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6.xml" ContentType="application/vnd.openxmlformats-officedocument.spreadsheetml.worksheet+xml"/>
  <Override PartName="/xl/styles.xml" ContentType="application/vnd.openxmlformats-officedocument.spreadsheetml.styles+xml"/>
  <Override PartName="/xl/worksheets/sheet17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Monthly Revenue Accounting\Washington\"/>
    </mc:Choice>
  </mc:AlternateContent>
  <xr:revisionPtr revIDLastSave="0" documentId="13_ncr:1_{3257FE38-E4AF-4B71-B1A5-D6A556600BE3}" xr6:coauthVersionLast="47" xr6:coauthVersionMax="47" xr10:uidLastSave="{00000000-0000-0000-0000-000000000000}"/>
  <bookViews>
    <workbookView xWindow="-120" yWindow="-120" windowWidth="29040" windowHeight="15990" tabRatio="812" xr2:uid="{C50A2D30-EDB2-4D6A-B024-23151F28D2A7}"/>
  </bookViews>
  <sheets>
    <sheet name="Sch.93-Balance" sheetId="2" r:id="rId1"/>
    <sheet name="Sch.93-Deferral" sheetId="5" r:id="rId2"/>
    <sheet name="Sch.93-2023" sheetId="34" r:id="rId3"/>
    <sheet name="Sch.94-2023" sheetId="35" r:id="rId4"/>
    <sheet name="Sch.191-2023" sheetId="36" r:id="rId5"/>
    <sheet name="Schs.93,94,191" sheetId="18" r:id="rId6"/>
    <sheet name="Sch.97" sheetId="38" r:id="rId7"/>
    <sheet name="Sch.197" sheetId="24" r:id="rId8"/>
    <sheet name="CSS" sheetId="17" r:id="rId9"/>
    <sheet name="CSSvRVN" sheetId="20" r:id="rId10"/>
    <sheet name="RVN" sheetId="3" r:id="rId11"/>
    <sheet name="RVNDetail" sheetId="22" r:id="rId12"/>
    <sheet name="Class" sheetId="26" r:id="rId13"/>
    <sheet name="Sch." sheetId="4" r:id="rId14"/>
    <sheet name="FixedUsg" sheetId="23" r:id="rId15"/>
    <sheet name="PrePostAll" sheetId="28" r:id="rId16"/>
    <sheet name="kWh-Normalized" sheetId="1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0" localSheetId="14">[1]Jan!#REF!</definedName>
    <definedName name="\0">[1]Jan!#REF!</definedName>
    <definedName name="\A" localSheetId="14">#REF!</definedName>
    <definedName name="\A">#REF!</definedName>
    <definedName name="\B" localSheetId="14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4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4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4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4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4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4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4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4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4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4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4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4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4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4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4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4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4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4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4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4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4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4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4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4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4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4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4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4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4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4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4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4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4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4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4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4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4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4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4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4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4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4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4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4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4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4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4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4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4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4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2" hidden="1">Class!$A$1:$D$1</definedName>
    <definedName name="_xlnm._FilterDatabase" localSheetId="8" hidden="1">CSS!$A$3:$U$91000</definedName>
    <definedName name="_xlnm._FilterDatabase" localSheetId="14" hidden="1">FixedUsg!$A$1:$F$97</definedName>
    <definedName name="_xlnm._FilterDatabase" localSheetId="10" hidden="1">RVN!$A$1:$O$9873</definedName>
    <definedName name="_xlnm._FilterDatabase" localSheetId="11" hidden="1">RVNDetail!$A$1:$J$2653</definedName>
    <definedName name="_xlnm._FilterDatabase" localSheetId="13" hidden="1">Sch.!$A$1:$C$117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4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4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4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4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4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4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4">[1]Jan!#REF!</definedName>
    <definedName name="_MEN2">[1]Jan!#REF!</definedName>
    <definedName name="_MEN3" localSheetId="14">[1]Jan!#REF!</definedName>
    <definedName name="_MEN3">[1]Jan!#REF!</definedName>
    <definedName name="_new1" localSheetId="14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4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4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4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4">[1]Jan!#REF!</definedName>
    <definedName name="_TOP1">[1]Jan!#REF!</definedName>
    <definedName name="_www1" localSheetId="14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4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4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4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4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4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4">#REF!</definedName>
    <definedName name="APRT">#REF!</definedName>
    <definedName name="AS2DocOpenMode" hidden="1">"AS2DocumentEdit"</definedName>
    <definedName name="asa" localSheetId="14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4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4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4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4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4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4">#REF!</definedName>
    <definedName name="DECT">#REF!</definedName>
    <definedName name="DELETE01" localSheetId="14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4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4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4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4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4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4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4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4">#REF!</definedName>
    <definedName name="Dist_factor">#REF!</definedName>
    <definedName name="DistPeakMethod" localSheetId="14">[12]Inputs!#REF!</definedName>
    <definedName name="DistPeakMethod">[12]Inputs!#REF!</definedName>
    <definedName name="dsd" localSheetId="14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4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4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4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4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4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4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4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4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4">#REF!</definedName>
    <definedName name="FACTP">#REF!</definedName>
    <definedName name="FactSum">'[10]COS Factor Table'!$A$14:$O$113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4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4">#REF!</definedName>
    <definedName name="FEBT">#REF!</definedName>
    <definedName name="ffff" localSheetId="14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4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4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4">#REF!</definedName>
    <definedName name="Func_Ftrs">#REF!</definedName>
    <definedName name="Func_GTD_Percents" localSheetId="14">#REF!</definedName>
    <definedName name="Func_GTD_Percents">#REF!</definedName>
    <definedName name="Func_MC" localSheetId="14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4">#REF!</definedName>
    <definedName name="GREATER10MW">#REF!</definedName>
    <definedName name="GTD_Percents" localSheetId="14">#REF!</definedName>
    <definedName name="GTD_Percents">#REF!</definedName>
    <definedName name="HEIGHT" localSheetId="14">#REF!</definedName>
    <definedName name="HEIGHT">#REF!</definedName>
    <definedName name="helllo" localSheetId="14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4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4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4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4">#REF!</definedName>
    <definedName name="Instructions">#REF!</definedName>
    <definedName name="inventory" localSheetId="14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4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4">#REF!</definedName>
    <definedName name="JULT">#REF!</definedName>
    <definedName name="JUN" localSheetId="14">[16]Backup!#REF!</definedName>
    <definedName name="JUN">[16]Backup!#REF!</definedName>
    <definedName name="junk" localSheetId="14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4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4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4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4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4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4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4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4">#REF!</definedName>
    <definedName name="MACTIT">#REF!</definedName>
    <definedName name="MAR" localSheetId="14">[16]Backup!#REF!</definedName>
    <definedName name="MAR">[16]Backup!#REF!</definedName>
    <definedName name="MART" localSheetId="14">#REF!</definedName>
    <definedName name="MART">#REF!</definedName>
    <definedName name="Master" localSheetId="14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4">#REF!</definedName>
    <definedName name="MAYT">#REF!</definedName>
    <definedName name="MCtoREV" localSheetId="14">#REF!</definedName>
    <definedName name="MCtoREV">#REF!</definedName>
    <definedName name="MEN" localSheetId="14">[1]Jan!#REF!</definedName>
    <definedName name="MEN">[1]Jan!#REF!</definedName>
    <definedName name="Menu_Begin" localSheetId="14">#REF!</definedName>
    <definedName name="Menu_Begin">#REF!</definedName>
    <definedName name="Menu_Caption" localSheetId="14">#REF!</definedName>
    <definedName name="Menu_Caption">#REF!</definedName>
    <definedName name="Menu_Large" localSheetId="14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4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4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4">#REF!</definedName>
    <definedName name="monthtotals">#REF!</definedName>
    <definedName name="MSPAverageInput" localSheetId="14">[15]Inputs!#REF!</definedName>
    <definedName name="MSPAverageInput">[15]Inputs!#REF!</definedName>
    <definedName name="MSPYearEndInput" localSheetId="14">[15]Inputs!#REF!</definedName>
    <definedName name="MSPYearEndInput">[15]Inputs!#REF!</definedName>
    <definedName name="MTKWH" localSheetId="14">#REF!</definedName>
    <definedName name="MTKWH">#REF!</definedName>
    <definedName name="MTR_YR3">[25]Variables!$E$14</definedName>
    <definedName name="MTREV" localSheetId="14">#REF!</definedName>
    <definedName name="MTREV">#REF!</definedName>
    <definedName name="MULT" localSheetId="14">#REF!</definedName>
    <definedName name="MULT">#REF!</definedName>
    <definedName name="Net_to_Gross_Factor">[10]Inputs!$G$8</definedName>
    <definedName name="NetToGross">[14]Variables!$D$23</definedName>
    <definedName name="new" localSheetId="14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4">#REF!</definedName>
    <definedName name="NOVT">#REF!</definedName>
    <definedName name="NPC">[12]Inputs!$N$18</definedName>
    <definedName name="NUM" localSheetId="14">#REF!</definedName>
    <definedName name="NUM">#REF!</definedName>
    <definedName name="OCT" localSheetId="14">[16]Backup!#REF!</definedName>
    <definedName name="OCT">[16]Backup!#REF!</definedName>
    <definedName name="OCTT" localSheetId="14">#REF!</definedName>
    <definedName name="OCTT">#REF!</definedName>
    <definedName name="OHSch10YR" localSheetId="14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4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4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4">#REF!</definedName>
    <definedName name="page65">#REF!</definedName>
    <definedName name="page66" localSheetId="14">#REF!</definedName>
    <definedName name="page66">#REF!</definedName>
    <definedName name="page67" localSheetId="14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4">#REF!</definedName>
    <definedName name="PRESENT">#REF!</definedName>
    <definedName name="PRICCHNG" localSheetId="14">#REF!</definedName>
    <definedName name="PRICCHNG">#REF!</definedName>
    <definedName name="PricingInfo" localSheetId="14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4">#REF!</definedName>
    <definedName name="PTABLES">#REF!</definedName>
    <definedName name="PTDMOD" localSheetId="14">#REF!</definedName>
    <definedName name="PTDMOD">#REF!</definedName>
    <definedName name="PTDROLL" localSheetId="14">#REF!</definedName>
    <definedName name="PTDROLL">#REF!</definedName>
    <definedName name="PTMOD">#REF!</definedName>
    <definedName name="PTROLL">#REF!</definedName>
    <definedName name="PWORKBACK">#REF!</definedName>
    <definedName name="q" localSheetId="14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4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4">#REF!</definedName>
    <definedName name="RC_ADJ">#REF!</definedName>
    <definedName name="RESADJ" localSheetId="14">#REF!</definedName>
    <definedName name="RESADJ">#REF!</definedName>
    <definedName name="ResourceSupplier">[14]Variables!$D$28</definedName>
    <definedName name="retail" localSheetId="14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4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4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4">#REF!</definedName>
    <definedName name="Revenue_by_month_take_2">#REF!</definedName>
    <definedName name="RevenueCheck" localSheetId="14">#REF!</definedName>
    <definedName name="RevenueCheck">#REF!</definedName>
    <definedName name="RevReqSettle" localSheetId="14">#REF!</definedName>
    <definedName name="RevReqSettle">#REF!</definedName>
    <definedName name="REVVSTRS">#REF!</definedName>
    <definedName name="RISFORM">#REF!</definedName>
    <definedName name="rrr" localSheetId="14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4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4">#REF!</definedName>
    <definedName name="SEPT">#REF!</definedName>
    <definedName name="SERVICES_3" localSheetId="14">#REF!</definedName>
    <definedName name="SERVICES_3">#REF!</definedName>
    <definedName name="seven" localSheetId="14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4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4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4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4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4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4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4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4">#REF!</definedName>
    <definedName name="TDMOD">#REF!</definedName>
    <definedName name="TDROLL" localSheetId="14">#REF!</definedName>
    <definedName name="TDROLL">#REF!</definedName>
    <definedName name="tem" localSheetId="14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4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4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4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4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4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4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4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4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4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4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4">#REF!</definedName>
    <definedName name="VOUCHER">#REF!</definedName>
    <definedName name="w" localSheetId="14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4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4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4">#REF!</definedName>
    <definedName name="WORK1">#REF!</definedName>
    <definedName name="WORK2" localSheetId="14">#REF!</definedName>
    <definedName name="WORK2">#REF!</definedName>
    <definedName name="WORK3" localSheetId="14">#REF!</definedName>
    <definedName name="WORK3">#REF!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4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4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4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4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4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4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4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4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4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4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4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4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4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4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4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4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4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4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4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4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4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4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4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4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4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4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4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4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4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4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4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4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4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4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4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4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4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4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4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4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4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4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4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4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4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4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4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4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4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4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4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4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4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4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4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4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4">'[33] annual balance '!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R193" i="5" l="1"/>
  <c r="CS193" i="5"/>
  <c r="CT193" i="5"/>
  <c r="CU193" i="5"/>
  <c r="CV193" i="5"/>
  <c r="CW193" i="5"/>
  <c r="CX193" i="5"/>
  <c r="CY193" i="5"/>
  <c r="CZ193" i="5"/>
  <c r="DA193" i="5"/>
  <c r="CP193" i="5"/>
  <c r="CR179" i="5"/>
  <c r="CS179" i="5"/>
  <c r="CT179" i="5"/>
  <c r="CU179" i="5"/>
  <c r="CV179" i="5"/>
  <c r="CW179" i="5"/>
  <c r="CX179" i="5"/>
  <c r="CY179" i="5"/>
  <c r="CZ179" i="5"/>
  <c r="DA179" i="5"/>
  <c r="CQ179" i="5"/>
  <c r="CP179" i="5"/>
  <c r="CO179" i="5"/>
  <c r="CN179" i="5"/>
  <c r="CR165" i="5"/>
  <c r="CS165" i="5"/>
  <c r="CT165" i="5"/>
  <c r="CU165" i="5"/>
  <c r="CV165" i="5"/>
  <c r="CW165" i="5"/>
  <c r="CX165" i="5"/>
  <c r="CY165" i="5"/>
  <c r="CZ165" i="5"/>
  <c r="DA165" i="5"/>
  <c r="CR43" i="18"/>
  <c r="CS43" i="18"/>
  <c r="CT43" i="18"/>
  <c r="CU43" i="18"/>
  <c r="CV43" i="18"/>
  <c r="CW43" i="18"/>
  <c r="CX43" i="18"/>
  <c r="CY43" i="18"/>
  <c r="CZ43" i="18"/>
  <c r="CR44" i="18"/>
  <c r="CS44" i="18"/>
  <c r="CT44" i="18"/>
  <c r="CU44" i="18"/>
  <c r="CV44" i="18"/>
  <c r="CW44" i="18"/>
  <c r="CX44" i="18"/>
  <c r="CY44" i="18"/>
  <c r="CZ44" i="18"/>
  <c r="CR45" i="18"/>
  <c r="CS45" i="18"/>
  <c r="CT45" i="18"/>
  <c r="CU45" i="18"/>
  <c r="CV45" i="18"/>
  <c r="CW45" i="18"/>
  <c r="CX45" i="18"/>
  <c r="CY45" i="18"/>
  <c r="CZ45" i="18"/>
  <c r="CR46" i="18"/>
  <c r="CS46" i="18"/>
  <c r="CT46" i="18"/>
  <c r="CU46" i="18"/>
  <c r="CV46" i="18"/>
  <c r="CW46" i="18"/>
  <c r="CX46" i="18"/>
  <c r="CY46" i="18"/>
  <c r="CZ46" i="18"/>
  <c r="CR47" i="18"/>
  <c r="CS47" i="18"/>
  <c r="CT47" i="18"/>
  <c r="CU47" i="18"/>
  <c r="CV47" i="18"/>
  <c r="CW47" i="18"/>
  <c r="CX47" i="18"/>
  <c r="CY47" i="18"/>
  <c r="CZ47" i="18"/>
  <c r="CR48" i="18"/>
  <c r="CS48" i="18"/>
  <c r="CT48" i="18"/>
  <c r="CU48" i="18"/>
  <c r="CV48" i="18"/>
  <c r="CW48" i="18"/>
  <c r="CX48" i="18"/>
  <c r="CY48" i="18"/>
  <c r="CZ48" i="18"/>
  <c r="CR49" i="18"/>
  <c r="CS49" i="18"/>
  <c r="CT49" i="18"/>
  <c r="CU49" i="18"/>
  <c r="CV49" i="18"/>
  <c r="CW49" i="18"/>
  <c r="CX49" i="18"/>
  <c r="CY49" i="18"/>
  <c r="CZ49" i="18"/>
  <c r="CR50" i="18"/>
  <c r="CS50" i="18"/>
  <c r="CT50" i="18"/>
  <c r="CU50" i="18"/>
  <c r="CV50" i="18"/>
  <c r="CW50" i="18"/>
  <c r="CX50" i="18"/>
  <c r="CY50" i="18"/>
  <c r="CZ50" i="18"/>
  <c r="CR51" i="18"/>
  <c r="CS51" i="18"/>
  <c r="CT51" i="18"/>
  <c r="CU51" i="18"/>
  <c r="CV51" i="18"/>
  <c r="CW51" i="18"/>
  <c r="CX51" i="18"/>
  <c r="CY51" i="18"/>
  <c r="CZ51" i="18"/>
  <c r="CR52" i="18"/>
  <c r="CS52" i="18"/>
  <c r="CT52" i="18"/>
  <c r="CU52" i="18"/>
  <c r="CV52" i="18"/>
  <c r="CW52" i="18"/>
  <c r="CX52" i="18"/>
  <c r="CY52" i="18"/>
  <c r="CZ52" i="18"/>
  <c r="CR53" i="18"/>
  <c r="CS53" i="18"/>
  <c r="CT53" i="18"/>
  <c r="CU53" i="18"/>
  <c r="CV53" i="18"/>
  <c r="CW53" i="18"/>
  <c r="CX53" i="18"/>
  <c r="CY53" i="18"/>
  <c r="CZ53" i="18"/>
  <c r="CQ44" i="18"/>
  <c r="CQ45" i="18"/>
  <c r="CQ46" i="18"/>
  <c r="CQ47" i="18"/>
  <c r="CQ48" i="18"/>
  <c r="CQ49" i="18"/>
  <c r="CQ50" i="18"/>
  <c r="CQ51" i="18"/>
  <c r="CQ52" i="18"/>
  <c r="CQ53" i="18"/>
  <c r="CQ43" i="18"/>
  <c r="Q12" i="38"/>
  <c r="P12" i="38"/>
  <c r="O12" i="38"/>
  <c r="N12" i="38"/>
  <c r="M12" i="38"/>
  <c r="L12" i="38"/>
  <c r="K12" i="38"/>
  <c r="J12" i="38"/>
  <c r="I12" i="38"/>
  <c r="H12" i="38"/>
  <c r="Q11" i="38"/>
  <c r="P11" i="38"/>
  <c r="O11" i="38"/>
  <c r="N11" i="38"/>
  <c r="M11" i="38"/>
  <c r="L11" i="38"/>
  <c r="K11" i="38"/>
  <c r="J11" i="38"/>
  <c r="I11" i="38"/>
  <c r="H11" i="38"/>
  <c r="Q10" i="38"/>
  <c r="P10" i="38"/>
  <c r="O10" i="38"/>
  <c r="N10" i="38"/>
  <c r="M10" i="38"/>
  <c r="L10" i="38"/>
  <c r="K10" i="38"/>
  <c r="J10" i="38"/>
  <c r="I10" i="38"/>
  <c r="H10" i="38"/>
  <c r="Q9" i="38"/>
  <c r="P9" i="38"/>
  <c r="O9" i="38"/>
  <c r="N9" i="38"/>
  <c r="M9" i="38"/>
  <c r="L9" i="38"/>
  <c r="K9" i="38"/>
  <c r="J9" i="38"/>
  <c r="I9" i="38"/>
  <c r="H9" i="38"/>
  <c r="Q7" i="38"/>
  <c r="DA70" i="5" s="1"/>
  <c r="P7" i="38"/>
  <c r="CZ70" i="5" s="1"/>
  <c r="O7" i="38"/>
  <c r="CY70" i="5" s="1"/>
  <c r="N7" i="38"/>
  <c r="CX70" i="5" s="1"/>
  <c r="M7" i="38"/>
  <c r="CW70" i="5" s="1"/>
  <c r="L7" i="38"/>
  <c r="CV70" i="5" s="1"/>
  <c r="K7" i="38"/>
  <c r="CU70" i="5" s="1"/>
  <c r="J7" i="38"/>
  <c r="CT70" i="5" s="1"/>
  <c r="I7" i="38"/>
  <c r="CS70" i="5" s="1"/>
  <c r="H7" i="38"/>
  <c r="CR70" i="5" s="1"/>
  <c r="G7" i="38"/>
  <c r="CQ70" i="5" s="1"/>
  <c r="CQ188" i="5" s="1"/>
  <c r="F7" i="38"/>
  <c r="CP70" i="5" s="1"/>
  <c r="CP188" i="5" s="1"/>
  <c r="E7" i="38"/>
  <c r="CO70" i="5" s="1"/>
  <c r="CO188" i="5" s="1"/>
  <c r="Q6" i="38"/>
  <c r="DA56" i="5" s="1"/>
  <c r="P6" i="38"/>
  <c r="CZ56" i="5" s="1"/>
  <c r="O6" i="38"/>
  <c r="CY56" i="5" s="1"/>
  <c r="N6" i="38"/>
  <c r="CX56" i="5" s="1"/>
  <c r="M6" i="38"/>
  <c r="CW56" i="5" s="1"/>
  <c r="L6" i="38"/>
  <c r="CV56" i="5" s="1"/>
  <c r="K6" i="38"/>
  <c r="CU56" i="5" s="1"/>
  <c r="J6" i="38"/>
  <c r="CT56" i="5" s="1"/>
  <c r="I6" i="38"/>
  <c r="CS56" i="5" s="1"/>
  <c r="H6" i="38"/>
  <c r="CR56" i="5" s="1"/>
  <c r="G6" i="38"/>
  <c r="CQ56" i="5" s="1"/>
  <c r="CQ174" i="5" s="1"/>
  <c r="F6" i="38"/>
  <c r="CP56" i="5" s="1"/>
  <c r="CP174" i="5" s="1"/>
  <c r="E6" i="38"/>
  <c r="CO56" i="5" s="1"/>
  <c r="CO174" i="5" s="1"/>
  <c r="Q5" i="38"/>
  <c r="DA42" i="5" s="1"/>
  <c r="P5" i="38"/>
  <c r="CZ42" i="5" s="1"/>
  <c r="O5" i="38"/>
  <c r="CY42" i="5" s="1"/>
  <c r="N5" i="38"/>
  <c r="CX42" i="5" s="1"/>
  <c r="M5" i="38"/>
  <c r="CW42" i="5" s="1"/>
  <c r="L5" i="38"/>
  <c r="CV42" i="5" s="1"/>
  <c r="K5" i="38"/>
  <c r="CU42" i="5" s="1"/>
  <c r="J5" i="38"/>
  <c r="CT42" i="5" s="1"/>
  <c r="I5" i="38"/>
  <c r="CS42" i="5" s="1"/>
  <c r="H5" i="38"/>
  <c r="CR42" i="5" s="1"/>
  <c r="G5" i="38"/>
  <c r="CQ42" i="5" s="1"/>
  <c r="F5" i="38"/>
  <c r="CP42" i="5" s="1"/>
  <c r="E5" i="38"/>
  <c r="Q4" i="38"/>
  <c r="P4" i="38"/>
  <c r="CZ20" i="5" s="1"/>
  <c r="O4" i="38"/>
  <c r="CY20" i="5" s="1"/>
  <c r="N4" i="38"/>
  <c r="CX20" i="5" s="1"/>
  <c r="M4" i="38"/>
  <c r="L4" i="38"/>
  <c r="K4" i="38"/>
  <c r="J4" i="38"/>
  <c r="J14" i="38" s="1"/>
  <c r="I4" i="38"/>
  <c r="H4" i="38"/>
  <c r="CR20" i="5" s="1"/>
  <c r="G4" i="38"/>
  <c r="F4" i="38"/>
  <c r="CP20" i="5" s="1"/>
  <c r="E4" i="38"/>
  <c r="M14" i="38" l="1"/>
  <c r="I14" i="38"/>
  <c r="Q14" i="38"/>
  <c r="L14" i="38"/>
  <c r="CP160" i="5"/>
  <c r="DA20" i="5"/>
  <c r="CS20" i="5"/>
  <c r="L15" i="38"/>
  <c r="CW20" i="5"/>
  <c r="CV20" i="5"/>
  <c r="K14" i="38"/>
  <c r="CU20" i="5"/>
  <c r="CT20" i="5"/>
  <c r="H15" i="38"/>
  <c r="P15" i="38"/>
  <c r="O14" i="38"/>
  <c r="M15" i="38"/>
  <c r="CO20" i="5"/>
  <c r="N14" i="38"/>
  <c r="I15" i="38"/>
  <c r="Q15" i="38"/>
  <c r="CQ20" i="5"/>
  <c r="CQ160" i="5" s="1"/>
  <c r="CO42" i="5"/>
  <c r="H14" i="38"/>
  <c r="P14" i="38"/>
  <c r="J15" i="38"/>
  <c r="K15" i="38"/>
  <c r="N15" i="38"/>
  <c r="O15" i="38"/>
  <c r="C251" i="26"/>
  <c r="C250" i="26"/>
  <c r="G2596" i="22"/>
  <c r="H2596" i="22"/>
  <c r="I2596" i="22"/>
  <c r="J2596" i="22"/>
  <c r="G2597" i="22"/>
  <c r="H2597" i="22"/>
  <c r="I2597" i="22"/>
  <c r="J2597" i="22"/>
  <c r="G2598" i="22"/>
  <c r="H2598" i="22"/>
  <c r="I2598" i="22"/>
  <c r="J2598" i="22"/>
  <c r="G2599" i="22"/>
  <c r="H2599" i="22"/>
  <c r="I2599" i="22"/>
  <c r="J2599" i="22"/>
  <c r="G2600" i="22"/>
  <c r="H2600" i="22"/>
  <c r="I2600" i="22"/>
  <c r="J2600" i="22"/>
  <c r="G2601" i="22"/>
  <c r="H2601" i="22"/>
  <c r="I2601" i="22"/>
  <c r="J2601" i="22"/>
  <c r="G2602" i="22"/>
  <c r="H2602" i="22"/>
  <c r="I2602" i="22"/>
  <c r="J2602" i="22"/>
  <c r="G2603" i="22"/>
  <c r="H2603" i="22"/>
  <c r="I2603" i="22"/>
  <c r="J2603" i="22"/>
  <c r="G2604" i="22"/>
  <c r="H2604" i="22"/>
  <c r="I2604" i="22"/>
  <c r="J2604" i="22"/>
  <c r="G2605" i="22"/>
  <c r="H2605" i="22"/>
  <c r="I2605" i="22"/>
  <c r="J2605" i="22"/>
  <c r="G2606" i="22"/>
  <c r="H2606" i="22"/>
  <c r="I2606" i="22"/>
  <c r="J2606" i="22"/>
  <c r="G2607" i="22"/>
  <c r="H2607" i="22"/>
  <c r="I2607" i="22"/>
  <c r="J2607" i="22"/>
  <c r="G2608" i="22"/>
  <c r="H2608" i="22"/>
  <c r="I2608" i="22"/>
  <c r="J2608" i="22"/>
  <c r="G2609" i="22"/>
  <c r="H2609" i="22"/>
  <c r="I2609" i="22"/>
  <c r="J2609" i="22"/>
  <c r="G2610" i="22"/>
  <c r="H2610" i="22"/>
  <c r="I2610" i="22"/>
  <c r="J2610" i="22"/>
  <c r="G2611" i="22"/>
  <c r="H2611" i="22"/>
  <c r="I2611" i="22"/>
  <c r="J2611" i="22"/>
  <c r="G2612" i="22"/>
  <c r="H2612" i="22"/>
  <c r="I2612" i="22"/>
  <c r="J2612" i="22"/>
  <c r="G2613" i="22"/>
  <c r="H2613" i="22"/>
  <c r="I2613" i="22"/>
  <c r="J2613" i="22"/>
  <c r="G2614" i="22"/>
  <c r="H2614" i="22"/>
  <c r="I2614" i="22"/>
  <c r="J2614" i="22"/>
  <c r="G2615" i="22"/>
  <c r="H2615" i="22"/>
  <c r="I2615" i="22"/>
  <c r="J2615" i="22"/>
  <c r="G2616" i="22"/>
  <c r="H2616" i="22"/>
  <c r="I2616" i="22"/>
  <c r="J2616" i="22"/>
  <c r="G2617" i="22"/>
  <c r="H2617" i="22"/>
  <c r="I2617" i="22"/>
  <c r="J2617" i="22"/>
  <c r="G2618" i="22"/>
  <c r="H2618" i="22"/>
  <c r="I2618" i="22"/>
  <c r="J2618" i="22"/>
  <c r="G2619" i="22"/>
  <c r="H2619" i="22"/>
  <c r="I2619" i="22"/>
  <c r="J2619" i="22"/>
  <c r="G2620" i="22"/>
  <c r="H2620" i="22"/>
  <c r="I2620" i="22"/>
  <c r="J2620" i="22"/>
  <c r="G2621" i="22"/>
  <c r="H2621" i="22"/>
  <c r="I2621" i="22"/>
  <c r="J2621" i="22"/>
  <c r="G2622" i="22"/>
  <c r="H2622" i="22"/>
  <c r="I2622" i="22"/>
  <c r="J2622" i="22"/>
  <c r="G2623" i="22"/>
  <c r="H2623" i="22"/>
  <c r="I2623" i="22"/>
  <c r="J2623" i="22"/>
  <c r="G2624" i="22"/>
  <c r="H2624" i="22"/>
  <c r="I2624" i="22"/>
  <c r="J2624" i="22"/>
  <c r="G2625" i="22"/>
  <c r="H2625" i="22"/>
  <c r="I2625" i="22"/>
  <c r="J2625" i="22"/>
  <c r="G2626" i="22"/>
  <c r="H2626" i="22"/>
  <c r="I2626" i="22"/>
  <c r="J2626" i="22"/>
  <c r="G2627" i="22"/>
  <c r="H2627" i="22"/>
  <c r="I2627" i="22"/>
  <c r="J2627" i="22"/>
  <c r="G2628" i="22"/>
  <c r="H2628" i="22"/>
  <c r="I2628" i="22"/>
  <c r="J2628" i="22"/>
  <c r="G2629" i="22"/>
  <c r="H2629" i="22"/>
  <c r="I2629" i="22"/>
  <c r="J2629" i="22"/>
  <c r="G2630" i="22"/>
  <c r="H2630" i="22"/>
  <c r="I2630" i="22"/>
  <c r="J2630" i="22"/>
  <c r="G2631" i="22"/>
  <c r="H2631" i="22"/>
  <c r="I2631" i="22"/>
  <c r="J2631" i="22"/>
  <c r="G2632" i="22"/>
  <c r="H2632" i="22"/>
  <c r="I2632" i="22"/>
  <c r="J2632" i="22"/>
  <c r="G2633" i="22"/>
  <c r="H2633" i="22"/>
  <c r="I2633" i="22"/>
  <c r="J2633" i="22"/>
  <c r="G2634" i="22"/>
  <c r="H2634" i="22"/>
  <c r="I2634" i="22"/>
  <c r="J2634" i="22"/>
  <c r="G2635" i="22"/>
  <c r="H2635" i="22"/>
  <c r="I2635" i="22"/>
  <c r="J2635" i="22"/>
  <c r="G2636" i="22"/>
  <c r="H2636" i="22"/>
  <c r="I2636" i="22"/>
  <c r="J2636" i="22"/>
  <c r="G2637" i="22"/>
  <c r="H2637" i="22"/>
  <c r="I2637" i="22"/>
  <c r="J2637" i="22"/>
  <c r="G2638" i="22"/>
  <c r="H2638" i="22"/>
  <c r="I2638" i="22"/>
  <c r="J2638" i="22"/>
  <c r="G2639" i="22"/>
  <c r="H2639" i="22"/>
  <c r="I2639" i="22"/>
  <c r="J2639" i="22"/>
  <c r="G2640" i="22"/>
  <c r="H2640" i="22"/>
  <c r="I2640" i="22"/>
  <c r="J2640" i="22"/>
  <c r="G2641" i="22"/>
  <c r="H2641" i="22"/>
  <c r="I2641" i="22"/>
  <c r="J2641" i="22"/>
  <c r="G2642" i="22"/>
  <c r="H2642" i="22"/>
  <c r="I2642" i="22"/>
  <c r="J2642" i="22"/>
  <c r="G2643" i="22"/>
  <c r="H2643" i="22"/>
  <c r="I2643" i="22"/>
  <c r="J2643" i="22"/>
  <c r="G2644" i="22"/>
  <c r="H2644" i="22"/>
  <c r="I2644" i="22"/>
  <c r="J2644" i="22"/>
  <c r="G2645" i="22"/>
  <c r="H2645" i="22"/>
  <c r="I2645" i="22"/>
  <c r="J2645" i="22"/>
  <c r="G2646" i="22"/>
  <c r="H2646" i="22"/>
  <c r="I2646" i="22"/>
  <c r="J2646" i="22"/>
  <c r="G2647" i="22"/>
  <c r="H2647" i="22"/>
  <c r="I2647" i="22"/>
  <c r="J2647" i="22"/>
  <c r="G2648" i="22"/>
  <c r="H2648" i="22"/>
  <c r="I2648" i="22"/>
  <c r="J2648" i="22"/>
  <c r="G2649" i="22"/>
  <c r="H2649" i="22"/>
  <c r="I2649" i="22"/>
  <c r="J2649" i="22"/>
  <c r="G2650" i="22"/>
  <c r="H2650" i="22"/>
  <c r="I2650" i="22"/>
  <c r="J2650" i="22"/>
  <c r="G2651" i="22"/>
  <c r="H2651" i="22"/>
  <c r="I2651" i="22"/>
  <c r="J2651" i="22"/>
  <c r="G2652" i="22"/>
  <c r="H2652" i="22"/>
  <c r="I2652" i="22"/>
  <c r="J2652" i="22"/>
  <c r="G2653" i="22"/>
  <c r="H2653" i="22"/>
  <c r="I2653" i="22"/>
  <c r="J2653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663" i="22"/>
  <c r="I664" i="22"/>
  <c r="I665" i="22"/>
  <c r="I666" i="22"/>
  <c r="I667" i="22"/>
  <c r="I668" i="22"/>
  <c r="I669" i="22"/>
  <c r="I670" i="22"/>
  <c r="I671" i="22"/>
  <c r="I672" i="22"/>
  <c r="I673" i="22"/>
  <c r="I674" i="22"/>
  <c r="I675" i="22"/>
  <c r="I676" i="22"/>
  <c r="I677" i="22"/>
  <c r="I678" i="22"/>
  <c r="I679" i="22"/>
  <c r="I680" i="22"/>
  <c r="I681" i="22"/>
  <c r="I682" i="22"/>
  <c r="I683" i="22"/>
  <c r="I684" i="22"/>
  <c r="I685" i="22"/>
  <c r="I686" i="22"/>
  <c r="I687" i="22"/>
  <c r="I688" i="22"/>
  <c r="I689" i="22"/>
  <c r="I690" i="22"/>
  <c r="I691" i="22"/>
  <c r="I692" i="22"/>
  <c r="I693" i="22"/>
  <c r="I694" i="22"/>
  <c r="I695" i="22"/>
  <c r="I696" i="22"/>
  <c r="I697" i="22"/>
  <c r="I698" i="22"/>
  <c r="I699" i="22"/>
  <c r="I700" i="22"/>
  <c r="I701" i="22"/>
  <c r="I702" i="22"/>
  <c r="I703" i="22"/>
  <c r="I704" i="22"/>
  <c r="I705" i="22"/>
  <c r="I706" i="22"/>
  <c r="I707" i="22"/>
  <c r="I708" i="22"/>
  <c r="I709" i="22"/>
  <c r="I710" i="22"/>
  <c r="I711" i="22"/>
  <c r="I712" i="22"/>
  <c r="I713" i="22"/>
  <c r="I714" i="22"/>
  <c r="I715" i="22"/>
  <c r="I716" i="22"/>
  <c r="I717" i="22"/>
  <c r="I718" i="22"/>
  <c r="I719" i="22"/>
  <c r="I720" i="22"/>
  <c r="I721" i="22"/>
  <c r="I722" i="22"/>
  <c r="I723" i="22"/>
  <c r="I724" i="22"/>
  <c r="I725" i="22"/>
  <c r="I726" i="22"/>
  <c r="I727" i="22"/>
  <c r="I728" i="22"/>
  <c r="I729" i="22"/>
  <c r="I730" i="22"/>
  <c r="I731" i="22"/>
  <c r="I732" i="22"/>
  <c r="I733" i="22"/>
  <c r="I734" i="22"/>
  <c r="I735" i="22"/>
  <c r="I736" i="22"/>
  <c r="I737" i="22"/>
  <c r="I738" i="22"/>
  <c r="I739" i="22"/>
  <c r="I740" i="22"/>
  <c r="I741" i="22"/>
  <c r="I742" i="22"/>
  <c r="I743" i="22"/>
  <c r="I744" i="22"/>
  <c r="I745" i="22"/>
  <c r="I746" i="22"/>
  <c r="I747" i="22"/>
  <c r="I748" i="22"/>
  <c r="I749" i="22"/>
  <c r="I750" i="22"/>
  <c r="I751" i="22"/>
  <c r="I752" i="22"/>
  <c r="I753" i="22"/>
  <c r="I754" i="22"/>
  <c r="I755" i="22"/>
  <c r="I756" i="22"/>
  <c r="I757" i="22"/>
  <c r="I758" i="22"/>
  <c r="I759" i="22"/>
  <c r="I760" i="22"/>
  <c r="I761" i="22"/>
  <c r="I762" i="22"/>
  <c r="I763" i="22"/>
  <c r="I764" i="22"/>
  <c r="I765" i="22"/>
  <c r="I766" i="22"/>
  <c r="I767" i="22"/>
  <c r="I768" i="22"/>
  <c r="I769" i="22"/>
  <c r="I770" i="22"/>
  <c r="I771" i="22"/>
  <c r="I772" i="22"/>
  <c r="I773" i="22"/>
  <c r="I774" i="22"/>
  <c r="I775" i="22"/>
  <c r="I776" i="22"/>
  <c r="I777" i="22"/>
  <c r="I778" i="22"/>
  <c r="I779" i="22"/>
  <c r="I780" i="22"/>
  <c r="I781" i="22"/>
  <c r="I782" i="22"/>
  <c r="I783" i="22"/>
  <c r="I784" i="22"/>
  <c r="I785" i="22"/>
  <c r="I786" i="22"/>
  <c r="I787" i="22"/>
  <c r="I788" i="22"/>
  <c r="I789" i="22"/>
  <c r="I790" i="22"/>
  <c r="I791" i="22"/>
  <c r="I792" i="22"/>
  <c r="I793" i="22"/>
  <c r="I794" i="22"/>
  <c r="I795" i="22"/>
  <c r="I796" i="22"/>
  <c r="I797" i="22"/>
  <c r="I798" i="22"/>
  <c r="I799" i="22"/>
  <c r="I800" i="22"/>
  <c r="I801" i="22"/>
  <c r="I802" i="22"/>
  <c r="I803" i="22"/>
  <c r="I804" i="22"/>
  <c r="I805" i="22"/>
  <c r="I806" i="22"/>
  <c r="I807" i="22"/>
  <c r="I808" i="22"/>
  <c r="I809" i="22"/>
  <c r="I810" i="22"/>
  <c r="I811" i="22"/>
  <c r="I812" i="22"/>
  <c r="I813" i="22"/>
  <c r="I814" i="22"/>
  <c r="I815" i="22"/>
  <c r="I816" i="22"/>
  <c r="I817" i="22"/>
  <c r="I818" i="22"/>
  <c r="I819" i="22"/>
  <c r="I820" i="22"/>
  <c r="I821" i="22"/>
  <c r="I822" i="22"/>
  <c r="I823" i="22"/>
  <c r="I824" i="22"/>
  <c r="I825" i="22"/>
  <c r="I826" i="22"/>
  <c r="I827" i="22"/>
  <c r="I828" i="22"/>
  <c r="I829" i="22"/>
  <c r="I830" i="22"/>
  <c r="I831" i="22"/>
  <c r="I832" i="22"/>
  <c r="I833" i="22"/>
  <c r="I834" i="22"/>
  <c r="I835" i="22"/>
  <c r="I836" i="22"/>
  <c r="I837" i="22"/>
  <c r="I838" i="22"/>
  <c r="I839" i="22"/>
  <c r="I840" i="22"/>
  <c r="I841" i="22"/>
  <c r="I842" i="22"/>
  <c r="I843" i="22"/>
  <c r="I844" i="22"/>
  <c r="I845" i="22"/>
  <c r="I846" i="22"/>
  <c r="I847" i="22"/>
  <c r="I848" i="22"/>
  <c r="I849" i="22"/>
  <c r="I850" i="22"/>
  <c r="I851" i="22"/>
  <c r="I852" i="22"/>
  <c r="I853" i="22"/>
  <c r="I854" i="22"/>
  <c r="I855" i="22"/>
  <c r="I856" i="22"/>
  <c r="I857" i="22"/>
  <c r="I858" i="22"/>
  <c r="I859" i="22"/>
  <c r="I860" i="22"/>
  <c r="I861" i="22"/>
  <c r="I862" i="22"/>
  <c r="I863" i="22"/>
  <c r="I864" i="22"/>
  <c r="I865" i="22"/>
  <c r="I866" i="22"/>
  <c r="I867" i="22"/>
  <c r="I868" i="22"/>
  <c r="I869" i="22"/>
  <c r="I870" i="22"/>
  <c r="I871" i="22"/>
  <c r="I872" i="22"/>
  <c r="I873" i="22"/>
  <c r="I874" i="22"/>
  <c r="I875" i="22"/>
  <c r="I876" i="22"/>
  <c r="I877" i="22"/>
  <c r="I878" i="22"/>
  <c r="I879" i="22"/>
  <c r="I880" i="22"/>
  <c r="I881" i="22"/>
  <c r="I882" i="22"/>
  <c r="I883" i="22"/>
  <c r="I884" i="22"/>
  <c r="I885" i="22"/>
  <c r="I886" i="22"/>
  <c r="I887" i="22"/>
  <c r="I888" i="22"/>
  <c r="I889" i="22"/>
  <c r="I890" i="22"/>
  <c r="I891" i="22"/>
  <c r="I892" i="22"/>
  <c r="I893" i="22"/>
  <c r="I894" i="22"/>
  <c r="I895" i="22"/>
  <c r="I896" i="22"/>
  <c r="I897" i="22"/>
  <c r="I898" i="22"/>
  <c r="I899" i="22"/>
  <c r="I900" i="22"/>
  <c r="I901" i="22"/>
  <c r="I902" i="22"/>
  <c r="I903" i="22"/>
  <c r="I904" i="22"/>
  <c r="I905" i="22"/>
  <c r="I906" i="22"/>
  <c r="I907" i="22"/>
  <c r="I908" i="22"/>
  <c r="I909" i="22"/>
  <c r="I910" i="22"/>
  <c r="I911" i="22"/>
  <c r="I912" i="22"/>
  <c r="I913" i="22"/>
  <c r="I914" i="22"/>
  <c r="I915" i="22"/>
  <c r="I916" i="22"/>
  <c r="I917" i="22"/>
  <c r="I918" i="22"/>
  <c r="I919" i="22"/>
  <c r="I920" i="22"/>
  <c r="I921" i="22"/>
  <c r="I922" i="22"/>
  <c r="I923" i="22"/>
  <c r="I924" i="22"/>
  <c r="I925" i="22"/>
  <c r="I926" i="22"/>
  <c r="I927" i="22"/>
  <c r="I928" i="22"/>
  <c r="I929" i="22"/>
  <c r="I930" i="22"/>
  <c r="I931" i="22"/>
  <c r="I932" i="22"/>
  <c r="I933" i="22"/>
  <c r="I934" i="22"/>
  <c r="I935" i="22"/>
  <c r="I936" i="22"/>
  <c r="I937" i="22"/>
  <c r="I938" i="22"/>
  <c r="I939" i="22"/>
  <c r="I940" i="22"/>
  <c r="I941" i="22"/>
  <c r="I942" i="22"/>
  <c r="I943" i="22"/>
  <c r="I944" i="22"/>
  <c r="I945" i="22"/>
  <c r="I946" i="22"/>
  <c r="I947" i="22"/>
  <c r="I948" i="22"/>
  <c r="I949" i="22"/>
  <c r="I950" i="22"/>
  <c r="I951" i="22"/>
  <c r="I952" i="22"/>
  <c r="I953" i="22"/>
  <c r="I954" i="22"/>
  <c r="I955" i="22"/>
  <c r="I956" i="22"/>
  <c r="I957" i="22"/>
  <c r="I958" i="22"/>
  <c r="I959" i="22"/>
  <c r="I960" i="22"/>
  <c r="I961" i="22"/>
  <c r="I962" i="22"/>
  <c r="I963" i="22"/>
  <c r="I964" i="22"/>
  <c r="I965" i="22"/>
  <c r="I966" i="22"/>
  <c r="I967" i="22"/>
  <c r="I968" i="22"/>
  <c r="I969" i="22"/>
  <c r="I970" i="22"/>
  <c r="I971" i="22"/>
  <c r="I972" i="22"/>
  <c r="I973" i="22"/>
  <c r="I974" i="22"/>
  <c r="I975" i="22"/>
  <c r="I976" i="22"/>
  <c r="I977" i="22"/>
  <c r="I978" i="22"/>
  <c r="I979" i="22"/>
  <c r="I980" i="22"/>
  <c r="I981" i="22"/>
  <c r="I982" i="22"/>
  <c r="I983" i="22"/>
  <c r="I984" i="22"/>
  <c r="I985" i="22"/>
  <c r="I986" i="22"/>
  <c r="I987" i="22"/>
  <c r="I988" i="22"/>
  <c r="I989" i="22"/>
  <c r="I990" i="22"/>
  <c r="I991" i="22"/>
  <c r="I992" i="22"/>
  <c r="I993" i="22"/>
  <c r="I994" i="22"/>
  <c r="I995" i="22"/>
  <c r="I996" i="22"/>
  <c r="I997" i="22"/>
  <c r="I998" i="22"/>
  <c r="I999" i="22"/>
  <c r="I1000" i="22"/>
  <c r="I1001" i="22"/>
  <c r="I1002" i="22"/>
  <c r="I1003" i="22"/>
  <c r="I1004" i="22"/>
  <c r="I1005" i="22"/>
  <c r="I1006" i="22"/>
  <c r="I1007" i="22"/>
  <c r="I1008" i="22"/>
  <c r="I1009" i="22"/>
  <c r="I1010" i="22"/>
  <c r="I1011" i="22"/>
  <c r="I1012" i="22"/>
  <c r="I1013" i="22"/>
  <c r="I1014" i="22"/>
  <c r="I1015" i="22"/>
  <c r="I1016" i="22"/>
  <c r="I1017" i="22"/>
  <c r="I1018" i="22"/>
  <c r="I1019" i="22"/>
  <c r="I1020" i="22"/>
  <c r="I1021" i="22"/>
  <c r="I1022" i="22"/>
  <c r="I1023" i="22"/>
  <c r="I1024" i="22"/>
  <c r="I1025" i="22"/>
  <c r="I1026" i="22"/>
  <c r="I1027" i="22"/>
  <c r="I1028" i="22"/>
  <c r="I1029" i="22"/>
  <c r="I1030" i="22"/>
  <c r="I1031" i="22"/>
  <c r="I1032" i="22"/>
  <c r="I1033" i="22"/>
  <c r="I1034" i="22"/>
  <c r="I1035" i="22"/>
  <c r="I1036" i="22"/>
  <c r="I1037" i="22"/>
  <c r="I1038" i="22"/>
  <c r="I1039" i="22"/>
  <c r="I1040" i="22"/>
  <c r="I1041" i="22"/>
  <c r="I1042" i="22"/>
  <c r="I1043" i="22"/>
  <c r="I1044" i="22"/>
  <c r="I1045" i="22"/>
  <c r="I1046" i="22"/>
  <c r="I1047" i="22"/>
  <c r="I1048" i="22"/>
  <c r="I1049" i="22"/>
  <c r="I1050" i="22"/>
  <c r="I1051" i="22"/>
  <c r="I1052" i="22"/>
  <c r="I1053" i="22"/>
  <c r="I1054" i="22"/>
  <c r="I1055" i="22"/>
  <c r="I1056" i="22"/>
  <c r="I1057" i="22"/>
  <c r="I1058" i="22"/>
  <c r="I1059" i="22"/>
  <c r="I1060" i="22"/>
  <c r="I1061" i="22"/>
  <c r="I1062" i="22"/>
  <c r="I1063" i="22"/>
  <c r="I1064" i="22"/>
  <c r="I1065" i="22"/>
  <c r="I1066" i="22"/>
  <c r="I1067" i="22"/>
  <c r="I1068" i="22"/>
  <c r="I1069" i="22"/>
  <c r="I1070" i="22"/>
  <c r="I1071" i="22"/>
  <c r="I1072" i="22"/>
  <c r="I1073" i="22"/>
  <c r="I1074" i="22"/>
  <c r="I1075" i="22"/>
  <c r="I1076" i="22"/>
  <c r="I1077" i="22"/>
  <c r="I1078" i="22"/>
  <c r="I1079" i="22"/>
  <c r="I1080" i="22"/>
  <c r="I1081" i="22"/>
  <c r="I1082" i="22"/>
  <c r="I1083" i="22"/>
  <c r="I1084" i="22"/>
  <c r="I1085" i="22"/>
  <c r="I1086" i="22"/>
  <c r="I1087" i="22"/>
  <c r="I1088" i="22"/>
  <c r="I1089" i="22"/>
  <c r="I1090" i="22"/>
  <c r="I1091" i="22"/>
  <c r="I1092" i="22"/>
  <c r="I1093" i="22"/>
  <c r="I1094" i="22"/>
  <c r="I1095" i="22"/>
  <c r="I1096" i="22"/>
  <c r="I1097" i="22"/>
  <c r="I1098" i="22"/>
  <c r="I1099" i="22"/>
  <c r="I1100" i="22"/>
  <c r="I1101" i="22"/>
  <c r="I1102" i="22"/>
  <c r="I1103" i="22"/>
  <c r="I1104" i="22"/>
  <c r="I1105" i="22"/>
  <c r="I1106" i="22"/>
  <c r="I1107" i="22"/>
  <c r="I1108" i="22"/>
  <c r="I1109" i="22"/>
  <c r="I1110" i="22"/>
  <c r="I1111" i="22"/>
  <c r="I1112" i="22"/>
  <c r="I1113" i="22"/>
  <c r="I1114" i="22"/>
  <c r="I1115" i="22"/>
  <c r="I1116" i="22"/>
  <c r="I1117" i="22"/>
  <c r="I1118" i="22"/>
  <c r="I1119" i="22"/>
  <c r="I1120" i="22"/>
  <c r="I1121" i="22"/>
  <c r="I1122" i="22"/>
  <c r="I1123" i="22"/>
  <c r="I1124" i="22"/>
  <c r="I1125" i="22"/>
  <c r="I1126" i="22"/>
  <c r="I1127" i="22"/>
  <c r="I1128" i="22"/>
  <c r="I1129" i="22"/>
  <c r="I1130" i="22"/>
  <c r="I1131" i="22"/>
  <c r="I1132" i="22"/>
  <c r="I1133" i="22"/>
  <c r="I1134" i="22"/>
  <c r="I1135" i="22"/>
  <c r="I1136" i="22"/>
  <c r="I1137" i="22"/>
  <c r="I1138" i="22"/>
  <c r="I1139" i="22"/>
  <c r="I1140" i="22"/>
  <c r="I1141" i="22"/>
  <c r="I1142" i="22"/>
  <c r="I1143" i="22"/>
  <c r="I1144" i="22"/>
  <c r="I1145" i="22"/>
  <c r="I1146" i="22"/>
  <c r="I1147" i="22"/>
  <c r="I1148" i="22"/>
  <c r="I1149" i="22"/>
  <c r="I1150" i="22"/>
  <c r="I1151" i="22"/>
  <c r="I1152" i="22"/>
  <c r="I1153" i="22"/>
  <c r="I1154" i="22"/>
  <c r="I1155" i="22"/>
  <c r="I1156" i="22"/>
  <c r="I1157" i="22"/>
  <c r="I1158" i="22"/>
  <c r="I1159" i="22"/>
  <c r="I1160" i="22"/>
  <c r="I1161" i="22"/>
  <c r="I1162" i="22"/>
  <c r="I1163" i="22"/>
  <c r="I1164" i="22"/>
  <c r="I1165" i="22"/>
  <c r="I1166" i="22"/>
  <c r="I1167" i="22"/>
  <c r="I1168" i="22"/>
  <c r="I1169" i="22"/>
  <c r="I1170" i="22"/>
  <c r="I1171" i="22"/>
  <c r="I1172" i="22"/>
  <c r="I1173" i="22"/>
  <c r="I1174" i="22"/>
  <c r="I1175" i="22"/>
  <c r="I1176" i="22"/>
  <c r="I1177" i="22"/>
  <c r="I1178" i="22"/>
  <c r="I1179" i="22"/>
  <c r="I1180" i="22"/>
  <c r="I1181" i="22"/>
  <c r="I1182" i="22"/>
  <c r="I1183" i="22"/>
  <c r="I1184" i="22"/>
  <c r="I1185" i="22"/>
  <c r="I1186" i="22"/>
  <c r="I1187" i="22"/>
  <c r="I1188" i="22"/>
  <c r="I1189" i="22"/>
  <c r="I1190" i="22"/>
  <c r="I1191" i="22"/>
  <c r="I1192" i="22"/>
  <c r="I1193" i="22"/>
  <c r="I1194" i="22"/>
  <c r="I1195" i="22"/>
  <c r="I1196" i="22"/>
  <c r="I1197" i="22"/>
  <c r="I1198" i="22"/>
  <c r="I1199" i="22"/>
  <c r="I1200" i="22"/>
  <c r="I1201" i="22"/>
  <c r="I1202" i="22"/>
  <c r="I1203" i="22"/>
  <c r="I1204" i="22"/>
  <c r="I1205" i="22"/>
  <c r="I1206" i="22"/>
  <c r="I1207" i="22"/>
  <c r="I1208" i="22"/>
  <c r="I1209" i="22"/>
  <c r="I1210" i="22"/>
  <c r="I1211" i="22"/>
  <c r="I1212" i="22"/>
  <c r="I1213" i="22"/>
  <c r="I1214" i="22"/>
  <c r="I1215" i="22"/>
  <c r="I1216" i="22"/>
  <c r="I1217" i="22"/>
  <c r="I1218" i="22"/>
  <c r="I1219" i="22"/>
  <c r="I1220" i="22"/>
  <c r="I1221" i="22"/>
  <c r="I1222" i="22"/>
  <c r="I1223" i="22"/>
  <c r="I1224" i="22"/>
  <c r="I1225" i="22"/>
  <c r="I1226" i="22"/>
  <c r="I1227" i="22"/>
  <c r="I1228" i="22"/>
  <c r="I1229" i="22"/>
  <c r="I1230" i="22"/>
  <c r="I1231" i="22"/>
  <c r="I1232" i="22"/>
  <c r="I1233" i="22"/>
  <c r="I1234" i="22"/>
  <c r="I1235" i="22"/>
  <c r="I1236" i="22"/>
  <c r="I1237" i="22"/>
  <c r="I1238" i="22"/>
  <c r="I1239" i="22"/>
  <c r="I1240" i="22"/>
  <c r="I1241" i="22"/>
  <c r="I1242" i="22"/>
  <c r="I1243" i="22"/>
  <c r="I1244" i="22"/>
  <c r="I1245" i="22"/>
  <c r="I1246" i="22"/>
  <c r="I1247" i="22"/>
  <c r="I1248" i="22"/>
  <c r="I1249" i="22"/>
  <c r="I1250" i="22"/>
  <c r="I1251" i="22"/>
  <c r="I1252" i="22"/>
  <c r="I1253" i="22"/>
  <c r="I1254" i="22"/>
  <c r="I1255" i="22"/>
  <c r="I1256" i="22"/>
  <c r="I1257" i="22"/>
  <c r="I1258" i="22"/>
  <c r="I1259" i="22"/>
  <c r="I1260" i="22"/>
  <c r="I1261" i="22"/>
  <c r="I1262" i="22"/>
  <c r="I1263" i="22"/>
  <c r="I1264" i="22"/>
  <c r="I1265" i="22"/>
  <c r="I1266" i="22"/>
  <c r="I1267" i="22"/>
  <c r="I1268" i="22"/>
  <c r="I1269" i="22"/>
  <c r="I1270" i="22"/>
  <c r="I1271" i="22"/>
  <c r="I1272" i="22"/>
  <c r="I1273" i="22"/>
  <c r="I1274" i="22"/>
  <c r="I1275" i="22"/>
  <c r="I1276" i="22"/>
  <c r="I1277" i="22"/>
  <c r="I1278" i="22"/>
  <c r="I1279" i="22"/>
  <c r="I1280" i="22"/>
  <c r="I1281" i="22"/>
  <c r="I1282" i="22"/>
  <c r="I1283" i="22"/>
  <c r="I1284" i="22"/>
  <c r="I1285" i="22"/>
  <c r="I1286" i="22"/>
  <c r="I1287" i="22"/>
  <c r="I1288" i="22"/>
  <c r="I1289" i="22"/>
  <c r="I1290" i="22"/>
  <c r="I1291" i="22"/>
  <c r="I1292" i="22"/>
  <c r="I1293" i="22"/>
  <c r="I1294" i="22"/>
  <c r="I1295" i="22"/>
  <c r="I1296" i="22"/>
  <c r="I1297" i="22"/>
  <c r="I1298" i="22"/>
  <c r="I1299" i="22"/>
  <c r="I1300" i="22"/>
  <c r="I1301" i="22"/>
  <c r="I1302" i="22"/>
  <c r="I1303" i="22"/>
  <c r="I1304" i="22"/>
  <c r="I1305" i="22"/>
  <c r="I1306" i="22"/>
  <c r="I1307" i="22"/>
  <c r="I1308" i="22"/>
  <c r="I1309" i="22"/>
  <c r="I1310" i="22"/>
  <c r="I1311" i="22"/>
  <c r="I1312" i="22"/>
  <c r="I1313" i="22"/>
  <c r="I1314" i="22"/>
  <c r="I1315" i="22"/>
  <c r="I1316" i="22"/>
  <c r="I1317" i="22"/>
  <c r="I1318" i="22"/>
  <c r="I1319" i="22"/>
  <c r="I1320" i="22"/>
  <c r="I1321" i="22"/>
  <c r="I1322" i="22"/>
  <c r="I1323" i="22"/>
  <c r="I1324" i="22"/>
  <c r="I1325" i="22"/>
  <c r="I1326" i="22"/>
  <c r="I1327" i="22"/>
  <c r="I1328" i="22"/>
  <c r="I1329" i="22"/>
  <c r="I1330" i="22"/>
  <c r="I1331" i="22"/>
  <c r="I1332" i="22"/>
  <c r="I1333" i="22"/>
  <c r="I1334" i="22"/>
  <c r="I1335" i="22"/>
  <c r="I1336" i="22"/>
  <c r="I1337" i="22"/>
  <c r="I1338" i="22"/>
  <c r="I1339" i="22"/>
  <c r="I1340" i="22"/>
  <c r="I1341" i="22"/>
  <c r="I1342" i="22"/>
  <c r="I1343" i="22"/>
  <c r="I1344" i="22"/>
  <c r="I1345" i="22"/>
  <c r="I1346" i="22"/>
  <c r="I1347" i="22"/>
  <c r="I1348" i="22"/>
  <c r="I1349" i="22"/>
  <c r="I1350" i="22"/>
  <c r="I1351" i="22"/>
  <c r="I1352" i="22"/>
  <c r="I1353" i="22"/>
  <c r="I1354" i="22"/>
  <c r="I1355" i="22"/>
  <c r="I1356" i="22"/>
  <c r="I1357" i="22"/>
  <c r="I1358" i="22"/>
  <c r="I1359" i="22"/>
  <c r="I1360" i="22"/>
  <c r="I1361" i="22"/>
  <c r="I1362" i="22"/>
  <c r="I1363" i="22"/>
  <c r="I1364" i="22"/>
  <c r="I1365" i="22"/>
  <c r="I1366" i="22"/>
  <c r="I1367" i="22"/>
  <c r="I1368" i="22"/>
  <c r="I1369" i="22"/>
  <c r="I1370" i="22"/>
  <c r="I1371" i="22"/>
  <c r="I1372" i="22"/>
  <c r="I1373" i="22"/>
  <c r="I1374" i="22"/>
  <c r="I1375" i="22"/>
  <c r="I1376" i="22"/>
  <c r="I1377" i="22"/>
  <c r="I1378" i="22"/>
  <c r="I1379" i="22"/>
  <c r="I1380" i="22"/>
  <c r="I1381" i="22"/>
  <c r="I1382" i="22"/>
  <c r="I1383" i="22"/>
  <c r="I1384" i="22"/>
  <c r="I1385" i="22"/>
  <c r="I1386" i="22"/>
  <c r="I1387" i="22"/>
  <c r="I1388" i="22"/>
  <c r="I1389" i="22"/>
  <c r="I1390" i="22"/>
  <c r="I1391" i="22"/>
  <c r="I1392" i="22"/>
  <c r="I1393" i="22"/>
  <c r="I1394" i="22"/>
  <c r="I1395" i="22"/>
  <c r="I1396" i="22"/>
  <c r="I1397" i="22"/>
  <c r="I1398" i="22"/>
  <c r="I1399" i="22"/>
  <c r="I1400" i="22"/>
  <c r="I1401" i="22"/>
  <c r="I1402" i="22"/>
  <c r="I1403" i="22"/>
  <c r="I1404" i="22"/>
  <c r="I1405" i="22"/>
  <c r="I1406" i="22"/>
  <c r="I1407" i="22"/>
  <c r="I1408" i="22"/>
  <c r="I1409" i="22"/>
  <c r="I1410" i="22"/>
  <c r="I1411" i="22"/>
  <c r="I1412" i="22"/>
  <c r="I1413" i="22"/>
  <c r="I1414" i="22"/>
  <c r="I1415" i="22"/>
  <c r="I1416" i="22"/>
  <c r="I1417" i="22"/>
  <c r="I1418" i="22"/>
  <c r="I1419" i="22"/>
  <c r="I1420" i="22"/>
  <c r="I1421" i="22"/>
  <c r="I1422" i="22"/>
  <c r="I1423" i="22"/>
  <c r="I1424" i="22"/>
  <c r="I1425" i="22"/>
  <c r="I1426" i="22"/>
  <c r="I1427" i="22"/>
  <c r="I1428" i="22"/>
  <c r="I1429" i="22"/>
  <c r="I1430" i="22"/>
  <c r="I1431" i="22"/>
  <c r="I1432" i="22"/>
  <c r="I1433" i="22"/>
  <c r="I1434" i="22"/>
  <c r="I1435" i="22"/>
  <c r="I1436" i="22"/>
  <c r="I1437" i="22"/>
  <c r="I1438" i="22"/>
  <c r="I1439" i="22"/>
  <c r="I1440" i="22"/>
  <c r="I1441" i="22"/>
  <c r="I1442" i="22"/>
  <c r="I1443" i="22"/>
  <c r="I1444" i="22"/>
  <c r="I1445" i="22"/>
  <c r="I1446" i="22"/>
  <c r="I1447" i="22"/>
  <c r="I1448" i="22"/>
  <c r="I1449" i="22"/>
  <c r="I1450" i="22"/>
  <c r="I1451" i="22"/>
  <c r="I1452" i="22"/>
  <c r="I1453" i="22"/>
  <c r="I1454" i="22"/>
  <c r="I1455" i="22"/>
  <c r="I1456" i="22"/>
  <c r="I1457" i="22"/>
  <c r="I1458" i="22"/>
  <c r="I1459" i="22"/>
  <c r="I1460" i="22"/>
  <c r="I1461" i="22"/>
  <c r="I1462" i="22"/>
  <c r="I1463" i="22"/>
  <c r="I1464" i="22"/>
  <c r="I1465" i="22"/>
  <c r="I1466" i="22"/>
  <c r="I1467" i="22"/>
  <c r="I1468" i="22"/>
  <c r="I1469" i="22"/>
  <c r="I1470" i="22"/>
  <c r="I1471" i="22"/>
  <c r="I1472" i="22"/>
  <c r="I1473" i="22"/>
  <c r="I1474" i="22"/>
  <c r="I1475" i="22"/>
  <c r="I1476" i="22"/>
  <c r="I1477" i="22"/>
  <c r="I1478" i="22"/>
  <c r="I1479" i="22"/>
  <c r="I1480" i="22"/>
  <c r="I1481" i="22"/>
  <c r="I1482" i="22"/>
  <c r="I1483" i="22"/>
  <c r="I1484" i="22"/>
  <c r="I1485" i="22"/>
  <c r="I1486" i="22"/>
  <c r="I1487" i="22"/>
  <c r="I1488" i="22"/>
  <c r="I1489" i="22"/>
  <c r="I1490" i="22"/>
  <c r="I1491" i="22"/>
  <c r="I1492" i="22"/>
  <c r="I1493" i="22"/>
  <c r="I1494" i="22"/>
  <c r="I1495" i="22"/>
  <c r="I1496" i="22"/>
  <c r="I1497" i="22"/>
  <c r="I1498" i="22"/>
  <c r="I1499" i="22"/>
  <c r="I1500" i="22"/>
  <c r="I1501" i="22"/>
  <c r="I1502" i="22"/>
  <c r="I1503" i="22"/>
  <c r="I1504" i="22"/>
  <c r="I1505" i="22"/>
  <c r="I1506" i="22"/>
  <c r="I1507" i="22"/>
  <c r="I1508" i="22"/>
  <c r="I1509" i="22"/>
  <c r="I1510" i="22"/>
  <c r="I1511" i="22"/>
  <c r="I1512" i="22"/>
  <c r="I1513" i="22"/>
  <c r="I1514" i="22"/>
  <c r="I1515" i="22"/>
  <c r="I1516" i="22"/>
  <c r="I1517" i="22"/>
  <c r="I1518" i="22"/>
  <c r="I1519" i="22"/>
  <c r="I1520" i="22"/>
  <c r="I1521" i="22"/>
  <c r="I1522" i="22"/>
  <c r="I1523" i="22"/>
  <c r="I1524" i="22"/>
  <c r="I1525" i="22"/>
  <c r="I1526" i="22"/>
  <c r="I1527" i="22"/>
  <c r="I1528" i="22"/>
  <c r="I1529" i="22"/>
  <c r="I1530" i="22"/>
  <c r="I1531" i="22"/>
  <c r="I1532" i="22"/>
  <c r="I1533" i="22"/>
  <c r="I1534" i="22"/>
  <c r="I1535" i="22"/>
  <c r="I1536" i="22"/>
  <c r="I1537" i="22"/>
  <c r="I1538" i="22"/>
  <c r="I1539" i="22"/>
  <c r="I1540" i="22"/>
  <c r="I1541" i="22"/>
  <c r="I1542" i="22"/>
  <c r="I1543" i="22"/>
  <c r="I1544" i="22"/>
  <c r="I1545" i="22"/>
  <c r="I1546" i="22"/>
  <c r="I1547" i="22"/>
  <c r="I1548" i="22"/>
  <c r="I1549" i="22"/>
  <c r="I1550" i="22"/>
  <c r="I1551" i="22"/>
  <c r="I1552" i="22"/>
  <c r="I1553" i="22"/>
  <c r="I1554" i="22"/>
  <c r="I1555" i="22"/>
  <c r="I1556" i="22"/>
  <c r="I1557" i="22"/>
  <c r="I1558" i="22"/>
  <c r="I1559" i="22"/>
  <c r="I1560" i="22"/>
  <c r="I1561" i="22"/>
  <c r="I1562" i="22"/>
  <c r="I1563" i="22"/>
  <c r="I1564" i="22"/>
  <c r="I1565" i="22"/>
  <c r="I1566" i="22"/>
  <c r="I1567" i="22"/>
  <c r="I1568" i="22"/>
  <c r="I1569" i="22"/>
  <c r="I1570" i="22"/>
  <c r="I1571" i="22"/>
  <c r="I1572" i="22"/>
  <c r="I1573" i="22"/>
  <c r="I1574" i="22"/>
  <c r="I1575" i="22"/>
  <c r="I1576" i="22"/>
  <c r="I1577" i="22"/>
  <c r="I1578" i="22"/>
  <c r="I1579" i="22"/>
  <c r="I1580" i="22"/>
  <c r="I1581" i="22"/>
  <c r="I1582" i="22"/>
  <c r="I1583" i="22"/>
  <c r="I1584" i="22"/>
  <c r="I1585" i="22"/>
  <c r="I1586" i="22"/>
  <c r="I1587" i="22"/>
  <c r="I1588" i="22"/>
  <c r="I1589" i="22"/>
  <c r="I1590" i="22"/>
  <c r="I1591" i="22"/>
  <c r="I1592" i="22"/>
  <c r="I1593" i="22"/>
  <c r="I1594" i="22"/>
  <c r="I1595" i="22"/>
  <c r="I1596" i="22"/>
  <c r="I1597" i="22"/>
  <c r="I1598" i="22"/>
  <c r="I1599" i="22"/>
  <c r="I1600" i="22"/>
  <c r="I1601" i="22"/>
  <c r="I1602" i="22"/>
  <c r="I1603" i="22"/>
  <c r="I1604" i="22"/>
  <c r="I1605" i="22"/>
  <c r="I1606" i="22"/>
  <c r="I1607" i="22"/>
  <c r="I1608" i="22"/>
  <c r="I1609" i="22"/>
  <c r="I1610" i="22"/>
  <c r="I1611" i="22"/>
  <c r="I1612" i="22"/>
  <c r="I1613" i="22"/>
  <c r="I1614" i="22"/>
  <c r="I1615" i="22"/>
  <c r="I1616" i="22"/>
  <c r="I1617" i="22"/>
  <c r="I1618" i="22"/>
  <c r="I1619" i="22"/>
  <c r="I1620" i="22"/>
  <c r="I1621" i="22"/>
  <c r="I1622" i="22"/>
  <c r="I1623" i="22"/>
  <c r="I1624" i="22"/>
  <c r="I1625" i="22"/>
  <c r="I1626" i="22"/>
  <c r="I1627" i="22"/>
  <c r="I1628" i="22"/>
  <c r="I1629" i="22"/>
  <c r="I1630" i="22"/>
  <c r="I1631" i="22"/>
  <c r="I1632" i="22"/>
  <c r="I1633" i="22"/>
  <c r="I1634" i="22"/>
  <c r="I1635" i="22"/>
  <c r="I1636" i="22"/>
  <c r="I1637" i="22"/>
  <c r="I1638" i="22"/>
  <c r="I1639" i="22"/>
  <c r="I1640" i="22"/>
  <c r="I1641" i="22"/>
  <c r="I1642" i="22"/>
  <c r="I1643" i="22"/>
  <c r="I1644" i="22"/>
  <c r="I1645" i="22"/>
  <c r="I1646" i="22"/>
  <c r="I1647" i="22"/>
  <c r="I1648" i="22"/>
  <c r="I1649" i="22"/>
  <c r="I1650" i="22"/>
  <c r="I1651" i="22"/>
  <c r="I1652" i="22"/>
  <c r="I1653" i="22"/>
  <c r="I1654" i="22"/>
  <c r="I1655" i="22"/>
  <c r="I1656" i="22"/>
  <c r="I1657" i="22"/>
  <c r="I1658" i="22"/>
  <c r="I1659" i="22"/>
  <c r="I1660" i="22"/>
  <c r="I1661" i="22"/>
  <c r="I1662" i="22"/>
  <c r="I1663" i="22"/>
  <c r="I1664" i="22"/>
  <c r="I1665" i="22"/>
  <c r="I1666" i="22"/>
  <c r="I1667" i="22"/>
  <c r="I1668" i="22"/>
  <c r="I1669" i="22"/>
  <c r="I1670" i="22"/>
  <c r="I1671" i="22"/>
  <c r="I1672" i="22"/>
  <c r="I1673" i="22"/>
  <c r="I1674" i="22"/>
  <c r="I1675" i="22"/>
  <c r="I1676" i="22"/>
  <c r="I1677" i="22"/>
  <c r="I1678" i="22"/>
  <c r="I1679" i="22"/>
  <c r="I1680" i="22"/>
  <c r="I1681" i="22"/>
  <c r="I1682" i="22"/>
  <c r="I1683" i="22"/>
  <c r="I1684" i="22"/>
  <c r="I1685" i="22"/>
  <c r="I1686" i="22"/>
  <c r="I1687" i="22"/>
  <c r="I1688" i="22"/>
  <c r="I1689" i="22"/>
  <c r="I1690" i="22"/>
  <c r="I1691" i="22"/>
  <c r="I1692" i="22"/>
  <c r="I1693" i="22"/>
  <c r="I1694" i="22"/>
  <c r="I1695" i="22"/>
  <c r="I1696" i="22"/>
  <c r="I1697" i="22"/>
  <c r="I1698" i="22"/>
  <c r="I1699" i="22"/>
  <c r="I1700" i="22"/>
  <c r="I1701" i="22"/>
  <c r="I1702" i="22"/>
  <c r="I1703" i="22"/>
  <c r="I1704" i="22"/>
  <c r="I1705" i="22"/>
  <c r="I1706" i="22"/>
  <c r="I1707" i="22"/>
  <c r="I1708" i="22"/>
  <c r="I1709" i="22"/>
  <c r="I1710" i="22"/>
  <c r="I1711" i="22"/>
  <c r="I1712" i="22"/>
  <c r="I1713" i="22"/>
  <c r="I1714" i="22"/>
  <c r="I1715" i="22"/>
  <c r="I1716" i="22"/>
  <c r="I1717" i="22"/>
  <c r="I1718" i="22"/>
  <c r="I1719" i="22"/>
  <c r="I1720" i="22"/>
  <c r="I1721" i="22"/>
  <c r="I1722" i="22"/>
  <c r="I1723" i="22"/>
  <c r="I1724" i="22"/>
  <c r="I1725" i="22"/>
  <c r="I1726" i="22"/>
  <c r="I1727" i="22"/>
  <c r="I1728" i="22"/>
  <c r="I1729" i="22"/>
  <c r="I1730" i="22"/>
  <c r="I1731" i="22"/>
  <c r="I1732" i="22"/>
  <c r="I1733" i="22"/>
  <c r="I1734" i="22"/>
  <c r="I1735" i="22"/>
  <c r="I1736" i="22"/>
  <c r="I1737" i="22"/>
  <c r="I1738" i="22"/>
  <c r="I1739" i="22"/>
  <c r="I1740" i="22"/>
  <c r="I1741" i="22"/>
  <c r="I1742" i="22"/>
  <c r="I1743" i="22"/>
  <c r="I1744" i="22"/>
  <c r="I1745" i="22"/>
  <c r="I1746" i="22"/>
  <c r="I1747" i="22"/>
  <c r="I1748" i="22"/>
  <c r="I1749" i="22"/>
  <c r="I1750" i="22"/>
  <c r="I1751" i="22"/>
  <c r="I1752" i="22"/>
  <c r="I1753" i="22"/>
  <c r="I1754" i="22"/>
  <c r="I1755" i="22"/>
  <c r="I1756" i="22"/>
  <c r="I1757" i="22"/>
  <c r="I1758" i="22"/>
  <c r="I1759" i="22"/>
  <c r="I1760" i="22"/>
  <c r="I1761" i="22"/>
  <c r="I1762" i="22"/>
  <c r="I1763" i="22"/>
  <c r="I1764" i="22"/>
  <c r="I1765" i="22"/>
  <c r="I1766" i="22"/>
  <c r="I1767" i="22"/>
  <c r="I1768" i="22"/>
  <c r="I1769" i="22"/>
  <c r="I1770" i="22"/>
  <c r="I1771" i="22"/>
  <c r="I1772" i="22"/>
  <c r="I1773" i="22"/>
  <c r="I1774" i="22"/>
  <c r="I1775" i="22"/>
  <c r="I1776" i="22"/>
  <c r="I1777" i="22"/>
  <c r="I1778" i="22"/>
  <c r="I1779" i="22"/>
  <c r="I1780" i="22"/>
  <c r="I1781" i="22"/>
  <c r="I1782" i="22"/>
  <c r="I1783" i="22"/>
  <c r="I1784" i="22"/>
  <c r="I1785" i="22"/>
  <c r="I1786" i="22"/>
  <c r="I1787" i="22"/>
  <c r="I1788" i="22"/>
  <c r="I1789" i="22"/>
  <c r="I1790" i="22"/>
  <c r="I1791" i="22"/>
  <c r="I1792" i="22"/>
  <c r="I1793" i="22"/>
  <c r="I1794" i="22"/>
  <c r="I1795" i="22"/>
  <c r="I1796" i="22"/>
  <c r="I1797" i="22"/>
  <c r="I1798" i="22"/>
  <c r="I1799" i="22"/>
  <c r="I1800" i="22"/>
  <c r="I1801" i="22"/>
  <c r="I1802" i="22"/>
  <c r="I1803" i="22"/>
  <c r="I1804" i="22"/>
  <c r="I1805" i="22"/>
  <c r="I1806" i="22"/>
  <c r="I1807" i="22"/>
  <c r="I1808" i="22"/>
  <c r="I1809" i="22"/>
  <c r="I1810" i="22"/>
  <c r="I1811" i="22"/>
  <c r="I1812" i="22"/>
  <c r="I1813" i="22"/>
  <c r="I1814" i="22"/>
  <c r="I1815" i="22"/>
  <c r="I1816" i="22"/>
  <c r="I1817" i="22"/>
  <c r="I1818" i="22"/>
  <c r="I1819" i="22"/>
  <c r="I1820" i="22"/>
  <c r="I1821" i="22"/>
  <c r="I1822" i="22"/>
  <c r="I1823" i="22"/>
  <c r="I1824" i="22"/>
  <c r="I1825" i="22"/>
  <c r="I1826" i="22"/>
  <c r="I1827" i="22"/>
  <c r="I1828" i="22"/>
  <c r="I1829" i="22"/>
  <c r="I1830" i="22"/>
  <c r="I1831" i="22"/>
  <c r="I1832" i="22"/>
  <c r="I1833" i="22"/>
  <c r="I1834" i="22"/>
  <c r="I1835" i="22"/>
  <c r="I1836" i="22"/>
  <c r="I1837" i="22"/>
  <c r="I1838" i="22"/>
  <c r="I1839" i="22"/>
  <c r="I1840" i="22"/>
  <c r="I1841" i="22"/>
  <c r="I1842" i="22"/>
  <c r="I1843" i="22"/>
  <c r="I1844" i="22"/>
  <c r="I1845" i="22"/>
  <c r="I1846" i="22"/>
  <c r="I1847" i="22"/>
  <c r="I1848" i="22"/>
  <c r="I1849" i="22"/>
  <c r="I1850" i="22"/>
  <c r="I1851" i="22"/>
  <c r="I1852" i="22"/>
  <c r="I1853" i="22"/>
  <c r="I1854" i="22"/>
  <c r="I1855" i="22"/>
  <c r="I1856" i="22"/>
  <c r="I1857" i="22"/>
  <c r="I1858" i="22"/>
  <c r="I1859" i="22"/>
  <c r="I1860" i="22"/>
  <c r="I1861" i="22"/>
  <c r="I1862" i="22"/>
  <c r="I1863" i="22"/>
  <c r="I1864" i="22"/>
  <c r="I1865" i="22"/>
  <c r="I1866" i="22"/>
  <c r="I1867" i="22"/>
  <c r="I1868" i="22"/>
  <c r="I1869" i="22"/>
  <c r="I1870" i="22"/>
  <c r="I1871" i="22"/>
  <c r="I1872" i="22"/>
  <c r="I1873" i="22"/>
  <c r="I1874" i="22"/>
  <c r="I1875" i="22"/>
  <c r="I1876" i="22"/>
  <c r="I1877" i="22"/>
  <c r="I1878" i="22"/>
  <c r="I1879" i="22"/>
  <c r="I1880" i="22"/>
  <c r="I1881" i="22"/>
  <c r="I1882" i="22"/>
  <c r="I1883" i="22"/>
  <c r="I1884" i="22"/>
  <c r="I1885" i="22"/>
  <c r="I1886" i="22"/>
  <c r="I1887" i="22"/>
  <c r="I1888" i="22"/>
  <c r="I1889" i="22"/>
  <c r="I1890" i="22"/>
  <c r="I1891" i="22"/>
  <c r="I1892" i="22"/>
  <c r="I1893" i="22"/>
  <c r="I1894" i="22"/>
  <c r="I1895" i="22"/>
  <c r="I1896" i="22"/>
  <c r="I1897" i="22"/>
  <c r="I1898" i="22"/>
  <c r="I1899" i="22"/>
  <c r="I1900" i="22"/>
  <c r="I1901" i="22"/>
  <c r="I1902" i="22"/>
  <c r="I1903" i="22"/>
  <c r="I1904" i="22"/>
  <c r="I1905" i="22"/>
  <c r="I1906" i="22"/>
  <c r="I1907" i="22"/>
  <c r="I1908" i="22"/>
  <c r="I1909" i="22"/>
  <c r="I1910" i="22"/>
  <c r="I1911" i="22"/>
  <c r="I1912" i="22"/>
  <c r="I1913" i="22"/>
  <c r="I1914" i="22"/>
  <c r="I1915" i="22"/>
  <c r="I1916" i="22"/>
  <c r="I1917" i="22"/>
  <c r="I1918" i="22"/>
  <c r="I1919" i="22"/>
  <c r="I1920" i="22"/>
  <c r="I1921" i="22"/>
  <c r="I1922" i="22"/>
  <c r="I1923" i="22"/>
  <c r="I1924" i="22"/>
  <c r="I1925" i="22"/>
  <c r="I1926" i="22"/>
  <c r="I1927" i="22"/>
  <c r="I1928" i="22"/>
  <c r="I1929" i="22"/>
  <c r="I1930" i="22"/>
  <c r="I1931" i="22"/>
  <c r="I1932" i="22"/>
  <c r="I1933" i="22"/>
  <c r="I1934" i="22"/>
  <c r="I1935" i="22"/>
  <c r="I1936" i="22"/>
  <c r="I1937" i="22"/>
  <c r="I1938" i="22"/>
  <c r="I1939" i="22"/>
  <c r="I1940" i="22"/>
  <c r="I1941" i="22"/>
  <c r="I1942" i="22"/>
  <c r="I1943" i="22"/>
  <c r="I1944" i="22"/>
  <c r="I1945" i="22"/>
  <c r="I1946" i="22"/>
  <c r="I1947" i="22"/>
  <c r="I1948" i="22"/>
  <c r="I1949" i="22"/>
  <c r="I1950" i="22"/>
  <c r="I1951" i="22"/>
  <c r="I1952" i="22"/>
  <c r="I1953" i="22"/>
  <c r="I1954" i="22"/>
  <c r="I1955" i="22"/>
  <c r="I1956" i="22"/>
  <c r="I1957" i="22"/>
  <c r="I1958" i="22"/>
  <c r="I1959" i="22"/>
  <c r="I1960" i="22"/>
  <c r="I1961" i="22"/>
  <c r="I1962" i="22"/>
  <c r="I1963" i="22"/>
  <c r="I1964" i="22"/>
  <c r="I1965" i="22"/>
  <c r="I1966" i="22"/>
  <c r="I1967" i="22"/>
  <c r="I1968" i="22"/>
  <c r="I1969" i="22"/>
  <c r="I1970" i="22"/>
  <c r="I1971" i="22"/>
  <c r="I1972" i="22"/>
  <c r="I1973" i="22"/>
  <c r="I1974" i="22"/>
  <c r="I1975" i="22"/>
  <c r="I1976" i="22"/>
  <c r="I1977" i="22"/>
  <c r="I1978" i="22"/>
  <c r="I1979" i="22"/>
  <c r="I1980" i="22"/>
  <c r="I1981" i="22"/>
  <c r="I1982" i="22"/>
  <c r="I1983" i="22"/>
  <c r="I1984" i="22"/>
  <c r="I1985" i="22"/>
  <c r="I1986" i="22"/>
  <c r="I1987" i="22"/>
  <c r="I1988" i="22"/>
  <c r="I1989" i="22"/>
  <c r="I1990" i="22"/>
  <c r="I1991" i="22"/>
  <c r="I1992" i="22"/>
  <c r="I1993" i="22"/>
  <c r="I1994" i="22"/>
  <c r="I1995" i="22"/>
  <c r="I1996" i="22"/>
  <c r="I1997" i="22"/>
  <c r="I1998" i="22"/>
  <c r="I1999" i="22"/>
  <c r="I2000" i="22"/>
  <c r="I2001" i="22"/>
  <c r="I2002" i="22"/>
  <c r="I2003" i="22"/>
  <c r="I2004" i="22"/>
  <c r="I2005" i="22"/>
  <c r="I2006" i="22"/>
  <c r="I2007" i="22"/>
  <c r="I2008" i="22"/>
  <c r="I2009" i="22"/>
  <c r="I2010" i="22"/>
  <c r="I2011" i="22"/>
  <c r="I2012" i="22"/>
  <c r="I2013" i="22"/>
  <c r="I2014" i="22"/>
  <c r="I2015" i="22"/>
  <c r="I2016" i="22"/>
  <c r="I2017" i="22"/>
  <c r="I2018" i="22"/>
  <c r="I2019" i="22"/>
  <c r="I2020" i="22"/>
  <c r="I2021" i="22"/>
  <c r="I2022" i="22"/>
  <c r="I2023" i="22"/>
  <c r="I2024" i="22"/>
  <c r="I2025" i="22"/>
  <c r="I2026" i="22"/>
  <c r="I2027" i="22"/>
  <c r="I2028" i="22"/>
  <c r="I2029" i="22"/>
  <c r="I2030" i="22"/>
  <c r="I2031" i="22"/>
  <c r="I2032" i="22"/>
  <c r="I2033" i="22"/>
  <c r="I2034" i="22"/>
  <c r="I2035" i="22"/>
  <c r="I2036" i="22"/>
  <c r="I2037" i="22"/>
  <c r="I2038" i="22"/>
  <c r="I2039" i="22"/>
  <c r="I2040" i="22"/>
  <c r="I2041" i="22"/>
  <c r="I2042" i="22"/>
  <c r="I2043" i="22"/>
  <c r="I2044" i="22"/>
  <c r="I2045" i="22"/>
  <c r="I2046" i="22"/>
  <c r="I2047" i="22"/>
  <c r="I2048" i="22"/>
  <c r="I2049" i="22"/>
  <c r="I2050" i="22"/>
  <c r="I2051" i="22"/>
  <c r="I2052" i="22"/>
  <c r="I2053" i="22"/>
  <c r="I2054" i="22"/>
  <c r="I2055" i="22"/>
  <c r="I2056" i="22"/>
  <c r="I2057" i="22"/>
  <c r="I2058" i="22"/>
  <c r="I2059" i="22"/>
  <c r="I2060" i="22"/>
  <c r="I2061" i="22"/>
  <c r="I2062" i="22"/>
  <c r="I2063" i="22"/>
  <c r="I2064" i="22"/>
  <c r="I2065" i="22"/>
  <c r="I2066" i="22"/>
  <c r="I2067" i="22"/>
  <c r="I2068" i="22"/>
  <c r="I2069" i="22"/>
  <c r="I2070" i="22"/>
  <c r="I2071" i="22"/>
  <c r="I2072" i="22"/>
  <c r="I2073" i="22"/>
  <c r="I2074" i="22"/>
  <c r="I2075" i="22"/>
  <c r="I2076" i="22"/>
  <c r="I2077" i="22"/>
  <c r="I2078" i="22"/>
  <c r="I2079" i="22"/>
  <c r="I2080" i="22"/>
  <c r="I2081" i="22"/>
  <c r="I2082" i="22"/>
  <c r="I2083" i="22"/>
  <c r="I2084" i="22"/>
  <c r="I2085" i="22"/>
  <c r="I2086" i="22"/>
  <c r="I2087" i="22"/>
  <c r="I2088" i="22"/>
  <c r="I2089" i="22"/>
  <c r="I2090" i="22"/>
  <c r="I2091" i="22"/>
  <c r="I2092" i="22"/>
  <c r="I2093" i="22"/>
  <c r="I2094" i="22"/>
  <c r="I2095" i="22"/>
  <c r="I2096" i="22"/>
  <c r="I2097" i="22"/>
  <c r="I2098" i="22"/>
  <c r="I2099" i="22"/>
  <c r="I2100" i="22"/>
  <c r="I2101" i="22"/>
  <c r="I2102" i="22"/>
  <c r="I2103" i="22"/>
  <c r="I2104" i="22"/>
  <c r="I2105" i="22"/>
  <c r="I2106" i="22"/>
  <c r="I2107" i="22"/>
  <c r="I2108" i="22"/>
  <c r="I2109" i="22"/>
  <c r="I2110" i="22"/>
  <c r="I2111" i="22"/>
  <c r="I2112" i="22"/>
  <c r="I2113" i="22"/>
  <c r="I2114" i="22"/>
  <c r="I2115" i="22"/>
  <c r="I2116" i="22"/>
  <c r="I2117" i="22"/>
  <c r="I2118" i="22"/>
  <c r="I2119" i="22"/>
  <c r="I2120" i="22"/>
  <c r="I2121" i="22"/>
  <c r="I2122" i="22"/>
  <c r="I2123" i="22"/>
  <c r="I2124" i="22"/>
  <c r="I2125" i="22"/>
  <c r="I2126" i="22"/>
  <c r="I2127" i="22"/>
  <c r="I2128" i="22"/>
  <c r="I2129" i="22"/>
  <c r="I2130" i="22"/>
  <c r="I2131" i="22"/>
  <c r="I2132" i="22"/>
  <c r="I2133" i="22"/>
  <c r="I2134" i="22"/>
  <c r="I2135" i="22"/>
  <c r="I2136" i="22"/>
  <c r="I2137" i="22"/>
  <c r="I2138" i="22"/>
  <c r="I2139" i="22"/>
  <c r="I2140" i="22"/>
  <c r="I2141" i="22"/>
  <c r="I2142" i="22"/>
  <c r="I2143" i="22"/>
  <c r="I2144" i="22"/>
  <c r="I2145" i="22"/>
  <c r="I2146" i="22"/>
  <c r="I2147" i="22"/>
  <c r="I2148" i="22"/>
  <c r="I2149" i="22"/>
  <c r="I2150" i="22"/>
  <c r="I2151" i="22"/>
  <c r="I2152" i="22"/>
  <c r="I2153" i="22"/>
  <c r="I2154" i="22"/>
  <c r="I2155" i="22"/>
  <c r="I2156" i="22"/>
  <c r="I2157" i="22"/>
  <c r="I2158" i="22"/>
  <c r="I2159" i="22"/>
  <c r="I2160" i="22"/>
  <c r="I2161" i="22"/>
  <c r="I2162" i="22"/>
  <c r="I2163" i="22"/>
  <c r="I2164" i="22"/>
  <c r="I2165" i="22"/>
  <c r="I2166" i="22"/>
  <c r="I2167" i="22"/>
  <c r="I2168" i="22"/>
  <c r="I2169" i="22"/>
  <c r="I2170" i="22"/>
  <c r="I2171" i="22"/>
  <c r="I2172" i="22"/>
  <c r="I2173" i="22"/>
  <c r="I2174" i="22"/>
  <c r="I2175" i="22"/>
  <c r="I2176" i="22"/>
  <c r="I2177" i="22"/>
  <c r="I2178" i="22"/>
  <c r="I2179" i="22"/>
  <c r="I2180" i="22"/>
  <c r="I2181" i="22"/>
  <c r="I2182" i="22"/>
  <c r="I2183" i="22"/>
  <c r="I2184" i="22"/>
  <c r="I2185" i="22"/>
  <c r="I2186" i="22"/>
  <c r="I2187" i="22"/>
  <c r="I2188" i="22"/>
  <c r="I2189" i="22"/>
  <c r="I2190" i="22"/>
  <c r="I2191" i="22"/>
  <c r="I2192" i="22"/>
  <c r="I2193" i="22"/>
  <c r="I2194" i="22"/>
  <c r="I2195" i="22"/>
  <c r="I2196" i="22"/>
  <c r="I2197" i="22"/>
  <c r="I2198" i="22"/>
  <c r="I2199" i="22"/>
  <c r="I2200" i="22"/>
  <c r="I2201" i="22"/>
  <c r="I2202" i="22"/>
  <c r="I2203" i="22"/>
  <c r="I2204" i="22"/>
  <c r="I2205" i="22"/>
  <c r="I2206" i="22"/>
  <c r="I2207" i="22"/>
  <c r="I2208" i="22"/>
  <c r="I2209" i="22"/>
  <c r="I2210" i="22"/>
  <c r="I2211" i="22"/>
  <c r="I2212" i="22"/>
  <c r="I2213" i="22"/>
  <c r="I2214" i="22"/>
  <c r="I2215" i="22"/>
  <c r="I2216" i="22"/>
  <c r="I2217" i="22"/>
  <c r="I2218" i="22"/>
  <c r="I2219" i="22"/>
  <c r="I2220" i="22"/>
  <c r="I2221" i="22"/>
  <c r="I2222" i="22"/>
  <c r="I2223" i="22"/>
  <c r="I2224" i="22"/>
  <c r="I2225" i="22"/>
  <c r="I2226" i="22"/>
  <c r="I2227" i="22"/>
  <c r="I2228" i="22"/>
  <c r="I2229" i="22"/>
  <c r="I2230" i="22"/>
  <c r="I2231" i="22"/>
  <c r="I2232" i="22"/>
  <c r="I2233" i="22"/>
  <c r="I2234" i="22"/>
  <c r="I2235" i="22"/>
  <c r="I2236" i="22"/>
  <c r="I2237" i="22"/>
  <c r="I2238" i="22"/>
  <c r="I2239" i="22"/>
  <c r="I2240" i="22"/>
  <c r="I2241" i="22"/>
  <c r="I2242" i="22"/>
  <c r="I2243" i="22"/>
  <c r="I2244" i="22"/>
  <c r="I2245" i="22"/>
  <c r="I2246" i="22"/>
  <c r="I2247" i="22"/>
  <c r="I2248" i="22"/>
  <c r="I2249" i="22"/>
  <c r="I2250" i="22"/>
  <c r="I2251" i="22"/>
  <c r="I2252" i="22"/>
  <c r="I2253" i="22"/>
  <c r="I2254" i="22"/>
  <c r="I2255" i="22"/>
  <c r="I2256" i="22"/>
  <c r="I2257" i="22"/>
  <c r="I2258" i="22"/>
  <c r="I2259" i="22"/>
  <c r="I2260" i="22"/>
  <c r="I2261" i="22"/>
  <c r="I2262" i="22"/>
  <c r="I2263" i="22"/>
  <c r="I2264" i="22"/>
  <c r="I2265" i="22"/>
  <c r="I2266" i="22"/>
  <c r="I2267" i="22"/>
  <c r="I2268" i="22"/>
  <c r="I2269" i="22"/>
  <c r="I2270" i="22"/>
  <c r="I2271" i="22"/>
  <c r="I2272" i="22"/>
  <c r="I2273" i="22"/>
  <c r="I2274" i="22"/>
  <c r="I2275" i="22"/>
  <c r="I2276" i="22"/>
  <c r="I2277" i="22"/>
  <c r="I2278" i="22"/>
  <c r="I2279" i="22"/>
  <c r="I2280" i="22"/>
  <c r="I2281" i="22"/>
  <c r="I2282" i="22"/>
  <c r="I2283" i="22"/>
  <c r="I2284" i="22"/>
  <c r="I2285" i="22"/>
  <c r="I2286" i="22"/>
  <c r="I2287" i="22"/>
  <c r="I2288" i="22"/>
  <c r="I2289" i="22"/>
  <c r="I2290" i="22"/>
  <c r="I2291" i="22"/>
  <c r="I2292" i="22"/>
  <c r="I2293" i="22"/>
  <c r="I2294" i="22"/>
  <c r="I2295" i="22"/>
  <c r="I2296" i="22"/>
  <c r="I2297" i="22"/>
  <c r="I2298" i="22"/>
  <c r="I2299" i="22"/>
  <c r="I2300" i="22"/>
  <c r="I2301" i="22"/>
  <c r="I2302" i="22"/>
  <c r="I2303" i="22"/>
  <c r="I2304" i="22"/>
  <c r="I2305" i="22"/>
  <c r="I2306" i="22"/>
  <c r="I2307" i="22"/>
  <c r="I2308" i="22"/>
  <c r="I2309" i="22"/>
  <c r="I2310" i="22"/>
  <c r="I2311" i="22"/>
  <c r="I2312" i="22"/>
  <c r="I2313" i="22"/>
  <c r="I2314" i="22"/>
  <c r="I2315" i="22"/>
  <c r="I2316" i="22"/>
  <c r="I2317" i="22"/>
  <c r="I2318" i="22"/>
  <c r="I2319" i="22"/>
  <c r="I2320" i="22"/>
  <c r="I2321" i="22"/>
  <c r="I2322" i="22"/>
  <c r="I2323" i="22"/>
  <c r="I2324" i="22"/>
  <c r="I2325" i="22"/>
  <c r="I2326" i="22"/>
  <c r="I2327" i="22"/>
  <c r="I2328" i="22"/>
  <c r="I2329" i="22"/>
  <c r="I2330" i="22"/>
  <c r="I2331" i="22"/>
  <c r="I2332" i="22"/>
  <c r="I2333" i="22"/>
  <c r="I2334" i="22"/>
  <c r="I2335" i="22"/>
  <c r="I2336" i="22"/>
  <c r="I2337" i="22"/>
  <c r="I2338" i="22"/>
  <c r="I2339" i="22"/>
  <c r="I2340" i="22"/>
  <c r="I2341" i="22"/>
  <c r="I2342" i="22"/>
  <c r="I2343" i="22"/>
  <c r="I2344" i="22"/>
  <c r="I2345" i="22"/>
  <c r="I2346" i="22"/>
  <c r="I2347" i="22"/>
  <c r="I2348" i="22"/>
  <c r="I2349" i="22"/>
  <c r="I2350" i="22"/>
  <c r="I2351" i="22"/>
  <c r="I2352" i="22"/>
  <c r="I2353" i="22"/>
  <c r="I2354" i="22"/>
  <c r="I2355" i="22"/>
  <c r="I2356" i="22"/>
  <c r="I2357" i="22"/>
  <c r="I2358" i="22"/>
  <c r="I2359" i="22"/>
  <c r="I2360" i="22"/>
  <c r="I2361" i="22"/>
  <c r="I2362" i="22"/>
  <c r="I2363" i="22"/>
  <c r="I2364" i="22"/>
  <c r="I2365" i="22"/>
  <c r="I2366" i="22"/>
  <c r="I2367" i="22"/>
  <c r="I2368" i="22"/>
  <c r="I2369" i="22"/>
  <c r="I2370" i="22"/>
  <c r="I2371" i="22"/>
  <c r="I2372" i="22"/>
  <c r="I2373" i="22"/>
  <c r="I2374" i="22"/>
  <c r="I2375" i="22"/>
  <c r="I2376" i="22"/>
  <c r="I2377" i="22"/>
  <c r="I2378" i="22"/>
  <c r="I2379" i="22"/>
  <c r="I2380" i="22"/>
  <c r="I2381" i="22"/>
  <c r="I2382" i="22"/>
  <c r="I2383" i="22"/>
  <c r="I2384" i="22"/>
  <c r="I2385" i="22"/>
  <c r="I2386" i="22"/>
  <c r="I2387" i="22"/>
  <c r="I2388" i="22"/>
  <c r="I2389" i="22"/>
  <c r="I2390" i="22"/>
  <c r="I2391" i="22"/>
  <c r="I2392" i="22"/>
  <c r="I2393" i="22"/>
  <c r="I2394" i="22"/>
  <c r="I2395" i="22"/>
  <c r="I2396" i="22"/>
  <c r="I2397" i="22"/>
  <c r="I2398" i="22"/>
  <c r="I2399" i="22"/>
  <c r="I2400" i="22"/>
  <c r="I2401" i="22"/>
  <c r="I2402" i="22"/>
  <c r="I2403" i="22"/>
  <c r="I2404" i="22"/>
  <c r="I2405" i="22"/>
  <c r="I2406" i="22"/>
  <c r="I2407" i="22"/>
  <c r="I2408" i="22"/>
  <c r="I2409" i="22"/>
  <c r="I2410" i="22"/>
  <c r="I2411" i="22"/>
  <c r="I2412" i="22"/>
  <c r="I2413" i="22"/>
  <c r="I2414" i="22"/>
  <c r="I2415" i="22"/>
  <c r="I2416" i="22"/>
  <c r="I2417" i="22"/>
  <c r="I2418" i="22"/>
  <c r="I2419" i="22"/>
  <c r="I2420" i="22"/>
  <c r="I2421" i="22"/>
  <c r="I2422" i="22"/>
  <c r="I2423" i="22"/>
  <c r="I2424" i="22"/>
  <c r="I2425" i="22"/>
  <c r="I2426" i="22"/>
  <c r="I2427" i="22"/>
  <c r="I2428" i="22"/>
  <c r="I2429" i="22"/>
  <c r="I2430" i="22"/>
  <c r="I2431" i="22"/>
  <c r="I2432" i="22"/>
  <c r="I2433" i="22"/>
  <c r="I2434" i="22"/>
  <c r="I2435" i="22"/>
  <c r="I2436" i="22"/>
  <c r="I2437" i="22"/>
  <c r="I2438" i="22"/>
  <c r="I2439" i="22"/>
  <c r="I2440" i="22"/>
  <c r="I2441" i="22"/>
  <c r="I2442" i="22"/>
  <c r="I2443" i="22"/>
  <c r="I2444" i="22"/>
  <c r="I2445" i="22"/>
  <c r="I2446" i="22"/>
  <c r="I2447" i="22"/>
  <c r="I2448" i="22"/>
  <c r="I2449" i="22"/>
  <c r="I2450" i="22"/>
  <c r="I2451" i="22"/>
  <c r="I2452" i="22"/>
  <c r="I2453" i="22"/>
  <c r="I2454" i="22"/>
  <c r="I2455" i="22"/>
  <c r="I2456" i="22"/>
  <c r="I2457" i="22"/>
  <c r="I2458" i="22"/>
  <c r="I2459" i="22"/>
  <c r="I2460" i="22"/>
  <c r="I2461" i="22"/>
  <c r="I2462" i="22"/>
  <c r="I2463" i="22"/>
  <c r="I2464" i="22"/>
  <c r="I2465" i="22"/>
  <c r="I2466" i="22"/>
  <c r="I2467" i="22"/>
  <c r="I2468" i="22"/>
  <c r="I2469" i="22"/>
  <c r="I2470" i="22"/>
  <c r="I2471" i="22"/>
  <c r="I2472" i="22"/>
  <c r="I2473" i="22"/>
  <c r="I2474" i="22"/>
  <c r="I2475" i="22"/>
  <c r="I2476" i="22"/>
  <c r="I2477" i="22"/>
  <c r="I2478" i="22"/>
  <c r="I2479" i="22"/>
  <c r="I2480" i="22"/>
  <c r="I2481" i="22"/>
  <c r="I2482" i="22"/>
  <c r="I2483" i="22"/>
  <c r="I2484" i="22"/>
  <c r="I2485" i="22"/>
  <c r="I2486" i="22"/>
  <c r="I2487" i="22"/>
  <c r="I2488" i="22"/>
  <c r="I2489" i="22"/>
  <c r="I2490" i="22"/>
  <c r="I2491" i="22"/>
  <c r="I2492" i="22"/>
  <c r="I2493" i="22"/>
  <c r="I2494" i="22"/>
  <c r="I2495" i="22"/>
  <c r="I2496" i="22"/>
  <c r="I2497" i="22"/>
  <c r="I2498" i="22"/>
  <c r="I2499" i="22"/>
  <c r="I2500" i="22"/>
  <c r="I2501" i="22"/>
  <c r="I2502" i="22"/>
  <c r="I2503" i="22"/>
  <c r="I2504" i="22"/>
  <c r="I2505" i="22"/>
  <c r="I2506" i="22"/>
  <c r="I2507" i="22"/>
  <c r="I2508" i="22"/>
  <c r="I2509" i="22"/>
  <c r="I2510" i="22"/>
  <c r="I2511" i="22"/>
  <c r="I2512" i="22"/>
  <c r="I2513" i="22"/>
  <c r="I2514" i="22"/>
  <c r="I2515" i="22"/>
  <c r="I2516" i="22"/>
  <c r="I2517" i="22"/>
  <c r="I2518" i="22"/>
  <c r="I2519" i="22"/>
  <c r="I2520" i="22"/>
  <c r="I2521" i="22"/>
  <c r="I2522" i="22"/>
  <c r="I2523" i="22"/>
  <c r="I2524" i="22"/>
  <c r="I2525" i="22"/>
  <c r="I2526" i="22"/>
  <c r="I2527" i="22"/>
  <c r="I2528" i="22"/>
  <c r="I2529" i="22"/>
  <c r="I2530" i="22"/>
  <c r="I2531" i="22"/>
  <c r="I2532" i="22"/>
  <c r="I2533" i="22"/>
  <c r="I2534" i="22"/>
  <c r="I2535" i="22"/>
  <c r="I2536" i="22"/>
  <c r="I2537" i="22"/>
  <c r="I2538" i="22"/>
  <c r="I2539" i="22"/>
  <c r="I2540" i="22"/>
  <c r="I2541" i="22"/>
  <c r="I2542" i="22"/>
  <c r="I2543" i="22"/>
  <c r="I2544" i="22"/>
  <c r="I2545" i="22"/>
  <c r="I2546" i="22"/>
  <c r="I2547" i="22"/>
  <c r="I2548" i="22"/>
  <c r="I2549" i="22"/>
  <c r="I2550" i="22"/>
  <c r="I2551" i="22"/>
  <c r="I2552" i="22"/>
  <c r="I2553" i="22"/>
  <c r="I2554" i="22"/>
  <c r="I2555" i="22"/>
  <c r="I2556" i="22"/>
  <c r="I2557" i="22"/>
  <c r="I2558" i="22"/>
  <c r="I2559" i="22"/>
  <c r="I2560" i="22"/>
  <c r="I2561" i="22"/>
  <c r="I2562" i="22"/>
  <c r="I2563" i="22"/>
  <c r="I2564" i="22"/>
  <c r="I2565" i="22"/>
  <c r="I2566" i="22"/>
  <c r="I2567" i="22"/>
  <c r="I2568" i="22"/>
  <c r="I2569" i="22"/>
  <c r="I2570" i="22"/>
  <c r="I2571" i="22"/>
  <c r="I2572" i="22"/>
  <c r="I2573" i="22"/>
  <c r="I2574" i="22"/>
  <c r="I2575" i="22"/>
  <c r="I2576" i="22"/>
  <c r="I2577" i="22"/>
  <c r="I2578" i="22"/>
  <c r="I2579" i="22"/>
  <c r="I2580" i="22"/>
  <c r="I2581" i="22"/>
  <c r="I2582" i="22"/>
  <c r="I2583" i="22"/>
  <c r="I2584" i="22"/>
  <c r="I2585" i="22"/>
  <c r="I2586" i="22"/>
  <c r="I2587" i="22"/>
  <c r="I2588" i="22"/>
  <c r="I2589" i="22"/>
  <c r="I2590" i="22"/>
  <c r="I2591" i="22"/>
  <c r="I2592" i="22"/>
  <c r="I2593" i="22"/>
  <c r="I2594" i="22"/>
  <c r="I2595" i="22"/>
  <c r="I2" i="22"/>
  <c r="J2" i="22"/>
  <c r="CO160" i="5" l="1"/>
  <c r="G3" i="22"/>
  <c r="H3" i="22"/>
  <c r="J3" i="22"/>
  <c r="G4" i="22"/>
  <c r="H4" i="22"/>
  <c r="J4" i="22"/>
  <c r="G5" i="22"/>
  <c r="H5" i="22"/>
  <c r="J5" i="22"/>
  <c r="G6" i="22"/>
  <c r="H6" i="22"/>
  <c r="J6" i="22"/>
  <c r="G7" i="22"/>
  <c r="H7" i="22"/>
  <c r="J7" i="22"/>
  <c r="G8" i="22"/>
  <c r="H8" i="22"/>
  <c r="J8" i="22"/>
  <c r="G9" i="22"/>
  <c r="H9" i="22"/>
  <c r="J9" i="22"/>
  <c r="G10" i="22"/>
  <c r="H10" i="22"/>
  <c r="J10" i="22"/>
  <c r="G11" i="22"/>
  <c r="H11" i="22"/>
  <c r="J11" i="22"/>
  <c r="G12" i="22"/>
  <c r="H12" i="22"/>
  <c r="J12" i="22"/>
  <c r="G13" i="22"/>
  <c r="H13" i="22"/>
  <c r="J13" i="22"/>
  <c r="G14" i="22"/>
  <c r="H14" i="22"/>
  <c r="J14" i="22"/>
  <c r="G15" i="22"/>
  <c r="H15" i="22"/>
  <c r="J15" i="22"/>
  <c r="G16" i="22"/>
  <c r="H16" i="22"/>
  <c r="J16" i="22"/>
  <c r="G17" i="22"/>
  <c r="H17" i="22"/>
  <c r="J17" i="22"/>
  <c r="G18" i="22"/>
  <c r="H18" i="22"/>
  <c r="J18" i="22"/>
  <c r="G19" i="22"/>
  <c r="H19" i="22"/>
  <c r="J19" i="22"/>
  <c r="G20" i="22"/>
  <c r="H20" i="22"/>
  <c r="J20" i="22"/>
  <c r="G21" i="22"/>
  <c r="H21" i="22"/>
  <c r="J21" i="22"/>
  <c r="G22" i="22"/>
  <c r="H22" i="22"/>
  <c r="J22" i="22"/>
  <c r="G23" i="22"/>
  <c r="H23" i="22"/>
  <c r="J23" i="22"/>
  <c r="G24" i="22"/>
  <c r="H24" i="22"/>
  <c r="J24" i="22"/>
  <c r="G25" i="22"/>
  <c r="H25" i="22"/>
  <c r="J25" i="22"/>
  <c r="G26" i="22"/>
  <c r="H26" i="22"/>
  <c r="J26" i="22"/>
  <c r="G27" i="22"/>
  <c r="H27" i="22"/>
  <c r="J27" i="22"/>
  <c r="G28" i="22"/>
  <c r="H28" i="22"/>
  <c r="J28" i="22"/>
  <c r="G29" i="22"/>
  <c r="H29" i="22"/>
  <c r="J29" i="22"/>
  <c r="G30" i="22"/>
  <c r="H30" i="22"/>
  <c r="J30" i="22"/>
  <c r="G31" i="22"/>
  <c r="H31" i="22"/>
  <c r="J31" i="22"/>
  <c r="G32" i="22"/>
  <c r="H32" i="22"/>
  <c r="J32" i="22"/>
  <c r="G33" i="22"/>
  <c r="H33" i="22"/>
  <c r="J33" i="22"/>
  <c r="G34" i="22"/>
  <c r="H34" i="22"/>
  <c r="J34" i="22"/>
  <c r="G35" i="22"/>
  <c r="H35" i="22"/>
  <c r="J35" i="22"/>
  <c r="G36" i="22"/>
  <c r="H36" i="22"/>
  <c r="J36" i="22"/>
  <c r="G37" i="22"/>
  <c r="H37" i="22"/>
  <c r="J37" i="22"/>
  <c r="G38" i="22"/>
  <c r="H38" i="22"/>
  <c r="J38" i="22"/>
  <c r="G39" i="22"/>
  <c r="H39" i="22"/>
  <c r="J39" i="22"/>
  <c r="G40" i="22"/>
  <c r="H40" i="22"/>
  <c r="J40" i="22"/>
  <c r="G41" i="22"/>
  <c r="H41" i="22"/>
  <c r="J41" i="22"/>
  <c r="G42" i="22"/>
  <c r="H42" i="22"/>
  <c r="J42" i="22"/>
  <c r="G43" i="22"/>
  <c r="H43" i="22"/>
  <c r="J43" i="22"/>
  <c r="G44" i="22"/>
  <c r="H44" i="22"/>
  <c r="J44" i="22"/>
  <c r="G45" i="22"/>
  <c r="H45" i="22"/>
  <c r="J45" i="22"/>
  <c r="G46" i="22"/>
  <c r="H46" i="22"/>
  <c r="J46" i="22"/>
  <c r="G47" i="22"/>
  <c r="H47" i="22"/>
  <c r="J47" i="22"/>
  <c r="G48" i="22"/>
  <c r="H48" i="22"/>
  <c r="J48" i="22"/>
  <c r="G49" i="22"/>
  <c r="H49" i="22"/>
  <c r="J49" i="22"/>
  <c r="G50" i="22"/>
  <c r="H50" i="22"/>
  <c r="J50" i="22"/>
  <c r="G51" i="22"/>
  <c r="H51" i="22"/>
  <c r="J51" i="22"/>
  <c r="G52" i="22"/>
  <c r="H52" i="22"/>
  <c r="J52" i="22"/>
  <c r="G53" i="22"/>
  <c r="H53" i="22"/>
  <c r="J53" i="22"/>
  <c r="G54" i="22"/>
  <c r="H54" i="22"/>
  <c r="J54" i="22"/>
  <c r="G55" i="22"/>
  <c r="H55" i="22"/>
  <c r="J55" i="22"/>
  <c r="G56" i="22"/>
  <c r="H56" i="22"/>
  <c r="J56" i="22"/>
  <c r="G57" i="22"/>
  <c r="H57" i="22"/>
  <c r="J57" i="22"/>
  <c r="G58" i="22"/>
  <c r="H58" i="22"/>
  <c r="J58" i="22"/>
  <c r="G59" i="22"/>
  <c r="H59" i="22"/>
  <c r="J59" i="22"/>
  <c r="G60" i="22"/>
  <c r="H60" i="22"/>
  <c r="J60" i="22"/>
  <c r="G61" i="22"/>
  <c r="H61" i="22"/>
  <c r="J61" i="22"/>
  <c r="G62" i="22"/>
  <c r="H62" i="22"/>
  <c r="J62" i="22"/>
  <c r="G63" i="22"/>
  <c r="H63" i="22"/>
  <c r="J63" i="22"/>
  <c r="G64" i="22"/>
  <c r="H64" i="22"/>
  <c r="J64" i="22"/>
  <c r="G65" i="22"/>
  <c r="H65" i="22"/>
  <c r="J65" i="22"/>
  <c r="G66" i="22"/>
  <c r="H66" i="22"/>
  <c r="J66" i="22"/>
  <c r="G67" i="22"/>
  <c r="H67" i="22"/>
  <c r="J67" i="22"/>
  <c r="G68" i="22"/>
  <c r="H68" i="22"/>
  <c r="J68" i="22"/>
  <c r="G69" i="22"/>
  <c r="H69" i="22"/>
  <c r="J69" i="22"/>
  <c r="G70" i="22"/>
  <c r="H70" i="22"/>
  <c r="J70" i="22"/>
  <c r="G71" i="22"/>
  <c r="H71" i="22"/>
  <c r="J71" i="22"/>
  <c r="G72" i="22"/>
  <c r="H72" i="22"/>
  <c r="J72" i="22"/>
  <c r="G73" i="22"/>
  <c r="H73" i="22"/>
  <c r="J73" i="22"/>
  <c r="G74" i="22"/>
  <c r="H74" i="22"/>
  <c r="J74" i="22"/>
  <c r="G75" i="22"/>
  <c r="H75" i="22"/>
  <c r="J75" i="22"/>
  <c r="G76" i="22"/>
  <c r="H76" i="22"/>
  <c r="J76" i="22"/>
  <c r="G77" i="22"/>
  <c r="H77" i="22"/>
  <c r="J77" i="22"/>
  <c r="G78" i="22"/>
  <c r="H78" i="22"/>
  <c r="J78" i="22"/>
  <c r="G79" i="22"/>
  <c r="H79" i="22"/>
  <c r="J79" i="22"/>
  <c r="G80" i="22"/>
  <c r="H80" i="22"/>
  <c r="J80" i="22"/>
  <c r="G81" i="22"/>
  <c r="H81" i="22"/>
  <c r="J81" i="22"/>
  <c r="G82" i="22"/>
  <c r="H82" i="22"/>
  <c r="J82" i="22"/>
  <c r="G83" i="22"/>
  <c r="H83" i="22"/>
  <c r="J83" i="22"/>
  <c r="G84" i="22"/>
  <c r="H84" i="22"/>
  <c r="J84" i="22"/>
  <c r="G85" i="22"/>
  <c r="H85" i="22"/>
  <c r="J85" i="22"/>
  <c r="G86" i="22"/>
  <c r="H86" i="22"/>
  <c r="J86" i="22"/>
  <c r="G87" i="22"/>
  <c r="H87" i="22"/>
  <c r="J87" i="22"/>
  <c r="G88" i="22"/>
  <c r="H88" i="22"/>
  <c r="J88" i="22"/>
  <c r="G89" i="22"/>
  <c r="H89" i="22"/>
  <c r="J89" i="22"/>
  <c r="G90" i="22"/>
  <c r="H90" i="22"/>
  <c r="J90" i="22"/>
  <c r="G91" i="22"/>
  <c r="H91" i="22"/>
  <c r="J91" i="22"/>
  <c r="G92" i="22"/>
  <c r="H92" i="22"/>
  <c r="J92" i="22"/>
  <c r="G93" i="22"/>
  <c r="H93" i="22"/>
  <c r="J93" i="22"/>
  <c r="G94" i="22"/>
  <c r="H94" i="22"/>
  <c r="J94" i="22"/>
  <c r="G95" i="22"/>
  <c r="H95" i="22"/>
  <c r="J95" i="22"/>
  <c r="G96" i="22"/>
  <c r="H96" i="22"/>
  <c r="J96" i="22"/>
  <c r="G97" i="22"/>
  <c r="H97" i="22"/>
  <c r="J97" i="22"/>
  <c r="G98" i="22"/>
  <c r="H98" i="22"/>
  <c r="J98" i="22"/>
  <c r="G99" i="22"/>
  <c r="H99" i="22"/>
  <c r="J99" i="22"/>
  <c r="G100" i="22"/>
  <c r="H100" i="22"/>
  <c r="J100" i="22"/>
  <c r="G101" i="22"/>
  <c r="H101" i="22"/>
  <c r="J101" i="22"/>
  <c r="G102" i="22"/>
  <c r="H102" i="22"/>
  <c r="J102" i="22"/>
  <c r="G103" i="22"/>
  <c r="H103" i="22"/>
  <c r="J103" i="22"/>
  <c r="G104" i="22"/>
  <c r="H104" i="22"/>
  <c r="J104" i="22"/>
  <c r="G105" i="22"/>
  <c r="H105" i="22"/>
  <c r="J105" i="22"/>
  <c r="G106" i="22"/>
  <c r="H106" i="22"/>
  <c r="J106" i="22"/>
  <c r="G107" i="22"/>
  <c r="H107" i="22"/>
  <c r="J107" i="22"/>
  <c r="G108" i="22"/>
  <c r="H108" i="22"/>
  <c r="J108" i="22"/>
  <c r="G109" i="22"/>
  <c r="H109" i="22"/>
  <c r="J109" i="22"/>
  <c r="G110" i="22"/>
  <c r="H110" i="22"/>
  <c r="J110" i="22"/>
  <c r="G111" i="22"/>
  <c r="H111" i="22"/>
  <c r="J111" i="22"/>
  <c r="G112" i="22"/>
  <c r="H112" i="22"/>
  <c r="J112" i="22"/>
  <c r="G113" i="22"/>
  <c r="H113" i="22"/>
  <c r="J113" i="22"/>
  <c r="G114" i="22"/>
  <c r="H114" i="22"/>
  <c r="J114" i="22"/>
  <c r="G115" i="22"/>
  <c r="H115" i="22"/>
  <c r="J115" i="22"/>
  <c r="G116" i="22"/>
  <c r="H116" i="22"/>
  <c r="J116" i="22"/>
  <c r="G117" i="22"/>
  <c r="H117" i="22"/>
  <c r="J117" i="22"/>
  <c r="G118" i="22"/>
  <c r="H118" i="22"/>
  <c r="J118" i="22"/>
  <c r="G119" i="22"/>
  <c r="H119" i="22"/>
  <c r="J119" i="22"/>
  <c r="G120" i="22"/>
  <c r="H120" i="22"/>
  <c r="J120" i="22"/>
  <c r="G121" i="22"/>
  <c r="H121" i="22"/>
  <c r="J121" i="22"/>
  <c r="G122" i="22"/>
  <c r="H122" i="22"/>
  <c r="J122" i="22"/>
  <c r="G123" i="22"/>
  <c r="H123" i="22"/>
  <c r="J123" i="22"/>
  <c r="G124" i="22"/>
  <c r="H124" i="22"/>
  <c r="J124" i="22"/>
  <c r="G125" i="22"/>
  <c r="H125" i="22"/>
  <c r="J125" i="22"/>
  <c r="G126" i="22"/>
  <c r="H126" i="22"/>
  <c r="J126" i="22"/>
  <c r="G127" i="22"/>
  <c r="H127" i="22"/>
  <c r="J127" i="22"/>
  <c r="G128" i="22"/>
  <c r="H128" i="22"/>
  <c r="J128" i="22"/>
  <c r="G129" i="22"/>
  <c r="H129" i="22"/>
  <c r="J129" i="22"/>
  <c r="G130" i="22"/>
  <c r="H130" i="22"/>
  <c r="J130" i="22"/>
  <c r="G131" i="22"/>
  <c r="H131" i="22"/>
  <c r="J131" i="22"/>
  <c r="G132" i="22"/>
  <c r="H132" i="22"/>
  <c r="J132" i="22"/>
  <c r="G133" i="22"/>
  <c r="H133" i="22"/>
  <c r="J133" i="22"/>
  <c r="G134" i="22"/>
  <c r="H134" i="22"/>
  <c r="J134" i="22"/>
  <c r="G135" i="22"/>
  <c r="H135" i="22"/>
  <c r="J135" i="22"/>
  <c r="G136" i="22"/>
  <c r="H136" i="22"/>
  <c r="J136" i="22"/>
  <c r="G137" i="22"/>
  <c r="H137" i="22"/>
  <c r="J137" i="22"/>
  <c r="G138" i="22"/>
  <c r="H138" i="22"/>
  <c r="J138" i="22"/>
  <c r="G139" i="22"/>
  <c r="H139" i="22"/>
  <c r="J139" i="22"/>
  <c r="G140" i="22"/>
  <c r="H140" i="22"/>
  <c r="J140" i="22"/>
  <c r="G141" i="22"/>
  <c r="H141" i="22"/>
  <c r="J141" i="22"/>
  <c r="G142" i="22"/>
  <c r="H142" i="22"/>
  <c r="J142" i="22"/>
  <c r="G143" i="22"/>
  <c r="H143" i="22"/>
  <c r="J143" i="22"/>
  <c r="G144" i="22"/>
  <c r="H144" i="22"/>
  <c r="J144" i="22"/>
  <c r="G145" i="22"/>
  <c r="H145" i="22"/>
  <c r="J145" i="22"/>
  <c r="G146" i="22"/>
  <c r="H146" i="22"/>
  <c r="J146" i="22"/>
  <c r="G147" i="22"/>
  <c r="H147" i="22"/>
  <c r="J147" i="22"/>
  <c r="G148" i="22"/>
  <c r="H148" i="22"/>
  <c r="J148" i="22"/>
  <c r="G149" i="22"/>
  <c r="H149" i="22"/>
  <c r="J149" i="22"/>
  <c r="G150" i="22"/>
  <c r="H150" i="22"/>
  <c r="J150" i="22"/>
  <c r="G151" i="22"/>
  <c r="H151" i="22"/>
  <c r="J151" i="22"/>
  <c r="G152" i="22"/>
  <c r="H152" i="22"/>
  <c r="J152" i="22"/>
  <c r="G153" i="22"/>
  <c r="H153" i="22"/>
  <c r="J153" i="22"/>
  <c r="G154" i="22"/>
  <c r="H154" i="22"/>
  <c r="J154" i="22"/>
  <c r="G155" i="22"/>
  <c r="H155" i="22"/>
  <c r="J155" i="22"/>
  <c r="G156" i="22"/>
  <c r="H156" i="22"/>
  <c r="J156" i="22"/>
  <c r="G157" i="22"/>
  <c r="H157" i="22"/>
  <c r="J157" i="22"/>
  <c r="G158" i="22"/>
  <c r="H158" i="22"/>
  <c r="J158" i="22"/>
  <c r="G159" i="22"/>
  <c r="H159" i="22"/>
  <c r="J159" i="22"/>
  <c r="G160" i="22"/>
  <c r="H160" i="22"/>
  <c r="J160" i="22"/>
  <c r="G161" i="22"/>
  <c r="H161" i="22"/>
  <c r="J161" i="22"/>
  <c r="G162" i="22"/>
  <c r="H162" i="22"/>
  <c r="J162" i="22"/>
  <c r="G163" i="22"/>
  <c r="H163" i="22"/>
  <c r="J163" i="22"/>
  <c r="G164" i="22"/>
  <c r="H164" i="22"/>
  <c r="J164" i="22"/>
  <c r="G165" i="22"/>
  <c r="H165" i="22"/>
  <c r="J165" i="22"/>
  <c r="G166" i="22"/>
  <c r="H166" i="22"/>
  <c r="J166" i="22"/>
  <c r="G167" i="22"/>
  <c r="H167" i="22"/>
  <c r="J167" i="22"/>
  <c r="G168" i="22"/>
  <c r="H168" i="22"/>
  <c r="J168" i="22"/>
  <c r="G169" i="22"/>
  <c r="H169" i="22"/>
  <c r="J169" i="22"/>
  <c r="G170" i="22"/>
  <c r="H170" i="22"/>
  <c r="J170" i="22"/>
  <c r="G171" i="22"/>
  <c r="H171" i="22"/>
  <c r="J171" i="22"/>
  <c r="G172" i="22"/>
  <c r="H172" i="22"/>
  <c r="J172" i="22"/>
  <c r="G173" i="22"/>
  <c r="H173" i="22"/>
  <c r="J173" i="22"/>
  <c r="G174" i="22"/>
  <c r="H174" i="22"/>
  <c r="J174" i="22"/>
  <c r="G175" i="22"/>
  <c r="H175" i="22"/>
  <c r="J175" i="22"/>
  <c r="G176" i="22"/>
  <c r="H176" i="22"/>
  <c r="J176" i="22"/>
  <c r="G177" i="22"/>
  <c r="H177" i="22"/>
  <c r="J177" i="22"/>
  <c r="G178" i="22"/>
  <c r="H178" i="22"/>
  <c r="J178" i="22"/>
  <c r="G179" i="22"/>
  <c r="H179" i="22"/>
  <c r="J179" i="22"/>
  <c r="G180" i="22"/>
  <c r="H180" i="22"/>
  <c r="J180" i="22"/>
  <c r="G181" i="22"/>
  <c r="H181" i="22"/>
  <c r="J181" i="22"/>
  <c r="G182" i="22"/>
  <c r="H182" i="22"/>
  <c r="J182" i="22"/>
  <c r="G183" i="22"/>
  <c r="H183" i="22"/>
  <c r="J183" i="22"/>
  <c r="G184" i="22"/>
  <c r="H184" i="22"/>
  <c r="J184" i="22"/>
  <c r="G185" i="22"/>
  <c r="H185" i="22"/>
  <c r="J185" i="22"/>
  <c r="G186" i="22"/>
  <c r="H186" i="22"/>
  <c r="J186" i="22"/>
  <c r="G187" i="22"/>
  <c r="H187" i="22"/>
  <c r="J187" i="22"/>
  <c r="G188" i="22"/>
  <c r="H188" i="22"/>
  <c r="J188" i="22"/>
  <c r="G189" i="22"/>
  <c r="H189" i="22"/>
  <c r="J189" i="22"/>
  <c r="G190" i="22"/>
  <c r="H190" i="22"/>
  <c r="J190" i="22"/>
  <c r="G191" i="22"/>
  <c r="H191" i="22"/>
  <c r="J191" i="22"/>
  <c r="G192" i="22"/>
  <c r="H192" i="22"/>
  <c r="J192" i="22"/>
  <c r="G193" i="22"/>
  <c r="H193" i="22"/>
  <c r="J193" i="22"/>
  <c r="G194" i="22"/>
  <c r="H194" i="22"/>
  <c r="J194" i="22"/>
  <c r="G195" i="22"/>
  <c r="H195" i="22"/>
  <c r="J195" i="22"/>
  <c r="G196" i="22"/>
  <c r="H196" i="22"/>
  <c r="J196" i="22"/>
  <c r="G197" i="22"/>
  <c r="H197" i="22"/>
  <c r="J197" i="22"/>
  <c r="G198" i="22"/>
  <c r="H198" i="22"/>
  <c r="J198" i="22"/>
  <c r="G199" i="22"/>
  <c r="H199" i="22"/>
  <c r="J199" i="22"/>
  <c r="G200" i="22"/>
  <c r="H200" i="22"/>
  <c r="J200" i="22"/>
  <c r="G201" i="22"/>
  <c r="H201" i="22"/>
  <c r="J201" i="22"/>
  <c r="G202" i="22"/>
  <c r="H202" i="22"/>
  <c r="J202" i="22"/>
  <c r="G203" i="22"/>
  <c r="H203" i="22"/>
  <c r="J203" i="22"/>
  <c r="G204" i="22"/>
  <c r="H204" i="22"/>
  <c r="J204" i="22"/>
  <c r="G205" i="22"/>
  <c r="H205" i="22"/>
  <c r="J205" i="22"/>
  <c r="G206" i="22"/>
  <c r="H206" i="22"/>
  <c r="J206" i="22"/>
  <c r="G207" i="22"/>
  <c r="H207" i="22"/>
  <c r="J207" i="22"/>
  <c r="G208" i="22"/>
  <c r="H208" i="22"/>
  <c r="J208" i="22"/>
  <c r="G209" i="22"/>
  <c r="H209" i="22"/>
  <c r="J209" i="22"/>
  <c r="G210" i="22"/>
  <c r="H210" i="22"/>
  <c r="J210" i="22"/>
  <c r="G211" i="22"/>
  <c r="H211" i="22"/>
  <c r="J211" i="22"/>
  <c r="G212" i="22"/>
  <c r="H212" i="22"/>
  <c r="J212" i="22"/>
  <c r="G213" i="22"/>
  <c r="H213" i="22"/>
  <c r="J213" i="22"/>
  <c r="G214" i="22"/>
  <c r="H214" i="22"/>
  <c r="J214" i="22"/>
  <c r="G215" i="22"/>
  <c r="H215" i="22"/>
  <c r="J215" i="22"/>
  <c r="G216" i="22"/>
  <c r="H216" i="22"/>
  <c r="J216" i="22"/>
  <c r="G217" i="22"/>
  <c r="H217" i="22"/>
  <c r="J217" i="22"/>
  <c r="G218" i="22"/>
  <c r="H218" i="22"/>
  <c r="J218" i="22"/>
  <c r="G219" i="22"/>
  <c r="H219" i="22"/>
  <c r="J219" i="22"/>
  <c r="G220" i="22"/>
  <c r="H220" i="22"/>
  <c r="J220" i="22"/>
  <c r="G221" i="22"/>
  <c r="H221" i="22"/>
  <c r="J221" i="22"/>
  <c r="G222" i="22"/>
  <c r="H222" i="22"/>
  <c r="J222" i="22"/>
  <c r="G223" i="22"/>
  <c r="H223" i="22"/>
  <c r="J223" i="22"/>
  <c r="G224" i="22"/>
  <c r="H224" i="22"/>
  <c r="J224" i="22"/>
  <c r="G225" i="22"/>
  <c r="H225" i="22"/>
  <c r="J225" i="22"/>
  <c r="G226" i="22"/>
  <c r="H226" i="22"/>
  <c r="J226" i="22"/>
  <c r="G227" i="22"/>
  <c r="H227" i="22"/>
  <c r="J227" i="22"/>
  <c r="G228" i="22"/>
  <c r="H228" i="22"/>
  <c r="J228" i="22"/>
  <c r="G229" i="22"/>
  <c r="H229" i="22"/>
  <c r="J229" i="22"/>
  <c r="G230" i="22"/>
  <c r="H230" i="22"/>
  <c r="J230" i="22"/>
  <c r="G231" i="22"/>
  <c r="H231" i="22"/>
  <c r="J231" i="22"/>
  <c r="G232" i="22"/>
  <c r="H232" i="22"/>
  <c r="J232" i="22"/>
  <c r="G233" i="22"/>
  <c r="H233" i="22"/>
  <c r="J233" i="22"/>
  <c r="G234" i="22"/>
  <c r="H234" i="22"/>
  <c r="J234" i="22"/>
  <c r="G235" i="22"/>
  <c r="H235" i="22"/>
  <c r="J235" i="22"/>
  <c r="G236" i="22"/>
  <c r="H236" i="22"/>
  <c r="J236" i="22"/>
  <c r="G237" i="22"/>
  <c r="H237" i="22"/>
  <c r="J237" i="22"/>
  <c r="G238" i="22"/>
  <c r="H238" i="22"/>
  <c r="J238" i="22"/>
  <c r="G239" i="22"/>
  <c r="H239" i="22"/>
  <c r="J239" i="22"/>
  <c r="G240" i="22"/>
  <c r="H240" i="22"/>
  <c r="J240" i="22"/>
  <c r="G241" i="22"/>
  <c r="H241" i="22"/>
  <c r="J241" i="22"/>
  <c r="G242" i="22"/>
  <c r="H242" i="22"/>
  <c r="J242" i="22"/>
  <c r="G243" i="22"/>
  <c r="H243" i="22"/>
  <c r="J243" i="22"/>
  <c r="G244" i="22"/>
  <c r="H244" i="22"/>
  <c r="J244" i="22"/>
  <c r="G245" i="22"/>
  <c r="H245" i="22"/>
  <c r="J245" i="22"/>
  <c r="G246" i="22"/>
  <c r="H246" i="22"/>
  <c r="J246" i="22"/>
  <c r="G247" i="22"/>
  <c r="H247" i="22"/>
  <c r="J247" i="22"/>
  <c r="G248" i="22"/>
  <c r="H248" i="22"/>
  <c r="J248" i="22"/>
  <c r="G249" i="22"/>
  <c r="H249" i="22"/>
  <c r="J249" i="22"/>
  <c r="G250" i="22"/>
  <c r="H250" i="22"/>
  <c r="J250" i="22"/>
  <c r="G251" i="22"/>
  <c r="H251" i="22"/>
  <c r="J251" i="22"/>
  <c r="G252" i="22"/>
  <c r="H252" i="22"/>
  <c r="J252" i="22"/>
  <c r="G253" i="22"/>
  <c r="H253" i="22"/>
  <c r="J253" i="22"/>
  <c r="G254" i="22"/>
  <c r="H254" i="22"/>
  <c r="J254" i="22"/>
  <c r="G255" i="22"/>
  <c r="H255" i="22"/>
  <c r="J255" i="22"/>
  <c r="G256" i="22"/>
  <c r="H256" i="22"/>
  <c r="J256" i="22"/>
  <c r="G257" i="22"/>
  <c r="H257" i="22"/>
  <c r="J257" i="22"/>
  <c r="G258" i="22"/>
  <c r="H258" i="22"/>
  <c r="J258" i="22"/>
  <c r="G259" i="22"/>
  <c r="H259" i="22"/>
  <c r="J259" i="22"/>
  <c r="G260" i="22"/>
  <c r="H260" i="22"/>
  <c r="J260" i="22"/>
  <c r="G261" i="22"/>
  <c r="H261" i="22"/>
  <c r="J261" i="22"/>
  <c r="G262" i="22"/>
  <c r="H262" i="22"/>
  <c r="J262" i="22"/>
  <c r="G263" i="22"/>
  <c r="H263" i="22"/>
  <c r="J263" i="22"/>
  <c r="G264" i="22"/>
  <c r="H264" i="22"/>
  <c r="J264" i="22"/>
  <c r="G265" i="22"/>
  <c r="H265" i="22"/>
  <c r="J265" i="22"/>
  <c r="G266" i="22"/>
  <c r="H266" i="22"/>
  <c r="J266" i="22"/>
  <c r="G267" i="22"/>
  <c r="H267" i="22"/>
  <c r="J267" i="22"/>
  <c r="G268" i="22"/>
  <c r="H268" i="22"/>
  <c r="J268" i="22"/>
  <c r="G269" i="22"/>
  <c r="H269" i="22"/>
  <c r="J269" i="22"/>
  <c r="G270" i="22"/>
  <c r="H270" i="22"/>
  <c r="J270" i="22"/>
  <c r="G271" i="22"/>
  <c r="H271" i="22"/>
  <c r="J271" i="22"/>
  <c r="G272" i="22"/>
  <c r="H272" i="22"/>
  <c r="J272" i="22"/>
  <c r="G273" i="22"/>
  <c r="H273" i="22"/>
  <c r="J273" i="22"/>
  <c r="G274" i="22"/>
  <c r="H274" i="22"/>
  <c r="J274" i="22"/>
  <c r="G275" i="22"/>
  <c r="H275" i="22"/>
  <c r="J275" i="22"/>
  <c r="G276" i="22"/>
  <c r="H276" i="22"/>
  <c r="J276" i="22"/>
  <c r="G277" i="22"/>
  <c r="H277" i="22"/>
  <c r="J277" i="22"/>
  <c r="G278" i="22"/>
  <c r="H278" i="22"/>
  <c r="J278" i="22"/>
  <c r="G279" i="22"/>
  <c r="H279" i="22"/>
  <c r="J279" i="22"/>
  <c r="G280" i="22"/>
  <c r="H280" i="22"/>
  <c r="J280" i="22"/>
  <c r="G281" i="22"/>
  <c r="H281" i="22"/>
  <c r="J281" i="22"/>
  <c r="G282" i="22"/>
  <c r="H282" i="22"/>
  <c r="J282" i="22"/>
  <c r="G283" i="22"/>
  <c r="H283" i="22"/>
  <c r="J283" i="22"/>
  <c r="G284" i="22"/>
  <c r="H284" i="22"/>
  <c r="J284" i="22"/>
  <c r="G285" i="22"/>
  <c r="H285" i="22"/>
  <c r="J285" i="22"/>
  <c r="G286" i="22"/>
  <c r="H286" i="22"/>
  <c r="J286" i="22"/>
  <c r="G287" i="22"/>
  <c r="H287" i="22"/>
  <c r="J287" i="22"/>
  <c r="G288" i="22"/>
  <c r="H288" i="22"/>
  <c r="J288" i="22"/>
  <c r="G289" i="22"/>
  <c r="H289" i="22"/>
  <c r="J289" i="22"/>
  <c r="G290" i="22"/>
  <c r="H290" i="22"/>
  <c r="J290" i="22"/>
  <c r="G291" i="22"/>
  <c r="H291" i="22"/>
  <c r="J291" i="22"/>
  <c r="G292" i="22"/>
  <c r="H292" i="22"/>
  <c r="J292" i="22"/>
  <c r="G293" i="22"/>
  <c r="H293" i="22"/>
  <c r="J293" i="22"/>
  <c r="G294" i="22"/>
  <c r="H294" i="22"/>
  <c r="J294" i="22"/>
  <c r="G295" i="22"/>
  <c r="H295" i="22"/>
  <c r="J295" i="22"/>
  <c r="G296" i="22"/>
  <c r="H296" i="22"/>
  <c r="J296" i="22"/>
  <c r="G297" i="22"/>
  <c r="H297" i="22"/>
  <c r="J297" i="22"/>
  <c r="G298" i="22"/>
  <c r="H298" i="22"/>
  <c r="J298" i="22"/>
  <c r="G299" i="22"/>
  <c r="H299" i="22"/>
  <c r="J299" i="22"/>
  <c r="G300" i="22"/>
  <c r="H300" i="22"/>
  <c r="J300" i="22"/>
  <c r="G301" i="22"/>
  <c r="H301" i="22"/>
  <c r="J301" i="22"/>
  <c r="G302" i="22"/>
  <c r="H302" i="22"/>
  <c r="J302" i="22"/>
  <c r="G303" i="22"/>
  <c r="H303" i="22"/>
  <c r="J303" i="22"/>
  <c r="G304" i="22"/>
  <c r="H304" i="22"/>
  <c r="J304" i="22"/>
  <c r="G305" i="22"/>
  <c r="H305" i="22"/>
  <c r="J305" i="22"/>
  <c r="G306" i="22"/>
  <c r="H306" i="22"/>
  <c r="J306" i="22"/>
  <c r="G307" i="22"/>
  <c r="H307" i="22"/>
  <c r="J307" i="22"/>
  <c r="G308" i="22"/>
  <c r="H308" i="22"/>
  <c r="J308" i="22"/>
  <c r="G309" i="22"/>
  <c r="H309" i="22"/>
  <c r="J309" i="22"/>
  <c r="G310" i="22"/>
  <c r="H310" i="22"/>
  <c r="J310" i="22"/>
  <c r="G311" i="22"/>
  <c r="H311" i="22"/>
  <c r="J311" i="22"/>
  <c r="G312" i="22"/>
  <c r="H312" i="22"/>
  <c r="J312" i="22"/>
  <c r="G313" i="22"/>
  <c r="H313" i="22"/>
  <c r="J313" i="22"/>
  <c r="G314" i="22"/>
  <c r="H314" i="22"/>
  <c r="J314" i="22"/>
  <c r="G315" i="22"/>
  <c r="H315" i="22"/>
  <c r="J315" i="22"/>
  <c r="G316" i="22"/>
  <c r="H316" i="22"/>
  <c r="J316" i="22"/>
  <c r="G317" i="22"/>
  <c r="H317" i="22"/>
  <c r="J317" i="22"/>
  <c r="G318" i="22"/>
  <c r="H318" i="22"/>
  <c r="J318" i="22"/>
  <c r="G319" i="22"/>
  <c r="H319" i="22"/>
  <c r="J319" i="22"/>
  <c r="G320" i="22"/>
  <c r="H320" i="22"/>
  <c r="J320" i="22"/>
  <c r="G321" i="22"/>
  <c r="H321" i="22"/>
  <c r="J321" i="22"/>
  <c r="G322" i="22"/>
  <c r="H322" i="22"/>
  <c r="J322" i="22"/>
  <c r="G323" i="22"/>
  <c r="H323" i="22"/>
  <c r="J323" i="22"/>
  <c r="G324" i="22"/>
  <c r="H324" i="22"/>
  <c r="J324" i="22"/>
  <c r="G325" i="22"/>
  <c r="H325" i="22"/>
  <c r="J325" i="22"/>
  <c r="G326" i="22"/>
  <c r="H326" i="22"/>
  <c r="J326" i="22"/>
  <c r="G327" i="22"/>
  <c r="H327" i="22"/>
  <c r="J327" i="22"/>
  <c r="G328" i="22"/>
  <c r="H328" i="22"/>
  <c r="J328" i="22"/>
  <c r="G329" i="22"/>
  <c r="H329" i="22"/>
  <c r="J329" i="22"/>
  <c r="G330" i="22"/>
  <c r="H330" i="22"/>
  <c r="J330" i="22"/>
  <c r="G331" i="22"/>
  <c r="H331" i="22"/>
  <c r="J331" i="22"/>
  <c r="G332" i="22"/>
  <c r="H332" i="22"/>
  <c r="J332" i="22"/>
  <c r="G333" i="22"/>
  <c r="H333" i="22"/>
  <c r="J333" i="22"/>
  <c r="G334" i="22"/>
  <c r="H334" i="22"/>
  <c r="J334" i="22"/>
  <c r="G335" i="22"/>
  <c r="H335" i="22"/>
  <c r="J335" i="22"/>
  <c r="G336" i="22"/>
  <c r="H336" i="22"/>
  <c r="J336" i="22"/>
  <c r="G337" i="22"/>
  <c r="H337" i="22"/>
  <c r="J337" i="22"/>
  <c r="G338" i="22"/>
  <c r="H338" i="22"/>
  <c r="J338" i="22"/>
  <c r="G339" i="22"/>
  <c r="H339" i="22"/>
  <c r="J339" i="22"/>
  <c r="G340" i="22"/>
  <c r="H340" i="22"/>
  <c r="J340" i="22"/>
  <c r="G341" i="22"/>
  <c r="H341" i="22"/>
  <c r="J341" i="22"/>
  <c r="G342" i="22"/>
  <c r="H342" i="22"/>
  <c r="J342" i="22"/>
  <c r="G343" i="22"/>
  <c r="H343" i="22"/>
  <c r="J343" i="22"/>
  <c r="G344" i="22"/>
  <c r="H344" i="22"/>
  <c r="J344" i="22"/>
  <c r="G345" i="22"/>
  <c r="H345" i="22"/>
  <c r="J345" i="22"/>
  <c r="G346" i="22"/>
  <c r="H346" i="22"/>
  <c r="J346" i="22"/>
  <c r="G347" i="22"/>
  <c r="H347" i="22"/>
  <c r="J347" i="22"/>
  <c r="G348" i="22"/>
  <c r="H348" i="22"/>
  <c r="J348" i="22"/>
  <c r="G349" i="22"/>
  <c r="H349" i="22"/>
  <c r="J349" i="22"/>
  <c r="G350" i="22"/>
  <c r="H350" i="22"/>
  <c r="J350" i="22"/>
  <c r="G351" i="22"/>
  <c r="H351" i="22"/>
  <c r="J351" i="22"/>
  <c r="G352" i="22"/>
  <c r="H352" i="22"/>
  <c r="J352" i="22"/>
  <c r="G353" i="22"/>
  <c r="H353" i="22"/>
  <c r="J353" i="22"/>
  <c r="G354" i="22"/>
  <c r="H354" i="22"/>
  <c r="J354" i="22"/>
  <c r="G355" i="22"/>
  <c r="H355" i="22"/>
  <c r="J355" i="22"/>
  <c r="G356" i="22"/>
  <c r="H356" i="22"/>
  <c r="J356" i="22"/>
  <c r="G357" i="22"/>
  <c r="H357" i="22"/>
  <c r="J357" i="22"/>
  <c r="G358" i="22"/>
  <c r="H358" i="22"/>
  <c r="J358" i="22"/>
  <c r="G359" i="22"/>
  <c r="H359" i="22"/>
  <c r="J359" i="22"/>
  <c r="G360" i="22"/>
  <c r="H360" i="22"/>
  <c r="J360" i="22"/>
  <c r="G361" i="22"/>
  <c r="H361" i="22"/>
  <c r="J361" i="22"/>
  <c r="G362" i="22"/>
  <c r="H362" i="22"/>
  <c r="J362" i="22"/>
  <c r="G363" i="22"/>
  <c r="H363" i="22"/>
  <c r="J363" i="22"/>
  <c r="G364" i="22"/>
  <c r="H364" i="22"/>
  <c r="J364" i="22"/>
  <c r="G365" i="22"/>
  <c r="H365" i="22"/>
  <c r="J365" i="22"/>
  <c r="G366" i="22"/>
  <c r="H366" i="22"/>
  <c r="J366" i="22"/>
  <c r="G367" i="22"/>
  <c r="H367" i="22"/>
  <c r="J367" i="22"/>
  <c r="G368" i="22"/>
  <c r="H368" i="22"/>
  <c r="J368" i="22"/>
  <c r="G369" i="22"/>
  <c r="H369" i="22"/>
  <c r="J369" i="22"/>
  <c r="G370" i="22"/>
  <c r="H370" i="22"/>
  <c r="J370" i="22"/>
  <c r="G371" i="22"/>
  <c r="H371" i="22"/>
  <c r="J371" i="22"/>
  <c r="G372" i="22"/>
  <c r="H372" i="22"/>
  <c r="J372" i="22"/>
  <c r="G373" i="22"/>
  <c r="H373" i="22"/>
  <c r="J373" i="22"/>
  <c r="G374" i="22"/>
  <c r="H374" i="22"/>
  <c r="J374" i="22"/>
  <c r="G375" i="22"/>
  <c r="H375" i="22"/>
  <c r="J375" i="22"/>
  <c r="G376" i="22"/>
  <c r="H376" i="22"/>
  <c r="J376" i="22"/>
  <c r="G377" i="22"/>
  <c r="H377" i="22"/>
  <c r="J377" i="22"/>
  <c r="G378" i="22"/>
  <c r="H378" i="22"/>
  <c r="J378" i="22"/>
  <c r="G379" i="22"/>
  <c r="H379" i="22"/>
  <c r="J379" i="22"/>
  <c r="G380" i="22"/>
  <c r="H380" i="22"/>
  <c r="J380" i="22"/>
  <c r="G381" i="22"/>
  <c r="H381" i="22"/>
  <c r="J381" i="22"/>
  <c r="G382" i="22"/>
  <c r="H382" i="22"/>
  <c r="J382" i="22"/>
  <c r="G383" i="22"/>
  <c r="H383" i="22"/>
  <c r="J383" i="22"/>
  <c r="G384" i="22"/>
  <c r="H384" i="22"/>
  <c r="J384" i="22"/>
  <c r="G385" i="22"/>
  <c r="H385" i="22"/>
  <c r="J385" i="22"/>
  <c r="G386" i="22"/>
  <c r="H386" i="22"/>
  <c r="J386" i="22"/>
  <c r="G387" i="22"/>
  <c r="H387" i="22"/>
  <c r="J387" i="22"/>
  <c r="G388" i="22"/>
  <c r="H388" i="22"/>
  <c r="J388" i="22"/>
  <c r="G389" i="22"/>
  <c r="H389" i="22"/>
  <c r="J389" i="22"/>
  <c r="G390" i="22"/>
  <c r="H390" i="22"/>
  <c r="J390" i="22"/>
  <c r="G391" i="22"/>
  <c r="H391" i="22"/>
  <c r="J391" i="22"/>
  <c r="G392" i="22"/>
  <c r="H392" i="22"/>
  <c r="J392" i="22"/>
  <c r="G393" i="22"/>
  <c r="H393" i="22"/>
  <c r="J393" i="22"/>
  <c r="G394" i="22"/>
  <c r="H394" i="22"/>
  <c r="J394" i="22"/>
  <c r="G395" i="22"/>
  <c r="H395" i="22"/>
  <c r="J395" i="22"/>
  <c r="G396" i="22"/>
  <c r="H396" i="22"/>
  <c r="J396" i="22"/>
  <c r="G397" i="22"/>
  <c r="H397" i="22"/>
  <c r="J397" i="22"/>
  <c r="G398" i="22"/>
  <c r="H398" i="22"/>
  <c r="J398" i="22"/>
  <c r="G399" i="22"/>
  <c r="H399" i="22"/>
  <c r="J399" i="22"/>
  <c r="G400" i="22"/>
  <c r="H400" i="22"/>
  <c r="J400" i="22"/>
  <c r="G401" i="22"/>
  <c r="H401" i="22"/>
  <c r="J401" i="22"/>
  <c r="G402" i="22"/>
  <c r="H402" i="22"/>
  <c r="J402" i="22"/>
  <c r="G403" i="22"/>
  <c r="H403" i="22"/>
  <c r="J403" i="22"/>
  <c r="G404" i="22"/>
  <c r="H404" i="22"/>
  <c r="J404" i="22"/>
  <c r="G405" i="22"/>
  <c r="H405" i="22"/>
  <c r="J405" i="22"/>
  <c r="G406" i="22"/>
  <c r="H406" i="22"/>
  <c r="J406" i="22"/>
  <c r="G407" i="22"/>
  <c r="H407" i="22"/>
  <c r="J407" i="22"/>
  <c r="G408" i="22"/>
  <c r="H408" i="22"/>
  <c r="J408" i="22"/>
  <c r="G409" i="22"/>
  <c r="H409" i="22"/>
  <c r="J409" i="22"/>
  <c r="G410" i="22"/>
  <c r="H410" i="22"/>
  <c r="J410" i="22"/>
  <c r="G411" i="22"/>
  <c r="H411" i="22"/>
  <c r="J411" i="22"/>
  <c r="G412" i="22"/>
  <c r="H412" i="22"/>
  <c r="J412" i="22"/>
  <c r="G413" i="22"/>
  <c r="H413" i="22"/>
  <c r="J413" i="22"/>
  <c r="G414" i="22"/>
  <c r="H414" i="22"/>
  <c r="J414" i="22"/>
  <c r="G415" i="22"/>
  <c r="H415" i="22"/>
  <c r="J415" i="22"/>
  <c r="G416" i="22"/>
  <c r="H416" i="22"/>
  <c r="J416" i="22"/>
  <c r="G417" i="22"/>
  <c r="H417" i="22"/>
  <c r="J417" i="22"/>
  <c r="G418" i="22"/>
  <c r="H418" i="22"/>
  <c r="J418" i="22"/>
  <c r="G419" i="22"/>
  <c r="H419" i="22"/>
  <c r="J419" i="22"/>
  <c r="G420" i="22"/>
  <c r="H420" i="22"/>
  <c r="J420" i="22"/>
  <c r="G421" i="22"/>
  <c r="H421" i="22"/>
  <c r="J421" i="22"/>
  <c r="G422" i="22"/>
  <c r="H422" i="22"/>
  <c r="J422" i="22"/>
  <c r="G423" i="22"/>
  <c r="H423" i="22"/>
  <c r="J423" i="22"/>
  <c r="G424" i="22"/>
  <c r="H424" i="22"/>
  <c r="J424" i="22"/>
  <c r="G425" i="22"/>
  <c r="H425" i="22"/>
  <c r="J425" i="22"/>
  <c r="G426" i="22"/>
  <c r="H426" i="22"/>
  <c r="J426" i="22"/>
  <c r="G427" i="22"/>
  <c r="H427" i="22"/>
  <c r="J427" i="22"/>
  <c r="G428" i="22"/>
  <c r="H428" i="22"/>
  <c r="J428" i="22"/>
  <c r="G429" i="22"/>
  <c r="H429" i="22"/>
  <c r="J429" i="22"/>
  <c r="G430" i="22"/>
  <c r="H430" i="22"/>
  <c r="J430" i="22"/>
  <c r="G431" i="22"/>
  <c r="H431" i="22"/>
  <c r="J431" i="22"/>
  <c r="G432" i="22"/>
  <c r="H432" i="22"/>
  <c r="J432" i="22"/>
  <c r="G433" i="22"/>
  <c r="H433" i="22"/>
  <c r="J433" i="22"/>
  <c r="G434" i="22"/>
  <c r="H434" i="22"/>
  <c r="J434" i="22"/>
  <c r="G435" i="22"/>
  <c r="H435" i="22"/>
  <c r="J435" i="22"/>
  <c r="G436" i="22"/>
  <c r="H436" i="22"/>
  <c r="J436" i="22"/>
  <c r="G437" i="22"/>
  <c r="H437" i="22"/>
  <c r="J437" i="22"/>
  <c r="G438" i="22"/>
  <c r="H438" i="22"/>
  <c r="J438" i="22"/>
  <c r="G439" i="22"/>
  <c r="H439" i="22"/>
  <c r="J439" i="22"/>
  <c r="G440" i="22"/>
  <c r="H440" i="22"/>
  <c r="J440" i="22"/>
  <c r="G441" i="22"/>
  <c r="H441" i="22"/>
  <c r="J441" i="22"/>
  <c r="G442" i="22"/>
  <c r="H442" i="22"/>
  <c r="J442" i="22"/>
  <c r="G443" i="22"/>
  <c r="H443" i="22"/>
  <c r="J443" i="22"/>
  <c r="G444" i="22"/>
  <c r="H444" i="22"/>
  <c r="J444" i="22"/>
  <c r="G445" i="22"/>
  <c r="H445" i="22"/>
  <c r="J445" i="22"/>
  <c r="G446" i="22"/>
  <c r="H446" i="22"/>
  <c r="J446" i="22"/>
  <c r="G447" i="22"/>
  <c r="H447" i="22"/>
  <c r="J447" i="22"/>
  <c r="G448" i="22"/>
  <c r="H448" i="22"/>
  <c r="J448" i="22"/>
  <c r="G449" i="22"/>
  <c r="H449" i="22"/>
  <c r="J449" i="22"/>
  <c r="G450" i="22"/>
  <c r="H450" i="22"/>
  <c r="J450" i="22"/>
  <c r="G451" i="22"/>
  <c r="H451" i="22"/>
  <c r="J451" i="22"/>
  <c r="G452" i="22"/>
  <c r="H452" i="22"/>
  <c r="J452" i="22"/>
  <c r="G453" i="22"/>
  <c r="H453" i="22"/>
  <c r="J453" i="22"/>
  <c r="G454" i="22"/>
  <c r="H454" i="22"/>
  <c r="J454" i="22"/>
  <c r="G455" i="22"/>
  <c r="H455" i="22"/>
  <c r="J455" i="22"/>
  <c r="G456" i="22"/>
  <c r="H456" i="22"/>
  <c r="J456" i="22"/>
  <c r="G457" i="22"/>
  <c r="H457" i="22"/>
  <c r="J457" i="22"/>
  <c r="G458" i="22"/>
  <c r="H458" i="22"/>
  <c r="J458" i="22"/>
  <c r="G459" i="22"/>
  <c r="H459" i="22"/>
  <c r="J459" i="22"/>
  <c r="G460" i="22"/>
  <c r="H460" i="22"/>
  <c r="J460" i="22"/>
  <c r="G461" i="22"/>
  <c r="H461" i="22"/>
  <c r="J461" i="22"/>
  <c r="G462" i="22"/>
  <c r="H462" i="22"/>
  <c r="J462" i="22"/>
  <c r="G463" i="22"/>
  <c r="H463" i="22"/>
  <c r="J463" i="22"/>
  <c r="G464" i="22"/>
  <c r="H464" i="22"/>
  <c r="J464" i="22"/>
  <c r="G465" i="22"/>
  <c r="H465" i="22"/>
  <c r="J465" i="22"/>
  <c r="G466" i="22"/>
  <c r="H466" i="22"/>
  <c r="J466" i="22"/>
  <c r="G467" i="22"/>
  <c r="H467" i="22"/>
  <c r="J467" i="22"/>
  <c r="G468" i="22"/>
  <c r="H468" i="22"/>
  <c r="J468" i="22"/>
  <c r="G469" i="22"/>
  <c r="H469" i="22"/>
  <c r="J469" i="22"/>
  <c r="G470" i="22"/>
  <c r="H470" i="22"/>
  <c r="J470" i="22"/>
  <c r="G471" i="22"/>
  <c r="H471" i="22"/>
  <c r="J471" i="22"/>
  <c r="G472" i="22"/>
  <c r="H472" i="22"/>
  <c r="J472" i="22"/>
  <c r="G473" i="22"/>
  <c r="H473" i="22"/>
  <c r="J473" i="22"/>
  <c r="G474" i="22"/>
  <c r="H474" i="22"/>
  <c r="J474" i="22"/>
  <c r="G475" i="22"/>
  <c r="H475" i="22"/>
  <c r="J475" i="22"/>
  <c r="G476" i="22"/>
  <c r="H476" i="22"/>
  <c r="J476" i="22"/>
  <c r="G477" i="22"/>
  <c r="H477" i="22"/>
  <c r="J477" i="22"/>
  <c r="G478" i="22"/>
  <c r="H478" i="22"/>
  <c r="J478" i="22"/>
  <c r="G479" i="22"/>
  <c r="H479" i="22"/>
  <c r="J479" i="22"/>
  <c r="G480" i="22"/>
  <c r="H480" i="22"/>
  <c r="J480" i="22"/>
  <c r="G481" i="22"/>
  <c r="H481" i="22"/>
  <c r="J481" i="22"/>
  <c r="G482" i="22"/>
  <c r="H482" i="22"/>
  <c r="J482" i="22"/>
  <c r="G483" i="22"/>
  <c r="H483" i="22"/>
  <c r="J483" i="22"/>
  <c r="G484" i="22"/>
  <c r="H484" i="22"/>
  <c r="J484" i="22"/>
  <c r="G485" i="22"/>
  <c r="H485" i="22"/>
  <c r="J485" i="22"/>
  <c r="G486" i="22"/>
  <c r="H486" i="22"/>
  <c r="J486" i="22"/>
  <c r="G487" i="22"/>
  <c r="H487" i="22"/>
  <c r="J487" i="22"/>
  <c r="G488" i="22"/>
  <c r="H488" i="22"/>
  <c r="J488" i="22"/>
  <c r="G489" i="22"/>
  <c r="H489" i="22"/>
  <c r="J489" i="22"/>
  <c r="G490" i="22"/>
  <c r="H490" i="22"/>
  <c r="J490" i="22"/>
  <c r="G491" i="22"/>
  <c r="H491" i="22"/>
  <c r="J491" i="22"/>
  <c r="G492" i="22"/>
  <c r="H492" i="22"/>
  <c r="J492" i="22"/>
  <c r="G493" i="22"/>
  <c r="H493" i="22"/>
  <c r="J493" i="22"/>
  <c r="G494" i="22"/>
  <c r="H494" i="22"/>
  <c r="J494" i="22"/>
  <c r="G495" i="22"/>
  <c r="H495" i="22"/>
  <c r="J495" i="22"/>
  <c r="G496" i="22"/>
  <c r="H496" i="22"/>
  <c r="J496" i="22"/>
  <c r="G497" i="22"/>
  <c r="H497" i="22"/>
  <c r="J497" i="22"/>
  <c r="G498" i="22"/>
  <c r="H498" i="22"/>
  <c r="J498" i="22"/>
  <c r="G499" i="22"/>
  <c r="H499" i="22"/>
  <c r="J499" i="22"/>
  <c r="G500" i="22"/>
  <c r="H500" i="22"/>
  <c r="J500" i="22"/>
  <c r="G501" i="22"/>
  <c r="H501" i="22"/>
  <c r="J501" i="22"/>
  <c r="G502" i="22"/>
  <c r="H502" i="22"/>
  <c r="J502" i="22"/>
  <c r="G503" i="22"/>
  <c r="H503" i="22"/>
  <c r="J503" i="22"/>
  <c r="G504" i="22"/>
  <c r="H504" i="22"/>
  <c r="J504" i="22"/>
  <c r="G505" i="22"/>
  <c r="H505" i="22"/>
  <c r="J505" i="22"/>
  <c r="G506" i="22"/>
  <c r="H506" i="22"/>
  <c r="J506" i="22"/>
  <c r="G507" i="22"/>
  <c r="H507" i="22"/>
  <c r="J507" i="22"/>
  <c r="G508" i="22"/>
  <c r="H508" i="22"/>
  <c r="J508" i="22"/>
  <c r="G509" i="22"/>
  <c r="H509" i="22"/>
  <c r="J509" i="22"/>
  <c r="G510" i="22"/>
  <c r="H510" i="22"/>
  <c r="J510" i="22"/>
  <c r="G511" i="22"/>
  <c r="H511" i="22"/>
  <c r="J511" i="22"/>
  <c r="G512" i="22"/>
  <c r="H512" i="22"/>
  <c r="J512" i="22"/>
  <c r="G513" i="22"/>
  <c r="H513" i="22"/>
  <c r="J513" i="22"/>
  <c r="G514" i="22"/>
  <c r="H514" i="22"/>
  <c r="J514" i="22"/>
  <c r="G515" i="22"/>
  <c r="H515" i="22"/>
  <c r="J515" i="22"/>
  <c r="G516" i="22"/>
  <c r="H516" i="22"/>
  <c r="J516" i="22"/>
  <c r="G517" i="22"/>
  <c r="H517" i="22"/>
  <c r="J517" i="22"/>
  <c r="G518" i="22"/>
  <c r="H518" i="22"/>
  <c r="J518" i="22"/>
  <c r="G519" i="22"/>
  <c r="H519" i="22"/>
  <c r="J519" i="22"/>
  <c r="G520" i="22"/>
  <c r="H520" i="22"/>
  <c r="J520" i="22"/>
  <c r="G521" i="22"/>
  <c r="H521" i="22"/>
  <c r="J521" i="22"/>
  <c r="G522" i="22"/>
  <c r="H522" i="22"/>
  <c r="J522" i="22"/>
  <c r="G523" i="22"/>
  <c r="H523" i="22"/>
  <c r="J523" i="22"/>
  <c r="G524" i="22"/>
  <c r="H524" i="22"/>
  <c r="J524" i="22"/>
  <c r="G525" i="22"/>
  <c r="H525" i="22"/>
  <c r="J525" i="22"/>
  <c r="G526" i="22"/>
  <c r="H526" i="22"/>
  <c r="J526" i="22"/>
  <c r="G527" i="22"/>
  <c r="H527" i="22"/>
  <c r="J527" i="22"/>
  <c r="G528" i="22"/>
  <c r="H528" i="22"/>
  <c r="J528" i="22"/>
  <c r="G529" i="22"/>
  <c r="H529" i="22"/>
  <c r="J529" i="22"/>
  <c r="G530" i="22"/>
  <c r="H530" i="22"/>
  <c r="J530" i="22"/>
  <c r="G531" i="22"/>
  <c r="H531" i="22"/>
  <c r="J531" i="22"/>
  <c r="G532" i="22"/>
  <c r="H532" i="22"/>
  <c r="J532" i="22"/>
  <c r="G533" i="22"/>
  <c r="H533" i="22"/>
  <c r="J533" i="22"/>
  <c r="G534" i="22"/>
  <c r="H534" i="22"/>
  <c r="J534" i="22"/>
  <c r="G535" i="22"/>
  <c r="H535" i="22"/>
  <c r="J535" i="22"/>
  <c r="G536" i="22"/>
  <c r="H536" i="22"/>
  <c r="J536" i="22"/>
  <c r="G537" i="22"/>
  <c r="H537" i="22"/>
  <c r="J537" i="22"/>
  <c r="G538" i="22"/>
  <c r="H538" i="22"/>
  <c r="J538" i="22"/>
  <c r="G539" i="22"/>
  <c r="H539" i="22"/>
  <c r="J539" i="22"/>
  <c r="G540" i="22"/>
  <c r="H540" i="22"/>
  <c r="J540" i="22"/>
  <c r="G541" i="22"/>
  <c r="H541" i="22"/>
  <c r="J541" i="22"/>
  <c r="G542" i="22"/>
  <c r="H542" i="22"/>
  <c r="J542" i="22"/>
  <c r="G543" i="22"/>
  <c r="H543" i="22"/>
  <c r="J543" i="22"/>
  <c r="G544" i="22"/>
  <c r="H544" i="22"/>
  <c r="J544" i="22"/>
  <c r="G545" i="22"/>
  <c r="H545" i="22"/>
  <c r="J545" i="22"/>
  <c r="G546" i="22"/>
  <c r="H546" i="22"/>
  <c r="J546" i="22"/>
  <c r="G547" i="22"/>
  <c r="H547" i="22"/>
  <c r="J547" i="22"/>
  <c r="G548" i="22"/>
  <c r="H548" i="22"/>
  <c r="J548" i="22"/>
  <c r="G549" i="22"/>
  <c r="H549" i="22"/>
  <c r="J549" i="22"/>
  <c r="G550" i="22"/>
  <c r="H550" i="22"/>
  <c r="J550" i="22"/>
  <c r="G551" i="22"/>
  <c r="H551" i="22"/>
  <c r="J551" i="22"/>
  <c r="G552" i="22"/>
  <c r="H552" i="22"/>
  <c r="J552" i="22"/>
  <c r="G553" i="22"/>
  <c r="H553" i="22"/>
  <c r="J553" i="22"/>
  <c r="G554" i="22"/>
  <c r="H554" i="22"/>
  <c r="J554" i="22"/>
  <c r="G555" i="22"/>
  <c r="H555" i="22"/>
  <c r="J555" i="22"/>
  <c r="G556" i="22"/>
  <c r="H556" i="22"/>
  <c r="J556" i="22"/>
  <c r="G557" i="22"/>
  <c r="H557" i="22"/>
  <c r="J557" i="22"/>
  <c r="G558" i="22"/>
  <c r="H558" i="22"/>
  <c r="J558" i="22"/>
  <c r="G559" i="22"/>
  <c r="H559" i="22"/>
  <c r="J559" i="22"/>
  <c r="G560" i="22"/>
  <c r="H560" i="22"/>
  <c r="J560" i="22"/>
  <c r="G561" i="22"/>
  <c r="H561" i="22"/>
  <c r="J561" i="22"/>
  <c r="G562" i="22"/>
  <c r="H562" i="22"/>
  <c r="J562" i="22"/>
  <c r="G563" i="22"/>
  <c r="H563" i="22"/>
  <c r="J563" i="22"/>
  <c r="G564" i="22"/>
  <c r="H564" i="22"/>
  <c r="J564" i="22"/>
  <c r="G565" i="22"/>
  <c r="H565" i="22"/>
  <c r="J565" i="22"/>
  <c r="G566" i="22"/>
  <c r="H566" i="22"/>
  <c r="J566" i="22"/>
  <c r="G567" i="22"/>
  <c r="H567" i="22"/>
  <c r="J567" i="22"/>
  <c r="G568" i="22"/>
  <c r="H568" i="22"/>
  <c r="J568" i="22"/>
  <c r="G569" i="22"/>
  <c r="H569" i="22"/>
  <c r="J569" i="22"/>
  <c r="G570" i="22"/>
  <c r="H570" i="22"/>
  <c r="J570" i="22"/>
  <c r="G571" i="22"/>
  <c r="H571" i="22"/>
  <c r="J571" i="22"/>
  <c r="G572" i="22"/>
  <c r="H572" i="22"/>
  <c r="J572" i="22"/>
  <c r="G573" i="22"/>
  <c r="H573" i="22"/>
  <c r="J573" i="22"/>
  <c r="G574" i="22"/>
  <c r="H574" i="22"/>
  <c r="J574" i="22"/>
  <c r="G575" i="22"/>
  <c r="H575" i="22"/>
  <c r="J575" i="22"/>
  <c r="G576" i="22"/>
  <c r="H576" i="22"/>
  <c r="J576" i="22"/>
  <c r="G577" i="22"/>
  <c r="H577" i="22"/>
  <c r="J577" i="22"/>
  <c r="G578" i="22"/>
  <c r="H578" i="22"/>
  <c r="J578" i="22"/>
  <c r="G579" i="22"/>
  <c r="H579" i="22"/>
  <c r="J579" i="22"/>
  <c r="G580" i="22"/>
  <c r="H580" i="22"/>
  <c r="J580" i="22"/>
  <c r="G581" i="22"/>
  <c r="H581" i="22"/>
  <c r="J581" i="22"/>
  <c r="G582" i="22"/>
  <c r="H582" i="22"/>
  <c r="J582" i="22"/>
  <c r="G583" i="22"/>
  <c r="H583" i="22"/>
  <c r="J583" i="22"/>
  <c r="G584" i="22"/>
  <c r="H584" i="22"/>
  <c r="J584" i="22"/>
  <c r="G585" i="22"/>
  <c r="H585" i="22"/>
  <c r="J585" i="22"/>
  <c r="G586" i="22"/>
  <c r="H586" i="22"/>
  <c r="J586" i="22"/>
  <c r="G587" i="22"/>
  <c r="H587" i="22"/>
  <c r="J587" i="22"/>
  <c r="G588" i="22"/>
  <c r="H588" i="22"/>
  <c r="J588" i="22"/>
  <c r="G589" i="22"/>
  <c r="H589" i="22"/>
  <c r="J589" i="22"/>
  <c r="G590" i="22"/>
  <c r="H590" i="22"/>
  <c r="J590" i="22"/>
  <c r="G591" i="22"/>
  <c r="H591" i="22"/>
  <c r="J591" i="22"/>
  <c r="G592" i="22"/>
  <c r="H592" i="22"/>
  <c r="J592" i="22"/>
  <c r="G593" i="22"/>
  <c r="H593" i="22"/>
  <c r="J593" i="22"/>
  <c r="G594" i="22"/>
  <c r="H594" i="22"/>
  <c r="J594" i="22"/>
  <c r="G595" i="22"/>
  <c r="H595" i="22"/>
  <c r="J595" i="22"/>
  <c r="G596" i="22"/>
  <c r="H596" i="22"/>
  <c r="J596" i="22"/>
  <c r="G597" i="22"/>
  <c r="H597" i="22"/>
  <c r="J597" i="22"/>
  <c r="G598" i="22"/>
  <c r="H598" i="22"/>
  <c r="J598" i="22"/>
  <c r="G599" i="22"/>
  <c r="H599" i="22"/>
  <c r="J599" i="22"/>
  <c r="G600" i="22"/>
  <c r="H600" i="22"/>
  <c r="J600" i="22"/>
  <c r="G601" i="22"/>
  <c r="H601" i="22"/>
  <c r="J601" i="22"/>
  <c r="G602" i="22"/>
  <c r="H602" i="22"/>
  <c r="J602" i="22"/>
  <c r="G603" i="22"/>
  <c r="H603" i="22"/>
  <c r="J603" i="22"/>
  <c r="G604" i="22"/>
  <c r="H604" i="22"/>
  <c r="J604" i="22"/>
  <c r="G605" i="22"/>
  <c r="H605" i="22"/>
  <c r="J605" i="22"/>
  <c r="G606" i="22"/>
  <c r="H606" i="22"/>
  <c r="J606" i="22"/>
  <c r="G607" i="22"/>
  <c r="H607" i="22"/>
  <c r="J607" i="22"/>
  <c r="G608" i="22"/>
  <c r="H608" i="22"/>
  <c r="J608" i="22"/>
  <c r="G609" i="22"/>
  <c r="H609" i="22"/>
  <c r="J609" i="22"/>
  <c r="G610" i="22"/>
  <c r="H610" i="22"/>
  <c r="J610" i="22"/>
  <c r="G611" i="22"/>
  <c r="H611" i="22"/>
  <c r="J611" i="22"/>
  <c r="G612" i="22"/>
  <c r="H612" i="22"/>
  <c r="J612" i="22"/>
  <c r="G613" i="22"/>
  <c r="H613" i="22"/>
  <c r="J613" i="22"/>
  <c r="G614" i="22"/>
  <c r="H614" i="22"/>
  <c r="J614" i="22"/>
  <c r="G615" i="22"/>
  <c r="H615" i="22"/>
  <c r="J615" i="22"/>
  <c r="G616" i="22"/>
  <c r="H616" i="22"/>
  <c r="J616" i="22"/>
  <c r="G617" i="22"/>
  <c r="H617" i="22"/>
  <c r="J617" i="22"/>
  <c r="G618" i="22"/>
  <c r="H618" i="22"/>
  <c r="J618" i="22"/>
  <c r="G619" i="22"/>
  <c r="H619" i="22"/>
  <c r="J619" i="22"/>
  <c r="G620" i="22"/>
  <c r="H620" i="22"/>
  <c r="J620" i="22"/>
  <c r="G621" i="22"/>
  <c r="H621" i="22"/>
  <c r="J621" i="22"/>
  <c r="G622" i="22"/>
  <c r="H622" i="22"/>
  <c r="J622" i="22"/>
  <c r="G623" i="22"/>
  <c r="H623" i="22"/>
  <c r="J623" i="22"/>
  <c r="G624" i="22"/>
  <c r="H624" i="22"/>
  <c r="J624" i="22"/>
  <c r="G625" i="22"/>
  <c r="H625" i="22"/>
  <c r="J625" i="22"/>
  <c r="G626" i="22"/>
  <c r="H626" i="22"/>
  <c r="J626" i="22"/>
  <c r="G627" i="22"/>
  <c r="H627" i="22"/>
  <c r="J627" i="22"/>
  <c r="G628" i="22"/>
  <c r="H628" i="22"/>
  <c r="J628" i="22"/>
  <c r="G629" i="22"/>
  <c r="H629" i="22"/>
  <c r="J629" i="22"/>
  <c r="G630" i="22"/>
  <c r="H630" i="22"/>
  <c r="J630" i="22"/>
  <c r="G631" i="22"/>
  <c r="H631" i="22"/>
  <c r="J631" i="22"/>
  <c r="G632" i="22"/>
  <c r="H632" i="22"/>
  <c r="J632" i="22"/>
  <c r="G633" i="22"/>
  <c r="H633" i="22"/>
  <c r="J633" i="22"/>
  <c r="G634" i="22"/>
  <c r="H634" i="22"/>
  <c r="J634" i="22"/>
  <c r="G635" i="22"/>
  <c r="H635" i="22"/>
  <c r="J635" i="22"/>
  <c r="G636" i="22"/>
  <c r="H636" i="22"/>
  <c r="J636" i="22"/>
  <c r="G637" i="22"/>
  <c r="H637" i="22"/>
  <c r="J637" i="22"/>
  <c r="G638" i="22"/>
  <c r="H638" i="22"/>
  <c r="J638" i="22"/>
  <c r="G639" i="22"/>
  <c r="H639" i="22"/>
  <c r="J639" i="22"/>
  <c r="G640" i="22"/>
  <c r="H640" i="22"/>
  <c r="J640" i="22"/>
  <c r="G641" i="22"/>
  <c r="H641" i="22"/>
  <c r="J641" i="22"/>
  <c r="G642" i="22"/>
  <c r="H642" i="22"/>
  <c r="J642" i="22"/>
  <c r="G643" i="22"/>
  <c r="H643" i="22"/>
  <c r="J643" i="22"/>
  <c r="G644" i="22"/>
  <c r="H644" i="22"/>
  <c r="J644" i="22"/>
  <c r="G645" i="22"/>
  <c r="H645" i="22"/>
  <c r="J645" i="22"/>
  <c r="G646" i="22"/>
  <c r="H646" i="22"/>
  <c r="J646" i="22"/>
  <c r="G647" i="22"/>
  <c r="H647" i="22"/>
  <c r="J647" i="22"/>
  <c r="G648" i="22"/>
  <c r="H648" i="22"/>
  <c r="J648" i="22"/>
  <c r="G649" i="22"/>
  <c r="H649" i="22"/>
  <c r="J649" i="22"/>
  <c r="G650" i="22"/>
  <c r="H650" i="22"/>
  <c r="J650" i="22"/>
  <c r="G651" i="22"/>
  <c r="H651" i="22"/>
  <c r="J651" i="22"/>
  <c r="G652" i="22"/>
  <c r="H652" i="22"/>
  <c r="J652" i="22"/>
  <c r="G653" i="22"/>
  <c r="H653" i="22"/>
  <c r="J653" i="22"/>
  <c r="G654" i="22"/>
  <c r="H654" i="22"/>
  <c r="J654" i="22"/>
  <c r="G655" i="22"/>
  <c r="H655" i="22"/>
  <c r="J655" i="22"/>
  <c r="G656" i="22"/>
  <c r="H656" i="22"/>
  <c r="J656" i="22"/>
  <c r="G657" i="22"/>
  <c r="H657" i="22"/>
  <c r="J657" i="22"/>
  <c r="G658" i="22"/>
  <c r="H658" i="22"/>
  <c r="J658" i="22"/>
  <c r="G659" i="22"/>
  <c r="H659" i="22"/>
  <c r="J659" i="22"/>
  <c r="G660" i="22"/>
  <c r="H660" i="22"/>
  <c r="J660" i="22"/>
  <c r="G661" i="22"/>
  <c r="H661" i="22"/>
  <c r="J661" i="22"/>
  <c r="G662" i="22"/>
  <c r="H662" i="22"/>
  <c r="J662" i="22"/>
  <c r="G663" i="22"/>
  <c r="H663" i="22"/>
  <c r="J663" i="22"/>
  <c r="G664" i="22"/>
  <c r="H664" i="22"/>
  <c r="J664" i="22"/>
  <c r="G665" i="22"/>
  <c r="H665" i="22"/>
  <c r="J665" i="22"/>
  <c r="G666" i="22"/>
  <c r="H666" i="22"/>
  <c r="J666" i="22"/>
  <c r="G667" i="22"/>
  <c r="H667" i="22"/>
  <c r="J667" i="22"/>
  <c r="G668" i="22"/>
  <c r="H668" i="22"/>
  <c r="J668" i="22"/>
  <c r="G669" i="22"/>
  <c r="H669" i="22"/>
  <c r="J669" i="22"/>
  <c r="G670" i="22"/>
  <c r="H670" i="22"/>
  <c r="J670" i="22"/>
  <c r="G671" i="22"/>
  <c r="H671" i="22"/>
  <c r="J671" i="22"/>
  <c r="G672" i="22"/>
  <c r="H672" i="22"/>
  <c r="J672" i="22"/>
  <c r="G673" i="22"/>
  <c r="H673" i="22"/>
  <c r="J673" i="22"/>
  <c r="G674" i="22"/>
  <c r="H674" i="22"/>
  <c r="J674" i="22"/>
  <c r="G675" i="22"/>
  <c r="H675" i="22"/>
  <c r="J675" i="22"/>
  <c r="G676" i="22"/>
  <c r="H676" i="22"/>
  <c r="J676" i="22"/>
  <c r="G677" i="22"/>
  <c r="H677" i="22"/>
  <c r="J677" i="22"/>
  <c r="G678" i="22"/>
  <c r="H678" i="22"/>
  <c r="J678" i="22"/>
  <c r="G679" i="22"/>
  <c r="H679" i="22"/>
  <c r="J679" i="22"/>
  <c r="G680" i="22"/>
  <c r="H680" i="22"/>
  <c r="J680" i="22"/>
  <c r="G681" i="22"/>
  <c r="H681" i="22"/>
  <c r="J681" i="22"/>
  <c r="G682" i="22"/>
  <c r="H682" i="22"/>
  <c r="J682" i="22"/>
  <c r="G683" i="22"/>
  <c r="H683" i="22"/>
  <c r="J683" i="22"/>
  <c r="G684" i="22"/>
  <c r="H684" i="22"/>
  <c r="J684" i="22"/>
  <c r="G685" i="22"/>
  <c r="H685" i="22"/>
  <c r="J685" i="22"/>
  <c r="G686" i="22"/>
  <c r="H686" i="22"/>
  <c r="J686" i="22"/>
  <c r="G687" i="22"/>
  <c r="H687" i="22"/>
  <c r="J687" i="22"/>
  <c r="G688" i="22"/>
  <c r="H688" i="22"/>
  <c r="J688" i="22"/>
  <c r="G689" i="22"/>
  <c r="H689" i="22"/>
  <c r="J689" i="22"/>
  <c r="G690" i="22"/>
  <c r="H690" i="22"/>
  <c r="J690" i="22"/>
  <c r="G691" i="22"/>
  <c r="H691" i="22"/>
  <c r="J691" i="22"/>
  <c r="G692" i="22"/>
  <c r="H692" i="22"/>
  <c r="J692" i="22"/>
  <c r="G693" i="22"/>
  <c r="H693" i="22"/>
  <c r="J693" i="22"/>
  <c r="G694" i="22"/>
  <c r="H694" i="22"/>
  <c r="J694" i="22"/>
  <c r="G695" i="22"/>
  <c r="H695" i="22"/>
  <c r="J695" i="22"/>
  <c r="G696" i="22"/>
  <c r="H696" i="22"/>
  <c r="J696" i="22"/>
  <c r="G697" i="22"/>
  <c r="H697" i="22"/>
  <c r="J697" i="22"/>
  <c r="G698" i="22"/>
  <c r="H698" i="22"/>
  <c r="J698" i="22"/>
  <c r="G699" i="22"/>
  <c r="H699" i="22"/>
  <c r="J699" i="22"/>
  <c r="G700" i="22"/>
  <c r="H700" i="22"/>
  <c r="J700" i="22"/>
  <c r="G701" i="22"/>
  <c r="H701" i="22"/>
  <c r="J701" i="22"/>
  <c r="G702" i="22"/>
  <c r="H702" i="22"/>
  <c r="J702" i="22"/>
  <c r="G703" i="22"/>
  <c r="H703" i="22"/>
  <c r="J703" i="22"/>
  <c r="G704" i="22"/>
  <c r="H704" i="22"/>
  <c r="J704" i="22"/>
  <c r="G705" i="22"/>
  <c r="H705" i="22"/>
  <c r="J705" i="22"/>
  <c r="G706" i="22"/>
  <c r="H706" i="22"/>
  <c r="J706" i="22"/>
  <c r="G707" i="22"/>
  <c r="H707" i="22"/>
  <c r="J707" i="22"/>
  <c r="G708" i="22"/>
  <c r="H708" i="22"/>
  <c r="J708" i="22"/>
  <c r="G709" i="22"/>
  <c r="H709" i="22"/>
  <c r="J709" i="22"/>
  <c r="G710" i="22"/>
  <c r="H710" i="22"/>
  <c r="J710" i="22"/>
  <c r="G711" i="22"/>
  <c r="H711" i="22"/>
  <c r="J711" i="22"/>
  <c r="G712" i="22"/>
  <c r="H712" i="22"/>
  <c r="J712" i="22"/>
  <c r="G713" i="22"/>
  <c r="H713" i="22"/>
  <c r="J713" i="22"/>
  <c r="G714" i="22"/>
  <c r="H714" i="22"/>
  <c r="J714" i="22"/>
  <c r="G715" i="22"/>
  <c r="H715" i="22"/>
  <c r="J715" i="22"/>
  <c r="G716" i="22"/>
  <c r="H716" i="22"/>
  <c r="J716" i="22"/>
  <c r="G717" i="22"/>
  <c r="H717" i="22"/>
  <c r="J717" i="22"/>
  <c r="G718" i="22"/>
  <c r="H718" i="22"/>
  <c r="J718" i="22"/>
  <c r="G719" i="22"/>
  <c r="H719" i="22"/>
  <c r="J719" i="22"/>
  <c r="G720" i="22"/>
  <c r="H720" i="22"/>
  <c r="J720" i="22"/>
  <c r="G721" i="22"/>
  <c r="H721" i="22"/>
  <c r="J721" i="22"/>
  <c r="G722" i="22"/>
  <c r="H722" i="22"/>
  <c r="J722" i="22"/>
  <c r="G723" i="22"/>
  <c r="H723" i="22"/>
  <c r="J723" i="22"/>
  <c r="G724" i="22"/>
  <c r="H724" i="22"/>
  <c r="J724" i="22"/>
  <c r="G725" i="22"/>
  <c r="H725" i="22"/>
  <c r="J725" i="22"/>
  <c r="G726" i="22"/>
  <c r="H726" i="22"/>
  <c r="J726" i="22"/>
  <c r="G727" i="22"/>
  <c r="H727" i="22"/>
  <c r="J727" i="22"/>
  <c r="G728" i="22"/>
  <c r="H728" i="22"/>
  <c r="J728" i="22"/>
  <c r="G729" i="22"/>
  <c r="H729" i="22"/>
  <c r="J729" i="22"/>
  <c r="G730" i="22"/>
  <c r="H730" i="22"/>
  <c r="J730" i="22"/>
  <c r="G731" i="22"/>
  <c r="H731" i="22"/>
  <c r="J731" i="22"/>
  <c r="G732" i="22"/>
  <c r="H732" i="22"/>
  <c r="J732" i="22"/>
  <c r="G733" i="22"/>
  <c r="H733" i="22"/>
  <c r="J733" i="22"/>
  <c r="G734" i="22"/>
  <c r="H734" i="22"/>
  <c r="J734" i="22"/>
  <c r="G735" i="22"/>
  <c r="H735" i="22"/>
  <c r="J735" i="22"/>
  <c r="G736" i="22"/>
  <c r="H736" i="22"/>
  <c r="J736" i="22"/>
  <c r="G737" i="22"/>
  <c r="H737" i="22"/>
  <c r="J737" i="22"/>
  <c r="G738" i="22"/>
  <c r="H738" i="22"/>
  <c r="J738" i="22"/>
  <c r="G739" i="22"/>
  <c r="H739" i="22"/>
  <c r="J739" i="22"/>
  <c r="G740" i="22"/>
  <c r="H740" i="22"/>
  <c r="J740" i="22"/>
  <c r="G741" i="22"/>
  <c r="H741" i="22"/>
  <c r="J741" i="22"/>
  <c r="G742" i="22"/>
  <c r="H742" i="22"/>
  <c r="J742" i="22"/>
  <c r="G743" i="22"/>
  <c r="H743" i="22"/>
  <c r="J743" i="22"/>
  <c r="G744" i="22"/>
  <c r="H744" i="22"/>
  <c r="J744" i="22"/>
  <c r="G745" i="22"/>
  <c r="H745" i="22"/>
  <c r="J745" i="22"/>
  <c r="G746" i="22"/>
  <c r="H746" i="22"/>
  <c r="J746" i="22"/>
  <c r="G747" i="22"/>
  <c r="H747" i="22"/>
  <c r="J747" i="22"/>
  <c r="G748" i="22"/>
  <c r="H748" i="22"/>
  <c r="J748" i="22"/>
  <c r="G749" i="22"/>
  <c r="H749" i="22"/>
  <c r="J749" i="22"/>
  <c r="G750" i="22"/>
  <c r="H750" i="22"/>
  <c r="J750" i="22"/>
  <c r="G751" i="22"/>
  <c r="H751" i="22"/>
  <c r="J751" i="22"/>
  <c r="G752" i="22"/>
  <c r="H752" i="22"/>
  <c r="J752" i="22"/>
  <c r="G753" i="22"/>
  <c r="H753" i="22"/>
  <c r="J753" i="22"/>
  <c r="G754" i="22"/>
  <c r="H754" i="22"/>
  <c r="J754" i="22"/>
  <c r="G755" i="22"/>
  <c r="H755" i="22"/>
  <c r="J755" i="22"/>
  <c r="G756" i="22"/>
  <c r="H756" i="22"/>
  <c r="J756" i="22"/>
  <c r="G757" i="22"/>
  <c r="H757" i="22"/>
  <c r="J757" i="22"/>
  <c r="G758" i="22"/>
  <c r="H758" i="22"/>
  <c r="J758" i="22"/>
  <c r="G759" i="22"/>
  <c r="H759" i="22"/>
  <c r="J759" i="22"/>
  <c r="G760" i="22"/>
  <c r="H760" i="22"/>
  <c r="J760" i="22"/>
  <c r="G761" i="22"/>
  <c r="H761" i="22"/>
  <c r="J761" i="22"/>
  <c r="G762" i="22"/>
  <c r="H762" i="22"/>
  <c r="J762" i="22"/>
  <c r="G763" i="22"/>
  <c r="H763" i="22"/>
  <c r="J763" i="22"/>
  <c r="G764" i="22"/>
  <c r="H764" i="22"/>
  <c r="J764" i="22"/>
  <c r="G765" i="22"/>
  <c r="H765" i="22"/>
  <c r="J765" i="22"/>
  <c r="G766" i="22"/>
  <c r="H766" i="22"/>
  <c r="J766" i="22"/>
  <c r="G767" i="22"/>
  <c r="H767" i="22"/>
  <c r="J767" i="22"/>
  <c r="G768" i="22"/>
  <c r="H768" i="22"/>
  <c r="J768" i="22"/>
  <c r="G769" i="22"/>
  <c r="H769" i="22"/>
  <c r="J769" i="22"/>
  <c r="G770" i="22"/>
  <c r="H770" i="22"/>
  <c r="J770" i="22"/>
  <c r="G771" i="22"/>
  <c r="H771" i="22"/>
  <c r="J771" i="22"/>
  <c r="G772" i="22"/>
  <c r="H772" i="22"/>
  <c r="J772" i="22"/>
  <c r="G773" i="22"/>
  <c r="H773" i="22"/>
  <c r="J773" i="22"/>
  <c r="G774" i="22"/>
  <c r="H774" i="22"/>
  <c r="J774" i="22"/>
  <c r="G775" i="22"/>
  <c r="H775" i="22"/>
  <c r="J775" i="22"/>
  <c r="G776" i="22"/>
  <c r="H776" i="22"/>
  <c r="J776" i="22"/>
  <c r="G777" i="22"/>
  <c r="H777" i="22"/>
  <c r="J777" i="22"/>
  <c r="G778" i="22"/>
  <c r="H778" i="22"/>
  <c r="J778" i="22"/>
  <c r="G779" i="22"/>
  <c r="H779" i="22"/>
  <c r="J779" i="22"/>
  <c r="G780" i="22"/>
  <c r="H780" i="22"/>
  <c r="J780" i="22"/>
  <c r="G781" i="22"/>
  <c r="H781" i="22"/>
  <c r="J781" i="22"/>
  <c r="G782" i="22"/>
  <c r="H782" i="22"/>
  <c r="J782" i="22"/>
  <c r="G783" i="22"/>
  <c r="H783" i="22"/>
  <c r="J783" i="22"/>
  <c r="G784" i="22"/>
  <c r="H784" i="22"/>
  <c r="J784" i="22"/>
  <c r="G785" i="22"/>
  <c r="H785" i="22"/>
  <c r="J785" i="22"/>
  <c r="G786" i="22"/>
  <c r="H786" i="22"/>
  <c r="J786" i="22"/>
  <c r="G787" i="22"/>
  <c r="H787" i="22"/>
  <c r="J787" i="22"/>
  <c r="G788" i="22"/>
  <c r="H788" i="22"/>
  <c r="J788" i="22"/>
  <c r="G789" i="22"/>
  <c r="H789" i="22"/>
  <c r="J789" i="22"/>
  <c r="G790" i="22"/>
  <c r="H790" i="22"/>
  <c r="J790" i="22"/>
  <c r="G791" i="22"/>
  <c r="H791" i="22"/>
  <c r="J791" i="22"/>
  <c r="G792" i="22"/>
  <c r="H792" i="22"/>
  <c r="J792" i="22"/>
  <c r="G793" i="22"/>
  <c r="H793" i="22"/>
  <c r="J793" i="22"/>
  <c r="G794" i="22"/>
  <c r="H794" i="22"/>
  <c r="J794" i="22"/>
  <c r="G795" i="22"/>
  <c r="H795" i="22"/>
  <c r="J795" i="22"/>
  <c r="G796" i="22"/>
  <c r="H796" i="22"/>
  <c r="J796" i="22"/>
  <c r="G797" i="22"/>
  <c r="H797" i="22"/>
  <c r="J797" i="22"/>
  <c r="G798" i="22"/>
  <c r="H798" i="22"/>
  <c r="J798" i="22"/>
  <c r="G799" i="22"/>
  <c r="H799" i="22"/>
  <c r="J799" i="22"/>
  <c r="G800" i="22"/>
  <c r="H800" i="22"/>
  <c r="J800" i="22"/>
  <c r="G801" i="22"/>
  <c r="H801" i="22"/>
  <c r="J801" i="22"/>
  <c r="G802" i="22"/>
  <c r="H802" i="22"/>
  <c r="J802" i="22"/>
  <c r="G803" i="22"/>
  <c r="H803" i="22"/>
  <c r="J803" i="22"/>
  <c r="G804" i="22"/>
  <c r="H804" i="22"/>
  <c r="J804" i="22"/>
  <c r="G805" i="22"/>
  <c r="H805" i="22"/>
  <c r="J805" i="22"/>
  <c r="G806" i="22"/>
  <c r="H806" i="22"/>
  <c r="J806" i="22"/>
  <c r="G807" i="22"/>
  <c r="H807" i="22"/>
  <c r="J807" i="22"/>
  <c r="G808" i="22"/>
  <c r="H808" i="22"/>
  <c r="J808" i="22"/>
  <c r="G809" i="22"/>
  <c r="H809" i="22"/>
  <c r="J809" i="22"/>
  <c r="G810" i="22"/>
  <c r="H810" i="22"/>
  <c r="J810" i="22"/>
  <c r="G811" i="22"/>
  <c r="H811" i="22"/>
  <c r="J811" i="22"/>
  <c r="G812" i="22"/>
  <c r="H812" i="22"/>
  <c r="J812" i="22"/>
  <c r="G813" i="22"/>
  <c r="H813" i="22"/>
  <c r="J813" i="22"/>
  <c r="G814" i="22"/>
  <c r="H814" i="22"/>
  <c r="J814" i="22"/>
  <c r="G815" i="22"/>
  <c r="H815" i="22"/>
  <c r="J815" i="22"/>
  <c r="G816" i="22"/>
  <c r="H816" i="22"/>
  <c r="J816" i="22"/>
  <c r="G817" i="22"/>
  <c r="H817" i="22"/>
  <c r="J817" i="22"/>
  <c r="G818" i="22"/>
  <c r="H818" i="22"/>
  <c r="J818" i="22"/>
  <c r="G819" i="22"/>
  <c r="H819" i="22"/>
  <c r="J819" i="22"/>
  <c r="G820" i="22"/>
  <c r="H820" i="22"/>
  <c r="J820" i="22"/>
  <c r="G821" i="22"/>
  <c r="H821" i="22"/>
  <c r="J821" i="22"/>
  <c r="G822" i="22"/>
  <c r="H822" i="22"/>
  <c r="J822" i="22"/>
  <c r="G823" i="22"/>
  <c r="H823" i="22"/>
  <c r="J823" i="22"/>
  <c r="G824" i="22"/>
  <c r="H824" i="22"/>
  <c r="J824" i="22"/>
  <c r="G825" i="22"/>
  <c r="H825" i="22"/>
  <c r="J825" i="22"/>
  <c r="G826" i="22"/>
  <c r="H826" i="22"/>
  <c r="J826" i="22"/>
  <c r="G827" i="22"/>
  <c r="H827" i="22"/>
  <c r="J827" i="22"/>
  <c r="G828" i="22"/>
  <c r="H828" i="22"/>
  <c r="J828" i="22"/>
  <c r="G829" i="22"/>
  <c r="H829" i="22"/>
  <c r="J829" i="22"/>
  <c r="G830" i="22"/>
  <c r="H830" i="22"/>
  <c r="J830" i="22"/>
  <c r="G831" i="22"/>
  <c r="H831" i="22"/>
  <c r="J831" i="22"/>
  <c r="G832" i="22"/>
  <c r="H832" i="22"/>
  <c r="J832" i="22"/>
  <c r="G833" i="22"/>
  <c r="H833" i="22"/>
  <c r="J833" i="22"/>
  <c r="G834" i="22"/>
  <c r="H834" i="22"/>
  <c r="J834" i="22"/>
  <c r="G835" i="22"/>
  <c r="H835" i="22"/>
  <c r="J835" i="22"/>
  <c r="G836" i="22"/>
  <c r="H836" i="22"/>
  <c r="J836" i="22"/>
  <c r="G837" i="22"/>
  <c r="H837" i="22"/>
  <c r="J837" i="22"/>
  <c r="G838" i="22"/>
  <c r="H838" i="22"/>
  <c r="J838" i="22"/>
  <c r="G839" i="22"/>
  <c r="H839" i="22"/>
  <c r="J839" i="22"/>
  <c r="G840" i="22"/>
  <c r="H840" i="22"/>
  <c r="J840" i="22"/>
  <c r="G841" i="22"/>
  <c r="H841" i="22"/>
  <c r="J841" i="22"/>
  <c r="G842" i="22"/>
  <c r="H842" i="22"/>
  <c r="J842" i="22"/>
  <c r="G843" i="22"/>
  <c r="H843" i="22"/>
  <c r="J843" i="22"/>
  <c r="G844" i="22"/>
  <c r="H844" i="22"/>
  <c r="J844" i="22"/>
  <c r="G845" i="22"/>
  <c r="H845" i="22"/>
  <c r="J845" i="22"/>
  <c r="G846" i="22"/>
  <c r="H846" i="22"/>
  <c r="J846" i="22"/>
  <c r="G847" i="22"/>
  <c r="H847" i="22"/>
  <c r="J847" i="22"/>
  <c r="G848" i="22"/>
  <c r="H848" i="22"/>
  <c r="J848" i="22"/>
  <c r="G849" i="22"/>
  <c r="H849" i="22"/>
  <c r="J849" i="22"/>
  <c r="G850" i="22"/>
  <c r="H850" i="22"/>
  <c r="J850" i="22"/>
  <c r="G851" i="22"/>
  <c r="H851" i="22"/>
  <c r="J851" i="22"/>
  <c r="G852" i="22"/>
  <c r="H852" i="22"/>
  <c r="J852" i="22"/>
  <c r="G853" i="22"/>
  <c r="H853" i="22"/>
  <c r="J853" i="22"/>
  <c r="G854" i="22"/>
  <c r="H854" i="22"/>
  <c r="J854" i="22"/>
  <c r="G855" i="22"/>
  <c r="H855" i="22"/>
  <c r="J855" i="22"/>
  <c r="G856" i="22"/>
  <c r="H856" i="22"/>
  <c r="J856" i="22"/>
  <c r="G857" i="22"/>
  <c r="H857" i="22"/>
  <c r="J857" i="22"/>
  <c r="G858" i="22"/>
  <c r="H858" i="22"/>
  <c r="J858" i="22"/>
  <c r="G859" i="22"/>
  <c r="H859" i="22"/>
  <c r="J859" i="22"/>
  <c r="G860" i="22"/>
  <c r="H860" i="22"/>
  <c r="J860" i="22"/>
  <c r="G861" i="22"/>
  <c r="H861" i="22"/>
  <c r="J861" i="22"/>
  <c r="G862" i="22"/>
  <c r="H862" i="22"/>
  <c r="J862" i="22"/>
  <c r="G863" i="22"/>
  <c r="H863" i="22"/>
  <c r="J863" i="22"/>
  <c r="G864" i="22"/>
  <c r="H864" i="22"/>
  <c r="J864" i="22"/>
  <c r="G865" i="22"/>
  <c r="H865" i="22"/>
  <c r="J865" i="22"/>
  <c r="G866" i="22"/>
  <c r="H866" i="22"/>
  <c r="J866" i="22"/>
  <c r="G867" i="22"/>
  <c r="H867" i="22"/>
  <c r="J867" i="22"/>
  <c r="G868" i="22"/>
  <c r="H868" i="22"/>
  <c r="J868" i="22"/>
  <c r="G869" i="22"/>
  <c r="H869" i="22"/>
  <c r="J869" i="22"/>
  <c r="G870" i="22"/>
  <c r="H870" i="22"/>
  <c r="J870" i="22"/>
  <c r="G871" i="22"/>
  <c r="H871" i="22"/>
  <c r="J871" i="22"/>
  <c r="G872" i="22"/>
  <c r="H872" i="22"/>
  <c r="J872" i="22"/>
  <c r="G873" i="22"/>
  <c r="H873" i="22"/>
  <c r="J873" i="22"/>
  <c r="G874" i="22"/>
  <c r="H874" i="22"/>
  <c r="J874" i="22"/>
  <c r="G875" i="22"/>
  <c r="H875" i="22"/>
  <c r="J875" i="22"/>
  <c r="G876" i="22"/>
  <c r="H876" i="22"/>
  <c r="J876" i="22"/>
  <c r="G877" i="22"/>
  <c r="H877" i="22"/>
  <c r="J877" i="22"/>
  <c r="G878" i="22"/>
  <c r="H878" i="22"/>
  <c r="J878" i="22"/>
  <c r="G879" i="22"/>
  <c r="H879" i="22"/>
  <c r="J879" i="22"/>
  <c r="G880" i="22"/>
  <c r="H880" i="22"/>
  <c r="J880" i="22"/>
  <c r="G881" i="22"/>
  <c r="H881" i="22"/>
  <c r="J881" i="22"/>
  <c r="G882" i="22"/>
  <c r="H882" i="22"/>
  <c r="J882" i="22"/>
  <c r="G883" i="22"/>
  <c r="H883" i="22"/>
  <c r="J883" i="22"/>
  <c r="G884" i="22"/>
  <c r="H884" i="22"/>
  <c r="J884" i="22"/>
  <c r="G885" i="22"/>
  <c r="H885" i="22"/>
  <c r="J885" i="22"/>
  <c r="G886" i="22"/>
  <c r="H886" i="22"/>
  <c r="J886" i="22"/>
  <c r="G887" i="22"/>
  <c r="H887" i="22"/>
  <c r="J887" i="22"/>
  <c r="G888" i="22"/>
  <c r="H888" i="22"/>
  <c r="J888" i="22"/>
  <c r="G889" i="22"/>
  <c r="H889" i="22"/>
  <c r="J889" i="22"/>
  <c r="G890" i="22"/>
  <c r="H890" i="22"/>
  <c r="J890" i="22"/>
  <c r="G891" i="22"/>
  <c r="H891" i="22"/>
  <c r="J891" i="22"/>
  <c r="G892" i="22"/>
  <c r="H892" i="22"/>
  <c r="J892" i="22"/>
  <c r="G893" i="22"/>
  <c r="H893" i="22"/>
  <c r="J893" i="22"/>
  <c r="G894" i="22"/>
  <c r="H894" i="22"/>
  <c r="J894" i="22"/>
  <c r="G895" i="22"/>
  <c r="H895" i="22"/>
  <c r="J895" i="22"/>
  <c r="G896" i="22"/>
  <c r="H896" i="22"/>
  <c r="J896" i="22"/>
  <c r="G897" i="22"/>
  <c r="H897" i="22"/>
  <c r="J897" i="22"/>
  <c r="G898" i="22"/>
  <c r="H898" i="22"/>
  <c r="J898" i="22"/>
  <c r="G899" i="22"/>
  <c r="H899" i="22"/>
  <c r="J899" i="22"/>
  <c r="G900" i="22"/>
  <c r="H900" i="22"/>
  <c r="J900" i="22"/>
  <c r="G901" i="22"/>
  <c r="H901" i="22"/>
  <c r="J901" i="22"/>
  <c r="G902" i="22"/>
  <c r="H902" i="22"/>
  <c r="J902" i="22"/>
  <c r="G903" i="22"/>
  <c r="H903" i="22"/>
  <c r="J903" i="22"/>
  <c r="G904" i="22"/>
  <c r="H904" i="22"/>
  <c r="J904" i="22"/>
  <c r="G905" i="22"/>
  <c r="H905" i="22"/>
  <c r="J905" i="22"/>
  <c r="G906" i="22"/>
  <c r="H906" i="22"/>
  <c r="J906" i="22"/>
  <c r="G907" i="22"/>
  <c r="H907" i="22"/>
  <c r="J907" i="22"/>
  <c r="G908" i="22"/>
  <c r="H908" i="22"/>
  <c r="J908" i="22"/>
  <c r="G909" i="22"/>
  <c r="H909" i="22"/>
  <c r="J909" i="22"/>
  <c r="G910" i="22"/>
  <c r="H910" i="22"/>
  <c r="J910" i="22"/>
  <c r="G911" i="22"/>
  <c r="H911" i="22"/>
  <c r="J911" i="22"/>
  <c r="G912" i="22"/>
  <c r="H912" i="22"/>
  <c r="J912" i="22"/>
  <c r="G913" i="22"/>
  <c r="H913" i="22"/>
  <c r="J913" i="22"/>
  <c r="G914" i="22"/>
  <c r="H914" i="22"/>
  <c r="J914" i="22"/>
  <c r="G915" i="22"/>
  <c r="H915" i="22"/>
  <c r="J915" i="22"/>
  <c r="G916" i="22"/>
  <c r="H916" i="22"/>
  <c r="J916" i="22"/>
  <c r="G917" i="22"/>
  <c r="H917" i="22"/>
  <c r="J917" i="22"/>
  <c r="G918" i="22"/>
  <c r="H918" i="22"/>
  <c r="J918" i="22"/>
  <c r="G919" i="22"/>
  <c r="H919" i="22"/>
  <c r="J919" i="22"/>
  <c r="G920" i="22"/>
  <c r="H920" i="22"/>
  <c r="J920" i="22"/>
  <c r="G921" i="22"/>
  <c r="H921" i="22"/>
  <c r="J921" i="22"/>
  <c r="G922" i="22"/>
  <c r="H922" i="22"/>
  <c r="J922" i="22"/>
  <c r="G923" i="22"/>
  <c r="H923" i="22"/>
  <c r="J923" i="22"/>
  <c r="G924" i="22"/>
  <c r="H924" i="22"/>
  <c r="J924" i="22"/>
  <c r="G925" i="22"/>
  <c r="H925" i="22"/>
  <c r="J925" i="22"/>
  <c r="G926" i="22"/>
  <c r="H926" i="22"/>
  <c r="J926" i="22"/>
  <c r="G927" i="22"/>
  <c r="H927" i="22"/>
  <c r="J927" i="22"/>
  <c r="G928" i="22"/>
  <c r="H928" i="22"/>
  <c r="J928" i="22"/>
  <c r="G929" i="22"/>
  <c r="H929" i="22"/>
  <c r="J929" i="22"/>
  <c r="G930" i="22"/>
  <c r="H930" i="22"/>
  <c r="J930" i="22"/>
  <c r="G931" i="22"/>
  <c r="H931" i="22"/>
  <c r="J931" i="22"/>
  <c r="G932" i="22"/>
  <c r="H932" i="22"/>
  <c r="J932" i="22"/>
  <c r="G933" i="22"/>
  <c r="H933" i="22"/>
  <c r="J933" i="22"/>
  <c r="G934" i="22"/>
  <c r="H934" i="22"/>
  <c r="J934" i="22"/>
  <c r="G935" i="22"/>
  <c r="H935" i="22"/>
  <c r="J935" i="22"/>
  <c r="G936" i="22"/>
  <c r="H936" i="22"/>
  <c r="J936" i="22"/>
  <c r="G937" i="22"/>
  <c r="H937" i="22"/>
  <c r="J937" i="22"/>
  <c r="G938" i="22"/>
  <c r="H938" i="22"/>
  <c r="J938" i="22"/>
  <c r="G939" i="22"/>
  <c r="H939" i="22"/>
  <c r="J939" i="22"/>
  <c r="G940" i="22"/>
  <c r="H940" i="22"/>
  <c r="J940" i="22"/>
  <c r="G941" i="22"/>
  <c r="H941" i="22"/>
  <c r="J941" i="22"/>
  <c r="G942" i="22"/>
  <c r="H942" i="22"/>
  <c r="J942" i="22"/>
  <c r="G943" i="22"/>
  <c r="H943" i="22"/>
  <c r="J943" i="22"/>
  <c r="G944" i="22"/>
  <c r="H944" i="22"/>
  <c r="J944" i="22"/>
  <c r="G945" i="22"/>
  <c r="H945" i="22"/>
  <c r="J945" i="22"/>
  <c r="G946" i="22"/>
  <c r="H946" i="22"/>
  <c r="J946" i="22"/>
  <c r="G947" i="22"/>
  <c r="H947" i="22"/>
  <c r="J947" i="22"/>
  <c r="G948" i="22"/>
  <c r="H948" i="22"/>
  <c r="J948" i="22"/>
  <c r="G949" i="22"/>
  <c r="H949" i="22"/>
  <c r="J949" i="22"/>
  <c r="G950" i="22"/>
  <c r="H950" i="22"/>
  <c r="J950" i="22"/>
  <c r="G951" i="22"/>
  <c r="H951" i="22"/>
  <c r="J951" i="22"/>
  <c r="G952" i="22"/>
  <c r="H952" i="22"/>
  <c r="J952" i="22"/>
  <c r="G953" i="22"/>
  <c r="H953" i="22"/>
  <c r="J953" i="22"/>
  <c r="G954" i="22"/>
  <c r="H954" i="22"/>
  <c r="J954" i="22"/>
  <c r="G955" i="22"/>
  <c r="H955" i="22"/>
  <c r="J955" i="22"/>
  <c r="G956" i="22"/>
  <c r="H956" i="22"/>
  <c r="J956" i="22"/>
  <c r="G957" i="22"/>
  <c r="H957" i="22"/>
  <c r="J957" i="22"/>
  <c r="G958" i="22"/>
  <c r="H958" i="22"/>
  <c r="J958" i="22"/>
  <c r="G959" i="22"/>
  <c r="H959" i="22"/>
  <c r="J959" i="22"/>
  <c r="G960" i="22"/>
  <c r="H960" i="22"/>
  <c r="J960" i="22"/>
  <c r="G961" i="22"/>
  <c r="H961" i="22"/>
  <c r="J961" i="22"/>
  <c r="G962" i="22"/>
  <c r="H962" i="22"/>
  <c r="J962" i="22"/>
  <c r="G963" i="22"/>
  <c r="H963" i="22"/>
  <c r="J963" i="22"/>
  <c r="G964" i="22"/>
  <c r="H964" i="22"/>
  <c r="J964" i="22"/>
  <c r="G965" i="22"/>
  <c r="H965" i="22"/>
  <c r="J965" i="22"/>
  <c r="G966" i="22"/>
  <c r="H966" i="22"/>
  <c r="J966" i="22"/>
  <c r="G967" i="22"/>
  <c r="H967" i="22"/>
  <c r="J967" i="22"/>
  <c r="G968" i="22"/>
  <c r="H968" i="22"/>
  <c r="J968" i="22"/>
  <c r="G969" i="22"/>
  <c r="H969" i="22"/>
  <c r="J969" i="22"/>
  <c r="G970" i="22"/>
  <c r="H970" i="22"/>
  <c r="J970" i="22"/>
  <c r="G971" i="22"/>
  <c r="H971" i="22"/>
  <c r="J971" i="22"/>
  <c r="G972" i="22"/>
  <c r="H972" i="22"/>
  <c r="J972" i="22"/>
  <c r="G973" i="22"/>
  <c r="H973" i="22"/>
  <c r="J973" i="22"/>
  <c r="G974" i="22"/>
  <c r="H974" i="22"/>
  <c r="J974" i="22"/>
  <c r="G975" i="22"/>
  <c r="H975" i="22"/>
  <c r="J975" i="22"/>
  <c r="G976" i="22"/>
  <c r="H976" i="22"/>
  <c r="J976" i="22"/>
  <c r="G977" i="22"/>
  <c r="H977" i="22"/>
  <c r="J977" i="22"/>
  <c r="G978" i="22"/>
  <c r="H978" i="22"/>
  <c r="J978" i="22"/>
  <c r="G979" i="22"/>
  <c r="H979" i="22"/>
  <c r="J979" i="22"/>
  <c r="G980" i="22"/>
  <c r="H980" i="22"/>
  <c r="J980" i="22"/>
  <c r="G981" i="22"/>
  <c r="H981" i="22"/>
  <c r="J981" i="22"/>
  <c r="G982" i="22"/>
  <c r="H982" i="22"/>
  <c r="J982" i="22"/>
  <c r="G983" i="22"/>
  <c r="H983" i="22"/>
  <c r="J983" i="22"/>
  <c r="G984" i="22"/>
  <c r="H984" i="22"/>
  <c r="J984" i="22"/>
  <c r="G985" i="22"/>
  <c r="H985" i="22"/>
  <c r="J985" i="22"/>
  <c r="G986" i="22"/>
  <c r="H986" i="22"/>
  <c r="J986" i="22"/>
  <c r="G987" i="22"/>
  <c r="H987" i="22"/>
  <c r="J987" i="22"/>
  <c r="G988" i="22"/>
  <c r="H988" i="22"/>
  <c r="J988" i="22"/>
  <c r="G989" i="22"/>
  <c r="H989" i="22"/>
  <c r="J989" i="22"/>
  <c r="G990" i="22"/>
  <c r="H990" i="22"/>
  <c r="J990" i="22"/>
  <c r="G991" i="22"/>
  <c r="H991" i="22"/>
  <c r="J991" i="22"/>
  <c r="G992" i="22"/>
  <c r="H992" i="22"/>
  <c r="J992" i="22"/>
  <c r="G993" i="22"/>
  <c r="H993" i="22"/>
  <c r="J993" i="22"/>
  <c r="G994" i="22"/>
  <c r="H994" i="22"/>
  <c r="J994" i="22"/>
  <c r="G995" i="22"/>
  <c r="H995" i="22"/>
  <c r="J995" i="22"/>
  <c r="G996" i="22"/>
  <c r="H996" i="22"/>
  <c r="J996" i="22"/>
  <c r="G997" i="22"/>
  <c r="H997" i="22"/>
  <c r="J997" i="22"/>
  <c r="G998" i="22"/>
  <c r="H998" i="22"/>
  <c r="J998" i="22"/>
  <c r="G999" i="22"/>
  <c r="H999" i="22"/>
  <c r="J999" i="22"/>
  <c r="G1000" i="22"/>
  <c r="H1000" i="22"/>
  <c r="J1000" i="22"/>
  <c r="G1001" i="22"/>
  <c r="H1001" i="22"/>
  <c r="J1001" i="22"/>
  <c r="G1002" i="22"/>
  <c r="H1002" i="22"/>
  <c r="J1002" i="22"/>
  <c r="G1003" i="22"/>
  <c r="H1003" i="22"/>
  <c r="J1003" i="22"/>
  <c r="G1004" i="22"/>
  <c r="H1004" i="22"/>
  <c r="J1004" i="22"/>
  <c r="G1005" i="22"/>
  <c r="H1005" i="22"/>
  <c r="J1005" i="22"/>
  <c r="G1006" i="22"/>
  <c r="H1006" i="22"/>
  <c r="J1006" i="22"/>
  <c r="G1007" i="22"/>
  <c r="H1007" i="22"/>
  <c r="J1007" i="22"/>
  <c r="G1008" i="22"/>
  <c r="H1008" i="22"/>
  <c r="J1008" i="22"/>
  <c r="G1009" i="22"/>
  <c r="H1009" i="22"/>
  <c r="J1009" i="22"/>
  <c r="G1010" i="22"/>
  <c r="H1010" i="22"/>
  <c r="J1010" i="22"/>
  <c r="G1011" i="22"/>
  <c r="H1011" i="22"/>
  <c r="J1011" i="22"/>
  <c r="G1012" i="22"/>
  <c r="H1012" i="22"/>
  <c r="J1012" i="22"/>
  <c r="G1013" i="22"/>
  <c r="H1013" i="22"/>
  <c r="J1013" i="22"/>
  <c r="G1014" i="22"/>
  <c r="H1014" i="22"/>
  <c r="J1014" i="22"/>
  <c r="G1015" i="22"/>
  <c r="H1015" i="22"/>
  <c r="J1015" i="22"/>
  <c r="G1016" i="22"/>
  <c r="H1016" i="22"/>
  <c r="J1016" i="22"/>
  <c r="G1017" i="22"/>
  <c r="H1017" i="22"/>
  <c r="J1017" i="22"/>
  <c r="G1018" i="22"/>
  <c r="H1018" i="22"/>
  <c r="J1018" i="22"/>
  <c r="G1019" i="22"/>
  <c r="H1019" i="22"/>
  <c r="J1019" i="22"/>
  <c r="G1020" i="22"/>
  <c r="H1020" i="22"/>
  <c r="J1020" i="22"/>
  <c r="G1021" i="22"/>
  <c r="H1021" i="22"/>
  <c r="J1021" i="22"/>
  <c r="G1022" i="22"/>
  <c r="H1022" i="22"/>
  <c r="J1022" i="22"/>
  <c r="G1023" i="22"/>
  <c r="H1023" i="22"/>
  <c r="J1023" i="22"/>
  <c r="G1024" i="22"/>
  <c r="H1024" i="22"/>
  <c r="J1024" i="22"/>
  <c r="G1025" i="22"/>
  <c r="H1025" i="22"/>
  <c r="J1025" i="22"/>
  <c r="G1026" i="22"/>
  <c r="H1026" i="22"/>
  <c r="J1026" i="22"/>
  <c r="G1027" i="22"/>
  <c r="H1027" i="22"/>
  <c r="J1027" i="22"/>
  <c r="G1028" i="22"/>
  <c r="H1028" i="22"/>
  <c r="J1028" i="22"/>
  <c r="G1029" i="22"/>
  <c r="H1029" i="22"/>
  <c r="J1029" i="22"/>
  <c r="G1030" i="22"/>
  <c r="H1030" i="22"/>
  <c r="J1030" i="22"/>
  <c r="G1031" i="22"/>
  <c r="H1031" i="22"/>
  <c r="J1031" i="22"/>
  <c r="G1032" i="22"/>
  <c r="H1032" i="22"/>
  <c r="J1032" i="22"/>
  <c r="G1033" i="22"/>
  <c r="H1033" i="22"/>
  <c r="J1033" i="22"/>
  <c r="G1034" i="22"/>
  <c r="H1034" i="22"/>
  <c r="J1034" i="22"/>
  <c r="G1035" i="22"/>
  <c r="H1035" i="22"/>
  <c r="J1035" i="22"/>
  <c r="G1036" i="22"/>
  <c r="H1036" i="22"/>
  <c r="J1036" i="22"/>
  <c r="G1037" i="22"/>
  <c r="H1037" i="22"/>
  <c r="J1037" i="22"/>
  <c r="G1038" i="22"/>
  <c r="H1038" i="22"/>
  <c r="J1038" i="22"/>
  <c r="G1039" i="22"/>
  <c r="H1039" i="22"/>
  <c r="J1039" i="22"/>
  <c r="G1040" i="22"/>
  <c r="H1040" i="22"/>
  <c r="J1040" i="22"/>
  <c r="G1041" i="22"/>
  <c r="H1041" i="22"/>
  <c r="J1041" i="22"/>
  <c r="G1042" i="22"/>
  <c r="H1042" i="22"/>
  <c r="J1042" i="22"/>
  <c r="G1043" i="22"/>
  <c r="H1043" i="22"/>
  <c r="J1043" i="22"/>
  <c r="G1044" i="22"/>
  <c r="H1044" i="22"/>
  <c r="J1044" i="22"/>
  <c r="G1045" i="22"/>
  <c r="H1045" i="22"/>
  <c r="J1045" i="22"/>
  <c r="G1046" i="22"/>
  <c r="H1046" i="22"/>
  <c r="J1046" i="22"/>
  <c r="G1047" i="22"/>
  <c r="H1047" i="22"/>
  <c r="J1047" i="22"/>
  <c r="G1048" i="22"/>
  <c r="H1048" i="22"/>
  <c r="J1048" i="22"/>
  <c r="G1049" i="22"/>
  <c r="H1049" i="22"/>
  <c r="J1049" i="22"/>
  <c r="G1050" i="22"/>
  <c r="H1050" i="22"/>
  <c r="J1050" i="22"/>
  <c r="G1051" i="22"/>
  <c r="H1051" i="22"/>
  <c r="J1051" i="22"/>
  <c r="G1052" i="22"/>
  <c r="H1052" i="22"/>
  <c r="J1052" i="22"/>
  <c r="G1053" i="22"/>
  <c r="H1053" i="22"/>
  <c r="J1053" i="22"/>
  <c r="G1054" i="22"/>
  <c r="H1054" i="22"/>
  <c r="J1054" i="22"/>
  <c r="G1055" i="22"/>
  <c r="H1055" i="22"/>
  <c r="J1055" i="22"/>
  <c r="G1056" i="22"/>
  <c r="H1056" i="22"/>
  <c r="J1056" i="22"/>
  <c r="G1057" i="22"/>
  <c r="H1057" i="22"/>
  <c r="J1057" i="22"/>
  <c r="G1058" i="22"/>
  <c r="H1058" i="22"/>
  <c r="J1058" i="22"/>
  <c r="G1059" i="22"/>
  <c r="H1059" i="22"/>
  <c r="J1059" i="22"/>
  <c r="G1060" i="22"/>
  <c r="H1060" i="22"/>
  <c r="J1060" i="22"/>
  <c r="G1061" i="22"/>
  <c r="H1061" i="22"/>
  <c r="J1061" i="22"/>
  <c r="G1062" i="22"/>
  <c r="H1062" i="22"/>
  <c r="J1062" i="22"/>
  <c r="G1063" i="22"/>
  <c r="H1063" i="22"/>
  <c r="J1063" i="22"/>
  <c r="G1064" i="22"/>
  <c r="H1064" i="22"/>
  <c r="J1064" i="22"/>
  <c r="G1065" i="22"/>
  <c r="H1065" i="22"/>
  <c r="J1065" i="22"/>
  <c r="G1066" i="22"/>
  <c r="H1066" i="22"/>
  <c r="J1066" i="22"/>
  <c r="G1067" i="22"/>
  <c r="H1067" i="22"/>
  <c r="J1067" i="22"/>
  <c r="G1068" i="22"/>
  <c r="H1068" i="22"/>
  <c r="J1068" i="22"/>
  <c r="G1069" i="22"/>
  <c r="H1069" i="22"/>
  <c r="J1069" i="22"/>
  <c r="G1070" i="22"/>
  <c r="H1070" i="22"/>
  <c r="J1070" i="22"/>
  <c r="G1071" i="22"/>
  <c r="H1071" i="22"/>
  <c r="J1071" i="22"/>
  <c r="G1072" i="22"/>
  <c r="H1072" i="22"/>
  <c r="J1072" i="22"/>
  <c r="G1073" i="22"/>
  <c r="H1073" i="22"/>
  <c r="J1073" i="22"/>
  <c r="G1074" i="22"/>
  <c r="H1074" i="22"/>
  <c r="J1074" i="22"/>
  <c r="G1075" i="22"/>
  <c r="H1075" i="22"/>
  <c r="J1075" i="22"/>
  <c r="G1076" i="22"/>
  <c r="H1076" i="22"/>
  <c r="J1076" i="22"/>
  <c r="G1077" i="22"/>
  <c r="H1077" i="22"/>
  <c r="J1077" i="22"/>
  <c r="G1078" i="22"/>
  <c r="H1078" i="22"/>
  <c r="J1078" i="22"/>
  <c r="G1079" i="22"/>
  <c r="H1079" i="22"/>
  <c r="J1079" i="22"/>
  <c r="G1080" i="22"/>
  <c r="H1080" i="22"/>
  <c r="J1080" i="22"/>
  <c r="G1081" i="22"/>
  <c r="H1081" i="22"/>
  <c r="J1081" i="22"/>
  <c r="G1082" i="22"/>
  <c r="H1082" i="22"/>
  <c r="J1082" i="22"/>
  <c r="G1083" i="22"/>
  <c r="H1083" i="22"/>
  <c r="J1083" i="22"/>
  <c r="G1084" i="22"/>
  <c r="H1084" i="22"/>
  <c r="J1084" i="22"/>
  <c r="G1085" i="22"/>
  <c r="H1085" i="22"/>
  <c r="J1085" i="22"/>
  <c r="G1086" i="22"/>
  <c r="H1086" i="22"/>
  <c r="J1086" i="22"/>
  <c r="G1087" i="22"/>
  <c r="H1087" i="22"/>
  <c r="J1087" i="22"/>
  <c r="G1088" i="22"/>
  <c r="H1088" i="22"/>
  <c r="J1088" i="22"/>
  <c r="G1089" i="22"/>
  <c r="H1089" i="22"/>
  <c r="J1089" i="22"/>
  <c r="G1090" i="22"/>
  <c r="H1090" i="22"/>
  <c r="J1090" i="22"/>
  <c r="G1091" i="22"/>
  <c r="H1091" i="22"/>
  <c r="J1091" i="22"/>
  <c r="G1092" i="22"/>
  <c r="H1092" i="22"/>
  <c r="J1092" i="22"/>
  <c r="G1093" i="22"/>
  <c r="H1093" i="22"/>
  <c r="J1093" i="22"/>
  <c r="G1094" i="22"/>
  <c r="H1094" i="22"/>
  <c r="J1094" i="22"/>
  <c r="G1095" i="22"/>
  <c r="H1095" i="22"/>
  <c r="J1095" i="22"/>
  <c r="G1096" i="22"/>
  <c r="H1096" i="22"/>
  <c r="J1096" i="22"/>
  <c r="G1097" i="22"/>
  <c r="H1097" i="22"/>
  <c r="J1097" i="22"/>
  <c r="G1098" i="22"/>
  <c r="H1098" i="22"/>
  <c r="J1098" i="22"/>
  <c r="G1099" i="22"/>
  <c r="H1099" i="22"/>
  <c r="J1099" i="22"/>
  <c r="G1100" i="22"/>
  <c r="H1100" i="22"/>
  <c r="J1100" i="22"/>
  <c r="G1101" i="22"/>
  <c r="H1101" i="22"/>
  <c r="J1101" i="22"/>
  <c r="G1102" i="22"/>
  <c r="H1102" i="22"/>
  <c r="J1102" i="22"/>
  <c r="G1103" i="22"/>
  <c r="H1103" i="22"/>
  <c r="J1103" i="22"/>
  <c r="G1104" i="22"/>
  <c r="H1104" i="22"/>
  <c r="J1104" i="22"/>
  <c r="G1105" i="22"/>
  <c r="H1105" i="22"/>
  <c r="J1105" i="22"/>
  <c r="G1106" i="22"/>
  <c r="H1106" i="22"/>
  <c r="J1106" i="22"/>
  <c r="G1107" i="22"/>
  <c r="H1107" i="22"/>
  <c r="J1107" i="22"/>
  <c r="G1108" i="22"/>
  <c r="H1108" i="22"/>
  <c r="J1108" i="22"/>
  <c r="G1109" i="22"/>
  <c r="H1109" i="22"/>
  <c r="J1109" i="22"/>
  <c r="G1110" i="22"/>
  <c r="H1110" i="22"/>
  <c r="J1110" i="22"/>
  <c r="G1111" i="22"/>
  <c r="H1111" i="22"/>
  <c r="J1111" i="22"/>
  <c r="G1112" i="22"/>
  <c r="H1112" i="22"/>
  <c r="J1112" i="22"/>
  <c r="G1113" i="22"/>
  <c r="H1113" i="22"/>
  <c r="J1113" i="22"/>
  <c r="G1114" i="22"/>
  <c r="H1114" i="22"/>
  <c r="J1114" i="22"/>
  <c r="G1115" i="22"/>
  <c r="H1115" i="22"/>
  <c r="J1115" i="22"/>
  <c r="G1116" i="22"/>
  <c r="H1116" i="22"/>
  <c r="J1116" i="22"/>
  <c r="G1117" i="22"/>
  <c r="H1117" i="22"/>
  <c r="J1117" i="22"/>
  <c r="G1118" i="22"/>
  <c r="H1118" i="22"/>
  <c r="J1118" i="22"/>
  <c r="G1119" i="22"/>
  <c r="H1119" i="22"/>
  <c r="J1119" i="22"/>
  <c r="G1120" i="22"/>
  <c r="H1120" i="22"/>
  <c r="J1120" i="22"/>
  <c r="G1121" i="22"/>
  <c r="H1121" i="22"/>
  <c r="J1121" i="22"/>
  <c r="G1122" i="22"/>
  <c r="H1122" i="22"/>
  <c r="J1122" i="22"/>
  <c r="G1123" i="22"/>
  <c r="H1123" i="22"/>
  <c r="J1123" i="22"/>
  <c r="G1124" i="22"/>
  <c r="H1124" i="22"/>
  <c r="J1124" i="22"/>
  <c r="G1125" i="22"/>
  <c r="H1125" i="22"/>
  <c r="J1125" i="22"/>
  <c r="G1126" i="22"/>
  <c r="H1126" i="22"/>
  <c r="J1126" i="22"/>
  <c r="G1127" i="22"/>
  <c r="H1127" i="22"/>
  <c r="J1127" i="22"/>
  <c r="G1128" i="22"/>
  <c r="H1128" i="22"/>
  <c r="J1128" i="22"/>
  <c r="G1129" i="22"/>
  <c r="H1129" i="22"/>
  <c r="J1129" i="22"/>
  <c r="G1130" i="22"/>
  <c r="H1130" i="22"/>
  <c r="J1130" i="22"/>
  <c r="G1131" i="22"/>
  <c r="H1131" i="22"/>
  <c r="J1131" i="22"/>
  <c r="G1132" i="22"/>
  <c r="H1132" i="22"/>
  <c r="J1132" i="22"/>
  <c r="G1133" i="22"/>
  <c r="H1133" i="22"/>
  <c r="J1133" i="22"/>
  <c r="G1134" i="22"/>
  <c r="H1134" i="22"/>
  <c r="J1134" i="22"/>
  <c r="G1135" i="22"/>
  <c r="H1135" i="22"/>
  <c r="J1135" i="22"/>
  <c r="G1136" i="22"/>
  <c r="H1136" i="22"/>
  <c r="J1136" i="22"/>
  <c r="G1137" i="22"/>
  <c r="H1137" i="22"/>
  <c r="J1137" i="22"/>
  <c r="G1138" i="22"/>
  <c r="H1138" i="22"/>
  <c r="J1138" i="22"/>
  <c r="G1139" i="22"/>
  <c r="H1139" i="22"/>
  <c r="J1139" i="22"/>
  <c r="G1140" i="22"/>
  <c r="H1140" i="22"/>
  <c r="J1140" i="22"/>
  <c r="G1141" i="22"/>
  <c r="H1141" i="22"/>
  <c r="J1141" i="22"/>
  <c r="G1142" i="22"/>
  <c r="H1142" i="22"/>
  <c r="J1142" i="22"/>
  <c r="G1143" i="22"/>
  <c r="H1143" i="22"/>
  <c r="J1143" i="22"/>
  <c r="G1144" i="22"/>
  <c r="H1144" i="22"/>
  <c r="J1144" i="22"/>
  <c r="G1145" i="22"/>
  <c r="H1145" i="22"/>
  <c r="J1145" i="22"/>
  <c r="G1146" i="22"/>
  <c r="H1146" i="22"/>
  <c r="J1146" i="22"/>
  <c r="G1147" i="22"/>
  <c r="H1147" i="22"/>
  <c r="J1147" i="22"/>
  <c r="G1148" i="22"/>
  <c r="H1148" i="22"/>
  <c r="J1148" i="22"/>
  <c r="G1149" i="22"/>
  <c r="H1149" i="22"/>
  <c r="J1149" i="22"/>
  <c r="G1150" i="22"/>
  <c r="H1150" i="22"/>
  <c r="J1150" i="22"/>
  <c r="G1151" i="22"/>
  <c r="H1151" i="22"/>
  <c r="J1151" i="22"/>
  <c r="G1152" i="22"/>
  <c r="H1152" i="22"/>
  <c r="J1152" i="22"/>
  <c r="G1153" i="22"/>
  <c r="H1153" i="22"/>
  <c r="J1153" i="22"/>
  <c r="G1154" i="22"/>
  <c r="H1154" i="22"/>
  <c r="J1154" i="22"/>
  <c r="G1155" i="22"/>
  <c r="H1155" i="22"/>
  <c r="J1155" i="22"/>
  <c r="G1156" i="22"/>
  <c r="H1156" i="22"/>
  <c r="J1156" i="22"/>
  <c r="G1157" i="22"/>
  <c r="H1157" i="22"/>
  <c r="J1157" i="22"/>
  <c r="G1158" i="22"/>
  <c r="H1158" i="22"/>
  <c r="J1158" i="22"/>
  <c r="G1159" i="22"/>
  <c r="H1159" i="22"/>
  <c r="J1159" i="22"/>
  <c r="G1160" i="22"/>
  <c r="H1160" i="22"/>
  <c r="J1160" i="22"/>
  <c r="G1161" i="22"/>
  <c r="H1161" i="22"/>
  <c r="J1161" i="22"/>
  <c r="G1162" i="22"/>
  <c r="H1162" i="22"/>
  <c r="J1162" i="22"/>
  <c r="G1163" i="22"/>
  <c r="H1163" i="22"/>
  <c r="J1163" i="22"/>
  <c r="G1164" i="22"/>
  <c r="H1164" i="22"/>
  <c r="J1164" i="22"/>
  <c r="G1165" i="22"/>
  <c r="H1165" i="22"/>
  <c r="J1165" i="22"/>
  <c r="G1166" i="22"/>
  <c r="H1166" i="22"/>
  <c r="J1166" i="22"/>
  <c r="G1167" i="22"/>
  <c r="H1167" i="22"/>
  <c r="J1167" i="22"/>
  <c r="G1168" i="22"/>
  <c r="H1168" i="22"/>
  <c r="J1168" i="22"/>
  <c r="G1169" i="22"/>
  <c r="H1169" i="22"/>
  <c r="J1169" i="22"/>
  <c r="G1170" i="22"/>
  <c r="H1170" i="22"/>
  <c r="J1170" i="22"/>
  <c r="G1171" i="22"/>
  <c r="H1171" i="22"/>
  <c r="J1171" i="22"/>
  <c r="G1172" i="22"/>
  <c r="H1172" i="22"/>
  <c r="J1172" i="22"/>
  <c r="G1173" i="22"/>
  <c r="H1173" i="22"/>
  <c r="J1173" i="22"/>
  <c r="G1174" i="22"/>
  <c r="H1174" i="22"/>
  <c r="J1174" i="22"/>
  <c r="G1175" i="22"/>
  <c r="H1175" i="22"/>
  <c r="J1175" i="22"/>
  <c r="G1176" i="22"/>
  <c r="H1176" i="22"/>
  <c r="J1176" i="22"/>
  <c r="G1177" i="22"/>
  <c r="H1177" i="22"/>
  <c r="J1177" i="22"/>
  <c r="G1178" i="22"/>
  <c r="H1178" i="22"/>
  <c r="J1178" i="22"/>
  <c r="G1179" i="22"/>
  <c r="H1179" i="22"/>
  <c r="J1179" i="22"/>
  <c r="G1180" i="22"/>
  <c r="H1180" i="22"/>
  <c r="J1180" i="22"/>
  <c r="G1181" i="22"/>
  <c r="H1181" i="22"/>
  <c r="J1181" i="22"/>
  <c r="G1182" i="22"/>
  <c r="H1182" i="22"/>
  <c r="J1182" i="22"/>
  <c r="G1183" i="22"/>
  <c r="H1183" i="22"/>
  <c r="J1183" i="22"/>
  <c r="G1184" i="22"/>
  <c r="H1184" i="22"/>
  <c r="J1184" i="22"/>
  <c r="G1185" i="22"/>
  <c r="H1185" i="22"/>
  <c r="J1185" i="22"/>
  <c r="G1186" i="22"/>
  <c r="H1186" i="22"/>
  <c r="J1186" i="22"/>
  <c r="G1187" i="22"/>
  <c r="H1187" i="22"/>
  <c r="J1187" i="22"/>
  <c r="G1188" i="22"/>
  <c r="H1188" i="22"/>
  <c r="J1188" i="22"/>
  <c r="G1189" i="22"/>
  <c r="H1189" i="22"/>
  <c r="J1189" i="22"/>
  <c r="G1190" i="22"/>
  <c r="H1190" i="22"/>
  <c r="J1190" i="22"/>
  <c r="G1191" i="22"/>
  <c r="H1191" i="22"/>
  <c r="J1191" i="22"/>
  <c r="G1192" i="22"/>
  <c r="H1192" i="22"/>
  <c r="J1192" i="22"/>
  <c r="G1193" i="22"/>
  <c r="H1193" i="22"/>
  <c r="J1193" i="22"/>
  <c r="G1194" i="22"/>
  <c r="H1194" i="22"/>
  <c r="J1194" i="22"/>
  <c r="G1195" i="22"/>
  <c r="H1195" i="22"/>
  <c r="J1195" i="22"/>
  <c r="G1196" i="22"/>
  <c r="H1196" i="22"/>
  <c r="J1196" i="22"/>
  <c r="G1197" i="22"/>
  <c r="H1197" i="22"/>
  <c r="J1197" i="22"/>
  <c r="G1198" i="22"/>
  <c r="H1198" i="22"/>
  <c r="J1198" i="22"/>
  <c r="G1199" i="22"/>
  <c r="H1199" i="22"/>
  <c r="J1199" i="22"/>
  <c r="G1200" i="22"/>
  <c r="H1200" i="22"/>
  <c r="J1200" i="22"/>
  <c r="G1201" i="22"/>
  <c r="H1201" i="22"/>
  <c r="J1201" i="22"/>
  <c r="G1202" i="22"/>
  <c r="H1202" i="22"/>
  <c r="J1202" i="22"/>
  <c r="G1203" i="22"/>
  <c r="H1203" i="22"/>
  <c r="J1203" i="22"/>
  <c r="G1204" i="22"/>
  <c r="H1204" i="22"/>
  <c r="J1204" i="22"/>
  <c r="G1205" i="22"/>
  <c r="H1205" i="22"/>
  <c r="J1205" i="22"/>
  <c r="G1206" i="22"/>
  <c r="H1206" i="22"/>
  <c r="J1206" i="22"/>
  <c r="G1207" i="22"/>
  <c r="H1207" i="22"/>
  <c r="J1207" i="22"/>
  <c r="G1208" i="22"/>
  <c r="H1208" i="22"/>
  <c r="J1208" i="22"/>
  <c r="G1209" i="22"/>
  <c r="H1209" i="22"/>
  <c r="J1209" i="22"/>
  <c r="G1210" i="22"/>
  <c r="H1210" i="22"/>
  <c r="J1210" i="22"/>
  <c r="G1211" i="22"/>
  <c r="H1211" i="22"/>
  <c r="J1211" i="22"/>
  <c r="G1212" i="22"/>
  <c r="H1212" i="22"/>
  <c r="J1212" i="22"/>
  <c r="G1213" i="22"/>
  <c r="H1213" i="22"/>
  <c r="J1213" i="22"/>
  <c r="G1214" i="22"/>
  <c r="H1214" i="22"/>
  <c r="J1214" i="22"/>
  <c r="G1215" i="22"/>
  <c r="H1215" i="22"/>
  <c r="J1215" i="22"/>
  <c r="G1216" i="22"/>
  <c r="H1216" i="22"/>
  <c r="J1216" i="22"/>
  <c r="G1217" i="22"/>
  <c r="H1217" i="22"/>
  <c r="J1217" i="22"/>
  <c r="G1218" i="22"/>
  <c r="H1218" i="22"/>
  <c r="J1218" i="22"/>
  <c r="G1219" i="22"/>
  <c r="H1219" i="22"/>
  <c r="J1219" i="22"/>
  <c r="G1220" i="22"/>
  <c r="H1220" i="22"/>
  <c r="J1220" i="22"/>
  <c r="G1221" i="22"/>
  <c r="H1221" i="22"/>
  <c r="J1221" i="22"/>
  <c r="G1222" i="22"/>
  <c r="H1222" i="22"/>
  <c r="J1222" i="22"/>
  <c r="G1223" i="22"/>
  <c r="H1223" i="22"/>
  <c r="J1223" i="22"/>
  <c r="G1224" i="22"/>
  <c r="H1224" i="22"/>
  <c r="J1224" i="22"/>
  <c r="G1225" i="22"/>
  <c r="H1225" i="22"/>
  <c r="J1225" i="22"/>
  <c r="G1226" i="22"/>
  <c r="H1226" i="22"/>
  <c r="J1226" i="22"/>
  <c r="G1227" i="22"/>
  <c r="H1227" i="22"/>
  <c r="J1227" i="22"/>
  <c r="G1228" i="22"/>
  <c r="H1228" i="22"/>
  <c r="J1228" i="22"/>
  <c r="G1229" i="22"/>
  <c r="H1229" i="22"/>
  <c r="J1229" i="22"/>
  <c r="G1230" i="22"/>
  <c r="H1230" i="22"/>
  <c r="J1230" i="22"/>
  <c r="G1231" i="22"/>
  <c r="H1231" i="22"/>
  <c r="J1231" i="22"/>
  <c r="G1232" i="22"/>
  <c r="H1232" i="22"/>
  <c r="J1232" i="22"/>
  <c r="G1233" i="22"/>
  <c r="H1233" i="22"/>
  <c r="J1233" i="22"/>
  <c r="G1234" i="22"/>
  <c r="H1234" i="22"/>
  <c r="J1234" i="22"/>
  <c r="G1235" i="22"/>
  <c r="H1235" i="22"/>
  <c r="J1235" i="22"/>
  <c r="G1236" i="22"/>
  <c r="H1236" i="22"/>
  <c r="J1236" i="22"/>
  <c r="G1237" i="22"/>
  <c r="H1237" i="22"/>
  <c r="J1237" i="22"/>
  <c r="G1238" i="22"/>
  <c r="H1238" i="22"/>
  <c r="J1238" i="22"/>
  <c r="G1239" i="22"/>
  <c r="H1239" i="22"/>
  <c r="J1239" i="22"/>
  <c r="G1240" i="22"/>
  <c r="H1240" i="22"/>
  <c r="J1240" i="22"/>
  <c r="G1241" i="22"/>
  <c r="H1241" i="22"/>
  <c r="J1241" i="22"/>
  <c r="G1242" i="22"/>
  <c r="H1242" i="22"/>
  <c r="J1242" i="22"/>
  <c r="G1243" i="22"/>
  <c r="H1243" i="22"/>
  <c r="J1243" i="22"/>
  <c r="G1244" i="22"/>
  <c r="H1244" i="22"/>
  <c r="J1244" i="22"/>
  <c r="G1245" i="22"/>
  <c r="H1245" i="22"/>
  <c r="J1245" i="22"/>
  <c r="G1246" i="22"/>
  <c r="H1246" i="22"/>
  <c r="J1246" i="22"/>
  <c r="G1247" i="22"/>
  <c r="H1247" i="22"/>
  <c r="J1247" i="22"/>
  <c r="G1248" i="22"/>
  <c r="H1248" i="22"/>
  <c r="J1248" i="22"/>
  <c r="G1249" i="22"/>
  <c r="H1249" i="22"/>
  <c r="J1249" i="22"/>
  <c r="G1250" i="22"/>
  <c r="H1250" i="22"/>
  <c r="J1250" i="22"/>
  <c r="G1251" i="22"/>
  <c r="H1251" i="22"/>
  <c r="J1251" i="22"/>
  <c r="G1252" i="22"/>
  <c r="H1252" i="22"/>
  <c r="J1252" i="22"/>
  <c r="G1253" i="22"/>
  <c r="H1253" i="22"/>
  <c r="J1253" i="22"/>
  <c r="G1254" i="22"/>
  <c r="H1254" i="22"/>
  <c r="J1254" i="22"/>
  <c r="G1255" i="22"/>
  <c r="H1255" i="22"/>
  <c r="J1255" i="22"/>
  <c r="G1256" i="22"/>
  <c r="H1256" i="22"/>
  <c r="J1256" i="22"/>
  <c r="G1257" i="22"/>
  <c r="H1257" i="22"/>
  <c r="J1257" i="22"/>
  <c r="G1258" i="22"/>
  <c r="H1258" i="22"/>
  <c r="J1258" i="22"/>
  <c r="G1259" i="22"/>
  <c r="H1259" i="22"/>
  <c r="J1259" i="22"/>
  <c r="G1260" i="22"/>
  <c r="H1260" i="22"/>
  <c r="J1260" i="22"/>
  <c r="G1261" i="22"/>
  <c r="H1261" i="22"/>
  <c r="J1261" i="22"/>
  <c r="G1262" i="22"/>
  <c r="H1262" i="22"/>
  <c r="J1262" i="22"/>
  <c r="G1263" i="22"/>
  <c r="H1263" i="22"/>
  <c r="J1263" i="22"/>
  <c r="G1264" i="22"/>
  <c r="H1264" i="22"/>
  <c r="J1264" i="22"/>
  <c r="G1265" i="22"/>
  <c r="H1265" i="22"/>
  <c r="J1265" i="22"/>
  <c r="G1266" i="22"/>
  <c r="H1266" i="22"/>
  <c r="J1266" i="22"/>
  <c r="G1267" i="22"/>
  <c r="H1267" i="22"/>
  <c r="J1267" i="22"/>
  <c r="G1268" i="22"/>
  <c r="H1268" i="22"/>
  <c r="J1268" i="22"/>
  <c r="G1269" i="22"/>
  <c r="H1269" i="22"/>
  <c r="J1269" i="22"/>
  <c r="G1270" i="22"/>
  <c r="H1270" i="22"/>
  <c r="J1270" i="22"/>
  <c r="G1271" i="22"/>
  <c r="H1271" i="22"/>
  <c r="J1271" i="22"/>
  <c r="G1272" i="22"/>
  <c r="H1272" i="22"/>
  <c r="J1272" i="22"/>
  <c r="G1273" i="22"/>
  <c r="H1273" i="22"/>
  <c r="J1273" i="22"/>
  <c r="G1274" i="22"/>
  <c r="H1274" i="22"/>
  <c r="J1274" i="22"/>
  <c r="G1275" i="22"/>
  <c r="H1275" i="22"/>
  <c r="J1275" i="22"/>
  <c r="G1276" i="22"/>
  <c r="H1276" i="22"/>
  <c r="J1276" i="22"/>
  <c r="G1277" i="22"/>
  <c r="H1277" i="22"/>
  <c r="J1277" i="22"/>
  <c r="G1278" i="22"/>
  <c r="H1278" i="22"/>
  <c r="J1278" i="22"/>
  <c r="G1279" i="22"/>
  <c r="H1279" i="22"/>
  <c r="J1279" i="22"/>
  <c r="G1280" i="22"/>
  <c r="H1280" i="22"/>
  <c r="J1280" i="22"/>
  <c r="G1281" i="22"/>
  <c r="H1281" i="22"/>
  <c r="J1281" i="22"/>
  <c r="G1282" i="22"/>
  <c r="H1282" i="22"/>
  <c r="J1282" i="22"/>
  <c r="G1283" i="22"/>
  <c r="H1283" i="22"/>
  <c r="J1283" i="22"/>
  <c r="G1284" i="22"/>
  <c r="H1284" i="22"/>
  <c r="J1284" i="22"/>
  <c r="G1285" i="22"/>
  <c r="H1285" i="22"/>
  <c r="J1285" i="22"/>
  <c r="G1286" i="22"/>
  <c r="H1286" i="22"/>
  <c r="J1286" i="22"/>
  <c r="G1287" i="22"/>
  <c r="H1287" i="22"/>
  <c r="J1287" i="22"/>
  <c r="G1288" i="22"/>
  <c r="H1288" i="22"/>
  <c r="J1288" i="22"/>
  <c r="G1289" i="22"/>
  <c r="H1289" i="22"/>
  <c r="J1289" i="22"/>
  <c r="G1290" i="22"/>
  <c r="H1290" i="22"/>
  <c r="J1290" i="22"/>
  <c r="G1291" i="22"/>
  <c r="H1291" i="22"/>
  <c r="J1291" i="22"/>
  <c r="G1292" i="22"/>
  <c r="H1292" i="22"/>
  <c r="J1292" i="22"/>
  <c r="G1293" i="22"/>
  <c r="H1293" i="22"/>
  <c r="J1293" i="22"/>
  <c r="G1294" i="22"/>
  <c r="H1294" i="22"/>
  <c r="J1294" i="22"/>
  <c r="G1295" i="22"/>
  <c r="H1295" i="22"/>
  <c r="J1295" i="22"/>
  <c r="G1296" i="22"/>
  <c r="H1296" i="22"/>
  <c r="J1296" i="22"/>
  <c r="G1297" i="22"/>
  <c r="H1297" i="22"/>
  <c r="J1297" i="22"/>
  <c r="G1298" i="22"/>
  <c r="H1298" i="22"/>
  <c r="J1298" i="22"/>
  <c r="G1299" i="22"/>
  <c r="H1299" i="22"/>
  <c r="J1299" i="22"/>
  <c r="G1300" i="22"/>
  <c r="H1300" i="22"/>
  <c r="J1300" i="22"/>
  <c r="G1301" i="22"/>
  <c r="H1301" i="22"/>
  <c r="J1301" i="22"/>
  <c r="G1302" i="22"/>
  <c r="H1302" i="22"/>
  <c r="J1302" i="22"/>
  <c r="G1303" i="22"/>
  <c r="H1303" i="22"/>
  <c r="J1303" i="22"/>
  <c r="G1304" i="22"/>
  <c r="H1304" i="22"/>
  <c r="J1304" i="22"/>
  <c r="G1305" i="22"/>
  <c r="H1305" i="22"/>
  <c r="J1305" i="22"/>
  <c r="G1306" i="22"/>
  <c r="H1306" i="22"/>
  <c r="J1306" i="22"/>
  <c r="G1307" i="22"/>
  <c r="H1307" i="22"/>
  <c r="J1307" i="22"/>
  <c r="G1308" i="22"/>
  <c r="H1308" i="22"/>
  <c r="J1308" i="22"/>
  <c r="G1309" i="22"/>
  <c r="H1309" i="22"/>
  <c r="J1309" i="22"/>
  <c r="G1310" i="22"/>
  <c r="H1310" i="22"/>
  <c r="J1310" i="22"/>
  <c r="G1311" i="22"/>
  <c r="H1311" i="22"/>
  <c r="J1311" i="22"/>
  <c r="G1312" i="22"/>
  <c r="H1312" i="22"/>
  <c r="J1312" i="22"/>
  <c r="G1313" i="22"/>
  <c r="H1313" i="22"/>
  <c r="J1313" i="22"/>
  <c r="G1314" i="22"/>
  <c r="H1314" i="22"/>
  <c r="J1314" i="22"/>
  <c r="G1315" i="22"/>
  <c r="H1315" i="22"/>
  <c r="J1315" i="22"/>
  <c r="G1316" i="22"/>
  <c r="H1316" i="22"/>
  <c r="J1316" i="22"/>
  <c r="G1317" i="22"/>
  <c r="H1317" i="22"/>
  <c r="J1317" i="22"/>
  <c r="G1318" i="22"/>
  <c r="H1318" i="22"/>
  <c r="J1318" i="22"/>
  <c r="G1319" i="22"/>
  <c r="H1319" i="22"/>
  <c r="J1319" i="22"/>
  <c r="G1320" i="22"/>
  <c r="H1320" i="22"/>
  <c r="J1320" i="22"/>
  <c r="G1321" i="22"/>
  <c r="H1321" i="22"/>
  <c r="J1321" i="22"/>
  <c r="G1322" i="22"/>
  <c r="H1322" i="22"/>
  <c r="J1322" i="22"/>
  <c r="G1323" i="22"/>
  <c r="H1323" i="22"/>
  <c r="J1323" i="22"/>
  <c r="G1324" i="22"/>
  <c r="H1324" i="22"/>
  <c r="J1324" i="22"/>
  <c r="G1325" i="22"/>
  <c r="H1325" i="22"/>
  <c r="J1325" i="22"/>
  <c r="G1326" i="22"/>
  <c r="H1326" i="22"/>
  <c r="J1326" i="22"/>
  <c r="G1327" i="22"/>
  <c r="H1327" i="22"/>
  <c r="J1327" i="22"/>
  <c r="G1328" i="22"/>
  <c r="H1328" i="22"/>
  <c r="J1328" i="22"/>
  <c r="G1329" i="22"/>
  <c r="H1329" i="22"/>
  <c r="J1329" i="22"/>
  <c r="G1330" i="22"/>
  <c r="H1330" i="22"/>
  <c r="J1330" i="22"/>
  <c r="G1331" i="22"/>
  <c r="H1331" i="22"/>
  <c r="J1331" i="22"/>
  <c r="G1332" i="22"/>
  <c r="H1332" i="22"/>
  <c r="J1332" i="22"/>
  <c r="G1333" i="22"/>
  <c r="H1333" i="22"/>
  <c r="J1333" i="22"/>
  <c r="G1334" i="22"/>
  <c r="H1334" i="22"/>
  <c r="J1334" i="22"/>
  <c r="G1335" i="22"/>
  <c r="H1335" i="22"/>
  <c r="J1335" i="22"/>
  <c r="G1336" i="22"/>
  <c r="H1336" i="22"/>
  <c r="J1336" i="22"/>
  <c r="G1337" i="22"/>
  <c r="H1337" i="22"/>
  <c r="J1337" i="22"/>
  <c r="G1338" i="22"/>
  <c r="H1338" i="22"/>
  <c r="J1338" i="22"/>
  <c r="G1339" i="22"/>
  <c r="H1339" i="22"/>
  <c r="J1339" i="22"/>
  <c r="G1340" i="22"/>
  <c r="H1340" i="22"/>
  <c r="J1340" i="22"/>
  <c r="G1341" i="22"/>
  <c r="H1341" i="22"/>
  <c r="J1341" i="22"/>
  <c r="G1342" i="22"/>
  <c r="H1342" i="22"/>
  <c r="J1342" i="22"/>
  <c r="G1343" i="22"/>
  <c r="H1343" i="22"/>
  <c r="J1343" i="22"/>
  <c r="G1344" i="22"/>
  <c r="H1344" i="22"/>
  <c r="J1344" i="22"/>
  <c r="G1345" i="22"/>
  <c r="H1345" i="22"/>
  <c r="J1345" i="22"/>
  <c r="G1346" i="22"/>
  <c r="H1346" i="22"/>
  <c r="J1346" i="22"/>
  <c r="G1347" i="22"/>
  <c r="H1347" i="22"/>
  <c r="J1347" i="22"/>
  <c r="G1348" i="22"/>
  <c r="H1348" i="22"/>
  <c r="J1348" i="22"/>
  <c r="G1349" i="22"/>
  <c r="H1349" i="22"/>
  <c r="J1349" i="22"/>
  <c r="G1350" i="22"/>
  <c r="H1350" i="22"/>
  <c r="J1350" i="22"/>
  <c r="G1351" i="22"/>
  <c r="H1351" i="22"/>
  <c r="J1351" i="22"/>
  <c r="G1352" i="22"/>
  <c r="H1352" i="22"/>
  <c r="J1352" i="22"/>
  <c r="G1353" i="22"/>
  <c r="H1353" i="22"/>
  <c r="J1353" i="22"/>
  <c r="G1354" i="22"/>
  <c r="H1354" i="22"/>
  <c r="J1354" i="22"/>
  <c r="G1355" i="22"/>
  <c r="H1355" i="22"/>
  <c r="J1355" i="22"/>
  <c r="G1356" i="22"/>
  <c r="H1356" i="22"/>
  <c r="J1356" i="22"/>
  <c r="G1357" i="22"/>
  <c r="H1357" i="22"/>
  <c r="J1357" i="22"/>
  <c r="G1358" i="22"/>
  <c r="H1358" i="22"/>
  <c r="J1358" i="22"/>
  <c r="G1359" i="22"/>
  <c r="H1359" i="22"/>
  <c r="J1359" i="22"/>
  <c r="G1360" i="22"/>
  <c r="H1360" i="22"/>
  <c r="J1360" i="22"/>
  <c r="G1361" i="22"/>
  <c r="H1361" i="22"/>
  <c r="J1361" i="22"/>
  <c r="G1362" i="22"/>
  <c r="H1362" i="22"/>
  <c r="J1362" i="22"/>
  <c r="G1363" i="22"/>
  <c r="H1363" i="22"/>
  <c r="J1363" i="22"/>
  <c r="G1364" i="22"/>
  <c r="H1364" i="22"/>
  <c r="J1364" i="22"/>
  <c r="G1365" i="22"/>
  <c r="H1365" i="22"/>
  <c r="J1365" i="22"/>
  <c r="G1366" i="22"/>
  <c r="H1366" i="22"/>
  <c r="J1366" i="22"/>
  <c r="G1367" i="22"/>
  <c r="H1367" i="22"/>
  <c r="J1367" i="22"/>
  <c r="G1368" i="22"/>
  <c r="H1368" i="22"/>
  <c r="J1368" i="22"/>
  <c r="G1369" i="22"/>
  <c r="H1369" i="22"/>
  <c r="J1369" i="22"/>
  <c r="G1370" i="22"/>
  <c r="H1370" i="22"/>
  <c r="J1370" i="22"/>
  <c r="G1371" i="22"/>
  <c r="H1371" i="22"/>
  <c r="J1371" i="22"/>
  <c r="G1372" i="22"/>
  <c r="H1372" i="22"/>
  <c r="J1372" i="22"/>
  <c r="G1373" i="22"/>
  <c r="H1373" i="22"/>
  <c r="J1373" i="22"/>
  <c r="G1374" i="22"/>
  <c r="H1374" i="22"/>
  <c r="J1374" i="22"/>
  <c r="G1375" i="22"/>
  <c r="H1375" i="22"/>
  <c r="J1375" i="22"/>
  <c r="G1376" i="22"/>
  <c r="H1376" i="22"/>
  <c r="J1376" i="22"/>
  <c r="G1377" i="22"/>
  <c r="H1377" i="22"/>
  <c r="J1377" i="22"/>
  <c r="G1378" i="22"/>
  <c r="H1378" i="22"/>
  <c r="J1378" i="22"/>
  <c r="G1379" i="22"/>
  <c r="H1379" i="22"/>
  <c r="J1379" i="22"/>
  <c r="G1380" i="22"/>
  <c r="H1380" i="22"/>
  <c r="J1380" i="22"/>
  <c r="G1381" i="22"/>
  <c r="H1381" i="22"/>
  <c r="J1381" i="22"/>
  <c r="G1382" i="22"/>
  <c r="H1382" i="22"/>
  <c r="J1382" i="22"/>
  <c r="G1383" i="22"/>
  <c r="H1383" i="22"/>
  <c r="J1383" i="22"/>
  <c r="G1384" i="22"/>
  <c r="H1384" i="22"/>
  <c r="J1384" i="22"/>
  <c r="G1385" i="22"/>
  <c r="H1385" i="22"/>
  <c r="J1385" i="22"/>
  <c r="G1386" i="22"/>
  <c r="H1386" i="22"/>
  <c r="J1386" i="22"/>
  <c r="G1387" i="22"/>
  <c r="H1387" i="22"/>
  <c r="J1387" i="22"/>
  <c r="G1388" i="22"/>
  <c r="H1388" i="22"/>
  <c r="J1388" i="22"/>
  <c r="G1389" i="22"/>
  <c r="H1389" i="22"/>
  <c r="J1389" i="22"/>
  <c r="G1390" i="22"/>
  <c r="H1390" i="22"/>
  <c r="J1390" i="22"/>
  <c r="G1391" i="22"/>
  <c r="H1391" i="22"/>
  <c r="J1391" i="22"/>
  <c r="G1392" i="22"/>
  <c r="H1392" i="22"/>
  <c r="J1392" i="22"/>
  <c r="G1393" i="22"/>
  <c r="H1393" i="22"/>
  <c r="J1393" i="22"/>
  <c r="G1394" i="22"/>
  <c r="H1394" i="22"/>
  <c r="J1394" i="22"/>
  <c r="G1395" i="22"/>
  <c r="H1395" i="22"/>
  <c r="J1395" i="22"/>
  <c r="G1396" i="22"/>
  <c r="H1396" i="22"/>
  <c r="J1396" i="22"/>
  <c r="G1397" i="22"/>
  <c r="H1397" i="22"/>
  <c r="J1397" i="22"/>
  <c r="G1398" i="22"/>
  <c r="H1398" i="22"/>
  <c r="J1398" i="22"/>
  <c r="G1399" i="22"/>
  <c r="H1399" i="22"/>
  <c r="J1399" i="22"/>
  <c r="G1400" i="22"/>
  <c r="H1400" i="22"/>
  <c r="J1400" i="22"/>
  <c r="G1401" i="22"/>
  <c r="H1401" i="22"/>
  <c r="J1401" i="22"/>
  <c r="G1402" i="22"/>
  <c r="H1402" i="22"/>
  <c r="J1402" i="22"/>
  <c r="G1403" i="22"/>
  <c r="H1403" i="22"/>
  <c r="J1403" i="22"/>
  <c r="G1404" i="22"/>
  <c r="H1404" i="22"/>
  <c r="J1404" i="22"/>
  <c r="G1405" i="22"/>
  <c r="H1405" i="22"/>
  <c r="J1405" i="22"/>
  <c r="G1406" i="22"/>
  <c r="H1406" i="22"/>
  <c r="J1406" i="22"/>
  <c r="G1407" i="22"/>
  <c r="H1407" i="22"/>
  <c r="J1407" i="22"/>
  <c r="G1408" i="22"/>
  <c r="H1408" i="22"/>
  <c r="J1408" i="22"/>
  <c r="G1409" i="22"/>
  <c r="H1409" i="22"/>
  <c r="J1409" i="22"/>
  <c r="G1410" i="22"/>
  <c r="H1410" i="22"/>
  <c r="J1410" i="22"/>
  <c r="G1411" i="22"/>
  <c r="H1411" i="22"/>
  <c r="J1411" i="22"/>
  <c r="G1412" i="22"/>
  <c r="H1412" i="22"/>
  <c r="J1412" i="22"/>
  <c r="G1413" i="22"/>
  <c r="H1413" i="22"/>
  <c r="J1413" i="22"/>
  <c r="G1414" i="22"/>
  <c r="H1414" i="22"/>
  <c r="J1414" i="22"/>
  <c r="G1415" i="22"/>
  <c r="H1415" i="22"/>
  <c r="J1415" i="22"/>
  <c r="G1416" i="22"/>
  <c r="H1416" i="22"/>
  <c r="J1416" i="22"/>
  <c r="G1417" i="22"/>
  <c r="H1417" i="22"/>
  <c r="J1417" i="22"/>
  <c r="G1418" i="22"/>
  <c r="H1418" i="22"/>
  <c r="J1418" i="22"/>
  <c r="G1419" i="22"/>
  <c r="H1419" i="22"/>
  <c r="J1419" i="22"/>
  <c r="G1420" i="22"/>
  <c r="H1420" i="22"/>
  <c r="J1420" i="22"/>
  <c r="G1421" i="22"/>
  <c r="H1421" i="22"/>
  <c r="J1421" i="22"/>
  <c r="G1422" i="22"/>
  <c r="H1422" i="22"/>
  <c r="J1422" i="22"/>
  <c r="G1423" i="22"/>
  <c r="H1423" i="22"/>
  <c r="J1423" i="22"/>
  <c r="G1424" i="22"/>
  <c r="H1424" i="22"/>
  <c r="J1424" i="22"/>
  <c r="G1425" i="22"/>
  <c r="H1425" i="22"/>
  <c r="J1425" i="22"/>
  <c r="G1426" i="22"/>
  <c r="H1426" i="22"/>
  <c r="J1426" i="22"/>
  <c r="G1427" i="22"/>
  <c r="H1427" i="22"/>
  <c r="J1427" i="22"/>
  <c r="G1428" i="22"/>
  <c r="H1428" i="22"/>
  <c r="J1428" i="22"/>
  <c r="G1429" i="22"/>
  <c r="H1429" i="22"/>
  <c r="J1429" i="22"/>
  <c r="G1430" i="22"/>
  <c r="H1430" i="22"/>
  <c r="J1430" i="22"/>
  <c r="G1431" i="22"/>
  <c r="H1431" i="22"/>
  <c r="J1431" i="22"/>
  <c r="G1432" i="22"/>
  <c r="H1432" i="22"/>
  <c r="J1432" i="22"/>
  <c r="G1433" i="22"/>
  <c r="H1433" i="22"/>
  <c r="J1433" i="22"/>
  <c r="G1434" i="22"/>
  <c r="H1434" i="22"/>
  <c r="J1434" i="22"/>
  <c r="G1435" i="22"/>
  <c r="H1435" i="22"/>
  <c r="J1435" i="22"/>
  <c r="G1436" i="22"/>
  <c r="H1436" i="22"/>
  <c r="J1436" i="22"/>
  <c r="G1437" i="22"/>
  <c r="H1437" i="22"/>
  <c r="J1437" i="22"/>
  <c r="G1438" i="22"/>
  <c r="H1438" i="22"/>
  <c r="J1438" i="22"/>
  <c r="G1439" i="22"/>
  <c r="H1439" i="22"/>
  <c r="J1439" i="22"/>
  <c r="G1440" i="22"/>
  <c r="H1440" i="22"/>
  <c r="J1440" i="22"/>
  <c r="G1441" i="22"/>
  <c r="H1441" i="22"/>
  <c r="J1441" i="22"/>
  <c r="G1442" i="22"/>
  <c r="H1442" i="22"/>
  <c r="J1442" i="22"/>
  <c r="G1443" i="22"/>
  <c r="H1443" i="22"/>
  <c r="J1443" i="22"/>
  <c r="G1444" i="22"/>
  <c r="H1444" i="22"/>
  <c r="J1444" i="22"/>
  <c r="G1445" i="22"/>
  <c r="H1445" i="22"/>
  <c r="J1445" i="22"/>
  <c r="G1446" i="22"/>
  <c r="H1446" i="22"/>
  <c r="J1446" i="22"/>
  <c r="G1447" i="22"/>
  <c r="H1447" i="22"/>
  <c r="J1447" i="22"/>
  <c r="G1448" i="22"/>
  <c r="H1448" i="22"/>
  <c r="J1448" i="22"/>
  <c r="G1449" i="22"/>
  <c r="H1449" i="22"/>
  <c r="J1449" i="22"/>
  <c r="G1450" i="22"/>
  <c r="H1450" i="22"/>
  <c r="J1450" i="22"/>
  <c r="G1451" i="22"/>
  <c r="H1451" i="22"/>
  <c r="J1451" i="22"/>
  <c r="G1452" i="22"/>
  <c r="H1452" i="22"/>
  <c r="J1452" i="22"/>
  <c r="G1453" i="22"/>
  <c r="H1453" i="22"/>
  <c r="J1453" i="22"/>
  <c r="G1454" i="22"/>
  <c r="H1454" i="22"/>
  <c r="J1454" i="22"/>
  <c r="G1455" i="22"/>
  <c r="H1455" i="22"/>
  <c r="J1455" i="22"/>
  <c r="G1456" i="22"/>
  <c r="H1456" i="22"/>
  <c r="J1456" i="22"/>
  <c r="G1457" i="22"/>
  <c r="H1457" i="22"/>
  <c r="J1457" i="22"/>
  <c r="G1458" i="22"/>
  <c r="H1458" i="22"/>
  <c r="J1458" i="22"/>
  <c r="G1459" i="22"/>
  <c r="H1459" i="22"/>
  <c r="J1459" i="22"/>
  <c r="G1460" i="22"/>
  <c r="H1460" i="22"/>
  <c r="J1460" i="22"/>
  <c r="G1461" i="22"/>
  <c r="H1461" i="22"/>
  <c r="J1461" i="22"/>
  <c r="G1462" i="22"/>
  <c r="H1462" i="22"/>
  <c r="J1462" i="22"/>
  <c r="G1463" i="22"/>
  <c r="H1463" i="22"/>
  <c r="J1463" i="22"/>
  <c r="G1464" i="22"/>
  <c r="H1464" i="22"/>
  <c r="J1464" i="22"/>
  <c r="G1465" i="22"/>
  <c r="H1465" i="22"/>
  <c r="J1465" i="22"/>
  <c r="G1466" i="22"/>
  <c r="H1466" i="22"/>
  <c r="J1466" i="22"/>
  <c r="G1467" i="22"/>
  <c r="H1467" i="22"/>
  <c r="J1467" i="22"/>
  <c r="G1468" i="22"/>
  <c r="H1468" i="22"/>
  <c r="J1468" i="22"/>
  <c r="G1469" i="22"/>
  <c r="H1469" i="22"/>
  <c r="J1469" i="22"/>
  <c r="G1470" i="22"/>
  <c r="H1470" i="22"/>
  <c r="J1470" i="22"/>
  <c r="G1471" i="22"/>
  <c r="H1471" i="22"/>
  <c r="J1471" i="22"/>
  <c r="G1472" i="22"/>
  <c r="H1472" i="22"/>
  <c r="J1472" i="22"/>
  <c r="G1473" i="22"/>
  <c r="H1473" i="22"/>
  <c r="J1473" i="22"/>
  <c r="G1474" i="22"/>
  <c r="H1474" i="22"/>
  <c r="J1474" i="22"/>
  <c r="G1475" i="22"/>
  <c r="H1475" i="22"/>
  <c r="J1475" i="22"/>
  <c r="G1476" i="22"/>
  <c r="H1476" i="22"/>
  <c r="J1476" i="22"/>
  <c r="G1477" i="22"/>
  <c r="H1477" i="22"/>
  <c r="J1477" i="22"/>
  <c r="G1478" i="22"/>
  <c r="H1478" i="22"/>
  <c r="J1478" i="22"/>
  <c r="G1479" i="22"/>
  <c r="H1479" i="22"/>
  <c r="J1479" i="22"/>
  <c r="G1480" i="22"/>
  <c r="H1480" i="22"/>
  <c r="J1480" i="22"/>
  <c r="G1481" i="22"/>
  <c r="H1481" i="22"/>
  <c r="J1481" i="22"/>
  <c r="G1482" i="22"/>
  <c r="H1482" i="22"/>
  <c r="J1482" i="22"/>
  <c r="G1483" i="22"/>
  <c r="H1483" i="22"/>
  <c r="J1483" i="22"/>
  <c r="G1484" i="22"/>
  <c r="H1484" i="22"/>
  <c r="J1484" i="22"/>
  <c r="G1485" i="22"/>
  <c r="H1485" i="22"/>
  <c r="J1485" i="22"/>
  <c r="G1486" i="22"/>
  <c r="H1486" i="22"/>
  <c r="J1486" i="22"/>
  <c r="G1487" i="22"/>
  <c r="H1487" i="22"/>
  <c r="J1487" i="22"/>
  <c r="G1488" i="22"/>
  <c r="H1488" i="22"/>
  <c r="J1488" i="22"/>
  <c r="G1489" i="22"/>
  <c r="H1489" i="22"/>
  <c r="J1489" i="22"/>
  <c r="G1490" i="22"/>
  <c r="H1490" i="22"/>
  <c r="J1490" i="22"/>
  <c r="G1491" i="22"/>
  <c r="H1491" i="22"/>
  <c r="J1491" i="22"/>
  <c r="G1492" i="22"/>
  <c r="H1492" i="22"/>
  <c r="J1492" i="22"/>
  <c r="G1493" i="22"/>
  <c r="H1493" i="22"/>
  <c r="J1493" i="22"/>
  <c r="G1494" i="22"/>
  <c r="H1494" i="22"/>
  <c r="J1494" i="22"/>
  <c r="G1495" i="22"/>
  <c r="H1495" i="22"/>
  <c r="J1495" i="22"/>
  <c r="G1496" i="22"/>
  <c r="H1496" i="22"/>
  <c r="J1496" i="22"/>
  <c r="G1497" i="22"/>
  <c r="H1497" i="22"/>
  <c r="J1497" i="22"/>
  <c r="G1498" i="22"/>
  <c r="H1498" i="22"/>
  <c r="J1498" i="22"/>
  <c r="G1499" i="22"/>
  <c r="H1499" i="22"/>
  <c r="J1499" i="22"/>
  <c r="G1500" i="22"/>
  <c r="H1500" i="22"/>
  <c r="J1500" i="22"/>
  <c r="G1501" i="22"/>
  <c r="H1501" i="22"/>
  <c r="J1501" i="22"/>
  <c r="G1502" i="22"/>
  <c r="H1502" i="22"/>
  <c r="J1502" i="22"/>
  <c r="G1503" i="22"/>
  <c r="H1503" i="22"/>
  <c r="J1503" i="22"/>
  <c r="G1504" i="22"/>
  <c r="H1504" i="22"/>
  <c r="J1504" i="22"/>
  <c r="G1505" i="22"/>
  <c r="H1505" i="22"/>
  <c r="J1505" i="22"/>
  <c r="G1506" i="22"/>
  <c r="H1506" i="22"/>
  <c r="J1506" i="22"/>
  <c r="G1507" i="22"/>
  <c r="H1507" i="22"/>
  <c r="J1507" i="22"/>
  <c r="G1508" i="22"/>
  <c r="H1508" i="22"/>
  <c r="J1508" i="22"/>
  <c r="G1509" i="22"/>
  <c r="H1509" i="22"/>
  <c r="J1509" i="22"/>
  <c r="G1510" i="22"/>
  <c r="H1510" i="22"/>
  <c r="J1510" i="22"/>
  <c r="G1511" i="22"/>
  <c r="H1511" i="22"/>
  <c r="J1511" i="22"/>
  <c r="G1512" i="22"/>
  <c r="H1512" i="22"/>
  <c r="J1512" i="22"/>
  <c r="G1513" i="22"/>
  <c r="H1513" i="22"/>
  <c r="J1513" i="22"/>
  <c r="G1514" i="22"/>
  <c r="H1514" i="22"/>
  <c r="J1514" i="22"/>
  <c r="G1515" i="22"/>
  <c r="H1515" i="22"/>
  <c r="J1515" i="22"/>
  <c r="G1516" i="22"/>
  <c r="H1516" i="22"/>
  <c r="J1516" i="22"/>
  <c r="G1517" i="22"/>
  <c r="H1517" i="22"/>
  <c r="J1517" i="22"/>
  <c r="G1518" i="22"/>
  <c r="H1518" i="22"/>
  <c r="J1518" i="22"/>
  <c r="G1519" i="22"/>
  <c r="H1519" i="22"/>
  <c r="J1519" i="22"/>
  <c r="G1520" i="22"/>
  <c r="H1520" i="22"/>
  <c r="J1520" i="22"/>
  <c r="G1521" i="22"/>
  <c r="H1521" i="22"/>
  <c r="J1521" i="22"/>
  <c r="G1522" i="22"/>
  <c r="H1522" i="22"/>
  <c r="J1522" i="22"/>
  <c r="G1523" i="22"/>
  <c r="H1523" i="22"/>
  <c r="J1523" i="22"/>
  <c r="G1524" i="22"/>
  <c r="H1524" i="22"/>
  <c r="J1524" i="22"/>
  <c r="G1525" i="22"/>
  <c r="H1525" i="22"/>
  <c r="J1525" i="22"/>
  <c r="G1526" i="22"/>
  <c r="H1526" i="22"/>
  <c r="J1526" i="22"/>
  <c r="G1527" i="22"/>
  <c r="H1527" i="22"/>
  <c r="J1527" i="22"/>
  <c r="G1528" i="22"/>
  <c r="H1528" i="22"/>
  <c r="J1528" i="22"/>
  <c r="G1529" i="22"/>
  <c r="H1529" i="22"/>
  <c r="J1529" i="22"/>
  <c r="G1530" i="22"/>
  <c r="H1530" i="22"/>
  <c r="J1530" i="22"/>
  <c r="G1531" i="22"/>
  <c r="H1531" i="22"/>
  <c r="J1531" i="22"/>
  <c r="G1532" i="22"/>
  <c r="H1532" i="22"/>
  <c r="J1532" i="22"/>
  <c r="G1533" i="22"/>
  <c r="H1533" i="22"/>
  <c r="J1533" i="22"/>
  <c r="G1534" i="22"/>
  <c r="H1534" i="22"/>
  <c r="J1534" i="22"/>
  <c r="G1535" i="22"/>
  <c r="H1535" i="22"/>
  <c r="J1535" i="22"/>
  <c r="G1536" i="22"/>
  <c r="H1536" i="22"/>
  <c r="J1536" i="22"/>
  <c r="G1537" i="22"/>
  <c r="H1537" i="22"/>
  <c r="J1537" i="22"/>
  <c r="G1538" i="22"/>
  <c r="H1538" i="22"/>
  <c r="J1538" i="22"/>
  <c r="G1539" i="22"/>
  <c r="H1539" i="22"/>
  <c r="J1539" i="22"/>
  <c r="G1540" i="22"/>
  <c r="H1540" i="22"/>
  <c r="J1540" i="22"/>
  <c r="G1541" i="22"/>
  <c r="H1541" i="22"/>
  <c r="J1541" i="22"/>
  <c r="G1542" i="22"/>
  <c r="H1542" i="22"/>
  <c r="J1542" i="22"/>
  <c r="G1543" i="22"/>
  <c r="H1543" i="22"/>
  <c r="J1543" i="22"/>
  <c r="G1544" i="22"/>
  <c r="H1544" i="22"/>
  <c r="J1544" i="22"/>
  <c r="G1545" i="22"/>
  <c r="H1545" i="22"/>
  <c r="J1545" i="22"/>
  <c r="G1546" i="22"/>
  <c r="H1546" i="22"/>
  <c r="J1546" i="22"/>
  <c r="G1547" i="22"/>
  <c r="H1547" i="22"/>
  <c r="J1547" i="22"/>
  <c r="G1548" i="22"/>
  <c r="H1548" i="22"/>
  <c r="J1548" i="22"/>
  <c r="G1549" i="22"/>
  <c r="H1549" i="22"/>
  <c r="J1549" i="22"/>
  <c r="G1550" i="22"/>
  <c r="H1550" i="22"/>
  <c r="J1550" i="22"/>
  <c r="G1551" i="22"/>
  <c r="H1551" i="22"/>
  <c r="J1551" i="22"/>
  <c r="G1552" i="22"/>
  <c r="H1552" i="22"/>
  <c r="J1552" i="22"/>
  <c r="G1553" i="22"/>
  <c r="H1553" i="22"/>
  <c r="J1553" i="22"/>
  <c r="G1554" i="22"/>
  <c r="H1554" i="22"/>
  <c r="J1554" i="22"/>
  <c r="G1555" i="22"/>
  <c r="H1555" i="22"/>
  <c r="J1555" i="22"/>
  <c r="G1556" i="22"/>
  <c r="H1556" i="22"/>
  <c r="J1556" i="22"/>
  <c r="G1557" i="22"/>
  <c r="H1557" i="22"/>
  <c r="J1557" i="22"/>
  <c r="G1558" i="22"/>
  <c r="H1558" i="22"/>
  <c r="J1558" i="22"/>
  <c r="G1559" i="22"/>
  <c r="H1559" i="22"/>
  <c r="J1559" i="22"/>
  <c r="G1560" i="22"/>
  <c r="H1560" i="22"/>
  <c r="J1560" i="22"/>
  <c r="G1561" i="22"/>
  <c r="H1561" i="22"/>
  <c r="J1561" i="22"/>
  <c r="G1562" i="22"/>
  <c r="H1562" i="22"/>
  <c r="J1562" i="22"/>
  <c r="G1563" i="22"/>
  <c r="H1563" i="22"/>
  <c r="J1563" i="22"/>
  <c r="G1564" i="22"/>
  <c r="H1564" i="22"/>
  <c r="J1564" i="22"/>
  <c r="G1565" i="22"/>
  <c r="H1565" i="22"/>
  <c r="J1565" i="22"/>
  <c r="G1566" i="22"/>
  <c r="H1566" i="22"/>
  <c r="J1566" i="22"/>
  <c r="G1567" i="22"/>
  <c r="H1567" i="22"/>
  <c r="J1567" i="22"/>
  <c r="G1568" i="22"/>
  <c r="H1568" i="22"/>
  <c r="J1568" i="22"/>
  <c r="G1569" i="22"/>
  <c r="H1569" i="22"/>
  <c r="J1569" i="22"/>
  <c r="G1570" i="22"/>
  <c r="H1570" i="22"/>
  <c r="J1570" i="22"/>
  <c r="G1571" i="22"/>
  <c r="H1571" i="22"/>
  <c r="J1571" i="22"/>
  <c r="G1572" i="22"/>
  <c r="H1572" i="22"/>
  <c r="J1572" i="22"/>
  <c r="G1573" i="22"/>
  <c r="H1573" i="22"/>
  <c r="J1573" i="22"/>
  <c r="G1574" i="22"/>
  <c r="H1574" i="22"/>
  <c r="J1574" i="22"/>
  <c r="G1575" i="22"/>
  <c r="H1575" i="22"/>
  <c r="J1575" i="22"/>
  <c r="G1576" i="22"/>
  <c r="H1576" i="22"/>
  <c r="J1576" i="22"/>
  <c r="G1577" i="22"/>
  <c r="H1577" i="22"/>
  <c r="J1577" i="22"/>
  <c r="G1578" i="22"/>
  <c r="H1578" i="22"/>
  <c r="J1578" i="22"/>
  <c r="G1579" i="22"/>
  <c r="H1579" i="22"/>
  <c r="J1579" i="22"/>
  <c r="G1580" i="22"/>
  <c r="H1580" i="22"/>
  <c r="J1580" i="22"/>
  <c r="G1581" i="22"/>
  <c r="H1581" i="22"/>
  <c r="J1581" i="22"/>
  <c r="G1582" i="22"/>
  <c r="H1582" i="22"/>
  <c r="J1582" i="22"/>
  <c r="G1583" i="22"/>
  <c r="H1583" i="22"/>
  <c r="J1583" i="22"/>
  <c r="G1584" i="22"/>
  <c r="H1584" i="22"/>
  <c r="J1584" i="22"/>
  <c r="G1585" i="22"/>
  <c r="H1585" i="22"/>
  <c r="J1585" i="22"/>
  <c r="G1586" i="22"/>
  <c r="H1586" i="22"/>
  <c r="J1586" i="22"/>
  <c r="G1587" i="22"/>
  <c r="H1587" i="22"/>
  <c r="J1587" i="22"/>
  <c r="G1588" i="22"/>
  <c r="H1588" i="22"/>
  <c r="J1588" i="22"/>
  <c r="G1589" i="22"/>
  <c r="H1589" i="22"/>
  <c r="J1589" i="22"/>
  <c r="G1590" i="22"/>
  <c r="H1590" i="22"/>
  <c r="J1590" i="22"/>
  <c r="G1591" i="22"/>
  <c r="H1591" i="22"/>
  <c r="J1591" i="22"/>
  <c r="G1592" i="22"/>
  <c r="H1592" i="22"/>
  <c r="J1592" i="22"/>
  <c r="G1593" i="22"/>
  <c r="H1593" i="22"/>
  <c r="J1593" i="22"/>
  <c r="G1594" i="22"/>
  <c r="H1594" i="22"/>
  <c r="J1594" i="22"/>
  <c r="G1595" i="22"/>
  <c r="H1595" i="22"/>
  <c r="J1595" i="22"/>
  <c r="G1596" i="22"/>
  <c r="H1596" i="22"/>
  <c r="J1596" i="22"/>
  <c r="G1597" i="22"/>
  <c r="H1597" i="22"/>
  <c r="J1597" i="22"/>
  <c r="G1598" i="22"/>
  <c r="H1598" i="22"/>
  <c r="J1598" i="22"/>
  <c r="G1599" i="22"/>
  <c r="H1599" i="22"/>
  <c r="J1599" i="22"/>
  <c r="G1600" i="22"/>
  <c r="H1600" i="22"/>
  <c r="J1600" i="22"/>
  <c r="G1601" i="22"/>
  <c r="H1601" i="22"/>
  <c r="J1601" i="22"/>
  <c r="G1602" i="22"/>
  <c r="H1602" i="22"/>
  <c r="J1602" i="22"/>
  <c r="G1603" i="22"/>
  <c r="H1603" i="22"/>
  <c r="J1603" i="22"/>
  <c r="G1604" i="22"/>
  <c r="H1604" i="22"/>
  <c r="J1604" i="22"/>
  <c r="G1605" i="22"/>
  <c r="H1605" i="22"/>
  <c r="J1605" i="22"/>
  <c r="G1606" i="22"/>
  <c r="H1606" i="22"/>
  <c r="J1606" i="22"/>
  <c r="G1607" i="22"/>
  <c r="H1607" i="22"/>
  <c r="J1607" i="22"/>
  <c r="G1608" i="22"/>
  <c r="H1608" i="22"/>
  <c r="J1608" i="22"/>
  <c r="G1609" i="22"/>
  <c r="H1609" i="22"/>
  <c r="J1609" i="22"/>
  <c r="G1610" i="22"/>
  <c r="H1610" i="22"/>
  <c r="J1610" i="22"/>
  <c r="G1611" i="22"/>
  <c r="H1611" i="22"/>
  <c r="J1611" i="22"/>
  <c r="G1612" i="22"/>
  <c r="H1612" i="22"/>
  <c r="J1612" i="22"/>
  <c r="G1613" i="22"/>
  <c r="H1613" i="22"/>
  <c r="J1613" i="22"/>
  <c r="G1614" i="22"/>
  <c r="H1614" i="22"/>
  <c r="J1614" i="22"/>
  <c r="G1615" i="22"/>
  <c r="H1615" i="22"/>
  <c r="J1615" i="22"/>
  <c r="G1616" i="22"/>
  <c r="H1616" i="22"/>
  <c r="J1616" i="22"/>
  <c r="G1617" i="22"/>
  <c r="H1617" i="22"/>
  <c r="J1617" i="22"/>
  <c r="G1618" i="22"/>
  <c r="H1618" i="22"/>
  <c r="J1618" i="22"/>
  <c r="G1619" i="22"/>
  <c r="H1619" i="22"/>
  <c r="J1619" i="22"/>
  <c r="G1620" i="22"/>
  <c r="H1620" i="22"/>
  <c r="J1620" i="22"/>
  <c r="G1621" i="22"/>
  <c r="H1621" i="22"/>
  <c r="J1621" i="22"/>
  <c r="G1622" i="22"/>
  <c r="H1622" i="22"/>
  <c r="J1622" i="22"/>
  <c r="G1623" i="22"/>
  <c r="H1623" i="22"/>
  <c r="J1623" i="22"/>
  <c r="G1624" i="22"/>
  <c r="H1624" i="22"/>
  <c r="J1624" i="22"/>
  <c r="G1625" i="22"/>
  <c r="H1625" i="22"/>
  <c r="J1625" i="22"/>
  <c r="G1626" i="22"/>
  <c r="H1626" i="22"/>
  <c r="J1626" i="22"/>
  <c r="G1627" i="22"/>
  <c r="H1627" i="22"/>
  <c r="J1627" i="22"/>
  <c r="G1628" i="22"/>
  <c r="H1628" i="22"/>
  <c r="J1628" i="22"/>
  <c r="G1629" i="22"/>
  <c r="H1629" i="22"/>
  <c r="J1629" i="22"/>
  <c r="G1630" i="22"/>
  <c r="H1630" i="22"/>
  <c r="J1630" i="22"/>
  <c r="G1631" i="22"/>
  <c r="H1631" i="22"/>
  <c r="J1631" i="22"/>
  <c r="G1632" i="22"/>
  <c r="H1632" i="22"/>
  <c r="J1632" i="22"/>
  <c r="G1633" i="22"/>
  <c r="H1633" i="22"/>
  <c r="J1633" i="22"/>
  <c r="G1634" i="22"/>
  <c r="H1634" i="22"/>
  <c r="J1634" i="22"/>
  <c r="G1635" i="22"/>
  <c r="H1635" i="22"/>
  <c r="J1635" i="22"/>
  <c r="G1636" i="22"/>
  <c r="H1636" i="22"/>
  <c r="J1636" i="22"/>
  <c r="G1637" i="22"/>
  <c r="H1637" i="22"/>
  <c r="J1637" i="22"/>
  <c r="G1638" i="22"/>
  <c r="H1638" i="22"/>
  <c r="J1638" i="22"/>
  <c r="G1639" i="22"/>
  <c r="H1639" i="22"/>
  <c r="J1639" i="22"/>
  <c r="G1640" i="22"/>
  <c r="H1640" i="22"/>
  <c r="J1640" i="22"/>
  <c r="G1641" i="22"/>
  <c r="H1641" i="22"/>
  <c r="J1641" i="22"/>
  <c r="G1642" i="22"/>
  <c r="H1642" i="22"/>
  <c r="J1642" i="22"/>
  <c r="G1643" i="22"/>
  <c r="H1643" i="22"/>
  <c r="J1643" i="22"/>
  <c r="G1644" i="22"/>
  <c r="H1644" i="22"/>
  <c r="J1644" i="22"/>
  <c r="G1645" i="22"/>
  <c r="H1645" i="22"/>
  <c r="J1645" i="22"/>
  <c r="G1646" i="22"/>
  <c r="H1646" i="22"/>
  <c r="J1646" i="22"/>
  <c r="G1647" i="22"/>
  <c r="H1647" i="22"/>
  <c r="J1647" i="22"/>
  <c r="G1648" i="22"/>
  <c r="H1648" i="22"/>
  <c r="J1648" i="22"/>
  <c r="G1649" i="22"/>
  <c r="H1649" i="22"/>
  <c r="J1649" i="22"/>
  <c r="G1650" i="22"/>
  <c r="H1650" i="22"/>
  <c r="J1650" i="22"/>
  <c r="G1651" i="22"/>
  <c r="H1651" i="22"/>
  <c r="J1651" i="22"/>
  <c r="G1652" i="22"/>
  <c r="H1652" i="22"/>
  <c r="J1652" i="22"/>
  <c r="G1653" i="22"/>
  <c r="H1653" i="22"/>
  <c r="J1653" i="22"/>
  <c r="G1654" i="22"/>
  <c r="H1654" i="22"/>
  <c r="J1654" i="22"/>
  <c r="G1655" i="22"/>
  <c r="H1655" i="22"/>
  <c r="J1655" i="22"/>
  <c r="G1656" i="22"/>
  <c r="H1656" i="22"/>
  <c r="J1656" i="22"/>
  <c r="G1657" i="22"/>
  <c r="H1657" i="22"/>
  <c r="J1657" i="22"/>
  <c r="G1658" i="22"/>
  <c r="H1658" i="22"/>
  <c r="J1658" i="22"/>
  <c r="G1659" i="22"/>
  <c r="H1659" i="22"/>
  <c r="J1659" i="22"/>
  <c r="G1660" i="22"/>
  <c r="H1660" i="22"/>
  <c r="J1660" i="22"/>
  <c r="G1661" i="22"/>
  <c r="H1661" i="22"/>
  <c r="J1661" i="22"/>
  <c r="G1662" i="22"/>
  <c r="H1662" i="22"/>
  <c r="J1662" i="22"/>
  <c r="G1663" i="22"/>
  <c r="H1663" i="22"/>
  <c r="J1663" i="22"/>
  <c r="G1664" i="22"/>
  <c r="H1664" i="22"/>
  <c r="J1664" i="22"/>
  <c r="G1665" i="22"/>
  <c r="H1665" i="22"/>
  <c r="J1665" i="22"/>
  <c r="G1666" i="22"/>
  <c r="H1666" i="22"/>
  <c r="J1666" i="22"/>
  <c r="G1667" i="22"/>
  <c r="H1667" i="22"/>
  <c r="J1667" i="22"/>
  <c r="G1668" i="22"/>
  <c r="H1668" i="22"/>
  <c r="J1668" i="22"/>
  <c r="G1669" i="22"/>
  <c r="H1669" i="22"/>
  <c r="J1669" i="22"/>
  <c r="G1670" i="22"/>
  <c r="H1670" i="22"/>
  <c r="J1670" i="22"/>
  <c r="G1671" i="22"/>
  <c r="H1671" i="22"/>
  <c r="J1671" i="22"/>
  <c r="G1672" i="22"/>
  <c r="H1672" i="22"/>
  <c r="J1672" i="22"/>
  <c r="G1673" i="22"/>
  <c r="H1673" i="22"/>
  <c r="J1673" i="22"/>
  <c r="G1674" i="22"/>
  <c r="H1674" i="22"/>
  <c r="J1674" i="22"/>
  <c r="G1675" i="22"/>
  <c r="H1675" i="22"/>
  <c r="J1675" i="22"/>
  <c r="G1676" i="22"/>
  <c r="H1676" i="22"/>
  <c r="J1676" i="22"/>
  <c r="G1677" i="22"/>
  <c r="H1677" i="22"/>
  <c r="J1677" i="22"/>
  <c r="G1678" i="22"/>
  <c r="H1678" i="22"/>
  <c r="J1678" i="22"/>
  <c r="G1679" i="22"/>
  <c r="H1679" i="22"/>
  <c r="J1679" i="22"/>
  <c r="G1680" i="22"/>
  <c r="H1680" i="22"/>
  <c r="J1680" i="22"/>
  <c r="G1681" i="22"/>
  <c r="H1681" i="22"/>
  <c r="J1681" i="22"/>
  <c r="G1682" i="22"/>
  <c r="H1682" i="22"/>
  <c r="J1682" i="22"/>
  <c r="G1683" i="22"/>
  <c r="H1683" i="22"/>
  <c r="J1683" i="22"/>
  <c r="G1684" i="22"/>
  <c r="H1684" i="22"/>
  <c r="J1684" i="22"/>
  <c r="G1685" i="22"/>
  <c r="H1685" i="22"/>
  <c r="J1685" i="22"/>
  <c r="G1686" i="22"/>
  <c r="H1686" i="22"/>
  <c r="J1686" i="22"/>
  <c r="G1687" i="22"/>
  <c r="H1687" i="22"/>
  <c r="J1687" i="22"/>
  <c r="G1688" i="22"/>
  <c r="H1688" i="22"/>
  <c r="J1688" i="22"/>
  <c r="G1689" i="22"/>
  <c r="H1689" i="22"/>
  <c r="J1689" i="22"/>
  <c r="G1690" i="22"/>
  <c r="H1690" i="22"/>
  <c r="J1690" i="22"/>
  <c r="G1691" i="22"/>
  <c r="H1691" i="22"/>
  <c r="J1691" i="22"/>
  <c r="G1692" i="22"/>
  <c r="H1692" i="22"/>
  <c r="J1692" i="22"/>
  <c r="G1693" i="22"/>
  <c r="H1693" i="22"/>
  <c r="J1693" i="22"/>
  <c r="G1694" i="22"/>
  <c r="H1694" i="22"/>
  <c r="J1694" i="22"/>
  <c r="G1695" i="22"/>
  <c r="H1695" i="22"/>
  <c r="J1695" i="22"/>
  <c r="G1696" i="22"/>
  <c r="H1696" i="22"/>
  <c r="J1696" i="22"/>
  <c r="G1697" i="22"/>
  <c r="H1697" i="22"/>
  <c r="J1697" i="22"/>
  <c r="G1698" i="22"/>
  <c r="H1698" i="22"/>
  <c r="J1698" i="22"/>
  <c r="G1699" i="22"/>
  <c r="H1699" i="22"/>
  <c r="J1699" i="22"/>
  <c r="G1700" i="22"/>
  <c r="H1700" i="22"/>
  <c r="J1700" i="22"/>
  <c r="G1701" i="22"/>
  <c r="H1701" i="22"/>
  <c r="J1701" i="22"/>
  <c r="G1702" i="22"/>
  <c r="H1702" i="22"/>
  <c r="J1702" i="22"/>
  <c r="G1703" i="22"/>
  <c r="H1703" i="22"/>
  <c r="J1703" i="22"/>
  <c r="G1704" i="22"/>
  <c r="H1704" i="22"/>
  <c r="J1704" i="22"/>
  <c r="G1705" i="22"/>
  <c r="H1705" i="22"/>
  <c r="J1705" i="22"/>
  <c r="G1706" i="22"/>
  <c r="H1706" i="22"/>
  <c r="J1706" i="22"/>
  <c r="G1707" i="22"/>
  <c r="H1707" i="22"/>
  <c r="J1707" i="22"/>
  <c r="G1708" i="22"/>
  <c r="H1708" i="22"/>
  <c r="J1708" i="22"/>
  <c r="G1709" i="22"/>
  <c r="H1709" i="22"/>
  <c r="J1709" i="22"/>
  <c r="G1710" i="22"/>
  <c r="H1710" i="22"/>
  <c r="J1710" i="22"/>
  <c r="G1711" i="22"/>
  <c r="H1711" i="22"/>
  <c r="J1711" i="22"/>
  <c r="G1712" i="22"/>
  <c r="H1712" i="22"/>
  <c r="J1712" i="22"/>
  <c r="G1713" i="22"/>
  <c r="H1713" i="22"/>
  <c r="J1713" i="22"/>
  <c r="G1714" i="22"/>
  <c r="H1714" i="22"/>
  <c r="J1714" i="22"/>
  <c r="G1715" i="22"/>
  <c r="H1715" i="22"/>
  <c r="J1715" i="22"/>
  <c r="G1716" i="22"/>
  <c r="H1716" i="22"/>
  <c r="J1716" i="22"/>
  <c r="G1717" i="22"/>
  <c r="H1717" i="22"/>
  <c r="J1717" i="22"/>
  <c r="G1718" i="22"/>
  <c r="H1718" i="22"/>
  <c r="J1718" i="22"/>
  <c r="G1719" i="22"/>
  <c r="H1719" i="22"/>
  <c r="J1719" i="22"/>
  <c r="G1720" i="22"/>
  <c r="H1720" i="22"/>
  <c r="J1720" i="22"/>
  <c r="G1721" i="22"/>
  <c r="H1721" i="22"/>
  <c r="J1721" i="22"/>
  <c r="G1722" i="22"/>
  <c r="H1722" i="22"/>
  <c r="J1722" i="22"/>
  <c r="G1723" i="22"/>
  <c r="H1723" i="22"/>
  <c r="J1723" i="22"/>
  <c r="G1724" i="22"/>
  <c r="H1724" i="22"/>
  <c r="J1724" i="22"/>
  <c r="G1725" i="22"/>
  <c r="H1725" i="22"/>
  <c r="J1725" i="22"/>
  <c r="G1726" i="22"/>
  <c r="H1726" i="22"/>
  <c r="J1726" i="22"/>
  <c r="G1727" i="22"/>
  <c r="H1727" i="22"/>
  <c r="J1727" i="22"/>
  <c r="G1728" i="22"/>
  <c r="H1728" i="22"/>
  <c r="J1728" i="22"/>
  <c r="G1729" i="22"/>
  <c r="H1729" i="22"/>
  <c r="J1729" i="22"/>
  <c r="G1730" i="22"/>
  <c r="H1730" i="22"/>
  <c r="J1730" i="22"/>
  <c r="G1731" i="22"/>
  <c r="H1731" i="22"/>
  <c r="J1731" i="22"/>
  <c r="G1732" i="22"/>
  <c r="H1732" i="22"/>
  <c r="J1732" i="22"/>
  <c r="G1733" i="22"/>
  <c r="H1733" i="22"/>
  <c r="J1733" i="22"/>
  <c r="G1734" i="22"/>
  <c r="H1734" i="22"/>
  <c r="J1734" i="22"/>
  <c r="G1735" i="22"/>
  <c r="H1735" i="22"/>
  <c r="J1735" i="22"/>
  <c r="G1736" i="22"/>
  <c r="H1736" i="22"/>
  <c r="J1736" i="22"/>
  <c r="G1737" i="22"/>
  <c r="H1737" i="22"/>
  <c r="J1737" i="22"/>
  <c r="G1738" i="22"/>
  <c r="H1738" i="22"/>
  <c r="J1738" i="22"/>
  <c r="G1739" i="22"/>
  <c r="H1739" i="22"/>
  <c r="J1739" i="22"/>
  <c r="G1740" i="22"/>
  <c r="H1740" i="22"/>
  <c r="J1740" i="22"/>
  <c r="G1741" i="22"/>
  <c r="H1741" i="22"/>
  <c r="J1741" i="22"/>
  <c r="G1742" i="22"/>
  <c r="H1742" i="22"/>
  <c r="J1742" i="22"/>
  <c r="G1743" i="22"/>
  <c r="H1743" i="22"/>
  <c r="J1743" i="22"/>
  <c r="G1744" i="22"/>
  <c r="H1744" i="22"/>
  <c r="J1744" i="22"/>
  <c r="G1745" i="22"/>
  <c r="H1745" i="22"/>
  <c r="J1745" i="22"/>
  <c r="G1746" i="22"/>
  <c r="H1746" i="22"/>
  <c r="J1746" i="22"/>
  <c r="G1747" i="22"/>
  <c r="H1747" i="22"/>
  <c r="J1747" i="22"/>
  <c r="G1748" i="22"/>
  <c r="H1748" i="22"/>
  <c r="J1748" i="22"/>
  <c r="G1749" i="22"/>
  <c r="H1749" i="22"/>
  <c r="J1749" i="22"/>
  <c r="G1750" i="22"/>
  <c r="H1750" i="22"/>
  <c r="J1750" i="22"/>
  <c r="G1751" i="22"/>
  <c r="H1751" i="22"/>
  <c r="J1751" i="22"/>
  <c r="G1752" i="22"/>
  <c r="H1752" i="22"/>
  <c r="J1752" i="22"/>
  <c r="G1753" i="22"/>
  <c r="H1753" i="22"/>
  <c r="J1753" i="22"/>
  <c r="G1754" i="22"/>
  <c r="H1754" i="22"/>
  <c r="J1754" i="22"/>
  <c r="G1755" i="22"/>
  <c r="H1755" i="22"/>
  <c r="J1755" i="22"/>
  <c r="G1756" i="22"/>
  <c r="H1756" i="22"/>
  <c r="J1756" i="22"/>
  <c r="G1757" i="22"/>
  <c r="H1757" i="22"/>
  <c r="J1757" i="22"/>
  <c r="G1758" i="22"/>
  <c r="H1758" i="22"/>
  <c r="J1758" i="22"/>
  <c r="G1759" i="22"/>
  <c r="H1759" i="22"/>
  <c r="J1759" i="22"/>
  <c r="G1760" i="22"/>
  <c r="H1760" i="22"/>
  <c r="J1760" i="22"/>
  <c r="G1761" i="22"/>
  <c r="H1761" i="22"/>
  <c r="J1761" i="22"/>
  <c r="G1762" i="22"/>
  <c r="H1762" i="22"/>
  <c r="J1762" i="22"/>
  <c r="G1763" i="22"/>
  <c r="H1763" i="22"/>
  <c r="J1763" i="22"/>
  <c r="G1764" i="22"/>
  <c r="H1764" i="22"/>
  <c r="J1764" i="22"/>
  <c r="G1765" i="22"/>
  <c r="H1765" i="22"/>
  <c r="J1765" i="22"/>
  <c r="G1766" i="22"/>
  <c r="H1766" i="22"/>
  <c r="J1766" i="22"/>
  <c r="G1767" i="22"/>
  <c r="H1767" i="22"/>
  <c r="J1767" i="22"/>
  <c r="G1768" i="22"/>
  <c r="H1768" i="22"/>
  <c r="J1768" i="22"/>
  <c r="G1769" i="22"/>
  <c r="H1769" i="22"/>
  <c r="J1769" i="22"/>
  <c r="G1770" i="22"/>
  <c r="H1770" i="22"/>
  <c r="J1770" i="22"/>
  <c r="G1771" i="22"/>
  <c r="H1771" i="22"/>
  <c r="J1771" i="22"/>
  <c r="G1772" i="22"/>
  <c r="H1772" i="22"/>
  <c r="J1772" i="22"/>
  <c r="G1773" i="22"/>
  <c r="H1773" i="22"/>
  <c r="J1773" i="22"/>
  <c r="G1774" i="22"/>
  <c r="H1774" i="22"/>
  <c r="J1774" i="22"/>
  <c r="G1775" i="22"/>
  <c r="H1775" i="22"/>
  <c r="J1775" i="22"/>
  <c r="G1776" i="22"/>
  <c r="H1776" i="22"/>
  <c r="J1776" i="22"/>
  <c r="G1777" i="22"/>
  <c r="H1777" i="22"/>
  <c r="J1777" i="22"/>
  <c r="G1778" i="22"/>
  <c r="H1778" i="22"/>
  <c r="J1778" i="22"/>
  <c r="G1779" i="22"/>
  <c r="H1779" i="22"/>
  <c r="J1779" i="22"/>
  <c r="G1780" i="22"/>
  <c r="H1780" i="22"/>
  <c r="J1780" i="22"/>
  <c r="G1781" i="22"/>
  <c r="H1781" i="22"/>
  <c r="J1781" i="22"/>
  <c r="G1782" i="22"/>
  <c r="H1782" i="22"/>
  <c r="J1782" i="22"/>
  <c r="G1783" i="22"/>
  <c r="H1783" i="22"/>
  <c r="J1783" i="22"/>
  <c r="G1784" i="22"/>
  <c r="H1784" i="22"/>
  <c r="J1784" i="22"/>
  <c r="G1785" i="22"/>
  <c r="H1785" i="22"/>
  <c r="J1785" i="22"/>
  <c r="G1786" i="22"/>
  <c r="H1786" i="22"/>
  <c r="J1786" i="22"/>
  <c r="G1787" i="22"/>
  <c r="H1787" i="22"/>
  <c r="J1787" i="22"/>
  <c r="G1788" i="22"/>
  <c r="H1788" i="22"/>
  <c r="J1788" i="22"/>
  <c r="G1789" i="22"/>
  <c r="H1789" i="22"/>
  <c r="J1789" i="22"/>
  <c r="G1790" i="22"/>
  <c r="H1790" i="22"/>
  <c r="J1790" i="22"/>
  <c r="G1791" i="22"/>
  <c r="H1791" i="22"/>
  <c r="J1791" i="22"/>
  <c r="G1792" i="22"/>
  <c r="H1792" i="22"/>
  <c r="J1792" i="22"/>
  <c r="G1793" i="22"/>
  <c r="H1793" i="22"/>
  <c r="J1793" i="22"/>
  <c r="G1794" i="22"/>
  <c r="H1794" i="22"/>
  <c r="J1794" i="22"/>
  <c r="G1795" i="22"/>
  <c r="H1795" i="22"/>
  <c r="J1795" i="22"/>
  <c r="G1796" i="22"/>
  <c r="H1796" i="22"/>
  <c r="J1796" i="22"/>
  <c r="G1797" i="22"/>
  <c r="H1797" i="22"/>
  <c r="J1797" i="22"/>
  <c r="G1798" i="22"/>
  <c r="H1798" i="22"/>
  <c r="J1798" i="22"/>
  <c r="G1799" i="22"/>
  <c r="H1799" i="22"/>
  <c r="J1799" i="22"/>
  <c r="G1800" i="22"/>
  <c r="H1800" i="22"/>
  <c r="J1800" i="22"/>
  <c r="G1801" i="22"/>
  <c r="H1801" i="22"/>
  <c r="J1801" i="22"/>
  <c r="G1802" i="22"/>
  <c r="H1802" i="22"/>
  <c r="J1802" i="22"/>
  <c r="G1803" i="22"/>
  <c r="H1803" i="22"/>
  <c r="J1803" i="22"/>
  <c r="G1804" i="22"/>
  <c r="H1804" i="22"/>
  <c r="J1804" i="22"/>
  <c r="G1805" i="22"/>
  <c r="H1805" i="22"/>
  <c r="J1805" i="22"/>
  <c r="G1806" i="22"/>
  <c r="H1806" i="22"/>
  <c r="J1806" i="22"/>
  <c r="G1807" i="22"/>
  <c r="H1807" i="22"/>
  <c r="J1807" i="22"/>
  <c r="G1808" i="22"/>
  <c r="H1808" i="22"/>
  <c r="J1808" i="22"/>
  <c r="G1809" i="22"/>
  <c r="H1809" i="22"/>
  <c r="J1809" i="22"/>
  <c r="G1810" i="22"/>
  <c r="H1810" i="22"/>
  <c r="J1810" i="22"/>
  <c r="G1811" i="22"/>
  <c r="H1811" i="22"/>
  <c r="J1811" i="22"/>
  <c r="G1812" i="22"/>
  <c r="H1812" i="22"/>
  <c r="J1812" i="22"/>
  <c r="G1813" i="22"/>
  <c r="H1813" i="22"/>
  <c r="J1813" i="22"/>
  <c r="G1814" i="22"/>
  <c r="H1814" i="22"/>
  <c r="J1814" i="22"/>
  <c r="G1815" i="22"/>
  <c r="H1815" i="22"/>
  <c r="J1815" i="22"/>
  <c r="G1816" i="22"/>
  <c r="H1816" i="22"/>
  <c r="J1816" i="22"/>
  <c r="G1817" i="22"/>
  <c r="H1817" i="22"/>
  <c r="J1817" i="22"/>
  <c r="G1818" i="22"/>
  <c r="H1818" i="22"/>
  <c r="J1818" i="22"/>
  <c r="G1819" i="22"/>
  <c r="H1819" i="22"/>
  <c r="J1819" i="22"/>
  <c r="G1820" i="22"/>
  <c r="H1820" i="22"/>
  <c r="J1820" i="22"/>
  <c r="G1821" i="22"/>
  <c r="H1821" i="22"/>
  <c r="J1821" i="22"/>
  <c r="G1822" i="22"/>
  <c r="H1822" i="22"/>
  <c r="J1822" i="22"/>
  <c r="G1823" i="22"/>
  <c r="H1823" i="22"/>
  <c r="J1823" i="22"/>
  <c r="G1824" i="22"/>
  <c r="H1824" i="22"/>
  <c r="J1824" i="22"/>
  <c r="G1825" i="22"/>
  <c r="H1825" i="22"/>
  <c r="J1825" i="22"/>
  <c r="G1826" i="22"/>
  <c r="H1826" i="22"/>
  <c r="J1826" i="22"/>
  <c r="G1827" i="22"/>
  <c r="H1827" i="22"/>
  <c r="J1827" i="22"/>
  <c r="G1828" i="22"/>
  <c r="H1828" i="22"/>
  <c r="J1828" i="22"/>
  <c r="G1829" i="22"/>
  <c r="H1829" i="22"/>
  <c r="J1829" i="22"/>
  <c r="G1830" i="22"/>
  <c r="H1830" i="22"/>
  <c r="J1830" i="22"/>
  <c r="G1831" i="22"/>
  <c r="H1831" i="22"/>
  <c r="J1831" i="22"/>
  <c r="G1832" i="22"/>
  <c r="H1832" i="22"/>
  <c r="J1832" i="22"/>
  <c r="G1833" i="22"/>
  <c r="H1833" i="22"/>
  <c r="J1833" i="22"/>
  <c r="G1834" i="22"/>
  <c r="H1834" i="22"/>
  <c r="J1834" i="22"/>
  <c r="G1835" i="22"/>
  <c r="H1835" i="22"/>
  <c r="J1835" i="22"/>
  <c r="G1836" i="22"/>
  <c r="H1836" i="22"/>
  <c r="J1836" i="22"/>
  <c r="G1837" i="22"/>
  <c r="H1837" i="22"/>
  <c r="J1837" i="22"/>
  <c r="G1838" i="22"/>
  <c r="H1838" i="22"/>
  <c r="J1838" i="22"/>
  <c r="G1839" i="22"/>
  <c r="H1839" i="22"/>
  <c r="J1839" i="22"/>
  <c r="G1840" i="22"/>
  <c r="H1840" i="22"/>
  <c r="J1840" i="22"/>
  <c r="G1841" i="22"/>
  <c r="H1841" i="22"/>
  <c r="J1841" i="22"/>
  <c r="G1842" i="22"/>
  <c r="H1842" i="22"/>
  <c r="J1842" i="22"/>
  <c r="G1843" i="22"/>
  <c r="H1843" i="22"/>
  <c r="J1843" i="22"/>
  <c r="G1844" i="22"/>
  <c r="H1844" i="22"/>
  <c r="J1844" i="22"/>
  <c r="G1845" i="22"/>
  <c r="H1845" i="22"/>
  <c r="J1845" i="22"/>
  <c r="G1846" i="22"/>
  <c r="H1846" i="22"/>
  <c r="J1846" i="22"/>
  <c r="G1847" i="22"/>
  <c r="H1847" i="22"/>
  <c r="J1847" i="22"/>
  <c r="G1848" i="22"/>
  <c r="H1848" i="22"/>
  <c r="J1848" i="22"/>
  <c r="G1849" i="22"/>
  <c r="H1849" i="22"/>
  <c r="J1849" i="22"/>
  <c r="G1850" i="22"/>
  <c r="H1850" i="22"/>
  <c r="J1850" i="22"/>
  <c r="G1851" i="22"/>
  <c r="H1851" i="22"/>
  <c r="J1851" i="22"/>
  <c r="G1852" i="22"/>
  <c r="H1852" i="22"/>
  <c r="J1852" i="22"/>
  <c r="G1853" i="22"/>
  <c r="H1853" i="22"/>
  <c r="J1853" i="22"/>
  <c r="G1854" i="22"/>
  <c r="H1854" i="22"/>
  <c r="J1854" i="22"/>
  <c r="G1855" i="22"/>
  <c r="H1855" i="22"/>
  <c r="J1855" i="22"/>
  <c r="G1856" i="22"/>
  <c r="H1856" i="22"/>
  <c r="J1856" i="22"/>
  <c r="G1857" i="22"/>
  <c r="H1857" i="22"/>
  <c r="J1857" i="22"/>
  <c r="G1858" i="22"/>
  <c r="H1858" i="22"/>
  <c r="J1858" i="22"/>
  <c r="G1859" i="22"/>
  <c r="H1859" i="22"/>
  <c r="J1859" i="22"/>
  <c r="G1860" i="22"/>
  <c r="H1860" i="22"/>
  <c r="J1860" i="22"/>
  <c r="G1861" i="22"/>
  <c r="H1861" i="22"/>
  <c r="J1861" i="22"/>
  <c r="G1862" i="22"/>
  <c r="H1862" i="22"/>
  <c r="J1862" i="22"/>
  <c r="G1863" i="22"/>
  <c r="H1863" i="22"/>
  <c r="J1863" i="22"/>
  <c r="G1864" i="22"/>
  <c r="H1864" i="22"/>
  <c r="J1864" i="22"/>
  <c r="G1865" i="22"/>
  <c r="H1865" i="22"/>
  <c r="J1865" i="22"/>
  <c r="G1866" i="22"/>
  <c r="H1866" i="22"/>
  <c r="J1866" i="22"/>
  <c r="G1867" i="22"/>
  <c r="H1867" i="22"/>
  <c r="J1867" i="22"/>
  <c r="G1868" i="22"/>
  <c r="H1868" i="22"/>
  <c r="J1868" i="22"/>
  <c r="G1869" i="22"/>
  <c r="H1869" i="22"/>
  <c r="J1869" i="22"/>
  <c r="G1870" i="22"/>
  <c r="H1870" i="22"/>
  <c r="J1870" i="22"/>
  <c r="G1871" i="22"/>
  <c r="H1871" i="22"/>
  <c r="J1871" i="22"/>
  <c r="G1872" i="22"/>
  <c r="H1872" i="22"/>
  <c r="J1872" i="22"/>
  <c r="G1873" i="22"/>
  <c r="H1873" i="22"/>
  <c r="J1873" i="22"/>
  <c r="G1874" i="22"/>
  <c r="H1874" i="22"/>
  <c r="J1874" i="22"/>
  <c r="G1875" i="22"/>
  <c r="H1875" i="22"/>
  <c r="J1875" i="22"/>
  <c r="G1876" i="22"/>
  <c r="H1876" i="22"/>
  <c r="J1876" i="22"/>
  <c r="G1877" i="22"/>
  <c r="H1877" i="22"/>
  <c r="J1877" i="22"/>
  <c r="G1878" i="22"/>
  <c r="H1878" i="22"/>
  <c r="J1878" i="22"/>
  <c r="G1879" i="22"/>
  <c r="H1879" i="22"/>
  <c r="J1879" i="22"/>
  <c r="G1880" i="22"/>
  <c r="H1880" i="22"/>
  <c r="J1880" i="22"/>
  <c r="G1881" i="22"/>
  <c r="H1881" i="22"/>
  <c r="J1881" i="22"/>
  <c r="G1882" i="22"/>
  <c r="H1882" i="22"/>
  <c r="J1882" i="22"/>
  <c r="G1883" i="22"/>
  <c r="H1883" i="22"/>
  <c r="J1883" i="22"/>
  <c r="G1884" i="22"/>
  <c r="H1884" i="22"/>
  <c r="J1884" i="22"/>
  <c r="G1885" i="22"/>
  <c r="H1885" i="22"/>
  <c r="J1885" i="22"/>
  <c r="G1886" i="22"/>
  <c r="H1886" i="22"/>
  <c r="J1886" i="22"/>
  <c r="G1887" i="22"/>
  <c r="H1887" i="22"/>
  <c r="J1887" i="22"/>
  <c r="G1888" i="22"/>
  <c r="H1888" i="22"/>
  <c r="J1888" i="22"/>
  <c r="G1889" i="22"/>
  <c r="H1889" i="22"/>
  <c r="J1889" i="22"/>
  <c r="G1890" i="22"/>
  <c r="H1890" i="22"/>
  <c r="J1890" i="22"/>
  <c r="G1891" i="22"/>
  <c r="H1891" i="22"/>
  <c r="J1891" i="22"/>
  <c r="G1892" i="22"/>
  <c r="H1892" i="22"/>
  <c r="J1892" i="22"/>
  <c r="G1893" i="22"/>
  <c r="H1893" i="22"/>
  <c r="J1893" i="22"/>
  <c r="G1894" i="22"/>
  <c r="H1894" i="22"/>
  <c r="J1894" i="22"/>
  <c r="G1895" i="22"/>
  <c r="H1895" i="22"/>
  <c r="J1895" i="22"/>
  <c r="G1896" i="22"/>
  <c r="H1896" i="22"/>
  <c r="J1896" i="22"/>
  <c r="G1897" i="22"/>
  <c r="H1897" i="22"/>
  <c r="J1897" i="22"/>
  <c r="G1898" i="22"/>
  <c r="H1898" i="22"/>
  <c r="J1898" i="22"/>
  <c r="G1899" i="22"/>
  <c r="H1899" i="22"/>
  <c r="J1899" i="22"/>
  <c r="G1900" i="22"/>
  <c r="H1900" i="22"/>
  <c r="J1900" i="22"/>
  <c r="G1901" i="22"/>
  <c r="H1901" i="22"/>
  <c r="J1901" i="22"/>
  <c r="G1902" i="22"/>
  <c r="H1902" i="22"/>
  <c r="J1902" i="22"/>
  <c r="G1903" i="22"/>
  <c r="H1903" i="22"/>
  <c r="J1903" i="22"/>
  <c r="G1904" i="22"/>
  <c r="H1904" i="22"/>
  <c r="J1904" i="22"/>
  <c r="G1905" i="22"/>
  <c r="H1905" i="22"/>
  <c r="J1905" i="22"/>
  <c r="G1906" i="22"/>
  <c r="H1906" i="22"/>
  <c r="J1906" i="22"/>
  <c r="G1907" i="22"/>
  <c r="H1907" i="22"/>
  <c r="J1907" i="22"/>
  <c r="G1908" i="22"/>
  <c r="H1908" i="22"/>
  <c r="J1908" i="22"/>
  <c r="G1909" i="22"/>
  <c r="H1909" i="22"/>
  <c r="J1909" i="22"/>
  <c r="G1910" i="22"/>
  <c r="H1910" i="22"/>
  <c r="J1910" i="22"/>
  <c r="G1911" i="22"/>
  <c r="H1911" i="22"/>
  <c r="J1911" i="22"/>
  <c r="G1912" i="22"/>
  <c r="H1912" i="22"/>
  <c r="J1912" i="22"/>
  <c r="G1913" i="22"/>
  <c r="H1913" i="22"/>
  <c r="J1913" i="22"/>
  <c r="G1914" i="22"/>
  <c r="H1914" i="22"/>
  <c r="J1914" i="22"/>
  <c r="G1915" i="22"/>
  <c r="H1915" i="22"/>
  <c r="J1915" i="22"/>
  <c r="G1916" i="22"/>
  <c r="H1916" i="22"/>
  <c r="J1916" i="22"/>
  <c r="G1917" i="22"/>
  <c r="H1917" i="22"/>
  <c r="J1917" i="22"/>
  <c r="G1918" i="22"/>
  <c r="H1918" i="22"/>
  <c r="J1918" i="22"/>
  <c r="G1919" i="22"/>
  <c r="H1919" i="22"/>
  <c r="J1919" i="22"/>
  <c r="G1920" i="22"/>
  <c r="H1920" i="22"/>
  <c r="J1920" i="22"/>
  <c r="G1921" i="22"/>
  <c r="H1921" i="22"/>
  <c r="J1921" i="22"/>
  <c r="G1922" i="22"/>
  <c r="H1922" i="22"/>
  <c r="J1922" i="22"/>
  <c r="G1923" i="22"/>
  <c r="H1923" i="22"/>
  <c r="J1923" i="22"/>
  <c r="G1924" i="22"/>
  <c r="H1924" i="22"/>
  <c r="J1924" i="22"/>
  <c r="G1925" i="22"/>
  <c r="H1925" i="22"/>
  <c r="J1925" i="22"/>
  <c r="G1926" i="22"/>
  <c r="H1926" i="22"/>
  <c r="J1926" i="22"/>
  <c r="G1927" i="22"/>
  <c r="H1927" i="22"/>
  <c r="J1927" i="22"/>
  <c r="G1928" i="22"/>
  <c r="H1928" i="22"/>
  <c r="J1928" i="22"/>
  <c r="G1929" i="22"/>
  <c r="H1929" i="22"/>
  <c r="J1929" i="22"/>
  <c r="G1930" i="22"/>
  <c r="H1930" i="22"/>
  <c r="J1930" i="22"/>
  <c r="G1931" i="22"/>
  <c r="H1931" i="22"/>
  <c r="J1931" i="22"/>
  <c r="G1932" i="22"/>
  <c r="H1932" i="22"/>
  <c r="J1932" i="22"/>
  <c r="G1933" i="22"/>
  <c r="H1933" i="22"/>
  <c r="J1933" i="22"/>
  <c r="G1934" i="22"/>
  <c r="H1934" i="22"/>
  <c r="J1934" i="22"/>
  <c r="G1935" i="22"/>
  <c r="H1935" i="22"/>
  <c r="J1935" i="22"/>
  <c r="G1936" i="22"/>
  <c r="H1936" i="22"/>
  <c r="J1936" i="22"/>
  <c r="G1937" i="22"/>
  <c r="H1937" i="22"/>
  <c r="J1937" i="22"/>
  <c r="G1938" i="22"/>
  <c r="H1938" i="22"/>
  <c r="J1938" i="22"/>
  <c r="G1939" i="22"/>
  <c r="H1939" i="22"/>
  <c r="J1939" i="22"/>
  <c r="G1940" i="22"/>
  <c r="H1940" i="22"/>
  <c r="J1940" i="22"/>
  <c r="G1941" i="22"/>
  <c r="H1941" i="22"/>
  <c r="J1941" i="22"/>
  <c r="G1942" i="22"/>
  <c r="H1942" i="22"/>
  <c r="J1942" i="22"/>
  <c r="G1943" i="22"/>
  <c r="H1943" i="22"/>
  <c r="J1943" i="22"/>
  <c r="G1944" i="22"/>
  <c r="H1944" i="22"/>
  <c r="J1944" i="22"/>
  <c r="G1945" i="22"/>
  <c r="H1945" i="22"/>
  <c r="J1945" i="22"/>
  <c r="G1946" i="22"/>
  <c r="H1946" i="22"/>
  <c r="J1946" i="22"/>
  <c r="G1947" i="22"/>
  <c r="H1947" i="22"/>
  <c r="J1947" i="22"/>
  <c r="G1948" i="22"/>
  <c r="H1948" i="22"/>
  <c r="J1948" i="22"/>
  <c r="G1949" i="22"/>
  <c r="H1949" i="22"/>
  <c r="J1949" i="22"/>
  <c r="G1950" i="22"/>
  <c r="H1950" i="22"/>
  <c r="J1950" i="22"/>
  <c r="G1951" i="22"/>
  <c r="H1951" i="22"/>
  <c r="J1951" i="22"/>
  <c r="G1952" i="22"/>
  <c r="H1952" i="22"/>
  <c r="J1952" i="22"/>
  <c r="G1953" i="22"/>
  <c r="H1953" i="22"/>
  <c r="J1953" i="22"/>
  <c r="G1954" i="22"/>
  <c r="H1954" i="22"/>
  <c r="J1954" i="22"/>
  <c r="G1955" i="22"/>
  <c r="H1955" i="22"/>
  <c r="J1955" i="22"/>
  <c r="G1956" i="22"/>
  <c r="H1956" i="22"/>
  <c r="J1956" i="22"/>
  <c r="G1957" i="22"/>
  <c r="H1957" i="22"/>
  <c r="J1957" i="22"/>
  <c r="G1958" i="22"/>
  <c r="H1958" i="22"/>
  <c r="J1958" i="22"/>
  <c r="G1959" i="22"/>
  <c r="H1959" i="22"/>
  <c r="J1959" i="22"/>
  <c r="G1960" i="22"/>
  <c r="H1960" i="22"/>
  <c r="J1960" i="22"/>
  <c r="G1961" i="22"/>
  <c r="H1961" i="22"/>
  <c r="J1961" i="22"/>
  <c r="G1962" i="22"/>
  <c r="H1962" i="22"/>
  <c r="J1962" i="22"/>
  <c r="G1963" i="22"/>
  <c r="H1963" i="22"/>
  <c r="J1963" i="22"/>
  <c r="G1964" i="22"/>
  <c r="H1964" i="22"/>
  <c r="J1964" i="22"/>
  <c r="G1965" i="22"/>
  <c r="H1965" i="22"/>
  <c r="J1965" i="22"/>
  <c r="G1966" i="22"/>
  <c r="H1966" i="22"/>
  <c r="J1966" i="22"/>
  <c r="G1967" i="22"/>
  <c r="H1967" i="22"/>
  <c r="J1967" i="22"/>
  <c r="G1968" i="22"/>
  <c r="H1968" i="22"/>
  <c r="J1968" i="22"/>
  <c r="G1969" i="22"/>
  <c r="H1969" i="22"/>
  <c r="J1969" i="22"/>
  <c r="G1970" i="22"/>
  <c r="H1970" i="22"/>
  <c r="J1970" i="22"/>
  <c r="G1971" i="22"/>
  <c r="H1971" i="22"/>
  <c r="J1971" i="22"/>
  <c r="G1972" i="22"/>
  <c r="H1972" i="22"/>
  <c r="J1972" i="22"/>
  <c r="G1973" i="22"/>
  <c r="H1973" i="22"/>
  <c r="J1973" i="22"/>
  <c r="G1974" i="22"/>
  <c r="H1974" i="22"/>
  <c r="J1974" i="22"/>
  <c r="G1975" i="22"/>
  <c r="H1975" i="22"/>
  <c r="J1975" i="22"/>
  <c r="G1976" i="22"/>
  <c r="H1976" i="22"/>
  <c r="J1976" i="22"/>
  <c r="G1977" i="22"/>
  <c r="H1977" i="22"/>
  <c r="J1977" i="22"/>
  <c r="G1978" i="22"/>
  <c r="H1978" i="22"/>
  <c r="J1978" i="22"/>
  <c r="G1979" i="22"/>
  <c r="H1979" i="22"/>
  <c r="J1979" i="22"/>
  <c r="G1980" i="22"/>
  <c r="H1980" i="22"/>
  <c r="J1980" i="22"/>
  <c r="G1981" i="22"/>
  <c r="H1981" i="22"/>
  <c r="J1981" i="22"/>
  <c r="G1982" i="22"/>
  <c r="H1982" i="22"/>
  <c r="J1982" i="22"/>
  <c r="G1983" i="22"/>
  <c r="H1983" i="22"/>
  <c r="J1983" i="22"/>
  <c r="G1984" i="22"/>
  <c r="H1984" i="22"/>
  <c r="J1984" i="22"/>
  <c r="G1985" i="22"/>
  <c r="H1985" i="22"/>
  <c r="J1985" i="22"/>
  <c r="G1986" i="22"/>
  <c r="H1986" i="22"/>
  <c r="J1986" i="22"/>
  <c r="G1987" i="22"/>
  <c r="H1987" i="22"/>
  <c r="J1987" i="22"/>
  <c r="G1988" i="22"/>
  <c r="H1988" i="22"/>
  <c r="J1988" i="22"/>
  <c r="G1989" i="22"/>
  <c r="H1989" i="22"/>
  <c r="J1989" i="22"/>
  <c r="G1990" i="22"/>
  <c r="H1990" i="22"/>
  <c r="J1990" i="22"/>
  <c r="G1991" i="22"/>
  <c r="H1991" i="22"/>
  <c r="J1991" i="22"/>
  <c r="G1992" i="22"/>
  <c r="H1992" i="22"/>
  <c r="J1992" i="22"/>
  <c r="G1993" i="22"/>
  <c r="H1993" i="22"/>
  <c r="J1993" i="22"/>
  <c r="G1994" i="22"/>
  <c r="H1994" i="22"/>
  <c r="J1994" i="22"/>
  <c r="G1995" i="22"/>
  <c r="H1995" i="22"/>
  <c r="J1995" i="22"/>
  <c r="G1996" i="22"/>
  <c r="H1996" i="22"/>
  <c r="J1996" i="22"/>
  <c r="G1997" i="22"/>
  <c r="H1997" i="22"/>
  <c r="J1997" i="22"/>
  <c r="G1998" i="22"/>
  <c r="H1998" i="22"/>
  <c r="J1998" i="22"/>
  <c r="G1999" i="22"/>
  <c r="H1999" i="22"/>
  <c r="J1999" i="22"/>
  <c r="G2000" i="22"/>
  <c r="H2000" i="22"/>
  <c r="J2000" i="22"/>
  <c r="G2001" i="22"/>
  <c r="H2001" i="22"/>
  <c r="J2001" i="22"/>
  <c r="G2002" i="22"/>
  <c r="H2002" i="22"/>
  <c r="J2002" i="22"/>
  <c r="G2003" i="22"/>
  <c r="H2003" i="22"/>
  <c r="J2003" i="22"/>
  <c r="G2004" i="22"/>
  <c r="H2004" i="22"/>
  <c r="J2004" i="22"/>
  <c r="G2005" i="22"/>
  <c r="H2005" i="22"/>
  <c r="J2005" i="22"/>
  <c r="G2006" i="22"/>
  <c r="H2006" i="22"/>
  <c r="J2006" i="22"/>
  <c r="G2007" i="22"/>
  <c r="H2007" i="22"/>
  <c r="J2007" i="22"/>
  <c r="G2008" i="22"/>
  <c r="H2008" i="22"/>
  <c r="J2008" i="22"/>
  <c r="G2009" i="22"/>
  <c r="H2009" i="22"/>
  <c r="J2009" i="22"/>
  <c r="G2010" i="22"/>
  <c r="H2010" i="22"/>
  <c r="J2010" i="22"/>
  <c r="G2011" i="22"/>
  <c r="H2011" i="22"/>
  <c r="J2011" i="22"/>
  <c r="G2012" i="22"/>
  <c r="H2012" i="22"/>
  <c r="J2012" i="22"/>
  <c r="G2013" i="22"/>
  <c r="H2013" i="22"/>
  <c r="J2013" i="22"/>
  <c r="G2014" i="22"/>
  <c r="H2014" i="22"/>
  <c r="J2014" i="22"/>
  <c r="G2015" i="22"/>
  <c r="H2015" i="22"/>
  <c r="J2015" i="22"/>
  <c r="G2016" i="22"/>
  <c r="H2016" i="22"/>
  <c r="J2016" i="22"/>
  <c r="G2017" i="22"/>
  <c r="H2017" i="22"/>
  <c r="J2017" i="22"/>
  <c r="G2018" i="22"/>
  <c r="H2018" i="22"/>
  <c r="J2018" i="22"/>
  <c r="G2019" i="22"/>
  <c r="H2019" i="22"/>
  <c r="J2019" i="22"/>
  <c r="G2020" i="22"/>
  <c r="H2020" i="22"/>
  <c r="J2020" i="22"/>
  <c r="G2021" i="22"/>
  <c r="H2021" i="22"/>
  <c r="J2021" i="22"/>
  <c r="G2022" i="22"/>
  <c r="H2022" i="22"/>
  <c r="J2022" i="22"/>
  <c r="G2023" i="22"/>
  <c r="H2023" i="22"/>
  <c r="J2023" i="22"/>
  <c r="G2024" i="22"/>
  <c r="H2024" i="22"/>
  <c r="J2024" i="22"/>
  <c r="G2025" i="22"/>
  <c r="H2025" i="22"/>
  <c r="J2025" i="22"/>
  <c r="G2026" i="22"/>
  <c r="H2026" i="22"/>
  <c r="J2026" i="22"/>
  <c r="G2027" i="22"/>
  <c r="H2027" i="22"/>
  <c r="J2027" i="22"/>
  <c r="G2028" i="22"/>
  <c r="H2028" i="22"/>
  <c r="J2028" i="22"/>
  <c r="G2029" i="22"/>
  <c r="H2029" i="22"/>
  <c r="J2029" i="22"/>
  <c r="G2030" i="22"/>
  <c r="H2030" i="22"/>
  <c r="J2030" i="22"/>
  <c r="G2031" i="22"/>
  <c r="H2031" i="22"/>
  <c r="J2031" i="22"/>
  <c r="G2032" i="22"/>
  <c r="H2032" i="22"/>
  <c r="J2032" i="22"/>
  <c r="G2033" i="22"/>
  <c r="H2033" i="22"/>
  <c r="J2033" i="22"/>
  <c r="G2034" i="22"/>
  <c r="H2034" i="22"/>
  <c r="J2034" i="22"/>
  <c r="G2035" i="22"/>
  <c r="H2035" i="22"/>
  <c r="J2035" i="22"/>
  <c r="G2036" i="22"/>
  <c r="H2036" i="22"/>
  <c r="J2036" i="22"/>
  <c r="G2037" i="22"/>
  <c r="H2037" i="22"/>
  <c r="J2037" i="22"/>
  <c r="G2038" i="22"/>
  <c r="H2038" i="22"/>
  <c r="J2038" i="22"/>
  <c r="G2039" i="22"/>
  <c r="H2039" i="22"/>
  <c r="J2039" i="22"/>
  <c r="G2040" i="22"/>
  <c r="H2040" i="22"/>
  <c r="J2040" i="22"/>
  <c r="G2041" i="22"/>
  <c r="H2041" i="22"/>
  <c r="J2041" i="22"/>
  <c r="G2042" i="22"/>
  <c r="H2042" i="22"/>
  <c r="J2042" i="22"/>
  <c r="G2043" i="22"/>
  <c r="H2043" i="22"/>
  <c r="J2043" i="22"/>
  <c r="G2044" i="22"/>
  <c r="H2044" i="22"/>
  <c r="J2044" i="22"/>
  <c r="G2045" i="22"/>
  <c r="H2045" i="22"/>
  <c r="J2045" i="22"/>
  <c r="G2046" i="22"/>
  <c r="H2046" i="22"/>
  <c r="J2046" i="22"/>
  <c r="G2047" i="22"/>
  <c r="H2047" i="22"/>
  <c r="J2047" i="22"/>
  <c r="G2048" i="22"/>
  <c r="H2048" i="22"/>
  <c r="J2048" i="22"/>
  <c r="G2049" i="22"/>
  <c r="H2049" i="22"/>
  <c r="J2049" i="22"/>
  <c r="G2050" i="22"/>
  <c r="H2050" i="22"/>
  <c r="J2050" i="22"/>
  <c r="G2051" i="22"/>
  <c r="H2051" i="22"/>
  <c r="J2051" i="22"/>
  <c r="G2052" i="22"/>
  <c r="H2052" i="22"/>
  <c r="J2052" i="22"/>
  <c r="G2053" i="22"/>
  <c r="H2053" i="22"/>
  <c r="J2053" i="22"/>
  <c r="G2054" i="22"/>
  <c r="H2054" i="22"/>
  <c r="J2054" i="22"/>
  <c r="G2055" i="22"/>
  <c r="H2055" i="22"/>
  <c r="J2055" i="22"/>
  <c r="G2056" i="22"/>
  <c r="H2056" i="22"/>
  <c r="J2056" i="22"/>
  <c r="G2057" i="22"/>
  <c r="H2057" i="22"/>
  <c r="J2057" i="22"/>
  <c r="G2058" i="22"/>
  <c r="H2058" i="22"/>
  <c r="J2058" i="22"/>
  <c r="G2059" i="22"/>
  <c r="H2059" i="22"/>
  <c r="J2059" i="22"/>
  <c r="G2060" i="22"/>
  <c r="H2060" i="22"/>
  <c r="J2060" i="22"/>
  <c r="G2061" i="22"/>
  <c r="H2061" i="22"/>
  <c r="J2061" i="22"/>
  <c r="G2062" i="22"/>
  <c r="H2062" i="22"/>
  <c r="J2062" i="22"/>
  <c r="G2063" i="22"/>
  <c r="H2063" i="22"/>
  <c r="J2063" i="22"/>
  <c r="G2064" i="22"/>
  <c r="H2064" i="22"/>
  <c r="J2064" i="22"/>
  <c r="G2065" i="22"/>
  <c r="H2065" i="22"/>
  <c r="J2065" i="22"/>
  <c r="G2066" i="22"/>
  <c r="H2066" i="22"/>
  <c r="J2066" i="22"/>
  <c r="G2067" i="22"/>
  <c r="H2067" i="22"/>
  <c r="J2067" i="22"/>
  <c r="G2068" i="22"/>
  <c r="H2068" i="22"/>
  <c r="J2068" i="22"/>
  <c r="G2069" i="22"/>
  <c r="H2069" i="22"/>
  <c r="J2069" i="22"/>
  <c r="G2070" i="22"/>
  <c r="H2070" i="22"/>
  <c r="J2070" i="22"/>
  <c r="G2071" i="22"/>
  <c r="H2071" i="22"/>
  <c r="J2071" i="22"/>
  <c r="G2072" i="22"/>
  <c r="H2072" i="22"/>
  <c r="J2072" i="22"/>
  <c r="G2073" i="22"/>
  <c r="H2073" i="22"/>
  <c r="J2073" i="22"/>
  <c r="G2074" i="22"/>
  <c r="H2074" i="22"/>
  <c r="J2074" i="22"/>
  <c r="G2075" i="22"/>
  <c r="H2075" i="22"/>
  <c r="J2075" i="22"/>
  <c r="G2076" i="22"/>
  <c r="H2076" i="22"/>
  <c r="J2076" i="22"/>
  <c r="G2077" i="22"/>
  <c r="H2077" i="22"/>
  <c r="J2077" i="22"/>
  <c r="G2078" i="22"/>
  <c r="H2078" i="22"/>
  <c r="J2078" i="22"/>
  <c r="G2079" i="22"/>
  <c r="H2079" i="22"/>
  <c r="J2079" i="22"/>
  <c r="G2080" i="22"/>
  <c r="H2080" i="22"/>
  <c r="J2080" i="22"/>
  <c r="G2081" i="22"/>
  <c r="H2081" i="22"/>
  <c r="J2081" i="22"/>
  <c r="G2082" i="22"/>
  <c r="H2082" i="22"/>
  <c r="J2082" i="22"/>
  <c r="G2083" i="22"/>
  <c r="H2083" i="22"/>
  <c r="J2083" i="22"/>
  <c r="G2084" i="22"/>
  <c r="H2084" i="22"/>
  <c r="J2084" i="22"/>
  <c r="G2085" i="22"/>
  <c r="H2085" i="22"/>
  <c r="J2085" i="22"/>
  <c r="G2086" i="22"/>
  <c r="H2086" i="22"/>
  <c r="J2086" i="22"/>
  <c r="G2087" i="22"/>
  <c r="H2087" i="22"/>
  <c r="J2087" i="22"/>
  <c r="G2088" i="22"/>
  <c r="H2088" i="22"/>
  <c r="J2088" i="22"/>
  <c r="G2089" i="22"/>
  <c r="H2089" i="22"/>
  <c r="J2089" i="22"/>
  <c r="G2090" i="22"/>
  <c r="H2090" i="22"/>
  <c r="J2090" i="22"/>
  <c r="G2091" i="22"/>
  <c r="H2091" i="22"/>
  <c r="J2091" i="22"/>
  <c r="G2092" i="22"/>
  <c r="H2092" i="22"/>
  <c r="J2092" i="22"/>
  <c r="G2093" i="22"/>
  <c r="H2093" i="22"/>
  <c r="J2093" i="22"/>
  <c r="G2094" i="22"/>
  <c r="H2094" i="22"/>
  <c r="J2094" i="22"/>
  <c r="G2095" i="22"/>
  <c r="H2095" i="22"/>
  <c r="J2095" i="22"/>
  <c r="G2096" i="22"/>
  <c r="H2096" i="22"/>
  <c r="J2096" i="22"/>
  <c r="G2097" i="22"/>
  <c r="H2097" i="22"/>
  <c r="J2097" i="22"/>
  <c r="G2098" i="22"/>
  <c r="H2098" i="22"/>
  <c r="J2098" i="22"/>
  <c r="G2099" i="22"/>
  <c r="H2099" i="22"/>
  <c r="J2099" i="22"/>
  <c r="G2100" i="22"/>
  <c r="H2100" i="22"/>
  <c r="J2100" i="22"/>
  <c r="G2101" i="22"/>
  <c r="H2101" i="22"/>
  <c r="J2101" i="22"/>
  <c r="G2102" i="22"/>
  <c r="H2102" i="22"/>
  <c r="J2102" i="22"/>
  <c r="G2103" i="22"/>
  <c r="H2103" i="22"/>
  <c r="J2103" i="22"/>
  <c r="G2104" i="22"/>
  <c r="H2104" i="22"/>
  <c r="J2104" i="22"/>
  <c r="G2105" i="22"/>
  <c r="H2105" i="22"/>
  <c r="J2105" i="22"/>
  <c r="G2106" i="22"/>
  <c r="H2106" i="22"/>
  <c r="J2106" i="22"/>
  <c r="G2107" i="22"/>
  <c r="H2107" i="22"/>
  <c r="J2107" i="22"/>
  <c r="G2108" i="22"/>
  <c r="H2108" i="22"/>
  <c r="J2108" i="22"/>
  <c r="G2109" i="22"/>
  <c r="H2109" i="22"/>
  <c r="J2109" i="22"/>
  <c r="G2110" i="22"/>
  <c r="H2110" i="22"/>
  <c r="J2110" i="22"/>
  <c r="G2111" i="22"/>
  <c r="H2111" i="22"/>
  <c r="J2111" i="22"/>
  <c r="G2112" i="22"/>
  <c r="H2112" i="22"/>
  <c r="J2112" i="22"/>
  <c r="G2113" i="22"/>
  <c r="H2113" i="22"/>
  <c r="J2113" i="22"/>
  <c r="G2114" i="22"/>
  <c r="H2114" i="22"/>
  <c r="J2114" i="22"/>
  <c r="G2115" i="22"/>
  <c r="H2115" i="22"/>
  <c r="J2115" i="22"/>
  <c r="G2116" i="22"/>
  <c r="H2116" i="22"/>
  <c r="J2116" i="22"/>
  <c r="G2117" i="22"/>
  <c r="H2117" i="22"/>
  <c r="J2117" i="22"/>
  <c r="G2118" i="22"/>
  <c r="H2118" i="22"/>
  <c r="J2118" i="22"/>
  <c r="G2119" i="22"/>
  <c r="H2119" i="22"/>
  <c r="J2119" i="22"/>
  <c r="G2120" i="22"/>
  <c r="H2120" i="22"/>
  <c r="J2120" i="22"/>
  <c r="G2121" i="22"/>
  <c r="H2121" i="22"/>
  <c r="J2121" i="22"/>
  <c r="G2122" i="22"/>
  <c r="H2122" i="22"/>
  <c r="J2122" i="22"/>
  <c r="G2123" i="22"/>
  <c r="H2123" i="22"/>
  <c r="J2123" i="22"/>
  <c r="G2124" i="22"/>
  <c r="H2124" i="22"/>
  <c r="J2124" i="22"/>
  <c r="G2125" i="22"/>
  <c r="H2125" i="22"/>
  <c r="J2125" i="22"/>
  <c r="G2126" i="22"/>
  <c r="H2126" i="22"/>
  <c r="J2126" i="22"/>
  <c r="G2127" i="22"/>
  <c r="H2127" i="22"/>
  <c r="J2127" i="22"/>
  <c r="G2128" i="22"/>
  <c r="H2128" i="22"/>
  <c r="J2128" i="22"/>
  <c r="G2129" i="22"/>
  <c r="H2129" i="22"/>
  <c r="J2129" i="22"/>
  <c r="G2130" i="22"/>
  <c r="H2130" i="22"/>
  <c r="J2130" i="22"/>
  <c r="G2131" i="22"/>
  <c r="H2131" i="22"/>
  <c r="J2131" i="22"/>
  <c r="G2132" i="22"/>
  <c r="H2132" i="22"/>
  <c r="J2132" i="22"/>
  <c r="G2133" i="22"/>
  <c r="H2133" i="22"/>
  <c r="J2133" i="22"/>
  <c r="G2134" i="22"/>
  <c r="H2134" i="22"/>
  <c r="J2134" i="22"/>
  <c r="G2135" i="22"/>
  <c r="H2135" i="22"/>
  <c r="J2135" i="22"/>
  <c r="G2136" i="22"/>
  <c r="H2136" i="22"/>
  <c r="J2136" i="22"/>
  <c r="G2137" i="22"/>
  <c r="H2137" i="22"/>
  <c r="J2137" i="22"/>
  <c r="G2138" i="22"/>
  <c r="H2138" i="22"/>
  <c r="J2138" i="22"/>
  <c r="G2139" i="22"/>
  <c r="H2139" i="22"/>
  <c r="J2139" i="22"/>
  <c r="G2140" i="22"/>
  <c r="H2140" i="22"/>
  <c r="J2140" i="22"/>
  <c r="G2141" i="22"/>
  <c r="H2141" i="22"/>
  <c r="J2141" i="22"/>
  <c r="G2142" i="22"/>
  <c r="H2142" i="22"/>
  <c r="J2142" i="22"/>
  <c r="G2143" i="22"/>
  <c r="H2143" i="22"/>
  <c r="J2143" i="22"/>
  <c r="G2144" i="22"/>
  <c r="H2144" i="22"/>
  <c r="J2144" i="22"/>
  <c r="G2145" i="22"/>
  <c r="H2145" i="22"/>
  <c r="J2145" i="22"/>
  <c r="G2146" i="22"/>
  <c r="H2146" i="22"/>
  <c r="J2146" i="22"/>
  <c r="G2147" i="22"/>
  <c r="H2147" i="22"/>
  <c r="J2147" i="22"/>
  <c r="G2148" i="22"/>
  <c r="H2148" i="22"/>
  <c r="J2148" i="22"/>
  <c r="G2149" i="22"/>
  <c r="H2149" i="22"/>
  <c r="J2149" i="22"/>
  <c r="G2150" i="22"/>
  <c r="H2150" i="22"/>
  <c r="J2150" i="22"/>
  <c r="G2151" i="22"/>
  <c r="H2151" i="22"/>
  <c r="J2151" i="22"/>
  <c r="G2152" i="22"/>
  <c r="H2152" i="22"/>
  <c r="J2152" i="22"/>
  <c r="G2153" i="22"/>
  <c r="H2153" i="22"/>
  <c r="J2153" i="22"/>
  <c r="G2154" i="22"/>
  <c r="H2154" i="22"/>
  <c r="J2154" i="22"/>
  <c r="G2155" i="22"/>
  <c r="H2155" i="22"/>
  <c r="J2155" i="22"/>
  <c r="G2156" i="22"/>
  <c r="H2156" i="22"/>
  <c r="J2156" i="22"/>
  <c r="G2157" i="22"/>
  <c r="H2157" i="22"/>
  <c r="J2157" i="22"/>
  <c r="G2158" i="22"/>
  <c r="H2158" i="22"/>
  <c r="J2158" i="22"/>
  <c r="G2159" i="22"/>
  <c r="H2159" i="22"/>
  <c r="J2159" i="22"/>
  <c r="G2160" i="22"/>
  <c r="H2160" i="22"/>
  <c r="J2160" i="22"/>
  <c r="G2161" i="22"/>
  <c r="H2161" i="22"/>
  <c r="J2161" i="22"/>
  <c r="G2162" i="22"/>
  <c r="H2162" i="22"/>
  <c r="J2162" i="22"/>
  <c r="G2163" i="22"/>
  <c r="H2163" i="22"/>
  <c r="J2163" i="22"/>
  <c r="G2164" i="22"/>
  <c r="H2164" i="22"/>
  <c r="J2164" i="22"/>
  <c r="G2165" i="22"/>
  <c r="H2165" i="22"/>
  <c r="J2165" i="22"/>
  <c r="G2166" i="22"/>
  <c r="H2166" i="22"/>
  <c r="J2166" i="22"/>
  <c r="G2167" i="22"/>
  <c r="H2167" i="22"/>
  <c r="J2167" i="22"/>
  <c r="G2168" i="22"/>
  <c r="H2168" i="22"/>
  <c r="J2168" i="22"/>
  <c r="G2169" i="22"/>
  <c r="H2169" i="22"/>
  <c r="J2169" i="22"/>
  <c r="G2170" i="22"/>
  <c r="H2170" i="22"/>
  <c r="J2170" i="22"/>
  <c r="G2171" i="22"/>
  <c r="H2171" i="22"/>
  <c r="J2171" i="22"/>
  <c r="G2172" i="22"/>
  <c r="H2172" i="22"/>
  <c r="J2172" i="22"/>
  <c r="G2173" i="22"/>
  <c r="H2173" i="22"/>
  <c r="J2173" i="22"/>
  <c r="G2174" i="22"/>
  <c r="H2174" i="22"/>
  <c r="J2174" i="22"/>
  <c r="G2175" i="22"/>
  <c r="H2175" i="22"/>
  <c r="J2175" i="22"/>
  <c r="G2176" i="22"/>
  <c r="H2176" i="22"/>
  <c r="J2176" i="22"/>
  <c r="G2177" i="22"/>
  <c r="H2177" i="22"/>
  <c r="J2177" i="22"/>
  <c r="G2178" i="22"/>
  <c r="H2178" i="22"/>
  <c r="J2178" i="22"/>
  <c r="G2179" i="22"/>
  <c r="H2179" i="22"/>
  <c r="J2179" i="22"/>
  <c r="G2180" i="22"/>
  <c r="H2180" i="22"/>
  <c r="J2180" i="22"/>
  <c r="G2181" i="22"/>
  <c r="H2181" i="22"/>
  <c r="J2181" i="22"/>
  <c r="G2182" i="22"/>
  <c r="H2182" i="22"/>
  <c r="J2182" i="22"/>
  <c r="G2183" i="22"/>
  <c r="H2183" i="22"/>
  <c r="J2183" i="22"/>
  <c r="G2184" i="22"/>
  <c r="H2184" i="22"/>
  <c r="J2184" i="22"/>
  <c r="G2185" i="22"/>
  <c r="H2185" i="22"/>
  <c r="J2185" i="22"/>
  <c r="G2186" i="22"/>
  <c r="H2186" i="22"/>
  <c r="J2186" i="22"/>
  <c r="G2187" i="22"/>
  <c r="H2187" i="22"/>
  <c r="J2187" i="22"/>
  <c r="G2188" i="22"/>
  <c r="H2188" i="22"/>
  <c r="J2188" i="22"/>
  <c r="G2189" i="22"/>
  <c r="H2189" i="22"/>
  <c r="J2189" i="22"/>
  <c r="G2190" i="22"/>
  <c r="H2190" i="22"/>
  <c r="J2190" i="22"/>
  <c r="G2191" i="22"/>
  <c r="H2191" i="22"/>
  <c r="J2191" i="22"/>
  <c r="G2192" i="22"/>
  <c r="H2192" i="22"/>
  <c r="J2192" i="22"/>
  <c r="G2193" i="22"/>
  <c r="H2193" i="22"/>
  <c r="J2193" i="22"/>
  <c r="G2194" i="22"/>
  <c r="H2194" i="22"/>
  <c r="J2194" i="22"/>
  <c r="G2195" i="22"/>
  <c r="H2195" i="22"/>
  <c r="J2195" i="22"/>
  <c r="G2196" i="22"/>
  <c r="H2196" i="22"/>
  <c r="J2196" i="22"/>
  <c r="G2197" i="22"/>
  <c r="H2197" i="22"/>
  <c r="J2197" i="22"/>
  <c r="G2198" i="22"/>
  <c r="H2198" i="22"/>
  <c r="J2198" i="22"/>
  <c r="G2199" i="22"/>
  <c r="H2199" i="22"/>
  <c r="J2199" i="22"/>
  <c r="G2200" i="22"/>
  <c r="H2200" i="22"/>
  <c r="J2200" i="22"/>
  <c r="G2201" i="22"/>
  <c r="H2201" i="22"/>
  <c r="J2201" i="22"/>
  <c r="G2202" i="22"/>
  <c r="H2202" i="22"/>
  <c r="J2202" i="22"/>
  <c r="G2203" i="22"/>
  <c r="H2203" i="22"/>
  <c r="J2203" i="22"/>
  <c r="G2204" i="22"/>
  <c r="H2204" i="22"/>
  <c r="J2204" i="22"/>
  <c r="G2205" i="22"/>
  <c r="H2205" i="22"/>
  <c r="J2205" i="22"/>
  <c r="G2206" i="22"/>
  <c r="H2206" i="22"/>
  <c r="J2206" i="22"/>
  <c r="G2207" i="22"/>
  <c r="H2207" i="22"/>
  <c r="J2207" i="22"/>
  <c r="G2208" i="22"/>
  <c r="H2208" i="22"/>
  <c r="J2208" i="22"/>
  <c r="G2209" i="22"/>
  <c r="H2209" i="22"/>
  <c r="J2209" i="22"/>
  <c r="G2210" i="22"/>
  <c r="H2210" i="22"/>
  <c r="J2210" i="22"/>
  <c r="G2211" i="22"/>
  <c r="H2211" i="22"/>
  <c r="J2211" i="22"/>
  <c r="G2212" i="22"/>
  <c r="H2212" i="22"/>
  <c r="J2212" i="22"/>
  <c r="G2213" i="22"/>
  <c r="H2213" i="22"/>
  <c r="J2213" i="22"/>
  <c r="G2214" i="22"/>
  <c r="H2214" i="22"/>
  <c r="J2214" i="22"/>
  <c r="G2215" i="22"/>
  <c r="H2215" i="22"/>
  <c r="J2215" i="22"/>
  <c r="G2216" i="22"/>
  <c r="H2216" i="22"/>
  <c r="J2216" i="22"/>
  <c r="G2217" i="22"/>
  <c r="H2217" i="22"/>
  <c r="J2217" i="22"/>
  <c r="G2218" i="22"/>
  <c r="H2218" i="22"/>
  <c r="J2218" i="22"/>
  <c r="G2219" i="22"/>
  <c r="H2219" i="22"/>
  <c r="J2219" i="22"/>
  <c r="G2220" i="22"/>
  <c r="H2220" i="22"/>
  <c r="J2220" i="22"/>
  <c r="G2221" i="22"/>
  <c r="H2221" i="22"/>
  <c r="J2221" i="22"/>
  <c r="G2222" i="22"/>
  <c r="H2222" i="22"/>
  <c r="J2222" i="22"/>
  <c r="G2223" i="22"/>
  <c r="H2223" i="22"/>
  <c r="J2223" i="22"/>
  <c r="G2224" i="22"/>
  <c r="H2224" i="22"/>
  <c r="J2224" i="22"/>
  <c r="G2225" i="22"/>
  <c r="H2225" i="22"/>
  <c r="J2225" i="22"/>
  <c r="G2226" i="22"/>
  <c r="H2226" i="22"/>
  <c r="J2226" i="22"/>
  <c r="G2227" i="22"/>
  <c r="H2227" i="22"/>
  <c r="J2227" i="22"/>
  <c r="G2228" i="22"/>
  <c r="H2228" i="22"/>
  <c r="J2228" i="22"/>
  <c r="G2229" i="22"/>
  <c r="H2229" i="22"/>
  <c r="J2229" i="22"/>
  <c r="G2230" i="22"/>
  <c r="H2230" i="22"/>
  <c r="J2230" i="22"/>
  <c r="G2231" i="22"/>
  <c r="H2231" i="22"/>
  <c r="J2231" i="22"/>
  <c r="G2232" i="22"/>
  <c r="H2232" i="22"/>
  <c r="J2232" i="22"/>
  <c r="G2233" i="22"/>
  <c r="H2233" i="22"/>
  <c r="J2233" i="22"/>
  <c r="G2234" i="22"/>
  <c r="H2234" i="22"/>
  <c r="J2234" i="22"/>
  <c r="G2235" i="22"/>
  <c r="H2235" i="22"/>
  <c r="J2235" i="22"/>
  <c r="G2236" i="22"/>
  <c r="H2236" i="22"/>
  <c r="J2236" i="22"/>
  <c r="G2237" i="22"/>
  <c r="H2237" i="22"/>
  <c r="J2237" i="22"/>
  <c r="G2238" i="22"/>
  <c r="H2238" i="22"/>
  <c r="J2238" i="22"/>
  <c r="G2239" i="22"/>
  <c r="H2239" i="22"/>
  <c r="J2239" i="22"/>
  <c r="G2240" i="22"/>
  <c r="H2240" i="22"/>
  <c r="J2240" i="22"/>
  <c r="G2241" i="22"/>
  <c r="H2241" i="22"/>
  <c r="J2241" i="22"/>
  <c r="G2242" i="22"/>
  <c r="H2242" i="22"/>
  <c r="J2242" i="22"/>
  <c r="G2243" i="22"/>
  <c r="H2243" i="22"/>
  <c r="J2243" i="22"/>
  <c r="G2244" i="22"/>
  <c r="H2244" i="22"/>
  <c r="J2244" i="22"/>
  <c r="G2245" i="22"/>
  <c r="H2245" i="22"/>
  <c r="J2245" i="22"/>
  <c r="G2246" i="22"/>
  <c r="H2246" i="22"/>
  <c r="J2246" i="22"/>
  <c r="G2247" i="22"/>
  <c r="H2247" i="22"/>
  <c r="J2247" i="22"/>
  <c r="G2248" i="22"/>
  <c r="H2248" i="22"/>
  <c r="J2248" i="22"/>
  <c r="G2249" i="22"/>
  <c r="H2249" i="22"/>
  <c r="J2249" i="22"/>
  <c r="G2250" i="22"/>
  <c r="H2250" i="22"/>
  <c r="J2250" i="22"/>
  <c r="G2251" i="22"/>
  <c r="H2251" i="22"/>
  <c r="J2251" i="22"/>
  <c r="G2252" i="22"/>
  <c r="H2252" i="22"/>
  <c r="J2252" i="22"/>
  <c r="G2253" i="22"/>
  <c r="H2253" i="22"/>
  <c r="J2253" i="22"/>
  <c r="G2254" i="22"/>
  <c r="H2254" i="22"/>
  <c r="J2254" i="22"/>
  <c r="G2255" i="22"/>
  <c r="H2255" i="22"/>
  <c r="J2255" i="22"/>
  <c r="G2256" i="22"/>
  <c r="H2256" i="22"/>
  <c r="J2256" i="22"/>
  <c r="G2257" i="22"/>
  <c r="H2257" i="22"/>
  <c r="J2257" i="22"/>
  <c r="G2258" i="22"/>
  <c r="H2258" i="22"/>
  <c r="J2258" i="22"/>
  <c r="G2259" i="22"/>
  <c r="H2259" i="22"/>
  <c r="J2259" i="22"/>
  <c r="G2260" i="22"/>
  <c r="H2260" i="22"/>
  <c r="J2260" i="22"/>
  <c r="G2261" i="22"/>
  <c r="H2261" i="22"/>
  <c r="J2261" i="22"/>
  <c r="G2262" i="22"/>
  <c r="H2262" i="22"/>
  <c r="J2262" i="22"/>
  <c r="G2263" i="22"/>
  <c r="H2263" i="22"/>
  <c r="J2263" i="22"/>
  <c r="G2264" i="22"/>
  <c r="H2264" i="22"/>
  <c r="J2264" i="22"/>
  <c r="G2265" i="22"/>
  <c r="H2265" i="22"/>
  <c r="J2265" i="22"/>
  <c r="G2266" i="22"/>
  <c r="H2266" i="22"/>
  <c r="J2266" i="22"/>
  <c r="G2267" i="22"/>
  <c r="H2267" i="22"/>
  <c r="J2267" i="22"/>
  <c r="G2268" i="22"/>
  <c r="H2268" i="22"/>
  <c r="J2268" i="22"/>
  <c r="G2269" i="22"/>
  <c r="H2269" i="22"/>
  <c r="J2269" i="22"/>
  <c r="G2270" i="22"/>
  <c r="H2270" i="22"/>
  <c r="J2270" i="22"/>
  <c r="G2271" i="22"/>
  <c r="H2271" i="22"/>
  <c r="J2271" i="22"/>
  <c r="G2272" i="22"/>
  <c r="H2272" i="22"/>
  <c r="J2272" i="22"/>
  <c r="G2273" i="22"/>
  <c r="H2273" i="22"/>
  <c r="J2273" i="22"/>
  <c r="G2274" i="22"/>
  <c r="H2274" i="22"/>
  <c r="J2274" i="22"/>
  <c r="G2275" i="22"/>
  <c r="H2275" i="22"/>
  <c r="J2275" i="22"/>
  <c r="G2276" i="22"/>
  <c r="H2276" i="22"/>
  <c r="J2276" i="22"/>
  <c r="G2277" i="22"/>
  <c r="H2277" i="22"/>
  <c r="J2277" i="22"/>
  <c r="G2278" i="22"/>
  <c r="H2278" i="22"/>
  <c r="J2278" i="22"/>
  <c r="G2279" i="22"/>
  <c r="H2279" i="22"/>
  <c r="J2279" i="22"/>
  <c r="G2280" i="22"/>
  <c r="H2280" i="22"/>
  <c r="J2280" i="22"/>
  <c r="G2281" i="22"/>
  <c r="H2281" i="22"/>
  <c r="J2281" i="22"/>
  <c r="G2282" i="22"/>
  <c r="H2282" i="22"/>
  <c r="J2282" i="22"/>
  <c r="G2283" i="22"/>
  <c r="H2283" i="22"/>
  <c r="J2283" i="22"/>
  <c r="G2284" i="22"/>
  <c r="H2284" i="22"/>
  <c r="J2284" i="22"/>
  <c r="G2285" i="22"/>
  <c r="H2285" i="22"/>
  <c r="J2285" i="22"/>
  <c r="G2286" i="22"/>
  <c r="H2286" i="22"/>
  <c r="J2286" i="22"/>
  <c r="G2287" i="22"/>
  <c r="H2287" i="22"/>
  <c r="J2287" i="22"/>
  <c r="G2288" i="22"/>
  <c r="H2288" i="22"/>
  <c r="J2288" i="22"/>
  <c r="G2289" i="22"/>
  <c r="H2289" i="22"/>
  <c r="J2289" i="22"/>
  <c r="G2290" i="22"/>
  <c r="H2290" i="22"/>
  <c r="J2290" i="22"/>
  <c r="G2291" i="22"/>
  <c r="H2291" i="22"/>
  <c r="J2291" i="22"/>
  <c r="G2292" i="22"/>
  <c r="H2292" i="22"/>
  <c r="J2292" i="22"/>
  <c r="G2293" i="22"/>
  <c r="H2293" i="22"/>
  <c r="J2293" i="22"/>
  <c r="G2294" i="22"/>
  <c r="H2294" i="22"/>
  <c r="J2294" i="22"/>
  <c r="G2295" i="22"/>
  <c r="H2295" i="22"/>
  <c r="J2295" i="22"/>
  <c r="G2296" i="22"/>
  <c r="H2296" i="22"/>
  <c r="J2296" i="22"/>
  <c r="G2297" i="22"/>
  <c r="H2297" i="22"/>
  <c r="J2297" i="22"/>
  <c r="G2298" i="22"/>
  <c r="H2298" i="22"/>
  <c r="J2298" i="22"/>
  <c r="G2299" i="22"/>
  <c r="H2299" i="22"/>
  <c r="J2299" i="22"/>
  <c r="G2300" i="22"/>
  <c r="H2300" i="22"/>
  <c r="J2300" i="22"/>
  <c r="G2301" i="22"/>
  <c r="H2301" i="22"/>
  <c r="J2301" i="22"/>
  <c r="G2302" i="22"/>
  <c r="H2302" i="22"/>
  <c r="J2302" i="22"/>
  <c r="G2303" i="22"/>
  <c r="H2303" i="22"/>
  <c r="J2303" i="22"/>
  <c r="G2304" i="22"/>
  <c r="H2304" i="22"/>
  <c r="J2304" i="22"/>
  <c r="G2305" i="22"/>
  <c r="H2305" i="22"/>
  <c r="J2305" i="22"/>
  <c r="G2306" i="22"/>
  <c r="H2306" i="22"/>
  <c r="J2306" i="22"/>
  <c r="G2307" i="22"/>
  <c r="H2307" i="22"/>
  <c r="J2307" i="22"/>
  <c r="G2308" i="22"/>
  <c r="H2308" i="22"/>
  <c r="J2308" i="22"/>
  <c r="G2309" i="22"/>
  <c r="H2309" i="22"/>
  <c r="J2309" i="22"/>
  <c r="G2310" i="22"/>
  <c r="H2310" i="22"/>
  <c r="J2310" i="22"/>
  <c r="G2311" i="22"/>
  <c r="H2311" i="22"/>
  <c r="J2311" i="22"/>
  <c r="G2312" i="22"/>
  <c r="H2312" i="22"/>
  <c r="J2312" i="22"/>
  <c r="G2313" i="22"/>
  <c r="H2313" i="22"/>
  <c r="J2313" i="22"/>
  <c r="G2314" i="22"/>
  <c r="H2314" i="22"/>
  <c r="J2314" i="22"/>
  <c r="G2315" i="22"/>
  <c r="H2315" i="22"/>
  <c r="J2315" i="22"/>
  <c r="G2316" i="22"/>
  <c r="H2316" i="22"/>
  <c r="J2316" i="22"/>
  <c r="G2317" i="22"/>
  <c r="H2317" i="22"/>
  <c r="J2317" i="22"/>
  <c r="G2318" i="22"/>
  <c r="H2318" i="22"/>
  <c r="J2318" i="22"/>
  <c r="G2319" i="22"/>
  <c r="H2319" i="22"/>
  <c r="J2319" i="22"/>
  <c r="G2320" i="22"/>
  <c r="H2320" i="22"/>
  <c r="J2320" i="22"/>
  <c r="G2321" i="22"/>
  <c r="H2321" i="22"/>
  <c r="J2321" i="22"/>
  <c r="G2322" i="22"/>
  <c r="H2322" i="22"/>
  <c r="J2322" i="22"/>
  <c r="G2323" i="22"/>
  <c r="H2323" i="22"/>
  <c r="J2323" i="22"/>
  <c r="G2324" i="22"/>
  <c r="H2324" i="22"/>
  <c r="J2324" i="22"/>
  <c r="G2325" i="22"/>
  <c r="H2325" i="22"/>
  <c r="J2325" i="22"/>
  <c r="G2326" i="22"/>
  <c r="H2326" i="22"/>
  <c r="J2326" i="22"/>
  <c r="G2327" i="22"/>
  <c r="H2327" i="22"/>
  <c r="J2327" i="22"/>
  <c r="G2328" i="22"/>
  <c r="H2328" i="22"/>
  <c r="J2328" i="22"/>
  <c r="G2329" i="22"/>
  <c r="H2329" i="22"/>
  <c r="J2329" i="22"/>
  <c r="G2330" i="22"/>
  <c r="H2330" i="22"/>
  <c r="J2330" i="22"/>
  <c r="G2331" i="22"/>
  <c r="H2331" i="22"/>
  <c r="J2331" i="22"/>
  <c r="G2332" i="22"/>
  <c r="H2332" i="22"/>
  <c r="J2332" i="22"/>
  <c r="G2333" i="22"/>
  <c r="H2333" i="22"/>
  <c r="J2333" i="22"/>
  <c r="G2334" i="22"/>
  <c r="H2334" i="22"/>
  <c r="J2334" i="22"/>
  <c r="G2335" i="22"/>
  <c r="H2335" i="22"/>
  <c r="J2335" i="22"/>
  <c r="G2336" i="22"/>
  <c r="H2336" i="22"/>
  <c r="J2336" i="22"/>
  <c r="G2337" i="22"/>
  <c r="H2337" i="22"/>
  <c r="J2337" i="22"/>
  <c r="G2338" i="22"/>
  <c r="H2338" i="22"/>
  <c r="J2338" i="22"/>
  <c r="G2339" i="22"/>
  <c r="H2339" i="22"/>
  <c r="J2339" i="22"/>
  <c r="G2340" i="22"/>
  <c r="H2340" i="22"/>
  <c r="J2340" i="22"/>
  <c r="G2341" i="22"/>
  <c r="H2341" i="22"/>
  <c r="J2341" i="22"/>
  <c r="G2342" i="22"/>
  <c r="H2342" i="22"/>
  <c r="J2342" i="22"/>
  <c r="G2343" i="22"/>
  <c r="H2343" i="22"/>
  <c r="J2343" i="22"/>
  <c r="G2344" i="22"/>
  <c r="H2344" i="22"/>
  <c r="J2344" i="22"/>
  <c r="G2345" i="22"/>
  <c r="H2345" i="22"/>
  <c r="J2345" i="22"/>
  <c r="G2346" i="22"/>
  <c r="H2346" i="22"/>
  <c r="J2346" i="22"/>
  <c r="G2347" i="22"/>
  <c r="H2347" i="22"/>
  <c r="J2347" i="22"/>
  <c r="G2348" i="22"/>
  <c r="H2348" i="22"/>
  <c r="J2348" i="22"/>
  <c r="G2349" i="22"/>
  <c r="H2349" i="22"/>
  <c r="J2349" i="22"/>
  <c r="G2350" i="22"/>
  <c r="H2350" i="22"/>
  <c r="J2350" i="22"/>
  <c r="G2351" i="22"/>
  <c r="H2351" i="22"/>
  <c r="J2351" i="22"/>
  <c r="G2352" i="22"/>
  <c r="H2352" i="22"/>
  <c r="J2352" i="22"/>
  <c r="G2353" i="22"/>
  <c r="H2353" i="22"/>
  <c r="J2353" i="22"/>
  <c r="G2354" i="22"/>
  <c r="H2354" i="22"/>
  <c r="J2354" i="22"/>
  <c r="G2355" i="22"/>
  <c r="H2355" i="22"/>
  <c r="J2355" i="22"/>
  <c r="G2356" i="22"/>
  <c r="H2356" i="22"/>
  <c r="J2356" i="22"/>
  <c r="G2357" i="22"/>
  <c r="H2357" i="22"/>
  <c r="J2357" i="22"/>
  <c r="G2358" i="22"/>
  <c r="H2358" i="22"/>
  <c r="J2358" i="22"/>
  <c r="G2359" i="22"/>
  <c r="H2359" i="22"/>
  <c r="J2359" i="22"/>
  <c r="G2360" i="22"/>
  <c r="H2360" i="22"/>
  <c r="J2360" i="22"/>
  <c r="G2361" i="22"/>
  <c r="H2361" i="22"/>
  <c r="J2361" i="22"/>
  <c r="G2362" i="22"/>
  <c r="H2362" i="22"/>
  <c r="J2362" i="22"/>
  <c r="G2363" i="22"/>
  <c r="H2363" i="22"/>
  <c r="J2363" i="22"/>
  <c r="G2364" i="22"/>
  <c r="H2364" i="22"/>
  <c r="J2364" i="22"/>
  <c r="G2365" i="22"/>
  <c r="H2365" i="22"/>
  <c r="J2365" i="22"/>
  <c r="G2366" i="22"/>
  <c r="H2366" i="22"/>
  <c r="J2366" i="22"/>
  <c r="G2367" i="22"/>
  <c r="H2367" i="22"/>
  <c r="J2367" i="22"/>
  <c r="G2368" i="22"/>
  <c r="H2368" i="22"/>
  <c r="J2368" i="22"/>
  <c r="G2369" i="22"/>
  <c r="H2369" i="22"/>
  <c r="J2369" i="22"/>
  <c r="G2370" i="22"/>
  <c r="H2370" i="22"/>
  <c r="J2370" i="22"/>
  <c r="G2371" i="22"/>
  <c r="H2371" i="22"/>
  <c r="J2371" i="22"/>
  <c r="G2372" i="22"/>
  <c r="H2372" i="22"/>
  <c r="J2372" i="22"/>
  <c r="G2373" i="22"/>
  <c r="H2373" i="22"/>
  <c r="J2373" i="22"/>
  <c r="G2374" i="22"/>
  <c r="H2374" i="22"/>
  <c r="J2374" i="22"/>
  <c r="G2375" i="22"/>
  <c r="H2375" i="22"/>
  <c r="J2375" i="22"/>
  <c r="G2376" i="22"/>
  <c r="H2376" i="22"/>
  <c r="J2376" i="22"/>
  <c r="G2377" i="22"/>
  <c r="H2377" i="22"/>
  <c r="J2377" i="22"/>
  <c r="G2378" i="22"/>
  <c r="H2378" i="22"/>
  <c r="J2378" i="22"/>
  <c r="G2379" i="22"/>
  <c r="H2379" i="22"/>
  <c r="J2379" i="22"/>
  <c r="G2380" i="22"/>
  <c r="H2380" i="22"/>
  <c r="J2380" i="22"/>
  <c r="G2381" i="22"/>
  <c r="H2381" i="22"/>
  <c r="J2381" i="22"/>
  <c r="G2382" i="22"/>
  <c r="H2382" i="22"/>
  <c r="J2382" i="22"/>
  <c r="G2383" i="22"/>
  <c r="H2383" i="22"/>
  <c r="J2383" i="22"/>
  <c r="G2384" i="22"/>
  <c r="H2384" i="22"/>
  <c r="J2384" i="22"/>
  <c r="G2385" i="22"/>
  <c r="H2385" i="22"/>
  <c r="J2385" i="22"/>
  <c r="G2386" i="22"/>
  <c r="H2386" i="22"/>
  <c r="J2386" i="22"/>
  <c r="G2387" i="22"/>
  <c r="H2387" i="22"/>
  <c r="J2387" i="22"/>
  <c r="G2388" i="22"/>
  <c r="H2388" i="22"/>
  <c r="J2388" i="22"/>
  <c r="G2389" i="22"/>
  <c r="H2389" i="22"/>
  <c r="J2389" i="22"/>
  <c r="G2390" i="22"/>
  <c r="H2390" i="22"/>
  <c r="J2390" i="22"/>
  <c r="G2391" i="22"/>
  <c r="H2391" i="22"/>
  <c r="J2391" i="22"/>
  <c r="G2392" i="22"/>
  <c r="H2392" i="22"/>
  <c r="J2392" i="22"/>
  <c r="G2393" i="22"/>
  <c r="H2393" i="22"/>
  <c r="J2393" i="22"/>
  <c r="G2394" i="22"/>
  <c r="H2394" i="22"/>
  <c r="J2394" i="22"/>
  <c r="G2395" i="22"/>
  <c r="H2395" i="22"/>
  <c r="J2395" i="22"/>
  <c r="G2396" i="22"/>
  <c r="H2396" i="22"/>
  <c r="J2396" i="22"/>
  <c r="G2397" i="22"/>
  <c r="H2397" i="22"/>
  <c r="J2397" i="22"/>
  <c r="G2398" i="22"/>
  <c r="H2398" i="22"/>
  <c r="J2398" i="22"/>
  <c r="G2399" i="22"/>
  <c r="H2399" i="22"/>
  <c r="J2399" i="22"/>
  <c r="G2400" i="22"/>
  <c r="H2400" i="22"/>
  <c r="J2400" i="22"/>
  <c r="G2401" i="22"/>
  <c r="H2401" i="22"/>
  <c r="J2401" i="22"/>
  <c r="G2402" i="22"/>
  <c r="H2402" i="22"/>
  <c r="J2402" i="22"/>
  <c r="G2403" i="22"/>
  <c r="H2403" i="22"/>
  <c r="J2403" i="22"/>
  <c r="G2404" i="22"/>
  <c r="H2404" i="22"/>
  <c r="J2404" i="22"/>
  <c r="G2405" i="22"/>
  <c r="H2405" i="22"/>
  <c r="J2405" i="22"/>
  <c r="G2406" i="22"/>
  <c r="H2406" i="22"/>
  <c r="J2406" i="22"/>
  <c r="G2407" i="22"/>
  <c r="H2407" i="22"/>
  <c r="J2407" i="22"/>
  <c r="G2408" i="22"/>
  <c r="H2408" i="22"/>
  <c r="J2408" i="22"/>
  <c r="G2409" i="22"/>
  <c r="H2409" i="22"/>
  <c r="J2409" i="22"/>
  <c r="G2410" i="22"/>
  <c r="H2410" i="22"/>
  <c r="J2410" i="22"/>
  <c r="G2411" i="22"/>
  <c r="H2411" i="22"/>
  <c r="J2411" i="22"/>
  <c r="G2412" i="22"/>
  <c r="H2412" i="22"/>
  <c r="J2412" i="22"/>
  <c r="G2413" i="22"/>
  <c r="H2413" i="22"/>
  <c r="J2413" i="22"/>
  <c r="G2414" i="22"/>
  <c r="H2414" i="22"/>
  <c r="J2414" i="22"/>
  <c r="G2415" i="22"/>
  <c r="H2415" i="22"/>
  <c r="J2415" i="22"/>
  <c r="G2416" i="22"/>
  <c r="H2416" i="22"/>
  <c r="J2416" i="22"/>
  <c r="G2417" i="22"/>
  <c r="H2417" i="22"/>
  <c r="J2417" i="22"/>
  <c r="G2418" i="22"/>
  <c r="H2418" i="22"/>
  <c r="J2418" i="22"/>
  <c r="G2419" i="22"/>
  <c r="H2419" i="22"/>
  <c r="J2419" i="22"/>
  <c r="G2420" i="22"/>
  <c r="H2420" i="22"/>
  <c r="J2420" i="22"/>
  <c r="G2421" i="22"/>
  <c r="H2421" i="22"/>
  <c r="J2421" i="22"/>
  <c r="G2422" i="22"/>
  <c r="H2422" i="22"/>
  <c r="J2422" i="22"/>
  <c r="G2423" i="22"/>
  <c r="H2423" i="22"/>
  <c r="J2423" i="22"/>
  <c r="G2424" i="22"/>
  <c r="H2424" i="22"/>
  <c r="J2424" i="22"/>
  <c r="G2425" i="22"/>
  <c r="H2425" i="22"/>
  <c r="J2425" i="22"/>
  <c r="G2426" i="22"/>
  <c r="H2426" i="22"/>
  <c r="J2426" i="22"/>
  <c r="G2427" i="22"/>
  <c r="H2427" i="22"/>
  <c r="J2427" i="22"/>
  <c r="G2428" i="22"/>
  <c r="H2428" i="22"/>
  <c r="J2428" i="22"/>
  <c r="G2429" i="22"/>
  <c r="H2429" i="22"/>
  <c r="J2429" i="22"/>
  <c r="G2430" i="22"/>
  <c r="H2430" i="22"/>
  <c r="J2430" i="22"/>
  <c r="G2431" i="22"/>
  <c r="H2431" i="22"/>
  <c r="J2431" i="22"/>
  <c r="G2432" i="22"/>
  <c r="H2432" i="22"/>
  <c r="J2432" i="22"/>
  <c r="G2433" i="22"/>
  <c r="H2433" i="22"/>
  <c r="J2433" i="22"/>
  <c r="G2434" i="22"/>
  <c r="H2434" i="22"/>
  <c r="J2434" i="22"/>
  <c r="G2435" i="22"/>
  <c r="H2435" i="22"/>
  <c r="J2435" i="22"/>
  <c r="G2436" i="22"/>
  <c r="H2436" i="22"/>
  <c r="J2436" i="22"/>
  <c r="G2437" i="22"/>
  <c r="H2437" i="22"/>
  <c r="J2437" i="22"/>
  <c r="G2438" i="22"/>
  <c r="H2438" i="22"/>
  <c r="J2438" i="22"/>
  <c r="G2439" i="22"/>
  <c r="H2439" i="22"/>
  <c r="J2439" i="22"/>
  <c r="G2440" i="22"/>
  <c r="H2440" i="22"/>
  <c r="J2440" i="22"/>
  <c r="G2441" i="22"/>
  <c r="H2441" i="22"/>
  <c r="J2441" i="22"/>
  <c r="G2442" i="22"/>
  <c r="H2442" i="22"/>
  <c r="J2442" i="22"/>
  <c r="G2443" i="22"/>
  <c r="H2443" i="22"/>
  <c r="J2443" i="22"/>
  <c r="G2444" i="22"/>
  <c r="H2444" i="22"/>
  <c r="J2444" i="22"/>
  <c r="G2445" i="22"/>
  <c r="H2445" i="22"/>
  <c r="J2445" i="22"/>
  <c r="G2446" i="22"/>
  <c r="H2446" i="22"/>
  <c r="J2446" i="22"/>
  <c r="G2447" i="22"/>
  <c r="H2447" i="22"/>
  <c r="J2447" i="22"/>
  <c r="G2448" i="22"/>
  <c r="H2448" i="22"/>
  <c r="J2448" i="22"/>
  <c r="G2449" i="22"/>
  <c r="H2449" i="22"/>
  <c r="J2449" i="22"/>
  <c r="G2450" i="22"/>
  <c r="H2450" i="22"/>
  <c r="J2450" i="22"/>
  <c r="G2451" i="22"/>
  <c r="H2451" i="22"/>
  <c r="J2451" i="22"/>
  <c r="G2452" i="22"/>
  <c r="H2452" i="22"/>
  <c r="J2452" i="22"/>
  <c r="G2453" i="22"/>
  <c r="H2453" i="22"/>
  <c r="J2453" i="22"/>
  <c r="G2454" i="22"/>
  <c r="H2454" i="22"/>
  <c r="J2454" i="22"/>
  <c r="G2455" i="22"/>
  <c r="H2455" i="22"/>
  <c r="J2455" i="22"/>
  <c r="G2456" i="22"/>
  <c r="H2456" i="22"/>
  <c r="J2456" i="22"/>
  <c r="G2457" i="22"/>
  <c r="H2457" i="22"/>
  <c r="J2457" i="22"/>
  <c r="G2458" i="22"/>
  <c r="H2458" i="22"/>
  <c r="J2458" i="22"/>
  <c r="G2459" i="22"/>
  <c r="H2459" i="22"/>
  <c r="J2459" i="22"/>
  <c r="G2460" i="22"/>
  <c r="H2460" i="22"/>
  <c r="J2460" i="22"/>
  <c r="G2461" i="22"/>
  <c r="H2461" i="22"/>
  <c r="J2461" i="22"/>
  <c r="G2462" i="22"/>
  <c r="H2462" i="22"/>
  <c r="J2462" i="22"/>
  <c r="G2463" i="22"/>
  <c r="H2463" i="22"/>
  <c r="J2463" i="22"/>
  <c r="G2464" i="22"/>
  <c r="H2464" i="22"/>
  <c r="J2464" i="22"/>
  <c r="G2465" i="22"/>
  <c r="H2465" i="22"/>
  <c r="J2465" i="22"/>
  <c r="G2466" i="22"/>
  <c r="H2466" i="22"/>
  <c r="J2466" i="22"/>
  <c r="G2467" i="22"/>
  <c r="H2467" i="22"/>
  <c r="J2467" i="22"/>
  <c r="G2468" i="22"/>
  <c r="H2468" i="22"/>
  <c r="J2468" i="22"/>
  <c r="G2469" i="22"/>
  <c r="H2469" i="22"/>
  <c r="J2469" i="22"/>
  <c r="G2470" i="22"/>
  <c r="H2470" i="22"/>
  <c r="J2470" i="22"/>
  <c r="G2471" i="22"/>
  <c r="H2471" i="22"/>
  <c r="J2471" i="22"/>
  <c r="G2472" i="22"/>
  <c r="H2472" i="22"/>
  <c r="J2472" i="22"/>
  <c r="G2473" i="22"/>
  <c r="H2473" i="22"/>
  <c r="J2473" i="22"/>
  <c r="G2474" i="22"/>
  <c r="H2474" i="22"/>
  <c r="J2474" i="22"/>
  <c r="G2475" i="22"/>
  <c r="H2475" i="22"/>
  <c r="J2475" i="22"/>
  <c r="G2476" i="22"/>
  <c r="H2476" i="22"/>
  <c r="J2476" i="22"/>
  <c r="G2477" i="22"/>
  <c r="H2477" i="22"/>
  <c r="J2477" i="22"/>
  <c r="G2478" i="22"/>
  <c r="H2478" i="22"/>
  <c r="J2478" i="22"/>
  <c r="G2479" i="22"/>
  <c r="H2479" i="22"/>
  <c r="J2479" i="22"/>
  <c r="G2480" i="22"/>
  <c r="H2480" i="22"/>
  <c r="J2480" i="22"/>
  <c r="G2481" i="22"/>
  <c r="H2481" i="22"/>
  <c r="J2481" i="22"/>
  <c r="G2482" i="22"/>
  <c r="H2482" i="22"/>
  <c r="J2482" i="22"/>
  <c r="G2483" i="22"/>
  <c r="H2483" i="22"/>
  <c r="J2483" i="22"/>
  <c r="G2484" i="22"/>
  <c r="H2484" i="22"/>
  <c r="J2484" i="22"/>
  <c r="G2485" i="22"/>
  <c r="H2485" i="22"/>
  <c r="J2485" i="22"/>
  <c r="G2486" i="22"/>
  <c r="H2486" i="22"/>
  <c r="J2486" i="22"/>
  <c r="G2487" i="22"/>
  <c r="H2487" i="22"/>
  <c r="J2487" i="22"/>
  <c r="G2488" i="22"/>
  <c r="H2488" i="22"/>
  <c r="J2488" i="22"/>
  <c r="G2489" i="22"/>
  <c r="H2489" i="22"/>
  <c r="J2489" i="22"/>
  <c r="G2490" i="22"/>
  <c r="H2490" i="22"/>
  <c r="J2490" i="22"/>
  <c r="G2491" i="22"/>
  <c r="H2491" i="22"/>
  <c r="J2491" i="22"/>
  <c r="G2492" i="22"/>
  <c r="H2492" i="22"/>
  <c r="J2492" i="22"/>
  <c r="G2493" i="22"/>
  <c r="H2493" i="22"/>
  <c r="J2493" i="22"/>
  <c r="G2494" i="22"/>
  <c r="H2494" i="22"/>
  <c r="J2494" i="22"/>
  <c r="G2495" i="22"/>
  <c r="H2495" i="22"/>
  <c r="J2495" i="22"/>
  <c r="G2496" i="22"/>
  <c r="H2496" i="22"/>
  <c r="J2496" i="22"/>
  <c r="G2497" i="22"/>
  <c r="H2497" i="22"/>
  <c r="J2497" i="22"/>
  <c r="G2498" i="22"/>
  <c r="H2498" i="22"/>
  <c r="J2498" i="22"/>
  <c r="G2499" i="22"/>
  <c r="H2499" i="22"/>
  <c r="J2499" i="22"/>
  <c r="G2500" i="22"/>
  <c r="H2500" i="22"/>
  <c r="J2500" i="22"/>
  <c r="G2501" i="22"/>
  <c r="H2501" i="22"/>
  <c r="J2501" i="22"/>
  <c r="G2502" i="22"/>
  <c r="H2502" i="22"/>
  <c r="J2502" i="22"/>
  <c r="G2503" i="22"/>
  <c r="H2503" i="22"/>
  <c r="J2503" i="22"/>
  <c r="G2504" i="22"/>
  <c r="H2504" i="22"/>
  <c r="J2504" i="22"/>
  <c r="G2505" i="22"/>
  <c r="H2505" i="22"/>
  <c r="J2505" i="22"/>
  <c r="G2506" i="22"/>
  <c r="H2506" i="22"/>
  <c r="J2506" i="22"/>
  <c r="G2507" i="22"/>
  <c r="H2507" i="22"/>
  <c r="J2507" i="22"/>
  <c r="G2508" i="22"/>
  <c r="H2508" i="22"/>
  <c r="J2508" i="22"/>
  <c r="G2509" i="22"/>
  <c r="H2509" i="22"/>
  <c r="J2509" i="22"/>
  <c r="G2510" i="22"/>
  <c r="H2510" i="22"/>
  <c r="J2510" i="22"/>
  <c r="G2511" i="22"/>
  <c r="H2511" i="22"/>
  <c r="J2511" i="22"/>
  <c r="G2512" i="22"/>
  <c r="H2512" i="22"/>
  <c r="J2512" i="22"/>
  <c r="G2513" i="22"/>
  <c r="H2513" i="22"/>
  <c r="J2513" i="22"/>
  <c r="G2514" i="22"/>
  <c r="H2514" i="22"/>
  <c r="J2514" i="22"/>
  <c r="G2515" i="22"/>
  <c r="H2515" i="22"/>
  <c r="J2515" i="22"/>
  <c r="G2516" i="22"/>
  <c r="H2516" i="22"/>
  <c r="J2516" i="22"/>
  <c r="G2517" i="22"/>
  <c r="H2517" i="22"/>
  <c r="J2517" i="22"/>
  <c r="G2518" i="22"/>
  <c r="H2518" i="22"/>
  <c r="J2518" i="22"/>
  <c r="G2519" i="22"/>
  <c r="H2519" i="22"/>
  <c r="J2519" i="22"/>
  <c r="G2520" i="22"/>
  <c r="H2520" i="22"/>
  <c r="J2520" i="22"/>
  <c r="G2521" i="22"/>
  <c r="H2521" i="22"/>
  <c r="J2521" i="22"/>
  <c r="G2522" i="22"/>
  <c r="H2522" i="22"/>
  <c r="J2522" i="22"/>
  <c r="G2523" i="22"/>
  <c r="H2523" i="22"/>
  <c r="J2523" i="22"/>
  <c r="G2524" i="22"/>
  <c r="H2524" i="22"/>
  <c r="J2524" i="22"/>
  <c r="G2525" i="22"/>
  <c r="H2525" i="22"/>
  <c r="J2525" i="22"/>
  <c r="G2526" i="22"/>
  <c r="H2526" i="22"/>
  <c r="J2526" i="22"/>
  <c r="G2527" i="22"/>
  <c r="H2527" i="22"/>
  <c r="J2527" i="22"/>
  <c r="G2528" i="22"/>
  <c r="H2528" i="22"/>
  <c r="J2528" i="22"/>
  <c r="G2529" i="22"/>
  <c r="H2529" i="22"/>
  <c r="J2529" i="22"/>
  <c r="G2530" i="22"/>
  <c r="H2530" i="22"/>
  <c r="J2530" i="22"/>
  <c r="G2531" i="22"/>
  <c r="H2531" i="22"/>
  <c r="J2531" i="22"/>
  <c r="G2532" i="22"/>
  <c r="H2532" i="22"/>
  <c r="J2532" i="22"/>
  <c r="G2533" i="22"/>
  <c r="H2533" i="22"/>
  <c r="J2533" i="22"/>
  <c r="G2534" i="22"/>
  <c r="H2534" i="22"/>
  <c r="J2534" i="22"/>
  <c r="G2535" i="22"/>
  <c r="H2535" i="22"/>
  <c r="J2535" i="22"/>
  <c r="G2536" i="22"/>
  <c r="H2536" i="22"/>
  <c r="J2536" i="22"/>
  <c r="G2537" i="22"/>
  <c r="H2537" i="22"/>
  <c r="J2537" i="22"/>
  <c r="G2538" i="22"/>
  <c r="H2538" i="22"/>
  <c r="J2538" i="22"/>
  <c r="G2539" i="22"/>
  <c r="H2539" i="22"/>
  <c r="J2539" i="22"/>
  <c r="G2540" i="22"/>
  <c r="H2540" i="22"/>
  <c r="J2540" i="22"/>
  <c r="G2541" i="22"/>
  <c r="H2541" i="22"/>
  <c r="J2541" i="22"/>
  <c r="G2542" i="22"/>
  <c r="H2542" i="22"/>
  <c r="J2542" i="22"/>
  <c r="G2543" i="22"/>
  <c r="H2543" i="22"/>
  <c r="J2543" i="22"/>
  <c r="G2544" i="22"/>
  <c r="H2544" i="22"/>
  <c r="J2544" i="22"/>
  <c r="G2545" i="22"/>
  <c r="H2545" i="22"/>
  <c r="J2545" i="22"/>
  <c r="G2546" i="22"/>
  <c r="H2546" i="22"/>
  <c r="J2546" i="22"/>
  <c r="G2547" i="22"/>
  <c r="H2547" i="22"/>
  <c r="J2547" i="22"/>
  <c r="G2548" i="22"/>
  <c r="H2548" i="22"/>
  <c r="J2548" i="22"/>
  <c r="G2549" i="22"/>
  <c r="H2549" i="22"/>
  <c r="J2549" i="22"/>
  <c r="G2550" i="22"/>
  <c r="H2550" i="22"/>
  <c r="J2550" i="22"/>
  <c r="G2551" i="22"/>
  <c r="H2551" i="22"/>
  <c r="J2551" i="22"/>
  <c r="G2552" i="22"/>
  <c r="H2552" i="22"/>
  <c r="J2552" i="22"/>
  <c r="G2553" i="22"/>
  <c r="H2553" i="22"/>
  <c r="J2553" i="22"/>
  <c r="G2554" i="22"/>
  <c r="H2554" i="22"/>
  <c r="J2554" i="22"/>
  <c r="G2555" i="22"/>
  <c r="H2555" i="22"/>
  <c r="J2555" i="22"/>
  <c r="G2556" i="22"/>
  <c r="H2556" i="22"/>
  <c r="J2556" i="22"/>
  <c r="G2557" i="22"/>
  <c r="H2557" i="22"/>
  <c r="J2557" i="22"/>
  <c r="G2558" i="22"/>
  <c r="H2558" i="22"/>
  <c r="J2558" i="22"/>
  <c r="G2559" i="22"/>
  <c r="H2559" i="22"/>
  <c r="J2559" i="22"/>
  <c r="G2560" i="22"/>
  <c r="H2560" i="22"/>
  <c r="J2560" i="22"/>
  <c r="G2561" i="22"/>
  <c r="H2561" i="22"/>
  <c r="J2561" i="22"/>
  <c r="G2562" i="22"/>
  <c r="H2562" i="22"/>
  <c r="J2562" i="22"/>
  <c r="G2563" i="22"/>
  <c r="H2563" i="22"/>
  <c r="J2563" i="22"/>
  <c r="G2564" i="22"/>
  <c r="H2564" i="22"/>
  <c r="J2564" i="22"/>
  <c r="G2565" i="22"/>
  <c r="H2565" i="22"/>
  <c r="J2565" i="22"/>
  <c r="G2566" i="22"/>
  <c r="H2566" i="22"/>
  <c r="J2566" i="22"/>
  <c r="G2567" i="22"/>
  <c r="H2567" i="22"/>
  <c r="J2567" i="22"/>
  <c r="G2568" i="22"/>
  <c r="H2568" i="22"/>
  <c r="J2568" i="22"/>
  <c r="G2569" i="22"/>
  <c r="H2569" i="22"/>
  <c r="J2569" i="22"/>
  <c r="G2570" i="22"/>
  <c r="H2570" i="22"/>
  <c r="J2570" i="22"/>
  <c r="G2571" i="22"/>
  <c r="H2571" i="22"/>
  <c r="J2571" i="22"/>
  <c r="G2572" i="22"/>
  <c r="H2572" i="22"/>
  <c r="J2572" i="22"/>
  <c r="G2573" i="22"/>
  <c r="H2573" i="22"/>
  <c r="J2573" i="22"/>
  <c r="G2574" i="22"/>
  <c r="H2574" i="22"/>
  <c r="J2574" i="22"/>
  <c r="G2575" i="22"/>
  <c r="H2575" i="22"/>
  <c r="J2575" i="22"/>
  <c r="G2576" i="22"/>
  <c r="H2576" i="22"/>
  <c r="J2576" i="22"/>
  <c r="G2577" i="22"/>
  <c r="H2577" i="22"/>
  <c r="J2577" i="22"/>
  <c r="G2578" i="22"/>
  <c r="H2578" i="22"/>
  <c r="J2578" i="22"/>
  <c r="G2579" i="22"/>
  <c r="H2579" i="22"/>
  <c r="J2579" i="22"/>
  <c r="G2580" i="22"/>
  <c r="H2580" i="22"/>
  <c r="J2580" i="22"/>
  <c r="G2581" i="22"/>
  <c r="H2581" i="22"/>
  <c r="J2581" i="22"/>
  <c r="G2582" i="22"/>
  <c r="H2582" i="22"/>
  <c r="J2582" i="22"/>
  <c r="G2583" i="22"/>
  <c r="H2583" i="22"/>
  <c r="J2583" i="22"/>
  <c r="G2584" i="22"/>
  <c r="H2584" i="22"/>
  <c r="J2584" i="22"/>
  <c r="G2585" i="22"/>
  <c r="H2585" i="22"/>
  <c r="J2585" i="22"/>
  <c r="G2586" i="22"/>
  <c r="H2586" i="22"/>
  <c r="J2586" i="22"/>
  <c r="G2587" i="22"/>
  <c r="H2587" i="22"/>
  <c r="J2587" i="22"/>
  <c r="G2588" i="22"/>
  <c r="H2588" i="22"/>
  <c r="J2588" i="22"/>
  <c r="G2589" i="22"/>
  <c r="H2589" i="22"/>
  <c r="J2589" i="22"/>
  <c r="G2590" i="22"/>
  <c r="H2590" i="22"/>
  <c r="J2590" i="22"/>
  <c r="G2591" i="22"/>
  <c r="H2591" i="22"/>
  <c r="J2591" i="22"/>
  <c r="G2592" i="22"/>
  <c r="H2592" i="22"/>
  <c r="J2592" i="22"/>
  <c r="G2593" i="22"/>
  <c r="H2593" i="22"/>
  <c r="J2593" i="22"/>
  <c r="G2594" i="22"/>
  <c r="H2594" i="22"/>
  <c r="J2594" i="22"/>
  <c r="G2595" i="22"/>
  <c r="H2595" i="22"/>
  <c r="J2595" i="22"/>
  <c r="H2" i="22"/>
  <c r="O88912" i="17"/>
  <c r="P88912" i="17"/>
  <c r="R88912" i="17" s="1" a="1"/>
  <c r="R88912" i="17" s="1"/>
  <c r="S88912" i="17" s="1" a="1"/>
  <c r="S88912" i="17" s="1"/>
  <c r="Q88912" i="17"/>
  <c r="T88912" i="17"/>
  <c r="U88912" i="17"/>
  <c r="O88913" i="17"/>
  <c r="P88913" i="17"/>
  <c r="R88913" i="17" s="1" a="1"/>
  <c r="R88913" i="17" s="1"/>
  <c r="S88913" i="17" s="1" a="1"/>
  <c r="S88913" i="17" s="1"/>
  <c r="Q88913" i="17"/>
  <c r="T88913" i="17"/>
  <c r="U88913" i="17"/>
  <c r="M88914" i="17" a="1"/>
  <c r="M88914" i="17" s="1"/>
  <c r="N88914" i="17" a="1"/>
  <c r="N88914" i="17" s="1"/>
  <c r="O88914" i="17"/>
  <c r="P88914" i="17"/>
  <c r="R88914" i="17" s="1" a="1"/>
  <c r="R88914" i="17" s="1"/>
  <c r="S88914" i="17" s="1" a="1"/>
  <c r="S88914" i="17" s="1"/>
  <c r="Q88914" i="17"/>
  <c r="T88914" i="17"/>
  <c r="U88914" i="17"/>
  <c r="M88915" i="17" a="1"/>
  <c r="M88915" i="17" s="1"/>
  <c r="N88915" i="17" a="1"/>
  <c r="N88915" i="17" s="1"/>
  <c r="O88915" i="17"/>
  <c r="P88915" i="17"/>
  <c r="R88915" i="17" s="1" a="1"/>
  <c r="R88915" i="17" s="1"/>
  <c r="S88915" i="17" s="1" a="1"/>
  <c r="S88915" i="17" s="1"/>
  <c r="Q88915" i="17"/>
  <c r="T88915" i="17"/>
  <c r="U88915" i="17"/>
  <c r="O88916" i="17"/>
  <c r="P88916" i="17"/>
  <c r="M88916" i="17" s="1" a="1"/>
  <c r="M88916" i="17" s="1"/>
  <c r="Q88916" i="17"/>
  <c r="T88916" i="17"/>
  <c r="U88916" i="17"/>
  <c r="O88917" i="17"/>
  <c r="P88917" i="17"/>
  <c r="Q88917" i="17"/>
  <c r="T88917" i="17"/>
  <c r="U88917" i="17"/>
  <c r="O88918" i="17"/>
  <c r="P88918" i="17"/>
  <c r="N88918" i="17" s="1" a="1"/>
  <c r="N88918" i="17" s="1"/>
  <c r="Q88918" i="17"/>
  <c r="T88918" i="17"/>
  <c r="U88918" i="17"/>
  <c r="O88919" i="17"/>
  <c r="P88919" i="17"/>
  <c r="R88919" i="17" s="1" a="1"/>
  <c r="R88919" i="17" s="1"/>
  <c r="S88919" i="17" s="1" a="1"/>
  <c r="S88919" i="17" s="1"/>
  <c r="Q88919" i="17"/>
  <c r="T88919" i="17"/>
  <c r="U88919" i="17"/>
  <c r="M88920" i="17" a="1"/>
  <c r="M88920" i="17" s="1"/>
  <c r="N88920" i="17" a="1"/>
  <c r="N88920" i="17" s="1"/>
  <c r="O88920" i="17"/>
  <c r="P88920" i="17"/>
  <c r="R88920" i="17" s="1" a="1"/>
  <c r="R88920" i="17" s="1"/>
  <c r="S88920" i="17" s="1" a="1"/>
  <c r="S88920" i="17" s="1"/>
  <c r="Q88920" i="17"/>
  <c r="T88920" i="17"/>
  <c r="U88920" i="17"/>
  <c r="M88921" i="17" a="1"/>
  <c r="M88921" i="17" s="1"/>
  <c r="N88921" i="17" a="1"/>
  <c r="N88921" i="17" s="1"/>
  <c r="O88921" i="17"/>
  <c r="P88921" i="17"/>
  <c r="R88921" i="17" s="1" a="1"/>
  <c r="R88921" i="17" s="1"/>
  <c r="S88921" i="17" s="1" a="1"/>
  <c r="S88921" i="17" s="1"/>
  <c r="Q88921" i="17"/>
  <c r="T88921" i="17"/>
  <c r="U88921" i="17"/>
  <c r="O88922" i="17"/>
  <c r="P88922" i="17"/>
  <c r="Q88922" i="17"/>
  <c r="T88922" i="17"/>
  <c r="U88922" i="17"/>
  <c r="O88923" i="17"/>
  <c r="P88923" i="17"/>
  <c r="N88923" i="17" s="1" a="1"/>
  <c r="N88923" i="17" s="1"/>
  <c r="Q88923" i="17"/>
  <c r="S88923" i="17" a="1"/>
  <c r="S88923" i="17" s="1"/>
  <c r="T88923" i="17"/>
  <c r="U88923" i="17"/>
  <c r="O88924" i="17"/>
  <c r="P88924" i="17"/>
  <c r="M88924" i="17" s="1" a="1"/>
  <c r="M88924" i="17" s="1"/>
  <c r="Q88924" i="17"/>
  <c r="S88924" i="17" a="1"/>
  <c r="S88924" i="17" s="1"/>
  <c r="T88924" i="17"/>
  <c r="U88924" i="17"/>
  <c r="O88925" i="17"/>
  <c r="P88925" i="17"/>
  <c r="Q88925" i="17"/>
  <c r="S88925" i="17" a="1"/>
  <c r="S88925" i="17" s="1"/>
  <c r="T88925" i="17"/>
  <c r="U88925" i="17"/>
  <c r="O88926" i="17"/>
  <c r="P88926" i="17"/>
  <c r="R88926" i="17" s="1" a="1"/>
  <c r="R88926" i="17" s="1"/>
  <c r="Q88926" i="17"/>
  <c r="S88926" i="17" a="1"/>
  <c r="S88926" i="17" s="1"/>
  <c r="T88926" i="17"/>
  <c r="U88926" i="17"/>
  <c r="O88927" i="17"/>
  <c r="P88927" i="17"/>
  <c r="R88927" i="17" s="1" a="1"/>
  <c r="R88927" i="17" s="1"/>
  <c r="S88927" i="17" s="1" a="1"/>
  <c r="S88927" i="17" s="1"/>
  <c r="Q88927" i="17"/>
  <c r="T88927" i="17"/>
  <c r="U88927" i="17"/>
  <c r="O88928" i="17"/>
  <c r="P88928" i="17"/>
  <c r="R88928" i="17" s="1" a="1"/>
  <c r="R88928" i="17" s="1"/>
  <c r="S88928" i="17" s="1" a="1"/>
  <c r="S88928" i="17" s="1"/>
  <c r="Q88928" i="17"/>
  <c r="T88928" i="17"/>
  <c r="U88928" i="17"/>
  <c r="N88929" i="17" a="1"/>
  <c r="N88929" i="17" s="1"/>
  <c r="O88929" i="17"/>
  <c r="P88929" i="17"/>
  <c r="R88929" i="17" s="1" a="1"/>
  <c r="R88929" i="17" s="1"/>
  <c r="S88929" i="17" s="1" a="1"/>
  <c r="S88929" i="17" s="1"/>
  <c r="Q88929" i="17"/>
  <c r="T88929" i="17"/>
  <c r="U88929" i="17"/>
  <c r="O88930" i="17"/>
  <c r="P88930" i="17"/>
  <c r="Q88930" i="17"/>
  <c r="S88930" i="17" a="1"/>
  <c r="S88930" i="17" s="1"/>
  <c r="T88930" i="17"/>
  <c r="U88930" i="17"/>
  <c r="O88931" i="17"/>
  <c r="P88931" i="17"/>
  <c r="N88931" i="17" s="1" a="1"/>
  <c r="N88931" i="17" s="1"/>
  <c r="Q88931" i="17"/>
  <c r="S88931" i="17" a="1"/>
  <c r="S88931" i="17" s="1"/>
  <c r="T88931" i="17"/>
  <c r="U88931" i="17"/>
  <c r="N88932" i="17" a="1"/>
  <c r="N88932" i="17" s="1"/>
  <c r="O88932" i="17"/>
  <c r="P88932" i="17"/>
  <c r="R88932" i="17" s="1" a="1"/>
  <c r="R88932" i="17" s="1"/>
  <c r="S88932" i="17" s="1" a="1"/>
  <c r="S88932" i="17" s="1"/>
  <c r="Q88932" i="17"/>
  <c r="T88932" i="17"/>
  <c r="U88932" i="17"/>
  <c r="N88933" i="17" a="1"/>
  <c r="N88933" i="17" s="1"/>
  <c r="O88933" i="17"/>
  <c r="P88933" i="17"/>
  <c r="Q88933" i="17"/>
  <c r="T88933" i="17"/>
  <c r="U88933" i="17"/>
  <c r="O88934" i="17"/>
  <c r="P88934" i="17"/>
  <c r="R88934" i="17" s="1" a="1"/>
  <c r="R88934" i="17" s="1"/>
  <c r="S88934" i="17" s="1" a="1"/>
  <c r="S88934" i="17" s="1"/>
  <c r="Q88934" i="17"/>
  <c r="T88934" i="17"/>
  <c r="U88934" i="17"/>
  <c r="M88935" i="17" a="1"/>
  <c r="M88935" i="17" s="1"/>
  <c r="N88935" i="17" a="1"/>
  <c r="N88935" i="17" s="1"/>
  <c r="O88935" i="17"/>
  <c r="P88935" i="17"/>
  <c r="R88935" i="17" s="1" a="1"/>
  <c r="R88935" i="17" s="1"/>
  <c r="S88935" i="17" s="1" a="1"/>
  <c r="S88935" i="17" s="1"/>
  <c r="Q88935" i="17"/>
  <c r="T88935" i="17"/>
  <c r="U88935" i="17"/>
  <c r="M88936" i="17" a="1"/>
  <c r="M88936" i="17" s="1"/>
  <c r="N88936" i="17" a="1"/>
  <c r="N88936" i="17" s="1"/>
  <c r="O88936" i="17"/>
  <c r="P88936" i="17"/>
  <c r="R88936" i="17" s="1" a="1"/>
  <c r="R88936" i="17" s="1"/>
  <c r="S88936" i="17" s="1" a="1"/>
  <c r="S88936" i="17" s="1"/>
  <c r="Q88936" i="17"/>
  <c r="T88936" i="17"/>
  <c r="U88936" i="17"/>
  <c r="O88937" i="17"/>
  <c r="P88937" i="17"/>
  <c r="R88937" i="17" s="1" a="1"/>
  <c r="R88937" i="17" s="1"/>
  <c r="S88937" i="17" s="1" a="1"/>
  <c r="S88937" i="17" s="1"/>
  <c r="Q88937" i="17"/>
  <c r="T88937" i="17"/>
  <c r="U88937" i="17"/>
  <c r="O88938" i="17"/>
  <c r="P88938" i="17"/>
  <c r="Q88938" i="17"/>
  <c r="T88938" i="17"/>
  <c r="U88938" i="17"/>
  <c r="N88939" i="17" a="1"/>
  <c r="N88939" i="17" s="1"/>
  <c r="O88939" i="17"/>
  <c r="P88939" i="17"/>
  <c r="R88939" i="17" s="1" a="1"/>
  <c r="R88939" i="17" s="1"/>
  <c r="S88939" i="17" s="1" a="1"/>
  <c r="S88939" i="17" s="1"/>
  <c r="Q88939" i="17"/>
  <c r="T88939" i="17"/>
  <c r="U88939" i="17"/>
  <c r="O88940" i="17"/>
  <c r="P88940" i="17"/>
  <c r="M88940" i="17" s="1" a="1"/>
  <c r="M88940" i="17" s="1"/>
  <c r="Q88940" i="17"/>
  <c r="S88940" i="17" a="1"/>
  <c r="S88940" i="17" s="1"/>
  <c r="T88940" i="17"/>
  <c r="U88940" i="17"/>
  <c r="O88941" i="17"/>
  <c r="P88941" i="17"/>
  <c r="Q88941" i="17"/>
  <c r="S88941" i="17" a="1"/>
  <c r="S88941" i="17" s="1"/>
  <c r="T88941" i="17"/>
  <c r="U88941" i="17"/>
  <c r="N88942" i="17" a="1"/>
  <c r="N88942" i="17" s="1"/>
  <c r="O88942" i="17"/>
  <c r="P88942" i="17"/>
  <c r="M88942" i="17" s="1" a="1"/>
  <c r="M88942" i="17" s="1"/>
  <c r="Q88942" i="17"/>
  <c r="T88942" i="17"/>
  <c r="U88942" i="17"/>
  <c r="N88943" i="17" a="1"/>
  <c r="N88943" i="17" s="1"/>
  <c r="O88943" i="17"/>
  <c r="P88943" i="17"/>
  <c r="R88943" i="17" s="1" a="1"/>
  <c r="R88943" i="17" s="1"/>
  <c r="S88943" i="17" s="1" a="1"/>
  <c r="S88943" i="17" s="1"/>
  <c r="Q88943" i="17"/>
  <c r="T88943" i="17"/>
  <c r="U88943" i="17"/>
  <c r="O88944" i="17"/>
  <c r="P88944" i="17"/>
  <c r="R88944" i="17" s="1" a="1"/>
  <c r="R88944" i="17" s="1"/>
  <c r="S88944" i="17" s="1" a="1"/>
  <c r="S88944" i="17" s="1"/>
  <c r="Q88944" i="17"/>
  <c r="T88944" i="17"/>
  <c r="U88944" i="17"/>
  <c r="M88945" i="17" a="1"/>
  <c r="M88945" i="17" s="1"/>
  <c r="N88945" i="17" a="1"/>
  <c r="N88945" i="17" s="1"/>
  <c r="O88945" i="17"/>
  <c r="P88945" i="17"/>
  <c r="R88945" i="17" s="1" a="1"/>
  <c r="R88945" i="17" s="1"/>
  <c r="S88945" i="17" s="1" a="1"/>
  <c r="S88945" i="17" s="1"/>
  <c r="Q88945" i="17"/>
  <c r="T88945" i="17"/>
  <c r="U88945" i="17"/>
  <c r="M88946" i="17" a="1"/>
  <c r="M88946" i="17" s="1"/>
  <c r="N88946" i="17" a="1"/>
  <c r="N88946" i="17" s="1"/>
  <c r="O88946" i="17"/>
  <c r="P88946" i="17"/>
  <c r="R88946" i="17" s="1" a="1"/>
  <c r="R88946" i="17" s="1"/>
  <c r="S88946" i="17" s="1" a="1"/>
  <c r="S88946" i="17" s="1"/>
  <c r="Q88946" i="17"/>
  <c r="T88946" i="17"/>
  <c r="U88946" i="17"/>
  <c r="O88947" i="17"/>
  <c r="P88947" i="17"/>
  <c r="N88947" i="17" s="1" a="1"/>
  <c r="N88947" i="17" s="1"/>
  <c r="Q88947" i="17"/>
  <c r="T88947" i="17"/>
  <c r="U88947" i="17"/>
  <c r="O88948" i="17"/>
  <c r="P88948" i="17"/>
  <c r="R88948" i="17" s="1" a="1"/>
  <c r="R88948" i="17" s="1"/>
  <c r="S88948" i="17" s="1" a="1"/>
  <c r="S88948" i="17" s="1"/>
  <c r="Q88948" i="17"/>
  <c r="T88948" i="17"/>
  <c r="U88948" i="17"/>
  <c r="O88949" i="17"/>
  <c r="P88949" i="17"/>
  <c r="Q88949" i="17"/>
  <c r="T88949" i="17"/>
  <c r="U88949" i="17"/>
  <c r="O88950" i="17"/>
  <c r="P88950" i="17"/>
  <c r="N88950" i="17" s="1" a="1"/>
  <c r="N88950" i="17" s="1"/>
  <c r="Q88950" i="17"/>
  <c r="T88950" i="17"/>
  <c r="U88950" i="17"/>
  <c r="O88951" i="17"/>
  <c r="P88951" i="17"/>
  <c r="M88951" i="17" s="1" a="1"/>
  <c r="M88951" i="17" s="1"/>
  <c r="Q88951" i="17"/>
  <c r="T88951" i="17"/>
  <c r="U88951" i="17"/>
  <c r="N88952" i="17" a="1"/>
  <c r="N88952" i="17" s="1"/>
  <c r="O88952" i="17"/>
  <c r="P88952" i="17"/>
  <c r="Q88952" i="17"/>
  <c r="T88952" i="17"/>
  <c r="U88952" i="17"/>
  <c r="O88953" i="17"/>
  <c r="P88953" i="17"/>
  <c r="R88953" i="17" s="1" a="1"/>
  <c r="R88953" i="17" s="1"/>
  <c r="Q88953" i="17"/>
  <c r="S88953" i="17" a="1"/>
  <c r="S88953" i="17" s="1"/>
  <c r="T88953" i="17"/>
  <c r="U88953" i="17"/>
  <c r="O88954" i="17"/>
  <c r="P88954" i="17"/>
  <c r="Q88954" i="17"/>
  <c r="S88954" i="17" a="1"/>
  <c r="S88954" i="17" s="1"/>
  <c r="T88954" i="17"/>
  <c r="U88954" i="17"/>
  <c r="N88955" i="17" a="1"/>
  <c r="N88955" i="17" s="1"/>
  <c r="O88955" i="17"/>
  <c r="P88955" i="17"/>
  <c r="M88955" i="17" s="1" a="1"/>
  <c r="M88955" i="17" s="1"/>
  <c r="Q88955" i="17"/>
  <c r="T88955" i="17"/>
  <c r="U88955" i="17"/>
  <c r="N88956" i="17" a="1"/>
  <c r="N88956" i="17" s="1"/>
  <c r="O88956" i="17"/>
  <c r="P88956" i="17"/>
  <c r="M88956" i="17" s="1" a="1"/>
  <c r="M88956" i="17" s="1"/>
  <c r="Q88956" i="17"/>
  <c r="T88956" i="17"/>
  <c r="U88956" i="17"/>
  <c r="O88957" i="17"/>
  <c r="P88957" i="17"/>
  <c r="Q88957" i="17"/>
  <c r="T88957" i="17"/>
  <c r="U88957" i="17"/>
  <c r="M88958" i="17" a="1"/>
  <c r="M88958" i="17" s="1"/>
  <c r="N88958" i="17" a="1"/>
  <c r="N88958" i="17" s="1"/>
  <c r="O88958" i="17"/>
  <c r="P88958" i="17"/>
  <c r="R88958" i="17" s="1" a="1"/>
  <c r="R88958" i="17" s="1"/>
  <c r="S88958" i="17" s="1" a="1"/>
  <c r="S88958" i="17" s="1"/>
  <c r="Q88958" i="17"/>
  <c r="T88958" i="17"/>
  <c r="U88958" i="17"/>
  <c r="O88959" i="17"/>
  <c r="P88959" i="17"/>
  <c r="R88959" i="17" s="1" a="1"/>
  <c r="R88959" i="17" s="1"/>
  <c r="S88959" i="17" s="1" a="1"/>
  <c r="S88959" i="17" s="1"/>
  <c r="Q88959" i="17"/>
  <c r="T88959" i="17"/>
  <c r="U88959" i="17"/>
  <c r="M88960" i="17" a="1"/>
  <c r="M88960" i="17" s="1"/>
  <c r="N88960" i="17" a="1"/>
  <c r="N88960" i="17" s="1"/>
  <c r="O88960" i="17"/>
  <c r="P88960" i="17"/>
  <c r="R88960" i="17" s="1" a="1"/>
  <c r="R88960" i="17" s="1"/>
  <c r="S88960" i="17" s="1" a="1"/>
  <c r="S88960" i="17" s="1"/>
  <c r="Q88960" i="17"/>
  <c r="T88960" i="17"/>
  <c r="U88960" i="17"/>
  <c r="O88961" i="17"/>
  <c r="P88961" i="17"/>
  <c r="R88961" i="17" s="1" a="1"/>
  <c r="R88961" i="17" s="1"/>
  <c r="S88961" i="17" s="1" a="1"/>
  <c r="S88961" i="17" s="1"/>
  <c r="Q88961" i="17"/>
  <c r="T88961" i="17"/>
  <c r="U88961" i="17"/>
  <c r="O88962" i="17"/>
  <c r="P88962" i="17"/>
  <c r="Q88962" i="17"/>
  <c r="T88962" i="17"/>
  <c r="U88962" i="17"/>
  <c r="O88963" i="17"/>
  <c r="P88963" i="17"/>
  <c r="N88963" i="17" s="1" a="1"/>
  <c r="N88963" i="17" s="1"/>
  <c r="Q88963" i="17"/>
  <c r="T88963" i="17"/>
  <c r="U88963" i="17"/>
  <c r="O88964" i="17"/>
  <c r="P88964" i="17"/>
  <c r="M88964" i="17" s="1" a="1"/>
  <c r="M88964" i="17" s="1"/>
  <c r="Q88964" i="17"/>
  <c r="S88964" i="17" a="1"/>
  <c r="S88964" i="17" s="1"/>
  <c r="T88964" i="17"/>
  <c r="U88964" i="17"/>
  <c r="O88965" i="17"/>
  <c r="P88965" i="17"/>
  <c r="Q88965" i="17"/>
  <c r="S88965" i="17" a="1"/>
  <c r="S88965" i="17" s="1"/>
  <c r="T88965" i="17"/>
  <c r="U88965" i="17"/>
  <c r="N88966" i="17" a="1"/>
  <c r="N88966" i="17" s="1"/>
  <c r="O88966" i="17"/>
  <c r="P88966" i="17"/>
  <c r="R88966" i="17" s="1" a="1"/>
  <c r="R88966" i="17" s="1"/>
  <c r="S88966" i="17" s="1" a="1"/>
  <c r="S88966" i="17" s="1"/>
  <c r="Q88966" i="17"/>
  <c r="T88966" i="17"/>
  <c r="U88966" i="17"/>
  <c r="N88967" i="17" a="1"/>
  <c r="N88967" i="17" s="1"/>
  <c r="O88967" i="17"/>
  <c r="P88967" i="17"/>
  <c r="R88967" i="17" s="1" a="1"/>
  <c r="R88967" i="17" s="1"/>
  <c r="S88967" i="17" s="1" a="1"/>
  <c r="S88967" i="17" s="1"/>
  <c r="Q88967" i="17"/>
  <c r="T88967" i="17"/>
  <c r="U88967" i="17"/>
  <c r="O88968" i="17"/>
  <c r="P88968" i="17"/>
  <c r="Q88968" i="17"/>
  <c r="T88968" i="17"/>
  <c r="U88968" i="17"/>
  <c r="M88969" i="17" a="1"/>
  <c r="M88969" i="17" s="1"/>
  <c r="N88969" i="17" a="1"/>
  <c r="N88969" i="17" s="1"/>
  <c r="O88969" i="17"/>
  <c r="P88969" i="17"/>
  <c r="R88969" i="17" s="1" a="1"/>
  <c r="R88969" i="17" s="1"/>
  <c r="S88969" i="17" s="1" a="1"/>
  <c r="S88969" i="17" s="1"/>
  <c r="Q88969" i="17"/>
  <c r="T88969" i="17"/>
  <c r="U88969" i="17"/>
  <c r="M88970" i="17" a="1"/>
  <c r="M88970" i="17" s="1"/>
  <c r="N88970" i="17" a="1"/>
  <c r="N88970" i="17" s="1"/>
  <c r="O88970" i="17"/>
  <c r="P88970" i="17"/>
  <c r="R88970" i="17" s="1" a="1"/>
  <c r="R88970" i="17" s="1"/>
  <c r="S88970" i="17" s="1" a="1"/>
  <c r="S88970" i="17" s="1"/>
  <c r="Q88970" i="17"/>
  <c r="T88970" i="17"/>
  <c r="U88970" i="17"/>
  <c r="O88971" i="17"/>
  <c r="P88971" i="17"/>
  <c r="N88971" i="17" s="1" a="1"/>
  <c r="N88971" i="17" s="1"/>
  <c r="Q88971" i="17"/>
  <c r="T88971" i="17"/>
  <c r="U88971" i="17"/>
  <c r="O88972" i="17"/>
  <c r="P88972" i="17"/>
  <c r="M88972" i="17" s="1" a="1"/>
  <c r="M88972" i="17" s="1"/>
  <c r="Q88972" i="17"/>
  <c r="S88972" i="17" a="1"/>
  <c r="S88972" i="17" s="1"/>
  <c r="T88972" i="17"/>
  <c r="U88972" i="17"/>
  <c r="O88973" i="17"/>
  <c r="P88973" i="17"/>
  <c r="Q88973" i="17"/>
  <c r="S88973" i="17" a="1"/>
  <c r="S88973" i="17" s="1"/>
  <c r="T88973" i="17"/>
  <c r="U88973" i="17"/>
  <c r="O88974" i="17"/>
  <c r="P88974" i="17"/>
  <c r="N88974" i="17" s="1" a="1"/>
  <c r="N88974" i="17" s="1"/>
  <c r="Q88974" i="17"/>
  <c r="T88974" i="17"/>
  <c r="U88974" i="17"/>
  <c r="M88975" i="17" a="1"/>
  <c r="M88975" i="17" s="1"/>
  <c r="N88975" i="17" a="1"/>
  <c r="N88975" i="17" s="1"/>
  <c r="O88975" i="17"/>
  <c r="P88975" i="17"/>
  <c r="R88975" i="17" s="1" a="1"/>
  <c r="R88975" i="17" s="1"/>
  <c r="S88975" i="17" s="1" a="1"/>
  <c r="S88975" i="17" s="1"/>
  <c r="Q88975" i="17"/>
  <c r="T88975" i="17"/>
  <c r="U88975" i="17"/>
  <c r="O88976" i="17"/>
  <c r="P88976" i="17"/>
  <c r="R88976" i="17" s="1" a="1"/>
  <c r="R88976" i="17" s="1"/>
  <c r="S88976" i="17" s="1" a="1"/>
  <c r="S88976" i="17" s="1"/>
  <c r="Q88976" i="17"/>
  <c r="T88976" i="17"/>
  <c r="U88976" i="17"/>
  <c r="O88977" i="17"/>
  <c r="P88977" i="17"/>
  <c r="R88977" i="17" s="1" a="1"/>
  <c r="R88977" i="17" s="1"/>
  <c r="S88977" i="17" s="1" a="1"/>
  <c r="S88977" i="17" s="1"/>
  <c r="Q88977" i="17"/>
  <c r="T88977" i="17"/>
  <c r="U88977" i="17"/>
  <c r="O88978" i="17"/>
  <c r="P88978" i="17"/>
  <c r="Q88978" i="17"/>
  <c r="T88978" i="17"/>
  <c r="U88978" i="17"/>
  <c r="O88979" i="17"/>
  <c r="P88979" i="17"/>
  <c r="N88979" i="17" s="1" a="1"/>
  <c r="N88979" i="17" s="1"/>
  <c r="Q88979" i="17"/>
  <c r="S88979" i="17" a="1"/>
  <c r="S88979" i="17" s="1"/>
  <c r="T88979" i="17"/>
  <c r="U88979" i="17"/>
  <c r="O88980" i="17"/>
  <c r="P88980" i="17"/>
  <c r="M88980" i="17" s="1" a="1"/>
  <c r="M88980" i="17" s="1"/>
  <c r="Q88980" i="17"/>
  <c r="S88980" i="17" a="1"/>
  <c r="S88980" i="17" s="1"/>
  <c r="T88980" i="17"/>
  <c r="U88980" i="17"/>
  <c r="N88981" i="17" a="1"/>
  <c r="N88981" i="17" s="1"/>
  <c r="O88981" i="17"/>
  <c r="P88981" i="17"/>
  <c r="Q88981" i="17"/>
  <c r="T88981" i="17"/>
  <c r="U88981" i="17"/>
  <c r="N88982" i="17" a="1"/>
  <c r="N88982" i="17" s="1"/>
  <c r="O88982" i="17"/>
  <c r="P88982" i="17"/>
  <c r="R88982" i="17" s="1" a="1"/>
  <c r="R88982" i="17" s="1"/>
  <c r="S88982" i="17" s="1" a="1"/>
  <c r="S88982" i="17" s="1"/>
  <c r="Q88982" i="17"/>
  <c r="T88982" i="17"/>
  <c r="U88982" i="17"/>
  <c r="O88983" i="17"/>
  <c r="P88983" i="17"/>
  <c r="R88983" i="17" s="1" a="1"/>
  <c r="R88983" i="17" s="1"/>
  <c r="S88983" i="17" s="1" a="1"/>
  <c r="S88983" i="17" s="1"/>
  <c r="Q88983" i="17"/>
  <c r="T88983" i="17"/>
  <c r="U88983" i="17"/>
  <c r="M88984" i="17" a="1"/>
  <c r="M88984" i="17" s="1"/>
  <c r="N88984" i="17" a="1"/>
  <c r="N88984" i="17" s="1"/>
  <c r="O88984" i="17"/>
  <c r="P88984" i="17"/>
  <c r="R88984" i="17" s="1" a="1"/>
  <c r="R88984" i="17" s="1"/>
  <c r="S88984" i="17" s="1" a="1"/>
  <c r="S88984" i="17" s="1"/>
  <c r="Q88984" i="17"/>
  <c r="T88984" i="17"/>
  <c r="U88984" i="17"/>
  <c r="M88985" i="17" a="1"/>
  <c r="M88985" i="17" s="1"/>
  <c r="N88985" i="17" a="1"/>
  <c r="N88985" i="17" s="1"/>
  <c r="O88985" i="17"/>
  <c r="P88985" i="17"/>
  <c r="R88985" i="17" s="1" a="1"/>
  <c r="R88985" i="17" s="1"/>
  <c r="S88985" i="17" s="1" a="1"/>
  <c r="S88985" i="17" s="1"/>
  <c r="Q88985" i="17"/>
  <c r="T88985" i="17"/>
  <c r="U88985" i="17"/>
  <c r="O88986" i="17"/>
  <c r="P88986" i="17"/>
  <c r="Q88986" i="17"/>
  <c r="T88986" i="17"/>
  <c r="U88986" i="17"/>
  <c r="O88987" i="17"/>
  <c r="P88987" i="17"/>
  <c r="N88987" i="17" s="1" a="1"/>
  <c r="N88987" i="17" s="1"/>
  <c r="Q88987" i="17"/>
  <c r="T88987" i="17"/>
  <c r="U88987" i="17"/>
  <c r="O88988" i="17"/>
  <c r="P88988" i="17"/>
  <c r="M88988" i="17" s="1" a="1"/>
  <c r="M88988" i="17" s="1"/>
  <c r="Q88988" i="17"/>
  <c r="T88988" i="17"/>
  <c r="U88988" i="17"/>
  <c r="O88989" i="17"/>
  <c r="P88989" i="17"/>
  <c r="N88989" i="17" s="1" a="1"/>
  <c r="N88989" i="17" s="1"/>
  <c r="Q88989" i="17"/>
  <c r="S88989" i="17" a="1"/>
  <c r="S88989" i="17" s="1"/>
  <c r="T88989" i="17"/>
  <c r="U88989" i="17"/>
  <c r="O88990" i="17"/>
  <c r="P88990" i="17"/>
  <c r="N88990" i="17" s="1" a="1"/>
  <c r="N88990" i="17" s="1"/>
  <c r="Q88990" i="17"/>
  <c r="S88990" i="17" a="1"/>
  <c r="S88990" i="17" s="1"/>
  <c r="T88990" i="17"/>
  <c r="U88990" i="17"/>
  <c r="N88991" i="17" a="1"/>
  <c r="N88991" i="17" s="1"/>
  <c r="O88991" i="17"/>
  <c r="P88991" i="17"/>
  <c r="R88991" i="17" s="1" a="1"/>
  <c r="R88991" i="17" s="1"/>
  <c r="S88991" i="17" s="1" a="1"/>
  <c r="S88991" i="17" s="1"/>
  <c r="Q88991" i="17"/>
  <c r="T88991" i="17"/>
  <c r="U88991" i="17"/>
  <c r="N88992" i="17" a="1"/>
  <c r="N88992" i="17" s="1"/>
  <c r="O88992" i="17"/>
  <c r="P88992" i="17"/>
  <c r="M88992" i="17" s="1" a="1"/>
  <c r="M88992" i="17" s="1"/>
  <c r="Q88992" i="17"/>
  <c r="T88992" i="17"/>
  <c r="U88992" i="17"/>
  <c r="O88993" i="17"/>
  <c r="P88993" i="17"/>
  <c r="R88993" i="17" s="1" a="1"/>
  <c r="R88993" i="17" s="1"/>
  <c r="S88993" i="17" s="1" a="1"/>
  <c r="S88993" i="17" s="1"/>
  <c r="Q88993" i="17"/>
  <c r="T88993" i="17"/>
  <c r="U88993" i="17"/>
  <c r="M88994" i="17" a="1"/>
  <c r="M88994" i="17" s="1"/>
  <c r="N88994" i="17" a="1"/>
  <c r="N88994" i="17" s="1"/>
  <c r="O88994" i="17"/>
  <c r="P88994" i="17"/>
  <c r="R88994" i="17" s="1" a="1"/>
  <c r="R88994" i="17" s="1"/>
  <c r="S88994" i="17" s="1" a="1"/>
  <c r="S88994" i="17" s="1"/>
  <c r="Q88994" i="17"/>
  <c r="T88994" i="17"/>
  <c r="U88994" i="17"/>
  <c r="O88995" i="17"/>
  <c r="P88995" i="17"/>
  <c r="N88995" i="17" s="1" a="1"/>
  <c r="N88995" i="17" s="1"/>
  <c r="Q88995" i="17"/>
  <c r="T88995" i="17"/>
  <c r="U88995" i="17"/>
  <c r="M88996" i="17" a="1"/>
  <c r="M88996" i="17" s="1"/>
  <c r="N88996" i="17" a="1"/>
  <c r="N88996" i="17" s="1"/>
  <c r="O88996" i="17"/>
  <c r="P88996" i="17"/>
  <c r="R88996" i="17" s="1" a="1"/>
  <c r="R88996" i="17" s="1"/>
  <c r="S88996" i="17" s="1" a="1"/>
  <c r="S88996" i="17" s="1"/>
  <c r="Q88996" i="17"/>
  <c r="T88996" i="17"/>
  <c r="U88996" i="17"/>
  <c r="O88997" i="17"/>
  <c r="P88997" i="17"/>
  <c r="M88997" i="17" s="1" a="1"/>
  <c r="M88997" i="17" s="1"/>
  <c r="Q88997" i="17"/>
  <c r="T88997" i="17"/>
  <c r="U88997" i="17"/>
  <c r="O88998" i="17"/>
  <c r="P88998" i="17"/>
  <c r="M88998" i="17" s="1" a="1"/>
  <c r="M88998" i="17" s="1"/>
  <c r="Q88998" i="17"/>
  <c r="T88998" i="17"/>
  <c r="U88998" i="17"/>
  <c r="O88999" i="17"/>
  <c r="P88999" i="17"/>
  <c r="R88999" i="17" s="1" a="1"/>
  <c r="R88999" i="17" s="1"/>
  <c r="S88999" i="17" s="1" a="1"/>
  <c r="S88999" i="17" s="1"/>
  <c r="Q88999" i="17"/>
  <c r="T88999" i="17"/>
  <c r="U88999" i="17"/>
  <c r="O89000" i="17"/>
  <c r="P89000" i="17"/>
  <c r="N89000" i="17" s="1" a="1"/>
  <c r="N89000" i="17" s="1"/>
  <c r="Q89000" i="17"/>
  <c r="T89000" i="17"/>
  <c r="U89000" i="17"/>
  <c r="O89001" i="17"/>
  <c r="P89001" i="17"/>
  <c r="M89001" i="17" s="1" a="1"/>
  <c r="M89001" i="17" s="1"/>
  <c r="Q89001" i="17"/>
  <c r="T89001" i="17"/>
  <c r="U89001" i="17"/>
  <c r="O89002" i="17"/>
  <c r="P89002" i="17"/>
  <c r="R89002" i="17" s="1" a="1"/>
  <c r="R89002" i="17" s="1"/>
  <c r="S89002" i="17" s="1" a="1"/>
  <c r="S89002" i="17" s="1"/>
  <c r="Q89002" i="17"/>
  <c r="T89002" i="17"/>
  <c r="U89002" i="17"/>
  <c r="O89003" i="17"/>
  <c r="P89003" i="17"/>
  <c r="R89003" i="17" s="1" a="1"/>
  <c r="R89003" i="17" s="1"/>
  <c r="S89003" i="17" s="1" a="1"/>
  <c r="S89003" i="17" s="1"/>
  <c r="Q89003" i="17"/>
  <c r="T89003" i="17"/>
  <c r="U89003" i="17"/>
  <c r="O89004" i="17"/>
  <c r="P89004" i="17"/>
  <c r="N89004" i="17" s="1" a="1"/>
  <c r="N89004" i="17" s="1"/>
  <c r="Q89004" i="17"/>
  <c r="T89004" i="17"/>
  <c r="U89004" i="17"/>
  <c r="O89005" i="17"/>
  <c r="P89005" i="17"/>
  <c r="M89005" i="17" s="1" a="1"/>
  <c r="M89005" i="17" s="1"/>
  <c r="Q89005" i="17"/>
  <c r="T89005" i="17"/>
  <c r="U89005" i="17"/>
  <c r="M89006" i="17" a="1"/>
  <c r="M89006" i="17" s="1"/>
  <c r="N89006" i="17" a="1"/>
  <c r="N89006" i="17" s="1"/>
  <c r="O89006" i="17"/>
  <c r="P89006" i="17"/>
  <c r="R89006" i="17" s="1" a="1"/>
  <c r="R89006" i="17" s="1"/>
  <c r="S89006" i="17" s="1" a="1"/>
  <c r="S89006" i="17" s="1"/>
  <c r="Q89006" i="17"/>
  <c r="T89006" i="17"/>
  <c r="U89006" i="17"/>
  <c r="M89007" i="17" a="1"/>
  <c r="M89007" i="17" s="1"/>
  <c r="N89007" i="17" a="1"/>
  <c r="N89007" i="17" s="1"/>
  <c r="O89007" i="17"/>
  <c r="P89007" i="17"/>
  <c r="R89007" i="17" s="1" a="1"/>
  <c r="R89007" i="17" s="1"/>
  <c r="S89007" i="17" s="1" a="1"/>
  <c r="S89007" i="17" s="1"/>
  <c r="Q89007" i="17"/>
  <c r="T89007" i="17"/>
  <c r="U89007" i="17"/>
  <c r="O89008" i="17"/>
  <c r="P89008" i="17"/>
  <c r="Q89008" i="17"/>
  <c r="T89008" i="17"/>
  <c r="U89008" i="17"/>
  <c r="O89009" i="17"/>
  <c r="P89009" i="17"/>
  <c r="Q89009" i="17"/>
  <c r="T89009" i="17"/>
  <c r="U89009" i="17"/>
  <c r="O89010" i="17"/>
  <c r="P89010" i="17"/>
  <c r="R89010" i="17" s="1" a="1"/>
  <c r="R89010" i="17" s="1"/>
  <c r="S89010" i="17" s="1" a="1"/>
  <c r="S89010" i="17" s="1"/>
  <c r="Q89010" i="17"/>
  <c r="T89010" i="17"/>
  <c r="U89010" i="17"/>
  <c r="O89011" i="17"/>
  <c r="P89011" i="17"/>
  <c r="Q89011" i="17"/>
  <c r="T89011" i="17"/>
  <c r="U89011" i="17"/>
  <c r="M89012" i="17" a="1"/>
  <c r="M89012" i="17" s="1"/>
  <c r="N89012" i="17" a="1"/>
  <c r="N89012" i="17" s="1"/>
  <c r="O89012" i="17"/>
  <c r="P89012" i="17"/>
  <c r="R89012" i="17" s="1" a="1"/>
  <c r="R89012" i="17" s="1"/>
  <c r="S89012" i="17" s="1" a="1"/>
  <c r="S89012" i="17" s="1"/>
  <c r="Q89012" i="17"/>
  <c r="T89012" i="17"/>
  <c r="U89012" i="17"/>
  <c r="M89013" i="17" a="1"/>
  <c r="M89013" i="17" s="1"/>
  <c r="N89013" i="17" a="1"/>
  <c r="N89013" i="17" s="1"/>
  <c r="O89013" i="17"/>
  <c r="P89013" i="17"/>
  <c r="R89013" i="17" s="1" a="1"/>
  <c r="R89013" i="17" s="1"/>
  <c r="S89013" i="17" s="1" a="1"/>
  <c r="S89013" i="17" s="1"/>
  <c r="Q89013" i="17"/>
  <c r="T89013" i="17"/>
  <c r="U89013" i="17"/>
  <c r="O89014" i="17"/>
  <c r="P89014" i="17"/>
  <c r="R89014" i="17" s="1" a="1"/>
  <c r="R89014" i="17" s="1"/>
  <c r="S89014" i="17" s="1" a="1"/>
  <c r="S89014" i="17" s="1"/>
  <c r="Q89014" i="17"/>
  <c r="T89014" i="17"/>
  <c r="U89014" i="17"/>
  <c r="O89015" i="17"/>
  <c r="P89015" i="17"/>
  <c r="M89015" i="17" s="1" a="1"/>
  <c r="M89015" i="17" s="1"/>
  <c r="Q89015" i="17"/>
  <c r="T89015" i="17"/>
  <c r="U89015" i="17"/>
  <c r="O89016" i="17"/>
  <c r="P89016" i="17"/>
  <c r="R89016" i="17" s="1" a="1"/>
  <c r="R89016" i="17" s="1"/>
  <c r="S89016" i="17" s="1" a="1"/>
  <c r="S89016" i="17" s="1"/>
  <c r="Q89016" i="17"/>
  <c r="T89016" i="17"/>
  <c r="U89016" i="17"/>
  <c r="O89017" i="17"/>
  <c r="P89017" i="17"/>
  <c r="Q89017" i="17"/>
  <c r="T89017" i="17"/>
  <c r="U89017" i="17"/>
  <c r="M89018" i="17" a="1"/>
  <c r="M89018" i="17" s="1"/>
  <c r="N89018" i="17" a="1"/>
  <c r="N89018" i="17" s="1"/>
  <c r="O89018" i="17"/>
  <c r="P89018" i="17"/>
  <c r="R89018" i="17" s="1" a="1"/>
  <c r="R89018" i="17" s="1"/>
  <c r="S89018" i="17" s="1" a="1"/>
  <c r="S89018" i="17" s="1"/>
  <c r="Q89018" i="17"/>
  <c r="T89018" i="17"/>
  <c r="U89018" i="17"/>
  <c r="M89019" i="17" a="1"/>
  <c r="M89019" i="17" s="1"/>
  <c r="N89019" i="17" a="1"/>
  <c r="N89019" i="17" s="1"/>
  <c r="O89019" i="17"/>
  <c r="P89019" i="17"/>
  <c r="R89019" i="17" s="1" a="1"/>
  <c r="R89019" i="17" s="1"/>
  <c r="S89019" i="17" s="1" a="1"/>
  <c r="S89019" i="17" s="1"/>
  <c r="Q89019" i="17"/>
  <c r="T89019" i="17"/>
  <c r="U89019" i="17"/>
  <c r="O89020" i="17"/>
  <c r="P89020" i="17"/>
  <c r="R89020" i="17" s="1" a="1"/>
  <c r="R89020" i="17" s="1"/>
  <c r="S89020" i="17" s="1" a="1"/>
  <c r="S89020" i="17" s="1"/>
  <c r="Q89020" i="17"/>
  <c r="T89020" i="17"/>
  <c r="U89020" i="17"/>
  <c r="O89021" i="17"/>
  <c r="P89021" i="17"/>
  <c r="Q89021" i="17"/>
  <c r="T89021" i="17"/>
  <c r="U89021" i="17"/>
  <c r="O89022" i="17"/>
  <c r="P89022" i="17"/>
  <c r="M89022" i="17" s="1" a="1"/>
  <c r="M89022" i="17" s="1"/>
  <c r="Q89022" i="17"/>
  <c r="T89022" i="17"/>
  <c r="U89022" i="17"/>
  <c r="O89023" i="17"/>
  <c r="P89023" i="17"/>
  <c r="M89023" i="17" s="1" a="1"/>
  <c r="M89023" i="17" s="1"/>
  <c r="Q89023" i="17"/>
  <c r="T89023" i="17"/>
  <c r="U89023" i="17"/>
  <c r="M89024" i="17" a="1"/>
  <c r="M89024" i="17" s="1"/>
  <c r="N89024" i="17" a="1"/>
  <c r="N89024" i="17" s="1"/>
  <c r="O89024" i="17"/>
  <c r="P89024" i="17"/>
  <c r="R89024" i="17" s="1" a="1"/>
  <c r="R89024" i="17" s="1"/>
  <c r="S89024" i="17" s="1" a="1"/>
  <c r="S89024" i="17" s="1"/>
  <c r="Q89024" i="17"/>
  <c r="T89024" i="17"/>
  <c r="U89024" i="17"/>
  <c r="M89025" i="17" a="1"/>
  <c r="M89025" i="17" s="1"/>
  <c r="N89025" i="17" a="1"/>
  <c r="N89025" i="17" s="1"/>
  <c r="O89025" i="17"/>
  <c r="P89025" i="17"/>
  <c r="R89025" i="17" s="1" a="1"/>
  <c r="R89025" i="17" s="1"/>
  <c r="S89025" i="17" s="1" a="1"/>
  <c r="S89025" i="17" s="1"/>
  <c r="Q89025" i="17"/>
  <c r="T89025" i="17"/>
  <c r="U89025" i="17"/>
  <c r="O89026" i="17"/>
  <c r="P89026" i="17"/>
  <c r="M89026" i="17" s="1" a="1"/>
  <c r="M89026" i="17" s="1"/>
  <c r="Q89026" i="17"/>
  <c r="T89026" i="17"/>
  <c r="U89026" i="17"/>
  <c r="O89027" i="17"/>
  <c r="P89027" i="17"/>
  <c r="R89027" i="17" s="1" a="1"/>
  <c r="R89027" i="17" s="1"/>
  <c r="S89027" i="17" s="1" a="1"/>
  <c r="S89027" i="17" s="1"/>
  <c r="Q89027" i="17"/>
  <c r="T89027" i="17"/>
  <c r="U89027" i="17"/>
  <c r="O89028" i="17"/>
  <c r="P89028" i="17"/>
  <c r="N89028" i="17" s="1" a="1"/>
  <c r="N89028" i="17" s="1"/>
  <c r="Q89028" i="17"/>
  <c r="T89028" i="17"/>
  <c r="U89028" i="17"/>
  <c r="O89029" i="17"/>
  <c r="P89029" i="17"/>
  <c r="M89029" i="17" s="1" a="1"/>
  <c r="M89029" i="17" s="1"/>
  <c r="Q89029" i="17"/>
  <c r="T89029" i="17"/>
  <c r="U89029" i="17"/>
  <c r="M89030" i="17" a="1"/>
  <c r="M89030" i="17" s="1"/>
  <c r="N89030" i="17" a="1"/>
  <c r="N89030" i="17" s="1"/>
  <c r="O89030" i="17"/>
  <c r="P89030" i="17"/>
  <c r="R89030" i="17" s="1" a="1"/>
  <c r="R89030" i="17" s="1"/>
  <c r="S89030" i="17" s="1" a="1"/>
  <c r="S89030" i="17" s="1"/>
  <c r="Q89030" i="17"/>
  <c r="T89030" i="17"/>
  <c r="U89030" i="17"/>
  <c r="M89031" i="17" a="1"/>
  <c r="M89031" i="17" s="1"/>
  <c r="N89031" i="17" a="1"/>
  <c r="N89031" i="17" s="1"/>
  <c r="O89031" i="17"/>
  <c r="P89031" i="17"/>
  <c r="R89031" i="17" s="1" a="1"/>
  <c r="R89031" i="17" s="1"/>
  <c r="S89031" i="17" s="1" a="1"/>
  <c r="S89031" i="17" s="1"/>
  <c r="Q89031" i="17"/>
  <c r="T89031" i="17"/>
  <c r="U89031" i="17"/>
  <c r="O89032" i="17"/>
  <c r="P89032" i="17"/>
  <c r="Q89032" i="17"/>
  <c r="T89032" i="17"/>
  <c r="U89032" i="17"/>
  <c r="O89033" i="17"/>
  <c r="P89033" i="17"/>
  <c r="Q89033" i="17"/>
  <c r="T89033" i="17"/>
  <c r="U89033" i="17"/>
  <c r="O89034" i="17"/>
  <c r="P89034" i="17"/>
  <c r="N89034" i="17" s="1" a="1"/>
  <c r="N89034" i="17" s="1"/>
  <c r="Q89034" i="17"/>
  <c r="T89034" i="17"/>
  <c r="U89034" i="17"/>
  <c r="O89035" i="17"/>
  <c r="P89035" i="17"/>
  <c r="Q89035" i="17"/>
  <c r="T89035" i="17"/>
  <c r="U89035" i="17"/>
  <c r="M89036" i="17" a="1"/>
  <c r="M89036" i="17" s="1"/>
  <c r="N89036" i="17" a="1"/>
  <c r="N89036" i="17" s="1"/>
  <c r="O89036" i="17"/>
  <c r="P89036" i="17"/>
  <c r="R89036" i="17" s="1" a="1"/>
  <c r="R89036" i="17" s="1"/>
  <c r="S89036" i="17" s="1" a="1"/>
  <c r="S89036" i="17" s="1"/>
  <c r="Q89036" i="17"/>
  <c r="T89036" i="17"/>
  <c r="U89036" i="17"/>
  <c r="M89037" i="17" a="1"/>
  <c r="M89037" i="17" s="1"/>
  <c r="N89037" i="17" a="1"/>
  <c r="N89037" i="17" s="1"/>
  <c r="O89037" i="17"/>
  <c r="P89037" i="17"/>
  <c r="R89037" i="17" s="1" a="1"/>
  <c r="R89037" i="17" s="1"/>
  <c r="S89037" i="17" s="1" a="1"/>
  <c r="S89037" i="17" s="1"/>
  <c r="Q89037" i="17"/>
  <c r="T89037" i="17"/>
  <c r="U89037" i="17"/>
  <c r="O89038" i="17"/>
  <c r="P89038" i="17"/>
  <c r="R89038" i="17" s="1" a="1"/>
  <c r="R89038" i="17" s="1"/>
  <c r="S89038" i="17" s="1" a="1"/>
  <c r="S89038" i="17" s="1"/>
  <c r="Q89038" i="17"/>
  <c r="T89038" i="17"/>
  <c r="U89038" i="17"/>
  <c r="O89039" i="17"/>
  <c r="P89039" i="17"/>
  <c r="M89039" i="17" s="1" a="1"/>
  <c r="M89039" i="17" s="1"/>
  <c r="Q89039" i="17"/>
  <c r="T89039" i="17"/>
  <c r="U89039" i="17"/>
  <c r="O89040" i="17"/>
  <c r="P89040" i="17"/>
  <c r="M89040" i="17" s="1" a="1"/>
  <c r="M89040" i="17" s="1"/>
  <c r="Q89040" i="17"/>
  <c r="T89040" i="17"/>
  <c r="U89040" i="17"/>
  <c r="O89041" i="17"/>
  <c r="P89041" i="17"/>
  <c r="N89041" i="17" s="1" a="1"/>
  <c r="N89041" i="17" s="1"/>
  <c r="Q89041" i="17"/>
  <c r="T89041" i="17"/>
  <c r="U89041" i="17"/>
  <c r="M89042" i="17" a="1"/>
  <c r="M89042" i="17" s="1"/>
  <c r="N89042" i="17" a="1"/>
  <c r="N89042" i="17" s="1"/>
  <c r="O89042" i="17"/>
  <c r="P89042" i="17"/>
  <c r="R89042" i="17" s="1" a="1"/>
  <c r="R89042" i="17" s="1"/>
  <c r="S89042" i="17" s="1" a="1"/>
  <c r="S89042" i="17" s="1"/>
  <c r="Q89042" i="17"/>
  <c r="T89042" i="17"/>
  <c r="U89042" i="17"/>
  <c r="M89043" i="17" a="1"/>
  <c r="M89043" i="17" s="1"/>
  <c r="N89043" i="17" a="1"/>
  <c r="N89043" i="17" s="1"/>
  <c r="O89043" i="17"/>
  <c r="P89043" i="17"/>
  <c r="R89043" i="17" s="1" a="1"/>
  <c r="R89043" i="17" s="1"/>
  <c r="S89043" i="17" s="1" a="1"/>
  <c r="S89043" i="17" s="1"/>
  <c r="Q89043" i="17"/>
  <c r="T89043" i="17"/>
  <c r="U89043" i="17"/>
  <c r="O89044" i="17"/>
  <c r="P89044" i="17"/>
  <c r="Q89044" i="17"/>
  <c r="T89044" i="17"/>
  <c r="U89044" i="17"/>
  <c r="O89045" i="17"/>
  <c r="P89045" i="17"/>
  <c r="N89045" i="17" s="1" a="1"/>
  <c r="N89045" i="17" s="1"/>
  <c r="Q89045" i="17"/>
  <c r="T89045" i="17"/>
  <c r="U89045" i="17"/>
  <c r="O89046" i="17"/>
  <c r="P89046" i="17"/>
  <c r="N89046" i="17" s="1" a="1"/>
  <c r="N89046" i="17" s="1"/>
  <c r="Q89046" i="17"/>
  <c r="T89046" i="17"/>
  <c r="U89046" i="17"/>
  <c r="O89047" i="17"/>
  <c r="P89047" i="17"/>
  <c r="R89047" i="17" s="1" a="1"/>
  <c r="R89047" i="17" s="1"/>
  <c r="S89047" i="17" s="1" a="1"/>
  <c r="S89047" i="17" s="1"/>
  <c r="Q89047" i="17"/>
  <c r="T89047" i="17"/>
  <c r="U89047" i="17"/>
  <c r="M89048" i="17" a="1"/>
  <c r="M89048" i="17" s="1"/>
  <c r="N89048" i="17" a="1"/>
  <c r="N89048" i="17" s="1"/>
  <c r="O89048" i="17"/>
  <c r="P89048" i="17"/>
  <c r="R89048" i="17" s="1" a="1"/>
  <c r="R89048" i="17" s="1"/>
  <c r="S89048" i="17" s="1" a="1"/>
  <c r="S89048" i="17" s="1"/>
  <c r="Q89048" i="17"/>
  <c r="T89048" i="17"/>
  <c r="U89048" i="17"/>
  <c r="M89049" i="17" a="1"/>
  <c r="M89049" i="17" s="1"/>
  <c r="N89049" i="17" a="1"/>
  <c r="N89049" i="17" s="1"/>
  <c r="O89049" i="17"/>
  <c r="P89049" i="17"/>
  <c r="R89049" i="17" s="1" a="1"/>
  <c r="R89049" i="17" s="1"/>
  <c r="S89049" i="17" s="1" a="1"/>
  <c r="S89049" i="17" s="1"/>
  <c r="Q89049" i="17"/>
  <c r="T89049" i="17"/>
  <c r="U89049" i="17"/>
  <c r="O89050" i="17"/>
  <c r="P89050" i="17"/>
  <c r="Q89050" i="17"/>
  <c r="T89050" i="17"/>
  <c r="U89050" i="17"/>
  <c r="O89051" i="17"/>
  <c r="P89051" i="17"/>
  <c r="N89051" i="17" s="1" a="1"/>
  <c r="N89051" i="17" s="1"/>
  <c r="Q89051" i="17"/>
  <c r="T89051" i="17"/>
  <c r="U89051" i="17"/>
  <c r="O89052" i="17"/>
  <c r="P89052" i="17"/>
  <c r="Q89052" i="17"/>
  <c r="T89052" i="17"/>
  <c r="U89052" i="17"/>
  <c r="O89053" i="17"/>
  <c r="P89053" i="17"/>
  <c r="Q89053" i="17"/>
  <c r="T89053" i="17"/>
  <c r="U89053" i="17"/>
  <c r="M89054" i="17" a="1"/>
  <c r="M89054" i="17" s="1"/>
  <c r="N89054" i="17" a="1"/>
  <c r="N89054" i="17" s="1"/>
  <c r="O89054" i="17"/>
  <c r="P89054" i="17"/>
  <c r="R89054" i="17" s="1" a="1"/>
  <c r="R89054" i="17" s="1"/>
  <c r="S89054" i="17" s="1" a="1"/>
  <c r="S89054" i="17" s="1"/>
  <c r="Q89054" i="17"/>
  <c r="T89054" i="17"/>
  <c r="U89054" i="17"/>
  <c r="M89055" i="17" a="1"/>
  <c r="M89055" i="17" s="1"/>
  <c r="N89055" i="17" a="1"/>
  <c r="N89055" i="17" s="1"/>
  <c r="O89055" i="17"/>
  <c r="P89055" i="17"/>
  <c r="R89055" i="17" s="1" a="1"/>
  <c r="R89055" i="17" s="1"/>
  <c r="S89055" i="17" s="1" a="1"/>
  <c r="S89055" i="17" s="1"/>
  <c r="Q89055" i="17"/>
  <c r="T89055" i="17"/>
  <c r="U89055" i="17"/>
  <c r="O89056" i="17"/>
  <c r="P89056" i="17"/>
  <c r="R89056" i="17" s="1" a="1"/>
  <c r="R89056" i="17" s="1"/>
  <c r="S89056" i="17" s="1" a="1"/>
  <c r="S89056" i="17" s="1"/>
  <c r="Q89056" i="17"/>
  <c r="T89056" i="17"/>
  <c r="U89056" i="17"/>
  <c r="O89057" i="17"/>
  <c r="P89057" i="17"/>
  <c r="Q89057" i="17"/>
  <c r="T89057" i="17"/>
  <c r="U89057" i="17"/>
  <c r="O89058" i="17"/>
  <c r="P89058" i="17"/>
  <c r="R89058" i="17" s="1" a="1"/>
  <c r="R89058" i="17" s="1"/>
  <c r="S89058" i="17" s="1" a="1"/>
  <c r="S89058" i="17" s="1"/>
  <c r="Q89058" i="17"/>
  <c r="T89058" i="17"/>
  <c r="U89058" i="17"/>
  <c r="O89059" i="17"/>
  <c r="P89059" i="17"/>
  <c r="Q89059" i="17"/>
  <c r="T89059" i="17"/>
  <c r="U89059" i="17"/>
  <c r="M89060" i="17" a="1"/>
  <c r="M89060" i="17" s="1"/>
  <c r="N89060" i="17" a="1"/>
  <c r="N89060" i="17" s="1"/>
  <c r="O89060" i="17"/>
  <c r="P89060" i="17"/>
  <c r="R89060" i="17" s="1" a="1"/>
  <c r="R89060" i="17" s="1"/>
  <c r="S89060" i="17" s="1" a="1"/>
  <c r="S89060" i="17" s="1"/>
  <c r="Q89060" i="17"/>
  <c r="T89060" i="17"/>
  <c r="U89060" i="17"/>
  <c r="M89061" i="17" a="1"/>
  <c r="M89061" i="17" s="1"/>
  <c r="N89061" i="17" a="1"/>
  <c r="N89061" i="17" s="1"/>
  <c r="O89061" i="17"/>
  <c r="P89061" i="17"/>
  <c r="R89061" i="17" s="1" a="1"/>
  <c r="R89061" i="17" s="1"/>
  <c r="S89061" i="17" s="1" a="1"/>
  <c r="S89061" i="17" s="1"/>
  <c r="Q89061" i="17"/>
  <c r="T89061" i="17"/>
  <c r="U89061" i="17"/>
  <c r="O89062" i="17"/>
  <c r="P89062" i="17"/>
  <c r="M89062" i="17" s="1" a="1"/>
  <c r="M89062" i="17" s="1"/>
  <c r="Q89062" i="17"/>
  <c r="T89062" i="17"/>
  <c r="U89062" i="17"/>
  <c r="O89063" i="17"/>
  <c r="P89063" i="17"/>
  <c r="Q89063" i="17"/>
  <c r="T89063" i="17"/>
  <c r="U89063" i="17"/>
  <c r="O89064" i="17"/>
  <c r="P89064" i="17"/>
  <c r="Q89064" i="17"/>
  <c r="T89064" i="17"/>
  <c r="U89064" i="17"/>
  <c r="O89065" i="17"/>
  <c r="P89065" i="17"/>
  <c r="Q89065" i="17"/>
  <c r="T89065" i="17"/>
  <c r="U89065" i="17"/>
  <c r="M89066" i="17" a="1"/>
  <c r="M89066" i="17" s="1"/>
  <c r="N89066" i="17" a="1"/>
  <c r="N89066" i="17" s="1"/>
  <c r="O89066" i="17"/>
  <c r="P89066" i="17"/>
  <c r="R89066" i="17" s="1" a="1"/>
  <c r="R89066" i="17" s="1"/>
  <c r="S89066" i="17" s="1" a="1"/>
  <c r="S89066" i="17" s="1"/>
  <c r="Q89066" i="17"/>
  <c r="T89066" i="17"/>
  <c r="U89066" i="17"/>
  <c r="M89067" i="17" a="1"/>
  <c r="M89067" i="17" s="1"/>
  <c r="N89067" i="17" a="1"/>
  <c r="N89067" i="17" s="1"/>
  <c r="O89067" i="17"/>
  <c r="P89067" i="17"/>
  <c r="R89067" i="17" s="1" a="1"/>
  <c r="R89067" i="17" s="1"/>
  <c r="S89067" i="17" s="1" a="1"/>
  <c r="S89067" i="17" s="1"/>
  <c r="Q89067" i="17"/>
  <c r="T89067" i="17"/>
  <c r="U89067" i="17"/>
  <c r="O89068" i="17"/>
  <c r="P89068" i="17"/>
  <c r="Q89068" i="17"/>
  <c r="T89068" i="17"/>
  <c r="U89068" i="17"/>
  <c r="O89069" i="17"/>
  <c r="P89069" i="17"/>
  <c r="Q89069" i="17"/>
  <c r="T89069" i="17"/>
  <c r="U89069" i="17"/>
  <c r="O89070" i="17"/>
  <c r="P89070" i="17"/>
  <c r="Q89070" i="17"/>
  <c r="T89070" i="17"/>
  <c r="U89070" i="17"/>
  <c r="M89071" i="17" a="1"/>
  <c r="M89071" i="17" s="1"/>
  <c r="N89071" i="17" a="1"/>
  <c r="N89071" i="17" s="1"/>
  <c r="O89071" i="17"/>
  <c r="P89071" i="17"/>
  <c r="R89071" i="17" s="1" a="1"/>
  <c r="R89071" i="17" s="1"/>
  <c r="S89071" i="17" s="1" a="1"/>
  <c r="S89071" i="17" s="1"/>
  <c r="Q89071" i="17"/>
  <c r="T89071" i="17"/>
  <c r="U89071" i="17"/>
  <c r="M89072" i="17" a="1"/>
  <c r="M89072" i="17" s="1"/>
  <c r="N89072" i="17" a="1"/>
  <c r="N89072" i="17" s="1"/>
  <c r="O89072" i="17"/>
  <c r="P89072" i="17"/>
  <c r="R89072" i="17" s="1" a="1"/>
  <c r="R89072" i="17" s="1"/>
  <c r="S89072" i="17" s="1" a="1"/>
  <c r="S89072" i="17" s="1"/>
  <c r="Q89072" i="17"/>
  <c r="T89072" i="17"/>
  <c r="U89072" i="17"/>
  <c r="O89073" i="17"/>
  <c r="P89073" i="17"/>
  <c r="R89073" i="17" s="1" a="1"/>
  <c r="R89073" i="17" s="1"/>
  <c r="S89073" i="17" s="1" a="1"/>
  <c r="S89073" i="17" s="1"/>
  <c r="Q89073" i="17"/>
  <c r="T89073" i="17"/>
  <c r="U89073" i="17"/>
  <c r="O89074" i="17"/>
  <c r="P89074" i="17"/>
  <c r="M89074" i="17" s="1" a="1"/>
  <c r="M89074" i="17" s="1"/>
  <c r="Q89074" i="17"/>
  <c r="T89074" i="17"/>
  <c r="U89074" i="17"/>
  <c r="O89075" i="17"/>
  <c r="P89075" i="17"/>
  <c r="Q89075" i="17"/>
  <c r="T89075" i="17"/>
  <c r="U89075" i="17"/>
  <c r="O89076" i="17"/>
  <c r="P89076" i="17"/>
  <c r="Q89076" i="17"/>
  <c r="T89076" i="17"/>
  <c r="U89076" i="17"/>
  <c r="O89077" i="17"/>
  <c r="P89077" i="17"/>
  <c r="R89077" i="17" s="1" a="1"/>
  <c r="R89077" i="17" s="1"/>
  <c r="S89077" i="17" s="1" a="1"/>
  <c r="S89077" i="17" s="1"/>
  <c r="Q89077" i="17"/>
  <c r="T89077" i="17"/>
  <c r="U89077" i="17"/>
  <c r="M89078" i="17" a="1"/>
  <c r="M89078" i="17" s="1"/>
  <c r="N89078" i="17" a="1"/>
  <c r="N89078" i="17" s="1"/>
  <c r="O89078" i="17"/>
  <c r="P89078" i="17"/>
  <c r="R89078" i="17" s="1" a="1"/>
  <c r="R89078" i="17" s="1"/>
  <c r="S89078" i="17" s="1" a="1"/>
  <c r="S89078" i="17" s="1"/>
  <c r="Q89078" i="17"/>
  <c r="T89078" i="17"/>
  <c r="U89078" i="17"/>
  <c r="O89079" i="17"/>
  <c r="P89079" i="17"/>
  <c r="N89079" i="17" s="1" a="1"/>
  <c r="N89079" i="17" s="1"/>
  <c r="Q89079" i="17"/>
  <c r="T89079" i="17"/>
  <c r="U89079" i="17"/>
  <c r="O89080" i="17"/>
  <c r="P89080" i="17"/>
  <c r="R89080" i="17" s="1" a="1"/>
  <c r="R89080" i="17" s="1"/>
  <c r="S89080" i="17" s="1" a="1"/>
  <c r="S89080" i="17" s="1"/>
  <c r="Q89080" i="17"/>
  <c r="T89080" i="17"/>
  <c r="U89080" i="17"/>
  <c r="O89081" i="17"/>
  <c r="P89081" i="17"/>
  <c r="Q89081" i="17"/>
  <c r="T89081" i="17"/>
  <c r="U89081" i="17"/>
  <c r="O89082" i="17"/>
  <c r="P89082" i="17"/>
  <c r="Q89082" i="17"/>
  <c r="T89082" i="17"/>
  <c r="U89082" i="17"/>
  <c r="M89083" i="17" a="1"/>
  <c r="M89083" i="17" s="1"/>
  <c r="N89083" i="17" a="1"/>
  <c r="N89083" i="17" s="1"/>
  <c r="O89083" i="17"/>
  <c r="P89083" i="17"/>
  <c r="R89083" i="17" s="1" a="1"/>
  <c r="R89083" i="17" s="1"/>
  <c r="S89083" i="17" s="1" a="1"/>
  <c r="S89083" i="17" s="1"/>
  <c r="Q89083" i="17"/>
  <c r="T89083" i="17"/>
  <c r="U89083" i="17"/>
  <c r="M89084" i="17" a="1"/>
  <c r="M89084" i="17" s="1"/>
  <c r="N89084" i="17" a="1"/>
  <c r="N89084" i="17" s="1"/>
  <c r="O89084" i="17"/>
  <c r="P89084" i="17"/>
  <c r="R89084" i="17" s="1" a="1"/>
  <c r="R89084" i="17" s="1"/>
  <c r="S89084" i="17" s="1" a="1"/>
  <c r="S89084" i="17" s="1"/>
  <c r="Q89084" i="17"/>
  <c r="T89084" i="17"/>
  <c r="U89084" i="17"/>
  <c r="O89085" i="17"/>
  <c r="P89085" i="17"/>
  <c r="Q89085" i="17"/>
  <c r="T89085" i="17"/>
  <c r="U89085" i="17"/>
  <c r="O89086" i="17"/>
  <c r="P89086" i="17"/>
  <c r="N89086" i="17" s="1" a="1"/>
  <c r="N89086" i="17" s="1"/>
  <c r="Q89086" i="17"/>
  <c r="T89086" i="17"/>
  <c r="U89086" i="17"/>
  <c r="O89087" i="17"/>
  <c r="P89087" i="17"/>
  <c r="Q89087" i="17"/>
  <c r="T89087" i="17"/>
  <c r="U89087" i="17"/>
  <c r="O89088" i="17"/>
  <c r="P89088" i="17"/>
  <c r="R89088" i="17" s="1" a="1"/>
  <c r="R89088" i="17" s="1"/>
  <c r="S89088" i="17" s="1" a="1"/>
  <c r="S89088" i="17" s="1"/>
  <c r="Q89088" i="17"/>
  <c r="T89088" i="17"/>
  <c r="U89088" i="17"/>
  <c r="M89089" i="17" a="1"/>
  <c r="M89089" i="17" s="1"/>
  <c r="N89089" i="17" a="1"/>
  <c r="N89089" i="17" s="1"/>
  <c r="O89089" i="17"/>
  <c r="P89089" i="17"/>
  <c r="R89089" i="17" s="1" a="1"/>
  <c r="R89089" i="17" s="1"/>
  <c r="S89089" i="17" s="1" a="1"/>
  <c r="S89089" i="17" s="1"/>
  <c r="Q89089" i="17"/>
  <c r="T89089" i="17"/>
  <c r="U89089" i="17"/>
  <c r="M89090" i="17" a="1"/>
  <c r="M89090" i="17" s="1"/>
  <c r="N89090" i="17" a="1"/>
  <c r="N89090" i="17" s="1"/>
  <c r="O89090" i="17"/>
  <c r="P89090" i="17"/>
  <c r="R89090" i="17" s="1" a="1"/>
  <c r="R89090" i="17" s="1"/>
  <c r="S89090" i="17" s="1" a="1"/>
  <c r="S89090" i="17" s="1"/>
  <c r="Q89090" i="17"/>
  <c r="T89090" i="17"/>
  <c r="U89090" i="17"/>
  <c r="O89091" i="17"/>
  <c r="P89091" i="17"/>
  <c r="N89091" i="17" s="1" a="1"/>
  <c r="N89091" i="17" s="1"/>
  <c r="Q89091" i="17"/>
  <c r="T89091" i="17"/>
  <c r="U89091" i="17"/>
  <c r="O89092" i="17"/>
  <c r="P89092" i="17"/>
  <c r="R89092" i="17" s="1" a="1"/>
  <c r="R89092" i="17" s="1"/>
  <c r="S89092" i="17" s="1" a="1"/>
  <c r="S89092" i="17" s="1"/>
  <c r="Q89092" i="17"/>
  <c r="T89092" i="17"/>
  <c r="U89092" i="17"/>
  <c r="O89093" i="17"/>
  <c r="P89093" i="17"/>
  <c r="N89093" i="17" s="1" a="1"/>
  <c r="N89093" i="17" s="1"/>
  <c r="Q89093" i="17"/>
  <c r="T89093" i="17"/>
  <c r="U89093" i="17"/>
  <c r="M89094" i="17" a="1"/>
  <c r="M89094" i="17" s="1"/>
  <c r="N89094" i="17" a="1"/>
  <c r="N89094" i="17" s="1"/>
  <c r="O89094" i="17"/>
  <c r="P89094" i="17"/>
  <c r="R89094" i="17" s="1" a="1"/>
  <c r="R89094" i="17" s="1"/>
  <c r="S89094" i="17" s="1" a="1"/>
  <c r="S89094" i="17" s="1"/>
  <c r="Q89094" i="17"/>
  <c r="T89094" i="17"/>
  <c r="U89094" i="17"/>
  <c r="M89095" i="17" a="1"/>
  <c r="M89095" i="17" s="1"/>
  <c r="N89095" i="17" a="1"/>
  <c r="N89095" i="17" s="1"/>
  <c r="O89095" i="17"/>
  <c r="P89095" i="17"/>
  <c r="R89095" i="17" s="1" a="1"/>
  <c r="R89095" i="17" s="1"/>
  <c r="S89095" i="17" s="1" a="1"/>
  <c r="S89095" i="17" s="1"/>
  <c r="Q89095" i="17"/>
  <c r="T89095" i="17"/>
  <c r="U89095" i="17"/>
  <c r="O89096" i="17"/>
  <c r="P89096" i="17"/>
  <c r="Q89096" i="17"/>
  <c r="T89096" i="17"/>
  <c r="U89096" i="17"/>
  <c r="O89097" i="17"/>
  <c r="P89097" i="17"/>
  <c r="Q89097" i="17"/>
  <c r="T89097" i="17"/>
  <c r="U89097" i="17"/>
  <c r="O89098" i="17"/>
  <c r="P89098" i="17"/>
  <c r="R89098" i="17" s="1" a="1"/>
  <c r="R89098" i="17" s="1"/>
  <c r="S89098" i="17" s="1" a="1"/>
  <c r="S89098" i="17" s="1"/>
  <c r="Q89098" i="17"/>
  <c r="T89098" i="17"/>
  <c r="U89098" i="17"/>
  <c r="O89099" i="17"/>
  <c r="P89099" i="17"/>
  <c r="Q89099" i="17"/>
  <c r="T89099" i="17"/>
  <c r="U89099" i="17"/>
  <c r="M89100" i="17" a="1"/>
  <c r="M89100" i="17" s="1"/>
  <c r="N89100" i="17" a="1"/>
  <c r="N89100" i="17" s="1"/>
  <c r="O89100" i="17"/>
  <c r="P89100" i="17"/>
  <c r="R89100" i="17" s="1" a="1"/>
  <c r="R89100" i="17" s="1"/>
  <c r="S89100" i="17" s="1" a="1"/>
  <c r="S89100" i="17" s="1"/>
  <c r="Q89100" i="17"/>
  <c r="T89100" i="17"/>
  <c r="U89100" i="17"/>
  <c r="M89101" i="17" a="1"/>
  <c r="M89101" i="17" s="1"/>
  <c r="N89101" i="17" a="1"/>
  <c r="N89101" i="17" s="1"/>
  <c r="O89101" i="17"/>
  <c r="P89101" i="17"/>
  <c r="R89101" i="17" s="1" a="1"/>
  <c r="R89101" i="17" s="1"/>
  <c r="S89101" i="17" s="1" a="1"/>
  <c r="S89101" i="17" s="1"/>
  <c r="Q89101" i="17"/>
  <c r="T89101" i="17"/>
  <c r="U89101" i="17"/>
  <c r="O89102" i="17"/>
  <c r="P89102" i="17"/>
  <c r="M89102" i="17" s="1" a="1"/>
  <c r="M89102" i="17" s="1"/>
  <c r="Q89102" i="17"/>
  <c r="T89102" i="17"/>
  <c r="U89102" i="17"/>
  <c r="O89103" i="17"/>
  <c r="P89103" i="17"/>
  <c r="N89103" i="17" s="1" a="1"/>
  <c r="N89103" i="17" s="1"/>
  <c r="Q89103" i="17"/>
  <c r="T89103" i="17"/>
  <c r="U89103" i="17"/>
  <c r="O89104" i="17"/>
  <c r="P89104" i="17"/>
  <c r="M89104" i="17" s="1" a="1"/>
  <c r="M89104" i="17" s="1"/>
  <c r="Q89104" i="17"/>
  <c r="T89104" i="17"/>
  <c r="U89104" i="17"/>
  <c r="O89105" i="17"/>
  <c r="P89105" i="17"/>
  <c r="Q89105" i="17"/>
  <c r="T89105" i="17"/>
  <c r="U89105" i="17"/>
  <c r="M89106" i="17" a="1"/>
  <c r="M89106" i="17" s="1"/>
  <c r="N89106" i="17" a="1"/>
  <c r="N89106" i="17" s="1"/>
  <c r="O89106" i="17"/>
  <c r="P89106" i="17"/>
  <c r="R89106" i="17" s="1" a="1"/>
  <c r="R89106" i="17" s="1"/>
  <c r="S89106" i="17" s="1" a="1"/>
  <c r="S89106" i="17" s="1"/>
  <c r="Q89106" i="17"/>
  <c r="T89106" i="17"/>
  <c r="U89106" i="17"/>
  <c r="M89107" i="17" a="1"/>
  <c r="M89107" i="17" s="1"/>
  <c r="N89107" i="17" a="1"/>
  <c r="N89107" i="17" s="1"/>
  <c r="O89107" i="17"/>
  <c r="P89107" i="17"/>
  <c r="R89107" i="17" s="1" a="1"/>
  <c r="R89107" i="17" s="1"/>
  <c r="S89107" i="17" s="1" a="1"/>
  <c r="S89107" i="17" s="1"/>
  <c r="Q89107" i="17"/>
  <c r="T89107" i="17"/>
  <c r="U89107" i="17"/>
  <c r="O89108" i="17"/>
  <c r="P89108" i="17"/>
  <c r="R89108" i="17" s="1" a="1"/>
  <c r="R89108" i="17" s="1"/>
  <c r="S89108" i="17" s="1" a="1"/>
  <c r="S89108" i="17" s="1"/>
  <c r="Q89108" i="17"/>
  <c r="T89108" i="17"/>
  <c r="U89108" i="17"/>
  <c r="O89109" i="17"/>
  <c r="P89109" i="17"/>
  <c r="R89109" i="17" s="1" a="1"/>
  <c r="R89109" i="17" s="1"/>
  <c r="S89109" i="17" s="1" a="1"/>
  <c r="S89109" i="17" s="1"/>
  <c r="Q89109" i="17"/>
  <c r="T89109" i="17"/>
  <c r="U89109" i="17"/>
  <c r="O89110" i="17"/>
  <c r="P89110" i="17"/>
  <c r="R89110" i="17" s="1" a="1"/>
  <c r="R89110" i="17" s="1"/>
  <c r="S89110" i="17" s="1" a="1"/>
  <c r="S89110" i="17" s="1"/>
  <c r="Q89110" i="17"/>
  <c r="T89110" i="17"/>
  <c r="U89110" i="17"/>
  <c r="O89111" i="17"/>
  <c r="P89111" i="17"/>
  <c r="R89111" i="17" s="1" a="1"/>
  <c r="R89111" i="17" s="1"/>
  <c r="S89111" i="17" s="1" a="1"/>
  <c r="S89111" i="17" s="1"/>
  <c r="Q89111" i="17"/>
  <c r="T89111" i="17"/>
  <c r="U89111" i="17"/>
  <c r="M89112" i="17" a="1"/>
  <c r="M89112" i="17" s="1"/>
  <c r="N89112" i="17" a="1"/>
  <c r="N89112" i="17" s="1"/>
  <c r="O89112" i="17"/>
  <c r="P89112" i="17"/>
  <c r="R89112" i="17" s="1" a="1"/>
  <c r="R89112" i="17" s="1"/>
  <c r="S89112" i="17" s="1" a="1"/>
  <c r="S89112" i="17" s="1"/>
  <c r="Q89112" i="17"/>
  <c r="T89112" i="17"/>
  <c r="U89112" i="17"/>
  <c r="M89113" i="17" a="1"/>
  <c r="M89113" i="17" s="1"/>
  <c r="N89113" i="17" a="1"/>
  <c r="N89113" i="17" s="1"/>
  <c r="O89113" i="17"/>
  <c r="P89113" i="17"/>
  <c r="R89113" i="17" s="1" a="1"/>
  <c r="R89113" i="17" s="1"/>
  <c r="S89113" i="17" s="1" a="1"/>
  <c r="S89113" i="17" s="1"/>
  <c r="Q89113" i="17"/>
  <c r="T89113" i="17"/>
  <c r="U89113" i="17"/>
  <c r="O89114" i="17"/>
  <c r="P89114" i="17"/>
  <c r="N89114" i="17" s="1" a="1"/>
  <c r="N89114" i="17" s="1"/>
  <c r="Q89114" i="17"/>
  <c r="T89114" i="17"/>
  <c r="U89114" i="17"/>
  <c r="O89115" i="17"/>
  <c r="P89115" i="17"/>
  <c r="M89115" i="17" s="1" a="1"/>
  <c r="M89115" i="17" s="1"/>
  <c r="Q89115" i="17"/>
  <c r="T89115" i="17"/>
  <c r="U89115" i="17"/>
  <c r="O89116" i="17"/>
  <c r="P89116" i="17"/>
  <c r="Q89116" i="17"/>
  <c r="T89116" i="17"/>
  <c r="U89116" i="17"/>
  <c r="O89117" i="17"/>
  <c r="P89117" i="17"/>
  <c r="Q89117" i="17"/>
  <c r="T89117" i="17"/>
  <c r="U89117" i="17"/>
  <c r="M89118" i="17" a="1"/>
  <c r="M89118" i="17" s="1"/>
  <c r="N89118" i="17" a="1"/>
  <c r="N89118" i="17" s="1"/>
  <c r="O89118" i="17"/>
  <c r="P89118" i="17"/>
  <c r="R89118" i="17" s="1" a="1"/>
  <c r="R89118" i="17" s="1"/>
  <c r="S89118" i="17" s="1" a="1"/>
  <c r="S89118" i="17" s="1"/>
  <c r="Q89118" i="17"/>
  <c r="T89118" i="17"/>
  <c r="U89118" i="17"/>
  <c r="M89119" i="17" a="1"/>
  <c r="M89119" i="17" s="1"/>
  <c r="N89119" i="17" a="1"/>
  <c r="N89119" i="17" s="1"/>
  <c r="O89119" i="17"/>
  <c r="P89119" i="17"/>
  <c r="R89119" i="17" s="1" a="1"/>
  <c r="R89119" i="17" s="1"/>
  <c r="S89119" i="17" s="1" a="1"/>
  <c r="S89119" i="17" s="1"/>
  <c r="Q89119" i="17"/>
  <c r="T89119" i="17"/>
  <c r="U89119" i="17"/>
  <c r="O89120" i="17"/>
  <c r="P89120" i="17"/>
  <c r="Q89120" i="17"/>
  <c r="T89120" i="17"/>
  <c r="U89120" i="17"/>
  <c r="O89121" i="17"/>
  <c r="P89121" i="17"/>
  <c r="Q89121" i="17"/>
  <c r="T89121" i="17"/>
  <c r="U89121" i="17"/>
  <c r="O89122" i="17"/>
  <c r="P89122" i="17"/>
  <c r="R89122" i="17" s="1" a="1"/>
  <c r="R89122" i="17" s="1"/>
  <c r="S89122" i="17" s="1" a="1"/>
  <c r="S89122" i="17" s="1"/>
  <c r="Q89122" i="17"/>
  <c r="T89122" i="17"/>
  <c r="U89122" i="17"/>
  <c r="O89123" i="17"/>
  <c r="P89123" i="17"/>
  <c r="M89123" i="17" s="1" a="1"/>
  <c r="M89123" i="17" s="1"/>
  <c r="Q89123" i="17"/>
  <c r="T89123" i="17"/>
  <c r="U89123" i="17"/>
  <c r="M89124" i="17" a="1"/>
  <c r="M89124" i="17" s="1"/>
  <c r="N89124" i="17" a="1"/>
  <c r="N89124" i="17" s="1"/>
  <c r="O89124" i="17"/>
  <c r="P89124" i="17"/>
  <c r="R89124" i="17" s="1" a="1"/>
  <c r="R89124" i="17" s="1"/>
  <c r="S89124" i="17" s="1" a="1"/>
  <c r="S89124" i="17" s="1"/>
  <c r="Q89124" i="17"/>
  <c r="T89124" i="17"/>
  <c r="U89124" i="17"/>
  <c r="M89125" i="17" a="1"/>
  <c r="M89125" i="17" s="1"/>
  <c r="N89125" i="17" a="1"/>
  <c r="N89125" i="17" s="1"/>
  <c r="O89125" i="17"/>
  <c r="P89125" i="17"/>
  <c r="R89125" i="17" s="1" a="1"/>
  <c r="R89125" i="17" s="1"/>
  <c r="S89125" i="17" s="1" a="1"/>
  <c r="S89125" i="17" s="1"/>
  <c r="Q89125" i="17"/>
  <c r="T89125" i="17"/>
  <c r="U89125" i="17"/>
  <c r="O89126" i="17"/>
  <c r="P89126" i="17"/>
  <c r="Q89126" i="17"/>
  <c r="T89126" i="17"/>
  <c r="U89126" i="17"/>
  <c r="O89127" i="17"/>
  <c r="P89127" i="17"/>
  <c r="N89127" i="17" s="1" a="1"/>
  <c r="N89127" i="17" s="1"/>
  <c r="Q89127" i="17"/>
  <c r="T89127" i="17"/>
  <c r="U89127" i="17"/>
  <c r="O89128" i="17"/>
  <c r="P89128" i="17"/>
  <c r="M89128" i="17" s="1" a="1"/>
  <c r="M89128" i="17" s="1"/>
  <c r="Q89128" i="17"/>
  <c r="T89128" i="17"/>
  <c r="U89128" i="17"/>
  <c r="O89129" i="17"/>
  <c r="P89129" i="17"/>
  <c r="N89129" i="17" s="1" a="1"/>
  <c r="N89129" i="17" s="1"/>
  <c r="Q89129" i="17"/>
  <c r="T89129" i="17"/>
  <c r="U89129" i="17"/>
  <c r="M89130" i="17" a="1"/>
  <c r="M89130" i="17" s="1"/>
  <c r="N89130" i="17" a="1"/>
  <c r="N89130" i="17" s="1"/>
  <c r="O89130" i="17"/>
  <c r="P89130" i="17"/>
  <c r="R89130" i="17" s="1" a="1"/>
  <c r="R89130" i="17" s="1"/>
  <c r="S89130" i="17" s="1" a="1"/>
  <c r="S89130" i="17" s="1"/>
  <c r="Q89130" i="17"/>
  <c r="T89130" i="17"/>
  <c r="U89130" i="17"/>
  <c r="M89131" i="17" a="1"/>
  <c r="M89131" i="17" s="1"/>
  <c r="N89131" i="17" a="1"/>
  <c r="N89131" i="17" s="1"/>
  <c r="O89131" i="17"/>
  <c r="P89131" i="17"/>
  <c r="R89131" i="17" s="1" a="1"/>
  <c r="R89131" i="17" s="1"/>
  <c r="S89131" i="17" s="1" a="1"/>
  <c r="S89131" i="17" s="1"/>
  <c r="Q89131" i="17"/>
  <c r="T89131" i="17"/>
  <c r="U89131" i="17"/>
  <c r="O89132" i="17"/>
  <c r="P89132" i="17"/>
  <c r="R89132" i="17" s="1" a="1"/>
  <c r="R89132" i="17" s="1"/>
  <c r="S89132" i="17" s="1" a="1"/>
  <c r="S89132" i="17" s="1"/>
  <c r="Q89132" i="17"/>
  <c r="T89132" i="17"/>
  <c r="U89132" i="17"/>
  <c r="O89133" i="17"/>
  <c r="P89133" i="17"/>
  <c r="Q89133" i="17"/>
  <c r="T89133" i="17"/>
  <c r="U89133" i="17"/>
  <c r="O89134" i="17"/>
  <c r="P89134" i="17"/>
  <c r="Q89134" i="17"/>
  <c r="T89134" i="17"/>
  <c r="U89134" i="17"/>
  <c r="M89135" i="17" a="1"/>
  <c r="M89135" i="17" s="1"/>
  <c r="N89135" i="17" a="1"/>
  <c r="N89135" i="17" s="1"/>
  <c r="O89135" i="17"/>
  <c r="P89135" i="17"/>
  <c r="R89135" i="17" s="1" a="1"/>
  <c r="R89135" i="17" s="1"/>
  <c r="S89135" i="17" s="1" a="1"/>
  <c r="S89135" i="17" s="1"/>
  <c r="Q89135" i="17"/>
  <c r="T89135" i="17"/>
  <c r="U89135" i="17"/>
  <c r="M89136" i="17" a="1"/>
  <c r="M89136" i="17" s="1"/>
  <c r="N89136" i="17" a="1"/>
  <c r="N89136" i="17" s="1"/>
  <c r="O89136" i="17"/>
  <c r="P89136" i="17"/>
  <c r="R89136" i="17" s="1" a="1"/>
  <c r="R89136" i="17" s="1"/>
  <c r="S89136" i="17" s="1" a="1"/>
  <c r="S89136" i="17" s="1"/>
  <c r="Q89136" i="17"/>
  <c r="T89136" i="17"/>
  <c r="U89136" i="17"/>
  <c r="O89137" i="17"/>
  <c r="P89137" i="17"/>
  <c r="Q89137" i="17"/>
  <c r="T89137" i="17"/>
  <c r="U89137" i="17"/>
  <c r="O89138" i="17"/>
  <c r="P89138" i="17"/>
  <c r="R89138" i="17" s="1" a="1"/>
  <c r="R89138" i="17" s="1"/>
  <c r="S89138" i="17" s="1" a="1"/>
  <c r="S89138" i="17" s="1"/>
  <c r="Q89138" i="17"/>
  <c r="T89138" i="17"/>
  <c r="U89138" i="17"/>
  <c r="O89139" i="17"/>
  <c r="P89139" i="17"/>
  <c r="Q89139" i="17"/>
  <c r="T89139" i="17"/>
  <c r="U89139" i="17"/>
  <c r="M89140" i="17" a="1"/>
  <c r="M89140" i="17" s="1"/>
  <c r="N89140" i="17" a="1"/>
  <c r="N89140" i="17" s="1"/>
  <c r="O89140" i="17"/>
  <c r="P89140" i="17"/>
  <c r="R89140" i="17" s="1" a="1"/>
  <c r="R89140" i="17" s="1"/>
  <c r="S89140" i="17" s="1" a="1"/>
  <c r="S89140" i="17" s="1"/>
  <c r="Q89140" i="17"/>
  <c r="T89140" i="17"/>
  <c r="U89140" i="17"/>
  <c r="M89141" i="17" a="1"/>
  <c r="M89141" i="17" s="1"/>
  <c r="N89141" i="17" a="1"/>
  <c r="N89141" i="17" s="1"/>
  <c r="O89141" i="17"/>
  <c r="P89141" i="17"/>
  <c r="R89141" i="17" s="1" a="1"/>
  <c r="R89141" i="17" s="1"/>
  <c r="S89141" i="17" s="1" a="1"/>
  <c r="S89141" i="17" s="1"/>
  <c r="Q89141" i="17"/>
  <c r="T89141" i="17"/>
  <c r="U89141" i="17"/>
  <c r="O89142" i="17"/>
  <c r="P89142" i="17"/>
  <c r="M89142" i="17" s="1" a="1"/>
  <c r="M89142" i="17" s="1"/>
  <c r="Q89142" i="17"/>
  <c r="T89142" i="17"/>
  <c r="U89142" i="17"/>
  <c r="O89143" i="17"/>
  <c r="P89143" i="17"/>
  <c r="M89143" i="17" s="1" a="1"/>
  <c r="M89143" i="17" s="1"/>
  <c r="Q89143" i="17"/>
  <c r="T89143" i="17"/>
  <c r="U89143" i="17"/>
  <c r="O89144" i="17"/>
  <c r="P89144" i="17"/>
  <c r="Q89144" i="17"/>
  <c r="T89144" i="17"/>
  <c r="U89144" i="17"/>
  <c r="M89145" i="17" a="1"/>
  <c r="M89145" i="17" s="1"/>
  <c r="N89145" i="17" a="1"/>
  <c r="N89145" i="17" s="1"/>
  <c r="O89145" i="17"/>
  <c r="P89145" i="17"/>
  <c r="R89145" i="17" s="1" a="1"/>
  <c r="R89145" i="17" s="1"/>
  <c r="S89145" i="17" s="1" a="1"/>
  <c r="S89145" i="17" s="1"/>
  <c r="Q89145" i="17"/>
  <c r="T89145" i="17"/>
  <c r="U89145" i="17"/>
  <c r="M89146" i="17" a="1"/>
  <c r="M89146" i="17" s="1"/>
  <c r="N89146" i="17" a="1"/>
  <c r="N89146" i="17" s="1"/>
  <c r="O89146" i="17"/>
  <c r="P89146" i="17"/>
  <c r="R89146" i="17" s="1" a="1"/>
  <c r="R89146" i="17" s="1"/>
  <c r="S89146" i="17" s="1" a="1"/>
  <c r="S89146" i="17" s="1"/>
  <c r="Q89146" i="17"/>
  <c r="T89146" i="17"/>
  <c r="U89146" i="17"/>
  <c r="O89147" i="17"/>
  <c r="P89147" i="17"/>
  <c r="N89147" i="17" s="1" a="1"/>
  <c r="N89147" i="17" s="1"/>
  <c r="Q89147" i="17"/>
  <c r="T89147" i="17"/>
  <c r="U89147" i="17"/>
  <c r="O89148" i="17"/>
  <c r="P89148" i="17"/>
  <c r="R89148" i="17" s="1" a="1"/>
  <c r="R89148" i="17" s="1"/>
  <c r="S89148" i="17" s="1" a="1"/>
  <c r="S89148" i="17" s="1"/>
  <c r="Q89148" i="17"/>
  <c r="T89148" i="17"/>
  <c r="U89148" i="17"/>
  <c r="O89149" i="17"/>
  <c r="P89149" i="17"/>
  <c r="R89149" i="17" s="1" a="1"/>
  <c r="R89149" i="17" s="1"/>
  <c r="S89149" i="17" s="1" a="1"/>
  <c r="S89149" i="17" s="1"/>
  <c r="Q89149" i="17"/>
  <c r="T89149" i="17"/>
  <c r="U89149" i="17"/>
  <c r="M89150" i="17" a="1"/>
  <c r="M89150" i="17" s="1"/>
  <c r="N89150" i="17" a="1"/>
  <c r="N89150" i="17" s="1"/>
  <c r="O89150" i="17"/>
  <c r="P89150" i="17"/>
  <c r="R89150" i="17" s="1" a="1"/>
  <c r="R89150" i="17" s="1"/>
  <c r="S89150" i="17" s="1" a="1"/>
  <c r="S89150" i="17" s="1"/>
  <c r="Q89150" i="17"/>
  <c r="T89150" i="17"/>
  <c r="U89150" i="17"/>
  <c r="M89151" i="17" a="1"/>
  <c r="M89151" i="17" s="1"/>
  <c r="N89151" i="17" a="1"/>
  <c r="N89151" i="17" s="1"/>
  <c r="O89151" i="17"/>
  <c r="P89151" i="17"/>
  <c r="R89151" i="17" s="1" a="1"/>
  <c r="R89151" i="17" s="1"/>
  <c r="S89151" i="17" s="1" a="1"/>
  <c r="S89151" i="17" s="1"/>
  <c r="Q89151" i="17"/>
  <c r="T89151" i="17"/>
  <c r="U89151" i="17"/>
  <c r="O89152" i="17"/>
  <c r="P89152" i="17"/>
  <c r="M89152" i="17" s="1" a="1"/>
  <c r="M89152" i="17" s="1"/>
  <c r="Q89152" i="17"/>
  <c r="T89152" i="17"/>
  <c r="U89152" i="17"/>
  <c r="O89153" i="17"/>
  <c r="P89153" i="17"/>
  <c r="Q89153" i="17"/>
  <c r="T89153" i="17"/>
  <c r="U89153" i="17"/>
  <c r="O89154" i="17"/>
  <c r="P89154" i="17"/>
  <c r="M89154" i="17" s="1" a="1"/>
  <c r="M89154" i="17" s="1"/>
  <c r="Q89154" i="17"/>
  <c r="T89154" i="17"/>
  <c r="U89154" i="17"/>
  <c r="M89155" i="17" a="1"/>
  <c r="M89155" i="17" s="1"/>
  <c r="N89155" i="17" a="1"/>
  <c r="N89155" i="17" s="1"/>
  <c r="O89155" i="17"/>
  <c r="P89155" i="17"/>
  <c r="R89155" i="17" s="1" a="1"/>
  <c r="R89155" i="17" s="1"/>
  <c r="S89155" i="17" s="1" a="1"/>
  <c r="S89155" i="17" s="1"/>
  <c r="Q89155" i="17"/>
  <c r="T89155" i="17"/>
  <c r="U89155" i="17"/>
  <c r="M89156" i="17" a="1"/>
  <c r="M89156" i="17" s="1"/>
  <c r="N89156" i="17" a="1"/>
  <c r="N89156" i="17" s="1"/>
  <c r="O89156" i="17"/>
  <c r="P89156" i="17"/>
  <c r="R89156" i="17" s="1" a="1"/>
  <c r="R89156" i="17" s="1"/>
  <c r="S89156" i="17" s="1" a="1"/>
  <c r="S89156" i="17" s="1"/>
  <c r="Q89156" i="17"/>
  <c r="T89156" i="17"/>
  <c r="U89156" i="17"/>
  <c r="O89157" i="17"/>
  <c r="P89157" i="17"/>
  <c r="R89157" i="17" s="1" a="1"/>
  <c r="R89157" i="17" s="1"/>
  <c r="S89157" i="17" s="1" a="1"/>
  <c r="S89157" i="17" s="1"/>
  <c r="Q89157" i="17"/>
  <c r="T89157" i="17"/>
  <c r="U89157" i="17"/>
  <c r="O89158" i="17"/>
  <c r="P89158" i="17"/>
  <c r="N89158" i="17" s="1" a="1"/>
  <c r="N89158" i="17" s="1"/>
  <c r="Q89158" i="17"/>
  <c r="T89158" i="17"/>
  <c r="U89158" i="17"/>
  <c r="O89159" i="17"/>
  <c r="P89159" i="17"/>
  <c r="N89159" i="17" s="1" a="1"/>
  <c r="N89159" i="17" s="1"/>
  <c r="Q89159" i="17"/>
  <c r="T89159" i="17"/>
  <c r="U89159" i="17"/>
  <c r="M89160" i="17" a="1"/>
  <c r="M89160" i="17" s="1"/>
  <c r="N89160" i="17" a="1"/>
  <c r="N89160" i="17" s="1"/>
  <c r="O89160" i="17"/>
  <c r="P89160" i="17"/>
  <c r="R89160" i="17" s="1" a="1"/>
  <c r="R89160" i="17" s="1"/>
  <c r="S89160" i="17" s="1" a="1"/>
  <c r="S89160" i="17" s="1"/>
  <c r="Q89160" i="17"/>
  <c r="T89160" i="17"/>
  <c r="U89160" i="17"/>
  <c r="M89161" i="17" a="1"/>
  <c r="M89161" i="17" s="1"/>
  <c r="N89161" i="17" a="1"/>
  <c r="N89161" i="17" s="1"/>
  <c r="O89161" i="17"/>
  <c r="P89161" i="17"/>
  <c r="R89161" i="17" s="1" a="1"/>
  <c r="R89161" i="17" s="1"/>
  <c r="S89161" i="17" s="1" a="1"/>
  <c r="S89161" i="17" s="1"/>
  <c r="Q89161" i="17"/>
  <c r="T89161" i="17"/>
  <c r="U89161" i="17"/>
  <c r="O89162" i="17"/>
  <c r="P89162" i="17"/>
  <c r="Q89162" i="17"/>
  <c r="T89162" i="17"/>
  <c r="U89162" i="17"/>
  <c r="O89163" i="17"/>
  <c r="P89163" i="17"/>
  <c r="R89163" i="17" s="1" a="1"/>
  <c r="R89163" i="17" s="1"/>
  <c r="S89163" i="17" s="1" a="1"/>
  <c r="S89163" i="17" s="1"/>
  <c r="Q89163" i="17"/>
  <c r="T89163" i="17"/>
  <c r="U89163" i="17"/>
  <c r="O89164" i="17"/>
  <c r="P89164" i="17"/>
  <c r="M89164" i="17" s="1" a="1"/>
  <c r="M89164" i="17" s="1"/>
  <c r="Q89164" i="17"/>
  <c r="T89164" i="17"/>
  <c r="U89164" i="17"/>
  <c r="M89165" i="17" a="1"/>
  <c r="M89165" i="17" s="1"/>
  <c r="N89165" i="17" a="1"/>
  <c r="N89165" i="17" s="1"/>
  <c r="O89165" i="17"/>
  <c r="P89165" i="17"/>
  <c r="R89165" i="17" s="1" a="1"/>
  <c r="R89165" i="17" s="1"/>
  <c r="S89165" i="17" s="1" a="1"/>
  <c r="S89165" i="17" s="1"/>
  <c r="Q89165" i="17"/>
  <c r="T89165" i="17"/>
  <c r="U89165" i="17"/>
  <c r="M89166" i="17" a="1"/>
  <c r="M89166" i="17" s="1"/>
  <c r="N89166" i="17" a="1"/>
  <c r="N89166" i="17" s="1"/>
  <c r="O89166" i="17"/>
  <c r="P89166" i="17"/>
  <c r="R89166" i="17" s="1" a="1"/>
  <c r="R89166" i="17" s="1"/>
  <c r="S89166" i="17" s="1" a="1"/>
  <c r="S89166" i="17" s="1"/>
  <c r="Q89166" i="17"/>
  <c r="T89166" i="17"/>
  <c r="U89166" i="17"/>
  <c r="O89167" i="17"/>
  <c r="P89167" i="17"/>
  <c r="Q89167" i="17"/>
  <c r="T89167" i="17"/>
  <c r="U89167" i="17"/>
  <c r="O89168" i="17"/>
  <c r="P89168" i="17"/>
  <c r="R89168" i="17" s="1" a="1"/>
  <c r="R89168" i="17" s="1"/>
  <c r="S89168" i="17" s="1" a="1"/>
  <c r="S89168" i="17" s="1"/>
  <c r="Q89168" i="17"/>
  <c r="T89168" i="17"/>
  <c r="U89168" i="17"/>
  <c r="O89169" i="17"/>
  <c r="P89169" i="17"/>
  <c r="Q89169" i="17"/>
  <c r="T89169" i="17"/>
  <c r="U89169" i="17"/>
  <c r="M89170" i="17" a="1"/>
  <c r="M89170" i="17" s="1"/>
  <c r="N89170" i="17" a="1"/>
  <c r="N89170" i="17" s="1"/>
  <c r="O89170" i="17"/>
  <c r="P89170" i="17"/>
  <c r="R89170" i="17" s="1" a="1"/>
  <c r="R89170" i="17" s="1"/>
  <c r="S89170" i="17" s="1" a="1"/>
  <c r="S89170" i="17" s="1"/>
  <c r="Q89170" i="17"/>
  <c r="T89170" i="17"/>
  <c r="U89170" i="17"/>
  <c r="M89171" i="17" a="1"/>
  <c r="M89171" i="17" s="1"/>
  <c r="N89171" i="17" a="1"/>
  <c r="N89171" i="17" s="1"/>
  <c r="O89171" i="17"/>
  <c r="P89171" i="17"/>
  <c r="R89171" i="17" s="1" a="1"/>
  <c r="R89171" i="17" s="1"/>
  <c r="S89171" i="17" s="1" a="1"/>
  <c r="S89171" i="17" s="1"/>
  <c r="Q89171" i="17"/>
  <c r="T89171" i="17"/>
  <c r="U89171" i="17"/>
  <c r="O89172" i="17"/>
  <c r="P89172" i="17"/>
  <c r="R89172" i="17" s="1" a="1"/>
  <c r="R89172" i="17" s="1"/>
  <c r="S89172" i="17" s="1" a="1"/>
  <c r="S89172" i="17" s="1"/>
  <c r="Q89172" i="17"/>
  <c r="T89172" i="17"/>
  <c r="U89172" i="17"/>
  <c r="O89173" i="17"/>
  <c r="P89173" i="17"/>
  <c r="M89173" i="17" s="1" a="1"/>
  <c r="M89173" i="17" s="1"/>
  <c r="Q89173" i="17"/>
  <c r="S89173" i="17" a="1"/>
  <c r="S89173" i="17" s="1"/>
  <c r="T89173" i="17"/>
  <c r="U89173" i="17"/>
  <c r="O89174" i="17"/>
  <c r="P89174" i="17"/>
  <c r="N89174" i="17" s="1" a="1"/>
  <c r="N89174" i="17" s="1"/>
  <c r="Q89174" i="17"/>
  <c r="S89174" i="17" a="1"/>
  <c r="S89174" i="17" s="1"/>
  <c r="T89174" i="17"/>
  <c r="U89174" i="17"/>
  <c r="O89175" i="17"/>
  <c r="P89175" i="17"/>
  <c r="N89175" i="17" s="1" a="1"/>
  <c r="N89175" i="17" s="1"/>
  <c r="Q89175" i="17"/>
  <c r="T89175" i="17"/>
  <c r="U89175" i="17"/>
  <c r="M89176" i="17" a="1"/>
  <c r="M89176" i="17" s="1"/>
  <c r="N89176" i="17" a="1"/>
  <c r="N89176" i="17" s="1"/>
  <c r="O89176" i="17"/>
  <c r="P89176" i="17"/>
  <c r="R89176" i="17" s="1" a="1"/>
  <c r="R89176" i="17" s="1"/>
  <c r="S89176" i="17" s="1" a="1"/>
  <c r="S89176" i="17" s="1"/>
  <c r="Q89176" i="17"/>
  <c r="T89176" i="17"/>
  <c r="U89176" i="17"/>
  <c r="M89177" i="17" a="1"/>
  <c r="M89177" i="17" s="1"/>
  <c r="N89177" i="17" a="1"/>
  <c r="N89177" i="17" s="1"/>
  <c r="O89177" i="17"/>
  <c r="P89177" i="17"/>
  <c r="R89177" i="17" s="1" a="1"/>
  <c r="R89177" i="17" s="1"/>
  <c r="S89177" i="17" s="1" a="1"/>
  <c r="S89177" i="17" s="1"/>
  <c r="Q89177" i="17"/>
  <c r="T89177" i="17"/>
  <c r="U89177" i="17"/>
  <c r="O89178" i="17"/>
  <c r="P89178" i="17"/>
  <c r="N89178" i="17" s="1" a="1"/>
  <c r="N89178" i="17" s="1"/>
  <c r="Q89178" i="17"/>
  <c r="T89178" i="17"/>
  <c r="U89178" i="17"/>
  <c r="O89179" i="17"/>
  <c r="P89179" i="17"/>
  <c r="Q89179" i="17"/>
  <c r="S89179" i="17" a="1"/>
  <c r="S89179" i="17" s="1"/>
  <c r="T89179" i="17"/>
  <c r="U89179" i="17"/>
  <c r="O89180" i="17"/>
  <c r="P89180" i="17"/>
  <c r="R89180" i="17" s="1" a="1"/>
  <c r="R89180" i="17" s="1"/>
  <c r="Q89180" i="17"/>
  <c r="S89180" i="17" a="1"/>
  <c r="S89180" i="17" s="1"/>
  <c r="T89180" i="17"/>
  <c r="U89180" i="17"/>
  <c r="O89181" i="17"/>
  <c r="P89181" i="17"/>
  <c r="Q89181" i="17"/>
  <c r="T89181" i="17"/>
  <c r="U89181" i="17"/>
  <c r="M89182" i="17" a="1"/>
  <c r="M89182" i="17" s="1"/>
  <c r="N89182" i="17" a="1"/>
  <c r="N89182" i="17" s="1"/>
  <c r="O89182" i="17"/>
  <c r="P89182" i="17"/>
  <c r="R89182" i="17" s="1" a="1"/>
  <c r="R89182" i="17" s="1"/>
  <c r="S89182" i="17" s="1" a="1"/>
  <c r="S89182" i="17" s="1"/>
  <c r="Q89182" i="17"/>
  <c r="T89182" i="17"/>
  <c r="U89182" i="17"/>
  <c r="M89183" i="17" a="1"/>
  <c r="M89183" i="17" s="1"/>
  <c r="N89183" i="17" a="1"/>
  <c r="N89183" i="17" s="1"/>
  <c r="O89183" i="17"/>
  <c r="P89183" i="17"/>
  <c r="R89183" i="17" s="1" a="1"/>
  <c r="R89183" i="17" s="1"/>
  <c r="S89183" i="17" s="1" a="1"/>
  <c r="S89183" i="17" s="1"/>
  <c r="Q89183" i="17"/>
  <c r="T89183" i="17"/>
  <c r="U89183" i="17"/>
  <c r="O89184" i="17"/>
  <c r="P89184" i="17"/>
  <c r="R89184" i="17" s="1" a="1"/>
  <c r="R89184" i="17" s="1"/>
  <c r="S89184" i="17" s="1" a="1"/>
  <c r="S89184" i="17" s="1"/>
  <c r="Q89184" i="17"/>
  <c r="T89184" i="17"/>
  <c r="U89184" i="17"/>
  <c r="O89185" i="17"/>
  <c r="P89185" i="17"/>
  <c r="Q89185" i="17"/>
  <c r="T89185" i="17"/>
  <c r="U89185" i="17"/>
  <c r="O89186" i="17"/>
  <c r="P89186" i="17"/>
  <c r="N89186" i="17" s="1" a="1"/>
  <c r="N89186" i="17" s="1"/>
  <c r="Q89186" i="17"/>
  <c r="T89186" i="17"/>
  <c r="U89186" i="17"/>
  <c r="O89187" i="17"/>
  <c r="P89187" i="17"/>
  <c r="Q89187" i="17"/>
  <c r="T89187" i="17"/>
  <c r="U89187" i="17"/>
  <c r="O89188" i="17"/>
  <c r="P89188" i="17"/>
  <c r="N89188" i="17" s="1" a="1"/>
  <c r="N89188" i="17" s="1"/>
  <c r="Q89188" i="17"/>
  <c r="T89188" i="17"/>
  <c r="U89188" i="17"/>
  <c r="O89189" i="17"/>
  <c r="P89189" i="17"/>
  <c r="M89189" i="17" s="1" a="1"/>
  <c r="M89189" i="17" s="1"/>
  <c r="Q89189" i="17"/>
  <c r="S89189" i="17" a="1"/>
  <c r="S89189" i="17" s="1"/>
  <c r="T89189" i="17"/>
  <c r="U89189" i="17"/>
  <c r="O89190" i="17"/>
  <c r="P89190" i="17"/>
  <c r="N89190" i="17" s="1" a="1"/>
  <c r="N89190" i="17" s="1"/>
  <c r="Q89190" i="17"/>
  <c r="S89190" i="17" a="1"/>
  <c r="S89190" i="17" s="1"/>
  <c r="T89190" i="17"/>
  <c r="U89190" i="17"/>
  <c r="O89191" i="17"/>
  <c r="P89191" i="17"/>
  <c r="M89191" i="17" s="1" a="1"/>
  <c r="M89191" i="17" s="1"/>
  <c r="Q89191" i="17"/>
  <c r="S89191" i="17" a="1"/>
  <c r="S89191" i="17" s="1"/>
  <c r="T89191" i="17"/>
  <c r="U89191" i="17"/>
  <c r="O89192" i="17"/>
  <c r="P89192" i="17"/>
  <c r="R89192" i="17" s="1" a="1"/>
  <c r="R89192" i="17" s="1"/>
  <c r="Q89192" i="17"/>
  <c r="S89192" i="17" a="1"/>
  <c r="S89192" i="17" s="1"/>
  <c r="T89192" i="17"/>
  <c r="U89192" i="17"/>
  <c r="O89193" i="17"/>
  <c r="P89193" i="17"/>
  <c r="R89193" i="17" s="1" a="1"/>
  <c r="R89193" i="17" s="1"/>
  <c r="Q89193" i="17"/>
  <c r="S89193" i="17" a="1"/>
  <c r="S89193" i="17" s="1"/>
  <c r="T89193" i="17"/>
  <c r="U89193" i="17"/>
  <c r="O89194" i="17"/>
  <c r="P89194" i="17"/>
  <c r="R89194" i="17" s="1" a="1"/>
  <c r="R89194" i="17" s="1"/>
  <c r="Q89194" i="17"/>
  <c r="S89194" i="17" a="1"/>
  <c r="S89194" i="17" s="1"/>
  <c r="T89194" i="17"/>
  <c r="U89194" i="17"/>
  <c r="N89195" i="17" a="1"/>
  <c r="N89195" i="17" s="1"/>
  <c r="O89195" i="17"/>
  <c r="P89195" i="17"/>
  <c r="Q89195" i="17"/>
  <c r="T89195" i="17"/>
  <c r="U89195" i="17"/>
  <c r="O89196" i="17"/>
  <c r="P89196" i="17"/>
  <c r="M89196" i="17" s="1" a="1"/>
  <c r="M89196" i="17" s="1"/>
  <c r="Q89196" i="17"/>
  <c r="T89196" i="17"/>
  <c r="U89196" i="17"/>
  <c r="M89197" i="17" a="1"/>
  <c r="M89197" i="17" s="1"/>
  <c r="N89197" i="17" a="1"/>
  <c r="N89197" i="17" s="1"/>
  <c r="O89197" i="17"/>
  <c r="P89197" i="17"/>
  <c r="R89197" i="17" s="1" a="1"/>
  <c r="R89197" i="17" s="1"/>
  <c r="S89197" i="17" s="1" a="1"/>
  <c r="S89197" i="17" s="1"/>
  <c r="Q89197" i="17"/>
  <c r="T89197" i="17"/>
  <c r="U89197" i="17"/>
  <c r="O89198" i="17"/>
  <c r="P89198" i="17"/>
  <c r="N89198" i="17" s="1" a="1"/>
  <c r="N89198" i="17" s="1"/>
  <c r="Q89198" i="17"/>
  <c r="T89198" i="17"/>
  <c r="U89198" i="17"/>
  <c r="M89199" i="17" a="1"/>
  <c r="M89199" i="17" s="1"/>
  <c r="N89199" i="17" a="1"/>
  <c r="N89199" i="17" s="1"/>
  <c r="O89199" i="17"/>
  <c r="P89199" i="17"/>
  <c r="R89199" i="17" s="1" a="1"/>
  <c r="R89199" i="17" s="1"/>
  <c r="S89199" i="17" s="1" a="1"/>
  <c r="S89199" i="17" s="1"/>
  <c r="Q89199" i="17"/>
  <c r="T89199" i="17"/>
  <c r="U89199" i="17"/>
  <c r="O89200" i="17"/>
  <c r="P89200" i="17"/>
  <c r="M89200" i="17" s="1" a="1"/>
  <c r="M89200" i="17" s="1"/>
  <c r="Q89200" i="17"/>
  <c r="T89200" i="17"/>
  <c r="U89200" i="17"/>
  <c r="N89201" i="17" a="1"/>
  <c r="N89201" i="17" s="1"/>
  <c r="O89201" i="17"/>
  <c r="P89201" i="17"/>
  <c r="M89201" i="17" s="1" a="1"/>
  <c r="M89201" i="17" s="1"/>
  <c r="Q89201" i="17"/>
  <c r="T89201" i="17"/>
  <c r="U89201" i="17"/>
  <c r="O89202" i="17"/>
  <c r="P89202" i="17"/>
  <c r="Q89202" i="17"/>
  <c r="T89202" i="17"/>
  <c r="U89202" i="17"/>
  <c r="O89203" i="17"/>
  <c r="P89203" i="17"/>
  <c r="Q89203" i="17"/>
  <c r="S89203" i="17" a="1"/>
  <c r="S89203" i="17" s="1"/>
  <c r="T89203" i="17"/>
  <c r="U89203" i="17"/>
  <c r="O89204" i="17"/>
  <c r="P89204" i="17"/>
  <c r="R89204" i="17" s="1" a="1"/>
  <c r="R89204" i="17" s="1"/>
  <c r="Q89204" i="17"/>
  <c r="S89204" i="17" a="1"/>
  <c r="S89204" i="17" s="1"/>
  <c r="T89204" i="17"/>
  <c r="U89204" i="17"/>
  <c r="O89205" i="17"/>
  <c r="P89205" i="17"/>
  <c r="Q89205" i="17"/>
  <c r="S89205" i="17" a="1"/>
  <c r="S89205" i="17" s="1"/>
  <c r="T89205" i="17"/>
  <c r="U89205" i="17"/>
  <c r="O89206" i="17"/>
  <c r="P89206" i="17"/>
  <c r="N89206" i="17" s="1" a="1"/>
  <c r="N89206" i="17" s="1"/>
  <c r="Q89206" i="17"/>
  <c r="S89206" i="17" a="1"/>
  <c r="S89206" i="17" s="1"/>
  <c r="T89206" i="17"/>
  <c r="U89206" i="17"/>
  <c r="O89207" i="17"/>
  <c r="P89207" i="17"/>
  <c r="Q89207" i="17"/>
  <c r="S89207" i="17" a="1"/>
  <c r="S89207" i="17" s="1"/>
  <c r="T89207" i="17"/>
  <c r="U89207" i="17"/>
  <c r="O89208" i="17"/>
  <c r="P89208" i="17"/>
  <c r="Q89208" i="17"/>
  <c r="S89208" i="17" a="1"/>
  <c r="S89208" i="17" s="1"/>
  <c r="T89208" i="17"/>
  <c r="U89208" i="17"/>
  <c r="N89209" i="17" a="1"/>
  <c r="N89209" i="17" s="1"/>
  <c r="O89209" i="17"/>
  <c r="P89209" i="17"/>
  <c r="M89209" i="17" s="1" a="1"/>
  <c r="M89209" i="17" s="1"/>
  <c r="Q89209" i="17"/>
  <c r="T89209" i="17"/>
  <c r="U89209" i="17"/>
  <c r="N89210" i="17" a="1"/>
  <c r="N89210" i="17" s="1"/>
  <c r="O89210" i="17"/>
  <c r="P89210" i="17"/>
  <c r="R89210" i="17" s="1" a="1"/>
  <c r="R89210" i="17" s="1"/>
  <c r="S89210" i="17" s="1" a="1"/>
  <c r="S89210" i="17" s="1"/>
  <c r="Q89210" i="17"/>
  <c r="T89210" i="17"/>
  <c r="U89210" i="17"/>
  <c r="O89211" i="17"/>
  <c r="P89211" i="17"/>
  <c r="Q89211" i="17"/>
  <c r="T89211" i="17"/>
  <c r="U89211" i="17"/>
  <c r="M89212" i="17" a="1"/>
  <c r="M89212" i="17" s="1"/>
  <c r="N89212" i="17" a="1"/>
  <c r="N89212" i="17" s="1"/>
  <c r="O89212" i="17"/>
  <c r="P89212" i="17"/>
  <c r="R89212" i="17" s="1" a="1"/>
  <c r="R89212" i="17" s="1"/>
  <c r="S89212" i="17" s="1" a="1"/>
  <c r="S89212" i="17" s="1"/>
  <c r="Q89212" i="17"/>
  <c r="T89212" i="17"/>
  <c r="U89212" i="17"/>
  <c r="M89213" i="17" a="1"/>
  <c r="M89213" i="17" s="1"/>
  <c r="N89213" i="17" a="1"/>
  <c r="N89213" i="17" s="1"/>
  <c r="O89213" i="17"/>
  <c r="P89213" i="17"/>
  <c r="R89213" i="17" s="1" a="1"/>
  <c r="R89213" i="17" s="1"/>
  <c r="S89213" i="17" s="1" a="1"/>
  <c r="S89213" i="17" s="1"/>
  <c r="Q89213" i="17"/>
  <c r="T89213" i="17"/>
  <c r="U89213" i="17"/>
  <c r="O89214" i="17"/>
  <c r="P89214" i="17"/>
  <c r="Q89214" i="17"/>
  <c r="T89214" i="17"/>
  <c r="U89214" i="17"/>
  <c r="N89215" i="17" a="1"/>
  <c r="N89215" i="17" s="1"/>
  <c r="O89215" i="17"/>
  <c r="P89215" i="17"/>
  <c r="R89215" i="17" s="1" a="1"/>
  <c r="R89215" i="17" s="1"/>
  <c r="S89215" i="17" s="1" a="1"/>
  <c r="S89215" i="17" s="1"/>
  <c r="Q89215" i="17"/>
  <c r="T89215" i="17"/>
  <c r="U89215" i="17"/>
  <c r="O89216" i="17"/>
  <c r="P89216" i="17"/>
  <c r="M89216" i="17" s="1" a="1"/>
  <c r="M89216" i="17" s="1"/>
  <c r="Q89216" i="17"/>
  <c r="T89216" i="17"/>
  <c r="U89216" i="17"/>
  <c r="O89217" i="17"/>
  <c r="P89217" i="17"/>
  <c r="M89217" i="17" s="1" a="1"/>
  <c r="M89217" i="17" s="1"/>
  <c r="Q89217" i="17"/>
  <c r="S89217" i="17" a="1"/>
  <c r="S89217" i="17" s="1"/>
  <c r="T89217" i="17"/>
  <c r="U89217" i="17"/>
  <c r="O89218" i="17"/>
  <c r="P89218" i="17"/>
  <c r="R89218" i="17" s="1" a="1"/>
  <c r="R89218" i="17" s="1"/>
  <c r="Q89218" i="17"/>
  <c r="S89218" i="17" a="1"/>
  <c r="S89218" i="17" s="1"/>
  <c r="T89218" i="17"/>
  <c r="U89218" i="17"/>
  <c r="O89219" i="17"/>
  <c r="P89219" i="17"/>
  <c r="M89219" i="17" s="1" a="1"/>
  <c r="M89219" i="17" s="1"/>
  <c r="Q89219" i="17"/>
  <c r="S89219" i="17" a="1"/>
  <c r="S89219" i="17" s="1"/>
  <c r="T89219" i="17"/>
  <c r="U89219" i="17"/>
  <c r="O89220" i="17"/>
  <c r="P89220" i="17"/>
  <c r="M89220" i="17" s="1" a="1"/>
  <c r="M89220" i="17" s="1"/>
  <c r="Q89220" i="17"/>
  <c r="S89220" i="17" a="1"/>
  <c r="S89220" i="17" s="1"/>
  <c r="T89220" i="17"/>
  <c r="U89220" i="17"/>
  <c r="N89221" i="17" a="1"/>
  <c r="N89221" i="17" s="1"/>
  <c r="O89221" i="17"/>
  <c r="P89221" i="17"/>
  <c r="Q89221" i="17"/>
  <c r="T89221" i="17"/>
  <c r="U89221" i="17"/>
  <c r="N89222" i="17" a="1"/>
  <c r="N89222" i="17" s="1"/>
  <c r="O89222" i="17"/>
  <c r="P89222" i="17"/>
  <c r="Q89222" i="17"/>
  <c r="T89222" i="17"/>
  <c r="U89222" i="17"/>
  <c r="O89223" i="17"/>
  <c r="P89223" i="17"/>
  <c r="N89223" i="17" s="1" a="1"/>
  <c r="N89223" i="17" s="1"/>
  <c r="Q89223" i="17"/>
  <c r="T89223" i="17"/>
  <c r="U89223" i="17"/>
  <c r="M89224" i="17" a="1"/>
  <c r="M89224" i="17" s="1"/>
  <c r="N89224" i="17" a="1"/>
  <c r="N89224" i="17" s="1"/>
  <c r="O89224" i="17"/>
  <c r="P89224" i="17"/>
  <c r="R89224" i="17" s="1" a="1"/>
  <c r="R89224" i="17" s="1"/>
  <c r="S89224" i="17" s="1" a="1"/>
  <c r="S89224" i="17" s="1"/>
  <c r="Q89224" i="17"/>
  <c r="T89224" i="17"/>
  <c r="U89224" i="17"/>
  <c r="M89225" i="17" a="1"/>
  <c r="M89225" i="17" s="1"/>
  <c r="N89225" i="17" a="1"/>
  <c r="N89225" i="17" s="1"/>
  <c r="O89225" i="17"/>
  <c r="P89225" i="17"/>
  <c r="R89225" i="17" s="1" a="1"/>
  <c r="R89225" i="17" s="1"/>
  <c r="S89225" i="17" s="1" a="1"/>
  <c r="S89225" i="17" s="1"/>
  <c r="Q89225" i="17"/>
  <c r="T89225" i="17"/>
  <c r="U89225" i="17"/>
  <c r="O89226" i="17"/>
  <c r="P89226" i="17"/>
  <c r="R89226" i="17" s="1" a="1"/>
  <c r="R89226" i="17" s="1"/>
  <c r="S89226" i="17" s="1" a="1"/>
  <c r="S89226" i="17" s="1"/>
  <c r="Q89226" i="17"/>
  <c r="T89226" i="17"/>
  <c r="U89226" i="17"/>
  <c r="N89227" i="17" a="1"/>
  <c r="N89227" i="17" s="1"/>
  <c r="O89227" i="17"/>
  <c r="P89227" i="17"/>
  <c r="Q89227" i="17"/>
  <c r="T89227" i="17"/>
  <c r="U89227" i="17"/>
  <c r="O89228" i="17"/>
  <c r="P89228" i="17"/>
  <c r="N89228" i="17" s="1" a="1"/>
  <c r="N89228" i="17" s="1"/>
  <c r="Q89228" i="17"/>
  <c r="T89228" i="17"/>
  <c r="U89228" i="17"/>
  <c r="O89229" i="17"/>
  <c r="P89229" i="17"/>
  <c r="Q89229" i="17"/>
  <c r="T89229" i="17"/>
  <c r="U89229" i="17"/>
  <c r="O89230" i="17"/>
  <c r="P89230" i="17"/>
  <c r="M89230" i="17" s="1" a="1"/>
  <c r="M89230" i="17" s="1"/>
  <c r="Q89230" i="17"/>
  <c r="T89230" i="17"/>
  <c r="U89230" i="17"/>
  <c r="O89231" i="17"/>
  <c r="P89231" i="17"/>
  <c r="M89231" i="17" s="1" a="1"/>
  <c r="M89231" i="17" s="1"/>
  <c r="Q89231" i="17"/>
  <c r="S89231" i="17" a="1"/>
  <c r="S89231" i="17" s="1"/>
  <c r="T89231" i="17"/>
  <c r="U89231" i="17"/>
  <c r="O89232" i="17"/>
  <c r="P89232" i="17"/>
  <c r="Q89232" i="17"/>
  <c r="S89232" i="17" a="1"/>
  <c r="S89232" i="17" s="1"/>
  <c r="T89232" i="17"/>
  <c r="U89232" i="17"/>
  <c r="O89233" i="17"/>
  <c r="P89233" i="17"/>
  <c r="R89233" i="17" s="1" a="1"/>
  <c r="R89233" i="17" s="1"/>
  <c r="Q89233" i="17"/>
  <c r="S89233" i="17" a="1"/>
  <c r="S89233" i="17" s="1"/>
  <c r="T89233" i="17"/>
  <c r="U89233" i="17"/>
  <c r="O89234" i="17"/>
  <c r="P89234" i="17"/>
  <c r="R89234" i="17" s="1" a="1"/>
  <c r="R89234" i="17" s="1"/>
  <c r="Q89234" i="17"/>
  <c r="S89234" i="17" a="1"/>
  <c r="S89234" i="17" s="1"/>
  <c r="T89234" i="17"/>
  <c r="U89234" i="17"/>
  <c r="O89235" i="17"/>
  <c r="P89235" i="17"/>
  <c r="Q89235" i="17"/>
  <c r="S89235" i="17" a="1"/>
  <c r="S89235" i="17" s="1"/>
  <c r="T89235" i="17"/>
  <c r="U89235" i="17"/>
  <c r="O89236" i="17"/>
  <c r="P89236" i="17"/>
  <c r="M89236" i="17" s="1" a="1"/>
  <c r="M89236" i="17" s="1"/>
  <c r="Q89236" i="17"/>
  <c r="S89236" i="17" a="1"/>
  <c r="S89236" i="17" s="1"/>
  <c r="T89236" i="17"/>
  <c r="U89236" i="17"/>
  <c r="N89237" i="17" a="1"/>
  <c r="N89237" i="17" s="1"/>
  <c r="O89237" i="17"/>
  <c r="P89237" i="17"/>
  <c r="R89237" i="17" s="1" a="1"/>
  <c r="R89237" i="17" s="1"/>
  <c r="S89237" i="17" s="1" a="1"/>
  <c r="S89237" i="17" s="1"/>
  <c r="Q89237" i="17"/>
  <c r="T89237" i="17"/>
  <c r="U89237" i="17"/>
  <c r="N89238" i="17" a="1"/>
  <c r="N89238" i="17" s="1"/>
  <c r="O89238" i="17"/>
  <c r="P89238" i="17"/>
  <c r="M89238" i="17" s="1" a="1"/>
  <c r="M89238" i="17" s="1"/>
  <c r="Q89238" i="17"/>
  <c r="T89238" i="17"/>
  <c r="U89238" i="17"/>
  <c r="O89239" i="17"/>
  <c r="P89239" i="17"/>
  <c r="N89239" i="17" s="1" a="1"/>
  <c r="N89239" i="17" s="1"/>
  <c r="Q89239" i="17"/>
  <c r="T89239" i="17"/>
  <c r="U89239" i="17"/>
  <c r="M89240" i="17" a="1"/>
  <c r="M89240" i="17" s="1"/>
  <c r="N89240" i="17" a="1"/>
  <c r="N89240" i="17" s="1"/>
  <c r="O89240" i="17"/>
  <c r="P89240" i="17"/>
  <c r="R89240" i="17" s="1" a="1"/>
  <c r="R89240" i="17" s="1"/>
  <c r="S89240" i="17" s="1" a="1"/>
  <c r="S89240" i="17" s="1"/>
  <c r="Q89240" i="17"/>
  <c r="T89240" i="17"/>
  <c r="U89240" i="17"/>
  <c r="M89241" i="17" a="1"/>
  <c r="M89241" i="17" s="1"/>
  <c r="N89241" i="17" a="1"/>
  <c r="N89241" i="17" s="1"/>
  <c r="O89241" i="17"/>
  <c r="P89241" i="17"/>
  <c r="R89241" i="17" s="1" a="1"/>
  <c r="R89241" i="17" s="1"/>
  <c r="S89241" i="17" s="1" a="1"/>
  <c r="S89241" i="17" s="1"/>
  <c r="Q89241" i="17"/>
  <c r="T89241" i="17"/>
  <c r="U89241" i="17"/>
  <c r="O89242" i="17"/>
  <c r="P89242" i="17"/>
  <c r="Q89242" i="17"/>
  <c r="T89242" i="17"/>
  <c r="U89242" i="17"/>
  <c r="N89243" i="17" a="1"/>
  <c r="N89243" i="17" s="1"/>
  <c r="O89243" i="17"/>
  <c r="P89243" i="17"/>
  <c r="Q89243" i="17"/>
  <c r="T89243" i="17"/>
  <c r="U89243" i="17"/>
  <c r="O89244" i="17"/>
  <c r="P89244" i="17"/>
  <c r="Q89244" i="17"/>
  <c r="T89244" i="17"/>
  <c r="U89244" i="17"/>
  <c r="O89245" i="17"/>
  <c r="P89245" i="17"/>
  <c r="R89245" i="17" s="1" a="1"/>
  <c r="R89245" i="17" s="1"/>
  <c r="Q89245" i="17"/>
  <c r="S89245" i="17" a="1"/>
  <c r="S89245" i="17" s="1"/>
  <c r="T89245" i="17"/>
  <c r="U89245" i="17"/>
  <c r="O89246" i="17"/>
  <c r="P89246" i="17"/>
  <c r="M89246" i="17" s="1" a="1"/>
  <c r="M89246" i="17" s="1"/>
  <c r="Q89246" i="17"/>
  <c r="S89246" i="17" a="1"/>
  <c r="S89246" i="17" s="1"/>
  <c r="T89246" i="17"/>
  <c r="U89246" i="17"/>
  <c r="O89247" i="17"/>
  <c r="P89247" i="17"/>
  <c r="N89247" i="17" s="1" a="1"/>
  <c r="N89247" i="17" s="1"/>
  <c r="Q89247" i="17"/>
  <c r="T89247" i="17"/>
  <c r="U89247" i="17"/>
  <c r="M89248" i="17" a="1"/>
  <c r="M89248" i="17" s="1"/>
  <c r="N89248" i="17" a="1"/>
  <c r="N89248" i="17" s="1"/>
  <c r="O89248" i="17"/>
  <c r="P89248" i="17"/>
  <c r="R89248" i="17" s="1" a="1"/>
  <c r="R89248" i="17" s="1"/>
  <c r="S89248" i="17" s="1" a="1"/>
  <c r="S89248" i="17" s="1"/>
  <c r="Q89248" i="17"/>
  <c r="T89248" i="17"/>
  <c r="U89248" i="17"/>
  <c r="M89249" i="17" a="1"/>
  <c r="M89249" i="17" s="1"/>
  <c r="N89249" i="17" a="1"/>
  <c r="N89249" i="17" s="1"/>
  <c r="O89249" i="17"/>
  <c r="P89249" i="17"/>
  <c r="R89249" i="17" s="1" a="1"/>
  <c r="R89249" i="17" s="1"/>
  <c r="S89249" i="17" s="1" a="1"/>
  <c r="S89249" i="17" s="1"/>
  <c r="Q89249" i="17"/>
  <c r="T89249" i="17"/>
  <c r="U89249" i="17"/>
  <c r="O89250" i="17"/>
  <c r="P89250" i="17"/>
  <c r="R89250" i="17" s="1" a="1"/>
  <c r="R89250" i="17" s="1"/>
  <c r="S89250" i="17" s="1" a="1"/>
  <c r="S89250" i="17" s="1"/>
  <c r="Q89250" i="17"/>
  <c r="T89250" i="17"/>
  <c r="U89250" i="17"/>
  <c r="N89251" i="17" a="1"/>
  <c r="N89251" i="17" s="1"/>
  <c r="O89251" i="17"/>
  <c r="P89251" i="17"/>
  <c r="Q89251" i="17"/>
  <c r="T89251" i="17"/>
  <c r="U89251" i="17"/>
  <c r="O89252" i="17"/>
  <c r="P89252" i="17"/>
  <c r="R89252" i="17" s="1" a="1"/>
  <c r="R89252" i="17" s="1"/>
  <c r="S89252" i="17" s="1" a="1"/>
  <c r="S89252" i="17" s="1"/>
  <c r="Q89252" i="17"/>
  <c r="T89252" i="17"/>
  <c r="U89252" i="17"/>
  <c r="O89253" i="17"/>
  <c r="P89253" i="17"/>
  <c r="Q89253" i="17"/>
  <c r="S89253" i="17" a="1"/>
  <c r="S89253" i="17" s="1"/>
  <c r="T89253" i="17"/>
  <c r="U89253" i="17"/>
  <c r="O89254" i="17"/>
  <c r="P89254" i="17"/>
  <c r="Q89254" i="17"/>
  <c r="S89254" i="17" a="1"/>
  <c r="S89254" i="17" s="1"/>
  <c r="T89254" i="17"/>
  <c r="U89254" i="17"/>
  <c r="O89255" i="17"/>
  <c r="P89255" i="17"/>
  <c r="Q89255" i="17"/>
  <c r="S89255" i="17" a="1"/>
  <c r="S89255" i="17" s="1"/>
  <c r="T89255" i="17"/>
  <c r="U89255" i="17"/>
  <c r="O89256" i="17"/>
  <c r="P89256" i="17"/>
  <c r="Q89256" i="17"/>
  <c r="S89256" i="17" a="1"/>
  <c r="S89256" i="17" s="1"/>
  <c r="T89256" i="17"/>
  <c r="U89256" i="17"/>
  <c r="N89257" i="17" a="1"/>
  <c r="N89257" i="17" s="1"/>
  <c r="O89257" i="17"/>
  <c r="P89257" i="17"/>
  <c r="M89257" i="17" s="1" a="1"/>
  <c r="M89257" i="17" s="1"/>
  <c r="Q89257" i="17"/>
  <c r="T89257" i="17"/>
  <c r="U89257" i="17"/>
  <c r="N89258" i="17" a="1"/>
  <c r="N89258" i="17" s="1"/>
  <c r="O89258" i="17"/>
  <c r="P89258" i="17"/>
  <c r="R89258" i="17" s="1" a="1"/>
  <c r="R89258" i="17" s="1"/>
  <c r="S89258" i="17" s="1" a="1"/>
  <c r="S89258" i="17" s="1"/>
  <c r="Q89258" i="17"/>
  <c r="T89258" i="17"/>
  <c r="U89258" i="17"/>
  <c r="O89259" i="17"/>
  <c r="P89259" i="17"/>
  <c r="Q89259" i="17"/>
  <c r="T89259" i="17"/>
  <c r="U89259" i="17"/>
  <c r="M89260" i="17" a="1"/>
  <c r="M89260" i="17" s="1"/>
  <c r="N89260" i="17" a="1"/>
  <c r="N89260" i="17" s="1"/>
  <c r="O89260" i="17"/>
  <c r="P89260" i="17"/>
  <c r="R89260" i="17" s="1" a="1"/>
  <c r="R89260" i="17" s="1"/>
  <c r="S89260" i="17" s="1" a="1"/>
  <c r="S89260" i="17" s="1"/>
  <c r="Q89260" i="17"/>
  <c r="T89260" i="17"/>
  <c r="U89260" i="17"/>
  <c r="M89261" i="17" a="1"/>
  <c r="M89261" i="17" s="1"/>
  <c r="N89261" i="17" a="1"/>
  <c r="N89261" i="17" s="1"/>
  <c r="O89261" i="17"/>
  <c r="P89261" i="17"/>
  <c r="R89261" i="17" s="1" a="1"/>
  <c r="R89261" i="17" s="1"/>
  <c r="S89261" i="17" s="1" a="1"/>
  <c r="S89261" i="17" s="1"/>
  <c r="Q89261" i="17"/>
  <c r="T89261" i="17"/>
  <c r="U89261" i="17"/>
  <c r="O89262" i="17"/>
  <c r="P89262" i="17"/>
  <c r="R89262" i="17" s="1" a="1"/>
  <c r="R89262" i="17" s="1"/>
  <c r="S89262" i="17" s="1" a="1"/>
  <c r="S89262" i="17" s="1"/>
  <c r="Q89262" i="17"/>
  <c r="T89262" i="17"/>
  <c r="U89262" i="17"/>
  <c r="N89263" i="17" a="1"/>
  <c r="N89263" i="17" s="1"/>
  <c r="O89263" i="17"/>
  <c r="P89263" i="17"/>
  <c r="R89263" i="17" s="1" a="1"/>
  <c r="R89263" i="17" s="1"/>
  <c r="S89263" i="17" s="1" a="1"/>
  <c r="S89263" i="17" s="1"/>
  <c r="Q89263" i="17"/>
  <c r="T89263" i="17"/>
  <c r="U89263" i="17"/>
  <c r="O89264" i="17"/>
  <c r="P89264" i="17"/>
  <c r="Q89264" i="17"/>
  <c r="T89264" i="17"/>
  <c r="U89264" i="17"/>
  <c r="O89265" i="17"/>
  <c r="P89265" i="17"/>
  <c r="M89265" i="17" s="1" a="1"/>
  <c r="M89265" i="17" s="1"/>
  <c r="Q89265" i="17"/>
  <c r="S89265" i="17" a="1"/>
  <c r="S89265" i="17" s="1"/>
  <c r="T89265" i="17"/>
  <c r="U89265" i="17"/>
  <c r="O89266" i="17"/>
  <c r="P89266" i="17"/>
  <c r="R89266" i="17" s="1" a="1"/>
  <c r="R89266" i="17" s="1"/>
  <c r="Q89266" i="17"/>
  <c r="S89266" i="17" a="1"/>
  <c r="S89266" i="17" s="1"/>
  <c r="T89266" i="17"/>
  <c r="U89266" i="17"/>
  <c r="O89267" i="17"/>
  <c r="P89267" i="17"/>
  <c r="Q89267" i="17"/>
  <c r="S89267" i="17" a="1"/>
  <c r="S89267" i="17" s="1"/>
  <c r="T89267" i="17"/>
  <c r="U89267" i="17"/>
  <c r="O89268" i="17"/>
  <c r="P89268" i="17"/>
  <c r="Q89268" i="17"/>
  <c r="S89268" i="17" a="1"/>
  <c r="S89268" i="17" s="1"/>
  <c r="T89268" i="17"/>
  <c r="U89268" i="17"/>
  <c r="N89269" i="17" a="1"/>
  <c r="N89269" i="17" s="1"/>
  <c r="O89269" i="17"/>
  <c r="P89269" i="17"/>
  <c r="Q89269" i="17"/>
  <c r="T89269" i="17"/>
  <c r="U89269" i="17"/>
  <c r="O89270" i="17"/>
  <c r="P89270" i="17"/>
  <c r="Q89270" i="17"/>
  <c r="T89270" i="17"/>
  <c r="U89270" i="17"/>
  <c r="M89271" i="17" a="1"/>
  <c r="M89271" i="17" s="1"/>
  <c r="N89271" i="17" a="1"/>
  <c r="N89271" i="17" s="1"/>
  <c r="O89271" i="17"/>
  <c r="P89271" i="17"/>
  <c r="R89271" i="17" s="1" a="1"/>
  <c r="R89271" i="17" s="1"/>
  <c r="S89271" i="17" s="1" a="1"/>
  <c r="S89271" i="17" s="1"/>
  <c r="Q89271" i="17"/>
  <c r="T89271" i="17"/>
  <c r="U89271" i="17"/>
  <c r="M89272" i="17" a="1"/>
  <c r="M89272" i="17" s="1"/>
  <c r="N89272" i="17" a="1"/>
  <c r="N89272" i="17" s="1"/>
  <c r="O89272" i="17"/>
  <c r="P89272" i="17"/>
  <c r="R89272" i="17" s="1" a="1"/>
  <c r="R89272" i="17" s="1"/>
  <c r="S89272" i="17" s="1" a="1"/>
  <c r="S89272" i="17" s="1"/>
  <c r="Q89272" i="17"/>
  <c r="T89272" i="17"/>
  <c r="U89272" i="17"/>
  <c r="O89273" i="17"/>
  <c r="P89273" i="17"/>
  <c r="Q89273" i="17"/>
  <c r="T89273" i="17"/>
  <c r="U89273" i="17"/>
  <c r="N89274" i="17" a="1"/>
  <c r="N89274" i="17" s="1"/>
  <c r="O89274" i="17"/>
  <c r="P89274" i="17"/>
  <c r="M89274" i="17" s="1" a="1"/>
  <c r="M89274" i="17" s="1"/>
  <c r="Q89274" i="17"/>
  <c r="T89274" i="17"/>
  <c r="U89274" i="17"/>
  <c r="O89275" i="17"/>
  <c r="P89275" i="17"/>
  <c r="Q89275" i="17"/>
  <c r="T89275" i="17"/>
  <c r="U89275" i="17"/>
  <c r="O89276" i="17"/>
  <c r="P89276" i="17"/>
  <c r="Q89276" i="17"/>
  <c r="T89276" i="17"/>
  <c r="U89276" i="17"/>
  <c r="O89277" i="17"/>
  <c r="P89277" i="17"/>
  <c r="M89277" i="17" s="1" a="1"/>
  <c r="M89277" i="17" s="1"/>
  <c r="Q89277" i="17"/>
  <c r="T89277" i="17"/>
  <c r="U89277" i="17"/>
  <c r="O89278" i="17"/>
  <c r="P89278" i="17"/>
  <c r="R89278" i="17" s="1" a="1"/>
  <c r="R89278" i="17" s="1"/>
  <c r="Q89278" i="17"/>
  <c r="S89278" i="17" a="1"/>
  <c r="S89278" i="17" s="1"/>
  <c r="T89278" i="17"/>
  <c r="U89278" i="17"/>
  <c r="O89279" i="17"/>
  <c r="P89279" i="17"/>
  <c r="Q89279" i="17"/>
  <c r="S89279" i="17" a="1"/>
  <c r="S89279" i="17" s="1"/>
  <c r="T89279" i="17"/>
  <c r="U89279" i="17"/>
  <c r="O89280" i="17"/>
  <c r="P89280" i="17"/>
  <c r="R89280" i="17" s="1" a="1"/>
  <c r="R89280" i="17" s="1"/>
  <c r="Q89280" i="17"/>
  <c r="S89280" i="17" a="1"/>
  <c r="S89280" i="17" s="1"/>
  <c r="T89280" i="17"/>
  <c r="U89280" i="17"/>
  <c r="O89281" i="17"/>
  <c r="P89281" i="17"/>
  <c r="R89281" i="17" s="1" a="1"/>
  <c r="R89281" i="17" s="1"/>
  <c r="Q89281" i="17"/>
  <c r="S89281" i="17" a="1"/>
  <c r="S89281" i="17" s="1"/>
  <c r="T89281" i="17"/>
  <c r="U89281" i="17"/>
  <c r="O89282" i="17"/>
  <c r="P89282" i="17"/>
  <c r="M89282" i="17" s="1" a="1"/>
  <c r="M89282" i="17" s="1"/>
  <c r="Q89282" i="17"/>
  <c r="S89282" i="17" a="1"/>
  <c r="S89282" i="17" s="1"/>
  <c r="T89282" i="17"/>
  <c r="U89282" i="17"/>
  <c r="O89283" i="17"/>
  <c r="P89283" i="17"/>
  <c r="Q89283" i="17"/>
  <c r="S89283" i="17" a="1"/>
  <c r="S89283" i="17" s="1"/>
  <c r="T89283" i="17"/>
  <c r="U89283" i="17"/>
  <c r="N89284" i="17" a="1"/>
  <c r="N89284" i="17" s="1"/>
  <c r="O89284" i="17"/>
  <c r="P89284" i="17"/>
  <c r="Q89284" i="17"/>
  <c r="T89284" i="17"/>
  <c r="U89284" i="17"/>
  <c r="N89285" i="17" a="1"/>
  <c r="N89285" i="17" s="1"/>
  <c r="O89285" i="17"/>
  <c r="P89285" i="17"/>
  <c r="R89285" i="17" s="1" a="1"/>
  <c r="R89285" i="17" s="1"/>
  <c r="S89285" i="17" s="1" a="1"/>
  <c r="S89285" i="17" s="1"/>
  <c r="Q89285" i="17"/>
  <c r="T89285" i="17"/>
  <c r="U89285" i="17"/>
  <c r="O89286" i="17"/>
  <c r="P89286" i="17"/>
  <c r="N89286" i="17" s="1" a="1"/>
  <c r="N89286" i="17" s="1"/>
  <c r="Q89286" i="17"/>
  <c r="T89286" i="17"/>
  <c r="U89286" i="17"/>
  <c r="M89287" i="17" a="1"/>
  <c r="M89287" i="17" s="1"/>
  <c r="N89287" i="17" a="1"/>
  <c r="N89287" i="17" s="1"/>
  <c r="O89287" i="17"/>
  <c r="P89287" i="17"/>
  <c r="R89287" i="17" s="1" a="1"/>
  <c r="R89287" i="17" s="1"/>
  <c r="S89287" i="17" s="1" a="1"/>
  <c r="S89287" i="17" s="1"/>
  <c r="Q89287" i="17"/>
  <c r="T89287" i="17"/>
  <c r="U89287" i="17"/>
  <c r="M89288" i="17" a="1"/>
  <c r="M89288" i="17" s="1"/>
  <c r="N89288" i="17" a="1"/>
  <c r="N89288" i="17" s="1"/>
  <c r="O89288" i="17"/>
  <c r="P89288" i="17"/>
  <c r="R89288" i="17" s="1" a="1"/>
  <c r="R89288" i="17" s="1"/>
  <c r="S89288" i="17" s="1" a="1"/>
  <c r="S89288" i="17" s="1"/>
  <c r="Q89288" i="17"/>
  <c r="T89288" i="17"/>
  <c r="U89288" i="17"/>
  <c r="O89289" i="17"/>
  <c r="P89289" i="17"/>
  <c r="M89289" i="17" s="1" a="1"/>
  <c r="M89289" i="17" s="1"/>
  <c r="Q89289" i="17"/>
  <c r="T89289" i="17"/>
  <c r="U89289" i="17"/>
  <c r="N89290" i="17" a="1"/>
  <c r="N89290" i="17" s="1"/>
  <c r="O89290" i="17"/>
  <c r="P89290" i="17"/>
  <c r="Q89290" i="17"/>
  <c r="T89290" i="17"/>
  <c r="U89290" i="17"/>
  <c r="O89291" i="17"/>
  <c r="P89291" i="17"/>
  <c r="Q89291" i="17"/>
  <c r="T89291" i="17"/>
  <c r="U89291" i="17"/>
  <c r="O89292" i="17"/>
  <c r="P89292" i="17"/>
  <c r="M89292" i="17" s="1" a="1"/>
  <c r="M89292" i="17" s="1"/>
  <c r="Q89292" i="17"/>
  <c r="T89292" i="17"/>
  <c r="U89292" i="17"/>
  <c r="O89293" i="17"/>
  <c r="P89293" i="17"/>
  <c r="Q89293" i="17"/>
  <c r="T89293" i="17"/>
  <c r="U89293" i="17"/>
  <c r="O89294" i="17"/>
  <c r="P89294" i="17"/>
  <c r="R89294" i="17" s="1" a="1"/>
  <c r="R89294" i="17" s="1"/>
  <c r="Q89294" i="17"/>
  <c r="S89294" i="17" a="1"/>
  <c r="S89294" i="17" s="1"/>
  <c r="T89294" i="17"/>
  <c r="U89294" i="17"/>
  <c r="O89295" i="17"/>
  <c r="P89295" i="17"/>
  <c r="M89295" i="17" s="1" a="1"/>
  <c r="M89295" i="17" s="1"/>
  <c r="Q89295" i="17"/>
  <c r="S89295" i="17" a="1"/>
  <c r="S89295" i="17" s="1"/>
  <c r="T89295" i="17"/>
  <c r="U89295" i="17"/>
  <c r="O89296" i="17"/>
  <c r="P89296" i="17"/>
  <c r="M89296" i="17" s="1" a="1"/>
  <c r="M89296" i="17" s="1"/>
  <c r="Q89296" i="17"/>
  <c r="S89296" i="17" a="1"/>
  <c r="S89296" i="17" s="1"/>
  <c r="T89296" i="17"/>
  <c r="U89296" i="17"/>
  <c r="O89297" i="17"/>
  <c r="P89297" i="17"/>
  <c r="Q89297" i="17"/>
  <c r="S89297" i="17" a="1"/>
  <c r="S89297" i="17" s="1"/>
  <c r="T89297" i="17"/>
  <c r="U89297" i="17"/>
  <c r="O89298" i="17"/>
  <c r="P89298" i="17"/>
  <c r="Q89298" i="17"/>
  <c r="S89298" i="17" a="1"/>
  <c r="S89298" i="17" s="1"/>
  <c r="T89298" i="17"/>
  <c r="U89298" i="17"/>
  <c r="O89299" i="17"/>
  <c r="P89299" i="17"/>
  <c r="R89299" i="17" s="1" a="1"/>
  <c r="R89299" i="17" s="1"/>
  <c r="Q89299" i="17"/>
  <c r="S89299" i="17" a="1"/>
  <c r="S89299" i="17" s="1"/>
  <c r="T89299" i="17"/>
  <c r="U89299" i="17"/>
  <c r="O89300" i="17"/>
  <c r="P89300" i="17"/>
  <c r="Q89300" i="17"/>
  <c r="T89300" i="17"/>
  <c r="U89300" i="17"/>
  <c r="M89301" i="17" a="1"/>
  <c r="M89301" i="17" s="1"/>
  <c r="N89301" i="17" a="1"/>
  <c r="N89301" i="17" s="1"/>
  <c r="O89301" i="17"/>
  <c r="P89301" i="17"/>
  <c r="R89301" i="17" s="1" a="1"/>
  <c r="R89301" i="17" s="1"/>
  <c r="S89301" i="17" s="1" a="1"/>
  <c r="S89301" i="17" s="1"/>
  <c r="Q89301" i="17"/>
  <c r="T89301" i="17"/>
  <c r="U89301" i="17"/>
  <c r="M89302" i="17" a="1"/>
  <c r="M89302" i="17" s="1"/>
  <c r="N89302" i="17" a="1"/>
  <c r="N89302" i="17" s="1"/>
  <c r="O89302" i="17"/>
  <c r="P89302" i="17"/>
  <c r="R89302" i="17" s="1" a="1"/>
  <c r="R89302" i="17" s="1"/>
  <c r="S89302" i="17" s="1" a="1"/>
  <c r="S89302" i="17" s="1"/>
  <c r="Q89302" i="17"/>
  <c r="T89302" i="17"/>
  <c r="U89302" i="17"/>
  <c r="O89303" i="17"/>
  <c r="P89303" i="17"/>
  <c r="Q89303" i="17"/>
  <c r="T89303" i="17"/>
  <c r="U89303" i="17"/>
  <c r="N89304" i="17" a="1"/>
  <c r="N89304" i="17" s="1"/>
  <c r="O89304" i="17"/>
  <c r="P89304" i="17"/>
  <c r="Q89304" i="17"/>
  <c r="T89304" i="17"/>
  <c r="U89304" i="17"/>
  <c r="O89305" i="17"/>
  <c r="P89305" i="17"/>
  <c r="Q89305" i="17"/>
  <c r="T89305" i="17"/>
  <c r="U89305" i="17"/>
  <c r="O89306" i="17"/>
  <c r="P89306" i="17"/>
  <c r="N89306" i="17" s="1" a="1"/>
  <c r="N89306" i="17" s="1"/>
  <c r="Q89306" i="17"/>
  <c r="T89306" i="17"/>
  <c r="U89306" i="17"/>
  <c r="O89307" i="17"/>
  <c r="P89307" i="17"/>
  <c r="R89307" i="17" s="1" a="1"/>
  <c r="R89307" i="17" s="1"/>
  <c r="S89307" i="17" s="1" a="1"/>
  <c r="S89307" i="17" s="1"/>
  <c r="Q89307" i="17"/>
  <c r="T89307" i="17"/>
  <c r="U89307" i="17"/>
  <c r="O89308" i="17"/>
  <c r="P89308" i="17"/>
  <c r="M89308" i="17" s="1" a="1"/>
  <c r="M89308" i="17" s="1"/>
  <c r="Q89308" i="17"/>
  <c r="S89308" i="17" a="1"/>
  <c r="S89308" i="17" s="1"/>
  <c r="T89308" i="17"/>
  <c r="U89308" i="17"/>
  <c r="O89309" i="17"/>
  <c r="P89309" i="17"/>
  <c r="N89309" i="17" s="1" a="1"/>
  <c r="N89309" i="17" s="1"/>
  <c r="Q89309" i="17"/>
  <c r="S89309" i="17" a="1"/>
  <c r="S89309" i="17" s="1"/>
  <c r="T89309" i="17"/>
  <c r="U89309" i="17"/>
  <c r="O89310" i="17"/>
  <c r="P89310" i="17"/>
  <c r="Q89310" i="17"/>
  <c r="S89310" i="17" a="1"/>
  <c r="S89310" i="17" s="1"/>
  <c r="T89310" i="17"/>
  <c r="U89310" i="17"/>
  <c r="O89311" i="17"/>
  <c r="P89311" i="17"/>
  <c r="Q89311" i="17"/>
  <c r="S89311" i="17" a="1"/>
  <c r="S89311" i="17" s="1"/>
  <c r="T89311" i="17"/>
  <c r="U89311" i="17"/>
  <c r="O89312" i="17"/>
  <c r="P89312" i="17"/>
  <c r="R89312" i="17" s="1" a="1"/>
  <c r="R89312" i="17" s="1"/>
  <c r="Q89312" i="17"/>
  <c r="S89312" i="17" a="1"/>
  <c r="S89312" i="17" s="1"/>
  <c r="T89312" i="17"/>
  <c r="U89312" i="17"/>
  <c r="O89313" i="17"/>
  <c r="P89313" i="17"/>
  <c r="Q89313" i="17"/>
  <c r="S89313" i="17" a="1"/>
  <c r="S89313" i="17" s="1"/>
  <c r="T89313" i="17"/>
  <c r="U89313" i="17"/>
  <c r="N89314" i="17" a="1"/>
  <c r="N89314" i="17" s="1"/>
  <c r="O89314" i="17"/>
  <c r="P89314" i="17"/>
  <c r="Q89314" i="17"/>
  <c r="T89314" i="17"/>
  <c r="U89314" i="17"/>
  <c r="N89315" i="17" a="1"/>
  <c r="N89315" i="17" s="1"/>
  <c r="O89315" i="17"/>
  <c r="P89315" i="17"/>
  <c r="R89315" i="17" s="1" a="1"/>
  <c r="R89315" i="17" s="1"/>
  <c r="S89315" i="17" s="1" a="1"/>
  <c r="S89315" i="17" s="1"/>
  <c r="Q89315" i="17"/>
  <c r="T89315" i="17"/>
  <c r="U89315" i="17"/>
  <c r="O89316" i="17"/>
  <c r="P89316" i="17"/>
  <c r="M89316" i="17" s="1" a="1"/>
  <c r="M89316" i="17" s="1"/>
  <c r="Q89316" i="17"/>
  <c r="T89316" i="17"/>
  <c r="U89316" i="17"/>
  <c r="M89317" i="17" a="1"/>
  <c r="M89317" i="17" s="1"/>
  <c r="N89317" i="17" a="1"/>
  <c r="N89317" i="17" s="1"/>
  <c r="O89317" i="17"/>
  <c r="P89317" i="17"/>
  <c r="R89317" i="17" s="1" a="1"/>
  <c r="R89317" i="17" s="1"/>
  <c r="S89317" i="17" s="1" a="1"/>
  <c r="S89317" i="17" s="1"/>
  <c r="Q89317" i="17"/>
  <c r="T89317" i="17"/>
  <c r="U89317" i="17"/>
  <c r="O89318" i="17"/>
  <c r="P89318" i="17"/>
  <c r="R89318" i="17" s="1" a="1"/>
  <c r="R89318" i="17" s="1"/>
  <c r="S89318" i="17" s="1" a="1"/>
  <c r="S89318" i="17" s="1"/>
  <c r="Q89318" i="17"/>
  <c r="T89318" i="17"/>
  <c r="U89318" i="17"/>
  <c r="M89319" i="17" a="1"/>
  <c r="M89319" i="17" s="1"/>
  <c r="N89319" i="17" a="1"/>
  <c r="N89319" i="17" s="1"/>
  <c r="O89319" i="17"/>
  <c r="P89319" i="17"/>
  <c r="R89319" i="17" s="1" a="1"/>
  <c r="R89319" i="17" s="1"/>
  <c r="S89319" i="17" s="1" a="1"/>
  <c r="S89319" i="17" s="1"/>
  <c r="Q89319" i="17"/>
  <c r="T89319" i="17"/>
  <c r="U89319" i="17"/>
  <c r="O89320" i="17"/>
  <c r="P89320" i="17"/>
  <c r="Q89320" i="17"/>
  <c r="T89320" i="17"/>
  <c r="U89320" i="17"/>
  <c r="N89321" i="17" a="1"/>
  <c r="N89321" i="17" s="1"/>
  <c r="O89321" i="17"/>
  <c r="P89321" i="17"/>
  <c r="Q89321" i="17"/>
  <c r="T89321" i="17"/>
  <c r="U89321" i="17"/>
  <c r="O89322" i="17"/>
  <c r="P89322" i="17"/>
  <c r="R89322" i="17" s="1" a="1"/>
  <c r="R89322" i="17" s="1"/>
  <c r="S89322" i="17" s="1" a="1"/>
  <c r="S89322" i="17" s="1"/>
  <c r="Q89322" i="17"/>
  <c r="T89322" i="17"/>
  <c r="U89322" i="17"/>
  <c r="O89323" i="17"/>
  <c r="P89323" i="17"/>
  <c r="Q89323" i="17"/>
  <c r="T89323" i="17"/>
  <c r="U89323" i="17"/>
  <c r="O89324" i="17"/>
  <c r="P89324" i="17"/>
  <c r="M89324" i="17" s="1" a="1"/>
  <c r="M89324" i="17" s="1"/>
  <c r="Q89324" i="17"/>
  <c r="T89324" i="17"/>
  <c r="U89324" i="17"/>
  <c r="O89325" i="17"/>
  <c r="P89325" i="17"/>
  <c r="N89325" i="17" s="1" a="1"/>
  <c r="N89325" i="17" s="1"/>
  <c r="Q89325" i="17"/>
  <c r="S89325" i="17" a="1"/>
  <c r="S89325" i="17" s="1"/>
  <c r="T89325" i="17"/>
  <c r="U89325" i="17"/>
  <c r="O89326" i="17"/>
  <c r="P89326" i="17"/>
  <c r="R89326" i="17" s="1" a="1"/>
  <c r="R89326" i="17" s="1"/>
  <c r="Q89326" i="17"/>
  <c r="S89326" i="17" a="1"/>
  <c r="S89326" i="17" s="1"/>
  <c r="T89326" i="17"/>
  <c r="U89326" i="17"/>
  <c r="O89327" i="17"/>
  <c r="P89327" i="17"/>
  <c r="M89327" i="17" s="1" a="1"/>
  <c r="M89327" i="17" s="1"/>
  <c r="Q89327" i="17"/>
  <c r="S89327" i="17" a="1"/>
  <c r="S89327" i="17" s="1"/>
  <c r="T89327" i="17"/>
  <c r="U89327" i="17"/>
  <c r="O89328" i="17"/>
  <c r="P89328" i="17"/>
  <c r="M89328" i="17" s="1" a="1"/>
  <c r="M89328" i="17" s="1"/>
  <c r="Q89328" i="17"/>
  <c r="S89328" i="17" a="1"/>
  <c r="S89328" i="17" s="1"/>
  <c r="T89328" i="17"/>
  <c r="U89328" i="17"/>
  <c r="O89329" i="17"/>
  <c r="P89329" i="17"/>
  <c r="Q89329" i="17"/>
  <c r="T89329" i="17"/>
  <c r="U89329" i="17"/>
  <c r="M89330" i="17" a="1"/>
  <c r="M89330" i="17" s="1"/>
  <c r="N89330" i="17" a="1"/>
  <c r="N89330" i="17" s="1"/>
  <c r="O89330" i="17"/>
  <c r="P89330" i="17"/>
  <c r="R89330" i="17" s="1" a="1"/>
  <c r="R89330" i="17" s="1"/>
  <c r="S89330" i="17" s="1" a="1"/>
  <c r="S89330" i="17" s="1"/>
  <c r="Q89330" i="17"/>
  <c r="T89330" i="17"/>
  <c r="U89330" i="17"/>
  <c r="O89331" i="17"/>
  <c r="P89331" i="17"/>
  <c r="R89331" i="17" s="1" a="1"/>
  <c r="R89331" i="17" s="1"/>
  <c r="S89331" i="17" s="1" a="1"/>
  <c r="S89331" i="17" s="1"/>
  <c r="Q89331" i="17"/>
  <c r="T89331" i="17"/>
  <c r="U89331" i="17"/>
  <c r="M89332" i="17" a="1"/>
  <c r="M89332" i="17" s="1"/>
  <c r="N89332" i="17" a="1"/>
  <c r="N89332" i="17" s="1"/>
  <c r="O89332" i="17"/>
  <c r="P89332" i="17"/>
  <c r="R89332" i="17" s="1" a="1"/>
  <c r="R89332" i="17" s="1"/>
  <c r="S89332" i="17" s="1" a="1"/>
  <c r="S89332" i="17" s="1"/>
  <c r="Q89332" i="17"/>
  <c r="T89332" i="17"/>
  <c r="U89332" i="17"/>
  <c r="O89333" i="17"/>
  <c r="P89333" i="17"/>
  <c r="N89333" i="17" s="1" a="1"/>
  <c r="N89333" i="17" s="1"/>
  <c r="Q89333" i="17"/>
  <c r="T89333" i="17"/>
  <c r="U89333" i="17"/>
  <c r="N89334" i="17" a="1"/>
  <c r="N89334" i="17" s="1"/>
  <c r="O89334" i="17"/>
  <c r="P89334" i="17"/>
  <c r="R89334" i="17" s="1" a="1"/>
  <c r="R89334" i="17" s="1"/>
  <c r="S89334" i="17" s="1" a="1"/>
  <c r="S89334" i="17" s="1"/>
  <c r="Q89334" i="17"/>
  <c r="T89334" i="17"/>
  <c r="U89334" i="17"/>
  <c r="O89335" i="17"/>
  <c r="P89335" i="17"/>
  <c r="M89335" i="17" s="1" a="1"/>
  <c r="M89335" i="17" s="1"/>
  <c r="Q89335" i="17"/>
  <c r="T89335" i="17"/>
  <c r="U89335" i="17"/>
  <c r="O89336" i="17"/>
  <c r="P89336" i="17"/>
  <c r="R89336" i="17" s="1" a="1"/>
  <c r="R89336" i="17" s="1"/>
  <c r="Q89336" i="17"/>
  <c r="S89336" i="17" a="1"/>
  <c r="S89336" i="17" s="1"/>
  <c r="T89336" i="17"/>
  <c r="U89336" i="17"/>
  <c r="O89337" i="17"/>
  <c r="P89337" i="17"/>
  <c r="Q89337" i="17"/>
  <c r="S89337" i="17" a="1"/>
  <c r="S89337" i="17" s="1"/>
  <c r="T89337" i="17"/>
  <c r="U89337" i="17"/>
  <c r="O89338" i="17"/>
  <c r="P89338" i="17"/>
  <c r="Q89338" i="17"/>
  <c r="T89338" i="17"/>
  <c r="U89338" i="17"/>
  <c r="M89339" i="17" a="1"/>
  <c r="M89339" i="17" s="1"/>
  <c r="N89339" i="17" a="1"/>
  <c r="N89339" i="17" s="1"/>
  <c r="O89339" i="17"/>
  <c r="P89339" i="17"/>
  <c r="R89339" i="17" s="1" a="1"/>
  <c r="R89339" i="17" s="1"/>
  <c r="S89339" i="17" s="1" a="1"/>
  <c r="S89339" i="17" s="1"/>
  <c r="Q89339" i="17"/>
  <c r="T89339" i="17"/>
  <c r="U89339" i="17"/>
  <c r="M89340" i="17" a="1"/>
  <c r="M89340" i="17" s="1"/>
  <c r="N89340" i="17" a="1"/>
  <c r="N89340" i="17" s="1"/>
  <c r="O89340" i="17"/>
  <c r="P89340" i="17"/>
  <c r="R89340" i="17" s="1" a="1"/>
  <c r="R89340" i="17" s="1"/>
  <c r="S89340" i="17" s="1" a="1"/>
  <c r="S89340" i="17" s="1"/>
  <c r="Q89340" i="17"/>
  <c r="T89340" i="17"/>
  <c r="U89340" i="17"/>
  <c r="O89341" i="17"/>
  <c r="P89341" i="17"/>
  <c r="N89341" i="17" s="1" a="1"/>
  <c r="N89341" i="17" s="1"/>
  <c r="Q89341" i="17"/>
  <c r="T89341" i="17"/>
  <c r="U89341" i="17"/>
  <c r="O89342" i="17"/>
  <c r="P89342" i="17"/>
  <c r="R89342" i="17" s="1" a="1"/>
  <c r="R89342" i="17" s="1"/>
  <c r="S89342" i="17" s="1" a="1"/>
  <c r="S89342" i="17" s="1"/>
  <c r="Q89342" i="17"/>
  <c r="T89342" i="17"/>
  <c r="U89342" i="17"/>
  <c r="N89343" i="17" a="1"/>
  <c r="N89343" i="17" s="1"/>
  <c r="O89343" i="17"/>
  <c r="P89343" i="17"/>
  <c r="M89343" i="17" s="1" a="1"/>
  <c r="M89343" i="17" s="1"/>
  <c r="Q89343" i="17"/>
  <c r="T89343" i="17"/>
  <c r="U89343" i="17"/>
  <c r="O89344" i="17"/>
  <c r="P89344" i="17"/>
  <c r="Q89344" i="17"/>
  <c r="S89344" i="17" a="1"/>
  <c r="S89344" i="17" s="1"/>
  <c r="T89344" i="17"/>
  <c r="U89344" i="17"/>
  <c r="O89345" i="17"/>
  <c r="P89345" i="17"/>
  <c r="Q89345" i="17"/>
  <c r="S89345" i="17" a="1"/>
  <c r="S89345" i="17" s="1"/>
  <c r="T89345" i="17"/>
  <c r="U89345" i="17"/>
  <c r="O89346" i="17"/>
  <c r="P89346" i="17"/>
  <c r="M89346" i="17" s="1" a="1"/>
  <c r="M89346" i="17" s="1"/>
  <c r="Q89346" i="17"/>
  <c r="S89346" i="17" a="1"/>
  <c r="S89346" i="17" s="1"/>
  <c r="T89346" i="17"/>
  <c r="U89346" i="17"/>
  <c r="O89347" i="17"/>
  <c r="P89347" i="17"/>
  <c r="R89347" i="17" s="1" a="1"/>
  <c r="R89347" i="17" s="1"/>
  <c r="Q89347" i="17"/>
  <c r="S89347" i="17" a="1"/>
  <c r="S89347" i="17" s="1"/>
  <c r="T89347" i="17"/>
  <c r="U89347" i="17"/>
  <c r="N89348" i="17" a="1"/>
  <c r="N89348" i="17" s="1"/>
  <c r="O89348" i="17"/>
  <c r="P89348" i="17"/>
  <c r="M89348" i="17" s="1" a="1"/>
  <c r="M89348" i="17" s="1"/>
  <c r="Q89348" i="17"/>
  <c r="T89348" i="17"/>
  <c r="U89348" i="17"/>
  <c r="N89349" i="17" a="1"/>
  <c r="N89349" i="17" s="1"/>
  <c r="O89349" i="17"/>
  <c r="P89349" i="17"/>
  <c r="M89349" i="17" s="1" a="1"/>
  <c r="M89349" i="17" s="1"/>
  <c r="Q89349" i="17"/>
  <c r="T89349" i="17"/>
  <c r="U89349" i="17"/>
  <c r="O89350" i="17"/>
  <c r="P89350" i="17"/>
  <c r="R89350" i="17" s="1" a="1"/>
  <c r="R89350" i="17" s="1"/>
  <c r="S89350" i="17" s="1" a="1"/>
  <c r="S89350" i="17" s="1"/>
  <c r="Q89350" i="17"/>
  <c r="T89350" i="17"/>
  <c r="U89350" i="17"/>
  <c r="M89351" i="17" a="1"/>
  <c r="M89351" i="17" s="1"/>
  <c r="N89351" i="17" a="1"/>
  <c r="N89351" i="17" s="1"/>
  <c r="O89351" i="17"/>
  <c r="P89351" i="17"/>
  <c r="R89351" i="17" s="1" a="1"/>
  <c r="R89351" i="17" s="1"/>
  <c r="S89351" i="17" s="1" a="1"/>
  <c r="S89351" i="17" s="1"/>
  <c r="Q89351" i="17"/>
  <c r="T89351" i="17"/>
  <c r="U89351" i="17"/>
  <c r="M89352" i="17" a="1"/>
  <c r="M89352" i="17" s="1"/>
  <c r="N89352" i="17" a="1"/>
  <c r="N89352" i="17" s="1"/>
  <c r="O89352" i="17"/>
  <c r="P89352" i="17"/>
  <c r="R89352" i="17" s="1" a="1"/>
  <c r="R89352" i="17" s="1"/>
  <c r="S89352" i="17" s="1" a="1"/>
  <c r="S89352" i="17" s="1"/>
  <c r="Q89352" i="17"/>
  <c r="T89352" i="17"/>
  <c r="U89352" i="17"/>
  <c r="O89353" i="17"/>
  <c r="P89353" i="17"/>
  <c r="Q89353" i="17"/>
  <c r="T89353" i="17"/>
  <c r="U89353" i="17"/>
  <c r="O89354" i="17"/>
  <c r="P89354" i="17"/>
  <c r="R89354" i="17" s="1" a="1"/>
  <c r="R89354" i="17" s="1"/>
  <c r="S89354" i="17" s="1" a="1"/>
  <c r="S89354" i="17" s="1"/>
  <c r="Q89354" i="17"/>
  <c r="T89354" i="17"/>
  <c r="U89354" i="17"/>
  <c r="N89355" i="17" a="1"/>
  <c r="N89355" i="17" s="1"/>
  <c r="O89355" i="17"/>
  <c r="P89355" i="17"/>
  <c r="R89355" i="17" s="1" a="1"/>
  <c r="R89355" i="17" s="1"/>
  <c r="S89355" i="17" s="1" a="1"/>
  <c r="S89355" i="17" s="1"/>
  <c r="Q89355" i="17"/>
  <c r="T89355" i="17"/>
  <c r="U89355" i="17"/>
  <c r="O89356" i="17"/>
  <c r="P89356" i="17"/>
  <c r="M89356" i="17" s="1" a="1"/>
  <c r="M89356" i="17" s="1"/>
  <c r="Q89356" i="17"/>
  <c r="S89356" i="17" a="1"/>
  <c r="S89356" i="17" s="1"/>
  <c r="T89356" i="17"/>
  <c r="U89356" i="17"/>
  <c r="O89357" i="17"/>
  <c r="P89357" i="17"/>
  <c r="Q89357" i="17"/>
  <c r="S89357" i="17" a="1"/>
  <c r="S89357" i="17" s="1"/>
  <c r="T89357" i="17"/>
  <c r="U89357" i="17"/>
  <c r="O89358" i="17"/>
  <c r="P89358" i="17"/>
  <c r="Q89358" i="17"/>
  <c r="S89358" i="17" a="1"/>
  <c r="S89358" i="17" s="1"/>
  <c r="T89358" i="17"/>
  <c r="U89358" i="17"/>
  <c r="N89359" i="17" a="1"/>
  <c r="N89359" i="17" s="1"/>
  <c r="O89359" i="17"/>
  <c r="P89359" i="17"/>
  <c r="M89359" i="17" s="1" a="1"/>
  <c r="M89359" i="17" s="1"/>
  <c r="Q89359" i="17"/>
  <c r="T89359" i="17"/>
  <c r="U89359" i="17"/>
  <c r="N89360" i="17" a="1"/>
  <c r="N89360" i="17" s="1"/>
  <c r="O89360" i="17"/>
  <c r="P89360" i="17"/>
  <c r="R89360" i="17" s="1" a="1"/>
  <c r="R89360" i="17" s="1"/>
  <c r="S89360" i="17" s="1" a="1"/>
  <c r="S89360" i="17" s="1"/>
  <c r="Q89360" i="17"/>
  <c r="T89360" i="17"/>
  <c r="U89360" i="17"/>
  <c r="O89361" i="17"/>
  <c r="P89361" i="17"/>
  <c r="Q89361" i="17"/>
  <c r="T89361" i="17"/>
  <c r="U89361" i="17"/>
  <c r="M89362" i="17" a="1"/>
  <c r="M89362" i="17" s="1"/>
  <c r="N89362" i="17" a="1"/>
  <c r="N89362" i="17" s="1"/>
  <c r="O89362" i="17"/>
  <c r="P89362" i="17"/>
  <c r="R89362" i="17" s="1" a="1"/>
  <c r="R89362" i="17" s="1"/>
  <c r="S89362" i="17" s="1" a="1"/>
  <c r="S89362" i="17" s="1"/>
  <c r="Q89362" i="17"/>
  <c r="T89362" i="17"/>
  <c r="U89362" i="17"/>
  <c r="O89363" i="17"/>
  <c r="P89363" i="17"/>
  <c r="Q89363" i="17"/>
  <c r="T89363" i="17"/>
  <c r="U89363" i="17"/>
  <c r="O89364" i="17"/>
  <c r="P89364" i="17"/>
  <c r="Q89364" i="17"/>
  <c r="T89364" i="17"/>
  <c r="U89364" i="17"/>
  <c r="N89365" i="17" a="1"/>
  <c r="N89365" i="17" s="1"/>
  <c r="O89365" i="17"/>
  <c r="P89365" i="17"/>
  <c r="Q89365" i="17"/>
  <c r="T89365" i="17"/>
  <c r="U89365" i="17"/>
  <c r="O89366" i="17"/>
  <c r="P89366" i="17"/>
  <c r="Q89366" i="17"/>
  <c r="T89366" i="17"/>
  <c r="U89366" i="17"/>
  <c r="O89367" i="17"/>
  <c r="P89367" i="17"/>
  <c r="R89367" i="17" s="1" a="1"/>
  <c r="R89367" i="17" s="1"/>
  <c r="Q89367" i="17"/>
  <c r="S89367" i="17" a="1"/>
  <c r="S89367" i="17" s="1"/>
  <c r="T89367" i="17"/>
  <c r="U89367" i="17"/>
  <c r="O89368" i="17"/>
  <c r="P89368" i="17"/>
  <c r="Q89368" i="17"/>
  <c r="S89368" i="17" a="1"/>
  <c r="S89368" i="17" s="1"/>
  <c r="T89368" i="17"/>
  <c r="U89368" i="17"/>
  <c r="O89369" i="17"/>
  <c r="P89369" i="17"/>
  <c r="Q89369" i="17"/>
  <c r="S89369" i="17" a="1"/>
  <c r="S89369" i="17" s="1"/>
  <c r="T89369" i="17"/>
  <c r="U89369" i="17"/>
  <c r="O89370" i="17"/>
  <c r="P89370" i="17"/>
  <c r="Q89370" i="17"/>
  <c r="S89370" i="17" a="1"/>
  <c r="S89370" i="17" s="1"/>
  <c r="T89370" i="17"/>
  <c r="U89370" i="17"/>
  <c r="N89371" i="17" a="1"/>
  <c r="N89371" i="17" s="1"/>
  <c r="O89371" i="17"/>
  <c r="P89371" i="17"/>
  <c r="R89371" i="17" s="1" a="1"/>
  <c r="R89371" i="17" s="1"/>
  <c r="S89371" i="17" s="1" a="1"/>
  <c r="S89371" i="17" s="1"/>
  <c r="Q89371" i="17"/>
  <c r="T89371" i="17"/>
  <c r="U89371" i="17"/>
  <c r="N89372" i="17" a="1"/>
  <c r="N89372" i="17" s="1"/>
  <c r="O89372" i="17"/>
  <c r="P89372" i="17"/>
  <c r="M89372" i="17" s="1" a="1"/>
  <c r="M89372" i="17" s="1"/>
  <c r="Q89372" i="17"/>
  <c r="T89372" i="17"/>
  <c r="U89372" i="17"/>
  <c r="O89373" i="17"/>
  <c r="P89373" i="17"/>
  <c r="M89373" i="17" s="1" a="1"/>
  <c r="M89373" i="17" s="1"/>
  <c r="Q89373" i="17"/>
  <c r="T89373" i="17"/>
  <c r="U89373" i="17"/>
  <c r="M89374" i="17" a="1"/>
  <c r="M89374" i="17" s="1"/>
  <c r="N89374" i="17" a="1"/>
  <c r="N89374" i="17" s="1"/>
  <c r="O89374" i="17"/>
  <c r="P89374" i="17"/>
  <c r="R89374" i="17" s="1" a="1"/>
  <c r="R89374" i="17" s="1"/>
  <c r="S89374" i="17" s="1" a="1"/>
  <c r="S89374" i="17" s="1"/>
  <c r="Q89374" i="17"/>
  <c r="T89374" i="17"/>
  <c r="U89374" i="17"/>
  <c r="O89375" i="17"/>
  <c r="P89375" i="17"/>
  <c r="N89375" i="17" s="1" a="1"/>
  <c r="N89375" i="17" s="1"/>
  <c r="Q89375" i="17"/>
  <c r="T89375" i="17"/>
  <c r="U89375" i="17"/>
  <c r="O89376" i="17"/>
  <c r="P89376" i="17"/>
  <c r="R89376" i="17" s="1" a="1"/>
  <c r="R89376" i="17" s="1"/>
  <c r="S89376" i="17" s="1" a="1"/>
  <c r="S89376" i="17" s="1"/>
  <c r="Q89376" i="17"/>
  <c r="T89376" i="17"/>
  <c r="U89376" i="17"/>
  <c r="O89377" i="17"/>
  <c r="P89377" i="17"/>
  <c r="Q89377" i="17"/>
  <c r="T89377" i="17"/>
  <c r="U89377" i="17"/>
  <c r="O89378" i="17"/>
  <c r="P89378" i="17"/>
  <c r="Q89378" i="17"/>
  <c r="T89378" i="17"/>
  <c r="U89378" i="17"/>
  <c r="O89379" i="17"/>
  <c r="P89379" i="17"/>
  <c r="Q89379" i="17"/>
  <c r="T89379" i="17"/>
  <c r="U89379" i="17"/>
  <c r="O89380" i="17"/>
  <c r="P89380" i="17"/>
  <c r="M89380" i="17" s="1" a="1"/>
  <c r="M89380" i="17" s="1"/>
  <c r="Q89380" i="17"/>
  <c r="S89380" i="17" a="1"/>
  <c r="S89380" i="17" s="1"/>
  <c r="T89380" i="17"/>
  <c r="U89380" i="17"/>
  <c r="O89381" i="17"/>
  <c r="P89381" i="17"/>
  <c r="M89381" i="17" s="1" a="1"/>
  <c r="M89381" i="17" s="1"/>
  <c r="Q89381" i="17"/>
  <c r="S89381" i="17" a="1"/>
  <c r="S89381" i="17" s="1"/>
  <c r="T89381" i="17"/>
  <c r="U89381" i="17"/>
  <c r="O89382" i="17"/>
  <c r="P89382" i="17"/>
  <c r="N89382" i="17" s="1" a="1"/>
  <c r="N89382" i="17" s="1"/>
  <c r="Q89382" i="17"/>
  <c r="S89382" i="17" a="1"/>
  <c r="S89382" i="17" s="1"/>
  <c r="T89382" i="17"/>
  <c r="U89382" i="17"/>
  <c r="O89383" i="17"/>
  <c r="P89383" i="17"/>
  <c r="N89383" i="17" s="1" a="1"/>
  <c r="N89383" i="17" s="1"/>
  <c r="Q89383" i="17"/>
  <c r="S89383" i="17" a="1"/>
  <c r="S89383" i="17" s="1"/>
  <c r="T89383" i="17"/>
  <c r="U89383" i="17"/>
  <c r="O89384" i="17"/>
  <c r="P89384" i="17"/>
  <c r="R89384" i="17" s="1" a="1"/>
  <c r="R89384" i="17" s="1"/>
  <c r="Q89384" i="17"/>
  <c r="S89384" i="17" a="1"/>
  <c r="S89384" i="17" s="1"/>
  <c r="T89384" i="17"/>
  <c r="U89384" i="17"/>
  <c r="O89385" i="17"/>
  <c r="P89385" i="17"/>
  <c r="Q89385" i="17"/>
  <c r="S89385" i="17" a="1"/>
  <c r="S89385" i="17" s="1"/>
  <c r="T89385" i="17"/>
  <c r="U89385" i="17"/>
  <c r="O89386" i="17"/>
  <c r="P89386" i="17"/>
  <c r="R89386" i="17" s="1" a="1"/>
  <c r="R89386" i="17" s="1"/>
  <c r="Q89386" i="17"/>
  <c r="S89386" i="17" a="1"/>
  <c r="S89386" i="17" s="1"/>
  <c r="T89386" i="17"/>
  <c r="U89386" i="17"/>
  <c r="N89387" i="17" a="1"/>
  <c r="N89387" i="17" s="1"/>
  <c r="O89387" i="17"/>
  <c r="P89387" i="17"/>
  <c r="R89387" i="17" s="1" a="1"/>
  <c r="R89387" i="17" s="1"/>
  <c r="S89387" i="17" s="1" a="1"/>
  <c r="S89387" i="17" s="1"/>
  <c r="Q89387" i="17"/>
  <c r="T89387" i="17"/>
  <c r="U89387" i="17"/>
  <c r="N89388" i="17" a="1"/>
  <c r="N89388" i="17" s="1"/>
  <c r="O89388" i="17"/>
  <c r="P89388" i="17"/>
  <c r="Q89388" i="17"/>
  <c r="T89388" i="17"/>
  <c r="U89388" i="17"/>
  <c r="O89389" i="17"/>
  <c r="P89389" i="17"/>
  <c r="N89389" i="17" s="1" a="1"/>
  <c r="N89389" i="17" s="1"/>
  <c r="Q89389" i="17"/>
  <c r="T89389" i="17"/>
  <c r="U89389" i="17"/>
  <c r="M89390" i="17" a="1"/>
  <c r="M89390" i="17" s="1"/>
  <c r="N89390" i="17" a="1"/>
  <c r="N89390" i="17" s="1"/>
  <c r="O89390" i="17"/>
  <c r="P89390" i="17"/>
  <c r="R89390" i="17" s="1" a="1"/>
  <c r="R89390" i="17" s="1"/>
  <c r="S89390" i="17" s="1" a="1"/>
  <c r="S89390" i="17" s="1"/>
  <c r="Q89390" i="17"/>
  <c r="T89390" i="17"/>
  <c r="U89390" i="17"/>
  <c r="M89391" i="17" a="1"/>
  <c r="M89391" i="17" s="1"/>
  <c r="N89391" i="17" a="1"/>
  <c r="N89391" i="17" s="1"/>
  <c r="O89391" i="17"/>
  <c r="P89391" i="17"/>
  <c r="R89391" i="17" s="1" a="1"/>
  <c r="R89391" i="17" s="1"/>
  <c r="S89391" i="17" s="1" a="1"/>
  <c r="S89391" i="17" s="1"/>
  <c r="Q89391" i="17"/>
  <c r="T89391" i="17"/>
  <c r="U89391" i="17"/>
  <c r="O89392" i="17"/>
  <c r="P89392" i="17"/>
  <c r="R89392" i="17" s="1" a="1"/>
  <c r="R89392" i="17" s="1"/>
  <c r="S89392" i="17" s="1" a="1"/>
  <c r="S89392" i="17" s="1"/>
  <c r="Q89392" i="17"/>
  <c r="T89392" i="17"/>
  <c r="U89392" i="17"/>
  <c r="O89393" i="17"/>
  <c r="P89393" i="17"/>
  <c r="Q89393" i="17"/>
  <c r="T89393" i="17"/>
  <c r="U89393" i="17"/>
  <c r="O89394" i="17"/>
  <c r="P89394" i="17"/>
  <c r="Q89394" i="17"/>
  <c r="S89394" i="17" a="1"/>
  <c r="S89394" i="17" s="1"/>
  <c r="T89394" i="17"/>
  <c r="U89394" i="17"/>
  <c r="O89395" i="17"/>
  <c r="P89395" i="17"/>
  <c r="R89395" i="17" s="1" a="1"/>
  <c r="R89395" i="17" s="1"/>
  <c r="Q89395" i="17"/>
  <c r="S89395" i="17" a="1"/>
  <c r="S89395" i="17" s="1"/>
  <c r="T89395" i="17"/>
  <c r="U89395" i="17"/>
  <c r="O89396" i="17"/>
  <c r="P89396" i="17"/>
  <c r="R89396" i="17" s="1" a="1"/>
  <c r="R89396" i="17" s="1"/>
  <c r="Q89396" i="17"/>
  <c r="S89396" i="17" a="1"/>
  <c r="S89396" i="17" s="1"/>
  <c r="T89396" i="17"/>
  <c r="U89396" i="17"/>
  <c r="O89397" i="17"/>
  <c r="P89397" i="17"/>
  <c r="M89397" i="17" s="1" a="1"/>
  <c r="M89397" i="17" s="1"/>
  <c r="Q89397" i="17"/>
  <c r="S89397" i="17" a="1"/>
  <c r="S89397" i="17" s="1"/>
  <c r="T89397" i="17"/>
  <c r="U89397" i="17"/>
  <c r="N89398" i="17" a="1"/>
  <c r="N89398" i="17" s="1"/>
  <c r="O89398" i="17"/>
  <c r="P89398" i="17"/>
  <c r="Q89398" i="17"/>
  <c r="T89398" i="17"/>
  <c r="U89398" i="17"/>
  <c r="N89399" i="17" a="1"/>
  <c r="N89399" i="17" s="1"/>
  <c r="O89399" i="17"/>
  <c r="P89399" i="17"/>
  <c r="M89399" i="17" s="1" a="1"/>
  <c r="M89399" i="17" s="1"/>
  <c r="Q89399" i="17"/>
  <c r="T89399" i="17"/>
  <c r="U89399" i="17"/>
  <c r="O89400" i="17"/>
  <c r="P89400" i="17"/>
  <c r="R89400" i="17" s="1" a="1"/>
  <c r="R89400" i="17" s="1"/>
  <c r="S89400" i="17" s="1" a="1"/>
  <c r="S89400" i="17" s="1"/>
  <c r="Q89400" i="17"/>
  <c r="T89400" i="17"/>
  <c r="U89400" i="17"/>
  <c r="M89401" i="17" a="1"/>
  <c r="M89401" i="17" s="1"/>
  <c r="N89401" i="17" a="1"/>
  <c r="N89401" i="17" s="1"/>
  <c r="O89401" i="17"/>
  <c r="P89401" i="17"/>
  <c r="R89401" i="17" s="1" a="1"/>
  <c r="R89401" i="17" s="1"/>
  <c r="S89401" i="17" s="1" a="1"/>
  <c r="S89401" i="17" s="1"/>
  <c r="Q89401" i="17"/>
  <c r="T89401" i="17"/>
  <c r="U89401" i="17"/>
  <c r="M89402" i="17" a="1"/>
  <c r="M89402" i="17" s="1"/>
  <c r="N89402" i="17" a="1"/>
  <c r="N89402" i="17" s="1"/>
  <c r="O89402" i="17"/>
  <c r="P89402" i="17"/>
  <c r="R89402" i="17" s="1" a="1"/>
  <c r="R89402" i="17" s="1"/>
  <c r="S89402" i="17" s="1" a="1"/>
  <c r="S89402" i="17" s="1"/>
  <c r="Q89402" i="17"/>
  <c r="T89402" i="17"/>
  <c r="U89402" i="17"/>
  <c r="O89403" i="17"/>
  <c r="P89403" i="17"/>
  <c r="R89403" i="17" s="1" a="1"/>
  <c r="R89403" i="17" s="1"/>
  <c r="S89403" i="17" s="1" a="1"/>
  <c r="S89403" i="17" s="1"/>
  <c r="Q89403" i="17"/>
  <c r="T89403" i="17"/>
  <c r="U89403" i="17"/>
  <c r="O89404" i="17"/>
  <c r="P89404" i="17"/>
  <c r="R89404" i="17" s="1" a="1"/>
  <c r="R89404" i="17" s="1"/>
  <c r="S89404" i="17" s="1" a="1"/>
  <c r="S89404" i="17" s="1"/>
  <c r="Q89404" i="17"/>
  <c r="T89404" i="17"/>
  <c r="U89404" i="17"/>
  <c r="O89405" i="17"/>
  <c r="P89405" i="17"/>
  <c r="N89405" i="17" s="1" a="1"/>
  <c r="N89405" i="17" s="1"/>
  <c r="Q89405" i="17"/>
  <c r="S89405" i="17" a="1"/>
  <c r="S89405" i="17" s="1"/>
  <c r="T89405" i="17"/>
  <c r="U89405" i="17"/>
  <c r="O89406" i="17"/>
  <c r="P89406" i="17"/>
  <c r="N89406" i="17" s="1" a="1"/>
  <c r="N89406" i="17" s="1"/>
  <c r="Q89406" i="17"/>
  <c r="S89406" i="17" a="1"/>
  <c r="S89406" i="17" s="1"/>
  <c r="T89406" i="17"/>
  <c r="U89406" i="17"/>
  <c r="O89407" i="17"/>
  <c r="P89407" i="17"/>
  <c r="Q89407" i="17"/>
  <c r="S89407" i="17" a="1"/>
  <c r="S89407" i="17" s="1"/>
  <c r="T89407" i="17"/>
  <c r="U89407" i="17"/>
  <c r="O89408" i="17"/>
  <c r="P89408" i="17"/>
  <c r="N89408" i="17" s="1" a="1"/>
  <c r="N89408" i="17" s="1"/>
  <c r="Q89408" i="17"/>
  <c r="S89408" i="17" a="1"/>
  <c r="S89408" i="17" s="1"/>
  <c r="T89408" i="17"/>
  <c r="U89408" i="17"/>
  <c r="N89409" i="17" a="1"/>
  <c r="N89409" i="17" s="1"/>
  <c r="O89409" i="17"/>
  <c r="P89409" i="17"/>
  <c r="Q89409" i="17"/>
  <c r="T89409" i="17"/>
  <c r="U89409" i="17"/>
  <c r="N89410" i="17" a="1"/>
  <c r="N89410" i="17" s="1"/>
  <c r="O89410" i="17"/>
  <c r="P89410" i="17"/>
  <c r="R89410" i="17" s="1" a="1"/>
  <c r="R89410" i="17" s="1"/>
  <c r="S89410" i="17" s="1" a="1"/>
  <c r="S89410" i="17" s="1"/>
  <c r="Q89410" i="17"/>
  <c r="T89410" i="17"/>
  <c r="U89410" i="17"/>
  <c r="O89411" i="17"/>
  <c r="P89411" i="17"/>
  <c r="Q89411" i="17"/>
  <c r="T89411" i="17"/>
  <c r="U89411" i="17"/>
  <c r="M89412" i="17" a="1"/>
  <c r="M89412" i="17" s="1"/>
  <c r="N89412" i="17" a="1"/>
  <c r="N89412" i="17" s="1"/>
  <c r="O89412" i="17"/>
  <c r="P89412" i="17"/>
  <c r="R89412" i="17" s="1" a="1"/>
  <c r="R89412" i="17" s="1"/>
  <c r="S89412" i="17" s="1" a="1"/>
  <c r="S89412" i="17" s="1"/>
  <c r="Q89412" i="17"/>
  <c r="T89412" i="17"/>
  <c r="U89412" i="17"/>
  <c r="M89413" i="17" a="1"/>
  <c r="M89413" i="17" s="1"/>
  <c r="N89413" i="17" a="1"/>
  <c r="N89413" i="17" s="1"/>
  <c r="O89413" i="17"/>
  <c r="P89413" i="17"/>
  <c r="R89413" i="17" s="1" a="1"/>
  <c r="R89413" i="17" s="1"/>
  <c r="S89413" i="17" s="1" a="1"/>
  <c r="S89413" i="17" s="1"/>
  <c r="Q89413" i="17"/>
  <c r="T89413" i="17"/>
  <c r="U89413" i="17"/>
  <c r="O89414" i="17"/>
  <c r="P89414" i="17"/>
  <c r="Q89414" i="17"/>
  <c r="T89414" i="17"/>
  <c r="U89414" i="17"/>
  <c r="O89415" i="17"/>
  <c r="P89415" i="17"/>
  <c r="N89415" i="17" s="1" a="1"/>
  <c r="N89415" i="17" s="1"/>
  <c r="Q89415" i="17"/>
  <c r="T89415" i="17"/>
  <c r="U89415" i="17"/>
  <c r="O89416" i="17"/>
  <c r="P89416" i="17"/>
  <c r="N89416" i="17" s="1" a="1"/>
  <c r="N89416" i="17" s="1"/>
  <c r="Q89416" i="17"/>
  <c r="T89416" i="17"/>
  <c r="U89416" i="17"/>
  <c r="O89417" i="17"/>
  <c r="P89417" i="17"/>
  <c r="Q89417" i="17"/>
  <c r="T89417" i="17"/>
  <c r="U89417" i="17"/>
  <c r="O89418" i="17"/>
  <c r="P89418" i="17"/>
  <c r="M89418" i="17" s="1" a="1"/>
  <c r="M89418" i="17" s="1"/>
  <c r="Q89418" i="17"/>
  <c r="S89418" i="17" a="1"/>
  <c r="S89418" i="17" s="1"/>
  <c r="T89418" i="17"/>
  <c r="U89418" i="17"/>
  <c r="O89419" i="17"/>
  <c r="P89419" i="17"/>
  <c r="R89419" i="17" s="1" a="1"/>
  <c r="R89419" i="17" s="1"/>
  <c r="Q89419" i="17"/>
  <c r="S89419" i="17" a="1"/>
  <c r="S89419" i="17" s="1"/>
  <c r="T89419" i="17"/>
  <c r="U89419" i="17"/>
  <c r="O89420" i="17"/>
  <c r="P89420" i="17"/>
  <c r="R89420" i="17" s="1" a="1"/>
  <c r="R89420" i="17" s="1"/>
  <c r="Q89420" i="17"/>
  <c r="S89420" i="17" a="1"/>
  <c r="S89420" i="17" s="1"/>
  <c r="T89420" i="17"/>
  <c r="U89420" i="17"/>
  <c r="O89421" i="17"/>
  <c r="P89421" i="17"/>
  <c r="M89421" i="17" s="1" a="1"/>
  <c r="M89421" i="17" s="1"/>
  <c r="Q89421" i="17"/>
  <c r="S89421" i="17" a="1"/>
  <c r="S89421" i="17" s="1"/>
  <c r="T89421" i="17"/>
  <c r="U89421" i="17"/>
  <c r="O89422" i="17"/>
  <c r="P89422" i="17"/>
  <c r="N89422" i="17" s="1" a="1"/>
  <c r="N89422" i="17" s="1"/>
  <c r="Q89422" i="17"/>
  <c r="S89422" i="17" a="1"/>
  <c r="S89422" i="17" s="1"/>
  <c r="T89422" i="17"/>
  <c r="U89422" i="17"/>
  <c r="O89423" i="17"/>
  <c r="P89423" i="17"/>
  <c r="N89423" i="17" s="1" a="1"/>
  <c r="N89423" i="17" s="1"/>
  <c r="Q89423" i="17"/>
  <c r="S89423" i="17" a="1"/>
  <c r="S89423" i="17" s="1"/>
  <c r="T89423" i="17"/>
  <c r="U89423" i="17"/>
  <c r="N89424" i="17" a="1"/>
  <c r="N89424" i="17" s="1"/>
  <c r="O89424" i="17"/>
  <c r="P89424" i="17"/>
  <c r="R89424" i="17" s="1" a="1"/>
  <c r="R89424" i="17" s="1"/>
  <c r="S89424" i="17" s="1" a="1"/>
  <c r="S89424" i="17" s="1"/>
  <c r="Q89424" i="17"/>
  <c r="T89424" i="17"/>
  <c r="U89424" i="17"/>
  <c r="N89425" i="17" a="1"/>
  <c r="N89425" i="17" s="1"/>
  <c r="O89425" i="17"/>
  <c r="P89425" i="17"/>
  <c r="Q89425" i="17"/>
  <c r="T89425" i="17"/>
  <c r="U89425" i="17"/>
  <c r="O89426" i="17"/>
  <c r="P89426" i="17"/>
  <c r="M89426" i="17" s="1" a="1"/>
  <c r="M89426" i="17" s="1"/>
  <c r="Q89426" i="17"/>
  <c r="T89426" i="17"/>
  <c r="U89426" i="17"/>
  <c r="M89427" i="17" a="1"/>
  <c r="M89427" i="17" s="1"/>
  <c r="N89427" i="17" a="1"/>
  <c r="N89427" i="17" s="1"/>
  <c r="O89427" i="17"/>
  <c r="P89427" i="17"/>
  <c r="R89427" i="17" s="1" a="1"/>
  <c r="R89427" i="17" s="1"/>
  <c r="S89427" i="17" s="1" a="1"/>
  <c r="S89427" i="17" s="1"/>
  <c r="Q89427" i="17"/>
  <c r="T89427" i="17"/>
  <c r="U89427" i="17"/>
  <c r="O89428" i="17"/>
  <c r="P89428" i="17"/>
  <c r="R89428" i="17" s="1" a="1"/>
  <c r="R89428" i="17" s="1"/>
  <c r="S89428" i="17" s="1" a="1"/>
  <c r="S89428" i="17" s="1"/>
  <c r="Q89428" i="17"/>
  <c r="T89428" i="17"/>
  <c r="U89428" i="17"/>
  <c r="M89429" i="17" a="1"/>
  <c r="M89429" i="17" s="1"/>
  <c r="N89429" i="17" a="1"/>
  <c r="N89429" i="17" s="1"/>
  <c r="O89429" i="17"/>
  <c r="P89429" i="17"/>
  <c r="R89429" i="17" s="1" a="1"/>
  <c r="R89429" i="17" s="1"/>
  <c r="S89429" i="17" s="1" a="1"/>
  <c r="S89429" i="17" s="1"/>
  <c r="Q89429" i="17"/>
  <c r="T89429" i="17"/>
  <c r="U89429" i="17"/>
  <c r="O89430" i="17"/>
  <c r="P89430" i="17"/>
  <c r="N89430" i="17" s="1" a="1"/>
  <c r="N89430" i="17" s="1"/>
  <c r="Q89430" i="17"/>
  <c r="T89430" i="17"/>
  <c r="U89430" i="17"/>
  <c r="O89431" i="17"/>
  <c r="P89431" i="17"/>
  <c r="N89431" i="17" s="1" a="1"/>
  <c r="N89431" i="17" s="1"/>
  <c r="Q89431" i="17"/>
  <c r="T89431" i="17"/>
  <c r="U89431" i="17"/>
  <c r="O89432" i="17"/>
  <c r="P89432" i="17"/>
  <c r="N89432" i="17" s="1" a="1"/>
  <c r="N89432" i="17" s="1"/>
  <c r="Q89432" i="17"/>
  <c r="T89432" i="17"/>
  <c r="U89432" i="17"/>
  <c r="O89433" i="17"/>
  <c r="P89433" i="17"/>
  <c r="Q89433" i="17"/>
  <c r="T89433" i="17"/>
  <c r="U89433" i="17"/>
  <c r="O89434" i="17"/>
  <c r="P89434" i="17"/>
  <c r="R89434" i="17" s="1" a="1"/>
  <c r="R89434" i="17" s="1"/>
  <c r="Q89434" i="17"/>
  <c r="S89434" i="17" a="1"/>
  <c r="S89434" i="17" s="1"/>
  <c r="T89434" i="17"/>
  <c r="U89434" i="17"/>
  <c r="O89435" i="17"/>
  <c r="P89435" i="17"/>
  <c r="R89435" i="17" s="1" a="1"/>
  <c r="R89435" i="17" s="1"/>
  <c r="Q89435" i="17"/>
  <c r="S89435" i="17" a="1"/>
  <c r="S89435" i="17" s="1"/>
  <c r="T89435" i="17"/>
  <c r="U89435" i="17"/>
  <c r="O89436" i="17"/>
  <c r="P89436" i="17"/>
  <c r="Q89436" i="17"/>
  <c r="S89436" i="17" a="1"/>
  <c r="S89436" i="17" s="1"/>
  <c r="T89436" i="17"/>
  <c r="U89436" i="17"/>
  <c r="O89437" i="17"/>
  <c r="P89437" i="17"/>
  <c r="N89437" i="17" s="1" a="1"/>
  <c r="N89437" i="17" s="1"/>
  <c r="Q89437" i="17"/>
  <c r="S89437" i="17" a="1"/>
  <c r="S89437" i="17" s="1"/>
  <c r="T89437" i="17"/>
  <c r="U89437" i="17"/>
  <c r="O89438" i="17"/>
  <c r="P89438" i="17"/>
  <c r="N89438" i="17" s="1" a="1"/>
  <c r="N89438" i="17" s="1"/>
  <c r="Q89438" i="17"/>
  <c r="S89438" i="17" a="1"/>
  <c r="S89438" i="17" s="1"/>
  <c r="T89438" i="17"/>
  <c r="U89438" i="17"/>
  <c r="O89439" i="17"/>
  <c r="P89439" i="17"/>
  <c r="N89439" i="17" s="1" a="1"/>
  <c r="N89439" i="17" s="1"/>
  <c r="Q89439" i="17"/>
  <c r="S89439" i="17" a="1"/>
  <c r="S89439" i="17" s="1"/>
  <c r="T89439" i="17"/>
  <c r="U89439" i="17"/>
  <c r="O89440" i="17"/>
  <c r="P89440" i="17"/>
  <c r="R89440" i="17" s="1" a="1"/>
  <c r="R89440" i="17" s="1"/>
  <c r="Q89440" i="17"/>
  <c r="S89440" i="17" a="1"/>
  <c r="S89440" i="17" s="1"/>
  <c r="T89440" i="17"/>
  <c r="U89440" i="17"/>
  <c r="N89441" i="17" a="1"/>
  <c r="N89441" i="17" s="1"/>
  <c r="O89441" i="17"/>
  <c r="P89441" i="17"/>
  <c r="Q89441" i="17"/>
  <c r="T89441" i="17"/>
  <c r="U89441" i="17"/>
  <c r="N89442" i="17" a="1"/>
  <c r="N89442" i="17" s="1"/>
  <c r="O89442" i="17"/>
  <c r="P89442" i="17"/>
  <c r="R89442" i="17" s="1" a="1"/>
  <c r="R89442" i="17" s="1"/>
  <c r="S89442" i="17" s="1" a="1"/>
  <c r="S89442" i="17" s="1"/>
  <c r="Q89442" i="17"/>
  <c r="T89442" i="17"/>
  <c r="U89442" i="17"/>
  <c r="O89443" i="17"/>
  <c r="P89443" i="17"/>
  <c r="R89443" i="17" s="1" a="1"/>
  <c r="R89443" i="17" s="1"/>
  <c r="S89443" i="17" s="1" a="1"/>
  <c r="S89443" i="17" s="1"/>
  <c r="Q89443" i="17"/>
  <c r="T89443" i="17"/>
  <c r="U89443" i="17"/>
  <c r="M89444" i="17" a="1"/>
  <c r="M89444" i="17" s="1"/>
  <c r="N89444" i="17" a="1"/>
  <c r="N89444" i="17" s="1"/>
  <c r="O89444" i="17"/>
  <c r="P89444" i="17"/>
  <c r="R89444" i="17" s="1" a="1"/>
  <c r="R89444" i="17" s="1"/>
  <c r="S89444" i="17" s="1" a="1"/>
  <c r="S89444" i="17" s="1"/>
  <c r="Q89444" i="17"/>
  <c r="T89444" i="17"/>
  <c r="U89444" i="17"/>
  <c r="M89445" i="17" a="1"/>
  <c r="M89445" i="17" s="1"/>
  <c r="N89445" i="17" a="1"/>
  <c r="N89445" i="17" s="1"/>
  <c r="O89445" i="17"/>
  <c r="P89445" i="17"/>
  <c r="R89445" i="17" s="1" a="1"/>
  <c r="R89445" i="17" s="1"/>
  <c r="S89445" i="17" s="1" a="1"/>
  <c r="S89445" i="17" s="1"/>
  <c r="Q89445" i="17"/>
  <c r="T89445" i="17"/>
  <c r="U89445" i="17"/>
  <c r="O89446" i="17"/>
  <c r="P89446" i="17"/>
  <c r="Q89446" i="17"/>
  <c r="T89446" i="17"/>
  <c r="U89446" i="17"/>
  <c r="O89447" i="17"/>
  <c r="P89447" i="17"/>
  <c r="N89447" i="17" s="1" a="1"/>
  <c r="N89447" i="17" s="1"/>
  <c r="Q89447" i="17"/>
  <c r="T89447" i="17"/>
  <c r="U89447" i="17"/>
  <c r="O89448" i="17"/>
  <c r="P89448" i="17"/>
  <c r="R89448" i="17" s="1" a="1"/>
  <c r="R89448" i="17" s="1"/>
  <c r="S89448" i="17" s="1" a="1"/>
  <c r="S89448" i="17" s="1"/>
  <c r="Q89448" i="17"/>
  <c r="T89448" i="17"/>
  <c r="U89448" i="17"/>
  <c r="O89449" i="17"/>
  <c r="P89449" i="17"/>
  <c r="Q89449" i="17"/>
  <c r="T89449" i="17"/>
  <c r="U89449" i="17"/>
  <c r="O89450" i="17"/>
  <c r="P89450" i="17"/>
  <c r="Q89450" i="17"/>
  <c r="S89450" i="17" a="1"/>
  <c r="S89450" i="17" s="1"/>
  <c r="T89450" i="17"/>
  <c r="U89450" i="17"/>
  <c r="O89451" i="17"/>
  <c r="P89451" i="17"/>
  <c r="Q89451" i="17"/>
  <c r="S89451" i="17" a="1"/>
  <c r="S89451" i="17" s="1"/>
  <c r="T89451" i="17"/>
  <c r="U89451" i="17"/>
  <c r="O89452" i="17"/>
  <c r="P89452" i="17"/>
  <c r="R89452" i="17" s="1" a="1"/>
  <c r="R89452" i="17" s="1"/>
  <c r="Q89452" i="17"/>
  <c r="S89452" i="17" a="1"/>
  <c r="S89452" i="17" s="1"/>
  <c r="T89452" i="17"/>
  <c r="U89452" i="17"/>
  <c r="O89453" i="17"/>
  <c r="P89453" i="17"/>
  <c r="R89453" i="17" s="1" a="1"/>
  <c r="R89453" i="17" s="1"/>
  <c r="Q89453" i="17"/>
  <c r="S89453" i="17" a="1"/>
  <c r="S89453" i="17" s="1"/>
  <c r="T89453" i="17"/>
  <c r="U89453" i="17"/>
  <c r="O89454" i="17"/>
  <c r="P89454" i="17"/>
  <c r="N89454" i="17" s="1" a="1"/>
  <c r="N89454" i="17" s="1"/>
  <c r="Q89454" i="17"/>
  <c r="S89454" i="17" a="1"/>
  <c r="S89454" i="17" s="1"/>
  <c r="T89454" i="17"/>
  <c r="U89454" i="17"/>
  <c r="O89455" i="17"/>
  <c r="P89455" i="17"/>
  <c r="Q89455" i="17"/>
  <c r="S89455" i="17" a="1"/>
  <c r="S89455" i="17" s="1"/>
  <c r="T89455" i="17"/>
  <c r="U89455" i="17"/>
  <c r="N89456" i="17" a="1"/>
  <c r="N89456" i="17" s="1"/>
  <c r="O89456" i="17"/>
  <c r="P89456" i="17"/>
  <c r="R89456" i="17" s="1" a="1"/>
  <c r="R89456" i="17" s="1"/>
  <c r="S89456" i="17" s="1" a="1"/>
  <c r="S89456" i="17" s="1"/>
  <c r="Q89456" i="17"/>
  <c r="T89456" i="17"/>
  <c r="U89456" i="17"/>
  <c r="N89457" i="17" a="1"/>
  <c r="N89457" i="17" s="1"/>
  <c r="O89457" i="17"/>
  <c r="P89457" i="17"/>
  <c r="R89457" i="17" s="1" a="1"/>
  <c r="R89457" i="17" s="1"/>
  <c r="S89457" i="17" s="1" a="1"/>
  <c r="S89457" i="17" s="1"/>
  <c r="Q89457" i="17"/>
  <c r="T89457" i="17"/>
  <c r="U89457" i="17"/>
  <c r="O89458" i="17"/>
  <c r="P89458" i="17"/>
  <c r="R89458" i="17" s="1" a="1"/>
  <c r="R89458" i="17" s="1"/>
  <c r="S89458" i="17" s="1" a="1"/>
  <c r="S89458" i="17" s="1"/>
  <c r="Q89458" i="17"/>
  <c r="T89458" i="17"/>
  <c r="U89458" i="17"/>
  <c r="M89459" i="17" a="1"/>
  <c r="M89459" i="17" s="1"/>
  <c r="N89459" i="17" a="1"/>
  <c r="N89459" i="17" s="1"/>
  <c r="O89459" i="17"/>
  <c r="P89459" i="17"/>
  <c r="R89459" i="17" s="1" a="1"/>
  <c r="R89459" i="17" s="1"/>
  <c r="S89459" i="17" s="1" a="1"/>
  <c r="S89459" i="17" s="1"/>
  <c r="Q89459" i="17"/>
  <c r="T89459" i="17"/>
  <c r="U89459" i="17"/>
  <c r="M89460" i="17" a="1"/>
  <c r="M89460" i="17" s="1"/>
  <c r="N89460" i="17" a="1"/>
  <c r="N89460" i="17" s="1"/>
  <c r="O89460" i="17"/>
  <c r="P89460" i="17"/>
  <c r="R89460" i="17" s="1" a="1"/>
  <c r="R89460" i="17" s="1"/>
  <c r="S89460" i="17" s="1" a="1"/>
  <c r="S89460" i="17" s="1"/>
  <c r="Q89460" i="17"/>
  <c r="T89460" i="17"/>
  <c r="U89460" i="17"/>
  <c r="O89461" i="17"/>
  <c r="P89461" i="17"/>
  <c r="N89461" i="17" s="1" a="1"/>
  <c r="N89461" i="17" s="1"/>
  <c r="Q89461" i="17"/>
  <c r="T89461" i="17"/>
  <c r="U89461" i="17"/>
  <c r="O89462" i="17"/>
  <c r="P89462" i="17"/>
  <c r="M89462" i="17" s="1" a="1"/>
  <c r="M89462" i="17" s="1"/>
  <c r="Q89462" i="17"/>
  <c r="T89462" i="17"/>
  <c r="U89462" i="17"/>
  <c r="O89463" i="17"/>
  <c r="P89463" i="17"/>
  <c r="Q89463" i="17"/>
  <c r="T89463" i="17"/>
  <c r="U89463" i="17"/>
  <c r="O89464" i="17"/>
  <c r="P89464" i="17"/>
  <c r="R89464" i="17" s="1" a="1"/>
  <c r="R89464" i="17" s="1"/>
  <c r="S89464" i="17" s="1" a="1"/>
  <c r="S89464" i="17" s="1"/>
  <c r="Q89464" i="17"/>
  <c r="T89464" i="17"/>
  <c r="U89464" i="17"/>
  <c r="O89465" i="17"/>
  <c r="P89465" i="17"/>
  <c r="N89465" i="17" s="1" a="1"/>
  <c r="N89465" i="17" s="1"/>
  <c r="Q89465" i="17"/>
  <c r="T89465" i="17"/>
  <c r="U89465" i="17"/>
  <c r="O89466" i="17"/>
  <c r="P89466" i="17"/>
  <c r="R89466" i="17" s="1" a="1"/>
  <c r="R89466" i="17" s="1"/>
  <c r="S89466" i="17" s="1" a="1"/>
  <c r="S89466" i="17" s="1"/>
  <c r="Q89466" i="17"/>
  <c r="T89466" i="17"/>
  <c r="U89466" i="17"/>
  <c r="O89467" i="17"/>
  <c r="P89467" i="17"/>
  <c r="Q89467" i="17"/>
  <c r="T89467" i="17"/>
  <c r="U89467" i="17"/>
  <c r="O89468" i="17"/>
  <c r="P89468" i="17"/>
  <c r="Q89468" i="17"/>
  <c r="S89468" i="17" a="1"/>
  <c r="S89468" i="17" s="1"/>
  <c r="T89468" i="17"/>
  <c r="U89468" i="17"/>
  <c r="O89469" i="17"/>
  <c r="P89469" i="17"/>
  <c r="Q89469" i="17"/>
  <c r="S89469" i="17" a="1"/>
  <c r="S89469" i="17" s="1"/>
  <c r="T89469" i="17"/>
  <c r="U89469" i="17"/>
  <c r="O89470" i="17"/>
  <c r="P89470" i="17"/>
  <c r="Q89470" i="17"/>
  <c r="S89470" i="17" a="1"/>
  <c r="S89470" i="17" s="1"/>
  <c r="T89470" i="17"/>
  <c r="U89470" i="17"/>
  <c r="O89471" i="17"/>
  <c r="P89471" i="17"/>
  <c r="N89471" i="17" s="1" a="1"/>
  <c r="N89471" i="17" s="1"/>
  <c r="Q89471" i="17"/>
  <c r="S89471" i="17" a="1"/>
  <c r="S89471" i="17" s="1"/>
  <c r="T89471" i="17"/>
  <c r="U89471" i="17"/>
  <c r="O89472" i="17"/>
  <c r="P89472" i="17"/>
  <c r="R89472" i="17" s="1" a="1"/>
  <c r="R89472" i="17" s="1"/>
  <c r="Q89472" i="17"/>
  <c r="S89472" i="17" a="1"/>
  <c r="S89472" i="17" s="1"/>
  <c r="T89472" i="17"/>
  <c r="U89472" i="17"/>
  <c r="O89473" i="17"/>
  <c r="P89473" i="17"/>
  <c r="N89473" i="17" s="1" a="1"/>
  <c r="N89473" i="17" s="1"/>
  <c r="Q89473" i="17"/>
  <c r="S89473" i="17" a="1"/>
  <c r="S89473" i="17" s="1"/>
  <c r="T89473" i="17"/>
  <c r="U89473" i="17"/>
  <c r="N89474" i="17" a="1"/>
  <c r="N89474" i="17" s="1"/>
  <c r="O89474" i="17"/>
  <c r="P89474" i="17"/>
  <c r="R89474" i="17" s="1" a="1"/>
  <c r="R89474" i="17" s="1"/>
  <c r="S89474" i="17" s="1" a="1"/>
  <c r="S89474" i="17" s="1"/>
  <c r="Q89474" i="17"/>
  <c r="T89474" i="17"/>
  <c r="U89474" i="17"/>
  <c r="O89475" i="17"/>
  <c r="P89475" i="17"/>
  <c r="Q89475" i="17"/>
  <c r="T89475" i="17"/>
  <c r="U89475" i="17"/>
  <c r="M89476" i="17" a="1"/>
  <c r="M89476" i="17" s="1"/>
  <c r="N89476" i="17" a="1"/>
  <c r="N89476" i="17" s="1"/>
  <c r="O89476" i="17"/>
  <c r="P89476" i="17"/>
  <c r="R89476" i="17" s="1" a="1"/>
  <c r="R89476" i="17" s="1"/>
  <c r="S89476" i="17" s="1" a="1"/>
  <c r="S89476" i="17" s="1"/>
  <c r="Q89476" i="17"/>
  <c r="T89476" i="17"/>
  <c r="U89476" i="17"/>
  <c r="M89477" i="17" a="1"/>
  <c r="M89477" i="17" s="1"/>
  <c r="N89477" i="17" a="1"/>
  <c r="N89477" i="17" s="1"/>
  <c r="O89477" i="17"/>
  <c r="P89477" i="17"/>
  <c r="R89477" i="17" s="1" a="1"/>
  <c r="R89477" i="17" s="1"/>
  <c r="S89477" i="17" s="1" a="1"/>
  <c r="S89477" i="17" s="1"/>
  <c r="Q89477" i="17"/>
  <c r="T89477" i="17"/>
  <c r="U89477" i="17"/>
  <c r="O89478" i="17"/>
  <c r="P89478" i="17"/>
  <c r="Q89478" i="17"/>
  <c r="T89478" i="17"/>
  <c r="U89478" i="17"/>
  <c r="O89479" i="17"/>
  <c r="P89479" i="17"/>
  <c r="N89479" i="17" s="1" a="1"/>
  <c r="N89479" i="17" s="1"/>
  <c r="Q89479" i="17"/>
  <c r="T89479" i="17"/>
  <c r="U89479" i="17"/>
  <c r="O89480" i="17"/>
  <c r="P89480" i="17"/>
  <c r="R89480" i="17" s="1" a="1"/>
  <c r="R89480" i="17" s="1"/>
  <c r="Q89480" i="17"/>
  <c r="S89480" i="17" a="1"/>
  <c r="S89480" i="17" s="1"/>
  <c r="T89480" i="17"/>
  <c r="U89480" i="17"/>
  <c r="O89481" i="17"/>
  <c r="P89481" i="17"/>
  <c r="N89481" i="17" s="1" a="1"/>
  <c r="N89481" i="17" s="1"/>
  <c r="Q89481" i="17"/>
  <c r="S89481" i="17" a="1"/>
  <c r="S89481" i="17" s="1"/>
  <c r="T89481" i="17"/>
  <c r="U89481" i="17"/>
  <c r="O89482" i="17"/>
  <c r="P89482" i="17"/>
  <c r="R89482" i="17" s="1" a="1"/>
  <c r="R89482" i="17" s="1"/>
  <c r="Q89482" i="17"/>
  <c r="S89482" i="17" a="1"/>
  <c r="S89482" i="17" s="1"/>
  <c r="T89482" i="17"/>
  <c r="U89482" i="17"/>
  <c r="O89483" i="17"/>
  <c r="P89483" i="17"/>
  <c r="M89483" i="17" s="1" a="1"/>
  <c r="M89483" i="17" s="1"/>
  <c r="Q89483" i="17"/>
  <c r="S89483" i="17" a="1"/>
  <c r="S89483" i="17" s="1"/>
  <c r="T89483" i="17"/>
  <c r="U89483" i="17"/>
  <c r="N89484" i="17" a="1"/>
  <c r="N89484" i="17" s="1"/>
  <c r="O89484" i="17"/>
  <c r="P89484" i="17"/>
  <c r="R89484" i="17" s="1" a="1"/>
  <c r="R89484" i="17" s="1"/>
  <c r="S89484" i="17" s="1" a="1"/>
  <c r="S89484" i="17" s="1"/>
  <c r="Q89484" i="17"/>
  <c r="T89484" i="17"/>
  <c r="U89484" i="17"/>
  <c r="N89485" i="17" a="1"/>
  <c r="N89485" i="17" s="1"/>
  <c r="O89485" i="17"/>
  <c r="P89485" i="17"/>
  <c r="Q89485" i="17"/>
  <c r="T89485" i="17"/>
  <c r="U89485" i="17"/>
  <c r="O89486" i="17"/>
  <c r="P89486" i="17"/>
  <c r="Q89486" i="17"/>
  <c r="T89486" i="17"/>
  <c r="U89486" i="17"/>
  <c r="M89487" i="17" a="1"/>
  <c r="M89487" i="17" s="1"/>
  <c r="N89487" i="17" a="1"/>
  <c r="N89487" i="17" s="1"/>
  <c r="O89487" i="17"/>
  <c r="P89487" i="17"/>
  <c r="R89487" i="17" s="1" a="1"/>
  <c r="R89487" i="17" s="1"/>
  <c r="S89487" i="17" s="1" a="1"/>
  <c r="S89487" i="17" s="1"/>
  <c r="Q89487" i="17"/>
  <c r="T89487" i="17"/>
  <c r="U89487" i="17"/>
  <c r="M89488" i="17" a="1"/>
  <c r="M89488" i="17" s="1"/>
  <c r="N89488" i="17" a="1"/>
  <c r="N89488" i="17" s="1"/>
  <c r="O89488" i="17"/>
  <c r="P89488" i="17"/>
  <c r="R89488" i="17" s="1" a="1"/>
  <c r="R89488" i="17" s="1"/>
  <c r="S89488" i="17" s="1" a="1"/>
  <c r="S89488" i="17" s="1"/>
  <c r="Q89488" i="17"/>
  <c r="T89488" i="17"/>
  <c r="U89488" i="17"/>
  <c r="O89489" i="17"/>
  <c r="P89489" i="17"/>
  <c r="Q89489" i="17"/>
  <c r="T89489" i="17"/>
  <c r="U89489" i="17"/>
  <c r="O89490" i="17"/>
  <c r="P89490" i="17"/>
  <c r="R89490" i="17" s="1" a="1"/>
  <c r="R89490" i="17" s="1"/>
  <c r="S89490" i="17" s="1" a="1"/>
  <c r="S89490" i="17" s="1"/>
  <c r="Q89490" i="17"/>
  <c r="T89490" i="17"/>
  <c r="U89490" i="17"/>
  <c r="O89491" i="17"/>
  <c r="P89491" i="17"/>
  <c r="Q89491" i="17"/>
  <c r="S89491" i="17" a="1"/>
  <c r="S89491" i="17" s="1"/>
  <c r="T89491" i="17"/>
  <c r="U89491" i="17"/>
  <c r="O89492" i="17"/>
  <c r="P89492" i="17"/>
  <c r="Q89492" i="17"/>
  <c r="S89492" i="17" a="1"/>
  <c r="S89492" i="17" s="1"/>
  <c r="T89492" i="17"/>
  <c r="U89492" i="17"/>
  <c r="O89493" i="17"/>
  <c r="P89493" i="17"/>
  <c r="Q89493" i="17"/>
  <c r="S89493" i="17" a="1"/>
  <c r="S89493" i="17" s="1"/>
  <c r="T89493" i="17"/>
  <c r="U89493" i="17"/>
  <c r="O89494" i="17"/>
  <c r="P89494" i="17"/>
  <c r="N89494" i="17" s="1" a="1"/>
  <c r="N89494" i="17" s="1"/>
  <c r="Q89494" i="17"/>
  <c r="S89494" i="17" a="1"/>
  <c r="S89494" i="17" s="1"/>
  <c r="T89494" i="17"/>
  <c r="U89494" i="17"/>
  <c r="N89495" i="17" a="1"/>
  <c r="N89495" i="17" s="1"/>
  <c r="O89495" i="17"/>
  <c r="P89495" i="17"/>
  <c r="R89495" i="17" s="1" a="1"/>
  <c r="R89495" i="17" s="1"/>
  <c r="S89495" i="17" s="1" a="1"/>
  <c r="S89495" i="17" s="1"/>
  <c r="Q89495" i="17"/>
  <c r="T89495" i="17"/>
  <c r="U89495" i="17"/>
  <c r="N89496" i="17" a="1"/>
  <c r="N89496" i="17" s="1"/>
  <c r="O89496" i="17"/>
  <c r="P89496" i="17"/>
  <c r="R89496" i="17" s="1" a="1"/>
  <c r="R89496" i="17" s="1"/>
  <c r="S89496" i="17" s="1" a="1"/>
  <c r="S89496" i="17" s="1"/>
  <c r="Q89496" i="17"/>
  <c r="T89496" i="17"/>
  <c r="U89496" i="17"/>
  <c r="O89497" i="17"/>
  <c r="P89497" i="17"/>
  <c r="Q89497" i="17"/>
  <c r="T89497" i="17"/>
  <c r="U89497" i="17"/>
  <c r="M89498" i="17" a="1"/>
  <c r="M89498" i="17" s="1"/>
  <c r="N89498" i="17" a="1"/>
  <c r="N89498" i="17" s="1"/>
  <c r="O89498" i="17"/>
  <c r="P89498" i="17"/>
  <c r="R89498" i="17" s="1" a="1"/>
  <c r="R89498" i="17" s="1"/>
  <c r="S89498" i="17" s="1" a="1"/>
  <c r="S89498" i="17" s="1"/>
  <c r="Q89498" i="17"/>
  <c r="T89498" i="17"/>
  <c r="U89498" i="17"/>
  <c r="M89499" i="17" a="1"/>
  <c r="M89499" i="17" s="1"/>
  <c r="N89499" i="17" a="1"/>
  <c r="N89499" i="17" s="1"/>
  <c r="O89499" i="17"/>
  <c r="P89499" i="17"/>
  <c r="R89499" i="17" s="1" a="1"/>
  <c r="R89499" i="17" s="1"/>
  <c r="S89499" i="17" s="1" a="1"/>
  <c r="S89499" i="17" s="1"/>
  <c r="Q89499" i="17"/>
  <c r="T89499" i="17"/>
  <c r="U89499" i="17"/>
  <c r="O89500" i="17"/>
  <c r="P89500" i="17"/>
  <c r="M89500" i="17" s="1" a="1"/>
  <c r="M89500" i="17" s="1"/>
  <c r="Q89500" i="17"/>
  <c r="T89500" i="17"/>
  <c r="U89500" i="17"/>
  <c r="O89501" i="17"/>
  <c r="P89501" i="17"/>
  <c r="Q89501" i="17"/>
  <c r="T89501" i="17"/>
  <c r="U89501" i="17"/>
  <c r="O89502" i="17"/>
  <c r="P89502" i="17"/>
  <c r="Q89502" i="17"/>
  <c r="T89502" i="17"/>
  <c r="U89502" i="17"/>
  <c r="O89503" i="17"/>
  <c r="P89503" i="17"/>
  <c r="N89503" i="17" s="1" a="1"/>
  <c r="N89503" i="17" s="1"/>
  <c r="Q89503" i="17"/>
  <c r="T89503" i="17"/>
  <c r="U89503" i="17"/>
  <c r="O89504" i="17"/>
  <c r="P89504" i="17"/>
  <c r="N89504" i="17" s="1" a="1"/>
  <c r="N89504" i="17" s="1"/>
  <c r="Q89504" i="17"/>
  <c r="S89504" i="17" a="1"/>
  <c r="S89504" i="17" s="1"/>
  <c r="T89504" i="17"/>
  <c r="U89504" i="17"/>
  <c r="O89505" i="17"/>
  <c r="P89505" i="17"/>
  <c r="Q89505" i="17"/>
  <c r="S89505" i="17" a="1"/>
  <c r="S89505" i="17" s="1"/>
  <c r="T89505" i="17"/>
  <c r="U89505" i="17"/>
  <c r="O89506" i="17"/>
  <c r="P89506" i="17"/>
  <c r="R89506" i="17" s="1" a="1"/>
  <c r="R89506" i="17" s="1"/>
  <c r="Q89506" i="17"/>
  <c r="S89506" i="17" a="1"/>
  <c r="S89506" i="17" s="1"/>
  <c r="T89506" i="17"/>
  <c r="U89506" i="17"/>
  <c r="O89507" i="17"/>
  <c r="P89507" i="17"/>
  <c r="M89507" i="17" s="1" a="1"/>
  <c r="M89507" i="17" s="1"/>
  <c r="Q89507" i="17"/>
  <c r="S89507" i="17" a="1"/>
  <c r="S89507" i="17" s="1"/>
  <c r="T89507" i="17"/>
  <c r="U89507" i="17"/>
  <c r="O89508" i="17"/>
  <c r="P89508" i="17"/>
  <c r="N89508" i="17" s="1" a="1"/>
  <c r="N89508" i="17" s="1"/>
  <c r="Q89508" i="17"/>
  <c r="S89508" i="17" a="1"/>
  <c r="S89508" i="17" s="1"/>
  <c r="T89508" i="17"/>
  <c r="U89508" i="17"/>
  <c r="O89509" i="17"/>
  <c r="P89509" i="17"/>
  <c r="M89509" i="17" s="1" a="1"/>
  <c r="M89509" i="17" s="1"/>
  <c r="Q89509" i="17"/>
  <c r="S89509" i="17" a="1"/>
  <c r="S89509" i="17" s="1"/>
  <c r="T89509" i="17"/>
  <c r="U89509" i="17"/>
  <c r="O89510" i="17"/>
  <c r="P89510" i="17"/>
  <c r="R89510" i="17" s="1" a="1"/>
  <c r="R89510" i="17" s="1"/>
  <c r="Q89510" i="17"/>
  <c r="S89510" i="17" a="1"/>
  <c r="S89510" i="17" s="1"/>
  <c r="T89510" i="17"/>
  <c r="U89510" i="17"/>
  <c r="O89511" i="17"/>
  <c r="P89511" i="17"/>
  <c r="N89511" i="17" s="1" a="1"/>
  <c r="N89511" i="17" s="1"/>
  <c r="Q89511" i="17"/>
  <c r="S89511" i="17" a="1"/>
  <c r="S89511" i="17" s="1"/>
  <c r="T89511" i="17"/>
  <c r="U89511" i="17"/>
  <c r="O89512" i="17"/>
  <c r="P89512" i="17"/>
  <c r="Q89512" i="17"/>
  <c r="S89512" i="17" a="1"/>
  <c r="S89512" i="17" s="1"/>
  <c r="T89512" i="17"/>
  <c r="U89512" i="17"/>
  <c r="O89513" i="17"/>
  <c r="P89513" i="17"/>
  <c r="Q89513" i="17"/>
  <c r="S89513" i="17" a="1"/>
  <c r="S89513" i="17" s="1"/>
  <c r="T89513" i="17"/>
  <c r="U89513" i="17"/>
  <c r="O89514" i="17"/>
  <c r="P89514" i="17"/>
  <c r="R89514" i="17" s="1" a="1"/>
  <c r="R89514" i="17" s="1"/>
  <c r="Q89514" i="17"/>
  <c r="S89514" i="17" a="1"/>
  <c r="S89514" i="17" s="1"/>
  <c r="T89514" i="17"/>
  <c r="U89514" i="17"/>
  <c r="O89515" i="17"/>
  <c r="P89515" i="17"/>
  <c r="M89515" i="17" s="1" a="1"/>
  <c r="M89515" i="17" s="1"/>
  <c r="Q89515" i="17"/>
  <c r="S89515" i="17" a="1"/>
  <c r="S89515" i="17" s="1"/>
  <c r="T89515" i="17"/>
  <c r="U89515" i="17"/>
  <c r="N89516" i="17" a="1"/>
  <c r="N89516" i="17" s="1"/>
  <c r="O89516" i="17"/>
  <c r="P89516" i="17"/>
  <c r="Q89516" i="17"/>
  <c r="T89516" i="17"/>
  <c r="U89516" i="17"/>
  <c r="N89517" i="17" a="1"/>
  <c r="N89517" i="17" s="1"/>
  <c r="O89517" i="17"/>
  <c r="P89517" i="17"/>
  <c r="M89517" i="17" s="1" a="1"/>
  <c r="M89517" i="17" s="1"/>
  <c r="Q89517" i="17"/>
  <c r="T89517" i="17"/>
  <c r="U89517" i="17"/>
  <c r="O89518" i="17"/>
  <c r="P89518" i="17"/>
  <c r="R89518" i="17" s="1" a="1"/>
  <c r="R89518" i="17" s="1"/>
  <c r="S89518" i="17" s="1" a="1"/>
  <c r="S89518" i="17" s="1"/>
  <c r="Q89518" i="17"/>
  <c r="T89518" i="17"/>
  <c r="U89518" i="17"/>
  <c r="M89519" i="17" a="1"/>
  <c r="M89519" i="17" s="1"/>
  <c r="N89519" i="17" a="1"/>
  <c r="N89519" i="17" s="1"/>
  <c r="O89519" i="17"/>
  <c r="P89519" i="17"/>
  <c r="R89519" i="17" s="1" a="1"/>
  <c r="R89519" i="17" s="1"/>
  <c r="S89519" i="17" s="1" a="1"/>
  <c r="S89519" i="17" s="1"/>
  <c r="Q89519" i="17"/>
  <c r="T89519" i="17"/>
  <c r="U89519" i="17"/>
  <c r="O89520" i="17"/>
  <c r="P89520" i="17"/>
  <c r="R89520" i="17" s="1" a="1"/>
  <c r="R89520" i="17" s="1"/>
  <c r="S89520" i="17" s="1" a="1"/>
  <c r="S89520" i="17" s="1"/>
  <c r="Q89520" i="17"/>
  <c r="T89520" i="17"/>
  <c r="U89520" i="17"/>
  <c r="M89521" i="17" a="1"/>
  <c r="M89521" i="17" s="1"/>
  <c r="N89521" i="17" a="1"/>
  <c r="N89521" i="17" s="1"/>
  <c r="O89521" i="17"/>
  <c r="P89521" i="17"/>
  <c r="R89521" i="17" s="1" a="1"/>
  <c r="R89521" i="17" s="1"/>
  <c r="S89521" i="17" s="1" a="1"/>
  <c r="S89521" i="17" s="1"/>
  <c r="Q89521" i="17"/>
  <c r="T89521" i="17"/>
  <c r="U89521" i="17"/>
  <c r="O89522" i="17"/>
  <c r="P89522" i="17"/>
  <c r="R89522" i="17" s="1" a="1"/>
  <c r="R89522" i="17" s="1"/>
  <c r="S89522" i="17" s="1" a="1"/>
  <c r="S89522" i="17" s="1"/>
  <c r="Q89522" i="17"/>
  <c r="T89522" i="17"/>
  <c r="U89522" i="17"/>
  <c r="O89523" i="17"/>
  <c r="P89523" i="17"/>
  <c r="R89523" i="17" s="1" a="1"/>
  <c r="R89523" i="17" s="1"/>
  <c r="S89523" i="17" s="1" a="1"/>
  <c r="S89523" i="17" s="1"/>
  <c r="Q89523" i="17"/>
  <c r="T89523" i="17"/>
  <c r="U89523" i="17"/>
  <c r="O89524" i="17"/>
  <c r="P89524" i="17"/>
  <c r="R89524" i="17" s="1" a="1"/>
  <c r="R89524" i="17" s="1"/>
  <c r="S89524" i="17" s="1" a="1"/>
  <c r="S89524" i="17" s="1"/>
  <c r="Q89524" i="17"/>
  <c r="T89524" i="17"/>
  <c r="U89524" i="17"/>
  <c r="O89525" i="17"/>
  <c r="P89525" i="17"/>
  <c r="M89525" i="17" s="1" a="1"/>
  <c r="M89525" i="17" s="1"/>
  <c r="Q89525" i="17"/>
  <c r="T89525" i="17"/>
  <c r="U89525" i="17"/>
  <c r="O89526" i="17"/>
  <c r="P89526" i="17"/>
  <c r="R89526" i="17" s="1" a="1"/>
  <c r="R89526" i="17" s="1"/>
  <c r="Q89526" i="17"/>
  <c r="S89526" i="17" a="1"/>
  <c r="S89526" i="17" s="1"/>
  <c r="T89526" i="17"/>
  <c r="U89526" i="17"/>
  <c r="O89527" i="17"/>
  <c r="P89527" i="17"/>
  <c r="Q89527" i="17"/>
  <c r="S89527" i="17" a="1"/>
  <c r="S89527" i="17" s="1"/>
  <c r="T89527" i="17"/>
  <c r="U89527" i="17"/>
  <c r="O89528" i="17"/>
  <c r="P89528" i="17"/>
  <c r="Q89528" i="17"/>
  <c r="S89528" i="17" a="1"/>
  <c r="S89528" i="17" s="1"/>
  <c r="T89528" i="17"/>
  <c r="U89528" i="17"/>
  <c r="O89529" i="17"/>
  <c r="P89529" i="17"/>
  <c r="N89529" i="17" s="1" a="1"/>
  <c r="N89529" i="17" s="1"/>
  <c r="Q89529" i="17"/>
  <c r="S89529" i="17" a="1"/>
  <c r="S89529" i="17" s="1"/>
  <c r="T89529" i="17"/>
  <c r="U89529" i="17"/>
  <c r="O89530" i="17"/>
  <c r="P89530" i="17"/>
  <c r="Q89530" i="17"/>
  <c r="S89530" i="17" a="1"/>
  <c r="S89530" i="17" s="1"/>
  <c r="T89530" i="17"/>
  <c r="U89530" i="17"/>
  <c r="O89531" i="17"/>
  <c r="P89531" i="17"/>
  <c r="Q89531" i="17"/>
  <c r="S89531" i="17" a="1"/>
  <c r="S89531" i="17" s="1"/>
  <c r="T89531" i="17"/>
  <c r="U89531" i="17"/>
  <c r="N89532" i="17" a="1"/>
  <c r="N89532" i="17" s="1"/>
  <c r="O89532" i="17"/>
  <c r="P89532" i="17"/>
  <c r="Q89532" i="17"/>
  <c r="T89532" i="17"/>
  <c r="U89532" i="17"/>
  <c r="N89533" i="17" a="1"/>
  <c r="N89533" i="17" s="1"/>
  <c r="O89533" i="17"/>
  <c r="P89533" i="17"/>
  <c r="Q89533" i="17"/>
  <c r="T89533" i="17"/>
  <c r="U89533" i="17"/>
  <c r="O89534" i="17"/>
  <c r="P89534" i="17"/>
  <c r="M89534" i="17" s="1" a="1"/>
  <c r="M89534" i="17" s="1"/>
  <c r="Q89534" i="17"/>
  <c r="T89534" i="17"/>
  <c r="U89534" i="17"/>
  <c r="M89535" i="17" a="1"/>
  <c r="M89535" i="17" s="1"/>
  <c r="N89535" i="17" a="1"/>
  <c r="N89535" i="17" s="1"/>
  <c r="O89535" i="17"/>
  <c r="P89535" i="17"/>
  <c r="R89535" i="17" s="1" a="1"/>
  <c r="R89535" i="17" s="1"/>
  <c r="S89535" i="17" s="1" a="1"/>
  <c r="S89535" i="17" s="1"/>
  <c r="Q89535" i="17"/>
  <c r="T89535" i="17"/>
  <c r="U89535" i="17"/>
  <c r="O89536" i="17"/>
  <c r="P89536" i="17"/>
  <c r="N89536" i="17" s="1" a="1"/>
  <c r="N89536" i="17" s="1"/>
  <c r="Q89536" i="17"/>
  <c r="T89536" i="17"/>
  <c r="U89536" i="17"/>
  <c r="M89537" i="17" a="1"/>
  <c r="M89537" i="17" s="1"/>
  <c r="N89537" i="17" a="1"/>
  <c r="N89537" i="17" s="1"/>
  <c r="O89537" i="17"/>
  <c r="P89537" i="17"/>
  <c r="R89537" i="17" s="1" a="1"/>
  <c r="R89537" i="17" s="1"/>
  <c r="S89537" i="17" s="1" a="1"/>
  <c r="S89537" i="17" s="1"/>
  <c r="Q89537" i="17"/>
  <c r="T89537" i="17"/>
  <c r="U89537" i="17"/>
  <c r="O89538" i="17"/>
  <c r="P89538" i="17"/>
  <c r="R89538" i="17" s="1" a="1"/>
  <c r="R89538" i="17" s="1"/>
  <c r="S89538" i="17" s="1" a="1"/>
  <c r="S89538" i="17" s="1"/>
  <c r="Q89538" i="17"/>
  <c r="T89538" i="17"/>
  <c r="U89538" i="17"/>
  <c r="O89539" i="17"/>
  <c r="P89539" i="17"/>
  <c r="N89539" i="17" s="1" a="1"/>
  <c r="N89539" i="17" s="1"/>
  <c r="Q89539" i="17"/>
  <c r="T89539" i="17"/>
  <c r="U89539" i="17"/>
  <c r="O89540" i="17"/>
  <c r="P89540" i="17"/>
  <c r="Q89540" i="17"/>
  <c r="T89540" i="17"/>
  <c r="U89540" i="17"/>
  <c r="O89541" i="17"/>
  <c r="P89541" i="17"/>
  <c r="R89541" i="17" s="1" a="1"/>
  <c r="R89541" i="17" s="1"/>
  <c r="S89541" i="17" s="1" a="1"/>
  <c r="S89541" i="17" s="1"/>
  <c r="Q89541" i="17"/>
  <c r="T89541" i="17"/>
  <c r="U89541" i="17"/>
  <c r="O89542" i="17"/>
  <c r="P89542" i="17"/>
  <c r="Q89542" i="17"/>
  <c r="S89542" i="17" a="1"/>
  <c r="S89542" i="17" s="1"/>
  <c r="T89542" i="17"/>
  <c r="U89542" i="17"/>
  <c r="O89543" i="17"/>
  <c r="P89543" i="17"/>
  <c r="N89543" i="17" s="1" a="1"/>
  <c r="N89543" i="17" s="1"/>
  <c r="Q89543" i="17"/>
  <c r="S89543" i="17" a="1"/>
  <c r="S89543" i="17" s="1"/>
  <c r="T89543" i="17"/>
  <c r="U89543" i="17"/>
  <c r="O89544" i="17"/>
  <c r="P89544" i="17"/>
  <c r="Q89544" i="17"/>
  <c r="S89544" i="17" a="1"/>
  <c r="S89544" i="17" s="1"/>
  <c r="T89544" i="17"/>
  <c r="U89544" i="17"/>
  <c r="O89545" i="17"/>
  <c r="P89545" i="17"/>
  <c r="Q89545" i="17"/>
  <c r="S89545" i="17" a="1"/>
  <c r="S89545" i="17" s="1"/>
  <c r="T89545" i="17"/>
  <c r="U89545" i="17"/>
  <c r="O89546" i="17"/>
  <c r="P89546" i="17"/>
  <c r="N89546" i="17" s="1" a="1"/>
  <c r="N89546" i="17" s="1"/>
  <c r="Q89546" i="17"/>
  <c r="S89546" i="17" a="1"/>
  <c r="S89546" i="17" s="1"/>
  <c r="T89546" i="17"/>
  <c r="U89546" i="17"/>
  <c r="O89547" i="17"/>
  <c r="P89547" i="17"/>
  <c r="N89547" i="17" s="1" a="1"/>
  <c r="N89547" i="17" s="1"/>
  <c r="Q89547" i="17"/>
  <c r="S89547" i="17" a="1"/>
  <c r="S89547" i="17" s="1"/>
  <c r="T89547" i="17"/>
  <c r="U89547" i="17"/>
  <c r="O89548" i="17"/>
  <c r="P89548" i="17"/>
  <c r="Q89548" i="17"/>
  <c r="T89548" i="17"/>
  <c r="U89548" i="17"/>
  <c r="M89549" i="17" a="1"/>
  <c r="M89549" i="17" s="1"/>
  <c r="N89549" i="17" a="1"/>
  <c r="N89549" i="17" s="1"/>
  <c r="O89549" i="17"/>
  <c r="P89549" i="17"/>
  <c r="R89549" i="17" s="1" a="1"/>
  <c r="R89549" i="17" s="1"/>
  <c r="S89549" i="17" s="1" a="1"/>
  <c r="S89549" i="17" s="1"/>
  <c r="Q89549" i="17"/>
  <c r="T89549" i="17"/>
  <c r="U89549" i="17"/>
  <c r="M89550" i="17" a="1"/>
  <c r="M89550" i="17" s="1"/>
  <c r="N89550" i="17" a="1"/>
  <c r="N89550" i="17" s="1"/>
  <c r="O89550" i="17"/>
  <c r="P89550" i="17"/>
  <c r="R89550" i="17" s="1" a="1"/>
  <c r="R89550" i="17" s="1"/>
  <c r="S89550" i="17" s="1" a="1"/>
  <c r="S89550" i="17" s="1"/>
  <c r="Q89550" i="17"/>
  <c r="T89550" i="17"/>
  <c r="U89550" i="17"/>
  <c r="O89551" i="17"/>
  <c r="P89551" i="17"/>
  <c r="Q89551" i="17"/>
  <c r="T89551" i="17"/>
  <c r="U89551" i="17"/>
  <c r="O89552" i="17"/>
  <c r="P89552" i="17"/>
  <c r="R89552" i="17" s="1" a="1"/>
  <c r="R89552" i="17" s="1"/>
  <c r="S89552" i="17" s="1" a="1"/>
  <c r="S89552" i="17" s="1"/>
  <c r="Q89552" i="17"/>
  <c r="T89552" i="17"/>
  <c r="U89552" i="17"/>
  <c r="O89553" i="17"/>
  <c r="P89553" i="17"/>
  <c r="R89553" i="17" s="1" a="1"/>
  <c r="R89553" i="17" s="1"/>
  <c r="S89553" i="17" s="1" a="1"/>
  <c r="S89553" i="17" s="1"/>
  <c r="Q89553" i="17"/>
  <c r="T89553" i="17"/>
  <c r="U89553" i="17"/>
  <c r="O89554" i="17"/>
  <c r="P89554" i="17"/>
  <c r="N89554" i="17" s="1" a="1"/>
  <c r="N89554" i="17" s="1"/>
  <c r="Q89554" i="17"/>
  <c r="S89554" i="17" a="1"/>
  <c r="S89554" i="17" s="1"/>
  <c r="T89554" i="17"/>
  <c r="U89554" i="17"/>
  <c r="O89555" i="17"/>
  <c r="P89555" i="17"/>
  <c r="Q89555" i="17"/>
  <c r="S89555" i="17" a="1"/>
  <c r="S89555" i="17" s="1"/>
  <c r="T89555" i="17"/>
  <c r="U89555" i="17"/>
  <c r="N89556" i="17" a="1"/>
  <c r="N89556" i="17" s="1"/>
  <c r="O89556" i="17"/>
  <c r="P89556" i="17"/>
  <c r="Q89556" i="17"/>
  <c r="T89556" i="17"/>
  <c r="U89556" i="17"/>
  <c r="O89557" i="17"/>
  <c r="P89557" i="17"/>
  <c r="R89557" i="17" s="1" a="1"/>
  <c r="R89557" i="17" s="1"/>
  <c r="S89557" i="17" s="1" a="1"/>
  <c r="S89557" i="17" s="1"/>
  <c r="Q89557" i="17"/>
  <c r="T89557" i="17"/>
  <c r="U89557" i="17"/>
  <c r="M89558" i="17" a="1"/>
  <c r="M89558" i="17" s="1"/>
  <c r="N89558" i="17" a="1"/>
  <c r="N89558" i="17" s="1"/>
  <c r="O89558" i="17"/>
  <c r="P89558" i="17"/>
  <c r="R89558" i="17" s="1" a="1"/>
  <c r="R89558" i="17" s="1"/>
  <c r="S89558" i="17" s="1" a="1"/>
  <c r="S89558" i="17" s="1"/>
  <c r="Q89558" i="17"/>
  <c r="T89558" i="17"/>
  <c r="U89558" i="17"/>
  <c r="M89559" i="17" a="1"/>
  <c r="M89559" i="17" s="1"/>
  <c r="N89559" i="17" a="1"/>
  <c r="N89559" i="17" s="1"/>
  <c r="O89559" i="17"/>
  <c r="P89559" i="17"/>
  <c r="R89559" i="17" s="1" a="1"/>
  <c r="R89559" i="17" s="1"/>
  <c r="S89559" i="17" s="1" a="1"/>
  <c r="S89559" i="17" s="1"/>
  <c r="Q89559" i="17"/>
  <c r="T89559" i="17"/>
  <c r="U89559" i="17"/>
  <c r="O89560" i="17"/>
  <c r="P89560" i="17"/>
  <c r="M89560" i="17" s="1" a="1"/>
  <c r="M89560" i="17" s="1"/>
  <c r="Q89560" i="17"/>
  <c r="T89560" i="17"/>
  <c r="U89560" i="17"/>
  <c r="O89561" i="17"/>
  <c r="P89561" i="17"/>
  <c r="Q89561" i="17"/>
  <c r="T89561" i="17"/>
  <c r="U89561" i="17"/>
  <c r="O89562" i="17"/>
  <c r="P89562" i="17"/>
  <c r="N89562" i="17" s="1" a="1"/>
  <c r="N89562" i="17" s="1"/>
  <c r="Q89562" i="17"/>
  <c r="T89562" i="17"/>
  <c r="U89562" i="17"/>
  <c r="O89563" i="17"/>
  <c r="P89563" i="17"/>
  <c r="Q89563" i="17"/>
  <c r="T89563" i="17"/>
  <c r="U89563" i="17"/>
  <c r="O89564" i="17"/>
  <c r="P89564" i="17"/>
  <c r="N89564" i="17" s="1" a="1"/>
  <c r="N89564" i="17" s="1"/>
  <c r="Q89564" i="17"/>
  <c r="T89564" i="17"/>
  <c r="U89564" i="17"/>
  <c r="O89565" i="17"/>
  <c r="P89565" i="17"/>
  <c r="Q89565" i="17"/>
  <c r="T89565" i="17"/>
  <c r="U89565" i="17"/>
  <c r="O89566" i="17"/>
  <c r="P89566" i="17"/>
  <c r="Q89566" i="17"/>
  <c r="T89566" i="17"/>
  <c r="U89566" i="17"/>
  <c r="O89567" i="17"/>
  <c r="P89567" i="17"/>
  <c r="N89567" i="17" s="1" a="1"/>
  <c r="N89567" i="17" s="1"/>
  <c r="Q89567" i="17"/>
  <c r="S89567" i="17" a="1"/>
  <c r="S89567" i="17" s="1"/>
  <c r="T89567" i="17"/>
  <c r="U89567" i="17"/>
  <c r="O89568" i="17"/>
  <c r="P89568" i="17"/>
  <c r="R89568" i="17" s="1" a="1"/>
  <c r="R89568" i="17" s="1"/>
  <c r="Q89568" i="17"/>
  <c r="S89568" i="17" a="1"/>
  <c r="S89568" i="17" s="1"/>
  <c r="T89568" i="17"/>
  <c r="U89568" i="17"/>
  <c r="O89569" i="17"/>
  <c r="P89569" i="17"/>
  <c r="Q89569" i="17"/>
  <c r="S89569" i="17" a="1"/>
  <c r="S89569" i="17" s="1"/>
  <c r="T89569" i="17"/>
  <c r="U89569" i="17"/>
  <c r="O89570" i="17"/>
  <c r="P89570" i="17"/>
  <c r="N89570" i="17" s="1" a="1"/>
  <c r="N89570" i="17" s="1"/>
  <c r="Q89570" i="17"/>
  <c r="S89570" i="17" a="1"/>
  <c r="S89570" i="17" s="1"/>
  <c r="T89570" i="17"/>
  <c r="U89570" i="17"/>
  <c r="O89571" i="17"/>
  <c r="P89571" i="17"/>
  <c r="N89571" i="17" s="1" a="1"/>
  <c r="N89571" i="17" s="1"/>
  <c r="Q89571" i="17"/>
  <c r="S89571" i="17" a="1"/>
  <c r="S89571" i="17" s="1"/>
  <c r="T89571" i="17"/>
  <c r="U89571" i="17"/>
  <c r="N89572" i="17" a="1"/>
  <c r="N89572" i="17" s="1"/>
  <c r="O89572" i="17"/>
  <c r="P89572" i="17"/>
  <c r="R89572" i="17" s="1" a="1"/>
  <c r="R89572" i="17" s="1"/>
  <c r="S89572" i="17" s="1" a="1"/>
  <c r="S89572" i="17" s="1"/>
  <c r="Q89572" i="17"/>
  <c r="T89572" i="17"/>
  <c r="U89572" i="17"/>
  <c r="O89573" i="17"/>
  <c r="P89573" i="17"/>
  <c r="Q89573" i="17"/>
  <c r="T89573" i="17"/>
  <c r="U89573" i="17"/>
  <c r="M89574" i="17" a="1"/>
  <c r="M89574" i="17" s="1"/>
  <c r="N89574" i="17" a="1"/>
  <c r="N89574" i="17" s="1"/>
  <c r="O89574" i="17"/>
  <c r="P89574" i="17"/>
  <c r="R89574" i="17" s="1" a="1"/>
  <c r="R89574" i="17" s="1"/>
  <c r="S89574" i="17" s="1" a="1"/>
  <c r="S89574" i="17" s="1"/>
  <c r="Q89574" i="17"/>
  <c r="T89574" i="17"/>
  <c r="U89574" i="17"/>
  <c r="O89575" i="17"/>
  <c r="P89575" i="17"/>
  <c r="N89575" i="17" s="1" a="1"/>
  <c r="N89575" i="17" s="1"/>
  <c r="Q89575" i="17"/>
  <c r="T89575" i="17"/>
  <c r="U89575" i="17"/>
  <c r="M89576" i="17" a="1"/>
  <c r="M89576" i="17" s="1"/>
  <c r="N89576" i="17" a="1"/>
  <c r="N89576" i="17" s="1"/>
  <c r="O89576" i="17"/>
  <c r="P89576" i="17"/>
  <c r="R89576" i="17" s="1" a="1"/>
  <c r="R89576" i="17" s="1"/>
  <c r="S89576" i="17" s="1" a="1"/>
  <c r="S89576" i="17" s="1"/>
  <c r="Q89576" i="17"/>
  <c r="T89576" i="17"/>
  <c r="U89576" i="17"/>
  <c r="O89577" i="17"/>
  <c r="P89577" i="17"/>
  <c r="Q89577" i="17"/>
  <c r="T89577" i="17"/>
  <c r="U89577" i="17"/>
  <c r="O89578" i="17"/>
  <c r="P89578" i="17"/>
  <c r="N89578" i="17" s="1" a="1"/>
  <c r="N89578" i="17" s="1"/>
  <c r="Q89578" i="17"/>
  <c r="T89578" i="17"/>
  <c r="U89578" i="17"/>
  <c r="O89579" i="17"/>
  <c r="P89579" i="17"/>
  <c r="N89579" i="17" s="1" a="1"/>
  <c r="N89579" i="17" s="1"/>
  <c r="Q89579" i="17"/>
  <c r="T89579" i="17"/>
  <c r="U89579" i="17"/>
  <c r="O89580" i="17"/>
  <c r="P89580" i="17"/>
  <c r="M89580" i="17" s="1" a="1"/>
  <c r="M89580" i="17" s="1"/>
  <c r="Q89580" i="17"/>
  <c r="T89580" i="17"/>
  <c r="U89580" i="17"/>
  <c r="O89581" i="17"/>
  <c r="P89581" i="17"/>
  <c r="R89581" i="17" s="1" a="1"/>
  <c r="R89581" i="17" s="1"/>
  <c r="S89581" i="17" s="1" a="1"/>
  <c r="S89581" i="17" s="1"/>
  <c r="Q89581" i="17"/>
  <c r="T89581" i="17"/>
  <c r="U89581" i="17"/>
  <c r="O89582" i="17"/>
  <c r="P89582" i="17"/>
  <c r="Q89582" i="17"/>
  <c r="T89582" i="17"/>
  <c r="U89582" i="17"/>
  <c r="O89583" i="17"/>
  <c r="P89583" i="17"/>
  <c r="Q89583" i="17"/>
  <c r="T89583" i="17"/>
  <c r="U89583" i="17"/>
  <c r="O89584" i="17"/>
  <c r="P89584" i="17"/>
  <c r="R89584" i="17" s="1" a="1"/>
  <c r="R89584" i="17" s="1"/>
  <c r="Q89584" i="17"/>
  <c r="S89584" i="17" a="1"/>
  <c r="S89584" i="17" s="1"/>
  <c r="T89584" i="17"/>
  <c r="U89584" i="17"/>
  <c r="O89585" i="17"/>
  <c r="P89585" i="17"/>
  <c r="Q89585" i="17"/>
  <c r="S89585" i="17" a="1"/>
  <c r="S89585" i="17" s="1"/>
  <c r="T89585" i="17"/>
  <c r="U89585" i="17"/>
  <c r="O89586" i="17"/>
  <c r="P89586" i="17"/>
  <c r="N89586" i="17" s="1" a="1"/>
  <c r="N89586" i="17" s="1"/>
  <c r="Q89586" i="17"/>
  <c r="S89586" i="17" a="1"/>
  <c r="S89586" i="17" s="1"/>
  <c r="T89586" i="17"/>
  <c r="U89586" i="17"/>
  <c r="O89587" i="17"/>
  <c r="P89587" i="17"/>
  <c r="R89587" i="17" s="1" a="1"/>
  <c r="R89587" i="17" s="1"/>
  <c r="Q89587" i="17"/>
  <c r="S89587" i="17" a="1"/>
  <c r="S89587" i="17" s="1"/>
  <c r="T89587" i="17"/>
  <c r="U89587" i="17"/>
  <c r="O89588" i="17"/>
  <c r="P89588" i="17"/>
  <c r="M89588" i="17" s="1" a="1"/>
  <c r="M89588" i="17" s="1"/>
  <c r="Q89588" i="17"/>
  <c r="S89588" i="17" a="1"/>
  <c r="S89588" i="17" s="1"/>
  <c r="T89588" i="17"/>
  <c r="U89588" i="17"/>
  <c r="O89589" i="17"/>
  <c r="P89589" i="17"/>
  <c r="R89589" i="17" s="1" a="1"/>
  <c r="R89589" i="17" s="1"/>
  <c r="Q89589" i="17"/>
  <c r="S89589" i="17" a="1"/>
  <c r="S89589" i="17" s="1"/>
  <c r="T89589" i="17"/>
  <c r="U89589" i="17"/>
  <c r="N89590" i="17" a="1"/>
  <c r="N89590" i="17" s="1"/>
  <c r="O89590" i="17"/>
  <c r="P89590" i="17"/>
  <c r="Q89590" i="17"/>
  <c r="T89590" i="17"/>
  <c r="U89590" i="17"/>
  <c r="O89591" i="17"/>
  <c r="P89591" i="17"/>
  <c r="Q89591" i="17"/>
  <c r="T89591" i="17"/>
  <c r="U89591" i="17"/>
  <c r="M89592" i="17" a="1"/>
  <c r="M89592" i="17" s="1"/>
  <c r="N89592" i="17" a="1"/>
  <c r="N89592" i="17" s="1"/>
  <c r="O89592" i="17"/>
  <c r="P89592" i="17"/>
  <c r="R89592" i="17" s="1" a="1"/>
  <c r="R89592" i="17" s="1"/>
  <c r="S89592" i="17" s="1" a="1"/>
  <c r="S89592" i="17" s="1"/>
  <c r="Q89592" i="17"/>
  <c r="T89592" i="17"/>
  <c r="U89592" i="17"/>
  <c r="M89593" i="17" a="1"/>
  <c r="M89593" i="17" s="1"/>
  <c r="N89593" i="17" a="1"/>
  <c r="N89593" i="17" s="1"/>
  <c r="O89593" i="17"/>
  <c r="P89593" i="17"/>
  <c r="R89593" i="17" s="1" a="1"/>
  <c r="R89593" i="17" s="1"/>
  <c r="S89593" i="17" s="1" a="1"/>
  <c r="S89593" i="17" s="1"/>
  <c r="Q89593" i="17"/>
  <c r="T89593" i="17"/>
  <c r="U89593" i="17"/>
  <c r="O89594" i="17"/>
  <c r="P89594" i="17"/>
  <c r="N89594" i="17" s="1" a="1"/>
  <c r="N89594" i="17" s="1"/>
  <c r="Q89594" i="17"/>
  <c r="T89594" i="17"/>
  <c r="U89594" i="17"/>
  <c r="O89595" i="17"/>
  <c r="P89595" i="17"/>
  <c r="R89595" i="17" s="1" a="1"/>
  <c r="R89595" i="17" s="1"/>
  <c r="S89595" i="17" s="1" a="1"/>
  <c r="S89595" i="17" s="1"/>
  <c r="Q89595" i="17"/>
  <c r="T89595" i="17"/>
  <c r="U89595" i="17"/>
  <c r="O89596" i="17"/>
  <c r="P89596" i="17"/>
  <c r="M89596" i="17" s="1" a="1"/>
  <c r="M89596" i="17" s="1"/>
  <c r="Q89596" i="17"/>
  <c r="T89596" i="17"/>
  <c r="U89596" i="17"/>
  <c r="O89597" i="17"/>
  <c r="P89597" i="17"/>
  <c r="Q89597" i="17"/>
  <c r="T89597" i="17"/>
  <c r="U89597" i="17"/>
  <c r="O89598" i="17"/>
  <c r="P89598" i="17"/>
  <c r="Q89598" i="17"/>
  <c r="S89598" i="17" a="1"/>
  <c r="S89598" i="17" s="1"/>
  <c r="T89598" i="17"/>
  <c r="U89598" i="17"/>
  <c r="O89599" i="17"/>
  <c r="P89599" i="17"/>
  <c r="M89599" i="17" s="1" a="1"/>
  <c r="M89599" i="17" s="1"/>
  <c r="Q89599" i="17"/>
  <c r="S89599" i="17" a="1"/>
  <c r="S89599" i="17" s="1"/>
  <c r="T89599" i="17"/>
  <c r="U89599" i="17"/>
  <c r="O89600" i="17"/>
  <c r="P89600" i="17"/>
  <c r="Q89600" i="17"/>
  <c r="S89600" i="17" a="1"/>
  <c r="S89600" i="17" s="1"/>
  <c r="T89600" i="17"/>
  <c r="U89600" i="17"/>
  <c r="O89601" i="17"/>
  <c r="P89601" i="17"/>
  <c r="R89601" i="17" s="1" a="1"/>
  <c r="R89601" i="17" s="1"/>
  <c r="Q89601" i="17"/>
  <c r="S89601" i="17" a="1"/>
  <c r="S89601" i="17" s="1"/>
  <c r="T89601" i="17"/>
  <c r="U89601" i="17"/>
  <c r="O89602" i="17"/>
  <c r="P89602" i="17"/>
  <c r="N89602" i="17" s="1" a="1"/>
  <c r="N89602" i="17" s="1"/>
  <c r="Q89602" i="17"/>
  <c r="S89602" i="17" a="1"/>
  <c r="S89602" i="17" s="1"/>
  <c r="T89602" i="17"/>
  <c r="U89602" i="17"/>
  <c r="O89603" i="17"/>
  <c r="P89603" i="17"/>
  <c r="Q89603" i="17"/>
  <c r="S89603" i="17" a="1"/>
  <c r="S89603" i="17" s="1"/>
  <c r="T89603" i="17"/>
  <c r="U89603" i="17"/>
  <c r="O89604" i="17"/>
  <c r="P89604" i="17"/>
  <c r="Q89604" i="17"/>
  <c r="S89604" i="17" a="1"/>
  <c r="S89604" i="17" s="1"/>
  <c r="T89604" i="17"/>
  <c r="U89604" i="17"/>
  <c r="O89605" i="17"/>
  <c r="P89605" i="17"/>
  <c r="R89605" i="17" s="1" a="1"/>
  <c r="R89605" i="17" s="1"/>
  <c r="Q89605" i="17"/>
  <c r="S89605" i="17" a="1"/>
  <c r="S89605" i="17" s="1"/>
  <c r="T89605" i="17"/>
  <c r="U89605" i="17"/>
  <c r="O89606" i="17"/>
  <c r="P89606" i="17"/>
  <c r="Q89606" i="17"/>
  <c r="S89606" i="17" a="1"/>
  <c r="S89606" i="17" s="1"/>
  <c r="T89606" i="17"/>
  <c r="U89606" i="17"/>
  <c r="N89607" i="17" a="1"/>
  <c r="N89607" i="17" s="1"/>
  <c r="O89607" i="17"/>
  <c r="P89607" i="17"/>
  <c r="R89607" i="17" s="1" a="1"/>
  <c r="R89607" i="17" s="1"/>
  <c r="S89607" i="17" s="1" a="1"/>
  <c r="S89607" i="17" s="1"/>
  <c r="Q89607" i="17"/>
  <c r="T89607" i="17"/>
  <c r="U89607" i="17"/>
  <c r="N89608" i="17" a="1"/>
  <c r="N89608" i="17" s="1"/>
  <c r="O89608" i="17"/>
  <c r="P89608" i="17"/>
  <c r="R89608" i="17" s="1" a="1"/>
  <c r="R89608" i="17" s="1"/>
  <c r="S89608" i="17" s="1" a="1"/>
  <c r="S89608" i="17" s="1"/>
  <c r="Q89608" i="17"/>
  <c r="T89608" i="17"/>
  <c r="U89608" i="17"/>
  <c r="O89609" i="17"/>
  <c r="P89609" i="17"/>
  <c r="Q89609" i="17"/>
  <c r="T89609" i="17"/>
  <c r="U89609" i="17"/>
  <c r="M89610" i="17" a="1"/>
  <c r="M89610" i="17" s="1"/>
  <c r="N89610" i="17" a="1"/>
  <c r="N89610" i="17" s="1"/>
  <c r="O89610" i="17"/>
  <c r="P89610" i="17"/>
  <c r="R89610" i="17" s="1" a="1"/>
  <c r="R89610" i="17" s="1"/>
  <c r="S89610" i="17" s="1" a="1"/>
  <c r="S89610" i="17" s="1"/>
  <c r="Q89610" i="17"/>
  <c r="T89610" i="17"/>
  <c r="U89610" i="17"/>
  <c r="M89611" i="17" a="1"/>
  <c r="M89611" i="17" s="1"/>
  <c r="N89611" i="17" a="1"/>
  <c r="N89611" i="17" s="1"/>
  <c r="O89611" i="17"/>
  <c r="P89611" i="17"/>
  <c r="R89611" i="17" s="1" a="1"/>
  <c r="R89611" i="17" s="1"/>
  <c r="S89611" i="17" s="1" a="1"/>
  <c r="S89611" i="17" s="1"/>
  <c r="Q89611" i="17"/>
  <c r="T89611" i="17"/>
  <c r="U89611" i="17"/>
  <c r="O89612" i="17"/>
  <c r="P89612" i="17"/>
  <c r="M89612" i="17" s="1" a="1"/>
  <c r="M89612" i="17" s="1"/>
  <c r="Q89612" i="17"/>
  <c r="T89612" i="17"/>
  <c r="U89612" i="17"/>
  <c r="O89613" i="17"/>
  <c r="P89613" i="17"/>
  <c r="R89613" i="17" s="1" a="1"/>
  <c r="R89613" i="17" s="1"/>
  <c r="S89613" i="17" s="1" a="1"/>
  <c r="S89613" i="17" s="1"/>
  <c r="Q89613" i="17"/>
  <c r="T89613" i="17"/>
  <c r="U89613" i="17"/>
  <c r="O89614" i="17"/>
  <c r="P89614" i="17"/>
  <c r="Q89614" i="17"/>
  <c r="T89614" i="17"/>
  <c r="U89614" i="17"/>
  <c r="O89615" i="17"/>
  <c r="P89615" i="17"/>
  <c r="R89615" i="17" s="1" a="1"/>
  <c r="R89615" i="17" s="1"/>
  <c r="S89615" i="17" s="1" a="1"/>
  <c r="S89615" i="17" s="1"/>
  <c r="Q89615" i="17"/>
  <c r="T89615" i="17"/>
  <c r="U89615" i="17"/>
  <c r="O89616" i="17"/>
  <c r="P89616" i="17"/>
  <c r="Q89616" i="17"/>
  <c r="S89616" i="17" a="1"/>
  <c r="S89616" i="17" s="1"/>
  <c r="T89616" i="17"/>
  <c r="U89616" i="17"/>
  <c r="O89617" i="17"/>
  <c r="P89617" i="17"/>
  <c r="Q89617" i="17"/>
  <c r="S89617" i="17" a="1"/>
  <c r="S89617" i="17" s="1"/>
  <c r="T89617" i="17"/>
  <c r="U89617" i="17"/>
  <c r="O89618" i="17"/>
  <c r="P89618" i="17"/>
  <c r="N89618" i="17" s="1" a="1"/>
  <c r="N89618" i="17" s="1"/>
  <c r="Q89618" i="17"/>
  <c r="S89618" i="17" a="1"/>
  <c r="S89618" i="17" s="1"/>
  <c r="T89618" i="17"/>
  <c r="U89618" i="17"/>
  <c r="O89619" i="17"/>
  <c r="P89619" i="17"/>
  <c r="N89619" i="17" s="1" a="1"/>
  <c r="N89619" i="17" s="1"/>
  <c r="Q89619" i="17"/>
  <c r="S89619" i="17" a="1"/>
  <c r="S89619" i="17" s="1"/>
  <c r="T89619" i="17"/>
  <c r="U89619" i="17"/>
  <c r="O89620" i="17"/>
  <c r="P89620" i="17"/>
  <c r="M89620" i="17" s="1" a="1"/>
  <c r="M89620" i="17" s="1"/>
  <c r="Q89620" i="17"/>
  <c r="S89620" i="17" a="1"/>
  <c r="S89620" i="17" s="1"/>
  <c r="T89620" i="17"/>
  <c r="U89620" i="17"/>
  <c r="O89621" i="17"/>
  <c r="P89621" i="17"/>
  <c r="R89621" i="17" s="1" a="1"/>
  <c r="R89621" i="17" s="1"/>
  <c r="Q89621" i="17"/>
  <c r="S89621" i="17" a="1"/>
  <c r="S89621" i="17" s="1"/>
  <c r="T89621" i="17"/>
  <c r="U89621" i="17"/>
  <c r="N89622" i="17" a="1"/>
  <c r="N89622" i="17" s="1"/>
  <c r="O89622" i="17"/>
  <c r="P89622" i="17"/>
  <c r="Q89622" i="17"/>
  <c r="T89622" i="17"/>
  <c r="U89622" i="17"/>
  <c r="N89623" i="17" a="1"/>
  <c r="N89623" i="17" s="1"/>
  <c r="O89623" i="17"/>
  <c r="P89623" i="17"/>
  <c r="R89623" i="17" s="1" a="1"/>
  <c r="R89623" i="17" s="1"/>
  <c r="S89623" i="17" s="1" a="1"/>
  <c r="S89623" i="17" s="1"/>
  <c r="Q89623" i="17"/>
  <c r="T89623" i="17"/>
  <c r="U89623" i="17"/>
  <c r="O89624" i="17"/>
  <c r="P89624" i="17"/>
  <c r="M89624" i="17" s="1" a="1"/>
  <c r="M89624" i="17" s="1"/>
  <c r="Q89624" i="17"/>
  <c r="T89624" i="17"/>
  <c r="U89624" i="17"/>
  <c r="M89625" i="17" a="1"/>
  <c r="M89625" i="17" s="1"/>
  <c r="N89625" i="17" a="1"/>
  <c r="N89625" i="17" s="1"/>
  <c r="O89625" i="17"/>
  <c r="P89625" i="17"/>
  <c r="R89625" i="17" s="1" a="1"/>
  <c r="R89625" i="17" s="1"/>
  <c r="S89625" i="17" s="1" a="1"/>
  <c r="S89625" i="17" s="1"/>
  <c r="Q89625" i="17"/>
  <c r="T89625" i="17"/>
  <c r="U89625" i="17"/>
  <c r="M89626" i="17" a="1"/>
  <c r="M89626" i="17" s="1"/>
  <c r="N89626" i="17" a="1"/>
  <c r="N89626" i="17" s="1"/>
  <c r="O89626" i="17"/>
  <c r="P89626" i="17"/>
  <c r="R89626" i="17" s="1" a="1"/>
  <c r="R89626" i="17" s="1"/>
  <c r="S89626" i="17" s="1" a="1"/>
  <c r="S89626" i="17" s="1"/>
  <c r="Q89626" i="17"/>
  <c r="T89626" i="17"/>
  <c r="U89626" i="17"/>
  <c r="O89627" i="17"/>
  <c r="P89627" i="17"/>
  <c r="N89627" i="17" s="1" a="1"/>
  <c r="N89627" i="17" s="1"/>
  <c r="Q89627" i="17"/>
  <c r="T89627" i="17"/>
  <c r="U89627" i="17"/>
  <c r="O89628" i="17"/>
  <c r="P89628" i="17"/>
  <c r="M89628" i="17" s="1" a="1"/>
  <c r="M89628" i="17" s="1"/>
  <c r="Q89628" i="17"/>
  <c r="T89628" i="17"/>
  <c r="U89628" i="17"/>
  <c r="O89629" i="17"/>
  <c r="P89629" i="17"/>
  <c r="R89629" i="17" s="1" a="1"/>
  <c r="R89629" i="17" s="1"/>
  <c r="S89629" i="17" s="1" a="1"/>
  <c r="S89629" i="17" s="1"/>
  <c r="Q89629" i="17"/>
  <c r="T89629" i="17"/>
  <c r="U89629" i="17"/>
  <c r="O89630" i="17"/>
  <c r="P89630" i="17"/>
  <c r="Q89630" i="17"/>
  <c r="T89630" i="17"/>
  <c r="U89630" i="17"/>
  <c r="O89631" i="17"/>
  <c r="P89631" i="17"/>
  <c r="N89631" i="17" s="1" a="1"/>
  <c r="N89631" i="17" s="1"/>
  <c r="Q89631" i="17"/>
  <c r="T89631" i="17"/>
  <c r="U89631" i="17"/>
  <c r="O89632" i="17"/>
  <c r="P89632" i="17"/>
  <c r="N89632" i="17" s="1" a="1"/>
  <c r="N89632" i="17" s="1"/>
  <c r="Q89632" i="17"/>
  <c r="S89632" i="17" a="1"/>
  <c r="S89632" i="17" s="1"/>
  <c r="T89632" i="17"/>
  <c r="U89632" i="17"/>
  <c r="O89633" i="17"/>
  <c r="P89633" i="17"/>
  <c r="R89633" i="17" s="1" a="1"/>
  <c r="R89633" i="17" s="1"/>
  <c r="Q89633" i="17"/>
  <c r="S89633" i="17" a="1"/>
  <c r="S89633" i="17" s="1"/>
  <c r="T89633" i="17"/>
  <c r="U89633" i="17"/>
  <c r="O89634" i="17"/>
  <c r="P89634" i="17"/>
  <c r="N89634" i="17" s="1" a="1"/>
  <c r="N89634" i="17" s="1"/>
  <c r="Q89634" i="17"/>
  <c r="S89634" i="17" a="1"/>
  <c r="S89634" i="17" s="1"/>
  <c r="T89634" i="17"/>
  <c r="U89634" i="17"/>
  <c r="O89635" i="17"/>
  <c r="P89635" i="17"/>
  <c r="Q89635" i="17"/>
  <c r="S89635" i="17" a="1"/>
  <c r="S89635" i="17" s="1"/>
  <c r="T89635" i="17"/>
  <c r="U89635" i="17"/>
  <c r="N89636" i="17" a="1"/>
  <c r="N89636" i="17" s="1"/>
  <c r="O89636" i="17"/>
  <c r="P89636" i="17"/>
  <c r="Q89636" i="17"/>
  <c r="T89636" i="17"/>
  <c r="U89636" i="17"/>
  <c r="O89637" i="17"/>
  <c r="P89637" i="17"/>
  <c r="R89637" i="17" s="1" a="1"/>
  <c r="R89637" i="17" s="1"/>
  <c r="S89637" i="17" s="1" a="1"/>
  <c r="S89637" i="17" s="1"/>
  <c r="Q89637" i="17"/>
  <c r="T89637" i="17"/>
  <c r="U89637" i="17"/>
  <c r="M89638" i="17" a="1"/>
  <c r="M89638" i="17" s="1"/>
  <c r="N89638" i="17" a="1"/>
  <c r="N89638" i="17" s="1"/>
  <c r="O89638" i="17"/>
  <c r="P89638" i="17"/>
  <c r="R89638" i="17" s="1" a="1"/>
  <c r="R89638" i="17" s="1"/>
  <c r="S89638" i="17" s="1" a="1"/>
  <c r="S89638" i="17" s="1"/>
  <c r="Q89638" i="17"/>
  <c r="T89638" i="17"/>
  <c r="U89638" i="17"/>
  <c r="M89639" i="17" a="1"/>
  <c r="M89639" i="17" s="1"/>
  <c r="N89639" i="17" a="1"/>
  <c r="N89639" i="17" s="1"/>
  <c r="O89639" i="17"/>
  <c r="P89639" i="17"/>
  <c r="R89639" i="17" s="1" a="1"/>
  <c r="R89639" i="17" s="1"/>
  <c r="S89639" i="17" s="1" a="1"/>
  <c r="S89639" i="17" s="1"/>
  <c r="Q89639" i="17"/>
  <c r="T89639" i="17"/>
  <c r="U89639" i="17"/>
  <c r="O89640" i="17"/>
  <c r="P89640" i="17"/>
  <c r="R89640" i="17" s="1" a="1"/>
  <c r="R89640" i="17" s="1"/>
  <c r="S89640" i="17" s="1" a="1"/>
  <c r="S89640" i="17" s="1"/>
  <c r="Q89640" i="17"/>
  <c r="T89640" i="17"/>
  <c r="U89640" i="17"/>
  <c r="O89641" i="17"/>
  <c r="P89641" i="17"/>
  <c r="R89641" i="17" s="1" a="1"/>
  <c r="R89641" i="17" s="1"/>
  <c r="S89641" i="17" s="1" a="1"/>
  <c r="S89641" i="17" s="1"/>
  <c r="Q89641" i="17"/>
  <c r="T89641" i="17"/>
  <c r="U89641" i="17"/>
  <c r="O89642" i="17"/>
  <c r="P89642" i="17"/>
  <c r="N89642" i="17" s="1" a="1"/>
  <c r="N89642" i="17" s="1"/>
  <c r="Q89642" i="17"/>
  <c r="T89642" i="17"/>
  <c r="U89642" i="17"/>
  <c r="O89643" i="17"/>
  <c r="P89643" i="17"/>
  <c r="Q89643" i="17"/>
  <c r="T89643" i="17"/>
  <c r="U89643" i="17"/>
  <c r="O89644" i="17"/>
  <c r="P89644" i="17"/>
  <c r="M89644" i="17" s="1" a="1"/>
  <c r="M89644" i="17" s="1"/>
  <c r="Q89644" i="17"/>
  <c r="T89644" i="17"/>
  <c r="U89644" i="17"/>
  <c r="O89645" i="17"/>
  <c r="P89645" i="17"/>
  <c r="R89645" i="17" s="1" a="1"/>
  <c r="R89645" i="17" s="1"/>
  <c r="Q89645" i="17"/>
  <c r="S89645" i="17" a="1"/>
  <c r="S89645" i="17" s="1"/>
  <c r="T89645" i="17"/>
  <c r="U89645" i="17"/>
  <c r="O89646" i="17"/>
  <c r="P89646" i="17"/>
  <c r="Q89646" i="17"/>
  <c r="S89646" i="17" a="1"/>
  <c r="S89646" i="17" s="1"/>
  <c r="T89646" i="17"/>
  <c r="U89646" i="17"/>
  <c r="N89647" i="17" a="1"/>
  <c r="N89647" i="17" s="1"/>
  <c r="O89647" i="17"/>
  <c r="P89647" i="17"/>
  <c r="R89647" i="17" s="1" a="1"/>
  <c r="R89647" i="17" s="1"/>
  <c r="S89647" i="17" s="1" a="1"/>
  <c r="S89647" i="17" s="1"/>
  <c r="Q89647" i="17"/>
  <c r="T89647" i="17"/>
  <c r="U89647" i="17"/>
  <c r="O89648" i="17"/>
  <c r="P89648" i="17"/>
  <c r="N89648" i="17" s="1" a="1"/>
  <c r="N89648" i="17" s="1"/>
  <c r="Q89648" i="17"/>
  <c r="T89648" i="17"/>
  <c r="U89648" i="17"/>
  <c r="M89649" i="17" a="1"/>
  <c r="M89649" i="17" s="1"/>
  <c r="N89649" i="17" a="1"/>
  <c r="N89649" i="17" s="1"/>
  <c r="O89649" i="17"/>
  <c r="P89649" i="17"/>
  <c r="R89649" i="17" s="1" a="1"/>
  <c r="R89649" i="17" s="1"/>
  <c r="S89649" i="17" s="1" a="1"/>
  <c r="S89649" i="17" s="1"/>
  <c r="Q89649" i="17"/>
  <c r="T89649" i="17"/>
  <c r="U89649" i="17"/>
  <c r="M89650" i="17" a="1"/>
  <c r="M89650" i="17" s="1"/>
  <c r="N89650" i="17" a="1"/>
  <c r="N89650" i="17" s="1"/>
  <c r="O89650" i="17"/>
  <c r="P89650" i="17"/>
  <c r="R89650" i="17" s="1" a="1"/>
  <c r="R89650" i="17" s="1"/>
  <c r="S89650" i="17" s="1" a="1"/>
  <c r="S89650" i="17" s="1"/>
  <c r="Q89650" i="17"/>
  <c r="T89650" i="17"/>
  <c r="U89650" i="17"/>
  <c r="O89651" i="17"/>
  <c r="P89651" i="17"/>
  <c r="N89651" i="17" s="1" a="1"/>
  <c r="N89651" i="17" s="1"/>
  <c r="Q89651" i="17"/>
  <c r="T89651" i="17"/>
  <c r="U89651" i="17"/>
  <c r="O89652" i="17"/>
  <c r="P89652" i="17"/>
  <c r="Q89652" i="17"/>
  <c r="T89652" i="17"/>
  <c r="U89652" i="17"/>
  <c r="O89653" i="17"/>
  <c r="P89653" i="17"/>
  <c r="R89653" i="17" s="1" a="1"/>
  <c r="R89653" i="17" s="1"/>
  <c r="Q89653" i="17"/>
  <c r="S89653" i="17" a="1"/>
  <c r="S89653" i="17" s="1"/>
  <c r="T89653" i="17"/>
  <c r="U89653" i="17"/>
  <c r="O89654" i="17"/>
  <c r="P89654" i="17"/>
  <c r="Q89654" i="17"/>
  <c r="S89654" i="17" a="1"/>
  <c r="S89654" i="17" s="1"/>
  <c r="T89654" i="17"/>
  <c r="U89654" i="17"/>
  <c r="O89655" i="17"/>
  <c r="P89655" i="17"/>
  <c r="N89655" i="17" s="1" a="1"/>
  <c r="N89655" i="17" s="1"/>
  <c r="Q89655" i="17"/>
  <c r="T89655" i="17"/>
  <c r="U89655" i="17"/>
  <c r="O89656" i="17"/>
  <c r="P89656" i="17"/>
  <c r="N89656" i="17" s="1" a="1"/>
  <c r="N89656" i="17" s="1"/>
  <c r="Q89656" i="17"/>
  <c r="T89656" i="17"/>
  <c r="U89656" i="17"/>
  <c r="M89657" i="17" a="1"/>
  <c r="M89657" i="17" s="1"/>
  <c r="N89657" i="17" a="1"/>
  <c r="N89657" i="17" s="1"/>
  <c r="O89657" i="17"/>
  <c r="P89657" i="17"/>
  <c r="R89657" i="17" s="1" a="1"/>
  <c r="R89657" i="17" s="1"/>
  <c r="S89657" i="17" s="1" a="1"/>
  <c r="S89657" i="17" s="1"/>
  <c r="Q89657" i="17"/>
  <c r="T89657" i="17"/>
  <c r="U89657" i="17"/>
  <c r="O89658" i="17"/>
  <c r="P89658" i="17"/>
  <c r="N89658" i="17" s="1" a="1"/>
  <c r="N89658" i="17" s="1"/>
  <c r="Q89658" i="17"/>
  <c r="T89658" i="17"/>
  <c r="U89658" i="17"/>
  <c r="M89659" i="17" a="1"/>
  <c r="M89659" i="17" s="1"/>
  <c r="N89659" i="17" a="1"/>
  <c r="N89659" i="17" s="1"/>
  <c r="O89659" i="17"/>
  <c r="P89659" i="17"/>
  <c r="R89659" i="17" s="1" a="1"/>
  <c r="R89659" i="17" s="1"/>
  <c r="S89659" i="17" s="1" a="1"/>
  <c r="S89659" i="17" s="1"/>
  <c r="Q89659" i="17"/>
  <c r="T89659" i="17"/>
  <c r="U89659" i="17"/>
  <c r="O89660" i="17"/>
  <c r="P89660" i="17"/>
  <c r="R89660" i="17" s="1" a="1"/>
  <c r="R89660" i="17" s="1"/>
  <c r="S89660" i="17" s="1" a="1"/>
  <c r="S89660" i="17" s="1"/>
  <c r="Q89660" i="17"/>
  <c r="T89660" i="17"/>
  <c r="U89660" i="17"/>
  <c r="O89661" i="17"/>
  <c r="P89661" i="17"/>
  <c r="R89661" i="17" s="1" a="1"/>
  <c r="R89661" i="17" s="1"/>
  <c r="S89661" i="17" s="1" a="1"/>
  <c r="S89661" i="17" s="1"/>
  <c r="Q89661" i="17"/>
  <c r="T89661" i="17"/>
  <c r="U89661" i="17"/>
  <c r="O89662" i="17"/>
  <c r="P89662" i="17"/>
  <c r="Q89662" i="17"/>
  <c r="S89662" i="17" a="1"/>
  <c r="S89662" i="17" s="1"/>
  <c r="T89662" i="17"/>
  <c r="U89662" i="17"/>
  <c r="O89663" i="17"/>
  <c r="P89663" i="17"/>
  <c r="N89663" i="17" s="1" a="1"/>
  <c r="N89663" i="17" s="1"/>
  <c r="Q89663" i="17"/>
  <c r="S89663" i="17" a="1"/>
  <c r="S89663" i="17" s="1"/>
  <c r="T89663" i="17"/>
  <c r="U89663" i="17"/>
  <c r="O89664" i="17"/>
  <c r="P89664" i="17"/>
  <c r="M89664" i="17" s="1" a="1"/>
  <c r="M89664" i="17" s="1"/>
  <c r="Q89664" i="17"/>
  <c r="S89664" i="17" a="1"/>
  <c r="S89664" i="17" s="1"/>
  <c r="T89664" i="17"/>
  <c r="U89664" i="17"/>
  <c r="O89665" i="17"/>
  <c r="P89665" i="17"/>
  <c r="Q89665" i="17"/>
  <c r="S89665" i="17" a="1"/>
  <c r="S89665" i="17" s="1"/>
  <c r="T89665" i="17"/>
  <c r="U89665" i="17"/>
  <c r="N89666" i="17" a="1"/>
  <c r="N89666" i="17" s="1"/>
  <c r="O89666" i="17"/>
  <c r="P89666" i="17"/>
  <c r="R89666" i="17" s="1" a="1"/>
  <c r="R89666" i="17" s="1"/>
  <c r="S89666" i="17" s="1" a="1"/>
  <c r="S89666" i="17" s="1"/>
  <c r="Q89666" i="17"/>
  <c r="T89666" i="17"/>
  <c r="U89666" i="17"/>
  <c r="O89667" i="17"/>
  <c r="P89667" i="17"/>
  <c r="N89667" i="17" s="1" a="1"/>
  <c r="N89667" i="17" s="1"/>
  <c r="Q89667" i="17"/>
  <c r="T89667" i="17"/>
  <c r="U89667" i="17"/>
  <c r="M89668" i="17" a="1"/>
  <c r="M89668" i="17" s="1"/>
  <c r="N89668" i="17" a="1"/>
  <c r="N89668" i="17" s="1"/>
  <c r="O89668" i="17"/>
  <c r="P89668" i="17"/>
  <c r="R89668" i="17" s="1" a="1"/>
  <c r="R89668" i="17" s="1"/>
  <c r="S89668" i="17" s="1" a="1"/>
  <c r="S89668" i="17" s="1"/>
  <c r="Q89668" i="17"/>
  <c r="T89668" i="17"/>
  <c r="U89668" i="17"/>
  <c r="M89669" i="17" a="1"/>
  <c r="M89669" i="17" s="1"/>
  <c r="N89669" i="17" a="1"/>
  <c r="N89669" i="17" s="1"/>
  <c r="O89669" i="17"/>
  <c r="P89669" i="17"/>
  <c r="R89669" i="17" s="1" a="1"/>
  <c r="R89669" i="17" s="1"/>
  <c r="S89669" i="17" s="1" a="1"/>
  <c r="S89669" i="17" s="1"/>
  <c r="Q89669" i="17"/>
  <c r="T89669" i="17"/>
  <c r="U89669" i="17"/>
  <c r="O89670" i="17"/>
  <c r="P89670" i="17"/>
  <c r="Q89670" i="17"/>
  <c r="T89670" i="17"/>
  <c r="U89670" i="17"/>
  <c r="O89671" i="17"/>
  <c r="P89671" i="17"/>
  <c r="Q89671" i="17"/>
  <c r="T89671" i="17"/>
  <c r="U89671" i="17"/>
  <c r="O89672" i="17"/>
  <c r="P89672" i="17"/>
  <c r="R89672" i="17" s="1" a="1"/>
  <c r="R89672" i="17" s="1"/>
  <c r="Q89672" i="17"/>
  <c r="S89672" i="17" a="1"/>
  <c r="S89672" i="17" s="1"/>
  <c r="T89672" i="17"/>
  <c r="U89672" i="17"/>
  <c r="O89673" i="17"/>
  <c r="P89673" i="17"/>
  <c r="R89673" i="17" s="1" a="1"/>
  <c r="R89673" i="17" s="1"/>
  <c r="Q89673" i="17"/>
  <c r="S89673" i="17" a="1"/>
  <c r="S89673" i="17" s="1"/>
  <c r="T89673" i="17"/>
  <c r="U89673" i="17"/>
  <c r="N89674" i="17" a="1"/>
  <c r="N89674" i="17" s="1"/>
  <c r="O89674" i="17"/>
  <c r="P89674" i="17"/>
  <c r="Q89674" i="17"/>
  <c r="T89674" i="17"/>
  <c r="U89674" i="17"/>
  <c r="O89675" i="17"/>
  <c r="P89675" i="17"/>
  <c r="N89675" i="17" s="1" a="1"/>
  <c r="N89675" i="17" s="1"/>
  <c r="Q89675" i="17"/>
  <c r="T89675" i="17"/>
  <c r="U89675" i="17"/>
  <c r="M89676" i="17" a="1"/>
  <c r="M89676" i="17" s="1"/>
  <c r="N89676" i="17" a="1"/>
  <c r="N89676" i="17" s="1"/>
  <c r="O89676" i="17"/>
  <c r="P89676" i="17"/>
  <c r="R89676" i="17" s="1" a="1"/>
  <c r="R89676" i="17" s="1"/>
  <c r="S89676" i="17" s="1" a="1"/>
  <c r="S89676" i="17" s="1"/>
  <c r="Q89676" i="17"/>
  <c r="T89676" i="17"/>
  <c r="U89676" i="17"/>
  <c r="M89677" i="17" a="1"/>
  <c r="M89677" i="17" s="1"/>
  <c r="N89677" i="17" a="1"/>
  <c r="N89677" i="17" s="1"/>
  <c r="O89677" i="17"/>
  <c r="P89677" i="17"/>
  <c r="R89677" i="17" s="1" a="1"/>
  <c r="R89677" i="17" s="1"/>
  <c r="S89677" i="17" s="1" a="1"/>
  <c r="S89677" i="17" s="1"/>
  <c r="Q89677" i="17"/>
  <c r="T89677" i="17"/>
  <c r="U89677" i="17"/>
  <c r="O89678" i="17"/>
  <c r="P89678" i="17"/>
  <c r="Q89678" i="17"/>
  <c r="T89678" i="17"/>
  <c r="U89678" i="17"/>
  <c r="O89679" i="17"/>
  <c r="P89679" i="17"/>
  <c r="N89679" i="17" s="1" a="1"/>
  <c r="N89679" i="17" s="1"/>
  <c r="Q89679" i="17"/>
  <c r="T89679" i="17"/>
  <c r="U89679" i="17"/>
  <c r="O89680" i="17"/>
  <c r="P89680" i="17"/>
  <c r="M89680" i="17" s="1" a="1"/>
  <c r="M89680" i="17" s="1"/>
  <c r="Q89680" i="17"/>
  <c r="T89680" i="17"/>
  <c r="U89680" i="17"/>
  <c r="O89681" i="17"/>
  <c r="P89681" i="17"/>
  <c r="R89681" i="17" s="1" a="1"/>
  <c r="R89681" i="17" s="1"/>
  <c r="S89681" i="17" s="1" a="1"/>
  <c r="S89681" i="17" s="1"/>
  <c r="Q89681" i="17"/>
  <c r="T89681" i="17"/>
  <c r="U89681" i="17"/>
  <c r="M89682" i="17" a="1"/>
  <c r="M89682" i="17" s="1"/>
  <c r="N89682" i="17" a="1"/>
  <c r="N89682" i="17" s="1"/>
  <c r="O89682" i="17"/>
  <c r="P89682" i="17"/>
  <c r="R89682" i="17" s="1" a="1"/>
  <c r="R89682" i="17" s="1"/>
  <c r="S89682" i="17" s="1" a="1"/>
  <c r="S89682" i="17" s="1"/>
  <c r="Q89682" i="17"/>
  <c r="T89682" i="17"/>
  <c r="U89682" i="17"/>
  <c r="M89683" i="17" a="1"/>
  <c r="M89683" i="17" s="1"/>
  <c r="N89683" i="17" a="1"/>
  <c r="N89683" i="17" s="1"/>
  <c r="O89683" i="17"/>
  <c r="P89683" i="17"/>
  <c r="R89683" i="17" s="1" a="1"/>
  <c r="R89683" i="17" s="1"/>
  <c r="S89683" i="17" s="1" a="1"/>
  <c r="S89683" i="17" s="1"/>
  <c r="Q89683" i="17"/>
  <c r="T89683" i="17"/>
  <c r="U89683" i="17"/>
  <c r="O89684" i="17"/>
  <c r="P89684" i="17"/>
  <c r="M89684" i="17" s="1" a="1"/>
  <c r="M89684" i="17" s="1"/>
  <c r="Q89684" i="17"/>
  <c r="T89684" i="17"/>
  <c r="U89684" i="17"/>
  <c r="O89685" i="17"/>
  <c r="P89685" i="17"/>
  <c r="R89685" i="17" s="1" a="1"/>
  <c r="R89685" i="17" s="1"/>
  <c r="S89685" i="17" s="1" a="1"/>
  <c r="S89685" i="17" s="1"/>
  <c r="Q89685" i="17"/>
  <c r="T89685" i="17"/>
  <c r="U89685" i="17"/>
  <c r="O89686" i="17"/>
  <c r="P89686" i="17"/>
  <c r="Q89686" i="17"/>
  <c r="T89686" i="17"/>
  <c r="U89686" i="17"/>
  <c r="O89687" i="17"/>
  <c r="P89687" i="17"/>
  <c r="M89687" i="17" s="1" a="1"/>
  <c r="M89687" i="17" s="1"/>
  <c r="Q89687" i="17"/>
  <c r="T89687" i="17"/>
  <c r="U89687" i="17"/>
  <c r="M89688" i="17" a="1"/>
  <c r="M89688" i="17" s="1"/>
  <c r="N89688" i="17" a="1"/>
  <c r="N89688" i="17" s="1"/>
  <c r="O89688" i="17"/>
  <c r="P89688" i="17"/>
  <c r="R89688" i="17" s="1" a="1"/>
  <c r="R89688" i="17" s="1"/>
  <c r="S89688" i="17" s="1" a="1"/>
  <c r="S89688" i="17" s="1"/>
  <c r="Q89688" i="17"/>
  <c r="T89688" i="17"/>
  <c r="U89688" i="17"/>
  <c r="M89689" i="17" a="1"/>
  <c r="M89689" i="17" s="1"/>
  <c r="N89689" i="17" a="1"/>
  <c r="N89689" i="17" s="1"/>
  <c r="O89689" i="17"/>
  <c r="P89689" i="17"/>
  <c r="R89689" i="17" s="1" a="1"/>
  <c r="R89689" i="17" s="1"/>
  <c r="S89689" i="17" s="1" a="1"/>
  <c r="S89689" i="17" s="1"/>
  <c r="Q89689" i="17"/>
  <c r="T89689" i="17"/>
  <c r="U89689" i="17"/>
  <c r="O89690" i="17"/>
  <c r="P89690" i="17"/>
  <c r="Q89690" i="17"/>
  <c r="T89690" i="17"/>
  <c r="U89690" i="17"/>
  <c r="N89691" i="17" a="1"/>
  <c r="N89691" i="17" s="1"/>
  <c r="O89691" i="17"/>
  <c r="P89691" i="17"/>
  <c r="Q89691" i="17"/>
  <c r="T89691" i="17"/>
  <c r="U89691" i="17"/>
  <c r="O89692" i="17"/>
  <c r="P89692" i="17"/>
  <c r="M89692" i="17" s="1" a="1"/>
  <c r="M89692" i="17" s="1"/>
  <c r="Q89692" i="17"/>
  <c r="T89692" i="17"/>
  <c r="U89692" i="17"/>
  <c r="O89693" i="17"/>
  <c r="P89693" i="17"/>
  <c r="R89693" i="17" s="1" a="1"/>
  <c r="R89693" i="17" s="1"/>
  <c r="S89693" i="17" s="1" a="1"/>
  <c r="S89693" i="17" s="1"/>
  <c r="Q89693" i="17"/>
  <c r="T89693" i="17"/>
  <c r="U89693" i="17"/>
  <c r="O89694" i="17"/>
  <c r="P89694" i="17"/>
  <c r="Q89694" i="17"/>
  <c r="T89694" i="17"/>
  <c r="U89694" i="17"/>
  <c r="O89695" i="17"/>
  <c r="P89695" i="17"/>
  <c r="N89695" i="17" s="1" a="1"/>
  <c r="N89695" i="17" s="1"/>
  <c r="Q89695" i="17"/>
  <c r="T89695" i="17"/>
  <c r="U89695" i="17"/>
  <c r="O89696" i="17"/>
  <c r="P89696" i="17"/>
  <c r="Q89696" i="17"/>
  <c r="S89696" i="17" a="1"/>
  <c r="S89696" i="17" s="1"/>
  <c r="T89696" i="17"/>
  <c r="U89696" i="17"/>
  <c r="O89697" i="17"/>
  <c r="P89697" i="17"/>
  <c r="R89697" i="17" s="1" a="1"/>
  <c r="R89697" i="17" s="1"/>
  <c r="Q89697" i="17"/>
  <c r="S89697" i="17" a="1"/>
  <c r="S89697" i="17" s="1"/>
  <c r="T89697" i="17"/>
  <c r="U89697" i="17"/>
  <c r="O89698" i="17"/>
  <c r="P89698" i="17"/>
  <c r="Q89698" i="17"/>
  <c r="S89698" i="17" a="1"/>
  <c r="S89698" i="17" s="1"/>
  <c r="T89698" i="17"/>
  <c r="U89698" i="17"/>
  <c r="O89699" i="17"/>
  <c r="P89699" i="17"/>
  <c r="Q89699" i="17"/>
  <c r="S89699" i="17" a="1"/>
  <c r="S89699" i="17" s="1"/>
  <c r="T89699" i="17"/>
  <c r="U89699" i="17"/>
  <c r="N89700" i="17" a="1"/>
  <c r="N89700" i="17" s="1"/>
  <c r="O89700" i="17"/>
  <c r="P89700" i="17"/>
  <c r="Q89700" i="17"/>
  <c r="T89700" i="17"/>
  <c r="U89700" i="17"/>
  <c r="N89701" i="17" a="1"/>
  <c r="N89701" i="17" s="1"/>
  <c r="O89701" i="17"/>
  <c r="P89701" i="17"/>
  <c r="R89701" i="17" s="1" a="1"/>
  <c r="R89701" i="17" s="1"/>
  <c r="S89701" i="17" s="1" a="1"/>
  <c r="S89701" i="17" s="1"/>
  <c r="Q89701" i="17"/>
  <c r="T89701" i="17"/>
  <c r="U89701" i="17"/>
  <c r="O89702" i="17"/>
  <c r="P89702" i="17"/>
  <c r="Q89702" i="17"/>
  <c r="T89702" i="17"/>
  <c r="U89702" i="17"/>
  <c r="M89703" i="17" a="1"/>
  <c r="M89703" i="17" s="1"/>
  <c r="N89703" i="17" a="1"/>
  <c r="N89703" i="17" s="1"/>
  <c r="O89703" i="17"/>
  <c r="P89703" i="17"/>
  <c r="R89703" i="17" s="1" a="1"/>
  <c r="R89703" i="17" s="1"/>
  <c r="S89703" i="17" s="1" a="1"/>
  <c r="S89703" i="17" s="1"/>
  <c r="Q89703" i="17"/>
  <c r="T89703" i="17"/>
  <c r="U89703" i="17"/>
  <c r="O89704" i="17"/>
  <c r="P89704" i="17"/>
  <c r="R89704" i="17" s="1" a="1"/>
  <c r="R89704" i="17" s="1"/>
  <c r="S89704" i="17" s="1" a="1"/>
  <c r="S89704" i="17" s="1"/>
  <c r="Q89704" i="17"/>
  <c r="T89704" i="17"/>
  <c r="U89704" i="17"/>
  <c r="M89705" i="17" a="1"/>
  <c r="M89705" i="17" s="1"/>
  <c r="N89705" i="17" a="1"/>
  <c r="N89705" i="17" s="1"/>
  <c r="O89705" i="17"/>
  <c r="P89705" i="17"/>
  <c r="R89705" i="17" s="1" a="1"/>
  <c r="R89705" i="17" s="1"/>
  <c r="S89705" i="17" s="1" a="1"/>
  <c r="S89705" i="17" s="1"/>
  <c r="Q89705" i="17"/>
  <c r="T89705" i="17"/>
  <c r="U89705" i="17"/>
  <c r="O89706" i="17"/>
  <c r="P89706" i="17"/>
  <c r="N89706" i="17" s="1" a="1"/>
  <c r="N89706" i="17" s="1"/>
  <c r="Q89706" i="17"/>
  <c r="T89706" i="17"/>
  <c r="U89706" i="17"/>
  <c r="N89707" i="17" a="1"/>
  <c r="N89707" i="17" s="1"/>
  <c r="O89707" i="17"/>
  <c r="P89707" i="17"/>
  <c r="Q89707" i="17"/>
  <c r="T89707" i="17"/>
  <c r="U89707" i="17"/>
  <c r="O89708" i="17"/>
  <c r="P89708" i="17"/>
  <c r="N89708" i="17" s="1" a="1"/>
  <c r="N89708" i="17" s="1"/>
  <c r="Q89708" i="17"/>
  <c r="T89708" i="17"/>
  <c r="U89708" i="17"/>
  <c r="O89709" i="17"/>
  <c r="P89709" i="17"/>
  <c r="R89709" i="17" s="1" a="1"/>
  <c r="R89709" i="17" s="1"/>
  <c r="S89709" i="17" s="1" a="1"/>
  <c r="S89709" i="17" s="1"/>
  <c r="Q89709" i="17"/>
  <c r="T89709" i="17"/>
  <c r="U89709" i="17"/>
  <c r="O89710" i="17"/>
  <c r="P89710" i="17"/>
  <c r="R89710" i="17" s="1" a="1"/>
  <c r="R89710" i="17" s="1"/>
  <c r="Q89710" i="17"/>
  <c r="S89710" i="17" a="1"/>
  <c r="S89710" i="17" s="1"/>
  <c r="T89710" i="17"/>
  <c r="U89710" i="17"/>
  <c r="O89711" i="17"/>
  <c r="P89711" i="17"/>
  <c r="N89711" i="17" s="1" a="1"/>
  <c r="N89711" i="17" s="1"/>
  <c r="Q89711" i="17"/>
  <c r="S89711" i="17" a="1"/>
  <c r="S89711" i="17" s="1"/>
  <c r="T89711" i="17"/>
  <c r="U89711" i="17"/>
  <c r="N89712" i="17" a="1"/>
  <c r="N89712" i="17" s="1"/>
  <c r="O89712" i="17"/>
  <c r="P89712" i="17"/>
  <c r="R89712" i="17" s="1" a="1"/>
  <c r="R89712" i="17" s="1"/>
  <c r="S89712" i="17" s="1" a="1"/>
  <c r="S89712" i="17" s="1"/>
  <c r="Q89712" i="17"/>
  <c r="T89712" i="17"/>
  <c r="U89712" i="17"/>
  <c r="N89713" i="17" a="1"/>
  <c r="N89713" i="17" s="1"/>
  <c r="O89713" i="17"/>
  <c r="P89713" i="17"/>
  <c r="Q89713" i="17"/>
  <c r="T89713" i="17"/>
  <c r="U89713" i="17"/>
  <c r="O89714" i="17"/>
  <c r="P89714" i="17"/>
  <c r="Q89714" i="17"/>
  <c r="T89714" i="17"/>
  <c r="U89714" i="17"/>
  <c r="M89715" i="17" a="1"/>
  <c r="M89715" i="17" s="1"/>
  <c r="N89715" i="17" a="1"/>
  <c r="N89715" i="17" s="1"/>
  <c r="O89715" i="17"/>
  <c r="P89715" i="17"/>
  <c r="R89715" i="17" s="1" a="1"/>
  <c r="R89715" i="17" s="1"/>
  <c r="S89715" i="17" s="1" a="1"/>
  <c r="S89715" i="17" s="1"/>
  <c r="Q89715" i="17"/>
  <c r="T89715" i="17"/>
  <c r="U89715" i="17"/>
  <c r="O89716" i="17"/>
  <c r="P89716" i="17"/>
  <c r="R89716" i="17" s="1" a="1"/>
  <c r="R89716" i="17" s="1"/>
  <c r="S89716" i="17" s="1" a="1"/>
  <c r="S89716" i="17" s="1"/>
  <c r="Q89716" i="17"/>
  <c r="T89716" i="17"/>
  <c r="U89716" i="17"/>
  <c r="M89717" i="17" a="1"/>
  <c r="M89717" i="17" s="1"/>
  <c r="N89717" i="17" a="1"/>
  <c r="N89717" i="17" s="1"/>
  <c r="O89717" i="17"/>
  <c r="P89717" i="17"/>
  <c r="R89717" i="17" s="1" a="1"/>
  <c r="R89717" i="17" s="1"/>
  <c r="S89717" i="17" s="1" a="1"/>
  <c r="S89717" i="17" s="1"/>
  <c r="Q89717" i="17"/>
  <c r="T89717" i="17"/>
  <c r="U89717" i="17"/>
  <c r="O89718" i="17"/>
  <c r="P89718" i="17"/>
  <c r="R89718" i="17" s="1" a="1"/>
  <c r="R89718" i="17" s="1"/>
  <c r="S89718" i="17" s="1" a="1"/>
  <c r="S89718" i="17" s="1"/>
  <c r="Q89718" i="17"/>
  <c r="T89718" i="17"/>
  <c r="U89718" i="17"/>
  <c r="O89719" i="17"/>
  <c r="P89719" i="17"/>
  <c r="N89719" i="17" s="1" a="1"/>
  <c r="N89719" i="17" s="1"/>
  <c r="Q89719" i="17"/>
  <c r="T89719" i="17"/>
  <c r="U89719" i="17"/>
  <c r="O89720" i="17"/>
  <c r="P89720" i="17"/>
  <c r="Q89720" i="17"/>
  <c r="T89720" i="17"/>
  <c r="U89720" i="17"/>
  <c r="O89721" i="17"/>
  <c r="P89721" i="17"/>
  <c r="M89721" i="17" s="1" a="1"/>
  <c r="M89721" i="17" s="1"/>
  <c r="Q89721" i="17"/>
  <c r="T89721" i="17"/>
  <c r="U89721" i="17"/>
  <c r="O89722" i="17"/>
  <c r="P89722" i="17"/>
  <c r="R89722" i="17" s="1" a="1"/>
  <c r="R89722" i="17" s="1"/>
  <c r="Q89722" i="17"/>
  <c r="S89722" i="17" a="1"/>
  <c r="S89722" i="17" s="1"/>
  <c r="T89722" i="17"/>
  <c r="U89722" i="17"/>
  <c r="O89723" i="17"/>
  <c r="P89723" i="17"/>
  <c r="Q89723" i="17"/>
  <c r="S89723" i="17" a="1"/>
  <c r="S89723" i="17" s="1"/>
  <c r="T89723" i="17"/>
  <c r="U89723" i="17"/>
  <c r="O89724" i="17"/>
  <c r="P89724" i="17"/>
  <c r="N89724" i="17" s="1" a="1"/>
  <c r="N89724" i="17" s="1"/>
  <c r="Q89724" i="17"/>
  <c r="S89724" i="17" a="1"/>
  <c r="S89724" i="17" s="1"/>
  <c r="T89724" i="17"/>
  <c r="U89724" i="17"/>
  <c r="O89725" i="17"/>
  <c r="P89725" i="17"/>
  <c r="R89725" i="17" s="1" a="1"/>
  <c r="R89725" i="17" s="1"/>
  <c r="Q89725" i="17"/>
  <c r="S89725" i="17" a="1"/>
  <c r="S89725" i="17" s="1"/>
  <c r="T89725" i="17"/>
  <c r="U89725" i="17"/>
  <c r="O89726" i="17"/>
  <c r="P89726" i="17"/>
  <c r="R89726" i="17" s="1" a="1"/>
  <c r="R89726" i="17" s="1"/>
  <c r="S89726" i="17" s="1" a="1"/>
  <c r="S89726" i="17" s="1"/>
  <c r="Q89726" i="17"/>
  <c r="T89726" i="17"/>
  <c r="U89726" i="17"/>
  <c r="M89727" i="17" a="1"/>
  <c r="M89727" i="17" s="1"/>
  <c r="N89727" i="17" a="1"/>
  <c r="N89727" i="17" s="1"/>
  <c r="O89727" i="17"/>
  <c r="P89727" i="17"/>
  <c r="R89727" i="17" s="1" a="1"/>
  <c r="R89727" i="17" s="1"/>
  <c r="S89727" i="17" s="1" a="1"/>
  <c r="S89727" i="17" s="1"/>
  <c r="Q89727" i="17"/>
  <c r="T89727" i="17"/>
  <c r="U89727" i="17"/>
  <c r="O89728" i="17"/>
  <c r="P89728" i="17"/>
  <c r="R89728" i="17" s="1" a="1"/>
  <c r="R89728" i="17" s="1"/>
  <c r="S89728" i="17" s="1" a="1"/>
  <c r="S89728" i="17" s="1"/>
  <c r="Q89728" i="17"/>
  <c r="T89728" i="17"/>
  <c r="U89728" i="17"/>
  <c r="M89729" i="17" a="1"/>
  <c r="M89729" i="17" s="1"/>
  <c r="N89729" i="17" a="1"/>
  <c r="N89729" i="17" s="1"/>
  <c r="O89729" i="17"/>
  <c r="P89729" i="17"/>
  <c r="R89729" i="17" s="1" a="1"/>
  <c r="R89729" i="17" s="1"/>
  <c r="S89729" i="17" s="1" a="1"/>
  <c r="S89729" i="17" s="1"/>
  <c r="Q89729" i="17"/>
  <c r="T89729" i="17"/>
  <c r="U89729" i="17"/>
  <c r="O89730" i="17"/>
  <c r="P89730" i="17"/>
  <c r="R89730" i="17" s="1" a="1"/>
  <c r="R89730" i="17" s="1"/>
  <c r="S89730" i="17" s="1" a="1"/>
  <c r="S89730" i="17" s="1"/>
  <c r="Q89730" i="17"/>
  <c r="T89730" i="17"/>
  <c r="U89730" i="17"/>
  <c r="O89731" i="17"/>
  <c r="P89731" i="17"/>
  <c r="Q89731" i="17"/>
  <c r="T89731" i="17"/>
  <c r="U89731" i="17"/>
  <c r="O89732" i="17"/>
  <c r="P89732" i="17"/>
  <c r="N89732" i="17" s="1" a="1"/>
  <c r="N89732" i="17" s="1"/>
  <c r="Q89732" i="17"/>
  <c r="T89732" i="17"/>
  <c r="U89732" i="17"/>
  <c r="O89733" i="17"/>
  <c r="P89733" i="17"/>
  <c r="R89733" i="17" s="1" a="1"/>
  <c r="R89733" i="17" s="1"/>
  <c r="S89733" i="17" s="1" a="1"/>
  <c r="S89733" i="17" s="1"/>
  <c r="Q89733" i="17"/>
  <c r="T89733" i="17"/>
  <c r="U89733" i="17"/>
  <c r="O89734" i="17"/>
  <c r="P89734" i="17"/>
  <c r="R89734" i="17" s="1" a="1"/>
  <c r="R89734" i="17" s="1"/>
  <c r="S89734" i="17" s="1" a="1"/>
  <c r="S89734" i="17" s="1"/>
  <c r="Q89734" i="17"/>
  <c r="T89734" i="17"/>
  <c r="U89734" i="17"/>
  <c r="O89735" i="17"/>
  <c r="P89735" i="17"/>
  <c r="N89735" i="17" s="1" a="1"/>
  <c r="N89735" i="17" s="1"/>
  <c r="Q89735" i="17"/>
  <c r="T89735" i="17"/>
  <c r="U89735" i="17"/>
  <c r="O89736" i="17"/>
  <c r="P89736" i="17"/>
  <c r="Q89736" i="17"/>
  <c r="T89736" i="17"/>
  <c r="U89736" i="17"/>
  <c r="O89737" i="17"/>
  <c r="P89737" i="17"/>
  <c r="N89737" i="17" s="1" a="1"/>
  <c r="N89737" i="17" s="1"/>
  <c r="Q89737" i="17"/>
  <c r="T89737" i="17"/>
  <c r="U89737" i="17"/>
  <c r="O89738" i="17"/>
  <c r="P89738" i="17"/>
  <c r="R89738" i="17" s="1" a="1"/>
  <c r="R89738" i="17" s="1"/>
  <c r="Q89738" i="17"/>
  <c r="S89738" i="17" a="1"/>
  <c r="S89738" i="17" s="1"/>
  <c r="T89738" i="17"/>
  <c r="U89738" i="17"/>
  <c r="O89739" i="17"/>
  <c r="P89739" i="17"/>
  <c r="Q89739" i="17"/>
  <c r="S89739" i="17" a="1"/>
  <c r="S89739" i="17" s="1"/>
  <c r="T89739" i="17"/>
  <c r="U89739" i="17"/>
  <c r="O89740" i="17"/>
  <c r="P89740" i="17"/>
  <c r="R89740" i="17" s="1" a="1"/>
  <c r="R89740" i="17" s="1"/>
  <c r="Q89740" i="17"/>
  <c r="S89740" i="17" a="1"/>
  <c r="S89740" i="17" s="1"/>
  <c r="T89740" i="17"/>
  <c r="U89740" i="17"/>
  <c r="O89741" i="17"/>
  <c r="P89741" i="17"/>
  <c r="R89741" i="17" s="1" a="1"/>
  <c r="R89741" i="17" s="1"/>
  <c r="Q89741" i="17"/>
  <c r="S89741" i="17" a="1"/>
  <c r="S89741" i="17" s="1"/>
  <c r="T89741" i="17"/>
  <c r="U89741" i="17"/>
  <c r="N89742" i="17" a="1"/>
  <c r="N89742" i="17" s="1"/>
  <c r="O89742" i="17"/>
  <c r="P89742" i="17"/>
  <c r="Q89742" i="17"/>
  <c r="T89742" i="17"/>
  <c r="U89742" i="17"/>
  <c r="N89743" i="17" a="1"/>
  <c r="N89743" i="17" s="1"/>
  <c r="O89743" i="17"/>
  <c r="P89743" i="17"/>
  <c r="R89743" i="17" s="1" a="1"/>
  <c r="R89743" i="17" s="1"/>
  <c r="S89743" i="17" s="1" a="1"/>
  <c r="S89743" i="17" s="1"/>
  <c r="Q89743" i="17"/>
  <c r="T89743" i="17"/>
  <c r="U89743" i="17"/>
  <c r="O89744" i="17"/>
  <c r="P89744" i="17"/>
  <c r="M89744" i="17" s="1" a="1"/>
  <c r="M89744" i="17" s="1"/>
  <c r="Q89744" i="17"/>
  <c r="T89744" i="17"/>
  <c r="U89744" i="17"/>
  <c r="M89745" i="17" a="1"/>
  <c r="M89745" i="17" s="1"/>
  <c r="N89745" i="17" a="1"/>
  <c r="N89745" i="17" s="1"/>
  <c r="O89745" i="17"/>
  <c r="P89745" i="17"/>
  <c r="R89745" i="17" s="1" a="1"/>
  <c r="R89745" i="17" s="1"/>
  <c r="S89745" i="17" s="1" a="1"/>
  <c r="S89745" i="17" s="1"/>
  <c r="Q89745" i="17"/>
  <c r="T89745" i="17"/>
  <c r="U89745" i="17"/>
  <c r="O89746" i="17"/>
  <c r="P89746" i="17"/>
  <c r="R89746" i="17" s="1" a="1"/>
  <c r="R89746" i="17" s="1"/>
  <c r="S89746" i="17" s="1" a="1"/>
  <c r="S89746" i="17" s="1"/>
  <c r="Q89746" i="17"/>
  <c r="T89746" i="17"/>
  <c r="U89746" i="17"/>
  <c r="M89747" i="17" a="1"/>
  <c r="M89747" i="17" s="1"/>
  <c r="N89747" i="17" a="1"/>
  <c r="N89747" i="17" s="1"/>
  <c r="O89747" i="17"/>
  <c r="P89747" i="17"/>
  <c r="R89747" i="17" s="1" a="1"/>
  <c r="R89747" i="17" s="1"/>
  <c r="S89747" i="17" s="1" a="1"/>
  <c r="S89747" i="17" s="1"/>
  <c r="Q89747" i="17"/>
  <c r="T89747" i="17"/>
  <c r="U89747" i="17"/>
  <c r="O89748" i="17"/>
  <c r="P89748" i="17"/>
  <c r="M89748" i="17" s="1" a="1"/>
  <c r="M89748" i="17" s="1"/>
  <c r="Q89748" i="17"/>
  <c r="T89748" i="17"/>
  <c r="U89748" i="17"/>
  <c r="O89749" i="17"/>
  <c r="P89749" i="17"/>
  <c r="R89749" i="17" s="1" a="1"/>
  <c r="R89749" i="17" s="1"/>
  <c r="S89749" i="17" s="1" a="1"/>
  <c r="S89749" i="17" s="1"/>
  <c r="Q89749" i="17"/>
  <c r="T89749" i="17"/>
  <c r="U89749" i="17"/>
  <c r="O89750" i="17"/>
  <c r="P89750" i="17"/>
  <c r="R89750" i="17" s="1" a="1"/>
  <c r="R89750" i="17" s="1"/>
  <c r="S89750" i="17" s="1" a="1"/>
  <c r="S89750" i="17" s="1"/>
  <c r="Q89750" i="17"/>
  <c r="T89750" i="17"/>
  <c r="U89750" i="17"/>
  <c r="O89751" i="17"/>
  <c r="P89751" i="17"/>
  <c r="N89751" i="17" s="1" a="1"/>
  <c r="N89751" i="17" s="1"/>
  <c r="Q89751" i="17"/>
  <c r="T89751" i="17"/>
  <c r="U89751" i="17"/>
  <c r="O89752" i="17"/>
  <c r="P89752" i="17"/>
  <c r="Q89752" i="17"/>
  <c r="T89752" i="17"/>
  <c r="U89752" i="17"/>
  <c r="O89753" i="17"/>
  <c r="P89753" i="17"/>
  <c r="M89753" i="17" s="1" a="1"/>
  <c r="M89753" i="17" s="1"/>
  <c r="Q89753" i="17"/>
  <c r="T89753" i="17"/>
  <c r="U89753" i="17"/>
  <c r="O89754" i="17"/>
  <c r="P89754" i="17"/>
  <c r="R89754" i="17" s="1" a="1"/>
  <c r="R89754" i="17" s="1"/>
  <c r="Q89754" i="17"/>
  <c r="S89754" i="17" a="1"/>
  <c r="S89754" i="17" s="1"/>
  <c r="T89754" i="17"/>
  <c r="U89754" i="17"/>
  <c r="O89755" i="17"/>
  <c r="P89755" i="17"/>
  <c r="Q89755" i="17"/>
  <c r="S89755" i="17" a="1"/>
  <c r="S89755" i="17" s="1"/>
  <c r="T89755" i="17"/>
  <c r="U89755" i="17"/>
  <c r="O89756" i="17"/>
  <c r="P89756" i="17"/>
  <c r="Q89756" i="17"/>
  <c r="T89756" i="17"/>
  <c r="U89756" i="17"/>
  <c r="M89757" i="17" a="1"/>
  <c r="M89757" i="17" s="1"/>
  <c r="N89757" i="17" a="1"/>
  <c r="N89757" i="17" s="1"/>
  <c r="O89757" i="17"/>
  <c r="P89757" i="17"/>
  <c r="R89757" i="17" s="1" a="1"/>
  <c r="R89757" i="17" s="1"/>
  <c r="S89757" i="17" s="1" a="1"/>
  <c r="S89757" i="17" s="1"/>
  <c r="Q89757" i="17"/>
  <c r="T89757" i="17"/>
  <c r="U89757" i="17"/>
  <c r="O89758" i="17"/>
  <c r="P89758" i="17"/>
  <c r="R89758" i="17" s="1" a="1"/>
  <c r="R89758" i="17" s="1"/>
  <c r="S89758" i="17" s="1" a="1"/>
  <c r="S89758" i="17" s="1"/>
  <c r="Q89758" i="17"/>
  <c r="T89758" i="17"/>
  <c r="U89758" i="17"/>
  <c r="M89759" i="17" a="1"/>
  <c r="M89759" i="17" s="1"/>
  <c r="N89759" i="17" a="1"/>
  <c r="N89759" i="17" s="1"/>
  <c r="O89759" i="17"/>
  <c r="P89759" i="17"/>
  <c r="R89759" i="17" s="1" a="1"/>
  <c r="R89759" i="17" s="1"/>
  <c r="S89759" i="17" s="1" a="1"/>
  <c r="S89759" i="17" s="1"/>
  <c r="Q89759" i="17"/>
  <c r="T89759" i="17"/>
  <c r="U89759" i="17"/>
  <c r="O89760" i="17"/>
  <c r="P89760" i="17"/>
  <c r="R89760" i="17" s="1" a="1"/>
  <c r="R89760" i="17" s="1"/>
  <c r="S89760" i="17" s="1" a="1"/>
  <c r="S89760" i="17" s="1"/>
  <c r="Q89760" i="17"/>
  <c r="T89760" i="17"/>
  <c r="U89760" i="17"/>
  <c r="O89761" i="17"/>
  <c r="P89761" i="17"/>
  <c r="M89761" i="17" s="1" a="1"/>
  <c r="M89761" i="17" s="1"/>
  <c r="Q89761" i="17"/>
  <c r="T89761" i="17"/>
  <c r="U89761" i="17"/>
  <c r="O89762" i="17"/>
  <c r="P89762" i="17"/>
  <c r="R89762" i="17" s="1" a="1"/>
  <c r="R89762" i="17" s="1"/>
  <c r="S89762" i="17" s="1" a="1"/>
  <c r="S89762" i="17" s="1"/>
  <c r="Q89762" i="17"/>
  <c r="T89762" i="17"/>
  <c r="U89762" i="17"/>
  <c r="O89763" i="17"/>
  <c r="P89763" i="17"/>
  <c r="Q89763" i="17"/>
  <c r="T89763" i="17"/>
  <c r="U89763" i="17"/>
  <c r="O89764" i="17"/>
  <c r="P89764" i="17"/>
  <c r="Q89764" i="17"/>
  <c r="T89764" i="17"/>
  <c r="U89764" i="17"/>
  <c r="O89765" i="17"/>
  <c r="P89765" i="17"/>
  <c r="R89765" i="17" s="1" a="1"/>
  <c r="R89765" i="17" s="1"/>
  <c r="Q89765" i="17"/>
  <c r="S89765" i="17" a="1"/>
  <c r="S89765" i="17" s="1"/>
  <c r="T89765" i="17"/>
  <c r="U89765" i="17"/>
  <c r="O89766" i="17"/>
  <c r="P89766" i="17"/>
  <c r="R89766" i="17" s="1" a="1"/>
  <c r="R89766" i="17" s="1"/>
  <c r="Q89766" i="17"/>
  <c r="S89766" i="17" a="1"/>
  <c r="S89766" i="17" s="1"/>
  <c r="T89766" i="17"/>
  <c r="U89766" i="17"/>
  <c r="O89767" i="17"/>
  <c r="P89767" i="17"/>
  <c r="N89767" i="17" s="1" a="1"/>
  <c r="N89767" i="17" s="1"/>
  <c r="Q89767" i="17"/>
  <c r="S89767" i="17" a="1"/>
  <c r="S89767" i="17" s="1"/>
  <c r="T89767" i="17"/>
  <c r="U89767" i="17"/>
  <c r="O89768" i="17"/>
  <c r="P89768" i="17"/>
  <c r="R89768" i="17" s="1" a="1"/>
  <c r="R89768" i="17" s="1"/>
  <c r="Q89768" i="17"/>
  <c r="S89768" i="17" a="1"/>
  <c r="S89768" i="17" s="1"/>
  <c r="T89768" i="17"/>
  <c r="U89768" i="17"/>
  <c r="N89769" i="17" a="1"/>
  <c r="N89769" i="17" s="1"/>
  <c r="O89769" i="17"/>
  <c r="P89769" i="17"/>
  <c r="M89769" i="17" s="1" a="1"/>
  <c r="M89769" i="17" s="1"/>
  <c r="Q89769" i="17"/>
  <c r="T89769" i="17"/>
  <c r="U89769" i="17"/>
  <c r="N89770" i="17" a="1"/>
  <c r="N89770" i="17" s="1"/>
  <c r="O89770" i="17"/>
  <c r="P89770" i="17"/>
  <c r="R89770" i="17" s="1" a="1"/>
  <c r="R89770" i="17" s="1"/>
  <c r="S89770" i="17" s="1" a="1"/>
  <c r="S89770" i="17" s="1"/>
  <c r="Q89770" i="17"/>
  <c r="T89770" i="17"/>
  <c r="U89770" i="17"/>
  <c r="O89771" i="17"/>
  <c r="P89771" i="17"/>
  <c r="Q89771" i="17"/>
  <c r="T89771" i="17"/>
  <c r="U89771" i="17"/>
  <c r="M89772" i="17" a="1"/>
  <c r="M89772" i="17" s="1"/>
  <c r="N89772" i="17" a="1"/>
  <c r="N89772" i="17" s="1"/>
  <c r="O89772" i="17"/>
  <c r="P89772" i="17"/>
  <c r="R89772" i="17" s="1" a="1"/>
  <c r="R89772" i="17" s="1"/>
  <c r="S89772" i="17" s="1" a="1"/>
  <c r="S89772" i="17" s="1"/>
  <c r="Q89772" i="17"/>
  <c r="T89772" i="17"/>
  <c r="U89772" i="17"/>
  <c r="O89773" i="17"/>
  <c r="P89773" i="17"/>
  <c r="R89773" i="17" s="1" a="1"/>
  <c r="R89773" i="17" s="1"/>
  <c r="S89773" i="17" s="1" a="1"/>
  <c r="S89773" i="17" s="1"/>
  <c r="Q89773" i="17"/>
  <c r="T89773" i="17"/>
  <c r="U89773" i="17"/>
  <c r="M89774" i="17" a="1"/>
  <c r="M89774" i="17" s="1"/>
  <c r="N89774" i="17" a="1"/>
  <c r="N89774" i="17" s="1"/>
  <c r="O89774" i="17"/>
  <c r="P89774" i="17"/>
  <c r="R89774" i="17" s="1" a="1"/>
  <c r="R89774" i="17" s="1"/>
  <c r="S89774" i="17" s="1" a="1"/>
  <c r="S89774" i="17" s="1"/>
  <c r="Q89774" i="17"/>
  <c r="T89774" i="17"/>
  <c r="U89774" i="17"/>
  <c r="O89775" i="17"/>
  <c r="P89775" i="17"/>
  <c r="N89775" i="17" s="1" a="1"/>
  <c r="N89775" i="17" s="1"/>
  <c r="Q89775" i="17"/>
  <c r="T89775" i="17"/>
  <c r="U89775" i="17"/>
  <c r="O89776" i="17"/>
  <c r="P89776" i="17"/>
  <c r="M89776" i="17" s="1" a="1"/>
  <c r="M89776" i="17" s="1"/>
  <c r="Q89776" i="17"/>
  <c r="T89776" i="17"/>
  <c r="U89776" i="17"/>
  <c r="O89777" i="17"/>
  <c r="P89777" i="17"/>
  <c r="M89777" i="17" s="1" a="1"/>
  <c r="M89777" i="17" s="1"/>
  <c r="Q89777" i="17"/>
  <c r="T89777" i="17"/>
  <c r="U89777" i="17"/>
  <c r="O89778" i="17"/>
  <c r="P89778" i="17"/>
  <c r="R89778" i="17" s="1" a="1"/>
  <c r="R89778" i="17" s="1"/>
  <c r="S89778" i="17" s="1" a="1"/>
  <c r="S89778" i="17" s="1"/>
  <c r="Q89778" i="17"/>
  <c r="T89778" i="17"/>
  <c r="U89778" i="17"/>
  <c r="O89779" i="17"/>
  <c r="P89779" i="17"/>
  <c r="Q89779" i="17"/>
  <c r="T89779" i="17"/>
  <c r="U89779" i="17"/>
  <c r="O89780" i="17"/>
  <c r="P89780" i="17"/>
  <c r="R89780" i="17" s="1" a="1"/>
  <c r="R89780" i="17" s="1"/>
  <c r="Q89780" i="17"/>
  <c r="S89780" i="17" a="1"/>
  <c r="S89780" i="17" s="1"/>
  <c r="T89780" i="17"/>
  <c r="U89780" i="17"/>
  <c r="O89781" i="17"/>
  <c r="P89781" i="17"/>
  <c r="R89781" i="17" s="1" a="1"/>
  <c r="R89781" i="17" s="1"/>
  <c r="Q89781" i="17"/>
  <c r="S89781" i="17" a="1"/>
  <c r="S89781" i="17" s="1"/>
  <c r="T89781" i="17"/>
  <c r="U89781" i="17"/>
  <c r="O89782" i="17"/>
  <c r="P89782" i="17"/>
  <c r="N89782" i="17" s="1" a="1"/>
  <c r="N89782" i="17" s="1"/>
  <c r="Q89782" i="17"/>
  <c r="S89782" i="17" a="1"/>
  <c r="S89782" i="17" s="1"/>
  <c r="T89782" i="17"/>
  <c r="U89782" i="17"/>
  <c r="O89783" i="17"/>
  <c r="P89783" i="17"/>
  <c r="N89783" i="17" s="1" a="1"/>
  <c r="N89783" i="17" s="1"/>
  <c r="Q89783" i="17"/>
  <c r="S89783" i="17" a="1"/>
  <c r="S89783" i="17" s="1"/>
  <c r="T89783" i="17"/>
  <c r="U89783" i="17"/>
  <c r="N89784" i="17" a="1"/>
  <c r="N89784" i="17" s="1"/>
  <c r="O89784" i="17"/>
  <c r="P89784" i="17"/>
  <c r="M89784" i="17" s="1" a="1"/>
  <c r="M89784" i="17" s="1"/>
  <c r="Q89784" i="17"/>
  <c r="T89784" i="17"/>
  <c r="U89784" i="17"/>
  <c r="N89785" i="17" a="1"/>
  <c r="N89785" i="17" s="1"/>
  <c r="O89785" i="17"/>
  <c r="P89785" i="17"/>
  <c r="M89785" i="17" s="1" a="1"/>
  <c r="M89785" i="17" s="1"/>
  <c r="Q89785" i="17"/>
  <c r="T89785" i="17"/>
  <c r="U89785" i="17"/>
  <c r="O89786" i="17"/>
  <c r="P89786" i="17"/>
  <c r="R89786" i="17" s="1" a="1"/>
  <c r="R89786" i="17" s="1"/>
  <c r="S89786" i="17" s="1" a="1"/>
  <c r="S89786" i="17" s="1"/>
  <c r="Q89786" i="17"/>
  <c r="T89786" i="17"/>
  <c r="U89786" i="17"/>
  <c r="M89787" i="17" a="1"/>
  <c r="M89787" i="17" s="1"/>
  <c r="N89787" i="17" a="1"/>
  <c r="N89787" i="17" s="1"/>
  <c r="O89787" i="17"/>
  <c r="P89787" i="17"/>
  <c r="R89787" i="17" s="1" a="1"/>
  <c r="R89787" i="17" s="1"/>
  <c r="S89787" i="17" s="1" a="1"/>
  <c r="S89787" i="17" s="1"/>
  <c r="Q89787" i="17"/>
  <c r="T89787" i="17"/>
  <c r="U89787" i="17"/>
  <c r="O89788" i="17"/>
  <c r="P89788" i="17"/>
  <c r="M89788" i="17" s="1" a="1"/>
  <c r="M89788" i="17" s="1"/>
  <c r="Q89788" i="17"/>
  <c r="T89788" i="17"/>
  <c r="U89788" i="17"/>
  <c r="M89789" i="17" a="1"/>
  <c r="M89789" i="17" s="1"/>
  <c r="N89789" i="17" a="1"/>
  <c r="N89789" i="17" s="1"/>
  <c r="O89789" i="17"/>
  <c r="P89789" i="17"/>
  <c r="R89789" i="17" s="1" a="1"/>
  <c r="R89789" i="17" s="1"/>
  <c r="S89789" i="17" s="1" a="1"/>
  <c r="S89789" i="17" s="1"/>
  <c r="Q89789" i="17"/>
  <c r="T89789" i="17"/>
  <c r="U89789" i="17"/>
  <c r="O89790" i="17"/>
  <c r="P89790" i="17"/>
  <c r="Q89790" i="17"/>
  <c r="T89790" i="17"/>
  <c r="U89790" i="17"/>
  <c r="O89791" i="17"/>
  <c r="P89791" i="17"/>
  <c r="N89791" i="17" s="1" a="1"/>
  <c r="N89791" i="17" s="1"/>
  <c r="Q89791" i="17"/>
  <c r="T89791" i="17"/>
  <c r="U89791" i="17"/>
  <c r="O89792" i="17"/>
  <c r="P89792" i="17"/>
  <c r="R89792" i="17" s="1" a="1"/>
  <c r="R89792" i="17" s="1"/>
  <c r="S89792" i="17" s="1" a="1"/>
  <c r="S89792" i="17" s="1"/>
  <c r="Q89792" i="17"/>
  <c r="T89792" i="17"/>
  <c r="U89792" i="17"/>
  <c r="O89793" i="17"/>
  <c r="P89793" i="17"/>
  <c r="M89793" i="17" s="1" a="1"/>
  <c r="M89793" i="17" s="1"/>
  <c r="Q89793" i="17"/>
  <c r="S89793" i="17" a="1"/>
  <c r="S89793" i="17" s="1"/>
  <c r="T89793" i="17"/>
  <c r="U89793" i="17"/>
  <c r="O89794" i="17"/>
  <c r="P89794" i="17"/>
  <c r="R89794" i="17" s="1" a="1"/>
  <c r="R89794" i="17" s="1"/>
  <c r="Q89794" i="17"/>
  <c r="S89794" i="17" a="1"/>
  <c r="S89794" i="17" s="1"/>
  <c r="T89794" i="17"/>
  <c r="U89794" i="17"/>
  <c r="N89795" i="17" a="1"/>
  <c r="N89795" i="17" s="1"/>
  <c r="O89795" i="17"/>
  <c r="P89795" i="17"/>
  <c r="Q89795" i="17"/>
  <c r="T89795" i="17"/>
  <c r="U89795" i="17"/>
  <c r="O89796" i="17"/>
  <c r="P89796" i="17"/>
  <c r="M89796" i="17" s="1" a="1"/>
  <c r="M89796" i="17" s="1"/>
  <c r="Q89796" i="17"/>
  <c r="T89796" i="17"/>
  <c r="U89796" i="17"/>
  <c r="M89797" i="17" a="1"/>
  <c r="M89797" i="17" s="1"/>
  <c r="N89797" i="17" a="1"/>
  <c r="N89797" i="17" s="1"/>
  <c r="O89797" i="17"/>
  <c r="P89797" i="17"/>
  <c r="R89797" i="17" s="1" a="1"/>
  <c r="R89797" i="17" s="1"/>
  <c r="S89797" i="17" s="1" a="1"/>
  <c r="S89797" i="17" s="1"/>
  <c r="Q89797" i="17"/>
  <c r="T89797" i="17"/>
  <c r="U89797" i="17"/>
  <c r="M89798" i="17" a="1"/>
  <c r="M89798" i="17" s="1"/>
  <c r="N89798" i="17" a="1"/>
  <c r="N89798" i="17" s="1"/>
  <c r="O89798" i="17"/>
  <c r="P89798" i="17"/>
  <c r="R89798" i="17" s="1" a="1"/>
  <c r="R89798" i="17" s="1"/>
  <c r="S89798" i="17" s="1" a="1"/>
  <c r="S89798" i="17" s="1"/>
  <c r="Q89798" i="17"/>
  <c r="T89798" i="17"/>
  <c r="U89798" i="17"/>
  <c r="O89799" i="17"/>
  <c r="P89799" i="17"/>
  <c r="N89799" i="17" s="1" a="1"/>
  <c r="N89799" i="17" s="1"/>
  <c r="Q89799" i="17"/>
  <c r="T89799" i="17"/>
  <c r="U89799" i="17"/>
  <c r="O89800" i="17"/>
  <c r="P89800" i="17"/>
  <c r="R89800" i="17" s="1" a="1"/>
  <c r="R89800" i="17" s="1"/>
  <c r="S89800" i="17" s="1" a="1"/>
  <c r="S89800" i="17" s="1"/>
  <c r="Q89800" i="17"/>
  <c r="T89800" i="17"/>
  <c r="U89800" i="17"/>
  <c r="O89801" i="17"/>
  <c r="P89801" i="17"/>
  <c r="R89801" i="17" s="1" a="1"/>
  <c r="R89801" i="17" s="1"/>
  <c r="S89801" i="17" s="1" a="1"/>
  <c r="S89801" i="17" s="1"/>
  <c r="Q89801" i="17"/>
  <c r="T89801" i="17"/>
  <c r="U89801" i="17"/>
  <c r="O89802" i="17"/>
  <c r="P89802" i="17"/>
  <c r="Q89802" i="17"/>
  <c r="T89802" i="17"/>
  <c r="U89802" i="17"/>
  <c r="O89803" i="17"/>
  <c r="P89803" i="17"/>
  <c r="Q89803" i="17"/>
  <c r="S89803" i="17" a="1"/>
  <c r="S89803" i="17" s="1"/>
  <c r="T89803" i="17"/>
  <c r="U89803" i="17"/>
  <c r="O89804" i="17"/>
  <c r="P89804" i="17"/>
  <c r="R89804" i="17" s="1" a="1"/>
  <c r="R89804" i="17" s="1"/>
  <c r="Q89804" i="17"/>
  <c r="S89804" i="17" a="1"/>
  <c r="S89804" i="17" s="1"/>
  <c r="T89804" i="17"/>
  <c r="U89804" i="17"/>
  <c r="O89805" i="17"/>
  <c r="P89805" i="17"/>
  <c r="R89805" i="17" s="1" a="1"/>
  <c r="R89805" i="17" s="1"/>
  <c r="Q89805" i="17"/>
  <c r="S89805" i="17" a="1"/>
  <c r="S89805" i="17" s="1"/>
  <c r="T89805" i="17"/>
  <c r="U89805" i="17"/>
  <c r="O89806" i="17"/>
  <c r="P89806" i="17"/>
  <c r="R89806" i="17" s="1" a="1"/>
  <c r="R89806" i="17" s="1"/>
  <c r="Q89806" i="17"/>
  <c r="S89806" i="17" a="1"/>
  <c r="S89806" i="17" s="1"/>
  <c r="T89806" i="17"/>
  <c r="U89806" i="17"/>
  <c r="N89807" i="17" a="1"/>
  <c r="N89807" i="17" s="1"/>
  <c r="O89807" i="17"/>
  <c r="P89807" i="17"/>
  <c r="R89807" i="17" s="1" a="1"/>
  <c r="R89807" i="17" s="1"/>
  <c r="S89807" i="17" s="1" a="1"/>
  <c r="S89807" i="17" s="1"/>
  <c r="Q89807" i="17"/>
  <c r="T89807" i="17"/>
  <c r="U89807" i="17"/>
  <c r="O89808" i="17"/>
  <c r="P89808" i="17"/>
  <c r="R89808" i="17" s="1" a="1"/>
  <c r="R89808" i="17" s="1"/>
  <c r="S89808" i="17" s="1" a="1"/>
  <c r="S89808" i="17" s="1"/>
  <c r="Q89808" i="17"/>
  <c r="T89808" i="17"/>
  <c r="U89808" i="17"/>
  <c r="M89809" i="17" a="1"/>
  <c r="M89809" i="17" s="1"/>
  <c r="N89809" i="17" a="1"/>
  <c r="N89809" i="17" s="1"/>
  <c r="O89809" i="17"/>
  <c r="P89809" i="17"/>
  <c r="R89809" i="17" s="1" a="1"/>
  <c r="R89809" i="17" s="1"/>
  <c r="S89809" i="17" s="1" a="1"/>
  <c r="S89809" i="17" s="1"/>
  <c r="Q89809" i="17"/>
  <c r="T89809" i="17"/>
  <c r="U89809" i="17"/>
  <c r="M89810" i="17" a="1"/>
  <c r="M89810" i="17" s="1"/>
  <c r="N89810" i="17" a="1"/>
  <c r="N89810" i="17" s="1"/>
  <c r="O89810" i="17"/>
  <c r="P89810" i="17"/>
  <c r="R89810" i="17" s="1" a="1"/>
  <c r="R89810" i="17" s="1"/>
  <c r="S89810" i="17" s="1" a="1"/>
  <c r="S89810" i="17" s="1"/>
  <c r="Q89810" i="17"/>
  <c r="T89810" i="17"/>
  <c r="U89810" i="17"/>
  <c r="O89811" i="17"/>
  <c r="P89811" i="17"/>
  <c r="Q89811" i="17"/>
  <c r="T89811" i="17"/>
  <c r="U89811" i="17"/>
  <c r="O89812" i="17"/>
  <c r="P89812" i="17"/>
  <c r="R89812" i="17" s="1" a="1"/>
  <c r="R89812" i="17" s="1"/>
  <c r="S89812" i="17" s="1" a="1"/>
  <c r="S89812" i="17" s="1"/>
  <c r="Q89812" i="17"/>
  <c r="T89812" i="17"/>
  <c r="U89812" i="17"/>
  <c r="O89813" i="17"/>
  <c r="P89813" i="17"/>
  <c r="R89813" i="17" s="1" a="1"/>
  <c r="R89813" i="17" s="1"/>
  <c r="S89813" i="17" s="1" a="1"/>
  <c r="S89813" i="17" s="1"/>
  <c r="Q89813" i="17"/>
  <c r="T89813" i="17"/>
  <c r="U89813" i="17"/>
  <c r="O89814" i="17"/>
  <c r="P89814" i="17"/>
  <c r="Q89814" i="17"/>
  <c r="S89814" i="17" a="1"/>
  <c r="S89814" i="17" s="1"/>
  <c r="T89814" i="17"/>
  <c r="U89814" i="17"/>
  <c r="O89815" i="17"/>
  <c r="P89815" i="17"/>
  <c r="N89815" i="17" s="1" a="1"/>
  <c r="N89815" i="17" s="1"/>
  <c r="Q89815" i="17"/>
  <c r="S89815" i="17" a="1"/>
  <c r="S89815" i="17" s="1"/>
  <c r="T89815" i="17"/>
  <c r="U89815" i="17"/>
  <c r="O89816" i="17"/>
  <c r="P89816" i="17"/>
  <c r="N89816" i="17" s="1" a="1"/>
  <c r="N89816" i="17" s="1"/>
  <c r="Q89816" i="17"/>
  <c r="S89816" i="17" a="1"/>
  <c r="S89816" i="17" s="1"/>
  <c r="T89816" i="17"/>
  <c r="U89816" i="17"/>
  <c r="O89817" i="17"/>
  <c r="P89817" i="17"/>
  <c r="M89817" i="17" s="1" a="1"/>
  <c r="M89817" i="17" s="1"/>
  <c r="Q89817" i="17"/>
  <c r="S89817" i="17" a="1"/>
  <c r="S89817" i="17" s="1"/>
  <c r="T89817" i="17"/>
  <c r="U89817" i="17"/>
  <c r="N89818" i="17" a="1"/>
  <c r="N89818" i="17" s="1"/>
  <c r="O89818" i="17"/>
  <c r="P89818" i="17"/>
  <c r="R89818" i="17" s="1" a="1"/>
  <c r="R89818" i="17" s="1"/>
  <c r="S89818" i="17" s="1" a="1"/>
  <c r="S89818" i="17" s="1"/>
  <c r="Q89818" i="17"/>
  <c r="T89818" i="17"/>
  <c r="U89818" i="17"/>
  <c r="N89819" i="17" a="1"/>
  <c r="N89819" i="17" s="1"/>
  <c r="O89819" i="17"/>
  <c r="P89819" i="17"/>
  <c r="Q89819" i="17"/>
  <c r="T89819" i="17"/>
  <c r="U89819" i="17"/>
  <c r="O89820" i="17"/>
  <c r="P89820" i="17"/>
  <c r="N89820" i="17" s="1" a="1"/>
  <c r="N89820" i="17" s="1"/>
  <c r="Q89820" i="17"/>
  <c r="T89820" i="17"/>
  <c r="U89820" i="17"/>
  <c r="M89821" i="17" a="1"/>
  <c r="M89821" i="17" s="1"/>
  <c r="N89821" i="17" a="1"/>
  <c r="N89821" i="17" s="1"/>
  <c r="O89821" i="17"/>
  <c r="P89821" i="17"/>
  <c r="R89821" i="17" s="1" a="1"/>
  <c r="R89821" i="17" s="1"/>
  <c r="S89821" i="17" s="1" a="1"/>
  <c r="S89821" i="17" s="1"/>
  <c r="Q89821" i="17"/>
  <c r="T89821" i="17"/>
  <c r="U89821" i="17"/>
  <c r="M89822" i="17" a="1"/>
  <c r="M89822" i="17" s="1"/>
  <c r="N89822" i="17" a="1"/>
  <c r="N89822" i="17" s="1"/>
  <c r="O89822" i="17"/>
  <c r="P89822" i="17"/>
  <c r="R89822" i="17" s="1" a="1"/>
  <c r="R89822" i="17" s="1"/>
  <c r="S89822" i="17" s="1" a="1"/>
  <c r="S89822" i="17" s="1"/>
  <c r="Q89822" i="17"/>
  <c r="T89822" i="17"/>
  <c r="U89822" i="17"/>
  <c r="O89823" i="17"/>
  <c r="P89823" i="17"/>
  <c r="N89823" i="17" s="1" a="1"/>
  <c r="N89823" i="17" s="1"/>
  <c r="Q89823" i="17"/>
  <c r="T89823" i="17"/>
  <c r="U89823" i="17"/>
  <c r="O89824" i="17"/>
  <c r="P89824" i="17"/>
  <c r="Q89824" i="17"/>
  <c r="T89824" i="17"/>
  <c r="U89824" i="17"/>
  <c r="O89825" i="17"/>
  <c r="P89825" i="17"/>
  <c r="N89825" i="17" s="1" a="1"/>
  <c r="N89825" i="17" s="1"/>
  <c r="Q89825" i="17"/>
  <c r="T89825" i="17"/>
  <c r="U89825" i="17"/>
  <c r="O89826" i="17"/>
  <c r="P89826" i="17"/>
  <c r="R89826" i="17" s="1" a="1"/>
  <c r="R89826" i="17" s="1"/>
  <c r="Q89826" i="17"/>
  <c r="S89826" i="17" a="1"/>
  <c r="S89826" i="17" s="1"/>
  <c r="T89826" i="17"/>
  <c r="U89826" i="17"/>
  <c r="O89827" i="17"/>
  <c r="P89827" i="17"/>
  <c r="Q89827" i="17"/>
  <c r="S89827" i="17" a="1"/>
  <c r="S89827" i="17" s="1"/>
  <c r="T89827" i="17"/>
  <c r="U89827" i="17"/>
  <c r="O89828" i="17"/>
  <c r="P89828" i="17"/>
  <c r="R89828" i="17" s="1" a="1"/>
  <c r="R89828" i="17" s="1"/>
  <c r="Q89828" i="17"/>
  <c r="S89828" i="17" a="1"/>
  <c r="S89828" i="17" s="1"/>
  <c r="T89828" i="17"/>
  <c r="U89828" i="17"/>
  <c r="O89829" i="17"/>
  <c r="P89829" i="17"/>
  <c r="R89829" i="17" s="1" a="1"/>
  <c r="R89829" i="17" s="1"/>
  <c r="Q89829" i="17"/>
  <c r="S89829" i="17" a="1"/>
  <c r="S89829" i="17" s="1"/>
  <c r="T89829" i="17"/>
  <c r="U89829" i="17"/>
  <c r="N89830" i="17" a="1"/>
  <c r="N89830" i="17" s="1"/>
  <c r="O89830" i="17"/>
  <c r="P89830" i="17"/>
  <c r="R89830" i="17" s="1" a="1"/>
  <c r="R89830" i="17" s="1"/>
  <c r="S89830" i="17" s="1" a="1"/>
  <c r="S89830" i="17" s="1"/>
  <c r="Q89830" i="17"/>
  <c r="T89830" i="17"/>
  <c r="U89830" i="17"/>
  <c r="O89831" i="17"/>
  <c r="P89831" i="17"/>
  <c r="N89831" i="17" s="1" a="1"/>
  <c r="N89831" i="17" s="1"/>
  <c r="Q89831" i="17"/>
  <c r="T89831" i="17"/>
  <c r="U89831" i="17"/>
  <c r="M89832" i="17" a="1"/>
  <c r="M89832" i="17" s="1"/>
  <c r="N89832" i="17" a="1"/>
  <c r="N89832" i="17" s="1"/>
  <c r="O89832" i="17"/>
  <c r="P89832" i="17"/>
  <c r="R89832" i="17" s="1" a="1"/>
  <c r="R89832" i="17" s="1"/>
  <c r="S89832" i="17" s="1" a="1"/>
  <c r="S89832" i="17" s="1"/>
  <c r="Q89832" i="17"/>
  <c r="T89832" i="17"/>
  <c r="U89832" i="17"/>
  <c r="O89833" i="17"/>
  <c r="P89833" i="17"/>
  <c r="M89833" i="17" s="1" a="1"/>
  <c r="M89833" i="17" s="1"/>
  <c r="Q89833" i="17"/>
  <c r="T89833" i="17"/>
  <c r="U89833" i="17"/>
  <c r="M89834" i="17" a="1"/>
  <c r="M89834" i="17" s="1"/>
  <c r="N89834" i="17" a="1"/>
  <c r="N89834" i="17" s="1"/>
  <c r="O89834" i="17"/>
  <c r="P89834" i="17"/>
  <c r="R89834" i="17" s="1" a="1"/>
  <c r="R89834" i="17" s="1"/>
  <c r="S89834" i="17" s="1" a="1"/>
  <c r="S89834" i="17" s="1"/>
  <c r="Q89834" i="17"/>
  <c r="T89834" i="17"/>
  <c r="U89834" i="17"/>
  <c r="O89835" i="17"/>
  <c r="P89835" i="17"/>
  <c r="Q89835" i="17"/>
  <c r="T89835" i="17"/>
  <c r="U89835" i="17"/>
  <c r="O89836" i="17"/>
  <c r="P89836" i="17"/>
  <c r="Q89836" i="17"/>
  <c r="T89836" i="17"/>
  <c r="U89836" i="17"/>
  <c r="O89837" i="17"/>
  <c r="P89837" i="17"/>
  <c r="R89837" i="17" s="1" a="1"/>
  <c r="R89837" i="17" s="1"/>
  <c r="S89837" i="17" s="1" a="1"/>
  <c r="S89837" i="17" s="1"/>
  <c r="Q89837" i="17"/>
  <c r="T89837" i="17"/>
  <c r="U89837" i="17"/>
  <c r="O89838" i="17"/>
  <c r="P89838" i="17"/>
  <c r="R89838" i="17" s="1" a="1"/>
  <c r="R89838" i="17" s="1"/>
  <c r="Q89838" i="17"/>
  <c r="S89838" i="17" a="1"/>
  <c r="S89838" i="17" s="1"/>
  <c r="T89838" i="17"/>
  <c r="U89838" i="17"/>
  <c r="O89839" i="17"/>
  <c r="P89839" i="17"/>
  <c r="N89839" i="17" s="1" a="1"/>
  <c r="N89839" i="17" s="1"/>
  <c r="Q89839" i="17"/>
  <c r="S89839" i="17" a="1"/>
  <c r="S89839" i="17" s="1"/>
  <c r="T89839" i="17"/>
  <c r="U89839" i="17"/>
  <c r="O89840" i="17"/>
  <c r="P89840" i="17"/>
  <c r="Q89840" i="17"/>
  <c r="S89840" i="17" a="1"/>
  <c r="S89840" i="17" s="1"/>
  <c r="T89840" i="17"/>
  <c r="U89840" i="17"/>
  <c r="O89841" i="17"/>
  <c r="P89841" i="17"/>
  <c r="M89841" i="17" s="1" a="1"/>
  <c r="M89841" i="17" s="1"/>
  <c r="Q89841" i="17"/>
  <c r="S89841" i="17" a="1"/>
  <c r="S89841" i="17" s="1"/>
  <c r="T89841" i="17"/>
  <c r="U89841" i="17"/>
  <c r="N89842" i="17" a="1"/>
  <c r="N89842" i="17" s="1"/>
  <c r="O89842" i="17"/>
  <c r="P89842" i="17"/>
  <c r="R89842" i="17" s="1" a="1"/>
  <c r="R89842" i="17" s="1"/>
  <c r="S89842" i="17" s="1" a="1"/>
  <c r="S89842" i="17" s="1"/>
  <c r="Q89842" i="17"/>
  <c r="T89842" i="17"/>
  <c r="U89842" i="17"/>
  <c r="O89843" i="17"/>
  <c r="P89843" i="17"/>
  <c r="Q89843" i="17"/>
  <c r="T89843" i="17"/>
  <c r="U89843" i="17"/>
  <c r="M89844" i="17" a="1"/>
  <c r="M89844" i="17" s="1"/>
  <c r="N89844" i="17" a="1"/>
  <c r="N89844" i="17" s="1"/>
  <c r="O89844" i="17"/>
  <c r="P89844" i="17"/>
  <c r="R89844" i="17" s="1" a="1"/>
  <c r="R89844" i="17" s="1"/>
  <c r="S89844" i="17" s="1" a="1"/>
  <c r="S89844" i="17" s="1"/>
  <c r="Q89844" i="17"/>
  <c r="T89844" i="17"/>
  <c r="U89844" i="17"/>
  <c r="O89845" i="17"/>
  <c r="P89845" i="17"/>
  <c r="R89845" i="17" s="1" a="1"/>
  <c r="R89845" i="17" s="1"/>
  <c r="S89845" i="17" s="1" a="1"/>
  <c r="S89845" i="17" s="1"/>
  <c r="Q89845" i="17"/>
  <c r="T89845" i="17"/>
  <c r="U89845" i="17"/>
  <c r="M89846" i="17" a="1"/>
  <c r="M89846" i="17" s="1"/>
  <c r="N89846" i="17" a="1"/>
  <c r="N89846" i="17" s="1"/>
  <c r="O89846" i="17"/>
  <c r="P89846" i="17"/>
  <c r="R89846" i="17" s="1" a="1"/>
  <c r="R89846" i="17" s="1"/>
  <c r="S89846" i="17" s="1" a="1"/>
  <c r="S89846" i="17" s="1"/>
  <c r="Q89846" i="17"/>
  <c r="T89846" i="17"/>
  <c r="U89846" i="17"/>
  <c r="O89847" i="17"/>
  <c r="P89847" i="17"/>
  <c r="N89847" i="17" s="1" a="1"/>
  <c r="N89847" i="17" s="1"/>
  <c r="Q89847" i="17"/>
  <c r="T89847" i="17"/>
  <c r="U89847" i="17"/>
  <c r="O89848" i="17"/>
  <c r="P89848" i="17"/>
  <c r="Q89848" i="17"/>
  <c r="T89848" i="17"/>
  <c r="U89848" i="17"/>
  <c r="O89849" i="17"/>
  <c r="P89849" i="17"/>
  <c r="N89849" i="17" s="1" a="1"/>
  <c r="N89849" i="17" s="1"/>
  <c r="Q89849" i="17"/>
  <c r="T89849" i="17"/>
  <c r="U89849" i="17"/>
  <c r="O89850" i="17"/>
  <c r="P89850" i="17"/>
  <c r="Q89850" i="17"/>
  <c r="S89850" i="17" a="1"/>
  <c r="S89850" i="17" s="1"/>
  <c r="T89850" i="17"/>
  <c r="U89850" i="17"/>
  <c r="O89851" i="17"/>
  <c r="P89851" i="17"/>
  <c r="Q89851" i="17"/>
  <c r="S89851" i="17" a="1"/>
  <c r="S89851" i="17" s="1"/>
  <c r="T89851" i="17"/>
  <c r="U89851" i="17"/>
  <c r="O89852" i="17"/>
  <c r="P89852" i="17"/>
  <c r="R89852" i="17" s="1" a="1"/>
  <c r="R89852" i="17" s="1"/>
  <c r="Q89852" i="17"/>
  <c r="S89852" i="17" a="1"/>
  <c r="S89852" i="17" s="1"/>
  <c r="T89852" i="17"/>
  <c r="U89852" i="17"/>
  <c r="O89853" i="17"/>
  <c r="P89853" i="17"/>
  <c r="Q89853" i="17"/>
  <c r="S89853" i="17" a="1"/>
  <c r="S89853" i="17" s="1"/>
  <c r="T89853" i="17"/>
  <c r="U89853" i="17"/>
  <c r="N89854" i="17" a="1"/>
  <c r="N89854" i="17" s="1"/>
  <c r="O89854" i="17"/>
  <c r="P89854" i="17"/>
  <c r="R89854" i="17" s="1" a="1"/>
  <c r="R89854" i="17" s="1"/>
  <c r="S89854" i="17" s="1" a="1"/>
  <c r="S89854" i="17" s="1"/>
  <c r="Q89854" i="17"/>
  <c r="T89854" i="17"/>
  <c r="U89854" i="17"/>
  <c r="O89855" i="17"/>
  <c r="P89855" i="17"/>
  <c r="N89855" i="17" s="1" a="1"/>
  <c r="N89855" i="17" s="1"/>
  <c r="Q89855" i="17"/>
  <c r="T89855" i="17"/>
  <c r="U89855" i="17"/>
  <c r="M89856" i="17" a="1"/>
  <c r="M89856" i="17" s="1"/>
  <c r="N89856" i="17" a="1"/>
  <c r="N89856" i="17" s="1"/>
  <c r="O89856" i="17"/>
  <c r="P89856" i="17"/>
  <c r="R89856" i="17" s="1" a="1"/>
  <c r="R89856" i="17" s="1"/>
  <c r="S89856" i="17" s="1" a="1"/>
  <c r="S89856" i="17" s="1"/>
  <c r="Q89856" i="17"/>
  <c r="T89856" i="17"/>
  <c r="U89856" i="17"/>
  <c r="O89857" i="17"/>
  <c r="P89857" i="17"/>
  <c r="M89857" i="17" s="1" a="1"/>
  <c r="M89857" i="17" s="1"/>
  <c r="Q89857" i="17"/>
  <c r="T89857" i="17"/>
  <c r="U89857" i="17"/>
  <c r="M89858" i="17" a="1"/>
  <c r="M89858" i="17" s="1"/>
  <c r="N89858" i="17" a="1"/>
  <c r="N89858" i="17" s="1"/>
  <c r="O89858" i="17"/>
  <c r="P89858" i="17"/>
  <c r="R89858" i="17" s="1" a="1"/>
  <c r="R89858" i="17" s="1"/>
  <c r="S89858" i="17" s="1" a="1"/>
  <c r="S89858" i="17" s="1"/>
  <c r="Q89858" i="17"/>
  <c r="T89858" i="17"/>
  <c r="U89858" i="17"/>
  <c r="O89859" i="17"/>
  <c r="P89859" i="17"/>
  <c r="R89859" i="17" s="1" a="1"/>
  <c r="R89859" i="17" s="1"/>
  <c r="S89859" i="17" s="1" a="1"/>
  <c r="S89859" i="17" s="1"/>
  <c r="Q89859" i="17"/>
  <c r="T89859" i="17"/>
  <c r="U89859" i="17"/>
  <c r="O89860" i="17"/>
  <c r="P89860" i="17"/>
  <c r="N89860" i="17" s="1" a="1"/>
  <c r="N89860" i="17" s="1"/>
  <c r="Q89860" i="17"/>
  <c r="T89860" i="17"/>
  <c r="U89860" i="17"/>
  <c r="O89861" i="17"/>
  <c r="P89861" i="17"/>
  <c r="Q89861" i="17"/>
  <c r="T89861" i="17"/>
  <c r="U89861" i="17"/>
  <c r="O89862" i="17"/>
  <c r="P89862" i="17"/>
  <c r="R89862" i="17" s="1" a="1"/>
  <c r="R89862" i="17" s="1"/>
  <c r="Q89862" i="17"/>
  <c r="S89862" i="17" a="1"/>
  <c r="S89862" i="17" s="1"/>
  <c r="T89862" i="17"/>
  <c r="U89862" i="17"/>
  <c r="O89863" i="17"/>
  <c r="P89863" i="17"/>
  <c r="N89863" i="17" s="1" a="1"/>
  <c r="N89863" i="17" s="1"/>
  <c r="Q89863" i="17"/>
  <c r="S89863" i="17" a="1"/>
  <c r="S89863" i="17" s="1"/>
  <c r="T89863" i="17"/>
  <c r="U89863" i="17"/>
  <c r="N89864" i="17" a="1"/>
  <c r="N89864" i="17" s="1"/>
  <c r="O89864" i="17"/>
  <c r="P89864" i="17"/>
  <c r="M89864" i="17" s="1" a="1"/>
  <c r="M89864" i="17" s="1"/>
  <c r="Q89864" i="17"/>
  <c r="T89864" i="17"/>
  <c r="U89864" i="17"/>
  <c r="O89865" i="17"/>
  <c r="P89865" i="17"/>
  <c r="M89865" i="17" s="1" a="1"/>
  <c r="M89865" i="17" s="1"/>
  <c r="Q89865" i="17"/>
  <c r="T89865" i="17"/>
  <c r="U89865" i="17"/>
  <c r="M89866" i="17" a="1"/>
  <c r="M89866" i="17" s="1"/>
  <c r="N89866" i="17" a="1"/>
  <c r="N89866" i="17" s="1"/>
  <c r="O89866" i="17"/>
  <c r="P89866" i="17"/>
  <c r="R89866" i="17" s="1" a="1"/>
  <c r="R89866" i="17" s="1"/>
  <c r="S89866" i="17" s="1" a="1"/>
  <c r="S89866" i="17" s="1"/>
  <c r="Q89866" i="17"/>
  <c r="T89866" i="17"/>
  <c r="U89866" i="17"/>
  <c r="O89867" i="17"/>
  <c r="P89867" i="17"/>
  <c r="R89867" i="17" s="1" a="1"/>
  <c r="R89867" i="17" s="1"/>
  <c r="S89867" i="17" s="1" a="1"/>
  <c r="S89867" i="17" s="1"/>
  <c r="Q89867" i="17"/>
  <c r="T89867" i="17"/>
  <c r="U89867" i="17"/>
  <c r="M89868" i="17" a="1"/>
  <c r="M89868" i="17" s="1"/>
  <c r="N89868" i="17" a="1"/>
  <c r="N89868" i="17" s="1"/>
  <c r="O89868" i="17"/>
  <c r="P89868" i="17"/>
  <c r="R89868" i="17" s="1" a="1"/>
  <c r="R89868" i="17" s="1"/>
  <c r="S89868" i="17" s="1" a="1"/>
  <c r="S89868" i="17" s="1"/>
  <c r="Q89868" i="17"/>
  <c r="T89868" i="17"/>
  <c r="U89868" i="17"/>
  <c r="O89869" i="17"/>
  <c r="P89869" i="17"/>
  <c r="R89869" i="17" s="1" a="1"/>
  <c r="R89869" i="17" s="1"/>
  <c r="S89869" i="17" s="1" a="1"/>
  <c r="S89869" i="17" s="1"/>
  <c r="Q89869" i="17"/>
  <c r="T89869" i="17"/>
  <c r="U89869" i="17"/>
  <c r="O89870" i="17"/>
  <c r="P89870" i="17"/>
  <c r="R89870" i="17" s="1" a="1"/>
  <c r="R89870" i="17" s="1"/>
  <c r="S89870" i="17" s="1" a="1"/>
  <c r="S89870" i="17" s="1"/>
  <c r="Q89870" i="17"/>
  <c r="T89870" i="17"/>
  <c r="U89870" i="17"/>
  <c r="O89871" i="17"/>
  <c r="P89871" i="17"/>
  <c r="Q89871" i="17"/>
  <c r="T89871" i="17"/>
  <c r="U89871" i="17"/>
  <c r="O89872" i="17"/>
  <c r="P89872" i="17"/>
  <c r="N89872" i="17" s="1" a="1"/>
  <c r="N89872" i="17" s="1"/>
  <c r="Q89872" i="17"/>
  <c r="S89872" i="17" a="1"/>
  <c r="S89872" i="17" s="1"/>
  <c r="T89872" i="17"/>
  <c r="U89872" i="17"/>
  <c r="O89873" i="17"/>
  <c r="P89873" i="17"/>
  <c r="M89873" i="17" s="1" a="1"/>
  <c r="M89873" i="17" s="1"/>
  <c r="Q89873" i="17"/>
  <c r="T89873" i="17"/>
  <c r="U89873" i="17"/>
  <c r="M89874" i="17" a="1"/>
  <c r="M89874" i="17" s="1"/>
  <c r="N89874" i="17" a="1"/>
  <c r="N89874" i="17" s="1"/>
  <c r="O89874" i="17"/>
  <c r="P89874" i="17"/>
  <c r="R89874" i="17" s="1" a="1"/>
  <c r="R89874" i="17" s="1"/>
  <c r="S89874" i="17" s="1" a="1"/>
  <c r="S89874" i="17" s="1"/>
  <c r="Q89874" i="17"/>
  <c r="T89874" i="17"/>
  <c r="U89874" i="17"/>
  <c r="O89875" i="17"/>
  <c r="P89875" i="17"/>
  <c r="N89875" i="17" s="1" a="1"/>
  <c r="N89875" i="17" s="1"/>
  <c r="Q89875" i="17"/>
  <c r="T89875" i="17"/>
  <c r="U89875" i="17"/>
  <c r="O89876" i="17"/>
  <c r="P89876" i="17"/>
  <c r="R89876" i="17" s="1" a="1"/>
  <c r="R89876" i="17" s="1"/>
  <c r="S89876" i="17" s="1" a="1"/>
  <c r="S89876" i="17" s="1"/>
  <c r="Q89876" i="17"/>
  <c r="T89876" i="17"/>
  <c r="U89876" i="17"/>
  <c r="O89877" i="17"/>
  <c r="P89877" i="17"/>
  <c r="M89877" i="17" s="1" a="1"/>
  <c r="M89877" i="17" s="1"/>
  <c r="Q89877" i="17"/>
  <c r="T89877" i="17"/>
  <c r="U89877" i="17"/>
  <c r="O89878" i="17"/>
  <c r="P89878" i="17"/>
  <c r="Q89878" i="17"/>
  <c r="S89878" i="17" a="1"/>
  <c r="S89878" i="17" s="1"/>
  <c r="T89878" i="17"/>
  <c r="U89878" i="17"/>
  <c r="O89879" i="17"/>
  <c r="P89879" i="17"/>
  <c r="Q89879" i="17"/>
  <c r="S89879" i="17" a="1"/>
  <c r="S89879" i="17" s="1"/>
  <c r="T89879" i="17"/>
  <c r="U89879" i="17"/>
  <c r="O89880" i="17"/>
  <c r="P89880" i="17"/>
  <c r="Q89880" i="17"/>
  <c r="S89880" i="17" a="1"/>
  <c r="S89880" i="17" s="1"/>
  <c r="T89880" i="17"/>
  <c r="U89880" i="17"/>
  <c r="O89881" i="17"/>
  <c r="P89881" i="17"/>
  <c r="M89881" i="17" s="1" a="1"/>
  <c r="M89881" i="17" s="1"/>
  <c r="Q89881" i="17"/>
  <c r="S89881" i="17" a="1"/>
  <c r="S89881" i="17" s="1"/>
  <c r="T89881" i="17"/>
  <c r="U89881" i="17"/>
  <c r="N89882" i="17" a="1"/>
  <c r="N89882" i="17" s="1"/>
  <c r="O89882" i="17"/>
  <c r="P89882" i="17"/>
  <c r="R89882" i="17" s="1" a="1"/>
  <c r="R89882" i="17" s="1"/>
  <c r="S89882" i="17" s="1" a="1"/>
  <c r="S89882" i="17" s="1"/>
  <c r="Q89882" i="17"/>
  <c r="T89882" i="17"/>
  <c r="U89882" i="17"/>
  <c r="N89883" i="17" a="1"/>
  <c r="N89883" i="17" s="1"/>
  <c r="O89883" i="17"/>
  <c r="P89883" i="17"/>
  <c r="R89883" i="17" s="1" a="1"/>
  <c r="R89883" i="17" s="1"/>
  <c r="S89883" i="17" s="1" a="1"/>
  <c r="S89883" i="17" s="1"/>
  <c r="Q89883" i="17"/>
  <c r="T89883" i="17"/>
  <c r="U89883" i="17"/>
  <c r="O89884" i="17"/>
  <c r="P89884" i="17"/>
  <c r="Q89884" i="17"/>
  <c r="T89884" i="17"/>
  <c r="U89884" i="17"/>
  <c r="M89885" i="17" a="1"/>
  <c r="M89885" i="17" s="1"/>
  <c r="N89885" i="17" a="1"/>
  <c r="N89885" i="17" s="1"/>
  <c r="O89885" i="17"/>
  <c r="P89885" i="17"/>
  <c r="R89885" i="17" s="1" a="1"/>
  <c r="R89885" i="17" s="1"/>
  <c r="S89885" i="17" s="1" a="1"/>
  <c r="S89885" i="17" s="1"/>
  <c r="Q89885" i="17"/>
  <c r="T89885" i="17"/>
  <c r="U89885" i="17"/>
  <c r="O89886" i="17"/>
  <c r="P89886" i="17"/>
  <c r="R89886" i="17" s="1" a="1"/>
  <c r="R89886" i="17" s="1"/>
  <c r="S89886" i="17" s="1" a="1"/>
  <c r="S89886" i="17" s="1"/>
  <c r="Q89886" i="17"/>
  <c r="T89886" i="17"/>
  <c r="U89886" i="17"/>
  <c r="M89887" i="17" a="1"/>
  <c r="M89887" i="17" s="1"/>
  <c r="N89887" i="17" a="1"/>
  <c r="N89887" i="17" s="1"/>
  <c r="O89887" i="17"/>
  <c r="P89887" i="17"/>
  <c r="R89887" i="17" s="1" a="1"/>
  <c r="R89887" i="17" s="1"/>
  <c r="S89887" i="17" s="1" a="1"/>
  <c r="S89887" i="17" s="1"/>
  <c r="Q89887" i="17"/>
  <c r="T89887" i="17"/>
  <c r="U89887" i="17"/>
  <c r="O89888" i="17"/>
  <c r="P89888" i="17"/>
  <c r="N89888" i="17" s="1" a="1"/>
  <c r="N89888" i="17" s="1"/>
  <c r="Q89888" i="17"/>
  <c r="T89888" i="17"/>
  <c r="U89888" i="17"/>
  <c r="O89889" i="17"/>
  <c r="P89889" i="17"/>
  <c r="R89889" i="17" s="1" a="1"/>
  <c r="R89889" i="17" s="1"/>
  <c r="S89889" i="17" s="1" a="1"/>
  <c r="S89889" i="17" s="1"/>
  <c r="Q89889" i="17"/>
  <c r="T89889" i="17"/>
  <c r="U89889" i="17"/>
  <c r="O89890" i="17"/>
  <c r="P89890" i="17"/>
  <c r="N89890" i="17" s="1" a="1"/>
  <c r="N89890" i="17" s="1"/>
  <c r="Q89890" i="17"/>
  <c r="T89890" i="17"/>
  <c r="U89890" i="17"/>
  <c r="O89891" i="17"/>
  <c r="P89891" i="17"/>
  <c r="M89891" i="17" s="1" a="1"/>
  <c r="M89891" i="17" s="1"/>
  <c r="Q89891" i="17"/>
  <c r="T89891" i="17"/>
  <c r="U89891" i="17"/>
  <c r="O89892" i="17"/>
  <c r="P89892" i="17"/>
  <c r="Q89892" i="17"/>
  <c r="S89892" i="17" a="1"/>
  <c r="S89892" i="17" s="1"/>
  <c r="T89892" i="17"/>
  <c r="U89892" i="17"/>
  <c r="O89893" i="17"/>
  <c r="P89893" i="17"/>
  <c r="Q89893" i="17"/>
  <c r="S89893" i="17" a="1"/>
  <c r="S89893" i="17" s="1"/>
  <c r="T89893" i="17"/>
  <c r="U89893" i="17"/>
  <c r="O89894" i="17"/>
  <c r="P89894" i="17"/>
  <c r="R89894" i="17" s="1" a="1"/>
  <c r="R89894" i="17" s="1"/>
  <c r="Q89894" i="17"/>
  <c r="S89894" i="17" a="1"/>
  <c r="S89894" i="17" s="1"/>
  <c r="T89894" i="17"/>
  <c r="U89894" i="17"/>
  <c r="O89895" i="17"/>
  <c r="P89895" i="17"/>
  <c r="R89895" i="17" s="1" a="1"/>
  <c r="R89895" i="17" s="1"/>
  <c r="Q89895" i="17"/>
  <c r="S89895" i="17" a="1"/>
  <c r="S89895" i="17" s="1"/>
  <c r="T89895" i="17"/>
  <c r="U89895" i="17"/>
  <c r="N89896" i="17" a="1"/>
  <c r="N89896" i="17" s="1"/>
  <c r="O89896" i="17"/>
  <c r="P89896" i="17"/>
  <c r="R89896" i="17" s="1" a="1"/>
  <c r="R89896" i="17" s="1"/>
  <c r="S89896" i="17" s="1" a="1"/>
  <c r="S89896" i="17" s="1"/>
  <c r="Q89896" i="17"/>
  <c r="T89896" i="17"/>
  <c r="U89896" i="17"/>
  <c r="O89897" i="17"/>
  <c r="P89897" i="17"/>
  <c r="R89897" i="17" s="1" a="1"/>
  <c r="R89897" i="17" s="1"/>
  <c r="S89897" i="17" s="1" a="1"/>
  <c r="S89897" i="17" s="1"/>
  <c r="Q89897" i="17"/>
  <c r="T89897" i="17"/>
  <c r="U89897" i="17"/>
  <c r="M89898" i="17" a="1"/>
  <c r="M89898" i="17" s="1"/>
  <c r="N89898" i="17" a="1"/>
  <c r="N89898" i="17" s="1"/>
  <c r="O89898" i="17"/>
  <c r="P89898" i="17"/>
  <c r="R89898" i="17" s="1" a="1"/>
  <c r="R89898" i="17" s="1"/>
  <c r="S89898" i="17" s="1" a="1"/>
  <c r="S89898" i="17" s="1"/>
  <c r="Q89898" i="17"/>
  <c r="T89898" i="17"/>
  <c r="U89898" i="17"/>
  <c r="O89899" i="17"/>
  <c r="P89899" i="17"/>
  <c r="Q89899" i="17"/>
  <c r="T89899" i="17"/>
  <c r="U89899" i="17"/>
  <c r="M89900" i="17" a="1"/>
  <c r="M89900" i="17" s="1"/>
  <c r="N89900" i="17" a="1"/>
  <c r="N89900" i="17" s="1"/>
  <c r="O89900" i="17"/>
  <c r="P89900" i="17"/>
  <c r="R89900" i="17" s="1" a="1"/>
  <c r="R89900" i="17" s="1"/>
  <c r="S89900" i="17" s="1" a="1"/>
  <c r="S89900" i="17" s="1"/>
  <c r="Q89900" i="17"/>
  <c r="T89900" i="17"/>
  <c r="U89900" i="17"/>
  <c r="O89901" i="17"/>
  <c r="P89901" i="17"/>
  <c r="Q89901" i="17"/>
  <c r="T89901" i="17"/>
  <c r="U89901" i="17"/>
  <c r="O89902" i="17"/>
  <c r="P89902" i="17"/>
  <c r="R89902" i="17" s="1" a="1"/>
  <c r="R89902" i="17" s="1"/>
  <c r="S89902" i="17" s="1" a="1"/>
  <c r="S89902" i="17" s="1"/>
  <c r="Q89902" i="17"/>
  <c r="T89902" i="17"/>
  <c r="U89902" i="17"/>
  <c r="O89903" i="17"/>
  <c r="P89903" i="17"/>
  <c r="N89903" i="17" s="1" a="1"/>
  <c r="N89903" i="17" s="1"/>
  <c r="Q89903" i="17"/>
  <c r="T89903" i="17"/>
  <c r="U89903" i="17"/>
  <c r="O89904" i="17"/>
  <c r="P89904" i="17"/>
  <c r="R89904" i="17" s="1" a="1"/>
  <c r="R89904" i="17" s="1"/>
  <c r="S89904" i="17" s="1" a="1"/>
  <c r="S89904" i="17" s="1"/>
  <c r="Q89904" i="17"/>
  <c r="T89904" i="17"/>
  <c r="U89904" i="17"/>
  <c r="O89905" i="17"/>
  <c r="P89905" i="17"/>
  <c r="R89905" i="17" s="1" a="1"/>
  <c r="R89905" i="17" s="1"/>
  <c r="Q89905" i="17"/>
  <c r="S89905" i="17" a="1"/>
  <c r="S89905" i="17" s="1"/>
  <c r="T89905" i="17"/>
  <c r="U89905" i="17"/>
  <c r="O89906" i="17"/>
  <c r="P89906" i="17"/>
  <c r="N89906" i="17" s="1" a="1"/>
  <c r="N89906" i="17" s="1"/>
  <c r="Q89906" i="17"/>
  <c r="S89906" i="17" a="1"/>
  <c r="S89906" i="17" s="1"/>
  <c r="T89906" i="17"/>
  <c r="U89906" i="17"/>
  <c r="O89907" i="17"/>
  <c r="P89907" i="17"/>
  <c r="R89907" i="17" s="1" a="1"/>
  <c r="R89907" i="17" s="1"/>
  <c r="Q89907" i="17"/>
  <c r="S89907" i="17" a="1"/>
  <c r="S89907" i="17" s="1"/>
  <c r="T89907" i="17"/>
  <c r="U89907" i="17"/>
  <c r="O89908" i="17"/>
  <c r="P89908" i="17"/>
  <c r="Q89908" i="17"/>
  <c r="S89908" i="17" a="1"/>
  <c r="S89908" i="17" s="1"/>
  <c r="T89908" i="17"/>
  <c r="U89908" i="17"/>
  <c r="N89909" i="17" a="1"/>
  <c r="N89909" i="17" s="1"/>
  <c r="O89909" i="17"/>
  <c r="P89909" i="17"/>
  <c r="R89909" i="17" s="1" a="1"/>
  <c r="R89909" i="17" s="1"/>
  <c r="S89909" i="17" s="1" a="1"/>
  <c r="S89909" i="17" s="1"/>
  <c r="Q89909" i="17"/>
  <c r="T89909" i="17"/>
  <c r="U89909" i="17"/>
  <c r="O89910" i="17"/>
  <c r="P89910" i="17"/>
  <c r="R89910" i="17" s="1" a="1"/>
  <c r="R89910" i="17" s="1"/>
  <c r="S89910" i="17" s="1" a="1"/>
  <c r="S89910" i="17" s="1"/>
  <c r="Q89910" i="17"/>
  <c r="T89910" i="17"/>
  <c r="U89910" i="17"/>
  <c r="M89911" i="17" a="1"/>
  <c r="M89911" i="17" s="1"/>
  <c r="N89911" i="17" a="1"/>
  <c r="N89911" i="17" s="1"/>
  <c r="O89911" i="17"/>
  <c r="P89911" i="17"/>
  <c r="R89911" i="17" s="1" a="1"/>
  <c r="R89911" i="17" s="1"/>
  <c r="S89911" i="17" s="1" a="1"/>
  <c r="S89911" i="17" s="1"/>
  <c r="Q89911" i="17"/>
  <c r="T89911" i="17"/>
  <c r="U89911" i="17"/>
  <c r="O89912" i="17"/>
  <c r="P89912" i="17"/>
  <c r="Q89912" i="17"/>
  <c r="T89912" i="17"/>
  <c r="U89912" i="17"/>
  <c r="M89913" i="17" a="1"/>
  <c r="M89913" i="17" s="1"/>
  <c r="N89913" i="17" a="1"/>
  <c r="N89913" i="17" s="1"/>
  <c r="O89913" i="17"/>
  <c r="P89913" i="17"/>
  <c r="R89913" i="17" s="1" a="1"/>
  <c r="R89913" i="17" s="1"/>
  <c r="S89913" i="17" s="1" a="1"/>
  <c r="S89913" i="17" s="1"/>
  <c r="Q89913" i="17"/>
  <c r="T89913" i="17"/>
  <c r="U89913" i="17"/>
  <c r="O89914" i="17"/>
  <c r="P89914" i="17"/>
  <c r="N89914" i="17" s="1" a="1"/>
  <c r="N89914" i="17" s="1"/>
  <c r="Q89914" i="17"/>
  <c r="T89914" i="17"/>
  <c r="U89914" i="17"/>
  <c r="O89915" i="17"/>
  <c r="P89915" i="17"/>
  <c r="M89915" i="17" s="1" a="1"/>
  <c r="M89915" i="17" s="1"/>
  <c r="Q89915" i="17"/>
  <c r="T89915" i="17"/>
  <c r="U89915" i="17"/>
  <c r="O89916" i="17"/>
  <c r="P89916" i="17"/>
  <c r="Q89916" i="17"/>
  <c r="T89916" i="17"/>
  <c r="U89916" i="17"/>
  <c r="O89917" i="17"/>
  <c r="P89917" i="17"/>
  <c r="R89917" i="17" s="1" a="1"/>
  <c r="R89917" i="17" s="1"/>
  <c r="Q89917" i="17"/>
  <c r="S89917" i="17" a="1"/>
  <c r="S89917" i="17" s="1"/>
  <c r="T89917" i="17"/>
  <c r="U89917" i="17"/>
  <c r="O89918" i="17"/>
  <c r="P89918" i="17"/>
  <c r="R89918" i="17" s="1" a="1"/>
  <c r="R89918" i="17" s="1"/>
  <c r="Q89918" i="17"/>
  <c r="S89918" i="17" a="1"/>
  <c r="S89918" i="17" s="1"/>
  <c r="T89918" i="17"/>
  <c r="U89918" i="17"/>
  <c r="O89919" i="17"/>
  <c r="P89919" i="17"/>
  <c r="N89919" i="17" s="1" a="1"/>
  <c r="N89919" i="17" s="1"/>
  <c r="Q89919" i="17"/>
  <c r="S89919" i="17" a="1"/>
  <c r="S89919" i="17" s="1"/>
  <c r="T89919" i="17"/>
  <c r="U89919" i="17"/>
  <c r="O89920" i="17"/>
  <c r="P89920" i="17"/>
  <c r="Q89920" i="17"/>
  <c r="S89920" i="17" a="1"/>
  <c r="S89920" i="17" s="1"/>
  <c r="T89920" i="17"/>
  <c r="U89920" i="17"/>
  <c r="O89921" i="17"/>
  <c r="P89921" i="17"/>
  <c r="R89921" i="17" s="1" a="1"/>
  <c r="R89921" i="17" s="1"/>
  <c r="S89921" i="17" s="1" a="1"/>
  <c r="S89921" i="17" s="1"/>
  <c r="Q89921" i="17"/>
  <c r="T89921" i="17"/>
  <c r="U89921" i="17"/>
  <c r="M89922" i="17" a="1"/>
  <c r="M89922" i="17" s="1"/>
  <c r="N89922" i="17" a="1"/>
  <c r="N89922" i="17" s="1"/>
  <c r="O89922" i="17"/>
  <c r="P89922" i="17"/>
  <c r="R89922" i="17" s="1" a="1"/>
  <c r="R89922" i="17" s="1"/>
  <c r="S89922" i="17" s="1" a="1"/>
  <c r="S89922" i="17" s="1"/>
  <c r="Q89922" i="17"/>
  <c r="T89922" i="17"/>
  <c r="U89922" i="17"/>
  <c r="O89923" i="17"/>
  <c r="P89923" i="17"/>
  <c r="R89923" i="17" s="1" a="1"/>
  <c r="R89923" i="17" s="1"/>
  <c r="S89923" i="17" s="1" a="1"/>
  <c r="S89923" i="17" s="1"/>
  <c r="Q89923" i="17"/>
  <c r="T89923" i="17"/>
  <c r="U89923" i="17"/>
  <c r="M89924" i="17" a="1"/>
  <c r="M89924" i="17" s="1"/>
  <c r="N89924" i="17" a="1"/>
  <c r="N89924" i="17" s="1"/>
  <c r="O89924" i="17"/>
  <c r="P89924" i="17"/>
  <c r="R89924" i="17" s="1" a="1"/>
  <c r="R89924" i="17" s="1"/>
  <c r="S89924" i="17" s="1" a="1"/>
  <c r="S89924" i="17" s="1"/>
  <c r="Q89924" i="17"/>
  <c r="T89924" i="17"/>
  <c r="U89924" i="17"/>
  <c r="O89925" i="17"/>
  <c r="P89925" i="17"/>
  <c r="Q89925" i="17"/>
  <c r="T89925" i="17"/>
  <c r="U89925" i="17"/>
  <c r="O89926" i="17"/>
  <c r="P89926" i="17"/>
  <c r="R89926" i="17" s="1" a="1"/>
  <c r="R89926" i="17" s="1"/>
  <c r="S89926" i="17" s="1" a="1"/>
  <c r="S89926" i="17" s="1"/>
  <c r="Q89926" i="17"/>
  <c r="T89926" i="17"/>
  <c r="U89926" i="17"/>
  <c r="O89927" i="17"/>
  <c r="P89927" i="17"/>
  <c r="R89927" i="17" s="1" a="1"/>
  <c r="R89927" i="17" s="1"/>
  <c r="S89927" i="17" s="1" a="1"/>
  <c r="S89927" i="17" s="1"/>
  <c r="Q89927" i="17"/>
  <c r="T89927" i="17"/>
  <c r="U89927" i="17"/>
  <c r="N89928" i="17" a="1"/>
  <c r="N89928" i="17" s="1"/>
  <c r="O89928" i="17"/>
  <c r="P89928" i="17"/>
  <c r="M89928" i="17" s="1" a="1"/>
  <c r="M89928" i="17" s="1"/>
  <c r="Q89928" i="17"/>
  <c r="T89928" i="17"/>
  <c r="U89928" i="17"/>
  <c r="O89929" i="17"/>
  <c r="P89929" i="17"/>
  <c r="R89929" i="17" s="1" a="1"/>
  <c r="R89929" i="17" s="1"/>
  <c r="S89929" i="17" s="1" a="1"/>
  <c r="S89929" i="17" s="1"/>
  <c r="Q89929" i="17"/>
  <c r="T89929" i="17"/>
  <c r="U89929" i="17"/>
  <c r="O89930" i="17"/>
  <c r="P89930" i="17"/>
  <c r="N89930" i="17" s="1" a="1"/>
  <c r="N89930" i="17" s="1"/>
  <c r="Q89930" i="17"/>
  <c r="S89930" i="17" a="1"/>
  <c r="S89930" i="17" s="1"/>
  <c r="T89930" i="17"/>
  <c r="U89930" i="17"/>
  <c r="O89931" i="17"/>
  <c r="P89931" i="17"/>
  <c r="Q89931" i="17"/>
  <c r="S89931" i="17" a="1"/>
  <c r="S89931" i="17" s="1"/>
  <c r="T89931" i="17"/>
  <c r="U89931" i="17"/>
  <c r="O89932" i="17"/>
  <c r="P89932" i="17"/>
  <c r="Q89932" i="17"/>
  <c r="S89932" i="17" a="1"/>
  <c r="S89932" i="17" s="1"/>
  <c r="T89932" i="17"/>
  <c r="U89932" i="17"/>
  <c r="O89933" i="17"/>
  <c r="P89933" i="17"/>
  <c r="R89933" i="17" s="1" a="1"/>
  <c r="R89933" i="17" s="1"/>
  <c r="Q89933" i="17"/>
  <c r="S89933" i="17" a="1"/>
  <c r="S89933" i="17" s="1"/>
  <c r="T89933" i="17"/>
  <c r="U89933" i="17"/>
  <c r="N89934" i="17" a="1"/>
  <c r="N89934" i="17" s="1"/>
  <c r="O89934" i="17"/>
  <c r="P89934" i="17"/>
  <c r="R89934" i="17" s="1" a="1"/>
  <c r="R89934" i="17" s="1"/>
  <c r="S89934" i="17" s="1" a="1"/>
  <c r="S89934" i="17" s="1"/>
  <c r="Q89934" i="17"/>
  <c r="T89934" i="17"/>
  <c r="U89934" i="17"/>
  <c r="N89935" i="17" a="1"/>
  <c r="N89935" i="17" s="1"/>
  <c r="O89935" i="17"/>
  <c r="P89935" i="17"/>
  <c r="Q89935" i="17"/>
  <c r="T89935" i="17"/>
  <c r="U89935" i="17"/>
  <c r="O89936" i="17"/>
  <c r="P89936" i="17"/>
  <c r="M89936" i="17" s="1" a="1"/>
  <c r="M89936" i="17" s="1"/>
  <c r="Q89936" i="17"/>
  <c r="T89936" i="17"/>
  <c r="U89936" i="17"/>
  <c r="M89937" i="17" a="1"/>
  <c r="M89937" i="17" s="1"/>
  <c r="N89937" i="17" a="1"/>
  <c r="N89937" i="17" s="1"/>
  <c r="O89937" i="17"/>
  <c r="P89937" i="17"/>
  <c r="R89937" i="17" s="1" a="1"/>
  <c r="R89937" i="17" s="1"/>
  <c r="S89937" i="17" s="1" a="1"/>
  <c r="S89937" i="17" s="1"/>
  <c r="Q89937" i="17"/>
  <c r="T89937" i="17"/>
  <c r="U89937" i="17"/>
  <c r="M89938" i="17" a="1"/>
  <c r="M89938" i="17" s="1"/>
  <c r="N89938" i="17" a="1"/>
  <c r="N89938" i="17" s="1"/>
  <c r="O89938" i="17"/>
  <c r="P89938" i="17"/>
  <c r="R89938" i="17" s="1" a="1"/>
  <c r="R89938" i="17" s="1"/>
  <c r="S89938" i="17" s="1" a="1"/>
  <c r="S89938" i="17" s="1"/>
  <c r="Q89938" i="17"/>
  <c r="T89938" i="17"/>
  <c r="U89938" i="17"/>
  <c r="O89939" i="17"/>
  <c r="P89939" i="17"/>
  <c r="R89939" i="17" s="1" a="1"/>
  <c r="R89939" i="17" s="1"/>
  <c r="S89939" i="17" s="1" a="1"/>
  <c r="S89939" i="17" s="1"/>
  <c r="Q89939" i="17"/>
  <c r="T89939" i="17"/>
  <c r="U89939" i="17"/>
  <c r="N89940" i="17" a="1"/>
  <c r="N89940" i="17" s="1"/>
  <c r="O89940" i="17"/>
  <c r="P89940" i="17"/>
  <c r="Q89940" i="17"/>
  <c r="T89940" i="17"/>
  <c r="U89940" i="17"/>
  <c r="O89941" i="17"/>
  <c r="P89941" i="17"/>
  <c r="Q89941" i="17"/>
  <c r="T89941" i="17"/>
  <c r="U89941" i="17"/>
  <c r="O89942" i="17"/>
  <c r="P89942" i="17"/>
  <c r="R89942" i="17" s="1" a="1"/>
  <c r="R89942" i="17" s="1"/>
  <c r="S89942" i="17" s="1" a="1"/>
  <c r="S89942" i="17" s="1"/>
  <c r="Q89942" i="17"/>
  <c r="T89942" i="17"/>
  <c r="U89942" i="17"/>
  <c r="O89943" i="17"/>
  <c r="P89943" i="17"/>
  <c r="R89943" i="17" s="1" a="1"/>
  <c r="R89943" i="17" s="1"/>
  <c r="Q89943" i="17"/>
  <c r="S89943" i="17" a="1"/>
  <c r="S89943" i="17" s="1"/>
  <c r="T89943" i="17"/>
  <c r="U89943" i="17"/>
  <c r="O89944" i="17"/>
  <c r="P89944" i="17"/>
  <c r="Q89944" i="17"/>
  <c r="S89944" i="17" a="1"/>
  <c r="S89944" i="17" s="1"/>
  <c r="T89944" i="17"/>
  <c r="U89944" i="17"/>
  <c r="O89945" i="17"/>
  <c r="P89945" i="17"/>
  <c r="R89945" i="17" s="1" a="1"/>
  <c r="R89945" i="17" s="1"/>
  <c r="Q89945" i="17"/>
  <c r="S89945" i="17" a="1"/>
  <c r="S89945" i="17" s="1"/>
  <c r="T89945" i="17"/>
  <c r="U89945" i="17"/>
  <c r="O89946" i="17"/>
  <c r="P89946" i="17"/>
  <c r="N89946" i="17" s="1" a="1"/>
  <c r="N89946" i="17" s="1"/>
  <c r="Q89946" i="17"/>
  <c r="S89946" i="17" a="1"/>
  <c r="S89946" i="17" s="1"/>
  <c r="T89946" i="17"/>
  <c r="U89946" i="17"/>
  <c r="N89947" i="17" a="1"/>
  <c r="N89947" i="17" s="1"/>
  <c r="O89947" i="17"/>
  <c r="P89947" i="17"/>
  <c r="M89947" i="17" s="1" a="1"/>
  <c r="M89947" i="17" s="1"/>
  <c r="Q89947" i="17"/>
  <c r="T89947" i="17"/>
  <c r="U89947" i="17"/>
  <c r="N89948" i="17" a="1"/>
  <c r="N89948" i="17" s="1"/>
  <c r="O89948" i="17"/>
  <c r="P89948" i="17"/>
  <c r="Q89948" i="17"/>
  <c r="T89948" i="17"/>
  <c r="U89948" i="17"/>
  <c r="O89949" i="17"/>
  <c r="P89949" i="17"/>
  <c r="R89949" i="17" s="1" a="1"/>
  <c r="R89949" i="17" s="1"/>
  <c r="S89949" i="17" s="1" a="1"/>
  <c r="S89949" i="17" s="1"/>
  <c r="Q89949" i="17"/>
  <c r="T89949" i="17"/>
  <c r="U89949" i="17"/>
  <c r="M89950" i="17" a="1"/>
  <c r="M89950" i="17" s="1"/>
  <c r="N89950" i="17" a="1"/>
  <c r="N89950" i="17" s="1"/>
  <c r="O89950" i="17"/>
  <c r="P89950" i="17"/>
  <c r="R89950" i="17" s="1" a="1"/>
  <c r="R89950" i="17" s="1"/>
  <c r="S89950" i="17" s="1" a="1"/>
  <c r="S89950" i="17" s="1"/>
  <c r="Q89950" i="17"/>
  <c r="T89950" i="17"/>
  <c r="U89950" i="17"/>
  <c r="M89951" i="17" a="1"/>
  <c r="M89951" i="17" s="1"/>
  <c r="N89951" i="17" a="1"/>
  <c r="N89951" i="17" s="1"/>
  <c r="O89951" i="17"/>
  <c r="P89951" i="17"/>
  <c r="R89951" i="17" s="1" a="1"/>
  <c r="R89951" i="17" s="1"/>
  <c r="S89951" i="17" s="1" a="1"/>
  <c r="S89951" i="17" s="1"/>
  <c r="Q89951" i="17"/>
  <c r="T89951" i="17"/>
  <c r="U89951" i="17"/>
  <c r="O89952" i="17"/>
  <c r="P89952" i="17"/>
  <c r="M89952" i="17" s="1" a="1"/>
  <c r="M89952" i="17" s="1"/>
  <c r="Q89952" i="17"/>
  <c r="T89952" i="17"/>
  <c r="U89952" i="17"/>
  <c r="N89953" i="17" a="1"/>
  <c r="N89953" i="17" s="1"/>
  <c r="O89953" i="17"/>
  <c r="P89953" i="17"/>
  <c r="R89953" i="17" s="1" a="1"/>
  <c r="R89953" i="17" s="1"/>
  <c r="S89953" i="17" s="1" a="1"/>
  <c r="S89953" i="17" s="1"/>
  <c r="Q89953" i="17"/>
  <c r="T89953" i="17"/>
  <c r="U89953" i="17"/>
  <c r="O89954" i="17"/>
  <c r="P89954" i="17"/>
  <c r="N89954" i="17" s="1" a="1"/>
  <c r="N89954" i="17" s="1"/>
  <c r="Q89954" i="17"/>
  <c r="T89954" i="17"/>
  <c r="U89954" i="17"/>
  <c r="O89955" i="17"/>
  <c r="P89955" i="17"/>
  <c r="M89955" i="17" s="1" a="1"/>
  <c r="M89955" i="17" s="1"/>
  <c r="Q89955" i="17"/>
  <c r="T89955" i="17"/>
  <c r="U89955" i="17"/>
  <c r="O89956" i="17"/>
  <c r="P89956" i="17"/>
  <c r="Q89956" i="17"/>
  <c r="S89956" i="17" a="1"/>
  <c r="S89956" i="17" s="1"/>
  <c r="T89956" i="17"/>
  <c r="U89956" i="17"/>
  <c r="O89957" i="17"/>
  <c r="P89957" i="17"/>
  <c r="R89957" i="17" s="1" a="1"/>
  <c r="R89957" i="17" s="1"/>
  <c r="Q89957" i="17"/>
  <c r="S89957" i="17" a="1"/>
  <c r="S89957" i="17" s="1"/>
  <c r="T89957" i="17"/>
  <c r="U89957" i="17"/>
  <c r="O89958" i="17"/>
  <c r="P89958" i="17"/>
  <c r="R89958" i="17" s="1" a="1"/>
  <c r="R89958" i="17" s="1"/>
  <c r="Q89958" i="17"/>
  <c r="S89958" i="17" a="1"/>
  <c r="S89958" i="17" s="1"/>
  <c r="T89958" i="17"/>
  <c r="U89958" i="17"/>
  <c r="O89959" i="17"/>
  <c r="P89959" i="17"/>
  <c r="R89959" i="17" s="1" a="1"/>
  <c r="R89959" i="17" s="1"/>
  <c r="Q89959" i="17"/>
  <c r="S89959" i="17" a="1"/>
  <c r="S89959" i="17" s="1"/>
  <c r="T89959" i="17"/>
  <c r="U89959" i="17"/>
  <c r="N89960" i="17" a="1"/>
  <c r="N89960" i="17" s="1"/>
  <c r="O89960" i="17"/>
  <c r="P89960" i="17"/>
  <c r="M89960" i="17" s="1" a="1"/>
  <c r="M89960" i="17" s="1"/>
  <c r="Q89960" i="17"/>
  <c r="T89960" i="17"/>
  <c r="U89960" i="17"/>
  <c r="N89961" i="17" a="1"/>
  <c r="N89961" i="17" s="1"/>
  <c r="O89961" i="17"/>
  <c r="P89961" i="17"/>
  <c r="R89961" i="17" s="1" a="1"/>
  <c r="R89961" i="17" s="1"/>
  <c r="S89961" i="17" s="1" a="1"/>
  <c r="S89961" i="17" s="1"/>
  <c r="Q89961" i="17"/>
  <c r="T89961" i="17"/>
  <c r="U89961" i="17"/>
  <c r="O89962" i="17"/>
  <c r="P89962" i="17"/>
  <c r="Q89962" i="17"/>
  <c r="T89962" i="17"/>
  <c r="U89962" i="17"/>
  <c r="M89963" i="17" a="1"/>
  <c r="M89963" i="17" s="1"/>
  <c r="N89963" i="17" a="1"/>
  <c r="N89963" i="17" s="1"/>
  <c r="O89963" i="17"/>
  <c r="P89963" i="17"/>
  <c r="R89963" i="17" s="1" a="1"/>
  <c r="R89963" i="17" s="1"/>
  <c r="S89963" i="17" s="1" a="1"/>
  <c r="S89963" i="17" s="1"/>
  <c r="Q89963" i="17"/>
  <c r="T89963" i="17"/>
  <c r="U89963" i="17"/>
  <c r="M89964" i="17" a="1"/>
  <c r="M89964" i="17" s="1"/>
  <c r="N89964" i="17" a="1"/>
  <c r="N89964" i="17" s="1"/>
  <c r="O89964" i="17"/>
  <c r="P89964" i="17"/>
  <c r="R89964" i="17" s="1" a="1"/>
  <c r="R89964" i="17" s="1"/>
  <c r="S89964" i="17" s="1" a="1"/>
  <c r="S89964" i="17" s="1"/>
  <c r="Q89964" i="17"/>
  <c r="T89964" i="17"/>
  <c r="U89964" i="17"/>
  <c r="O89965" i="17"/>
  <c r="P89965" i="17"/>
  <c r="N89965" i="17" s="1" a="1"/>
  <c r="N89965" i="17" s="1"/>
  <c r="Q89965" i="17"/>
  <c r="T89965" i="17"/>
  <c r="U89965" i="17"/>
  <c r="N89966" i="17" a="1"/>
  <c r="N89966" i="17" s="1"/>
  <c r="O89966" i="17"/>
  <c r="P89966" i="17"/>
  <c r="R89966" i="17" s="1" a="1"/>
  <c r="R89966" i="17" s="1"/>
  <c r="S89966" i="17" s="1" a="1"/>
  <c r="S89966" i="17" s="1"/>
  <c r="Q89966" i="17"/>
  <c r="T89966" i="17"/>
  <c r="U89966" i="17"/>
  <c r="O89967" i="17"/>
  <c r="P89967" i="17"/>
  <c r="Q89967" i="17"/>
  <c r="T89967" i="17"/>
  <c r="U89967" i="17"/>
  <c r="O89968" i="17"/>
  <c r="P89968" i="17"/>
  <c r="M89968" i="17" s="1" a="1"/>
  <c r="M89968" i="17" s="1"/>
  <c r="Q89968" i="17"/>
  <c r="S89968" i="17" a="1"/>
  <c r="S89968" i="17" s="1"/>
  <c r="T89968" i="17"/>
  <c r="U89968" i="17"/>
  <c r="O89969" i="17"/>
  <c r="P89969" i="17"/>
  <c r="R89969" i="17" s="1" a="1"/>
  <c r="R89969" i="17" s="1"/>
  <c r="Q89969" i="17"/>
  <c r="S89969" i="17" a="1"/>
  <c r="S89969" i="17" s="1"/>
  <c r="T89969" i="17"/>
  <c r="U89969" i="17"/>
  <c r="O89970" i="17"/>
  <c r="P89970" i="17"/>
  <c r="N89970" i="17" s="1" a="1"/>
  <c r="N89970" i="17" s="1"/>
  <c r="Q89970" i="17"/>
  <c r="S89970" i="17" a="1"/>
  <c r="S89970" i="17" s="1"/>
  <c r="T89970" i="17"/>
  <c r="U89970" i="17"/>
  <c r="O89971" i="17"/>
  <c r="P89971" i="17"/>
  <c r="Q89971" i="17"/>
  <c r="S89971" i="17" a="1"/>
  <c r="S89971" i="17" s="1"/>
  <c r="T89971" i="17"/>
  <c r="U89971" i="17"/>
  <c r="N89972" i="17" a="1"/>
  <c r="N89972" i="17" s="1"/>
  <c r="O89972" i="17"/>
  <c r="P89972" i="17"/>
  <c r="Q89972" i="17"/>
  <c r="T89972" i="17"/>
  <c r="U89972" i="17"/>
  <c r="O89973" i="17"/>
  <c r="P89973" i="17"/>
  <c r="R89973" i="17" s="1" a="1"/>
  <c r="R89973" i="17" s="1"/>
  <c r="S89973" i="17" s="1" a="1"/>
  <c r="S89973" i="17" s="1"/>
  <c r="Q89973" i="17"/>
  <c r="T89973" i="17"/>
  <c r="U89973" i="17"/>
  <c r="M89974" i="17" a="1"/>
  <c r="M89974" i="17" s="1"/>
  <c r="N89974" i="17" a="1"/>
  <c r="N89974" i="17" s="1"/>
  <c r="O89974" i="17"/>
  <c r="P89974" i="17"/>
  <c r="R89974" i="17" s="1" a="1"/>
  <c r="R89974" i="17" s="1"/>
  <c r="S89974" i="17" s="1" a="1"/>
  <c r="S89974" i="17" s="1"/>
  <c r="Q89974" i="17"/>
  <c r="T89974" i="17"/>
  <c r="U89974" i="17"/>
  <c r="M89975" i="17" a="1"/>
  <c r="M89975" i="17" s="1"/>
  <c r="N89975" i="17" a="1"/>
  <c r="N89975" i="17" s="1"/>
  <c r="O89975" i="17"/>
  <c r="P89975" i="17"/>
  <c r="R89975" i="17" s="1" a="1"/>
  <c r="R89975" i="17" s="1"/>
  <c r="S89975" i="17" s="1" a="1"/>
  <c r="S89975" i="17" s="1"/>
  <c r="Q89975" i="17"/>
  <c r="T89975" i="17"/>
  <c r="U89975" i="17"/>
  <c r="O89976" i="17"/>
  <c r="P89976" i="17"/>
  <c r="R89976" i="17" s="1" a="1"/>
  <c r="R89976" i="17" s="1"/>
  <c r="S89976" i="17" s="1" a="1"/>
  <c r="S89976" i="17" s="1"/>
  <c r="Q89976" i="17"/>
  <c r="T89976" i="17"/>
  <c r="U89976" i="17"/>
  <c r="O89977" i="17"/>
  <c r="P89977" i="17"/>
  <c r="R89977" i="17" s="1" a="1"/>
  <c r="R89977" i="17" s="1"/>
  <c r="S89977" i="17" s="1" a="1"/>
  <c r="S89977" i="17" s="1"/>
  <c r="Q89977" i="17"/>
  <c r="T89977" i="17"/>
  <c r="U89977" i="17"/>
  <c r="O89978" i="17"/>
  <c r="P89978" i="17"/>
  <c r="Q89978" i="17"/>
  <c r="T89978" i="17"/>
  <c r="U89978" i="17"/>
  <c r="O89979" i="17"/>
  <c r="P89979" i="17"/>
  <c r="Q89979" i="17"/>
  <c r="S89979" i="17" a="1"/>
  <c r="S89979" i="17" s="1"/>
  <c r="T89979" i="17"/>
  <c r="U89979" i="17"/>
  <c r="O89980" i="17"/>
  <c r="P89980" i="17"/>
  <c r="Q89980" i="17"/>
  <c r="S89980" i="17" a="1"/>
  <c r="S89980" i="17" s="1"/>
  <c r="T89980" i="17"/>
  <c r="U89980" i="17"/>
  <c r="O89981" i="17"/>
  <c r="P89981" i="17"/>
  <c r="Q89981" i="17"/>
  <c r="S89981" i="17" a="1"/>
  <c r="S89981" i="17" s="1"/>
  <c r="T89981" i="17"/>
  <c r="U89981" i="17"/>
  <c r="O89982" i="17"/>
  <c r="P89982" i="17"/>
  <c r="R89982" i="17" s="1" a="1"/>
  <c r="R89982" i="17" s="1"/>
  <c r="Q89982" i="17"/>
  <c r="S89982" i="17" a="1"/>
  <c r="S89982" i="17" s="1"/>
  <c r="T89982" i="17"/>
  <c r="U89982" i="17"/>
  <c r="O89983" i="17"/>
  <c r="P89983" i="17"/>
  <c r="N89983" i="17" s="1" a="1"/>
  <c r="N89983" i="17" s="1"/>
  <c r="Q89983" i="17"/>
  <c r="T89983" i="17"/>
  <c r="U89983" i="17"/>
  <c r="M89984" i="17" a="1"/>
  <c r="M89984" i="17" s="1"/>
  <c r="N89984" i="17" a="1"/>
  <c r="N89984" i="17" s="1"/>
  <c r="O89984" i="17"/>
  <c r="P89984" i="17"/>
  <c r="R89984" i="17" s="1" a="1"/>
  <c r="R89984" i="17" s="1"/>
  <c r="S89984" i="17" s="1" a="1"/>
  <c r="S89984" i="17" s="1"/>
  <c r="Q89984" i="17"/>
  <c r="T89984" i="17"/>
  <c r="U89984" i="17"/>
  <c r="M89985" i="17" a="1"/>
  <c r="M89985" i="17" s="1"/>
  <c r="N89985" i="17" a="1"/>
  <c r="N89985" i="17" s="1"/>
  <c r="O89985" i="17"/>
  <c r="P89985" i="17"/>
  <c r="R89985" i="17" s="1" a="1"/>
  <c r="R89985" i="17" s="1"/>
  <c r="S89985" i="17" s="1" a="1"/>
  <c r="S89985" i="17" s="1"/>
  <c r="Q89985" i="17"/>
  <c r="T89985" i="17"/>
  <c r="U89985" i="17"/>
  <c r="O89986" i="17"/>
  <c r="P89986" i="17"/>
  <c r="Q89986" i="17"/>
  <c r="T89986" i="17"/>
  <c r="U89986" i="17"/>
  <c r="N89987" i="17" a="1"/>
  <c r="N89987" i="17" s="1"/>
  <c r="O89987" i="17"/>
  <c r="P89987" i="17"/>
  <c r="Q89987" i="17"/>
  <c r="T89987" i="17"/>
  <c r="U89987" i="17"/>
  <c r="O89988" i="17"/>
  <c r="P89988" i="17"/>
  <c r="Q89988" i="17"/>
  <c r="T89988" i="17"/>
  <c r="U89988" i="17"/>
  <c r="O89989" i="17"/>
  <c r="P89989" i="17"/>
  <c r="Q89989" i="17"/>
  <c r="S89989" i="17" a="1"/>
  <c r="S89989" i="17" s="1"/>
  <c r="T89989" i="17"/>
  <c r="U89989" i="17"/>
  <c r="O89990" i="17"/>
  <c r="P89990" i="17"/>
  <c r="R89990" i="17" s="1" a="1"/>
  <c r="R89990" i="17" s="1"/>
  <c r="Q89990" i="17"/>
  <c r="S89990" i="17" a="1"/>
  <c r="S89990" i="17" s="1"/>
  <c r="T89990" i="17"/>
  <c r="U89990" i="17"/>
  <c r="O89991" i="17"/>
  <c r="P89991" i="17"/>
  <c r="R89991" i="17" s="1" a="1"/>
  <c r="R89991" i="17" s="1"/>
  <c r="S89991" i="17" s="1" a="1"/>
  <c r="S89991" i="17" s="1"/>
  <c r="Q89991" i="17"/>
  <c r="T89991" i="17"/>
  <c r="U89991" i="17"/>
  <c r="N89992" i="17" a="1"/>
  <c r="N89992" i="17" s="1"/>
  <c r="O89992" i="17"/>
  <c r="P89992" i="17"/>
  <c r="M89992" i="17" s="1" a="1"/>
  <c r="M89992" i="17" s="1"/>
  <c r="Q89992" i="17"/>
  <c r="T89992" i="17"/>
  <c r="U89992" i="17"/>
  <c r="N89993" i="17" a="1"/>
  <c r="N89993" i="17" s="1"/>
  <c r="O89993" i="17"/>
  <c r="P89993" i="17"/>
  <c r="R89993" i="17" s="1" a="1"/>
  <c r="R89993" i="17" s="1"/>
  <c r="S89993" i="17" s="1" a="1"/>
  <c r="S89993" i="17" s="1"/>
  <c r="Q89993" i="17"/>
  <c r="T89993" i="17"/>
  <c r="U89993" i="17"/>
  <c r="O89994" i="17"/>
  <c r="P89994" i="17"/>
  <c r="N89994" i="17" s="1" a="1"/>
  <c r="N89994" i="17" s="1"/>
  <c r="Q89994" i="17"/>
  <c r="T89994" i="17"/>
  <c r="U89994" i="17"/>
  <c r="M89995" i="17" a="1"/>
  <c r="M89995" i="17" s="1"/>
  <c r="N89995" i="17" a="1"/>
  <c r="N89995" i="17" s="1"/>
  <c r="O89995" i="17"/>
  <c r="P89995" i="17"/>
  <c r="R89995" i="17" s="1" a="1"/>
  <c r="R89995" i="17" s="1"/>
  <c r="S89995" i="17" s="1" a="1"/>
  <c r="S89995" i="17" s="1"/>
  <c r="Q89995" i="17"/>
  <c r="T89995" i="17"/>
  <c r="U89995" i="17"/>
  <c r="M89996" i="17" a="1"/>
  <c r="M89996" i="17" s="1"/>
  <c r="N89996" i="17" a="1"/>
  <c r="N89996" i="17" s="1"/>
  <c r="O89996" i="17"/>
  <c r="P89996" i="17"/>
  <c r="R89996" i="17" s="1" a="1"/>
  <c r="R89996" i="17" s="1"/>
  <c r="S89996" i="17" s="1" a="1"/>
  <c r="S89996" i="17" s="1"/>
  <c r="Q89996" i="17"/>
  <c r="T89996" i="17"/>
  <c r="U89996" i="17"/>
  <c r="O89997" i="17"/>
  <c r="P89997" i="17"/>
  <c r="N89997" i="17" s="1" a="1"/>
  <c r="N89997" i="17" s="1"/>
  <c r="Q89997" i="17"/>
  <c r="T89997" i="17"/>
  <c r="U89997" i="17"/>
  <c r="N89998" i="17" a="1"/>
  <c r="N89998" i="17" s="1"/>
  <c r="O89998" i="17"/>
  <c r="P89998" i="17"/>
  <c r="R89998" i="17" s="1" a="1"/>
  <c r="R89998" i="17" s="1"/>
  <c r="S89998" i="17" s="1" a="1"/>
  <c r="S89998" i="17" s="1"/>
  <c r="Q89998" i="17"/>
  <c r="T89998" i="17"/>
  <c r="U89998" i="17"/>
  <c r="O89999" i="17"/>
  <c r="P89999" i="17"/>
  <c r="R89999" i="17" s="1" a="1"/>
  <c r="R89999" i="17" s="1"/>
  <c r="S89999" i="17" s="1" a="1"/>
  <c r="S89999" i="17" s="1"/>
  <c r="Q89999" i="17"/>
  <c r="T89999" i="17"/>
  <c r="U89999" i="17"/>
  <c r="O90000" i="17"/>
  <c r="P90000" i="17"/>
  <c r="Q90000" i="17"/>
  <c r="S90000" i="17" a="1"/>
  <c r="S90000" i="17" s="1"/>
  <c r="T90000" i="17"/>
  <c r="U90000" i="17"/>
  <c r="O90001" i="17"/>
  <c r="P90001" i="17"/>
  <c r="R90001" i="17" s="1" a="1"/>
  <c r="R90001" i="17" s="1"/>
  <c r="Q90001" i="17"/>
  <c r="S90001" i="17" a="1"/>
  <c r="S90001" i="17" s="1"/>
  <c r="T90001" i="17"/>
  <c r="U90001" i="17"/>
  <c r="O90002" i="17"/>
  <c r="P90002" i="17"/>
  <c r="N90002" i="17" s="1" a="1"/>
  <c r="N90002" i="17" s="1"/>
  <c r="Q90002" i="17"/>
  <c r="S90002" i="17" a="1"/>
  <c r="S90002" i="17" s="1"/>
  <c r="T90002" i="17"/>
  <c r="U90002" i="17"/>
  <c r="O90003" i="17"/>
  <c r="P90003" i="17"/>
  <c r="N90003" i="17" s="1" a="1"/>
  <c r="N90003" i="17" s="1"/>
  <c r="Q90003" i="17"/>
  <c r="S90003" i="17" a="1"/>
  <c r="S90003" i="17" s="1"/>
  <c r="T90003" i="17"/>
  <c r="U90003" i="17"/>
  <c r="N90004" i="17" a="1"/>
  <c r="N90004" i="17" s="1"/>
  <c r="O90004" i="17"/>
  <c r="P90004" i="17"/>
  <c r="Q90004" i="17"/>
  <c r="T90004" i="17"/>
  <c r="U90004" i="17"/>
  <c r="N90005" i="17" a="1"/>
  <c r="N90005" i="17" s="1"/>
  <c r="O90005" i="17"/>
  <c r="P90005" i="17"/>
  <c r="Q90005" i="17"/>
  <c r="T90005" i="17"/>
  <c r="U90005" i="17"/>
  <c r="O90006" i="17"/>
  <c r="P90006" i="17"/>
  <c r="R90006" i="17" s="1" a="1"/>
  <c r="R90006" i="17" s="1"/>
  <c r="S90006" i="17" s="1" a="1"/>
  <c r="S90006" i="17" s="1"/>
  <c r="Q90006" i="17"/>
  <c r="T90006" i="17"/>
  <c r="U90006" i="17"/>
  <c r="M90007" i="17" a="1"/>
  <c r="M90007" i="17" s="1"/>
  <c r="N90007" i="17" a="1"/>
  <c r="N90007" i="17" s="1"/>
  <c r="O90007" i="17"/>
  <c r="P90007" i="17"/>
  <c r="R90007" i="17" s="1" a="1"/>
  <c r="R90007" i="17" s="1"/>
  <c r="S90007" i="17" s="1" a="1"/>
  <c r="S90007" i="17" s="1"/>
  <c r="Q90007" i="17"/>
  <c r="T90007" i="17"/>
  <c r="U90007" i="17"/>
  <c r="M90008" i="17" a="1"/>
  <c r="M90008" i="17" s="1"/>
  <c r="N90008" i="17" a="1"/>
  <c r="N90008" i="17" s="1"/>
  <c r="O90008" i="17"/>
  <c r="P90008" i="17"/>
  <c r="R90008" i="17" s="1" a="1"/>
  <c r="R90008" i="17" s="1"/>
  <c r="S90008" i="17" s="1" a="1"/>
  <c r="S90008" i="17" s="1"/>
  <c r="Q90008" i="17"/>
  <c r="T90008" i="17"/>
  <c r="U90008" i="17"/>
  <c r="O90009" i="17"/>
  <c r="P90009" i="17"/>
  <c r="R90009" i="17" s="1" a="1"/>
  <c r="R90009" i="17" s="1"/>
  <c r="S90009" i="17" s="1" a="1"/>
  <c r="S90009" i="17" s="1"/>
  <c r="Q90009" i="17"/>
  <c r="T90009" i="17"/>
  <c r="U90009" i="17"/>
  <c r="N90010" i="17" a="1"/>
  <c r="N90010" i="17" s="1"/>
  <c r="O90010" i="17"/>
  <c r="P90010" i="17"/>
  <c r="M90010" i="17" s="1" a="1"/>
  <c r="M90010" i="17" s="1"/>
  <c r="Q90010" i="17"/>
  <c r="T90010" i="17"/>
  <c r="U90010" i="17"/>
  <c r="O90011" i="17"/>
  <c r="P90011" i="17"/>
  <c r="N90011" i="17" s="1" a="1"/>
  <c r="N90011" i="17" s="1"/>
  <c r="Q90011" i="17"/>
  <c r="T90011" i="17"/>
  <c r="U90011" i="17"/>
  <c r="O90012" i="17"/>
  <c r="P90012" i="17"/>
  <c r="Q90012" i="17"/>
  <c r="T90012" i="17"/>
  <c r="U90012" i="17"/>
  <c r="O90013" i="17"/>
  <c r="P90013" i="17"/>
  <c r="R90013" i="17" s="1" a="1"/>
  <c r="R90013" i="17" s="1"/>
  <c r="Q90013" i="17"/>
  <c r="S90013" i="17" a="1"/>
  <c r="S90013" i="17" s="1"/>
  <c r="T90013" i="17"/>
  <c r="U90013" i="17"/>
  <c r="O90014" i="17"/>
  <c r="P90014" i="17"/>
  <c r="R90014" i="17" s="1" a="1"/>
  <c r="R90014" i="17" s="1"/>
  <c r="Q90014" i="17"/>
  <c r="S90014" i="17" a="1"/>
  <c r="S90014" i="17" s="1"/>
  <c r="T90014" i="17"/>
  <c r="U90014" i="17"/>
  <c r="O90015" i="17"/>
  <c r="P90015" i="17"/>
  <c r="N90015" i="17" s="1" a="1"/>
  <c r="N90015" i="17" s="1"/>
  <c r="Q90015" i="17"/>
  <c r="S90015" i="17" a="1"/>
  <c r="S90015" i="17" s="1"/>
  <c r="T90015" i="17"/>
  <c r="U90015" i="17"/>
  <c r="O90016" i="17"/>
  <c r="P90016" i="17"/>
  <c r="Q90016" i="17"/>
  <c r="S90016" i="17" a="1"/>
  <c r="S90016" i="17" s="1"/>
  <c r="T90016" i="17"/>
  <c r="U90016" i="17"/>
  <c r="O90017" i="17"/>
  <c r="P90017" i="17"/>
  <c r="R90017" i="17" s="1" a="1"/>
  <c r="R90017" i="17" s="1"/>
  <c r="S90017" i="17" s="1" a="1"/>
  <c r="S90017" i="17" s="1"/>
  <c r="Q90017" i="17"/>
  <c r="T90017" i="17"/>
  <c r="U90017" i="17"/>
  <c r="M90018" i="17" a="1"/>
  <c r="M90018" i="17" s="1"/>
  <c r="N90018" i="17" a="1"/>
  <c r="N90018" i="17" s="1"/>
  <c r="O90018" i="17"/>
  <c r="P90018" i="17"/>
  <c r="R90018" i="17" s="1" a="1"/>
  <c r="R90018" i="17" s="1"/>
  <c r="S90018" i="17" s="1" a="1"/>
  <c r="S90018" i="17" s="1"/>
  <c r="Q90018" i="17"/>
  <c r="T90018" i="17"/>
  <c r="U90018" i="17"/>
  <c r="M90019" i="17" a="1"/>
  <c r="M90019" i="17" s="1"/>
  <c r="N90019" i="17" a="1"/>
  <c r="N90019" i="17" s="1"/>
  <c r="O90019" i="17"/>
  <c r="P90019" i="17"/>
  <c r="R90019" i="17" s="1" a="1"/>
  <c r="R90019" i="17" s="1"/>
  <c r="S90019" i="17" s="1" a="1"/>
  <c r="S90019" i="17" s="1"/>
  <c r="Q90019" i="17"/>
  <c r="T90019" i="17"/>
  <c r="U90019" i="17"/>
  <c r="O90020" i="17"/>
  <c r="P90020" i="17"/>
  <c r="R90020" i="17" s="1" a="1"/>
  <c r="R90020" i="17" s="1"/>
  <c r="S90020" i="17" s="1" a="1"/>
  <c r="S90020" i="17" s="1"/>
  <c r="Q90020" i="17"/>
  <c r="T90020" i="17"/>
  <c r="U90020" i="17"/>
  <c r="N90021" i="17" a="1"/>
  <c r="N90021" i="17" s="1"/>
  <c r="O90021" i="17"/>
  <c r="P90021" i="17"/>
  <c r="R90021" i="17" s="1" a="1"/>
  <c r="R90021" i="17" s="1"/>
  <c r="S90021" i="17" s="1" a="1"/>
  <c r="S90021" i="17" s="1"/>
  <c r="Q90021" i="17"/>
  <c r="T90021" i="17"/>
  <c r="U90021" i="17"/>
  <c r="O90022" i="17"/>
  <c r="P90022" i="17"/>
  <c r="Q90022" i="17"/>
  <c r="T90022" i="17"/>
  <c r="U90022" i="17"/>
  <c r="O90023" i="17"/>
  <c r="P90023" i="17"/>
  <c r="N90023" i="17" s="1" a="1"/>
  <c r="N90023" i="17" s="1"/>
  <c r="Q90023" i="17"/>
  <c r="S90023" i="17" a="1"/>
  <c r="S90023" i="17" s="1"/>
  <c r="T90023" i="17"/>
  <c r="U90023" i="17"/>
  <c r="O90024" i="17"/>
  <c r="P90024" i="17"/>
  <c r="Q90024" i="17"/>
  <c r="S90024" i="17" a="1"/>
  <c r="S90024" i="17" s="1"/>
  <c r="T90024" i="17"/>
  <c r="U90024" i="17"/>
  <c r="O90025" i="17"/>
  <c r="P90025" i="17"/>
  <c r="Q90025" i="17"/>
  <c r="S90025" i="17" a="1"/>
  <c r="S90025" i="17" s="1"/>
  <c r="T90025" i="17"/>
  <c r="U90025" i="17"/>
  <c r="O90026" i="17"/>
  <c r="P90026" i="17"/>
  <c r="Q90026" i="17"/>
  <c r="S90026" i="17" a="1"/>
  <c r="S90026" i="17" s="1"/>
  <c r="T90026" i="17"/>
  <c r="U90026" i="17"/>
  <c r="N90027" i="17" a="1"/>
  <c r="N90027" i="17" s="1"/>
  <c r="O90027" i="17"/>
  <c r="P90027" i="17"/>
  <c r="R90027" i="17" s="1" a="1"/>
  <c r="R90027" i="17" s="1"/>
  <c r="S90027" i="17" s="1" a="1"/>
  <c r="S90027" i="17" s="1"/>
  <c r="Q90027" i="17"/>
  <c r="T90027" i="17"/>
  <c r="U90027" i="17"/>
  <c r="O90028" i="17"/>
  <c r="P90028" i="17"/>
  <c r="Q90028" i="17"/>
  <c r="T90028" i="17"/>
  <c r="U90028" i="17"/>
  <c r="M90029" i="17" a="1"/>
  <c r="M90029" i="17" s="1"/>
  <c r="N90029" i="17" a="1"/>
  <c r="N90029" i="17" s="1"/>
  <c r="O90029" i="17"/>
  <c r="P90029" i="17"/>
  <c r="R90029" i="17" s="1" a="1"/>
  <c r="R90029" i="17" s="1"/>
  <c r="S90029" i="17" s="1" a="1"/>
  <c r="S90029" i="17" s="1"/>
  <c r="Q90029" i="17"/>
  <c r="T90029" i="17"/>
  <c r="U90029" i="17"/>
  <c r="M90030" i="17" a="1"/>
  <c r="M90030" i="17" s="1"/>
  <c r="N90030" i="17" a="1"/>
  <c r="N90030" i="17" s="1"/>
  <c r="O90030" i="17"/>
  <c r="P90030" i="17"/>
  <c r="R90030" i="17" s="1" a="1"/>
  <c r="R90030" i="17" s="1"/>
  <c r="S90030" i="17" s="1" a="1"/>
  <c r="S90030" i="17" s="1"/>
  <c r="Q90030" i="17"/>
  <c r="T90030" i="17"/>
  <c r="U90030" i="17"/>
  <c r="O90031" i="17"/>
  <c r="P90031" i="17"/>
  <c r="R90031" i="17" s="1" a="1"/>
  <c r="R90031" i="17" s="1"/>
  <c r="S90031" i="17" s="1" a="1"/>
  <c r="S90031" i="17" s="1"/>
  <c r="Q90031" i="17"/>
  <c r="T90031" i="17"/>
  <c r="U90031" i="17"/>
  <c r="N90032" i="17" a="1"/>
  <c r="N90032" i="17" s="1"/>
  <c r="O90032" i="17"/>
  <c r="P90032" i="17"/>
  <c r="M90032" i="17" s="1" a="1"/>
  <c r="M90032" i="17" s="1"/>
  <c r="Q90032" i="17"/>
  <c r="T90032" i="17"/>
  <c r="U90032" i="17"/>
  <c r="O90033" i="17"/>
  <c r="P90033" i="17"/>
  <c r="R90033" i="17" s="1" a="1"/>
  <c r="R90033" i="17" s="1"/>
  <c r="S90033" i="17" s="1" a="1"/>
  <c r="S90033" i="17" s="1"/>
  <c r="Q90033" i="17"/>
  <c r="T90033" i="17"/>
  <c r="U90033" i="17"/>
  <c r="O90034" i="17"/>
  <c r="P90034" i="17"/>
  <c r="Q90034" i="17"/>
  <c r="T90034" i="17"/>
  <c r="U90034" i="17"/>
  <c r="O90035" i="17"/>
  <c r="P90035" i="17"/>
  <c r="M90035" i="17" s="1" a="1"/>
  <c r="M90035" i="17" s="1"/>
  <c r="Q90035" i="17"/>
  <c r="S90035" i="17" a="1"/>
  <c r="S90035" i="17" s="1"/>
  <c r="T90035" i="17"/>
  <c r="U90035" i="17"/>
  <c r="O90036" i="17"/>
  <c r="P90036" i="17"/>
  <c r="Q90036" i="17"/>
  <c r="S90036" i="17" a="1"/>
  <c r="S90036" i="17" s="1"/>
  <c r="T90036" i="17"/>
  <c r="U90036" i="17"/>
  <c r="O90037" i="17"/>
  <c r="P90037" i="17"/>
  <c r="R90037" i="17" s="1" a="1"/>
  <c r="R90037" i="17" s="1"/>
  <c r="Q90037" i="17"/>
  <c r="S90037" i="17" a="1"/>
  <c r="S90037" i="17" s="1"/>
  <c r="T90037" i="17"/>
  <c r="U90037" i="17"/>
  <c r="O90038" i="17"/>
  <c r="P90038" i="17"/>
  <c r="N90038" i="17" s="1" a="1"/>
  <c r="N90038" i="17" s="1"/>
  <c r="Q90038" i="17"/>
  <c r="S90038" i="17" a="1"/>
  <c r="S90038" i="17" s="1"/>
  <c r="T90038" i="17"/>
  <c r="U90038" i="17"/>
  <c r="N90039" i="17" a="1"/>
  <c r="N90039" i="17" s="1"/>
  <c r="O90039" i="17"/>
  <c r="P90039" i="17"/>
  <c r="M90039" i="17" s="1" a="1"/>
  <c r="M90039" i="17" s="1"/>
  <c r="Q90039" i="17"/>
  <c r="T90039" i="17"/>
  <c r="U90039" i="17"/>
  <c r="N90040" i="17" a="1"/>
  <c r="N90040" i="17" s="1"/>
  <c r="O90040" i="17"/>
  <c r="P90040" i="17"/>
  <c r="M90040" i="17" s="1" a="1"/>
  <c r="M90040" i="17" s="1"/>
  <c r="Q90040" i="17"/>
  <c r="T90040" i="17"/>
  <c r="U90040" i="17"/>
  <c r="O90041" i="17"/>
  <c r="P90041" i="17"/>
  <c r="R90041" i="17" s="1" a="1"/>
  <c r="R90041" i="17" s="1"/>
  <c r="S90041" i="17" s="1" a="1"/>
  <c r="S90041" i="17" s="1"/>
  <c r="Q90041" i="17"/>
  <c r="T90041" i="17"/>
  <c r="U90041" i="17"/>
  <c r="M90042" i="17" a="1"/>
  <c r="M90042" i="17" s="1"/>
  <c r="N90042" i="17" a="1"/>
  <c r="N90042" i="17" s="1"/>
  <c r="O90042" i="17"/>
  <c r="P90042" i="17"/>
  <c r="R90042" i="17" s="1" a="1"/>
  <c r="R90042" i="17" s="1"/>
  <c r="S90042" i="17" s="1" a="1"/>
  <c r="S90042" i="17" s="1"/>
  <c r="Q90042" i="17"/>
  <c r="T90042" i="17"/>
  <c r="U90042" i="17"/>
  <c r="M90043" i="17" a="1"/>
  <c r="M90043" i="17" s="1"/>
  <c r="N90043" i="17" a="1"/>
  <c r="N90043" i="17" s="1"/>
  <c r="O90043" i="17"/>
  <c r="P90043" i="17"/>
  <c r="R90043" i="17" s="1" a="1"/>
  <c r="R90043" i="17" s="1"/>
  <c r="S90043" i="17" s="1" a="1"/>
  <c r="S90043" i="17" s="1"/>
  <c r="Q90043" i="17"/>
  <c r="T90043" i="17"/>
  <c r="U90043" i="17"/>
  <c r="O90044" i="17"/>
  <c r="P90044" i="17"/>
  <c r="Q90044" i="17"/>
  <c r="T90044" i="17"/>
  <c r="U90044" i="17"/>
  <c r="N90045" i="17" a="1"/>
  <c r="N90045" i="17" s="1"/>
  <c r="O90045" i="17"/>
  <c r="P90045" i="17"/>
  <c r="R90045" i="17" s="1" a="1"/>
  <c r="R90045" i="17" s="1"/>
  <c r="S90045" i="17" s="1" a="1"/>
  <c r="S90045" i="17" s="1"/>
  <c r="Q90045" i="17"/>
  <c r="T90045" i="17"/>
  <c r="U90045" i="17"/>
  <c r="N90046" i="17" a="1"/>
  <c r="N90046" i="17" s="1"/>
  <c r="O90046" i="17"/>
  <c r="P90046" i="17"/>
  <c r="Q90046" i="17"/>
  <c r="T90046" i="17"/>
  <c r="U90046" i="17"/>
  <c r="M90047" i="17" a="1"/>
  <c r="M90047" i="17" s="1"/>
  <c r="N90047" i="17" a="1"/>
  <c r="N90047" i="17" s="1"/>
  <c r="O90047" i="17"/>
  <c r="P90047" i="17"/>
  <c r="R90047" i="17" s="1" a="1"/>
  <c r="R90047" i="17" s="1"/>
  <c r="S90047" i="17" s="1" a="1"/>
  <c r="S90047" i="17" s="1"/>
  <c r="Q90047" i="17"/>
  <c r="T90047" i="17"/>
  <c r="U90047" i="17"/>
  <c r="O90048" i="17"/>
  <c r="P90048" i="17"/>
  <c r="R90048" i="17" s="1" a="1"/>
  <c r="R90048" i="17" s="1"/>
  <c r="S90048" i="17" s="1" a="1"/>
  <c r="S90048" i="17" s="1"/>
  <c r="Q90048" i="17"/>
  <c r="T90048" i="17"/>
  <c r="U90048" i="17"/>
  <c r="N90049" i="17" a="1"/>
  <c r="N90049" i="17" s="1"/>
  <c r="O90049" i="17"/>
  <c r="P90049" i="17"/>
  <c r="M90049" i="17" s="1" a="1"/>
  <c r="M90049" i="17" s="1"/>
  <c r="Q90049" i="17"/>
  <c r="T90049" i="17"/>
  <c r="U90049" i="17"/>
  <c r="O90050" i="17"/>
  <c r="P90050" i="17"/>
  <c r="Q90050" i="17"/>
  <c r="T90050" i="17"/>
  <c r="U90050" i="17"/>
  <c r="O90051" i="17"/>
  <c r="P90051" i="17"/>
  <c r="R90051" i="17" s="1" a="1"/>
  <c r="R90051" i="17" s="1"/>
  <c r="S90051" i="17" s="1" a="1"/>
  <c r="S90051" i="17" s="1"/>
  <c r="Q90051" i="17"/>
  <c r="T90051" i="17"/>
  <c r="U90051" i="17"/>
  <c r="O90052" i="17"/>
  <c r="P90052" i="17"/>
  <c r="N90052" i="17" s="1" a="1"/>
  <c r="N90052" i="17" s="1"/>
  <c r="Q90052" i="17"/>
  <c r="S90052" i="17" a="1"/>
  <c r="S90052" i="17" s="1"/>
  <c r="T90052" i="17"/>
  <c r="U90052" i="17"/>
  <c r="O90053" i="17"/>
  <c r="P90053" i="17"/>
  <c r="R90053" i="17" s="1" a="1"/>
  <c r="R90053" i="17" s="1"/>
  <c r="Q90053" i="17"/>
  <c r="S90053" i="17" a="1"/>
  <c r="S90053" i="17" s="1"/>
  <c r="T90053" i="17"/>
  <c r="U90053" i="17"/>
  <c r="N90054" i="17" a="1"/>
  <c r="N90054" i="17" s="1"/>
  <c r="O90054" i="17"/>
  <c r="P90054" i="17"/>
  <c r="Q90054" i="17"/>
  <c r="T90054" i="17"/>
  <c r="U90054" i="17"/>
  <c r="N90055" i="17" a="1"/>
  <c r="N90055" i="17" s="1"/>
  <c r="O90055" i="17"/>
  <c r="P90055" i="17"/>
  <c r="M90055" i="17" s="1" a="1"/>
  <c r="M90055" i="17" s="1"/>
  <c r="Q90055" i="17"/>
  <c r="T90055" i="17"/>
  <c r="U90055" i="17"/>
  <c r="O90056" i="17"/>
  <c r="P90056" i="17"/>
  <c r="Q90056" i="17"/>
  <c r="T90056" i="17"/>
  <c r="U90056" i="17"/>
  <c r="M90057" i="17" a="1"/>
  <c r="M90057" i="17" s="1"/>
  <c r="N90057" i="17" a="1"/>
  <c r="N90057" i="17" s="1"/>
  <c r="O90057" i="17"/>
  <c r="P90057" i="17"/>
  <c r="R90057" i="17" s="1" a="1"/>
  <c r="R90057" i="17" s="1"/>
  <c r="S90057" i="17" s="1" a="1"/>
  <c r="S90057" i="17" s="1"/>
  <c r="Q90057" i="17"/>
  <c r="T90057" i="17"/>
  <c r="U90057" i="17"/>
  <c r="M90058" i="17" a="1"/>
  <c r="M90058" i="17" s="1"/>
  <c r="N90058" i="17" a="1"/>
  <c r="N90058" i="17" s="1"/>
  <c r="O90058" i="17"/>
  <c r="P90058" i="17"/>
  <c r="R90058" i="17" s="1" a="1"/>
  <c r="R90058" i="17" s="1"/>
  <c r="S90058" i="17" s="1" a="1"/>
  <c r="S90058" i="17" s="1"/>
  <c r="Q90058" i="17"/>
  <c r="T90058" i="17"/>
  <c r="U90058" i="17"/>
  <c r="O90059" i="17"/>
  <c r="P90059" i="17"/>
  <c r="R90059" i="17" s="1" a="1"/>
  <c r="R90059" i="17" s="1"/>
  <c r="S90059" i="17" s="1" a="1"/>
  <c r="S90059" i="17" s="1"/>
  <c r="Q90059" i="17"/>
  <c r="T90059" i="17"/>
  <c r="U90059" i="17"/>
  <c r="M90060" i="17" a="1"/>
  <c r="M90060" i="17" s="1"/>
  <c r="N90060" i="17" a="1"/>
  <c r="N90060" i="17" s="1"/>
  <c r="O90060" i="17"/>
  <c r="P90060" i="17"/>
  <c r="R90060" i="17" s="1" a="1"/>
  <c r="R90060" i="17" s="1"/>
  <c r="S90060" i="17" s="1" a="1"/>
  <c r="S90060" i="17" s="1"/>
  <c r="Q90060" i="17"/>
  <c r="T90060" i="17"/>
  <c r="U90060" i="17"/>
  <c r="O90061" i="17"/>
  <c r="P90061" i="17"/>
  <c r="R90061" i="17" s="1" a="1"/>
  <c r="R90061" i="17" s="1"/>
  <c r="S90061" i="17" s="1" a="1"/>
  <c r="S90061" i="17" s="1"/>
  <c r="Q90061" i="17"/>
  <c r="T90061" i="17"/>
  <c r="U90061" i="17"/>
  <c r="N90062" i="17" a="1"/>
  <c r="N90062" i="17" s="1"/>
  <c r="O90062" i="17"/>
  <c r="P90062" i="17"/>
  <c r="M90062" i="17" s="1" a="1"/>
  <c r="M90062" i="17" s="1"/>
  <c r="Q90062" i="17"/>
  <c r="T90062" i="17"/>
  <c r="U90062" i="17"/>
  <c r="O90063" i="17"/>
  <c r="P90063" i="17"/>
  <c r="Q90063" i="17"/>
  <c r="T90063" i="17"/>
  <c r="U90063" i="17"/>
  <c r="O90064" i="17"/>
  <c r="P90064" i="17"/>
  <c r="R90064" i="17" s="1" a="1"/>
  <c r="R90064" i="17" s="1"/>
  <c r="S90064" i="17" s="1" a="1"/>
  <c r="S90064" i="17" s="1"/>
  <c r="Q90064" i="17"/>
  <c r="T90064" i="17"/>
  <c r="U90064" i="17"/>
  <c r="O90065" i="17"/>
  <c r="P90065" i="17"/>
  <c r="M90065" i="17" s="1" a="1"/>
  <c r="M90065" i="17" s="1"/>
  <c r="Q90065" i="17"/>
  <c r="T90065" i="17"/>
  <c r="U90065" i="17"/>
  <c r="O90066" i="17"/>
  <c r="P90066" i="17"/>
  <c r="R90066" i="17" s="1" a="1"/>
  <c r="R90066" i="17" s="1"/>
  <c r="Q90066" i="17"/>
  <c r="S90066" i="17" a="1"/>
  <c r="S90066" i="17" s="1"/>
  <c r="T90066" i="17"/>
  <c r="U90066" i="17"/>
  <c r="O90067" i="17"/>
  <c r="P90067" i="17"/>
  <c r="R90067" i="17" s="1" a="1"/>
  <c r="R90067" i="17" s="1"/>
  <c r="Q90067" i="17"/>
  <c r="S90067" i="17" a="1"/>
  <c r="S90067" i="17" s="1"/>
  <c r="T90067" i="17"/>
  <c r="U90067" i="17"/>
  <c r="O90068" i="17"/>
  <c r="P90068" i="17"/>
  <c r="N90068" i="17" s="1" a="1"/>
  <c r="N90068" i="17" s="1"/>
  <c r="Q90068" i="17"/>
  <c r="S90068" i="17" a="1"/>
  <c r="S90068" i="17" s="1"/>
  <c r="T90068" i="17"/>
  <c r="U90068" i="17"/>
  <c r="O90069" i="17"/>
  <c r="P90069" i="17"/>
  <c r="R90069" i="17" s="1" a="1"/>
  <c r="R90069" i="17" s="1"/>
  <c r="Q90069" i="17"/>
  <c r="S90069" i="17" a="1"/>
  <c r="S90069" i="17" s="1"/>
  <c r="T90069" i="17"/>
  <c r="U90069" i="17"/>
  <c r="N90070" i="17" a="1"/>
  <c r="N90070" i="17" s="1"/>
  <c r="O90070" i="17"/>
  <c r="P90070" i="17"/>
  <c r="R90070" i="17" s="1" a="1"/>
  <c r="R90070" i="17" s="1"/>
  <c r="S90070" i="17" s="1" a="1"/>
  <c r="S90070" i="17" s="1"/>
  <c r="Q90070" i="17"/>
  <c r="T90070" i="17"/>
  <c r="U90070" i="17"/>
  <c r="O90071" i="17"/>
  <c r="P90071" i="17"/>
  <c r="M90071" i="17" s="1" a="1"/>
  <c r="M90071" i="17" s="1"/>
  <c r="Q90071" i="17"/>
  <c r="T90071" i="17"/>
  <c r="U90071" i="17"/>
  <c r="M90072" i="17" a="1"/>
  <c r="M90072" i="17" s="1"/>
  <c r="N90072" i="17" a="1"/>
  <c r="N90072" i="17" s="1"/>
  <c r="O90072" i="17"/>
  <c r="P90072" i="17"/>
  <c r="R90072" i="17" s="1" a="1"/>
  <c r="R90072" i="17" s="1"/>
  <c r="S90072" i="17" s="1" a="1"/>
  <c r="S90072" i="17" s="1"/>
  <c r="Q90072" i="17"/>
  <c r="T90072" i="17"/>
  <c r="U90072" i="17"/>
  <c r="M90073" i="17" a="1"/>
  <c r="M90073" i="17" s="1"/>
  <c r="N90073" i="17" a="1"/>
  <c r="N90073" i="17" s="1"/>
  <c r="O90073" i="17"/>
  <c r="P90073" i="17"/>
  <c r="R90073" i="17" s="1" a="1"/>
  <c r="R90073" i="17" s="1"/>
  <c r="S90073" i="17" s="1" a="1"/>
  <c r="S90073" i="17" s="1"/>
  <c r="Q90073" i="17"/>
  <c r="T90073" i="17"/>
  <c r="U90073" i="17"/>
  <c r="O90074" i="17"/>
  <c r="P90074" i="17"/>
  <c r="Q90074" i="17"/>
  <c r="T90074" i="17"/>
  <c r="U90074" i="17"/>
  <c r="N90075" i="17" a="1"/>
  <c r="N90075" i="17" s="1"/>
  <c r="O90075" i="17"/>
  <c r="P90075" i="17"/>
  <c r="R90075" i="17" s="1" a="1"/>
  <c r="R90075" i="17" s="1"/>
  <c r="S90075" i="17" s="1" a="1"/>
  <c r="S90075" i="17" s="1"/>
  <c r="Q90075" i="17"/>
  <c r="T90075" i="17"/>
  <c r="U90075" i="17"/>
  <c r="O90076" i="17"/>
  <c r="P90076" i="17"/>
  <c r="N90076" i="17" s="1" a="1"/>
  <c r="N90076" i="17" s="1"/>
  <c r="Q90076" i="17"/>
  <c r="T90076" i="17"/>
  <c r="U90076" i="17"/>
  <c r="O90077" i="17"/>
  <c r="P90077" i="17"/>
  <c r="R90077" i="17" s="1" a="1"/>
  <c r="R90077" i="17" s="1"/>
  <c r="S90077" i="17" s="1" a="1"/>
  <c r="S90077" i="17" s="1"/>
  <c r="Q90077" i="17"/>
  <c r="T90077" i="17"/>
  <c r="U90077" i="17"/>
  <c r="O90078" i="17"/>
  <c r="P90078" i="17"/>
  <c r="N90078" i="17" s="1" a="1"/>
  <c r="N90078" i="17" s="1"/>
  <c r="Q90078" i="17"/>
  <c r="T90078" i="17"/>
  <c r="U90078" i="17"/>
  <c r="O90079" i="17"/>
  <c r="P90079" i="17"/>
  <c r="N90079" i="17" s="1" a="1"/>
  <c r="N90079" i="17" s="1"/>
  <c r="Q90079" i="17"/>
  <c r="S90079" i="17" a="1"/>
  <c r="S90079" i="17" s="1"/>
  <c r="T90079" i="17"/>
  <c r="U90079" i="17"/>
  <c r="O90080" i="17"/>
  <c r="P90080" i="17"/>
  <c r="R90080" i="17" s="1" a="1"/>
  <c r="R90080" i="17" s="1"/>
  <c r="Q90080" i="17"/>
  <c r="S90080" i="17" a="1"/>
  <c r="S90080" i="17" s="1"/>
  <c r="T90080" i="17"/>
  <c r="U90080" i="17"/>
  <c r="N90081" i="17" a="1"/>
  <c r="N90081" i="17" s="1"/>
  <c r="O90081" i="17"/>
  <c r="P90081" i="17"/>
  <c r="M90081" i="17" s="1" a="1"/>
  <c r="M90081" i="17" s="1"/>
  <c r="Q90081" i="17"/>
  <c r="T90081" i="17"/>
  <c r="U90081" i="17"/>
  <c r="N90082" i="17" a="1"/>
  <c r="N90082" i="17" s="1"/>
  <c r="O90082" i="17"/>
  <c r="P90082" i="17"/>
  <c r="R90082" i="17" s="1" a="1"/>
  <c r="R90082" i="17" s="1"/>
  <c r="S90082" i="17" s="1" a="1"/>
  <c r="S90082" i="17" s="1"/>
  <c r="Q90082" i="17"/>
  <c r="T90082" i="17"/>
  <c r="U90082" i="17"/>
  <c r="O90083" i="17"/>
  <c r="P90083" i="17"/>
  <c r="R90083" i="17" s="1" a="1"/>
  <c r="R90083" i="17" s="1"/>
  <c r="S90083" i="17" s="1" a="1"/>
  <c r="S90083" i="17" s="1"/>
  <c r="Q90083" i="17"/>
  <c r="T90083" i="17"/>
  <c r="U90083" i="17"/>
  <c r="M90084" i="17" a="1"/>
  <c r="M90084" i="17" s="1"/>
  <c r="N90084" i="17" a="1"/>
  <c r="N90084" i="17" s="1"/>
  <c r="O90084" i="17"/>
  <c r="P90084" i="17"/>
  <c r="R90084" i="17" s="1" a="1"/>
  <c r="R90084" i="17" s="1"/>
  <c r="S90084" i="17" s="1" a="1"/>
  <c r="S90084" i="17" s="1"/>
  <c r="Q90084" i="17"/>
  <c r="T90084" i="17"/>
  <c r="U90084" i="17"/>
  <c r="O90085" i="17"/>
  <c r="P90085" i="17"/>
  <c r="Q90085" i="17"/>
  <c r="T90085" i="17"/>
  <c r="U90085" i="17"/>
  <c r="M90086" i="17" a="1"/>
  <c r="M90086" i="17" s="1"/>
  <c r="N90086" i="17" a="1"/>
  <c r="N90086" i="17" s="1"/>
  <c r="O90086" i="17"/>
  <c r="P90086" i="17"/>
  <c r="R90086" i="17" s="1" a="1"/>
  <c r="R90086" i="17" s="1"/>
  <c r="S90086" i="17" s="1" a="1"/>
  <c r="S90086" i="17" s="1"/>
  <c r="Q90086" i="17"/>
  <c r="T90086" i="17"/>
  <c r="U90086" i="17"/>
  <c r="O90087" i="17"/>
  <c r="P90087" i="17"/>
  <c r="R90087" i="17" s="1" a="1"/>
  <c r="R90087" i="17" s="1"/>
  <c r="S90087" i="17" s="1" a="1"/>
  <c r="S90087" i="17" s="1"/>
  <c r="Q90087" i="17"/>
  <c r="T90087" i="17"/>
  <c r="U90087" i="17"/>
  <c r="N90088" i="17" a="1"/>
  <c r="N90088" i="17" s="1"/>
  <c r="O90088" i="17"/>
  <c r="P90088" i="17"/>
  <c r="R90088" i="17" s="1" a="1"/>
  <c r="R90088" i="17" s="1"/>
  <c r="S90088" i="17" s="1" a="1"/>
  <c r="S90088" i="17" s="1"/>
  <c r="Q90088" i="17"/>
  <c r="T90088" i="17"/>
  <c r="U90088" i="17"/>
  <c r="O90089" i="17"/>
  <c r="P90089" i="17"/>
  <c r="Q90089" i="17"/>
  <c r="T90089" i="17"/>
  <c r="U90089" i="17"/>
  <c r="O90090" i="17"/>
  <c r="P90090" i="17"/>
  <c r="Q90090" i="17"/>
  <c r="T90090" i="17"/>
  <c r="U90090" i="17"/>
  <c r="O90091" i="17"/>
  <c r="P90091" i="17"/>
  <c r="R90091" i="17" s="1" a="1"/>
  <c r="R90091" i="17" s="1"/>
  <c r="Q90091" i="17"/>
  <c r="S90091" i="17" a="1"/>
  <c r="S90091" i="17" s="1"/>
  <c r="T90091" i="17"/>
  <c r="U90091" i="17"/>
  <c r="O90092" i="17"/>
  <c r="P90092" i="17"/>
  <c r="N90092" i="17" s="1" a="1"/>
  <c r="N90092" i="17" s="1"/>
  <c r="Q90092" i="17"/>
  <c r="S90092" i="17" a="1"/>
  <c r="S90092" i="17" s="1"/>
  <c r="T90092" i="17"/>
  <c r="U90092" i="17"/>
  <c r="N90093" i="17" a="1"/>
  <c r="N90093" i="17" s="1"/>
  <c r="O90093" i="17"/>
  <c r="P90093" i="17"/>
  <c r="Q90093" i="17"/>
  <c r="T90093" i="17"/>
  <c r="U90093" i="17"/>
  <c r="O90094" i="17"/>
  <c r="P90094" i="17"/>
  <c r="N90094" i="17" s="1" a="1"/>
  <c r="N90094" i="17" s="1"/>
  <c r="Q90094" i="17"/>
  <c r="T90094" i="17"/>
  <c r="U90094" i="17"/>
  <c r="M90095" i="17" a="1"/>
  <c r="M90095" i="17" s="1"/>
  <c r="N90095" i="17" a="1"/>
  <c r="N90095" i="17" s="1"/>
  <c r="O90095" i="17"/>
  <c r="P90095" i="17"/>
  <c r="R90095" i="17" s="1" a="1"/>
  <c r="R90095" i="17" s="1"/>
  <c r="S90095" i="17" s="1" a="1"/>
  <c r="S90095" i="17" s="1"/>
  <c r="Q90095" i="17"/>
  <c r="T90095" i="17"/>
  <c r="U90095" i="17"/>
  <c r="M90096" i="17" a="1"/>
  <c r="M90096" i="17" s="1"/>
  <c r="N90096" i="17" a="1"/>
  <c r="N90096" i="17" s="1"/>
  <c r="O90096" i="17"/>
  <c r="P90096" i="17"/>
  <c r="R90096" i="17" s="1" a="1"/>
  <c r="R90096" i="17" s="1"/>
  <c r="S90096" i="17" s="1" a="1"/>
  <c r="S90096" i="17" s="1"/>
  <c r="Q90096" i="17"/>
  <c r="T90096" i="17"/>
  <c r="U90096" i="17"/>
  <c r="O90097" i="17"/>
  <c r="P90097" i="17"/>
  <c r="Q90097" i="17"/>
  <c r="T90097" i="17"/>
  <c r="U90097" i="17"/>
  <c r="O90098" i="17"/>
  <c r="P90098" i="17"/>
  <c r="N90098" i="17" s="1" a="1"/>
  <c r="N90098" i="17" s="1"/>
  <c r="Q90098" i="17"/>
  <c r="T90098" i="17"/>
  <c r="U90098" i="17"/>
  <c r="M90099" i="17" a="1"/>
  <c r="M90099" i="17" s="1"/>
  <c r="N90099" i="17" a="1"/>
  <c r="N90099" i="17" s="1"/>
  <c r="O90099" i="17"/>
  <c r="P90099" i="17"/>
  <c r="R90099" i="17" s="1" a="1"/>
  <c r="R90099" i="17" s="1"/>
  <c r="S90099" i="17" s="1" a="1"/>
  <c r="S90099" i="17" s="1"/>
  <c r="Q90099" i="17"/>
  <c r="T90099" i="17"/>
  <c r="U90099" i="17"/>
  <c r="O90100" i="17"/>
  <c r="P90100" i="17"/>
  <c r="Q90100" i="17"/>
  <c r="T90100" i="17"/>
  <c r="U90100" i="17"/>
  <c r="O90101" i="17"/>
  <c r="P90101" i="17"/>
  <c r="Q90101" i="17"/>
  <c r="T90101" i="17"/>
  <c r="U90101" i="17"/>
  <c r="O90102" i="17"/>
  <c r="P90102" i="17"/>
  <c r="M90102" i="17" s="1" a="1"/>
  <c r="M90102" i="17" s="1"/>
  <c r="Q90102" i="17"/>
  <c r="T90102" i="17"/>
  <c r="U90102" i="17"/>
  <c r="O90103" i="17"/>
  <c r="P90103" i="17"/>
  <c r="Q90103" i="17"/>
  <c r="T90103" i="17"/>
  <c r="U90103" i="17"/>
  <c r="O90104" i="17"/>
  <c r="P90104" i="17"/>
  <c r="R90104" i="17" s="1" a="1"/>
  <c r="R90104" i="17" s="1"/>
  <c r="Q90104" i="17"/>
  <c r="S90104" i="17" a="1"/>
  <c r="S90104" i="17" s="1"/>
  <c r="T90104" i="17"/>
  <c r="U90104" i="17"/>
  <c r="O90105" i="17"/>
  <c r="P90105" i="17"/>
  <c r="Q90105" i="17"/>
  <c r="S90105" i="17" a="1"/>
  <c r="S90105" i="17" s="1"/>
  <c r="T90105" i="17"/>
  <c r="U90105" i="17"/>
  <c r="O90106" i="17"/>
  <c r="P90106" i="17"/>
  <c r="Q90106" i="17"/>
  <c r="S90106" i="17" a="1"/>
  <c r="S90106" i="17" s="1"/>
  <c r="T90106" i="17"/>
  <c r="U90106" i="17"/>
  <c r="O90107" i="17"/>
  <c r="P90107" i="17"/>
  <c r="Q90107" i="17"/>
  <c r="S90107" i="17" a="1"/>
  <c r="S90107" i="17" s="1"/>
  <c r="T90107" i="17"/>
  <c r="U90107" i="17"/>
  <c r="N90108" i="17" a="1"/>
  <c r="N90108" i="17" s="1"/>
  <c r="O90108" i="17"/>
  <c r="P90108" i="17"/>
  <c r="M90108" i="17" s="1" a="1"/>
  <c r="M90108" i="17" s="1"/>
  <c r="Q90108" i="17"/>
  <c r="T90108" i="17"/>
  <c r="U90108" i="17"/>
  <c r="N90109" i="17" a="1"/>
  <c r="N90109" i="17" s="1"/>
  <c r="O90109" i="17"/>
  <c r="P90109" i="17"/>
  <c r="R90109" i="17" s="1" a="1"/>
  <c r="R90109" i="17" s="1"/>
  <c r="S90109" i="17" s="1" a="1"/>
  <c r="S90109" i="17" s="1"/>
  <c r="Q90109" i="17"/>
  <c r="T90109" i="17"/>
  <c r="U90109" i="17"/>
  <c r="O90110" i="17"/>
  <c r="P90110" i="17"/>
  <c r="M90110" i="17" s="1" a="1"/>
  <c r="M90110" i="17" s="1"/>
  <c r="Q90110" i="17"/>
  <c r="T90110" i="17"/>
  <c r="U90110" i="17"/>
  <c r="M90111" i="17" a="1"/>
  <c r="M90111" i="17" s="1"/>
  <c r="N90111" i="17" a="1"/>
  <c r="N90111" i="17" s="1"/>
  <c r="O90111" i="17"/>
  <c r="P90111" i="17"/>
  <c r="R90111" i="17" s="1" a="1"/>
  <c r="R90111" i="17" s="1"/>
  <c r="S90111" i="17" s="1" a="1"/>
  <c r="S90111" i="17" s="1"/>
  <c r="Q90111" i="17"/>
  <c r="T90111" i="17"/>
  <c r="U90111" i="17"/>
  <c r="M90112" i="17" a="1"/>
  <c r="M90112" i="17" s="1"/>
  <c r="N90112" i="17" a="1"/>
  <c r="N90112" i="17" s="1"/>
  <c r="O90112" i="17"/>
  <c r="P90112" i="17"/>
  <c r="R90112" i="17" s="1" a="1"/>
  <c r="R90112" i="17" s="1"/>
  <c r="S90112" i="17" s="1" a="1"/>
  <c r="S90112" i="17" s="1"/>
  <c r="Q90112" i="17"/>
  <c r="T90112" i="17"/>
  <c r="U90112" i="17"/>
  <c r="O90113" i="17"/>
  <c r="P90113" i="17"/>
  <c r="Q90113" i="17"/>
  <c r="T90113" i="17"/>
  <c r="U90113" i="17"/>
  <c r="O90114" i="17"/>
  <c r="P90114" i="17"/>
  <c r="N90114" i="17" s="1" a="1"/>
  <c r="N90114" i="17" s="1"/>
  <c r="Q90114" i="17"/>
  <c r="T90114" i="17"/>
  <c r="U90114" i="17"/>
  <c r="O90115" i="17"/>
  <c r="P90115" i="17"/>
  <c r="Q90115" i="17"/>
  <c r="T90115" i="17"/>
  <c r="U90115" i="17"/>
  <c r="O90116" i="17"/>
  <c r="P90116" i="17"/>
  <c r="R90116" i="17" s="1" a="1"/>
  <c r="R90116" i="17" s="1"/>
  <c r="S90116" i="17" s="1" a="1"/>
  <c r="S90116" i="17" s="1"/>
  <c r="Q90116" i="17"/>
  <c r="T90116" i="17"/>
  <c r="U90116" i="17"/>
  <c r="O90117" i="17"/>
  <c r="P90117" i="17"/>
  <c r="R90117" i="17" s="1" a="1"/>
  <c r="R90117" i="17" s="1"/>
  <c r="Q90117" i="17"/>
  <c r="S90117" i="17" a="1"/>
  <c r="S90117" i="17" s="1"/>
  <c r="T90117" i="17"/>
  <c r="U90117" i="17"/>
  <c r="O90118" i="17"/>
  <c r="P90118" i="17"/>
  <c r="Q90118" i="17"/>
  <c r="S90118" i="17" a="1"/>
  <c r="S90118" i="17" s="1"/>
  <c r="T90118" i="17"/>
  <c r="U90118" i="17"/>
  <c r="O90119" i="17"/>
  <c r="P90119" i="17"/>
  <c r="M90119" i="17" s="1" a="1"/>
  <c r="M90119" i="17" s="1"/>
  <c r="Q90119" i="17"/>
  <c r="S90119" i="17" a="1"/>
  <c r="S90119" i="17" s="1"/>
  <c r="T90119" i="17"/>
  <c r="U90119" i="17"/>
  <c r="O90120" i="17"/>
  <c r="P90120" i="17"/>
  <c r="R90120" i="17" s="1" a="1"/>
  <c r="R90120" i="17" s="1"/>
  <c r="Q90120" i="17"/>
  <c r="S90120" i="17" a="1"/>
  <c r="S90120" i="17" s="1"/>
  <c r="T90120" i="17"/>
  <c r="U90120" i="17"/>
  <c r="O90121" i="17"/>
  <c r="P90121" i="17"/>
  <c r="M90121" i="17" s="1" a="1"/>
  <c r="M90121" i="17" s="1"/>
  <c r="Q90121" i="17"/>
  <c r="S90121" i="17" a="1"/>
  <c r="S90121" i="17" s="1"/>
  <c r="T90121" i="17"/>
  <c r="U90121" i="17"/>
  <c r="O90122" i="17"/>
  <c r="P90122" i="17"/>
  <c r="Q90122" i="17"/>
  <c r="S90122" i="17" a="1"/>
  <c r="S90122" i="17" s="1"/>
  <c r="T90122" i="17"/>
  <c r="U90122" i="17"/>
  <c r="N90123" i="17" a="1"/>
  <c r="N90123" i="17" s="1"/>
  <c r="O90123" i="17"/>
  <c r="P90123" i="17"/>
  <c r="M90123" i="17" s="1" a="1"/>
  <c r="M90123" i="17" s="1"/>
  <c r="Q90123" i="17"/>
  <c r="T90123" i="17"/>
  <c r="U90123" i="17"/>
  <c r="N90124" i="17" a="1"/>
  <c r="N90124" i="17" s="1"/>
  <c r="O90124" i="17"/>
  <c r="P90124" i="17"/>
  <c r="R90124" i="17" s="1" a="1"/>
  <c r="R90124" i="17" s="1"/>
  <c r="S90124" i="17" s="1" a="1"/>
  <c r="S90124" i="17" s="1"/>
  <c r="Q90124" i="17"/>
  <c r="T90124" i="17"/>
  <c r="U90124" i="17"/>
  <c r="O90125" i="17"/>
  <c r="P90125" i="17"/>
  <c r="Q90125" i="17"/>
  <c r="T90125" i="17"/>
  <c r="U90125" i="17"/>
  <c r="M90126" i="17" a="1"/>
  <c r="M90126" i="17" s="1"/>
  <c r="N90126" i="17" a="1"/>
  <c r="N90126" i="17" s="1"/>
  <c r="O90126" i="17"/>
  <c r="P90126" i="17"/>
  <c r="R90126" i="17" s="1" a="1"/>
  <c r="R90126" i="17" s="1"/>
  <c r="S90126" i="17" s="1" a="1"/>
  <c r="S90126" i="17" s="1"/>
  <c r="Q90126" i="17"/>
  <c r="T90126" i="17"/>
  <c r="U90126" i="17"/>
  <c r="O90127" i="17"/>
  <c r="P90127" i="17"/>
  <c r="N90127" i="17" s="1" a="1"/>
  <c r="N90127" i="17" s="1"/>
  <c r="Q90127" i="17"/>
  <c r="T90127" i="17"/>
  <c r="U90127" i="17"/>
  <c r="M90128" i="17" a="1"/>
  <c r="M90128" i="17" s="1"/>
  <c r="N90128" i="17" a="1"/>
  <c r="N90128" i="17" s="1"/>
  <c r="O90128" i="17"/>
  <c r="P90128" i="17"/>
  <c r="R90128" i="17" s="1" a="1"/>
  <c r="R90128" i="17" s="1"/>
  <c r="S90128" i="17" s="1" a="1"/>
  <c r="S90128" i="17" s="1"/>
  <c r="Q90128" i="17"/>
  <c r="T90128" i="17"/>
  <c r="U90128" i="17"/>
  <c r="O90129" i="17"/>
  <c r="P90129" i="17"/>
  <c r="Q90129" i="17"/>
  <c r="T90129" i="17"/>
  <c r="U90129" i="17"/>
  <c r="O90130" i="17"/>
  <c r="P90130" i="17"/>
  <c r="Q90130" i="17"/>
  <c r="T90130" i="17"/>
  <c r="U90130" i="17"/>
  <c r="O90131" i="17"/>
  <c r="P90131" i="17"/>
  <c r="M90131" i="17" s="1" a="1"/>
  <c r="M90131" i="17" s="1"/>
  <c r="Q90131" i="17"/>
  <c r="T90131" i="17"/>
  <c r="U90131" i="17"/>
  <c r="O90132" i="17"/>
  <c r="P90132" i="17"/>
  <c r="Q90132" i="17"/>
  <c r="S90132" i="17" a="1"/>
  <c r="S90132" i="17" s="1"/>
  <c r="T90132" i="17"/>
  <c r="U90132" i="17"/>
  <c r="O90133" i="17"/>
  <c r="P90133" i="17"/>
  <c r="R90133" i="17" s="1" a="1"/>
  <c r="R90133" i="17" s="1"/>
  <c r="Q90133" i="17"/>
  <c r="S90133" i="17" a="1"/>
  <c r="S90133" i="17" s="1"/>
  <c r="T90133" i="17"/>
  <c r="U90133" i="17"/>
  <c r="O90134" i="17"/>
  <c r="P90134" i="17"/>
  <c r="Q90134" i="17"/>
  <c r="S90134" i="17" a="1"/>
  <c r="S90134" i="17" s="1"/>
  <c r="T90134" i="17"/>
  <c r="U90134" i="17"/>
  <c r="O90135" i="17"/>
  <c r="P90135" i="17"/>
  <c r="Q90135" i="17"/>
  <c r="S90135" i="17" a="1"/>
  <c r="S90135" i="17" s="1"/>
  <c r="T90135" i="17"/>
  <c r="U90135" i="17"/>
  <c r="N90136" i="17" a="1"/>
  <c r="N90136" i="17" s="1"/>
  <c r="O90136" i="17"/>
  <c r="P90136" i="17"/>
  <c r="R90136" i="17" s="1" a="1"/>
  <c r="R90136" i="17" s="1"/>
  <c r="S90136" i="17" s="1" a="1"/>
  <c r="S90136" i="17" s="1"/>
  <c r="Q90136" i="17"/>
  <c r="T90136" i="17"/>
  <c r="U90136" i="17"/>
  <c r="O90137" i="17"/>
  <c r="P90137" i="17"/>
  <c r="Q90137" i="17"/>
  <c r="T90137" i="17"/>
  <c r="U90137" i="17"/>
  <c r="M90138" i="17" a="1"/>
  <c r="M90138" i="17" s="1"/>
  <c r="N90138" i="17" a="1"/>
  <c r="N90138" i="17" s="1"/>
  <c r="O90138" i="17"/>
  <c r="P90138" i="17"/>
  <c r="R90138" i="17" s="1" a="1"/>
  <c r="R90138" i="17" s="1"/>
  <c r="S90138" i="17" s="1" a="1"/>
  <c r="S90138" i="17" s="1"/>
  <c r="Q90138" i="17"/>
  <c r="T90138" i="17"/>
  <c r="U90138" i="17"/>
  <c r="O90139" i="17"/>
  <c r="P90139" i="17"/>
  <c r="M90139" i="17" s="1" a="1"/>
  <c r="M90139" i="17" s="1"/>
  <c r="Q90139" i="17"/>
  <c r="T90139" i="17"/>
  <c r="U90139" i="17"/>
  <c r="M90140" i="17" a="1"/>
  <c r="M90140" i="17" s="1"/>
  <c r="N90140" i="17" a="1"/>
  <c r="N90140" i="17" s="1"/>
  <c r="O90140" i="17"/>
  <c r="P90140" i="17"/>
  <c r="R90140" i="17" s="1" a="1"/>
  <c r="R90140" i="17" s="1"/>
  <c r="S90140" i="17" s="1" a="1"/>
  <c r="S90140" i="17" s="1"/>
  <c r="Q90140" i="17"/>
  <c r="T90140" i="17"/>
  <c r="U90140" i="17"/>
  <c r="O90141" i="17"/>
  <c r="P90141" i="17"/>
  <c r="M90141" i="17" s="1" a="1"/>
  <c r="M90141" i="17" s="1"/>
  <c r="Q90141" i="17"/>
  <c r="T90141" i="17"/>
  <c r="U90141" i="17"/>
  <c r="O90142" i="17"/>
  <c r="P90142" i="17"/>
  <c r="M90142" i="17" s="1" a="1"/>
  <c r="M90142" i="17" s="1"/>
  <c r="Q90142" i="17"/>
  <c r="T90142" i="17"/>
  <c r="U90142" i="17"/>
  <c r="O90143" i="17"/>
  <c r="P90143" i="17"/>
  <c r="M90143" i="17" s="1" a="1"/>
  <c r="M90143" i="17" s="1"/>
  <c r="Q90143" i="17"/>
  <c r="T90143" i="17"/>
  <c r="U90143" i="17"/>
  <c r="O90144" i="17"/>
  <c r="P90144" i="17"/>
  <c r="R90144" i="17" s="1" a="1"/>
  <c r="R90144" i="17" s="1"/>
  <c r="S90144" i="17" s="1" a="1"/>
  <c r="S90144" i="17" s="1"/>
  <c r="Q90144" i="17"/>
  <c r="T90144" i="17"/>
  <c r="U90144" i="17"/>
  <c r="O90145" i="17"/>
  <c r="P90145" i="17"/>
  <c r="Q90145" i="17"/>
  <c r="S90145" i="17" a="1"/>
  <c r="S90145" i="17" s="1"/>
  <c r="T90145" i="17"/>
  <c r="U90145" i="17"/>
  <c r="O90146" i="17"/>
  <c r="P90146" i="17"/>
  <c r="Q90146" i="17"/>
  <c r="S90146" i="17" a="1"/>
  <c r="S90146" i="17" s="1"/>
  <c r="T90146" i="17"/>
  <c r="U90146" i="17"/>
  <c r="O90147" i="17"/>
  <c r="P90147" i="17"/>
  <c r="M90147" i="17" s="1" a="1"/>
  <c r="M90147" i="17" s="1"/>
  <c r="Q90147" i="17"/>
  <c r="S90147" i="17" a="1"/>
  <c r="S90147" i="17" s="1"/>
  <c r="T90147" i="17"/>
  <c r="U90147" i="17"/>
  <c r="O90148" i="17"/>
  <c r="P90148" i="17"/>
  <c r="N90148" i="17" s="1" a="1"/>
  <c r="N90148" i="17" s="1"/>
  <c r="Q90148" i="17"/>
  <c r="S90148" i="17" a="1"/>
  <c r="S90148" i="17" s="1"/>
  <c r="T90148" i="17"/>
  <c r="U90148" i="17"/>
  <c r="O90149" i="17"/>
  <c r="P90149" i="17"/>
  <c r="R90149" i="17" s="1" a="1"/>
  <c r="R90149" i="17" s="1"/>
  <c r="Q90149" i="17"/>
  <c r="S90149" i="17" a="1"/>
  <c r="S90149" i="17" s="1"/>
  <c r="T90149" i="17"/>
  <c r="U90149" i="17"/>
  <c r="O90150" i="17"/>
  <c r="P90150" i="17"/>
  <c r="M90150" i="17" s="1" a="1"/>
  <c r="M90150" i="17" s="1"/>
  <c r="Q90150" i="17"/>
  <c r="S90150" i="17" a="1"/>
  <c r="S90150" i="17" s="1"/>
  <c r="T90150" i="17"/>
  <c r="U90150" i="17"/>
  <c r="N90151" i="17" a="1"/>
  <c r="N90151" i="17" s="1"/>
  <c r="O90151" i="17"/>
  <c r="P90151" i="17"/>
  <c r="M90151" i="17" s="1" a="1"/>
  <c r="M90151" i="17" s="1"/>
  <c r="Q90151" i="17"/>
  <c r="T90151" i="17"/>
  <c r="U90151" i="17"/>
  <c r="N90152" i="17" a="1"/>
  <c r="N90152" i="17" s="1"/>
  <c r="O90152" i="17"/>
  <c r="P90152" i="17"/>
  <c r="R90152" i="17" s="1" a="1"/>
  <c r="R90152" i="17" s="1"/>
  <c r="S90152" i="17" s="1" a="1"/>
  <c r="S90152" i="17" s="1"/>
  <c r="Q90152" i="17"/>
  <c r="T90152" i="17"/>
  <c r="U90152" i="17"/>
  <c r="O90153" i="17"/>
  <c r="P90153" i="17"/>
  <c r="Q90153" i="17"/>
  <c r="T90153" i="17"/>
  <c r="U90153" i="17"/>
  <c r="M90154" i="17" a="1"/>
  <c r="M90154" i="17" s="1"/>
  <c r="N90154" i="17" a="1"/>
  <c r="N90154" i="17" s="1"/>
  <c r="O90154" i="17"/>
  <c r="P90154" i="17"/>
  <c r="R90154" i="17" s="1" a="1"/>
  <c r="R90154" i="17" s="1"/>
  <c r="S90154" i="17" s="1" a="1"/>
  <c r="S90154" i="17" s="1"/>
  <c r="Q90154" i="17"/>
  <c r="T90154" i="17"/>
  <c r="U90154" i="17"/>
  <c r="M90155" i="17" a="1"/>
  <c r="M90155" i="17" s="1"/>
  <c r="N90155" i="17" a="1"/>
  <c r="N90155" i="17" s="1"/>
  <c r="O90155" i="17"/>
  <c r="P90155" i="17"/>
  <c r="R90155" i="17" s="1" a="1"/>
  <c r="R90155" i="17" s="1"/>
  <c r="S90155" i="17" s="1" a="1"/>
  <c r="S90155" i="17" s="1"/>
  <c r="Q90155" i="17"/>
  <c r="T90155" i="17"/>
  <c r="U90155" i="17"/>
  <c r="O90156" i="17"/>
  <c r="P90156" i="17"/>
  <c r="M90156" i="17" s="1" a="1"/>
  <c r="M90156" i="17" s="1"/>
  <c r="Q90156" i="17"/>
  <c r="T90156" i="17"/>
  <c r="U90156" i="17"/>
  <c r="M90157" i="17" a="1"/>
  <c r="M90157" i="17" s="1"/>
  <c r="N90157" i="17" a="1"/>
  <c r="N90157" i="17" s="1"/>
  <c r="O90157" i="17"/>
  <c r="P90157" i="17"/>
  <c r="R90157" i="17" s="1" a="1"/>
  <c r="R90157" i="17" s="1"/>
  <c r="S90157" i="17" s="1" a="1"/>
  <c r="S90157" i="17" s="1"/>
  <c r="Q90157" i="17"/>
  <c r="T90157" i="17"/>
  <c r="U90157" i="17"/>
  <c r="O90158" i="17"/>
  <c r="P90158" i="17"/>
  <c r="M90158" i="17" s="1" a="1"/>
  <c r="M90158" i="17" s="1"/>
  <c r="Q90158" i="17"/>
  <c r="T90158" i="17"/>
  <c r="U90158" i="17"/>
  <c r="O90159" i="17"/>
  <c r="P90159" i="17"/>
  <c r="N90159" i="17" s="1" a="1"/>
  <c r="N90159" i="17" s="1"/>
  <c r="Q90159" i="17"/>
  <c r="T90159" i="17"/>
  <c r="U90159" i="17"/>
  <c r="O90160" i="17"/>
  <c r="P90160" i="17"/>
  <c r="Q90160" i="17"/>
  <c r="S90160" i="17" a="1"/>
  <c r="S90160" i="17" s="1"/>
  <c r="T90160" i="17"/>
  <c r="U90160" i="17"/>
  <c r="O90161" i="17"/>
  <c r="P90161" i="17"/>
  <c r="M90161" i="17" s="1" a="1"/>
  <c r="M90161" i="17" s="1"/>
  <c r="Q90161" i="17"/>
  <c r="S90161" i="17" a="1"/>
  <c r="S90161" i="17" s="1"/>
  <c r="T90161" i="17"/>
  <c r="U90161" i="17"/>
  <c r="O90162" i="17"/>
  <c r="P90162" i="17"/>
  <c r="Q90162" i="17"/>
  <c r="S90162" i="17" a="1"/>
  <c r="S90162" i="17" s="1"/>
  <c r="T90162" i="17"/>
  <c r="U90162" i="17"/>
  <c r="O90163" i="17"/>
  <c r="P90163" i="17"/>
  <c r="Q90163" i="17"/>
  <c r="S90163" i="17" a="1"/>
  <c r="S90163" i="17" s="1"/>
  <c r="T90163" i="17"/>
  <c r="U90163" i="17"/>
  <c r="O90164" i="17"/>
  <c r="P90164" i="17"/>
  <c r="N90164" i="17" s="1" a="1"/>
  <c r="N90164" i="17" s="1"/>
  <c r="Q90164" i="17"/>
  <c r="S90164" i="17" a="1"/>
  <c r="S90164" i="17" s="1"/>
  <c r="T90164" i="17"/>
  <c r="U90164" i="17"/>
  <c r="O90165" i="17"/>
  <c r="P90165" i="17"/>
  <c r="R90165" i="17" s="1" a="1"/>
  <c r="R90165" i="17" s="1"/>
  <c r="Q90165" i="17"/>
  <c r="S90165" i="17" a="1"/>
  <c r="S90165" i="17" s="1"/>
  <c r="T90165" i="17"/>
  <c r="U90165" i="17"/>
  <c r="O90166" i="17"/>
  <c r="P90166" i="17"/>
  <c r="M90166" i="17" s="1" a="1"/>
  <c r="M90166" i="17" s="1"/>
  <c r="Q90166" i="17"/>
  <c r="S90166" i="17" a="1"/>
  <c r="S90166" i="17" s="1"/>
  <c r="T90166" i="17"/>
  <c r="U90166" i="17"/>
  <c r="N90167" i="17" a="1"/>
  <c r="N90167" i="17" s="1"/>
  <c r="O90167" i="17"/>
  <c r="P90167" i="17"/>
  <c r="R90167" i="17" s="1" a="1"/>
  <c r="R90167" i="17" s="1"/>
  <c r="S90167" i="17" s="1" a="1"/>
  <c r="S90167" i="17" s="1"/>
  <c r="Q90167" i="17"/>
  <c r="T90167" i="17"/>
  <c r="U90167" i="17"/>
  <c r="N90168" i="17" a="1"/>
  <c r="N90168" i="17" s="1"/>
  <c r="O90168" i="17"/>
  <c r="P90168" i="17"/>
  <c r="R90168" i="17" s="1" a="1"/>
  <c r="R90168" i="17" s="1"/>
  <c r="S90168" i="17" s="1" a="1"/>
  <c r="S90168" i="17" s="1"/>
  <c r="Q90168" i="17"/>
  <c r="T90168" i="17"/>
  <c r="U90168" i="17"/>
  <c r="O90169" i="17"/>
  <c r="P90169" i="17"/>
  <c r="Q90169" i="17"/>
  <c r="T90169" i="17"/>
  <c r="U90169" i="17"/>
  <c r="M90170" i="17" a="1"/>
  <c r="M90170" i="17" s="1"/>
  <c r="N90170" i="17" a="1"/>
  <c r="N90170" i="17" s="1"/>
  <c r="O90170" i="17"/>
  <c r="P90170" i="17"/>
  <c r="R90170" i="17" s="1" a="1"/>
  <c r="R90170" i="17" s="1"/>
  <c r="S90170" i="17" s="1" a="1"/>
  <c r="S90170" i="17" s="1"/>
  <c r="Q90170" i="17"/>
  <c r="T90170" i="17"/>
  <c r="U90170" i="17"/>
  <c r="M90171" i="17" a="1"/>
  <c r="M90171" i="17" s="1"/>
  <c r="N90171" i="17" a="1"/>
  <c r="N90171" i="17" s="1"/>
  <c r="O90171" i="17"/>
  <c r="P90171" i="17"/>
  <c r="R90171" i="17" s="1" a="1"/>
  <c r="R90171" i="17" s="1"/>
  <c r="S90171" i="17" s="1" a="1"/>
  <c r="S90171" i="17" s="1"/>
  <c r="Q90171" i="17"/>
  <c r="T90171" i="17"/>
  <c r="U90171" i="17"/>
  <c r="O90172" i="17"/>
  <c r="P90172" i="17"/>
  <c r="Q90172" i="17"/>
  <c r="T90172" i="17"/>
  <c r="U90172" i="17"/>
  <c r="N90173" i="17" a="1"/>
  <c r="N90173" i="17" s="1"/>
  <c r="O90173" i="17"/>
  <c r="P90173" i="17"/>
  <c r="R90173" i="17" s="1" a="1"/>
  <c r="R90173" i="17" s="1"/>
  <c r="S90173" i="17" s="1" a="1"/>
  <c r="S90173" i="17" s="1"/>
  <c r="Q90173" i="17"/>
  <c r="T90173" i="17"/>
  <c r="U90173" i="17"/>
  <c r="M90174" i="17" a="1"/>
  <c r="M90174" i="17" s="1"/>
  <c r="N90174" i="17" a="1"/>
  <c r="N90174" i="17" s="1"/>
  <c r="O90174" i="17"/>
  <c r="P90174" i="17"/>
  <c r="R90174" i="17" s="1" a="1"/>
  <c r="R90174" i="17" s="1"/>
  <c r="S90174" i="17" s="1" a="1"/>
  <c r="S90174" i="17" s="1"/>
  <c r="Q90174" i="17"/>
  <c r="T90174" i="17"/>
  <c r="U90174" i="17"/>
  <c r="O90175" i="17"/>
  <c r="P90175" i="17"/>
  <c r="R90175" i="17" s="1" a="1"/>
  <c r="R90175" i="17" s="1"/>
  <c r="S90175" i="17" s="1" a="1"/>
  <c r="S90175" i="17" s="1"/>
  <c r="Q90175" i="17"/>
  <c r="T90175" i="17"/>
  <c r="U90175" i="17"/>
  <c r="O90176" i="17"/>
  <c r="P90176" i="17"/>
  <c r="R90176" i="17" s="1" a="1"/>
  <c r="R90176" i="17" s="1"/>
  <c r="S90176" i="17" s="1" a="1"/>
  <c r="S90176" i="17" s="1"/>
  <c r="Q90176" i="17"/>
  <c r="T90176" i="17"/>
  <c r="U90176" i="17"/>
  <c r="O90177" i="17"/>
  <c r="P90177" i="17"/>
  <c r="M90177" i="17" s="1" a="1"/>
  <c r="M90177" i="17" s="1"/>
  <c r="Q90177" i="17"/>
  <c r="T90177" i="17"/>
  <c r="U90177" i="17"/>
  <c r="O90178" i="17"/>
  <c r="P90178" i="17"/>
  <c r="M90178" i="17" s="1" a="1"/>
  <c r="M90178" i="17" s="1"/>
  <c r="Q90178" i="17"/>
  <c r="T90178" i="17"/>
  <c r="U90178" i="17"/>
  <c r="O90179" i="17"/>
  <c r="P90179" i="17"/>
  <c r="Q90179" i="17"/>
  <c r="T90179" i="17"/>
  <c r="U90179" i="17"/>
  <c r="O90180" i="17"/>
  <c r="P90180" i="17"/>
  <c r="R90180" i="17" s="1" a="1"/>
  <c r="R90180" i="17" s="1"/>
  <c r="Q90180" i="17"/>
  <c r="S90180" i="17" a="1"/>
  <c r="S90180" i="17" s="1"/>
  <c r="T90180" i="17"/>
  <c r="U90180" i="17"/>
  <c r="O90181" i="17"/>
  <c r="P90181" i="17"/>
  <c r="R90181" i="17" s="1" a="1"/>
  <c r="R90181" i="17" s="1"/>
  <c r="Q90181" i="17"/>
  <c r="S90181" i="17" a="1"/>
  <c r="S90181" i="17" s="1"/>
  <c r="T90181" i="17"/>
  <c r="U90181" i="17"/>
  <c r="O90182" i="17"/>
  <c r="P90182" i="17"/>
  <c r="Q90182" i="17"/>
  <c r="S90182" i="17" a="1"/>
  <c r="S90182" i="17" s="1"/>
  <c r="T90182" i="17"/>
  <c r="U90182" i="17"/>
  <c r="O90183" i="17"/>
  <c r="P90183" i="17"/>
  <c r="N90183" i="17" s="1" a="1"/>
  <c r="N90183" i="17" s="1"/>
  <c r="Q90183" i="17"/>
  <c r="S90183" i="17" a="1"/>
  <c r="S90183" i="17" s="1"/>
  <c r="T90183" i="17"/>
  <c r="U90183" i="17"/>
  <c r="N90184" i="17" a="1"/>
  <c r="N90184" i="17" s="1"/>
  <c r="O90184" i="17"/>
  <c r="P90184" i="17"/>
  <c r="R90184" i="17" s="1" a="1"/>
  <c r="R90184" i="17" s="1"/>
  <c r="S90184" i="17" s="1" a="1"/>
  <c r="S90184" i="17" s="1"/>
  <c r="Q90184" i="17"/>
  <c r="T90184" i="17"/>
  <c r="U90184" i="17"/>
  <c r="N90185" i="17" a="1"/>
  <c r="N90185" i="17" s="1"/>
  <c r="O90185" i="17"/>
  <c r="P90185" i="17"/>
  <c r="Q90185" i="17"/>
  <c r="T90185" i="17"/>
  <c r="U90185" i="17"/>
  <c r="O90186" i="17"/>
  <c r="P90186" i="17"/>
  <c r="Q90186" i="17"/>
  <c r="T90186" i="17"/>
  <c r="U90186" i="17"/>
  <c r="M90187" i="17" a="1"/>
  <c r="M90187" i="17" s="1"/>
  <c r="N90187" i="17" a="1"/>
  <c r="N90187" i="17" s="1"/>
  <c r="O90187" i="17"/>
  <c r="P90187" i="17"/>
  <c r="R90187" i="17" s="1" a="1"/>
  <c r="R90187" i="17" s="1"/>
  <c r="S90187" i="17" s="1" a="1"/>
  <c r="S90187" i="17" s="1"/>
  <c r="Q90187" i="17"/>
  <c r="T90187" i="17"/>
  <c r="U90187" i="17"/>
  <c r="M90188" i="17" a="1"/>
  <c r="M90188" i="17" s="1"/>
  <c r="N90188" i="17" a="1"/>
  <c r="N90188" i="17" s="1"/>
  <c r="O90188" i="17"/>
  <c r="P90188" i="17"/>
  <c r="R90188" i="17" s="1" a="1"/>
  <c r="R90188" i="17" s="1"/>
  <c r="S90188" i="17" s="1" a="1"/>
  <c r="S90188" i="17" s="1"/>
  <c r="Q90188" i="17"/>
  <c r="T90188" i="17"/>
  <c r="U90188" i="17"/>
  <c r="O90189" i="17"/>
  <c r="P90189" i="17"/>
  <c r="M90189" i="17" s="1" a="1"/>
  <c r="M90189" i="17" s="1"/>
  <c r="Q90189" i="17"/>
  <c r="T90189" i="17"/>
  <c r="U90189" i="17"/>
  <c r="O90190" i="17"/>
  <c r="P90190" i="17"/>
  <c r="M90190" i="17" s="1" a="1"/>
  <c r="M90190" i="17" s="1"/>
  <c r="Q90190" i="17"/>
  <c r="T90190" i="17"/>
  <c r="U90190" i="17"/>
  <c r="O90191" i="17"/>
  <c r="P90191" i="17"/>
  <c r="Q90191" i="17"/>
  <c r="T90191" i="17"/>
  <c r="U90191" i="17"/>
  <c r="O90192" i="17"/>
  <c r="P90192" i="17"/>
  <c r="Q90192" i="17"/>
  <c r="T90192" i="17"/>
  <c r="U90192" i="17"/>
  <c r="O90193" i="17"/>
  <c r="P90193" i="17"/>
  <c r="M90193" i="17" s="1" a="1"/>
  <c r="M90193" i="17" s="1"/>
  <c r="Q90193" i="17"/>
  <c r="T90193" i="17"/>
  <c r="U90193" i="17"/>
  <c r="O90194" i="17"/>
  <c r="P90194" i="17"/>
  <c r="R90194" i="17" s="1" a="1"/>
  <c r="R90194" i="17" s="1"/>
  <c r="Q90194" i="17"/>
  <c r="S90194" i="17" a="1"/>
  <c r="S90194" i="17" s="1"/>
  <c r="T90194" i="17"/>
  <c r="U90194" i="17"/>
  <c r="O90195" i="17"/>
  <c r="P90195" i="17"/>
  <c r="M90195" i="17" s="1" a="1"/>
  <c r="M90195" i="17" s="1"/>
  <c r="Q90195" i="17"/>
  <c r="S90195" i="17" a="1"/>
  <c r="S90195" i="17" s="1"/>
  <c r="T90195" i="17"/>
  <c r="U90195" i="17"/>
  <c r="O90196" i="17"/>
  <c r="P90196" i="17"/>
  <c r="Q90196" i="17"/>
  <c r="S90196" i="17" a="1"/>
  <c r="S90196" i="17" s="1"/>
  <c r="T90196" i="17"/>
  <c r="U90196" i="17"/>
  <c r="O90197" i="17"/>
  <c r="P90197" i="17"/>
  <c r="R90197" i="17" s="1" a="1"/>
  <c r="R90197" i="17" s="1"/>
  <c r="Q90197" i="17"/>
  <c r="S90197" i="17" a="1"/>
  <c r="S90197" i="17" s="1"/>
  <c r="T90197" i="17"/>
  <c r="U90197" i="17"/>
  <c r="N90198" i="17" a="1"/>
  <c r="N90198" i="17" s="1"/>
  <c r="O90198" i="17"/>
  <c r="P90198" i="17"/>
  <c r="R90198" i="17" s="1" a="1"/>
  <c r="R90198" i="17" s="1"/>
  <c r="S90198" i="17" s="1" a="1"/>
  <c r="S90198" i="17" s="1"/>
  <c r="Q90198" i="17"/>
  <c r="T90198" i="17"/>
  <c r="U90198" i="17"/>
  <c r="N90199" i="17" a="1"/>
  <c r="N90199" i="17" s="1"/>
  <c r="O90199" i="17"/>
  <c r="P90199" i="17"/>
  <c r="M90199" i="17" s="1" a="1"/>
  <c r="M90199" i="17" s="1"/>
  <c r="Q90199" i="17"/>
  <c r="T90199" i="17"/>
  <c r="U90199" i="17"/>
  <c r="O90200" i="17"/>
  <c r="P90200" i="17"/>
  <c r="Q90200" i="17"/>
  <c r="T90200" i="17"/>
  <c r="U90200" i="17"/>
  <c r="M90201" i="17" a="1"/>
  <c r="M90201" i="17" s="1"/>
  <c r="N90201" i="17" a="1"/>
  <c r="N90201" i="17" s="1"/>
  <c r="O90201" i="17"/>
  <c r="P90201" i="17"/>
  <c r="R90201" i="17" s="1" a="1"/>
  <c r="R90201" i="17" s="1"/>
  <c r="S90201" i="17" s="1" a="1"/>
  <c r="S90201" i="17" s="1"/>
  <c r="Q90201" i="17"/>
  <c r="T90201" i="17"/>
  <c r="U90201" i="17"/>
  <c r="O90202" i="17"/>
  <c r="P90202" i="17"/>
  <c r="N90202" i="17" s="1" a="1"/>
  <c r="N90202" i="17" s="1"/>
  <c r="Q90202" i="17"/>
  <c r="T90202" i="17"/>
  <c r="U90202" i="17"/>
  <c r="M90203" i="17" a="1"/>
  <c r="M90203" i="17" s="1"/>
  <c r="N90203" i="17" a="1"/>
  <c r="N90203" i="17" s="1"/>
  <c r="O90203" i="17"/>
  <c r="P90203" i="17"/>
  <c r="R90203" i="17" s="1" a="1"/>
  <c r="R90203" i="17" s="1"/>
  <c r="S90203" i="17" s="1" a="1"/>
  <c r="S90203" i="17" s="1"/>
  <c r="Q90203" i="17"/>
  <c r="T90203" i="17"/>
  <c r="U90203" i="17"/>
  <c r="O90204" i="17"/>
  <c r="P90204" i="17"/>
  <c r="M90204" i="17" s="1" a="1"/>
  <c r="M90204" i="17" s="1"/>
  <c r="Q90204" i="17"/>
  <c r="T90204" i="17"/>
  <c r="U90204" i="17"/>
  <c r="O90205" i="17"/>
  <c r="P90205" i="17"/>
  <c r="Q90205" i="17"/>
  <c r="T90205" i="17"/>
  <c r="U90205" i="17"/>
  <c r="O90206" i="17"/>
  <c r="P90206" i="17"/>
  <c r="M90206" i="17" s="1" a="1"/>
  <c r="M90206" i="17" s="1"/>
  <c r="Q90206" i="17"/>
  <c r="T90206" i="17"/>
  <c r="U90206" i="17"/>
  <c r="O90207" i="17"/>
  <c r="P90207" i="17"/>
  <c r="M90207" i="17" s="1" a="1"/>
  <c r="M90207" i="17" s="1"/>
  <c r="Q90207" i="17"/>
  <c r="T90207" i="17"/>
  <c r="U90207" i="17"/>
  <c r="O90208" i="17"/>
  <c r="P90208" i="17"/>
  <c r="R90208" i="17" s="1" a="1"/>
  <c r="R90208" i="17" s="1"/>
  <c r="Q90208" i="17"/>
  <c r="S90208" i="17" a="1"/>
  <c r="S90208" i="17" s="1"/>
  <c r="T90208" i="17"/>
  <c r="U90208" i="17"/>
  <c r="O90209" i="17"/>
  <c r="P90209" i="17"/>
  <c r="Q90209" i="17"/>
  <c r="S90209" i="17" a="1"/>
  <c r="S90209" i="17" s="1"/>
  <c r="T90209" i="17"/>
  <c r="U90209" i="17"/>
  <c r="O90210" i="17"/>
  <c r="P90210" i="17"/>
  <c r="N90210" i="17" s="1" a="1"/>
  <c r="N90210" i="17" s="1"/>
  <c r="Q90210" i="17"/>
  <c r="S90210" i="17" a="1"/>
  <c r="S90210" i="17" s="1"/>
  <c r="T90210" i="17"/>
  <c r="U90210" i="17"/>
  <c r="O90211" i="17"/>
  <c r="P90211" i="17"/>
  <c r="Q90211" i="17"/>
  <c r="S90211" i="17" a="1"/>
  <c r="S90211" i="17" s="1"/>
  <c r="T90211" i="17"/>
  <c r="U90211" i="17"/>
  <c r="O90212" i="17"/>
  <c r="P90212" i="17"/>
  <c r="N90212" i="17" s="1" a="1"/>
  <c r="N90212" i="17" s="1"/>
  <c r="Q90212" i="17"/>
  <c r="T90212" i="17"/>
  <c r="U90212" i="17"/>
  <c r="M90213" i="17" a="1"/>
  <c r="M90213" i="17" s="1"/>
  <c r="N90213" i="17" a="1"/>
  <c r="N90213" i="17" s="1"/>
  <c r="O90213" i="17"/>
  <c r="P90213" i="17"/>
  <c r="R90213" i="17" s="1" a="1"/>
  <c r="R90213" i="17" s="1"/>
  <c r="S90213" i="17" s="1" a="1"/>
  <c r="S90213" i="17" s="1"/>
  <c r="Q90213" i="17"/>
  <c r="T90213" i="17"/>
  <c r="U90213" i="17"/>
  <c r="M90214" i="17" a="1"/>
  <c r="M90214" i="17" s="1"/>
  <c r="N90214" i="17" a="1"/>
  <c r="N90214" i="17" s="1"/>
  <c r="O90214" i="17"/>
  <c r="P90214" i="17"/>
  <c r="R90214" i="17" s="1" a="1"/>
  <c r="R90214" i="17" s="1"/>
  <c r="S90214" i="17" s="1" a="1"/>
  <c r="S90214" i="17" s="1"/>
  <c r="Q90214" i="17"/>
  <c r="T90214" i="17"/>
  <c r="U90214" i="17"/>
  <c r="O90215" i="17"/>
  <c r="P90215" i="17"/>
  <c r="M90215" i="17" s="1" a="1"/>
  <c r="M90215" i="17" s="1"/>
  <c r="Q90215" i="17"/>
  <c r="T90215" i="17"/>
  <c r="U90215" i="17"/>
  <c r="O90216" i="17"/>
  <c r="P90216" i="17"/>
  <c r="Q90216" i="17"/>
  <c r="T90216" i="17"/>
  <c r="U90216" i="17"/>
  <c r="O90217" i="17"/>
  <c r="P90217" i="17"/>
  <c r="Q90217" i="17"/>
  <c r="T90217" i="17"/>
  <c r="U90217" i="17"/>
  <c r="O90218" i="17"/>
  <c r="P90218" i="17"/>
  <c r="Q90218" i="17"/>
  <c r="S90218" i="17" a="1"/>
  <c r="S90218" i="17" s="1"/>
  <c r="T90218" i="17"/>
  <c r="U90218" i="17"/>
  <c r="O90219" i="17"/>
  <c r="P90219" i="17"/>
  <c r="M90219" i="17" s="1" a="1"/>
  <c r="M90219" i="17" s="1"/>
  <c r="Q90219" i="17"/>
  <c r="S90219" i="17" a="1"/>
  <c r="S90219" i="17" s="1"/>
  <c r="T90219" i="17"/>
  <c r="U90219" i="17"/>
  <c r="N90220" i="17" a="1"/>
  <c r="N90220" i="17" s="1"/>
  <c r="O90220" i="17"/>
  <c r="P90220" i="17"/>
  <c r="R90220" i="17" s="1" a="1"/>
  <c r="R90220" i="17" s="1"/>
  <c r="S90220" i="17" s="1" a="1"/>
  <c r="S90220" i="17" s="1"/>
  <c r="Q90220" i="17"/>
  <c r="T90220" i="17"/>
  <c r="U90220" i="17"/>
  <c r="N90221" i="17" a="1"/>
  <c r="N90221" i="17" s="1"/>
  <c r="O90221" i="17"/>
  <c r="P90221" i="17"/>
  <c r="R90221" i="17" s="1" a="1"/>
  <c r="R90221" i="17" s="1"/>
  <c r="S90221" i="17" s="1" a="1"/>
  <c r="S90221" i="17" s="1"/>
  <c r="Q90221" i="17"/>
  <c r="T90221" i="17"/>
  <c r="U90221" i="17"/>
  <c r="O90222" i="17"/>
  <c r="P90222" i="17"/>
  <c r="Q90222" i="17"/>
  <c r="T90222" i="17"/>
  <c r="U90222" i="17"/>
  <c r="M90223" i="17" a="1"/>
  <c r="M90223" i="17" s="1"/>
  <c r="N90223" i="17" a="1"/>
  <c r="N90223" i="17" s="1"/>
  <c r="O90223" i="17"/>
  <c r="P90223" i="17"/>
  <c r="R90223" i="17" s="1" a="1"/>
  <c r="R90223" i="17" s="1"/>
  <c r="S90223" i="17" s="1" a="1"/>
  <c r="S90223" i="17" s="1"/>
  <c r="Q90223" i="17"/>
  <c r="T90223" i="17"/>
  <c r="U90223" i="17"/>
  <c r="M90224" i="17" a="1"/>
  <c r="M90224" i="17" s="1"/>
  <c r="N90224" i="17" a="1"/>
  <c r="N90224" i="17" s="1"/>
  <c r="O90224" i="17"/>
  <c r="P90224" i="17"/>
  <c r="R90224" i="17" s="1" a="1"/>
  <c r="R90224" i="17" s="1"/>
  <c r="S90224" i="17" s="1" a="1"/>
  <c r="S90224" i="17" s="1"/>
  <c r="Q90224" i="17"/>
  <c r="T90224" i="17"/>
  <c r="U90224" i="17"/>
  <c r="O90225" i="17"/>
  <c r="P90225" i="17"/>
  <c r="Q90225" i="17"/>
  <c r="T90225" i="17"/>
  <c r="U90225" i="17"/>
  <c r="O90226" i="17"/>
  <c r="P90226" i="17"/>
  <c r="R90226" i="17" s="1" a="1"/>
  <c r="R90226" i="17" s="1"/>
  <c r="S90226" i="17" s="1" a="1"/>
  <c r="S90226" i="17" s="1"/>
  <c r="Q90226" i="17"/>
  <c r="T90226" i="17"/>
  <c r="U90226" i="17"/>
  <c r="O90227" i="17"/>
  <c r="P90227" i="17"/>
  <c r="M90227" i="17" s="1" a="1"/>
  <c r="M90227" i="17" s="1"/>
  <c r="Q90227" i="17"/>
  <c r="T90227" i="17"/>
  <c r="U90227" i="17"/>
  <c r="O90228" i="17"/>
  <c r="P90228" i="17"/>
  <c r="M90228" i="17" s="1" a="1"/>
  <c r="M90228" i="17" s="1"/>
  <c r="Q90228" i="17"/>
  <c r="T90228" i="17"/>
  <c r="U90228" i="17"/>
  <c r="O90229" i="17"/>
  <c r="P90229" i="17"/>
  <c r="R90229" i="17" s="1" a="1"/>
  <c r="R90229" i="17" s="1"/>
  <c r="S90229" i="17" s="1" a="1"/>
  <c r="S90229" i="17" s="1"/>
  <c r="Q90229" i="17"/>
  <c r="T90229" i="17"/>
  <c r="U90229" i="17"/>
  <c r="O90230" i="17"/>
  <c r="P90230" i="17"/>
  <c r="M90230" i="17" s="1" a="1"/>
  <c r="M90230" i="17" s="1"/>
  <c r="Q90230" i="17"/>
  <c r="T90230" i="17"/>
  <c r="U90230" i="17"/>
  <c r="O90231" i="17"/>
  <c r="P90231" i="17"/>
  <c r="M90231" i="17" s="1" a="1"/>
  <c r="M90231" i="17" s="1"/>
  <c r="Q90231" i="17"/>
  <c r="S90231" i="17" a="1"/>
  <c r="S90231" i="17" s="1"/>
  <c r="T90231" i="17"/>
  <c r="U90231" i="17"/>
  <c r="O90232" i="17"/>
  <c r="P90232" i="17"/>
  <c r="R90232" i="17" s="1" a="1"/>
  <c r="R90232" i="17" s="1"/>
  <c r="Q90232" i="17"/>
  <c r="S90232" i="17" a="1"/>
  <c r="S90232" i="17" s="1"/>
  <c r="T90232" i="17"/>
  <c r="U90232" i="17"/>
  <c r="O90233" i="17"/>
  <c r="P90233" i="17"/>
  <c r="M90233" i="17" s="1" a="1"/>
  <c r="M90233" i="17" s="1"/>
  <c r="Q90233" i="17"/>
  <c r="S90233" i="17" a="1"/>
  <c r="S90233" i="17" s="1"/>
  <c r="T90233" i="17"/>
  <c r="U90233" i="17"/>
  <c r="O90234" i="17"/>
  <c r="P90234" i="17"/>
  <c r="Q90234" i="17"/>
  <c r="S90234" i="17" a="1"/>
  <c r="S90234" i="17" s="1"/>
  <c r="T90234" i="17"/>
  <c r="U90234" i="17"/>
  <c r="O90235" i="17"/>
  <c r="P90235" i="17"/>
  <c r="M90235" i="17" s="1" a="1"/>
  <c r="M90235" i="17" s="1"/>
  <c r="Q90235" i="17"/>
  <c r="T90235" i="17"/>
  <c r="U90235" i="17"/>
  <c r="M90236" i="17" a="1"/>
  <c r="M90236" i="17" s="1"/>
  <c r="N90236" i="17" a="1"/>
  <c r="N90236" i="17" s="1"/>
  <c r="O90236" i="17"/>
  <c r="P90236" i="17"/>
  <c r="R90236" i="17" s="1" a="1"/>
  <c r="R90236" i="17" s="1"/>
  <c r="S90236" i="17" s="1" a="1"/>
  <c r="S90236" i="17" s="1"/>
  <c r="Q90236" i="17"/>
  <c r="T90236" i="17"/>
  <c r="U90236" i="17"/>
  <c r="M90237" i="17" a="1"/>
  <c r="M90237" i="17" s="1"/>
  <c r="N90237" i="17" a="1"/>
  <c r="N90237" i="17" s="1"/>
  <c r="O90237" i="17"/>
  <c r="P90237" i="17"/>
  <c r="R90237" i="17" s="1" a="1"/>
  <c r="R90237" i="17" s="1"/>
  <c r="S90237" i="17" s="1" a="1"/>
  <c r="S90237" i="17" s="1"/>
  <c r="Q90237" i="17"/>
  <c r="T90237" i="17"/>
  <c r="U90237" i="17"/>
  <c r="O90238" i="17"/>
  <c r="P90238" i="17"/>
  <c r="Q90238" i="17"/>
  <c r="T90238" i="17"/>
  <c r="U90238" i="17"/>
  <c r="O90239" i="17"/>
  <c r="P90239" i="17"/>
  <c r="M90239" i="17" s="1" a="1"/>
  <c r="M90239" i="17" s="1"/>
  <c r="Q90239" i="17"/>
  <c r="T90239" i="17"/>
  <c r="U90239" i="17"/>
  <c r="O90240" i="17"/>
  <c r="P90240" i="17"/>
  <c r="Q90240" i="17"/>
  <c r="T90240" i="17"/>
  <c r="U90240" i="17"/>
  <c r="O90241" i="17"/>
  <c r="P90241" i="17"/>
  <c r="M90241" i="17" s="1" a="1"/>
  <c r="M90241" i="17" s="1"/>
  <c r="Q90241" i="17"/>
  <c r="T90241" i="17"/>
  <c r="U90241" i="17"/>
  <c r="O90242" i="17"/>
  <c r="P90242" i="17"/>
  <c r="Q90242" i="17"/>
  <c r="T90242" i="17"/>
  <c r="U90242" i="17"/>
  <c r="O90243" i="17"/>
  <c r="P90243" i="17"/>
  <c r="M90243" i="17" s="1" a="1"/>
  <c r="M90243" i="17" s="1"/>
  <c r="Q90243" i="17"/>
  <c r="S90243" i="17" a="1"/>
  <c r="S90243" i="17" s="1"/>
  <c r="T90243" i="17"/>
  <c r="U90243" i="17"/>
  <c r="O90244" i="17"/>
  <c r="P90244" i="17"/>
  <c r="R90244" i="17" s="1" a="1"/>
  <c r="R90244" i="17" s="1"/>
  <c r="Q90244" i="17"/>
  <c r="S90244" i="17" a="1"/>
  <c r="S90244" i="17" s="1"/>
  <c r="T90244" i="17"/>
  <c r="U90244" i="17"/>
  <c r="O90245" i="17"/>
  <c r="P90245" i="17"/>
  <c r="R90245" i="17" s="1" a="1"/>
  <c r="R90245" i="17" s="1"/>
  <c r="Q90245" i="17"/>
  <c r="S90245" i="17" a="1"/>
  <c r="S90245" i="17" s="1"/>
  <c r="T90245" i="17"/>
  <c r="U90245" i="17"/>
  <c r="O90246" i="17"/>
  <c r="P90246" i="17"/>
  <c r="Q90246" i="17"/>
  <c r="S90246" i="17" a="1"/>
  <c r="S90246" i="17" s="1"/>
  <c r="T90246" i="17"/>
  <c r="U90246" i="17"/>
  <c r="N90247" i="17" a="1"/>
  <c r="N90247" i="17" s="1"/>
  <c r="O90247" i="17"/>
  <c r="P90247" i="17"/>
  <c r="R90247" i="17" s="1" a="1"/>
  <c r="R90247" i="17" s="1"/>
  <c r="S90247" i="17" s="1" a="1"/>
  <c r="S90247" i="17" s="1"/>
  <c r="Q90247" i="17"/>
  <c r="T90247" i="17"/>
  <c r="U90247" i="17"/>
  <c r="N90248" i="17" a="1"/>
  <c r="N90248" i="17" s="1"/>
  <c r="O90248" i="17"/>
  <c r="P90248" i="17"/>
  <c r="R90248" i="17" s="1" a="1"/>
  <c r="R90248" i="17" s="1"/>
  <c r="S90248" i="17" s="1" a="1"/>
  <c r="S90248" i="17" s="1"/>
  <c r="Q90248" i="17"/>
  <c r="T90248" i="17"/>
  <c r="U90248" i="17"/>
  <c r="O90249" i="17"/>
  <c r="P90249" i="17"/>
  <c r="M90249" i="17" s="1" a="1"/>
  <c r="M90249" i="17" s="1"/>
  <c r="Q90249" i="17"/>
  <c r="T90249" i="17"/>
  <c r="U90249" i="17"/>
  <c r="M90250" i="17" a="1"/>
  <c r="M90250" i="17" s="1"/>
  <c r="N90250" i="17" a="1"/>
  <c r="N90250" i="17" s="1"/>
  <c r="O90250" i="17"/>
  <c r="P90250" i="17"/>
  <c r="R90250" i="17" s="1" a="1"/>
  <c r="R90250" i="17" s="1"/>
  <c r="S90250" i="17" s="1" a="1"/>
  <c r="S90250" i="17" s="1"/>
  <c r="Q90250" i="17"/>
  <c r="T90250" i="17"/>
  <c r="U90250" i="17"/>
  <c r="O90251" i="17"/>
  <c r="P90251" i="17"/>
  <c r="Q90251" i="17"/>
  <c r="T90251" i="17"/>
  <c r="U90251" i="17"/>
  <c r="M90252" i="17" a="1"/>
  <c r="M90252" i="17" s="1"/>
  <c r="N90252" i="17" a="1"/>
  <c r="N90252" i="17" s="1"/>
  <c r="O90252" i="17"/>
  <c r="P90252" i="17"/>
  <c r="R90252" i="17" s="1" a="1"/>
  <c r="R90252" i="17" s="1"/>
  <c r="S90252" i="17" s="1" a="1"/>
  <c r="S90252" i="17" s="1"/>
  <c r="Q90252" i="17"/>
  <c r="T90252" i="17"/>
  <c r="U90252" i="17"/>
  <c r="O90253" i="17"/>
  <c r="P90253" i="17"/>
  <c r="Q90253" i="17"/>
  <c r="T90253" i="17"/>
  <c r="U90253" i="17"/>
  <c r="N90254" i="17" a="1"/>
  <c r="N90254" i="17" s="1"/>
  <c r="O90254" i="17"/>
  <c r="P90254" i="17"/>
  <c r="Q90254" i="17"/>
  <c r="T90254" i="17"/>
  <c r="U90254" i="17"/>
  <c r="O90255" i="17"/>
  <c r="P90255" i="17"/>
  <c r="M90255" i="17" s="1" a="1"/>
  <c r="M90255" i="17" s="1"/>
  <c r="Q90255" i="17"/>
  <c r="T90255" i="17"/>
  <c r="U90255" i="17"/>
  <c r="O90256" i="17"/>
  <c r="P90256" i="17"/>
  <c r="Q90256" i="17"/>
  <c r="T90256" i="17"/>
  <c r="U90256" i="17"/>
  <c r="O90257" i="17"/>
  <c r="P90257" i="17"/>
  <c r="M90257" i="17" s="1" a="1"/>
  <c r="M90257" i="17" s="1"/>
  <c r="Q90257" i="17"/>
  <c r="S90257" i="17" a="1"/>
  <c r="S90257" i="17" s="1"/>
  <c r="T90257" i="17"/>
  <c r="U90257" i="17"/>
  <c r="O90258" i="17"/>
  <c r="P90258" i="17"/>
  <c r="Q90258" i="17"/>
  <c r="S90258" i="17" a="1"/>
  <c r="S90258" i="17" s="1"/>
  <c r="T90258" i="17"/>
  <c r="U90258" i="17"/>
  <c r="O90259" i="17"/>
  <c r="P90259" i="17"/>
  <c r="Q90259" i="17"/>
  <c r="T90259" i="17"/>
  <c r="U90259" i="17"/>
  <c r="M90260" i="17" a="1"/>
  <c r="M90260" i="17" s="1"/>
  <c r="N90260" i="17" a="1"/>
  <c r="N90260" i="17" s="1"/>
  <c r="O90260" i="17"/>
  <c r="P90260" i="17"/>
  <c r="R90260" i="17" s="1" a="1"/>
  <c r="R90260" i="17" s="1"/>
  <c r="S90260" i="17" s="1" a="1"/>
  <c r="S90260" i="17" s="1"/>
  <c r="Q90260" i="17"/>
  <c r="T90260" i="17"/>
  <c r="U90260" i="17"/>
  <c r="M90261" i="17" a="1"/>
  <c r="M90261" i="17" s="1"/>
  <c r="N90261" i="17" a="1"/>
  <c r="N90261" i="17" s="1"/>
  <c r="O90261" i="17"/>
  <c r="P90261" i="17"/>
  <c r="R90261" i="17" s="1" a="1"/>
  <c r="R90261" i="17" s="1"/>
  <c r="S90261" i="17" s="1" a="1"/>
  <c r="S90261" i="17" s="1"/>
  <c r="Q90261" i="17"/>
  <c r="T90261" i="17"/>
  <c r="U90261" i="17"/>
  <c r="O90262" i="17"/>
  <c r="P90262" i="17"/>
  <c r="Q90262" i="17"/>
  <c r="T90262" i="17"/>
  <c r="U90262" i="17"/>
  <c r="O90263" i="17"/>
  <c r="P90263" i="17"/>
  <c r="Q90263" i="17"/>
  <c r="T90263" i="17"/>
  <c r="U90263" i="17"/>
  <c r="M90264" i="17" a="1"/>
  <c r="M90264" i="17" s="1"/>
  <c r="N90264" i="17" a="1"/>
  <c r="N90264" i="17" s="1"/>
  <c r="O90264" i="17"/>
  <c r="P90264" i="17"/>
  <c r="R90264" i="17" s="1" a="1"/>
  <c r="R90264" i="17" s="1"/>
  <c r="S90264" i="17" s="1" a="1"/>
  <c r="S90264" i="17" s="1"/>
  <c r="Q90264" i="17"/>
  <c r="T90264" i="17"/>
  <c r="U90264" i="17"/>
  <c r="N90265" i="17" a="1"/>
  <c r="N90265" i="17" s="1"/>
  <c r="O90265" i="17"/>
  <c r="P90265" i="17"/>
  <c r="M90265" i="17" s="1" a="1"/>
  <c r="M90265" i="17" s="1"/>
  <c r="Q90265" i="17"/>
  <c r="T90265" i="17"/>
  <c r="U90265" i="17"/>
  <c r="N90266" i="17" a="1"/>
  <c r="N90266" i="17" s="1"/>
  <c r="O90266" i="17"/>
  <c r="P90266" i="17"/>
  <c r="M90266" i="17" s="1" a="1"/>
  <c r="M90266" i="17" s="1"/>
  <c r="Q90266" i="17"/>
  <c r="T90266" i="17"/>
  <c r="U90266" i="17"/>
  <c r="N90267" i="17" a="1"/>
  <c r="N90267" i="17" s="1"/>
  <c r="O90267" i="17"/>
  <c r="P90267" i="17"/>
  <c r="M90267" i="17" s="1" a="1"/>
  <c r="M90267" i="17" s="1"/>
  <c r="Q90267" i="17"/>
  <c r="T90267" i="17"/>
  <c r="U90267" i="17"/>
  <c r="N90268" i="17" a="1"/>
  <c r="N90268" i="17" s="1"/>
  <c r="O90268" i="17"/>
  <c r="P90268" i="17"/>
  <c r="R90268" i="17" s="1" a="1"/>
  <c r="R90268" i="17" s="1"/>
  <c r="S90268" i="17" s="1" a="1"/>
  <c r="S90268" i="17" s="1"/>
  <c r="Q90268" i="17"/>
  <c r="T90268" i="17"/>
  <c r="U90268" i="17"/>
  <c r="O90269" i="17"/>
  <c r="P90269" i="17"/>
  <c r="R90269" i="17" s="1" a="1"/>
  <c r="R90269" i="17" s="1"/>
  <c r="S90269" i="17" s="1" a="1"/>
  <c r="S90269" i="17" s="1"/>
  <c r="Q90269" i="17"/>
  <c r="T90269" i="17"/>
  <c r="U90269" i="17"/>
  <c r="O90270" i="17"/>
  <c r="P90270" i="17"/>
  <c r="Q90270" i="17"/>
  <c r="T90270" i="17"/>
  <c r="U90270" i="17"/>
  <c r="N90271" i="17" a="1"/>
  <c r="N90271" i="17" s="1"/>
  <c r="O90271" i="17"/>
  <c r="P90271" i="17"/>
  <c r="R90271" i="17" s="1" a="1"/>
  <c r="R90271" i="17" s="1"/>
  <c r="S90271" i="17" s="1" a="1"/>
  <c r="S90271" i="17" s="1"/>
  <c r="Q90271" i="17"/>
  <c r="T90271" i="17"/>
  <c r="U90271" i="17"/>
  <c r="O90272" i="17"/>
  <c r="P90272" i="17"/>
  <c r="Q90272" i="17"/>
  <c r="S90272" i="17" a="1"/>
  <c r="S90272" i="17" s="1"/>
  <c r="T90272" i="17"/>
  <c r="U90272" i="17"/>
  <c r="O90273" i="17"/>
  <c r="P90273" i="17"/>
  <c r="M90273" i="17" s="1" a="1"/>
  <c r="M90273" i="17" s="1"/>
  <c r="Q90273" i="17"/>
  <c r="S90273" i="17" a="1"/>
  <c r="S90273" i="17" s="1"/>
  <c r="T90273" i="17"/>
  <c r="U90273" i="17"/>
  <c r="N90274" i="17" a="1"/>
  <c r="N90274" i="17" s="1"/>
  <c r="O90274" i="17"/>
  <c r="P90274" i="17"/>
  <c r="M90274" i="17" s="1" a="1"/>
  <c r="M90274" i="17" s="1"/>
  <c r="Q90274" i="17"/>
  <c r="T90274" i="17"/>
  <c r="U90274" i="17"/>
  <c r="O90275" i="17"/>
  <c r="P90275" i="17"/>
  <c r="M90275" i="17" s="1" a="1"/>
  <c r="M90275" i="17" s="1"/>
  <c r="Q90275" i="17"/>
  <c r="T90275" i="17"/>
  <c r="U90275" i="17"/>
  <c r="M90276" i="17" a="1"/>
  <c r="M90276" i="17" s="1"/>
  <c r="N90276" i="17" a="1"/>
  <c r="N90276" i="17" s="1"/>
  <c r="O90276" i="17"/>
  <c r="P90276" i="17"/>
  <c r="R90276" i="17" s="1" a="1"/>
  <c r="R90276" i="17" s="1"/>
  <c r="S90276" i="17" s="1" a="1"/>
  <c r="S90276" i="17" s="1"/>
  <c r="Q90276" i="17"/>
  <c r="T90276" i="17"/>
  <c r="U90276" i="17"/>
  <c r="O90277" i="17"/>
  <c r="P90277" i="17"/>
  <c r="R90277" i="17" s="1" a="1"/>
  <c r="R90277" i="17" s="1"/>
  <c r="S90277" i="17" s="1" a="1"/>
  <c r="S90277" i="17" s="1"/>
  <c r="Q90277" i="17"/>
  <c r="T90277" i="17"/>
  <c r="U90277" i="17"/>
  <c r="O90278" i="17"/>
  <c r="P90278" i="17"/>
  <c r="M90278" i="17" s="1" a="1"/>
  <c r="M90278" i="17" s="1"/>
  <c r="Q90278" i="17"/>
  <c r="T90278" i="17"/>
  <c r="U90278" i="17"/>
  <c r="O90279" i="17"/>
  <c r="P90279" i="17"/>
  <c r="Q90279" i="17"/>
  <c r="T90279" i="17"/>
  <c r="U90279" i="17"/>
  <c r="O90280" i="17"/>
  <c r="P90280" i="17"/>
  <c r="Q90280" i="17"/>
  <c r="S90280" i="17" a="1"/>
  <c r="S90280" i="17" s="1"/>
  <c r="T90280" i="17"/>
  <c r="U90280" i="17"/>
  <c r="O90281" i="17"/>
  <c r="P90281" i="17"/>
  <c r="Q90281" i="17"/>
  <c r="S90281" i="17" a="1"/>
  <c r="S90281" i="17" s="1"/>
  <c r="T90281" i="17"/>
  <c r="U90281" i="17"/>
  <c r="O90282" i="17"/>
  <c r="P90282" i="17"/>
  <c r="Q90282" i="17"/>
  <c r="S90282" i="17" a="1"/>
  <c r="S90282" i="17" s="1"/>
  <c r="T90282" i="17"/>
  <c r="U90282" i="17"/>
  <c r="O90283" i="17"/>
  <c r="P90283" i="17"/>
  <c r="Q90283" i="17"/>
  <c r="S90283" i="17" a="1"/>
  <c r="S90283" i="17" s="1"/>
  <c r="T90283" i="17"/>
  <c r="U90283" i="17"/>
  <c r="O90284" i="17"/>
  <c r="P90284" i="17"/>
  <c r="Q90284" i="17"/>
  <c r="T90284" i="17"/>
  <c r="U90284" i="17"/>
  <c r="M90285" i="17" a="1"/>
  <c r="M90285" i="17" s="1"/>
  <c r="N90285" i="17" a="1"/>
  <c r="N90285" i="17" s="1"/>
  <c r="O90285" i="17"/>
  <c r="P90285" i="17"/>
  <c r="R90285" i="17" s="1" a="1"/>
  <c r="R90285" i="17" s="1"/>
  <c r="S90285" i="17" s="1" a="1"/>
  <c r="S90285" i="17" s="1"/>
  <c r="Q90285" i="17"/>
  <c r="T90285" i="17"/>
  <c r="U90285" i="17"/>
  <c r="O90286" i="17"/>
  <c r="P90286" i="17"/>
  <c r="Q90286" i="17"/>
  <c r="T90286" i="17"/>
  <c r="U90286" i="17"/>
  <c r="M90287" i="17" a="1"/>
  <c r="M90287" i="17" s="1"/>
  <c r="N90287" i="17" a="1"/>
  <c r="N90287" i="17" s="1"/>
  <c r="O90287" i="17"/>
  <c r="P90287" i="17"/>
  <c r="R90287" i="17" s="1" a="1"/>
  <c r="R90287" i="17" s="1"/>
  <c r="S90287" i="17" s="1" a="1"/>
  <c r="S90287" i="17" s="1"/>
  <c r="Q90287" i="17"/>
  <c r="T90287" i="17"/>
  <c r="U90287" i="17"/>
  <c r="N90288" i="17" a="1"/>
  <c r="N90288" i="17" s="1"/>
  <c r="O90288" i="17"/>
  <c r="P90288" i="17"/>
  <c r="R90288" i="17" s="1" a="1"/>
  <c r="R90288" i="17" s="1"/>
  <c r="S90288" i="17" s="1" a="1"/>
  <c r="S90288" i="17" s="1"/>
  <c r="Q90288" i="17"/>
  <c r="T90288" i="17"/>
  <c r="U90288" i="17"/>
  <c r="N90289" i="17" a="1"/>
  <c r="N90289" i="17" s="1"/>
  <c r="O90289" i="17"/>
  <c r="P90289" i="17"/>
  <c r="M90289" i="17" s="1" a="1"/>
  <c r="M90289" i="17" s="1"/>
  <c r="Q90289" i="17"/>
  <c r="T90289" i="17"/>
  <c r="U90289" i="17"/>
  <c r="O90290" i="17"/>
  <c r="P90290" i="17"/>
  <c r="R90290" i="17" s="1" a="1"/>
  <c r="R90290" i="17" s="1"/>
  <c r="S90290" i="17" s="1" a="1"/>
  <c r="S90290" i="17" s="1"/>
  <c r="Q90290" i="17"/>
  <c r="T90290" i="17"/>
  <c r="U90290" i="17"/>
  <c r="O90291" i="17"/>
  <c r="P90291" i="17"/>
  <c r="M90291" i="17" s="1" a="1"/>
  <c r="M90291" i="17" s="1"/>
  <c r="Q90291" i="17"/>
  <c r="S90291" i="17" a="1"/>
  <c r="S90291" i="17" s="1"/>
  <c r="T90291" i="17"/>
  <c r="U90291" i="17"/>
  <c r="O90292" i="17"/>
  <c r="P90292" i="17"/>
  <c r="N90292" i="17" s="1" a="1"/>
  <c r="N90292" i="17" s="1"/>
  <c r="Q90292" i="17"/>
  <c r="S90292" i="17" a="1"/>
  <c r="S90292" i="17" s="1"/>
  <c r="T90292" i="17"/>
  <c r="U90292" i="17"/>
  <c r="N90293" i="17" a="1"/>
  <c r="N90293" i="17" s="1"/>
  <c r="O90293" i="17"/>
  <c r="P90293" i="17"/>
  <c r="R90293" i="17" s="1" a="1"/>
  <c r="R90293" i="17" s="1"/>
  <c r="S90293" i="17" s="1" a="1"/>
  <c r="S90293" i="17" s="1"/>
  <c r="Q90293" i="17"/>
  <c r="T90293" i="17"/>
  <c r="U90293" i="17"/>
  <c r="O90294" i="17"/>
  <c r="P90294" i="17"/>
  <c r="Q90294" i="17"/>
  <c r="T90294" i="17"/>
  <c r="U90294" i="17"/>
  <c r="M90295" i="17" a="1"/>
  <c r="M90295" i="17" s="1"/>
  <c r="N90295" i="17" a="1"/>
  <c r="N90295" i="17" s="1"/>
  <c r="O90295" i="17"/>
  <c r="P90295" i="17"/>
  <c r="R90295" i="17" s="1" a="1"/>
  <c r="R90295" i="17" s="1"/>
  <c r="S90295" i="17" s="1" a="1"/>
  <c r="S90295" i="17" s="1"/>
  <c r="Q90295" i="17"/>
  <c r="T90295" i="17"/>
  <c r="U90295" i="17"/>
  <c r="O90296" i="17"/>
  <c r="P90296" i="17"/>
  <c r="Q90296" i="17"/>
  <c r="T90296" i="17"/>
  <c r="U90296" i="17"/>
  <c r="O90297" i="17"/>
  <c r="P90297" i="17"/>
  <c r="M90297" i="17" s="1" a="1"/>
  <c r="M90297" i="17" s="1"/>
  <c r="Q90297" i="17"/>
  <c r="S90297" i="17" a="1"/>
  <c r="S90297" i="17" s="1"/>
  <c r="T90297" i="17"/>
  <c r="U90297" i="17"/>
  <c r="O90298" i="17"/>
  <c r="P90298" i="17"/>
  <c r="Q90298" i="17"/>
  <c r="S90298" i="17" a="1"/>
  <c r="S90298" i="17" s="1"/>
  <c r="T90298" i="17"/>
  <c r="U90298" i="17"/>
  <c r="N90299" i="17" a="1"/>
  <c r="N90299" i="17" s="1"/>
  <c r="O90299" i="17"/>
  <c r="P90299" i="17"/>
  <c r="M90299" i="17" s="1" a="1"/>
  <c r="M90299" i="17" s="1"/>
  <c r="Q90299" i="17"/>
  <c r="T90299" i="17"/>
  <c r="U90299" i="17"/>
  <c r="N90300" i="17" a="1"/>
  <c r="N90300" i="17" s="1"/>
  <c r="O90300" i="17"/>
  <c r="P90300" i="17"/>
  <c r="Q90300" i="17"/>
  <c r="T90300" i="17"/>
  <c r="U90300" i="17"/>
  <c r="O90301" i="17"/>
  <c r="P90301" i="17"/>
  <c r="R90301" i="17" s="1" a="1"/>
  <c r="R90301" i="17" s="1"/>
  <c r="S90301" i="17" s="1" a="1"/>
  <c r="S90301" i="17" s="1"/>
  <c r="Q90301" i="17"/>
  <c r="T90301" i="17"/>
  <c r="U90301" i="17"/>
  <c r="M90302" i="17" a="1"/>
  <c r="M90302" i="17" s="1"/>
  <c r="N90302" i="17" a="1"/>
  <c r="N90302" i="17" s="1"/>
  <c r="O90302" i="17"/>
  <c r="P90302" i="17"/>
  <c r="R90302" i="17" s="1" a="1"/>
  <c r="R90302" i="17" s="1"/>
  <c r="S90302" i="17" s="1" a="1"/>
  <c r="S90302" i="17" s="1"/>
  <c r="Q90302" i="17"/>
  <c r="T90302" i="17"/>
  <c r="U90302" i="17"/>
  <c r="O90303" i="17"/>
  <c r="P90303" i="17"/>
  <c r="M90303" i="17" s="1" a="1"/>
  <c r="M90303" i="17" s="1"/>
  <c r="Q90303" i="17"/>
  <c r="T90303" i="17"/>
  <c r="U90303" i="17"/>
  <c r="O90304" i="17"/>
  <c r="P90304" i="17"/>
  <c r="R90304" i="17" s="1" a="1"/>
  <c r="R90304" i="17" s="1"/>
  <c r="Q90304" i="17"/>
  <c r="S90304" i="17" a="1"/>
  <c r="S90304" i="17" s="1"/>
  <c r="T90304" i="17"/>
  <c r="U90304" i="17"/>
  <c r="O90305" i="17"/>
  <c r="P90305" i="17"/>
  <c r="M90305" i="17" s="1" a="1"/>
  <c r="M90305" i="17" s="1"/>
  <c r="Q90305" i="17"/>
  <c r="S90305" i="17" a="1"/>
  <c r="S90305" i="17" s="1"/>
  <c r="T90305" i="17"/>
  <c r="U90305" i="17"/>
  <c r="N90306" i="17" a="1"/>
  <c r="N90306" i="17" s="1"/>
  <c r="O90306" i="17"/>
  <c r="P90306" i="17"/>
  <c r="Q90306" i="17"/>
  <c r="T90306" i="17"/>
  <c r="U90306" i="17"/>
  <c r="N90307" i="17" a="1"/>
  <c r="N90307" i="17" s="1"/>
  <c r="O90307" i="17"/>
  <c r="P90307" i="17"/>
  <c r="Q90307" i="17"/>
  <c r="T90307" i="17"/>
  <c r="U90307" i="17"/>
  <c r="O90308" i="17"/>
  <c r="P90308" i="17"/>
  <c r="M90308" i="17" s="1" a="1"/>
  <c r="M90308" i="17" s="1"/>
  <c r="Q90308" i="17"/>
  <c r="T90308" i="17"/>
  <c r="U90308" i="17"/>
  <c r="O90309" i="17"/>
  <c r="P90309" i="17"/>
  <c r="Q90309" i="17"/>
  <c r="T90309" i="17"/>
  <c r="U90309" i="17"/>
  <c r="O90310" i="17"/>
  <c r="P90310" i="17"/>
  <c r="M90310" i="17" s="1" a="1"/>
  <c r="M90310" i="17" s="1"/>
  <c r="Q90310" i="17"/>
  <c r="T90310" i="17"/>
  <c r="U90310" i="17"/>
  <c r="O90311" i="17"/>
  <c r="P90311" i="17"/>
  <c r="Q90311" i="17"/>
  <c r="T90311" i="17"/>
  <c r="U90311" i="17"/>
  <c r="O90312" i="17"/>
  <c r="P90312" i="17"/>
  <c r="R90312" i="17" s="1" a="1"/>
  <c r="R90312" i="17" s="1"/>
  <c r="S90312" i="17" s="1" a="1"/>
  <c r="S90312" i="17" s="1"/>
  <c r="Q90312" i="17"/>
  <c r="T90312" i="17"/>
  <c r="U90312" i="17"/>
  <c r="M90313" i="17" a="1"/>
  <c r="M90313" i="17" s="1"/>
  <c r="N90313" i="17" a="1"/>
  <c r="N90313" i="17" s="1"/>
  <c r="O90313" i="17"/>
  <c r="P90313" i="17"/>
  <c r="R90313" i="17" s="1" a="1"/>
  <c r="R90313" i="17" s="1"/>
  <c r="S90313" i="17" s="1" a="1"/>
  <c r="S90313" i="17" s="1"/>
  <c r="Q90313" i="17"/>
  <c r="T90313" i="17"/>
  <c r="U90313" i="17"/>
  <c r="M90314" i="17" a="1"/>
  <c r="M90314" i="17" s="1"/>
  <c r="N90314" i="17" a="1"/>
  <c r="N90314" i="17" s="1"/>
  <c r="O90314" i="17"/>
  <c r="P90314" i="17"/>
  <c r="R90314" i="17" s="1" a="1"/>
  <c r="R90314" i="17" s="1"/>
  <c r="S90314" i="17" s="1" a="1"/>
  <c r="S90314" i="17" s="1"/>
  <c r="Q90314" i="17"/>
  <c r="T90314" i="17"/>
  <c r="U90314" i="17"/>
  <c r="O90315" i="17"/>
  <c r="P90315" i="17"/>
  <c r="M90315" i="17" s="1" a="1"/>
  <c r="M90315" i="17" s="1"/>
  <c r="Q90315" i="17"/>
  <c r="T90315" i="17"/>
  <c r="U90315" i="17"/>
  <c r="O90316" i="17"/>
  <c r="P90316" i="17"/>
  <c r="M90316" i="17" s="1" a="1"/>
  <c r="M90316" i="17" s="1"/>
  <c r="Q90316" i="17"/>
  <c r="T90316" i="17"/>
  <c r="U90316" i="17"/>
  <c r="O90317" i="17"/>
  <c r="P90317" i="17"/>
  <c r="Q90317" i="17"/>
  <c r="T90317" i="17"/>
  <c r="U90317" i="17"/>
  <c r="O90318" i="17"/>
  <c r="P90318" i="17"/>
  <c r="Q90318" i="17"/>
  <c r="T90318" i="17"/>
  <c r="U90318" i="17"/>
  <c r="M90319" i="17" a="1"/>
  <c r="M90319" i="17" s="1"/>
  <c r="N90319" i="17" a="1"/>
  <c r="N90319" i="17" s="1"/>
  <c r="O90319" i="17"/>
  <c r="P90319" i="17"/>
  <c r="R90319" i="17" s="1" a="1"/>
  <c r="R90319" i="17" s="1"/>
  <c r="S90319" i="17" s="1" a="1"/>
  <c r="S90319" i="17" s="1"/>
  <c r="Q90319" i="17"/>
  <c r="T90319" i="17"/>
  <c r="U90319" i="17"/>
  <c r="M90320" i="17" a="1"/>
  <c r="M90320" i="17" s="1"/>
  <c r="N90320" i="17" a="1"/>
  <c r="N90320" i="17" s="1"/>
  <c r="O90320" i="17"/>
  <c r="P90320" i="17"/>
  <c r="R90320" i="17" s="1" a="1"/>
  <c r="R90320" i="17" s="1"/>
  <c r="S90320" i="17" s="1" a="1"/>
  <c r="S90320" i="17" s="1"/>
  <c r="Q90320" i="17"/>
  <c r="T90320" i="17"/>
  <c r="U90320" i="17"/>
  <c r="O90321" i="17"/>
  <c r="P90321" i="17"/>
  <c r="M90321" i="17" s="1" a="1"/>
  <c r="M90321" i="17" s="1"/>
  <c r="Q90321" i="17"/>
  <c r="T90321" i="17"/>
  <c r="U90321" i="17"/>
  <c r="O90322" i="17"/>
  <c r="P90322" i="17"/>
  <c r="N90322" i="17" s="1" a="1"/>
  <c r="N90322" i="17" s="1"/>
  <c r="Q90322" i="17"/>
  <c r="T90322" i="17"/>
  <c r="U90322" i="17"/>
  <c r="O90323" i="17"/>
  <c r="P90323" i="17"/>
  <c r="M90323" i="17" s="1" a="1"/>
  <c r="M90323" i="17" s="1"/>
  <c r="Q90323" i="17"/>
  <c r="T90323" i="17"/>
  <c r="U90323" i="17"/>
  <c r="O90324" i="17"/>
  <c r="P90324" i="17"/>
  <c r="N90324" i="17" s="1" a="1"/>
  <c r="N90324" i="17" s="1"/>
  <c r="Q90324" i="17"/>
  <c r="T90324" i="17"/>
  <c r="U90324" i="17"/>
  <c r="O90325" i="17"/>
  <c r="P90325" i="17"/>
  <c r="R90325" i="17" s="1" a="1"/>
  <c r="R90325" i="17" s="1"/>
  <c r="S90325" i="17" s="1" a="1"/>
  <c r="S90325" i="17" s="1"/>
  <c r="Q90325" i="17"/>
  <c r="T90325" i="17"/>
  <c r="U90325" i="17"/>
  <c r="O90326" i="17"/>
  <c r="P90326" i="17"/>
  <c r="M90326" i="17" s="1" a="1"/>
  <c r="M90326" i="17" s="1"/>
  <c r="Q90326" i="17"/>
  <c r="T90326" i="17"/>
  <c r="U90326" i="17"/>
  <c r="M90327" i="17" a="1"/>
  <c r="M90327" i="17" s="1"/>
  <c r="N90327" i="17" a="1"/>
  <c r="N90327" i="17" s="1"/>
  <c r="O90327" i="17"/>
  <c r="P90327" i="17"/>
  <c r="R90327" i="17" s="1" a="1"/>
  <c r="R90327" i="17" s="1"/>
  <c r="S90327" i="17" s="1" a="1"/>
  <c r="S90327" i="17" s="1"/>
  <c r="Q90327" i="17"/>
  <c r="T90327" i="17"/>
  <c r="U90327" i="17"/>
  <c r="M90328" i="17" a="1"/>
  <c r="M90328" i="17" s="1"/>
  <c r="N90328" i="17" a="1"/>
  <c r="N90328" i="17" s="1"/>
  <c r="O90328" i="17"/>
  <c r="P90328" i="17"/>
  <c r="R90328" i="17" s="1" a="1"/>
  <c r="R90328" i="17" s="1"/>
  <c r="S90328" i="17" s="1" a="1"/>
  <c r="S90328" i="17" s="1"/>
  <c r="Q90328" i="17"/>
  <c r="T90328" i="17"/>
  <c r="U90328" i="17"/>
  <c r="O90329" i="17"/>
  <c r="P90329" i="17"/>
  <c r="Q90329" i="17"/>
  <c r="T90329" i="17"/>
  <c r="U90329" i="17"/>
  <c r="O90330" i="17"/>
  <c r="P90330" i="17"/>
  <c r="R90330" i="17" s="1" a="1"/>
  <c r="R90330" i="17" s="1"/>
  <c r="S90330" i="17" s="1" a="1"/>
  <c r="S90330" i="17" s="1"/>
  <c r="Q90330" i="17"/>
  <c r="T90330" i="17"/>
  <c r="U90330" i="17"/>
  <c r="O90331" i="17"/>
  <c r="P90331" i="17"/>
  <c r="M90331" i="17" s="1" a="1"/>
  <c r="M90331" i="17" s="1"/>
  <c r="Q90331" i="17"/>
  <c r="T90331" i="17"/>
  <c r="U90331" i="17"/>
  <c r="O90332" i="17"/>
  <c r="P90332" i="17"/>
  <c r="Q90332" i="17"/>
  <c r="T90332" i="17"/>
  <c r="U90332" i="17"/>
  <c r="M90333" i="17" a="1"/>
  <c r="M90333" i="17" s="1"/>
  <c r="N90333" i="17" a="1"/>
  <c r="N90333" i="17" s="1"/>
  <c r="O90333" i="17"/>
  <c r="P90333" i="17"/>
  <c r="R90333" i="17" s="1" a="1"/>
  <c r="R90333" i="17" s="1"/>
  <c r="S90333" i="17" s="1" a="1"/>
  <c r="S90333" i="17" s="1"/>
  <c r="Q90333" i="17"/>
  <c r="T90333" i="17"/>
  <c r="U90333" i="17"/>
  <c r="M90334" i="17" a="1"/>
  <c r="M90334" i="17" s="1"/>
  <c r="N90334" i="17" a="1"/>
  <c r="N90334" i="17" s="1"/>
  <c r="O90334" i="17"/>
  <c r="P90334" i="17"/>
  <c r="R90334" i="17" s="1" a="1"/>
  <c r="R90334" i="17" s="1"/>
  <c r="S90334" i="17" s="1" a="1"/>
  <c r="S90334" i="17" s="1"/>
  <c r="Q90334" i="17"/>
  <c r="T90334" i="17"/>
  <c r="U90334" i="17"/>
  <c r="O90335" i="17"/>
  <c r="P90335" i="17"/>
  <c r="Q90335" i="17"/>
  <c r="T90335" i="17"/>
  <c r="U90335" i="17"/>
  <c r="O90336" i="17"/>
  <c r="P90336" i="17"/>
  <c r="R90336" i="17" s="1" a="1"/>
  <c r="R90336" i="17" s="1"/>
  <c r="S90336" i="17" s="1" a="1"/>
  <c r="S90336" i="17" s="1"/>
  <c r="Q90336" i="17"/>
  <c r="T90336" i="17"/>
  <c r="U90336" i="17"/>
  <c r="O90337" i="17"/>
  <c r="P90337" i="17"/>
  <c r="R90337" i="17" s="1" a="1"/>
  <c r="R90337" i="17" s="1"/>
  <c r="S90337" i="17" s="1" a="1"/>
  <c r="S90337" i="17" s="1"/>
  <c r="Q90337" i="17"/>
  <c r="T90337" i="17"/>
  <c r="U90337" i="17"/>
  <c r="O90338" i="17"/>
  <c r="P90338" i="17"/>
  <c r="Q90338" i="17"/>
  <c r="T90338" i="17"/>
  <c r="U90338" i="17"/>
  <c r="M90339" i="17" a="1"/>
  <c r="M90339" i="17" s="1"/>
  <c r="N90339" i="17" a="1"/>
  <c r="N90339" i="17" s="1"/>
  <c r="O90339" i="17"/>
  <c r="P90339" i="17"/>
  <c r="R90339" i="17" s="1" a="1"/>
  <c r="R90339" i="17" s="1"/>
  <c r="S90339" i="17" s="1" a="1"/>
  <c r="S90339" i="17" s="1"/>
  <c r="Q90339" i="17"/>
  <c r="T90339" i="17"/>
  <c r="U90339" i="17"/>
  <c r="M90340" i="17" a="1"/>
  <c r="M90340" i="17" s="1"/>
  <c r="N90340" i="17" a="1"/>
  <c r="N90340" i="17" s="1"/>
  <c r="O90340" i="17"/>
  <c r="P90340" i="17"/>
  <c r="R90340" i="17" s="1" a="1"/>
  <c r="R90340" i="17" s="1"/>
  <c r="S90340" i="17" s="1" a="1"/>
  <c r="S90340" i="17" s="1"/>
  <c r="Q90340" i="17"/>
  <c r="T90340" i="17"/>
  <c r="U90340" i="17"/>
  <c r="O90341" i="17"/>
  <c r="P90341" i="17"/>
  <c r="Q90341" i="17"/>
  <c r="T90341" i="17"/>
  <c r="U90341" i="17"/>
  <c r="O90342" i="17"/>
  <c r="P90342" i="17"/>
  <c r="Q90342" i="17"/>
  <c r="T90342" i="17"/>
  <c r="U90342" i="17"/>
  <c r="O90343" i="17"/>
  <c r="P90343" i="17"/>
  <c r="R90343" i="17" s="1" a="1"/>
  <c r="R90343" i="17" s="1"/>
  <c r="S90343" i="17" s="1" a="1"/>
  <c r="S90343" i="17" s="1"/>
  <c r="Q90343" i="17"/>
  <c r="T90343" i="17"/>
  <c r="U90343" i="17"/>
  <c r="O90344" i="17"/>
  <c r="P90344" i="17"/>
  <c r="Q90344" i="17"/>
  <c r="T90344" i="17"/>
  <c r="U90344" i="17"/>
  <c r="M90345" i="17" a="1"/>
  <c r="M90345" i="17" s="1"/>
  <c r="N90345" i="17" a="1"/>
  <c r="N90345" i="17" s="1"/>
  <c r="O90345" i="17"/>
  <c r="P90345" i="17"/>
  <c r="R90345" i="17" s="1" a="1"/>
  <c r="R90345" i="17" s="1"/>
  <c r="S90345" i="17" s="1" a="1"/>
  <c r="S90345" i="17" s="1"/>
  <c r="Q90345" i="17"/>
  <c r="T90345" i="17"/>
  <c r="U90345" i="17"/>
  <c r="M90346" i="17" a="1"/>
  <c r="M90346" i="17" s="1"/>
  <c r="N90346" i="17" a="1"/>
  <c r="N90346" i="17" s="1"/>
  <c r="O90346" i="17"/>
  <c r="P90346" i="17"/>
  <c r="R90346" i="17" s="1" a="1"/>
  <c r="R90346" i="17" s="1"/>
  <c r="S90346" i="17" s="1" a="1"/>
  <c r="S90346" i="17" s="1"/>
  <c r="Q90346" i="17"/>
  <c r="T90346" i="17"/>
  <c r="U90346" i="17"/>
  <c r="O90347" i="17"/>
  <c r="P90347" i="17"/>
  <c r="Q90347" i="17"/>
  <c r="T90347" i="17"/>
  <c r="U90347" i="17"/>
  <c r="O90348" i="17"/>
  <c r="P90348" i="17"/>
  <c r="Q90348" i="17"/>
  <c r="T90348" i="17"/>
  <c r="U90348" i="17"/>
  <c r="O90349" i="17"/>
  <c r="P90349" i="17"/>
  <c r="Q90349" i="17"/>
  <c r="T90349" i="17"/>
  <c r="U90349" i="17"/>
  <c r="O90350" i="17"/>
  <c r="P90350" i="17"/>
  <c r="M90350" i="17" s="1" a="1"/>
  <c r="M90350" i="17" s="1"/>
  <c r="Q90350" i="17"/>
  <c r="T90350" i="17"/>
  <c r="U90350" i="17"/>
  <c r="M90351" i="17" a="1"/>
  <c r="M90351" i="17" s="1"/>
  <c r="N90351" i="17" a="1"/>
  <c r="N90351" i="17" s="1"/>
  <c r="O90351" i="17"/>
  <c r="P90351" i="17"/>
  <c r="R90351" i="17" s="1" a="1"/>
  <c r="R90351" i="17" s="1"/>
  <c r="S90351" i="17" s="1" a="1"/>
  <c r="S90351" i="17" s="1"/>
  <c r="Q90351" i="17"/>
  <c r="T90351" i="17"/>
  <c r="U90351" i="17"/>
  <c r="M90352" i="17" a="1"/>
  <c r="M90352" i="17" s="1"/>
  <c r="N90352" i="17" a="1"/>
  <c r="N90352" i="17" s="1"/>
  <c r="O90352" i="17"/>
  <c r="P90352" i="17"/>
  <c r="R90352" i="17" s="1" a="1"/>
  <c r="R90352" i="17" s="1"/>
  <c r="S90352" i="17" s="1" a="1"/>
  <c r="S90352" i="17" s="1"/>
  <c r="Q90352" i="17"/>
  <c r="T90352" i="17"/>
  <c r="U90352" i="17"/>
  <c r="O90353" i="17"/>
  <c r="P90353" i="17"/>
  <c r="R90353" i="17" s="1" a="1"/>
  <c r="R90353" i="17" s="1"/>
  <c r="S90353" i="17" s="1" a="1"/>
  <c r="S90353" i="17" s="1"/>
  <c r="Q90353" i="17"/>
  <c r="T90353" i="17"/>
  <c r="U90353" i="17"/>
  <c r="O90354" i="17"/>
  <c r="P90354" i="17"/>
  <c r="Q90354" i="17"/>
  <c r="T90354" i="17"/>
  <c r="U90354" i="17"/>
  <c r="O90355" i="17"/>
  <c r="P90355" i="17"/>
  <c r="M90355" i="17" s="1" a="1"/>
  <c r="M90355" i="17" s="1"/>
  <c r="Q90355" i="17"/>
  <c r="T90355" i="17"/>
  <c r="U90355" i="17"/>
  <c r="O90356" i="17"/>
  <c r="P90356" i="17"/>
  <c r="M90356" i="17" s="1" a="1"/>
  <c r="M90356" i="17" s="1"/>
  <c r="Q90356" i="17"/>
  <c r="T90356" i="17"/>
  <c r="U90356" i="17"/>
  <c r="M90357" i="17" a="1"/>
  <c r="M90357" i="17" s="1"/>
  <c r="N90357" i="17" a="1"/>
  <c r="N90357" i="17" s="1"/>
  <c r="O90357" i="17"/>
  <c r="P90357" i="17"/>
  <c r="R90357" i="17" s="1" a="1"/>
  <c r="R90357" i="17" s="1"/>
  <c r="S90357" i="17" s="1" a="1"/>
  <c r="S90357" i="17" s="1"/>
  <c r="Q90357" i="17"/>
  <c r="T90357" i="17"/>
  <c r="U90357" i="17"/>
  <c r="M90358" i="17" a="1"/>
  <c r="M90358" i="17" s="1"/>
  <c r="N90358" i="17" a="1"/>
  <c r="N90358" i="17" s="1"/>
  <c r="O90358" i="17"/>
  <c r="P90358" i="17"/>
  <c r="R90358" i="17" s="1" a="1"/>
  <c r="R90358" i="17" s="1"/>
  <c r="S90358" i="17" s="1" a="1"/>
  <c r="S90358" i="17" s="1"/>
  <c r="Q90358" i="17"/>
  <c r="T90358" i="17"/>
  <c r="U90358" i="17"/>
  <c r="O90359" i="17"/>
  <c r="P90359" i="17"/>
  <c r="N90359" i="17" s="1" a="1"/>
  <c r="N90359" i="17" s="1"/>
  <c r="Q90359" i="17"/>
  <c r="T90359" i="17"/>
  <c r="U90359" i="17"/>
  <c r="O90360" i="17"/>
  <c r="P90360" i="17"/>
  <c r="R90360" i="17" s="1" a="1"/>
  <c r="R90360" i="17" s="1"/>
  <c r="S90360" i="17" s="1" a="1"/>
  <c r="S90360" i="17" s="1"/>
  <c r="Q90360" i="17"/>
  <c r="T90360" i="17"/>
  <c r="U90360" i="17"/>
  <c r="O90361" i="17"/>
  <c r="P90361" i="17"/>
  <c r="R90361" i="17" s="1" a="1"/>
  <c r="R90361" i="17" s="1"/>
  <c r="S90361" i="17" s="1" a="1"/>
  <c r="S90361" i="17" s="1"/>
  <c r="Q90361" i="17"/>
  <c r="T90361" i="17"/>
  <c r="U90361" i="17"/>
  <c r="O90362" i="17"/>
  <c r="P90362" i="17"/>
  <c r="R90362" i="17" s="1" a="1"/>
  <c r="R90362" i="17" s="1"/>
  <c r="S90362" i="17" s="1" a="1"/>
  <c r="S90362" i="17" s="1"/>
  <c r="Q90362" i="17"/>
  <c r="T90362" i="17"/>
  <c r="U90362" i="17"/>
  <c r="M90363" i="17" a="1"/>
  <c r="M90363" i="17" s="1"/>
  <c r="N90363" i="17" a="1"/>
  <c r="N90363" i="17" s="1"/>
  <c r="O90363" i="17"/>
  <c r="P90363" i="17"/>
  <c r="R90363" i="17" s="1" a="1"/>
  <c r="R90363" i="17" s="1"/>
  <c r="S90363" i="17" s="1" a="1"/>
  <c r="S90363" i="17" s="1"/>
  <c r="Q90363" i="17"/>
  <c r="T90363" i="17"/>
  <c r="U90363" i="17"/>
  <c r="M90364" i="17" a="1"/>
  <c r="M90364" i="17" s="1"/>
  <c r="N90364" i="17" a="1"/>
  <c r="N90364" i="17" s="1"/>
  <c r="O90364" i="17"/>
  <c r="P90364" i="17"/>
  <c r="R90364" i="17" s="1" a="1"/>
  <c r="R90364" i="17" s="1"/>
  <c r="S90364" i="17" s="1" a="1"/>
  <c r="S90364" i="17" s="1"/>
  <c r="Q90364" i="17"/>
  <c r="T90364" i="17"/>
  <c r="U90364" i="17"/>
  <c r="O90365" i="17"/>
  <c r="P90365" i="17"/>
  <c r="R90365" i="17" s="1" a="1"/>
  <c r="R90365" i="17" s="1"/>
  <c r="S90365" i="17" s="1" a="1"/>
  <c r="S90365" i="17" s="1"/>
  <c r="Q90365" i="17"/>
  <c r="T90365" i="17"/>
  <c r="U90365" i="17"/>
  <c r="O90366" i="17"/>
  <c r="P90366" i="17"/>
  <c r="N90366" i="17" s="1" a="1"/>
  <c r="N90366" i="17" s="1"/>
  <c r="Q90366" i="17"/>
  <c r="T90366" i="17"/>
  <c r="U90366" i="17"/>
  <c r="O90367" i="17"/>
  <c r="P90367" i="17"/>
  <c r="Q90367" i="17"/>
  <c r="T90367" i="17"/>
  <c r="U90367" i="17"/>
  <c r="O90368" i="17"/>
  <c r="P90368" i="17"/>
  <c r="N90368" i="17" s="1" a="1"/>
  <c r="N90368" i="17" s="1"/>
  <c r="Q90368" i="17"/>
  <c r="T90368" i="17"/>
  <c r="U90368" i="17"/>
  <c r="M90369" i="17" a="1"/>
  <c r="M90369" i="17" s="1"/>
  <c r="N90369" i="17" a="1"/>
  <c r="N90369" i="17" s="1"/>
  <c r="O90369" i="17"/>
  <c r="P90369" i="17"/>
  <c r="R90369" i="17" s="1" a="1"/>
  <c r="R90369" i="17" s="1"/>
  <c r="S90369" i="17" s="1" a="1"/>
  <c r="S90369" i="17" s="1"/>
  <c r="Q90369" i="17"/>
  <c r="T90369" i="17"/>
  <c r="U90369" i="17"/>
  <c r="M90370" i="17" a="1"/>
  <c r="M90370" i="17" s="1"/>
  <c r="N90370" i="17" a="1"/>
  <c r="N90370" i="17" s="1"/>
  <c r="O90370" i="17"/>
  <c r="P90370" i="17"/>
  <c r="R90370" i="17" s="1" a="1"/>
  <c r="R90370" i="17" s="1"/>
  <c r="S90370" i="17" s="1" a="1"/>
  <c r="S90370" i="17" s="1"/>
  <c r="Q90370" i="17"/>
  <c r="T90370" i="17"/>
  <c r="U90370" i="17"/>
  <c r="O90371" i="17"/>
  <c r="P90371" i="17"/>
  <c r="M90371" i="17" s="1" a="1"/>
  <c r="M90371" i="17" s="1"/>
  <c r="Q90371" i="17"/>
  <c r="T90371" i="17"/>
  <c r="U90371" i="17"/>
  <c r="O90372" i="17"/>
  <c r="P90372" i="17"/>
  <c r="Q90372" i="17"/>
  <c r="T90372" i="17"/>
  <c r="U90372" i="17"/>
  <c r="O90373" i="17"/>
  <c r="P90373" i="17"/>
  <c r="Q90373" i="17"/>
  <c r="T90373" i="17"/>
  <c r="U90373" i="17"/>
  <c r="O90374" i="17"/>
  <c r="P90374" i="17"/>
  <c r="N90374" i="17" s="1" a="1"/>
  <c r="N90374" i="17" s="1"/>
  <c r="Q90374" i="17"/>
  <c r="T90374" i="17"/>
  <c r="U90374" i="17"/>
  <c r="M90375" i="17" a="1"/>
  <c r="M90375" i="17" s="1"/>
  <c r="N90375" i="17" a="1"/>
  <c r="N90375" i="17" s="1"/>
  <c r="O90375" i="17"/>
  <c r="P90375" i="17"/>
  <c r="R90375" i="17" s="1" a="1"/>
  <c r="R90375" i="17" s="1"/>
  <c r="S90375" i="17" s="1" a="1"/>
  <c r="S90375" i="17" s="1"/>
  <c r="Q90375" i="17"/>
  <c r="T90375" i="17"/>
  <c r="U90375" i="17"/>
  <c r="M90376" i="17" a="1"/>
  <c r="M90376" i="17" s="1"/>
  <c r="N90376" i="17" a="1"/>
  <c r="N90376" i="17" s="1"/>
  <c r="O90376" i="17"/>
  <c r="P90376" i="17"/>
  <c r="R90376" i="17" s="1" a="1"/>
  <c r="R90376" i="17" s="1"/>
  <c r="S90376" i="17" s="1" a="1"/>
  <c r="S90376" i="17" s="1"/>
  <c r="Q90376" i="17"/>
  <c r="T90376" i="17"/>
  <c r="U90376" i="17"/>
  <c r="O90377" i="17"/>
  <c r="P90377" i="17"/>
  <c r="N90377" i="17" s="1" a="1"/>
  <c r="N90377" i="17" s="1"/>
  <c r="Q90377" i="17"/>
  <c r="T90377" i="17"/>
  <c r="U90377" i="17"/>
  <c r="O90378" i="17"/>
  <c r="P90378" i="17"/>
  <c r="Q90378" i="17"/>
  <c r="T90378" i="17"/>
  <c r="U90378" i="17"/>
  <c r="O90379" i="17"/>
  <c r="P90379" i="17"/>
  <c r="M90379" i="17" s="1" a="1"/>
  <c r="M90379" i="17" s="1"/>
  <c r="Q90379" i="17"/>
  <c r="T90379" i="17"/>
  <c r="U90379" i="17"/>
  <c r="O90380" i="17"/>
  <c r="P90380" i="17"/>
  <c r="M90380" i="17" s="1" a="1"/>
  <c r="M90380" i="17" s="1"/>
  <c r="Q90380" i="17"/>
  <c r="T90380" i="17"/>
  <c r="U90380" i="17"/>
  <c r="M90381" i="17" a="1"/>
  <c r="M90381" i="17" s="1"/>
  <c r="N90381" i="17" a="1"/>
  <c r="N90381" i="17" s="1"/>
  <c r="O90381" i="17"/>
  <c r="P90381" i="17"/>
  <c r="R90381" i="17" s="1" a="1"/>
  <c r="R90381" i="17" s="1"/>
  <c r="S90381" i="17" s="1" a="1"/>
  <c r="S90381" i="17" s="1"/>
  <c r="Q90381" i="17"/>
  <c r="T90381" i="17"/>
  <c r="U90381" i="17"/>
  <c r="M90382" i="17" a="1"/>
  <c r="M90382" i="17" s="1"/>
  <c r="N90382" i="17" a="1"/>
  <c r="N90382" i="17" s="1"/>
  <c r="O90382" i="17"/>
  <c r="P90382" i="17"/>
  <c r="R90382" i="17" s="1" a="1"/>
  <c r="R90382" i="17" s="1"/>
  <c r="S90382" i="17" s="1" a="1"/>
  <c r="S90382" i="17" s="1"/>
  <c r="Q90382" i="17"/>
  <c r="T90382" i="17"/>
  <c r="U90382" i="17"/>
  <c r="O90383" i="17"/>
  <c r="P90383" i="17"/>
  <c r="N90383" i="17" s="1" a="1"/>
  <c r="N90383" i="17" s="1"/>
  <c r="Q90383" i="17"/>
  <c r="T90383" i="17"/>
  <c r="U90383" i="17"/>
  <c r="O90384" i="17"/>
  <c r="P90384" i="17"/>
  <c r="R90384" i="17" s="1" a="1"/>
  <c r="R90384" i="17" s="1"/>
  <c r="S90384" i="17" s="1" a="1"/>
  <c r="S90384" i="17" s="1"/>
  <c r="Q90384" i="17"/>
  <c r="T90384" i="17"/>
  <c r="U90384" i="17"/>
  <c r="O90385" i="17"/>
  <c r="P90385" i="17"/>
  <c r="N90385" i="17" s="1" a="1"/>
  <c r="N90385" i="17" s="1"/>
  <c r="Q90385" i="17"/>
  <c r="T90385" i="17"/>
  <c r="U90385" i="17"/>
  <c r="O90386" i="17"/>
  <c r="P90386" i="17"/>
  <c r="Q90386" i="17"/>
  <c r="T90386" i="17"/>
  <c r="U90386" i="17"/>
  <c r="M90387" i="17" a="1"/>
  <c r="M90387" i="17" s="1"/>
  <c r="N90387" i="17" a="1"/>
  <c r="N90387" i="17" s="1"/>
  <c r="O90387" i="17"/>
  <c r="P90387" i="17"/>
  <c r="R90387" i="17" s="1" a="1"/>
  <c r="R90387" i="17" s="1"/>
  <c r="S90387" i="17" s="1" a="1"/>
  <c r="S90387" i="17" s="1"/>
  <c r="Q90387" i="17"/>
  <c r="T90387" i="17"/>
  <c r="U90387" i="17"/>
  <c r="M90388" i="17" a="1"/>
  <c r="M90388" i="17" s="1"/>
  <c r="N90388" i="17" a="1"/>
  <c r="N90388" i="17" s="1"/>
  <c r="O90388" i="17"/>
  <c r="P90388" i="17"/>
  <c r="R90388" i="17" s="1" a="1"/>
  <c r="R90388" i="17" s="1"/>
  <c r="S90388" i="17" s="1" a="1"/>
  <c r="S90388" i="17" s="1"/>
  <c r="Q90388" i="17"/>
  <c r="T90388" i="17"/>
  <c r="U90388" i="17"/>
  <c r="O90389" i="17"/>
  <c r="P90389" i="17"/>
  <c r="Q90389" i="17"/>
  <c r="T90389" i="17"/>
  <c r="U90389" i="17"/>
  <c r="O90390" i="17"/>
  <c r="P90390" i="17"/>
  <c r="N90390" i="17" s="1" a="1"/>
  <c r="N90390" i="17" s="1"/>
  <c r="Q90390" i="17"/>
  <c r="T90390" i="17"/>
  <c r="U90390" i="17"/>
  <c r="O90391" i="17"/>
  <c r="P90391" i="17"/>
  <c r="M90391" i="17" s="1" a="1"/>
  <c r="M90391" i="17" s="1"/>
  <c r="Q90391" i="17"/>
  <c r="T90391" i="17"/>
  <c r="U90391" i="17"/>
  <c r="O90392" i="17"/>
  <c r="P90392" i="17"/>
  <c r="N90392" i="17" s="1" a="1"/>
  <c r="N90392" i="17" s="1"/>
  <c r="Q90392" i="17"/>
  <c r="T90392" i="17"/>
  <c r="U90392" i="17"/>
  <c r="M90393" i="17" a="1"/>
  <c r="M90393" i="17" s="1"/>
  <c r="N90393" i="17" a="1"/>
  <c r="N90393" i="17" s="1"/>
  <c r="O90393" i="17"/>
  <c r="P90393" i="17"/>
  <c r="R90393" i="17" s="1" a="1"/>
  <c r="R90393" i="17" s="1"/>
  <c r="S90393" i="17" s="1" a="1"/>
  <c r="S90393" i="17" s="1"/>
  <c r="Q90393" i="17"/>
  <c r="T90393" i="17"/>
  <c r="U90393" i="17"/>
  <c r="M90394" i="17" a="1"/>
  <c r="M90394" i="17" s="1"/>
  <c r="N90394" i="17" a="1"/>
  <c r="N90394" i="17" s="1"/>
  <c r="O90394" i="17"/>
  <c r="P90394" i="17"/>
  <c r="R90394" i="17" s="1" a="1"/>
  <c r="R90394" i="17" s="1"/>
  <c r="S90394" i="17" s="1" a="1"/>
  <c r="S90394" i="17" s="1"/>
  <c r="Q90394" i="17"/>
  <c r="T90394" i="17"/>
  <c r="U90394" i="17"/>
  <c r="O90395" i="17"/>
  <c r="P90395" i="17"/>
  <c r="R90395" i="17" s="1" a="1"/>
  <c r="R90395" i="17" s="1"/>
  <c r="S90395" i="17" s="1" a="1"/>
  <c r="S90395" i="17" s="1"/>
  <c r="Q90395" i="17"/>
  <c r="T90395" i="17"/>
  <c r="U90395" i="17"/>
  <c r="N90396" i="17" a="1"/>
  <c r="N90396" i="17" s="1"/>
  <c r="O90396" i="17"/>
  <c r="P90396" i="17"/>
  <c r="Q90396" i="17"/>
  <c r="T90396" i="17"/>
  <c r="U90396" i="17"/>
  <c r="O90397" i="17"/>
  <c r="P90397" i="17"/>
  <c r="Q90397" i="17"/>
  <c r="T90397" i="17"/>
  <c r="U90397" i="17"/>
  <c r="O90398" i="17"/>
  <c r="P90398" i="17"/>
  <c r="Q90398" i="17"/>
  <c r="T90398" i="17"/>
  <c r="U90398" i="17"/>
  <c r="O90399" i="17"/>
  <c r="P90399" i="17"/>
  <c r="M90399" i="17" s="1" a="1"/>
  <c r="M90399" i="17" s="1"/>
  <c r="Q90399" i="17"/>
  <c r="T90399" i="17"/>
  <c r="U90399" i="17"/>
  <c r="M90400" i="17" a="1"/>
  <c r="M90400" i="17" s="1"/>
  <c r="N90400" i="17" a="1"/>
  <c r="N90400" i="17" s="1"/>
  <c r="O90400" i="17"/>
  <c r="P90400" i="17"/>
  <c r="R90400" i="17" s="1" a="1"/>
  <c r="R90400" i="17" s="1"/>
  <c r="S90400" i="17" s="1" a="1"/>
  <c r="S90400" i="17" s="1"/>
  <c r="Q90400" i="17"/>
  <c r="T90400" i="17"/>
  <c r="U90400" i="17"/>
  <c r="M90401" i="17" a="1"/>
  <c r="M90401" i="17" s="1"/>
  <c r="N90401" i="17" a="1"/>
  <c r="N90401" i="17" s="1"/>
  <c r="O90401" i="17"/>
  <c r="P90401" i="17"/>
  <c r="R90401" i="17" s="1" a="1"/>
  <c r="R90401" i="17" s="1"/>
  <c r="S90401" i="17" s="1" a="1"/>
  <c r="S90401" i="17" s="1"/>
  <c r="Q90401" i="17"/>
  <c r="T90401" i="17"/>
  <c r="U90401" i="17"/>
  <c r="O90402" i="17"/>
  <c r="P90402" i="17"/>
  <c r="Q90402" i="17"/>
  <c r="T90402" i="17"/>
  <c r="U90402" i="17"/>
  <c r="N90403" i="17" a="1"/>
  <c r="N90403" i="17" s="1"/>
  <c r="O90403" i="17"/>
  <c r="P90403" i="17"/>
  <c r="Q90403" i="17"/>
  <c r="T90403" i="17"/>
  <c r="U90403" i="17"/>
  <c r="O90404" i="17"/>
  <c r="P90404" i="17"/>
  <c r="Q90404" i="17"/>
  <c r="T90404" i="17"/>
  <c r="U90404" i="17"/>
  <c r="O90405" i="17"/>
  <c r="P90405" i="17"/>
  <c r="N90405" i="17" s="1" a="1"/>
  <c r="N90405" i="17" s="1"/>
  <c r="Q90405" i="17"/>
  <c r="T90405" i="17"/>
  <c r="U90405" i="17"/>
  <c r="O90406" i="17"/>
  <c r="P90406" i="17"/>
  <c r="R90406" i="17" s="1" a="1"/>
  <c r="R90406" i="17" s="1"/>
  <c r="S90406" i="17" s="1" a="1"/>
  <c r="S90406" i="17" s="1"/>
  <c r="Q90406" i="17"/>
  <c r="T90406" i="17"/>
  <c r="U90406" i="17"/>
  <c r="M90407" i="17" a="1"/>
  <c r="M90407" i="17" s="1"/>
  <c r="N90407" i="17" a="1"/>
  <c r="N90407" i="17" s="1"/>
  <c r="O90407" i="17"/>
  <c r="P90407" i="17"/>
  <c r="R90407" i="17" s="1" a="1"/>
  <c r="R90407" i="17" s="1"/>
  <c r="S90407" i="17" s="1" a="1"/>
  <c r="S90407" i="17" s="1"/>
  <c r="Q90407" i="17"/>
  <c r="T90407" i="17"/>
  <c r="U90407" i="17"/>
  <c r="M90408" i="17" a="1"/>
  <c r="M90408" i="17" s="1"/>
  <c r="N90408" i="17" a="1"/>
  <c r="N90408" i="17" s="1"/>
  <c r="O90408" i="17"/>
  <c r="P90408" i="17"/>
  <c r="R90408" i="17" s="1" a="1"/>
  <c r="R90408" i="17" s="1"/>
  <c r="S90408" i="17" s="1" a="1"/>
  <c r="S90408" i="17" s="1"/>
  <c r="Q90408" i="17"/>
  <c r="T90408" i="17"/>
  <c r="U90408" i="17"/>
  <c r="O90409" i="17"/>
  <c r="P90409" i="17"/>
  <c r="Q90409" i="17"/>
  <c r="T90409" i="17"/>
  <c r="U90409" i="17"/>
  <c r="N90410" i="17" a="1"/>
  <c r="N90410" i="17" s="1"/>
  <c r="O90410" i="17"/>
  <c r="P90410" i="17"/>
  <c r="Q90410" i="17"/>
  <c r="T90410" i="17"/>
  <c r="U90410" i="17"/>
  <c r="O90411" i="17"/>
  <c r="P90411" i="17"/>
  <c r="R90411" i="17" s="1" a="1"/>
  <c r="R90411" i="17" s="1"/>
  <c r="S90411" i="17" s="1" a="1"/>
  <c r="S90411" i="17" s="1"/>
  <c r="Q90411" i="17"/>
  <c r="T90411" i="17"/>
  <c r="U90411" i="17"/>
  <c r="O90412" i="17"/>
  <c r="P90412" i="17"/>
  <c r="Q90412" i="17"/>
  <c r="T90412" i="17"/>
  <c r="U90412" i="17"/>
  <c r="O90413" i="17"/>
  <c r="P90413" i="17"/>
  <c r="Q90413" i="17"/>
  <c r="T90413" i="17"/>
  <c r="U90413" i="17"/>
  <c r="M90414" i="17" a="1"/>
  <c r="M90414" i="17" s="1"/>
  <c r="N90414" i="17" a="1"/>
  <c r="N90414" i="17" s="1"/>
  <c r="O90414" i="17"/>
  <c r="P90414" i="17"/>
  <c r="R90414" i="17" s="1" a="1"/>
  <c r="R90414" i="17" s="1"/>
  <c r="S90414" i="17" s="1" a="1"/>
  <c r="S90414" i="17" s="1"/>
  <c r="Q90414" i="17"/>
  <c r="T90414" i="17"/>
  <c r="U90414" i="17"/>
  <c r="M90415" i="17" a="1"/>
  <c r="M90415" i="17" s="1"/>
  <c r="N90415" i="17" a="1"/>
  <c r="N90415" i="17" s="1"/>
  <c r="O90415" i="17"/>
  <c r="P90415" i="17"/>
  <c r="R90415" i="17" s="1" a="1"/>
  <c r="R90415" i="17" s="1"/>
  <c r="S90415" i="17" s="1" a="1"/>
  <c r="S90415" i="17" s="1"/>
  <c r="Q90415" i="17"/>
  <c r="T90415" i="17"/>
  <c r="U90415" i="17"/>
  <c r="O90416" i="17"/>
  <c r="P90416" i="17"/>
  <c r="N90416" i="17" s="1" a="1"/>
  <c r="N90416" i="17" s="1"/>
  <c r="Q90416" i="17"/>
  <c r="T90416" i="17"/>
  <c r="U90416" i="17"/>
  <c r="N90417" i="17" a="1"/>
  <c r="N90417" i="17" s="1"/>
  <c r="O90417" i="17"/>
  <c r="P90417" i="17"/>
  <c r="R90417" i="17" s="1" a="1"/>
  <c r="R90417" i="17" s="1"/>
  <c r="S90417" i="17" s="1" a="1"/>
  <c r="S90417" i="17" s="1"/>
  <c r="Q90417" i="17"/>
  <c r="T90417" i="17"/>
  <c r="U90417" i="17"/>
  <c r="O90418" i="17"/>
  <c r="P90418" i="17"/>
  <c r="R90418" i="17" s="1" a="1"/>
  <c r="R90418" i="17" s="1"/>
  <c r="S90418" i="17" s="1" a="1"/>
  <c r="S90418" i="17" s="1"/>
  <c r="Q90418" i="17"/>
  <c r="T90418" i="17"/>
  <c r="U90418" i="17"/>
  <c r="O90419" i="17"/>
  <c r="P90419" i="17"/>
  <c r="Q90419" i="17"/>
  <c r="T90419" i="17"/>
  <c r="U90419" i="17"/>
  <c r="O90420" i="17"/>
  <c r="P90420" i="17"/>
  <c r="Q90420" i="17"/>
  <c r="T90420" i="17"/>
  <c r="U90420" i="17"/>
  <c r="M90421" i="17" a="1"/>
  <c r="M90421" i="17" s="1"/>
  <c r="N90421" i="17" a="1"/>
  <c r="N90421" i="17" s="1"/>
  <c r="O90421" i="17"/>
  <c r="P90421" i="17"/>
  <c r="R90421" i="17" s="1" a="1"/>
  <c r="R90421" i="17" s="1"/>
  <c r="S90421" i="17" s="1" a="1"/>
  <c r="S90421" i="17" s="1"/>
  <c r="Q90421" i="17"/>
  <c r="T90421" i="17"/>
  <c r="U90421" i="17"/>
  <c r="M90422" i="17" a="1"/>
  <c r="M90422" i="17" s="1"/>
  <c r="N90422" i="17" a="1"/>
  <c r="N90422" i="17" s="1"/>
  <c r="O90422" i="17"/>
  <c r="P90422" i="17"/>
  <c r="R90422" i="17" s="1" a="1"/>
  <c r="R90422" i="17" s="1"/>
  <c r="S90422" i="17" s="1" a="1"/>
  <c r="S90422" i="17" s="1"/>
  <c r="Q90422" i="17"/>
  <c r="T90422" i="17"/>
  <c r="U90422" i="17"/>
  <c r="O90423" i="17"/>
  <c r="P90423" i="17"/>
  <c r="Q90423" i="17"/>
  <c r="T90423" i="17"/>
  <c r="U90423" i="17"/>
  <c r="N90424" i="17" a="1"/>
  <c r="N90424" i="17" s="1"/>
  <c r="O90424" i="17"/>
  <c r="P90424" i="17"/>
  <c r="M90424" i="17" s="1" a="1"/>
  <c r="M90424" i="17" s="1"/>
  <c r="Q90424" i="17"/>
  <c r="T90424" i="17"/>
  <c r="U90424" i="17"/>
  <c r="O90425" i="17"/>
  <c r="P90425" i="17"/>
  <c r="Q90425" i="17"/>
  <c r="T90425" i="17"/>
  <c r="U90425" i="17"/>
  <c r="O90426" i="17"/>
  <c r="P90426" i="17"/>
  <c r="Q90426" i="17"/>
  <c r="T90426" i="17"/>
  <c r="U90426" i="17"/>
  <c r="O90427" i="17"/>
  <c r="P90427" i="17"/>
  <c r="R90427" i="17" s="1" a="1"/>
  <c r="R90427" i="17" s="1"/>
  <c r="S90427" i="17" s="1" a="1"/>
  <c r="S90427" i="17" s="1"/>
  <c r="Q90427" i="17"/>
  <c r="T90427" i="17"/>
  <c r="U90427" i="17"/>
  <c r="M90428" i="17" a="1"/>
  <c r="M90428" i="17" s="1"/>
  <c r="N90428" i="17" a="1"/>
  <c r="N90428" i="17" s="1"/>
  <c r="O90428" i="17"/>
  <c r="P90428" i="17"/>
  <c r="R90428" i="17" s="1" a="1"/>
  <c r="R90428" i="17" s="1"/>
  <c r="S90428" i="17" s="1" a="1"/>
  <c r="S90428" i="17" s="1"/>
  <c r="Q90428" i="17"/>
  <c r="T90428" i="17"/>
  <c r="U90428" i="17"/>
  <c r="M90429" i="17" a="1"/>
  <c r="M90429" i="17" s="1"/>
  <c r="N90429" i="17" a="1"/>
  <c r="N90429" i="17" s="1"/>
  <c r="O90429" i="17"/>
  <c r="P90429" i="17"/>
  <c r="R90429" i="17" s="1" a="1"/>
  <c r="R90429" i="17" s="1"/>
  <c r="S90429" i="17" s="1" a="1"/>
  <c r="S90429" i="17" s="1"/>
  <c r="Q90429" i="17"/>
  <c r="T90429" i="17"/>
  <c r="U90429" i="17"/>
  <c r="O90430" i="17"/>
  <c r="P90430" i="17"/>
  <c r="N90430" i="17" s="1" a="1"/>
  <c r="N90430" i="17" s="1"/>
  <c r="Q90430" i="17"/>
  <c r="T90430" i="17"/>
  <c r="U90430" i="17"/>
  <c r="N90431" i="17" a="1"/>
  <c r="N90431" i="17" s="1"/>
  <c r="O90431" i="17"/>
  <c r="P90431" i="17"/>
  <c r="M90431" i="17" s="1" a="1"/>
  <c r="M90431" i="17" s="1"/>
  <c r="Q90431" i="17"/>
  <c r="T90431" i="17"/>
  <c r="U90431" i="17"/>
  <c r="O90432" i="17"/>
  <c r="P90432" i="17"/>
  <c r="N90432" i="17" s="1" a="1"/>
  <c r="N90432" i="17" s="1"/>
  <c r="Q90432" i="17"/>
  <c r="T90432" i="17"/>
  <c r="U90432" i="17"/>
  <c r="O90433" i="17"/>
  <c r="P90433" i="17"/>
  <c r="Q90433" i="17"/>
  <c r="T90433" i="17"/>
  <c r="U90433" i="17"/>
  <c r="M90434" i="17" a="1"/>
  <c r="M90434" i="17" s="1"/>
  <c r="N90434" i="17" a="1"/>
  <c r="N90434" i="17" s="1"/>
  <c r="O90434" i="17"/>
  <c r="P90434" i="17"/>
  <c r="R90434" i="17" s="1" a="1"/>
  <c r="R90434" i="17" s="1"/>
  <c r="S90434" i="17" s="1" a="1"/>
  <c r="S90434" i="17" s="1"/>
  <c r="Q90434" i="17"/>
  <c r="T90434" i="17"/>
  <c r="U90434" i="17"/>
  <c r="M90435" i="17" a="1"/>
  <c r="M90435" i="17" s="1"/>
  <c r="N90435" i="17" a="1"/>
  <c r="N90435" i="17" s="1"/>
  <c r="O90435" i="17"/>
  <c r="P90435" i="17"/>
  <c r="R90435" i="17" s="1" a="1"/>
  <c r="R90435" i="17" s="1"/>
  <c r="S90435" i="17" s="1" a="1"/>
  <c r="S90435" i="17" s="1"/>
  <c r="Q90435" i="17"/>
  <c r="T90435" i="17"/>
  <c r="U90435" i="17"/>
  <c r="O90436" i="17"/>
  <c r="P90436" i="17"/>
  <c r="Q90436" i="17"/>
  <c r="T90436" i="17"/>
  <c r="U90436" i="17"/>
  <c r="N90437" i="17" a="1"/>
  <c r="N90437" i="17" s="1"/>
  <c r="O90437" i="17"/>
  <c r="P90437" i="17"/>
  <c r="Q90437" i="17"/>
  <c r="T90437" i="17"/>
  <c r="U90437" i="17"/>
  <c r="O90438" i="17"/>
  <c r="P90438" i="17"/>
  <c r="Q90438" i="17"/>
  <c r="T90438" i="17"/>
  <c r="U90438" i="17"/>
  <c r="O90439" i="17"/>
  <c r="P90439" i="17"/>
  <c r="Q90439" i="17"/>
  <c r="T90439" i="17"/>
  <c r="U90439" i="17"/>
  <c r="O90440" i="17"/>
  <c r="P90440" i="17"/>
  <c r="N90440" i="17" s="1" a="1"/>
  <c r="N90440" i="17" s="1"/>
  <c r="Q90440" i="17"/>
  <c r="T90440" i="17"/>
  <c r="U90440" i="17"/>
  <c r="M90441" i="17" a="1"/>
  <c r="M90441" i="17" s="1"/>
  <c r="N90441" i="17" a="1"/>
  <c r="N90441" i="17" s="1"/>
  <c r="O90441" i="17"/>
  <c r="P90441" i="17"/>
  <c r="R90441" i="17" s="1" a="1"/>
  <c r="R90441" i="17" s="1"/>
  <c r="S90441" i="17" s="1" a="1"/>
  <c r="S90441" i="17" s="1"/>
  <c r="Q90441" i="17"/>
  <c r="T90441" i="17"/>
  <c r="U90441" i="17"/>
  <c r="M90442" i="17" a="1"/>
  <c r="M90442" i="17" s="1"/>
  <c r="N90442" i="17" a="1"/>
  <c r="N90442" i="17" s="1"/>
  <c r="O90442" i="17"/>
  <c r="P90442" i="17"/>
  <c r="R90442" i="17" s="1" a="1"/>
  <c r="R90442" i="17" s="1"/>
  <c r="S90442" i="17" s="1" a="1"/>
  <c r="S90442" i="17" s="1"/>
  <c r="Q90442" i="17"/>
  <c r="T90442" i="17"/>
  <c r="U90442" i="17"/>
  <c r="O90443" i="17"/>
  <c r="P90443" i="17"/>
  <c r="R90443" i="17" s="1" a="1"/>
  <c r="R90443" i="17" s="1"/>
  <c r="S90443" i="17" s="1" a="1"/>
  <c r="S90443" i="17" s="1"/>
  <c r="Q90443" i="17"/>
  <c r="T90443" i="17"/>
  <c r="U90443" i="17"/>
  <c r="N90444" i="17" a="1"/>
  <c r="N90444" i="17" s="1"/>
  <c r="O90444" i="17"/>
  <c r="P90444" i="17"/>
  <c r="Q90444" i="17"/>
  <c r="T90444" i="17"/>
  <c r="U90444" i="17"/>
  <c r="O90445" i="17"/>
  <c r="P90445" i="17"/>
  <c r="Q90445" i="17"/>
  <c r="T90445" i="17"/>
  <c r="U90445" i="17"/>
  <c r="O90446" i="17"/>
  <c r="P90446" i="17"/>
  <c r="R90446" i="17" s="1" a="1"/>
  <c r="R90446" i="17" s="1"/>
  <c r="S90446" i="17" s="1" a="1"/>
  <c r="S90446" i="17" s="1"/>
  <c r="Q90446" i="17"/>
  <c r="T90446" i="17"/>
  <c r="U90446" i="17"/>
  <c r="O90447" i="17"/>
  <c r="P90447" i="17"/>
  <c r="M90447" i="17" s="1" a="1"/>
  <c r="M90447" i="17" s="1"/>
  <c r="Q90447" i="17"/>
  <c r="T90447" i="17"/>
  <c r="U90447" i="17"/>
  <c r="M90448" i="17" a="1"/>
  <c r="M90448" i="17" s="1"/>
  <c r="N90448" i="17" a="1"/>
  <c r="N90448" i="17" s="1"/>
  <c r="O90448" i="17"/>
  <c r="P90448" i="17"/>
  <c r="R90448" i="17" s="1" a="1"/>
  <c r="R90448" i="17" s="1"/>
  <c r="S90448" i="17" s="1" a="1"/>
  <c r="S90448" i="17" s="1"/>
  <c r="Q90448" i="17"/>
  <c r="T90448" i="17"/>
  <c r="U90448" i="17"/>
  <c r="M90449" i="17" a="1"/>
  <c r="M90449" i="17" s="1"/>
  <c r="N90449" i="17" a="1"/>
  <c r="N90449" i="17" s="1"/>
  <c r="O90449" i="17"/>
  <c r="P90449" i="17"/>
  <c r="R90449" i="17" s="1" a="1"/>
  <c r="R90449" i="17" s="1"/>
  <c r="S90449" i="17" s="1" a="1"/>
  <c r="S90449" i="17" s="1"/>
  <c r="Q90449" i="17"/>
  <c r="T90449" i="17"/>
  <c r="U90449" i="17"/>
  <c r="O90450" i="17"/>
  <c r="P90450" i="17"/>
  <c r="M90450" i="17" s="1" a="1"/>
  <c r="M90450" i="17" s="1"/>
  <c r="Q90450" i="17"/>
  <c r="T90450" i="17"/>
  <c r="U90450" i="17"/>
  <c r="N90451" i="17" a="1"/>
  <c r="N90451" i="17" s="1"/>
  <c r="O90451" i="17"/>
  <c r="P90451" i="17"/>
  <c r="R90451" i="17" s="1" a="1"/>
  <c r="R90451" i="17" s="1"/>
  <c r="S90451" i="17" s="1" a="1"/>
  <c r="S90451" i="17" s="1"/>
  <c r="Q90451" i="17"/>
  <c r="T90451" i="17"/>
  <c r="U90451" i="17"/>
  <c r="O90452" i="17"/>
  <c r="P90452" i="17"/>
  <c r="Q90452" i="17"/>
  <c r="T90452" i="17"/>
  <c r="U90452" i="17"/>
  <c r="O90453" i="17"/>
  <c r="P90453" i="17"/>
  <c r="Q90453" i="17"/>
  <c r="T90453" i="17"/>
  <c r="U90453" i="17"/>
  <c r="O90454" i="17"/>
  <c r="P90454" i="17"/>
  <c r="Q90454" i="17"/>
  <c r="T90454" i="17"/>
  <c r="U90454" i="17"/>
  <c r="M90455" i="17" a="1"/>
  <c r="M90455" i="17" s="1"/>
  <c r="N90455" i="17" a="1"/>
  <c r="N90455" i="17" s="1"/>
  <c r="O90455" i="17"/>
  <c r="P90455" i="17"/>
  <c r="R90455" i="17" s="1" a="1"/>
  <c r="R90455" i="17" s="1"/>
  <c r="S90455" i="17" s="1" a="1"/>
  <c r="S90455" i="17" s="1"/>
  <c r="Q90455" i="17"/>
  <c r="T90455" i="17"/>
  <c r="U90455" i="17"/>
  <c r="M90456" i="17" a="1"/>
  <c r="M90456" i="17" s="1"/>
  <c r="N90456" i="17" a="1"/>
  <c r="N90456" i="17" s="1"/>
  <c r="O90456" i="17"/>
  <c r="P90456" i="17"/>
  <c r="R90456" i="17" s="1" a="1"/>
  <c r="R90456" i="17" s="1"/>
  <c r="S90456" i="17" s="1" a="1"/>
  <c r="S90456" i="17" s="1"/>
  <c r="Q90456" i="17"/>
  <c r="T90456" i="17"/>
  <c r="U90456" i="17"/>
  <c r="O90457" i="17"/>
  <c r="P90457" i="17"/>
  <c r="R90457" i="17" s="1" a="1"/>
  <c r="R90457" i="17" s="1"/>
  <c r="S90457" i="17" s="1" a="1"/>
  <c r="S90457" i="17" s="1"/>
  <c r="Q90457" i="17"/>
  <c r="T90457" i="17"/>
  <c r="U90457" i="17"/>
  <c r="N90458" i="17" a="1"/>
  <c r="N90458" i="17" s="1"/>
  <c r="O90458" i="17"/>
  <c r="P90458" i="17"/>
  <c r="R90458" i="17" s="1" a="1"/>
  <c r="R90458" i="17" s="1"/>
  <c r="S90458" i="17" s="1" a="1"/>
  <c r="S90458" i="17" s="1"/>
  <c r="Q90458" i="17"/>
  <c r="T90458" i="17"/>
  <c r="U90458" i="17"/>
  <c r="O90459" i="17"/>
  <c r="P90459" i="17"/>
  <c r="R90459" i="17" s="1" a="1"/>
  <c r="R90459" i="17" s="1"/>
  <c r="S90459" i="17" s="1" a="1"/>
  <c r="S90459" i="17" s="1"/>
  <c r="Q90459" i="17"/>
  <c r="T90459" i="17"/>
  <c r="U90459" i="17"/>
  <c r="O90460" i="17"/>
  <c r="P90460" i="17"/>
  <c r="Q90460" i="17"/>
  <c r="T90460" i="17"/>
  <c r="U90460" i="17"/>
  <c r="O90461" i="17"/>
  <c r="P90461" i="17"/>
  <c r="Q90461" i="17"/>
  <c r="T90461" i="17"/>
  <c r="U90461" i="17"/>
  <c r="M90462" i="17" a="1"/>
  <c r="M90462" i="17" s="1"/>
  <c r="N90462" i="17" a="1"/>
  <c r="N90462" i="17" s="1"/>
  <c r="O90462" i="17"/>
  <c r="P90462" i="17"/>
  <c r="R90462" i="17" s="1" a="1"/>
  <c r="R90462" i="17" s="1"/>
  <c r="S90462" i="17" s="1" a="1"/>
  <c r="S90462" i="17" s="1"/>
  <c r="Q90462" i="17"/>
  <c r="T90462" i="17"/>
  <c r="U90462" i="17"/>
  <c r="M90463" i="17" a="1"/>
  <c r="M90463" i="17" s="1"/>
  <c r="N90463" i="17" a="1"/>
  <c r="N90463" i="17" s="1"/>
  <c r="O90463" i="17"/>
  <c r="P90463" i="17"/>
  <c r="R90463" i="17" s="1" a="1"/>
  <c r="R90463" i="17" s="1"/>
  <c r="S90463" i="17" s="1" a="1"/>
  <c r="S90463" i="17" s="1"/>
  <c r="Q90463" i="17"/>
  <c r="T90463" i="17"/>
  <c r="U90463" i="17"/>
  <c r="O90464" i="17"/>
  <c r="P90464" i="17"/>
  <c r="M90464" i="17" s="1" a="1"/>
  <c r="M90464" i="17" s="1"/>
  <c r="Q90464" i="17"/>
  <c r="T90464" i="17"/>
  <c r="U90464" i="17"/>
  <c r="N90465" i="17" a="1"/>
  <c r="N90465" i="17" s="1"/>
  <c r="O90465" i="17"/>
  <c r="P90465" i="17"/>
  <c r="R90465" i="17" s="1" a="1"/>
  <c r="R90465" i="17" s="1"/>
  <c r="S90465" i="17" s="1" a="1"/>
  <c r="S90465" i="17" s="1"/>
  <c r="Q90465" i="17"/>
  <c r="T90465" i="17"/>
  <c r="U90465" i="17"/>
  <c r="O90466" i="17"/>
  <c r="P90466" i="17"/>
  <c r="M90466" i="17" s="1" a="1"/>
  <c r="M90466" i="17" s="1"/>
  <c r="Q90466" i="17"/>
  <c r="T90466" i="17"/>
  <c r="U90466" i="17"/>
  <c r="O90467" i="17"/>
  <c r="P90467" i="17"/>
  <c r="Q90467" i="17"/>
  <c r="T90467" i="17"/>
  <c r="U90467" i="17"/>
  <c r="O90468" i="17"/>
  <c r="P90468" i="17"/>
  <c r="M90468" i="17" s="1" a="1"/>
  <c r="M90468" i="17" s="1"/>
  <c r="Q90468" i="17"/>
  <c r="T90468" i="17"/>
  <c r="U90468" i="17"/>
  <c r="M90469" i="17" a="1"/>
  <c r="M90469" i="17" s="1"/>
  <c r="N90469" i="17" a="1"/>
  <c r="N90469" i="17" s="1"/>
  <c r="O90469" i="17"/>
  <c r="P90469" i="17"/>
  <c r="R90469" i="17" s="1" a="1"/>
  <c r="R90469" i="17" s="1"/>
  <c r="S90469" i="17" s="1" a="1"/>
  <c r="S90469" i="17" s="1"/>
  <c r="Q90469" i="17"/>
  <c r="T90469" i="17"/>
  <c r="U90469" i="17"/>
  <c r="M90470" i="17" a="1"/>
  <c r="M90470" i="17" s="1"/>
  <c r="N90470" i="17" a="1"/>
  <c r="N90470" i="17" s="1"/>
  <c r="O90470" i="17"/>
  <c r="P90470" i="17"/>
  <c r="R90470" i="17" s="1" a="1"/>
  <c r="R90470" i="17" s="1"/>
  <c r="S90470" i="17" s="1" a="1"/>
  <c r="S90470" i="17" s="1"/>
  <c r="Q90470" i="17"/>
  <c r="T90470" i="17"/>
  <c r="U90470" i="17"/>
  <c r="O90471" i="17"/>
  <c r="P90471" i="17"/>
  <c r="R90471" i="17" s="1" a="1"/>
  <c r="R90471" i="17" s="1"/>
  <c r="S90471" i="17" s="1" a="1"/>
  <c r="S90471" i="17" s="1"/>
  <c r="Q90471" i="17"/>
  <c r="T90471" i="17"/>
  <c r="U90471" i="17"/>
  <c r="N90472" i="17" a="1"/>
  <c r="N90472" i="17" s="1"/>
  <c r="O90472" i="17"/>
  <c r="P90472" i="17"/>
  <c r="M90472" i="17" s="1" a="1"/>
  <c r="M90472" i="17" s="1"/>
  <c r="Q90472" i="17"/>
  <c r="T90472" i="17"/>
  <c r="U90472" i="17"/>
  <c r="O90473" i="17"/>
  <c r="P90473" i="17"/>
  <c r="R90473" i="17" s="1" a="1"/>
  <c r="R90473" i="17" s="1"/>
  <c r="S90473" i="17" s="1" a="1"/>
  <c r="S90473" i="17" s="1"/>
  <c r="Q90473" i="17"/>
  <c r="T90473" i="17"/>
  <c r="U90473" i="17"/>
  <c r="O90474" i="17"/>
  <c r="P90474" i="17"/>
  <c r="M90474" i="17" s="1" a="1"/>
  <c r="M90474" i="17" s="1"/>
  <c r="Q90474" i="17"/>
  <c r="T90474" i="17"/>
  <c r="U90474" i="17"/>
  <c r="O90475" i="17"/>
  <c r="P90475" i="17"/>
  <c r="Q90475" i="17"/>
  <c r="T90475" i="17"/>
  <c r="U90475" i="17"/>
  <c r="M90476" i="17" a="1"/>
  <c r="M90476" i="17" s="1"/>
  <c r="N90476" i="17" a="1"/>
  <c r="N90476" i="17" s="1"/>
  <c r="O90476" i="17"/>
  <c r="P90476" i="17"/>
  <c r="R90476" i="17" s="1" a="1"/>
  <c r="R90476" i="17" s="1"/>
  <c r="S90476" i="17" s="1" a="1"/>
  <c r="S90476" i="17" s="1"/>
  <c r="Q90476" i="17"/>
  <c r="T90476" i="17"/>
  <c r="U90476" i="17"/>
  <c r="M90477" i="17" a="1"/>
  <c r="M90477" i="17" s="1"/>
  <c r="N90477" i="17" a="1"/>
  <c r="N90477" i="17" s="1"/>
  <c r="O90477" i="17"/>
  <c r="P90477" i="17"/>
  <c r="R90477" i="17" s="1" a="1"/>
  <c r="R90477" i="17" s="1"/>
  <c r="S90477" i="17" s="1" a="1"/>
  <c r="S90477" i="17" s="1"/>
  <c r="Q90477" i="17"/>
  <c r="T90477" i="17"/>
  <c r="U90477" i="17"/>
  <c r="O90478" i="17"/>
  <c r="P90478" i="17"/>
  <c r="R90478" i="17" s="1" a="1"/>
  <c r="R90478" i="17" s="1"/>
  <c r="S90478" i="17" s="1" a="1"/>
  <c r="S90478" i="17" s="1"/>
  <c r="Q90478" i="17"/>
  <c r="T90478" i="17"/>
  <c r="U90478" i="17"/>
  <c r="N90479" i="17" a="1"/>
  <c r="N90479" i="17" s="1"/>
  <c r="O90479" i="17"/>
  <c r="P90479" i="17"/>
  <c r="Q90479" i="17"/>
  <c r="T90479" i="17"/>
  <c r="U90479" i="17"/>
  <c r="O90480" i="17"/>
  <c r="P90480" i="17"/>
  <c r="Q90480" i="17"/>
  <c r="T90480" i="17"/>
  <c r="U90480" i="17"/>
  <c r="O90481" i="17"/>
  <c r="P90481" i="17"/>
  <c r="M90481" i="17" s="1" a="1"/>
  <c r="M90481" i="17" s="1"/>
  <c r="Q90481" i="17"/>
  <c r="T90481" i="17"/>
  <c r="U90481" i="17"/>
  <c r="O90482" i="17"/>
  <c r="P90482" i="17"/>
  <c r="R90482" i="17" s="1" a="1"/>
  <c r="R90482" i="17" s="1"/>
  <c r="S90482" i="17" s="1" a="1"/>
  <c r="S90482" i="17" s="1"/>
  <c r="Q90482" i="17"/>
  <c r="T90482" i="17"/>
  <c r="U90482" i="17"/>
  <c r="M90483" i="17" a="1"/>
  <c r="M90483" i="17" s="1"/>
  <c r="N90483" i="17" a="1"/>
  <c r="N90483" i="17" s="1"/>
  <c r="O90483" i="17"/>
  <c r="P90483" i="17"/>
  <c r="R90483" i="17" s="1" a="1"/>
  <c r="R90483" i="17" s="1"/>
  <c r="S90483" i="17" s="1" a="1"/>
  <c r="S90483" i="17" s="1"/>
  <c r="Q90483" i="17"/>
  <c r="T90483" i="17"/>
  <c r="U90483" i="17"/>
  <c r="M90484" i="17" a="1"/>
  <c r="M90484" i="17" s="1"/>
  <c r="N90484" i="17" a="1"/>
  <c r="N90484" i="17" s="1"/>
  <c r="O90484" i="17"/>
  <c r="P90484" i="17"/>
  <c r="R90484" i="17" s="1" a="1"/>
  <c r="R90484" i="17" s="1"/>
  <c r="S90484" i="17" s="1" a="1"/>
  <c r="S90484" i="17" s="1"/>
  <c r="Q90484" i="17"/>
  <c r="T90484" i="17"/>
  <c r="U90484" i="17"/>
  <c r="O90485" i="17"/>
  <c r="P90485" i="17"/>
  <c r="R90485" i="17" s="1" a="1"/>
  <c r="R90485" i="17" s="1"/>
  <c r="S90485" i="17" s="1" a="1"/>
  <c r="S90485" i="17" s="1"/>
  <c r="Q90485" i="17"/>
  <c r="T90485" i="17"/>
  <c r="U90485" i="17"/>
  <c r="N90486" i="17" a="1"/>
  <c r="N90486" i="17" s="1"/>
  <c r="O90486" i="17"/>
  <c r="P90486" i="17"/>
  <c r="Q90486" i="17"/>
  <c r="T90486" i="17"/>
  <c r="U90486" i="17"/>
  <c r="O90487" i="17"/>
  <c r="P90487" i="17"/>
  <c r="Q90487" i="17"/>
  <c r="T90487" i="17"/>
  <c r="U90487" i="17"/>
  <c r="O90488" i="17"/>
  <c r="P90488" i="17"/>
  <c r="Q90488" i="17"/>
  <c r="T90488" i="17"/>
  <c r="U90488" i="17"/>
  <c r="O90489" i="17"/>
  <c r="P90489" i="17"/>
  <c r="M90489" i="17" s="1" a="1"/>
  <c r="M90489" i="17" s="1"/>
  <c r="Q90489" i="17"/>
  <c r="T90489" i="17"/>
  <c r="U90489" i="17"/>
  <c r="M90490" i="17" a="1"/>
  <c r="M90490" i="17" s="1"/>
  <c r="N90490" i="17" a="1"/>
  <c r="N90490" i="17" s="1"/>
  <c r="O90490" i="17"/>
  <c r="P90490" i="17"/>
  <c r="R90490" i="17" s="1" a="1"/>
  <c r="R90490" i="17" s="1"/>
  <c r="S90490" i="17" s="1" a="1"/>
  <c r="S90490" i="17" s="1"/>
  <c r="Q90490" i="17"/>
  <c r="T90490" i="17"/>
  <c r="U90490" i="17"/>
  <c r="M90491" i="17" a="1"/>
  <c r="M90491" i="17" s="1"/>
  <c r="N90491" i="17" a="1"/>
  <c r="N90491" i="17" s="1"/>
  <c r="O90491" i="17"/>
  <c r="P90491" i="17"/>
  <c r="R90491" i="17" s="1" a="1"/>
  <c r="R90491" i="17" s="1"/>
  <c r="S90491" i="17" s="1" a="1"/>
  <c r="S90491" i="17" s="1"/>
  <c r="Q90491" i="17"/>
  <c r="T90491" i="17"/>
  <c r="U90491" i="17"/>
  <c r="O90492" i="17"/>
  <c r="P90492" i="17"/>
  <c r="Q90492" i="17"/>
  <c r="T90492" i="17"/>
  <c r="U90492" i="17"/>
  <c r="N90493" i="17" a="1"/>
  <c r="N90493" i="17" s="1"/>
  <c r="O90493" i="17"/>
  <c r="P90493" i="17"/>
  <c r="R90493" i="17" s="1" a="1"/>
  <c r="R90493" i="17" s="1"/>
  <c r="S90493" i="17" s="1" a="1"/>
  <c r="S90493" i="17" s="1"/>
  <c r="Q90493" i="17"/>
  <c r="T90493" i="17"/>
  <c r="U90493" i="17"/>
  <c r="O90494" i="17"/>
  <c r="P90494" i="17"/>
  <c r="R90494" i="17" s="1" a="1"/>
  <c r="R90494" i="17" s="1"/>
  <c r="S90494" i="17" s="1" a="1"/>
  <c r="S90494" i="17" s="1"/>
  <c r="Q90494" i="17"/>
  <c r="T90494" i="17"/>
  <c r="U90494" i="17"/>
  <c r="O90495" i="17"/>
  <c r="P90495" i="17"/>
  <c r="M90495" i="17" s="1" a="1"/>
  <c r="M90495" i="17" s="1"/>
  <c r="Q90495" i="17"/>
  <c r="T90495" i="17"/>
  <c r="U90495" i="17"/>
  <c r="O90496" i="17"/>
  <c r="P90496" i="17"/>
  <c r="M90496" i="17" s="1" a="1"/>
  <c r="M90496" i="17" s="1"/>
  <c r="Q90496" i="17"/>
  <c r="T90496" i="17"/>
  <c r="U90496" i="17"/>
  <c r="M90497" i="17" a="1"/>
  <c r="M90497" i="17" s="1"/>
  <c r="N90497" i="17" a="1"/>
  <c r="N90497" i="17" s="1"/>
  <c r="O90497" i="17"/>
  <c r="P90497" i="17"/>
  <c r="R90497" i="17" s="1" a="1"/>
  <c r="R90497" i="17" s="1"/>
  <c r="S90497" i="17" s="1" a="1"/>
  <c r="S90497" i="17" s="1"/>
  <c r="Q90497" i="17"/>
  <c r="T90497" i="17"/>
  <c r="U90497" i="17"/>
  <c r="M90498" i="17" a="1"/>
  <c r="M90498" i="17" s="1"/>
  <c r="N90498" i="17" a="1"/>
  <c r="N90498" i="17" s="1"/>
  <c r="O90498" i="17"/>
  <c r="P90498" i="17"/>
  <c r="R90498" i="17" s="1" a="1"/>
  <c r="R90498" i="17" s="1"/>
  <c r="S90498" i="17" s="1" a="1"/>
  <c r="S90498" i="17" s="1"/>
  <c r="Q90498" i="17"/>
  <c r="T90498" i="17"/>
  <c r="U90498" i="17"/>
  <c r="O90499" i="17"/>
  <c r="P90499" i="17"/>
  <c r="R90499" i="17" s="1" a="1"/>
  <c r="R90499" i="17" s="1"/>
  <c r="S90499" i="17" s="1" a="1"/>
  <c r="S90499" i="17" s="1"/>
  <c r="Q90499" i="17"/>
  <c r="T90499" i="17"/>
  <c r="U90499" i="17"/>
  <c r="N90500" i="17" a="1"/>
  <c r="N90500" i="17" s="1"/>
  <c r="O90500" i="17"/>
  <c r="P90500" i="17"/>
  <c r="R90500" i="17" s="1" a="1"/>
  <c r="R90500" i="17" s="1"/>
  <c r="S90500" i="17" s="1" a="1"/>
  <c r="S90500" i="17" s="1"/>
  <c r="Q90500" i="17"/>
  <c r="T90500" i="17"/>
  <c r="U90500" i="17"/>
  <c r="O90501" i="17"/>
  <c r="P90501" i="17"/>
  <c r="R90501" i="17" s="1" a="1"/>
  <c r="R90501" i="17" s="1"/>
  <c r="S90501" i="17" s="1" a="1"/>
  <c r="S90501" i="17" s="1"/>
  <c r="Q90501" i="17"/>
  <c r="T90501" i="17"/>
  <c r="U90501" i="17"/>
  <c r="O90502" i="17"/>
  <c r="P90502" i="17"/>
  <c r="R90502" i="17" s="1" a="1"/>
  <c r="R90502" i="17" s="1"/>
  <c r="S90502" i="17" s="1" a="1"/>
  <c r="S90502" i="17" s="1"/>
  <c r="Q90502" i="17"/>
  <c r="T90502" i="17"/>
  <c r="U90502" i="17"/>
  <c r="O90503" i="17"/>
  <c r="P90503" i="17"/>
  <c r="M90503" i="17" s="1" a="1"/>
  <c r="M90503" i="17" s="1"/>
  <c r="Q90503" i="17"/>
  <c r="T90503" i="17"/>
  <c r="U90503" i="17"/>
  <c r="M90504" i="17" a="1"/>
  <c r="M90504" i="17" s="1"/>
  <c r="N90504" i="17" a="1"/>
  <c r="N90504" i="17" s="1"/>
  <c r="O90504" i="17"/>
  <c r="P90504" i="17"/>
  <c r="R90504" i="17" s="1" a="1"/>
  <c r="R90504" i="17" s="1"/>
  <c r="S90504" i="17" s="1" a="1"/>
  <c r="S90504" i="17" s="1"/>
  <c r="Q90504" i="17"/>
  <c r="T90504" i="17"/>
  <c r="U90504" i="17"/>
  <c r="M90505" i="17" a="1"/>
  <c r="M90505" i="17" s="1"/>
  <c r="N90505" i="17" a="1"/>
  <c r="N90505" i="17" s="1"/>
  <c r="O90505" i="17"/>
  <c r="P90505" i="17"/>
  <c r="R90505" i="17" s="1" a="1"/>
  <c r="R90505" i="17" s="1"/>
  <c r="S90505" i="17" s="1" a="1"/>
  <c r="S90505" i="17" s="1"/>
  <c r="Q90505" i="17"/>
  <c r="T90505" i="17"/>
  <c r="U90505" i="17"/>
  <c r="O90506" i="17"/>
  <c r="P90506" i="17"/>
  <c r="Q90506" i="17"/>
  <c r="T90506" i="17"/>
  <c r="U90506" i="17"/>
  <c r="O90507" i="17"/>
  <c r="P90507" i="17"/>
  <c r="R90507" i="17" s="1" a="1"/>
  <c r="R90507" i="17" s="1"/>
  <c r="S90507" i="17" s="1" a="1"/>
  <c r="S90507" i="17" s="1"/>
  <c r="Q90507" i="17"/>
  <c r="T90507" i="17"/>
  <c r="U90507" i="17"/>
  <c r="O90508" i="17"/>
  <c r="P90508" i="17"/>
  <c r="R90508" i="17" s="1" a="1"/>
  <c r="R90508" i="17" s="1"/>
  <c r="S90508" i="17" s="1" a="1"/>
  <c r="S90508" i="17" s="1"/>
  <c r="Q90508" i="17"/>
  <c r="T90508" i="17"/>
  <c r="U90508" i="17"/>
  <c r="O90509" i="17"/>
  <c r="P90509" i="17"/>
  <c r="M90509" i="17" s="1" a="1"/>
  <c r="M90509" i="17" s="1"/>
  <c r="Q90509" i="17"/>
  <c r="S90509" i="17" a="1"/>
  <c r="S90509" i="17" s="1"/>
  <c r="T90509" i="17"/>
  <c r="U90509" i="17"/>
  <c r="O90510" i="17"/>
  <c r="P90510" i="17"/>
  <c r="R90510" i="17" s="1" a="1"/>
  <c r="R90510" i="17" s="1"/>
  <c r="Q90510" i="17"/>
  <c r="S90510" i="17" a="1"/>
  <c r="S90510" i="17" s="1"/>
  <c r="T90510" i="17"/>
  <c r="U90510" i="17"/>
  <c r="N90511" i="17" a="1"/>
  <c r="N90511" i="17" s="1"/>
  <c r="O90511" i="17"/>
  <c r="P90511" i="17"/>
  <c r="M90511" i="17" s="1" a="1"/>
  <c r="M90511" i="17" s="1"/>
  <c r="Q90511" i="17"/>
  <c r="T90511" i="17"/>
  <c r="U90511" i="17"/>
  <c r="O90512" i="17"/>
  <c r="P90512" i="17"/>
  <c r="N90512" i="17" s="1" a="1"/>
  <c r="N90512" i="17" s="1"/>
  <c r="Q90512" i="17"/>
  <c r="T90512" i="17"/>
  <c r="U90512" i="17"/>
  <c r="M90513" i="17" a="1"/>
  <c r="M90513" i="17" s="1"/>
  <c r="N90513" i="17" a="1"/>
  <c r="N90513" i="17" s="1"/>
  <c r="O90513" i="17"/>
  <c r="P90513" i="17"/>
  <c r="R90513" i="17" s="1" a="1"/>
  <c r="R90513" i="17" s="1"/>
  <c r="S90513" i="17" s="1" a="1"/>
  <c r="S90513" i="17" s="1"/>
  <c r="Q90513" i="17"/>
  <c r="T90513" i="17"/>
  <c r="U90513" i="17"/>
  <c r="O90514" i="17"/>
  <c r="P90514" i="17"/>
  <c r="R90514" i="17" s="1" a="1"/>
  <c r="R90514" i="17" s="1"/>
  <c r="S90514" i="17" s="1" a="1"/>
  <c r="S90514" i="17" s="1"/>
  <c r="Q90514" i="17"/>
  <c r="T90514" i="17"/>
  <c r="U90514" i="17"/>
  <c r="M90515" i="17" a="1"/>
  <c r="M90515" i="17" s="1"/>
  <c r="N90515" i="17" a="1"/>
  <c r="N90515" i="17" s="1"/>
  <c r="O90515" i="17"/>
  <c r="P90515" i="17"/>
  <c r="R90515" i="17" s="1" a="1"/>
  <c r="R90515" i="17" s="1"/>
  <c r="S90515" i="17" s="1" a="1"/>
  <c r="S90515" i="17" s="1"/>
  <c r="Q90515" i="17"/>
  <c r="T90515" i="17"/>
  <c r="U90515" i="17"/>
  <c r="O90516" i="17"/>
  <c r="P90516" i="17"/>
  <c r="R90516" i="17" s="1" a="1"/>
  <c r="R90516" i="17" s="1"/>
  <c r="S90516" i="17" s="1" a="1"/>
  <c r="S90516" i="17" s="1"/>
  <c r="Q90516" i="17"/>
  <c r="T90516" i="17"/>
  <c r="U90516" i="17"/>
  <c r="O90517" i="17"/>
  <c r="P90517" i="17"/>
  <c r="Q90517" i="17"/>
  <c r="T90517" i="17"/>
  <c r="U90517" i="17"/>
  <c r="O90518" i="17"/>
  <c r="P90518" i="17"/>
  <c r="Q90518" i="17"/>
  <c r="S90518" i="17" a="1"/>
  <c r="S90518" i="17" s="1"/>
  <c r="T90518" i="17"/>
  <c r="U90518" i="17"/>
  <c r="O90519" i="17"/>
  <c r="P90519" i="17"/>
  <c r="Q90519" i="17"/>
  <c r="S90519" i="17" a="1"/>
  <c r="S90519" i="17" s="1"/>
  <c r="T90519" i="17"/>
  <c r="U90519" i="17"/>
  <c r="N90520" i="17" a="1"/>
  <c r="N90520" i="17" s="1"/>
  <c r="O90520" i="17"/>
  <c r="P90520" i="17"/>
  <c r="Q90520" i="17"/>
  <c r="T90520" i="17"/>
  <c r="U90520" i="17"/>
  <c r="N90521" i="17" a="1"/>
  <c r="N90521" i="17" s="1"/>
  <c r="O90521" i="17"/>
  <c r="P90521" i="17"/>
  <c r="M90521" i="17" s="1" a="1"/>
  <c r="M90521" i="17" s="1"/>
  <c r="Q90521" i="17"/>
  <c r="T90521" i="17"/>
  <c r="U90521" i="17"/>
  <c r="O90522" i="17"/>
  <c r="P90522" i="17"/>
  <c r="R90522" i="17" s="1" a="1"/>
  <c r="R90522" i="17" s="1"/>
  <c r="S90522" i="17" s="1" a="1"/>
  <c r="S90522" i="17" s="1"/>
  <c r="Q90522" i="17"/>
  <c r="T90522" i="17"/>
  <c r="U90522" i="17"/>
  <c r="M90523" i="17" a="1"/>
  <c r="M90523" i="17" s="1"/>
  <c r="N90523" i="17" a="1"/>
  <c r="N90523" i="17" s="1"/>
  <c r="O90523" i="17"/>
  <c r="P90523" i="17"/>
  <c r="R90523" i="17" s="1" a="1"/>
  <c r="R90523" i="17" s="1"/>
  <c r="S90523" i="17" s="1" a="1"/>
  <c r="S90523" i="17" s="1"/>
  <c r="Q90523" i="17"/>
  <c r="T90523" i="17"/>
  <c r="U90523" i="17"/>
  <c r="M90524" i="17" a="1"/>
  <c r="M90524" i="17" s="1"/>
  <c r="N90524" i="17" a="1"/>
  <c r="N90524" i="17" s="1"/>
  <c r="O90524" i="17"/>
  <c r="P90524" i="17"/>
  <c r="R90524" i="17" s="1" a="1"/>
  <c r="R90524" i="17" s="1"/>
  <c r="S90524" i="17" s="1" a="1"/>
  <c r="S90524" i="17" s="1"/>
  <c r="Q90524" i="17"/>
  <c r="T90524" i="17"/>
  <c r="U90524" i="17"/>
  <c r="O90525" i="17"/>
  <c r="P90525" i="17"/>
  <c r="M90525" i="17" s="1" a="1"/>
  <c r="M90525" i="17" s="1"/>
  <c r="Q90525" i="17"/>
  <c r="T90525" i="17"/>
  <c r="U90525" i="17"/>
  <c r="O90526" i="17"/>
  <c r="P90526" i="17"/>
  <c r="R90526" i="17" s="1" a="1"/>
  <c r="R90526" i="17" s="1"/>
  <c r="S90526" i="17" s="1" a="1"/>
  <c r="S90526" i="17" s="1"/>
  <c r="Q90526" i="17"/>
  <c r="T90526" i="17"/>
  <c r="U90526" i="17"/>
  <c r="O90527" i="17"/>
  <c r="P90527" i="17"/>
  <c r="M90527" i="17" s="1" a="1"/>
  <c r="M90527" i="17" s="1"/>
  <c r="Q90527" i="17"/>
  <c r="S90527" i="17" a="1"/>
  <c r="S90527" i="17" s="1"/>
  <c r="T90527" i="17"/>
  <c r="U90527" i="17"/>
  <c r="O90528" i="17"/>
  <c r="P90528" i="17"/>
  <c r="M90528" i="17" s="1" a="1"/>
  <c r="M90528" i="17" s="1"/>
  <c r="Q90528" i="17"/>
  <c r="S90528" i="17" a="1"/>
  <c r="S90528" i="17" s="1"/>
  <c r="T90528" i="17"/>
  <c r="U90528" i="17"/>
  <c r="N90529" i="17" a="1"/>
  <c r="N90529" i="17" s="1"/>
  <c r="O90529" i="17"/>
  <c r="P90529" i="17"/>
  <c r="M90529" i="17" s="1" a="1"/>
  <c r="M90529" i="17" s="1"/>
  <c r="Q90529" i="17"/>
  <c r="T90529" i="17"/>
  <c r="U90529" i="17"/>
  <c r="O90530" i="17"/>
  <c r="P90530" i="17"/>
  <c r="R90530" i="17" s="1" a="1"/>
  <c r="R90530" i="17" s="1"/>
  <c r="S90530" i="17" s="1" a="1"/>
  <c r="S90530" i="17" s="1"/>
  <c r="Q90530" i="17"/>
  <c r="T90530" i="17"/>
  <c r="U90530" i="17"/>
  <c r="M90531" i="17" a="1"/>
  <c r="M90531" i="17" s="1"/>
  <c r="N90531" i="17" a="1"/>
  <c r="N90531" i="17" s="1"/>
  <c r="O90531" i="17"/>
  <c r="P90531" i="17"/>
  <c r="R90531" i="17" s="1" a="1"/>
  <c r="R90531" i="17" s="1"/>
  <c r="S90531" i="17" s="1" a="1"/>
  <c r="S90531" i="17" s="1"/>
  <c r="Q90531" i="17"/>
  <c r="T90531" i="17"/>
  <c r="U90531" i="17"/>
  <c r="M90532" i="17" a="1"/>
  <c r="M90532" i="17" s="1"/>
  <c r="N90532" i="17" a="1"/>
  <c r="N90532" i="17" s="1"/>
  <c r="O90532" i="17"/>
  <c r="P90532" i="17"/>
  <c r="R90532" i="17" s="1" a="1"/>
  <c r="R90532" i="17" s="1"/>
  <c r="S90532" i="17" s="1" a="1"/>
  <c r="S90532" i="17" s="1"/>
  <c r="Q90532" i="17"/>
  <c r="T90532" i="17"/>
  <c r="U90532" i="17"/>
  <c r="O90533" i="17"/>
  <c r="P90533" i="17"/>
  <c r="Q90533" i="17"/>
  <c r="T90533" i="17"/>
  <c r="U90533" i="17"/>
  <c r="O90534" i="17"/>
  <c r="P90534" i="17"/>
  <c r="Q90534" i="17"/>
  <c r="T90534" i="17"/>
  <c r="U90534" i="17"/>
  <c r="O90535" i="17"/>
  <c r="P90535" i="17"/>
  <c r="Q90535" i="17"/>
  <c r="T90535" i="17"/>
  <c r="U90535" i="17"/>
  <c r="O90536" i="17"/>
  <c r="P90536" i="17"/>
  <c r="Q90536" i="17"/>
  <c r="T90536" i="17"/>
  <c r="U90536" i="17"/>
  <c r="O90537" i="17"/>
  <c r="P90537" i="17"/>
  <c r="M90537" i="17" s="1" a="1"/>
  <c r="M90537" i="17" s="1"/>
  <c r="Q90537" i="17"/>
  <c r="T90537" i="17"/>
  <c r="U90537" i="17"/>
  <c r="N90538" i="17" a="1"/>
  <c r="N90538" i="17" s="1"/>
  <c r="O90538" i="17"/>
  <c r="P90538" i="17"/>
  <c r="R90538" i="17" s="1" a="1"/>
  <c r="R90538" i="17" s="1"/>
  <c r="S90538" i="17" s="1" a="1"/>
  <c r="S90538" i="17" s="1"/>
  <c r="Q90538" i="17"/>
  <c r="T90538" i="17"/>
  <c r="U90538" i="17"/>
  <c r="N90539" i="17" a="1"/>
  <c r="N90539" i="17" s="1"/>
  <c r="O90539" i="17"/>
  <c r="P90539" i="17"/>
  <c r="R90539" i="17" s="1" a="1"/>
  <c r="R90539" i="17" s="1"/>
  <c r="S90539" i="17" s="1" a="1"/>
  <c r="S90539" i="17" s="1"/>
  <c r="Q90539" i="17"/>
  <c r="T90539" i="17"/>
  <c r="U90539" i="17"/>
  <c r="O90540" i="17"/>
  <c r="P90540" i="17"/>
  <c r="R90540" i="17" s="1" a="1"/>
  <c r="R90540" i="17" s="1"/>
  <c r="S90540" i="17" s="1" a="1"/>
  <c r="S90540" i="17" s="1"/>
  <c r="Q90540" i="17"/>
  <c r="T90540" i="17"/>
  <c r="U90540" i="17"/>
  <c r="O90541" i="17"/>
  <c r="P90541" i="17"/>
  <c r="Q90541" i="17"/>
  <c r="S90541" i="17" a="1"/>
  <c r="S90541" i="17" s="1"/>
  <c r="T90541" i="17"/>
  <c r="U90541" i="17"/>
  <c r="O90542" i="17"/>
  <c r="P90542" i="17"/>
  <c r="R90542" i="17" s="1" a="1"/>
  <c r="R90542" i="17" s="1"/>
  <c r="Q90542" i="17"/>
  <c r="S90542" i="17" a="1"/>
  <c r="S90542" i="17" s="1"/>
  <c r="T90542" i="17"/>
  <c r="U90542" i="17"/>
  <c r="O90543" i="17"/>
  <c r="P90543" i="17"/>
  <c r="M90543" i="17" s="1" a="1"/>
  <c r="M90543" i="17" s="1"/>
  <c r="Q90543" i="17"/>
  <c r="S90543" i="17" a="1"/>
  <c r="S90543" i="17" s="1"/>
  <c r="T90543" i="17"/>
  <c r="U90543" i="17"/>
  <c r="O90544" i="17"/>
  <c r="P90544" i="17"/>
  <c r="M90544" i="17" s="1" a="1"/>
  <c r="M90544" i="17" s="1"/>
  <c r="Q90544" i="17"/>
  <c r="S90544" i="17" a="1"/>
  <c r="S90544" i="17" s="1"/>
  <c r="T90544" i="17"/>
  <c r="U90544" i="17"/>
  <c r="O90545" i="17"/>
  <c r="P90545" i="17"/>
  <c r="M90545" i="17" s="1" a="1"/>
  <c r="M90545" i="17" s="1"/>
  <c r="Q90545" i="17"/>
  <c r="S90545" i="17" a="1"/>
  <c r="S90545" i="17" s="1"/>
  <c r="T90545" i="17"/>
  <c r="U90545" i="17"/>
  <c r="O90546" i="17"/>
  <c r="P90546" i="17"/>
  <c r="R90546" i="17" s="1" a="1"/>
  <c r="R90546" i="17" s="1"/>
  <c r="Q90546" i="17"/>
  <c r="S90546" i="17" a="1"/>
  <c r="S90546" i="17" s="1"/>
  <c r="T90546" i="17"/>
  <c r="U90546" i="17"/>
  <c r="O90547" i="17"/>
  <c r="P90547" i="17"/>
  <c r="R90547" i="17" s="1" a="1"/>
  <c r="R90547" i="17" s="1"/>
  <c r="Q90547" i="17"/>
  <c r="S90547" i="17" a="1"/>
  <c r="S90547" i="17" s="1"/>
  <c r="T90547" i="17"/>
  <c r="U90547" i="17"/>
  <c r="O90548" i="17"/>
  <c r="P90548" i="17"/>
  <c r="R90548" i="17" s="1" a="1"/>
  <c r="R90548" i="17" s="1"/>
  <c r="Q90548" i="17"/>
  <c r="S90548" i="17" a="1"/>
  <c r="S90548" i="17" s="1"/>
  <c r="T90548" i="17"/>
  <c r="U90548" i="17"/>
  <c r="O90549" i="17"/>
  <c r="P90549" i="17"/>
  <c r="M90549" i="17" s="1" a="1"/>
  <c r="M90549" i="17" s="1"/>
  <c r="Q90549" i="17"/>
  <c r="S90549" i="17" a="1"/>
  <c r="S90549" i="17" s="1"/>
  <c r="T90549" i="17"/>
  <c r="U90549" i="17"/>
  <c r="O90550" i="17"/>
  <c r="P90550" i="17"/>
  <c r="Q90550" i="17"/>
  <c r="S90550" i="17" a="1"/>
  <c r="S90550" i="17" s="1"/>
  <c r="T90550" i="17"/>
  <c r="U90550" i="17"/>
  <c r="O90551" i="17"/>
  <c r="P90551" i="17"/>
  <c r="M90551" i="17" s="1" a="1"/>
  <c r="M90551" i="17" s="1"/>
  <c r="Q90551" i="17"/>
  <c r="S90551" i="17" a="1"/>
  <c r="S90551" i="17" s="1"/>
  <c r="T90551" i="17"/>
  <c r="U90551" i="17"/>
  <c r="O90552" i="17"/>
  <c r="P90552" i="17"/>
  <c r="M90552" i="17" s="1" a="1"/>
  <c r="M90552" i="17" s="1"/>
  <c r="Q90552" i="17"/>
  <c r="S90552" i="17" a="1"/>
  <c r="S90552" i="17" s="1"/>
  <c r="T90552" i="17"/>
  <c r="U90552" i="17"/>
  <c r="O90553" i="17"/>
  <c r="P90553" i="17"/>
  <c r="M90553" i="17" s="1" a="1"/>
  <c r="M90553" i="17" s="1"/>
  <c r="Q90553" i="17"/>
  <c r="S90553" i="17" a="1"/>
  <c r="S90553" i="17" s="1"/>
  <c r="T90553" i="17"/>
  <c r="U90553" i="17"/>
  <c r="O90554" i="17"/>
  <c r="P90554" i="17"/>
  <c r="R90554" i="17" s="1" a="1"/>
  <c r="R90554" i="17" s="1"/>
  <c r="Q90554" i="17"/>
  <c r="S90554" i="17" a="1"/>
  <c r="S90554" i="17" s="1"/>
  <c r="T90554" i="17"/>
  <c r="U90554" i="17"/>
  <c r="N90555" i="17" a="1"/>
  <c r="N90555" i="17" s="1"/>
  <c r="O90555" i="17"/>
  <c r="P90555" i="17"/>
  <c r="R90555" i="17" s="1" a="1"/>
  <c r="R90555" i="17" s="1"/>
  <c r="S90555" i="17" s="1" a="1"/>
  <c r="S90555" i="17" s="1"/>
  <c r="Q90555" i="17"/>
  <c r="T90555" i="17"/>
  <c r="U90555" i="17"/>
  <c r="N90556" i="17" a="1"/>
  <c r="N90556" i="17" s="1"/>
  <c r="O90556" i="17"/>
  <c r="P90556" i="17"/>
  <c r="R90556" i="17" s="1" a="1"/>
  <c r="R90556" i="17" s="1"/>
  <c r="S90556" i="17" s="1" a="1"/>
  <c r="S90556" i="17" s="1"/>
  <c r="Q90556" i="17"/>
  <c r="T90556" i="17"/>
  <c r="U90556" i="17"/>
  <c r="O90557" i="17"/>
  <c r="P90557" i="17"/>
  <c r="Q90557" i="17"/>
  <c r="T90557" i="17"/>
  <c r="U90557" i="17"/>
  <c r="M90558" i="17" a="1"/>
  <c r="M90558" i="17" s="1"/>
  <c r="N90558" i="17" a="1"/>
  <c r="N90558" i="17" s="1"/>
  <c r="O90558" i="17"/>
  <c r="P90558" i="17"/>
  <c r="R90558" i="17" s="1" a="1"/>
  <c r="R90558" i="17" s="1"/>
  <c r="S90558" i="17" s="1" a="1"/>
  <c r="S90558" i="17" s="1"/>
  <c r="Q90558" i="17"/>
  <c r="T90558" i="17"/>
  <c r="U90558" i="17"/>
  <c r="M90559" i="17" a="1"/>
  <c r="M90559" i="17" s="1"/>
  <c r="N90559" i="17" a="1"/>
  <c r="N90559" i="17" s="1"/>
  <c r="O90559" i="17"/>
  <c r="P90559" i="17"/>
  <c r="R90559" i="17" s="1" a="1"/>
  <c r="R90559" i="17" s="1"/>
  <c r="S90559" i="17" s="1" a="1"/>
  <c r="S90559" i="17" s="1"/>
  <c r="Q90559" i="17"/>
  <c r="T90559" i="17"/>
  <c r="U90559" i="17"/>
  <c r="M90560" i="17" a="1"/>
  <c r="M90560" i="17" s="1"/>
  <c r="N90560" i="17" a="1"/>
  <c r="N90560" i="17" s="1"/>
  <c r="O90560" i="17"/>
  <c r="P90560" i="17"/>
  <c r="R90560" i="17" s="1" a="1"/>
  <c r="R90560" i="17" s="1"/>
  <c r="S90560" i="17" s="1" a="1"/>
  <c r="S90560" i="17" s="1"/>
  <c r="Q90560" i="17"/>
  <c r="T90560" i="17"/>
  <c r="U90560" i="17"/>
  <c r="M90561" i="17" a="1"/>
  <c r="M90561" i="17" s="1"/>
  <c r="N90561" i="17" a="1"/>
  <c r="N90561" i="17" s="1"/>
  <c r="O90561" i="17"/>
  <c r="P90561" i="17"/>
  <c r="R90561" i="17" s="1" a="1"/>
  <c r="R90561" i="17" s="1"/>
  <c r="S90561" i="17" s="1" a="1"/>
  <c r="S90561" i="17" s="1"/>
  <c r="Q90561" i="17"/>
  <c r="T90561" i="17"/>
  <c r="U90561" i="17"/>
  <c r="O90562" i="17"/>
  <c r="P90562" i="17"/>
  <c r="R90562" i="17" s="1" a="1"/>
  <c r="R90562" i="17" s="1"/>
  <c r="S90562" i="17" s="1" a="1"/>
  <c r="S90562" i="17" s="1"/>
  <c r="Q90562" i="17"/>
  <c r="T90562" i="17"/>
  <c r="U90562" i="17"/>
  <c r="N90563" i="17" a="1"/>
  <c r="N90563" i="17" s="1"/>
  <c r="O90563" i="17"/>
  <c r="P90563" i="17"/>
  <c r="Q90563" i="17"/>
  <c r="T90563" i="17"/>
  <c r="U90563" i="17"/>
  <c r="O90564" i="17"/>
  <c r="P90564" i="17"/>
  <c r="Q90564" i="17"/>
  <c r="T90564" i="17"/>
  <c r="U90564" i="17"/>
  <c r="O90565" i="17"/>
  <c r="P90565" i="17"/>
  <c r="Q90565" i="17"/>
  <c r="T90565" i="17"/>
  <c r="U90565" i="17"/>
  <c r="O90566" i="17"/>
  <c r="P90566" i="17"/>
  <c r="Q90566" i="17"/>
  <c r="S90566" i="17" a="1"/>
  <c r="S90566" i="17" s="1"/>
  <c r="T90566" i="17"/>
  <c r="U90566" i="17"/>
  <c r="O90567" i="17"/>
  <c r="P90567" i="17"/>
  <c r="N90567" i="17" s="1" a="1"/>
  <c r="N90567" i="17" s="1"/>
  <c r="Q90567" i="17"/>
  <c r="S90567" i="17" a="1"/>
  <c r="S90567" i="17" s="1"/>
  <c r="T90567" i="17"/>
  <c r="U90567" i="17"/>
  <c r="O90568" i="17"/>
  <c r="P90568" i="17"/>
  <c r="Q90568" i="17"/>
  <c r="S90568" i="17" a="1"/>
  <c r="S90568" i="17" s="1"/>
  <c r="T90568" i="17"/>
  <c r="U90568" i="17"/>
  <c r="O90569" i="17"/>
  <c r="P90569" i="17"/>
  <c r="R90569" i="17" s="1" a="1"/>
  <c r="R90569" i="17" s="1"/>
  <c r="Q90569" i="17"/>
  <c r="S90569" i="17" a="1"/>
  <c r="S90569" i="17" s="1"/>
  <c r="T90569" i="17"/>
  <c r="U90569" i="17"/>
  <c r="N90570" i="17" a="1"/>
  <c r="N90570" i="17" s="1"/>
  <c r="O90570" i="17"/>
  <c r="P90570" i="17"/>
  <c r="R90570" i="17" s="1" a="1"/>
  <c r="R90570" i="17" s="1"/>
  <c r="S90570" i="17" s="1" a="1"/>
  <c r="S90570" i="17" s="1"/>
  <c r="Q90570" i="17"/>
  <c r="T90570" i="17"/>
  <c r="U90570" i="17"/>
  <c r="N90571" i="17" a="1"/>
  <c r="N90571" i="17" s="1"/>
  <c r="O90571" i="17"/>
  <c r="P90571" i="17"/>
  <c r="Q90571" i="17"/>
  <c r="T90571" i="17"/>
  <c r="U90571" i="17"/>
  <c r="O90572" i="17"/>
  <c r="P90572" i="17"/>
  <c r="R90572" i="17" s="1" a="1"/>
  <c r="R90572" i="17" s="1"/>
  <c r="S90572" i="17" s="1" a="1"/>
  <c r="S90572" i="17" s="1"/>
  <c r="Q90572" i="17"/>
  <c r="T90572" i="17"/>
  <c r="U90572" i="17"/>
  <c r="M90573" i="17" a="1"/>
  <c r="M90573" i="17" s="1"/>
  <c r="N90573" i="17" a="1"/>
  <c r="N90573" i="17" s="1"/>
  <c r="O90573" i="17"/>
  <c r="P90573" i="17"/>
  <c r="R90573" i="17" s="1" a="1"/>
  <c r="R90573" i="17" s="1"/>
  <c r="S90573" i="17" s="1" a="1"/>
  <c r="S90573" i="17" s="1"/>
  <c r="Q90573" i="17"/>
  <c r="T90573" i="17"/>
  <c r="U90573" i="17"/>
  <c r="M90574" i="17" a="1"/>
  <c r="M90574" i="17" s="1"/>
  <c r="N90574" i="17" a="1"/>
  <c r="N90574" i="17" s="1"/>
  <c r="O90574" i="17"/>
  <c r="P90574" i="17"/>
  <c r="R90574" i="17" s="1" a="1"/>
  <c r="R90574" i="17" s="1"/>
  <c r="S90574" i="17" s="1" a="1"/>
  <c r="S90574" i="17" s="1"/>
  <c r="Q90574" i="17"/>
  <c r="T90574" i="17"/>
  <c r="U90574" i="17"/>
  <c r="O90575" i="17"/>
  <c r="P90575" i="17"/>
  <c r="M90575" i="17" s="1" a="1"/>
  <c r="M90575" i="17" s="1"/>
  <c r="Q90575" i="17"/>
  <c r="T90575" i="17"/>
  <c r="U90575" i="17"/>
  <c r="O90576" i="17"/>
  <c r="P90576" i="17"/>
  <c r="R90576" i="17" s="1" a="1"/>
  <c r="R90576" i="17" s="1"/>
  <c r="S90576" i="17" s="1" a="1"/>
  <c r="S90576" i="17" s="1"/>
  <c r="Q90576" i="17"/>
  <c r="T90576" i="17"/>
  <c r="U90576" i="17"/>
  <c r="O90577" i="17"/>
  <c r="P90577" i="17"/>
  <c r="Q90577" i="17"/>
  <c r="S90577" i="17" a="1"/>
  <c r="S90577" i="17" s="1"/>
  <c r="T90577" i="17"/>
  <c r="U90577" i="17"/>
  <c r="O90578" i="17"/>
  <c r="P90578" i="17"/>
  <c r="R90578" i="17" s="1" a="1"/>
  <c r="R90578" i="17" s="1"/>
  <c r="Q90578" i="17"/>
  <c r="S90578" i="17" a="1"/>
  <c r="S90578" i="17" s="1"/>
  <c r="T90578" i="17"/>
  <c r="U90578" i="17"/>
  <c r="O90579" i="17"/>
  <c r="P90579" i="17"/>
  <c r="M90579" i="17" s="1" a="1"/>
  <c r="M90579" i="17" s="1"/>
  <c r="Q90579" i="17"/>
  <c r="S90579" i="17" a="1"/>
  <c r="S90579" i="17" s="1"/>
  <c r="T90579" i="17"/>
  <c r="U90579" i="17"/>
  <c r="O90580" i="17"/>
  <c r="P90580" i="17"/>
  <c r="M90580" i="17" s="1" a="1"/>
  <c r="M90580" i="17" s="1"/>
  <c r="Q90580" i="17"/>
  <c r="S90580" i="17" a="1"/>
  <c r="S90580" i="17" s="1"/>
  <c r="T90580" i="17"/>
  <c r="U90580" i="17"/>
  <c r="N90581" i="17" a="1"/>
  <c r="N90581" i="17" s="1"/>
  <c r="O90581" i="17"/>
  <c r="P90581" i="17"/>
  <c r="M90581" i="17" s="1" a="1"/>
  <c r="M90581" i="17" s="1"/>
  <c r="Q90581" i="17"/>
  <c r="T90581" i="17"/>
  <c r="U90581" i="17"/>
  <c r="N90582" i="17" a="1"/>
  <c r="N90582" i="17" s="1"/>
  <c r="O90582" i="17"/>
  <c r="P90582" i="17"/>
  <c r="M90582" i="17" s="1" a="1"/>
  <c r="M90582" i="17" s="1"/>
  <c r="Q90582" i="17"/>
  <c r="T90582" i="17"/>
  <c r="U90582" i="17"/>
  <c r="O90583" i="17"/>
  <c r="P90583" i="17"/>
  <c r="M90583" i="17" s="1" a="1"/>
  <c r="M90583" i="17" s="1"/>
  <c r="Q90583" i="17"/>
  <c r="T90583" i="17"/>
  <c r="U90583" i="17"/>
  <c r="M90584" i="17" a="1"/>
  <c r="M90584" i="17" s="1"/>
  <c r="N90584" i="17" a="1"/>
  <c r="N90584" i="17" s="1"/>
  <c r="O90584" i="17"/>
  <c r="P90584" i="17"/>
  <c r="R90584" i="17" s="1" a="1"/>
  <c r="R90584" i="17" s="1"/>
  <c r="S90584" i="17" s="1" a="1"/>
  <c r="S90584" i="17" s="1"/>
  <c r="Q90584" i="17"/>
  <c r="T90584" i="17"/>
  <c r="U90584" i="17"/>
  <c r="M90585" i="17" a="1"/>
  <c r="M90585" i="17" s="1"/>
  <c r="N90585" i="17" a="1"/>
  <c r="N90585" i="17" s="1"/>
  <c r="O90585" i="17"/>
  <c r="P90585" i="17"/>
  <c r="R90585" i="17" s="1" a="1"/>
  <c r="R90585" i="17" s="1"/>
  <c r="S90585" i="17" s="1" a="1"/>
  <c r="S90585" i="17" s="1"/>
  <c r="Q90585" i="17"/>
  <c r="T90585" i="17"/>
  <c r="U90585" i="17"/>
  <c r="O90586" i="17"/>
  <c r="P90586" i="17"/>
  <c r="Q90586" i="17"/>
  <c r="T90586" i="17"/>
  <c r="U90586" i="17"/>
  <c r="N90587" i="17" a="1"/>
  <c r="N90587" i="17" s="1"/>
  <c r="O90587" i="17"/>
  <c r="P90587" i="17"/>
  <c r="R90587" i="17" s="1" a="1"/>
  <c r="R90587" i="17" s="1"/>
  <c r="S90587" i="17" s="1" a="1"/>
  <c r="S90587" i="17" s="1"/>
  <c r="Q90587" i="17"/>
  <c r="T90587" i="17"/>
  <c r="U90587" i="17"/>
  <c r="O90588" i="17"/>
  <c r="P90588" i="17"/>
  <c r="Q90588" i="17"/>
  <c r="T90588" i="17"/>
  <c r="U90588" i="17"/>
  <c r="O90589" i="17"/>
  <c r="P90589" i="17"/>
  <c r="M90589" i="17" s="1" a="1"/>
  <c r="M90589" i="17" s="1"/>
  <c r="Q90589" i="17"/>
  <c r="S90589" i="17" a="1"/>
  <c r="S90589" i="17" s="1"/>
  <c r="T90589" i="17"/>
  <c r="U90589" i="17"/>
  <c r="O90590" i="17"/>
  <c r="P90590" i="17"/>
  <c r="Q90590" i="17"/>
  <c r="S90590" i="17" a="1"/>
  <c r="S90590" i="17" s="1"/>
  <c r="T90590" i="17"/>
  <c r="U90590" i="17"/>
  <c r="O90591" i="17"/>
  <c r="P90591" i="17"/>
  <c r="Q90591" i="17"/>
  <c r="S90591" i="17" a="1"/>
  <c r="S90591" i="17" s="1"/>
  <c r="T90591" i="17"/>
  <c r="U90591" i="17"/>
  <c r="O90592" i="17"/>
  <c r="P90592" i="17"/>
  <c r="R90592" i="17" s="1" a="1"/>
  <c r="R90592" i="17" s="1"/>
  <c r="Q90592" i="17"/>
  <c r="S90592" i="17" a="1"/>
  <c r="S90592" i="17" s="1"/>
  <c r="T90592" i="17"/>
  <c r="U90592" i="17"/>
  <c r="O90593" i="17"/>
  <c r="P90593" i="17"/>
  <c r="Q90593" i="17"/>
  <c r="T90593" i="17"/>
  <c r="U90593" i="17"/>
  <c r="N90594" i="17" a="1"/>
  <c r="N90594" i="17" s="1"/>
  <c r="O90594" i="17"/>
  <c r="P90594" i="17"/>
  <c r="Q90594" i="17"/>
  <c r="T90594" i="17"/>
  <c r="U90594" i="17"/>
  <c r="N90595" i="17" a="1"/>
  <c r="N90595" i="17" s="1"/>
  <c r="O90595" i="17"/>
  <c r="P90595" i="17"/>
  <c r="R90595" i="17" s="1" a="1"/>
  <c r="R90595" i="17" s="1"/>
  <c r="S90595" i="17" s="1" a="1"/>
  <c r="S90595" i="17" s="1"/>
  <c r="Q90595" i="17"/>
  <c r="T90595" i="17"/>
  <c r="U90595" i="17"/>
  <c r="O90596" i="17"/>
  <c r="P90596" i="17"/>
  <c r="R90596" i="17" s="1" a="1"/>
  <c r="R90596" i="17" s="1"/>
  <c r="S90596" i="17" s="1" a="1"/>
  <c r="S90596" i="17" s="1"/>
  <c r="Q90596" i="17"/>
  <c r="T90596" i="17"/>
  <c r="U90596" i="17"/>
  <c r="M90597" i="17" a="1"/>
  <c r="M90597" i="17" s="1"/>
  <c r="N90597" i="17" a="1"/>
  <c r="N90597" i="17" s="1"/>
  <c r="O90597" i="17"/>
  <c r="P90597" i="17"/>
  <c r="R90597" i="17" s="1" a="1"/>
  <c r="R90597" i="17" s="1"/>
  <c r="S90597" i="17" s="1" a="1"/>
  <c r="S90597" i="17" s="1"/>
  <c r="Q90597" i="17"/>
  <c r="T90597" i="17"/>
  <c r="U90597" i="17"/>
  <c r="M90598" i="17" a="1"/>
  <c r="M90598" i="17" s="1"/>
  <c r="N90598" i="17" a="1"/>
  <c r="N90598" i="17" s="1"/>
  <c r="O90598" i="17"/>
  <c r="P90598" i="17"/>
  <c r="R90598" i="17" s="1" a="1"/>
  <c r="R90598" i="17" s="1"/>
  <c r="S90598" i="17" s="1" a="1"/>
  <c r="S90598" i="17" s="1"/>
  <c r="Q90598" i="17"/>
  <c r="T90598" i="17"/>
  <c r="U90598" i="17"/>
  <c r="O90599" i="17"/>
  <c r="P90599" i="17"/>
  <c r="M90599" i="17" s="1" a="1"/>
  <c r="M90599" i="17" s="1"/>
  <c r="Q90599" i="17"/>
  <c r="T90599" i="17"/>
  <c r="U90599" i="17"/>
  <c r="N90600" i="17" a="1"/>
  <c r="N90600" i="17" s="1"/>
  <c r="O90600" i="17"/>
  <c r="P90600" i="17"/>
  <c r="R90600" i="17" s="1" a="1"/>
  <c r="R90600" i="17" s="1"/>
  <c r="S90600" i="17" s="1" a="1"/>
  <c r="S90600" i="17" s="1"/>
  <c r="Q90600" i="17"/>
  <c r="T90600" i="17"/>
  <c r="U90600" i="17"/>
  <c r="O90601" i="17"/>
  <c r="P90601" i="17"/>
  <c r="R90601" i="17" s="1" a="1"/>
  <c r="R90601" i="17" s="1"/>
  <c r="S90601" i="17" s="1" a="1"/>
  <c r="S90601" i="17" s="1"/>
  <c r="Q90601" i="17"/>
  <c r="T90601" i="17"/>
  <c r="U90601" i="17"/>
  <c r="O90602" i="17"/>
  <c r="P90602" i="17"/>
  <c r="Q90602" i="17"/>
  <c r="S90602" i="17" a="1"/>
  <c r="S90602" i="17" s="1"/>
  <c r="T90602" i="17"/>
  <c r="U90602" i="17"/>
  <c r="O90603" i="17"/>
  <c r="P90603" i="17"/>
  <c r="M90603" i="17" s="1" a="1"/>
  <c r="M90603" i="17" s="1"/>
  <c r="Q90603" i="17"/>
  <c r="S90603" i="17" a="1"/>
  <c r="S90603" i="17" s="1"/>
  <c r="T90603" i="17"/>
  <c r="U90603" i="17"/>
  <c r="O90604" i="17"/>
  <c r="P90604" i="17"/>
  <c r="R90604" i="17" s="1" a="1"/>
  <c r="R90604" i="17" s="1"/>
  <c r="Q90604" i="17"/>
  <c r="S90604" i="17" a="1"/>
  <c r="S90604" i="17" s="1"/>
  <c r="T90604" i="17"/>
  <c r="U90604" i="17"/>
  <c r="O90605" i="17"/>
  <c r="P90605" i="17"/>
  <c r="M90605" i="17" s="1" a="1"/>
  <c r="M90605" i="17" s="1"/>
  <c r="Q90605" i="17"/>
  <c r="S90605" i="17" a="1"/>
  <c r="S90605" i="17" s="1"/>
  <c r="T90605" i="17"/>
  <c r="U90605" i="17"/>
  <c r="N90606" i="17" a="1"/>
  <c r="N90606" i="17" s="1"/>
  <c r="O90606" i="17"/>
  <c r="P90606" i="17"/>
  <c r="M90606" i="17" s="1" a="1"/>
  <c r="M90606" i="17" s="1"/>
  <c r="Q90606" i="17"/>
  <c r="T90606" i="17"/>
  <c r="U90606" i="17"/>
  <c r="N90607" i="17" a="1"/>
  <c r="N90607" i="17" s="1"/>
  <c r="O90607" i="17"/>
  <c r="P90607" i="17"/>
  <c r="M90607" i="17" s="1" a="1"/>
  <c r="M90607" i="17" s="1"/>
  <c r="Q90607" i="17"/>
  <c r="T90607" i="17"/>
  <c r="U90607" i="17"/>
  <c r="O90608" i="17"/>
  <c r="P90608" i="17"/>
  <c r="R90608" i="17" s="1" a="1"/>
  <c r="R90608" i="17" s="1"/>
  <c r="S90608" i="17" s="1" a="1"/>
  <c r="S90608" i="17" s="1"/>
  <c r="Q90608" i="17"/>
  <c r="T90608" i="17"/>
  <c r="U90608" i="17"/>
  <c r="M90609" i="17" a="1"/>
  <c r="M90609" i="17" s="1"/>
  <c r="N90609" i="17" a="1"/>
  <c r="N90609" i="17" s="1"/>
  <c r="O90609" i="17"/>
  <c r="P90609" i="17"/>
  <c r="R90609" i="17" s="1" a="1"/>
  <c r="R90609" i="17" s="1"/>
  <c r="S90609" i="17" s="1" a="1"/>
  <c r="S90609" i="17" s="1"/>
  <c r="Q90609" i="17"/>
  <c r="T90609" i="17"/>
  <c r="U90609" i="17"/>
  <c r="M90610" i="17" a="1"/>
  <c r="M90610" i="17" s="1"/>
  <c r="N90610" i="17" a="1"/>
  <c r="N90610" i="17" s="1"/>
  <c r="O90610" i="17"/>
  <c r="P90610" i="17"/>
  <c r="R90610" i="17" s="1" a="1"/>
  <c r="R90610" i="17" s="1"/>
  <c r="S90610" i="17" s="1" a="1"/>
  <c r="S90610" i="17" s="1"/>
  <c r="Q90610" i="17"/>
  <c r="T90610" i="17"/>
  <c r="U90610" i="17"/>
  <c r="O90611" i="17"/>
  <c r="P90611" i="17"/>
  <c r="M90611" i="17" s="1" a="1"/>
  <c r="M90611" i="17" s="1"/>
  <c r="Q90611" i="17"/>
  <c r="T90611" i="17"/>
  <c r="U90611" i="17"/>
  <c r="N90612" i="17" a="1"/>
  <c r="N90612" i="17" s="1"/>
  <c r="O90612" i="17"/>
  <c r="P90612" i="17"/>
  <c r="R90612" i="17" s="1" a="1"/>
  <c r="R90612" i="17" s="1"/>
  <c r="S90612" i="17" s="1" a="1"/>
  <c r="S90612" i="17" s="1"/>
  <c r="Q90612" i="17"/>
  <c r="T90612" i="17"/>
  <c r="U90612" i="17"/>
  <c r="O90613" i="17"/>
  <c r="P90613" i="17"/>
  <c r="Q90613" i="17"/>
  <c r="T90613" i="17"/>
  <c r="U90613" i="17"/>
  <c r="O90614" i="17"/>
  <c r="P90614" i="17"/>
  <c r="R90614" i="17" s="1" a="1"/>
  <c r="R90614" i="17" s="1"/>
  <c r="Q90614" i="17"/>
  <c r="S90614" i="17" a="1"/>
  <c r="S90614" i="17" s="1"/>
  <c r="T90614" i="17"/>
  <c r="U90614" i="17"/>
  <c r="O90615" i="17"/>
  <c r="P90615" i="17"/>
  <c r="M90615" i="17" s="1" a="1"/>
  <c r="M90615" i="17" s="1"/>
  <c r="Q90615" i="17"/>
  <c r="S90615" i="17" a="1"/>
  <c r="S90615" i="17" s="1"/>
  <c r="T90615" i="17"/>
  <c r="U90615" i="17"/>
  <c r="O90616" i="17"/>
  <c r="P90616" i="17"/>
  <c r="M90616" i="17" s="1" a="1"/>
  <c r="M90616" i="17" s="1"/>
  <c r="Q90616" i="17"/>
  <c r="S90616" i="17" a="1"/>
  <c r="S90616" i="17" s="1"/>
  <c r="T90616" i="17"/>
  <c r="U90616" i="17"/>
  <c r="O90617" i="17"/>
  <c r="P90617" i="17"/>
  <c r="N90617" i="17" s="1" a="1"/>
  <c r="N90617" i="17" s="1"/>
  <c r="Q90617" i="17"/>
  <c r="S90617" i="17" a="1"/>
  <c r="S90617" i="17" s="1"/>
  <c r="T90617" i="17"/>
  <c r="U90617" i="17"/>
  <c r="N90618" i="17" a="1"/>
  <c r="N90618" i="17" s="1"/>
  <c r="O90618" i="17"/>
  <c r="P90618" i="17"/>
  <c r="R90618" i="17" s="1" a="1"/>
  <c r="R90618" i="17" s="1"/>
  <c r="S90618" i="17" s="1" a="1"/>
  <c r="S90618" i="17" s="1"/>
  <c r="Q90618" i="17"/>
  <c r="T90618" i="17"/>
  <c r="U90618" i="17"/>
  <c r="N90619" i="17" a="1"/>
  <c r="N90619" i="17" s="1"/>
  <c r="O90619" i="17"/>
  <c r="P90619" i="17"/>
  <c r="R90619" i="17" s="1" a="1"/>
  <c r="R90619" i="17" s="1"/>
  <c r="S90619" i="17" s="1" a="1"/>
  <c r="S90619" i="17" s="1"/>
  <c r="Q90619" i="17"/>
  <c r="T90619" i="17"/>
  <c r="U90619" i="17"/>
  <c r="O90620" i="17"/>
  <c r="P90620" i="17"/>
  <c r="R90620" i="17" s="1" a="1"/>
  <c r="R90620" i="17" s="1"/>
  <c r="S90620" i="17" s="1" a="1"/>
  <c r="S90620" i="17" s="1"/>
  <c r="Q90620" i="17"/>
  <c r="T90620" i="17"/>
  <c r="U90620" i="17"/>
  <c r="M90621" i="17" a="1"/>
  <c r="M90621" i="17" s="1"/>
  <c r="N90621" i="17" a="1"/>
  <c r="N90621" i="17" s="1"/>
  <c r="O90621" i="17"/>
  <c r="P90621" i="17"/>
  <c r="R90621" i="17" s="1" a="1"/>
  <c r="R90621" i="17" s="1"/>
  <c r="S90621" i="17" s="1" a="1"/>
  <c r="S90621" i="17" s="1"/>
  <c r="Q90621" i="17"/>
  <c r="T90621" i="17"/>
  <c r="U90621" i="17"/>
  <c r="M90622" i="17" a="1"/>
  <c r="M90622" i="17" s="1"/>
  <c r="N90622" i="17" a="1"/>
  <c r="N90622" i="17" s="1"/>
  <c r="O90622" i="17"/>
  <c r="P90622" i="17"/>
  <c r="R90622" i="17" s="1" a="1"/>
  <c r="R90622" i="17" s="1"/>
  <c r="S90622" i="17" s="1" a="1"/>
  <c r="S90622" i="17" s="1"/>
  <c r="Q90622" i="17"/>
  <c r="T90622" i="17"/>
  <c r="U90622" i="17"/>
  <c r="O90623" i="17"/>
  <c r="P90623" i="17"/>
  <c r="M90623" i="17" s="1" a="1"/>
  <c r="M90623" i="17" s="1"/>
  <c r="Q90623" i="17"/>
  <c r="T90623" i="17"/>
  <c r="U90623" i="17"/>
  <c r="N90624" i="17" a="1"/>
  <c r="N90624" i="17" s="1"/>
  <c r="O90624" i="17"/>
  <c r="P90624" i="17"/>
  <c r="Q90624" i="17"/>
  <c r="T90624" i="17"/>
  <c r="U90624" i="17"/>
  <c r="O90625" i="17"/>
  <c r="P90625" i="17"/>
  <c r="R90625" i="17" s="1" a="1"/>
  <c r="R90625" i="17" s="1"/>
  <c r="S90625" i="17" s="1" a="1"/>
  <c r="S90625" i="17" s="1"/>
  <c r="Q90625" i="17"/>
  <c r="T90625" i="17"/>
  <c r="U90625" i="17"/>
  <c r="O90626" i="17"/>
  <c r="P90626" i="17"/>
  <c r="Q90626" i="17"/>
  <c r="S90626" i="17" a="1"/>
  <c r="S90626" i="17" s="1"/>
  <c r="T90626" i="17"/>
  <c r="U90626" i="17"/>
  <c r="O90627" i="17"/>
  <c r="P90627" i="17"/>
  <c r="N90627" i="17" s="1" a="1"/>
  <c r="N90627" i="17" s="1"/>
  <c r="Q90627" i="17"/>
  <c r="S90627" i="17" a="1"/>
  <c r="S90627" i="17" s="1"/>
  <c r="T90627" i="17"/>
  <c r="U90627" i="17"/>
  <c r="O90628" i="17"/>
  <c r="P90628" i="17"/>
  <c r="R90628" i="17" s="1" a="1"/>
  <c r="R90628" i="17" s="1"/>
  <c r="Q90628" i="17"/>
  <c r="S90628" i="17" a="1"/>
  <c r="S90628" i="17" s="1"/>
  <c r="T90628" i="17"/>
  <c r="U90628" i="17"/>
  <c r="O90629" i="17"/>
  <c r="P90629" i="17"/>
  <c r="R90629" i="17" s="1" a="1"/>
  <c r="R90629" i="17" s="1"/>
  <c r="Q90629" i="17"/>
  <c r="S90629" i="17" a="1"/>
  <c r="S90629" i="17" s="1"/>
  <c r="T90629" i="17"/>
  <c r="U90629" i="17"/>
  <c r="N90630" i="17" a="1"/>
  <c r="N90630" i="17" s="1"/>
  <c r="O90630" i="17"/>
  <c r="P90630" i="17"/>
  <c r="Q90630" i="17"/>
  <c r="T90630" i="17"/>
  <c r="U90630" i="17"/>
  <c r="N90631" i="17" a="1"/>
  <c r="N90631" i="17" s="1"/>
  <c r="O90631" i="17"/>
  <c r="P90631" i="17"/>
  <c r="M90631" i="17" s="1" a="1"/>
  <c r="M90631" i="17" s="1"/>
  <c r="Q90631" i="17"/>
  <c r="T90631" i="17"/>
  <c r="U90631" i="17"/>
  <c r="O90632" i="17"/>
  <c r="P90632" i="17"/>
  <c r="M90632" i="17" s="1" a="1"/>
  <c r="M90632" i="17" s="1"/>
  <c r="Q90632" i="17"/>
  <c r="T90632" i="17"/>
  <c r="U90632" i="17"/>
  <c r="M90633" i="17" a="1"/>
  <c r="M90633" i="17" s="1"/>
  <c r="N90633" i="17" a="1"/>
  <c r="N90633" i="17" s="1"/>
  <c r="O90633" i="17"/>
  <c r="P90633" i="17"/>
  <c r="R90633" i="17" s="1" a="1"/>
  <c r="R90633" i="17" s="1"/>
  <c r="S90633" i="17" s="1" a="1"/>
  <c r="S90633" i="17" s="1"/>
  <c r="Q90633" i="17"/>
  <c r="T90633" i="17"/>
  <c r="U90633" i="17"/>
  <c r="M90634" i="17" a="1"/>
  <c r="M90634" i="17" s="1"/>
  <c r="N90634" i="17" a="1"/>
  <c r="N90634" i="17" s="1"/>
  <c r="O90634" i="17"/>
  <c r="P90634" i="17"/>
  <c r="R90634" i="17" s="1" a="1"/>
  <c r="R90634" i="17" s="1"/>
  <c r="S90634" i="17" s="1" a="1"/>
  <c r="S90634" i="17" s="1"/>
  <c r="Q90634" i="17"/>
  <c r="T90634" i="17"/>
  <c r="U90634" i="17"/>
  <c r="O90635" i="17"/>
  <c r="P90635" i="17"/>
  <c r="M90635" i="17" s="1" a="1"/>
  <c r="M90635" i="17" s="1"/>
  <c r="Q90635" i="17"/>
  <c r="T90635" i="17"/>
  <c r="U90635" i="17"/>
  <c r="N90636" i="17" a="1"/>
  <c r="N90636" i="17" s="1"/>
  <c r="O90636" i="17"/>
  <c r="P90636" i="17"/>
  <c r="R90636" i="17" s="1" a="1"/>
  <c r="R90636" i="17" s="1"/>
  <c r="S90636" i="17" s="1" a="1"/>
  <c r="S90636" i="17" s="1"/>
  <c r="Q90636" i="17"/>
  <c r="T90636" i="17"/>
  <c r="U90636" i="17"/>
  <c r="O90637" i="17"/>
  <c r="P90637" i="17"/>
  <c r="R90637" i="17" s="1" a="1"/>
  <c r="R90637" i="17" s="1"/>
  <c r="S90637" i="17" s="1" a="1"/>
  <c r="S90637" i="17" s="1"/>
  <c r="Q90637" i="17"/>
  <c r="T90637" i="17"/>
  <c r="U90637" i="17"/>
  <c r="O90638" i="17"/>
  <c r="P90638" i="17"/>
  <c r="R90638" i="17" s="1" a="1"/>
  <c r="R90638" i="17" s="1"/>
  <c r="S90638" i="17" s="1" a="1"/>
  <c r="S90638" i="17" s="1"/>
  <c r="Q90638" i="17"/>
  <c r="T90638" i="17"/>
  <c r="U90638" i="17"/>
  <c r="O90639" i="17"/>
  <c r="P90639" i="17"/>
  <c r="R90639" i="17" s="1" a="1"/>
  <c r="R90639" i="17" s="1"/>
  <c r="S90639" i="17" s="1" a="1"/>
  <c r="S90639" i="17" s="1"/>
  <c r="Q90639" i="17"/>
  <c r="T90639" i="17"/>
  <c r="U90639" i="17"/>
  <c r="O90640" i="17"/>
  <c r="P90640" i="17"/>
  <c r="Q90640" i="17"/>
  <c r="S90640" i="17" a="1"/>
  <c r="S90640" i="17" s="1"/>
  <c r="T90640" i="17"/>
  <c r="U90640" i="17"/>
  <c r="O90641" i="17"/>
  <c r="P90641" i="17"/>
  <c r="R90641" i="17" s="1" a="1"/>
  <c r="R90641" i="17" s="1"/>
  <c r="Q90641" i="17"/>
  <c r="S90641" i="17" a="1"/>
  <c r="S90641" i="17" s="1"/>
  <c r="T90641" i="17"/>
  <c r="U90641" i="17"/>
  <c r="O90642" i="17"/>
  <c r="P90642" i="17"/>
  <c r="M90642" i="17" s="1" a="1"/>
  <c r="M90642" i="17" s="1"/>
  <c r="Q90642" i="17"/>
  <c r="S90642" i="17" a="1"/>
  <c r="S90642" i="17" s="1"/>
  <c r="T90642" i="17"/>
  <c r="U90642" i="17"/>
  <c r="O90643" i="17"/>
  <c r="P90643" i="17"/>
  <c r="Q90643" i="17"/>
  <c r="S90643" i="17" a="1"/>
  <c r="S90643" i="17" s="1"/>
  <c r="T90643" i="17"/>
  <c r="U90643" i="17"/>
  <c r="N90644" i="17" a="1"/>
  <c r="N90644" i="17" s="1"/>
  <c r="O90644" i="17"/>
  <c r="P90644" i="17"/>
  <c r="M90644" i="17" s="1" a="1"/>
  <c r="M90644" i="17" s="1"/>
  <c r="Q90644" i="17"/>
  <c r="T90644" i="17"/>
  <c r="U90644" i="17"/>
  <c r="O90645" i="17"/>
  <c r="P90645" i="17"/>
  <c r="Q90645" i="17"/>
  <c r="T90645" i="17"/>
  <c r="U90645" i="17"/>
  <c r="M90646" i="17" a="1"/>
  <c r="M90646" i="17" s="1"/>
  <c r="N90646" i="17" a="1"/>
  <c r="N90646" i="17" s="1"/>
  <c r="O90646" i="17"/>
  <c r="P90646" i="17"/>
  <c r="R90646" i="17" s="1" a="1"/>
  <c r="R90646" i="17" s="1"/>
  <c r="S90646" i="17" s="1" a="1"/>
  <c r="S90646" i="17" s="1"/>
  <c r="Q90646" i="17"/>
  <c r="T90646" i="17"/>
  <c r="U90646" i="17"/>
  <c r="M90647" i="17" a="1"/>
  <c r="M90647" i="17" s="1"/>
  <c r="N90647" i="17" a="1"/>
  <c r="N90647" i="17" s="1"/>
  <c r="O90647" i="17"/>
  <c r="P90647" i="17"/>
  <c r="R90647" i="17" s="1" a="1"/>
  <c r="R90647" i="17" s="1"/>
  <c r="S90647" i="17" s="1" a="1"/>
  <c r="S90647" i="17" s="1"/>
  <c r="Q90647" i="17"/>
  <c r="T90647" i="17"/>
  <c r="U90647" i="17"/>
  <c r="O90648" i="17"/>
  <c r="P90648" i="17"/>
  <c r="N90648" i="17" s="1" a="1"/>
  <c r="N90648" i="17" s="1"/>
  <c r="Q90648" i="17"/>
  <c r="T90648" i="17"/>
  <c r="U90648" i="17"/>
  <c r="N90649" i="17" a="1"/>
  <c r="N90649" i="17" s="1"/>
  <c r="O90649" i="17"/>
  <c r="P90649" i="17"/>
  <c r="R90649" i="17" s="1" a="1"/>
  <c r="R90649" i="17" s="1"/>
  <c r="S90649" i="17" s="1" a="1"/>
  <c r="S90649" i="17" s="1"/>
  <c r="Q90649" i="17"/>
  <c r="T90649" i="17"/>
  <c r="U90649" i="17"/>
  <c r="O90650" i="17"/>
  <c r="P90650" i="17"/>
  <c r="M90650" i="17" s="1" a="1"/>
  <c r="M90650" i="17" s="1"/>
  <c r="Q90650" i="17"/>
  <c r="T90650" i="17"/>
  <c r="U90650" i="17"/>
  <c r="O90651" i="17"/>
  <c r="P90651" i="17"/>
  <c r="R90651" i="17" s="1" a="1"/>
  <c r="R90651" i="17" s="1"/>
  <c r="S90651" i="17" s="1" a="1"/>
  <c r="S90651" i="17" s="1"/>
  <c r="Q90651" i="17"/>
  <c r="T90651" i="17"/>
  <c r="U90651" i="17"/>
  <c r="O90652" i="17"/>
  <c r="P90652" i="17"/>
  <c r="M90652" i="17" s="1" a="1"/>
  <c r="M90652" i="17" s="1"/>
  <c r="Q90652" i="17"/>
  <c r="T90652" i="17"/>
  <c r="U90652" i="17"/>
  <c r="O90653" i="17"/>
  <c r="P90653" i="17"/>
  <c r="M90653" i="17" s="1" a="1"/>
  <c r="M90653" i="17" s="1"/>
  <c r="Q90653" i="17"/>
  <c r="S90653" i="17" a="1"/>
  <c r="S90653" i="17" s="1"/>
  <c r="T90653" i="17"/>
  <c r="U90653" i="17"/>
  <c r="O90654" i="17"/>
  <c r="P90654" i="17"/>
  <c r="R90654" i="17" s="1" a="1"/>
  <c r="R90654" i="17" s="1"/>
  <c r="Q90654" i="17"/>
  <c r="S90654" i="17" a="1"/>
  <c r="S90654" i="17" s="1"/>
  <c r="T90654" i="17"/>
  <c r="U90654" i="17"/>
  <c r="O90655" i="17"/>
  <c r="P90655" i="17"/>
  <c r="R90655" i="17" s="1" a="1"/>
  <c r="R90655" i="17" s="1"/>
  <c r="Q90655" i="17"/>
  <c r="S90655" i="17" a="1"/>
  <c r="S90655" i="17" s="1"/>
  <c r="T90655" i="17"/>
  <c r="U90655" i="17"/>
  <c r="O90656" i="17"/>
  <c r="P90656" i="17"/>
  <c r="Q90656" i="17"/>
  <c r="S90656" i="17" a="1"/>
  <c r="S90656" i="17" s="1"/>
  <c r="T90656" i="17"/>
  <c r="U90656" i="17"/>
  <c r="N90657" i="17" a="1"/>
  <c r="N90657" i="17" s="1"/>
  <c r="O90657" i="17"/>
  <c r="P90657" i="17"/>
  <c r="R90657" i="17" s="1" a="1"/>
  <c r="R90657" i="17" s="1"/>
  <c r="S90657" i="17" s="1" a="1"/>
  <c r="S90657" i="17" s="1"/>
  <c r="Q90657" i="17"/>
  <c r="T90657" i="17"/>
  <c r="U90657" i="17"/>
  <c r="N90658" i="17" a="1"/>
  <c r="N90658" i="17" s="1"/>
  <c r="O90658" i="17"/>
  <c r="P90658" i="17"/>
  <c r="M90658" i="17" s="1" a="1"/>
  <c r="M90658" i="17" s="1"/>
  <c r="Q90658" i="17"/>
  <c r="T90658" i="17"/>
  <c r="U90658" i="17"/>
  <c r="O90659" i="17"/>
  <c r="P90659" i="17"/>
  <c r="Q90659" i="17"/>
  <c r="T90659" i="17"/>
  <c r="U90659" i="17"/>
  <c r="M90660" i="17" a="1"/>
  <c r="M90660" i="17" s="1"/>
  <c r="N90660" i="17" a="1"/>
  <c r="N90660" i="17" s="1"/>
  <c r="O90660" i="17"/>
  <c r="P90660" i="17"/>
  <c r="R90660" i="17" s="1" a="1"/>
  <c r="R90660" i="17" s="1"/>
  <c r="S90660" i="17" s="1" a="1"/>
  <c r="S90660" i="17" s="1"/>
  <c r="Q90660" i="17"/>
  <c r="T90660" i="17"/>
  <c r="U90660" i="17"/>
  <c r="M90661" i="17" a="1"/>
  <c r="M90661" i="17" s="1"/>
  <c r="N90661" i="17" a="1"/>
  <c r="N90661" i="17" s="1"/>
  <c r="O90661" i="17"/>
  <c r="P90661" i="17"/>
  <c r="R90661" i="17" s="1" a="1"/>
  <c r="R90661" i="17" s="1"/>
  <c r="S90661" i="17" s="1" a="1"/>
  <c r="S90661" i="17" s="1"/>
  <c r="Q90661" i="17"/>
  <c r="T90661" i="17"/>
  <c r="U90661" i="17"/>
  <c r="O90662" i="17"/>
  <c r="P90662" i="17"/>
  <c r="R90662" i="17" s="1" a="1"/>
  <c r="R90662" i="17" s="1"/>
  <c r="S90662" i="17" s="1" a="1"/>
  <c r="S90662" i="17" s="1"/>
  <c r="Q90662" i="17"/>
  <c r="T90662" i="17"/>
  <c r="U90662" i="17"/>
  <c r="N90663" i="17" a="1"/>
  <c r="N90663" i="17" s="1"/>
  <c r="O90663" i="17"/>
  <c r="P90663" i="17"/>
  <c r="R90663" i="17" s="1" a="1"/>
  <c r="R90663" i="17" s="1"/>
  <c r="S90663" i="17" s="1" a="1"/>
  <c r="S90663" i="17" s="1"/>
  <c r="Q90663" i="17"/>
  <c r="T90663" i="17"/>
  <c r="U90663" i="17"/>
  <c r="O90664" i="17"/>
  <c r="P90664" i="17"/>
  <c r="N90664" i="17" s="1" a="1"/>
  <c r="N90664" i="17" s="1"/>
  <c r="Q90664" i="17"/>
  <c r="T90664" i="17"/>
  <c r="U90664" i="17"/>
  <c r="O90665" i="17"/>
  <c r="P90665" i="17"/>
  <c r="R90665" i="17" s="1" a="1"/>
  <c r="R90665" i="17" s="1"/>
  <c r="Q90665" i="17"/>
  <c r="S90665" i="17" a="1"/>
  <c r="S90665" i="17" s="1"/>
  <c r="T90665" i="17"/>
  <c r="U90665" i="17"/>
  <c r="O90666" i="17"/>
  <c r="P90666" i="17"/>
  <c r="R90666" i="17" s="1" a="1"/>
  <c r="R90666" i="17" s="1"/>
  <c r="Q90666" i="17"/>
  <c r="S90666" i="17" a="1"/>
  <c r="S90666" i="17" s="1"/>
  <c r="T90666" i="17"/>
  <c r="U90666" i="17"/>
  <c r="O90667" i="17"/>
  <c r="P90667" i="17"/>
  <c r="R90667" i="17" s="1" a="1"/>
  <c r="R90667" i="17" s="1"/>
  <c r="Q90667" i="17"/>
  <c r="S90667" i="17" a="1"/>
  <c r="S90667" i="17" s="1"/>
  <c r="T90667" i="17"/>
  <c r="U90667" i="17"/>
  <c r="O90668" i="17"/>
  <c r="P90668" i="17"/>
  <c r="M90668" i="17" s="1" a="1"/>
  <c r="M90668" i="17" s="1"/>
  <c r="Q90668" i="17"/>
  <c r="S90668" i="17" a="1"/>
  <c r="S90668" i="17" s="1"/>
  <c r="T90668" i="17"/>
  <c r="U90668" i="17"/>
  <c r="O90669" i="17"/>
  <c r="P90669" i="17"/>
  <c r="Q90669" i="17"/>
  <c r="T90669" i="17"/>
  <c r="U90669" i="17"/>
  <c r="N90670" i="17" a="1"/>
  <c r="N90670" i="17" s="1"/>
  <c r="O90670" i="17"/>
  <c r="P90670" i="17"/>
  <c r="R90670" i="17" s="1" a="1"/>
  <c r="R90670" i="17" s="1"/>
  <c r="S90670" i="17" s="1" a="1"/>
  <c r="S90670" i="17" s="1"/>
  <c r="Q90670" i="17"/>
  <c r="T90670" i="17"/>
  <c r="U90670" i="17"/>
  <c r="N90671" i="17" a="1"/>
  <c r="N90671" i="17" s="1"/>
  <c r="O90671" i="17"/>
  <c r="P90671" i="17"/>
  <c r="R90671" i="17" s="1" a="1"/>
  <c r="R90671" i="17" s="1"/>
  <c r="S90671" i="17" s="1" a="1"/>
  <c r="S90671" i="17" s="1"/>
  <c r="Q90671" i="17"/>
  <c r="T90671" i="17"/>
  <c r="U90671" i="17"/>
  <c r="O90672" i="17"/>
  <c r="P90672" i="17"/>
  <c r="N90672" i="17" s="1" a="1"/>
  <c r="N90672" i="17" s="1"/>
  <c r="Q90672" i="17"/>
  <c r="T90672" i="17"/>
  <c r="U90672" i="17"/>
  <c r="M90673" i="17" a="1"/>
  <c r="M90673" i="17" s="1"/>
  <c r="N90673" i="17" a="1"/>
  <c r="N90673" i="17" s="1"/>
  <c r="O90673" i="17"/>
  <c r="P90673" i="17"/>
  <c r="R90673" i="17" s="1" a="1"/>
  <c r="R90673" i="17" s="1"/>
  <c r="S90673" i="17" s="1" a="1"/>
  <c r="S90673" i="17" s="1"/>
  <c r="Q90673" i="17"/>
  <c r="T90673" i="17"/>
  <c r="U90673" i="17"/>
  <c r="M90674" i="17" a="1"/>
  <c r="M90674" i="17" s="1"/>
  <c r="N90674" i="17" a="1"/>
  <c r="N90674" i="17" s="1"/>
  <c r="O90674" i="17"/>
  <c r="P90674" i="17"/>
  <c r="R90674" i="17" s="1" a="1"/>
  <c r="R90674" i="17" s="1"/>
  <c r="S90674" i="17" s="1" a="1"/>
  <c r="S90674" i="17" s="1"/>
  <c r="Q90674" i="17"/>
  <c r="T90674" i="17"/>
  <c r="U90674" i="17"/>
  <c r="O90675" i="17"/>
  <c r="P90675" i="17"/>
  <c r="Q90675" i="17"/>
  <c r="T90675" i="17"/>
  <c r="U90675" i="17"/>
  <c r="N90676" i="17" a="1"/>
  <c r="N90676" i="17" s="1"/>
  <c r="O90676" i="17"/>
  <c r="P90676" i="17"/>
  <c r="M90676" i="17" s="1" a="1"/>
  <c r="M90676" i="17" s="1"/>
  <c r="Q90676" i="17"/>
  <c r="T90676" i="17"/>
  <c r="U90676" i="17"/>
  <c r="O90677" i="17"/>
  <c r="P90677" i="17"/>
  <c r="R90677" i="17" s="1" a="1"/>
  <c r="R90677" i="17" s="1"/>
  <c r="S90677" i="17" s="1" a="1"/>
  <c r="S90677" i="17" s="1"/>
  <c r="Q90677" i="17"/>
  <c r="T90677" i="17"/>
  <c r="U90677" i="17"/>
  <c r="O90678" i="17"/>
  <c r="P90678" i="17"/>
  <c r="Q90678" i="17"/>
  <c r="T90678" i="17"/>
  <c r="U90678" i="17"/>
  <c r="O90679" i="17"/>
  <c r="P90679" i="17"/>
  <c r="R90679" i="17" s="1" a="1"/>
  <c r="R90679" i="17" s="1"/>
  <c r="S90679" i="17" s="1" a="1"/>
  <c r="S90679" i="17" s="1"/>
  <c r="Q90679" i="17"/>
  <c r="T90679" i="17"/>
  <c r="U90679" i="17"/>
  <c r="O90680" i="17"/>
  <c r="P90680" i="17"/>
  <c r="N90680" i="17" s="1" a="1"/>
  <c r="N90680" i="17" s="1"/>
  <c r="Q90680" i="17"/>
  <c r="S90680" i="17" a="1"/>
  <c r="S90680" i="17" s="1"/>
  <c r="T90680" i="17"/>
  <c r="U90680" i="17"/>
  <c r="O90681" i="17"/>
  <c r="P90681" i="17"/>
  <c r="R90681" i="17" s="1" a="1"/>
  <c r="R90681" i="17" s="1"/>
  <c r="Q90681" i="17"/>
  <c r="S90681" i="17" a="1"/>
  <c r="S90681" i="17" s="1"/>
  <c r="T90681" i="17"/>
  <c r="U90681" i="17"/>
  <c r="O90682" i="17"/>
  <c r="P90682" i="17"/>
  <c r="R90682" i="17" s="1" a="1"/>
  <c r="R90682" i="17" s="1"/>
  <c r="Q90682" i="17"/>
  <c r="S90682" i="17" a="1"/>
  <c r="S90682" i="17" s="1"/>
  <c r="T90682" i="17"/>
  <c r="U90682" i="17"/>
  <c r="O90683" i="17"/>
  <c r="P90683" i="17"/>
  <c r="R90683" i="17" s="1" a="1"/>
  <c r="R90683" i="17" s="1"/>
  <c r="Q90683" i="17"/>
  <c r="S90683" i="17" a="1"/>
  <c r="S90683" i="17" s="1"/>
  <c r="T90683" i="17"/>
  <c r="U90683" i="17"/>
  <c r="N90684" i="17" a="1"/>
  <c r="N90684" i="17" s="1"/>
  <c r="O90684" i="17"/>
  <c r="P90684" i="17"/>
  <c r="M90684" i="17" s="1" a="1"/>
  <c r="M90684" i="17" s="1"/>
  <c r="Q90684" i="17"/>
  <c r="T90684" i="17"/>
  <c r="U90684" i="17"/>
  <c r="N90685" i="17" a="1"/>
  <c r="N90685" i="17" s="1"/>
  <c r="O90685" i="17"/>
  <c r="P90685" i="17"/>
  <c r="R90685" i="17" s="1" a="1"/>
  <c r="R90685" i="17" s="1"/>
  <c r="S90685" i="17" s="1" a="1"/>
  <c r="S90685" i="17" s="1"/>
  <c r="Q90685" i="17"/>
  <c r="T90685" i="17"/>
  <c r="U90685" i="17"/>
  <c r="O90686" i="17"/>
  <c r="P90686" i="17"/>
  <c r="R90686" i="17" s="1" a="1"/>
  <c r="R90686" i="17" s="1"/>
  <c r="S90686" i="17" s="1" a="1"/>
  <c r="S90686" i="17" s="1"/>
  <c r="Q90686" i="17"/>
  <c r="T90686" i="17"/>
  <c r="U90686" i="17"/>
  <c r="M90687" i="17" a="1"/>
  <c r="M90687" i="17" s="1"/>
  <c r="N90687" i="17" a="1"/>
  <c r="N90687" i="17" s="1"/>
  <c r="O90687" i="17"/>
  <c r="P90687" i="17"/>
  <c r="R90687" i="17" s="1" a="1"/>
  <c r="R90687" i="17" s="1"/>
  <c r="S90687" i="17" s="1" a="1"/>
  <c r="S90687" i="17" s="1"/>
  <c r="Q90687" i="17"/>
  <c r="T90687" i="17"/>
  <c r="U90687" i="17"/>
  <c r="M90688" i="17" a="1"/>
  <c r="M90688" i="17" s="1"/>
  <c r="N90688" i="17" a="1"/>
  <c r="N90688" i="17" s="1"/>
  <c r="O90688" i="17"/>
  <c r="P90688" i="17"/>
  <c r="R90688" i="17" s="1" a="1"/>
  <c r="R90688" i="17" s="1"/>
  <c r="S90688" i="17" s="1" a="1"/>
  <c r="S90688" i="17" s="1"/>
  <c r="Q90688" i="17"/>
  <c r="T90688" i="17"/>
  <c r="U90688" i="17"/>
  <c r="O90689" i="17"/>
  <c r="P90689" i="17"/>
  <c r="R90689" i="17" s="1" a="1"/>
  <c r="R90689" i="17" s="1"/>
  <c r="S90689" i="17" s="1" a="1"/>
  <c r="S90689" i="17" s="1"/>
  <c r="Q90689" i="17"/>
  <c r="T90689" i="17"/>
  <c r="U90689" i="17"/>
  <c r="N90690" i="17" a="1"/>
  <c r="N90690" i="17" s="1"/>
  <c r="O90690" i="17"/>
  <c r="P90690" i="17"/>
  <c r="R90690" i="17" s="1" a="1"/>
  <c r="R90690" i="17" s="1"/>
  <c r="S90690" i="17" s="1" a="1"/>
  <c r="S90690" i="17" s="1"/>
  <c r="Q90690" i="17"/>
  <c r="T90690" i="17"/>
  <c r="U90690" i="17"/>
  <c r="O90691" i="17"/>
  <c r="P90691" i="17"/>
  <c r="R90691" i="17" s="1" a="1"/>
  <c r="R90691" i="17" s="1"/>
  <c r="S90691" i="17" s="1" a="1"/>
  <c r="S90691" i="17" s="1"/>
  <c r="Q90691" i="17"/>
  <c r="T90691" i="17"/>
  <c r="U90691" i="17"/>
  <c r="O90692" i="17"/>
  <c r="P90692" i="17"/>
  <c r="Q90692" i="17"/>
  <c r="S90692" i="17" a="1"/>
  <c r="S90692" i="17" s="1"/>
  <c r="T90692" i="17"/>
  <c r="U90692" i="17"/>
  <c r="O90693" i="17"/>
  <c r="P90693" i="17"/>
  <c r="M90693" i="17" s="1" a="1"/>
  <c r="M90693" i="17" s="1"/>
  <c r="Q90693" i="17"/>
  <c r="S90693" i="17" a="1"/>
  <c r="S90693" i="17" s="1"/>
  <c r="T90693" i="17"/>
  <c r="U90693" i="17"/>
  <c r="O90694" i="17"/>
  <c r="P90694" i="17"/>
  <c r="R90694" i="17" s="1" a="1"/>
  <c r="R90694" i="17" s="1"/>
  <c r="Q90694" i="17"/>
  <c r="S90694" i="17" a="1"/>
  <c r="S90694" i="17" s="1"/>
  <c r="T90694" i="17"/>
  <c r="U90694" i="17"/>
  <c r="O90695" i="17"/>
  <c r="P90695" i="17"/>
  <c r="R90695" i="17" s="1" a="1"/>
  <c r="R90695" i="17" s="1"/>
  <c r="Q90695" i="17"/>
  <c r="S90695" i="17" a="1"/>
  <c r="S90695" i="17" s="1"/>
  <c r="T90695" i="17"/>
  <c r="U90695" i="17"/>
  <c r="N90696" i="17" a="1"/>
  <c r="N90696" i="17" s="1"/>
  <c r="O90696" i="17"/>
  <c r="P90696" i="17"/>
  <c r="Q90696" i="17"/>
  <c r="T90696" i="17"/>
  <c r="U90696" i="17"/>
  <c r="N90697" i="17" a="1"/>
  <c r="N90697" i="17" s="1"/>
  <c r="O90697" i="17"/>
  <c r="P90697" i="17"/>
  <c r="Q90697" i="17"/>
  <c r="T90697" i="17"/>
  <c r="U90697" i="17"/>
  <c r="O90698" i="17"/>
  <c r="P90698" i="17"/>
  <c r="R90698" i="17" s="1" a="1"/>
  <c r="R90698" i="17" s="1"/>
  <c r="S90698" i="17" s="1" a="1"/>
  <c r="S90698" i="17" s="1"/>
  <c r="Q90698" i="17"/>
  <c r="T90698" i="17"/>
  <c r="U90698" i="17"/>
  <c r="O90699" i="17"/>
  <c r="P90699" i="17"/>
  <c r="M90699" i="17" s="1" a="1"/>
  <c r="M90699" i="17" s="1"/>
  <c r="Q90699" i="17"/>
  <c r="T90699" i="17"/>
  <c r="U90699" i="17"/>
  <c r="M90700" i="17" a="1"/>
  <c r="M90700" i="17" s="1"/>
  <c r="N90700" i="17" a="1"/>
  <c r="N90700" i="17" s="1"/>
  <c r="O90700" i="17"/>
  <c r="P90700" i="17"/>
  <c r="R90700" i="17" s="1" a="1"/>
  <c r="R90700" i="17" s="1"/>
  <c r="S90700" i="17" s="1" a="1"/>
  <c r="S90700" i="17" s="1"/>
  <c r="Q90700" i="17"/>
  <c r="T90700" i="17"/>
  <c r="U90700" i="17"/>
  <c r="M90701" i="17" a="1"/>
  <c r="M90701" i="17" s="1"/>
  <c r="N90701" i="17" a="1"/>
  <c r="N90701" i="17" s="1"/>
  <c r="O90701" i="17"/>
  <c r="P90701" i="17"/>
  <c r="R90701" i="17" s="1" a="1"/>
  <c r="R90701" i="17" s="1"/>
  <c r="S90701" i="17" s="1" a="1"/>
  <c r="S90701" i="17" s="1"/>
  <c r="Q90701" i="17"/>
  <c r="T90701" i="17"/>
  <c r="U90701" i="17"/>
  <c r="O90702" i="17"/>
  <c r="P90702" i="17"/>
  <c r="R90702" i="17" s="1" a="1"/>
  <c r="R90702" i="17" s="1"/>
  <c r="S90702" i="17" s="1" a="1"/>
  <c r="S90702" i="17" s="1"/>
  <c r="Q90702" i="17"/>
  <c r="T90702" i="17"/>
  <c r="U90702" i="17"/>
  <c r="O90703" i="17"/>
  <c r="P90703" i="17"/>
  <c r="R90703" i="17" s="1" a="1"/>
  <c r="R90703" i="17" s="1"/>
  <c r="S90703" i="17" s="1" a="1"/>
  <c r="S90703" i="17" s="1"/>
  <c r="Q90703" i="17"/>
  <c r="T90703" i="17"/>
  <c r="U90703" i="17"/>
  <c r="N90704" i="17" a="1"/>
  <c r="N90704" i="17" s="1"/>
  <c r="O90704" i="17"/>
  <c r="P90704" i="17"/>
  <c r="M90704" i="17" s="1" a="1"/>
  <c r="M90704" i="17" s="1"/>
  <c r="Q90704" i="17"/>
  <c r="T90704" i="17"/>
  <c r="U90704" i="17"/>
  <c r="N90705" i="17" a="1"/>
  <c r="N90705" i="17" s="1"/>
  <c r="O90705" i="17"/>
  <c r="P90705" i="17"/>
  <c r="R90705" i="17" s="1" a="1"/>
  <c r="R90705" i="17" s="1"/>
  <c r="S90705" i="17" s="1" a="1"/>
  <c r="S90705" i="17" s="1"/>
  <c r="Q90705" i="17"/>
  <c r="T90705" i="17"/>
  <c r="U90705" i="17"/>
  <c r="O90706" i="17"/>
  <c r="P90706" i="17"/>
  <c r="R90706" i="17" s="1" a="1"/>
  <c r="R90706" i="17" s="1"/>
  <c r="S90706" i="17" s="1" a="1"/>
  <c r="S90706" i="17" s="1"/>
  <c r="Q90706" i="17"/>
  <c r="T90706" i="17"/>
  <c r="U90706" i="17"/>
  <c r="O90707" i="17"/>
  <c r="P90707" i="17"/>
  <c r="Q90707" i="17"/>
  <c r="T90707" i="17"/>
  <c r="U90707" i="17"/>
  <c r="O90708" i="17"/>
  <c r="P90708" i="17"/>
  <c r="M90708" i="17" s="1" a="1"/>
  <c r="M90708" i="17" s="1"/>
  <c r="Q90708" i="17"/>
  <c r="S90708" i="17" a="1"/>
  <c r="S90708" i="17" s="1"/>
  <c r="T90708" i="17"/>
  <c r="U90708" i="17"/>
  <c r="O90709" i="17"/>
  <c r="P90709" i="17"/>
  <c r="R90709" i="17" s="1" a="1"/>
  <c r="R90709" i="17" s="1"/>
  <c r="Q90709" i="17"/>
  <c r="S90709" i="17" a="1"/>
  <c r="S90709" i="17" s="1"/>
  <c r="T90709" i="17"/>
  <c r="U90709" i="17"/>
  <c r="O90710" i="17"/>
  <c r="P90710" i="17"/>
  <c r="R90710" i="17" s="1" a="1"/>
  <c r="R90710" i="17" s="1"/>
  <c r="Q90710" i="17"/>
  <c r="S90710" i="17" a="1"/>
  <c r="S90710" i="17" s="1"/>
  <c r="T90710" i="17"/>
  <c r="U90710" i="17"/>
  <c r="O90711" i="17"/>
  <c r="P90711" i="17"/>
  <c r="R90711" i="17" s="1" a="1"/>
  <c r="R90711" i="17" s="1"/>
  <c r="Q90711" i="17"/>
  <c r="S90711" i="17" a="1"/>
  <c r="S90711" i="17" s="1"/>
  <c r="T90711" i="17"/>
  <c r="U90711" i="17"/>
  <c r="O90712" i="17"/>
  <c r="P90712" i="17"/>
  <c r="N90712" i="17" s="1" a="1"/>
  <c r="N90712" i="17" s="1"/>
  <c r="Q90712" i="17"/>
  <c r="S90712" i="17" a="1"/>
  <c r="S90712" i="17" s="1"/>
  <c r="T90712" i="17"/>
  <c r="U90712" i="17"/>
  <c r="O90713" i="17"/>
  <c r="P90713" i="17"/>
  <c r="R90713" i="17" s="1" a="1"/>
  <c r="R90713" i="17" s="1"/>
  <c r="Q90713" i="17"/>
  <c r="S90713" i="17" a="1"/>
  <c r="S90713" i="17" s="1"/>
  <c r="T90713" i="17"/>
  <c r="U90713" i="17"/>
  <c r="O90714" i="17"/>
  <c r="P90714" i="17"/>
  <c r="R90714" i="17" s="1" a="1"/>
  <c r="R90714" i="17" s="1"/>
  <c r="Q90714" i="17"/>
  <c r="S90714" i="17" a="1"/>
  <c r="S90714" i="17" s="1"/>
  <c r="T90714" i="17"/>
  <c r="U90714" i="17"/>
  <c r="O90715" i="17"/>
  <c r="P90715" i="17"/>
  <c r="R90715" i="17" s="1" a="1"/>
  <c r="R90715" i="17" s="1"/>
  <c r="Q90715" i="17"/>
  <c r="S90715" i="17" a="1"/>
  <c r="S90715" i="17" s="1"/>
  <c r="T90715" i="17"/>
  <c r="U90715" i="17"/>
  <c r="O90716" i="17"/>
  <c r="P90716" i="17"/>
  <c r="M90716" i="17" s="1" a="1"/>
  <c r="M90716" i="17" s="1"/>
  <c r="Q90716" i="17"/>
  <c r="S90716" i="17" a="1"/>
  <c r="S90716" i="17" s="1"/>
  <c r="T90716" i="17"/>
  <c r="U90716" i="17"/>
  <c r="O90717" i="17"/>
  <c r="P90717" i="17"/>
  <c r="R90717" i="17" s="1" a="1"/>
  <c r="R90717" i="17" s="1"/>
  <c r="Q90717" i="17"/>
  <c r="S90717" i="17" a="1"/>
  <c r="S90717" i="17" s="1"/>
  <c r="T90717" i="17"/>
  <c r="U90717" i="17"/>
  <c r="O90718" i="17"/>
  <c r="P90718" i="17"/>
  <c r="R90718" i="17" s="1" a="1"/>
  <c r="R90718" i="17" s="1"/>
  <c r="Q90718" i="17"/>
  <c r="S90718" i="17" a="1"/>
  <c r="S90718" i="17" s="1"/>
  <c r="T90718" i="17"/>
  <c r="U90718" i="17"/>
  <c r="O90719" i="17"/>
  <c r="P90719" i="17"/>
  <c r="R90719" i="17" s="1" a="1"/>
  <c r="R90719" i="17" s="1"/>
  <c r="Q90719" i="17"/>
  <c r="S90719" i="17" a="1"/>
  <c r="S90719" i="17" s="1"/>
  <c r="T90719" i="17"/>
  <c r="U90719" i="17"/>
  <c r="O90720" i="17"/>
  <c r="P90720" i="17"/>
  <c r="N90720" i="17" s="1" a="1"/>
  <c r="N90720" i="17" s="1"/>
  <c r="Q90720" i="17"/>
  <c r="S90720" i="17" a="1"/>
  <c r="S90720" i="17" s="1"/>
  <c r="T90720" i="17"/>
  <c r="U90720" i="17"/>
  <c r="O90721" i="17"/>
  <c r="P90721" i="17"/>
  <c r="Q90721" i="17"/>
  <c r="S90721" i="17" a="1"/>
  <c r="S90721" i="17" s="1"/>
  <c r="T90721" i="17"/>
  <c r="U90721" i="17"/>
  <c r="O90722" i="17"/>
  <c r="P90722" i="17"/>
  <c r="R90722" i="17" s="1" a="1"/>
  <c r="R90722" i="17" s="1"/>
  <c r="Q90722" i="17"/>
  <c r="S90722" i="17" a="1"/>
  <c r="S90722" i="17" s="1"/>
  <c r="T90722" i="17"/>
  <c r="U90722" i="17"/>
  <c r="N90723" i="17" a="1"/>
  <c r="N90723" i="17" s="1"/>
  <c r="O90723" i="17"/>
  <c r="P90723" i="17"/>
  <c r="Q90723" i="17"/>
  <c r="T90723" i="17"/>
  <c r="U90723" i="17"/>
  <c r="N90724" i="17" a="1"/>
  <c r="N90724" i="17" s="1"/>
  <c r="O90724" i="17"/>
  <c r="P90724" i="17"/>
  <c r="M90724" i="17" s="1" a="1"/>
  <c r="M90724" i="17" s="1"/>
  <c r="Q90724" i="17"/>
  <c r="T90724" i="17"/>
  <c r="U90724" i="17"/>
  <c r="O90725" i="17"/>
  <c r="P90725" i="17"/>
  <c r="R90725" i="17" s="1" a="1"/>
  <c r="R90725" i="17" s="1"/>
  <c r="S90725" i="17" s="1" a="1"/>
  <c r="S90725" i="17" s="1"/>
  <c r="Q90725" i="17"/>
  <c r="T90725" i="17"/>
  <c r="U90725" i="17"/>
  <c r="M90726" i="17" a="1"/>
  <c r="M90726" i="17" s="1"/>
  <c r="N90726" i="17" a="1"/>
  <c r="N90726" i="17" s="1"/>
  <c r="O90726" i="17"/>
  <c r="P90726" i="17"/>
  <c r="R90726" i="17" s="1" a="1"/>
  <c r="R90726" i="17" s="1"/>
  <c r="S90726" i="17" s="1" a="1"/>
  <c r="S90726" i="17" s="1"/>
  <c r="Q90726" i="17"/>
  <c r="T90726" i="17"/>
  <c r="U90726" i="17"/>
  <c r="M90727" i="17" a="1"/>
  <c r="M90727" i="17" s="1"/>
  <c r="N90727" i="17" a="1"/>
  <c r="N90727" i="17" s="1"/>
  <c r="O90727" i="17"/>
  <c r="P90727" i="17"/>
  <c r="R90727" i="17" s="1" a="1"/>
  <c r="R90727" i="17" s="1"/>
  <c r="S90727" i="17" s="1" a="1"/>
  <c r="S90727" i="17" s="1"/>
  <c r="Q90727" i="17"/>
  <c r="T90727" i="17"/>
  <c r="U90727" i="17"/>
  <c r="M90728" i="17" a="1"/>
  <c r="M90728" i="17" s="1"/>
  <c r="N90728" i="17" a="1"/>
  <c r="N90728" i="17" s="1"/>
  <c r="O90728" i="17"/>
  <c r="P90728" i="17"/>
  <c r="R90728" i="17" s="1" a="1"/>
  <c r="R90728" i="17" s="1"/>
  <c r="S90728" i="17" s="1" a="1"/>
  <c r="S90728" i="17" s="1"/>
  <c r="Q90728" i="17"/>
  <c r="T90728" i="17"/>
  <c r="U90728" i="17"/>
  <c r="M90729" i="17" a="1"/>
  <c r="M90729" i="17" s="1"/>
  <c r="N90729" i="17" a="1"/>
  <c r="N90729" i="17" s="1"/>
  <c r="O90729" i="17"/>
  <c r="P90729" i="17"/>
  <c r="R90729" i="17" s="1" a="1"/>
  <c r="R90729" i="17" s="1"/>
  <c r="S90729" i="17" s="1" a="1"/>
  <c r="S90729" i="17" s="1"/>
  <c r="Q90729" i="17"/>
  <c r="T90729" i="17"/>
  <c r="U90729" i="17"/>
  <c r="O90730" i="17"/>
  <c r="P90730" i="17"/>
  <c r="R90730" i="17" s="1" a="1"/>
  <c r="R90730" i="17" s="1"/>
  <c r="S90730" i="17" s="1" a="1"/>
  <c r="S90730" i="17" s="1"/>
  <c r="Q90730" i="17"/>
  <c r="T90730" i="17"/>
  <c r="U90730" i="17"/>
  <c r="N90731" i="17" a="1"/>
  <c r="N90731" i="17" s="1"/>
  <c r="O90731" i="17"/>
  <c r="P90731" i="17"/>
  <c r="R90731" i="17" s="1" a="1"/>
  <c r="R90731" i="17" s="1"/>
  <c r="S90731" i="17" s="1" a="1"/>
  <c r="S90731" i="17" s="1"/>
  <c r="Q90731" i="17"/>
  <c r="T90731" i="17"/>
  <c r="U90731" i="17"/>
  <c r="O90732" i="17"/>
  <c r="P90732" i="17"/>
  <c r="M90732" i="17" s="1" a="1"/>
  <c r="M90732" i="17" s="1"/>
  <c r="Q90732" i="17"/>
  <c r="T90732" i="17"/>
  <c r="U90732" i="17"/>
  <c r="O90733" i="17"/>
  <c r="P90733" i="17"/>
  <c r="R90733" i="17" s="1" a="1"/>
  <c r="R90733" i="17" s="1"/>
  <c r="S90733" i="17" s="1" a="1"/>
  <c r="S90733" i="17" s="1"/>
  <c r="Q90733" i="17"/>
  <c r="T90733" i="17"/>
  <c r="U90733" i="17"/>
  <c r="O90734" i="17"/>
  <c r="P90734" i="17"/>
  <c r="R90734" i="17" s="1" a="1"/>
  <c r="R90734" i="17" s="1"/>
  <c r="S90734" i="17" s="1" a="1"/>
  <c r="S90734" i="17" s="1"/>
  <c r="Q90734" i="17"/>
  <c r="T90734" i="17"/>
  <c r="U90734" i="17"/>
  <c r="O90735" i="17"/>
  <c r="P90735" i="17"/>
  <c r="R90735" i="17" s="1" a="1"/>
  <c r="R90735" i="17" s="1"/>
  <c r="Q90735" i="17"/>
  <c r="S90735" i="17" a="1"/>
  <c r="S90735" i="17" s="1"/>
  <c r="T90735" i="17"/>
  <c r="U90735" i="17"/>
  <c r="O90736" i="17"/>
  <c r="P90736" i="17"/>
  <c r="N90736" i="17" s="1" a="1"/>
  <c r="N90736" i="17" s="1"/>
  <c r="Q90736" i="17"/>
  <c r="S90736" i="17" a="1"/>
  <c r="S90736" i="17" s="1"/>
  <c r="T90736" i="17"/>
  <c r="U90736" i="17"/>
  <c r="O90737" i="17"/>
  <c r="P90737" i="17"/>
  <c r="R90737" i="17" s="1" a="1"/>
  <c r="R90737" i="17" s="1"/>
  <c r="Q90737" i="17"/>
  <c r="S90737" i="17" a="1"/>
  <c r="S90737" i="17" s="1"/>
  <c r="T90737" i="17"/>
  <c r="U90737" i="17"/>
  <c r="O90738" i="17"/>
  <c r="P90738" i="17"/>
  <c r="R90738" i="17" s="1" a="1"/>
  <c r="R90738" i="17" s="1"/>
  <c r="Q90738" i="17"/>
  <c r="S90738" i="17" a="1"/>
  <c r="S90738" i="17" s="1"/>
  <c r="T90738" i="17"/>
  <c r="U90738" i="17"/>
  <c r="O90739" i="17"/>
  <c r="P90739" i="17"/>
  <c r="R90739" i="17" s="1" a="1"/>
  <c r="R90739" i="17" s="1"/>
  <c r="Q90739" i="17"/>
  <c r="S90739" i="17" a="1"/>
  <c r="S90739" i="17" s="1"/>
  <c r="T90739" i="17"/>
  <c r="U90739" i="17"/>
  <c r="O90740" i="17"/>
  <c r="P90740" i="17"/>
  <c r="M90740" i="17" s="1" a="1"/>
  <c r="M90740" i="17" s="1"/>
  <c r="Q90740" i="17"/>
  <c r="S90740" i="17" a="1"/>
  <c r="S90740" i="17" s="1"/>
  <c r="T90740" i="17"/>
  <c r="U90740" i="17"/>
  <c r="O90741" i="17"/>
  <c r="P90741" i="17"/>
  <c r="M90741" i="17" s="1" a="1"/>
  <c r="M90741" i="17" s="1"/>
  <c r="Q90741" i="17"/>
  <c r="S90741" i="17" a="1"/>
  <c r="S90741" i="17" s="1"/>
  <c r="T90741" i="17"/>
  <c r="U90741" i="17"/>
  <c r="N90742" i="17" a="1"/>
  <c r="N90742" i="17" s="1"/>
  <c r="O90742" i="17"/>
  <c r="P90742" i="17"/>
  <c r="R90742" i="17" s="1" a="1"/>
  <c r="R90742" i="17" s="1"/>
  <c r="S90742" i="17" s="1" a="1"/>
  <c r="S90742" i="17" s="1"/>
  <c r="Q90742" i="17"/>
  <c r="T90742" i="17"/>
  <c r="U90742" i="17"/>
  <c r="N90743" i="17" a="1"/>
  <c r="N90743" i="17" s="1"/>
  <c r="O90743" i="17"/>
  <c r="P90743" i="17"/>
  <c r="R90743" i="17" s="1" a="1"/>
  <c r="R90743" i="17" s="1"/>
  <c r="S90743" i="17" s="1" a="1"/>
  <c r="S90743" i="17" s="1"/>
  <c r="Q90743" i="17"/>
  <c r="T90743" i="17"/>
  <c r="U90743" i="17"/>
  <c r="O90744" i="17"/>
  <c r="P90744" i="17"/>
  <c r="N90744" i="17" s="1" a="1"/>
  <c r="N90744" i="17" s="1"/>
  <c r="Q90744" i="17"/>
  <c r="T90744" i="17"/>
  <c r="U90744" i="17"/>
  <c r="M90745" i="17" a="1"/>
  <c r="M90745" i="17" s="1"/>
  <c r="N90745" i="17" a="1"/>
  <c r="N90745" i="17" s="1"/>
  <c r="O90745" i="17"/>
  <c r="P90745" i="17"/>
  <c r="R90745" i="17" s="1" a="1"/>
  <c r="R90745" i="17" s="1"/>
  <c r="S90745" i="17" s="1" a="1"/>
  <c r="S90745" i="17" s="1"/>
  <c r="Q90745" i="17"/>
  <c r="T90745" i="17"/>
  <c r="U90745" i="17"/>
  <c r="M90746" i="17" a="1"/>
  <c r="M90746" i="17" s="1"/>
  <c r="N90746" i="17" a="1"/>
  <c r="N90746" i="17" s="1"/>
  <c r="O90746" i="17"/>
  <c r="P90746" i="17"/>
  <c r="R90746" i="17" s="1" a="1"/>
  <c r="R90746" i="17" s="1"/>
  <c r="S90746" i="17" s="1" a="1"/>
  <c r="S90746" i="17" s="1"/>
  <c r="Q90746" i="17"/>
  <c r="T90746" i="17"/>
  <c r="U90746" i="17"/>
  <c r="O90747" i="17"/>
  <c r="P90747" i="17"/>
  <c r="N90747" i="17" s="1" a="1"/>
  <c r="N90747" i="17" s="1"/>
  <c r="Q90747" i="17"/>
  <c r="T90747" i="17"/>
  <c r="U90747" i="17"/>
  <c r="N90748" i="17" a="1"/>
  <c r="N90748" i="17" s="1"/>
  <c r="O90748" i="17"/>
  <c r="P90748" i="17"/>
  <c r="M90748" i="17" s="1" a="1"/>
  <c r="M90748" i="17" s="1"/>
  <c r="Q90748" i="17"/>
  <c r="T90748" i="17"/>
  <c r="U90748" i="17"/>
  <c r="O90749" i="17"/>
  <c r="P90749" i="17"/>
  <c r="R90749" i="17" s="1" a="1"/>
  <c r="R90749" i="17" s="1"/>
  <c r="S90749" i="17" s="1" a="1"/>
  <c r="S90749" i="17" s="1"/>
  <c r="Q90749" i="17"/>
  <c r="T90749" i="17"/>
  <c r="U90749" i="17"/>
  <c r="O90750" i="17"/>
  <c r="P90750" i="17"/>
  <c r="R90750" i="17" s="1" a="1"/>
  <c r="R90750" i="17" s="1"/>
  <c r="Q90750" i="17"/>
  <c r="S90750" i="17" a="1"/>
  <c r="S90750" i="17" s="1"/>
  <c r="T90750" i="17"/>
  <c r="U90750" i="17"/>
  <c r="O90751" i="17"/>
  <c r="P90751" i="17"/>
  <c r="R90751" i="17" s="1" a="1"/>
  <c r="R90751" i="17" s="1"/>
  <c r="Q90751" i="17"/>
  <c r="S90751" i="17" a="1"/>
  <c r="S90751" i="17" s="1"/>
  <c r="T90751" i="17"/>
  <c r="U90751" i="17"/>
  <c r="O90752" i="17"/>
  <c r="P90752" i="17"/>
  <c r="N90752" i="17" s="1" a="1"/>
  <c r="N90752" i="17" s="1"/>
  <c r="Q90752" i="17"/>
  <c r="S90752" i="17" a="1"/>
  <c r="S90752" i="17" s="1"/>
  <c r="T90752" i="17"/>
  <c r="U90752" i="17"/>
  <c r="O90753" i="17"/>
  <c r="P90753" i="17"/>
  <c r="R90753" i="17" s="1" a="1"/>
  <c r="R90753" i="17" s="1"/>
  <c r="Q90753" i="17"/>
  <c r="S90753" i="17" a="1"/>
  <c r="S90753" i="17" s="1"/>
  <c r="T90753" i="17"/>
  <c r="U90753" i="17"/>
  <c r="N90754" i="17" a="1"/>
  <c r="N90754" i="17" s="1"/>
  <c r="O90754" i="17"/>
  <c r="P90754" i="17"/>
  <c r="R90754" i="17" s="1" a="1"/>
  <c r="R90754" i="17" s="1"/>
  <c r="S90754" i="17" s="1" a="1"/>
  <c r="S90754" i="17" s="1"/>
  <c r="Q90754" i="17"/>
  <c r="T90754" i="17"/>
  <c r="U90754" i="17"/>
  <c r="N90755" i="17" a="1"/>
  <c r="N90755" i="17" s="1"/>
  <c r="O90755" i="17"/>
  <c r="P90755" i="17"/>
  <c r="R90755" i="17" s="1" a="1"/>
  <c r="R90755" i="17" s="1"/>
  <c r="S90755" i="17" s="1" a="1"/>
  <c r="S90755" i="17" s="1"/>
  <c r="Q90755" i="17"/>
  <c r="T90755" i="17"/>
  <c r="U90755" i="17"/>
  <c r="O90756" i="17"/>
  <c r="P90756" i="17"/>
  <c r="M90756" i="17" s="1" a="1"/>
  <c r="M90756" i="17" s="1"/>
  <c r="Q90756" i="17"/>
  <c r="T90756" i="17"/>
  <c r="U90756" i="17"/>
  <c r="M90757" i="17" a="1"/>
  <c r="M90757" i="17" s="1"/>
  <c r="N90757" i="17" a="1"/>
  <c r="N90757" i="17" s="1"/>
  <c r="O90757" i="17"/>
  <c r="P90757" i="17"/>
  <c r="R90757" i="17" s="1" a="1"/>
  <c r="R90757" i="17" s="1"/>
  <c r="S90757" i="17" s="1" a="1"/>
  <c r="S90757" i="17" s="1"/>
  <c r="Q90757" i="17"/>
  <c r="T90757" i="17"/>
  <c r="U90757" i="17"/>
  <c r="M90758" i="17" a="1"/>
  <c r="M90758" i="17" s="1"/>
  <c r="N90758" i="17" a="1"/>
  <c r="N90758" i="17" s="1"/>
  <c r="O90758" i="17"/>
  <c r="P90758" i="17"/>
  <c r="R90758" i="17" s="1" a="1"/>
  <c r="R90758" i="17" s="1"/>
  <c r="S90758" i="17" s="1" a="1"/>
  <c r="S90758" i="17" s="1"/>
  <c r="Q90758" i="17"/>
  <c r="T90758" i="17"/>
  <c r="U90758" i="17"/>
  <c r="O90759" i="17"/>
  <c r="P90759" i="17"/>
  <c r="R90759" i="17" s="1" a="1"/>
  <c r="R90759" i="17" s="1"/>
  <c r="S90759" i="17" s="1" a="1"/>
  <c r="S90759" i="17" s="1"/>
  <c r="Q90759" i="17"/>
  <c r="T90759" i="17"/>
  <c r="U90759" i="17"/>
  <c r="N90760" i="17" a="1"/>
  <c r="N90760" i="17" s="1"/>
  <c r="O90760" i="17"/>
  <c r="P90760" i="17"/>
  <c r="Q90760" i="17"/>
  <c r="T90760" i="17"/>
  <c r="U90760" i="17"/>
  <c r="O90761" i="17"/>
  <c r="P90761" i="17"/>
  <c r="Q90761" i="17"/>
  <c r="T90761" i="17"/>
  <c r="U90761" i="17"/>
  <c r="O90762" i="17"/>
  <c r="P90762" i="17"/>
  <c r="R90762" i="17" s="1" a="1"/>
  <c r="R90762" i="17" s="1"/>
  <c r="S90762" i="17" s="1" a="1"/>
  <c r="S90762" i="17" s="1"/>
  <c r="Q90762" i="17"/>
  <c r="T90762" i="17"/>
  <c r="U90762" i="17"/>
  <c r="O90763" i="17"/>
  <c r="P90763" i="17"/>
  <c r="Q90763" i="17"/>
  <c r="T90763" i="17"/>
  <c r="U90763" i="17"/>
  <c r="O90764" i="17"/>
  <c r="P90764" i="17"/>
  <c r="M90764" i="17" s="1" a="1"/>
  <c r="M90764" i="17" s="1"/>
  <c r="Q90764" i="17"/>
  <c r="S90764" i="17" a="1"/>
  <c r="S90764" i="17" s="1"/>
  <c r="T90764" i="17"/>
  <c r="U90764" i="17"/>
  <c r="O90765" i="17"/>
  <c r="P90765" i="17"/>
  <c r="Q90765" i="17"/>
  <c r="S90765" i="17" a="1"/>
  <c r="S90765" i="17" s="1"/>
  <c r="T90765" i="17"/>
  <c r="U90765" i="17"/>
  <c r="O90766" i="17"/>
  <c r="P90766" i="17"/>
  <c r="Q90766" i="17"/>
  <c r="S90766" i="17" a="1"/>
  <c r="S90766" i="17" s="1"/>
  <c r="T90766" i="17"/>
  <c r="U90766" i="17"/>
  <c r="O90767" i="17"/>
  <c r="P90767" i="17"/>
  <c r="R90767" i="17" s="1" a="1"/>
  <c r="R90767" i="17" s="1"/>
  <c r="Q90767" i="17"/>
  <c r="S90767" i="17" a="1"/>
  <c r="S90767" i="17" s="1"/>
  <c r="T90767" i="17"/>
  <c r="U90767" i="17"/>
  <c r="O90768" i="17"/>
  <c r="P90768" i="17"/>
  <c r="N90768" i="17" s="1" a="1"/>
  <c r="N90768" i="17" s="1"/>
  <c r="Q90768" i="17"/>
  <c r="S90768" i="17" a="1"/>
  <c r="S90768" i="17" s="1"/>
  <c r="T90768" i="17"/>
  <c r="U90768" i="17"/>
  <c r="O90769" i="17"/>
  <c r="P90769" i="17"/>
  <c r="R90769" i="17" s="1" a="1"/>
  <c r="R90769" i="17" s="1"/>
  <c r="Q90769" i="17"/>
  <c r="S90769" i="17" a="1"/>
  <c r="S90769" i="17" s="1"/>
  <c r="T90769" i="17"/>
  <c r="U90769" i="17"/>
  <c r="O90770" i="17"/>
  <c r="P90770" i="17"/>
  <c r="R90770" i="17" s="1" a="1"/>
  <c r="R90770" i="17" s="1"/>
  <c r="Q90770" i="17"/>
  <c r="S90770" i="17" a="1"/>
  <c r="S90770" i="17" s="1"/>
  <c r="T90770" i="17"/>
  <c r="U90770" i="17"/>
  <c r="O90771" i="17"/>
  <c r="P90771" i="17"/>
  <c r="Q90771" i="17"/>
  <c r="S90771" i="17" a="1"/>
  <c r="S90771" i="17" s="1"/>
  <c r="T90771" i="17"/>
  <c r="U90771" i="17"/>
  <c r="N90772" i="17" a="1"/>
  <c r="N90772" i="17" s="1"/>
  <c r="O90772" i="17"/>
  <c r="P90772" i="17"/>
  <c r="M90772" i="17" s="1" a="1"/>
  <c r="M90772" i="17" s="1"/>
  <c r="Q90772" i="17"/>
  <c r="T90772" i="17"/>
  <c r="U90772" i="17"/>
  <c r="N90773" i="17" a="1"/>
  <c r="N90773" i="17" s="1"/>
  <c r="O90773" i="17"/>
  <c r="P90773" i="17"/>
  <c r="M90773" i="17" s="1" a="1"/>
  <c r="M90773" i="17" s="1"/>
  <c r="Q90773" i="17"/>
  <c r="T90773" i="17"/>
  <c r="U90773" i="17"/>
  <c r="O90774" i="17"/>
  <c r="P90774" i="17"/>
  <c r="R90774" i="17" s="1" a="1"/>
  <c r="R90774" i="17" s="1"/>
  <c r="S90774" i="17" s="1" a="1"/>
  <c r="S90774" i="17" s="1"/>
  <c r="Q90774" i="17"/>
  <c r="T90774" i="17"/>
  <c r="U90774" i="17"/>
  <c r="M90775" i="17" a="1"/>
  <c r="M90775" i="17" s="1"/>
  <c r="N90775" i="17" a="1"/>
  <c r="N90775" i="17" s="1"/>
  <c r="O90775" i="17"/>
  <c r="P90775" i="17"/>
  <c r="R90775" i="17" s="1" a="1"/>
  <c r="R90775" i="17" s="1"/>
  <c r="S90775" i="17" s="1" a="1"/>
  <c r="S90775" i="17" s="1"/>
  <c r="Q90775" i="17"/>
  <c r="T90775" i="17"/>
  <c r="U90775" i="17"/>
  <c r="M90776" i="17" a="1"/>
  <c r="M90776" i="17" s="1"/>
  <c r="N90776" i="17" a="1"/>
  <c r="N90776" i="17" s="1"/>
  <c r="O90776" i="17"/>
  <c r="P90776" i="17"/>
  <c r="R90776" i="17" s="1" a="1"/>
  <c r="R90776" i="17" s="1"/>
  <c r="S90776" i="17" s="1" a="1"/>
  <c r="S90776" i="17" s="1"/>
  <c r="Q90776" i="17"/>
  <c r="T90776" i="17"/>
  <c r="U90776" i="17"/>
  <c r="O90777" i="17"/>
  <c r="P90777" i="17"/>
  <c r="R90777" i="17" s="1" a="1"/>
  <c r="R90777" i="17" s="1"/>
  <c r="S90777" i="17" s="1" a="1"/>
  <c r="S90777" i="17" s="1"/>
  <c r="Q90777" i="17"/>
  <c r="T90777" i="17"/>
  <c r="U90777" i="17"/>
  <c r="N90778" i="17" a="1"/>
  <c r="N90778" i="17" s="1"/>
  <c r="O90778" i="17"/>
  <c r="P90778" i="17"/>
  <c r="R90778" i="17" s="1" a="1"/>
  <c r="R90778" i="17" s="1"/>
  <c r="S90778" i="17" s="1" a="1"/>
  <c r="S90778" i="17" s="1"/>
  <c r="Q90778" i="17"/>
  <c r="T90778" i="17"/>
  <c r="U90778" i="17"/>
  <c r="O90779" i="17"/>
  <c r="P90779" i="17"/>
  <c r="M90779" i="17" s="1" a="1"/>
  <c r="M90779" i="17" s="1"/>
  <c r="Q90779" i="17"/>
  <c r="T90779" i="17"/>
  <c r="U90779" i="17"/>
  <c r="O90780" i="17"/>
  <c r="P90780" i="17"/>
  <c r="M90780" i="17" s="1" a="1"/>
  <c r="M90780" i="17" s="1"/>
  <c r="Q90780" i="17"/>
  <c r="T90780" i="17"/>
  <c r="U90780" i="17"/>
  <c r="O90781" i="17"/>
  <c r="P90781" i="17"/>
  <c r="R90781" i="17" s="1" a="1"/>
  <c r="R90781" i="17" s="1"/>
  <c r="S90781" i="17" s="1" a="1"/>
  <c r="S90781" i="17" s="1"/>
  <c r="Q90781" i="17"/>
  <c r="T90781" i="17"/>
  <c r="U90781" i="17"/>
  <c r="O90782" i="17"/>
  <c r="P90782" i="17"/>
  <c r="R90782" i="17" s="1" a="1"/>
  <c r="R90782" i="17" s="1"/>
  <c r="Q90782" i="17"/>
  <c r="S90782" i="17" a="1"/>
  <c r="S90782" i="17" s="1"/>
  <c r="T90782" i="17"/>
  <c r="U90782" i="17"/>
  <c r="O90783" i="17"/>
  <c r="P90783" i="17"/>
  <c r="R90783" i="17" s="1" a="1"/>
  <c r="R90783" i="17" s="1"/>
  <c r="Q90783" i="17"/>
  <c r="S90783" i="17" a="1"/>
  <c r="S90783" i="17" s="1"/>
  <c r="T90783" i="17"/>
  <c r="U90783" i="17"/>
  <c r="O90784" i="17"/>
  <c r="P90784" i="17"/>
  <c r="N90784" i="17" s="1" a="1"/>
  <c r="N90784" i="17" s="1"/>
  <c r="Q90784" i="17"/>
  <c r="S90784" i="17" a="1"/>
  <c r="S90784" i="17" s="1"/>
  <c r="T90784" i="17"/>
  <c r="U90784" i="17"/>
  <c r="O90785" i="17"/>
  <c r="P90785" i="17"/>
  <c r="Q90785" i="17"/>
  <c r="S90785" i="17" a="1"/>
  <c r="S90785" i="17" s="1"/>
  <c r="T90785" i="17"/>
  <c r="U90785" i="17"/>
  <c r="O90786" i="17"/>
  <c r="P90786" i="17"/>
  <c r="R90786" i="17" s="1" a="1"/>
  <c r="R90786" i="17" s="1"/>
  <c r="Q90786" i="17"/>
  <c r="S90786" i="17" a="1"/>
  <c r="S90786" i="17" s="1"/>
  <c r="T90786" i="17"/>
  <c r="U90786" i="17"/>
  <c r="O90787" i="17"/>
  <c r="P90787" i="17"/>
  <c r="R90787" i="17" s="1" a="1"/>
  <c r="R90787" i="17" s="1"/>
  <c r="Q90787" i="17"/>
  <c r="S90787" i="17" a="1"/>
  <c r="S90787" i="17" s="1"/>
  <c r="T90787" i="17"/>
  <c r="U90787" i="17"/>
  <c r="N90788" i="17" a="1"/>
  <c r="N90788" i="17" s="1"/>
  <c r="O90788" i="17"/>
  <c r="P90788" i="17"/>
  <c r="M90788" i="17" s="1" a="1"/>
  <c r="M90788" i="17" s="1"/>
  <c r="Q90788" i="17"/>
  <c r="T90788" i="17"/>
  <c r="U90788" i="17"/>
  <c r="N90789" i="17" a="1"/>
  <c r="N90789" i="17" s="1"/>
  <c r="O90789" i="17"/>
  <c r="P90789" i="17"/>
  <c r="M90789" i="17" s="1" a="1"/>
  <c r="M90789" i="17" s="1"/>
  <c r="Q90789" i="17"/>
  <c r="T90789" i="17"/>
  <c r="U90789" i="17"/>
  <c r="O90790" i="17"/>
  <c r="P90790" i="17"/>
  <c r="R90790" i="17" s="1" a="1"/>
  <c r="R90790" i="17" s="1"/>
  <c r="S90790" i="17" s="1" a="1"/>
  <c r="S90790" i="17" s="1"/>
  <c r="Q90790" i="17"/>
  <c r="T90790" i="17"/>
  <c r="U90790" i="17"/>
  <c r="M90791" i="17" a="1"/>
  <c r="M90791" i="17" s="1"/>
  <c r="N90791" i="17" a="1"/>
  <c r="N90791" i="17" s="1"/>
  <c r="O90791" i="17"/>
  <c r="P90791" i="17"/>
  <c r="R90791" i="17" s="1" a="1"/>
  <c r="R90791" i="17" s="1"/>
  <c r="S90791" i="17" s="1" a="1"/>
  <c r="S90791" i="17" s="1"/>
  <c r="Q90791" i="17"/>
  <c r="T90791" i="17"/>
  <c r="U90791" i="17"/>
  <c r="O90792" i="17"/>
  <c r="P90792" i="17"/>
  <c r="N90792" i="17" s="1" a="1"/>
  <c r="N90792" i="17" s="1"/>
  <c r="Q90792" i="17"/>
  <c r="T90792" i="17"/>
  <c r="U90792" i="17"/>
  <c r="M90793" i="17" a="1"/>
  <c r="M90793" i="17" s="1"/>
  <c r="N90793" i="17" a="1"/>
  <c r="N90793" i="17" s="1"/>
  <c r="O90793" i="17"/>
  <c r="P90793" i="17"/>
  <c r="R90793" i="17" s="1" a="1"/>
  <c r="R90793" i="17" s="1"/>
  <c r="S90793" i="17" s="1" a="1"/>
  <c r="S90793" i="17" s="1"/>
  <c r="Q90793" i="17"/>
  <c r="T90793" i="17"/>
  <c r="U90793" i="17"/>
  <c r="O90794" i="17"/>
  <c r="P90794" i="17"/>
  <c r="R90794" i="17" s="1" a="1"/>
  <c r="R90794" i="17" s="1"/>
  <c r="S90794" i="17" s="1" a="1"/>
  <c r="S90794" i="17" s="1"/>
  <c r="Q90794" i="17"/>
  <c r="T90794" i="17"/>
  <c r="U90794" i="17"/>
  <c r="O90795" i="17"/>
  <c r="P90795" i="17"/>
  <c r="R90795" i="17" s="1" a="1"/>
  <c r="R90795" i="17" s="1"/>
  <c r="S90795" i="17" s="1" a="1"/>
  <c r="S90795" i="17" s="1"/>
  <c r="Q90795" i="17"/>
  <c r="T90795" i="17"/>
  <c r="U90795" i="17"/>
  <c r="O90796" i="17"/>
  <c r="P90796" i="17"/>
  <c r="M90796" i="17" s="1" a="1"/>
  <c r="M90796" i="17" s="1"/>
  <c r="Q90796" i="17"/>
  <c r="T90796" i="17"/>
  <c r="U90796" i="17"/>
  <c r="O90797" i="17"/>
  <c r="P90797" i="17"/>
  <c r="Q90797" i="17"/>
  <c r="S90797" i="17" a="1"/>
  <c r="S90797" i="17" s="1"/>
  <c r="T90797" i="17"/>
  <c r="U90797" i="17"/>
  <c r="O90798" i="17"/>
  <c r="P90798" i="17"/>
  <c r="R90798" i="17" s="1" a="1"/>
  <c r="R90798" i="17" s="1"/>
  <c r="Q90798" i="17"/>
  <c r="S90798" i="17" a="1"/>
  <c r="S90798" i="17" s="1"/>
  <c r="T90798" i="17"/>
  <c r="U90798" i="17"/>
  <c r="O90799" i="17"/>
  <c r="P90799" i="17"/>
  <c r="R90799" i="17" s="1" a="1"/>
  <c r="R90799" i="17" s="1"/>
  <c r="Q90799" i="17"/>
  <c r="S90799" i="17" a="1"/>
  <c r="S90799" i="17" s="1"/>
  <c r="T90799" i="17"/>
  <c r="U90799" i="17"/>
  <c r="O90800" i="17"/>
  <c r="P90800" i="17"/>
  <c r="N90800" i="17" s="1" a="1"/>
  <c r="N90800" i="17" s="1"/>
  <c r="Q90800" i="17"/>
  <c r="S90800" i="17" a="1"/>
  <c r="S90800" i="17" s="1"/>
  <c r="T90800" i="17"/>
  <c r="U90800" i="17"/>
  <c r="O90801" i="17"/>
  <c r="P90801" i="17"/>
  <c r="Q90801" i="17"/>
  <c r="S90801" i="17" a="1"/>
  <c r="S90801" i="17" s="1"/>
  <c r="T90801" i="17"/>
  <c r="U90801" i="17"/>
  <c r="O90802" i="17"/>
  <c r="P90802" i="17"/>
  <c r="R90802" i="17" s="1" a="1"/>
  <c r="R90802" i="17" s="1"/>
  <c r="Q90802" i="17"/>
  <c r="S90802" i="17" a="1"/>
  <c r="S90802" i="17" s="1"/>
  <c r="T90802" i="17"/>
  <c r="U90802" i="17"/>
  <c r="O90803" i="17"/>
  <c r="P90803" i="17"/>
  <c r="Q90803" i="17"/>
  <c r="T90803" i="17"/>
  <c r="U90803" i="17"/>
  <c r="M90804" i="17" a="1"/>
  <c r="M90804" i="17" s="1"/>
  <c r="N90804" i="17" a="1"/>
  <c r="N90804" i="17" s="1"/>
  <c r="O90804" i="17"/>
  <c r="P90804" i="17"/>
  <c r="R90804" i="17" s="1" a="1"/>
  <c r="R90804" i="17" s="1"/>
  <c r="S90804" i="17" s="1" a="1"/>
  <c r="S90804" i="17" s="1"/>
  <c r="Q90804" i="17"/>
  <c r="T90804" i="17"/>
  <c r="U90804" i="17"/>
  <c r="M90805" i="17" a="1"/>
  <c r="M90805" i="17" s="1"/>
  <c r="N90805" i="17" a="1"/>
  <c r="N90805" i="17" s="1"/>
  <c r="O90805" i="17"/>
  <c r="P90805" i="17"/>
  <c r="R90805" i="17" s="1" a="1"/>
  <c r="R90805" i="17" s="1"/>
  <c r="S90805" i="17" s="1" a="1"/>
  <c r="S90805" i="17" s="1"/>
  <c r="Q90805" i="17"/>
  <c r="T90805" i="17"/>
  <c r="U90805" i="17"/>
  <c r="O90806" i="17"/>
  <c r="P90806" i="17"/>
  <c r="Q90806" i="17"/>
  <c r="T90806" i="17"/>
  <c r="U90806" i="17"/>
  <c r="N90807" i="17" a="1"/>
  <c r="N90807" i="17" s="1"/>
  <c r="O90807" i="17"/>
  <c r="P90807" i="17"/>
  <c r="R90807" i="17" s="1" a="1"/>
  <c r="R90807" i="17" s="1"/>
  <c r="S90807" i="17" s="1" a="1"/>
  <c r="S90807" i="17" s="1"/>
  <c r="Q90807" i="17"/>
  <c r="T90807" i="17"/>
  <c r="U90807" i="17"/>
  <c r="O90808" i="17"/>
  <c r="P90808" i="17"/>
  <c r="N90808" i="17" s="1" a="1"/>
  <c r="N90808" i="17" s="1"/>
  <c r="Q90808" i="17"/>
  <c r="T90808" i="17"/>
  <c r="U90808" i="17"/>
  <c r="O90809" i="17"/>
  <c r="P90809" i="17"/>
  <c r="R90809" i="17" s="1" a="1"/>
  <c r="R90809" i="17" s="1"/>
  <c r="S90809" i="17" s="1" a="1"/>
  <c r="S90809" i="17" s="1"/>
  <c r="Q90809" i="17"/>
  <c r="T90809" i="17"/>
  <c r="U90809" i="17"/>
  <c r="O90810" i="17"/>
  <c r="P90810" i="17"/>
  <c r="R90810" i="17" s="1" a="1"/>
  <c r="R90810" i="17" s="1"/>
  <c r="S90810" i="17" s="1" a="1"/>
  <c r="S90810" i="17" s="1"/>
  <c r="Q90810" i="17"/>
  <c r="T90810" i="17"/>
  <c r="U90810" i="17"/>
  <c r="O90811" i="17"/>
  <c r="P90811" i="17"/>
  <c r="R90811" i="17" s="1" a="1"/>
  <c r="R90811" i="17" s="1"/>
  <c r="Q90811" i="17"/>
  <c r="S90811" i="17" a="1"/>
  <c r="S90811" i="17" s="1"/>
  <c r="T90811" i="17"/>
  <c r="U90811" i="17"/>
  <c r="O90812" i="17"/>
  <c r="P90812" i="17"/>
  <c r="M90812" i="17" s="1" a="1"/>
  <c r="M90812" i="17" s="1"/>
  <c r="Q90812" i="17"/>
  <c r="S90812" i="17" a="1"/>
  <c r="S90812" i="17" s="1"/>
  <c r="T90812" i="17"/>
  <c r="U90812" i="17"/>
  <c r="O90813" i="17"/>
  <c r="P90813" i="17"/>
  <c r="Q90813" i="17"/>
  <c r="S90813" i="17" a="1"/>
  <c r="S90813" i="17" s="1"/>
  <c r="T90813" i="17"/>
  <c r="U90813" i="17"/>
  <c r="O90814" i="17"/>
  <c r="P90814" i="17"/>
  <c r="Q90814" i="17"/>
  <c r="S90814" i="17" a="1"/>
  <c r="S90814" i="17" s="1"/>
  <c r="T90814" i="17"/>
  <c r="U90814" i="17"/>
  <c r="O90815" i="17"/>
  <c r="P90815" i="17"/>
  <c r="R90815" i="17" s="1" a="1"/>
  <c r="R90815" i="17" s="1"/>
  <c r="S90815" i="17" s="1" a="1"/>
  <c r="S90815" i="17" s="1"/>
  <c r="Q90815" i="17"/>
  <c r="T90815" i="17"/>
  <c r="U90815" i="17"/>
  <c r="M90816" i="17" a="1"/>
  <c r="M90816" i="17" s="1"/>
  <c r="N90816" i="17" a="1"/>
  <c r="N90816" i="17" s="1"/>
  <c r="O90816" i="17"/>
  <c r="P90816" i="17"/>
  <c r="R90816" i="17" s="1" a="1"/>
  <c r="R90816" i="17" s="1"/>
  <c r="S90816" i="17" s="1" a="1"/>
  <c r="S90816" i="17" s="1"/>
  <c r="Q90816" i="17"/>
  <c r="T90816" i="17"/>
  <c r="U90816" i="17"/>
  <c r="M90817" i="17" a="1"/>
  <c r="M90817" i="17" s="1"/>
  <c r="N90817" i="17" a="1"/>
  <c r="N90817" i="17" s="1"/>
  <c r="O90817" i="17"/>
  <c r="P90817" i="17"/>
  <c r="R90817" i="17" s="1" a="1"/>
  <c r="R90817" i="17" s="1"/>
  <c r="S90817" i="17" s="1" a="1"/>
  <c r="S90817" i="17" s="1"/>
  <c r="Q90817" i="17"/>
  <c r="T90817" i="17"/>
  <c r="U90817" i="17"/>
  <c r="O90818" i="17"/>
  <c r="P90818" i="17"/>
  <c r="R90818" i="17" s="1" a="1"/>
  <c r="R90818" i="17" s="1"/>
  <c r="S90818" i="17" s="1" a="1"/>
  <c r="S90818" i="17" s="1"/>
  <c r="Q90818" i="17"/>
  <c r="T90818" i="17"/>
  <c r="U90818" i="17"/>
  <c r="O90819" i="17"/>
  <c r="P90819" i="17"/>
  <c r="Q90819" i="17"/>
  <c r="T90819" i="17"/>
  <c r="U90819" i="17"/>
  <c r="O90820" i="17"/>
  <c r="P90820" i="17"/>
  <c r="M90820" i="17" s="1" a="1"/>
  <c r="M90820" i="17" s="1"/>
  <c r="Q90820" i="17"/>
  <c r="T90820" i="17"/>
  <c r="U90820" i="17"/>
  <c r="O90821" i="17"/>
  <c r="P90821" i="17"/>
  <c r="Q90821" i="17"/>
  <c r="S90821" i="17" a="1"/>
  <c r="S90821" i="17" s="1"/>
  <c r="T90821" i="17"/>
  <c r="U90821" i="17"/>
  <c r="O90822" i="17"/>
  <c r="P90822" i="17"/>
  <c r="R90822" i="17" s="1" a="1"/>
  <c r="R90822" i="17" s="1"/>
  <c r="Q90822" i="17"/>
  <c r="S90822" i="17" a="1"/>
  <c r="S90822" i="17" s="1"/>
  <c r="T90822" i="17"/>
  <c r="U90822" i="17"/>
  <c r="N90823" i="17" a="1"/>
  <c r="N90823" i="17" s="1"/>
  <c r="O90823" i="17"/>
  <c r="P90823" i="17"/>
  <c r="Q90823" i="17"/>
  <c r="T90823" i="17"/>
  <c r="U90823" i="17"/>
  <c r="N90824" i="17" a="1"/>
  <c r="N90824" i="17" s="1"/>
  <c r="O90824" i="17"/>
  <c r="P90824" i="17"/>
  <c r="Q90824" i="17"/>
  <c r="T90824" i="17"/>
  <c r="U90824" i="17"/>
  <c r="O90825" i="17"/>
  <c r="P90825" i="17"/>
  <c r="R90825" i="17" s="1" a="1"/>
  <c r="R90825" i="17" s="1"/>
  <c r="S90825" i="17" s="1" a="1"/>
  <c r="S90825" i="17" s="1"/>
  <c r="Q90825" i="17"/>
  <c r="T90825" i="17"/>
  <c r="U90825" i="17"/>
  <c r="M90826" i="17" a="1"/>
  <c r="M90826" i="17" s="1"/>
  <c r="N90826" i="17" a="1"/>
  <c r="N90826" i="17" s="1"/>
  <c r="O90826" i="17"/>
  <c r="P90826" i="17"/>
  <c r="R90826" i="17" s="1" a="1"/>
  <c r="R90826" i="17" s="1"/>
  <c r="S90826" i="17" s="1" a="1"/>
  <c r="S90826" i="17" s="1"/>
  <c r="Q90826" i="17"/>
  <c r="T90826" i="17"/>
  <c r="U90826" i="17"/>
  <c r="M90827" i="17" a="1"/>
  <c r="M90827" i="17" s="1"/>
  <c r="N90827" i="17" a="1"/>
  <c r="N90827" i="17" s="1"/>
  <c r="O90827" i="17"/>
  <c r="P90827" i="17"/>
  <c r="R90827" i="17" s="1" a="1"/>
  <c r="R90827" i="17" s="1"/>
  <c r="S90827" i="17" s="1" a="1"/>
  <c r="S90827" i="17" s="1"/>
  <c r="Q90827" i="17"/>
  <c r="T90827" i="17"/>
  <c r="U90827" i="17"/>
  <c r="O90828" i="17"/>
  <c r="P90828" i="17"/>
  <c r="M90828" i="17" s="1" a="1"/>
  <c r="M90828" i="17" s="1"/>
  <c r="Q90828" i="17"/>
  <c r="T90828" i="17"/>
  <c r="U90828" i="17"/>
  <c r="N90829" i="17" a="1"/>
  <c r="N90829" i="17" s="1"/>
  <c r="O90829" i="17"/>
  <c r="P90829" i="17"/>
  <c r="R90829" i="17" s="1" a="1"/>
  <c r="R90829" i="17" s="1"/>
  <c r="S90829" i="17" s="1" a="1"/>
  <c r="S90829" i="17" s="1"/>
  <c r="Q90829" i="17"/>
  <c r="T90829" i="17"/>
  <c r="U90829" i="17"/>
  <c r="O90830" i="17"/>
  <c r="P90830" i="17"/>
  <c r="Q90830" i="17"/>
  <c r="T90830" i="17"/>
  <c r="U90830" i="17"/>
  <c r="O90831" i="17"/>
  <c r="P90831" i="17"/>
  <c r="Q90831" i="17"/>
  <c r="S90831" i="17" a="1"/>
  <c r="S90831" i="17" s="1"/>
  <c r="T90831" i="17"/>
  <c r="U90831" i="17"/>
  <c r="O90832" i="17"/>
  <c r="P90832" i="17"/>
  <c r="N90832" i="17" s="1" a="1"/>
  <c r="N90832" i="17" s="1"/>
  <c r="Q90832" i="17"/>
  <c r="S90832" i="17" a="1"/>
  <c r="S90832" i="17" s="1"/>
  <c r="T90832" i="17"/>
  <c r="U90832" i="17"/>
  <c r="O90833" i="17"/>
  <c r="P90833" i="17"/>
  <c r="Q90833" i="17"/>
  <c r="S90833" i="17" a="1"/>
  <c r="S90833" i="17" s="1"/>
  <c r="T90833" i="17"/>
  <c r="U90833" i="17"/>
  <c r="O90834" i="17"/>
  <c r="P90834" i="17"/>
  <c r="Q90834" i="17"/>
  <c r="S90834" i="17" a="1"/>
  <c r="S90834" i="17" s="1"/>
  <c r="T90834" i="17"/>
  <c r="U90834" i="17"/>
  <c r="N90835" i="17" a="1"/>
  <c r="N90835" i="17" s="1"/>
  <c r="O90835" i="17"/>
  <c r="P90835" i="17"/>
  <c r="R90835" i="17" s="1" a="1"/>
  <c r="R90835" i="17" s="1"/>
  <c r="S90835" i="17" s="1" a="1"/>
  <c r="S90835" i="17" s="1"/>
  <c r="Q90835" i="17"/>
  <c r="T90835" i="17"/>
  <c r="U90835" i="17"/>
  <c r="N90836" i="17" a="1"/>
  <c r="N90836" i="17" s="1"/>
  <c r="O90836" i="17"/>
  <c r="P90836" i="17"/>
  <c r="Q90836" i="17"/>
  <c r="T90836" i="17"/>
  <c r="U90836" i="17"/>
  <c r="O90837" i="17"/>
  <c r="P90837" i="17"/>
  <c r="M90837" i="17" s="1" a="1"/>
  <c r="M90837" i="17" s="1"/>
  <c r="Q90837" i="17"/>
  <c r="T90837" i="17"/>
  <c r="U90837" i="17"/>
  <c r="M90838" i="17" a="1"/>
  <c r="M90838" i="17" s="1"/>
  <c r="N90838" i="17" a="1"/>
  <c r="N90838" i="17" s="1"/>
  <c r="O90838" i="17"/>
  <c r="P90838" i="17"/>
  <c r="R90838" i="17" s="1" a="1"/>
  <c r="R90838" i="17" s="1"/>
  <c r="S90838" i="17" s="1" a="1"/>
  <c r="S90838" i="17" s="1"/>
  <c r="Q90838" i="17"/>
  <c r="T90838" i="17"/>
  <c r="U90838" i="17"/>
  <c r="M90839" i="17" a="1"/>
  <c r="M90839" i="17" s="1"/>
  <c r="N90839" i="17" a="1"/>
  <c r="N90839" i="17" s="1"/>
  <c r="O90839" i="17"/>
  <c r="P90839" i="17"/>
  <c r="R90839" i="17" s="1" a="1"/>
  <c r="R90839" i="17" s="1"/>
  <c r="S90839" i="17" s="1" a="1"/>
  <c r="S90839" i="17" s="1"/>
  <c r="Q90839" i="17"/>
  <c r="T90839" i="17"/>
  <c r="U90839" i="17"/>
  <c r="O90840" i="17"/>
  <c r="P90840" i="17"/>
  <c r="N90840" i="17" s="1" a="1"/>
  <c r="N90840" i="17" s="1"/>
  <c r="Q90840" i="17"/>
  <c r="T90840" i="17"/>
  <c r="U90840" i="17"/>
  <c r="N90841" i="17" a="1"/>
  <c r="N90841" i="17" s="1"/>
  <c r="O90841" i="17"/>
  <c r="P90841" i="17"/>
  <c r="R90841" i="17" s="1" a="1"/>
  <c r="R90841" i="17" s="1"/>
  <c r="S90841" i="17" s="1" a="1"/>
  <c r="S90841" i="17" s="1"/>
  <c r="Q90841" i="17"/>
  <c r="T90841" i="17"/>
  <c r="U90841" i="17"/>
  <c r="O90842" i="17"/>
  <c r="P90842" i="17"/>
  <c r="Q90842" i="17"/>
  <c r="T90842" i="17"/>
  <c r="U90842" i="17"/>
  <c r="O90843" i="17"/>
  <c r="P90843" i="17"/>
  <c r="N90843" i="17" s="1" a="1"/>
  <c r="N90843" i="17" s="1"/>
  <c r="Q90843" i="17"/>
  <c r="T90843" i="17"/>
  <c r="U90843" i="17"/>
  <c r="O90844" i="17"/>
  <c r="P90844" i="17"/>
  <c r="M90844" i="17" s="1" a="1"/>
  <c r="M90844" i="17" s="1"/>
  <c r="Q90844" i="17"/>
  <c r="S90844" i="17" a="1"/>
  <c r="S90844" i="17" s="1"/>
  <c r="T90844" i="17"/>
  <c r="U90844" i="17"/>
  <c r="O90845" i="17"/>
  <c r="P90845" i="17"/>
  <c r="R90845" i="17" s="1" a="1"/>
  <c r="R90845" i="17" s="1"/>
  <c r="Q90845" i="17"/>
  <c r="S90845" i="17" a="1"/>
  <c r="S90845" i="17" s="1"/>
  <c r="T90845" i="17"/>
  <c r="U90845" i="17"/>
  <c r="O90846" i="17"/>
  <c r="P90846" i="17"/>
  <c r="Q90846" i="17"/>
  <c r="S90846" i="17" a="1"/>
  <c r="S90846" i="17" s="1"/>
  <c r="T90846" i="17"/>
  <c r="U90846" i="17"/>
  <c r="O90847" i="17"/>
  <c r="P90847" i="17"/>
  <c r="Q90847" i="17"/>
  <c r="S90847" i="17" a="1"/>
  <c r="S90847" i="17" s="1"/>
  <c r="T90847" i="17"/>
  <c r="U90847" i="17"/>
  <c r="N90848" i="17" a="1"/>
  <c r="N90848" i="17" s="1"/>
  <c r="O90848" i="17"/>
  <c r="P90848" i="17"/>
  <c r="R90848" i="17" s="1" a="1"/>
  <c r="R90848" i="17" s="1"/>
  <c r="S90848" i="17" s="1" a="1"/>
  <c r="S90848" i="17" s="1"/>
  <c r="Q90848" i="17"/>
  <c r="T90848" i="17"/>
  <c r="U90848" i="17"/>
  <c r="N90849" i="17" a="1"/>
  <c r="N90849" i="17" s="1"/>
  <c r="O90849" i="17"/>
  <c r="P90849" i="17"/>
  <c r="R90849" i="17" s="1" a="1"/>
  <c r="R90849" i="17" s="1"/>
  <c r="S90849" i="17" s="1" a="1"/>
  <c r="S90849" i="17" s="1"/>
  <c r="Q90849" i="17"/>
  <c r="T90849" i="17"/>
  <c r="U90849" i="17"/>
  <c r="O90850" i="17"/>
  <c r="P90850" i="17"/>
  <c r="Q90850" i="17"/>
  <c r="T90850" i="17"/>
  <c r="U90850" i="17"/>
  <c r="M90851" i="17" a="1"/>
  <c r="M90851" i="17" s="1"/>
  <c r="N90851" i="17" a="1"/>
  <c r="N90851" i="17" s="1"/>
  <c r="O90851" i="17"/>
  <c r="P90851" i="17"/>
  <c r="R90851" i="17" s="1" a="1"/>
  <c r="R90851" i="17" s="1"/>
  <c r="S90851" i="17" s="1" a="1"/>
  <c r="S90851" i="17" s="1"/>
  <c r="Q90851" i="17"/>
  <c r="T90851" i="17"/>
  <c r="U90851" i="17"/>
  <c r="M90852" i="17" a="1"/>
  <c r="M90852" i="17" s="1"/>
  <c r="N90852" i="17" a="1"/>
  <c r="N90852" i="17" s="1"/>
  <c r="O90852" i="17"/>
  <c r="P90852" i="17"/>
  <c r="R90852" i="17" s="1" a="1"/>
  <c r="R90852" i="17" s="1"/>
  <c r="S90852" i="17" s="1" a="1"/>
  <c r="S90852" i="17" s="1"/>
  <c r="Q90852" i="17"/>
  <c r="T90852" i="17"/>
  <c r="U90852" i="17"/>
  <c r="O90853" i="17"/>
  <c r="P90853" i="17"/>
  <c r="R90853" i="17" s="1" a="1"/>
  <c r="R90853" i="17" s="1"/>
  <c r="S90853" i="17" s="1" a="1"/>
  <c r="S90853" i="17" s="1"/>
  <c r="Q90853" i="17"/>
  <c r="T90853" i="17"/>
  <c r="U90853" i="17"/>
  <c r="N90854" i="17" a="1"/>
  <c r="N90854" i="17" s="1"/>
  <c r="O90854" i="17"/>
  <c r="P90854" i="17"/>
  <c r="M90854" i="17" s="1" a="1"/>
  <c r="M90854" i="17" s="1"/>
  <c r="Q90854" i="17"/>
  <c r="T90854" i="17"/>
  <c r="U90854" i="17"/>
  <c r="O90855" i="17"/>
  <c r="P90855" i="17"/>
  <c r="M90855" i="17" s="1" a="1"/>
  <c r="M90855" i="17" s="1"/>
  <c r="Q90855" i="17"/>
  <c r="T90855" i="17"/>
  <c r="U90855" i="17"/>
  <c r="O90856" i="17"/>
  <c r="P90856" i="17"/>
  <c r="R90856" i="17" s="1" a="1"/>
  <c r="R90856" i="17" s="1"/>
  <c r="S90856" i="17" s="1" a="1"/>
  <c r="S90856" i="17" s="1"/>
  <c r="Q90856" i="17"/>
  <c r="T90856" i="17"/>
  <c r="U90856" i="17"/>
  <c r="O90857" i="17"/>
  <c r="P90857" i="17"/>
  <c r="R90857" i="17" s="1" a="1"/>
  <c r="R90857" i="17" s="1"/>
  <c r="S90857" i="17" s="1" a="1"/>
  <c r="S90857" i="17" s="1"/>
  <c r="Q90857" i="17"/>
  <c r="T90857" i="17"/>
  <c r="U90857" i="17"/>
  <c r="O90858" i="17"/>
  <c r="P90858" i="17"/>
  <c r="M90858" i="17" s="1" a="1"/>
  <c r="M90858" i="17" s="1"/>
  <c r="Q90858" i="17"/>
  <c r="S90858" i="17" a="1"/>
  <c r="S90858" i="17" s="1"/>
  <c r="T90858" i="17"/>
  <c r="U90858" i="17"/>
  <c r="O90859" i="17"/>
  <c r="P90859" i="17"/>
  <c r="Q90859" i="17"/>
  <c r="S90859" i="17" a="1"/>
  <c r="S90859" i="17" s="1"/>
  <c r="T90859" i="17"/>
  <c r="U90859" i="17"/>
  <c r="O90860" i="17"/>
  <c r="P90860" i="17"/>
  <c r="Q90860" i="17"/>
  <c r="S90860" i="17" a="1"/>
  <c r="S90860" i="17" s="1"/>
  <c r="T90860" i="17"/>
  <c r="U90860" i="17"/>
  <c r="O90861" i="17"/>
  <c r="P90861" i="17"/>
  <c r="M90861" i="17" s="1" a="1"/>
  <c r="M90861" i="17" s="1"/>
  <c r="Q90861" i="17"/>
  <c r="S90861" i="17" a="1"/>
  <c r="S90861" i="17" s="1"/>
  <c r="T90861" i="17"/>
  <c r="U90861" i="17"/>
  <c r="O90862" i="17"/>
  <c r="P90862" i="17"/>
  <c r="M90862" i="17" s="1" a="1"/>
  <c r="M90862" i="17" s="1"/>
  <c r="Q90862" i="17"/>
  <c r="S90862" i="17" a="1"/>
  <c r="S90862" i="17" s="1"/>
  <c r="T90862" i="17"/>
  <c r="U90862" i="17"/>
  <c r="O90863" i="17"/>
  <c r="P90863" i="17"/>
  <c r="R90863" i="17" s="1" a="1"/>
  <c r="R90863" i="17" s="1"/>
  <c r="Q90863" i="17"/>
  <c r="S90863" i="17" a="1"/>
  <c r="S90863" i="17" s="1"/>
  <c r="T90863" i="17"/>
  <c r="U90863" i="17"/>
  <c r="N90864" i="17" a="1"/>
  <c r="N90864" i="17" s="1"/>
  <c r="O90864" i="17"/>
  <c r="P90864" i="17"/>
  <c r="R90864" i="17" s="1" a="1"/>
  <c r="R90864" i="17" s="1"/>
  <c r="S90864" i="17" s="1" a="1"/>
  <c r="S90864" i="17" s="1"/>
  <c r="Q90864" i="17"/>
  <c r="T90864" i="17"/>
  <c r="U90864" i="17"/>
  <c r="N90865" i="17" a="1"/>
  <c r="N90865" i="17" s="1"/>
  <c r="O90865" i="17"/>
  <c r="P90865" i="17"/>
  <c r="R90865" i="17" s="1" a="1"/>
  <c r="R90865" i="17" s="1"/>
  <c r="S90865" i="17" s="1" a="1"/>
  <c r="S90865" i="17" s="1"/>
  <c r="Q90865" i="17"/>
  <c r="T90865" i="17"/>
  <c r="U90865" i="17"/>
  <c r="O90866" i="17"/>
  <c r="P90866" i="17"/>
  <c r="Q90866" i="17"/>
  <c r="T90866" i="17"/>
  <c r="U90866" i="17"/>
  <c r="M90867" i="17" a="1"/>
  <c r="M90867" i="17" s="1"/>
  <c r="N90867" i="17" a="1"/>
  <c r="N90867" i="17" s="1"/>
  <c r="O90867" i="17"/>
  <c r="P90867" i="17"/>
  <c r="R90867" i="17" s="1" a="1"/>
  <c r="R90867" i="17" s="1"/>
  <c r="S90867" i="17" s="1" a="1"/>
  <c r="S90867" i="17" s="1"/>
  <c r="Q90867" i="17"/>
  <c r="T90867" i="17"/>
  <c r="U90867" i="17"/>
  <c r="M90868" i="17" a="1"/>
  <c r="M90868" i="17" s="1"/>
  <c r="N90868" i="17" a="1"/>
  <c r="N90868" i="17" s="1"/>
  <c r="O90868" i="17"/>
  <c r="P90868" i="17"/>
  <c r="R90868" i="17" s="1" a="1"/>
  <c r="R90868" i="17" s="1"/>
  <c r="S90868" i="17" s="1" a="1"/>
  <c r="S90868" i="17" s="1"/>
  <c r="Q90868" i="17"/>
  <c r="T90868" i="17"/>
  <c r="U90868" i="17"/>
  <c r="O90869" i="17"/>
  <c r="P90869" i="17"/>
  <c r="R90869" i="17" s="1" a="1"/>
  <c r="R90869" i="17" s="1"/>
  <c r="S90869" i="17" s="1" a="1"/>
  <c r="S90869" i="17" s="1"/>
  <c r="Q90869" i="17"/>
  <c r="T90869" i="17"/>
  <c r="U90869" i="17"/>
  <c r="O90870" i="17"/>
  <c r="P90870" i="17"/>
  <c r="M90870" i="17" s="1" a="1"/>
  <c r="M90870" i="17" s="1"/>
  <c r="Q90870" i="17"/>
  <c r="T90870" i="17"/>
  <c r="U90870" i="17"/>
  <c r="M90871" i="17" a="1"/>
  <c r="M90871" i="17" s="1"/>
  <c r="N90871" i="17" a="1"/>
  <c r="N90871" i="17" s="1"/>
  <c r="O90871" i="17"/>
  <c r="P90871" i="17"/>
  <c r="R90871" i="17" s="1" a="1"/>
  <c r="R90871" i="17" s="1"/>
  <c r="S90871" i="17" s="1" a="1"/>
  <c r="S90871" i="17" s="1"/>
  <c r="Q90871" i="17"/>
  <c r="T90871" i="17"/>
  <c r="U90871" i="17"/>
  <c r="O90872" i="17"/>
  <c r="P90872" i="17"/>
  <c r="R90872" i="17" s="1" a="1"/>
  <c r="R90872" i="17" s="1"/>
  <c r="S90872" i="17" s="1" a="1"/>
  <c r="S90872" i="17" s="1"/>
  <c r="Q90872" i="17"/>
  <c r="T90872" i="17"/>
  <c r="U90872" i="17"/>
  <c r="N90873" i="17" a="1"/>
  <c r="N90873" i="17" s="1"/>
  <c r="O90873" i="17"/>
  <c r="P90873" i="17"/>
  <c r="R90873" i="17" s="1" a="1"/>
  <c r="R90873" i="17" s="1"/>
  <c r="S90873" i="17" s="1" a="1"/>
  <c r="S90873" i="17" s="1"/>
  <c r="Q90873" i="17"/>
  <c r="T90873" i="17"/>
  <c r="U90873" i="17"/>
  <c r="O90874" i="17"/>
  <c r="P90874" i="17"/>
  <c r="Q90874" i="17"/>
  <c r="T90874" i="17"/>
  <c r="U90874" i="17"/>
  <c r="O90875" i="17"/>
  <c r="P90875" i="17"/>
  <c r="Q90875" i="17"/>
  <c r="T90875" i="17"/>
  <c r="U90875" i="17"/>
  <c r="O90876" i="17"/>
  <c r="P90876" i="17"/>
  <c r="M90876" i="17" s="1" a="1"/>
  <c r="M90876" i="17" s="1"/>
  <c r="Q90876" i="17"/>
  <c r="S90876" i="17" a="1"/>
  <c r="S90876" i="17" s="1"/>
  <c r="T90876" i="17"/>
  <c r="U90876" i="17"/>
  <c r="O90877" i="17"/>
  <c r="P90877" i="17"/>
  <c r="M90877" i="17" s="1" a="1"/>
  <c r="M90877" i="17" s="1"/>
  <c r="Q90877" i="17"/>
  <c r="S90877" i="17" a="1"/>
  <c r="S90877" i="17" s="1"/>
  <c r="T90877" i="17"/>
  <c r="U90877" i="17"/>
  <c r="N90878" i="17" a="1"/>
  <c r="N90878" i="17" s="1"/>
  <c r="O90878" i="17"/>
  <c r="P90878" i="17"/>
  <c r="M90878" i="17" s="1" a="1"/>
  <c r="M90878" i="17" s="1"/>
  <c r="Q90878" i="17"/>
  <c r="T90878" i="17"/>
  <c r="U90878" i="17"/>
  <c r="O90879" i="17"/>
  <c r="P90879" i="17"/>
  <c r="R90879" i="17" s="1" a="1"/>
  <c r="R90879" i="17" s="1"/>
  <c r="S90879" i="17" s="1" a="1"/>
  <c r="S90879" i="17" s="1"/>
  <c r="Q90879" i="17"/>
  <c r="T90879" i="17"/>
  <c r="U90879" i="17"/>
  <c r="M90880" i="17" a="1"/>
  <c r="M90880" i="17" s="1"/>
  <c r="N90880" i="17" a="1"/>
  <c r="N90880" i="17" s="1"/>
  <c r="O90880" i="17"/>
  <c r="P90880" i="17"/>
  <c r="R90880" i="17" s="1" a="1"/>
  <c r="R90880" i="17" s="1"/>
  <c r="S90880" i="17" s="1" a="1"/>
  <c r="S90880" i="17" s="1"/>
  <c r="Q90880" i="17"/>
  <c r="T90880" i="17"/>
  <c r="U90880" i="17"/>
  <c r="M90881" i="17" a="1"/>
  <c r="M90881" i="17" s="1"/>
  <c r="N90881" i="17" a="1"/>
  <c r="N90881" i="17" s="1"/>
  <c r="O90881" i="17"/>
  <c r="P90881" i="17"/>
  <c r="R90881" i="17" s="1" a="1"/>
  <c r="R90881" i="17" s="1"/>
  <c r="S90881" i="17" s="1" a="1"/>
  <c r="S90881" i="17" s="1"/>
  <c r="Q90881" i="17"/>
  <c r="T90881" i="17"/>
  <c r="U90881" i="17"/>
  <c r="O90882" i="17"/>
  <c r="P90882" i="17"/>
  <c r="Q90882" i="17"/>
  <c r="T90882" i="17"/>
  <c r="U90882" i="17"/>
  <c r="O90883" i="17"/>
  <c r="P90883" i="17"/>
  <c r="M90883" i="17" s="1" a="1"/>
  <c r="M90883" i="17" s="1"/>
  <c r="Q90883" i="17"/>
  <c r="T90883" i="17"/>
  <c r="U90883" i="17"/>
  <c r="O90884" i="17"/>
  <c r="P90884" i="17"/>
  <c r="M90884" i="17" s="1" a="1"/>
  <c r="M90884" i="17" s="1"/>
  <c r="Q90884" i="17"/>
  <c r="T90884" i="17"/>
  <c r="U90884" i="17"/>
  <c r="O90885" i="17"/>
  <c r="P90885" i="17"/>
  <c r="R90885" i="17" s="1" a="1"/>
  <c r="R90885" i="17" s="1"/>
  <c r="S90885" i="17" s="1" a="1"/>
  <c r="S90885" i="17" s="1"/>
  <c r="Q90885" i="17"/>
  <c r="T90885" i="17"/>
  <c r="U90885" i="17"/>
  <c r="M90886" i="17" a="1"/>
  <c r="M90886" i="17" s="1"/>
  <c r="N90886" i="17" a="1"/>
  <c r="N90886" i="17" s="1"/>
  <c r="O90886" i="17"/>
  <c r="P90886" i="17"/>
  <c r="R90886" i="17" s="1" a="1"/>
  <c r="R90886" i="17" s="1"/>
  <c r="S90886" i="17" s="1" a="1"/>
  <c r="S90886" i="17" s="1"/>
  <c r="Q90886" i="17"/>
  <c r="T90886" i="17"/>
  <c r="U90886" i="17"/>
  <c r="M90887" i="17" a="1"/>
  <c r="M90887" i="17" s="1"/>
  <c r="N90887" i="17" a="1"/>
  <c r="N90887" i="17" s="1"/>
  <c r="O90887" i="17"/>
  <c r="P90887" i="17"/>
  <c r="R90887" i="17" s="1" a="1"/>
  <c r="R90887" i="17" s="1"/>
  <c r="S90887" i="17" s="1" a="1"/>
  <c r="S90887" i="17" s="1"/>
  <c r="Q90887" i="17"/>
  <c r="T90887" i="17"/>
  <c r="U90887" i="17"/>
  <c r="O90888" i="17"/>
  <c r="P90888" i="17"/>
  <c r="R90888" i="17" s="1" a="1"/>
  <c r="R90888" i="17" s="1"/>
  <c r="S90888" i="17" s="1" a="1"/>
  <c r="S90888" i="17" s="1"/>
  <c r="Q90888" i="17"/>
  <c r="T90888" i="17"/>
  <c r="U90888" i="17"/>
  <c r="O90889" i="17"/>
  <c r="P90889" i="17"/>
  <c r="R90889" i="17" s="1" a="1"/>
  <c r="R90889" i="17" s="1"/>
  <c r="S90889" i="17" s="1" a="1"/>
  <c r="S90889" i="17" s="1"/>
  <c r="Q90889" i="17"/>
  <c r="T90889" i="17"/>
  <c r="U90889" i="17"/>
  <c r="O90890" i="17"/>
  <c r="P90890" i="17"/>
  <c r="M90890" i="17" s="1" a="1"/>
  <c r="M90890" i="17" s="1"/>
  <c r="Q90890" i="17"/>
  <c r="T90890" i="17"/>
  <c r="U90890" i="17"/>
  <c r="O90891" i="17"/>
  <c r="P90891" i="17"/>
  <c r="R90891" i="17" s="1" a="1"/>
  <c r="R90891" i="17" s="1"/>
  <c r="S90891" i="17" s="1" a="1"/>
  <c r="S90891" i="17" s="1"/>
  <c r="Q90891" i="17"/>
  <c r="T90891" i="17"/>
  <c r="U90891" i="17"/>
  <c r="M90892" i="17" a="1"/>
  <c r="M90892" i="17" s="1"/>
  <c r="N90892" i="17" a="1"/>
  <c r="N90892" i="17" s="1"/>
  <c r="O90892" i="17"/>
  <c r="P90892" i="17"/>
  <c r="R90892" i="17" s="1" a="1"/>
  <c r="R90892" i="17" s="1"/>
  <c r="S90892" i="17" s="1" a="1"/>
  <c r="S90892" i="17" s="1"/>
  <c r="Q90892" i="17"/>
  <c r="T90892" i="17"/>
  <c r="U90892" i="17"/>
  <c r="M90893" i="17" a="1"/>
  <c r="M90893" i="17" s="1"/>
  <c r="N90893" i="17" a="1"/>
  <c r="N90893" i="17" s="1"/>
  <c r="O90893" i="17"/>
  <c r="P90893" i="17"/>
  <c r="R90893" i="17" s="1" a="1"/>
  <c r="R90893" i="17" s="1"/>
  <c r="S90893" i="17" s="1" a="1"/>
  <c r="S90893" i="17" s="1"/>
  <c r="Q90893" i="17"/>
  <c r="T90893" i="17"/>
  <c r="U90893" i="17"/>
  <c r="O90894" i="17"/>
  <c r="P90894" i="17"/>
  <c r="M90894" i="17" s="1" a="1"/>
  <c r="M90894" i="17" s="1"/>
  <c r="Q90894" i="17"/>
  <c r="T90894" i="17"/>
  <c r="U90894" i="17"/>
  <c r="O90895" i="17"/>
  <c r="P90895" i="17"/>
  <c r="N90895" i="17" s="1" a="1"/>
  <c r="N90895" i="17" s="1"/>
  <c r="Q90895" i="17"/>
  <c r="T90895" i="17"/>
  <c r="U90895" i="17"/>
  <c r="O90896" i="17"/>
  <c r="P90896" i="17"/>
  <c r="N90896" i="17" s="1" a="1"/>
  <c r="N90896" i="17" s="1"/>
  <c r="Q90896" i="17"/>
  <c r="T90896" i="17"/>
  <c r="U90896" i="17"/>
  <c r="O90897" i="17"/>
  <c r="P90897" i="17"/>
  <c r="R90897" i="17" s="1" a="1"/>
  <c r="R90897" i="17" s="1"/>
  <c r="S90897" i="17" s="1" a="1"/>
  <c r="S90897" i="17" s="1"/>
  <c r="Q90897" i="17"/>
  <c r="T90897" i="17"/>
  <c r="U90897" i="17"/>
  <c r="M90898" i="17" a="1"/>
  <c r="M90898" i="17" s="1"/>
  <c r="N90898" i="17" a="1"/>
  <c r="N90898" i="17" s="1"/>
  <c r="O90898" i="17"/>
  <c r="P90898" i="17"/>
  <c r="R90898" i="17" s="1" a="1"/>
  <c r="R90898" i="17" s="1"/>
  <c r="S90898" i="17" s="1" a="1"/>
  <c r="S90898" i="17" s="1"/>
  <c r="Q90898" i="17"/>
  <c r="T90898" i="17"/>
  <c r="U90898" i="17"/>
  <c r="M90899" i="17" a="1"/>
  <c r="M90899" i="17" s="1"/>
  <c r="N90899" i="17" a="1"/>
  <c r="N90899" i="17" s="1"/>
  <c r="O90899" i="17"/>
  <c r="P90899" i="17"/>
  <c r="R90899" i="17" s="1" a="1"/>
  <c r="R90899" i="17" s="1"/>
  <c r="S90899" i="17" s="1" a="1"/>
  <c r="S90899" i="17" s="1"/>
  <c r="Q90899" i="17"/>
  <c r="T90899" i="17"/>
  <c r="U90899" i="17"/>
  <c r="O90900" i="17"/>
  <c r="P90900" i="17"/>
  <c r="M90900" i="17" s="1" a="1"/>
  <c r="M90900" i="17" s="1"/>
  <c r="Q90900" i="17"/>
  <c r="T90900" i="17"/>
  <c r="U90900" i="17"/>
  <c r="O90901" i="17"/>
  <c r="P90901" i="17"/>
  <c r="N90901" i="17" s="1" a="1"/>
  <c r="N90901" i="17" s="1"/>
  <c r="Q90901" i="17"/>
  <c r="T90901" i="17"/>
  <c r="U90901" i="17"/>
  <c r="O90902" i="17"/>
  <c r="P90902" i="17"/>
  <c r="M90902" i="17" s="1" a="1"/>
  <c r="M90902" i="17" s="1"/>
  <c r="Q90902" i="17"/>
  <c r="T90902" i="17"/>
  <c r="U90902" i="17"/>
  <c r="O90903" i="17"/>
  <c r="P90903" i="17"/>
  <c r="R90903" i="17" s="1" a="1"/>
  <c r="R90903" i="17" s="1"/>
  <c r="S90903" i="17" s="1" a="1"/>
  <c r="S90903" i="17" s="1"/>
  <c r="Q90903" i="17"/>
  <c r="T90903" i="17"/>
  <c r="U90903" i="17"/>
  <c r="M90904" i="17" a="1"/>
  <c r="M90904" i="17" s="1"/>
  <c r="N90904" i="17" a="1"/>
  <c r="N90904" i="17" s="1"/>
  <c r="O90904" i="17"/>
  <c r="P90904" i="17"/>
  <c r="R90904" i="17" s="1" a="1"/>
  <c r="R90904" i="17" s="1"/>
  <c r="S90904" i="17" s="1" a="1"/>
  <c r="S90904" i="17" s="1"/>
  <c r="Q90904" i="17"/>
  <c r="T90904" i="17"/>
  <c r="U90904" i="17"/>
  <c r="M90905" i="17" a="1"/>
  <c r="M90905" i="17" s="1"/>
  <c r="N90905" i="17" a="1"/>
  <c r="N90905" i="17" s="1"/>
  <c r="O90905" i="17"/>
  <c r="P90905" i="17"/>
  <c r="R90905" i="17" s="1" a="1"/>
  <c r="R90905" i="17" s="1"/>
  <c r="S90905" i="17" s="1" a="1"/>
  <c r="S90905" i="17" s="1"/>
  <c r="Q90905" i="17"/>
  <c r="T90905" i="17"/>
  <c r="U90905" i="17"/>
  <c r="O90906" i="17"/>
  <c r="P90906" i="17"/>
  <c r="Q90906" i="17"/>
  <c r="T90906" i="17"/>
  <c r="U90906" i="17"/>
  <c r="O90907" i="17"/>
  <c r="P90907" i="17"/>
  <c r="N90907" i="17" s="1" a="1"/>
  <c r="N90907" i="17" s="1"/>
  <c r="Q90907" i="17"/>
  <c r="T90907" i="17"/>
  <c r="U90907" i="17"/>
  <c r="O90908" i="17"/>
  <c r="P90908" i="17"/>
  <c r="M90908" i="17" s="1" a="1"/>
  <c r="M90908" i="17" s="1"/>
  <c r="Q90908" i="17"/>
  <c r="T90908" i="17"/>
  <c r="U90908" i="17"/>
  <c r="O90909" i="17"/>
  <c r="P90909" i="17"/>
  <c r="N90909" i="17" s="1" a="1"/>
  <c r="N90909" i="17" s="1"/>
  <c r="Q90909" i="17"/>
  <c r="T90909" i="17"/>
  <c r="U90909" i="17"/>
  <c r="M90910" i="17" a="1"/>
  <c r="M90910" i="17" s="1"/>
  <c r="N90910" i="17" a="1"/>
  <c r="N90910" i="17" s="1"/>
  <c r="O90910" i="17"/>
  <c r="P90910" i="17"/>
  <c r="R90910" i="17" s="1" a="1"/>
  <c r="R90910" i="17" s="1"/>
  <c r="S90910" i="17" s="1" a="1"/>
  <c r="S90910" i="17" s="1"/>
  <c r="Q90910" i="17"/>
  <c r="T90910" i="17"/>
  <c r="U90910" i="17"/>
  <c r="M90911" i="17" a="1"/>
  <c r="M90911" i="17" s="1"/>
  <c r="N90911" i="17" a="1"/>
  <c r="N90911" i="17" s="1"/>
  <c r="O90911" i="17"/>
  <c r="P90911" i="17"/>
  <c r="R90911" i="17" s="1" a="1"/>
  <c r="R90911" i="17" s="1"/>
  <c r="S90911" i="17" s="1" a="1"/>
  <c r="S90911" i="17" s="1"/>
  <c r="Q90911" i="17"/>
  <c r="T90911" i="17"/>
  <c r="U90911" i="17"/>
  <c r="O90912" i="17"/>
  <c r="P90912" i="17"/>
  <c r="N90912" i="17" s="1" a="1"/>
  <c r="N90912" i="17" s="1"/>
  <c r="Q90912" i="17"/>
  <c r="T90912" i="17"/>
  <c r="U90912" i="17"/>
  <c r="O90913" i="17"/>
  <c r="P90913" i="17"/>
  <c r="R90913" i="17" s="1" a="1"/>
  <c r="R90913" i="17" s="1"/>
  <c r="S90913" i="17" s="1" a="1"/>
  <c r="S90913" i="17" s="1"/>
  <c r="Q90913" i="17"/>
  <c r="T90913" i="17"/>
  <c r="U90913" i="17"/>
  <c r="O90914" i="17"/>
  <c r="P90914" i="17"/>
  <c r="M90914" i="17" s="1" a="1"/>
  <c r="M90914" i="17" s="1"/>
  <c r="Q90914" i="17"/>
  <c r="T90914" i="17"/>
  <c r="U90914" i="17"/>
  <c r="O90915" i="17"/>
  <c r="P90915" i="17"/>
  <c r="R90915" i="17" s="1" a="1"/>
  <c r="R90915" i="17" s="1"/>
  <c r="S90915" i="17" s="1" a="1"/>
  <c r="S90915" i="17" s="1"/>
  <c r="Q90915" i="17"/>
  <c r="T90915" i="17"/>
  <c r="U90915" i="17"/>
  <c r="M90916" i="17" a="1"/>
  <c r="M90916" i="17" s="1"/>
  <c r="N90916" i="17" a="1"/>
  <c r="N90916" i="17" s="1"/>
  <c r="O90916" i="17"/>
  <c r="P90916" i="17"/>
  <c r="R90916" i="17" s="1" a="1"/>
  <c r="R90916" i="17" s="1"/>
  <c r="S90916" i="17" s="1" a="1"/>
  <c r="S90916" i="17" s="1"/>
  <c r="Q90916" i="17"/>
  <c r="T90916" i="17"/>
  <c r="U90916" i="17"/>
  <c r="M90917" i="17" a="1"/>
  <c r="M90917" i="17" s="1"/>
  <c r="N90917" i="17" a="1"/>
  <c r="N90917" i="17" s="1"/>
  <c r="O90917" i="17"/>
  <c r="P90917" i="17"/>
  <c r="R90917" i="17" s="1" a="1"/>
  <c r="R90917" i="17" s="1"/>
  <c r="S90917" i="17" s="1" a="1"/>
  <c r="S90917" i="17" s="1"/>
  <c r="Q90917" i="17"/>
  <c r="T90917" i="17"/>
  <c r="U90917" i="17"/>
  <c r="O90918" i="17"/>
  <c r="P90918" i="17"/>
  <c r="M90918" i="17" s="1" a="1"/>
  <c r="M90918" i="17" s="1"/>
  <c r="Q90918" i="17"/>
  <c r="T90918" i="17"/>
  <c r="U90918" i="17"/>
  <c r="O90919" i="17"/>
  <c r="P90919" i="17"/>
  <c r="R90919" i="17" s="1" a="1"/>
  <c r="R90919" i="17" s="1"/>
  <c r="S90919" i="17" s="1" a="1"/>
  <c r="S90919" i="17" s="1"/>
  <c r="Q90919" i="17"/>
  <c r="T90919" i="17"/>
  <c r="U90919" i="17"/>
  <c r="O90920" i="17"/>
  <c r="P90920" i="17"/>
  <c r="N90920" i="17" s="1" a="1"/>
  <c r="N90920" i="17" s="1"/>
  <c r="Q90920" i="17"/>
  <c r="T90920" i="17"/>
  <c r="U90920" i="17"/>
  <c r="O90921" i="17"/>
  <c r="P90921" i="17"/>
  <c r="Q90921" i="17"/>
  <c r="T90921" i="17"/>
  <c r="U90921" i="17"/>
  <c r="M90922" i="17" a="1"/>
  <c r="M90922" i="17" s="1"/>
  <c r="N90922" i="17" a="1"/>
  <c r="N90922" i="17" s="1"/>
  <c r="O90922" i="17"/>
  <c r="P90922" i="17"/>
  <c r="R90922" i="17" s="1" a="1"/>
  <c r="R90922" i="17" s="1"/>
  <c r="S90922" i="17" s="1" a="1"/>
  <c r="S90922" i="17" s="1"/>
  <c r="Q90922" i="17"/>
  <c r="T90922" i="17"/>
  <c r="U90922" i="17"/>
  <c r="M90923" i="17" a="1"/>
  <c r="M90923" i="17" s="1"/>
  <c r="N90923" i="17" a="1"/>
  <c r="N90923" i="17" s="1"/>
  <c r="O90923" i="17"/>
  <c r="P90923" i="17"/>
  <c r="R90923" i="17" s="1" a="1"/>
  <c r="R90923" i="17" s="1"/>
  <c r="S90923" i="17" s="1" a="1"/>
  <c r="S90923" i="17" s="1"/>
  <c r="Q90923" i="17"/>
  <c r="T90923" i="17"/>
  <c r="U90923" i="17"/>
  <c r="O90924" i="17"/>
  <c r="P90924" i="17"/>
  <c r="R90924" i="17" s="1" a="1"/>
  <c r="R90924" i="17" s="1"/>
  <c r="S90924" i="17" s="1" a="1"/>
  <c r="S90924" i="17" s="1"/>
  <c r="Q90924" i="17"/>
  <c r="T90924" i="17"/>
  <c r="U90924" i="17"/>
  <c r="O90925" i="17"/>
  <c r="P90925" i="17"/>
  <c r="M90925" i="17" s="1" a="1"/>
  <c r="M90925" i="17" s="1"/>
  <c r="Q90925" i="17"/>
  <c r="T90925" i="17"/>
  <c r="U90925" i="17"/>
  <c r="O90926" i="17"/>
  <c r="P90926" i="17"/>
  <c r="M90926" i="17" s="1" a="1"/>
  <c r="M90926" i="17" s="1"/>
  <c r="Q90926" i="17"/>
  <c r="T90926" i="17"/>
  <c r="U90926" i="17"/>
  <c r="O90927" i="17"/>
  <c r="P90927" i="17"/>
  <c r="N90927" i="17" s="1" a="1"/>
  <c r="N90927" i="17" s="1"/>
  <c r="Q90927" i="17"/>
  <c r="T90927" i="17"/>
  <c r="U90927" i="17"/>
  <c r="M90928" i="17" a="1"/>
  <c r="M90928" i="17" s="1"/>
  <c r="N90928" i="17" a="1"/>
  <c r="N90928" i="17" s="1"/>
  <c r="O90928" i="17"/>
  <c r="P90928" i="17"/>
  <c r="R90928" i="17" s="1" a="1"/>
  <c r="R90928" i="17" s="1"/>
  <c r="S90928" i="17" s="1" a="1"/>
  <c r="S90928" i="17" s="1"/>
  <c r="Q90928" i="17"/>
  <c r="T90928" i="17"/>
  <c r="U90928" i="17"/>
  <c r="M90929" i="17" a="1"/>
  <c r="M90929" i="17" s="1"/>
  <c r="N90929" i="17" a="1"/>
  <c r="N90929" i="17" s="1"/>
  <c r="O90929" i="17"/>
  <c r="P90929" i="17"/>
  <c r="R90929" i="17" s="1" a="1"/>
  <c r="R90929" i="17" s="1"/>
  <c r="S90929" i="17" s="1" a="1"/>
  <c r="S90929" i="17" s="1"/>
  <c r="Q90929" i="17"/>
  <c r="T90929" i="17"/>
  <c r="U90929" i="17"/>
  <c r="O90930" i="17"/>
  <c r="P90930" i="17"/>
  <c r="N90930" i="17" s="1" a="1"/>
  <c r="N90930" i="17" s="1"/>
  <c r="Q90930" i="17"/>
  <c r="T90930" i="17"/>
  <c r="U90930" i="17"/>
  <c r="O90931" i="17"/>
  <c r="P90931" i="17"/>
  <c r="R90931" i="17" s="1" a="1"/>
  <c r="R90931" i="17" s="1"/>
  <c r="S90931" i="17" s="1" a="1"/>
  <c r="S90931" i="17" s="1"/>
  <c r="Q90931" i="17"/>
  <c r="T90931" i="17"/>
  <c r="U90931" i="17"/>
  <c r="O90932" i="17"/>
  <c r="P90932" i="17"/>
  <c r="R90932" i="17" s="1" a="1"/>
  <c r="R90932" i="17" s="1"/>
  <c r="S90932" i="17" s="1" a="1"/>
  <c r="S90932" i="17" s="1"/>
  <c r="Q90932" i="17"/>
  <c r="T90932" i="17"/>
  <c r="U90932" i="17"/>
  <c r="O90933" i="17"/>
  <c r="P90933" i="17"/>
  <c r="Q90933" i="17"/>
  <c r="T90933" i="17"/>
  <c r="U90933" i="17"/>
  <c r="M90934" i="17" a="1"/>
  <c r="M90934" i="17" s="1"/>
  <c r="N90934" i="17" a="1"/>
  <c r="N90934" i="17" s="1"/>
  <c r="O90934" i="17"/>
  <c r="P90934" i="17"/>
  <c r="R90934" i="17" s="1" a="1"/>
  <c r="R90934" i="17" s="1"/>
  <c r="S90934" i="17" s="1" a="1"/>
  <c r="S90934" i="17" s="1"/>
  <c r="Q90934" i="17"/>
  <c r="T90934" i="17"/>
  <c r="U90934" i="17"/>
  <c r="M90935" i="17" a="1"/>
  <c r="M90935" i="17" s="1"/>
  <c r="N90935" i="17" a="1"/>
  <c r="N90935" i="17" s="1"/>
  <c r="O90935" i="17"/>
  <c r="P90935" i="17"/>
  <c r="R90935" i="17" s="1" a="1"/>
  <c r="R90935" i="17" s="1"/>
  <c r="S90935" i="17" s="1" a="1"/>
  <c r="S90935" i="17" s="1"/>
  <c r="Q90935" i="17"/>
  <c r="T90935" i="17"/>
  <c r="U90935" i="17"/>
  <c r="O90936" i="17"/>
  <c r="P90936" i="17"/>
  <c r="R90936" i="17" s="1" a="1"/>
  <c r="R90936" i="17" s="1"/>
  <c r="S90936" i="17" s="1" a="1"/>
  <c r="S90936" i="17" s="1"/>
  <c r="Q90936" i="17"/>
  <c r="T90936" i="17"/>
  <c r="U90936" i="17"/>
  <c r="O90937" i="17"/>
  <c r="P90937" i="17"/>
  <c r="R90937" i="17" s="1" a="1"/>
  <c r="R90937" i="17" s="1"/>
  <c r="S90937" i="17" s="1" a="1"/>
  <c r="S90937" i="17" s="1"/>
  <c r="Q90937" i="17"/>
  <c r="T90937" i="17"/>
  <c r="U90937" i="17"/>
  <c r="O90938" i="17"/>
  <c r="P90938" i="17"/>
  <c r="N90938" i="17" s="1" a="1"/>
  <c r="N90938" i="17" s="1"/>
  <c r="Q90938" i="17"/>
  <c r="T90938" i="17"/>
  <c r="U90938" i="17"/>
  <c r="O90939" i="17"/>
  <c r="P90939" i="17"/>
  <c r="M90939" i="17" s="1" a="1"/>
  <c r="M90939" i="17" s="1"/>
  <c r="Q90939" i="17"/>
  <c r="T90939" i="17"/>
  <c r="U90939" i="17"/>
  <c r="M90940" i="17" a="1"/>
  <c r="M90940" i="17" s="1"/>
  <c r="N90940" i="17" a="1"/>
  <c r="N90940" i="17" s="1"/>
  <c r="O90940" i="17"/>
  <c r="P90940" i="17"/>
  <c r="R90940" i="17" s="1" a="1"/>
  <c r="R90940" i="17" s="1"/>
  <c r="S90940" i="17" s="1" a="1"/>
  <c r="S90940" i="17" s="1"/>
  <c r="Q90940" i="17"/>
  <c r="T90940" i="17"/>
  <c r="U90940" i="17"/>
  <c r="M90941" i="17" a="1"/>
  <c r="M90941" i="17" s="1"/>
  <c r="N90941" i="17" a="1"/>
  <c r="N90941" i="17" s="1"/>
  <c r="O90941" i="17"/>
  <c r="P90941" i="17"/>
  <c r="R90941" i="17" s="1" a="1"/>
  <c r="R90941" i="17" s="1"/>
  <c r="S90941" i="17" s="1" a="1"/>
  <c r="S90941" i="17" s="1"/>
  <c r="Q90941" i="17"/>
  <c r="T90941" i="17"/>
  <c r="U90941" i="17"/>
  <c r="O90942" i="17"/>
  <c r="P90942" i="17"/>
  <c r="R90942" i="17" s="1" a="1"/>
  <c r="R90942" i="17" s="1"/>
  <c r="S90942" i="17" s="1" a="1"/>
  <c r="S90942" i="17" s="1"/>
  <c r="Q90942" i="17"/>
  <c r="T90942" i="17"/>
  <c r="U90942" i="17"/>
  <c r="O90943" i="17"/>
  <c r="P90943" i="17"/>
  <c r="N90943" i="17" s="1" a="1"/>
  <c r="N90943" i="17" s="1"/>
  <c r="Q90943" i="17"/>
  <c r="T90943" i="17"/>
  <c r="U90943" i="17"/>
  <c r="O90944" i="17"/>
  <c r="P90944" i="17"/>
  <c r="R90944" i="17" s="1" a="1"/>
  <c r="R90944" i="17" s="1"/>
  <c r="S90944" i="17" s="1" a="1"/>
  <c r="S90944" i="17" s="1"/>
  <c r="Q90944" i="17"/>
  <c r="T90944" i="17"/>
  <c r="U90944" i="17"/>
  <c r="O90945" i="17"/>
  <c r="P90945" i="17"/>
  <c r="Q90945" i="17"/>
  <c r="T90945" i="17"/>
  <c r="U90945" i="17"/>
  <c r="M90946" i="17" a="1"/>
  <c r="M90946" i="17" s="1"/>
  <c r="N90946" i="17" a="1"/>
  <c r="N90946" i="17" s="1"/>
  <c r="O90946" i="17"/>
  <c r="P90946" i="17"/>
  <c r="R90946" i="17" s="1" a="1"/>
  <c r="R90946" i="17" s="1"/>
  <c r="S90946" i="17" s="1" a="1"/>
  <c r="S90946" i="17" s="1"/>
  <c r="Q90946" i="17"/>
  <c r="T90946" i="17"/>
  <c r="U90946" i="17"/>
  <c r="M90947" i="17" a="1"/>
  <c r="M90947" i="17" s="1"/>
  <c r="N90947" i="17" a="1"/>
  <c r="N90947" i="17" s="1"/>
  <c r="O90947" i="17"/>
  <c r="P90947" i="17"/>
  <c r="R90947" i="17" s="1" a="1"/>
  <c r="R90947" i="17" s="1"/>
  <c r="S90947" i="17" s="1" a="1"/>
  <c r="S90947" i="17" s="1"/>
  <c r="Q90947" i="17"/>
  <c r="T90947" i="17"/>
  <c r="U90947" i="17"/>
  <c r="O90948" i="17"/>
  <c r="P90948" i="17"/>
  <c r="M90948" i="17" s="1" a="1"/>
  <c r="M90948" i="17" s="1"/>
  <c r="Q90948" i="17"/>
  <c r="T90948" i="17"/>
  <c r="U90948" i="17"/>
  <c r="O90949" i="17"/>
  <c r="P90949" i="17"/>
  <c r="N90949" i="17" s="1" a="1"/>
  <c r="N90949" i="17" s="1"/>
  <c r="Q90949" i="17"/>
  <c r="T90949" i="17"/>
  <c r="U90949" i="17"/>
  <c r="O90950" i="17"/>
  <c r="P90950" i="17"/>
  <c r="R90950" i="17" s="1" a="1"/>
  <c r="R90950" i="17" s="1"/>
  <c r="S90950" i="17" s="1" a="1"/>
  <c r="S90950" i="17" s="1"/>
  <c r="Q90950" i="17"/>
  <c r="T90950" i="17"/>
  <c r="U90950" i="17"/>
  <c r="O90951" i="17"/>
  <c r="P90951" i="17"/>
  <c r="M90951" i="17" s="1" a="1"/>
  <c r="M90951" i="17" s="1"/>
  <c r="Q90951" i="17"/>
  <c r="T90951" i="17"/>
  <c r="U90951" i="17"/>
  <c r="M90952" i="17" a="1"/>
  <c r="M90952" i="17" s="1"/>
  <c r="N90952" i="17" a="1"/>
  <c r="N90952" i="17" s="1"/>
  <c r="O90952" i="17"/>
  <c r="P90952" i="17"/>
  <c r="R90952" i="17" s="1" a="1"/>
  <c r="R90952" i="17" s="1"/>
  <c r="S90952" i="17" s="1" a="1"/>
  <c r="S90952" i="17" s="1"/>
  <c r="Q90952" i="17"/>
  <c r="T90952" i="17"/>
  <c r="U90952" i="17"/>
  <c r="M90953" i="17" a="1"/>
  <c r="M90953" i="17" s="1"/>
  <c r="N90953" i="17" a="1"/>
  <c r="N90953" i="17" s="1"/>
  <c r="O90953" i="17"/>
  <c r="P90953" i="17"/>
  <c r="R90953" i="17" s="1" a="1"/>
  <c r="R90953" i="17" s="1"/>
  <c r="S90953" i="17" s="1" a="1"/>
  <c r="S90953" i="17" s="1"/>
  <c r="Q90953" i="17"/>
  <c r="T90953" i="17"/>
  <c r="U90953" i="17"/>
  <c r="O90954" i="17"/>
  <c r="P90954" i="17"/>
  <c r="N90954" i="17" s="1" a="1"/>
  <c r="N90954" i="17" s="1"/>
  <c r="Q90954" i="17"/>
  <c r="T90954" i="17"/>
  <c r="U90954" i="17"/>
  <c r="O90955" i="17"/>
  <c r="P90955" i="17"/>
  <c r="R90955" i="17" s="1" a="1"/>
  <c r="R90955" i="17" s="1"/>
  <c r="S90955" i="17" s="1" a="1"/>
  <c r="S90955" i="17" s="1"/>
  <c r="Q90955" i="17"/>
  <c r="T90955" i="17"/>
  <c r="U90955" i="17"/>
  <c r="O90956" i="17"/>
  <c r="P90956" i="17"/>
  <c r="R90956" i="17" s="1" a="1"/>
  <c r="R90956" i="17" s="1"/>
  <c r="S90956" i="17" s="1" a="1"/>
  <c r="S90956" i="17" s="1"/>
  <c r="Q90956" i="17"/>
  <c r="T90956" i="17"/>
  <c r="U90956" i="17"/>
  <c r="O90957" i="17"/>
  <c r="P90957" i="17"/>
  <c r="N90957" i="17" s="1" a="1"/>
  <c r="N90957" i="17" s="1"/>
  <c r="Q90957" i="17"/>
  <c r="T90957" i="17"/>
  <c r="U90957" i="17"/>
  <c r="M90958" i="17" a="1"/>
  <c r="M90958" i="17" s="1"/>
  <c r="N90958" i="17" a="1"/>
  <c r="N90958" i="17" s="1"/>
  <c r="O90958" i="17"/>
  <c r="P90958" i="17"/>
  <c r="R90958" i="17" s="1" a="1"/>
  <c r="R90958" i="17" s="1"/>
  <c r="S90958" i="17" s="1" a="1"/>
  <c r="S90958" i="17" s="1"/>
  <c r="Q90958" i="17"/>
  <c r="T90958" i="17"/>
  <c r="U90958" i="17"/>
  <c r="M90959" i="17" a="1"/>
  <c r="M90959" i="17" s="1"/>
  <c r="N90959" i="17" a="1"/>
  <c r="N90959" i="17" s="1"/>
  <c r="O90959" i="17"/>
  <c r="P90959" i="17"/>
  <c r="R90959" i="17" s="1" a="1"/>
  <c r="R90959" i="17" s="1"/>
  <c r="S90959" i="17" s="1" a="1"/>
  <c r="S90959" i="17" s="1"/>
  <c r="Q90959" i="17"/>
  <c r="T90959" i="17"/>
  <c r="U90959" i="17"/>
  <c r="O90960" i="17"/>
  <c r="P90960" i="17"/>
  <c r="R90960" i="17" s="1" a="1"/>
  <c r="R90960" i="17" s="1"/>
  <c r="S90960" i="17" s="1" a="1"/>
  <c r="S90960" i="17" s="1"/>
  <c r="Q90960" i="17"/>
  <c r="T90960" i="17"/>
  <c r="U90960" i="17"/>
  <c r="O90961" i="17"/>
  <c r="P90961" i="17"/>
  <c r="R90961" i="17" s="1" a="1"/>
  <c r="R90961" i="17" s="1"/>
  <c r="S90961" i="17" s="1" a="1"/>
  <c r="S90961" i="17" s="1"/>
  <c r="Q90961" i="17"/>
  <c r="T90961" i="17"/>
  <c r="U90961" i="17"/>
  <c r="O90962" i="17"/>
  <c r="P90962" i="17"/>
  <c r="N90962" i="17" s="1" a="1"/>
  <c r="N90962" i="17" s="1"/>
  <c r="Q90962" i="17"/>
  <c r="T90962" i="17"/>
  <c r="U90962" i="17"/>
  <c r="O90963" i="17"/>
  <c r="P90963" i="17"/>
  <c r="R90963" i="17" s="1" a="1"/>
  <c r="R90963" i="17" s="1"/>
  <c r="S90963" i="17" s="1" a="1"/>
  <c r="S90963" i="17" s="1"/>
  <c r="Q90963" i="17"/>
  <c r="T90963" i="17"/>
  <c r="U90963" i="17"/>
  <c r="M90964" i="17" a="1"/>
  <c r="M90964" i="17" s="1"/>
  <c r="N90964" i="17" a="1"/>
  <c r="N90964" i="17" s="1"/>
  <c r="O90964" i="17"/>
  <c r="P90964" i="17"/>
  <c r="R90964" i="17" s="1" a="1"/>
  <c r="R90964" i="17" s="1"/>
  <c r="S90964" i="17" s="1" a="1"/>
  <c r="S90964" i="17" s="1"/>
  <c r="Q90964" i="17"/>
  <c r="T90964" i="17"/>
  <c r="U90964" i="17"/>
  <c r="M90965" i="17" a="1"/>
  <c r="M90965" i="17" s="1"/>
  <c r="N90965" i="17" a="1"/>
  <c r="N90965" i="17" s="1"/>
  <c r="O90965" i="17"/>
  <c r="P90965" i="17"/>
  <c r="R90965" i="17" s="1" a="1"/>
  <c r="R90965" i="17" s="1"/>
  <c r="S90965" i="17" s="1" a="1"/>
  <c r="S90965" i="17" s="1"/>
  <c r="Q90965" i="17"/>
  <c r="T90965" i="17"/>
  <c r="U90965" i="17"/>
  <c r="O90966" i="17"/>
  <c r="P90966" i="17"/>
  <c r="R90966" i="17" s="1" a="1"/>
  <c r="R90966" i="17" s="1"/>
  <c r="S90966" i="17" s="1" a="1"/>
  <c r="S90966" i="17" s="1"/>
  <c r="Q90966" i="17"/>
  <c r="T90966" i="17"/>
  <c r="U90966" i="17"/>
  <c r="O90967" i="17"/>
  <c r="P90967" i="17"/>
  <c r="M90967" i="17" s="1" a="1"/>
  <c r="M90967" i="17" s="1"/>
  <c r="Q90967" i="17"/>
  <c r="T90967" i="17"/>
  <c r="U90967" i="17"/>
  <c r="O90968" i="17"/>
  <c r="P90968" i="17"/>
  <c r="R90968" i="17" s="1" a="1"/>
  <c r="R90968" i="17" s="1"/>
  <c r="S90968" i="17" s="1" a="1"/>
  <c r="S90968" i="17" s="1"/>
  <c r="Q90968" i="17"/>
  <c r="T90968" i="17"/>
  <c r="U90968" i="17"/>
  <c r="O90969" i="17"/>
  <c r="P90969" i="17"/>
  <c r="R90969" i="17" s="1" a="1"/>
  <c r="R90969" i="17" s="1"/>
  <c r="S90969" i="17" s="1" a="1"/>
  <c r="S90969" i="17" s="1"/>
  <c r="Q90969" i="17"/>
  <c r="T90969" i="17"/>
  <c r="U90969" i="17"/>
  <c r="M90970" i="17" a="1"/>
  <c r="M90970" i="17" s="1"/>
  <c r="N90970" i="17" a="1"/>
  <c r="N90970" i="17" s="1"/>
  <c r="O90970" i="17"/>
  <c r="P90970" i="17"/>
  <c r="R90970" i="17" s="1" a="1"/>
  <c r="R90970" i="17" s="1"/>
  <c r="S90970" i="17" s="1" a="1"/>
  <c r="S90970" i="17" s="1"/>
  <c r="Q90970" i="17"/>
  <c r="T90970" i="17"/>
  <c r="U90970" i="17"/>
  <c r="M90971" i="17" a="1"/>
  <c r="M90971" i="17" s="1"/>
  <c r="N90971" i="17" a="1"/>
  <c r="N90971" i="17" s="1"/>
  <c r="O90971" i="17"/>
  <c r="P90971" i="17"/>
  <c r="R90971" i="17" s="1" a="1"/>
  <c r="R90971" i="17" s="1"/>
  <c r="S90971" i="17" s="1" a="1"/>
  <c r="S90971" i="17" s="1"/>
  <c r="Q90971" i="17"/>
  <c r="T90971" i="17"/>
  <c r="U90971" i="17"/>
  <c r="O90972" i="17"/>
  <c r="P90972" i="17"/>
  <c r="R90972" i="17" s="1" a="1"/>
  <c r="R90972" i="17" s="1"/>
  <c r="S90972" i="17" s="1" a="1"/>
  <c r="S90972" i="17" s="1"/>
  <c r="Q90972" i="17"/>
  <c r="T90972" i="17"/>
  <c r="U90972" i="17"/>
  <c r="O90973" i="17"/>
  <c r="P90973" i="17"/>
  <c r="N90973" i="17" s="1" a="1"/>
  <c r="N90973" i="17" s="1"/>
  <c r="Q90973" i="17"/>
  <c r="T90973" i="17"/>
  <c r="U90973" i="17"/>
  <c r="O90974" i="17"/>
  <c r="P90974" i="17"/>
  <c r="N90974" i="17" s="1" a="1"/>
  <c r="N90974" i="17" s="1"/>
  <c r="Q90974" i="17"/>
  <c r="T90974" i="17"/>
  <c r="U90974" i="17"/>
  <c r="O90975" i="17"/>
  <c r="P90975" i="17"/>
  <c r="M90975" i="17" s="1" a="1"/>
  <c r="M90975" i="17" s="1"/>
  <c r="Q90975" i="17"/>
  <c r="T90975" i="17"/>
  <c r="U90975" i="17"/>
  <c r="M90976" i="17" a="1"/>
  <c r="M90976" i="17" s="1"/>
  <c r="N90976" i="17" a="1"/>
  <c r="N90976" i="17" s="1"/>
  <c r="O90976" i="17"/>
  <c r="P90976" i="17"/>
  <c r="R90976" i="17" s="1" a="1"/>
  <c r="R90976" i="17" s="1"/>
  <c r="S90976" i="17" s="1" a="1"/>
  <c r="S90976" i="17" s="1"/>
  <c r="Q90976" i="17"/>
  <c r="T90976" i="17"/>
  <c r="U90976" i="17"/>
  <c r="M90977" i="17" a="1"/>
  <c r="M90977" i="17" s="1"/>
  <c r="N90977" i="17" a="1"/>
  <c r="N90977" i="17" s="1"/>
  <c r="O90977" i="17"/>
  <c r="P90977" i="17"/>
  <c r="R90977" i="17" s="1" a="1"/>
  <c r="R90977" i="17" s="1"/>
  <c r="S90977" i="17" s="1" a="1"/>
  <c r="S90977" i="17" s="1"/>
  <c r="Q90977" i="17"/>
  <c r="T90977" i="17"/>
  <c r="U90977" i="17"/>
  <c r="O90978" i="17"/>
  <c r="P90978" i="17"/>
  <c r="N90978" i="17" s="1" a="1"/>
  <c r="N90978" i="17" s="1"/>
  <c r="Q90978" i="17"/>
  <c r="T90978" i="17"/>
  <c r="U90978" i="17"/>
  <c r="O90979" i="17"/>
  <c r="P90979" i="17"/>
  <c r="N90979" i="17" s="1" a="1"/>
  <c r="N90979" i="17" s="1"/>
  <c r="Q90979" i="17"/>
  <c r="T90979" i="17"/>
  <c r="U90979" i="17"/>
  <c r="O90980" i="17"/>
  <c r="P90980" i="17"/>
  <c r="R90980" i="17" s="1" a="1"/>
  <c r="R90980" i="17" s="1"/>
  <c r="S90980" i="17" s="1" a="1"/>
  <c r="S90980" i="17" s="1"/>
  <c r="Q90980" i="17"/>
  <c r="T90980" i="17"/>
  <c r="U90980" i="17"/>
  <c r="O90981" i="17"/>
  <c r="P90981" i="17"/>
  <c r="N90981" i="17" s="1" a="1"/>
  <c r="N90981" i="17" s="1"/>
  <c r="Q90981" i="17"/>
  <c r="T90981" i="17"/>
  <c r="U90981" i="17"/>
  <c r="M90982" i="17" a="1"/>
  <c r="M90982" i="17" s="1"/>
  <c r="N90982" i="17" a="1"/>
  <c r="N90982" i="17" s="1"/>
  <c r="O90982" i="17"/>
  <c r="P90982" i="17"/>
  <c r="R90982" i="17" s="1" a="1"/>
  <c r="R90982" i="17" s="1"/>
  <c r="S90982" i="17" s="1" a="1"/>
  <c r="S90982" i="17" s="1"/>
  <c r="Q90982" i="17"/>
  <c r="T90982" i="17"/>
  <c r="U90982" i="17"/>
  <c r="M90983" i="17" a="1"/>
  <c r="M90983" i="17" s="1"/>
  <c r="N90983" i="17" a="1"/>
  <c r="N90983" i="17" s="1"/>
  <c r="O90983" i="17"/>
  <c r="P90983" i="17"/>
  <c r="R90983" i="17" s="1" a="1"/>
  <c r="R90983" i="17" s="1"/>
  <c r="S90983" i="17" s="1" a="1"/>
  <c r="S90983" i="17" s="1"/>
  <c r="Q90983" i="17"/>
  <c r="T90983" i="17"/>
  <c r="U90983" i="17"/>
  <c r="O90984" i="17"/>
  <c r="P90984" i="17"/>
  <c r="R90984" i="17" s="1" a="1"/>
  <c r="R90984" i="17" s="1"/>
  <c r="S90984" i="17" s="1" a="1"/>
  <c r="S90984" i="17" s="1"/>
  <c r="Q90984" i="17"/>
  <c r="T90984" i="17"/>
  <c r="U90984" i="17"/>
  <c r="O90985" i="17"/>
  <c r="P90985" i="17"/>
  <c r="M90985" i="17" s="1" a="1"/>
  <c r="M90985" i="17" s="1"/>
  <c r="Q90985" i="17"/>
  <c r="T90985" i="17"/>
  <c r="U90985" i="17"/>
  <c r="O90986" i="17"/>
  <c r="P90986" i="17"/>
  <c r="N90986" i="17" s="1" a="1"/>
  <c r="N90986" i="17" s="1"/>
  <c r="Q90986" i="17"/>
  <c r="T90986" i="17"/>
  <c r="U90986" i="17"/>
  <c r="O90987" i="17"/>
  <c r="P90987" i="17"/>
  <c r="M90987" i="17" s="1" a="1"/>
  <c r="M90987" i="17" s="1"/>
  <c r="Q90987" i="17"/>
  <c r="T90987" i="17"/>
  <c r="U90987" i="17"/>
  <c r="M90988" i="17" a="1"/>
  <c r="M90988" i="17" s="1"/>
  <c r="N90988" i="17" a="1"/>
  <c r="N90988" i="17" s="1"/>
  <c r="O90988" i="17"/>
  <c r="P90988" i="17"/>
  <c r="R90988" i="17" s="1" a="1"/>
  <c r="R90988" i="17" s="1"/>
  <c r="S90988" i="17" s="1" a="1"/>
  <c r="S90988" i="17" s="1"/>
  <c r="Q90988" i="17"/>
  <c r="T90988" i="17"/>
  <c r="U90988" i="17"/>
  <c r="M90989" i="17" a="1"/>
  <c r="M90989" i="17" s="1"/>
  <c r="N90989" i="17" a="1"/>
  <c r="N90989" i="17" s="1"/>
  <c r="O90989" i="17"/>
  <c r="P90989" i="17"/>
  <c r="R90989" i="17" s="1" a="1"/>
  <c r="R90989" i="17" s="1"/>
  <c r="S90989" i="17" s="1" a="1"/>
  <c r="S90989" i="17" s="1"/>
  <c r="Q90989" i="17"/>
  <c r="T90989" i="17"/>
  <c r="U90989" i="17"/>
  <c r="O90990" i="17"/>
  <c r="P90990" i="17"/>
  <c r="M90990" i="17" s="1" a="1"/>
  <c r="M90990" i="17" s="1"/>
  <c r="Q90990" i="17"/>
  <c r="T90990" i="17"/>
  <c r="U90990" i="17"/>
  <c r="O90991" i="17"/>
  <c r="P90991" i="17"/>
  <c r="M90991" i="17" s="1" a="1"/>
  <c r="M90991" i="17" s="1"/>
  <c r="Q90991" i="17"/>
  <c r="T90991" i="17"/>
  <c r="U90991" i="17"/>
  <c r="O90992" i="17"/>
  <c r="P90992" i="17"/>
  <c r="R90992" i="17" s="1" a="1"/>
  <c r="R90992" i="17" s="1"/>
  <c r="S90992" i="17" s="1" a="1"/>
  <c r="S90992" i="17" s="1"/>
  <c r="Q90992" i="17"/>
  <c r="T90992" i="17"/>
  <c r="U90992" i="17"/>
  <c r="O90993" i="17"/>
  <c r="P90993" i="17"/>
  <c r="M90993" i="17" s="1" a="1"/>
  <c r="M90993" i="17" s="1"/>
  <c r="Q90993" i="17"/>
  <c r="T90993" i="17"/>
  <c r="U90993" i="17"/>
  <c r="M90994" i="17" a="1"/>
  <c r="M90994" i="17" s="1"/>
  <c r="N90994" i="17" a="1"/>
  <c r="N90994" i="17" s="1"/>
  <c r="O90994" i="17"/>
  <c r="P90994" i="17"/>
  <c r="R90994" i="17" s="1" a="1"/>
  <c r="R90994" i="17" s="1"/>
  <c r="S90994" i="17" s="1" a="1"/>
  <c r="S90994" i="17" s="1"/>
  <c r="Q90994" i="17"/>
  <c r="T90994" i="17"/>
  <c r="U90994" i="17"/>
  <c r="M90995" i="17" a="1"/>
  <c r="M90995" i="17" s="1"/>
  <c r="N90995" i="17" a="1"/>
  <c r="N90995" i="17" s="1"/>
  <c r="O90995" i="17"/>
  <c r="P90995" i="17"/>
  <c r="R90995" i="17" s="1" a="1"/>
  <c r="R90995" i="17" s="1"/>
  <c r="S90995" i="17" s="1" a="1"/>
  <c r="S90995" i="17" s="1"/>
  <c r="Q90995" i="17"/>
  <c r="T90995" i="17"/>
  <c r="U90995" i="17"/>
  <c r="O90996" i="17"/>
  <c r="P90996" i="17"/>
  <c r="R90996" i="17" s="1" a="1"/>
  <c r="R90996" i="17" s="1"/>
  <c r="S90996" i="17" s="1" a="1"/>
  <c r="S90996" i="17" s="1"/>
  <c r="Q90996" i="17"/>
  <c r="T90996" i="17"/>
  <c r="U90996" i="17"/>
  <c r="O90997" i="17"/>
  <c r="P90997" i="17"/>
  <c r="N90997" i="17" s="1" a="1"/>
  <c r="N90997" i="17" s="1"/>
  <c r="Q90997" i="17"/>
  <c r="T90997" i="17"/>
  <c r="U90997" i="17"/>
  <c r="O90998" i="17"/>
  <c r="P90998" i="17"/>
  <c r="M90998" i="17" s="1" a="1"/>
  <c r="M90998" i="17" s="1"/>
  <c r="Q90998" i="17"/>
  <c r="S90998" i="17" a="1"/>
  <c r="S90998" i="17" s="1"/>
  <c r="T90998" i="17"/>
  <c r="U90998" i="17"/>
  <c r="O90999" i="17"/>
  <c r="P90999" i="17"/>
  <c r="M90999" i="17" s="1" a="1"/>
  <c r="M90999" i="17" s="1"/>
  <c r="Q90999" i="17"/>
  <c r="S90999" i="17" a="1"/>
  <c r="S90999" i="17" s="1"/>
  <c r="T90999" i="17"/>
  <c r="U90999" i="17"/>
  <c r="O91000" i="17"/>
  <c r="P91000" i="17"/>
  <c r="R91000" i="17" s="1" a="1"/>
  <c r="R91000" i="17" s="1"/>
  <c r="Q91000" i="17"/>
  <c r="S91000" i="17" a="1"/>
  <c r="S91000" i="17" s="1"/>
  <c r="T91000" i="17"/>
  <c r="U91000" i="17"/>
  <c r="M88948" i="17" l="1" a="1"/>
  <c r="M88948" i="17" s="1"/>
  <c r="N90195" i="17" a="1"/>
  <c r="N90195" i="17" s="1"/>
  <c r="N90104" i="17" a="1"/>
  <c r="N90104" i="17" s="1"/>
  <c r="R90907" i="17" a="1"/>
  <c r="R90907" i="17" s="1"/>
  <c r="S90907" i="17" s="1" a="1"/>
  <c r="S90907" i="17" s="1"/>
  <c r="M90749" i="17" a="1"/>
  <c r="M90749" i="17" s="1"/>
  <c r="M89876" i="17" a="1"/>
  <c r="M89876" i="17" s="1"/>
  <c r="R89372" i="17" a="1"/>
  <c r="R89372" i="17" s="1"/>
  <c r="S89372" i="17" s="1" a="1"/>
  <c r="S89372" i="17" s="1"/>
  <c r="M90359" i="17" a="1"/>
  <c r="M90359" i="17" s="1"/>
  <c r="R89857" i="17" a="1"/>
  <c r="R89857" i="17" s="1"/>
  <c r="S89857" i="17" s="1" a="1"/>
  <c r="S89857" i="17" s="1"/>
  <c r="M90385" i="17" a="1"/>
  <c r="M90385" i="17" s="1"/>
  <c r="N89870" i="17" a="1"/>
  <c r="N89870" i="17" s="1"/>
  <c r="M89862" i="17" a="1"/>
  <c r="M89862" i="17" s="1"/>
  <c r="M90889" i="17" a="1"/>
  <c r="M90889" i="17" s="1"/>
  <c r="R89154" i="17" a="1"/>
  <c r="R89154" i="17" s="1"/>
  <c r="S89154" i="17" s="1" a="1"/>
  <c r="S89154" i="17" s="1"/>
  <c r="R90447" i="17" a="1"/>
  <c r="R90447" i="17" s="1"/>
  <c r="S90447" i="17" s="1" a="1"/>
  <c r="S90447" i="17" s="1"/>
  <c r="M88923" i="17" a="1"/>
  <c r="M88923" i="17" s="1"/>
  <c r="N90552" i="17" a="1"/>
  <c r="N90552" i="17" s="1"/>
  <c r="N90544" i="17" a="1"/>
  <c r="N90544" i="17" s="1"/>
  <c r="M89660" i="17" a="1"/>
  <c r="M89660" i="17" s="1"/>
  <c r="N90447" i="17" a="1"/>
  <c r="N90447" i="17" s="1"/>
  <c r="N90290" i="17" a="1"/>
  <c r="N90290" i="17" s="1"/>
  <c r="R90987" i="17" a="1"/>
  <c r="R90987" i="17" s="1"/>
  <c r="S90987" i="17" s="1" a="1"/>
  <c r="S90987" i="17" s="1"/>
  <c r="M90691" i="17" a="1"/>
  <c r="M90691" i="17" s="1"/>
  <c r="M90430" i="17" a="1"/>
  <c r="M90430" i="17" s="1"/>
  <c r="M89607" i="17" a="1"/>
  <c r="M89607" i="17" s="1"/>
  <c r="AF6" i="24"/>
  <c r="AF4" i="24"/>
  <c r="AG4" i="24"/>
  <c r="AG8" i="24"/>
  <c r="AF5" i="24"/>
  <c r="AH4" i="24"/>
  <c r="AH8" i="24"/>
  <c r="AG5" i="24"/>
  <c r="AG9" i="24"/>
  <c r="AF7" i="24"/>
  <c r="AH5" i="24"/>
  <c r="AH9" i="24"/>
  <c r="AF8" i="24"/>
  <c r="AG6" i="24"/>
  <c r="AG10" i="24"/>
  <c r="AF9" i="24"/>
  <c r="AH6" i="24"/>
  <c r="AH10" i="24"/>
  <c r="AF10" i="24"/>
  <c r="AG7" i="24"/>
  <c r="AG11" i="24"/>
  <c r="AF11" i="24"/>
  <c r="AH7" i="24"/>
  <c r="AH11" i="24"/>
  <c r="R90974" i="17" a="1"/>
  <c r="R90974" i="17" s="1"/>
  <c r="S90974" i="17" s="1" a="1"/>
  <c r="S90974" i="17" s="1"/>
  <c r="R90967" i="17" a="1"/>
  <c r="R90967" i="17" s="1"/>
  <c r="S90967" i="17" s="1" a="1"/>
  <c r="S90967" i="17" s="1"/>
  <c r="M90290" i="17" a="1"/>
  <c r="M90290" i="17" s="1"/>
  <c r="N89633" i="17" a="1"/>
  <c r="N89633" i="17" s="1"/>
  <c r="R89543" i="17" a="1"/>
  <c r="R89543" i="17" s="1"/>
  <c r="N90291" i="17" a="1"/>
  <c r="N90291" i="17" s="1"/>
  <c r="R90161" i="17" a="1"/>
  <c r="R90161" i="17" s="1"/>
  <c r="N90133" i="17" a="1"/>
  <c r="N90133" i="17" s="1"/>
  <c r="N89685" i="17" a="1"/>
  <c r="N89685" i="17" s="1"/>
  <c r="M89572" i="17" a="1"/>
  <c r="M89572" i="17" s="1"/>
  <c r="N88924" i="17" a="1"/>
  <c r="N88924" i="17" s="1"/>
  <c r="N88919" i="17" a="1"/>
  <c r="N88919" i="17" s="1"/>
  <c r="N90967" i="17" a="1"/>
  <c r="N90967" i="17" s="1"/>
  <c r="N90960" i="17" a="1"/>
  <c r="N90960" i="17" s="1"/>
  <c r="R90939" i="17" a="1"/>
  <c r="R90939" i="17" s="1"/>
  <c r="S90939" i="17" s="1" a="1"/>
  <c r="S90939" i="17" s="1"/>
  <c r="M90781" i="17" a="1"/>
  <c r="M90781" i="17" s="1"/>
  <c r="N90572" i="17" a="1"/>
  <c r="N90572" i="17" s="1"/>
  <c r="N90503" i="17" a="1"/>
  <c r="N90503" i="17" s="1"/>
  <c r="N90395" i="17" a="1"/>
  <c r="N90395" i="17" s="1"/>
  <c r="R90323" i="17" a="1"/>
  <c r="R90323" i="17" s="1"/>
  <c r="S90323" i="17" s="1" a="1"/>
  <c r="S90323" i="17" s="1"/>
  <c r="R90316" i="17" a="1"/>
  <c r="R90316" i="17" s="1"/>
  <c r="S90316" i="17" s="1" a="1"/>
  <c r="S90316" i="17" s="1"/>
  <c r="M90202" i="17" a="1"/>
  <c r="M90202" i="17" s="1"/>
  <c r="N89991" i="17" a="1"/>
  <c r="N89991" i="17" s="1"/>
  <c r="N89418" i="17" a="1"/>
  <c r="N89418" i="17" s="1"/>
  <c r="M89354" i="17" a="1"/>
  <c r="M89354" i="17" s="1"/>
  <c r="R90854" i="17" a="1"/>
  <c r="R90854" i="17" s="1"/>
  <c r="S90854" i="17" s="1" a="1"/>
  <c r="S90854" i="17" s="1"/>
  <c r="R90648" i="17" a="1"/>
  <c r="R90648" i="17" s="1"/>
  <c r="S90648" i="17" s="1" a="1"/>
  <c r="S90648" i="17" s="1"/>
  <c r="R90575" i="17" a="1"/>
  <c r="R90575" i="17" s="1"/>
  <c r="S90575" i="17" s="1" a="1"/>
  <c r="S90575" i="17" s="1"/>
  <c r="M89991" i="17" a="1"/>
  <c r="M89991" i="17" s="1"/>
  <c r="R89579" i="17" a="1"/>
  <c r="R89579" i="17" s="1"/>
  <c r="S89579" i="17" s="1" a="1"/>
  <c r="S89579" i="17" s="1"/>
  <c r="R89564" i="17" a="1"/>
  <c r="R89564" i="17" s="1"/>
  <c r="S89564" i="17" s="1" a="1"/>
  <c r="S89564" i="17" s="1"/>
  <c r="R89405" i="17" a="1"/>
  <c r="R89405" i="17" s="1"/>
  <c r="N89395" i="17" a="1"/>
  <c r="N89395" i="17" s="1"/>
  <c r="R89375" i="17" a="1"/>
  <c r="R89375" i="17" s="1"/>
  <c r="S89375" i="17" s="1" a="1"/>
  <c r="S89375" i="17" s="1"/>
  <c r="N88999" i="17" a="1"/>
  <c r="N88999" i="17" s="1"/>
  <c r="M88999" i="17" a="1"/>
  <c r="M88999" i="17" s="1"/>
  <c r="N90790" i="17" a="1"/>
  <c r="N90790" i="17" s="1"/>
  <c r="M90835" i="17" a="1"/>
  <c r="M90835" i="17" s="1"/>
  <c r="R90788" i="17" a="1"/>
  <c r="R90788" i="17" s="1"/>
  <c r="S90788" i="17" s="1" a="1"/>
  <c r="S90788" i="17" s="1"/>
  <c r="N90702" i="17" a="1"/>
  <c r="N90702" i="17" s="1"/>
  <c r="N90677" i="17" a="1"/>
  <c r="N90677" i="17" s="1"/>
  <c r="N90546" i="17" a="1"/>
  <c r="N90546" i="17" s="1"/>
  <c r="N90494" i="17" a="1"/>
  <c r="N90494" i="17" s="1"/>
  <c r="M90245" i="17" a="1"/>
  <c r="M90245" i="17" s="1"/>
  <c r="M89875" i="17" a="1"/>
  <c r="M89875" i="17" s="1"/>
  <c r="R89796" i="17" a="1"/>
  <c r="R89796" i="17" s="1"/>
  <c r="S89796" i="17" s="1" a="1"/>
  <c r="S89796" i="17" s="1"/>
  <c r="R89761" i="17" a="1"/>
  <c r="R89761" i="17" s="1"/>
  <c r="S89761" i="17" s="1" a="1"/>
  <c r="S89761" i="17" s="1"/>
  <c r="R89651" i="17" a="1"/>
  <c r="R89651" i="17" s="1"/>
  <c r="S89651" i="17" s="1" a="1"/>
  <c r="S89651" i="17" s="1"/>
  <c r="M89623" i="17" a="1"/>
  <c r="M89623" i="17" s="1"/>
  <c r="R89426" i="17" a="1"/>
  <c r="R89426" i="17" s="1"/>
  <c r="S89426" i="17" s="1" a="1"/>
  <c r="S89426" i="17" s="1"/>
  <c r="R89333" i="17" a="1"/>
  <c r="R89333" i="17" s="1"/>
  <c r="S89333" i="17" s="1" a="1"/>
  <c r="S89333" i="17" s="1"/>
  <c r="N89108" i="17" a="1"/>
  <c r="N89108" i="17" s="1"/>
  <c r="N90987" i="17" a="1"/>
  <c r="N90987" i="17" s="1"/>
  <c r="N90686" i="17" a="1"/>
  <c r="N90686" i="17" s="1"/>
  <c r="M90681" i="17" a="1"/>
  <c r="M90681" i="17" s="1"/>
  <c r="M90677" i="17" a="1"/>
  <c r="M90677" i="17" s="1"/>
  <c r="N90562" i="17" a="1"/>
  <c r="N90562" i="17" s="1"/>
  <c r="N90551" i="17" a="1"/>
  <c r="N90551" i="17" s="1"/>
  <c r="M90546" i="17" a="1"/>
  <c r="M90546" i="17" s="1"/>
  <c r="N90194" i="17" a="1"/>
  <c r="N90194" i="17" s="1"/>
  <c r="N89904" i="17" a="1"/>
  <c r="N89904" i="17" s="1"/>
  <c r="N89624" i="17" a="1"/>
  <c r="N89624" i="17" s="1"/>
  <c r="M89712" i="17" a="1"/>
  <c r="M89712" i="17" s="1"/>
  <c r="M89014" i="17" a="1"/>
  <c r="M89014" i="17" s="1"/>
  <c r="N89003" i="17" a="1"/>
  <c r="N89003" i="17" s="1"/>
  <c r="M90570" i="17" a="1"/>
  <c r="M90570" i="17" s="1"/>
  <c r="M90562" i="17" a="1"/>
  <c r="M90562" i="17" s="1"/>
  <c r="R90975" i="17" a="1"/>
  <c r="R90975" i="17" s="1"/>
  <c r="S90975" i="17" s="1" a="1"/>
  <c r="S90975" i="17" s="1"/>
  <c r="R90652" i="17" a="1"/>
  <c r="R90652" i="17" s="1"/>
  <c r="S90652" i="17" s="1" a="1"/>
  <c r="S90652" i="17" s="1"/>
  <c r="R90303" i="17" a="1"/>
  <c r="R90303" i="17" s="1"/>
  <c r="S90303" i="17" s="1" a="1"/>
  <c r="S90303" i="17" s="1"/>
  <c r="M89994" i="17" a="1"/>
  <c r="M89994" i="17" s="1"/>
  <c r="M89946" i="17" a="1"/>
  <c r="M89946" i="17" s="1"/>
  <c r="R89817" i="17" a="1"/>
  <c r="R89817" i="17" s="1"/>
  <c r="M89812" i="17" a="1"/>
  <c r="M89812" i="17" s="1"/>
  <c r="N89792" i="17" a="1"/>
  <c r="N89792" i="17" s="1"/>
  <c r="N89734" i="17" a="1"/>
  <c r="N89734" i="17" s="1"/>
  <c r="R89732" i="17" a="1"/>
  <c r="R89732" i="17" s="1"/>
  <c r="S89732" i="17" s="1" a="1"/>
  <c r="S89732" i="17" s="1"/>
  <c r="R88931" i="17" a="1"/>
  <c r="R88931" i="17" s="1"/>
  <c r="R90998" i="17" a="1"/>
  <c r="R90998" i="17" s="1"/>
  <c r="R90991" i="17" a="1"/>
  <c r="R90991" i="17" s="1"/>
  <c r="S90991" i="17" s="1" a="1"/>
  <c r="S90991" i="17" s="1"/>
  <c r="R90876" i="17" a="1"/>
  <c r="R90876" i="17" s="1"/>
  <c r="M90853" i="17" a="1"/>
  <c r="M90853" i="17" s="1"/>
  <c r="M90683" i="17" a="1"/>
  <c r="M90683" i="17" s="1"/>
  <c r="R90676" i="17" a="1"/>
  <c r="R90676" i="17" s="1"/>
  <c r="S90676" i="17" s="1" a="1"/>
  <c r="S90676" i="17" s="1"/>
  <c r="N90514" i="17" a="1"/>
  <c r="N90514" i="17" s="1"/>
  <c r="N90478" i="17" a="1"/>
  <c r="N90478" i="17" s="1"/>
  <c r="N90330" i="17" a="1"/>
  <c r="N90330" i="17" s="1"/>
  <c r="N90219" i="17" a="1"/>
  <c r="N90219" i="17" s="1"/>
  <c r="M90114" i="17" a="1"/>
  <c r="M90114" i="17" s="1"/>
  <c r="N89865" i="17" a="1"/>
  <c r="N89865" i="17" s="1"/>
  <c r="R89648" i="17" a="1"/>
  <c r="R89648" i="17" s="1"/>
  <c r="S89648" i="17" s="1" a="1"/>
  <c r="S89648" i="17" s="1"/>
  <c r="R89596" i="17" a="1"/>
  <c r="R89596" i="17" s="1"/>
  <c r="S89596" i="17" s="1" a="1"/>
  <c r="S89596" i="17" s="1"/>
  <c r="M89494" i="17" a="1"/>
  <c r="M89494" i="17" s="1"/>
  <c r="R89308" i="17" a="1"/>
  <c r="R89308" i="17" s="1"/>
  <c r="R90265" i="17" a="1"/>
  <c r="R90265" i="17" s="1"/>
  <c r="S90265" i="17" s="1" a="1"/>
  <c r="S90265" i="17" s="1"/>
  <c r="R90199" i="17" a="1"/>
  <c r="R90199" i="17" s="1"/>
  <c r="S90199" i="17" s="1" a="1"/>
  <c r="S90199" i="17" s="1"/>
  <c r="R89915" i="17" a="1"/>
  <c r="R89915" i="17" s="1"/>
  <c r="S89915" i="17" s="1" a="1"/>
  <c r="S89915" i="17" s="1"/>
  <c r="R89292" i="17" a="1"/>
  <c r="R89292" i="17" s="1"/>
  <c r="S89292" i="17" s="1" a="1"/>
  <c r="S89292" i="17" s="1"/>
  <c r="R89045" i="17" a="1"/>
  <c r="R89045" i="17" s="1"/>
  <c r="S89045" i="17" s="1" a="1"/>
  <c r="S89045" i="17" s="1"/>
  <c r="R89034" i="17" a="1"/>
  <c r="R89034" i="17" s="1"/>
  <c r="S89034" i="17" s="1" a="1"/>
  <c r="S89034" i="17" s="1"/>
  <c r="M90907" i="17" a="1"/>
  <c r="M90907" i="17" s="1"/>
  <c r="N90853" i="17" a="1"/>
  <c r="N90853" i="17" s="1"/>
  <c r="M90752" i="17" a="1"/>
  <c r="M90752" i="17" s="1"/>
  <c r="N90699" i="17" a="1"/>
  <c r="N90699" i="17" s="1"/>
  <c r="R90606" i="17" a="1"/>
  <c r="R90606" i="17" s="1"/>
  <c r="S90606" i="17" s="1" a="1"/>
  <c r="S90606" i="17" s="1"/>
  <c r="N90471" i="17" a="1"/>
  <c r="N90471" i="17" s="1"/>
  <c r="M90330" i="17" a="1"/>
  <c r="M90330" i="17" s="1"/>
  <c r="M90271" i="17" a="1"/>
  <c r="M90271" i="17" s="1"/>
  <c r="M90194" i="17" a="1"/>
  <c r="M90194" i="17" s="1"/>
  <c r="M90183" i="17" a="1"/>
  <c r="M90183" i="17" s="1"/>
  <c r="R90177" i="17" a="1"/>
  <c r="R90177" i="17" s="1"/>
  <c r="S90177" i="17" s="1" a="1"/>
  <c r="S90177" i="17" s="1"/>
  <c r="R90055" i="17" a="1"/>
  <c r="R90055" i="17" s="1"/>
  <c r="S90055" i="17" s="1" a="1"/>
  <c r="S90055" i="17" s="1"/>
  <c r="N89936" i="17" a="1"/>
  <c r="N89936" i="17" s="1"/>
  <c r="N89915" i="17" a="1"/>
  <c r="N89915" i="17" s="1"/>
  <c r="M89903" i="17" a="1"/>
  <c r="M89903" i="17" s="1"/>
  <c r="N89876" i="17" a="1"/>
  <c r="N89876" i="17" s="1"/>
  <c r="M89870" i="17" a="1"/>
  <c r="M89870" i="17" s="1"/>
  <c r="N89628" i="17" a="1"/>
  <c r="N89628" i="17" s="1"/>
  <c r="R89575" i="17" a="1"/>
  <c r="R89575" i="17" s="1"/>
  <c r="S89575" i="17" s="1" a="1"/>
  <c r="S89575" i="17" s="1"/>
  <c r="R89560" i="17" a="1"/>
  <c r="R89560" i="17" s="1"/>
  <c r="S89560" i="17" s="1" a="1"/>
  <c r="S89560" i="17" s="1"/>
  <c r="R89399" i="17" a="1"/>
  <c r="R89399" i="17" s="1"/>
  <c r="S89399" i="17" s="1" a="1"/>
  <c r="S89399" i="17" s="1"/>
  <c r="N89354" i="17" a="1"/>
  <c r="N89354" i="17" s="1"/>
  <c r="M89306" i="17" a="1"/>
  <c r="M89306" i="17" s="1"/>
  <c r="N89282" i="17" a="1"/>
  <c r="N89282" i="17" s="1"/>
  <c r="R89223" i="17" a="1"/>
  <c r="R89223" i="17" s="1"/>
  <c r="S89223" i="17" s="1" a="1"/>
  <c r="S89223" i="17" s="1"/>
  <c r="N90733" i="17" a="1"/>
  <c r="N90733" i="17" s="1"/>
  <c r="M90548" i="17" a="1"/>
  <c r="M90548" i="17" s="1"/>
  <c r="M90530" i="17" a="1"/>
  <c r="M90530" i="17" s="1"/>
  <c r="N90526" i="17" a="1"/>
  <c r="N90526" i="17" s="1"/>
  <c r="N90446" i="17" a="1"/>
  <c r="N90446" i="17" s="1"/>
  <c r="M90390" i="17" a="1"/>
  <c r="M90390" i="17" s="1"/>
  <c r="M90164" i="17" a="1"/>
  <c r="M90164" i="17" s="1"/>
  <c r="N90031" i="17" a="1"/>
  <c r="N90031" i="17" s="1"/>
  <c r="N89838" i="17" a="1"/>
  <c r="N89838" i="17" s="1"/>
  <c r="M89820" i="17" a="1"/>
  <c r="M89820" i="17" s="1"/>
  <c r="N89653" i="17" a="1"/>
  <c r="N89653" i="17" s="1"/>
  <c r="M90873" i="17" a="1"/>
  <c r="M90873" i="17" s="1"/>
  <c r="M90526" i="17" a="1"/>
  <c r="M90526" i="17" s="1"/>
  <c r="M90446" i="17" a="1"/>
  <c r="M90446" i="17" s="1"/>
  <c r="M90268" i="17" a="1"/>
  <c r="M90268" i="17" s="1"/>
  <c r="M90247" i="17" a="1"/>
  <c r="M90247" i="17" s="1"/>
  <c r="M89854" i="17" a="1"/>
  <c r="M89854" i="17" s="1"/>
  <c r="R89005" i="17" a="1"/>
  <c r="R89005" i="17" s="1"/>
  <c r="S89005" i="17" s="1" a="1"/>
  <c r="S89005" i="17" s="1"/>
  <c r="N88964" i="17" a="1"/>
  <c r="N88964" i="17" s="1"/>
  <c r="R88955" i="17" a="1"/>
  <c r="R88955" i="17" s="1"/>
  <c r="S88955" i="17" s="1" a="1"/>
  <c r="S88955" i="17" s="1"/>
  <c r="M90885" i="17" a="1"/>
  <c r="M90885" i="17" s="1"/>
  <c r="N90798" i="17" a="1"/>
  <c r="N90798" i="17" s="1"/>
  <c r="M90717" i="17" a="1"/>
  <c r="M90717" i="17" s="1"/>
  <c r="N90689" i="17" a="1"/>
  <c r="N90689" i="17" s="1"/>
  <c r="N90542" i="17" a="1"/>
  <c r="N90542" i="17" s="1"/>
  <c r="N90510" i="17" a="1"/>
  <c r="N90510" i="17" s="1"/>
  <c r="N90502" i="17" a="1"/>
  <c r="N90502" i="17" s="1"/>
  <c r="R90430" i="17" a="1"/>
  <c r="R90430" i="17" s="1"/>
  <c r="S90430" i="17" s="1" a="1"/>
  <c r="S90430" i="17" s="1"/>
  <c r="N90391" i="17" a="1"/>
  <c r="N90391" i="17" s="1"/>
  <c r="R90380" i="17" a="1"/>
  <c r="R90380" i="17" s="1"/>
  <c r="S90380" i="17" s="1" a="1"/>
  <c r="S90380" i="17" s="1"/>
  <c r="R90377" i="17" a="1"/>
  <c r="R90377" i="17" s="1"/>
  <c r="S90377" i="17" s="1" a="1"/>
  <c r="S90377" i="17" s="1"/>
  <c r="N90312" i="17" a="1"/>
  <c r="N90312" i="17" s="1"/>
  <c r="R90275" i="17" a="1"/>
  <c r="R90275" i="17" s="1"/>
  <c r="S90275" i="17" s="1" a="1"/>
  <c r="S90275" i="17" s="1"/>
  <c r="M90229" i="17" a="1"/>
  <c r="M90229" i="17" s="1"/>
  <c r="N90226" i="17" a="1"/>
  <c r="N90226" i="17" s="1"/>
  <c r="R90195" i="17" a="1"/>
  <c r="R90195" i="17" s="1"/>
  <c r="R90193" i="17" a="1"/>
  <c r="R90193" i="17" s="1"/>
  <c r="S90193" i="17" s="1" a="1"/>
  <c r="S90193" i="17" s="1"/>
  <c r="N89973" i="17" a="1"/>
  <c r="N89973" i="17" s="1"/>
  <c r="R89919" i="17" a="1"/>
  <c r="R89919" i="17" s="1"/>
  <c r="R89906" i="17" a="1"/>
  <c r="R89906" i="17" s="1"/>
  <c r="N89778" i="17" a="1"/>
  <c r="N89778" i="17" s="1"/>
  <c r="R89776" i="17" a="1"/>
  <c r="R89776" i="17" s="1"/>
  <c r="S89776" i="17" s="1" a="1"/>
  <c r="S89776" i="17" s="1"/>
  <c r="R89744" i="17" a="1"/>
  <c r="R89744" i="17" s="1"/>
  <c r="S89744" i="17" s="1" a="1"/>
  <c r="S89744" i="17" s="1"/>
  <c r="M89732" i="17" a="1"/>
  <c r="M89732" i="17" s="1"/>
  <c r="N89728" i="17" a="1"/>
  <c r="N89728" i="17" s="1"/>
  <c r="M89706" i="17" a="1"/>
  <c r="M89706" i="17" s="1"/>
  <c r="M89667" i="17" a="1"/>
  <c r="M89667" i="17" s="1"/>
  <c r="N89644" i="17" a="1"/>
  <c r="N89644" i="17" s="1"/>
  <c r="M89543" i="17" a="1"/>
  <c r="M89543" i="17" s="1"/>
  <c r="R89500" i="17" a="1"/>
  <c r="R89500" i="17" s="1"/>
  <c r="S89500" i="17" s="1" a="1"/>
  <c r="S89500" i="17" s="1"/>
  <c r="M89218" i="17" a="1"/>
  <c r="M89218" i="17" s="1"/>
  <c r="M89168" i="17" a="1"/>
  <c r="M89168" i="17" s="1"/>
  <c r="M89034" i="17" a="1"/>
  <c r="M89034" i="17" s="1"/>
  <c r="N89027" i="17" a="1"/>
  <c r="N89027" i="17" s="1"/>
  <c r="R88998" i="17" a="1"/>
  <c r="R88998" i="17" s="1"/>
  <c r="S88998" i="17" s="1" a="1"/>
  <c r="S88998" i="17" s="1"/>
  <c r="M88966" i="17" a="1"/>
  <c r="M88966" i="17" s="1"/>
  <c r="M90901" i="17" a="1"/>
  <c r="M90901" i="17" s="1"/>
  <c r="N90795" i="17" a="1"/>
  <c r="N90795" i="17" s="1"/>
  <c r="R90672" i="17" a="1"/>
  <c r="R90672" i="17" s="1"/>
  <c r="S90672" i="17" s="1" a="1"/>
  <c r="S90672" i="17" s="1"/>
  <c r="N90543" i="17" a="1"/>
  <c r="N90543" i="17" s="1"/>
  <c r="M90542" i="17" a="1"/>
  <c r="M90542" i="17" s="1"/>
  <c r="M90538" i="17" a="1"/>
  <c r="M90538" i="17" s="1"/>
  <c r="M90510" i="17" a="1"/>
  <c r="M90510" i="17" s="1"/>
  <c r="M90502" i="17" a="1"/>
  <c r="M90502" i="17" s="1"/>
  <c r="M90465" i="17" a="1"/>
  <c r="M90465" i="17" s="1"/>
  <c r="N90399" i="17" a="1"/>
  <c r="N90399" i="17" s="1"/>
  <c r="N90343" i="17" a="1"/>
  <c r="N90343" i="17" s="1"/>
  <c r="N90336" i="17" a="1"/>
  <c r="N90336" i="17" s="1"/>
  <c r="M90210" i="17" a="1"/>
  <c r="M90210" i="17" s="1"/>
  <c r="N90147" i="17" a="1"/>
  <c r="N90147" i="17" s="1"/>
  <c r="M90015" i="17" a="1"/>
  <c r="M90015" i="17" s="1"/>
  <c r="M89917" i="17" a="1"/>
  <c r="M89917" i="17" s="1"/>
  <c r="N89873" i="17" a="1"/>
  <c r="N89873" i="17" s="1"/>
  <c r="M89655" i="17" a="1"/>
  <c r="M89655" i="17" s="1"/>
  <c r="N89601" i="17" a="1"/>
  <c r="N89601" i="17" s="1"/>
  <c r="N89510" i="17" a="1"/>
  <c r="N89510" i="17" s="1"/>
  <c r="M89472" i="17" a="1"/>
  <c r="M89472" i="17" s="1"/>
  <c r="N89312" i="17" a="1"/>
  <c r="N89312" i="17" s="1"/>
  <c r="N90857" i="17" a="1"/>
  <c r="N90857" i="17" s="1"/>
  <c r="N90667" i="17" a="1"/>
  <c r="N90667" i="17" s="1"/>
  <c r="R90231" i="17" a="1"/>
  <c r="R90231" i="17" s="1"/>
  <c r="R90159" i="17" a="1"/>
  <c r="R90159" i="17" s="1"/>
  <c r="S90159" i="17" s="1" a="1"/>
  <c r="S90159" i="17" s="1"/>
  <c r="M90082" i="17" a="1"/>
  <c r="M90082" i="17" s="1"/>
  <c r="R90079" i="17" a="1"/>
  <c r="R90079" i="17" s="1"/>
  <c r="R89877" i="17" a="1"/>
  <c r="R89877" i="17" s="1"/>
  <c r="S89877" i="17" s="1" a="1"/>
  <c r="S89877" i="17" s="1"/>
  <c r="N90939" i="17" a="1"/>
  <c r="N90939" i="17" s="1"/>
  <c r="M90808" i="17" a="1"/>
  <c r="M90808" i="17" s="1"/>
  <c r="M90787" i="17" a="1"/>
  <c r="M90787" i="17" s="1"/>
  <c r="N90087" i="17" a="1"/>
  <c r="N90087" i="17" s="1"/>
  <c r="N89891" i="17" a="1"/>
  <c r="N89891" i="17" s="1"/>
  <c r="M89758" i="17" a="1"/>
  <c r="M89758" i="17" s="1"/>
  <c r="N89730" i="17" a="1"/>
  <c r="N89730" i="17" s="1"/>
  <c r="N89664" i="17" a="1"/>
  <c r="N89664" i="17" s="1"/>
  <c r="N89580" i="17" a="1"/>
  <c r="N89580" i="17" s="1"/>
  <c r="M89564" i="17" a="1"/>
  <c r="M89564" i="17" s="1"/>
  <c r="N89440" i="17" a="1"/>
  <c r="N89440" i="17" s="1"/>
  <c r="N89373" i="17" a="1"/>
  <c r="N89373" i="17" s="1"/>
  <c r="N89336" i="17" a="1"/>
  <c r="N89336" i="17" s="1"/>
  <c r="M89210" i="17" a="1"/>
  <c r="M89210" i="17" s="1"/>
  <c r="R88964" i="17" a="1"/>
  <c r="R88964" i="17" s="1"/>
  <c r="N88948" i="17" a="1"/>
  <c r="N88948" i="17" s="1"/>
  <c r="R90930" i="17" a="1"/>
  <c r="R90930" i="17" s="1"/>
  <c r="S90930" i="17" s="1" a="1"/>
  <c r="S90930" i="17" s="1"/>
  <c r="M90836" i="17" a="1"/>
  <c r="M90836" i="17" s="1"/>
  <c r="R90836" i="17" a="1"/>
  <c r="R90836" i="17" s="1"/>
  <c r="S90836" i="17" s="1" a="1"/>
  <c r="S90836" i="17" s="1"/>
  <c r="R90766" i="17" a="1"/>
  <c r="R90766" i="17" s="1"/>
  <c r="N90766" i="17" a="1"/>
  <c r="N90766" i="17" s="1"/>
  <c r="R90721" i="17" a="1"/>
  <c r="R90721" i="17" s="1"/>
  <c r="N90721" i="17" a="1"/>
  <c r="N90721" i="17" s="1"/>
  <c r="R90564" i="17" a="1"/>
  <c r="R90564" i="17" s="1"/>
  <c r="S90564" i="17" s="1" a="1"/>
  <c r="S90564" i="17" s="1"/>
  <c r="M90564" i="17" a="1"/>
  <c r="M90564" i="17" s="1"/>
  <c r="N90564" i="17" a="1"/>
  <c r="N90564" i="17" s="1"/>
  <c r="R90534" i="17" a="1"/>
  <c r="R90534" i="17" s="1"/>
  <c r="S90534" i="17" s="1" a="1"/>
  <c r="S90534" i="17" s="1"/>
  <c r="M90534" i="17" a="1"/>
  <c r="M90534" i="17" s="1"/>
  <c r="N90534" i="17" a="1"/>
  <c r="N90534" i="17" s="1"/>
  <c r="M90218" i="17" a="1"/>
  <c r="M90218" i="17" s="1"/>
  <c r="N90218" i="17" a="1"/>
  <c r="N90218" i="17" s="1"/>
  <c r="M89824" i="17" a="1"/>
  <c r="M89824" i="17" s="1"/>
  <c r="R89824" i="17" a="1"/>
  <c r="R89824" i="17" s="1"/>
  <c r="S89824" i="17" s="1" a="1"/>
  <c r="S89824" i="17" s="1"/>
  <c r="N89824" i="17" a="1"/>
  <c r="N89824" i="17" s="1"/>
  <c r="R90900" i="17" a="1"/>
  <c r="R90900" i="17" s="1"/>
  <c r="S90900" i="17" s="1" a="1"/>
  <c r="S90900" i="17" s="1"/>
  <c r="R90626" i="17" a="1"/>
  <c r="R90626" i="17" s="1"/>
  <c r="M90626" i="17" a="1"/>
  <c r="M90626" i="17" s="1"/>
  <c r="N90548" i="17" a="1"/>
  <c r="N90548" i="17" s="1"/>
  <c r="N90433" i="17" a="1"/>
  <c r="N90433" i="17" s="1"/>
  <c r="M90433" i="17" a="1"/>
  <c r="M90433" i="17" s="1"/>
  <c r="N90234" i="17" a="1"/>
  <c r="N90234" i="17" s="1"/>
  <c r="R90234" i="17" a="1"/>
  <c r="R90234" i="17" s="1"/>
  <c r="M89944" i="17" a="1"/>
  <c r="M89944" i="17" s="1"/>
  <c r="R89944" i="17" a="1"/>
  <c r="R89944" i="17" s="1"/>
  <c r="N89944" i="17" a="1"/>
  <c r="N89944" i="17" s="1"/>
  <c r="M90763" i="17" a="1"/>
  <c r="M90763" i="17" s="1"/>
  <c r="R90763" i="17" a="1"/>
  <c r="R90763" i="17" s="1"/>
  <c r="S90763" i="17" s="1" a="1"/>
  <c r="S90763" i="17" s="1"/>
  <c r="M90554" i="17" a="1"/>
  <c r="M90554" i="17" s="1"/>
  <c r="N90397" i="17" a="1"/>
  <c r="N90397" i="17" s="1"/>
  <c r="M90397" i="17" a="1"/>
  <c r="M90397" i="17" s="1"/>
  <c r="R90341" i="17" a="1"/>
  <c r="R90341" i="17" s="1"/>
  <c r="S90341" i="17" s="1" a="1"/>
  <c r="S90341" i="17" s="1"/>
  <c r="M90341" i="17" a="1"/>
  <c r="M90341" i="17" s="1"/>
  <c r="R90216" i="17" a="1"/>
  <c r="R90216" i="17" s="1"/>
  <c r="S90216" i="17" s="1" a="1"/>
  <c r="S90216" i="17" s="1"/>
  <c r="N90216" i="17" a="1"/>
  <c r="N90216" i="17" s="1"/>
  <c r="R89878" i="17" a="1"/>
  <c r="R89878" i="17" s="1"/>
  <c r="N89878" i="17" a="1"/>
  <c r="N89878" i="17" s="1"/>
  <c r="M90979" i="17" a="1"/>
  <c r="M90979" i="17" s="1"/>
  <c r="R90723" i="17" a="1"/>
  <c r="R90723" i="17" s="1"/>
  <c r="S90723" i="17" s="1" a="1"/>
  <c r="S90723" i="17" s="1"/>
  <c r="M90723" i="17" a="1"/>
  <c r="M90723" i="17" s="1"/>
  <c r="R90588" i="17" a="1"/>
  <c r="R90588" i="17" s="1"/>
  <c r="S90588" i="17" s="1" a="1"/>
  <c r="S90588" i="17" s="1"/>
  <c r="M90588" i="17" a="1"/>
  <c r="M90588" i="17" s="1"/>
  <c r="R90550" i="17" a="1"/>
  <c r="R90550" i="17" s="1"/>
  <c r="N90550" i="17" a="1"/>
  <c r="N90550" i="17" s="1"/>
  <c r="M90451" i="17" a="1"/>
  <c r="M90451" i="17" s="1"/>
  <c r="N90445" i="17" a="1"/>
  <c r="N90445" i="17" s="1"/>
  <c r="M90445" i="17" a="1"/>
  <c r="M90445" i="17" s="1"/>
  <c r="R89989" i="17" a="1"/>
  <c r="R89989" i="17" s="1"/>
  <c r="M89989" i="17" a="1"/>
  <c r="M89989" i="17" s="1"/>
  <c r="N89989" i="17" a="1"/>
  <c r="N89989" i="17" s="1"/>
  <c r="M90943" i="17" a="1"/>
  <c r="M90943" i="17" s="1"/>
  <c r="M90909" i="17" a="1"/>
  <c r="M90909" i="17" s="1"/>
  <c r="M90895" i="17" a="1"/>
  <c r="M90895" i="17" s="1"/>
  <c r="N90845" i="17" a="1"/>
  <c r="N90845" i="17" s="1"/>
  <c r="M90845" i="17" a="1"/>
  <c r="M90845" i="17" s="1"/>
  <c r="N90763" i="17" a="1"/>
  <c r="N90763" i="17" s="1"/>
  <c r="N90654" i="17" a="1"/>
  <c r="N90654" i="17" s="1"/>
  <c r="N90643" i="17" a="1"/>
  <c r="N90643" i="17" s="1"/>
  <c r="M90643" i="17" a="1"/>
  <c r="M90643" i="17" s="1"/>
  <c r="N90604" i="17" a="1"/>
  <c r="N90604" i="17" s="1"/>
  <c r="M90482" i="17" a="1"/>
  <c r="M90482" i="17" s="1"/>
  <c r="R90311" i="17" a="1"/>
  <c r="R90311" i="17" s="1"/>
  <c r="S90311" i="17" s="1" a="1"/>
  <c r="S90311" i="17" s="1"/>
  <c r="M90311" i="17" a="1"/>
  <c r="M90311" i="17" s="1"/>
  <c r="N90311" i="17" a="1"/>
  <c r="N90311" i="17" s="1"/>
  <c r="N90186" i="17" a="1"/>
  <c r="N90186" i="17" s="1"/>
  <c r="M90186" i="17" a="1"/>
  <c r="M90186" i="17" s="1"/>
  <c r="M90809" i="17" a="1"/>
  <c r="M90809" i="17" s="1"/>
  <c r="R90797" i="17" a="1"/>
  <c r="R90797" i="17" s="1"/>
  <c r="N90797" i="17" a="1"/>
  <c r="N90797" i="17" s="1"/>
  <c r="R90761" i="17" a="1"/>
  <c r="R90761" i="17" s="1"/>
  <c r="S90761" i="17" s="1" a="1"/>
  <c r="S90761" i="17" s="1"/>
  <c r="M90761" i="17" a="1"/>
  <c r="M90761" i="17" s="1"/>
  <c r="N90710" i="17" a="1"/>
  <c r="N90710" i="17" s="1"/>
  <c r="N90614" i="17" a="1"/>
  <c r="N90614" i="17" s="1"/>
  <c r="M90604" i="17" a="1"/>
  <c r="M90604" i="17" s="1"/>
  <c r="M90410" i="17" a="1"/>
  <c r="M90410" i="17" s="1"/>
  <c r="R90410" i="17" a="1"/>
  <c r="R90410" i="17" s="1"/>
  <c r="S90410" i="17" s="1" a="1"/>
  <c r="S90410" i="17" s="1"/>
  <c r="R90398" i="17" a="1"/>
  <c r="R90398" i="17" s="1"/>
  <c r="S90398" i="17" s="1" a="1"/>
  <c r="S90398" i="17" s="1"/>
  <c r="M90398" i="17" a="1"/>
  <c r="M90398" i="17" s="1"/>
  <c r="N90398" i="17" a="1"/>
  <c r="N90398" i="17" s="1"/>
  <c r="M90386" i="17" a="1"/>
  <c r="M90386" i="17" s="1"/>
  <c r="R90386" i="17" a="1"/>
  <c r="R90386" i="17" s="1"/>
  <c r="S90386" i="17" s="1" a="1"/>
  <c r="S90386" i="17" s="1"/>
  <c r="M90036" i="17" a="1"/>
  <c r="M90036" i="17" s="1"/>
  <c r="R90036" i="17" a="1"/>
  <c r="R90036" i="17" s="1"/>
  <c r="M90000" i="17" a="1"/>
  <c r="M90000" i="17" s="1"/>
  <c r="N90000" i="17" a="1"/>
  <c r="N90000" i="17" s="1"/>
  <c r="N89848" i="17" a="1"/>
  <c r="N89848" i="17" s="1"/>
  <c r="M89848" i="17" a="1"/>
  <c r="M89848" i="17" s="1"/>
  <c r="M90974" i="17" a="1"/>
  <c r="M90974" i="17" s="1"/>
  <c r="R90978" i="17" a="1"/>
  <c r="R90978" i="17" s="1"/>
  <c r="S90978" i="17" s="1" a="1"/>
  <c r="S90978" i="17" s="1"/>
  <c r="N90891" i="17" a="1"/>
  <c r="N90891" i="17" s="1"/>
  <c r="N90367" i="17" a="1"/>
  <c r="N90367" i="17" s="1"/>
  <c r="M90367" i="17" a="1"/>
  <c r="M90367" i="17" s="1"/>
  <c r="M90263" i="17" a="1"/>
  <c r="M90263" i="17" s="1"/>
  <c r="R90263" i="17" a="1"/>
  <c r="R90263" i="17" s="1"/>
  <c r="S90263" i="17" s="1" a="1"/>
  <c r="S90263" i="17" s="1"/>
  <c r="N90263" i="17" a="1"/>
  <c r="N90263" i="17" s="1"/>
  <c r="M90179" i="17" a="1"/>
  <c r="M90179" i="17" s="1"/>
  <c r="N90179" i="17" a="1"/>
  <c r="N90179" i="17" s="1"/>
  <c r="R89935" i="17" a="1"/>
  <c r="R89935" i="17" s="1"/>
  <c r="S89935" i="17" s="1" a="1"/>
  <c r="S89935" i="17" s="1"/>
  <c r="M89935" i="17" a="1"/>
  <c r="M89935" i="17" s="1"/>
  <c r="R89802" i="17" a="1"/>
  <c r="R89802" i="17" s="1"/>
  <c r="S89802" i="17" s="1" a="1"/>
  <c r="S89802" i="17" s="1"/>
  <c r="N89802" i="17" a="1"/>
  <c r="N89802" i="17" s="1"/>
  <c r="R90999" i="17" a="1"/>
  <c r="R90999" i="17" s="1"/>
  <c r="R90979" i="17" a="1"/>
  <c r="R90979" i="17" s="1"/>
  <c r="S90979" i="17" s="1" a="1"/>
  <c r="S90979" i="17" s="1"/>
  <c r="R90908" i="17" a="1"/>
  <c r="R90908" i="17" s="1"/>
  <c r="S90908" i="17" s="1" a="1"/>
  <c r="S90908" i="17" s="1"/>
  <c r="R90830" i="17" a="1"/>
  <c r="R90830" i="17" s="1"/>
  <c r="S90830" i="17" s="1" a="1"/>
  <c r="S90830" i="17" s="1"/>
  <c r="N90830" i="17" a="1"/>
  <c r="N90830" i="17" s="1"/>
  <c r="R90821" i="17" a="1"/>
  <c r="R90821" i="17" s="1"/>
  <c r="N90821" i="17" a="1"/>
  <c r="N90821" i="17" s="1"/>
  <c r="R90779" i="17" a="1"/>
  <c r="R90779" i="17" s="1"/>
  <c r="S90779" i="17" s="1" a="1"/>
  <c r="S90779" i="17" s="1"/>
  <c r="N90765" i="17" a="1"/>
  <c r="N90765" i="17" s="1"/>
  <c r="M90765" i="17" a="1"/>
  <c r="M90765" i="17" s="1"/>
  <c r="R90678" i="17" a="1"/>
  <c r="R90678" i="17" s="1"/>
  <c r="S90678" i="17" s="1" a="1"/>
  <c r="S90678" i="17" s="1"/>
  <c r="N90678" i="17" a="1"/>
  <c r="N90678" i="17" s="1"/>
  <c r="M90630" i="17" a="1"/>
  <c r="M90630" i="17" s="1"/>
  <c r="R90630" i="17" a="1"/>
  <c r="R90630" i="17" s="1"/>
  <c r="S90630" i="17" s="1" a="1"/>
  <c r="S90630" i="17" s="1"/>
  <c r="M90512" i="17" a="1"/>
  <c r="M90512" i="17" s="1"/>
  <c r="R90512" i="17" a="1"/>
  <c r="R90512" i="17" s="1"/>
  <c r="S90512" i="17" s="1" a="1"/>
  <c r="S90512" i="17" s="1"/>
  <c r="R90492" i="17" a="1"/>
  <c r="R90492" i="17" s="1"/>
  <c r="S90492" i="17" s="1" a="1"/>
  <c r="S90492" i="17" s="1"/>
  <c r="M90492" i="17" a="1"/>
  <c r="M90492" i="17" s="1"/>
  <c r="N90492" i="17" a="1"/>
  <c r="N90492" i="17" s="1"/>
  <c r="N90298" i="17" a="1"/>
  <c r="N90298" i="17" s="1"/>
  <c r="M90298" i="17" a="1"/>
  <c r="M90298" i="17" s="1"/>
  <c r="M90167" i="17" a="1"/>
  <c r="M90167" i="17" s="1"/>
  <c r="M90046" i="17" a="1"/>
  <c r="M90046" i="17" s="1"/>
  <c r="R90046" i="17" a="1"/>
  <c r="R90046" i="17" s="1"/>
  <c r="S90046" i="17" s="1" a="1"/>
  <c r="S90046" i="17" s="1"/>
  <c r="M89971" i="17" a="1"/>
  <c r="M89971" i="17" s="1"/>
  <c r="R89971" i="17" a="1"/>
  <c r="R89971" i="17" s="1"/>
  <c r="N89971" i="17" a="1"/>
  <c r="N89971" i="17" s="1"/>
  <c r="R90773" i="17" a="1"/>
  <c r="R90773" i="17" s="1"/>
  <c r="S90773" i="17" s="1" a="1"/>
  <c r="S90773" i="17" s="1"/>
  <c r="R90708" i="17" a="1"/>
  <c r="R90708" i="17" s="1"/>
  <c r="R90699" i="17" a="1"/>
  <c r="R90699" i="17" s="1"/>
  <c r="S90699" i="17" s="1" a="1"/>
  <c r="S90699" i="17" s="1"/>
  <c r="M90600" i="17" a="1"/>
  <c r="M90600" i="17" s="1"/>
  <c r="N90516" i="17" a="1"/>
  <c r="N90516" i="17" s="1"/>
  <c r="M90514" i="17" a="1"/>
  <c r="M90514" i="17" s="1"/>
  <c r="R90431" i="17" a="1"/>
  <c r="R90431" i="17" s="1"/>
  <c r="S90431" i="17" s="1" a="1"/>
  <c r="S90431" i="17" s="1"/>
  <c r="M90417" i="17" a="1"/>
  <c r="M90417" i="17" s="1"/>
  <c r="R90390" i="17" a="1"/>
  <c r="R90390" i="17" s="1"/>
  <c r="S90390" i="17" s="1" a="1"/>
  <c r="S90390" i="17" s="1"/>
  <c r="R90356" i="17" a="1"/>
  <c r="R90356" i="17" s="1"/>
  <c r="S90356" i="17" s="1" a="1"/>
  <c r="S90356" i="17" s="1"/>
  <c r="R90324" i="17" a="1"/>
  <c r="R90324" i="17" s="1"/>
  <c r="S90324" i="17" s="1" a="1"/>
  <c r="S90324" i="17" s="1"/>
  <c r="R90241" i="17" a="1"/>
  <c r="R90241" i="17" s="1"/>
  <c r="S90241" i="17" s="1" a="1"/>
  <c r="S90241" i="17" s="1"/>
  <c r="R90207" i="17" a="1"/>
  <c r="R90207" i="17" s="1"/>
  <c r="S90207" i="17" s="1" a="1"/>
  <c r="S90207" i="17" s="1"/>
  <c r="R90202" i="17" a="1"/>
  <c r="R90202" i="17" s="1"/>
  <c r="S90202" i="17" s="1" a="1"/>
  <c r="S90202" i="17" s="1"/>
  <c r="N90180" i="17" a="1"/>
  <c r="N90180" i="17" s="1"/>
  <c r="M90078" i="17" a="1"/>
  <c r="M90078" i="17" s="1"/>
  <c r="M90069" i="17" a="1"/>
  <c r="M90069" i="17" s="1"/>
  <c r="M90023" i="17" a="1"/>
  <c r="M90023" i="17" s="1"/>
  <c r="R90015" i="17" a="1"/>
  <c r="R90015" i="17" s="1"/>
  <c r="R90011" i="17" a="1"/>
  <c r="R90011" i="17" s="1"/>
  <c r="S90011" i="17" s="1" a="1"/>
  <c r="S90011" i="17" s="1"/>
  <c r="M89970" i="17" a="1"/>
  <c r="M89970" i="17" s="1"/>
  <c r="N89943" i="17" a="1"/>
  <c r="N89943" i="17" s="1"/>
  <c r="M89933" i="17" a="1"/>
  <c r="M89933" i="17" s="1"/>
  <c r="M89919" i="17" a="1"/>
  <c r="M89919" i="17" s="1"/>
  <c r="R89891" i="17" a="1"/>
  <c r="R89891" i="17" s="1"/>
  <c r="S89891" i="17" s="1" a="1"/>
  <c r="S89891" i="17" s="1"/>
  <c r="N89877" i="17" a="1"/>
  <c r="N89877" i="17" s="1"/>
  <c r="N89796" i="17" a="1"/>
  <c r="N89796" i="17" s="1"/>
  <c r="R89788" i="17" a="1"/>
  <c r="R89788" i="17" s="1"/>
  <c r="S89788" i="17" s="1" a="1"/>
  <c r="S89788" i="17" s="1"/>
  <c r="N89744" i="17" a="1"/>
  <c r="N89744" i="17" s="1"/>
  <c r="R89624" i="17" a="1"/>
  <c r="R89624" i="17" s="1"/>
  <c r="S89624" i="17" s="1" a="1"/>
  <c r="S89624" i="17" s="1"/>
  <c r="N89620" i="17" a="1"/>
  <c r="N89620" i="17" s="1"/>
  <c r="R89580" i="17" a="1"/>
  <c r="R89580" i="17" s="1"/>
  <c r="S89580" i="17" s="1" a="1"/>
  <c r="S89580" i="17" s="1"/>
  <c r="N89466" i="17" a="1"/>
  <c r="N89466" i="17" s="1"/>
  <c r="N89400" i="17" a="1"/>
  <c r="N89400" i="17" s="1"/>
  <c r="R89335" i="17" a="1"/>
  <c r="R89335" i="17" s="1"/>
  <c r="S89335" i="17" s="1" a="1"/>
  <c r="S89335" i="17" s="1"/>
  <c r="M89333" i="17" a="1"/>
  <c r="M89333" i="17" s="1"/>
  <c r="R89282" i="17" a="1"/>
  <c r="R89282" i="17" s="1"/>
  <c r="M88929" i="17" a="1"/>
  <c r="M88929" i="17" s="1"/>
  <c r="M90516" i="17" a="1"/>
  <c r="M90516" i="17" s="1"/>
  <c r="R90511" i="17" a="1"/>
  <c r="R90511" i="17" s="1"/>
  <c r="S90511" i="17" s="1" a="1"/>
  <c r="S90511" i="17" s="1"/>
  <c r="R90233" i="17" a="1"/>
  <c r="R90233" i="17" s="1"/>
  <c r="R90183" i="17" a="1"/>
  <c r="R90183" i="17" s="1"/>
  <c r="M90070" i="17" a="1"/>
  <c r="M90070" i="17" s="1"/>
  <c r="R90002" i="17" a="1"/>
  <c r="R90002" i="17" s="1"/>
  <c r="R89952" i="17" a="1"/>
  <c r="R89952" i="17" s="1"/>
  <c r="S89952" i="17" s="1" a="1"/>
  <c r="S89952" i="17" s="1"/>
  <c r="R89930" i="17" a="1"/>
  <c r="R89930" i="17" s="1"/>
  <c r="N89718" i="17" a="1"/>
  <c r="N89718" i="17" s="1"/>
  <c r="N89692" i="17" a="1"/>
  <c r="N89692" i="17" s="1"/>
  <c r="M89675" i="17" a="1"/>
  <c r="M89675" i="17" s="1"/>
  <c r="M89656" i="17" a="1"/>
  <c r="M89656" i="17" s="1"/>
  <c r="N89629" i="17" a="1"/>
  <c r="N89629" i="17" s="1"/>
  <c r="N89621" i="17" a="1"/>
  <c r="N89621" i="17" s="1"/>
  <c r="M89518" i="17" a="1"/>
  <c r="M89518" i="17" s="1"/>
  <c r="M89400" i="17" a="1"/>
  <c r="M89400" i="17" s="1"/>
  <c r="M89360" i="17" a="1"/>
  <c r="M89360" i="17" s="1"/>
  <c r="N89299" i="17" a="1"/>
  <c r="N89299" i="17" s="1"/>
  <c r="R89860" i="17" a="1"/>
  <c r="R89860" i="17" s="1"/>
  <c r="S89860" i="17" s="1" a="1"/>
  <c r="S89860" i="17" s="1"/>
  <c r="R89627" i="17" a="1"/>
  <c r="R89627" i="17" s="1"/>
  <c r="S89627" i="17" s="1" a="1"/>
  <c r="S89627" i="17" s="1"/>
  <c r="R89380" i="17" a="1"/>
  <c r="R89380" i="17" s="1"/>
  <c r="R89343" i="17" a="1"/>
  <c r="R89343" i="17" s="1"/>
  <c r="S89343" i="17" s="1" a="1"/>
  <c r="S89343" i="17" s="1"/>
  <c r="R89238" i="17" a="1"/>
  <c r="R89238" i="17" s="1"/>
  <c r="S89238" i="17" s="1" a="1"/>
  <c r="S89238" i="17" s="1"/>
  <c r="R89220" i="17" a="1"/>
  <c r="R89220" i="17" s="1"/>
  <c r="R89200" i="17" a="1"/>
  <c r="R89200" i="17" s="1"/>
  <c r="S89200" i="17" s="1" a="1"/>
  <c r="S89200" i="17" s="1"/>
  <c r="N89180" i="17" a="1"/>
  <c r="N89180" i="17" s="1"/>
  <c r="N89123" i="17" a="1"/>
  <c r="N89123" i="17" s="1"/>
  <c r="N89122" i="17" a="1"/>
  <c r="N89122" i="17" s="1"/>
  <c r="N88977" i="17" a="1"/>
  <c r="N88977" i="17" s="1"/>
  <c r="N88972" i="17" a="1"/>
  <c r="N88972" i="17" s="1"/>
  <c r="N88926" i="17" a="1"/>
  <c r="N88926" i="17" s="1"/>
  <c r="N90781" i="17" a="1"/>
  <c r="N90781" i="17" s="1"/>
  <c r="M90744" i="17" a="1"/>
  <c r="M90744" i="17" s="1"/>
  <c r="M90657" i="17" a="1"/>
  <c r="M90657" i="17" s="1"/>
  <c r="R90424" i="17" a="1"/>
  <c r="R90424" i="17" s="1"/>
  <c r="S90424" i="17" s="1" a="1"/>
  <c r="S90424" i="17" s="1"/>
  <c r="R90359" i="17" a="1"/>
  <c r="R90359" i="17" s="1"/>
  <c r="S90359" i="17" s="1" a="1"/>
  <c r="S90359" i="17" s="1"/>
  <c r="R90305" i="17" a="1"/>
  <c r="R90305" i="17" s="1"/>
  <c r="R90249" i="17" a="1"/>
  <c r="R90249" i="17" s="1"/>
  <c r="S90249" i="17" s="1" a="1"/>
  <c r="S90249" i="17" s="1"/>
  <c r="R90239" i="17" a="1"/>
  <c r="R90239" i="17" s="1"/>
  <c r="S90239" i="17" s="1" a="1"/>
  <c r="S90239" i="17" s="1"/>
  <c r="R90114" i="17" a="1"/>
  <c r="R90114" i="17" s="1"/>
  <c r="S90114" i="17" s="1" a="1"/>
  <c r="S90114" i="17" s="1"/>
  <c r="N89753" i="17" a="1"/>
  <c r="N89753" i="17" s="1"/>
  <c r="N89750" i="17" a="1"/>
  <c r="N89750" i="17" s="1"/>
  <c r="M89579" i="17" a="1"/>
  <c r="M89579" i="17" s="1"/>
  <c r="N89568" i="17" a="1"/>
  <c r="N89568" i="17" s="1"/>
  <c r="N89553" i="17" a="1"/>
  <c r="N89553" i="17" s="1"/>
  <c r="M89508" i="17" a="1"/>
  <c r="M89508" i="17" s="1"/>
  <c r="N89500" i="17" a="1"/>
  <c r="N89500" i="17" s="1"/>
  <c r="M89464" i="17" a="1"/>
  <c r="M89464" i="17" s="1"/>
  <c r="N89434" i="17" a="1"/>
  <c r="N89434" i="17" s="1"/>
  <c r="N89426" i="17" a="1"/>
  <c r="N89426" i="17" s="1"/>
  <c r="N89419" i="17" a="1"/>
  <c r="N89419" i="17" s="1"/>
  <c r="M89392" i="17" a="1"/>
  <c r="M89392" i="17" s="1"/>
  <c r="N89245" i="17" a="1"/>
  <c r="N89245" i="17" s="1"/>
  <c r="M89180" i="17" a="1"/>
  <c r="M89180" i="17" s="1"/>
  <c r="M89122" i="17" a="1"/>
  <c r="M89122" i="17" s="1"/>
  <c r="N88953" i="17" a="1"/>
  <c r="N88953" i="17" s="1"/>
  <c r="M88931" i="17" a="1"/>
  <c r="M88931" i="17" s="1"/>
  <c r="N89005" i="17" a="1"/>
  <c r="N89005" i="17" s="1"/>
  <c r="M88993" i="17" a="1"/>
  <c r="M88993" i="17" s="1"/>
  <c r="M88953" i="17" a="1"/>
  <c r="M88953" i="17" s="1"/>
  <c r="R88942" i="17" a="1"/>
  <c r="R88942" i="17" s="1"/>
  <c r="S88942" i="17" s="1" a="1"/>
  <c r="S88942" i="17" s="1"/>
  <c r="M90800" i="17" a="1"/>
  <c r="M90800" i="17" s="1"/>
  <c r="N90691" i="17" a="1"/>
  <c r="N90691" i="17" s="1"/>
  <c r="M90685" i="17" a="1"/>
  <c r="M90685" i="17" s="1"/>
  <c r="M90494" i="17" a="1"/>
  <c r="M90494" i="17" s="1"/>
  <c r="M90478" i="17" a="1"/>
  <c r="M90478" i="17" s="1"/>
  <c r="N90208" i="17" a="1"/>
  <c r="N90208" i="17" s="1"/>
  <c r="N90207" i="17" a="1"/>
  <c r="N90207" i="17" s="1"/>
  <c r="M90133" i="17" a="1"/>
  <c r="M90133" i="17" s="1"/>
  <c r="M90052" i="17" a="1"/>
  <c r="M90052" i="17" s="1"/>
  <c r="M90031" i="17" a="1"/>
  <c r="M90031" i="17" s="1"/>
  <c r="M89930" i="17" a="1"/>
  <c r="M89930" i="17" s="1"/>
  <c r="N89826" i="17" a="1"/>
  <c r="N89826" i="17" s="1"/>
  <c r="M89816" i="17" a="1"/>
  <c r="M89816" i="17" s="1"/>
  <c r="M89800" i="17" a="1"/>
  <c r="M89800" i="17" s="1"/>
  <c r="N89793" i="17" a="1"/>
  <c r="N89793" i="17" s="1"/>
  <c r="N89754" i="17" a="1"/>
  <c r="N89754" i="17" s="1"/>
  <c r="R89692" i="17" a="1"/>
  <c r="R89692" i="17" s="1"/>
  <c r="S89692" i="17" s="1" a="1"/>
  <c r="S89692" i="17" s="1"/>
  <c r="N89681" i="17" a="1"/>
  <c r="N89681" i="17" s="1"/>
  <c r="N89612" i="17" a="1"/>
  <c r="N89612" i="17" s="1"/>
  <c r="N89589" i="17" a="1"/>
  <c r="N89589" i="17" s="1"/>
  <c r="N89584" i="17" a="1"/>
  <c r="N89584" i="17" s="1"/>
  <c r="N89581" i="17" a="1"/>
  <c r="N89581" i="17" s="1"/>
  <c r="N89538" i="17" a="1"/>
  <c r="N89538" i="17" s="1"/>
  <c r="M89510" i="17" a="1"/>
  <c r="M89510" i="17" s="1"/>
  <c r="M89482" i="17" a="1"/>
  <c r="M89482" i="17" s="1"/>
  <c r="R89423" i="17" a="1"/>
  <c r="R89423" i="17" s="1"/>
  <c r="M89336" i="17" a="1"/>
  <c r="M89336" i="17" s="1"/>
  <c r="R89327" i="17" a="1"/>
  <c r="R89327" i="17" s="1"/>
  <c r="M89309" i="17" a="1"/>
  <c r="M89309" i="17" s="1"/>
  <c r="N89281" i="17" a="1"/>
  <c r="N89281" i="17" s="1"/>
  <c r="R89196" i="17" a="1"/>
  <c r="R89196" i="17" s="1"/>
  <c r="S89196" i="17" s="1" a="1"/>
  <c r="S89196" i="17" s="1"/>
  <c r="R89173" i="17" a="1"/>
  <c r="R89173" i="17" s="1"/>
  <c r="M90077" i="17" a="1"/>
  <c r="M90077" i="17" s="1"/>
  <c r="M89939" i="17" a="1"/>
  <c r="M89939" i="17" s="1"/>
  <c r="M89860" i="17" a="1"/>
  <c r="M89860" i="17" s="1"/>
  <c r="N89794" i="17" a="1"/>
  <c r="N89794" i="17" s="1"/>
  <c r="M89766" i="17" a="1"/>
  <c r="M89766" i="17" s="1"/>
  <c r="N89738" i="17" a="1"/>
  <c r="N89738" i="17" s="1"/>
  <c r="M89708" i="17" a="1"/>
  <c r="M89708" i="17" s="1"/>
  <c r="N89673" i="17" a="1"/>
  <c r="N89673" i="17" s="1"/>
  <c r="N89660" i="17" a="1"/>
  <c r="N89660" i="17" s="1"/>
  <c r="M89627" i="17" a="1"/>
  <c r="M89627" i="17" s="1"/>
  <c r="M89571" i="17" a="1"/>
  <c r="M89571" i="17" s="1"/>
  <c r="N89421" i="17" a="1"/>
  <c r="N89421" i="17" s="1"/>
  <c r="M89384" i="17" a="1"/>
  <c r="M89384" i="17" s="1"/>
  <c r="M89383" i="17" a="1"/>
  <c r="M89383" i="17" s="1"/>
  <c r="N89220" i="17" a="1"/>
  <c r="N89220" i="17" s="1"/>
  <c r="N89200" i="17" a="1"/>
  <c r="N89200" i="17" s="1"/>
  <c r="N89088" i="17" a="1"/>
  <c r="N89088" i="17" s="1"/>
  <c r="R89079" i="17" a="1"/>
  <c r="R89079" i="17" s="1"/>
  <c r="S89079" i="17" s="1" a="1"/>
  <c r="S89079" i="17" s="1"/>
  <c r="M89027" i="17" a="1"/>
  <c r="M89027" i="17" s="1"/>
  <c r="N89022" i="17" a="1"/>
  <c r="N89022" i="17" s="1"/>
  <c r="N89015" i="17" a="1"/>
  <c r="N89015" i="17" s="1"/>
  <c r="R88972" i="17" a="1"/>
  <c r="R88972" i="17" s="1"/>
  <c r="M90707" i="17" a="1"/>
  <c r="M90707" i="17" s="1"/>
  <c r="R90707" i="17" a="1"/>
  <c r="R90707" i="17" s="1"/>
  <c r="S90707" i="17" s="1" a="1"/>
  <c r="S90707" i="17" s="1"/>
  <c r="R90697" i="17" a="1"/>
  <c r="R90697" i="17" s="1"/>
  <c r="S90697" i="17" s="1" a="1"/>
  <c r="S90697" i="17" s="1"/>
  <c r="M90697" i="17" a="1"/>
  <c r="M90697" i="17" s="1"/>
  <c r="R90659" i="17" a="1"/>
  <c r="R90659" i="17" s="1"/>
  <c r="S90659" i="17" s="1" a="1"/>
  <c r="S90659" i="17" s="1"/>
  <c r="M90659" i="17" a="1"/>
  <c r="M90659" i="17" s="1"/>
  <c r="N90645" i="17" a="1"/>
  <c r="N90645" i="17" s="1"/>
  <c r="R90645" i="17" a="1"/>
  <c r="R90645" i="17" s="1"/>
  <c r="S90645" i="17" s="1" a="1"/>
  <c r="S90645" i="17" s="1"/>
  <c r="R90240" i="17" a="1"/>
  <c r="R90240" i="17" s="1"/>
  <c r="S90240" i="17" s="1" a="1"/>
  <c r="S90240" i="17" s="1"/>
  <c r="N90240" i="17" a="1"/>
  <c r="N90240" i="17" s="1"/>
  <c r="R90200" i="17" a="1"/>
  <c r="R90200" i="17" s="1"/>
  <c r="S90200" i="17" s="1" a="1"/>
  <c r="S90200" i="17" s="1"/>
  <c r="N90200" i="17" a="1"/>
  <c r="N90200" i="17" s="1"/>
  <c r="R90106" i="17" a="1"/>
  <c r="R90106" i="17" s="1"/>
  <c r="M90106" i="17" a="1"/>
  <c r="M90106" i="17" s="1"/>
  <c r="N90106" i="17" a="1"/>
  <c r="N90106" i="17" s="1"/>
  <c r="R90813" i="17" a="1"/>
  <c r="R90813" i="17" s="1"/>
  <c r="M90813" i="17" a="1"/>
  <c r="M90813" i="17" s="1"/>
  <c r="R90803" i="17" a="1"/>
  <c r="R90803" i="17" s="1"/>
  <c r="S90803" i="17" s="1" a="1"/>
  <c r="S90803" i="17" s="1"/>
  <c r="M90803" i="17" a="1"/>
  <c r="M90803" i="17" s="1"/>
  <c r="N90803" i="17" a="1"/>
  <c r="N90803" i="17" s="1"/>
  <c r="R90785" i="17" a="1"/>
  <c r="R90785" i="17" s="1"/>
  <c r="M90785" i="17" a="1"/>
  <c r="M90785" i="17" s="1"/>
  <c r="N90785" i="17" a="1"/>
  <c r="N90785" i="17" s="1"/>
  <c r="R90771" i="17" a="1"/>
  <c r="R90771" i="17" s="1"/>
  <c r="M90771" i="17" a="1"/>
  <c r="M90771" i="17" s="1"/>
  <c r="N90771" i="17" a="1"/>
  <c r="N90771" i="17" s="1"/>
  <c r="M90692" i="17" a="1"/>
  <c r="M90692" i="17" s="1"/>
  <c r="R90692" i="17" a="1"/>
  <c r="R90692" i="17" s="1"/>
  <c r="N90640" i="17" a="1"/>
  <c r="N90640" i="17" s="1"/>
  <c r="M90640" i="17" a="1"/>
  <c r="M90640" i="17" s="1"/>
  <c r="R90593" i="17" a="1"/>
  <c r="R90593" i="17" s="1"/>
  <c r="S90593" i="17" s="1" a="1"/>
  <c r="S90593" i="17" s="1"/>
  <c r="M90593" i="17" a="1"/>
  <c r="M90593" i="17" s="1"/>
  <c r="N90593" i="17" a="1"/>
  <c r="N90593" i="17" s="1"/>
  <c r="N90389" i="17" a="1"/>
  <c r="N90389" i="17" s="1"/>
  <c r="M90389" i="17" a="1"/>
  <c r="M90389" i="17" s="1"/>
  <c r="N90955" i="17" a="1"/>
  <c r="N90955" i="17" s="1"/>
  <c r="N90925" i="17" a="1"/>
  <c r="N90925" i="17" s="1"/>
  <c r="M90915" i="17" a="1"/>
  <c r="M90915" i="17" s="1"/>
  <c r="N90915" i="17" a="1"/>
  <c r="N90915" i="17" s="1"/>
  <c r="R90859" i="17" a="1"/>
  <c r="R90859" i="17" s="1"/>
  <c r="M90859" i="17" a="1"/>
  <c r="M90859" i="17" s="1"/>
  <c r="M90645" i="17" a="1"/>
  <c r="M90645" i="17" s="1"/>
  <c r="N90628" i="17" a="1"/>
  <c r="N90628" i="17" s="1"/>
  <c r="R90624" i="17" a="1"/>
  <c r="R90624" i="17" s="1"/>
  <c r="S90624" i="17" s="1" a="1"/>
  <c r="S90624" i="17" s="1"/>
  <c r="M90624" i="17" a="1"/>
  <c r="M90624" i="17" s="1"/>
  <c r="M90169" i="17" a="1"/>
  <c r="M90169" i="17" s="1"/>
  <c r="R90169" i="17" a="1"/>
  <c r="R90169" i="17" s="1"/>
  <c r="S90169" i="17" s="1" a="1"/>
  <c r="S90169" i="17" s="1"/>
  <c r="R90814" i="17" a="1"/>
  <c r="R90814" i="17" s="1"/>
  <c r="N90814" i="17" a="1"/>
  <c r="N90814" i="17" s="1"/>
  <c r="R90806" i="17" a="1"/>
  <c r="R90806" i="17" s="1"/>
  <c r="S90806" i="17" s="1" a="1"/>
  <c r="S90806" i="17" s="1"/>
  <c r="N90806" i="17" a="1"/>
  <c r="N90806" i="17" s="1"/>
  <c r="M90777" i="17" a="1"/>
  <c r="M90777" i="17" s="1"/>
  <c r="M90713" i="17" a="1"/>
  <c r="M90713" i="17" s="1"/>
  <c r="N90656" i="17" a="1"/>
  <c r="N90656" i="17" s="1"/>
  <c r="R90656" i="17" a="1"/>
  <c r="R90656" i="17" s="1"/>
  <c r="M90628" i="17" a="1"/>
  <c r="M90628" i="17" s="1"/>
  <c r="R90602" i="17" a="1"/>
  <c r="R90602" i="17" s="1"/>
  <c r="M90602" i="17" a="1"/>
  <c r="M90602" i="17" s="1"/>
  <c r="R90594" i="17" a="1"/>
  <c r="R90594" i="17" s="1"/>
  <c r="S90594" i="17" s="1" a="1"/>
  <c r="S90594" i="17" s="1"/>
  <c r="M90594" i="17" a="1"/>
  <c r="M90594" i="17" s="1"/>
  <c r="R90486" i="17" a="1"/>
  <c r="R90486" i="17" s="1"/>
  <c r="S90486" i="17" s="1" a="1"/>
  <c r="S90486" i="17" s="1"/>
  <c r="M90486" i="17" a="1"/>
  <c r="M90486" i="17" s="1"/>
  <c r="N90903" i="17" a="1"/>
  <c r="N90903" i="17" s="1"/>
  <c r="M90955" i="17" a="1"/>
  <c r="M90955" i="17" s="1"/>
  <c r="M90903" i="17" a="1"/>
  <c r="M90903" i="17" s="1"/>
  <c r="M90860" i="17" a="1"/>
  <c r="M90860" i="17" s="1"/>
  <c r="R90860" i="17" a="1"/>
  <c r="R90860" i="17" s="1"/>
  <c r="M90725" i="17" a="1"/>
  <c r="M90725" i="17" s="1"/>
  <c r="R90669" i="17" a="1"/>
  <c r="R90669" i="17" s="1"/>
  <c r="S90669" i="17" s="1" a="1"/>
  <c r="S90669" i="17" s="1"/>
  <c r="M90669" i="17" a="1"/>
  <c r="M90669" i="17" s="1"/>
  <c r="N90669" i="17" a="1"/>
  <c r="N90669" i="17" s="1"/>
  <c r="N90651" i="17" a="1"/>
  <c r="N90651" i="17" s="1"/>
  <c r="M90651" i="17" a="1"/>
  <c r="M90651" i="17" s="1"/>
  <c r="R90590" i="17" a="1"/>
  <c r="R90590" i="17" s="1"/>
  <c r="N90590" i="17" a="1"/>
  <c r="N90590" i="17" s="1"/>
  <c r="R90566" i="17" a="1"/>
  <c r="R90566" i="17" s="1"/>
  <c r="M90566" i="17" a="1"/>
  <c r="M90566" i="17" s="1"/>
  <c r="N90566" i="17" a="1"/>
  <c r="N90566" i="17" s="1"/>
  <c r="R90335" i="17" a="1"/>
  <c r="R90335" i="17" s="1"/>
  <c r="S90335" i="17" s="1" a="1"/>
  <c r="S90335" i="17" s="1"/>
  <c r="N90335" i="17" a="1"/>
  <c r="N90335" i="17" s="1"/>
  <c r="R90317" i="17" a="1"/>
  <c r="R90317" i="17" s="1"/>
  <c r="S90317" i="17" s="1" a="1"/>
  <c r="S90317" i="17" s="1"/>
  <c r="M90317" i="17" a="1"/>
  <c r="M90317" i="17" s="1"/>
  <c r="M90933" i="17" a="1"/>
  <c r="M90933" i="17" s="1"/>
  <c r="N90933" i="17" a="1"/>
  <c r="N90933" i="17" s="1"/>
  <c r="M90997" i="17" a="1"/>
  <c r="M90997" i="17" s="1"/>
  <c r="R90945" i="17" a="1"/>
  <c r="R90945" i="17" s="1"/>
  <c r="S90945" i="17" s="1" a="1"/>
  <c r="S90945" i="17" s="1"/>
  <c r="M90945" i="17" a="1"/>
  <c r="M90945" i="17" s="1"/>
  <c r="R90921" i="17" a="1"/>
  <c r="R90921" i="17" s="1"/>
  <c r="S90921" i="17" s="1" a="1"/>
  <c r="S90921" i="17" s="1"/>
  <c r="M90921" i="17" a="1"/>
  <c r="M90921" i="17" s="1"/>
  <c r="N90921" i="17" a="1"/>
  <c r="N90921" i="17" s="1"/>
  <c r="R90833" i="17" a="1"/>
  <c r="R90833" i="17" s="1"/>
  <c r="M90833" i="17" a="1"/>
  <c r="M90833" i="17" s="1"/>
  <c r="N90833" i="17" a="1"/>
  <c r="N90833" i="17" s="1"/>
  <c r="N90822" i="17" a="1"/>
  <c r="N90822" i="17" s="1"/>
  <c r="R90819" i="17" a="1"/>
  <c r="R90819" i="17" s="1"/>
  <c r="S90819" i="17" s="1" a="1"/>
  <c r="S90819" i="17" s="1"/>
  <c r="N90819" i="17" a="1"/>
  <c r="N90819" i="17" s="1"/>
  <c r="R90801" i="17" a="1"/>
  <c r="R90801" i="17" s="1"/>
  <c r="M90801" i="17" a="1"/>
  <c r="M90801" i="17" s="1"/>
  <c r="M90591" i="17" a="1"/>
  <c r="M90591" i="17" s="1"/>
  <c r="R90591" i="17" a="1"/>
  <c r="R90591" i="17" s="1"/>
  <c r="M90986" i="17" a="1"/>
  <c r="M90986" i="17" s="1"/>
  <c r="N90998" i="17" a="1"/>
  <c r="N90998" i="17" s="1"/>
  <c r="R90933" i="17" a="1"/>
  <c r="R90933" i="17" s="1"/>
  <c r="S90933" i="17" s="1" a="1"/>
  <c r="S90933" i="17" s="1"/>
  <c r="R90925" i="17" a="1"/>
  <c r="R90925" i="17" s="1"/>
  <c r="S90925" i="17" s="1" a="1"/>
  <c r="S90925" i="17" s="1"/>
  <c r="M90824" i="17" a="1"/>
  <c r="M90824" i="17" s="1"/>
  <c r="R90824" i="17" a="1"/>
  <c r="R90824" i="17" s="1"/>
  <c r="S90824" i="17" s="1" a="1"/>
  <c r="S90824" i="17" s="1"/>
  <c r="R90812" i="17" a="1"/>
  <c r="R90812" i="17" s="1"/>
  <c r="R90760" i="17" a="1"/>
  <c r="R90760" i="17" s="1"/>
  <c r="S90760" i="17" s="1" a="1"/>
  <c r="S90760" i="17" s="1"/>
  <c r="M90760" i="17" a="1"/>
  <c r="M90760" i="17" s="1"/>
  <c r="N90753" i="17" a="1"/>
  <c r="N90753" i="17" s="1"/>
  <c r="N90739" i="17" a="1"/>
  <c r="N90739" i="17" s="1"/>
  <c r="R90675" i="17" a="1"/>
  <c r="R90675" i="17" s="1"/>
  <c r="S90675" i="17" s="1" a="1"/>
  <c r="S90675" i="17" s="1"/>
  <c r="M90675" i="17" a="1"/>
  <c r="M90675" i="17" s="1"/>
  <c r="R90875" i="17" a="1"/>
  <c r="R90875" i="17" s="1"/>
  <c r="S90875" i="17" s="1" a="1"/>
  <c r="S90875" i="17" s="1"/>
  <c r="N90875" i="17" a="1"/>
  <c r="N90875" i="17" s="1"/>
  <c r="R90986" i="17" a="1"/>
  <c r="R90986" i="17" s="1"/>
  <c r="S90986" i="17" s="1" a="1"/>
  <c r="S90986" i="17" s="1"/>
  <c r="R90990" i="17" a="1"/>
  <c r="R90990" i="17" s="1"/>
  <c r="S90990" i="17" s="1" a="1"/>
  <c r="S90990" i="17" s="1"/>
  <c r="M90978" i="17" a="1"/>
  <c r="M90978" i="17" s="1"/>
  <c r="M90973" i="17" a="1"/>
  <c r="M90973" i="17" s="1"/>
  <c r="M90811" i="17" a="1"/>
  <c r="M90811" i="17" s="1"/>
  <c r="N90811" i="17" a="1"/>
  <c r="N90811" i="17" s="1"/>
  <c r="M90739" i="17" a="1"/>
  <c r="M90739" i="17" s="1"/>
  <c r="R90704" i="17" a="1"/>
  <c r="R90704" i="17" s="1"/>
  <c r="S90704" i="17" s="1" a="1"/>
  <c r="S90704" i="17" s="1"/>
  <c r="R90696" i="17" a="1"/>
  <c r="R90696" i="17" s="1"/>
  <c r="S90696" i="17" s="1" a="1"/>
  <c r="S90696" i="17" s="1"/>
  <c r="M90696" i="17" a="1"/>
  <c r="M90696" i="17" s="1"/>
  <c r="N90413" i="17" a="1"/>
  <c r="N90413" i="17" s="1"/>
  <c r="M90413" i="17" a="1"/>
  <c r="M90413" i="17" s="1"/>
  <c r="N89978" i="17" a="1"/>
  <c r="N89978" i="17" s="1"/>
  <c r="R89978" i="17" a="1"/>
  <c r="R89978" i="17" s="1"/>
  <c r="S89978" i="17" s="1" a="1"/>
  <c r="S89978" i="17" s="1"/>
  <c r="M89978" i="17" a="1"/>
  <c r="M89978" i="17" s="1"/>
  <c r="M89967" i="17" a="1"/>
  <c r="M89967" i="17" s="1"/>
  <c r="R89967" i="17" a="1"/>
  <c r="R89967" i="17" s="1"/>
  <c r="S89967" i="17" s="1" a="1"/>
  <c r="S89967" i="17" s="1"/>
  <c r="R89814" i="17" a="1"/>
  <c r="R89814" i="17" s="1"/>
  <c r="M89814" i="17" a="1"/>
  <c r="M89814" i="17" s="1"/>
  <c r="N89814" i="17" a="1"/>
  <c r="N89814" i="17" s="1"/>
  <c r="R90877" i="17" a="1"/>
  <c r="R90877" i="17" s="1"/>
  <c r="R90862" i="17" a="1"/>
  <c r="R90862" i="17" s="1"/>
  <c r="R90828" i="17" a="1"/>
  <c r="R90828" i="17" s="1"/>
  <c r="S90828" i="17" s="1" a="1"/>
  <c r="S90828" i="17" s="1"/>
  <c r="M90755" i="17" a="1"/>
  <c r="M90755" i="17" s="1"/>
  <c r="M90747" i="17" a="1"/>
  <c r="M90747" i="17" s="1"/>
  <c r="R90736" i="17" a="1"/>
  <c r="R90736" i="17" s="1"/>
  <c r="N90715" i="17" a="1"/>
  <c r="N90715" i="17" s="1"/>
  <c r="R90653" i="17" a="1"/>
  <c r="R90653" i="17" s="1"/>
  <c r="R90642" i="17" a="1"/>
  <c r="R90642" i="17" s="1"/>
  <c r="N90623" i="17" a="1"/>
  <c r="N90623" i="17" s="1"/>
  <c r="N90620" i="17" a="1"/>
  <c r="N90620" i="17" s="1"/>
  <c r="M90619" i="17" a="1"/>
  <c r="M90619" i="17" s="1"/>
  <c r="R90605" i="17" a="1"/>
  <c r="R90605" i="17" s="1"/>
  <c r="R90582" i="17" a="1"/>
  <c r="R90582" i="17" s="1"/>
  <c r="S90582" i="17" s="1" a="1"/>
  <c r="S90582" i="17" s="1"/>
  <c r="R90581" i="17" a="1"/>
  <c r="R90581" i="17" s="1"/>
  <c r="S90581" i="17" s="1" a="1"/>
  <c r="S90581" i="17" s="1"/>
  <c r="M90572" i="17" a="1"/>
  <c r="M90572" i="17" s="1"/>
  <c r="M90550" i="17" a="1"/>
  <c r="M90550" i="17" s="1"/>
  <c r="N90540" i="17" a="1"/>
  <c r="N90540" i="17" s="1"/>
  <c r="N90496" i="17" a="1"/>
  <c r="N90496" i="17" s="1"/>
  <c r="N90473" i="17" a="1"/>
  <c r="N90473" i="17" s="1"/>
  <c r="R90440" i="17" a="1"/>
  <c r="R90440" i="17" s="1"/>
  <c r="S90440" i="17" s="1" a="1"/>
  <c r="S90440" i="17" s="1"/>
  <c r="N90427" i="17" a="1"/>
  <c r="N90427" i="17" s="1"/>
  <c r="N90406" i="17" a="1"/>
  <c r="N90406" i="17" s="1"/>
  <c r="M90405" i="17" a="1"/>
  <c r="M90405" i="17" s="1"/>
  <c r="M90395" i="17" a="1"/>
  <c r="M90395" i="17" s="1"/>
  <c r="R90391" i="17" a="1"/>
  <c r="R90391" i="17" s="1"/>
  <c r="S90391" i="17" s="1" a="1"/>
  <c r="S90391" i="17" s="1"/>
  <c r="N90386" i="17" a="1"/>
  <c r="N90386" i="17" s="1"/>
  <c r="N90362" i="17" a="1"/>
  <c r="N90362" i="17" s="1"/>
  <c r="N90301" i="17" a="1"/>
  <c r="N90301" i="17" s="1"/>
  <c r="N90232" i="17" a="1"/>
  <c r="N90232" i="17" s="1"/>
  <c r="M90220" i="17" a="1"/>
  <c r="M90220" i="17" s="1"/>
  <c r="M90180" i="17" a="1"/>
  <c r="M90180" i="17" s="1"/>
  <c r="N90175" i="17" a="1"/>
  <c r="N90175" i="17" s="1"/>
  <c r="M90107" i="17" a="1"/>
  <c r="M90107" i="17" s="1"/>
  <c r="R90107" i="17" a="1"/>
  <c r="R90107" i="17" s="1"/>
  <c r="N90090" i="17" a="1"/>
  <c r="N90090" i="17" s="1"/>
  <c r="R90090" i="17" a="1"/>
  <c r="R90090" i="17" s="1"/>
  <c r="S90090" i="17" s="1" a="1"/>
  <c r="S90090" i="17" s="1"/>
  <c r="M90090" i="17" a="1"/>
  <c r="M90090" i="17" s="1"/>
  <c r="N90074" i="17" a="1"/>
  <c r="N90074" i="17" s="1"/>
  <c r="R90074" i="17" a="1"/>
  <c r="R90074" i="17" s="1"/>
  <c r="S90074" i="17" s="1" a="1"/>
  <c r="S90074" i="17" s="1"/>
  <c r="M90074" i="17" a="1"/>
  <c r="M90074" i="17" s="1"/>
  <c r="N90041" i="17" a="1"/>
  <c r="N90041" i="17" s="1"/>
  <c r="M90024" i="17" a="1"/>
  <c r="M90024" i="17" s="1"/>
  <c r="R90024" i="17" a="1"/>
  <c r="R90024" i="17" s="1"/>
  <c r="R89840" i="17" a="1"/>
  <c r="R89840" i="17" s="1"/>
  <c r="N89840" i="17" a="1"/>
  <c r="N89840" i="17" s="1"/>
  <c r="R89714" i="17" a="1"/>
  <c r="R89714" i="17" s="1"/>
  <c r="S89714" i="17" s="1" a="1"/>
  <c r="S89714" i="17" s="1"/>
  <c r="N89714" i="17" a="1"/>
  <c r="N89714" i="17" s="1"/>
  <c r="N89671" i="17" a="1"/>
  <c r="N89671" i="17" s="1"/>
  <c r="R89671" i="17" a="1"/>
  <c r="R89671" i="17" s="1"/>
  <c r="S89671" i="17" s="1" a="1"/>
  <c r="S89671" i="17" s="1"/>
  <c r="M89671" i="17" a="1"/>
  <c r="M89671" i="17" s="1"/>
  <c r="R89617" i="17" a="1"/>
  <c r="R89617" i="17" s="1"/>
  <c r="N89617" i="17" a="1"/>
  <c r="N89617" i="17" s="1"/>
  <c r="N89531" i="17" a="1"/>
  <c r="N89531" i="17" s="1"/>
  <c r="R89531" i="17" a="1"/>
  <c r="R89531" i="17" s="1"/>
  <c r="M89531" i="17" a="1"/>
  <c r="M89531" i="17" s="1"/>
  <c r="M89059" i="17" a="1"/>
  <c r="M89059" i="17" s="1"/>
  <c r="R89059" i="17" a="1"/>
  <c r="R89059" i="17" s="1"/>
  <c r="S89059" i="17" s="1" a="1"/>
  <c r="S89059" i="17" s="1"/>
  <c r="N89059" i="17" a="1"/>
  <c r="N89059" i="17" s="1"/>
  <c r="R90808" i="17" a="1"/>
  <c r="R90808" i="17" s="1"/>
  <c r="S90808" i="17" s="1" a="1"/>
  <c r="S90808" i="17" s="1"/>
  <c r="R90780" i="17" a="1"/>
  <c r="R90780" i="17" s="1"/>
  <c r="S90780" i="17" s="1" a="1"/>
  <c r="S90780" i="17" s="1"/>
  <c r="R90765" i="17" a="1"/>
  <c r="R90765" i="17" s="1"/>
  <c r="R90764" i="17" a="1"/>
  <c r="R90764" i="17" s="1"/>
  <c r="R90724" i="17" a="1"/>
  <c r="R90724" i="17" s="1"/>
  <c r="S90724" i="17" s="1" a="1"/>
  <c r="S90724" i="17" s="1"/>
  <c r="M90715" i="17" a="1"/>
  <c r="M90715" i="17" s="1"/>
  <c r="R90684" i="17" a="1"/>
  <c r="R90684" i="17" s="1"/>
  <c r="S90684" i="17" s="1" a="1"/>
  <c r="S90684" i="17" s="1"/>
  <c r="R90644" i="17" a="1"/>
  <c r="R90644" i="17" s="1"/>
  <c r="S90644" i="17" s="1" a="1"/>
  <c r="S90644" i="17" s="1"/>
  <c r="R90635" i="17" a="1"/>
  <c r="R90635" i="17" s="1"/>
  <c r="S90635" i="17" s="1" a="1"/>
  <c r="S90635" i="17" s="1"/>
  <c r="M90620" i="17" a="1"/>
  <c r="M90620" i="17" s="1"/>
  <c r="M90540" i="17" a="1"/>
  <c r="M90540" i="17" s="1"/>
  <c r="R90525" i="17" a="1"/>
  <c r="R90525" i="17" s="1"/>
  <c r="S90525" i="17" s="1" a="1"/>
  <c r="S90525" i="17" s="1"/>
  <c r="M90473" i="17" a="1"/>
  <c r="M90473" i="17" s="1"/>
  <c r="R90464" i="17" a="1"/>
  <c r="R90464" i="17" s="1"/>
  <c r="S90464" i="17" s="1" a="1"/>
  <c r="S90464" i="17" s="1"/>
  <c r="M90427" i="17" a="1"/>
  <c r="M90427" i="17" s="1"/>
  <c r="R90383" i="17" a="1"/>
  <c r="R90383" i="17" s="1"/>
  <c r="S90383" i="17" s="1" a="1"/>
  <c r="S90383" i="17" s="1"/>
  <c r="M90362" i="17" a="1"/>
  <c r="M90362" i="17" s="1"/>
  <c r="N90303" i="17" a="1"/>
  <c r="N90303" i="17" s="1"/>
  <c r="M90301" i="17" a="1"/>
  <c r="M90301" i="17" s="1"/>
  <c r="R90298" i="17" a="1"/>
  <c r="R90298" i="17" s="1"/>
  <c r="R90297" i="17" a="1"/>
  <c r="R90297" i="17" s="1"/>
  <c r="R90291" i="17" a="1"/>
  <c r="R90291" i="17" s="1"/>
  <c r="R90289" i="17" a="1"/>
  <c r="R90289" i="17" s="1"/>
  <c r="S90289" i="17" s="1" a="1"/>
  <c r="S90289" i="17" s="1"/>
  <c r="R90267" i="17" a="1"/>
  <c r="R90267" i="17" s="1"/>
  <c r="S90267" i="17" s="1" a="1"/>
  <c r="S90267" i="17" s="1"/>
  <c r="R90257" i="17" a="1"/>
  <c r="R90257" i="17" s="1"/>
  <c r="N90239" i="17" a="1"/>
  <c r="N90239" i="17" s="1"/>
  <c r="N90231" i="17" a="1"/>
  <c r="N90231" i="17" s="1"/>
  <c r="M90226" i="17" a="1"/>
  <c r="M90226" i="17" s="1"/>
  <c r="M90175" i="17" a="1"/>
  <c r="M90175" i="17" s="1"/>
  <c r="M90044" i="17" a="1"/>
  <c r="M90044" i="17" s="1"/>
  <c r="R90044" i="17" a="1"/>
  <c r="R90044" i="17" s="1"/>
  <c r="S90044" i="17" s="1" a="1"/>
  <c r="S90044" i="17" s="1"/>
  <c r="R89979" i="17" a="1"/>
  <c r="R89979" i="17" s="1"/>
  <c r="M89979" i="17" a="1"/>
  <c r="M89979" i="17" s="1"/>
  <c r="N89967" i="17" a="1"/>
  <c r="N89967" i="17" s="1"/>
  <c r="R89742" i="17" a="1"/>
  <c r="R89742" i="17" s="1"/>
  <c r="S89742" i="17" s="1" a="1"/>
  <c r="S89742" i="17" s="1"/>
  <c r="M89742" i="17" a="1"/>
  <c r="M89742" i="17" s="1"/>
  <c r="M89696" i="17" a="1"/>
  <c r="M89696" i="17" s="1"/>
  <c r="R89696" i="17" a="1"/>
  <c r="R89696" i="17" s="1"/>
  <c r="M90612" i="17" a="1"/>
  <c r="M90612" i="17" s="1"/>
  <c r="R90599" i="17" a="1"/>
  <c r="R90599" i="17" s="1"/>
  <c r="S90599" i="17" s="1" a="1"/>
  <c r="S90599" i="17" s="1"/>
  <c r="R90528" i="17" a="1"/>
  <c r="R90528" i="17" s="1"/>
  <c r="R90527" i="17" a="1"/>
  <c r="R90527" i="17" s="1"/>
  <c r="R90433" i="17" a="1"/>
  <c r="R90433" i="17" s="1"/>
  <c r="S90433" i="17" s="1" a="1"/>
  <c r="S90433" i="17" s="1"/>
  <c r="M90406" i="17" a="1"/>
  <c r="M90406" i="17" s="1"/>
  <c r="R90367" i="17" a="1"/>
  <c r="R90367" i="17" s="1"/>
  <c r="S90367" i="17" s="1" a="1"/>
  <c r="S90367" i="17" s="1"/>
  <c r="R90355" i="17" a="1"/>
  <c r="R90355" i="17" s="1"/>
  <c r="S90355" i="17" s="1" a="1"/>
  <c r="S90355" i="17" s="1"/>
  <c r="R90322" i="17" a="1"/>
  <c r="R90322" i="17" s="1"/>
  <c r="S90322" i="17" s="1" a="1"/>
  <c r="S90322" i="17" s="1"/>
  <c r="R90321" i="17" a="1"/>
  <c r="R90321" i="17" s="1"/>
  <c r="S90321" i="17" s="1" a="1"/>
  <c r="S90321" i="17" s="1"/>
  <c r="R90315" i="17" a="1"/>
  <c r="R90315" i="17" s="1"/>
  <c r="S90315" i="17" s="1" a="1"/>
  <c r="S90315" i="17" s="1"/>
  <c r="R90292" i="17" a="1"/>
  <c r="R90292" i="17" s="1"/>
  <c r="R90274" i="17" a="1"/>
  <c r="R90274" i="17" s="1"/>
  <c r="S90274" i="17" s="1" a="1"/>
  <c r="S90274" i="17" s="1"/>
  <c r="N90244" i="17" a="1"/>
  <c r="N90244" i="17" s="1"/>
  <c r="N90235" i="17" a="1"/>
  <c r="N90235" i="17" s="1"/>
  <c r="M90234" i="17" a="1"/>
  <c r="M90234" i="17" s="1"/>
  <c r="R90212" i="17" a="1"/>
  <c r="R90212" i="17" s="1"/>
  <c r="S90212" i="17" s="1" a="1"/>
  <c r="S90212" i="17" s="1"/>
  <c r="R90210" i="17" a="1"/>
  <c r="R90210" i="17" s="1"/>
  <c r="R90186" i="17" a="1"/>
  <c r="R90186" i="17" s="1"/>
  <c r="S90186" i="17" s="1" a="1"/>
  <c r="S90186" i="17" s="1"/>
  <c r="N90172" i="17" a="1"/>
  <c r="N90172" i="17" s="1"/>
  <c r="R90172" i="17" a="1"/>
  <c r="R90172" i="17" s="1"/>
  <c r="S90172" i="17" s="1" a="1"/>
  <c r="S90172" i="17" s="1"/>
  <c r="R90160" i="17" a="1"/>
  <c r="R90160" i="17" s="1"/>
  <c r="N90160" i="17" a="1"/>
  <c r="N90160" i="17" s="1"/>
  <c r="M90159" i="17" a="1"/>
  <c r="M90159" i="17" s="1"/>
  <c r="R90151" i="17" a="1"/>
  <c r="R90151" i="17" s="1"/>
  <c r="S90151" i="17" s="1" a="1"/>
  <c r="S90151" i="17" s="1"/>
  <c r="N90120" i="17" a="1"/>
  <c r="N90120" i="17" s="1"/>
  <c r="N90116" i="17" a="1"/>
  <c r="N90116" i="17" s="1"/>
  <c r="N90107" i="17" a="1"/>
  <c r="N90107" i="17" s="1"/>
  <c r="N90034" i="17" a="1"/>
  <c r="N90034" i="17" s="1"/>
  <c r="R90034" i="17" a="1"/>
  <c r="R90034" i="17" s="1"/>
  <c r="S90034" i="17" s="1" a="1"/>
  <c r="S90034" i="17" s="1"/>
  <c r="M90034" i="17" a="1"/>
  <c r="M90034" i="17" s="1"/>
  <c r="N90024" i="17" a="1"/>
  <c r="N90024" i="17" s="1"/>
  <c r="N89207" i="17" a="1"/>
  <c r="N89207" i="17" s="1"/>
  <c r="M89207" i="17" a="1"/>
  <c r="M89207" i="17" s="1"/>
  <c r="R89207" i="17" a="1"/>
  <c r="R89207" i="17" s="1"/>
  <c r="M90912" i="17" a="1"/>
  <c r="M90912" i="17" s="1"/>
  <c r="N90889" i="17" a="1"/>
  <c r="N90889" i="17" s="1"/>
  <c r="R90884" i="17" a="1"/>
  <c r="R90884" i="17" s="1"/>
  <c r="S90884" i="17" s="1" a="1"/>
  <c r="S90884" i="17" s="1"/>
  <c r="R90768" i="17" a="1"/>
  <c r="R90768" i="17" s="1"/>
  <c r="R90752" i="17" a="1"/>
  <c r="R90752" i="17" s="1"/>
  <c r="R90747" i="17" a="1"/>
  <c r="R90747" i="17" s="1"/>
  <c r="S90747" i="17" s="1" a="1"/>
  <c r="S90747" i="17" s="1"/>
  <c r="R90740" i="17" a="1"/>
  <c r="R90740" i="17" s="1"/>
  <c r="R90716" i="17" a="1"/>
  <c r="R90716" i="17" s="1"/>
  <c r="R90552" i="17" a="1"/>
  <c r="R90552" i="17" s="1"/>
  <c r="R90551" i="17" a="1"/>
  <c r="R90551" i="17" s="1"/>
  <c r="R90273" i="17" a="1"/>
  <c r="R90273" i="17" s="1"/>
  <c r="R90218" i="17" a="1"/>
  <c r="R90218" i="17" s="1"/>
  <c r="R90179" i="17" a="1"/>
  <c r="R90179" i="17" s="1"/>
  <c r="S90179" i="17" s="1" a="1"/>
  <c r="S90179" i="17" s="1"/>
  <c r="M90127" i="17" a="1"/>
  <c r="M90127" i="17" s="1"/>
  <c r="R90127" i="17" a="1"/>
  <c r="R90127" i="17" s="1"/>
  <c r="S90127" i="17" s="1" a="1"/>
  <c r="S90127" i="17" s="1"/>
  <c r="M90097" i="17" a="1"/>
  <c r="M90097" i="17" s="1"/>
  <c r="R90097" i="17" a="1"/>
  <c r="R90097" i="17" s="1"/>
  <c r="S90097" i="17" s="1" a="1"/>
  <c r="S90097" i="17" s="1"/>
  <c r="R90050" i="17" a="1"/>
  <c r="R90050" i="17" s="1"/>
  <c r="S90050" i="17" s="1" a="1"/>
  <c r="S90050" i="17" s="1"/>
  <c r="N90050" i="17" a="1"/>
  <c r="N90050" i="17" s="1"/>
  <c r="N90026" i="17" a="1"/>
  <c r="N90026" i="17" s="1"/>
  <c r="R90026" i="17" a="1"/>
  <c r="R90026" i="17" s="1"/>
  <c r="M90026" i="17" a="1"/>
  <c r="M90026" i="17" s="1"/>
  <c r="R89981" i="17" a="1"/>
  <c r="R89981" i="17" s="1"/>
  <c r="M89981" i="17" a="1"/>
  <c r="M89981" i="17" s="1"/>
  <c r="N89979" i="17" a="1"/>
  <c r="N89979" i="17" s="1"/>
  <c r="R89850" i="17" a="1"/>
  <c r="R89850" i="17" s="1"/>
  <c r="N89850" i="17" a="1"/>
  <c r="N89850" i="17" s="1"/>
  <c r="M89636" i="17" a="1"/>
  <c r="M89636" i="17" s="1"/>
  <c r="R89636" i="17" a="1"/>
  <c r="R89636" i="17" s="1"/>
  <c r="S89636" i="17" s="1" a="1"/>
  <c r="S89636" i="17" s="1"/>
  <c r="R89635" i="17" a="1"/>
  <c r="R89635" i="17" s="1"/>
  <c r="M89635" i="17" a="1"/>
  <c r="M89635" i="17" s="1"/>
  <c r="M90129" i="17" a="1"/>
  <c r="M90129" i="17" s="1"/>
  <c r="R90129" i="17" a="1"/>
  <c r="R90129" i="17" s="1"/>
  <c r="S90129" i="17" s="1" a="1"/>
  <c r="S90129" i="17" s="1"/>
  <c r="R90122" i="17" a="1"/>
  <c r="R90122" i="17" s="1"/>
  <c r="M90122" i="17" a="1"/>
  <c r="M90122" i="17" s="1"/>
  <c r="N90122" i="17" a="1"/>
  <c r="N90122" i="17" s="1"/>
  <c r="R90093" i="17" a="1"/>
  <c r="R90093" i="17" s="1"/>
  <c r="S90093" i="17" s="1" a="1"/>
  <c r="S90093" i="17" s="1"/>
  <c r="M90093" i="17" a="1"/>
  <c r="M90093" i="17" s="1"/>
  <c r="M90063" i="17" a="1"/>
  <c r="M90063" i="17" s="1"/>
  <c r="R90063" i="17" a="1"/>
  <c r="R90063" i="17" s="1"/>
  <c r="S90063" i="17" s="1" a="1"/>
  <c r="S90063" i="17" s="1"/>
  <c r="R89901" i="17" a="1"/>
  <c r="R89901" i="17" s="1"/>
  <c r="S89901" i="17" s="1" a="1"/>
  <c r="S89901" i="17" s="1"/>
  <c r="N89901" i="17" a="1"/>
  <c r="N89901" i="17" s="1"/>
  <c r="N89720" i="17" a="1"/>
  <c r="N89720" i="17" s="1"/>
  <c r="M89720" i="17" a="1"/>
  <c r="M89720" i="17" s="1"/>
  <c r="M89468" i="17" a="1"/>
  <c r="M89468" i="17" s="1"/>
  <c r="R89468" i="17" a="1"/>
  <c r="R89468" i="17" s="1"/>
  <c r="N89468" i="17" a="1"/>
  <c r="N89468" i="17" s="1"/>
  <c r="M89221" i="17" a="1"/>
  <c r="M89221" i="17" s="1"/>
  <c r="R89221" i="17" a="1"/>
  <c r="R89221" i="17" s="1"/>
  <c r="S89221" i="17" s="1" a="1"/>
  <c r="S89221" i="17" s="1"/>
  <c r="R89208" i="17" a="1"/>
  <c r="R89208" i="17" s="1"/>
  <c r="M89208" i="17" a="1"/>
  <c r="M89208" i="17" s="1"/>
  <c r="N89208" i="17" a="1"/>
  <c r="N89208" i="17" s="1"/>
  <c r="M89133" i="17" a="1"/>
  <c r="M89133" i="17" s="1"/>
  <c r="N89133" i="17" a="1"/>
  <c r="N89133" i="17" s="1"/>
  <c r="R89133" i="17" a="1"/>
  <c r="R89133" i="17" s="1"/>
  <c r="S89133" i="17" s="1" a="1"/>
  <c r="S89133" i="17" s="1"/>
  <c r="N90662" i="17" a="1"/>
  <c r="N90662" i="17" s="1"/>
  <c r="N90635" i="17" a="1"/>
  <c r="N90635" i="17" s="1"/>
  <c r="N90626" i="17" a="1"/>
  <c r="N90626" i="17" s="1"/>
  <c r="M90617" i="17" a="1"/>
  <c r="M90617" i="17" s="1"/>
  <c r="N90588" i="17" a="1"/>
  <c r="N90588" i="17" s="1"/>
  <c r="M90146" i="17" a="1"/>
  <c r="M90146" i="17" s="1"/>
  <c r="N90146" i="17" a="1"/>
  <c r="N90146" i="17" s="1"/>
  <c r="R90098" i="17" a="1"/>
  <c r="R90098" i="17" s="1"/>
  <c r="S90098" i="17" s="1" a="1"/>
  <c r="S90098" i="17" s="1"/>
  <c r="M90098" i="17" a="1"/>
  <c r="M90098" i="17" s="1"/>
  <c r="M90089" i="17" a="1"/>
  <c r="M90089" i="17" s="1"/>
  <c r="R90089" i="17" a="1"/>
  <c r="R90089" i="17" s="1"/>
  <c r="S90089" i="17" s="1" a="1"/>
  <c r="S90089" i="17" s="1"/>
  <c r="N89981" i="17" a="1"/>
  <c r="N89981" i="17" s="1"/>
  <c r="R89893" i="17" a="1"/>
  <c r="R89893" i="17" s="1"/>
  <c r="M89893" i="17" a="1"/>
  <c r="M89893" i="17" s="1"/>
  <c r="N89893" i="17" a="1"/>
  <c r="N89893" i="17" s="1"/>
  <c r="N90599" i="17" a="1"/>
  <c r="N90599" i="17" s="1"/>
  <c r="N90554" i="17" a="1"/>
  <c r="N90554" i="17" s="1"/>
  <c r="N90530" i="17" a="1"/>
  <c r="N90530" i="17" s="1"/>
  <c r="N90528" i="17" a="1"/>
  <c r="N90528" i="17" s="1"/>
  <c r="N90527" i="17" a="1"/>
  <c r="N90527" i="17" s="1"/>
  <c r="N90495" i="17" a="1"/>
  <c r="N90495" i="17" s="1"/>
  <c r="N90482" i="17" a="1"/>
  <c r="N90482" i="17" s="1"/>
  <c r="N90384" i="17" a="1"/>
  <c r="N90384" i="17" s="1"/>
  <c r="M90322" i="17" a="1"/>
  <c r="M90322" i="17" s="1"/>
  <c r="N90229" i="17" a="1"/>
  <c r="N90229" i="17" s="1"/>
  <c r="M90212" i="17" a="1"/>
  <c r="M90212" i="17" s="1"/>
  <c r="R90085" i="17" a="1"/>
  <c r="R90085" i="17" s="1"/>
  <c r="S90085" i="17" s="1" a="1"/>
  <c r="S90085" i="17" s="1"/>
  <c r="M90085" i="17" a="1"/>
  <c r="M90085" i="17" s="1"/>
  <c r="N90066" i="17" a="1"/>
  <c r="N90066" i="17" s="1"/>
  <c r="R89920" i="17" a="1"/>
  <c r="R89920" i="17" s="1"/>
  <c r="N89920" i="17" a="1"/>
  <c r="N89920" i="17" s="1"/>
  <c r="N89756" i="17" a="1"/>
  <c r="N89756" i="17" s="1"/>
  <c r="M89756" i="17" a="1"/>
  <c r="M89756" i="17" s="1"/>
  <c r="N89736" i="17" a="1"/>
  <c r="N89736" i="17" s="1"/>
  <c r="R89736" i="17" a="1"/>
  <c r="R89736" i="17" s="1"/>
  <c r="S89736" i="17" s="1" a="1"/>
  <c r="S89736" i="17" s="1"/>
  <c r="M89736" i="17" a="1"/>
  <c r="M89736" i="17" s="1"/>
  <c r="N89502" i="17" a="1"/>
  <c r="N89502" i="17" s="1"/>
  <c r="M89502" i="17" a="1"/>
  <c r="M89502" i="17" s="1"/>
  <c r="M89943" i="17" a="1"/>
  <c r="M89943" i="17" s="1"/>
  <c r="N89939" i="17" a="1"/>
  <c r="N89939" i="17" s="1"/>
  <c r="N89808" i="17" a="1"/>
  <c r="N89808" i="17" s="1"/>
  <c r="N89766" i="17" a="1"/>
  <c r="N89766" i="17" s="1"/>
  <c r="N89748" i="17" a="1"/>
  <c r="N89748" i="17" s="1"/>
  <c r="N89697" i="17" a="1"/>
  <c r="N89697" i="17" s="1"/>
  <c r="N89693" i="17" a="1"/>
  <c r="N89693" i="17" s="1"/>
  <c r="N89641" i="17" a="1"/>
  <c r="N89641" i="17" s="1"/>
  <c r="N89613" i="17" a="1"/>
  <c r="N89613" i="17" s="1"/>
  <c r="N89587" i="17" a="1"/>
  <c r="N89587" i="17" s="1"/>
  <c r="M89587" i="17" a="1"/>
  <c r="M89587" i="17" s="1"/>
  <c r="N89162" i="17" a="1"/>
  <c r="N89162" i="17" s="1"/>
  <c r="R89162" i="17" a="1"/>
  <c r="R89162" i="17" s="1"/>
  <c r="S89162" i="17" s="1" a="1"/>
  <c r="S89162" i="17" s="1"/>
  <c r="M89157" i="17" a="1"/>
  <c r="M89157" i="17" s="1"/>
  <c r="N89157" i="17" a="1"/>
  <c r="N89157" i="17" s="1"/>
  <c r="M89092" i="17" a="1"/>
  <c r="M89092" i="17" s="1"/>
  <c r="N89092" i="17" a="1"/>
  <c r="N89092" i="17" s="1"/>
  <c r="M89699" i="17" a="1"/>
  <c r="M89699" i="17" s="1"/>
  <c r="N89699" i="17" a="1"/>
  <c r="N89699" i="17" s="1"/>
  <c r="R89609" i="17" a="1"/>
  <c r="R89609" i="17" s="1"/>
  <c r="S89609" i="17" s="1" a="1"/>
  <c r="S89609" i="17" s="1"/>
  <c r="N89609" i="17" a="1"/>
  <c r="N89609" i="17" s="1"/>
  <c r="N89555" i="17" a="1"/>
  <c r="N89555" i="17" s="1"/>
  <c r="R89555" i="17" a="1"/>
  <c r="R89555" i="17" s="1"/>
  <c r="R89394" i="17" a="1"/>
  <c r="R89394" i="17" s="1"/>
  <c r="N89394" i="17" a="1"/>
  <c r="N89394" i="17" s="1"/>
  <c r="R89378" i="17" a="1"/>
  <c r="R89378" i="17" s="1"/>
  <c r="S89378" i="17" s="1" a="1"/>
  <c r="S89378" i="17" s="1"/>
  <c r="M89378" i="17" a="1"/>
  <c r="M89378" i="17" s="1"/>
  <c r="R90081" i="17" a="1"/>
  <c r="R90081" i="17" s="1"/>
  <c r="S90081" i="17" s="1" a="1"/>
  <c r="S90081" i="17" s="1"/>
  <c r="R89992" i="17" a="1"/>
  <c r="R89992" i="17" s="1"/>
  <c r="S89992" i="17" s="1" a="1"/>
  <c r="S89992" i="17" s="1"/>
  <c r="N89968" i="17" a="1"/>
  <c r="N89968" i="17" s="1"/>
  <c r="R89954" i="17" a="1"/>
  <c r="R89954" i="17" s="1"/>
  <c r="S89954" i="17" s="1" a="1"/>
  <c r="S89954" i="17" s="1"/>
  <c r="N89952" i="17" a="1"/>
  <c r="N89952" i="17" s="1"/>
  <c r="N89949" i="17" a="1"/>
  <c r="N89949" i="17" s="1"/>
  <c r="R89946" i="17" a="1"/>
  <c r="R89946" i="17" s="1"/>
  <c r="N89917" i="17" a="1"/>
  <c r="N89917" i="17" s="1"/>
  <c r="R89914" i="17" a="1"/>
  <c r="R89914" i="17" s="1"/>
  <c r="S89914" i="17" s="1" a="1"/>
  <c r="S89914" i="17" s="1"/>
  <c r="R89890" i="17" a="1"/>
  <c r="R89890" i="17" s="1"/>
  <c r="S89890" i="17" s="1" a="1"/>
  <c r="S89890" i="17" s="1"/>
  <c r="N89862" i="17" a="1"/>
  <c r="N89862" i="17" s="1"/>
  <c r="R89848" i="17" a="1"/>
  <c r="R89848" i="17" s="1"/>
  <c r="S89848" i="17" s="1" a="1"/>
  <c r="S89848" i="17" s="1"/>
  <c r="N89833" i="17" a="1"/>
  <c r="N89833" i="17" s="1"/>
  <c r="N89804" i="17" a="1"/>
  <c r="N89804" i="17" s="1"/>
  <c r="N89800" i="17" a="1"/>
  <c r="N89800" i="17" s="1"/>
  <c r="R89793" i="17" a="1"/>
  <c r="R89793" i="17" s="1"/>
  <c r="N89780" i="17" a="1"/>
  <c r="N89780" i="17" s="1"/>
  <c r="N89776" i="17" a="1"/>
  <c r="N89776" i="17" s="1"/>
  <c r="N89768" i="17" a="1"/>
  <c r="N89768" i="17" s="1"/>
  <c r="N89758" i="17" a="1"/>
  <c r="N89758" i="17" s="1"/>
  <c r="N89684" i="17" a="1"/>
  <c r="N89684" i="17" s="1"/>
  <c r="R89656" i="17" a="1"/>
  <c r="R89656" i="17" s="1"/>
  <c r="S89656" i="17" s="1" a="1"/>
  <c r="S89656" i="17" s="1"/>
  <c r="N89645" i="17" a="1"/>
  <c r="N89645" i="17" s="1"/>
  <c r="R89628" i="17" a="1"/>
  <c r="R89628" i="17" s="1"/>
  <c r="S89628" i="17" s="1" a="1"/>
  <c r="S89628" i="17" s="1"/>
  <c r="R89620" i="17" a="1"/>
  <c r="R89620" i="17" s="1"/>
  <c r="N89599" i="17" a="1"/>
  <c r="N89599" i="17" s="1"/>
  <c r="R89599" i="17" a="1"/>
  <c r="R89599" i="17" s="1"/>
  <c r="R89528" i="17" a="1"/>
  <c r="R89528" i="17" s="1"/>
  <c r="M89528" i="17" a="1"/>
  <c r="M89528" i="17" s="1"/>
  <c r="R89492" i="17" a="1"/>
  <c r="R89492" i="17" s="1"/>
  <c r="N89492" i="17" a="1"/>
  <c r="N89492" i="17" s="1"/>
  <c r="N89266" i="17" a="1"/>
  <c r="N89266" i="17" s="1"/>
  <c r="M89184" i="17" a="1"/>
  <c r="M89184" i="17" s="1"/>
  <c r="N89184" i="17" a="1"/>
  <c r="N89184" i="17" s="1"/>
  <c r="M89162" i="17" a="1"/>
  <c r="M89162" i="17" s="1"/>
  <c r="R89117" i="17" a="1"/>
  <c r="R89117" i="17" s="1"/>
  <c r="S89117" i="17" s="1" a="1"/>
  <c r="S89117" i="17" s="1"/>
  <c r="M89117" i="17" a="1"/>
  <c r="M89117" i="17" s="1"/>
  <c r="N89907" i="17" a="1"/>
  <c r="N89907" i="17" s="1"/>
  <c r="M89906" i="17" a="1"/>
  <c r="M89906" i="17" s="1"/>
  <c r="N89895" i="17" a="1"/>
  <c r="N89895" i="17" s="1"/>
  <c r="N89857" i="17" a="1"/>
  <c r="N89857" i="17" s="1"/>
  <c r="N89786" i="17" a="1"/>
  <c r="N89786" i="17" s="1"/>
  <c r="M89780" i="17" a="1"/>
  <c r="M89780" i="17" s="1"/>
  <c r="M89768" i="17" a="1"/>
  <c r="M89768" i="17" s="1"/>
  <c r="N89760" i="17" a="1"/>
  <c r="N89760" i="17" s="1"/>
  <c r="M89726" i="17" a="1"/>
  <c r="M89726" i="17" s="1"/>
  <c r="N89721" i="17" a="1"/>
  <c r="N89721" i="17" s="1"/>
  <c r="N89716" i="17" a="1"/>
  <c r="N89716" i="17" s="1"/>
  <c r="N89710" i="17" a="1"/>
  <c r="N89710" i="17" s="1"/>
  <c r="N89661" i="17" a="1"/>
  <c r="N89661" i="17" s="1"/>
  <c r="M89600" i="17" a="1"/>
  <c r="M89600" i="17" s="1"/>
  <c r="R89600" i="17" a="1"/>
  <c r="R89600" i="17" s="1"/>
  <c r="M89555" i="17" a="1"/>
  <c r="M89555" i="17" s="1"/>
  <c r="M89548" i="17" a="1"/>
  <c r="M89548" i="17" s="1"/>
  <c r="R89548" i="17" a="1"/>
  <c r="R89548" i="17" s="1"/>
  <c r="S89548" i="17" s="1" a="1"/>
  <c r="S89548" i="17" s="1"/>
  <c r="N89463" i="17" a="1"/>
  <c r="N89463" i="17" s="1"/>
  <c r="M89463" i="17" a="1"/>
  <c r="M89463" i="17" s="1"/>
  <c r="R89463" i="17" a="1"/>
  <c r="R89463" i="17" s="1"/>
  <c r="S89463" i="17" s="1" a="1"/>
  <c r="S89463" i="17" s="1"/>
  <c r="R89411" i="17" a="1"/>
  <c r="R89411" i="17" s="1"/>
  <c r="S89411" i="17" s="1" a="1"/>
  <c r="S89411" i="17" s="1"/>
  <c r="N89411" i="17" a="1"/>
  <c r="N89411" i="17" s="1"/>
  <c r="M89394" i="17" a="1"/>
  <c r="M89394" i="17" s="1"/>
  <c r="N89378" i="17" a="1"/>
  <c r="N89378" i="17" s="1"/>
  <c r="R89338" i="17" a="1"/>
  <c r="R89338" i="17" s="1"/>
  <c r="S89338" i="17" s="1" a="1"/>
  <c r="S89338" i="17" s="1"/>
  <c r="M89338" i="17" a="1"/>
  <c r="M89338" i="17" s="1"/>
  <c r="N89318" i="17" a="1"/>
  <c r="N89318" i="17" s="1"/>
  <c r="M89082" i="17" a="1"/>
  <c r="M89082" i="17" s="1"/>
  <c r="R89082" i="17" a="1"/>
  <c r="R89082" i="17" s="1"/>
  <c r="S89082" i="17" s="1" a="1"/>
  <c r="S89082" i="17" s="1"/>
  <c r="N89077" i="17" a="1"/>
  <c r="N89077" i="17" s="1"/>
  <c r="M89077" i="17" a="1"/>
  <c r="M89077" i="17" s="1"/>
  <c r="R90040" i="17" a="1"/>
  <c r="R90040" i="17" s="1"/>
  <c r="S90040" i="17" s="1" a="1"/>
  <c r="S90040" i="17" s="1"/>
  <c r="R90039" i="17" a="1"/>
  <c r="R90039" i="17" s="1"/>
  <c r="S90039" i="17" s="1" a="1"/>
  <c r="S90039" i="17" s="1"/>
  <c r="R89994" i="17" a="1"/>
  <c r="R89994" i="17" s="1"/>
  <c r="S89994" i="17" s="1" a="1"/>
  <c r="S89994" i="17" s="1"/>
  <c r="R89955" i="17" a="1"/>
  <c r="R89955" i="17" s="1"/>
  <c r="S89955" i="17" s="1" a="1"/>
  <c r="S89955" i="17" s="1"/>
  <c r="M89895" i="17" a="1"/>
  <c r="M89895" i="17" s="1"/>
  <c r="R89784" i="17" a="1"/>
  <c r="R89784" i="17" s="1"/>
  <c r="S89784" i="17" s="1" a="1"/>
  <c r="S89784" i="17" s="1"/>
  <c r="M89760" i="17" a="1"/>
  <c r="M89760" i="17" s="1"/>
  <c r="R89748" i="17" a="1"/>
  <c r="R89748" i="17" s="1"/>
  <c r="S89748" i="17" s="1" a="1"/>
  <c r="S89748" i="17" s="1"/>
  <c r="M89716" i="17" a="1"/>
  <c r="M89716" i="17" s="1"/>
  <c r="M89710" i="17" a="1"/>
  <c r="M89710" i="17" s="1"/>
  <c r="R89663" i="17" a="1"/>
  <c r="R89663" i="17" s="1"/>
  <c r="R89643" i="17" a="1"/>
  <c r="R89643" i="17" s="1"/>
  <c r="S89643" i="17" s="1" a="1"/>
  <c r="S89643" i="17" s="1"/>
  <c r="M89643" i="17" a="1"/>
  <c r="M89643" i="17" s="1"/>
  <c r="M89575" i="17" a="1"/>
  <c r="M89575" i="17" s="1"/>
  <c r="R89565" i="17" a="1"/>
  <c r="R89565" i="17" s="1"/>
  <c r="S89565" i="17" s="1" a="1"/>
  <c r="S89565" i="17" s="1"/>
  <c r="N89565" i="17" a="1"/>
  <c r="N89565" i="17" s="1"/>
  <c r="N89528" i="17" a="1"/>
  <c r="N89528" i="17" s="1"/>
  <c r="R89504" i="17" a="1"/>
  <c r="R89504" i="17" s="1"/>
  <c r="M89504" i="17" a="1"/>
  <c r="M89504" i="17" s="1"/>
  <c r="N89458" i="17" a="1"/>
  <c r="N89458" i="17" s="1"/>
  <c r="R89437" i="17" a="1"/>
  <c r="R89437" i="17" s="1"/>
  <c r="M89437" i="17" a="1"/>
  <c r="M89437" i="17" s="1"/>
  <c r="R89432" i="17" a="1"/>
  <c r="R89432" i="17" s="1"/>
  <c r="S89432" i="17" s="1" a="1"/>
  <c r="S89432" i="17" s="1"/>
  <c r="M89432" i="17" a="1"/>
  <c r="M89432" i="17" s="1"/>
  <c r="M89364" i="17" a="1"/>
  <c r="M89364" i="17" s="1"/>
  <c r="R89364" i="17" a="1"/>
  <c r="R89364" i="17" s="1"/>
  <c r="S89364" i="17" s="1" a="1"/>
  <c r="S89364" i="17" s="1"/>
  <c r="R89356" i="17" a="1"/>
  <c r="R89356" i="17" s="1"/>
  <c r="M89283" i="17" a="1"/>
  <c r="M89283" i="17" s="1"/>
  <c r="R89283" i="17" a="1"/>
  <c r="R89283" i="17" s="1"/>
  <c r="N89117" i="17" a="1"/>
  <c r="N89117" i="17" s="1"/>
  <c r="M90124" i="17" a="1"/>
  <c r="M90124" i="17" s="1"/>
  <c r="M90087" i="17" a="1"/>
  <c r="M90087" i="17" s="1"/>
  <c r="N90036" i="17" a="1"/>
  <c r="N90036" i="17" s="1"/>
  <c r="M90021" i="17" a="1"/>
  <c r="M90021" i="17" s="1"/>
  <c r="M89973" i="17" a="1"/>
  <c r="M89973" i="17" s="1"/>
  <c r="N89927" i="17" a="1"/>
  <c r="N89927" i="17" s="1"/>
  <c r="M89830" i="17" a="1"/>
  <c r="M89830" i="17" s="1"/>
  <c r="N89817" i="17" a="1"/>
  <c r="N89817" i="17" s="1"/>
  <c r="N89812" i="17" a="1"/>
  <c r="N89812" i="17" s="1"/>
  <c r="M89806" i="17" a="1"/>
  <c r="M89806" i="17" s="1"/>
  <c r="N89788" i="17" a="1"/>
  <c r="N89788" i="17" s="1"/>
  <c r="N89761" i="17" a="1"/>
  <c r="N89761" i="17" s="1"/>
  <c r="N89746" i="17" a="1"/>
  <c r="N89746" i="17" s="1"/>
  <c r="M89734" i="17" a="1"/>
  <c r="M89734" i="17" s="1"/>
  <c r="N89722" i="17" a="1"/>
  <c r="N89722" i="17" s="1"/>
  <c r="M89718" i="17" a="1"/>
  <c r="M89718" i="17" s="1"/>
  <c r="N89680" i="17" a="1"/>
  <c r="N89680" i="17" s="1"/>
  <c r="M89652" i="17" a="1"/>
  <c r="M89652" i="17" s="1"/>
  <c r="N89652" i="17" a="1"/>
  <c r="N89652" i="17" s="1"/>
  <c r="M89651" i="17" a="1"/>
  <c r="M89651" i="17" s="1"/>
  <c r="M89648" i="17" a="1"/>
  <c r="M89648" i="17" s="1"/>
  <c r="M89647" i="17" a="1"/>
  <c r="M89647" i="17" s="1"/>
  <c r="M89632" i="17" a="1"/>
  <c r="M89632" i="17" s="1"/>
  <c r="R89632" i="17" a="1"/>
  <c r="R89632" i="17" s="1"/>
  <c r="N89605" i="17" a="1"/>
  <c r="N89605" i="17" s="1"/>
  <c r="N89600" i="17" a="1"/>
  <c r="N89600" i="17" s="1"/>
  <c r="R89577" i="17" a="1"/>
  <c r="R89577" i="17" s="1"/>
  <c r="S89577" i="17" s="1" a="1"/>
  <c r="S89577" i="17" s="1"/>
  <c r="N89577" i="17" a="1"/>
  <c r="N89577" i="17" s="1"/>
  <c r="N89548" i="17" a="1"/>
  <c r="N89548" i="17" s="1"/>
  <c r="R89544" i="17" a="1"/>
  <c r="R89544" i="17" s="1"/>
  <c r="M89544" i="17" a="1"/>
  <c r="M89544" i="17" s="1"/>
  <c r="N89486" i="17" a="1"/>
  <c r="N89486" i="17" s="1"/>
  <c r="M89486" i="17" a="1"/>
  <c r="M89486" i="17" s="1"/>
  <c r="M89442" i="17" a="1"/>
  <c r="M89442" i="17" s="1"/>
  <c r="N89397" i="17" a="1"/>
  <c r="N89397" i="17" s="1"/>
  <c r="R89397" i="17" a="1"/>
  <c r="R89397" i="17" s="1"/>
  <c r="M89341" i="17" a="1"/>
  <c r="M89341" i="17" s="1"/>
  <c r="R89341" i="17" a="1"/>
  <c r="R89341" i="17" s="1"/>
  <c r="S89341" i="17" s="1" a="1"/>
  <c r="S89341" i="17" s="1"/>
  <c r="N89338" i="17" a="1"/>
  <c r="N89338" i="17" s="1"/>
  <c r="N89192" i="17" a="1"/>
  <c r="N89192" i="17" s="1"/>
  <c r="M89192" i="17" a="1"/>
  <c r="M89192" i="17" s="1"/>
  <c r="N89082" i="17" a="1"/>
  <c r="N89082" i="17" s="1"/>
  <c r="R89597" i="17" a="1"/>
  <c r="R89597" i="17" s="1"/>
  <c r="S89597" i="17" s="1" a="1"/>
  <c r="S89597" i="17" s="1"/>
  <c r="N89597" i="17" a="1"/>
  <c r="N89597" i="17" s="1"/>
  <c r="M89536" i="17" a="1"/>
  <c r="M89536" i="17" s="1"/>
  <c r="R89536" i="17" a="1"/>
  <c r="R89536" i="17" s="1"/>
  <c r="S89536" i="17" s="1" a="1"/>
  <c r="S89536" i="17" s="1"/>
  <c r="R89530" i="17" a="1"/>
  <c r="R89530" i="17" s="1"/>
  <c r="N89530" i="17" a="1"/>
  <c r="N89530" i="17" s="1"/>
  <c r="R89512" i="17" a="1"/>
  <c r="R89512" i="17" s="1"/>
  <c r="M89512" i="17" a="1"/>
  <c r="M89512" i="17" s="1"/>
  <c r="R89483" i="17" a="1"/>
  <c r="R89483" i="17" s="1"/>
  <c r="R89365" i="17" a="1"/>
  <c r="R89365" i="17" s="1"/>
  <c r="S89365" i="17" s="1" a="1"/>
  <c r="S89365" i="17" s="1"/>
  <c r="M89365" i="17" a="1"/>
  <c r="M89365" i="17" s="1"/>
  <c r="N89346" i="17" a="1"/>
  <c r="N89346" i="17" s="1"/>
  <c r="R89346" i="17" a="1"/>
  <c r="R89346" i="17" s="1"/>
  <c r="M89456" i="17" a="1"/>
  <c r="M89456" i="17" s="1"/>
  <c r="N89435" i="17" a="1"/>
  <c r="N89435" i="17" s="1"/>
  <c r="R89421" i="17" a="1"/>
  <c r="R89421" i="17" s="1"/>
  <c r="R89373" i="17" a="1"/>
  <c r="R89373" i="17" s="1"/>
  <c r="S89373" i="17" s="1" a="1"/>
  <c r="S89373" i="17" s="1"/>
  <c r="M89325" i="17" a="1"/>
  <c r="M89325" i="17" s="1"/>
  <c r="R89306" i="17" a="1"/>
  <c r="R89306" i="17" s="1"/>
  <c r="S89306" i="17" s="1" a="1"/>
  <c r="S89306" i="17" s="1"/>
  <c r="R89295" i="17" a="1"/>
  <c r="R89295" i="17" s="1"/>
  <c r="R89189" i="17" a="1"/>
  <c r="R89189" i="17" s="1"/>
  <c r="R89188" i="17" a="1"/>
  <c r="R89188" i="17" s="1"/>
  <c r="S89188" i="17" s="1" a="1"/>
  <c r="S89188" i="17" s="1"/>
  <c r="R89164" i="17" a="1"/>
  <c r="R89164" i="17" s="1"/>
  <c r="S89164" i="17" s="1" a="1"/>
  <c r="S89164" i="17" s="1"/>
  <c r="R89127" i="17" a="1"/>
  <c r="R89127" i="17" s="1"/>
  <c r="S89127" i="17" s="1" a="1"/>
  <c r="S89127" i="17" s="1"/>
  <c r="R89114" i="17" a="1"/>
  <c r="R89114" i="17" s="1"/>
  <c r="S89114" i="17" s="1" a="1"/>
  <c r="S89114" i="17" s="1"/>
  <c r="R89074" i="17" a="1"/>
  <c r="R89074" i="17" s="1"/>
  <c r="S89074" i="17" s="1" a="1"/>
  <c r="S89074" i="17" s="1"/>
  <c r="M89045" i="17" a="1"/>
  <c r="M89045" i="17" s="1"/>
  <c r="N89040" i="17" a="1"/>
  <c r="N89040" i="17" s="1"/>
  <c r="M88995" i="17" a="1"/>
  <c r="M88995" i="17" s="1"/>
  <c r="R88951" i="17" a="1"/>
  <c r="R88951" i="17" s="1"/>
  <c r="S88951" i="17" s="1" a="1"/>
  <c r="S88951" i="17" s="1"/>
  <c r="N89020" i="17" a="1"/>
  <c r="N89020" i="17" s="1"/>
  <c r="M88967" i="17" a="1"/>
  <c r="M88967" i="17" s="1"/>
  <c r="N88913" i="17" a="1"/>
  <c r="N88913" i="17" s="1"/>
  <c r="N89506" i="17" a="1"/>
  <c r="N89506" i="17" s="1"/>
  <c r="N89490" i="17" a="1"/>
  <c r="N89490" i="17" s="1"/>
  <c r="M89461" i="17" a="1"/>
  <c r="M89461" i="17" s="1"/>
  <c r="R89325" i="17" a="1"/>
  <c r="R89325" i="17" s="1"/>
  <c r="R89571" i="17" a="1"/>
  <c r="R89571" i="17" s="1"/>
  <c r="R89547" i="17" a="1"/>
  <c r="R89547" i="17" s="1"/>
  <c r="M89506" i="17" a="1"/>
  <c r="M89506" i="17" s="1"/>
  <c r="M89503" i="17" a="1"/>
  <c r="M89503" i="17" s="1"/>
  <c r="M89496" i="17" a="1"/>
  <c r="M89496" i="17" s="1"/>
  <c r="M89484" i="17" a="1"/>
  <c r="M89484" i="17" s="1"/>
  <c r="M89471" i="17" a="1"/>
  <c r="M89471" i="17" s="1"/>
  <c r="R89324" i="17" a="1"/>
  <c r="R89324" i="17" s="1"/>
  <c r="S89324" i="17" s="1" a="1"/>
  <c r="S89324" i="17" s="1"/>
  <c r="M89281" i="17" a="1"/>
  <c r="M89281" i="17" s="1"/>
  <c r="M89108" i="17" a="1"/>
  <c r="M89108" i="17" s="1"/>
  <c r="N89038" i="17" a="1"/>
  <c r="N89038" i="17" s="1"/>
  <c r="N88983" i="17" a="1"/>
  <c r="N88983" i="17" s="1"/>
  <c r="M88950" i="17" a="1"/>
  <c r="M88950" i="17" s="1"/>
  <c r="M88926" i="17" a="1"/>
  <c r="M88926" i="17" s="1"/>
  <c r="N89194" i="17" a="1"/>
  <c r="N89194" i="17" s="1"/>
  <c r="N89189" i="17" a="1"/>
  <c r="N89189" i="17" s="1"/>
  <c r="M89188" i="17" a="1"/>
  <c r="M89188" i="17" s="1"/>
  <c r="N89164" i="17" a="1"/>
  <c r="N89164" i="17" s="1"/>
  <c r="M89127" i="17" a="1"/>
  <c r="M89127" i="17" s="1"/>
  <c r="M89114" i="17" a="1"/>
  <c r="M89114" i="17" s="1"/>
  <c r="M89086" i="17" a="1"/>
  <c r="M89086" i="17" s="1"/>
  <c r="N89074" i="17" a="1"/>
  <c r="N89074" i="17" s="1"/>
  <c r="N89073" i="17" a="1"/>
  <c r="N89073" i="17" s="1"/>
  <c r="M88991" i="17" a="1"/>
  <c r="M88991" i="17" s="1"/>
  <c r="M88959" i="17" a="1"/>
  <c r="M88959" i="17" s="1"/>
  <c r="N88951" i="17" a="1"/>
  <c r="N88951" i="17" s="1"/>
  <c r="N88937" i="17" a="1"/>
  <c r="N88937" i="17" s="1"/>
  <c r="M89423" i="17" a="1"/>
  <c r="M89423" i="17" s="1"/>
  <c r="M89389" i="17" a="1"/>
  <c r="M89389" i="17" s="1"/>
  <c r="N89376" i="17" a="1"/>
  <c r="N89376" i="17" s="1"/>
  <c r="M89375" i="17" a="1"/>
  <c r="M89375" i="17" s="1"/>
  <c r="N89307" i="17" a="1"/>
  <c r="N89307" i="17" s="1"/>
  <c r="N89196" i="17" a="1"/>
  <c r="N89196" i="17" s="1"/>
  <c r="M89194" i="17" a="1"/>
  <c r="M89194" i="17" s="1"/>
  <c r="M89175" i="17" a="1"/>
  <c r="M89175" i="17" s="1"/>
  <c r="N89173" i="17" a="1"/>
  <c r="N89173" i="17" s="1"/>
  <c r="N89154" i="17" a="1"/>
  <c r="N89154" i="17" s="1"/>
  <c r="N89115" i="17" a="1"/>
  <c r="N89115" i="17" s="1"/>
  <c r="N89080" i="17" a="1"/>
  <c r="N89080" i="17" s="1"/>
  <c r="M89073" i="17" a="1"/>
  <c r="M89073" i="17" s="1"/>
  <c r="M89002" i="17" a="1"/>
  <c r="M89002" i="17" s="1"/>
  <c r="M88963" i="17" a="1"/>
  <c r="M88963" i="17" s="1"/>
  <c r="N89596" i="17" a="1"/>
  <c r="N89596" i="17" s="1"/>
  <c r="N89560" i="17" a="1"/>
  <c r="N89560" i="17" s="1"/>
  <c r="R89503" i="17" a="1"/>
  <c r="R89503" i="17" s="1"/>
  <c r="S89503" i="17" s="1" a="1"/>
  <c r="S89503" i="17" s="1"/>
  <c r="R89471" i="17" a="1"/>
  <c r="R89471" i="17" s="1"/>
  <c r="R89461" i="17" a="1"/>
  <c r="R89461" i="17" s="1"/>
  <c r="S89461" i="17" s="1" a="1"/>
  <c r="S89461" i="17" s="1"/>
  <c r="R89418" i="17" a="1"/>
  <c r="R89418" i="17" s="1"/>
  <c r="M89410" i="17" a="1"/>
  <c r="M89410" i="17" s="1"/>
  <c r="N89384" i="17" a="1"/>
  <c r="N89384" i="17" s="1"/>
  <c r="M89376" i="17" a="1"/>
  <c r="M89376" i="17" s="1"/>
  <c r="R89349" i="17" a="1"/>
  <c r="R89349" i="17" s="1"/>
  <c r="S89349" i="17" s="1" a="1"/>
  <c r="S89349" i="17" s="1"/>
  <c r="R89348" i="17" a="1"/>
  <c r="R89348" i="17" s="1"/>
  <c r="S89348" i="17" s="1" a="1"/>
  <c r="S89348" i="17" s="1"/>
  <c r="N89326" i="17" a="1"/>
  <c r="N89326" i="17" s="1"/>
  <c r="R89316" i="17" a="1"/>
  <c r="R89316" i="17" s="1"/>
  <c r="S89316" i="17" s="1" a="1"/>
  <c r="S89316" i="17" s="1"/>
  <c r="R89257" i="17" a="1"/>
  <c r="R89257" i="17" s="1"/>
  <c r="S89257" i="17" s="1" a="1"/>
  <c r="S89257" i="17" s="1"/>
  <c r="N89234" i="17" a="1"/>
  <c r="N89234" i="17" s="1"/>
  <c r="R89230" i="17" a="1"/>
  <c r="R89230" i="17" s="1"/>
  <c r="S89230" i="17" s="1" a="1"/>
  <c r="S89230" i="17" s="1"/>
  <c r="N89218" i="17" a="1"/>
  <c r="N89218" i="17" s="1"/>
  <c r="M89080" i="17" a="1"/>
  <c r="M89080" i="17" s="1"/>
  <c r="R88924" i="17" a="1"/>
  <c r="R88924" i="17" s="1"/>
  <c r="R88923" i="17" a="1"/>
  <c r="R88923" i="17" s="1"/>
  <c r="R88918" i="17" a="1"/>
  <c r="R88918" i="17" s="1"/>
  <c r="S88918" i="17" s="1" a="1"/>
  <c r="S88918" i="17" s="1"/>
  <c r="R90883" i="17" a="1"/>
  <c r="R90883" i="17" s="1"/>
  <c r="S90883" i="17" s="1" a="1"/>
  <c r="S90883" i="17" s="1"/>
  <c r="N90869" i="17" a="1"/>
  <c r="N90869" i="17" s="1"/>
  <c r="N90718" i="17" a="1"/>
  <c r="N90718" i="17" s="1"/>
  <c r="M90712" i="17" a="1"/>
  <c r="M90712" i="17" s="1"/>
  <c r="N90709" i="17" a="1"/>
  <c r="N90709" i="17" s="1"/>
  <c r="R90643" i="17" a="1"/>
  <c r="R90643" i="17" s="1"/>
  <c r="N90637" i="17" a="1"/>
  <c r="N90637" i="17" s="1"/>
  <c r="M90590" i="17" a="1"/>
  <c r="M90590" i="17" s="1"/>
  <c r="M90587" i="17" a="1"/>
  <c r="M90587" i="17" s="1"/>
  <c r="M90557" i="17" a="1"/>
  <c r="M90557" i="17" s="1"/>
  <c r="R90557" i="17" a="1"/>
  <c r="R90557" i="17" s="1"/>
  <c r="S90557" i="17" s="1" a="1"/>
  <c r="S90557" i="17" s="1"/>
  <c r="R90518" i="17" a="1"/>
  <c r="R90518" i="17" s="1"/>
  <c r="M90518" i="17" a="1"/>
  <c r="M90518" i="17" s="1"/>
  <c r="N90518" i="17" a="1"/>
  <c r="N90518" i="17" s="1"/>
  <c r="M90480" i="17" a="1"/>
  <c r="M90480" i="17" s="1"/>
  <c r="R90480" i="17" a="1"/>
  <c r="R90480" i="17" s="1"/>
  <c r="S90480" i="17" s="1" a="1"/>
  <c r="S90480" i="17" s="1"/>
  <c r="N90480" i="17" a="1"/>
  <c r="N90480" i="17" s="1"/>
  <c r="R90438" i="17" a="1"/>
  <c r="R90438" i="17" s="1"/>
  <c r="S90438" i="17" s="1" a="1"/>
  <c r="S90438" i="17" s="1"/>
  <c r="M90438" i="17" a="1"/>
  <c r="M90438" i="17" s="1"/>
  <c r="N90438" i="17" a="1"/>
  <c r="N90438" i="17" s="1"/>
  <c r="R90378" i="17" a="1"/>
  <c r="R90378" i="17" s="1"/>
  <c r="S90378" i="17" s="1" a="1"/>
  <c r="S90378" i="17" s="1"/>
  <c r="M90378" i="17" a="1"/>
  <c r="M90378" i="17" s="1"/>
  <c r="N90378" i="17" a="1"/>
  <c r="N90378" i="17" s="1"/>
  <c r="R90282" i="17" a="1"/>
  <c r="R90282" i="17" s="1"/>
  <c r="M90282" i="17" a="1"/>
  <c r="M90282" i="17" s="1"/>
  <c r="N90282" i="17" a="1"/>
  <c r="N90282" i="17" s="1"/>
  <c r="M89713" i="17" a="1"/>
  <c r="M89713" i="17" s="1"/>
  <c r="R89713" i="17" a="1"/>
  <c r="R89713" i="17" s="1"/>
  <c r="S89713" i="17" s="1" a="1"/>
  <c r="S89713" i="17" s="1"/>
  <c r="N90968" i="17" a="1"/>
  <c r="N90968" i="17" s="1"/>
  <c r="R90962" i="17" a="1"/>
  <c r="R90962" i="17" s="1"/>
  <c r="S90962" i="17" s="1" a="1"/>
  <c r="S90962" i="17" s="1"/>
  <c r="M90954" i="17" a="1"/>
  <c r="M90954" i="17" s="1"/>
  <c r="M90927" i="17" a="1"/>
  <c r="M90927" i="17" s="1"/>
  <c r="M90920" i="17" a="1"/>
  <c r="M90920" i="17" s="1"/>
  <c r="N90919" i="17" a="1"/>
  <c r="N90919" i="17" s="1"/>
  <c r="M90875" i="17" a="1"/>
  <c r="M90875" i="17" s="1"/>
  <c r="M90843" i="17" a="1"/>
  <c r="M90843" i="17" s="1"/>
  <c r="N90984" i="17" a="1"/>
  <c r="N90984" i="17" s="1"/>
  <c r="N90966" i="17" a="1"/>
  <c r="N90966" i="17" s="1"/>
  <c r="M90957" i="17" a="1"/>
  <c r="M90957" i="17" s="1"/>
  <c r="N90951" i="17" a="1"/>
  <c r="N90951" i="17" s="1"/>
  <c r="M90949" i="17" a="1"/>
  <c r="M90949" i="17" s="1"/>
  <c r="N90936" i="17" a="1"/>
  <c r="N90936" i="17" s="1"/>
  <c r="N90926" i="17" a="1"/>
  <c r="N90926" i="17" s="1"/>
  <c r="M90919" i="17" a="1"/>
  <c r="M90919" i="17" s="1"/>
  <c r="R90909" i="17" a="1"/>
  <c r="R90909" i="17" s="1"/>
  <c r="S90909" i="17" s="1" a="1"/>
  <c r="S90909" i="17" s="1"/>
  <c r="R90901" i="17" a="1"/>
  <c r="R90901" i="17" s="1"/>
  <c r="S90901" i="17" s="1" a="1"/>
  <c r="S90901" i="17" s="1"/>
  <c r="R90895" i="17" a="1"/>
  <c r="R90895" i="17" s="1"/>
  <c r="S90895" i="17" s="1" a="1"/>
  <c r="S90895" i="17" s="1"/>
  <c r="N90885" i="17" a="1"/>
  <c r="N90885" i="17" s="1"/>
  <c r="R90861" i="17" a="1"/>
  <c r="R90861" i="17" s="1"/>
  <c r="N90859" i="17" a="1"/>
  <c r="N90859" i="17" s="1"/>
  <c r="R90844" i="17" a="1"/>
  <c r="R90844" i="17" s="1"/>
  <c r="R90843" i="17" a="1"/>
  <c r="R90843" i="17" s="1"/>
  <c r="S90843" i="17" s="1" a="1"/>
  <c r="S90843" i="17" s="1"/>
  <c r="R90840" i="17" a="1"/>
  <c r="R90840" i="17" s="1"/>
  <c r="S90840" i="17" s="1" a="1"/>
  <c r="S90840" i="17" s="1"/>
  <c r="R90837" i="17" a="1"/>
  <c r="R90837" i="17" s="1"/>
  <c r="S90837" i="17" s="1" a="1"/>
  <c r="S90837" i="17" s="1"/>
  <c r="R90832" i="17" a="1"/>
  <c r="R90832" i="17" s="1"/>
  <c r="N90813" i="17" a="1"/>
  <c r="N90813" i="17" s="1"/>
  <c r="M90792" i="17" a="1"/>
  <c r="M90792" i="17" s="1"/>
  <c r="R90789" i="17" a="1"/>
  <c r="R90789" i="17" s="1"/>
  <c r="S90789" i="17" s="1" a="1"/>
  <c r="S90789" i="17" s="1"/>
  <c r="N90787" i="17" a="1"/>
  <c r="N90787" i="17" s="1"/>
  <c r="R90784" i="17" a="1"/>
  <c r="R90784" i="17" s="1"/>
  <c r="R90772" i="17" a="1"/>
  <c r="R90772" i="17" s="1"/>
  <c r="S90772" i="17" s="1" a="1"/>
  <c r="S90772" i="17" s="1"/>
  <c r="N90769" i="17" a="1"/>
  <c r="N90769" i="17" s="1"/>
  <c r="R90756" i="17" a="1"/>
  <c r="R90756" i="17" s="1"/>
  <c r="S90756" i="17" s="1" a="1"/>
  <c r="S90756" i="17" s="1"/>
  <c r="M90753" i="17" a="1"/>
  <c r="M90753" i="17" s="1"/>
  <c r="N90749" i="17" a="1"/>
  <c r="N90749" i="17" s="1"/>
  <c r="R90741" i="17" a="1"/>
  <c r="R90741" i="17" s="1"/>
  <c r="N90737" i="17" a="1"/>
  <c r="N90737" i="17" s="1"/>
  <c r="N90734" i="17" a="1"/>
  <c r="N90734" i="17" s="1"/>
  <c r="N90725" i="17" a="1"/>
  <c r="N90725" i="17" s="1"/>
  <c r="M90720" i="17" a="1"/>
  <c r="M90720" i="17" s="1"/>
  <c r="N90717" i="17" a="1"/>
  <c r="N90717" i="17" s="1"/>
  <c r="R90693" i="17" a="1"/>
  <c r="R90693" i="17" s="1"/>
  <c r="M90689" i="17" a="1"/>
  <c r="M90689" i="17" s="1"/>
  <c r="N90683" i="17" a="1"/>
  <c r="N90683" i="17" s="1"/>
  <c r="R90680" i="17" a="1"/>
  <c r="R90680" i="17" s="1"/>
  <c r="N90675" i="17" a="1"/>
  <c r="N90675" i="17" s="1"/>
  <c r="N90665" i="17" a="1"/>
  <c r="N90665" i="17" s="1"/>
  <c r="N90659" i="17" a="1"/>
  <c r="N90659" i="17" s="1"/>
  <c r="R90650" i="17" a="1"/>
  <c r="R90650" i="17" s="1"/>
  <c r="S90650" i="17" s="1" a="1"/>
  <c r="S90650" i="17" s="1"/>
  <c r="N90638" i="17" a="1"/>
  <c r="N90638" i="17" s="1"/>
  <c r="M90637" i="17" a="1"/>
  <c r="M90637" i="17" s="1"/>
  <c r="R90632" i="17" a="1"/>
  <c r="R90632" i="17" s="1"/>
  <c r="S90632" i="17" s="1" a="1"/>
  <c r="S90632" i="17" s="1"/>
  <c r="R90631" i="17" a="1"/>
  <c r="R90631" i="17" s="1"/>
  <c r="S90631" i="17" s="1" a="1"/>
  <c r="S90631" i="17" s="1"/>
  <c r="N90625" i="17" a="1"/>
  <c r="N90625" i="17" s="1"/>
  <c r="R90616" i="17" a="1"/>
  <c r="R90616" i="17" s="1"/>
  <c r="N90616" i="17" a="1"/>
  <c r="N90616" i="17" s="1"/>
  <c r="R90583" i="17" a="1"/>
  <c r="R90583" i="17" s="1"/>
  <c r="S90583" i="17" s="1" a="1"/>
  <c r="S90583" i="17" s="1"/>
  <c r="M90577" i="17" a="1"/>
  <c r="M90577" i="17" s="1"/>
  <c r="N90577" i="17" a="1"/>
  <c r="N90577" i="17" s="1"/>
  <c r="M90541" i="17" a="1"/>
  <c r="M90541" i="17" s="1"/>
  <c r="R90541" i="17" a="1"/>
  <c r="R90541" i="17" s="1"/>
  <c r="M90533" i="17" a="1"/>
  <c r="M90533" i="17" s="1"/>
  <c r="R90533" i="17" a="1"/>
  <c r="R90533" i="17" s="1"/>
  <c r="S90533" i="17" s="1" a="1"/>
  <c r="S90533" i="17" s="1"/>
  <c r="R90467" i="17" a="1"/>
  <c r="R90467" i="17" s="1"/>
  <c r="S90467" i="17" s="1" a="1"/>
  <c r="S90467" i="17" s="1"/>
  <c r="N90467" i="17" a="1"/>
  <c r="N90467" i="17" s="1"/>
  <c r="R90373" i="17" a="1"/>
  <c r="R90373" i="17" s="1"/>
  <c r="S90373" i="17" s="1" a="1"/>
  <c r="S90373" i="17" s="1"/>
  <c r="M90373" i="17" a="1"/>
  <c r="M90373" i="17" s="1"/>
  <c r="N90373" i="17" a="1"/>
  <c r="N90373" i="17" s="1"/>
  <c r="M90347" i="17" a="1"/>
  <c r="M90347" i="17" s="1"/>
  <c r="R90347" i="17" a="1"/>
  <c r="R90347" i="17" s="1"/>
  <c r="S90347" i="17" s="1" a="1"/>
  <c r="S90347" i="17" s="1"/>
  <c r="M90283" i="17" a="1"/>
  <c r="M90283" i="17" s="1"/>
  <c r="R90283" i="17" a="1"/>
  <c r="R90283" i="17" s="1"/>
  <c r="N90283" i="17" a="1"/>
  <c r="N90283" i="17" s="1"/>
  <c r="M90279" i="17" a="1"/>
  <c r="M90279" i="17" s="1"/>
  <c r="N90279" i="17" a="1"/>
  <c r="N90279" i="17" s="1"/>
  <c r="R90279" i="17" a="1"/>
  <c r="R90279" i="17" s="1"/>
  <c r="S90279" i="17" s="1" a="1"/>
  <c r="S90279" i="17" s="1"/>
  <c r="R90272" i="17" a="1"/>
  <c r="R90272" i="17" s="1"/>
  <c r="N90272" i="17" a="1"/>
  <c r="N90272" i="17" s="1"/>
  <c r="M90153" i="17" a="1"/>
  <c r="M90153" i="17" s="1"/>
  <c r="R90153" i="17" a="1"/>
  <c r="R90153" i="17" s="1"/>
  <c r="S90153" i="17" s="1" a="1"/>
  <c r="S90153" i="17" s="1"/>
  <c r="N90135" i="17" a="1"/>
  <c r="N90135" i="17" s="1"/>
  <c r="R90135" i="17" a="1"/>
  <c r="R90135" i="17" s="1"/>
  <c r="M90135" i="17" a="1"/>
  <c r="M90135" i="17" s="1"/>
  <c r="N90877" i="17" a="1"/>
  <c r="N90877" i="17" s="1"/>
  <c r="M90869" i="17" a="1"/>
  <c r="M90869" i="17" s="1"/>
  <c r="M90849" i="17" a="1"/>
  <c r="M90849" i="17" s="1"/>
  <c r="M90821" i="17" a="1"/>
  <c r="M90821" i="17" s="1"/>
  <c r="N90809" i="17" a="1"/>
  <c r="N90809" i="17" s="1"/>
  <c r="M90797" i="17" a="1"/>
  <c r="M90797" i="17" s="1"/>
  <c r="M90769" i="17" a="1"/>
  <c r="M90769" i="17" s="1"/>
  <c r="N90750" i="17" a="1"/>
  <c r="N90750" i="17" s="1"/>
  <c r="M90737" i="17" a="1"/>
  <c r="M90737" i="17" s="1"/>
  <c r="M90733" i="17" a="1"/>
  <c r="M90733" i="17" s="1"/>
  <c r="M90709" i="17" a="1"/>
  <c r="M90709" i="17" s="1"/>
  <c r="M90705" i="17" a="1"/>
  <c r="M90705" i="17" s="1"/>
  <c r="N90681" i="17" a="1"/>
  <c r="N90681" i="17" s="1"/>
  <c r="M90667" i="17" a="1"/>
  <c r="M90667" i="17" s="1"/>
  <c r="M90665" i="17" a="1"/>
  <c r="M90665" i="17" s="1"/>
  <c r="M90664" i="17" a="1"/>
  <c r="M90664" i="17" s="1"/>
  <c r="M90613" i="17" a="1"/>
  <c r="M90613" i="17" s="1"/>
  <c r="R90613" i="17" a="1"/>
  <c r="R90613" i="17" s="1"/>
  <c r="S90613" i="17" s="1" a="1"/>
  <c r="S90613" i="17" s="1"/>
  <c r="N90602" i="17" a="1"/>
  <c r="N90602" i="17" s="1"/>
  <c r="R90580" i="17" a="1"/>
  <c r="R90580" i="17" s="1"/>
  <c r="N90580" i="17" a="1"/>
  <c r="N90580" i="17" s="1"/>
  <c r="M90519" i="17" a="1"/>
  <c r="M90519" i="17" s="1"/>
  <c r="R90519" i="17" a="1"/>
  <c r="R90519" i="17" s="1"/>
  <c r="N90519" i="17" a="1"/>
  <c r="N90519" i="17" s="1"/>
  <c r="M90487" i="17" a="1"/>
  <c r="M90487" i="17" s="1"/>
  <c r="R90487" i="17" a="1"/>
  <c r="R90487" i="17" s="1"/>
  <c r="S90487" i="17" s="1" a="1"/>
  <c r="S90487" i="17" s="1"/>
  <c r="N90487" i="17" a="1"/>
  <c r="N90487" i="17" s="1"/>
  <c r="M90423" i="17" a="1"/>
  <c r="M90423" i="17" s="1"/>
  <c r="R90423" i="17" a="1"/>
  <c r="R90423" i="17" s="1"/>
  <c r="S90423" i="17" s="1" a="1"/>
  <c r="S90423" i="17" s="1"/>
  <c r="N90423" i="17" a="1"/>
  <c r="N90423" i="17" s="1"/>
  <c r="R90409" i="17" a="1"/>
  <c r="R90409" i="17" s="1"/>
  <c r="S90409" i="17" s="1" a="1"/>
  <c r="S90409" i="17" s="1"/>
  <c r="M90409" i="17" a="1"/>
  <c r="M90409" i="17" s="1"/>
  <c r="N90409" i="17" a="1"/>
  <c r="N90409" i="17" s="1"/>
  <c r="R90306" i="17" a="1"/>
  <c r="R90306" i="17" s="1"/>
  <c r="S90306" i="17" s="1" a="1"/>
  <c r="S90306" i="17" s="1"/>
  <c r="M90306" i="17" a="1"/>
  <c r="M90306" i="17" s="1"/>
  <c r="R90296" i="17" a="1"/>
  <c r="R90296" i="17" s="1"/>
  <c r="S90296" i="17" s="1" a="1"/>
  <c r="S90296" i="17" s="1"/>
  <c r="N90296" i="17" a="1"/>
  <c r="N90296" i="17" s="1"/>
  <c r="M90145" i="17" a="1"/>
  <c r="M90145" i="17" s="1"/>
  <c r="R90145" i="17" a="1"/>
  <c r="R90145" i="17" s="1"/>
  <c r="M90966" i="17" a="1"/>
  <c r="M90966" i="17" s="1"/>
  <c r="N90963" i="17" a="1"/>
  <c r="N90963" i="17" s="1"/>
  <c r="M90936" i="17" a="1"/>
  <c r="M90936" i="17" s="1"/>
  <c r="N90990" i="17" a="1"/>
  <c r="N90990" i="17" s="1"/>
  <c r="M90981" i="17" a="1"/>
  <c r="M90981" i="17" s="1"/>
  <c r="M90950" i="17" a="1"/>
  <c r="M90950" i="17" s="1"/>
  <c r="N90707" i="17" a="1"/>
  <c r="N90707" i="17" s="1"/>
  <c r="M90520" i="17" a="1"/>
  <c r="M90520" i="17" s="1"/>
  <c r="R90520" i="17" a="1"/>
  <c r="R90520" i="17" s="1"/>
  <c r="S90520" i="17" s="1" a="1"/>
  <c r="S90520" i="17" s="1"/>
  <c r="N90453" i="17" a="1"/>
  <c r="N90453" i="17" s="1"/>
  <c r="M90453" i="17" a="1"/>
  <c r="M90453" i="17" s="1"/>
  <c r="M90439" i="17" a="1"/>
  <c r="M90439" i="17" s="1"/>
  <c r="R90439" i="17" a="1"/>
  <c r="R90439" i="17" s="1"/>
  <c r="S90439" i="17" s="1" a="1"/>
  <c r="S90439" i="17" s="1"/>
  <c r="N90439" i="17" a="1"/>
  <c r="N90439" i="17" s="1"/>
  <c r="M90402" i="17" a="1"/>
  <c r="M90402" i="17" s="1"/>
  <c r="R90402" i="17" a="1"/>
  <c r="R90402" i="17" s="1"/>
  <c r="S90402" i="17" s="1" a="1"/>
  <c r="S90402" i="17" s="1"/>
  <c r="N90162" i="17" a="1"/>
  <c r="N90162" i="17" s="1"/>
  <c r="R90162" i="17" a="1"/>
  <c r="R90162" i="17" s="1"/>
  <c r="M90162" i="17" a="1"/>
  <c r="M90162" i="17" s="1"/>
  <c r="N90950" i="17" a="1"/>
  <c r="N90950" i="17" s="1"/>
  <c r="N90948" i="17" a="1"/>
  <c r="N90948" i="17" s="1"/>
  <c r="N90931" i="17" a="1"/>
  <c r="N90931" i="17" s="1"/>
  <c r="N90975" i="17" a="1"/>
  <c r="N90975" i="17" s="1"/>
  <c r="M90931" i="17" a="1"/>
  <c r="M90931" i="17" s="1"/>
  <c r="N90992" i="17" a="1"/>
  <c r="N90992" i="17" s="1"/>
  <c r="M90963" i="17" a="1"/>
  <c r="M90963" i="17" s="1"/>
  <c r="M90962" i="17" a="1"/>
  <c r="M90962" i="17" s="1"/>
  <c r="R90954" i="17" a="1"/>
  <c r="R90954" i="17" s="1"/>
  <c r="S90954" i="17" s="1" a="1"/>
  <c r="S90954" i="17" s="1"/>
  <c r="R90951" i="17" a="1"/>
  <c r="R90951" i="17" s="1"/>
  <c r="S90951" i="17" s="1" a="1"/>
  <c r="S90951" i="17" s="1"/>
  <c r="R90926" i="17" a="1"/>
  <c r="R90926" i="17" s="1"/>
  <c r="S90926" i="17" s="1" a="1"/>
  <c r="S90926" i="17" s="1"/>
  <c r="R90920" i="17" a="1"/>
  <c r="R90920" i="17" s="1"/>
  <c r="S90920" i="17" s="1" a="1"/>
  <c r="S90920" i="17" s="1"/>
  <c r="M90891" i="17" a="1"/>
  <c r="M90891" i="17" s="1"/>
  <c r="R90878" i="17" a="1"/>
  <c r="R90878" i="17" s="1"/>
  <c r="S90878" i="17" s="1" a="1"/>
  <c r="S90878" i="17" s="1"/>
  <c r="N90862" i="17" a="1"/>
  <c r="N90862" i="17" s="1"/>
  <c r="M90848" i="17" a="1"/>
  <c r="M90848" i="17" s="1"/>
  <c r="M90829" i="17" a="1"/>
  <c r="M90829" i="17" s="1"/>
  <c r="M90819" i="17" a="1"/>
  <c r="M90819" i="17" s="1"/>
  <c r="R90800" i="17" a="1"/>
  <c r="R90800" i="17" s="1"/>
  <c r="M90795" i="17" a="1"/>
  <c r="M90795" i="17" s="1"/>
  <c r="N90782" i="17" a="1"/>
  <c r="N90782" i="17" s="1"/>
  <c r="M90768" i="17" a="1"/>
  <c r="M90768" i="17" s="1"/>
  <c r="R90744" i="17" a="1"/>
  <c r="R90744" i="17" s="1"/>
  <c r="S90744" i="17" s="1" a="1"/>
  <c r="S90744" i="17" s="1"/>
  <c r="M90736" i="17" a="1"/>
  <c r="M90736" i="17" s="1"/>
  <c r="M90731" i="17" a="1"/>
  <c r="M90731" i="17" s="1"/>
  <c r="R90712" i="17" a="1"/>
  <c r="R90712" i="17" s="1"/>
  <c r="N90694" i="17" a="1"/>
  <c r="N90694" i="17" s="1"/>
  <c r="M90672" i="17" a="1"/>
  <c r="M90672" i="17" s="1"/>
  <c r="R90668" i="17" a="1"/>
  <c r="R90668" i="17" s="1"/>
  <c r="M90656" i="17" a="1"/>
  <c r="M90656" i="17" s="1"/>
  <c r="N90653" i="17" a="1"/>
  <c r="N90653" i="17" s="1"/>
  <c r="M90649" i="17" a="1"/>
  <c r="M90649" i="17" s="1"/>
  <c r="M90648" i="17" a="1"/>
  <c r="M90648" i="17" s="1"/>
  <c r="R90607" i="17" a="1"/>
  <c r="R90607" i="17" s="1"/>
  <c r="S90607" i="17" s="1" a="1"/>
  <c r="S90607" i="17" s="1"/>
  <c r="R90589" i="17" a="1"/>
  <c r="R90589" i="17" s="1"/>
  <c r="M90567" i="17" a="1"/>
  <c r="M90567" i="17" s="1"/>
  <c r="R90567" i="17" a="1"/>
  <c r="R90567" i="17" s="1"/>
  <c r="M90535" i="17" a="1"/>
  <c r="M90535" i="17" s="1"/>
  <c r="R90535" i="17" a="1"/>
  <c r="R90535" i="17" s="1"/>
  <c r="S90535" i="17" s="1" a="1"/>
  <c r="S90535" i="17" s="1"/>
  <c r="N90535" i="17" a="1"/>
  <c r="N90535" i="17" s="1"/>
  <c r="M90475" i="17" a="1"/>
  <c r="M90475" i="17" s="1"/>
  <c r="R90475" i="17" a="1"/>
  <c r="R90475" i="17" s="1"/>
  <c r="S90475" i="17" s="1" a="1"/>
  <c r="S90475" i="17" s="1"/>
  <c r="N90475" i="17" a="1"/>
  <c r="N90475" i="17" s="1"/>
  <c r="N90461" i="17" a="1"/>
  <c r="N90461" i="17" s="1"/>
  <c r="M90461" i="17" a="1"/>
  <c r="M90461" i="17" s="1"/>
  <c r="R90419" i="17" a="1"/>
  <c r="R90419" i="17" s="1"/>
  <c r="S90419" i="17" s="1" a="1"/>
  <c r="S90419" i="17" s="1"/>
  <c r="M90419" i="17" a="1"/>
  <c r="M90419" i="17" s="1"/>
  <c r="N90419" i="17" a="1"/>
  <c r="N90419" i="17" s="1"/>
  <c r="M90348" i="17" a="1"/>
  <c r="M90348" i="17" s="1"/>
  <c r="N90348" i="17" a="1"/>
  <c r="N90348" i="17" s="1"/>
  <c r="M90307" i="17" a="1"/>
  <c r="M90307" i="17" s="1"/>
  <c r="R90307" i="17" a="1"/>
  <c r="R90307" i="17" s="1"/>
  <c r="S90307" i="17" s="1" a="1"/>
  <c r="S90307" i="17" s="1"/>
  <c r="R90280" i="17" a="1"/>
  <c r="R90280" i="17" s="1"/>
  <c r="N90280" i="17" a="1"/>
  <c r="N90280" i="17" s="1"/>
  <c r="M90251" i="17" a="1"/>
  <c r="M90251" i="17" s="1"/>
  <c r="R90251" i="17" a="1"/>
  <c r="R90251" i="17" s="1"/>
  <c r="S90251" i="17" s="1" a="1"/>
  <c r="S90251" i="17" s="1"/>
  <c r="M90217" i="17" a="1"/>
  <c r="M90217" i="17" s="1"/>
  <c r="R90217" i="17" a="1"/>
  <c r="R90217" i="17" s="1"/>
  <c r="S90217" i="17" s="1" a="1"/>
  <c r="S90217" i="17" s="1"/>
  <c r="M90185" i="17" a="1"/>
  <c r="M90185" i="17" s="1"/>
  <c r="R90185" i="17" a="1"/>
  <c r="R90185" i="17" s="1"/>
  <c r="S90185" i="17" s="1" a="1"/>
  <c r="S90185" i="17" s="1"/>
  <c r="N91000" i="17" a="1"/>
  <c r="N91000" i="17" s="1"/>
  <c r="R90948" i="17" a="1"/>
  <c r="R90948" i="17" s="1"/>
  <c r="S90948" i="17" s="1" a="1"/>
  <c r="S90948" i="17" s="1"/>
  <c r="M90896" i="17" a="1"/>
  <c r="M90896" i="17" s="1"/>
  <c r="N90883" i="17" a="1"/>
  <c r="N90883" i="17" s="1"/>
  <c r="M90864" i="17" a="1"/>
  <c r="M90864" i="17" s="1"/>
  <c r="N90861" i="17" a="1"/>
  <c r="N90861" i="17" s="1"/>
  <c r="M90841" i="17" a="1"/>
  <c r="M90841" i="17" s="1"/>
  <c r="N90837" i="17" a="1"/>
  <c r="N90837" i="17" s="1"/>
  <c r="M90832" i="17" a="1"/>
  <c r="M90832" i="17" s="1"/>
  <c r="R90820" i="17" a="1"/>
  <c r="R90820" i="17" s="1"/>
  <c r="S90820" i="17" s="1" a="1"/>
  <c r="S90820" i="17" s="1"/>
  <c r="N90801" i="17" a="1"/>
  <c r="N90801" i="17" s="1"/>
  <c r="R90796" i="17" a="1"/>
  <c r="R90796" i="17" s="1"/>
  <c r="S90796" i="17" s="1" a="1"/>
  <c r="S90796" i="17" s="1"/>
  <c r="R90792" i="17" a="1"/>
  <c r="R90792" i="17" s="1"/>
  <c r="S90792" i="17" s="1" a="1"/>
  <c r="S90792" i="17" s="1"/>
  <c r="M90784" i="17" a="1"/>
  <c r="M90784" i="17" s="1"/>
  <c r="N90779" i="17" a="1"/>
  <c r="N90779" i="17" s="1"/>
  <c r="N90777" i="17" a="1"/>
  <c r="N90777" i="17" s="1"/>
  <c r="N90774" i="17" a="1"/>
  <c r="N90774" i="17" s="1"/>
  <c r="N90761" i="17" a="1"/>
  <c r="N90761" i="17" s="1"/>
  <c r="N90741" i="17" a="1"/>
  <c r="N90741" i="17" s="1"/>
  <c r="R90732" i="17" a="1"/>
  <c r="R90732" i="17" s="1"/>
  <c r="S90732" i="17" s="1" a="1"/>
  <c r="S90732" i="17" s="1"/>
  <c r="R90720" i="17" a="1"/>
  <c r="R90720" i="17" s="1"/>
  <c r="N90713" i="17" a="1"/>
  <c r="N90713" i="17" s="1"/>
  <c r="N90693" i="17" a="1"/>
  <c r="N90693" i="17" s="1"/>
  <c r="M90680" i="17" a="1"/>
  <c r="M90680" i="17" s="1"/>
  <c r="M90614" i="17" a="1"/>
  <c r="M90614" i="17" s="1"/>
  <c r="N90596" i="17" a="1"/>
  <c r="N90596" i="17" s="1"/>
  <c r="N90583" i="17" a="1"/>
  <c r="N90583" i="17" s="1"/>
  <c r="M90568" i="17" a="1"/>
  <c r="M90568" i="17" s="1"/>
  <c r="R90568" i="17" a="1"/>
  <c r="R90568" i="17" s="1"/>
  <c r="M90565" i="17" a="1"/>
  <c r="M90565" i="17" s="1"/>
  <c r="R90565" i="17" a="1"/>
  <c r="R90565" i="17" s="1"/>
  <c r="S90565" i="17" s="1" a="1"/>
  <c r="S90565" i="17" s="1"/>
  <c r="M90517" i="17" a="1"/>
  <c r="M90517" i="17" s="1"/>
  <c r="R90517" i="17" a="1"/>
  <c r="R90517" i="17" s="1"/>
  <c r="S90517" i="17" s="1" a="1"/>
  <c r="S90517" i="17" s="1"/>
  <c r="M90488" i="17" a="1"/>
  <c r="M90488" i="17" s="1"/>
  <c r="R90488" i="17" a="1"/>
  <c r="R90488" i="17" s="1"/>
  <c r="S90488" i="17" s="1" a="1"/>
  <c r="S90488" i="17" s="1"/>
  <c r="N90488" i="17" a="1"/>
  <c r="N90488" i="17" s="1"/>
  <c r="M90479" i="17" a="1"/>
  <c r="M90479" i="17" s="1"/>
  <c r="R90479" i="17" a="1"/>
  <c r="R90479" i="17" s="1"/>
  <c r="S90479" i="17" s="1" a="1"/>
  <c r="S90479" i="17" s="1"/>
  <c r="R90437" i="17" a="1"/>
  <c r="R90437" i="17" s="1"/>
  <c r="S90437" i="17" s="1" a="1"/>
  <c r="S90437" i="17" s="1"/>
  <c r="M90437" i="17" a="1"/>
  <c r="M90437" i="17" s="1"/>
  <c r="R90403" i="17" a="1"/>
  <c r="R90403" i="17" s="1"/>
  <c r="S90403" i="17" s="1" a="1"/>
  <c r="S90403" i="17" s="1"/>
  <c r="M90403" i="17" a="1"/>
  <c r="M90403" i="17" s="1"/>
  <c r="M90332" i="17" a="1"/>
  <c r="M90332" i="17" s="1"/>
  <c r="N90332" i="17" a="1"/>
  <c r="N90332" i="17" s="1"/>
  <c r="N90196" i="17" a="1"/>
  <c r="N90196" i="17" s="1"/>
  <c r="M90196" i="17" a="1"/>
  <c r="M90196" i="17" s="1"/>
  <c r="R90196" i="17" a="1"/>
  <c r="R90196" i="17" s="1"/>
  <c r="M90840" i="17" a="1"/>
  <c r="M90840" i="17" s="1"/>
  <c r="N90825" i="17" a="1"/>
  <c r="N90825" i="17" s="1"/>
  <c r="R90748" i="17" a="1"/>
  <c r="R90748" i="17" s="1"/>
  <c r="S90748" i="17" s="1" a="1"/>
  <c r="S90748" i="17" s="1"/>
  <c r="R90664" i="17" a="1"/>
  <c r="R90664" i="17" s="1"/>
  <c r="S90664" i="17" s="1" a="1"/>
  <c r="S90664" i="17" s="1"/>
  <c r="R90658" i="17" a="1"/>
  <c r="R90658" i="17" s="1"/>
  <c r="S90658" i="17" s="1" a="1"/>
  <c r="S90658" i="17" s="1"/>
  <c r="N90641" i="17" a="1"/>
  <c r="N90641" i="17" s="1"/>
  <c r="R90586" i="17" a="1"/>
  <c r="R90586" i="17" s="1"/>
  <c r="S90586" i="17" s="1" a="1"/>
  <c r="S90586" i="17" s="1"/>
  <c r="M90586" i="17" a="1"/>
  <c r="M90586" i="17" s="1"/>
  <c r="N90586" i="17" a="1"/>
  <c r="N90586" i="17" s="1"/>
  <c r="R90454" i="17" a="1"/>
  <c r="R90454" i="17" s="1"/>
  <c r="S90454" i="17" s="1" a="1"/>
  <c r="S90454" i="17" s="1"/>
  <c r="M90454" i="17" a="1"/>
  <c r="M90454" i="17" s="1"/>
  <c r="N90454" i="17" a="1"/>
  <c r="N90454" i="17" s="1"/>
  <c r="R90425" i="17" a="1"/>
  <c r="R90425" i="17" s="1"/>
  <c r="S90425" i="17" s="1" a="1"/>
  <c r="S90425" i="17" s="1"/>
  <c r="M90425" i="17" a="1"/>
  <c r="M90425" i="17" s="1"/>
  <c r="N90425" i="17" a="1"/>
  <c r="N90425" i="17" s="1"/>
  <c r="M90372" i="17" a="1"/>
  <c r="M90372" i="17" s="1"/>
  <c r="R90372" i="17" a="1"/>
  <c r="R90372" i="17" s="1"/>
  <c r="S90372" i="17" s="1" a="1"/>
  <c r="S90372" i="17" s="1"/>
  <c r="R90344" i="17" a="1"/>
  <c r="R90344" i="17" s="1"/>
  <c r="S90344" i="17" s="1" a="1"/>
  <c r="S90344" i="17" s="1"/>
  <c r="N90344" i="17" a="1"/>
  <c r="N90344" i="17" s="1"/>
  <c r="R90338" i="17" a="1"/>
  <c r="R90338" i="17" s="1"/>
  <c r="S90338" i="17" s="1" a="1"/>
  <c r="S90338" i="17" s="1"/>
  <c r="M90338" i="17" a="1"/>
  <c r="M90338" i="17" s="1"/>
  <c r="N90338" i="17" a="1"/>
  <c r="N90338" i="17" s="1"/>
  <c r="M90281" i="17" a="1"/>
  <c r="M90281" i="17" s="1"/>
  <c r="R90281" i="17" a="1"/>
  <c r="R90281" i="17" s="1"/>
  <c r="M90209" i="17" a="1"/>
  <c r="M90209" i="17" s="1"/>
  <c r="R90209" i="17" a="1"/>
  <c r="R90209" i="17" s="1"/>
  <c r="R90125" i="17" a="1"/>
  <c r="R90125" i="17" s="1"/>
  <c r="S90125" i="17" s="1" a="1"/>
  <c r="S90125" i="17" s="1"/>
  <c r="M90125" i="17" a="1"/>
  <c r="M90125" i="17" s="1"/>
  <c r="M90825" i="17" a="1"/>
  <c r="M90825" i="17" s="1"/>
  <c r="M90721" i="17" a="1"/>
  <c r="M90721" i="17" s="1"/>
  <c r="M90641" i="17" a="1"/>
  <c r="M90641" i="17" s="1"/>
  <c r="R90623" i="17" a="1"/>
  <c r="R90623" i="17" s="1"/>
  <c r="S90623" i="17" s="1" a="1"/>
  <c r="S90623" i="17" s="1"/>
  <c r="R90617" i="17" a="1"/>
  <c r="R90617" i="17" s="1"/>
  <c r="M90596" i="17" a="1"/>
  <c r="M90596" i="17" s="1"/>
  <c r="R90577" i="17" a="1"/>
  <c r="R90577" i="17" s="1"/>
  <c r="M90576" i="17" a="1"/>
  <c r="M90576" i="17" s="1"/>
  <c r="N90576" i="17" a="1"/>
  <c r="N90576" i="17" s="1"/>
  <c r="N90575" i="17" a="1"/>
  <c r="N90575" i="17" s="1"/>
  <c r="N90568" i="17" a="1"/>
  <c r="N90568" i="17" s="1"/>
  <c r="M90536" i="17" a="1"/>
  <c r="M90536" i="17" s="1"/>
  <c r="R90536" i="17" a="1"/>
  <c r="R90536" i="17" s="1"/>
  <c r="S90536" i="17" s="1" a="1"/>
  <c r="S90536" i="17" s="1"/>
  <c r="N90536" i="17" a="1"/>
  <c r="N90536" i="17" s="1"/>
  <c r="R90506" i="17" a="1"/>
  <c r="R90506" i="17" s="1"/>
  <c r="S90506" i="17" s="1" a="1"/>
  <c r="S90506" i="17" s="1"/>
  <c r="M90506" i="17" a="1"/>
  <c r="M90506" i="17" s="1"/>
  <c r="N90506" i="17" a="1"/>
  <c r="N90506" i="17" s="1"/>
  <c r="R90354" i="17" a="1"/>
  <c r="R90354" i="17" s="1"/>
  <c r="S90354" i="17" s="1" a="1"/>
  <c r="S90354" i="17" s="1"/>
  <c r="M90354" i="17" a="1"/>
  <c r="M90354" i="17" s="1"/>
  <c r="N90354" i="17" a="1"/>
  <c r="N90354" i="17" s="1"/>
  <c r="R90349" i="17" a="1"/>
  <c r="R90349" i="17" s="1"/>
  <c r="S90349" i="17" s="1" a="1"/>
  <c r="S90349" i="17" s="1"/>
  <c r="M90349" i="17" a="1"/>
  <c r="M90349" i="17" s="1"/>
  <c r="N90349" i="17" a="1"/>
  <c r="N90349" i="17" s="1"/>
  <c r="R90256" i="17" a="1"/>
  <c r="R90256" i="17" s="1"/>
  <c r="S90256" i="17" s="1" a="1"/>
  <c r="S90256" i="17" s="1"/>
  <c r="N90256" i="17" a="1"/>
  <c r="N90256" i="17" s="1"/>
  <c r="M90132" i="17" a="1"/>
  <c r="M90132" i="17" s="1"/>
  <c r="N90132" i="17" a="1"/>
  <c r="N90132" i="17" s="1"/>
  <c r="M90335" i="17" a="1"/>
  <c r="M90335" i="17" s="1"/>
  <c r="M90284" i="17" a="1"/>
  <c r="M90284" i="17" s="1"/>
  <c r="R90284" i="17" a="1"/>
  <c r="R90284" i="17" s="1"/>
  <c r="S90284" i="17" s="1" a="1"/>
  <c r="S90284" i="17" s="1"/>
  <c r="R90242" i="17" a="1"/>
  <c r="R90242" i="17" s="1"/>
  <c r="S90242" i="17" s="1" a="1"/>
  <c r="S90242" i="17" s="1"/>
  <c r="N90242" i="17" a="1"/>
  <c r="N90242" i="17" s="1"/>
  <c r="R90191" i="17" a="1"/>
  <c r="R90191" i="17" s="1"/>
  <c r="S90191" i="17" s="1" a="1"/>
  <c r="S90191" i="17" s="1"/>
  <c r="M90191" i="17" a="1"/>
  <c r="M90191" i="17" s="1"/>
  <c r="R90178" i="17" a="1"/>
  <c r="R90178" i="17" s="1"/>
  <c r="S90178" i="17" s="1" a="1"/>
  <c r="S90178" i="17" s="1"/>
  <c r="N90178" i="17" a="1"/>
  <c r="N90178" i="17" s="1"/>
  <c r="M90137" i="17" a="1"/>
  <c r="M90137" i="17" s="1"/>
  <c r="R90137" i="17" a="1"/>
  <c r="R90137" i="17" s="1"/>
  <c r="S90137" i="17" s="1" a="1"/>
  <c r="S90137" i="17" s="1"/>
  <c r="N90130" i="17" a="1"/>
  <c r="N90130" i="17" s="1"/>
  <c r="R90130" i="17" a="1"/>
  <c r="R90130" i="17" s="1"/>
  <c r="S90130" i="17" s="1" a="1"/>
  <c r="S90130" i="17" s="1"/>
  <c r="M90130" i="17" a="1"/>
  <c r="M90130" i="17" s="1"/>
  <c r="R90054" i="17" a="1"/>
  <c r="R90054" i="17" s="1"/>
  <c r="S90054" i="17" s="1" a="1"/>
  <c r="S90054" i="17" s="1"/>
  <c r="M90054" i="17" a="1"/>
  <c r="M90054" i="17" s="1"/>
  <c r="M90259" i="17" a="1"/>
  <c r="M90259" i="17" s="1"/>
  <c r="R90259" i="17" a="1"/>
  <c r="R90259" i="17" s="1"/>
  <c r="S90259" i="17" s="1" a="1"/>
  <c r="S90259" i="17" s="1"/>
  <c r="N90258" i="17" a="1"/>
  <c r="N90258" i="17" s="1"/>
  <c r="R90258" i="17" a="1"/>
  <c r="R90258" i="17" s="1"/>
  <c r="R90253" i="17" a="1"/>
  <c r="R90253" i="17" s="1"/>
  <c r="S90253" i="17" s="1" a="1"/>
  <c r="S90253" i="17" s="1"/>
  <c r="M90253" i="17" a="1"/>
  <c r="M90253" i="17" s="1"/>
  <c r="R90205" i="17" a="1"/>
  <c r="R90205" i="17" s="1"/>
  <c r="S90205" i="17" s="1" a="1"/>
  <c r="S90205" i="17" s="1"/>
  <c r="M90205" i="17" a="1"/>
  <c r="M90205" i="17" s="1"/>
  <c r="N90205" i="17" a="1"/>
  <c r="N90205" i="17" s="1"/>
  <c r="M90163" i="17" a="1"/>
  <c r="M90163" i="17" s="1"/>
  <c r="N90163" i="17" a="1"/>
  <c r="N90163" i="17" s="1"/>
  <c r="R90163" i="17" a="1"/>
  <c r="R90163" i="17" s="1"/>
  <c r="M90115" i="17" a="1"/>
  <c r="M90115" i="17" s="1"/>
  <c r="R90115" i="17" a="1"/>
  <c r="R90115" i="17" s="1"/>
  <c r="S90115" i="17" s="1" a="1"/>
  <c r="S90115" i="17" s="1"/>
  <c r="N90115" i="17" a="1"/>
  <c r="N90115" i="17" s="1"/>
  <c r="R90103" i="17" a="1"/>
  <c r="R90103" i="17" s="1"/>
  <c r="S90103" i="17" s="1" a="1"/>
  <c r="S90103" i="17" s="1"/>
  <c r="N90103" i="17" a="1"/>
  <c r="N90103" i="17" s="1"/>
  <c r="M90100" i="17" a="1"/>
  <c r="M90100" i="17" s="1"/>
  <c r="N90100" i="17" a="1"/>
  <c r="N90100" i="17" s="1"/>
  <c r="R90100" i="17" a="1"/>
  <c r="R90100" i="17" s="1"/>
  <c r="S90100" i="17" s="1" a="1"/>
  <c r="S90100" i="17" s="1"/>
  <c r="M89752" i="17" a="1"/>
  <c r="M89752" i="17" s="1"/>
  <c r="N89752" i="17" a="1"/>
  <c r="N89752" i="17" s="1"/>
  <c r="R89752" i="17" a="1"/>
  <c r="R89752" i="17" s="1"/>
  <c r="S89752" i="17" s="1" a="1"/>
  <c r="S89752" i="17" s="1"/>
  <c r="R90544" i="17" a="1"/>
  <c r="R90544" i="17" s="1"/>
  <c r="R90543" i="17" a="1"/>
  <c r="R90543" i="17" s="1"/>
  <c r="N90522" i="17" a="1"/>
  <c r="N90522" i="17" s="1"/>
  <c r="R90509" i="17" a="1"/>
  <c r="R90509" i="17" s="1"/>
  <c r="R90495" i="17" a="1"/>
  <c r="R90495" i="17" s="1"/>
  <c r="S90495" i="17" s="1" a="1"/>
  <c r="S90495" i="17" s="1"/>
  <c r="R90472" i="17" a="1"/>
  <c r="R90472" i="17" s="1"/>
  <c r="S90472" i="17" s="1" a="1"/>
  <c r="S90472" i="17" s="1"/>
  <c r="M90471" i="17" a="1"/>
  <c r="M90471" i="17" s="1"/>
  <c r="N90443" i="17" a="1"/>
  <c r="N90443" i="17" s="1"/>
  <c r="R90432" i="17" a="1"/>
  <c r="R90432" i="17" s="1"/>
  <c r="S90432" i="17" s="1" a="1"/>
  <c r="S90432" i="17" s="1"/>
  <c r="N90411" i="17" a="1"/>
  <c r="N90411" i="17" s="1"/>
  <c r="R90392" i="17" a="1"/>
  <c r="R90392" i="17" s="1"/>
  <c r="S90392" i="17" s="1" a="1"/>
  <c r="S90392" i="17" s="1"/>
  <c r="R90385" i="17" a="1"/>
  <c r="R90385" i="17" s="1"/>
  <c r="S90385" i="17" s="1" a="1"/>
  <c r="S90385" i="17" s="1"/>
  <c r="R90371" i="17" a="1"/>
  <c r="R90371" i="17" s="1"/>
  <c r="S90371" i="17" s="1" a="1"/>
  <c r="S90371" i="17" s="1"/>
  <c r="N90365" i="17" a="1"/>
  <c r="N90365" i="17" s="1"/>
  <c r="N90360" i="17" a="1"/>
  <c r="N90360" i="17" s="1"/>
  <c r="M90343" i="17" a="1"/>
  <c r="M90343" i="17" s="1"/>
  <c r="M90324" i="17" a="1"/>
  <c r="M90324" i="17" s="1"/>
  <c r="N90308" i="17" a="1"/>
  <c r="N90308" i="17" s="1"/>
  <c r="R90266" i="17" a="1"/>
  <c r="R90266" i="17" s="1"/>
  <c r="S90266" i="17" s="1" a="1"/>
  <c r="S90266" i="17" s="1"/>
  <c r="N90191" i="17" a="1"/>
  <c r="N90191" i="17" s="1"/>
  <c r="N90143" i="17" a="1"/>
  <c r="N90143" i="17" s="1"/>
  <c r="R90143" i="17" a="1"/>
  <c r="R90143" i="17" s="1"/>
  <c r="S90143" i="17" s="1" a="1"/>
  <c r="S90143" i="17" s="1"/>
  <c r="R90549" i="17" a="1"/>
  <c r="R90549" i="17" s="1"/>
  <c r="M90522" i="17" a="1"/>
  <c r="M90522" i="17" s="1"/>
  <c r="R90503" i="17" a="1"/>
  <c r="R90503" i="17" s="1"/>
  <c r="S90503" i="17" s="1" a="1"/>
  <c r="S90503" i="17" s="1"/>
  <c r="R90496" i="17" a="1"/>
  <c r="R90496" i="17" s="1"/>
  <c r="S90496" i="17" s="1" a="1"/>
  <c r="S90496" i="17" s="1"/>
  <c r="M90443" i="17" a="1"/>
  <c r="M90443" i="17" s="1"/>
  <c r="R90416" i="17" a="1"/>
  <c r="R90416" i="17" s="1"/>
  <c r="S90416" i="17" s="1" a="1"/>
  <c r="S90416" i="17" s="1"/>
  <c r="M90411" i="17" a="1"/>
  <c r="M90411" i="17" s="1"/>
  <c r="R90399" i="17" a="1"/>
  <c r="R90399" i="17" s="1"/>
  <c r="S90399" i="17" s="1" a="1"/>
  <c r="S90399" i="17" s="1"/>
  <c r="N90380" i="17" a="1"/>
  <c r="N90380" i="17" s="1"/>
  <c r="M90366" i="17" a="1"/>
  <c r="M90366" i="17" s="1"/>
  <c r="N90356" i="17" a="1"/>
  <c r="N90356" i="17" s="1"/>
  <c r="R90331" i="17" a="1"/>
  <c r="R90331" i="17" s="1"/>
  <c r="S90331" i="17" s="1" a="1"/>
  <c r="S90331" i="17" s="1"/>
  <c r="N90323" i="17" a="1"/>
  <c r="N90323" i="17" s="1"/>
  <c r="N90304" i="17" a="1"/>
  <c r="N90304" i="17" s="1"/>
  <c r="M90292" i="17" a="1"/>
  <c r="M90292" i="17" s="1"/>
  <c r="N90259" i="17" a="1"/>
  <c r="N90259" i="17" s="1"/>
  <c r="M90258" i="17" a="1"/>
  <c r="M90258" i="17" s="1"/>
  <c r="R90254" i="17" a="1"/>
  <c r="R90254" i="17" s="1"/>
  <c r="S90254" i="17" s="1" a="1"/>
  <c r="S90254" i="17" s="1"/>
  <c r="M90254" i="17" a="1"/>
  <c r="M90254" i="17" s="1"/>
  <c r="N90253" i="17" a="1"/>
  <c r="N90253" i="17" s="1"/>
  <c r="M90242" i="17" a="1"/>
  <c r="M90242" i="17" s="1"/>
  <c r="R90192" i="17" a="1"/>
  <c r="R90192" i="17" s="1"/>
  <c r="S90192" i="17" s="1" a="1"/>
  <c r="S90192" i="17" s="1"/>
  <c r="N90192" i="17" a="1"/>
  <c r="N90192" i="17" s="1"/>
  <c r="R90189" i="17" a="1"/>
  <c r="R90189" i="17" s="1"/>
  <c r="S90189" i="17" s="1" a="1"/>
  <c r="S90189" i="17" s="1"/>
  <c r="N90189" i="17" a="1"/>
  <c r="N90189" i="17" s="1"/>
  <c r="M90103" i="17" a="1"/>
  <c r="M90103" i="17" s="1"/>
  <c r="R90056" i="17" a="1"/>
  <c r="R90056" i="17" s="1"/>
  <c r="S90056" i="17" s="1" a="1"/>
  <c r="S90056" i="17" s="1"/>
  <c r="N90056" i="17" a="1"/>
  <c r="N90056" i="17" s="1"/>
  <c r="N90508" i="17" a="1"/>
  <c r="N90508" i="17" s="1"/>
  <c r="N90255" i="17" a="1"/>
  <c r="N90255" i="17" s="1"/>
  <c r="R90255" i="17" a="1"/>
  <c r="R90255" i="17" s="1"/>
  <c r="S90255" i="17" s="1" a="1"/>
  <c r="S90255" i="17" s="1"/>
  <c r="M90105" i="17" a="1"/>
  <c r="M90105" i="17" s="1"/>
  <c r="R90105" i="17" a="1"/>
  <c r="R90105" i="17" s="1"/>
  <c r="R90101" i="17" a="1"/>
  <c r="R90101" i="17" s="1"/>
  <c r="S90101" i="17" s="1" a="1"/>
  <c r="S90101" i="17" s="1"/>
  <c r="M90101" i="17" a="1"/>
  <c r="M90101" i="17" s="1"/>
  <c r="R89764" i="17" a="1"/>
  <c r="R89764" i="17" s="1"/>
  <c r="S89764" i="17" s="1" a="1"/>
  <c r="S89764" i="17" s="1"/>
  <c r="M89764" i="17" a="1"/>
  <c r="M89764" i="17" s="1"/>
  <c r="N89764" i="17" a="1"/>
  <c r="N89764" i="17" s="1"/>
  <c r="M90556" i="17" a="1"/>
  <c r="M90556" i="17" s="1"/>
  <c r="M90508" i="17" a="1"/>
  <c r="M90508" i="17" s="1"/>
  <c r="M90500" i="17" a="1"/>
  <c r="M90500" i="17" s="1"/>
  <c r="M90225" i="17" a="1"/>
  <c r="M90225" i="17" s="1"/>
  <c r="R90225" i="17" a="1"/>
  <c r="R90225" i="17" s="1"/>
  <c r="S90225" i="17" s="1" a="1"/>
  <c r="S90225" i="17" s="1"/>
  <c r="N90215" i="17" a="1"/>
  <c r="N90215" i="17" s="1"/>
  <c r="R90215" i="17" a="1"/>
  <c r="R90215" i="17" s="1"/>
  <c r="S90215" i="17" s="1" a="1"/>
  <c r="S90215" i="17" s="1"/>
  <c r="M90211" i="17" a="1"/>
  <c r="M90211" i="17" s="1"/>
  <c r="N90211" i="17" a="1"/>
  <c r="N90211" i="17" s="1"/>
  <c r="R90141" i="17" a="1"/>
  <c r="R90141" i="17" s="1"/>
  <c r="S90141" i="17" s="1" a="1"/>
  <c r="S90141" i="17" s="1"/>
  <c r="N90141" i="17" a="1"/>
  <c r="N90141" i="17" s="1"/>
  <c r="M90113" i="17" a="1"/>
  <c r="M90113" i="17" s="1"/>
  <c r="R90113" i="17" a="1"/>
  <c r="R90113" i="17" s="1"/>
  <c r="S90113" i="17" s="1" a="1"/>
  <c r="S90113" i="17" s="1"/>
  <c r="N90277" i="17" a="1"/>
  <c r="N90277" i="17" s="1"/>
  <c r="N90176" i="17" a="1"/>
  <c r="N90176" i="17" s="1"/>
  <c r="M90172" i="17" a="1"/>
  <c r="M90172" i="17" s="1"/>
  <c r="R90164" i="17" a="1"/>
  <c r="R90164" i="17" s="1"/>
  <c r="R90148" i="17" a="1"/>
  <c r="R90148" i="17" s="1"/>
  <c r="R90147" i="17" a="1"/>
  <c r="R90147" i="17" s="1"/>
  <c r="R90146" i="17" a="1"/>
  <c r="R90146" i="17" s="1"/>
  <c r="R90121" i="17" a="1"/>
  <c r="R90121" i="17" s="1"/>
  <c r="R90119" i="17" a="1"/>
  <c r="R90119" i="17" s="1"/>
  <c r="M90109" i="17" a="1"/>
  <c r="M90109" i="17" s="1"/>
  <c r="R90094" i="17" a="1"/>
  <c r="R90094" i="17" s="1"/>
  <c r="S90094" i="17" s="1" a="1"/>
  <c r="S90094" i="17" s="1"/>
  <c r="M90079" i="17" a="1"/>
  <c r="M90079" i="17" s="1"/>
  <c r="R90071" i="17" a="1"/>
  <c r="R90071" i="17" s="1"/>
  <c r="S90071" i="17" s="1" a="1"/>
  <c r="S90071" i="17" s="1"/>
  <c r="M90066" i="17" a="1"/>
  <c r="M90066" i="17" s="1"/>
  <c r="R90062" i="17" a="1"/>
  <c r="R90062" i="17" s="1"/>
  <c r="S90062" i="17" s="1" a="1"/>
  <c r="S90062" i="17" s="1"/>
  <c r="M90050" i="17" a="1"/>
  <c r="M90050" i="17" s="1"/>
  <c r="R90035" i="17" a="1"/>
  <c r="R90035" i="17" s="1"/>
  <c r="R90032" i="17" a="1"/>
  <c r="R90032" i="17" s="1"/>
  <c r="S90032" i="17" s="1" a="1"/>
  <c r="S90032" i="17" s="1"/>
  <c r="M90011" i="17" a="1"/>
  <c r="M90011" i="17" s="1"/>
  <c r="R90005" i="17" a="1"/>
  <c r="R90005" i="17" s="1"/>
  <c r="S90005" i="17" s="1" a="1"/>
  <c r="S90005" i="17" s="1"/>
  <c r="M90005" i="17" a="1"/>
  <c r="M90005" i="17" s="1"/>
  <c r="M90002" i="17" a="1"/>
  <c r="M90002" i="17" s="1"/>
  <c r="R89983" i="17" a="1"/>
  <c r="R89983" i="17" s="1"/>
  <c r="S89983" i="17" s="1" a="1"/>
  <c r="S89983" i="17" s="1"/>
  <c r="N89962" i="17" a="1"/>
  <c r="N89962" i="17" s="1"/>
  <c r="R89962" i="17" a="1"/>
  <c r="R89962" i="17" s="1"/>
  <c r="S89962" i="17" s="1" a="1"/>
  <c r="S89962" i="17" s="1"/>
  <c r="M89962" i="17" a="1"/>
  <c r="M89962" i="17" s="1"/>
  <c r="R89912" i="17" a="1"/>
  <c r="R89912" i="17" s="1"/>
  <c r="S89912" i="17" s="1" a="1"/>
  <c r="S89912" i="17" s="1"/>
  <c r="N89912" i="17" a="1"/>
  <c r="N89912" i="17" s="1"/>
  <c r="M89899" i="17" a="1"/>
  <c r="M89899" i="17" s="1"/>
  <c r="N89899" i="17" a="1"/>
  <c r="N89899" i="17" s="1"/>
  <c r="R89872" i="17" a="1"/>
  <c r="R89872" i="17" s="1"/>
  <c r="M89872" i="17" a="1"/>
  <c r="M89872" i="17" s="1"/>
  <c r="R89864" i="17" a="1"/>
  <c r="R89864" i="17" s="1"/>
  <c r="S89864" i="17" s="1" a="1"/>
  <c r="S89864" i="17" s="1"/>
  <c r="M89836" i="17" a="1"/>
  <c r="M89836" i="17" s="1"/>
  <c r="N89836" i="17" a="1"/>
  <c r="N89836" i="17" s="1"/>
  <c r="R89790" i="17" a="1"/>
  <c r="R89790" i="17" s="1"/>
  <c r="S89790" i="17" s="1" a="1"/>
  <c r="S89790" i="17" s="1"/>
  <c r="M89790" i="17" a="1"/>
  <c r="M89790" i="17" s="1"/>
  <c r="N89790" i="17" a="1"/>
  <c r="N89790" i="17" s="1"/>
  <c r="M89737" i="17" a="1"/>
  <c r="M89737" i="17" s="1"/>
  <c r="R89737" i="17" a="1"/>
  <c r="R89737" i="17" s="1"/>
  <c r="S89737" i="17" s="1" a="1"/>
  <c r="S89737" i="17" s="1"/>
  <c r="M89604" i="17" a="1"/>
  <c r="M89604" i="17" s="1"/>
  <c r="R89604" i="17" a="1"/>
  <c r="R89604" i="17" s="1"/>
  <c r="N89604" i="17" a="1"/>
  <c r="N89604" i="17" s="1"/>
  <c r="N89603" i="17" a="1"/>
  <c r="N89603" i="17" s="1"/>
  <c r="M89603" i="17" a="1"/>
  <c r="M89603" i="17" s="1"/>
  <c r="M89311" i="17" a="1"/>
  <c r="M89311" i="17" s="1"/>
  <c r="R89311" i="17" a="1"/>
  <c r="R89311" i="17" s="1"/>
  <c r="M89273" i="17" a="1"/>
  <c r="M89273" i="17" s="1"/>
  <c r="N89273" i="17" a="1"/>
  <c r="N89273" i="17" s="1"/>
  <c r="R89273" i="17" a="1"/>
  <c r="R89273" i="17" s="1"/>
  <c r="S89273" i="17" s="1" a="1"/>
  <c r="S89273" i="17" s="1"/>
  <c r="M89202" i="17" a="1"/>
  <c r="M89202" i="17" s="1"/>
  <c r="N89202" i="17" a="1"/>
  <c r="N89202" i="17" s="1"/>
  <c r="R89202" i="17" a="1"/>
  <c r="R89202" i="17" s="1"/>
  <c r="S89202" i="17" s="1" a="1"/>
  <c r="S89202" i="17" s="1"/>
  <c r="M90277" i="17" a="1"/>
  <c r="M90277" i="17" s="1"/>
  <c r="M90045" i="17" a="1"/>
  <c r="M90045" i="17" s="1"/>
  <c r="R89931" i="17" a="1"/>
  <c r="R89931" i="17" s="1"/>
  <c r="M89931" i="17" a="1"/>
  <c r="M89931" i="17" s="1"/>
  <c r="N89615" i="17" a="1"/>
  <c r="N89615" i="17" s="1"/>
  <c r="M89615" i="17" a="1"/>
  <c r="M89615" i="17" s="1"/>
  <c r="R89070" i="17" a="1"/>
  <c r="R89070" i="17" s="1"/>
  <c r="S89070" i="17" s="1" a="1"/>
  <c r="S89070" i="17" s="1"/>
  <c r="M89070" i="17" a="1"/>
  <c r="M89070" i="17" s="1"/>
  <c r="N89070" i="17" a="1"/>
  <c r="N89070" i="17" s="1"/>
  <c r="M89852" i="17" a="1"/>
  <c r="M89852" i="17" s="1"/>
  <c r="N89852" i="17" a="1"/>
  <c r="N89852" i="17" s="1"/>
  <c r="M89828" i="17" a="1"/>
  <c r="M89828" i="17" s="1"/>
  <c r="N89828" i="17" a="1"/>
  <c r="N89828" i="17" s="1"/>
  <c r="R89691" i="17" a="1"/>
  <c r="R89691" i="17" s="1"/>
  <c r="S89691" i="17" s="1" a="1"/>
  <c r="S89691" i="17" s="1"/>
  <c r="M89691" i="17" a="1"/>
  <c r="M89691" i="17" s="1"/>
  <c r="R89616" i="17" a="1"/>
  <c r="R89616" i="17" s="1"/>
  <c r="M89616" i="17" a="1"/>
  <c r="M89616" i="17" s="1"/>
  <c r="N89616" i="17" a="1"/>
  <c r="N89616" i="17" s="1"/>
  <c r="N89591" i="17" a="1"/>
  <c r="N89591" i="17" s="1"/>
  <c r="R89591" i="17" a="1"/>
  <c r="R89591" i="17" s="1"/>
  <c r="S89591" i="17" s="1" a="1"/>
  <c r="S89591" i="17" s="1"/>
  <c r="M89591" i="17" a="1"/>
  <c r="M89591" i="17" s="1"/>
  <c r="M89475" i="17" a="1"/>
  <c r="M89475" i="17" s="1"/>
  <c r="R89475" i="17" a="1"/>
  <c r="R89475" i="17" s="1"/>
  <c r="S89475" i="17" s="1" a="1"/>
  <c r="S89475" i="17" s="1"/>
  <c r="M89314" i="17" a="1"/>
  <c r="M89314" i="17" s="1"/>
  <c r="R89314" i="17" a="1"/>
  <c r="R89314" i="17" s="1"/>
  <c r="S89314" i="17" s="1" a="1"/>
  <c r="S89314" i="17" s="1"/>
  <c r="M89303" i="17" a="1"/>
  <c r="M89303" i="17" s="1"/>
  <c r="R89303" i="17" a="1"/>
  <c r="R89303" i="17" s="1"/>
  <c r="S89303" i="17" s="1" a="1"/>
  <c r="S89303" i="17" s="1"/>
  <c r="R90078" i="17" a="1"/>
  <c r="R90078" i="17" s="1"/>
  <c r="S90078" i="17" s="1" a="1"/>
  <c r="S90078" i="17" s="1"/>
  <c r="R90065" i="17" a="1"/>
  <c r="R90065" i="17" s="1"/>
  <c r="S90065" i="17" s="1" a="1"/>
  <c r="S90065" i="17" s="1"/>
  <c r="N90063" i="17" a="1"/>
  <c r="N90063" i="17" s="1"/>
  <c r="M90053" i="17" a="1"/>
  <c r="M90053" i="17" s="1"/>
  <c r="R90049" i="17" a="1"/>
  <c r="R90049" i="17" s="1"/>
  <c r="S90049" i="17" s="1" a="1"/>
  <c r="S90049" i="17" s="1"/>
  <c r="M90041" i="17" a="1"/>
  <c r="M90041" i="17" s="1"/>
  <c r="M90038" i="17" a="1"/>
  <c r="M90038" i="17" s="1"/>
  <c r="R90023" i="17" a="1"/>
  <c r="R90023" i="17" s="1"/>
  <c r="R90010" i="17" a="1"/>
  <c r="R90010" i="17" s="1"/>
  <c r="S90010" i="17" s="1" a="1"/>
  <c r="S90010" i="17" s="1"/>
  <c r="R90000" i="17" a="1"/>
  <c r="R90000" i="17" s="1"/>
  <c r="R89997" i="17" a="1"/>
  <c r="R89997" i="17" s="1"/>
  <c r="S89997" i="17" s="1" a="1"/>
  <c r="S89997" i="17" s="1"/>
  <c r="M89997" i="17" a="1"/>
  <c r="M89997" i="17" s="1"/>
  <c r="N89986" i="17" a="1"/>
  <c r="N89986" i="17" s="1"/>
  <c r="R89986" i="17" a="1"/>
  <c r="R89986" i="17" s="1"/>
  <c r="S89986" i="17" s="1" a="1"/>
  <c r="S89986" i="17" s="1"/>
  <c r="M89986" i="17" a="1"/>
  <c r="M89986" i="17" s="1"/>
  <c r="R89965" i="17" a="1"/>
  <c r="R89965" i="17" s="1"/>
  <c r="S89965" i="17" s="1" a="1"/>
  <c r="S89965" i="17" s="1"/>
  <c r="M89965" i="17" a="1"/>
  <c r="M89965" i="17" s="1"/>
  <c r="N89931" i="17" a="1"/>
  <c r="N89931" i="17" s="1"/>
  <c r="M89923" i="17" a="1"/>
  <c r="M89923" i="17" s="1"/>
  <c r="N89923" i="17" a="1"/>
  <c r="N89923" i="17" s="1"/>
  <c r="N89879" i="17" a="1"/>
  <c r="N89879" i="17" s="1"/>
  <c r="M89879" i="17" a="1"/>
  <c r="M89879" i="17" s="1"/>
  <c r="R89769" i="17" a="1"/>
  <c r="R89769" i="17" s="1"/>
  <c r="S89769" i="17" s="1" a="1"/>
  <c r="S89769" i="17" s="1"/>
  <c r="M89704" i="17" a="1"/>
  <c r="M89704" i="17" s="1"/>
  <c r="N89704" i="17" a="1"/>
  <c r="N89704" i="17" s="1"/>
  <c r="N89551" i="17" a="1"/>
  <c r="N89551" i="17" s="1"/>
  <c r="R89551" i="17" a="1"/>
  <c r="R89551" i="17" s="1"/>
  <c r="S89551" i="17" s="1" a="1"/>
  <c r="S89551" i="17" s="1"/>
  <c r="M89551" i="17" a="1"/>
  <c r="M89551" i="17" s="1"/>
  <c r="M90094" i="17" a="1"/>
  <c r="M90094" i="17" s="1"/>
  <c r="M90092" i="17" a="1"/>
  <c r="M90092" i="17" s="1"/>
  <c r="M90076" i="17" a="1"/>
  <c r="M90076" i="17" s="1"/>
  <c r="N90071" i="17" a="1"/>
  <c r="N90071" i="17" s="1"/>
  <c r="N90064" i="17" a="1"/>
  <c r="N90064" i="17" s="1"/>
  <c r="M90028" i="17" a="1"/>
  <c r="M90028" i="17" s="1"/>
  <c r="R90028" i="17" a="1"/>
  <c r="R90028" i="17" s="1"/>
  <c r="S90028" i="17" s="1" a="1"/>
  <c r="S90028" i="17" s="1"/>
  <c r="M90016" i="17" a="1"/>
  <c r="M90016" i="17" s="1"/>
  <c r="R90016" i="17" a="1"/>
  <c r="R90016" i="17" s="1"/>
  <c r="M89983" i="17" a="1"/>
  <c r="M89983" i="17" s="1"/>
  <c r="M89976" i="17" a="1"/>
  <c r="M89976" i="17" s="1"/>
  <c r="N89976" i="17" a="1"/>
  <c r="N89976" i="17" s="1"/>
  <c r="R89880" i="17" a="1"/>
  <c r="R89880" i="17" s="1"/>
  <c r="M89880" i="17" a="1"/>
  <c r="M89880" i="17" s="1"/>
  <c r="M89700" i="17" a="1"/>
  <c r="M89700" i="17" s="1"/>
  <c r="R89700" i="17" a="1"/>
  <c r="R89700" i="17" s="1"/>
  <c r="S89700" i="17" s="1" a="1"/>
  <c r="S89700" i="17" s="1"/>
  <c r="M89672" i="17" a="1"/>
  <c r="M89672" i="17" s="1"/>
  <c r="N89672" i="17" a="1"/>
  <c r="N89672" i="17" s="1"/>
  <c r="R89665" i="17" a="1"/>
  <c r="R89665" i="17" s="1"/>
  <c r="N89665" i="17" a="1"/>
  <c r="N89665" i="17" s="1"/>
  <c r="M90198" i="17" a="1"/>
  <c r="M90198" i="17" s="1"/>
  <c r="N90144" i="17" a="1"/>
  <c r="N90144" i="17" s="1"/>
  <c r="N90119" i="17" a="1"/>
  <c r="N90119" i="17" s="1"/>
  <c r="M90061" i="17" a="1"/>
  <c r="M90061" i="17" s="1"/>
  <c r="N90035" i="17" a="1"/>
  <c r="N90035" i="17" s="1"/>
  <c r="M90033" i="17" a="1"/>
  <c r="M90033" i="17" s="1"/>
  <c r="M90027" i="17" a="1"/>
  <c r="M90027" i="17" s="1"/>
  <c r="M89999" i="17" a="1"/>
  <c r="M89999" i="17" s="1"/>
  <c r="N89999" i="17" a="1"/>
  <c r="N89999" i="17" s="1"/>
  <c r="R89987" i="17" a="1"/>
  <c r="R89987" i="17" s="1"/>
  <c r="S89987" i="17" s="1" a="1"/>
  <c r="S89987" i="17" s="1"/>
  <c r="M89987" i="17" a="1"/>
  <c r="M89987" i="17" s="1"/>
  <c r="M89849" i="17" a="1"/>
  <c r="M89849" i="17" s="1"/>
  <c r="R89849" i="17" a="1"/>
  <c r="R89849" i="17" s="1"/>
  <c r="S89849" i="17" s="1" a="1"/>
  <c r="S89849" i="17" s="1"/>
  <c r="M89825" i="17" a="1"/>
  <c r="M89825" i="17" s="1"/>
  <c r="R89825" i="17" a="1"/>
  <c r="R89825" i="17" s="1"/>
  <c r="S89825" i="17" s="1" a="1"/>
  <c r="S89825" i="17" s="1"/>
  <c r="M89740" i="17" a="1"/>
  <c r="M89740" i="17" s="1"/>
  <c r="N89740" i="17" a="1"/>
  <c r="N89740" i="17" s="1"/>
  <c r="R89532" i="17" a="1"/>
  <c r="R89532" i="17" s="1"/>
  <c r="S89532" i="17" s="1" a="1"/>
  <c r="S89532" i="17" s="1"/>
  <c r="M89532" i="17" a="1"/>
  <c r="M89532" i="17" s="1"/>
  <c r="N90080" i="17" a="1"/>
  <c r="N90080" i="17" s="1"/>
  <c r="M90068" i="17" a="1"/>
  <c r="M90068" i="17" s="1"/>
  <c r="N90048" i="17" a="1"/>
  <c r="N90048" i="17" s="1"/>
  <c r="N90028" i="17" a="1"/>
  <c r="N90028" i="17" s="1"/>
  <c r="N90016" i="17" a="1"/>
  <c r="N90016" i="17" s="1"/>
  <c r="R90003" i="17" a="1"/>
  <c r="R90003" i="17" s="1"/>
  <c r="M90003" i="17" a="1"/>
  <c r="M90003" i="17" s="1"/>
  <c r="M89959" i="17" a="1"/>
  <c r="M89959" i="17" s="1"/>
  <c r="N89959" i="17" a="1"/>
  <c r="N89959" i="17" s="1"/>
  <c r="R89947" i="17" a="1"/>
  <c r="R89947" i="17" s="1"/>
  <c r="S89947" i="17" s="1" a="1"/>
  <c r="S89947" i="17" s="1"/>
  <c r="R89941" i="17" a="1"/>
  <c r="R89941" i="17" s="1"/>
  <c r="S89941" i="17" s="1" a="1"/>
  <c r="S89941" i="17" s="1"/>
  <c r="M89941" i="17" a="1"/>
  <c r="M89941" i="17" s="1"/>
  <c r="N89941" i="17" a="1"/>
  <c r="N89941" i="17" s="1"/>
  <c r="R89925" i="17" a="1"/>
  <c r="R89925" i="17" s="1"/>
  <c r="S89925" i="17" s="1" a="1"/>
  <c r="S89925" i="17" s="1"/>
  <c r="M89925" i="17" a="1"/>
  <c r="M89925" i="17" s="1"/>
  <c r="N89925" i="17" a="1"/>
  <c r="N89925" i="17" s="1"/>
  <c r="R89899" i="17" a="1"/>
  <c r="R89899" i="17" s="1"/>
  <c r="S89899" i="17" s="1" a="1"/>
  <c r="S89899" i="17" s="1"/>
  <c r="N89880" i="17" a="1"/>
  <c r="N89880" i="17" s="1"/>
  <c r="R89836" i="17" a="1"/>
  <c r="R89836" i="17" s="1"/>
  <c r="S89836" i="17" s="1" a="1"/>
  <c r="S89836" i="17" s="1"/>
  <c r="M89801" i="17" a="1"/>
  <c r="M89801" i="17" s="1"/>
  <c r="N89801" i="17" a="1"/>
  <c r="N89801" i="17" s="1"/>
  <c r="R89782" i="17" a="1"/>
  <c r="R89782" i="17" s="1"/>
  <c r="M89782" i="17" a="1"/>
  <c r="M89782" i="17" s="1"/>
  <c r="R89724" i="17" a="1"/>
  <c r="R89724" i="17" s="1"/>
  <c r="M89724" i="17" a="1"/>
  <c r="M89724" i="17" s="1"/>
  <c r="N89687" i="17" a="1"/>
  <c r="N89687" i="17" s="1"/>
  <c r="R89687" i="17" a="1"/>
  <c r="R89687" i="17" s="1"/>
  <c r="S89687" i="17" s="1" a="1"/>
  <c r="S89687" i="17" s="1"/>
  <c r="M89640" i="17" a="1"/>
  <c r="M89640" i="17" s="1"/>
  <c r="N89640" i="17" a="1"/>
  <c r="N89640" i="17" s="1"/>
  <c r="R89603" i="17" a="1"/>
  <c r="R89603" i="17" s="1"/>
  <c r="R89936" i="17" a="1"/>
  <c r="R89936" i="17" s="1"/>
  <c r="S89936" i="17" s="1" a="1"/>
  <c r="S89936" i="17" s="1"/>
  <c r="M89927" i="17" a="1"/>
  <c r="M89927" i="17" s="1"/>
  <c r="M89909" i="17" a="1"/>
  <c r="M89909" i="17" s="1"/>
  <c r="M89907" i="17" a="1"/>
  <c r="M89907" i="17" s="1"/>
  <c r="M89883" i="17" a="1"/>
  <c r="M89883" i="17" s="1"/>
  <c r="R89865" i="17" a="1"/>
  <c r="R89865" i="17" s="1"/>
  <c r="S89865" i="17" s="1" a="1"/>
  <c r="S89865" i="17" s="1"/>
  <c r="M89840" i="17" a="1"/>
  <c r="M89840" i="17" s="1"/>
  <c r="M89808" i="17" a="1"/>
  <c r="M89808" i="17" s="1"/>
  <c r="M89804" i="17" a="1"/>
  <c r="M89804" i="17" s="1"/>
  <c r="M89792" i="17" a="1"/>
  <c r="M89792" i="17" s="1"/>
  <c r="R89785" i="17" a="1"/>
  <c r="R89785" i="17" s="1"/>
  <c r="S89785" i="17" s="1" a="1"/>
  <c r="S89785" i="17" s="1"/>
  <c r="R89753" i="17" a="1"/>
  <c r="R89753" i="17" s="1"/>
  <c r="S89753" i="17" s="1" a="1"/>
  <c r="S89753" i="17" s="1"/>
  <c r="M89750" i="17" a="1"/>
  <c r="M89750" i="17" s="1"/>
  <c r="M89728" i="17" a="1"/>
  <c r="M89728" i="17" s="1"/>
  <c r="N89726" i="17" a="1"/>
  <c r="N89726" i="17" s="1"/>
  <c r="R89699" i="17" a="1"/>
  <c r="R89699" i="17" s="1"/>
  <c r="R89684" i="17" a="1"/>
  <c r="R89684" i="17" s="1"/>
  <c r="S89684" i="17" s="1" a="1"/>
  <c r="S89684" i="17" s="1"/>
  <c r="R89680" i="17" a="1"/>
  <c r="R89680" i="17" s="1"/>
  <c r="S89680" i="17" s="1" a="1"/>
  <c r="S89680" i="17" s="1"/>
  <c r="R89675" i="17" a="1"/>
  <c r="R89675" i="17" s="1"/>
  <c r="S89675" i="17" s="1" a="1"/>
  <c r="S89675" i="17" s="1"/>
  <c r="R89667" i="17" a="1"/>
  <c r="R89667" i="17" s="1"/>
  <c r="S89667" i="17" s="1" a="1"/>
  <c r="S89667" i="17" s="1"/>
  <c r="R89664" i="17" a="1"/>
  <c r="R89664" i="17" s="1"/>
  <c r="M89663" i="17" a="1"/>
  <c r="M89663" i="17" s="1"/>
  <c r="R89652" i="17" a="1"/>
  <c r="R89652" i="17" s="1"/>
  <c r="S89652" i="17" s="1" a="1"/>
  <c r="S89652" i="17" s="1"/>
  <c r="N89643" i="17" a="1"/>
  <c r="N89643" i="17" s="1"/>
  <c r="N89635" i="17" a="1"/>
  <c r="N89635" i="17" s="1"/>
  <c r="M89608" i="17" a="1"/>
  <c r="M89608" i="17" s="1"/>
  <c r="M89467" i="17" a="1"/>
  <c r="M89467" i="17" s="1"/>
  <c r="R89467" i="17" a="1"/>
  <c r="R89467" i="17" s="1"/>
  <c r="S89467" i="17" s="1" a="1"/>
  <c r="S89467" i="17" s="1"/>
  <c r="M89455" i="17" a="1"/>
  <c r="M89455" i="17" s="1"/>
  <c r="R89455" i="17" a="1"/>
  <c r="R89455" i="17" s="1"/>
  <c r="N89455" i="17" a="1"/>
  <c r="N89455" i="17" s="1"/>
  <c r="R89450" i="17" a="1"/>
  <c r="R89450" i="17" s="1"/>
  <c r="M89450" i="17" a="1"/>
  <c r="M89450" i="17" s="1"/>
  <c r="N89450" i="17" a="1"/>
  <c r="N89450" i="17" s="1"/>
  <c r="R89379" i="17" a="1"/>
  <c r="R89379" i="17" s="1"/>
  <c r="S89379" i="17" s="1" a="1"/>
  <c r="S89379" i="17" s="1"/>
  <c r="N89379" i="17" a="1"/>
  <c r="N89379" i="17" s="1"/>
  <c r="N90013" i="17" a="1"/>
  <c r="N90013" i="17" s="1"/>
  <c r="R89970" i="17" a="1"/>
  <c r="R89970" i="17" s="1"/>
  <c r="R89968" i="17" a="1"/>
  <c r="R89968" i="17" s="1"/>
  <c r="R89960" i="17" a="1"/>
  <c r="R89960" i="17" s="1"/>
  <c r="S89960" i="17" s="1" a="1"/>
  <c r="S89960" i="17" s="1"/>
  <c r="N89957" i="17" a="1"/>
  <c r="N89957" i="17" s="1"/>
  <c r="N89955" i="17" a="1"/>
  <c r="N89955" i="17" s="1"/>
  <c r="R89928" i="17" a="1"/>
  <c r="R89928" i="17" s="1"/>
  <c r="S89928" i="17" s="1" a="1"/>
  <c r="S89928" i="17" s="1"/>
  <c r="R89903" i="17" a="1"/>
  <c r="R89903" i="17" s="1"/>
  <c r="S89903" i="17" s="1" a="1"/>
  <c r="S89903" i="17" s="1"/>
  <c r="R89841" i="17" a="1"/>
  <c r="R89841" i="17" s="1"/>
  <c r="R89820" i="17" a="1"/>
  <c r="R89820" i="17" s="1"/>
  <c r="S89820" i="17" s="1" a="1"/>
  <c r="S89820" i="17" s="1"/>
  <c r="R89816" i="17" a="1"/>
  <c r="R89816" i="17" s="1"/>
  <c r="R89777" i="17" a="1"/>
  <c r="R89777" i="17" s="1"/>
  <c r="S89777" i="17" s="1" a="1"/>
  <c r="S89777" i="17" s="1"/>
  <c r="R89756" i="17" a="1"/>
  <c r="R89756" i="17" s="1"/>
  <c r="S89756" i="17" s="1" a="1"/>
  <c r="S89756" i="17" s="1"/>
  <c r="R89720" i="17" a="1"/>
  <c r="R89720" i="17" s="1"/>
  <c r="S89720" i="17" s="1" a="1"/>
  <c r="S89720" i="17" s="1"/>
  <c r="R89708" i="17" a="1"/>
  <c r="R89708" i="17" s="1"/>
  <c r="S89708" i="17" s="1" a="1"/>
  <c r="S89708" i="17" s="1"/>
  <c r="R89695" i="17" a="1"/>
  <c r="R89695" i="17" s="1"/>
  <c r="S89695" i="17" s="1" a="1"/>
  <c r="S89695" i="17" s="1"/>
  <c r="R89679" i="17" a="1"/>
  <c r="R89679" i="17" s="1"/>
  <c r="S89679" i="17" s="1" a="1"/>
  <c r="S89679" i="17" s="1"/>
  <c r="R89644" i="17" a="1"/>
  <c r="R89644" i="17" s="1"/>
  <c r="S89644" i="17" s="1" a="1"/>
  <c r="S89644" i="17" s="1"/>
  <c r="M89631" i="17" a="1"/>
  <c r="M89631" i="17" s="1"/>
  <c r="M89619" i="17" a="1"/>
  <c r="M89619" i="17" s="1"/>
  <c r="R89612" i="17" a="1"/>
  <c r="R89612" i="17" s="1"/>
  <c r="S89612" i="17" s="1" a="1"/>
  <c r="S89612" i="17" s="1"/>
  <c r="N89588" i="17" a="1"/>
  <c r="N89588" i="17" s="1"/>
  <c r="M89533" i="17" a="1"/>
  <c r="M89533" i="17" s="1"/>
  <c r="R89533" i="17" a="1"/>
  <c r="R89533" i="17" s="1"/>
  <c r="S89533" i="17" s="1" a="1"/>
  <c r="S89533" i="17" s="1"/>
  <c r="R89527" i="17" a="1"/>
  <c r="R89527" i="17" s="1"/>
  <c r="N89527" i="17" a="1"/>
  <c r="N89527" i="17" s="1"/>
  <c r="N89478" i="17" a="1"/>
  <c r="N89478" i="17" s="1"/>
  <c r="M89478" i="17" a="1"/>
  <c r="M89478" i="17" s="1"/>
  <c r="R89451" i="17" a="1"/>
  <c r="R89451" i="17" s="1"/>
  <c r="N89451" i="17" a="1"/>
  <c r="N89451" i="17" s="1"/>
  <c r="M90013" i="17" a="1"/>
  <c r="M90013" i="17" s="1"/>
  <c r="M89957" i="17" a="1"/>
  <c r="M89957" i="17" s="1"/>
  <c r="M89954" i="17" a="1"/>
  <c r="M89954" i="17" s="1"/>
  <c r="M89949" i="17" a="1"/>
  <c r="M89949" i="17" s="1"/>
  <c r="M89914" i="17" a="1"/>
  <c r="M89914" i="17" s="1"/>
  <c r="M89901" i="17" a="1"/>
  <c r="M89901" i="17" s="1"/>
  <c r="M89890" i="17" a="1"/>
  <c r="M89890" i="17" s="1"/>
  <c r="R89833" i="17" a="1"/>
  <c r="R89833" i="17" s="1"/>
  <c r="S89833" i="17" s="1" a="1"/>
  <c r="S89833" i="17" s="1"/>
  <c r="R89721" i="17" a="1"/>
  <c r="R89721" i="17" s="1"/>
  <c r="S89721" i="17" s="1" a="1"/>
  <c r="S89721" i="17" s="1"/>
  <c r="R89655" i="17" a="1"/>
  <c r="R89655" i="17" s="1"/>
  <c r="S89655" i="17" s="1" a="1"/>
  <c r="S89655" i="17" s="1"/>
  <c r="R89569" i="17" a="1"/>
  <c r="R89569" i="17" s="1"/>
  <c r="N89569" i="17" a="1"/>
  <c r="N89569" i="17" s="1"/>
  <c r="N89563" i="17" a="1"/>
  <c r="N89563" i="17" s="1"/>
  <c r="M89563" i="17" a="1"/>
  <c r="M89563" i="17" s="1"/>
  <c r="R89563" i="17" a="1"/>
  <c r="R89563" i="17" s="1"/>
  <c r="S89563" i="17" s="1" a="1"/>
  <c r="S89563" i="17" s="1"/>
  <c r="R89545" i="17" a="1"/>
  <c r="R89545" i="17" s="1"/>
  <c r="N89545" i="17" a="1"/>
  <c r="N89545" i="17" s="1"/>
  <c r="R89304" i="17" a="1"/>
  <c r="R89304" i="17" s="1"/>
  <c r="S89304" i="17" s="1" a="1"/>
  <c r="S89304" i="17" s="1"/>
  <c r="M89304" i="17" a="1"/>
  <c r="M89304" i="17" s="1"/>
  <c r="M89293" i="17" a="1"/>
  <c r="M89293" i="17" s="1"/>
  <c r="R89293" i="17" a="1"/>
  <c r="R89293" i="17" s="1"/>
  <c r="S89293" i="17" s="1" a="1"/>
  <c r="S89293" i="17" s="1"/>
  <c r="N89293" i="17" a="1"/>
  <c r="N89293" i="17" s="1"/>
  <c r="N89167" i="17" a="1"/>
  <c r="N89167" i="17" s="1"/>
  <c r="M89167" i="17" a="1"/>
  <c r="M89167" i="17" s="1"/>
  <c r="R89540" i="17" a="1"/>
  <c r="R89540" i="17" s="1"/>
  <c r="S89540" i="17" s="1" a="1"/>
  <c r="S89540" i="17" s="1"/>
  <c r="M89540" i="17" a="1"/>
  <c r="M89540" i="17" s="1"/>
  <c r="N89540" i="17" a="1"/>
  <c r="N89540" i="17" s="1"/>
  <c r="N89470" i="17" a="1"/>
  <c r="N89470" i="17" s="1"/>
  <c r="M89470" i="17" a="1"/>
  <c r="M89470" i="17" s="1"/>
  <c r="N89595" i="17" a="1"/>
  <c r="N89595" i="17" s="1"/>
  <c r="M89595" i="17" a="1"/>
  <c r="M89595" i="17" s="1"/>
  <c r="N89583" i="17" a="1"/>
  <c r="N89583" i="17" s="1"/>
  <c r="R89583" i="17" a="1"/>
  <c r="R89583" i="17" s="1"/>
  <c r="S89583" i="17" s="1" a="1"/>
  <c r="S89583" i="17" s="1"/>
  <c r="M89583" i="17" a="1"/>
  <c r="M89583" i="17" s="1"/>
  <c r="R89573" i="17" a="1"/>
  <c r="R89573" i="17" s="1"/>
  <c r="S89573" i="17" s="1" a="1"/>
  <c r="S89573" i="17" s="1"/>
  <c r="N89573" i="17" a="1"/>
  <c r="N89573" i="17" s="1"/>
  <c r="R89561" i="17" a="1"/>
  <c r="R89561" i="17" s="1"/>
  <c r="S89561" i="17" s="1" a="1"/>
  <c r="S89561" i="17" s="1"/>
  <c r="N89561" i="17" a="1"/>
  <c r="N89561" i="17" s="1"/>
  <c r="R89556" i="17" a="1"/>
  <c r="R89556" i="17" s="1"/>
  <c r="S89556" i="17" s="1" a="1"/>
  <c r="S89556" i="17" s="1"/>
  <c r="M89556" i="17" a="1"/>
  <c r="M89556" i="17" s="1"/>
  <c r="R89516" i="17" a="1"/>
  <c r="R89516" i="17" s="1"/>
  <c r="S89516" i="17" s="1" a="1"/>
  <c r="S89516" i="17" s="1"/>
  <c r="M89516" i="17" a="1"/>
  <c r="M89516" i="17" s="1"/>
  <c r="R89284" i="17" a="1"/>
  <c r="R89284" i="17" s="1"/>
  <c r="S89284" i="17" s="1" a="1"/>
  <c r="S89284" i="17" s="1"/>
  <c r="M89284" i="17" a="1"/>
  <c r="M89284" i="17" s="1"/>
  <c r="N89933" i="17" a="1"/>
  <c r="N89933" i="17" s="1"/>
  <c r="N89841" i="17" a="1"/>
  <c r="N89841" i="17" s="1"/>
  <c r="M89838" i="17" a="1"/>
  <c r="M89838" i="17" s="1"/>
  <c r="N89806" i="17" a="1"/>
  <c r="N89806" i="17" s="1"/>
  <c r="N89777" i="17" a="1"/>
  <c r="N89777" i="17" s="1"/>
  <c r="N89762" i="17" a="1"/>
  <c r="N89762" i="17" s="1"/>
  <c r="N89696" i="17" a="1"/>
  <c r="N89696" i="17" s="1"/>
  <c r="M89695" i="17" a="1"/>
  <c r="M89695" i="17" s="1"/>
  <c r="M89679" i="17" a="1"/>
  <c r="M89679" i="17" s="1"/>
  <c r="N89637" i="17" a="1"/>
  <c r="N89637" i="17" s="1"/>
  <c r="R89631" i="17" a="1"/>
  <c r="R89631" i="17" s="1"/>
  <c r="S89631" i="17" s="1" a="1"/>
  <c r="S89631" i="17" s="1"/>
  <c r="R89619" i="17" a="1"/>
  <c r="R89619" i="17" s="1"/>
  <c r="R89588" i="17" a="1"/>
  <c r="R89588" i="17" s="1"/>
  <c r="R89585" i="17" a="1"/>
  <c r="R89585" i="17" s="1"/>
  <c r="N89585" i="17" a="1"/>
  <c r="N89585" i="17" s="1"/>
  <c r="M89491" i="17" a="1"/>
  <c r="M89491" i="17" s="1"/>
  <c r="R89491" i="17" a="1"/>
  <c r="R89491" i="17" s="1"/>
  <c r="M89181" i="17" a="1"/>
  <c r="M89181" i="17" s="1"/>
  <c r="N89181" i="17" a="1"/>
  <c r="N89181" i="17" s="1"/>
  <c r="R89181" i="17" a="1"/>
  <c r="R89181" i="17" s="1"/>
  <c r="S89181" i="17" s="1" a="1"/>
  <c r="S89181" i="17" s="1"/>
  <c r="R89137" i="17" a="1"/>
  <c r="R89137" i="17" s="1"/>
  <c r="S89137" i="17" s="1" a="1"/>
  <c r="S89137" i="17" s="1"/>
  <c r="M89137" i="17" a="1"/>
  <c r="M89137" i="17" s="1"/>
  <c r="N89552" i="17" a="1"/>
  <c r="N89552" i="17" s="1"/>
  <c r="M89529" i="17" a="1"/>
  <c r="M89529" i="17" s="1"/>
  <c r="N89522" i="17" a="1"/>
  <c r="N89522" i="17" s="1"/>
  <c r="M89495" i="17" a="1"/>
  <c r="M89495" i="17" s="1"/>
  <c r="M89490" i="17" a="1"/>
  <c r="M89490" i="17" s="1"/>
  <c r="M89474" i="17" a="1"/>
  <c r="M89474" i="17" s="1"/>
  <c r="M89466" i="17" a="1"/>
  <c r="M89466" i="17" s="1"/>
  <c r="M89448" i="17" a="1"/>
  <c r="M89448" i="17" s="1"/>
  <c r="N89403" i="17" a="1"/>
  <c r="N89403" i="17" s="1"/>
  <c r="R89357" i="17" a="1"/>
  <c r="R89357" i="17" s="1"/>
  <c r="N89357" i="17" a="1"/>
  <c r="N89357" i="17" s="1"/>
  <c r="R89344" i="17" a="1"/>
  <c r="R89344" i="17" s="1"/>
  <c r="M89344" i="17" a="1"/>
  <c r="M89344" i="17" s="1"/>
  <c r="N89344" i="17" a="1"/>
  <c r="N89344" i="17" s="1"/>
  <c r="M89263" i="17" a="1"/>
  <c r="M89263" i="17" s="1"/>
  <c r="M89252" i="17" a="1"/>
  <c r="M89252" i="17" s="1"/>
  <c r="N89252" i="17" a="1"/>
  <c r="N89252" i="17" s="1"/>
  <c r="R89242" i="17" a="1"/>
  <c r="R89242" i="17" s="1"/>
  <c r="S89242" i="17" s="1" a="1"/>
  <c r="S89242" i="17" s="1"/>
  <c r="N89242" i="17" a="1"/>
  <c r="N89242" i="17" s="1"/>
  <c r="M89205" i="17" a="1"/>
  <c r="M89205" i="17" s="1"/>
  <c r="N89205" i="17" a="1"/>
  <c r="N89205" i="17" s="1"/>
  <c r="R89205" i="17" a="1"/>
  <c r="R89205" i="17" s="1"/>
  <c r="R89139" i="17" a="1"/>
  <c r="R89139" i="17" s="1"/>
  <c r="S89139" i="17" s="1" a="1"/>
  <c r="S89139" i="17" s="1"/>
  <c r="N89139" i="17" a="1"/>
  <c r="N89139" i="17" s="1"/>
  <c r="N89138" i="17" a="1"/>
  <c r="N89138" i="17" s="1"/>
  <c r="M89138" i="17" a="1"/>
  <c r="M89138" i="17" s="1"/>
  <c r="N89121" i="17" a="1"/>
  <c r="N89121" i="17" s="1"/>
  <c r="M89121" i="17" a="1"/>
  <c r="M89121" i="17" s="1"/>
  <c r="M89584" i="17" a="1"/>
  <c r="M89584" i="17" s="1"/>
  <c r="M89568" i="17" a="1"/>
  <c r="M89568" i="17" s="1"/>
  <c r="M89552" i="17" a="1"/>
  <c r="M89552" i="17" s="1"/>
  <c r="M89492" i="17" a="1"/>
  <c r="M89492" i="17" s="1"/>
  <c r="M89458" i="17" a="1"/>
  <c r="M89458" i="17" s="1"/>
  <c r="M89434" i="17" a="1"/>
  <c r="M89434" i="17" s="1"/>
  <c r="R89408" i="17" a="1"/>
  <c r="R89408" i="17" s="1"/>
  <c r="M89408" i="17" a="1"/>
  <c r="M89408" i="17" s="1"/>
  <c r="R89389" i="17" a="1"/>
  <c r="R89389" i="17" s="1"/>
  <c r="S89389" i="17" s="1" a="1"/>
  <c r="S89389" i="17" s="1"/>
  <c r="M89388" i="17" a="1"/>
  <c r="M89388" i="17" s="1"/>
  <c r="R89388" i="17" a="1"/>
  <c r="R89388" i="17" s="1"/>
  <c r="S89388" i="17" s="1" a="1"/>
  <c r="S89388" i="17" s="1"/>
  <c r="N89381" i="17" a="1"/>
  <c r="N89381" i="17" s="1"/>
  <c r="R89381" i="17" a="1"/>
  <c r="R89381" i="17" s="1"/>
  <c r="R89368" i="17" a="1"/>
  <c r="R89368" i="17" s="1"/>
  <c r="N89368" i="17" a="1"/>
  <c r="N89368" i="17" s="1"/>
  <c r="R89363" i="17" a="1"/>
  <c r="R89363" i="17" s="1"/>
  <c r="S89363" i="17" s="1" a="1"/>
  <c r="S89363" i="17" s="1"/>
  <c r="N89363" i="17" a="1"/>
  <c r="N89363" i="17" s="1"/>
  <c r="N89289" i="17" a="1"/>
  <c r="N89289" i="17" s="1"/>
  <c r="R89289" i="17" a="1"/>
  <c r="R89289" i="17" s="1"/>
  <c r="S89289" i="17" s="1" a="1"/>
  <c r="S89289" i="17" s="1"/>
  <c r="R89279" i="17" a="1"/>
  <c r="R89279" i="17" s="1"/>
  <c r="M89279" i="17" a="1"/>
  <c r="M89279" i="17" s="1"/>
  <c r="R89253" i="17" a="1"/>
  <c r="R89253" i="17" s="1"/>
  <c r="N89253" i="17" a="1"/>
  <c r="N89253" i="17" s="1"/>
  <c r="R89246" i="17" a="1"/>
  <c r="R89246" i="17" s="1"/>
  <c r="R89236" i="17" a="1"/>
  <c r="R89236" i="17" s="1"/>
  <c r="M89204" i="17" a="1"/>
  <c r="M89204" i="17" s="1"/>
  <c r="N89204" i="17" a="1"/>
  <c r="N89204" i="17" s="1"/>
  <c r="N89148" i="17" a="1"/>
  <c r="N89148" i="17" s="1"/>
  <c r="M89148" i="17" a="1"/>
  <c r="M89148" i="17" s="1"/>
  <c r="R89102" i="17" a="1"/>
  <c r="R89102" i="17" s="1"/>
  <c r="S89102" i="17" s="1" a="1"/>
  <c r="S89102" i="17" s="1"/>
  <c r="N89102" i="17" a="1"/>
  <c r="N89102" i="17" s="1"/>
  <c r="M89567" i="17" a="1"/>
  <c r="M89567" i="17" s="1"/>
  <c r="N89557" i="17" a="1"/>
  <c r="N89557" i="17" s="1"/>
  <c r="N89541" i="17" a="1"/>
  <c r="N89541" i="17" s="1"/>
  <c r="N89534" i="17" a="1"/>
  <c r="N89534" i="17" s="1"/>
  <c r="R89529" i="17" a="1"/>
  <c r="R89529" i="17" s="1"/>
  <c r="N89526" i="17" a="1"/>
  <c r="N89526" i="17" s="1"/>
  <c r="N89524" i="17" a="1"/>
  <c r="N89524" i="17" s="1"/>
  <c r="M89522" i="17" a="1"/>
  <c r="M89522" i="17" s="1"/>
  <c r="N89514" i="17" a="1"/>
  <c r="N89514" i="17" s="1"/>
  <c r="R89508" i="17" a="1"/>
  <c r="R89508" i="17" s="1"/>
  <c r="N89480" i="17" a="1"/>
  <c r="N89480" i="17" s="1"/>
  <c r="N89462" i="17" a="1"/>
  <c r="N89462" i="17" s="1"/>
  <c r="N89453" i="17" a="1"/>
  <c r="N89453" i="17" s="1"/>
  <c r="N89443" i="17" a="1"/>
  <c r="N89443" i="17" s="1"/>
  <c r="N89386" i="17" a="1"/>
  <c r="N89386" i="17" s="1"/>
  <c r="N89370" i="17" a="1"/>
  <c r="N89370" i="17" s="1"/>
  <c r="R89370" i="17" a="1"/>
  <c r="R89370" i="17" s="1"/>
  <c r="R89358" i="17" a="1"/>
  <c r="R89358" i="17" s="1"/>
  <c r="N89358" i="17" a="1"/>
  <c r="N89358" i="17" s="1"/>
  <c r="N89331" i="17" a="1"/>
  <c r="N89331" i="17" s="1"/>
  <c r="R89323" i="17" a="1"/>
  <c r="R89323" i="17" s="1"/>
  <c r="S89323" i="17" s="1" a="1"/>
  <c r="S89323" i="17" s="1"/>
  <c r="N89323" i="17" a="1"/>
  <c r="N89323" i="17" s="1"/>
  <c r="N89322" i="17" a="1"/>
  <c r="N89322" i="17" s="1"/>
  <c r="R89296" i="17" a="1"/>
  <c r="R89296" i="17" s="1"/>
  <c r="N89296" i="17" a="1"/>
  <c r="N89296" i="17" s="1"/>
  <c r="N89294" i="17" a="1"/>
  <c r="N89294" i="17" s="1"/>
  <c r="M89290" i="17" a="1"/>
  <c r="M89290" i="17" s="1"/>
  <c r="R89290" i="17" a="1"/>
  <c r="R89290" i="17" s="1"/>
  <c r="S89290" i="17" s="1" a="1"/>
  <c r="S89290" i="17" s="1"/>
  <c r="R89275" i="17" a="1"/>
  <c r="R89275" i="17" s="1"/>
  <c r="S89275" i="17" s="1" a="1"/>
  <c r="S89275" i="17" s="1"/>
  <c r="M89275" i="17" a="1"/>
  <c r="M89275" i="17" s="1"/>
  <c r="N89275" i="17" a="1"/>
  <c r="N89275" i="17" s="1"/>
  <c r="R89265" i="17" a="1"/>
  <c r="R89265" i="17" s="1"/>
  <c r="N89265" i="17" a="1"/>
  <c r="N89265" i="17" s="1"/>
  <c r="M89254" i="17" a="1"/>
  <c r="M89254" i="17" s="1"/>
  <c r="R89254" i="17" a="1"/>
  <c r="R89254" i="17" s="1"/>
  <c r="R89247" i="17" a="1"/>
  <c r="R89247" i="17" s="1"/>
  <c r="S89247" i="17" s="1" a="1"/>
  <c r="S89247" i="17" s="1"/>
  <c r="M89247" i="17" a="1"/>
  <c r="M89247" i="17" s="1"/>
  <c r="N89233" i="17" a="1"/>
  <c r="N89233" i="17" s="1"/>
  <c r="M89233" i="17" a="1"/>
  <c r="M89233" i="17" s="1"/>
  <c r="M89228" i="17" a="1"/>
  <c r="M89228" i="17" s="1"/>
  <c r="R89228" i="17" a="1"/>
  <c r="R89228" i="17" s="1"/>
  <c r="S89228" i="17" s="1" a="1"/>
  <c r="S89228" i="17" s="1"/>
  <c r="N89168" i="17" a="1"/>
  <c r="N89168" i="17" s="1"/>
  <c r="N89081" i="17" a="1"/>
  <c r="N89081" i="17" s="1"/>
  <c r="R89081" i="17" a="1"/>
  <c r="R89081" i="17" s="1"/>
  <c r="S89081" i="17" s="1" a="1"/>
  <c r="S89081" i="17" s="1"/>
  <c r="M89547" i="17" a="1"/>
  <c r="M89547" i="17" s="1"/>
  <c r="N89544" i="17" a="1"/>
  <c r="N89544" i="17" s="1"/>
  <c r="M89526" i="17" a="1"/>
  <c r="M89526" i="17" s="1"/>
  <c r="M89524" i="17" a="1"/>
  <c r="M89524" i="17" s="1"/>
  <c r="N89518" i="17" a="1"/>
  <c r="N89518" i="17" s="1"/>
  <c r="M89514" i="17" a="1"/>
  <c r="M89514" i="17" s="1"/>
  <c r="N89512" i="17" a="1"/>
  <c r="N89512" i="17" s="1"/>
  <c r="M89511" i="17" a="1"/>
  <c r="M89511" i="17" s="1"/>
  <c r="R89507" i="17" a="1"/>
  <c r="R89507" i="17" s="1"/>
  <c r="N89482" i="17" a="1"/>
  <c r="N89482" i="17" s="1"/>
  <c r="M89480" i="17" a="1"/>
  <c r="M89480" i="17" s="1"/>
  <c r="M89479" i="17" a="1"/>
  <c r="M89479" i="17" s="1"/>
  <c r="N89464" i="17" a="1"/>
  <c r="N89464" i="17" s="1"/>
  <c r="M89453" i="17" a="1"/>
  <c r="M89453" i="17" s="1"/>
  <c r="N89407" i="17" a="1"/>
  <c r="N89407" i="17" s="1"/>
  <c r="M89407" i="17" a="1"/>
  <c r="M89407" i="17" s="1"/>
  <c r="M89405" i="17" a="1"/>
  <c r="M89405" i="17" s="1"/>
  <c r="N89392" i="17" a="1"/>
  <c r="N89392" i="17" s="1"/>
  <c r="M89386" i="17" a="1"/>
  <c r="M89386" i="17" s="1"/>
  <c r="M89368" i="17" a="1"/>
  <c r="M89368" i="17" s="1"/>
  <c r="M89357" i="17" a="1"/>
  <c r="M89357" i="17" s="1"/>
  <c r="N89347" i="17" a="1"/>
  <c r="N89347" i="17" s="1"/>
  <c r="M89322" i="17" a="1"/>
  <c r="M89322" i="17" s="1"/>
  <c r="R89309" i="17" a="1"/>
  <c r="R89309" i="17" s="1"/>
  <c r="N89298" i="17" a="1"/>
  <c r="N89298" i="17" s="1"/>
  <c r="R89298" i="17" a="1"/>
  <c r="R89298" i="17" s="1"/>
  <c r="N89279" i="17" a="1"/>
  <c r="N89279" i="17" s="1"/>
  <c r="N89276" i="17" a="1"/>
  <c r="N89276" i="17" s="1"/>
  <c r="R89276" i="17" a="1"/>
  <c r="R89276" i="17" s="1"/>
  <c r="S89276" i="17" s="1" a="1"/>
  <c r="S89276" i="17" s="1"/>
  <c r="R89269" i="17" a="1"/>
  <c r="R89269" i="17" s="1"/>
  <c r="S89269" i="17" s="1" a="1"/>
  <c r="S89269" i="17" s="1"/>
  <c r="M89269" i="17" a="1"/>
  <c r="M89269" i="17" s="1"/>
  <c r="R89244" i="17" a="1"/>
  <c r="R89244" i="17" s="1"/>
  <c r="S89244" i="17" s="1" a="1"/>
  <c r="S89244" i="17" s="1"/>
  <c r="N89244" i="17" a="1"/>
  <c r="N89244" i="17" s="1"/>
  <c r="M89172" i="17" a="1"/>
  <c r="M89172" i="17" s="1"/>
  <c r="N89172" i="17" a="1"/>
  <c r="N89172" i="17" s="1"/>
  <c r="M89159" i="17" a="1"/>
  <c r="M89159" i="17" s="1"/>
  <c r="M89149" i="17" a="1"/>
  <c r="M89149" i="17" s="1"/>
  <c r="N89149" i="17" a="1"/>
  <c r="N89149" i="17" s="1"/>
  <c r="N89143" i="17" a="1"/>
  <c r="N89143" i="17" s="1"/>
  <c r="R89143" i="17" a="1"/>
  <c r="R89143" i="17" s="1"/>
  <c r="S89143" i="17" s="1" a="1"/>
  <c r="S89143" i="17" s="1"/>
  <c r="M89139" i="17" a="1"/>
  <c r="M89139" i="17" s="1"/>
  <c r="R89416" i="17" a="1"/>
  <c r="R89416" i="17" s="1"/>
  <c r="S89416" i="17" s="1" a="1"/>
  <c r="S89416" i="17" s="1"/>
  <c r="M89416" i="17" a="1"/>
  <c r="M89416" i="17" s="1"/>
  <c r="N89350" i="17" a="1"/>
  <c r="N89350" i="17" s="1"/>
  <c r="M89300" i="17" a="1"/>
  <c r="M89300" i="17" s="1"/>
  <c r="R89300" i="17" a="1"/>
  <c r="R89300" i="17" s="1"/>
  <c r="S89300" i="17" s="1" a="1"/>
  <c r="S89300" i="17" s="1"/>
  <c r="R89291" i="17" a="1"/>
  <c r="R89291" i="17" s="1"/>
  <c r="S89291" i="17" s="1" a="1"/>
  <c r="S89291" i="17" s="1"/>
  <c r="M89291" i="17" a="1"/>
  <c r="M89291" i="17" s="1"/>
  <c r="N89268" i="17" a="1"/>
  <c r="N89268" i="17" s="1"/>
  <c r="R89268" i="17" a="1"/>
  <c r="R89268" i="17" s="1"/>
  <c r="R89255" i="17" a="1"/>
  <c r="R89255" i="17" s="1"/>
  <c r="M89255" i="17" a="1"/>
  <c r="M89255" i="17" s="1"/>
  <c r="N89255" i="17" a="1"/>
  <c r="N89255" i="17" s="1"/>
  <c r="M89229" i="17" a="1"/>
  <c r="M89229" i="17" s="1"/>
  <c r="N89229" i="17" a="1"/>
  <c r="N89229" i="17" s="1"/>
  <c r="N89216" i="17" a="1"/>
  <c r="N89216" i="17" s="1"/>
  <c r="R89216" i="17" a="1"/>
  <c r="R89216" i="17" s="1"/>
  <c r="S89216" i="17" s="1" a="1"/>
  <c r="S89216" i="17" s="1"/>
  <c r="N89128" i="17" a="1"/>
  <c r="N89128" i="17" s="1"/>
  <c r="R89128" i="17" a="1"/>
  <c r="R89128" i="17" s="1"/>
  <c r="S89128" i="17" s="1" a="1"/>
  <c r="S89128" i="17" s="1"/>
  <c r="R89076" i="17" a="1"/>
  <c r="R89076" i="17" s="1"/>
  <c r="S89076" i="17" s="1" a="1"/>
  <c r="S89076" i="17" s="1"/>
  <c r="M89076" i="17" a="1"/>
  <c r="M89076" i="17" s="1"/>
  <c r="N89076" i="17" a="1"/>
  <c r="N89076" i="17" s="1"/>
  <c r="M89440" i="17" a="1"/>
  <c r="M89440" i="17" s="1"/>
  <c r="M89370" i="17" a="1"/>
  <c r="M89370" i="17" s="1"/>
  <c r="R89320" i="17" a="1"/>
  <c r="R89320" i="17" s="1"/>
  <c r="S89320" i="17" s="1" a="1"/>
  <c r="S89320" i="17" s="1"/>
  <c r="M89320" i="17" a="1"/>
  <c r="M89320" i="17" s="1"/>
  <c r="N89320" i="17" a="1"/>
  <c r="N89320" i="17" s="1"/>
  <c r="R89277" i="17" a="1"/>
  <c r="R89277" i="17" s="1"/>
  <c r="S89277" i="17" s="1" a="1"/>
  <c r="S89277" i="17" s="1"/>
  <c r="N89277" i="17" a="1"/>
  <c r="N89277" i="17" s="1"/>
  <c r="R89239" i="17" a="1"/>
  <c r="R89239" i="17" s="1"/>
  <c r="S89239" i="17" s="1" a="1"/>
  <c r="S89239" i="17" s="1"/>
  <c r="M89239" i="17" a="1"/>
  <c r="M89239" i="17" s="1"/>
  <c r="N89191" i="17" a="1"/>
  <c r="N89191" i="17" s="1"/>
  <c r="R89191" i="17" a="1"/>
  <c r="R89191" i="17" s="1"/>
  <c r="N89050" i="17" a="1"/>
  <c r="N89050" i="17" s="1"/>
  <c r="M89050" i="17" a="1"/>
  <c r="M89050" i="17" s="1"/>
  <c r="R89050" i="17" a="1"/>
  <c r="R89050" i="17" s="1"/>
  <c r="S89050" i="17" s="1" a="1"/>
  <c r="S89050" i="17" s="1"/>
  <c r="N89035" i="17" a="1"/>
  <c r="N89035" i="17" s="1"/>
  <c r="R89035" i="17" a="1"/>
  <c r="R89035" i="17" s="1"/>
  <c r="S89035" i="17" s="1" a="1"/>
  <c r="S89035" i="17" s="1"/>
  <c r="M89035" i="17" a="1"/>
  <c r="M89035" i="17" s="1"/>
  <c r="R89567" i="17" a="1"/>
  <c r="R89567" i="17" s="1"/>
  <c r="R89539" i="17" a="1"/>
  <c r="R89539" i="17" s="1"/>
  <c r="S89539" i="17" s="1" a="1"/>
  <c r="S89539" i="17" s="1"/>
  <c r="R89534" i="17" a="1"/>
  <c r="R89534" i="17" s="1"/>
  <c r="S89534" i="17" s="1" a="1"/>
  <c r="S89534" i="17" s="1"/>
  <c r="R89515" i="17" a="1"/>
  <c r="R89515" i="17" s="1"/>
  <c r="R89479" i="17" a="1"/>
  <c r="R89479" i="17" s="1"/>
  <c r="S89479" i="17" s="1" a="1"/>
  <c r="S89479" i="17" s="1"/>
  <c r="N89472" i="17" a="1"/>
  <c r="N89472" i="17" s="1"/>
  <c r="N89448" i="17" a="1"/>
  <c r="N89448" i="17" s="1"/>
  <c r="M89431" i="17" a="1"/>
  <c r="M89431" i="17" s="1"/>
  <c r="M89424" i="17" a="1"/>
  <c r="M89424" i="17" s="1"/>
  <c r="R89366" i="17" a="1"/>
  <c r="R89366" i="17" s="1"/>
  <c r="S89366" i="17" s="1" a="1"/>
  <c r="S89366" i="17" s="1"/>
  <c r="N89366" i="17" a="1"/>
  <c r="N89366" i="17" s="1"/>
  <c r="N89342" i="17" a="1"/>
  <c r="N89342" i="17" s="1"/>
  <c r="R89328" i="17" a="1"/>
  <c r="R89328" i="17" s="1"/>
  <c r="N89328" i="17" a="1"/>
  <c r="N89328" i="17" s="1"/>
  <c r="R89310" i="17" a="1"/>
  <c r="R89310" i="17" s="1"/>
  <c r="N89310" i="17" a="1"/>
  <c r="N89310" i="17" s="1"/>
  <c r="M89298" i="17" a="1"/>
  <c r="M89298" i="17" s="1"/>
  <c r="N89291" i="17" a="1"/>
  <c r="N89291" i="17" s="1"/>
  <c r="M89268" i="17" a="1"/>
  <c r="M89268" i="17" s="1"/>
  <c r="N89250" i="17" a="1"/>
  <c r="N89250" i="17" s="1"/>
  <c r="M89244" i="17" a="1"/>
  <c r="M89244" i="17" s="1"/>
  <c r="N89236" i="17" a="1"/>
  <c r="N89236" i="17" s="1"/>
  <c r="R89147" i="17" a="1"/>
  <c r="R89147" i="17" s="1"/>
  <c r="S89147" i="17" s="1" a="1"/>
  <c r="S89147" i="17" s="1"/>
  <c r="M89147" i="17" a="1"/>
  <c r="M89147" i="17" s="1"/>
  <c r="N89098" i="17" a="1"/>
  <c r="N89098" i="17" s="1"/>
  <c r="M89098" i="17" a="1"/>
  <c r="M89098" i="17" s="1"/>
  <c r="N89053" i="17" a="1"/>
  <c r="N89053" i="17" s="1"/>
  <c r="M89053" i="17" a="1"/>
  <c r="M89053" i="17" s="1"/>
  <c r="R89053" i="17" a="1"/>
  <c r="R89053" i="17" s="1"/>
  <c r="S89053" i="17" s="1" a="1"/>
  <c r="S89053" i="17" s="1"/>
  <c r="M89047" i="17" a="1"/>
  <c r="M89047" i="17" s="1"/>
  <c r="N89047" i="17" a="1"/>
  <c r="N89047" i="17" s="1"/>
  <c r="M89046" i="17" a="1"/>
  <c r="M89046" i="17" s="1"/>
  <c r="M89312" i="17" a="1"/>
  <c r="M89312" i="17" s="1"/>
  <c r="R89186" i="17" a="1"/>
  <c r="R89186" i="17" s="1"/>
  <c r="S89186" i="17" s="1" a="1"/>
  <c r="S89186" i="17" s="1"/>
  <c r="M89186" i="17" a="1"/>
  <c r="M89186" i="17" s="1"/>
  <c r="R89033" i="17" a="1"/>
  <c r="R89033" i="17" s="1"/>
  <c r="S89033" i="17" s="1" a="1"/>
  <c r="S89033" i="17" s="1"/>
  <c r="M89033" i="17" a="1"/>
  <c r="M89033" i="17" s="1"/>
  <c r="R89227" i="17" a="1"/>
  <c r="R89227" i="17" s="1"/>
  <c r="S89227" i="17" s="1" a="1"/>
  <c r="S89227" i="17" s="1"/>
  <c r="M89227" i="17" a="1"/>
  <c r="M89227" i="17" s="1"/>
  <c r="R89152" i="17" a="1"/>
  <c r="R89152" i="17" s="1"/>
  <c r="S89152" i="17" s="1" a="1"/>
  <c r="S89152" i="17" s="1"/>
  <c r="N89152" i="17" a="1"/>
  <c r="N89152" i="17" s="1"/>
  <c r="R89051" i="17" a="1"/>
  <c r="R89051" i="17" s="1"/>
  <c r="S89051" i="17" s="1" a="1"/>
  <c r="S89051" i="17" s="1"/>
  <c r="M89051" i="17" a="1"/>
  <c r="M89051" i="17" s="1"/>
  <c r="M89021" i="17" a="1"/>
  <c r="M89021" i="17" s="1"/>
  <c r="R89021" i="17" a="1"/>
  <c r="R89021" i="17" s="1"/>
  <c r="S89021" i="17" s="1" a="1"/>
  <c r="S89021" i="17" s="1"/>
  <c r="N89011" i="17" a="1"/>
  <c r="N89011" i="17" s="1"/>
  <c r="R89011" i="17" a="1"/>
  <c r="R89011" i="17" s="1"/>
  <c r="S89011" i="17" s="1" a="1"/>
  <c r="S89011" i="17" s="1"/>
  <c r="M89011" i="17" a="1"/>
  <c r="M89011" i="17" s="1"/>
  <c r="M89088" i="17" a="1"/>
  <c r="M89088" i="17" s="1"/>
  <c r="R89086" i="17" a="1"/>
  <c r="R89086" i="17" s="1"/>
  <c r="S89086" i="17" s="1" a="1"/>
  <c r="S89086" i="17" s="1"/>
  <c r="M89079" i="17" a="1"/>
  <c r="M89079" i="17" s="1"/>
  <c r="R89046" i="17" a="1"/>
  <c r="R89046" i="17" s="1"/>
  <c r="S89046" i="17" s="1" a="1"/>
  <c r="S89046" i="17" s="1"/>
  <c r="R89231" i="17" a="1"/>
  <c r="R89231" i="17" s="1"/>
  <c r="N89231" i="17" a="1"/>
  <c r="N89231" i="17" s="1"/>
  <c r="R89178" i="17" a="1"/>
  <c r="R89178" i="17" s="1"/>
  <c r="S89178" i="17" s="1" a="1"/>
  <c r="S89178" i="17" s="1"/>
  <c r="M89178" i="17" a="1"/>
  <c r="M89178" i="17" s="1"/>
  <c r="R89032" i="17" a="1"/>
  <c r="R89032" i="17" s="1"/>
  <c r="S89032" i="17" s="1" a="1"/>
  <c r="S89032" i="17" s="1"/>
  <c r="M89032" i="17" a="1"/>
  <c r="M89032" i="17" s="1"/>
  <c r="N89032" i="17" a="1"/>
  <c r="N89032" i="17" s="1"/>
  <c r="N89062" i="17" a="1"/>
  <c r="N89062" i="17" s="1"/>
  <c r="R89062" i="17" a="1"/>
  <c r="R89062" i="17" s="1"/>
  <c r="S89062" i="17" s="1" a="1"/>
  <c r="S89062" i="17" s="1"/>
  <c r="R89040" i="17" a="1"/>
  <c r="R89040" i="17" s="1"/>
  <c r="S89040" i="17" s="1" a="1"/>
  <c r="S89040" i="17" s="1"/>
  <c r="R89022" i="17" a="1"/>
  <c r="R89022" i="17" s="1"/>
  <c r="S89022" i="17" s="1" a="1"/>
  <c r="S89022" i="17" s="1"/>
  <c r="N89014" i="17" a="1"/>
  <c r="N89014" i="17" s="1"/>
  <c r="M89003" i="17" a="1"/>
  <c r="M89003" i="17" s="1"/>
  <c r="N88993" i="17" a="1"/>
  <c r="N88993" i="17" s="1"/>
  <c r="M88987" i="17" a="1"/>
  <c r="M88987" i="17" s="1"/>
  <c r="M88983" i="17" a="1"/>
  <c r="M88983" i="17" s="1"/>
  <c r="N88980" i="17" a="1"/>
  <c r="N88980" i="17" s="1"/>
  <c r="M88977" i="17" a="1"/>
  <c r="M88977" i="17" s="1"/>
  <c r="R88971" i="17" a="1"/>
  <c r="R88971" i="17" s="1"/>
  <c r="S88971" i="17" s="1" a="1"/>
  <c r="S88971" i="17" s="1"/>
  <c r="N88961" i="17" a="1"/>
  <c r="N88961" i="17" s="1"/>
  <c r="R88947" i="17" a="1"/>
  <c r="R88947" i="17" s="1"/>
  <c r="S88947" i="17" s="1" a="1"/>
  <c r="S88947" i="17" s="1"/>
  <c r="N88940" i="17" a="1"/>
  <c r="N88940" i="17" s="1"/>
  <c r="M88937" i="17" a="1"/>
  <c r="M88937" i="17" s="1"/>
  <c r="M88918" i="17" a="1"/>
  <c r="M88918" i="17" s="1"/>
  <c r="R88916" i="17" a="1"/>
  <c r="R88916" i="17" s="1"/>
  <c r="S88916" i="17" s="1" a="1"/>
  <c r="S88916" i="17" s="1"/>
  <c r="N88988" i="17" a="1"/>
  <c r="N88988" i="17" s="1"/>
  <c r="M88982" i="17" a="1"/>
  <c r="M88982" i="17" s="1"/>
  <c r="M88979" i="17" a="1"/>
  <c r="M88979" i="17" s="1"/>
  <c r="R88963" i="17" a="1"/>
  <c r="R88963" i="17" s="1"/>
  <c r="S88963" i="17" s="1" a="1"/>
  <c r="S88963" i="17" s="1"/>
  <c r="M88961" i="17" a="1"/>
  <c r="M88961" i="17" s="1"/>
  <c r="N88959" i="17" a="1"/>
  <c r="N88959" i="17" s="1"/>
  <c r="R88950" i="17" a="1"/>
  <c r="R88950" i="17" s="1"/>
  <c r="S88950" i="17" s="1" a="1"/>
  <c r="S88950" i="17" s="1"/>
  <c r="N88934" i="17" a="1"/>
  <c r="N88934" i="17" s="1"/>
  <c r="M88932" i="17" a="1"/>
  <c r="M88932" i="17" s="1"/>
  <c r="M88913" i="17" a="1"/>
  <c r="M88913" i="17" s="1"/>
  <c r="M88974" i="17" a="1"/>
  <c r="M88974" i="17" s="1"/>
  <c r="M88934" i="17" a="1"/>
  <c r="M88934" i="17" s="1"/>
  <c r="R88980" i="17" a="1"/>
  <c r="R88980" i="17" s="1"/>
  <c r="R88940" i="17" a="1"/>
  <c r="R88940" i="17" s="1"/>
  <c r="M88939" i="17" a="1"/>
  <c r="M88939" i="17" s="1"/>
  <c r="M89038" i="17" a="1"/>
  <c r="M89038" i="17" s="1"/>
  <c r="R88997" i="17" a="1"/>
  <c r="R88997" i="17" s="1"/>
  <c r="S88997" i="17" s="1" a="1"/>
  <c r="S88997" i="17" s="1"/>
  <c r="R88988" i="17" a="1"/>
  <c r="R88988" i="17" s="1"/>
  <c r="S88988" i="17" s="1" a="1"/>
  <c r="S88988" i="17" s="1"/>
  <c r="R88987" i="17" a="1"/>
  <c r="R88987" i="17" s="1"/>
  <c r="S88987" i="17" s="1" a="1"/>
  <c r="S88987" i="17" s="1"/>
  <c r="M88971" i="17" a="1"/>
  <c r="M88971" i="17" s="1"/>
  <c r="M88947" i="17" a="1"/>
  <c r="M88947" i="17" s="1"/>
  <c r="N88927" i="17" a="1"/>
  <c r="N88927" i="17" s="1"/>
  <c r="N88916" i="17" a="1"/>
  <c r="N88916" i="17" s="1"/>
  <c r="R89015" i="17" a="1"/>
  <c r="R89015" i="17" s="1"/>
  <c r="S89015" i="17" s="1" a="1"/>
  <c r="S89015" i="17" s="1"/>
  <c r="M89010" i="17" a="1"/>
  <c r="M89010" i="17" s="1"/>
  <c r="R89004" i="17" a="1"/>
  <c r="R89004" i="17" s="1"/>
  <c r="S89004" i="17" s="1" a="1"/>
  <c r="S89004" i="17" s="1"/>
  <c r="R88995" i="17" a="1"/>
  <c r="R88995" i="17" s="1"/>
  <c r="S88995" i="17" s="1" a="1"/>
  <c r="S88995" i="17" s="1"/>
  <c r="R88979" i="17" a="1"/>
  <c r="R88979" i="17" s="1"/>
  <c r="R88974" i="17" a="1"/>
  <c r="R88974" i="17" s="1"/>
  <c r="S88974" i="17" s="1" a="1"/>
  <c r="S88974" i="17" s="1"/>
  <c r="R88956" i="17" a="1"/>
  <c r="R88956" i="17" s="1"/>
  <c r="S88956" i="17" s="1" a="1"/>
  <c r="S88956" i="17" s="1"/>
  <c r="R90882" i="17" a="1"/>
  <c r="R90882" i="17" s="1"/>
  <c r="S90882" i="17" s="1" a="1"/>
  <c r="S90882" i="17" s="1"/>
  <c r="N90882" i="17" a="1"/>
  <c r="N90882" i="17" s="1"/>
  <c r="R90866" i="17" a="1"/>
  <c r="R90866" i="17" s="1"/>
  <c r="S90866" i="17" s="1" a="1"/>
  <c r="S90866" i="17" s="1"/>
  <c r="N90866" i="17" a="1"/>
  <c r="N90866" i="17" s="1"/>
  <c r="R90823" i="17" a="1"/>
  <c r="R90823" i="17" s="1"/>
  <c r="S90823" i="17" s="1" a="1"/>
  <c r="S90823" i="17" s="1"/>
  <c r="M90823" i="17" a="1"/>
  <c r="M90823" i="17" s="1"/>
  <c r="R90997" i="17" a="1"/>
  <c r="R90997" i="17" s="1"/>
  <c r="S90997" i="17" s="1" a="1"/>
  <c r="S90997" i="17" s="1"/>
  <c r="M90984" i="17" a="1"/>
  <c r="M90984" i="17" s="1"/>
  <c r="R90981" i="17" a="1"/>
  <c r="R90981" i="17" s="1"/>
  <c r="S90981" i="17" s="1" a="1"/>
  <c r="S90981" i="17" s="1"/>
  <c r="R90973" i="17" a="1"/>
  <c r="R90973" i="17" s="1"/>
  <c r="S90973" i="17" s="1" a="1"/>
  <c r="S90973" i="17" s="1"/>
  <c r="M90968" i="17" a="1"/>
  <c r="M90968" i="17" s="1"/>
  <c r="M90960" i="17" a="1"/>
  <c r="M90960" i="17" s="1"/>
  <c r="R90957" i="17" a="1"/>
  <c r="R90957" i="17" s="1"/>
  <c r="S90957" i="17" s="1" a="1"/>
  <c r="S90957" i="17" s="1"/>
  <c r="R90949" i="17" a="1"/>
  <c r="R90949" i="17" s="1"/>
  <c r="S90949" i="17" s="1" a="1"/>
  <c r="S90949" i="17" s="1"/>
  <c r="R90943" i="17" a="1"/>
  <c r="R90943" i="17" s="1"/>
  <c r="S90943" i="17" s="1" a="1"/>
  <c r="S90943" i="17" s="1"/>
  <c r="R90912" i="17" a="1"/>
  <c r="R90912" i="17" s="1"/>
  <c r="S90912" i="17" s="1" a="1"/>
  <c r="S90912" i="17" s="1"/>
  <c r="R90896" i="17" a="1"/>
  <c r="R90896" i="17" s="1"/>
  <c r="S90896" i="17" s="1" a="1"/>
  <c r="S90896" i="17" s="1"/>
  <c r="N90879" i="17" a="1"/>
  <c r="N90879" i="17" s="1"/>
  <c r="M90857" i="17" a="1"/>
  <c r="M90857" i="17" s="1"/>
  <c r="R90855" i="17" a="1"/>
  <c r="R90855" i="17" s="1"/>
  <c r="S90855" i="17" s="1" a="1"/>
  <c r="S90855" i="17" s="1"/>
  <c r="M91000" i="17" a="1"/>
  <c r="M91000" i="17" s="1"/>
  <c r="M90992" i="17" a="1"/>
  <c r="M90992" i="17" s="1"/>
  <c r="N90993" i="17" a="1"/>
  <c r="N90993" i="17" s="1"/>
  <c r="N90985" i="17" a="1"/>
  <c r="N90985" i="17" s="1"/>
  <c r="N90969" i="17" a="1"/>
  <c r="N90969" i="17" s="1"/>
  <c r="N90961" i="17" a="1"/>
  <c r="N90961" i="17" s="1"/>
  <c r="N90944" i="17" a="1"/>
  <c r="N90944" i="17" s="1"/>
  <c r="N90942" i="17" a="1"/>
  <c r="N90942" i="17" s="1"/>
  <c r="R90927" i="17" a="1"/>
  <c r="R90927" i="17" s="1"/>
  <c r="S90927" i="17" s="1" a="1"/>
  <c r="S90927" i="17" s="1"/>
  <c r="R90906" i="17" a="1"/>
  <c r="R90906" i="17" s="1"/>
  <c r="S90906" i="17" s="1" a="1"/>
  <c r="S90906" i="17" s="1"/>
  <c r="N90906" i="17" a="1"/>
  <c r="N90906" i="17" s="1"/>
  <c r="R90902" i="17" a="1"/>
  <c r="R90902" i="17" s="1"/>
  <c r="S90902" i="17" s="1" a="1"/>
  <c r="S90902" i="17" s="1"/>
  <c r="N90894" i="17" a="1"/>
  <c r="N90894" i="17" s="1"/>
  <c r="M90879" i="17" a="1"/>
  <c r="M90879" i="17" s="1"/>
  <c r="R90874" i="17" a="1"/>
  <c r="R90874" i="17" s="1"/>
  <c r="S90874" i="17" s="1" a="1"/>
  <c r="S90874" i="17" s="1"/>
  <c r="N90874" i="17" a="1"/>
  <c r="N90874" i="17" s="1"/>
  <c r="N90872" i="17" a="1"/>
  <c r="N90872" i="17" s="1"/>
  <c r="R90870" i="17" a="1"/>
  <c r="R90870" i="17" s="1"/>
  <c r="S90870" i="17" s="1" a="1"/>
  <c r="S90870" i="17" s="1"/>
  <c r="N90863" i="17" a="1"/>
  <c r="N90863" i="17" s="1"/>
  <c r="R90842" i="17" a="1"/>
  <c r="R90842" i="17" s="1"/>
  <c r="S90842" i="17" s="1" a="1"/>
  <c r="S90842" i="17" s="1"/>
  <c r="M90842" i="17" a="1"/>
  <c r="M90842" i="17" s="1"/>
  <c r="N90842" i="17" a="1"/>
  <c r="N90842" i="17" s="1"/>
  <c r="N90980" i="17" a="1"/>
  <c r="N90980" i="17" s="1"/>
  <c r="M90932" i="17" a="1"/>
  <c r="M90932" i="17" s="1"/>
  <c r="N90932" i="17" a="1"/>
  <c r="N90932" i="17" s="1"/>
  <c r="N90918" i="17" a="1"/>
  <c r="N90918" i="17" s="1"/>
  <c r="N90913" i="17" a="1"/>
  <c r="N90913" i="17" s="1"/>
  <c r="N90897" i="17" a="1"/>
  <c r="N90897" i="17" s="1"/>
  <c r="R90890" i="17" a="1"/>
  <c r="R90890" i="17" s="1"/>
  <c r="S90890" i="17" s="1" a="1"/>
  <c r="S90890" i="17" s="1"/>
  <c r="N90890" i="17" a="1"/>
  <c r="N90890" i="17" s="1"/>
  <c r="N90888" i="17" a="1"/>
  <c r="N90888" i="17" s="1"/>
  <c r="M90882" i="17" a="1"/>
  <c r="M90882" i="17" s="1"/>
  <c r="M90872" i="17" a="1"/>
  <c r="M90872" i="17" s="1"/>
  <c r="M90866" i="17" a="1"/>
  <c r="M90866" i="17" s="1"/>
  <c r="M90863" i="17" a="1"/>
  <c r="M90863" i="17" s="1"/>
  <c r="R90858" i="17" a="1"/>
  <c r="R90858" i="17" s="1"/>
  <c r="N90858" i="17" a="1"/>
  <c r="N90858" i="17" s="1"/>
  <c r="N90856" i="17" a="1"/>
  <c r="N90856" i="17" s="1"/>
  <c r="R90847" i="17" a="1"/>
  <c r="R90847" i="17" s="1"/>
  <c r="N90847" i="17" a="1"/>
  <c r="N90847" i="17" s="1"/>
  <c r="R90846" i="17" a="1"/>
  <c r="R90846" i="17" s="1"/>
  <c r="M90846" i="17" a="1"/>
  <c r="M90846" i="17" s="1"/>
  <c r="R90834" i="17" a="1"/>
  <c r="R90834" i="17" s="1"/>
  <c r="M90834" i="17" a="1"/>
  <c r="M90834" i="17" s="1"/>
  <c r="N90834" i="17" a="1"/>
  <c r="N90834" i="17" s="1"/>
  <c r="M90969" i="17" a="1"/>
  <c r="M90969" i="17" s="1"/>
  <c r="M90961" i="17" a="1"/>
  <c r="M90961" i="17" s="1"/>
  <c r="M90944" i="17" a="1"/>
  <c r="M90944" i="17" s="1"/>
  <c r="M90942" i="17" a="1"/>
  <c r="M90942" i="17" s="1"/>
  <c r="M90938" i="17" a="1"/>
  <c r="M90938" i="17" s="1"/>
  <c r="M90924" i="17" a="1"/>
  <c r="M90924" i="17" s="1"/>
  <c r="N90924" i="17" a="1"/>
  <c r="N90924" i="17" s="1"/>
  <c r="M90913" i="17" a="1"/>
  <c r="M90913" i="17" s="1"/>
  <c r="M90897" i="17" a="1"/>
  <c r="M90897" i="17" s="1"/>
  <c r="M90888" i="17" a="1"/>
  <c r="M90888" i="17" s="1"/>
  <c r="M90856" i="17" a="1"/>
  <c r="M90856" i="17" s="1"/>
  <c r="N90956" i="17" a="1"/>
  <c r="N90956" i="17" s="1"/>
  <c r="N90999" i="17" a="1"/>
  <c r="N90999" i="17" s="1"/>
  <c r="M90996" i="17" a="1"/>
  <c r="M90996" i="17" s="1"/>
  <c r="R90993" i="17" a="1"/>
  <c r="R90993" i="17" s="1"/>
  <c r="S90993" i="17" s="1" a="1"/>
  <c r="S90993" i="17" s="1"/>
  <c r="R90985" i="17" a="1"/>
  <c r="R90985" i="17" s="1"/>
  <c r="S90985" i="17" s="1" a="1"/>
  <c r="S90985" i="17" s="1"/>
  <c r="M90980" i="17" a="1"/>
  <c r="M90980" i="17" s="1"/>
  <c r="M90972" i="17" a="1"/>
  <c r="M90972" i="17" s="1"/>
  <c r="M90956" i="17" a="1"/>
  <c r="M90956" i="17" s="1"/>
  <c r="N90945" i="17" a="1"/>
  <c r="N90945" i="17" s="1"/>
  <c r="N90937" i="17" a="1"/>
  <c r="N90937" i="17" s="1"/>
  <c r="M90865" i="17" a="1"/>
  <c r="M90865" i="17" s="1"/>
  <c r="N90855" i="17" a="1"/>
  <c r="N90855" i="17" s="1"/>
  <c r="M90847" i="17" a="1"/>
  <c r="M90847" i="17" s="1"/>
  <c r="N90846" i="17" a="1"/>
  <c r="N90846" i="17" s="1"/>
  <c r="N90996" i="17" a="1"/>
  <c r="N90996" i="17" s="1"/>
  <c r="N90972" i="17" a="1"/>
  <c r="N90972" i="17" s="1"/>
  <c r="N90991" i="17" a="1"/>
  <c r="N90991" i="17" s="1"/>
  <c r="R90938" i="17" a="1"/>
  <c r="R90938" i="17" s="1"/>
  <c r="S90938" i="17" s="1" a="1"/>
  <c r="S90938" i="17" s="1"/>
  <c r="M90937" i="17" a="1"/>
  <c r="M90937" i="17" s="1"/>
  <c r="M90930" i="17" a="1"/>
  <c r="M90930" i="17" s="1"/>
  <c r="R90918" i="17" a="1"/>
  <c r="R90918" i="17" s="1"/>
  <c r="S90918" i="17" s="1" a="1"/>
  <c r="S90918" i="17" s="1"/>
  <c r="R90914" i="17" a="1"/>
  <c r="R90914" i="17" s="1"/>
  <c r="S90914" i="17" s="1" a="1"/>
  <c r="S90914" i="17" s="1"/>
  <c r="N90914" i="17" a="1"/>
  <c r="N90914" i="17" s="1"/>
  <c r="M90906" i="17" a="1"/>
  <c r="M90906" i="17" s="1"/>
  <c r="N90902" i="17" a="1"/>
  <c r="N90902" i="17" s="1"/>
  <c r="R90894" i="17" a="1"/>
  <c r="R90894" i="17" s="1"/>
  <c r="S90894" i="17" s="1" a="1"/>
  <c r="S90894" i="17" s="1"/>
  <c r="M90874" i="17" a="1"/>
  <c r="M90874" i="17" s="1"/>
  <c r="N90870" i="17" a="1"/>
  <c r="N90870" i="17" s="1"/>
  <c r="R90850" i="17" a="1"/>
  <c r="R90850" i="17" s="1"/>
  <c r="S90850" i="17" s="1" a="1"/>
  <c r="S90850" i="17" s="1"/>
  <c r="M90850" i="17" a="1"/>
  <c r="M90850" i="17" s="1"/>
  <c r="N90850" i="17" a="1"/>
  <c r="N90850" i="17" s="1"/>
  <c r="R90831" i="17" a="1"/>
  <c r="R90831" i="17" s="1"/>
  <c r="M90831" i="17" a="1"/>
  <c r="M90831" i="17" s="1"/>
  <c r="N90831" i="17" a="1"/>
  <c r="N90831" i="17" s="1"/>
  <c r="R90640" i="17" a="1"/>
  <c r="R90640" i="17" s="1"/>
  <c r="M90629" i="17" a="1"/>
  <c r="M90629" i="17" s="1"/>
  <c r="N90629" i="17" a="1"/>
  <c r="N90629" i="17" s="1"/>
  <c r="M90618" i="17" a="1"/>
  <c r="M90618" i="17" s="1"/>
  <c r="N90615" i="17" a="1"/>
  <c r="N90615" i="17" s="1"/>
  <c r="N90608" i="17" a="1"/>
  <c r="N90608" i="17" s="1"/>
  <c r="R90603" i="17" a="1"/>
  <c r="R90603" i="17" s="1"/>
  <c r="N90603" i="17" a="1"/>
  <c r="N90603" i="17" s="1"/>
  <c r="N90908" i="17" a="1"/>
  <c r="N90908" i="17" s="1"/>
  <c r="N90900" i="17" a="1"/>
  <c r="N90900" i="17" s="1"/>
  <c r="N90884" i="17" a="1"/>
  <c r="N90884" i="17" s="1"/>
  <c r="N90876" i="17" a="1"/>
  <c r="N90876" i="17" s="1"/>
  <c r="N90860" i="17" a="1"/>
  <c r="N90860" i="17" s="1"/>
  <c r="N90844" i="17" a="1"/>
  <c r="N90844" i="17" s="1"/>
  <c r="M90830" i="17" a="1"/>
  <c r="M90830" i="17" s="1"/>
  <c r="N90828" i="17" a="1"/>
  <c r="N90828" i="17" s="1"/>
  <c r="M90822" i="17" a="1"/>
  <c r="M90822" i="17" s="1"/>
  <c r="N90820" i="17" a="1"/>
  <c r="N90820" i="17" s="1"/>
  <c r="M90814" i="17" a="1"/>
  <c r="M90814" i="17" s="1"/>
  <c r="N90812" i="17" a="1"/>
  <c r="N90812" i="17" s="1"/>
  <c r="M90806" i="17" a="1"/>
  <c r="M90806" i="17" s="1"/>
  <c r="M90798" i="17" a="1"/>
  <c r="M90798" i="17" s="1"/>
  <c r="N90796" i="17" a="1"/>
  <c r="N90796" i="17" s="1"/>
  <c r="M90790" i="17" a="1"/>
  <c r="M90790" i="17" s="1"/>
  <c r="M90782" i="17" a="1"/>
  <c r="M90782" i="17" s="1"/>
  <c r="N90780" i="17" a="1"/>
  <c r="N90780" i="17" s="1"/>
  <c r="M90774" i="17" a="1"/>
  <c r="M90774" i="17" s="1"/>
  <c r="M90766" i="17" a="1"/>
  <c r="M90766" i="17" s="1"/>
  <c r="N90764" i="17" a="1"/>
  <c r="N90764" i="17" s="1"/>
  <c r="N90756" i="17" a="1"/>
  <c r="N90756" i="17" s="1"/>
  <c r="M90750" i="17" a="1"/>
  <c r="M90750" i="17" s="1"/>
  <c r="M90742" i="17" a="1"/>
  <c r="M90742" i="17" s="1"/>
  <c r="N90740" i="17" a="1"/>
  <c r="N90740" i="17" s="1"/>
  <c r="M90734" i="17" a="1"/>
  <c r="M90734" i="17" s="1"/>
  <c r="N90732" i="17" a="1"/>
  <c r="N90732" i="17" s="1"/>
  <c r="M90718" i="17" a="1"/>
  <c r="M90718" i="17" s="1"/>
  <c r="N90716" i="17" a="1"/>
  <c r="N90716" i="17" s="1"/>
  <c r="M90710" i="17" a="1"/>
  <c r="M90710" i="17" s="1"/>
  <c r="N90708" i="17" a="1"/>
  <c r="N90708" i="17" s="1"/>
  <c r="M90702" i="17" a="1"/>
  <c r="M90702" i="17" s="1"/>
  <c r="M90694" i="17" a="1"/>
  <c r="M90694" i="17" s="1"/>
  <c r="N90692" i="17" a="1"/>
  <c r="N90692" i="17" s="1"/>
  <c r="M90686" i="17" a="1"/>
  <c r="M90686" i="17" s="1"/>
  <c r="M90678" i="17" a="1"/>
  <c r="M90678" i="17" s="1"/>
  <c r="M90670" i="17" a="1"/>
  <c r="M90670" i="17" s="1"/>
  <c r="N90668" i="17" a="1"/>
  <c r="N90668" i="17" s="1"/>
  <c r="M90662" i="17" a="1"/>
  <c r="M90662" i="17" s="1"/>
  <c r="M90654" i="17" a="1"/>
  <c r="M90654" i="17" s="1"/>
  <c r="N90652" i="17" a="1"/>
  <c r="N90652" i="17" s="1"/>
  <c r="M90638" i="17" a="1"/>
  <c r="M90638" i="17" s="1"/>
  <c r="M90608" i="17" a="1"/>
  <c r="M90608" i="17" s="1"/>
  <c r="N90601" i="17" a="1"/>
  <c r="N90601" i="17" s="1"/>
  <c r="N90592" i="17" a="1"/>
  <c r="N90592" i="17" s="1"/>
  <c r="N90815" i="17" a="1"/>
  <c r="N90815" i="17" s="1"/>
  <c r="N90799" i="17" a="1"/>
  <c r="N90799" i="17" s="1"/>
  <c r="N90783" i="17" a="1"/>
  <c r="N90783" i="17" s="1"/>
  <c r="N90767" i="17" a="1"/>
  <c r="N90767" i="17" s="1"/>
  <c r="N90759" i="17" a="1"/>
  <c r="N90759" i="17" s="1"/>
  <c r="N90751" i="17" a="1"/>
  <c r="N90751" i="17" s="1"/>
  <c r="N90735" i="17" a="1"/>
  <c r="N90735" i="17" s="1"/>
  <c r="N90719" i="17" a="1"/>
  <c r="N90719" i="17" s="1"/>
  <c r="N90711" i="17" a="1"/>
  <c r="N90711" i="17" s="1"/>
  <c r="N90703" i="17" a="1"/>
  <c r="N90703" i="17" s="1"/>
  <c r="N90695" i="17" a="1"/>
  <c r="N90695" i="17" s="1"/>
  <c r="N90679" i="17" a="1"/>
  <c r="N90679" i="17" s="1"/>
  <c r="N90655" i="17" a="1"/>
  <c r="N90655" i="17" s="1"/>
  <c r="N90639" i="17" a="1"/>
  <c r="N90639" i="17" s="1"/>
  <c r="N90632" i="17" a="1"/>
  <c r="N90632" i="17" s="1"/>
  <c r="M90627" i="17" a="1"/>
  <c r="M90627" i="17" s="1"/>
  <c r="M90625" i="17" a="1"/>
  <c r="M90625" i="17" s="1"/>
  <c r="M90601" i="17" a="1"/>
  <c r="M90601" i="17" s="1"/>
  <c r="M90595" i="17" a="1"/>
  <c r="M90595" i="17" s="1"/>
  <c r="M90592" i="17" a="1"/>
  <c r="M90592" i="17" s="1"/>
  <c r="M90569" i="17" a="1"/>
  <c r="M90569" i="17" s="1"/>
  <c r="N90569" i="17" a="1"/>
  <c r="N90569" i="17" s="1"/>
  <c r="N90818" i="17" a="1"/>
  <c r="N90818" i="17" s="1"/>
  <c r="N90810" i="17" a="1"/>
  <c r="N90810" i="17" s="1"/>
  <c r="N90802" i="17" a="1"/>
  <c r="N90802" i="17" s="1"/>
  <c r="N90794" i="17" a="1"/>
  <c r="N90794" i="17" s="1"/>
  <c r="N90786" i="17" a="1"/>
  <c r="N90786" i="17" s="1"/>
  <c r="N90770" i="17" a="1"/>
  <c r="N90770" i="17" s="1"/>
  <c r="N90762" i="17" a="1"/>
  <c r="N90762" i="17" s="1"/>
  <c r="N90738" i="17" a="1"/>
  <c r="N90738" i="17" s="1"/>
  <c r="N90730" i="17" a="1"/>
  <c r="N90730" i="17" s="1"/>
  <c r="N90722" i="17" a="1"/>
  <c r="N90722" i="17" s="1"/>
  <c r="N90714" i="17" a="1"/>
  <c r="N90714" i="17" s="1"/>
  <c r="N90706" i="17" a="1"/>
  <c r="N90706" i="17" s="1"/>
  <c r="N90698" i="17" a="1"/>
  <c r="N90698" i="17" s="1"/>
  <c r="N90682" i="17" a="1"/>
  <c r="N90682" i="17" s="1"/>
  <c r="N90666" i="17" a="1"/>
  <c r="N90666" i="17" s="1"/>
  <c r="N90650" i="17" a="1"/>
  <c r="N90650" i="17" s="1"/>
  <c r="N90642" i="17" a="1"/>
  <c r="N90642" i="17" s="1"/>
  <c r="M90636" i="17" a="1"/>
  <c r="M90636" i="17" s="1"/>
  <c r="N90591" i="17" a="1"/>
  <c r="N90591" i="17" s="1"/>
  <c r="N90578" i="17" a="1"/>
  <c r="N90578" i="17" s="1"/>
  <c r="M90815" i="17" a="1"/>
  <c r="M90815" i="17" s="1"/>
  <c r="M90807" i="17" a="1"/>
  <c r="M90807" i="17" s="1"/>
  <c r="M90799" i="17" a="1"/>
  <c r="M90799" i="17" s="1"/>
  <c r="M90783" i="17" a="1"/>
  <c r="M90783" i="17" s="1"/>
  <c r="M90767" i="17" a="1"/>
  <c r="M90767" i="17" s="1"/>
  <c r="M90759" i="17" a="1"/>
  <c r="M90759" i="17" s="1"/>
  <c r="M90751" i="17" a="1"/>
  <c r="M90751" i="17" s="1"/>
  <c r="M90743" i="17" a="1"/>
  <c r="M90743" i="17" s="1"/>
  <c r="M90735" i="17" a="1"/>
  <c r="M90735" i="17" s="1"/>
  <c r="M90719" i="17" a="1"/>
  <c r="M90719" i="17" s="1"/>
  <c r="M90711" i="17" a="1"/>
  <c r="M90711" i="17" s="1"/>
  <c r="M90703" i="17" a="1"/>
  <c r="M90703" i="17" s="1"/>
  <c r="M90695" i="17" a="1"/>
  <c r="M90695" i="17" s="1"/>
  <c r="M90679" i="17" a="1"/>
  <c r="M90679" i="17" s="1"/>
  <c r="M90671" i="17" a="1"/>
  <c r="M90671" i="17" s="1"/>
  <c r="M90663" i="17" a="1"/>
  <c r="M90663" i="17" s="1"/>
  <c r="M90655" i="17" a="1"/>
  <c r="M90655" i="17" s="1"/>
  <c r="M90639" i="17" a="1"/>
  <c r="M90639" i="17" s="1"/>
  <c r="R90627" i="17" a="1"/>
  <c r="R90627" i="17" s="1"/>
  <c r="R90615" i="17" a="1"/>
  <c r="R90615" i="17" s="1"/>
  <c r="M90578" i="17" a="1"/>
  <c r="M90578" i="17" s="1"/>
  <c r="M90818" i="17" a="1"/>
  <c r="M90818" i="17" s="1"/>
  <c r="M90810" i="17" a="1"/>
  <c r="M90810" i="17" s="1"/>
  <c r="M90802" i="17" a="1"/>
  <c r="M90802" i="17" s="1"/>
  <c r="M90794" i="17" a="1"/>
  <c r="M90794" i="17" s="1"/>
  <c r="M90786" i="17" a="1"/>
  <c r="M90786" i="17" s="1"/>
  <c r="M90778" i="17" a="1"/>
  <c r="M90778" i="17" s="1"/>
  <c r="M90770" i="17" a="1"/>
  <c r="M90770" i="17" s="1"/>
  <c r="M90762" i="17" a="1"/>
  <c r="M90762" i="17" s="1"/>
  <c r="M90754" i="17" a="1"/>
  <c r="M90754" i="17" s="1"/>
  <c r="M90738" i="17" a="1"/>
  <c r="M90738" i="17" s="1"/>
  <c r="M90730" i="17" a="1"/>
  <c r="M90730" i="17" s="1"/>
  <c r="M90722" i="17" a="1"/>
  <c r="M90722" i="17" s="1"/>
  <c r="M90714" i="17" a="1"/>
  <c r="M90714" i="17" s="1"/>
  <c r="M90706" i="17" a="1"/>
  <c r="M90706" i="17" s="1"/>
  <c r="M90698" i="17" a="1"/>
  <c r="M90698" i="17" s="1"/>
  <c r="M90690" i="17" a="1"/>
  <c r="M90690" i="17" s="1"/>
  <c r="M90682" i="17" a="1"/>
  <c r="M90682" i="17" s="1"/>
  <c r="M90666" i="17" a="1"/>
  <c r="M90666" i="17" s="1"/>
  <c r="R90563" i="17" a="1"/>
  <c r="R90563" i="17" s="1"/>
  <c r="S90563" i="17" s="1" a="1"/>
  <c r="S90563" i="17" s="1"/>
  <c r="M90563" i="17" a="1"/>
  <c r="M90563" i="17" s="1"/>
  <c r="R90611" i="17" a="1"/>
  <c r="R90611" i="17" s="1"/>
  <c r="S90611" i="17" s="1" a="1"/>
  <c r="S90611" i="17" s="1"/>
  <c r="N90611" i="17" a="1"/>
  <c r="N90611" i="17" s="1"/>
  <c r="R90579" i="17" a="1"/>
  <c r="R90579" i="17" s="1"/>
  <c r="N90579" i="17" a="1"/>
  <c r="N90579" i="17" s="1"/>
  <c r="R90571" i="17" a="1"/>
  <c r="R90571" i="17" s="1"/>
  <c r="S90571" i="17" s="1" a="1"/>
  <c r="S90571" i="17" s="1"/>
  <c r="M90571" i="17" a="1"/>
  <c r="M90571" i="17" s="1"/>
  <c r="R90553" i="17" a="1"/>
  <c r="R90553" i="17" s="1"/>
  <c r="R90545" i="17" a="1"/>
  <c r="R90545" i="17" s="1"/>
  <c r="R90537" i="17" a="1"/>
  <c r="R90537" i="17" s="1"/>
  <c r="S90537" i="17" s="1" a="1"/>
  <c r="S90537" i="17" s="1"/>
  <c r="R90529" i="17" a="1"/>
  <c r="R90529" i="17" s="1"/>
  <c r="S90529" i="17" s="1" a="1"/>
  <c r="S90529" i="17" s="1"/>
  <c r="R90521" i="17" a="1"/>
  <c r="R90521" i="17" s="1"/>
  <c r="S90521" i="17" s="1" a="1"/>
  <c r="S90521" i="17" s="1"/>
  <c r="R90489" i="17" a="1"/>
  <c r="R90489" i="17" s="1"/>
  <c r="S90489" i="17" s="1" a="1"/>
  <c r="S90489" i="17" s="1"/>
  <c r="R90481" i="17" a="1"/>
  <c r="R90481" i="17" s="1"/>
  <c r="S90481" i="17" s="1" a="1"/>
  <c r="S90481" i="17" s="1"/>
  <c r="R90474" i="17" a="1"/>
  <c r="R90474" i="17" s="1"/>
  <c r="S90474" i="17" s="1" a="1"/>
  <c r="S90474" i="17" s="1"/>
  <c r="R90466" i="17" a="1"/>
  <c r="R90466" i="17" s="1"/>
  <c r="S90466" i="17" s="1" a="1"/>
  <c r="S90466" i="17" s="1"/>
  <c r="R90460" i="17" a="1"/>
  <c r="R90460" i="17" s="1"/>
  <c r="S90460" i="17" s="1" a="1"/>
  <c r="S90460" i="17" s="1"/>
  <c r="N90460" i="17" a="1"/>
  <c r="N90460" i="17" s="1"/>
  <c r="M90426" i="17" a="1"/>
  <c r="M90426" i="17" s="1"/>
  <c r="N90426" i="17" a="1"/>
  <c r="N90426" i="17" s="1"/>
  <c r="N90613" i="17" a="1"/>
  <c r="N90613" i="17" s="1"/>
  <c r="N90605" i="17" a="1"/>
  <c r="N90605" i="17" s="1"/>
  <c r="N90589" i="17" a="1"/>
  <c r="N90589" i="17" s="1"/>
  <c r="N90565" i="17" a="1"/>
  <c r="N90565" i="17" s="1"/>
  <c r="N90557" i="17" a="1"/>
  <c r="N90557" i="17" s="1"/>
  <c r="N90549" i="17" a="1"/>
  <c r="N90549" i="17" s="1"/>
  <c r="N90541" i="17" a="1"/>
  <c r="N90541" i="17" s="1"/>
  <c r="N90533" i="17" a="1"/>
  <c r="N90533" i="17" s="1"/>
  <c r="N90525" i="17" a="1"/>
  <c r="N90525" i="17" s="1"/>
  <c r="N90517" i="17" a="1"/>
  <c r="N90517" i="17" s="1"/>
  <c r="N90509" i="17" a="1"/>
  <c r="N90509" i="17" s="1"/>
  <c r="N90501" i="17" a="1"/>
  <c r="N90501" i="17" s="1"/>
  <c r="N90485" i="17" a="1"/>
  <c r="N90485" i="17" s="1"/>
  <c r="N90464" i="17" a="1"/>
  <c r="N90464" i="17" s="1"/>
  <c r="M90458" i="17" a="1"/>
  <c r="M90458" i="17" s="1"/>
  <c r="N90450" i="17" a="1"/>
  <c r="N90450" i="17" s="1"/>
  <c r="R90286" i="17" a="1"/>
  <c r="R90286" i="17" s="1"/>
  <c r="S90286" i="17" s="1" a="1"/>
  <c r="S90286" i="17" s="1"/>
  <c r="N90286" i="17" a="1"/>
  <c r="N90286" i="17" s="1"/>
  <c r="M90286" i="17" a="1"/>
  <c r="M90286" i="17" s="1"/>
  <c r="R90262" i="17" a="1"/>
  <c r="R90262" i="17" s="1"/>
  <c r="S90262" i="17" s="1" a="1"/>
  <c r="S90262" i="17" s="1"/>
  <c r="N90262" i="17" a="1"/>
  <c r="N90262" i="17" s="1"/>
  <c r="M90262" i="17" a="1"/>
  <c r="M90262" i="17" s="1"/>
  <c r="N90457" i="17" a="1"/>
  <c r="N90457" i="17" s="1"/>
  <c r="R90420" i="17" a="1"/>
  <c r="R90420" i="17" s="1"/>
  <c r="S90420" i="17" s="1" a="1"/>
  <c r="S90420" i="17" s="1"/>
  <c r="M90420" i="17" a="1"/>
  <c r="M90420" i="17" s="1"/>
  <c r="N90420" i="17" a="1"/>
  <c r="N90420" i="17" s="1"/>
  <c r="M90418" i="17" a="1"/>
  <c r="M90418" i="17" s="1"/>
  <c r="N90418" i="17" a="1"/>
  <c r="N90418" i="17" s="1"/>
  <c r="R90412" i="17" a="1"/>
  <c r="R90412" i="17" s="1"/>
  <c r="S90412" i="17" s="1" a="1"/>
  <c r="S90412" i="17" s="1"/>
  <c r="M90412" i="17" a="1"/>
  <c r="M90412" i="17" s="1"/>
  <c r="N90412" i="17" a="1"/>
  <c r="N90412" i="17" s="1"/>
  <c r="R90404" i="17" a="1"/>
  <c r="R90404" i="17" s="1"/>
  <c r="S90404" i="17" s="1" a="1"/>
  <c r="S90404" i="17" s="1"/>
  <c r="M90404" i="17" a="1"/>
  <c r="M90404" i="17" s="1"/>
  <c r="N90404" i="17" a="1"/>
  <c r="N90404" i="17" s="1"/>
  <c r="N90547" i="17" a="1"/>
  <c r="N90547" i="17" s="1"/>
  <c r="N90507" i="17" a="1"/>
  <c r="N90507" i="17" s="1"/>
  <c r="M90501" i="17" a="1"/>
  <c r="M90501" i="17" s="1"/>
  <c r="N90499" i="17" a="1"/>
  <c r="N90499" i="17" s="1"/>
  <c r="M90493" i="17" a="1"/>
  <c r="M90493" i="17" s="1"/>
  <c r="M90485" i="17" a="1"/>
  <c r="M90485" i="17" s="1"/>
  <c r="M90467" i="17" a="1"/>
  <c r="M90467" i="17" s="1"/>
  <c r="M90457" i="17" a="1"/>
  <c r="M90457" i="17" s="1"/>
  <c r="R90452" i="17" a="1"/>
  <c r="R90452" i="17" s="1"/>
  <c r="S90452" i="17" s="1" a="1"/>
  <c r="S90452" i="17" s="1"/>
  <c r="N90452" i="17" a="1"/>
  <c r="N90452" i="17" s="1"/>
  <c r="R90436" i="17" a="1"/>
  <c r="R90436" i="17" s="1"/>
  <c r="S90436" i="17" s="1" a="1"/>
  <c r="S90436" i="17" s="1"/>
  <c r="M90436" i="17" a="1"/>
  <c r="M90436" i="17" s="1"/>
  <c r="N90436" i="17" a="1"/>
  <c r="N90436" i="17" s="1"/>
  <c r="M90460" i="17" a="1"/>
  <c r="M90460" i="17" s="1"/>
  <c r="R90450" i="17" a="1"/>
  <c r="R90450" i="17" s="1"/>
  <c r="S90450" i="17" s="1" a="1"/>
  <c r="S90450" i="17" s="1"/>
  <c r="M90555" i="17" a="1"/>
  <c r="M90555" i="17" s="1"/>
  <c r="N90553" i="17" a="1"/>
  <c r="N90553" i="17" s="1"/>
  <c r="M90547" i="17" a="1"/>
  <c r="M90547" i="17" s="1"/>
  <c r="N90545" i="17" a="1"/>
  <c r="N90545" i="17" s="1"/>
  <c r="M90539" i="17" a="1"/>
  <c r="M90539" i="17" s="1"/>
  <c r="N90537" i="17" a="1"/>
  <c r="N90537" i="17" s="1"/>
  <c r="M90507" i="17" a="1"/>
  <c r="M90507" i="17" s="1"/>
  <c r="M90499" i="17" a="1"/>
  <c r="M90499" i="17" s="1"/>
  <c r="N90489" i="17" a="1"/>
  <c r="N90489" i="17" s="1"/>
  <c r="N90481" i="17" a="1"/>
  <c r="N90481" i="17" s="1"/>
  <c r="N90474" i="17" a="1"/>
  <c r="N90474" i="17" s="1"/>
  <c r="R90468" i="17" a="1"/>
  <c r="R90468" i="17" s="1"/>
  <c r="S90468" i="17" s="1" a="1"/>
  <c r="S90468" i="17" s="1"/>
  <c r="N90468" i="17" a="1"/>
  <c r="N90468" i="17" s="1"/>
  <c r="N90466" i="17" a="1"/>
  <c r="N90466" i="17" s="1"/>
  <c r="N90459" i="17" a="1"/>
  <c r="N90459" i="17" s="1"/>
  <c r="R90309" i="17" a="1"/>
  <c r="R90309" i="17" s="1"/>
  <c r="S90309" i="17" s="1" a="1"/>
  <c r="S90309" i="17" s="1"/>
  <c r="M90309" i="17" a="1"/>
  <c r="M90309" i="17" s="1"/>
  <c r="N90309" i="17" a="1"/>
  <c r="N90309" i="17" s="1"/>
  <c r="R90300" i="17" a="1"/>
  <c r="R90300" i="17" s="1"/>
  <c r="S90300" i="17" s="1" a="1"/>
  <c r="S90300" i="17" s="1"/>
  <c r="M90300" i="17" a="1"/>
  <c r="M90300" i="17" s="1"/>
  <c r="R90294" i="17" a="1"/>
  <c r="R90294" i="17" s="1"/>
  <c r="S90294" i="17" s="1" a="1"/>
  <c r="S90294" i="17" s="1"/>
  <c r="N90294" i="17" a="1"/>
  <c r="N90294" i="17" s="1"/>
  <c r="M90294" i="17" a="1"/>
  <c r="M90294" i="17" s="1"/>
  <c r="M90459" i="17" a="1"/>
  <c r="M90459" i="17" s="1"/>
  <c r="R90426" i="17" a="1"/>
  <c r="R90426" i="17" s="1"/>
  <c r="S90426" i="17" s="1" a="1"/>
  <c r="S90426" i="17" s="1"/>
  <c r="R90318" i="17" a="1"/>
  <c r="R90318" i="17" s="1"/>
  <c r="S90318" i="17" s="1" a="1"/>
  <c r="S90318" i="17" s="1"/>
  <c r="N90318" i="17" a="1"/>
  <c r="N90318" i="17" s="1"/>
  <c r="M90318" i="17" a="1"/>
  <c r="M90318" i="17" s="1"/>
  <c r="M90452" i="17" a="1"/>
  <c r="M90452" i="17" s="1"/>
  <c r="R90444" i="17" a="1"/>
  <c r="R90444" i="17" s="1"/>
  <c r="S90444" i="17" s="1" a="1"/>
  <c r="S90444" i="17" s="1"/>
  <c r="M90444" i="17" a="1"/>
  <c r="M90444" i="17" s="1"/>
  <c r="R90396" i="17" a="1"/>
  <c r="R90396" i="17" s="1"/>
  <c r="S90396" i="17" s="1" a="1"/>
  <c r="S90396" i="17" s="1"/>
  <c r="M90396" i="17" a="1"/>
  <c r="M90396" i="17" s="1"/>
  <c r="N90245" i="17" a="1"/>
  <c r="N90245" i="17" s="1"/>
  <c r="R90228" i="17" a="1"/>
  <c r="R90228" i="17" s="1"/>
  <c r="S90228" i="17" s="1" a="1"/>
  <c r="S90228" i="17" s="1"/>
  <c r="M90221" i="17" a="1"/>
  <c r="M90221" i="17" s="1"/>
  <c r="R90204" i="17" a="1"/>
  <c r="R90204" i="17" s="1"/>
  <c r="S90204" i="17" s="1" a="1"/>
  <c r="S90204" i="17" s="1"/>
  <c r="R90166" i="17" a="1"/>
  <c r="R90166" i="17" s="1"/>
  <c r="N90166" i="17" a="1"/>
  <c r="N90166" i="17" s="1"/>
  <c r="M90148" i="17" a="1"/>
  <c r="M90148" i="17" s="1"/>
  <c r="R90132" i="17" a="1"/>
  <c r="R90132" i="17" s="1"/>
  <c r="N90125" i="17" a="1"/>
  <c r="N90125" i="17" s="1"/>
  <c r="M90117" i="17" a="1"/>
  <c r="M90117" i="17" s="1"/>
  <c r="R90110" i="17" a="1"/>
  <c r="R90110" i="17" s="1"/>
  <c r="S90110" i="17" s="1" a="1"/>
  <c r="S90110" i="17" s="1"/>
  <c r="N90110" i="17" a="1"/>
  <c r="N90110" i="17" s="1"/>
  <c r="R90108" i="17" a="1"/>
  <c r="R90108" i="17" s="1"/>
  <c r="S90108" i="17" s="1" a="1"/>
  <c r="S90108" i="17" s="1"/>
  <c r="R90461" i="17" a="1"/>
  <c r="R90461" i="17" s="1"/>
  <c r="S90461" i="17" s="1" a="1"/>
  <c r="S90461" i="17" s="1"/>
  <c r="R90453" i="17" a="1"/>
  <c r="R90453" i="17" s="1"/>
  <c r="S90453" i="17" s="1" a="1"/>
  <c r="S90453" i="17" s="1"/>
  <c r="R90445" i="17" a="1"/>
  <c r="R90445" i="17" s="1"/>
  <c r="S90445" i="17" s="1" a="1"/>
  <c r="S90445" i="17" s="1"/>
  <c r="M90440" i="17" a="1"/>
  <c r="M90440" i="17" s="1"/>
  <c r="M90432" i="17" a="1"/>
  <c r="M90432" i="17" s="1"/>
  <c r="M90416" i="17" a="1"/>
  <c r="M90416" i="17" s="1"/>
  <c r="R90413" i="17" a="1"/>
  <c r="R90413" i="17" s="1"/>
  <c r="S90413" i="17" s="1" a="1"/>
  <c r="S90413" i="17" s="1"/>
  <c r="R90405" i="17" a="1"/>
  <c r="R90405" i="17" s="1"/>
  <c r="S90405" i="17" s="1" a="1"/>
  <c r="S90405" i="17" s="1"/>
  <c r="R90397" i="17" a="1"/>
  <c r="R90397" i="17" s="1"/>
  <c r="S90397" i="17" s="1" a="1"/>
  <c r="S90397" i="17" s="1"/>
  <c r="M90392" i="17" a="1"/>
  <c r="M90392" i="17" s="1"/>
  <c r="R90389" i="17" a="1"/>
  <c r="R90389" i="17" s="1"/>
  <c r="S90389" i="17" s="1" a="1"/>
  <c r="S90389" i="17" s="1"/>
  <c r="M90383" i="17" a="1"/>
  <c r="M90383" i="17" s="1"/>
  <c r="R90379" i="17" a="1"/>
  <c r="R90379" i="17" s="1"/>
  <c r="S90379" i="17" s="1" a="1"/>
  <c r="S90379" i="17" s="1"/>
  <c r="R90374" i="17" a="1"/>
  <c r="R90374" i="17" s="1"/>
  <c r="S90374" i="17" s="1" a="1"/>
  <c r="S90374" i="17" s="1"/>
  <c r="R90348" i="17" a="1"/>
  <c r="R90348" i="17" s="1"/>
  <c r="S90348" i="17" s="1" a="1"/>
  <c r="S90348" i="17" s="1"/>
  <c r="R90342" i="17" a="1"/>
  <c r="R90342" i="17" s="1"/>
  <c r="S90342" i="17" s="1" a="1"/>
  <c r="S90342" i="17" s="1"/>
  <c r="N90342" i="17" a="1"/>
  <c r="N90342" i="17" s="1"/>
  <c r="R90332" i="17" a="1"/>
  <c r="R90332" i="17" s="1"/>
  <c r="S90332" i="17" s="1" a="1"/>
  <c r="S90332" i="17" s="1"/>
  <c r="M90329" i="17" a="1"/>
  <c r="M90329" i="17" s="1"/>
  <c r="N90329" i="17" a="1"/>
  <c r="N90329" i="17" s="1"/>
  <c r="R90308" i="17" a="1"/>
  <c r="R90308" i="17" s="1"/>
  <c r="S90308" i="17" s="1" a="1"/>
  <c r="S90308" i="17" s="1"/>
  <c r="R90270" i="17" a="1"/>
  <c r="R90270" i="17" s="1"/>
  <c r="S90270" i="17" s="1" a="1"/>
  <c r="S90270" i="17" s="1"/>
  <c r="N90270" i="17" a="1"/>
  <c r="N90270" i="17" s="1"/>
  <c r="R90243" i="17" a="1"/>
  <c r="R90243" i="17" s="1"/>
  <c r="R90227" i="17" a="1"/>
  <c r="R90227" i="17" s="1"/>
  <c r="S90227" i="17" s="1" a="1"/>
  <c r="S90227" i="17" s="1"/>
  <c r="R90182" i="17" a="1"/>
  <c r="R90182" i="17" s="1"/>
  <c r="N90182" i="17" a="1"/>
  <c r="N90182" i="17" s="1"/>
  <c r="R90156" i="17" a="1"/>
  <c r="R90156" i="17" s="1"/>
  <c r="S90156" i="17" s="1" a="1"/>
  <c r="S90156" i="17" s="1"/>
  <c r="R90139" i="17" a="1"/>
  <c r="R90139" i="17" s="1"/>
  <c r="S90139" i="17" s="1" a="1"/>
  <c r="S90139" i="17" s="1"/>
  <c r="R90131" i="17" a="1"/>
  <c r="R90131" i="17" s="1"/>
  <c r="S90131" i="17" s="1" a="1"/>
  <c r="S90131" i="17" s="1"/>
  <c r="R90238" i="17" a="1"/>
  <c r="R90238" i="17" s="1"/>
  <c r="S90238" i="17" s="1" a="1"/>
  <c r="S90238" i="17" s="1"/>
  <c r="N90238" i="17" a="1"/>
  <c r="N90238" i="17" s="1"/>
  <c r="R90118" i="17" a="1"/>
  <c r="R90118" i="17" s="1"/>
  <c r="N90118" i="17" a="1"/>
  <c r="N90118" i="17" s="1"/>
  <c r="M90116" i="17" a="1"/>
  <c r="M90116" i="17" s="1"/>
  <c r="N90101" i="17" a="1"/>
  <c r="N90101" i="17" s="1"/>
  <c r="R90366" i="17" a="1"/>
  <c r="R90366" i="17" s="1"/>
  <c r="S90366" i="17" s="1" a="1"/>
  <c r="S90366" i="17" s="1"/>
  <c r="R90246" i="17" a="1"/>
  <c r="R90246" i="17" s="1"/>
  <c r="N90246" i="17" a="1"/>
  <c r="N90246" i="17" s="1"/>
  <c r="R90222" i="17" a="1"/>
  <c r="R90222" i="17" s="1"/>
  <c r="S90222" i="17" s="1" a="1"/>
  <c r="S90222" i="17" s="1"/>
  <c r="N90222" i="17" a="1"/>
  <c r="N90222" i="17" s="1"/>
  <c r="M90384" i="17" a="1"/>
  <c r="M90384" i="17" s="1"/>
  <c r="N90372" i="17" a="1"/>
  <c r="N90372" i="17" s="1"/>
  <c r="M90365" i="17" a="1"/>
  <c r="M90365" i="17" s="1"/>
  <c r="M90342" i="17" a="1"/>
  <c r="M90342" i="17" s="1"/>
  <c r="N90325" i="17" a="1"/>
  <c r="N90325" i="17" s="1"/>
  <c r="N90317" i="17" a="1"/>
  <c r="N90317" i="17" s="1"/>
  <c r="N90275" i="17" a="1"/>
  <c r="N90275" i="17" s="1"/>
  <c r="M90270" i="17" a="1"/>
  <c r="M90270" i="17" s="1"/>
  <c r="N90251" i="17" a="1"/>
  <c r="N90251" i="17" s="1"/>
  <c r="M90244" i="17" a="1"/>
  <c r="M90244" i="17" s="1"/>
  <c r="N90228" i="17" a="1"/>
  <c r="N90228" i="17" s="1"/>
  <c r="N90204" i="17" a="1"/>
  <c r="N90204" i="17" s="1"/>
  <c r="M90182" i="17" a="1"/>
  <c r="M90182" i="17" s="1"/>
  <c r="N90149" i="17" a="1"/>
  <c r="N90149" i="17" s="1"/>
  <c r="R90134" i="17" a="1"/>
  <c r="R90134" i="17" s="1"/>
  <c r="N90134" i="17" a="1"/>
  <c r="N90134" i="17" s="1"/>
  <c r="N90402" i="17" a="1"/>
  <c r="N90402" i="17" s="1"/>
  <c r="M90377" i="17" a="1"/>
  <c r="M90377" i="17" s="1"/>
  <c r="M90361" i="17" a="1"/>
  <c r="M90361" i="17" s="1"/>
  <c r="N90361" i="17" a="1"/>
  <c r="N90361" i="17" s="1"/>
  <c r="N90355" i="17" a="1"/>
  <c r="N90355" i="17" s="1"/>
  <c r="R90350" i="17" a="1"/>
  <c r="R90350" i="17" s="1"/>
  <c r="S90350" i="17" s="1" a="1"/>
  <c r="S90350" i="17" s="1"/>
  <c r="N90350" i="17" a="1"/>
  <c r="N90350" i="17" s="1"/>
  <c r="M90293" i="17" a="1"/>
  <c r="M90293" i="17" s="1"/>
  <c r="R90278" i="17" a="1"/>
  <c r="R90278" i="17" s="1"/>
  <c r="S90278" i="17" s="1" a="1"/>
  <c r="S90278" i="17" s="1"/>
  <c r="N90278" i="17" a="1"/>
  <c r="N90278" i="17" s="1"/>
  <c r="N90269" i="17" a="1"/>
  <c r="N90269" i="17" s="1"/>
  <c r="N90243" i="17" a="1"/>
  <c r="N90243" i="17" s="1"/>
  <c r="M90238" i="17" a="1"/>
  <c r="M90238" i="17" s="1"/>
  <c r="R90235" i="17" a="1"/>
  <c r="R90235" i="17" s="1"/>
  <c r="S90235" i="17" s="1" a="1"/>
  <c r="S90235" i="17" s="1"/>
  <c r="N90227" i="17" a="1"/>
  <c r="N90227" i="17" s="1"/>
  <c r="R90211" i="17" a="1"/>
  <c r="R90211" i="17" s="1"/>
  <c r="N90197" i="17" a="1"/>
  <c r="N90197" i="17" s="1"/>
  <c r="M90173" i="17" a="1"/>
  <c r="M90173" i="17" s="1"/>
  <c r="N90165" i="17" a="1"/>
  <c r="N90165" i="17" s="1"/>
  <c r="N90156" i="17" a="1"/>
  <c r="N90156" i="17" s="1"/>
  <c r="M90149" i="17" a="1"/>
  <c r="M90149" i="17" s="1"/>
  <c r="N90139" i="17" a="1"/>
  <c r="N90139" i="17" s="1"/>
  <c r="N90131" i="17" a="1"/>
  <c r="N90131" i="17" s="1"/>
  <c r="M90118" i="17" a="1"/>
  <c r="M90118" i="17" s="1"/>
  <c r="N90379" i="17" a="1"/>
  <c r="N90379" i="17" s="1"/>
  <c r="M90374" i="17" a="1"/>
  <c r="M90374" i="17" s="1"/>
  <c r="R90368" i="17" a="1"/>
  <c r="R90368" i="17" s="1"/>
  <c r="S90368" i="17" s="1" a="1"/>
  <c r="S90368" i="17" s="1"/>
  <c r="M90368" i="17" a="1"/>
  <c r="M90368" i="17" s="1"/>
  <c r="N90341" i="17" a="1"/>
  <c r="N90341" i="17" s="1"/>
  <c r="M90325" i="17" a="1"/>
  <c r="M90325" i="17" s="1"/>
  <c r="N90316" i="17" a="1"/>
  <c r="N90316" i="17" s="1"/>
  <c r="N90284" i="17" a="1"/>
  <c r="N90284" i="17" s="1"/>
  <c r="M90269" i="17" a="1"/>
  <c r="M90269" i="17" s="1"/>
  <c r="M90246" i="17" a="1"/>
  <c r="M90246" i="17" s="1"/>
  <c r="R90230" i="17" a="1"/>
  <c r="R90230" i="17" s="1"/>
  <c r="S90230" i="17" s="1" a="1"/>
  <c r="S90230" i="17" s="1"/>
  <c r="N90230" i="17" a="1"/>
  <c r="N90230" i="17" s="1"/>
  <c r="M90222" i="17" a="1"/>
  <c r="M90222" i="17" s="1"/>
  <c r="R90206" i="17" a="1"/>
  <c r="R90206" i="17" s="1"/>
  <c r="S90206" i="17" s="1" a="1"/>
  <c r="S90206" i="17" s="1"/>
  <c r="N90206" i="17" a="1"/>
  <c r="N90206" i="17" s="1"/>
  <c r="M90197" i="17" a="1"/>
  <c r="M90197" i="17" s="1"/>
  <c r="N90181" i="17" a="1"/>
  <c r="N90181" i="17" s="1"/>
  <c r="M90165" i="17" a="1"/>
  <c r="M90165" i="17" s="1"/>
  <c r="R90142" i="17" a="1"/>
  <c r="R90142" i="17" s="1"/>
  <c r="S90142" i="17" s="1" a="1"/>
  <c r="S90142" i="17" s="1"/>
  <c r="N90142" i="17" a="1"/>
  <c r="N90142" i="17" s="1"/>
  <c r="N90371" i="17" a="1"/>
  <c r="N90371" i="17" s="1"/>
  <c r="M90353" i="17" a="1"/>
  <c r="M90353" i="17" s="1"/>
  <c r="N90353" i="17" a="1"/>
  <c r="N90353" i="17" s="1"/>
  <c r="N90347" i="17" a="1"/>
  <c r="N90347" i="17" s="1"/>
  <c r="M90337" i="17" a="1"/>
  <c r="M90337" i="17" s="1"/>
  <c r="N90337" i="17" a="1"/>
  <c r="N90337" i="17" s="1"/>
  <c r="N90331" i="17" a="1"/>
  <c r="N90331" i="17" s="1"/>
  <c r="R90329" i="17" a="1"/>
  <c r="R90329" i="17" s="1"/>
  <c r="S90329" i="17" s="1" a="1"/>
  <c r="S90329" i="17" s="1"/>
  <c r="R90326" i="17" a="1"/>
  <c r="R90326" i="17" s="1"/>
  <c r="S90326" i="17" s="1" a="1"/>
  <c r="S90326" i="17" s="1"/>
  <c r="N90326" i="17" a="1"/>
  <c r="N90326" i="17" s="1"/>
  <c r="N90315" i="17" a="1"/>
  <c r="N90315" i="17" s="1"/>
  <c r="R90310" i="17" a="1"/>
  <c r="R90310" i="17" s="1"/>
  <c r="S90310" i="17" s="1" a="1"/>
  <c r="S90310" i="17" s="1"/>
  <c r="N90310" i="17" a="1"/>
  <c r="N90310" i="17" s="1"/>
  <c r="R90299" i="17" a="1"/>
  <c r="R90299" i="17" s="1"/>
  <c r="S90299" i="17" s="1" a="1"/>
  <c r="S90299" i="17" s="1"/>
  <c r="R90219" i="17" a="1"/>
  <c r="R90219" i="17" s="1"/>
  <c r="R90190" i="17" a="1"/>
  <c r="R90190" i="17" s="1"/>
  <c r="S90190" i="17" s="1" a="1"/>
  <c r="S90190" i="17" s="1"/>
  <c r="N90190" i="17" a="1"/>
  <c r="N90190" i="17" s="1"/>
  <c r="M90181" i="17" a="1"/>
  <c r="M90181" i="17" s="1"/>
  <c r="R90158" i="17" a="1"/>
  <c r="R90158" i="17" s="1"/>
  <c r="S90158" i="17" s="1" a="1"/>
  <c r="S90158" i="17" s="1"/>
  <c r="N90158" i="17" a="1"/>
  <c r="N90158" i="17" s="1"/>
  <c r="R90150" i="17" a="1"/>
  <c r="R90150" i="17" s="1"/>
  <c r="N90150" i="17" a="1"/>
  <c r="N90150" i="17" s="1"/>
  <c r="M90134" i="17" a="1"/>
  <c r="M90134" i="17" s="1"/>
  <c r="R90123" i="17" a="1"/>
  <c r="R90123" i="17" s="1"/>
  <c r="S90123" i="17" s="1" a="1"/>
  <c r="S90123" i="17" s="1"/>
  <c r="N90117" i="17" a="1"/>
  <c r="N90117" i="17" s="1"/>
  <c r="R90102" i="17" a="1"/>
  <c r="R90102" i="17" s="1"/>
  <c r="S90102" i="17" s="1" a="1"/>
  <c r="S90102" i="17" s="1"/>
  <c r="N90102" i="17" a="1"/>
  <c r="N90102" i="17" s="1"/>
  <c r="R90025" i="17" a="1"/>
  <c r="R90025" i="17" s="1"/>
  <c r="M90025" i="17" a="1"/>
  <c r="M90025" i="17" s="1"/>
  <c r="N90025" i="17" a="1"/>
  <c r="N90025" i="17" s="1"/>
  <c r="R89932" i="17" a="1"/>
  <c r="R89932" i="17" s="1"/>
  <c r="M89932" i="17" a="1"/>
  <c r="M89932" i="17" s="1"/>
  <c r="N89932" i="17" a="1"/>
  <c r="N89932" i="17" s="1"/>
  <c r="R90092" i="17" a="1"/>
  <c r="R90092" i="17" s="1"/>
  <c r="N90085" i="17" a="1"/>
  <c r="N90085" i="17" s="1"/>
  <c r="N90077" i="17" a="1"/>
  <c r="N90077" i="17" s="1"/>
  <c r="R90076" i="17" a="1"/>
  <c r="R90076" i="17" s="1"/>
  <c r="S90076" i="17" s="1" a="1"/>
  <c r="S90076" i="17" s="1"/>
  <c r="N90069" i="17" a="1"/>
  <c r="N90069" i="17" s="1"/>
  <c r="R90068" i="17" a="1"/>
  <c r="R90068" i="17" s="1"/>
  <c r="N90061" i="17" a="1"/>
  <c r="N90061" i="17" s="1"/>
  <c r="N90053" i="17" a="1"/>
  <c r="N90053" i="17" s="1"/>
  <c r="R90052" i="17" a="1"/>
  <c r="R90052" i="17" s="1"/>
  <c r="N90033" i="17" a="1"/>
  <c r="N90033" i="17" s="1"/>
  <c r="R89940" i="17" a="1"/>
  <c r="R89940" i="17" s="1"/>
  <c r="S89940" i="17" s="1" a="1"/>
  <c r="S89940" i="17" s="1"/>
  <c r="M89940" i="17" a="1"/>
  <c r="M89940" i="17" s="1"/>
  <c r="R89908" i="17" a="1"/>
  <c r="R89908" i="17" s="1"/>
  <c r="M89908" i="17" a="1"/>
  <c r="M89908" i="17" s="1"/>
  <c r="N89908" i="17" a="1"/>
  <c r="N89908" i="17" s="1"/>
  <c r="N90091" i="17" a="1"/>
  <c r="N90091" i="17" s="1"/>
  <c r="N90083" i="17" a="1"/>
  <c r="N90083" i="17" s="1"/>
  <c r="N90067" i="17" a="1"/>
  <c r="N90067" i="17" s="1"/>
  <c r="N90059" i="17" a="1"/>
  <c r="N90059" i="17" s="1"/>
  <c r="N90051" i="17" a="1"/>
  <c r="N90051" i="17" s="1"/>
  <c r="R89980" i="17" a="1"/>
  <c r="R89980" i="17" s="1"/>
  <c r="M89980" i="17" a="1"/>
  <c r="M89980" i="17" s="1"/>
  <c r="N89980" i="17" a="1"/>
  <c r="N89980" i="17" s="1"/>
  <c r="R89972" i="17" a="1"/>
  <c r="R89972" i="17" s="1"/>
  <c r="S89972" i="17" s="1" a="1"/>
  <c r="S89972" i="17" s="1"/>
  <c r="M89972" i="17" a="1"/>
  <c r="M89972" i="17" s="1"/>
  <c r="R89916" i="17" a="1"/>
  <c r="R89916" i="17" s="1"/>
  <c r="S89916" i="17" s="1" a="1"/>
  <c r="S89916" i="17" s="1"/>
  <c r="M89916" i="17" a="1"/>
  <c r="M89916" i="17" s="1"/>
  <c r="N89916" i="17" a="1"/>
  <c r="N89916" i="17" s="1"/>
  <c r="M90360" i="17" a="1"/>
  <c r="M90360" i="17" s="1"/>
  <c r="M90344" i="17" a="1"/>
  <c r="M90344" i="17" s="1"/>
  <c r="M90336" i="17" a="1"/>
  <c r="M90336" i="17" s="1"/>
  <c r="M90312" i="17" a="1"/>
  <c r="M90312" i="17" s="1"/>
  <c r="M90304" i="17" a="1"/>
  <c r="M90304" i="17" s="1"/>
  <c r="M90296" i="17" a="1"/>
  <c r="M90296" i="17" s="1"/>
  <c r="M90288" i="17" a="1"/>
  <c r="M90288" i="17" s="1"/>
  <c r="M90280" i="17" a="1"/>
  <c r="M90280" i="17" s="1"/>
  <c r="M90272" i="17" a="1"/>
  <c r="M90272" i="17" s="1"/>
  <c r="M90256" i="17" a="1"/>
  <c r="M90256" i="17" s="1"/>
  <c r="M90248" i="17" a="1"/>
  <c r="M90248" i="17" s="1"/>
  <c r="M90240" i="17" a="1"/>
  <c r="M90240" i="17" s="1"/>
  <c r="M90232" i="17" a="1"/>
  <c r="M90232" i="17" s="1"/>
  <c r="M90216" i="17" a="1"/>
  <c r="M90216" i="17" s="1"/>
  <c r="M90208" i="17" a="1"/>
  <c r="M90208" i="17" s="1"/>
  <c r="M90200" i="17" a="1"/>
  <c r="M90200" i="17" s="1"/>
  <c r="M90192" i="17" a="1"/>
  <c r="M90192" i="17" s="1"/>
  <c r="M90184" i="17" a="1"/>
  <c r="M90184" i="17" s="1"/>
  <c r="M90176" i="17" a="1"/>
  <c r="M90176" i="17" s="1"/>
  <c r="M90168" i="17" a="1"/>
  <c r="M90168" i="17" s="1"/>
  <c r="M90160" i="17" a="1"/>
  <c r="M90160" i="17" s="1"/>
  <c r="M90152" i="17" a="1"/>
  <c r="M90152" i="17" s="1"/>
  <c r="M90144" i="17" a="1"/>
  <c r="M90144" i="17" s="1"/>
  <c r="M90136" i="17" a="1"/>
  <c r="M90136" i="17" s="1"/>
  <c r="M90120" i="17" a="1"/>
  <c r="M90120" i="17" s="1"/>
  <c r="M90104" i="17" a="1"/>
  <c r="M90104" i="17" s="1"/>
  <c r="M90088" i="17" a="1"/>
  <c r="M90088" i="17" s="1"/>
  <c r="M90080" i="17" a="1"/>
  <c r="M90080" i="17" s="1"/>
  <c r="M90064" i="17" a="1"/>
  <c r="M90064" i="17" s="1"/>
  <c r="M90056" i="17" a="1"/>
  <c r="M90056" i="17" s="1"/>
  <c r="M90048" i="17" a="1"/>
  <c r="M90048" i="17" s="1"/>
  <c r="N90037" i="17" a="1"/>
  <c r="N90037" i="17" s="1"/>
  <c r="R90022" i="17" a="1"/>
  <c r="R90022" i="17" s="1"/>
  <c r="S90022" i="17" s="1" a="1"/>
  <c r="S90022" i="17" s="1"/>
  <c r="M90022" i="17" a="1"/>
  <c r="M90022" i="17" s="1"/>
  <c r="N90022" i="17" a="1"/>
  <c r="N90022" i="17" s="1"/>
  <c r="M90020" i="17" a="1"/>
  <c r="M90020" i="17" s="1"/>
  <c r="N90020" i="17" a="1"/>
  <c r="N90020" i="17" s="1"/>
  <c r="R89811" i="17" a="1"/>
  <c r="R89811" i="17" s="1"/>
  <c r="S89811" i="17" s="1" a="1"/>
  <c r="S89811" i="17" s="1"/>
  <c r="M89811" i="17" a="1"/>
  <c r="M89811" i="17" s="1"/>
  <c r="N89811" i="17" a="1"/>
  <c r="N89811" i="17" s="1"/>
  <c r="N90321" i="17" a="1"/>
  <c r="N90321" i="17" s="1"/>
  <c r="N90305" i="17" a="1"/>
  <c r="N90305" i="17" s="1"/>
  <c r="N90297" i="17" a="1"/>
  <c r="N90297" i="17" s="1"/>
  <c r="N90281" i="17" a="1"/>
  <c r="N90281" i="17" s="1"/>
  <c r="N90273" i="17" a="1"/>
  <c r="N90273" i="17" s="1"/>
  <c r="N90257" i="17" a="1"/>
  <c r="N90257" i="17" s="1"/>
  <c r="N90249" i="17" a="1"/>
  <c r="N90249" i="17" s="1"/>
  <c r="N90241" i="17" a="1"/>
  <c r="N90241" i="17" s="1"/>
  <c r="N90233" i="17" a="1"/>
  <c r="N90233" i="17" s="1"/>
  <c r="N90225" i="17" a="1"/>
  <c r="N90225" i="17" s="1"/>
  <c r="N90217" i="17" a="1"/>
  <c r="N90217" i="17" s="1"/>
  <c r="N90209" i="17" a="1"/>
  <c r="N90209" i="17" s="1"/>
  <c r="N90193" i="17" a="1"/>
  <c r="N90193" i="17" s="1"/>
  <c r="N90177" i="17" a="1"/>
  <c r="N90177" i="17" s="1"/>
  <c r="N90169" i="17" a="1"/>
  <c r="N90169" i="17" s="1"/>
  <c r="N90161" i="17" a="1"/>
  <c r="N90161" i="17" s="1"/>
  <c r="N90153" i="17" a="1"/>
  <c r="N90153" i="17" s="1"/>
  <c r="N90145" i="17" a="1"/>
  <c r="N90145" i="17" s="1"/>
  <c r="N90137" i="17" a="1"/>
  <c r="N90137" i="17" s="1"/>
  <c r="N90129" i="17" a="1"/>
  <c r="N90129" i="17" s="1"/>
  <c r="N90121" i="17" a="1"/>
  <c r="N90121" i="17" s="1"/>
  <c r="N90113" i="17" a="1"/>
  <c r="N90113" i="17" s="1"/>
  <c r="N90105" i="17" a="1"/>
  <c r="N90105" i="17" s="1"/>
  <c r="N90097" i="17" a="1"/>
  <c r="N90097" i="17" s="1"/>
  <c r="M90091" i="17" a="1"/>
  <c r="M90091" i="17" s="1"/>
  <c r="N90089" i="17" a="1"/>
  <c r="N90089" i="17" s="1"/>
  <c r="M90083" i="17" a="1"/>
  <c r="M90083" i="17" s="1"/>
  <c r="M90075" i="17" a="1"/>
  <c r="M90075" i="17" s="1"/>
  <c r="M90067" i="17" a="1"/>
  <c r="M90067" i="17" s="1"/>
  <c r="N90065" i="17" a="1"/>
  <c r="N90065" i="17" s="1"/>
  <c r="M90059" i="17" a="1"/>
  <c r="M90059" i="17" s="1"/>
  <c r="M90051" i="17" a="1"/>
  <c r="M90051" i="17" s="1"/>
  <c r="N90044" i="17" a="1"/>
  <c r="N90044" i="17" s="1"/>
  <c r="R90038" i="17" a="1"/>
  <c r="R90038" i="17" s="1"/>
  <c r="R89988" i="17" a="1"/>
  <c r="R89988" i="17" s="1"/>
  <c r="S89988" i="17" s="1" a="1"/>
  <c r="S89988" i="17" s="1"/>
  <c r="M89988" i="17" a="1"/>
  <c r="M89988" i="17" s="1"/>
  <c r="N89988" i="17" a="1"/>
  <c r="N89988" i="17" s="1"/>
  <c r="R89892" i="17" a="1"/>
  <c r="R89892" i="17" s="1"/>
  <c r="M89892" i="17" a="1"/>
  <c r="M89892" i="17" s="1"/>
  <c r="N89892" i="17" a="1"/>
  <c r="N89892" i="17" s="1"/>
  <c r="M90037" i="17" a="1"/>
  <c r="M90037" i="17" s="1"/>
  <c r="R90004" i="17" a="1"/>
  <c r="R90004" i="17" s="1"/>
  <c r="S90004" i="17" s="1" a="1"/>
  <c r="S90004" i="17" s="1"/>
  <c r="M90004" i="17" a="1"/>
  <c r="M90004" i="17" s="1"/>
  <c r="R89956" i="17" a="1"/>
  <c r="R89956" i="17" s="1"/>
  <c r="M89956" i="17" a="1"/>
  <c r="M89956" i="17" s="1"/>
  <c r="N89956" i="17" a="1"/>
  <c r="N89956" i="17" s="1"/>
  <c r="R89948" i="17" a="1"/>
  <c r="R89948" i="17" s="1"/>
  <c r="S89948" i="17" s="1" a="1"/>
  <c r="S89948" i="17" s="1"/>
  <c r="M89948" i="17" a="1"/>
  <c r="M89948" i="17" s="1"/>
  <c r="R89884" i="17" a="1"/>
  <c r="R89884" i="17" s="1"/>
  <c r="S89884" i="17" s="1" a="1"/>
  <c r="S89884" i="17" s="1"/>
  <c r="M89884" i="17" a="1"/>
  <c r="M89884" i="17" s="1"/>
  <c r="N89884" i="17" a="1"/>
  <c r="N89884" i="17" s="1"/>
  <c r="R90012" i="17" a="1"/>
  <c r="R90012" i="17" s="1"/>
  <c r="S90012" i="17" s="1" a="1"/>
  <c r="S90012" i="17" s="1"/>
  <c r="M90012" i="17" a="1"/>
  <c r="M90012" i="17" s="1"/>
  <c r="N90012" i="17" a="1"/>
  <c r="N90012" i="17" s="1"/>
  <c r="N90014" i="17" a="1"/>
  <c r="N90014" i="17" s="1"/>
  <c r="N90006" i="17" a="1"/>
  <c r="N90006" i="17" s="1"/>
  <c r="N89990" i="17" a="1"/>
  <c r="N89990" i="17" s="1"/>
  <c r="N89982" i="17" a="1"/>
  <c r="N89982" i="17" s="1"/>
  <c r="N89958" i="17" a="1"/>
  <c r="N89958" i="17" s="1"/>
  <c r="N89942" i="17" a="1"/>
  <c r="N89942" i="17" s="1"/>
  <c r="N89926" i="17" a="1"/>
  <c r="N89926" i="17" s="1"/>
  <c r="M89920" i="17" a="1"/>
  <c r="M89920" i="17" s="1"/>
  <c r="N89918" i="17" a="1"/>
  <c r="N89918" i="17" s="1"/>
  <c r="M89912" i="17" a="1"/>
  <c r="M89912" i="17" s="1"/>
  <c r="N89910" i="17" a="1"/>
  <c r="N89910" i="17" s="1"/>
  <c r="M89904" i="17" a="1"/>
  <c r="M89904" i="17" s="1"/>
  <c r="N89902" i="17" a="1"/>
  <c r="N89902" i="17" s="1"/>
  <c r="M89896" i="17" a="1"/>
  <c r="M89896" i="17" s="1"/>
  <c r="N89894" i="17" a="1"/>
  <c r="N89894" i="17" s="1"/>
  <c r="M89888" i="17" a="1"/>
  <c r="M89888" i="17" s="1"/>
  <c r="N89886" i="17" a="1"/>
  <c r="N89886" i="17" s="1"/>
  <c r="R89879" i="17" a="1"/>
  <c r="R89879" i="17" s="1"/>
  <c r="R89873" i="17" a="1"/>
  <c r="R89873" i="17" s="1"/>
  <c r="S89873" i="17" s="1" a="1"/>
  <c r="S89873" i="17" s="1"/>
  <c r="R89835" i="17" a="1"/>
  <c r="R89835" i="17" s="1"/>
  <c r="S89835" i="17" s="1" a="1"/>
  <c r="S89835" i="17" s="1"/>
  <c r="M89835" i="17" a="1"/>
  <c r="M89835" i="17" s="1"/>
  <c r="N89835" i="17" a="1"/>
  <c r="N89835" i="17" s="1"/>
  <c r="R89686" i="17" a="1"/>
  <c r="R89686" i="17" s="1"/>
  <c r="S89686" i="17" s="1" a="1"/>
  <c r="S89686" i="17" s="1"/>
  <c r="M89686" i="17" a="1"/>
  <c r="M89686" i="17" s="1"/>
  <c r="N89686" i="17" a="1"/>
  <c r="N89686" i="17" s="1"/>
  <c r="N90017" i="17" a="1"/>
  <c r="N90017" i="17" s="1"/>
  <c r="N90009" i="17" a="1"/>
  <c r="N90009" i="17" s="1"/>
  <c r="N90001" i="17" a="1"/>
  <c r="N90001" i="17" s="1"/>
  <c r="N89977" i="17" a="1"/>
  <c r="N89977" i="17" s="1"/>
  <c r="N89969" i="17" a="1"/>
  <c r="N89969" i="17" s="1"/>
  <c r="N89945" i="17" a="1"/>
  <c r="N89945" i="17" s="1"/>
  <c r="N89929" i="17" a="1"/>
  <c r="N89929" i="17" s="1"/>
  <c r="N89921" i="17" a="1"/>
  <c r="N89921" i="17" s="1"/>
  <c r="N89905" i="17" a="1"/>
  <c r="N89905" i="17" s="1"/>
  <c r="N89897" i="17" a="1"/>
  <c r="N89897" i="17" s="1"/>
  <c r="N89889" i="17" a="1"/>
  <c r="N89889" i="17" s="1"/>
  <c r="R89888" i="17" a="1"/>
  <c r="R89888" i="17" s="1"/>
  <c r="S89888" i="17" s="1" a="1"/>
  <c r="S89888" i="17" s="1"/>
  <c r="R89881" i="17" a="1"/>
  <c r="R89881" i="17" s="1"/>
  <c r="M89878" i="17" a="1"/>
  <c r="M89878" i="17" s="1"/>
  <c r="M89869" i="17" a="1"/>
  <c r="M89869" i="17" s="1"/>
  <c r="N89869" i="17" a="1"/>
  <c r="N89869" i="17" s="1"/>
  <c r="R89861" i="17" a="1"/>
  <c r="R89861" i="17" s="1"/>
  <c r="S89861" i="17" s="1" a="1"/>
  <c r="S89861" i="17" s="1"/>
  <c r="M89861" i="17" a="1"/>
  <c r="M89861" i="17" s="1"/>
  <c r="N89861" i="17" a="1"/>
  <c r="N89861" i="17" s="1"/>
  <c r="R89853" i="17" a="1"/>
  <c r="R89853" i="17" s="1"/>
  <c r="M89853" i="17" a="1"/>
  <c r="M89853" i="17" s="1"/>
  <c r="N89853" i="17" a="1"/>
  <c r="N89853" i="17" s="1"/>
  <c r="R89819" i="17" a="1"/>
  <c r="R89819" i="17" s="1"/>
  <c r="S89819" i="17" s="1" a="1"/>
  <c r="S89819" i="17" s="1"/>
  <c r="M89819" i="17" a="1"/>
  <c r="M89819" i="17" s="1"/>
  <c r="R89803" i="17" a="1"/>
  <c r="R89803" i="17" s="1"/>
  <c r="M89803" i="17" a="1"/>
  <c r="M89803" i="17" s="1"/>
  <c r="N89803" i="17" a="1"/>
  <c r="N89803" i="17" s="1"/>
  <c r="R89739" i="17" a="1"/>
  <c r="R89739" i="17" s="1"/>
  <c r="M89739" i="17" a="1"/>
  <c r="M89739" i="17" s="1"/>
  <c r="N89739" i="17" a="1"/>
  <c r="N89739" i="17" s="1"/>
  <c r="M90014" i="17" a="1"/>
  <c r="M90014" i="17" s="1"/>
  <c r="M90006" i="17" a="1"/>
  <c r="M90006" i="17" s="1"/>
  <c r="M89998" i="17" a="1"/>
  <c r="M89998" i="17" s="1"/>
  <c r="M89990" i="17" a="1"/>
  <c r="M89990" i="17" s="1"/>
  <c r="M89982" i="17" a="1"/>
  <c r="M89982" i="17" s="1"/>
  <c r="M89966" i="17" a="1"/>
  <c r="M89966" i="17" s="1"/>
  <c r="M89958" i="17" a="1"/>
  <c r="M89958" i="17" s="1"/>
  <c r="M89942" i="17" a="1"/>
  <c r="M89942" i="17" s="1"/>
  <c r="M89934" i="17" a="1"/>
  <c r="M89934" i="17" s="1"/>
  <c r="M89926" i="17" a="1"/>
  <c r="M89926" i="17" s="1"/>
  <c r="M89918" i="17" a="1"/>
  <c r="M89918" i="17" s="1"/>
  <c r="M89910" i="17" a="1"/>
  <c r="M89910" i="17" s="1"/>
  <c r="M89902" i="17" a="1"/>
  <c r="M89902" i="17" s="1"/>
  <c r="M89894" i="17" a="1"/>
  <c r="M89894" i="17" s="1"/>
  <c r="M89886" i="17" a="1"/>
  <c r="M89886" i="17" s="1"/>
  <c r="M89867" i="17" a="1"/>
  <c r="M89867" i="17" s="1"/>
  <c r="N89867" i="17" a="1"/>
  <c r="N89867" i="17" s="1"/>
  <c r="M89859" i="17" a="1"/>
  <c r="M89859" i="17" s="1"/>
  <c r="N89859" i="17" a="1"/>
  <c r="N89859" i="17" s="1"/>
  <c r="R89779" i="17" a="1"/>
  <c r="R89779" i="17" s="1"/>
  <c r="S89779" i="17" s="1" a="1"/>
  <c r="S89779" i="17" s="1"/>
  <c r="M89779" i="17" a="1"/>
  <c r="M89779" i="17" s="1"/>
  <c r="N89779" i="17" a="1"/>
  <c r="N89779" i="17" s="1"/>
  <c r="R89771" i="17" a="1"/>
  <c r="R89771" i="17" s="1"/>
  <c r="S89771" i="17" s="1" a="1"/>
  <c r="S89771" i="17" s="1"/>
  <c r="M89771" i="17" a="1"/>
  <c r="M89771" i="17" s="1"/>
  <c r="N89771" i="17" a="1"/>
  <c r="N89771" i="17" s="1"/>
  <c r="R89731" i="17" a="1"/>
  <c r="R89731" i="17" s="1"/>
  <c r="S89731" i="17" s="1" a="1"/>
  <c r="S89731" i="17" s="1"/>
  <c r="M89731" i="17" a="1"/>
  <c r="M89731" i="17" s="1"/>
  <c r="N89731" i="17" a="1"/>
  <c r="N89731" i="17" s="1"/>
  <c r="M90017" i="17" a="1"/>
  <c r="M90017" i="17" s="1"/>
  <c r="M90009" i="17" a="1"/>
  <c r="M90009" i="17" s="1"/>
  <c r="M90001" i="17" a="1"/>
  <c r="M90001" i="17" s="1"/>
  <c r="M89993" i="17" a="1"/>
  <c r="M89993" i="17" s="1"/>
  <c r="M89977" i="17" a="1"/>
  <c r="M89977" i="17" s="1"/>
  <c r="M89969" i="17" a="1"/>
  <c r="M89969" i="17" s="1"/>
  <c r="M89961" i="17" a="1"/>
  <c r="M89961" i="17" s="1"/>
  <c r="M89953" i="17" a="1"/>
  <c r="M89953" i="17" s="1"/>
  <c r="M89945" i="17" a="1"/>
  <c r="M89945" i="17" s="1"/>
  <c r="M89929" i="17" a="1"/>
  <c r="M89929" i="17" s="1"/>
  <c r="M89921" i="17" a="1"/>
  <c r="M89921" i="17" s="1"/>
  <c r="M89905" i="17" a="1"/>
  <c r="M89905" i="17" s="1"/>
  <c r="M89897" i="17" a="1"/>
  <c r="M89897" i="17" s="1"/>
  <c r="M89889" i="17" a="1"/>
  <c r="M89889" i="17" s="1"/>
  <c r="R89851" i="17" a="1"/>
  <c r="R89851" i="17" s="1"/>
  <c r="M89851" i="17" a="1"/>
  <c r="M89851" i="17" s="1"/>
  <c r="N89851" i="17" a="1"/>
  <c r="N89851" i="17" s="1"/>
  <c r="R89723" i="17" a="1"/>
  <c r="R89723" i="17" s="1"/>
  <c r="M89723" i="17" a="1"/>
  <c r="M89723" i="17" s="1"/>
  <c r="N89723" i="17" a="1"/>
  <c r="N89723" i="17" s="1"/>
  <c r="R89707" i="17" a="1"/>
  <c r="R89707" i="17" s="1"/>
  <c r="S89707" i="17" s="1" a="1"/>
  <c r="S89707" i="17" s="1"/>
  <c r="M89707" i="17" a="1"/>
  <c r="M89707" i="17" s="1"/>
  <c r="M89882" i="17" a="1"/>
  <c r="M89882" i="17" s="1"/>
  <c r="R89875" i="17" a="1"/>
  <c r="R89875" i="17" s="1"/>
  <c r="S89875" i="17" s="1" a="1"/>
  <c r="S89875" i="17" s="1"/>
  <c r="R89843" i="17" a="1"/>
  <c r="R89843" i="17" s="1"/>
  <c r="S89843" i="17" s="1" a="1"/>
  <c r="S89843" i="17" s="1"/>
  <c r="M89843" i="17" a="1"/>
  <c r="M89843" i="17" s="1"/>
  <c r="N89843" i="17" a="1"/>
  <c r="N89843" i="17" s="1"/>
  <c r="R89795" i="17" a="1"/>
  <c r="R89795" i="17" s="1"/>
  <c r="S89795" i="17" s="1" a="1"/>
  <c r="S89795" i="17" s="1"/>
  <c r="M89795" i="17" a="1"/>
  <c r="M89795" i="17" s="1"/>
  <c r="R89566" i="17" a="1"/>
  <c r="R89566" i="17" s="1"/>
  <c r="S89566" i="17" s="1" a="1"/>
  <c r="S89566" i="17" s="1"/>
  <c r="M89566" i="17" a="1"/>
  <c r="M89566" i="17" s="1"/>
  <c r="N89566" i="17" a="1"/>
  <c r="N89566" i="17" s="1"/>
  <c r="R89827" i="17" a="1"/>
  <c r="R89827" i="17" s="1"/>
  <c r="M89827" i="17" a="1"/>
  <c r="M89827" i="17" s="1"/>
  <c r="N89827" i="17" a="1"/>
  <c r="N89827" i="17" s="1"/>
  <c r="R89755" i="17" a="1"/>
  <c r="R89755" i="17" s="1"/>
  <c r="M89755" i="17" a="1"/>
  <c r="M89755" i="17" s="1"/>
  <c r="N89755" i="17" a="1"/>
  <c r="N89755" i="17" s="1"/>
  <c r="N89881" i="17" a="1"/>
  <c r="N89881" i="17" s="1"/>
  <c r="N89871" i="17" a="1"/>
  <c r="N89871" i="17" s="1"/>
  <c r="R89871" i="17" a="1"/>
  <c r="R89871" i="17" s="1"/>
  <c r="S89871" i="17" s="1" a="1"/>
  <c r="S89871" i="17" s="1"/>
  <c r="M89871" i="17" a="1"/>
  <c r="M89871" i="17" s="1"/>
  <c r="R89763" i="17" a="1"/>
  <c r="R89763" i="17" s="1"/>
  <c r="S89763" i="17" s="1" a="1"/>
  <c r="S89763" i="17" s="1"/>
  <c r="M89763" i="17" a="1"/>
  <c r="M89763" i="17" s="1"/>
  <c r="N89763" i="17" a="1"/>
  <c r="N89763" i="17" s="1"/>
  <c r="M89863" i="17" a="1"/>
  <c r="M89863" i="17" s="1"/>
  <c r="M89855" i="17" a="1"/>
  <c r="M89855" i="17" s="1"/>
  <c r="M89847" i="17" a="1"/>
  <c r="M89847" i="17" s="1"/>
  <c r="N89845" i="17" a="1"/>
  <c r="N89845" i="17" s="1"/>
  <c r="M89839" i="17" a="1"/>
  <c r="M89839" i="17" s="1"/>
  <c r="N89837" i="17" a="1"/>
  <c r="N89837" i="17" s="1"/>
  <c r="M89831" i="17" a="1"/>
  <c r="M89831" i="17" s="1"/>
  <c r="N89829" i="17" a="1"/>
  <c r="N89829" i="17" s="1"/>
  <c r="M89823" i="17" a="1"/>
  <c r="M89823" i="17" s="1"/>
  <c r="M89815" i="17" a="1"/>
  <c r="M89815" i="17" s="1"/>
  <c r="N89813" i="17" a="1"/>
  <c r="N89813" i="17" s="1"/>
  <c r="M89807" i="17" a="1"/>
  <c r="M89807" i="17" s="1"/>
  <c r="N89805" i="17" a="1"/>
  <c r="N89805" i="17" s="1"/>
  <c r="M89799" i="17" a="1"/>
  <c r="M89799" i="17" s="1"/>
  <c r="M89791" i="17" a="1"/>
  <c r="M89791" i="17" s="1"/>
  <c r="M89783" i="17" a="1"/>
  <c r="M89783" i="17" s="1"/>
  <c r="N89781" i="17" a="1"/>
  <c r="N89781" i="17" s="1"/>
  <c r="M89775" i="17" a="1"/>
  <c r="M89775" i="17" s="1"/>
  <c r="N89773" i="17" a="1"/>
  <c r="N89773" i="17" s="1"/>
  <c r="M89767" i="17" a="1"/>
  <c r="M89767" i="17" s="1"/>
  <c r="N89765" i="17" a="1"/>
  <c r="N89765" i="17" s="1"/>
  <c r="M89751" i="17" a="1"/>
  <c r="M89751" i="17" s="1"/>
  <c r="N89749" i="17" a="1"/>
  <c r="N89749" i="17" s="1"/>
  <c r="M89743" i="17" a="1"/>
  <c r="M89743" i="17" s="1"/>
  <c r="N89741" i="17" a="1"/>
  <c r="N89741" i="17" s="1"/>
  <c r="M89735" i="17" a="1"/>
  <c r="M89735" i="17" s="1"/>
  <c r="N89733" i="17" a="1"/>
  <c r="N89733" i="17" s="1"/>
  <c r="N89725" i="17" a="1"/>
  <c r="N89725" i="17" s="1"/>
  <c r="M89719" i="17" a="1"/>
  <c r="M89719" i="17" s="1"/>
  <c r="M89711" i="17" a="1"/>
  <c r="M89711" i="17" s="1"/>
  <c r="N89709" i="17" a="1"/>
  <c r="N89709" i="17" s="1"/>
  <c r="R89678" i="17" a="1"/>
  <c r="R89678" i="17" s="1"/>
  <c r="S89678" i="17" s="1" a="1"/>
  <c r="S89678" i="17" s="1"/>
  <c r="M89678" i="17" a="1"/>
  <c r="M89678" i="17" s="1"/>
  <c r="N89678" i="17" a="1"/>
  <c r="N89678" i="17" s="1"/>
  <c r="R89863" i="17" a="1"/>
  <c r="R89863" i="17" s="1"/>
  <c r="R89855" i="17" a="1"/>
  <c r="R89855" i="17" s="1"/>
  <c r="S89855" i="17" s="1" a="1"/>
  <c r="S89855" i="17" s="1"/>
  <c r="M89850" i="17" a="1"/>
  <c r="M89850" i="17" s="1"/>
  <c r="R89847" i="17" a="1"/>
  <c r="R89847" i="17" s="1"/>
  <c r="S89847" i="17" s="1" a="1"/>
  <c r="S89847" i="17" s="1"/>
  <c r="M89842" i="17" a="1"/>
  <c r="M89842" i="17" s="1"/>
  <c r="R89839" i="17" a="1"/>
  <c r="R89839" i="17" s="1"/>
  <c r="R89831" i="17" a="1"/>
  <c r="R89831" i="17" s="1"/>
  <c r="S89831" i="17" s="1" a="1"/>
  <c r="S89831" i="17" s="1"/>
  <c r="M89826" i="17" a="1"/>
  <c r="M89826" i="17" s="1"/>
  <c r="R89823" i="17" a="1"/>
  <c r="R89823" i="17" s="1"/>
  <c r="S89823" i="17" s="1" a="1"/>
  <c r="S89823" i="17" s="1"/>
  <c r="M89818" i="17" a="1"/>
  <c r="M89818" i="17" s="1"/>
  <c r="R89815" i="17" a="1"/>
  <c r="R89815" i="17" s="1"/>
  <c r="M89802" i="17" a="1"/>
  <c r="M89802" i="17" s="1"/>
  <c r="R89799" i="17" a="1"/>
  <c r="R89799" i="17" s="1"/>
  <c r="S89799" i="17" s="1" a="1"/>
  <c r="S89799" i="17" s="1"/>
  <c r="M89794" i="17" a="1"/>
  <c r="M89794" i="17" s="1"/>
  <c r="R89791" i="17" a="1"/>
  <c r="R89791" i="17" s="1"/>
  <c r="S89791" i="17" s="1" a="1"/>
  <c r="S89791" i="17" s="1"/>
  <c r="M89786" i="17" a="1"/>
  <c r="M89786" i="17" s="1"/>
  <c r="R89783" i="17" a="1"/>
  <c r="R89783" i="17" s="1"/>
  <c r="M89778" i="17" a="1"/>
  <c r="M89778" i="17" s="1"/>
  <c r="R89775" i="17" a="1"/>
  <c r="R89775" i="17" s="1"/>
  <c r="S89775" i="17" s="1" a="1"/>
  <c r="S89775" i="17" s="1"/>
  <c r="M89770" i="17" a="1"/>
  <c r="M89770" i="17" s="1"/>
  <c r="R89767" i="17" a="1"/>
  <c r="R89767" i="17" s="1"/>
  <c r="M89762" i="17" a="1"/>
  <c r="M89762" i="17" s="1"/>
  <c r="M89754" i="17" a="1"/>
  <c r="M89754" i="17" s="1"/>
  <c r="R89751" i="17" a="1"/>
  <c r="R89751" i="17" s="1"/>
  <c r="S89751" i="17" s="1" a="1"/>
  <c r="S89751" i="17" s="1"/>
  <c r="M89746" i="17" a="1"/>
  <c r="M89746" i="17" s="1"/>
  <c r="M89738" i="17" a="1"/>
  <c r="M89738" i="17" s="1"/>
  <c r="R89735" i="17" a="1"/>
  <c r="R89735" i="17" s="1"/>
  <c r="S89735" i="17" s="1" a="1"/>
  <c r="S89735" i="17" s="1"/>
  <c r="M89730" i="17" a="1"/>
  <c r="M89730" i="17" s="1"/>
  <c r="M89722" i="17" a="1"/>
  <c r="M89722" i="17" s="1"/>
  <c r="R89719" i="17" a="1"/>
  <c r="R89719" i="17" s="1"/>
  <c r="S89719" i="17" s="1" a="1"/>
  <c r="S89719" i="17" s="1"/>
  <c r="M89714" i="17" a="1"/>
  <c r="M89714" i="17" s="1"/>
  <c r="R89711" i="17" a="1"/>
  <c r="R89711" i="17" s="1"/>
  <c r="R89702" i="17" a="1"/>
  <c r="R89702" i="17" s="1"/>
  <c r="S89702" i="17" s="1" a="1"/>
  <c r="S89702" i="17" s="1"/>
  <c r="M89702" i="17" a="1"/>
  <c r="M89702" i="17" s="1"/>
  <c r="N89702" i="17" a="1"/>
  <c r="N89702" i="17" s="1"/>
  <c r="R89674" i="17" a="1"/>
  <c r="R89674" i="17" s="1"/>
  <c r="S89674" i="17" s="1" a="1"/>
  <c r="S89674" i="17" s="1"/>
  <c r="M89674" i="17" a="1"/>
  <c r="M89674" i="17" s="1"/>
  <c r="R89630" i="17" a="1"/>
  <c r="R89630" i="17" s="1"/>
  <c r="S89630" i="17" s="1" a="1"/>
  <c r="S89630" i="17" s="1"/>
  <c r="M89630" i="17" a="1"/>
  <c r="M89630" i="17" s="1"/>
  <c r="N89630" i="17" a="1"/>
  <c r="N89630" i="17" s="1"/>
  <c r="R89622" i="17" a="1"/>
  <c r="R89622" i="17" s="1"/>
  <c r="S89622" i="17" s="1" a="1"/>
  <c r="S89622" i="17" s="1"/>
  <c r="M89622" i="17" a="1"/>
  <c r="M89622" i="17" s="1"/>
  <c r="R89582" i="17" a="1"/>
  <c r="R89582" i="17" s="1"/>
  <c r="S89582" i="17" s="1" a="1"/>
  <c r="S89582" i="17" s="1"/>
  <c r="M89582" i="17" a="1"/>
  <c r="M89582" i="17" s="1"/>
  <c r="N89582" i="17" a="1"/>
  <c r="N89582" i="17" s="1"/>
  <c r="M89845" i="17" a="1"/>
  <c r="M89845" i="17" s="1"/>
  <c r="M89837" i="17" a="1"/>
  <c r="M89837" i="17" s="1"/>
  <c r="M89829" i="17" a="1"/>
  <c r="M89829" i="17" s="1"/>
  <c r="M89813" i="17" a="1"/>
  <c r="M89813" i="17" s="1"/>
  <c r="M89805" i="17" a="1"/>
  <c r="M89805" i="17" s="1"/>
  <c r="M89781" i="17" a="1"/>
  <c r="M89781" i="17" s="1"/>
  <c r="M89773" i="17" a="1"/>
  <c r="M89773" i="17" s="1"/>
  <c r="M89765" i="17" a="1"/>
  <c r="M89765" i="17" s="1"/>
  <c r="M89749" i="17" a="1"/>
  <c r="M89749" i="17" s="1"/>
  <c r="M89741" i="17" a="1"/>
  <c r="M89741" i="17" s="1"/>
  <c r="M89733" i="17" a="1"/>
  <c r="M89733" i="17" s="1"/>
  <c r="M89725" i="17" a="1"/>
  <c r="M89725" i="17" s="1"/>
  <c r="M89709" i="17" a="1"/>
  <c r="M89709" i="17" s="1"/>
  <c r="R89706" i="17" a="1"/>
  <c r="R89706" i="17" s="1"/>
  <c r="S89706" i="17" s="1" a="1"/>
  <c r="S89706" i="17" s="1"/>
  <c r="R89598" i="17" a="1"/>
  <c r="R89598" i="17" s="1"/>
  <c r="M89598" i="17" a="1"/>
  <c r="M89598" i="17" s="1"/>
  <c r="N89598" i="17" a="1"/>
  <c r="N89598" i="17" s="1"/>
  <c r="R89542" i="17" a="1"/>
  <c r="R89542" i="17" s="1"/>
  <c r="M89542" i="17" a="1"/>
  <c r="M89542" i="17" s="1"/>
  <c r="N89542" i="17" a="1"/>
  <c r="N89542" i="17" s="1"/>
  <c r="R89662" i="17" a="1"/>
  <c r="R89662" i="17" s="1"/>
  <c r="M89662" i="17" a="1"/>
  <c r="M89662" i="17" s="1"/>
  <c r="N89662" i="17" a="1"/>
  <c r="N89662" i="17" s="1"/>
  <c r="N89497" i="17" a="1"/>
  <c r="N89497" i="17" s="1"/>
  <c r="R89497" i="17" a="1"/>
  <c r="R89497" i="17" s="1"/>
  <c r="S89497" i="17" s="1" a="1"/>
  <c r="S89497" i="17" s="1"/>
  <c r="M89497" i="17" a="1"/>
  <c r="M89497" i="17" s="1"/>
  <c r="M89436" i="17" a="1"/>
  <c r="M89436" i="17" s="1"/>
  <c r="N89436" i="17" a="1"/>
  <c r="N89436" i="17" s="1"/>
  <c r="R89436" i="17" a="1"/>
  <c r="R89436" i="17" s="1"/>
  <c r="R89414" i="17" a="1"/>
  <c r="R89414" i="17" s="1"/>
  <c r="S89414" i="17" s="1" a="1"/>
  <c r="S89414" i="17" s="1"/>
  <c r="M89414" i="17" a="1"/>
  <c r="M89414" i="17" s="1"/>
  <c r="N89414" i="17" a="1"/>
  <c r="N89414" i="17" s="1"/>
  <c r="R89670" i="17" a="1"/>
  <c r="R89670" i="17" s="1"/>
  <c r="S89670" i="17" s="1" a="1"/>
  <c r="S89670" i="17" s="1"/>
  <c r="M89670" i="17" a="1"/>
  <c r="M89670" i="17" s="1"/>
  <c r="N89670" i="17" a="1"/>
  <c r="N89670" i="17" s="1"/>
  <c r="R89654" i="17" a="1"/>
  <c r="R89654" i="17" s="1"/>
  <c r="M89654" i="17" a="1"/>
  <c r="M89654" i="17" s="1"/>
  <c r="N89654" i="17" a="1"/>
  <c r="N89654" i="17" s="1"/>
  <c r="R89614" i="17" a="1"/>
  <c r="R89614" i="17" s="1"/>
  <c r="S89614" i="17" s="1" a="1"/>
  <c r="S89614" i="17" s="1"/>
  <c r="M89614" i="17" a="1"/>
  <c r="M89614" i="17" s="1"/>
  <c r="N89614" i="17" a="1"/>
  <c r="N89614" i="17" s="1"/>
  <c r="N89513" i="17" a="1"/>
  <c r="N89513" i="17" s="1"/>
  <c r="R89513" i="17" a="1"/>
  <c r="R89513" i="17" s="1"/>
  <c r="M89513" i="17" a="1"/>
  <c r="M89513" i="17" s="1"/>
  <c r="N89698" i="17" a="1"/>
  <c r="N89698" i="17" s="1"/>
  <c r="R89698" i="17" a="1"/>
  <c r="R89698" i="17" s="1"/>
  <c r="M89698" i="17" a="1"/>
  <c r="M89698" i="17" s="1"/>
  <c r="R89606" i="17" a="1"/>
  <c r="R89606" i="17" s="1"/>
  <c r="M89606" i="17" a="1"/>
  <c r="M89606" i="17" s="1"/>
  <c r="N89606" i="17" a="1"/>
  <c r="N89606" i="17" s="1"/>
  <c r="R89694" i="17" a="1"/>
  <c r="R89694" i="17" s="1"/>
  <c r="S89694" i="17" s="1" a="1"/>
  <c r="S89694" i="17" s="1"/>
  <c r="M89694" i="17" a="1"/>
  <c r="M89694" i="17" s="1"/>
  <c r="N89694" i="17" a="1"/>
  <c r="N89694" i="17" s="1"/>
  <c r="N89690" i="17" a="1"/>
  <c r="N89690" i="17" s="1"/>
  <c r="R89690" i="17" a="1"/>
  <c r="R89690" i="17" s="1"/>
  <c r="S89690" i="17" s="1" a="1"/>
  <c r="S89690" i="17" s="1"/>
  <c r="M89690" i="17" a="1"/>
  <c r="M89690" i="17" s="1"/>
  <c r="R89646" i="17" a="1"/>
  <c r="R89646" i="17" s="1"/>
  <c r="M89646" i="17" a="1"/>
  <c r="M89646" i="17" s="1"/>
  <c r="N89646" i="17" a="1"/>
  <c r="N89646" i="17" s="1"/>
  <c r="R89590" i="17" a="1"/>
  <c r="R89590" i="17" s="1"/>
  <c r="S89590" i="17" s="1" a="1"/>
  <c r="S89590" i="17" s="1"/>
  <c r="M89590" i="17" a="1"/>
  <c r="M89590" i="17" s="1"/>
  <c r="M89666" i="17" a="1"/>
  <c r="M89666" i="17" s="1"/>
  <c r="M89658" i="17" a="1"/>
  <c r="M89658" i="17" s="1"/>
  <c r="M89642" i="17" a="1"/>
  <c r="M89642" i="17" s="1"/>
  <c r="M89634" i="17" a="1"/>
  <c r="M89634" i="17" s="1"/>
  <c r="M89618" i="17" a="1"/>
  <c r="M89618" i="17" s="1"/>
  <c r="M89602" i="17" a="1"/>
  <c r="M89602" i="17" s="1"/>
  <c r="M89594" i="17" a="1"/>
  <c r="M89594" i="17" s="1"/>
  <c r="M89586" i="17" a="1"/>
  <c r="M89586" i="17" s="1"/>
  <c r="M89578" i="17" a="1"/>
  <c r="M89578" i="17" s="1"/>
  <c r="M89570" i="17" a="1"/>
  <c r="M89570" i="17" s="1"/>
  <c r="M89562" i="17" a="1"/>
  <c r="M89562" i="17" s="1"/>
  <c r="M89554" i="17" a="1"/>
  <c r="M89554" i="17" s="1"/>
  <c r="M89546" i="17" a="1"/>
  <c r="M89546" i="17" s="1"/>
  <c r="R89493" i="17" a="1"/>
  <c r="R89493" i="17" s="1"/>
  <c r="M89493" i="17" a="1"/>
  <c r="M89493" i="17" s="1"/>
  <c r="N89493" i="17" a="1"/>
  <c r="N89493" i="17" s="1"/>
  <c r="R89485" i="17" a="1"/>
  <c r="R89485" i="17" s="1"/>
  <c r="S89485" i="17" s="1" a="1"/>
  <c r="S89485" i="17" s="1"/>
  <c r="M89485" i="17" a="1"/>
  <c r="M89485" i="17" s="1"/>
  <c r="M89701" i="17" a="1"/>
  <c r="M89701" i="17" s="1"/>
  <c r="M89693" i="17" a="1"/>
  <c r="M89693" i="17" s="1"/>
  <c r="M89685" i="17" a="1"/>
  <c r="M89685" i="17" s="1"/>
  <c r="M89661" i="17" a="1"/>
  <c r="M89661" i="17" s="1"/>
  <c r="R89658" i="17" a="1"/>
  <c r="R89658" i="17" s="1"/>
  <c r="S89658" i="17" s="1" a="1"/>
  <c r="S89658" i="17" s="1"/>
  <c r="M89653" i="17" a="1"/>
  <c r="M89653" i="17" s="1"/>
  <c r="M89645" i="17" a="1"/>
  <c r="M89645" i="17" s="1"/>
  <c r="R89642" i="17" a="1"/>
  <c r="R89642" i="17" s="1"/>
  <c r="S89642" i="17" s="1" a="1"/>
  <c r="S89642" i="17" s="1"/>
  <c r="M89637" i="17" a="1"/>
  <c r="M89637" i="17" s="1"/>
  <c r="R89634" i="17" a="1"/>
  <c r="R89634" i="17" s="1"/>
  <c r="M89629" i="17" a="1"/>
  <c r="M89629" i="17" s="1"/>
  <c r="M89621" i="17" a="1"/>
  <c r="M89621" i="17" s="1"/>
  <c r="R89618" i="17" a="1"/>
  <c r="R89618" i="17" s="1"/>
  <c r="M89613" i="17" a="1"/>
  <c r="M89613" i="17" s="1"/>
  <c r="M89605" i="17" a="1"/>
  <c r="M89605" i="17" s="1"/>
  <c r="R89602" i="17" a="1"/>
  <c r="R89602" i="17" s="1"/>
  <c r="M89597" i="17" a="1"/>
  <c r="M89597" i="17" s="1"/>
  <c r="R89594" i="17" a="1"/>
  <c r="R89594" i="17" s="1"/>
  <c r="S89594" i="17" s="1" a="1"/>
  <c r="S89594" i="17" s="1"/>
  <c r="M89589" i="17" a="1"/>
  <c r="M89589" i="17" s="1"/>
  <c r="R89586" i="17" a="1"/>
  <c r="R89586" i="17" s="1"/>
  <c r="M89581" i="17" a="1"/>
  <c r="M89581" i="17" s="1"/>
  <c r="R89578" i="17" a="1"/>
  <c r="R89578" i="17" s="1"/>
  <c r="S89578" i="17" s="1" a="1"/>
  <c r="S89578" i="17" s="1"/>
  <c r="M89573" i="17" a="1"/>
  <c r="M89573" i="17" s="1"/>
  <c r="R89570" i="17" a="1"/>
  <c r="R89570" i="17" s="1"/>
  <c r="M89565" i="17" a="1"/>
  <c r="M89565" i="17" s="1"/>
  <c r="R89562" i="17" a="1"/>
  <c r="R89562" i="17" s="1"/>
  <c r="S89562" i="17" s="1" a="1"/>
  <c r="S89562" i="17" s="1"/>
  <c r="M89557" i="17" a="1"/>
  <c r="M89557" i="17" s="1"/>
  <c r="R89554" i="17" a="1"/>
  <c r="R89554" i="17" s="1"/>
  <c r="R89546" i="17" a="1"/>
  <c r="R89546" i="17" s="1"/>
  <c r="M89541" i="17" a="1"/>
  <c r="M89541" i="17" s="1"/>
  <c r="M89539" i="17" a="1"/>
  <c r="M89539" i="17" s="1"/>
  <c r="M89527" i="17" a="1"/>
  <c r="M89527" i="17" s="1"/>
  <c r="R89525" i="17" a="1"/>
  <c r="R89525" i="17" s="1"/>
  <c r="S89525" i="17" s="1" a="1"/>
  <c r="S89525" i="17" s="1"/>
  <c r="M89523" i="17" a="1"/>
  <c r="M89523" i="17" s="1"/>
  <c r="N89523" i="17" a="1"/>
  <c r="N89523" i="17" s="1"/>
  <c r="R89517" i="17" a="1"/>
  <c r="R89517" i="17" s="1"/>
  <c r="S89517" i="17" s="1" a="1"/>
  <c r="S89517" i="17" s="1"/>
  <c r="R89511" i="17" a="1"/>
  <c r="R89511" i="17" s="1"/>
  <c r="N89509" i="17" a="1"/>
  <c r="N89509" i="17" s="1"/>
  <c r="N89489" i="17" a="1"/>
  <c r="N89489" i="17" s="1"/>
  <c r="R89489" i="17" a="1"/>
  <c r="R89489" i="17" s="1"/>
  <c r="S89489" i="17" s="1" a="1"/>
  <c r="S89489" i="17" s="1"/>
  <c r="M89489" i="17" a="1"/>
  <c r="M89489" i="17" s="1"/>
  <c r="R89469" i="17" a="1"/>
  <c r="R89469" i="17" s="1"/>
  <c r="M89469" i="17" a="1"/>
  <c r="M89469" i="17" s="1"/>
  <c r="N89469" i="17" a="1"/>
  <c r="N89469" i="17" s="1"/>
  <c r="N89505" i="17" a="1"/>
  <c r="N89505" i="17" s="1"/>
  <c r="R89505" i="17" a="1"/>
  <c r="R89505" i="17" s="1"/>
  <c r="M89505" i="17" a="1"/>
  <c r="M89505" i="17" s="1"/>
  <c r="M89697" i="17" a="1"/>
  <c r="M89697" i="17" s="1"/>
  <c r="M89681" i="17" a="1"/>
  <c r="M89681" i="17" s="1"/>
  <c r="M89673" i="17" a="1"/>
  <c r="M89673" i="17" s="1"/>
  <c r="M89665" i="17" a="1"/>
  <c r="M89665" i="17" s="1"/>
  <c r="M89641" i="17" a="1"/>
  <c r="M89641" i="17" s="1"/>
  <c r="M89633" i="17" a="1"/>
  <c r="M89633" i="17" s="1"/>
  <c r="M89617" i="17" a="1"/>
  <c r="M89617" i="17" s="1"/>
  <c r="M89609" i="17" a="1"/>
  <c r="M89609" i="17" s="1"/>
  <c r="M89601" i="17" a="1"/>
  <c r="M89601" i="17" s="1"/>
  <c r="M89585" i="17" a="1"/>
  <c r="M89585" i="17" s="1"/>
  <c r="M89577" i="17" a="1"/>
  <c r="M89577" i="17" s="1"/>
  <c r="M89569" i="17" a="1"/>
  <c r="M89569" i="17" s="1"/>
  <c r="M89561" i="17" a="1"/>
  <c r="M89561" i="17" s="1"/>
  <c r="M89553" i="17" a="1"/>
  <c r="M89553" i="17" s="1"/>
  <c r="M89545" i="17" a="1"/>
  <c r="M89545" i="17" s="1"/>
  <c r="M89538" i="17" a="1"/>
  <c r="M89538" i="17" s="1"/>
  <c r="M89530" i="17" a="1"/>
  <c r="M89530" i="17" s="1"/>
  <c r="N89520" i="17" a="1"/>
  <c r="N89520" i="17" s="1"/>
  <c r="R89501" i="17" a="1"/>
  <c r="R89501" i="17" s="1"/>
  <c r="S89501" i="17" s="1" a="1"/>
  <c r="S89501" i="17" s="1"/>
  <c r="M89501" i="17" a="1"/>
  <c r="M89501" i="17" s="1"/>
  <c r="N89501" i="17" a="1"/>
  <c r="N89501" i="17" s="1"/>
  <c r="N89525" i="17" a="1"/>
  <c r="N89525" i="17" s="1"/>
  <c r="M89520" i="17" a="1"/>
  <c r="M89520" i="17" s="1"/>
  <c r="R89509" i="17" a="1"/>
  <c r="R89509" i="17" s="1"/>
  <c r="R89502" i="17" a="1"/>
  <c r="R89502" i="17" s="1"/>
  <c r="S89502" i="17" s="1" a="1"/>
  <c r="S89502" i="17" s="1"/>
  <c r="R89494" i="17" a="1"/>
  <c r="R89494" i="17" s="1"/>
  <c r="R89486" i="17" a="1"/>
  <c r="R89486" i="17" s="1"/>
  <c r="S89486" i="17" s="1" a="1"/>
  <c r="S89486" i="17" s="1"/>
  <c r="M89481" i="17" a="1"/>
  <c r="M89481" i="17" s="1"/>
  <c r="R89478" i="17" a="1"/>
  <c r="R89478" i="17" s="1"/>
  <c r="S89478" i="17" s="1" a="1"/>
  <c r="S89478" i="17" s="1"/>
  <c r="M89473" i="17" a="1"/>
  <c r="M89473" i="17" s="1"/>
  <c r="R89470" i="17" a="1"/>
  <c r="R89470" i="17" s="1"/>
  <c r="M89465" i="17" a="1"/>
  <c r="M89465" i="17" s="1"/>
  <c r="R89447" i="17" a="1"/>
  <c r="R89447" i="17" s="1"/>
  <c r="S89447" i="17" s="1" a="1"/>
  <c r="S89447" i="17" s="1"/>
  <c r="R89439" i="17" a="1"/>
  <c r="R89439" i="17" s="1"/>
  <c r="R89406" i="17" a="1"/>
  <c r="R89406" i="17" s="1"/>
  <c r="M89406" i="17" a="1"/>
  <c r="M89406" i="17" s="1"/>
  <c r="M89270" i="17" a="1"/>
  <c r="M89270" i="17" s="1"/>
  <c r="N89270" i="17" a="1"/>
  <c r="N89270" i="17" s="1"/>
  <c r="R89270" i="17" a="1"/>
  <c r="R89270" i="17" s="1"/>
  <c r="S89270" i="17" s="1" a="1"/>
  <c r="S89270" i="17" s="1"/>
  <c r="R89481" i="17" a="1"/>
  <c r="R89481" i="17" s="1"/>
  <c r="R89473" i="17" a="1"/>
  <c r="R89473" i="17" s="1"/>
  <c r="R89465" i="17" a="1"/>
  <c r="R89465" i="17" s="1"/>
  <c r="S89465" i="17" s="1" a="1"/>
  <c r="S89465" i="17" s="1"/>
  <c r="M89457" i="17" a="1"/>
  <c r="M89457" i="17" s="1"/>
  <c r="R89446" i="17" a="1"/>
  <c r="R89446" i="17" s="1"/>
  <c r="S89446" i="17" s="1" a="1"/>
  <c r="S89446" i="17" s="1"/>
  <c r="M89446" i="17" a="1"/>
  <c r="M89446" i="17" s="1"/>
  <c r="M89428" i="17" a="1"/>
  <c r="M89428" i="17" s="1"/>
  <c r="N89428" i="17" a="1"/>
  <c r="N89428" i="17" s="1"/>
  <c r="M89420" i="17" a="1"/>
  <c r="M89420" i="17" s="1"/>
  <c r="N89420" i="17" a="1"/>
  <c r="N89420" i="17" s="1"/>
  <c r="R89409" i="17" a="1"/>
  <c r="R89409" i="17" s="1"/>
  <c r="S89409" i="17" s="1" a="1"/>
  <c r="S89409" i="17" s="1"/>
  <c r="M89409" i="17" a="1"/>
  <c r="M89409" i="17" s="1"/>
  <c r="R89385" i="17" a="1"/>
  <c r="R89385" i="17" s="1"/>
  <c r="M89385" i="17" a="1"/>
  <c r="M89385" i="17" s="1"/>
  <c r="N89385" i="17" a="1"/>
  <c r="N89385" i="17" s="1"/>
  <c r="R89369" i="17" a="1"/>
  <c r="R89369" i="17" s="1"/>
  <c r="M89369" i="17" a="1"/>
  <c r="M89369" i="17" s="1"/>
  <c r="N89369" i="17" a="1"/>
  <c r="N89369" i="17" s="1"/>
  <c r="R89359" i="17" a="1"/>
  <c r="R89359" i="17" s="1"/>
  <c r="S89359" i="17" s="1" a="1"/>
  <c r="S89359" i="17" s="1"/>
  <c r="R89438" i="17" a="1"/>
  <c r="R89438" i="17" s="1"/>
  <c r="M89438" i="17" a="1"/>
  <c r="M89438" i="17" s="1"/>
  <c r="R89433" i="17" a="1"/>
  <c r="R89433" i="17" s="1"/>
  <c r="S89433" i="17" s="1" a="1"/>
  <c r="S89433" i="17" s="1"/>
  <c r="M89433" i="17" a="1"/>
  <c r="M89433" i="17" s="1"/>
  <c r="N89433" i="17" a="1"/>
  <c r="N89433" i="17" s="1"/>
  <c r="M89415" i="17" a="1"/>
  <c r="M89415" i="17" s="1"/>
  <c r="M89396" i="17" a="1"/>
  <c r="M89396" i="17" s="1"/>
  <c r="N89396" i="17" a="1"/>
  <c r="N89396" i="17" s="1"/>
  <c r="R89297" i="17" a="1"/>
  <c r="R89297" i="17" s="1"/>
  <c r="M89297" i="17" a="1"/>
  <c r="M89297" i="17" s="1"/>
  <c r="N89297" i="17" a="1"/>
  <c r="N89297" i="17" s="1"/>
  <c r="M89452" i="17" a="1"/>
  <c r="M89452" i="17" s="1"/>
  <c r="N89452" i="17" a="1"/>
  <c r="N89452" i="17" s="1"/>
  <c r="R89441" i="17" a="1"/>
  <c r="R89441" i="17" s="1"/>
  <c r="S89441" i="17" s="1" a="1"/>
  <c r="S89441" i="17" s="1"/>
  <c r="M89441" i="17" a="1"/>
  <c r="M89441" i="17" s="1"/>
  <c r="R89377" i="17" a="1"/>
  <c r="R89377" i="17" s="1"/>
  <c r="S89377" i="17" s="1" a="1"/>
  <c r="S89377" i="17" s="1"/>
  <c r="M89377" i="17" a="1"/>
  <c r="M89377" i="17" s="1"/>
  <c r="N89377" i="17" a="1"/>
  <c r="N89377" i="17" s="1"/>
  <c r="R89361" i="17" a="1"/>
  <c r="R89361" i="17" s="1"/>
  <c r="S89361" i="17" s="1" a="1"/>
  <c r="S89361" i="17" s="1"/>
  <c r="M89361" i="17" a="1"/>
  <c r="M89361" i="17" s="1"/>
  <c r="N89361" i="17" a="1"/>
  <c r="N89361" i="17" s="1"/>
  <c r="R89353" i="17" a="1"/>
  <c r="R89353" i="17" s="1"/>
  <c r="S89353" i="17" s="1" a="1"/>
  <c r="S89353" i="17" s="1"/>
  <c r="M89353" i="17" a="1"/>
  <c r="M89353" i="17" s="1"/>
  <c r="N89353" i="17" a="1"/>
  <c r="N89353" i="17" s="1"/>
  <c r="R89345" i="17" a="1"/>
  <c r="R89345" i="17" s="1"/>
  <c r="M89345" i="17" a="1"/>
  <c r="M89345" i="17" s="1"/>
  <c r="N89345" i="17" a="1"/>
  <c r="N89345" i="17" s="1"/>
  <c r="R89321" i="17" a="1"/>
  <c r="R89321" i="17" s="1"/>
  <c r="S89321" i="17" s="1" a="1"/>
  <c r="S89321" i="17" s="1"/>
  <c r="M89321" i="17" a="1"/>
  <c r="M89321" i="17" s="1"/>
  <c r="R89313" i="17" a="1"/>
  <c r="R89313" i="17" s="1"/>
  <c r="M89313" i="17" a="1"/>
  <c r="M89313" i="17" s="1"/>
  <c r="N89313" i="17" a="1"/>
  <c r="N89313" i="17" s="1"/>
  <c r="R89305" i="17" a="1"/>
  <c r="R89305" i="17" s="1"/>
  <c r="S89305" i="17" s="1" a="1"/>
  <c r="S89305" i="17" s="1"/>
  <c r="M89305" i="17" a="1"/>
  <c r="M89305" i="17" s="1"/>
  <c r="N89305" i="17" a="1"/>
  <c r="N89305" i="17" s="1"/>
  <c r="N89515" i="17" a="1"/>
  <c r="N89515" i="17" s="1"/>
  <c r="N89507" i="17" a="1"/>
  <c r="N89507" i="17" s="1"/>
  <c r="N89491" i="17" a="1"/>
  <c r="N89491" i="17" s="1"/>
  <c r="N89483" i="17" a="1"/>
  <c r="N89483" i="17" s="1"/>
  <c r="N89475" i="17" a="1"/>
  <c r="N89475" i="17" s="1"/>
  <c r="N89467" i="17" a="1"/>
  <c r="N89467" i="17" s="1"/>
  <c r="M89447" i="17" a="1"/>
  <c r="M89447" i="17" s="1"/>
  <c r="N89446" i="17" a="1"/>
  <c r="N89446" i="17" s="1"/>
  <c r="M89439" i="17" a="1"/>
  <c r="M89439" i="17" s="1"/>
  <c r="R89431" i="17" a="1"/>
  <c r="R89431" i="17" s="1"/>
  <c r="S89431" i="17" s="1" a="1"/>
  <c r="S89431" i="17" s="1"/>
  <c r="R89422" i="17" a="1"/>
  <c r="R89422" i="17" s="1"/>
  <c r="M89422" i="17" a="1"/>
  <c r="M89422" i="17" s="1"/>
  <c r="R89417" i="17" a="1"/>
  <c r="R89417" i="17" s="1"/>
  <c r="S89417" i="17" s="1" a="1"/>
  <c r="S89417" i="17" s="1"/>
  <c r="M89417" i="17" a="1"/>
  <c r="M89417" i="17" s="1"/>
  <c r="N89417" i="17" a="1"/>
  <c r="N89417" i="17" s="1"/>
  <c r="M89404" i="17" a="1"/>
  <c r="M89404" i="17" s="1"/>
  <c r="N89404" i="17" a="1"/>
  <c r="N89404" i="17" s="1"/>
  <c r="R89383" i="17" a="1"/>
  <c r="R89383" i="17" s="1"/>
  <c r="M89367" i="17" a="1"/>
  <c r="M89367" i="17" s="1"/>
  <c r="N89367" i="17" a="1"/>
  <c r="N89367" i="17" s="1"/>
  <c r="R89329" i="17" a="1"/>
  <c r="R89329" i="17" s="1"/>
  <c r="S89329" i="17" s="1" a="1"/>
  <c r="S89329" i="17" s="1"/>
  <c r="M89329" i="17" a="1"/>
  <c r="M89329" i="17" s="1"/>
  <c r="N89329" i="17" a="1"/>
  <c r="N89329" i="17" s="1"/>
  <c r="R89430" i="17" a="1"/>
  <c r="R89430" i="17" s="1"/>
  <c r="S89430" i="17" s="1" a="1"/>
  <c r="S89430" i="17" s="1"/>
  <c r="M89430" i="17" a="1"/>
  <c r="M89430" i="17" s="1"/>
  <c r="R89425" i="17" a="1"/>
  <c r="R89425" i="17" s="1"/>
  <c r="S89425" i="17" s="1" a="1"/>
  <c r="S89425" i="17" s="1"/>
  <c r="M89425" i="17" a="1"/>
  <c r="M89425" i="17" s="1"/>
  <c r="R89398" i="17" a="1"/>
  <c r="R89398" i="17" s="1"/>
  <c r="S89398" i="17" s="1" a="1"/>
  <c r="S89398" i="17" s="1"/>
  <c r="M89398" i="17" a="1"/>
  <c r="M89398" i="17" s="1"/>
  <c r="R89393" i="17" a="1"/>
  <c r="R89393" i="17" s="1"/>
  <c r="S89393" i="17" s="1" a="1"/>
  <c r="S89393" i="17" s="1"/>
  <c r="M89393" i="17" a="1"/>
  <c r="M89393" i="17" s="1"/>
  <c r="N89393" i="17" a="1"/>
  <c r="N89393" i="17" s="1"/>
  <c r="R89462" i="17" a="1"/>
  <c r="R89462" i="17" s="1"/>
  <c r="S89462" i="17" s="1" a="1"/>
  <c r="S89462" i="17" s="1"/>
  <c r="R89454" i="17" a="1"/>
  <c r="R89454" i="17" s="1"/>
  <c r="M89454" i="17" a="1"/>
  <c r="M89454" i="17" s="1"/>
  <c r="R89449" i="17" a="1"/>
  <c r="R89449" i="17" s="1"/>
  <c r="S89449" i="17" s="1" a="1"/>
  <c r="S89449" i="17" s="1"/>
  <c r="M89449" i="17" a="1"/>
  <c r="M89449" i="17" s="1"/>
  <c r="N89449" i="17" a="1"/>
  <c r="N89449" i="17" s="1"/>
  <c r="R89415" i="17" a="1"/>
  <c r="R89415" i="17" s="1"/>
  <c r="S89415" i="17" s="1" a="1"/>
  <c r="S89415" i="17" s="1"/>
  <c r="R89407" i="17" a="1"/>
  <c r="R89407" i="17" s="1"/>
  <c r="R89382" i="17" a="1"/>
  <c r="R89382" i="17" s="1"/>
  <c r="M89382" i="17" a="1"/>
  <c r="M89382" i="17" s="1"/>
  <c r="R89337" i="17" a="1"/>
  <c r="R89337" i="17" s="1"/>
  <c r="M89337" i="17" a="1"/>
  <c r="M89337" i="17" s="1"/>
  <c r="N89337" i="17" a="1"/>
  <c r="N89337" i="17" s="1"/>
  <c r="R89251" i="17" a="1"/>
  <c r="R89251" i="17" s="1"/>
  <c r="S89251" i="17" s="1" a="1"/>
  <c r="S89251" i="17" s="1"/>
  <c r="M89251" i="17" a="1"/>
  <c r="M89251" i="17" s="1"/>
  <c r="R89211" i="17" a="1"/>
  <c r="R89211" i="17" s="1"/>
  <c r="S89211" i="17" s="1" a="1"/>
  <c r="S89211" i="17" s="1"/>
  <c r="N89211" i="17" a="1"/>
  <c r="N89211" i="17" s="1"/>
  <c r="M89211" i="17" a="1"/>
  <c r="M89211" i="17" s="1"/>
  <c r="R89057" i="17" a="1"/>
  <c r="R89057" i="17" s="1"/>
  <c r="S89057" i="17" s="1" a="1"/>
  <c r="S89057" i="17" s="1"/>
  <c r="M89057" i="17" a="1"/>
  <c r="M89057" i="17" s="1"/>
  <c r="N89057" i="17" a="1"/>
  <c r="N89057" i="17" s="1"/>
  <c r="M89280" i="17" a="1"/>
  <c r="M89280" i="17" s="1"/>
  <c r="N89280" i="17" a="1"/>
  <c r="N89280" i="17" s="1"/>
  <c r="R89259" i="17" a="1"/>
  <c r="R89259" i="17" s="1"/>
  <c r="S89259" i="17" s="1" a="1"/>
  <c r="S89259" i="17" s="1"/>
  <c r="M89259" i="17" a="1"/>
  <c r="M89259" i="17" s="1"/>
  <c r="N89259" i="17" a="1"/>
  <c r="N89259" i="17" s="1"/>
  <c r="M89451" i="17" a="1"/>
  <c r="M89451" i="17" s="1"/>
  <c r="M89443" i="17" a="1"/>
  <c r="M89443" i="17" s="1"/>
  <c r="M89435" i="17" a="1"/>
  <c r="M89435" i="17" s="1"/>
  <c r="M89419" i="17" a="1"/>
  <c r="M89419" i="17" s="1"/>
  <c r="M89411" i="17" a="1"/>
  <c r="M89411" i="17" s="1"/>
  <c r="M89403" i="17" a="1"/>
  <c r="M89403" i="17" s="1"/>
  <c r="M89395" i="17" a="1"/>
  <c r="M89395" i="17" s="1"/>
  <c r="M89387" i="17" a="1"/>
  <c r="M89387" i="17" s="1"/>
  <c r="M89379" i="17" a="1"/>
  <c r="M89379" i="17" s="1"/>
  <c r="M89371" i="17" a="1"/>
  <c r="M89371" i="17" s="1"/>
  <c r="M89363" i="17" a="1"/>
  <c r="M89363" i="17" s="1"/>
  <c r="M89355" i="17" a="1"/>
  <c r="M89355" i="17" s="1"/>
  <c r="M89347" i="17" a="1"/>
  <c r="M89347" i="17" s="1"/>
  <c r="M89331" i="17" a="1"/>
  <c r="M89331" i="17" s="1"/>
  <c r="M89323" i="17" a="1"/>
  <c r="M89323" i="17" s="1"/>
  <c r="M89315" i="17" a="1"/>
  <c r="M89315" i="17" s="1"/>
  <c r="M89307" i="17" a="1"/>
  <c r="M89307" i="17" s="1"/>
  <c r="M89299" i="17" a="1"/>
  <c r="M89299" i="17" s="1"/>
  <c r="M89286" i="17" a="1"/>
  <c r="M89286" i="17" s="1"/>
  <c r="R89267" i="17" a="1"/>
  <c r="R89267" i="17" s="1"/>
  <c r="M89267" i="17" a="1"/>
  <c r="M89267" i="17" s="1"/>
  <c r="N89267" i="17" a="1"/>
  <c r="N89267" i="17" s="1"/>
  <c r="N89380" i="17" a="1"/>
  <c r="N89380" i="17" s="1"/>
  <c r="M89366" i="17" a="1"/>
  <c r="M89366" i="17" s="1"/>
  <c r="N89364" i="17" a="1"/>
  <c r="N89364" i="17" s="1"/>
  <c r="M89358" i="17" a="1"/>
  <c r="M89358" i="17" s="1"/>
  <c r="N89356" i="17" a="1"/>
  <c r="N89356" i="17" s="1"/>
  <c r="M89350" i="17" a="1"/>
  <c r="M89350" i="17" s="1"/>
  <c r="M89342" i="17" a="1"/>
  <c r="M89342" i="17" s="1"/>
  <c r="M89334" i="17" a="1"/>
  <c r="M89334" i="17" s="1"/>
  <c r="M89326" i="17" a="1"/>
  <c r="M89326" i="17" s="1"/>
  <c r="N89324" i="17" a="1"/>
  <c r="N89324" i="17" s="1"/>
  <c r="M89318" i="17" a="1"/>
  <c r="M89318" i="17" s="1"/>
  <c r="N89316" i="17" a="1"/>
  <c r="N89316" i="17" s="1"/>
  <c r="M89310" i="17" a="1"/>
  <c r="M89310" i="17" s="1"/>
  <c r="N89308" i="17" a="1"/>
  <c r="N89308" i="17" s="1"/>
  <c r="N89300" i="17" a="1"/>
  <c r="N89300" i="17" s="1"/>
  <c r="M89294" i="17" a="1"/>
  <c r="M89294" i="17" s="1"/>
  <c r="N89292" i="17" a="1"/>
  <c r="N89292" i="17" s="1"/>
  <c r="N89283" i="17" a="1"/>
  <c r="N89283" i="17" s="1"/>
  <c r="R89274" i="17" a="1"/>
  <c r="R89274" i="17" s="1"/>
  <c r="S89274" i="17" s="1" a="1"/>
  <c r="S89274" i="17" s="1"/>
  <c r="R89256" i="17" a="1"/>
  <c r="R89256" i="17" s="1"/>
  <c r="M89256" i="17" a="1"/>
  <c r="M89256" i="17" s="1"/>
  <c r="N89256" i="17" a="1"/>
  <c r="N89256" i="17" s="1"/>
  <c r="R89235" i="17" a="1"/>
  <c r="R89235" i="17" s="1"/>
  <c r="M89235" i="17" a="1"/>
  <c r="M89235" i="17" s="1"/>
  <c r="N89235" i="17" a="1"/>
  <c r="N89235" i="17" s="1"/>
  <c r="R89195" i="17" a="1"/>
  <c r="R89195" i="17" s="1"/>
  <c r="S89195" i="17" s="1" a="1"/>
  <c r="S89195" i="17" s="1"/>
  <c r="M89195" i="17" a="1"/>
  <c r="M89195" i="17" s="1"/>
  <c r="N89335" i="17" a="1"/>
  <c r="N89335" i="17" s="1"/>
  <c r="N89327" i="17" a="1"/>
  <c r="N89327" i="17" s="1"/>
  <c r="N89311" i="17" a="1"/>
  <c r="N89311" i="17" s="1"/>
  <c r="N89303" i="17" a="1"/>
  <c r="N89303" i="17" s="1"/>
  <c r="N89295" i="17" a="1"/>
  <c r="N89295" i="17" s="1"/>
  <c r="R89286" i="17" a="1"/>
  <c r="R89286" i="17" s="1"/>
  <c r="S89286" i="17" s="1" a="1"/>
  <c r="S89286" i="17" s="1"/>
  <c r="M89285" i="17" a="1"/>
  <c r="M89285" i="17" s="1"/>
  <c r="R89264" i="17" a="1"/>
  <c r="R89264" i="17" s="1"/>
  <c r="S89264" i="17" s="1" a="1"/>
  <c r="S89264" i="17" s="1"/>
  <c r="M89264" i="17" a="1"/>
  <c r="M89264" i="17" s="1"/>
  <c r="N89264" i="17" a="1"/>
  <c r="N89264" i="17" s="1"/>
  <c r="M89278" i="17" a="1"/>
  <c r="M89278" i="17" s="1"/>
  <c r="N89278" i="17" a="1"/>
  <c r="N89278" i="17" s="1"/>
  <c r="M89276" i="17" a="1"/>
  <c r="M89276" i="17" s="1"/>
  <c r="M89262" i="17" a="1"/>
  <c r="M89262" i="17" s="1"/>
  <c r="N89262" i="17" a="1"/>
  <c r="N89262" i="17" s="1"/>
  <c r="R89243" i="17" a="1"/>
  <c r="R89243" i="17" s="1"/>
  <c r="S89243" i="17" s="1" a="1"/>
  <c r="S89243" i="17" s="1"/>
  <c r="M89243" i="17" a="1"/>
  <c r="M89243" i="17" s="1"/>
  <c r="R89232" i="17" a="1"/>
  <c r="R89232" i="17" s="1"/>
  <c r="M89232" i="17" a="1"/>
  <c r="M89232" i="17" s="1"/>
  <c r="N89232" i="17" a="1"/>
  <c r="N89232" i="17" s="1"/>
  <c r="R89214" i="17" a="1"/>
  <c r="R89214" i="17" s="1"/>
  <c r="S89214" i="17" s="1" a="1"/>
  <c r="S89214" i="17" s="1"/>
  <c r="M89214" i="17" a="1"/>
  <c r="M89214" i="17" s="1"/>
  <c r="R89203" i="17" a="1"/>
  <c r="R89203" i="17" s="1"/>
  <c r="M89203" i="17" a="1"/>
  <c r="M89203" i="17" s="1"/>
  <c r="N89203" i="17" a="1"/>
  <c r="N89203" i="17" s="1"/>
  <c r="M89185" i="17" a="1"/>
  <c r="M89185" i="17" s="1"/>
  <c r="N89185" i="17" a="1"/>
  <c r="N89185" i="17" s="1"/>
  <c r="R89144" i="17" a="1"/>
  <c r="R89144" i="17" s="1"/>
  <c r="S89144" i="17" s="1" a="1"/>
  <c r="S89144" i="17" s="1"/>
  <c r="M89144" i="17" a="1"/>
  <c r="M89144" i="17" s="1"/>
  <c r="N89144" i="17" a="1"/>
  <c r="N89144" i="17" s="1"/>
  <c r="R89126" i="17" a="1"/>
  <c r="R89126" i="17" s="1"/>
  <c r="S89126" i="17" s="1" a="1"/>
  <c r="S89126" i="17" s="1"/>
  <c r="M89126" i="17" a="1"/>
  <c r="M89126" i="17" s="1"/>
  <c r="N89126" i="17" a="1"/>
  <c r="N89126" i="17" s="1"/>
  <c r="R89087" i="17" a="1"/>
  <c r="R89087" i="17" s="1"/>
  <c r="S89087" i="17" s="1" a="1"/>
  <c r="S89087" i="17" s="1"/>
  <c r="M89087" i="17" a="1"/>
  <c r="M89087" i="17" s="1"/>
  <c r="N89087" i="17" a="1"/>
  <c r="N89087" i="17" s="1"/>
  <c r="M89266" i="17" a="1"/>
  <c r="M89266" i="17" s="1"/>
  <c r="M89258" i="17" a="1"/>
  <c r="M89258" i="17" s="1"/>
  <c r="M89250" i="17" a="1"/>
  <c r="M89250" i="17" s="1"/>
  <c r="M89242" i="17" a="1"/>
  <c r="M89242" i="17" s="1"/>
  <c r="M89234" i="17" a="1"/>
  <c r="M89234" i="17" s="1"/>
  <c r="N89226" i="17" a="1"/>
  <c r="N89226" i="17" s="1"/>
  <c r="R89222" i="17" a="1"/>
  <c r="R89222" i="17" s="1"/>
  <c r="S89222" i="17" s="1" a="1"/>
  <c r="S89222" i="17" s="1"/>
  <c r="M89222" i="17" a="1"/>
  <c r="M89222" i="17" s="1"/>
  <c r="R89219" i="17" a="1"/>
  <c r="R89219" i="17" s="1"/>
  <c r="N89219" i="17" a="1"/>
  <c r="N89219" i="17" s="1"/>
  <c r="M89215" i="17" a="1"/>
  <c r="M89215" i="17" s="1"/>
  <c r="N89214" i="17" a="1"/>
  <c r="N89214" i="17" s="1"/>
  <c r="R89209" i="17" a="1"/>
  <c r="R89209" i="17" s="1"/>
  <c r="S89209" i="17" s="1" a="1"/>
  <c r="S89209" i="17" s="1"/>
  <c r="R89201" i="17" a="1"/>
  <c r="R89201" i="17" s="1"/>
  <c r="S89201" i="17" s="1" a="1"/>
  <c r="S89201" i="17" s="1"/>
  <c r="R89190" i="17" a="1"/>
  <c r="R89190" i="17" s="1"/>
  <c r="M89190" i="17" a="1"/>
  <c r="M89190" i="17" s="1"/>
  <c r="R89169" i="17" a="1"/>
  <c r="R89169" i="17" s="1"/>
  <c r="S89169" i="17" s="1" a="1"/>
  <c r="S89169" i="17" s="1"/>
  <c r="M89169" i="17" a="1"/>
  <c r="M89169" i="17" s="1"/>
  <c r="N89169" i="17" a="1"/>
  <c r="N89169" i="17" s="1"/>
  <c r="M89063" i="17" a="1"/>
  <c r="M89063" i="17" s="1"/>
  <c r="N89063" i="17" a="1"/>
  <c r="N89063" i="17" s="1"/>
  <c r="R89063" i="17" a="1"/>
  <c r="R89063" i="17" s="1"/>
  <c r="S89063" i="17" s="1" a="1"/>
  <c r="S89063" i="17" s="1"/>
  <c r="M89253" i="17" a="1"/>
  <c r="M89253" i="17" s="1"/>
  <c r="M89245" i="17" a="1"/>
  <c r="M89245" i="17" s="1"/>
  <c r="M89237" i="17" a="1"/>
  <c r="M89237" i="17" s="1"/>
  <c r="N89217" i="17" a="1"/>
  <c r="N89217" i="17" s="1"/>
  <c r="R89206" i="17" a="1"/>
  <c r="R89206" i="17" s="1"/>
  <c r="M89206" i="17" a="1"/>
  <c r="M89206" i="17" s="1"/>
  <c r="R89198" i="17" a="1"/>
  <c r="R89198" i="17" s="1"/>
  <c r="S89198" i="17" s="1" a="1"/>
  <c r="S89198" i="17" s="1"/>
  <c r="M89198" i="17" a="1"/>
  <c r="M89198" i="17" s="1"/>
  <c r="R89175" i="17" a="1"/>
  <c r="R89175" i="17" s="1"/>
  <c r="S89175" i="17" s="1" a="1"/>
  <c r="S89175" i="17" s="1"/>
  <c r="R89167" i="17" a="1"/>
  <c r="R89167" i="17" s="1"/>
  <c r="S89167" i="17" s="1" a="1"/>
  <c r="S89167" i="17" s="1"/>
  <c r="R89153" i="17" a="1"/>
  <c r="R89153" i="17" s="1"/>
  <c r="S89153" i="17" s="1" a="1"/>
  <c r="S89153" i="17" s="1"/>
  <c r="M89153" i="17" a="1"/>
  <c r="M89153" i="17" s="1"/>
  <c r="N89153" i="17" a="1"/>
  <c r="N89153" i="17" s="1"/>
  <c r="N89116" i="17" a="1"/>
  <c r="N89116" i="17" s="1"/>
  <c r="R89116" i="17" a="1"/>
  <c r="R89116" i="17" s="1"/>
  <c r="S89116" i="17" s="1" a="1"/>
  <c r="S89116" i="17" s="1"/>
  <c r="M89116" i="17" a="1"/>
  <c r="M89116" i="17" s="1"/>
  <c r="N89254" i="17" a="1"/>
  <c r="N89254" i="17" s="1"/>
  <c r="N89246" i="17" a="1"/>
  <c r="N89246" i="17" s="1"/>
  <c r="N89230" i="17" a="1"/>
  <c r="N89230" i="17" s="1"/>
  <c r="R89229" i="17" a="1"/>
  <c r="R89229" i="17" s="1"/>
  <c r="S89229" i="17" s="1" a="1"/>
  <c r="S89229" i="17" s="1"/>
  <c r="M89226" i="17" a="1"/>
  <c r="M89226" i="17" s="1"/>
  <c r="M89223" i="17" a="1"/>
  <c r="M89223" i="17" s="1"/>
  <c r="M89193" i="17" a="1"/>
  <c r="M89193" i="17" s="1"/>
  <c r="N89193" i="17" a="1"/>
  <c r="N89193" i="17" s="1"/>
  <c r="R89179" i="17" a="1"/>
  <c r="R89179" i="17" s="1"/>
  <c r="M89179" i="17" a="1"/>
  <c r="M89179" i="17" s="1"/>
  <c r="N89179" i="17" a="1"/>
  <c r="N89179" i="17" s="1"/>
  <c r="R89159" i="17" a="1"/>
  <c r="R89159" i="17" s="1"/>
  <c r="S89159" i="17" s="1" a="1"/>
  <c r="S89159" i="17" s="1"/>
  <c r="M89134" i="17" a="1"/>
  <c r="M89134" i="17" s="1"/>
  <c r="R89134" i="17" a="1"/>
  <c r="R89134" i="17" s="1"/>
  <c r="S89134" i="17" s="1" a="1"/>
  <c r="S89134" i="17" s="1"/>
  <c r="N89134" i="17" a="1"/>
  <c r="N89134" i="17" s="1"/>
  <c r="M89099" i="17" a="1"/>
  <c r="M89099" i="17" s="1"/>
  <c r="R89099" i="17" a="1"/>
  <c r="R89099" i="17" s="1"/>
  <c r="S89099" i="17" s="1" a="1"/>
  <c r="S89099" i="17" s="1"/>
  <c r="N89099" i="17" a="1"/>
  <c r="N89099" i="17" s="1"/>
  <c r="R89187" i="17" a="1"/>
  <c r="R89187" i="17" s="1"/>
  <c r="S89187" i="17" s="1" a="1"/>
  <c r="S89187" i="17" s="1"/>
  <c r="M89187" i="17" a="1"/>
  <c r="M89187" i="17" s="1"/>
  <c r="N89187" i="17" a="1"/>
  <c r="N89187" i="17" s="1"/>
  <c r="R89174" i="17" a="1"/>
  <c r="R89174" i="17" s="1"/>
  <c r="M89174" i="17" a="1"/>
  <c r="M89174" i="17" s="1"/>
  <c r="R89158" i="17" a="1"/>
  <c r="R89158" i="17" s="1"/>
  <c r="S89158" i="17" s="1" a="1"/>
  <c r="S89158" i="17" s="1"/>
  <c r="M89158" i="17" a="1"/>
  <c r="M89158" i="17" s="1"/>
  <c r="R89217" i="17" a="1"/>
  <c r="R89217" i="17" s="1"/>
  <c r="R89185" i="17" a="1"/>
  <c r="R89185" i="17" s="1"/>
  <c r="S89185" i="17" s="1" a="1"/>
  <c r="S89185" i="17" s="1"/>
  <c r="R89052" i="17" a="1"/>
  <c r="R89052" i="17" s="1"/>
  <c r="S89052" i="17" s="1" a="1"/>
  <c r="S89052" i="17" s="1"/>
  <c r="M89052" i="17" a="1"/>
  <c r="M89052" i="17" s="1"/>
  <c r="N89052" i="17" a="1"/>
  <c r="N89052" i="17" s="1"/>
  <c r="R89068" i="17" a="1"/>
  <c r="R89068" i="17" s="1"/>
  <c r="S89068" i="17" s="1" a="1"/>
  <c r="S89068" i="17" s="1"/>
  <c r="M89068" i="17" a="1"/>
  <c r="M89068" i="17" s="1"/>
  <c r="N89068" i="17" a="1"/>
  <c r="N89068" i="17" s="1"/>
  <c r="N89163" i="17" a="1"/>
  <c r="N89163" i="17" s="1"/>
  <c r="N89142" i="17" a="1"/>
  <c r="N89142" i="17" s="1"/>
  <c r="N89137" i="17" a="1"/>
  <c r="N89137" i="17" s="1"/>
  <c r="R89120" i="17" a="1"/>
  <c r="R89120" i="17" s="1"/>
  <c r="S89120" i="17" s="1" a="1"/>
  <c r="S89120" i="17" s="1"/>
  <c r="M89120" i="17" a="1"/>
  <c r="M89120" i="17" s="1"/>
  <c r="N89120" i="17" a="1"/>
  <c r="N89120" i="17" s="1"/>
  <c r="N89097" i="17" a="1"/>
  <c r="N89097" i="17" s="1"/>
  <c r="R89097" i="17" a="1"/>
  <c r="R89097" i="17" s="1"/>
  <c r="S89097" i="17" s="1" a="1"/>
  <c r="S89097" i="17" s="1"/>
  <c r="M89097" i="17" a="1"/>
  <c r="M89097" i="17" s="1"/>
  <c r="R89096" i="17" a="1"/>
  <c r="R89096" i="17" s="1"/>
  <c r="S89096" i="17" s="1" a="1"/>
  <c r="S89096" i="17" s="1"/>
  <c r="N89096" i="17" a="1"/>
  <c r="N89096" i="17" s="1"/>
  <c r="M89075" i="17" a="1"/>
  <c r="M89075" i="17" s="1"/>
  <c r="R89075" i="17" a="1"/>
  <c r="R89075" i="17" s="1"/>
  <c r="S89075" i="17" s="1" a="1"/>
  <c r="S89075" i="17" s="1"/>
  <c r="R89065" i="17" a="1"/>
  <c r="R89065" i="17" s="1"/>
  <c r="S89065" i="17" s="1" a="1"/>
  <c r="S89065" i="17" s="1"/>
  <c r="N89065" i="17" a="1"/>
  <c r="N89065" i="17" s="1"/>
  <c r="M89065" i="17" a="1"/>
  <c r="M89065" i="17" s="1"/>
  <c r="M89110" i="17" a="1"/>
  <c r="M89110" i="17" s="1"/>
  <c r="N89110" i="17" a="1"/>
  <c r="N89110" i="17" s="1"/>
  <c r="R89093" i="17" a="1"/>
  <c r="R89093" i="17" s="1"/>
  <c r="S89093" i="17" s="1" a="1"/>
  <c r="S89093" i="17" s="1"/>
  <c r="M89093" i="17" a="1"/>
  <c r="M89093" i="17" s="1"/>
  <c r="N89069" i="17" a="1"/>
  <c r="N89069" i="17" s="1"/>
  <c r="R89069" i="17" a="1"/>
  <c r="R89069" i="17" s="1"/>
  <c r="S89069" i="17" s="1" a="1"/>
  <c r="S89069" i="17" s="1"/>
  <c r="M89163" i="17" a="1"/>
  <c r="M89163" i="17" s="1"/>
  <c r="M89096" i="17" a="1"/>
  <c r="M89096" i="17" s="1"/>
  <c r="M89091" i="17" a="1"/>
  <c r="M89091" i="17" s="1"/>
  <c r="R89091" i="17" a="1"/>
  <c r="R89091" i="17" s="1"/>
  <c r="S89091" i="17" s="1" a="1"/>
  <c r="S89091" i="17" s="1"/>
  <c r="N89075" i="17" a="1"/>
  <c r="N89075" i="17" s="1"/>
  <c r="R89142" i="17" a="1"/>
  <c r="R89142" i="17" s="1"/>
  <c r="S89142" i="17" s="1" a="1"/>
  <c r="S89142" i="17" s="1"/>
  <c r="R89129" i="17" a="1"/>
  <c r="R89129" i="17" s="1"/>
  <c r="S89129" i="17" s="1" a="1"/>
  <c r="S89129" i="17" s="1"/>
  <c r="M89129" i="17" a="1"/>
  <c r="M89129" i="17" s="1"/>
  <c r="M89069" i="17" a="1"/>
  <c r="M89069" i="17" s="1"/>
  <c r="R89044" i="17" a="1"/>
  <c r="R89044" i="17" s="1"/>
  <c r="S89044" i="17" s="1" a="1"/>
  <c r="S89044" i="17" s="1"/>
  <c r="M89044" i="17" a="1"/>
  <c r="M89044" i="17" s="1"/>
  <c r="N89044" i="17" a="1"/>
  <c r="N89044" i="17" s="1"/>
  <c r="M89132" i="17" a="1"/>
  <c r="M89132" i="17" s="1"/>
  <c r="N89132" i="17" a="1"/>
  <c r="N89132" i="17" s="1"/>
  <c r="R89103" i="17" a="1"/>
  <c r="R89103" i="17" s="1"/>
  <c r="S89103" i="17" s="1" a="1"/>
  <c r="S89103" i="17" s="1"/>
  <c r="M89103" i="17" a="1"/>
  <c r="M89103" i="17" s="1"/>
  <c r="N89105" i="17" a="1"/>
  <c r="N89105" i="17" s="1"/>
  <c r="R89105" i="17" a="1"/>
  <c r="R89105" i="17" s="1"/>
  <c r="S89105" i="17" s="1" a="1"/>
  <c r="S89105" i="17" s="1"/>
  <c r="M89105" i="17" a="1"/>
  <c r="M89105" i="17" s="1"/>
  <c r="R89104" i="17" a="1"/>
  <c r="R89104" i="17" s="1"/>
  <c r="S89104" i="17" s="1" a="1"/>
  <c r="S89104" i="17" s="1"/>
  <c r="N89104" i="17" a="1"/>
  <c r="N89104" i="17" s="1"/>
  <c r="R89085" i="17" a="1"/>
  <c r="R89085" i="17" s="1"/>
  <c r="S89085" i="17" s="1" a="1"/>
  <c r="S89085" i="17" s="1"/>
  <c r="M89085" i="17" a="1"/>
  <c r="M89085" i="17" s="1"/>
  <c r="N89085" i="17" a="1"/>
  <c r="N89085" i="17" s="1"/>
  <c r="N89026" i="17" a="1"/>
  <c r="N89026" i="17" s="1"/>
  <c r="R89026" i="17" a="1"/>
  <c r="R89026" i="17" s="1"/>
  <c r="S89026" i="17" s="1" a="1"/>
  <c r="S89026" i="17" s="1"/>
  <c r="N89111" i="17" a="1"/>
  <c r="N89111" i="17" s="1"/>
  <c r="N89109" i="17" a="1"/>
  <c r="N89109" i="17" s="1"/>
  <c r="R89064" i="17" a="1"/>
  <c r="R89064" i="17" s="1"/>
  <c r="S89064" i="17" s="1" a="1"/>
  <c r="S89064" i="17" s="1"/>
  <c r="M89064" i="17" a="1"/>
  <c r="M89064" i="17" s="1"/>
  <c r="R89017" i="17" a="1"/>
  <c r="R89017" i="17" s="1"/>
  <c r="S89017" i="17" s="1" a="1"/>
  <c r="S89017" i="17" s="1"/>
  <c r="M89017" i="17" a="1"/>
  <c r="M89017" i="17" s="1"/>
  <c r="N89017" i="17" a="1"/>
  <c r="N89017" i="17" s="1"/>
  <c r="R89123" i="17" a="1"/>
  <c r="R89123" i="17" s="1"/>
  <c r="S89123" i="17" s="1" a="1"/>
  <c r="S89123" i="17" s="1"/>
  <c r="R89121" i="17" a="1"/>
  <c r="R89121" i="17" s="1"/>
  <c r="S89121" i="17" s="1" a="1"/>
  <c r="S89121" i="17" s="1"/>
  <c r="R89115" i="17" a="1"/>
  <c r="R89115" i="17" s="1"/>
  <c r="S89115" i="17" s="1" a="1"/>
  <c r="S89115" i="17" s="1"/>
  <c r="M89111" i="17" a="1"/>
  <c r="M89111" i="17" s="1"/>
  <c r="M89109" i="17" a="1"/>
  <c r="M89109" i="17" s="1"/>
  <c r="N89064" i="17" a="1"/>
  <c r="N89064" i="17" s="1"/>
  <c r="M89056" i="17" a="1"/>
  <c r="M89056" i="17" s="1"/>
  <c r="N89056" i="17" a="1"/>
  <c r="N89056" i="17" s="1"/>
  <c r="M89081" i="17" a="1"/>
  <c r="M89081" i="17" s="1"/>
  <c r="R89041" i="17" a="1"/>
  <c r="R89041" i="17" s="1"/>
  <c r="S89041" i="17" s="1" a="1"/>
  <c r="S89041" i="17" s="1"/>
  <c r="M89041" i="17" a="1"/>
  <c r="M89041" i="17" s="1"/>
  <c r="R89008" i="17" a="1"/>
  <c r="R89008" i="17" s="1"/>
  <c r="S89008" i="17" s="1" a="1"/>
  <c r="S89008" i="17" s="1"/>
  <c r="M89008" i="17" a="1"/>
  <c r="M89008" i="17" s="1"/>
  <c r="N89008" i="17" a="1"/>
  <c r="N89008" i="17" s="1"/>
  <c r="N89058" i="17" a="1"/>
  <c r="N89058" i="17" s="1"/>
  <c r="M89058" i="17" a="1"/>
  <c r="M89058" i="17" s="1"/>
  <c r="N89029" i="17" a="1"/>
  <c r="N89029" i="17" s="1"/>
  <c r="R89029" i="17" a="1"/>
  <c r="R89029" i="17" s="1"/>
  <c r="S89029" i="17" s="1" a="1"/>
  <c r="S89029" i="17" s="1"/>
  <c r="N89009" i="17" a="1"/>
  <c r="N89009" i="17" s="1"/>
  <c r="R89009" i="17" a="1"/>
  <c r="R89009" i="17" s="1"/>
  <c r="S89009" i="17" s="1" a="1"/>
  <c r="S89009" i="17" s="1"/>
  <c r="M88968" i="17" a="1"/>
  <c r="M88968" i="17" s="1"/>
  <c r="N88968" i="17" a="1"/>
  <c r="N88968" i="17" s="1"/>
  <c r="R88968" i="17" a="1"/>
  <c r="R88968" i="17" s="1"/>
  <c r="S88968" i="17" s="1" a="1"/>
  <c r="S88968" i="17" s="1"/>
  <c r="M88952" i="17" a="1"/>
  <c r="M88952" i="17" s="1"/>
  <c r="R88952" i="17" a="1"/>
  <c r="R88952" i="17" s="1"/>
  <c r="S88952" i="17" s="1" a="1"/>
  <c r="S88952" i="17" s="1"/>
  <c r="R89039" i="17" a="1"/>
  <c r="R89039" i="17" s="1"/>
  <c r="S89039" i="17" s="1" a="1"/>
  <c r="S89039" i="17" s="1"/>
  <c r="N89033" i="17" a="1"/>
  <c r="N89033" i="17" s="1"/>
  <c r="R89000" i="17" a="1"/>
  <c r="R89000" i="17" s="1"/>
  <c r="S89000" i="17" s="1" a="1"/>
  <c r="S89000" i="17" s="1"/>
  <c r="M89000" i="17" a="1"/>
  <c r="M89000" i="17" s="1"/>
  <c r="R89023" i="17" a="1"/>
  <c r="R89023" i="17" s="1"/>
  <c r="S89023" i="17" s="1" a="1"/>
  <c r="S89023" i="17" s="1"/>
  <c r="N89016" i="17" a="1"/>
  <c r="N89016" i="17" s="1"/>
  <c r="M89009" i="17" a="1"/>
  <c r="M89009" i="17" s="1"/>
  <c r="N89001" i="17" a="1"/>
  <c r="N89001" i="17" s="1"/>
  <c r="R89001" i="17" a="1"/>
  <c r="R89001" i="17" s="1"/>
  <c r="S89001" i="17" s="1" a="1"/>
  <c r="S89001" i="17" s="1"/>
  <c r="M89016" i="17" a="1"/>
  <c r="M89016" i="17" s="1"/>
  <c r="N89039" i="17" a="1"/>
  <c r="N89039" i="17" s="1"/>
  <c r="R89028" i="17" a="1"/>
  <c r="R89028" i="17" s="1"/>
  <c r="S89028" i="17" s="1" a="1"/>
  <c r="S89028" i="17" s="1"/>
  <c r="M89028" i="17" a="1"/>
  <c r="M89028" i="17" s="1"/>
  <c r="N89023" i="17" a="1"/>
  <c r="N89023" i="17" s="1"/>
  <c r="M89020" i="17" a="1"/>
  <c r="M89020" i="17" s="1"/>
  <c r="N89010" i="17" a="1"/>
  <c r="N89010" i="17" s="1"/>
  <c r="M89004" i="17" a="1"/>
  <c r="M89004" i="17" s="1"/>
  <c r="N89002" i="17" a="1"/>
  <c r="N89002" i="17" s="1"/>
  <c r="M88990" i="17" a="1"/>
  <c r="M88990" i="17" s="1"/>
  <c r="R88986" i="17" a="1"/>
  <c r="R88986" i="17" s="1"/>
  <c r="S88986" i="17" s="1" a="1"/>
  <c r="S88986" i="17" s="1"/>
  <c r="M88986" i="17" a="1"/>
  <c r="M88986" i="17" s="1"/>
  <c r="N88986" i="17" a="1"/>
  <c r="N88986" i="17" s="1"/>
  <c r="R88941" i="17" a="1"/>
  <c r="R88941" i="17" s="1"/>
  <c r="M88941" i="17" a="1"/>
  <c r="M88941" i="17" s="1"/>
  <c r="N88941" i="17" a="1"/>
  <c r="N88941" i="17" s="1"/>
  <c r="R88933" i="17" a="1"/>
  <c r="R88933" i="17" s="1"/>
  <c r="S88933" i="17" s="1" a="1"/>
  <c r="S88933" i="17" s="1"/>
  <c r="M88933" i="17" a="1"/>
  <c r="M88933" i="17" s="1"/>
  <c r="R88925" i="17" a="1"/>
  <c r="R88925" i="17" s="1"/>
  <c r="M88925" i="17" a="1"/>
  <c r="M88925" i="17" s="1"/>
  <c r="N88925" i="17" a="1"/>
  <c r="N88925" i="17" s="1"/>
  <c r="N89021" i="17" a="1"/>
  <c r="N89021" i="17" s="1"/>
  <c r="R88981" i="17" a="1"/>
  <c r="R88981" i="17" s="1"/>
  <c r="S88981" i="17" s="1" a="1"/>
  <c r="S88981" i="17" s="1"/>
  <c r="M88981" i="17" a="1"/>
  <c r="M88981" i="17" s="1"/>
  <c r="R88973" i="17" a="1"/>
  <c r="R88973" i="17" s="1"/>
  <c r="M88973" i="17" a="1"/>
  <c r="M88973" i="17" s="1"/>
  <c r="N88973" i="17" a="1"/>
  <c r="N88973" i="17" s="1"/>
  <c r="R88949" i="17" a="1"/>
  <c r="R88949" i="17" s="1"/>
  <c r="S88949" i="17" s="1" a="1"/>
  <c r="S88949" i="17" s="1"/>
  <c r="M88949" i="17" a="1"/>
  <c r="M88949" i="17" s="1"/>
  <c r="N88949" i="17" a="1"/>
  <c r="N88949" i="17" s="1"/>
  <c r="R88957" i="17" a="1"/>
  <c r="R88957" i="17" s="1"/>
  <c r="S88957" i="17" s="1" a="1"/>
  <c r="S88957" i="17" s="1"/>
  <c r="M88957" i="17" a="1"/>
  <c r="M88957" i="17" s="1"/>
  <c r="N88957" i="17" a="1"/>
  <c r="N88957" i="17" s="1"/>
  <c r="R88938" i="17" a="1"/>
  <c r="R88938" i="17" s="1"/>
  <c r="S88938" i="17" s="1" a="1"/>
  <c r="S88938" i="17" s="1"/>
  <c r="M88938" i="17" a="1"/>
  <c r="M88938" i="17" s="1"/>
  <c r="N88938" i="17" a="1"/>
  <c r="N88938" i="17" s="1"/>
  <c r="R88922" i="17" a="1"/>
  <c r="R88922" i="17" s="1"/>
  <c r="S88922" i="17" s="1" a="1"/>
  <c r="S88922" i="17" s="1"/>
  <c r="M88922" i="17" a="1"/>
  <c r="M88922" i="17" s="1"/>
  <c r="N88922" i="17" a="1"/>
  <c r="N88922" i="17" s="1"/>
  <c r="N88998" i="17" a="1"/>
  <c r="N88998" i="17" s="1"/>
  <c r="R88990" i="17" a="1"/>
  <c r="R88990" i="17" s="1"/>
  <c r="R88978" i="17" a="1"/>
  <c r="R88978" i="17" s="1"/>
  <c r="S88978" i="17" s="1" a="1"/>
  <c r="S88978" i="17" s="1"/>
  <c r="M88978" i="17" a="1"/>
  <c r="M88978" i="17" s="1"/>
  <c r="N88978" i="17" a="1"/>
  <c r="N88978" i="17" s="1"/>
  <c r="R88965" i="17" a="1"/>
  <c r="R88965" i="17" s="1"/>
  <c r="M88965" i="17" a="1"/>
  <c r="M88965" i="17" s="1"/>
  <c r="N88965" i="17" a="1"/>
  <c r="N88965" i="17" s="1"/>
  <c r="R88962" i="17" a="1"/>
  <c r="R88962" i="17" s="1"/>
  <c r="S88962" i="17" s="1" a="1"/>
  <c r="S88962" i="17" s="1"/>
  <c r="M88962" i="17" a="1"/>
  <c r="M88962" i="17" s="1"/>
  <c r="N88962" i="17" a="1"/>
  <c r="N88962" i="17" s="1"/>
  <c r="R88930" i="17" a="1"/>
  <c r="R88930" i="17" s="1"/>
  <c r="M88930" i="17" a="1"/>
  <c r="M88930" i="17" s="1"/>
  <c r="N88930" i="17" a="1"/>
  <c r="N88930" i="17" s="1"/>
  <c r="M88976" i="17" a="1"/>
  <c r="M88976" i="17" s="1"/>
  <c r="N88976" i="17" a="1"/>
  <c r="N88976" i="17" s="1"/>
  <c r="R88954" i="17" a="1"/>
  <c r="R88954" i="17" s="1"/>
  <c r="M88954" i="17" a="1"/>
  <c r="M88954" i="17" s="1"/>
  <c r="N88954" i="17" a="1"/>
  <c r="N88954" i="17" s="1"/>
  <c r="M88912" i="17" a="1"/>
  <c r="M88912" i="17" s="1"/>
  <c r="N88912" i="17" a="1"/>
  <c r="N88912" i="17" s="1"/>
  <c r="N88997" i="17" a="1"/>
  <c r="N88997" i="17" s="1"/>
  <c r="R88992" i="17" a="1"/>
  <c r="R88992" i="17" s="1"/>
  <c r="S88992" i="17" s="1" a="1"/>
  <c r="S88992" i="17" s="1"/>
  <c r="R88989" i="17" a="1"/>
  <c r="R88989" i="17" s="1"/>
  <c r="M88989" i="17" a="1"/>
  <c r="M88989" i="17" s="1"/>
  <c r="M88944" i="17" a="1"/>
  <c r="M88944" i="17" s="1"/>
  <c r="N88944" i="17" a="1"/>
  <c r="N88944" i="17" s="1"/>
  <c r="M88928" i="17" a="1"/>
  <c r="M88928" i="17" s="1"/>
  <c r="N88928" i="17" a="1"/>
  <c r="N88928" i="17" s="1"/>
  <c r="R88917" i="17" a="1"/>
  <c r="R88917" i="17" s="1"/>
  <c r="S88917" i="17" s="1" a="1"/>
  <c r="S88917" i="17" s="1"/>
  <c r="M88917" i="17" a="1"/>
  <c r="M88917" i="17" s="1"/>
  <c r="N88917" i="17" a="1"/>
  <c r="N88917" i="17" s="1"/>
  <c r="M88943" i="17" a="1"/>
  <c r="M88943" i="17" s="1"/>
  <c r="M88927" i="17" a="1"/>
  <c r="M88927" i="17" s="1"/>
  <c r="M88919" i="17" a="1"/>
  <c r="M88919" i="17" s="1"/>
  <c r="M9726" i="3"/>
  <c r="N9726" i="3"/>
  <c r="I9726" i="3" s="1" a="1"/>
  <c r="I9726" i="3" s="1"/>
  <c r="O9726" i="3"/>
  <c r="M9727" i="3"/>
  <c r="N9727" i="3"/>
  <c r="L9727" i="3" s="1" a="1"/>
  <c r="L9727" i="3" s="1"/>
  <c r="O9727" i="3"/>
  <c r="M9728" i="3"/>
  <c r="N9728" i="3"/>
  <c r="O9728" i="3"/>
  <c r="M9729" i="3"/>
  <c r="N9729" i="3"/>
  <c r="I9729" i="3" s="1" a="1"/>
  <c r="I9729" i="3" s="1"/>
  <c r="O9729" i="3"/>
  <c r="M9730" i="3"/>
  <c r="N9730" i="3"/>
  <c r="K9730" i="3" s="1" a="1"/>
  <c r="K9730" i="3" s="1"/>
  <c r="O9730" i="3"/>
  <c r="M9731" i="3"/>
  <c r="N9731" i="3"/>
  <c r="J9731" i="3" s="1" a="1"/>
  <c r="J9731" i="3" s="1"/>
  <c r="O9731" i="3"/>
  <c r="M9732" i="3"/>
  <c r="N9732" i="3"/>
  <c r="K9732" i="3" s="1" a="1"/>
  <c r="K9732" i="3" s="1"/>
  <c r="O9732" i="3"/>
  <c r="M9733" i="3"/>
  <c r="N9733" i="3"/>
  <c r="L9733" i="3" s="1" a="1"/>
  <c r="L9733" i="3" s="1"/>
  <c r="O9733" i="3"/>
  <c r="M9734" i="3"/>
  <c r="N9734" i="3"/>
  <c r="I9734" i="3" s="1" a="1"/>
  <c r="I9734" i="3" s="1"/>
  <c r="O9734" i="3"/>
  <c r="M9735" i="3"/>
  <c r="N9735" i="3"/>
  <c r="L9735" i="3" s="1" a="1"/>
  <c r="L9735" i="3" s="1"/>
  <c r="O9735" i="3"/>
  <c r="M9736" i="3"/>
  <c r="N9736" i="3"/>
  <c r="O9736" i="3"/>
  <c r="M9737" i="3"/>
  <c r="N9737" i="3"/>
  <c r="I9737" i="3" s="1" a="1"/>
  <c r="I9737" i="3" s="1"/>
  <c r="O9737" i="3"/>
  <c r="M9738" i="3"/>
  <c r="N9738" i="3"/>
  <c r="K9738" i="3" s="1" a="1"/>
  <c r="K9738" i="3" s="1"/>
  <c r="O9738" i="3"/>
  <c r="M9739" i="3"/>
  <c r="N9739" i="3"/>
  <c r="K9739" i="3" s="1" a="1"/>
  <c r="K9739" i="3" s="1"/>
  <c r="O9739" i="3"/>
  <c r="M9740" i="3"/>
  <c r="N9740" i="3"/>
  <c r="K9740" i="3" s="1" a="1"/>
  <c r="K9740" i="3" s="1"/>
  <c r="O9740" i="3"/>
  <c r="M9741" i="3"/>
  <c r="N9741" i="3"/>
  <c r="L9741" i="3" s="1" a="1"/>
  <c r="L9741" i="3" s="1"/>
  <c r="O9741" i="3"/>
  <c r="M9742" i="3"/>
  <c r="N9742" i="3"/>
  <c r="I9742" i="3" s="1" a="1"/>
  <c r="I9742" i="3" s="1"/>
  <c r="O9742" i="3"/>
  <c r="M9743" i="3"/>
  <c r="N9743" i="3"/>
  <c r="L9743" i="3" s="1" a="1"/>
  <c r="L9743" i="3" s="1"/>
  <c r="O9743" i="3"/>
  <c r="M9744" i="3"/>
  <c r="N9744" i="3"/>
  <c r="O9744" i="3"/>
  <c r="M9745" i="3"/>
  <c r="N9745" i="3"/>
  <c r="I9745" i="3" s="1" a="1"/>
  <c r="I9745" i="3" s="1"/>
  <c r="O9745" i="3"/>
  <c r="M9746" i="3"/>
  <c r="N9746" i="3"/>
  <c r="K9746" i="3" s="1" a="1"/>
  <c r="K9746" i="3" s="1"/>
  <c r="O9746" i="3"/>
  <c r="M9747" i="3"/>
  <c r="N9747" i="3"/>
  <c r="J9747" i="3" s="1" a="1"/>
  <c r="J9747" i="3" s="1"/>
  <c r="O9747" i="3"/>
  <c r="M9748" i="3"/>
  <c r="N9748" i="3"/>
  <c r="K9748" i="3" s="1" a="1"/>
  <c r="K9748" i="3" s="1"/>
  <c r="O9748" i="3"/>
  <c r="M9749" i="3"/>
  <c r="N9749" i="3"/>
  <c r="L9749" i="3" s="1" a="1"/>
  <c r="L9749" i="3" s="1"/>
  <c r="O9749" i="3"/>
  <c r="M9750" i="3"/>
  <c r="N9750" i="3"/>
  <c r="I9750" i="3" s="1" a="1"/>
  <c r="I9750" i="3" s="1"/>
  <c r="O9750" i="3"/>
  <c r="M9751" i="3"/>
  <c r="N9751" i="3"/>
  <c r="I9751" i="3" s="1" a="1"/>
  <c r="I9751" i="3" s="1"/>
  <c r="O9751" i="3"/>
  <c r="M9752" i="3"/>
  <c r="N9752" i="3"/>
  <c r="O9752" i="3"/>
  <c r="M9753" i="3"/>
  <c r="N9753" i="3"/>
  <c r="I9753" i="3" s="1" a="1"/>
  <c r="I9753" i="3" s="1"/>
  <c r="O9753" i="3"/>
  <c r="M9754" i="3"/>
  <c r="N9754" i="3"/>
  <c r="K9754" i="3" s="1" a="1"/>
  <c r="K9754" i="3" s="1"/>
  <c r="O9754" i="3"/>
  <c r="M9755" i="3"/>
  <c r="N9755" i="3"/>
  <c r="K9755" i="3" s="1" a="1"/>
  <c r="K9755" i="3" s="1"/>
  <c r="O9755" i="3"/>
  <c r="M9756" i="3"/>
  <c r="N9756" i="3"/>
  <c r="K9756" i="3" s="1" a="1"/>
  <c r="K9756" i="3" s="1"/>
  <c r="O9756" i="3"/>
  <c r="M9757" i="3"/>
  <c r="N9757" i="3"/>
  <c r="L9757" i="3" s="1" a="1"/>
  <c r="L9757" i="3" s="1"/>
  <c r="O9757" i="3"/>
  <c r="M9758" i="3"/>
  <c r="N9758" i="3"/>
  <c r="I9758" i="3" s="1" a="1"/>
  <c r="I9758" i="3" s="1"/>
  <c r="O9758" i="3"/>
  <c r="M9759" i="3"/>
  <c r="N9759" i="3"/>
  <c r="I9759" i="3" s="1" a="1"/>
  <c r="I9759" i="3" s="1"/>
  <c r="O9759" i="3"/>
  <c r="M9760" i="3"/>
  <c r="N9760" i="3"/>
  <c r="O9760" i="3"/>
  <c r="M9761" i="3"/>
  <c r="N9761" i="3"/>
  <c r="J9761" i="3" s="1" a="1"/>
  <c r="J9761" i="3" s="1"/>
  <c r="O9761" i="3"/>
  <c r="M9762" i="3"/>
  <c r="N9762" i="3"/>
  <c r="K9762" i="3" s="1" a="1"/>
  <c r="K9762" i="3" s="1"/>
  <c r="O9762" i="3"/>
  <c r="M9763" i="3"/>
  <c r="N9763" i="3"/>
  <c r="K9763" i="3" s="1" a="1"/>
  <c r="K9763" i="3" s="1"/>
  <c r="O9763" i="3"/>
  <c r="M9764" i="3"/>
  <c r="N9764" i="3"/>
  <c r="K9764" i="3" s="1" a="1"/>
  <c r="K9764" i="3" s="1"/>
  <c r="O9764" i="3"/>
  <c r="M9765" i="3"/>
  <c r="N9765" i="3"/>
  <c r="L9765" i="3" s="1" a="1"/>
  <c r="L9765" i="3" s="1"/>
  <c r="O9765" i="3"/>
  <c r="M9766" i="3"/>
  <c r="N9766" i="3"/>
  <c r="I9766" i="3" s="1" a="1"/>
  <c r="I9766" i="3" s="1"/>
  <c r="O9766" i="3"/>
  <c r="M9767" i="3"/>
  <c r="N9767" i="3"/>
  <c r="I9767" i="3" s="1" a="1"/>
  <c r="I9767" i="3" s="1"/>
  <c r="O9767" i="3"/>
  <c r="M9768" i="3"/>
  <c r="N9768" i="3"/>
  <c r="O9768" i="3"/>
  <c r="M9769" i="3"/>
  <c r="N9769" i="3"/>
  <c r="J9769" i="3" s="1" a="1"/>
  <c r="J9769" i="3" s="1"/>
  <c r="O9769" i="3"/>
  <c r="M9770" i="3"/>
  <c r="N9770" i="3"/>
  <c r="K9770" i="3" s="1" a="1"/>
  <c r="K9770" i="3" s="1"/>
  <c r="O9770" i="3"/>
  <c r="M9771" i="3"/>
  <c r="N9771" i="3"/>
  <c r="K9771" i="3" s="1" a="1"/>
  <c r="K9771" i="3" s="1"/>
  <c r="O9771" i="3"/>
  <c r="M9772" i="3"/>
  <c r="N9772" i="3"/>
  <c r="K9772" i="3" s="1" a="1"/>
  <c r="K9772" i="3" s="1"/>
  <c r="O9772" i="3"/>
  <c r="M9773" i="3"/>
  <c r="N9773" i="3"/>
  <c r="L9773" i="3" s="1" a="1"/>
  <c r="L9773" i="3" s="1"/>
  <c r="O9773" i="3"/>
  <c r="M9774" i="3"/>
  <c r="N9774" i="3"/>
  <c r="I9774" i="3" s="1" a="1"/>
  <c r="I9774" i="3" s="1"/>
  <c r="O9774" i="3"/>
  <c r="M9775" i="3"/>
  <c r="N9775" i="3"/>
  <c r="I9775" i="3" s="1" a="1"/>
  <c r="I9775" i="3" s="1"/>
  <c r="O9775" i="3"/>
  <c r="M9776" i="3"/>
  <c r="N9776" i="3"/>
  <c r="O9776" i="3"/>
  <c r="M9777" i="3"/>
  <c r="N9777" i="3"/>
  <c r="J9777" i="3" s="1" a="1"/>
  <c r="J9777" i="3" s="1"/>
  <c r="O9777" i="3"/>
  <c r="M9778" i="3"/>
  <c r="N9778" i="3"/>
  <c r="K9778" i="3" s="1" a="1"/>
  <c r="K9778" i="3" s="1"/>
  <c r="O9778" i="3"/>
  <c r="M9779" i="3"/>
  <c r="N9779" i="3"/>
  <c r="K9779" i="3" s="1" a="1"/>
  <c r="K9779" i="3" s="1"/>
  <c r="O9779" i="3"/>
  <c r="M9780" i="3"/>
  <c r="N9780" i="3"/>
  <c r="K9780" i="3" s="1" a="1"/>
  <c r="K9780" i="3" s="1"/>
  <c r="O9780" i="3"/>
  <c r="M9781" i="3"/>
  <c r="N9781" i="3"/>
  <c r="I9781" i="3" s="1" a="1"/>
  <c r="I9781" i="3" s="1"/>
  <c r="O9781" i="3"/>
  <c r="M9782" i="3"/>
  <c r="N9782" i="3"/>
  <c r="I9782" i="3" s="1" a="1"/>
  <c r="I9782" i="3" s="1"/>
  <c r="O9782" i="3"/>
  <c r="M9783" i="3"/>
  <c r="N9783" i="3"/>
  <c r="I9783" i="3" s="1" a="1"/>
  <c r="I9783" i="3" s="1"/>
  <c r="O9783" i="3"/>
  <c r="M9784" i="3"/>
  <c r="N9784" i="3"/>
  <c r="O9784" i="3"/>
  <c r="M9785" i="3"/>
  <c r="N9785" i="3"/>
  <c r="J9785" i="3" s="1" a="1"/>
  <c r="J9785" i="3" s="1"/>
  <c r="O9785" i="3"/>
  <c r="M9786" i="3"/>
  <c r="N9786" i="3"/>
  <c r="K9786" i="3" s="1" a="1"/>
  <c r="K9786" i="3" s="1"/>
  <c r="O9786" i="3"/>
  <c r="M9787" i="3"/>
  <c r="N9787" i="3"/>
  <c r="K9787" i="3" s="1" a="1"/>
  <c r="K9787" i="3" s="1"/>
  <c r="O9787" i="3"/>
  <c r="M9788" i="3"/>
  <c r="N9788" i="3"/>
  <c r="K9788" i="3" s="1" a="1"/>
  <c r="K9788" i="3" s="1"/>
  <c r="O9788" i="3"/>
  <c r="M9789" i="3"/>
  <c r="N9789" i="3"/>
  <c r="L9789" i="3" s="1" a="1"/>
  <c r="L9789" i="3" s="1"/>
  <c r="O9789" i="3"/>
  <c r="M9790" i="3"/>
  <c r="N9790" i="3"/>
  <c r="O9790" i="3"/>
  <c r="M9791" i="3"/>
  <c r="N9791" i="3"/>
  <c r="I9791" i="3" s="1" a="1"/>
  <c r="I9791" i="3" s="1"/>
  <c r="O9791" i="3"/>
  <c r="M9792" i="3"/>
  <c r="N9792" i="3"/>
  <c r="O9792" i="3"/>
  <c r="M9793" i="3"/>
  <c r="N9793" i="3"/>
  <c r="J9793" i="3" s="1" a="1"/>
  <c r="J9793" i="3" s="1"/>
  <c r="O9793" i="3"/>
  <c r="M9794" i="3"/>
  <c r="N9794" i="3"/>
  <c r="O9794" i="3"/>
  <c r="M9795" i="3"/>
  <c r="N9795" i="3"/>
  <c r="K9795" i="3" s="1" a="1"/>
  <c r="K9795" i="3" s="1"/>
  <c r="O9795" i="3"/>
  <c r="M9796" i="3"/>
  <c r="N9796" i="3"/>
  <c r="K9796" i="3" s="1" a="1"/>
  <c r="K9796" i="3" s="1"/>
  <c r="O9796" i="3"/>
  <c r="M9797" i="3"/>
  <c r="N9797" i="3"/>
  <c r="J9797" i="3" s="1" a="1"/>
  <c r="J9797" i="3" s="1"/>
  <c r="O9797" i="3"/>
  <c r="M9798" i="3"/>
  <c r="N9798" i="3"/>
  <c r="O9798" i="3"/>
  <c r="M9799" i="3"/>
  <c r="N9799" i="3"/>
  <c r="I9799" i="3" s="1" a="1"/>
  <c r="I9799" i="3" s="1"/>
  <c r="O9799" i="3"/>
  <c r="M9800" i="3"/>
  <c r="N9800" i="3"/>
  <c r="K9800" i="3" s="1" a="1"/>
  <c r="K9800" i="3" s="1"/>
  <c r="O9800" i="3"/>
  <c r="M9801" i="3"/>
  <c r="N9801" i="3"/>
  <c r="J9801" i="3" s="1" a="1"/>
  <c r="J9801" i="3" s="1"/>
  <c r="O9801" i="3"/>
  <c r="M9802" i="3"/>
  <c r="N9802" i="3"/>
  <c r="L9802" i="3" s="1" a="1"/>
  <c r="L9802" i="3" s="1"/>
  <c r="O9802" i="3"/>
  <c r="M9803" i="3"/>
  <c r="N9803" i="3"/>
  <c r="K9803" i="3" s="1" a="1"/>
  <c r="K9803" i="3" s="1"/>
  <c r="O9803" i="3"/>
  <c r="M9804" i="3"/>
  <c r="N9804" i="3"/>
  <c r="L9804" i="3" s="1" a="1"/>
  <c r="L9804" i="3" s="1"/>
  <c r="O9804" i="3"/>
  <c r="M9805" i="3"/>
  <c r="N9805" i="3"/>
  <c r="I9805" i="3" s="1" a="1"/>
  <c r="I9805" i="3" s="1"/>
  <c r="O9805" i="3"/>
  <c r="M9806" i="3"/>
  <c r="N9806" i="3"/>
  <c r="O9806" i="3"/>
  <c r="M9807" i="3"/>
  <c r="N9807" i="3"/>
  <c r="I9807" i="3" s="1" a="1"/>
  <c r="I9807" i="3" s="1"/>
  <c r="O9807" i="3"/>
  <c r="M9808" i="3"/>
  <c r="N9808" i="3"/>
  <c r="K9808" i="3" s="1" a="1"/>
  <c r="K9808" i="3" s="1"/>
  <c r="O9808" i="3"/>
  <c r="M9809" i="3"/>
  <c r="N9809" i="3"/>
  <c r="I9809" i="3" s="1" a="1"/>
  <c r="I9809" i="3" s="1"/>
  <c r="O9809" i="3"/>
  <c r="M9810" i="3"/>
  <c r="N9810" i="3"/>
  <c r="J9810" i="3" s="1" a="1"/>
  <c r="J9810" i="3" s="1"/>
  <c r="O9810" i="3"/>
  <c r="M9811" i="3"/>
  <c r="N9811" i="3"/>
  <c r="J9811" i="3" s="1" a="1"/>
  <c r="J9811" i="3" s="1"/>
  <c r="O9811" i="3"/>
  <c r="M9812" i="3"/>
  <c r="N9812" i="3"/>
  <c r="I9812" i="3" s="1" a="1"/>
  <c r="I9812" i="3" s="1"/>
  <c r="O9812" i="3"/>
  <c r="M9813" i="3"/>
  <c r="N9813" i="3"/>
  <c r="K9813" i="3" s="1" a="1"/>
  <c r="K9813" i="3" s="1"/>
  <c r="O9813" i="3"/>
  <c r="M9814" i="3"/>
  <c r="N9814" i="3"/>
  <c r="J9814" i="3" s="1" a="1"/>
  <c r="J9814" i="3" s="1"/>
  <c r="O9814" i="3"/>
  <c r="M9815" i="3"/>
  <c r="N9815" i="3"/>
  <c r="J9815" i="3" s="1" a="1"/>
  <c r="J9815" i="3" s="1"/>
  <c r="O9815" i="3"/>
  <c r="M9816" i="3"/>
  <c r="N9816" i="3"/>
  <c r="K9816" i="3" s="1" a="1"/>
  <c r="K9816" i="3" s="1"/>
  <c r="O9816" i="3"/>
  <c r="M9817" i="3"/>
  <c r="N9817" i="3"/>
  <c r="L9817" i="3" s="1" a="1"/>
  <c r="L9817" i="3" s="1"/>
  <c r="O9817" i="3"/>
  <c r="M9818" i="3"/>
  <c r="N9818" i="3"/>
  <c r="L9818" i="3" s="1" a="1"/>
  <c r="L9818" i="3" s="1"/>
  <c r="O9818" i="3"/>
  <c r="M9819" i="3"/>
  <c r="N9819" i="3"/>
  <c r="J9819" i="3" s="1" a="1"/>
  <c r="J9819" i="3" s="1"/>
  <c r="O9819" i="3"/>
  <c r="M9820" i="3"/>
  <c r="N9820" i="3"/>
  <c r="I9820" i="3" s="1" a="1"/>
  <c r="I9820" i="3" s="1"/>
  <c r="O9820" i="3"/>
  <c r="M9821" i="3"/>
  <c r="N9821" i="3"/>
  <c r="K9821" i="3" s="1" a="1"/>
  <c r="K9821" i="3" s="1"/>
  <c r="O9821" i="3"/>
  <c r="M9822" i="3"/>
  <c r="N9822" i="3"/>
  <c r="J9822" i="3" s="1" a="1"/>
  <c r="J9822" i="3" s="1"/>
  <c r="O9822" i="3"/>
  <c r="M9823" i="3"/>
  <c r="N9823" i="3"/>
  <c r="J9823" i="3" s="1" a="1"/>
  <c r="J9823" i="3" s="1"/>
  <c r="O9823" i="3"/>
  <c r="M9824" i="3"/>
  <c r="N9824" i="3"/>
  <c r="K9824" i="3" s="1" a="1"/>
  <c r="K9824" i="3" s="1"/>
  <c r="O9824" i="3"/>
  <c r="M9825" i="3"/>
  <c r="N9825" i="3"/>
  <c r="J9825" i="3" s="1" a="1"/>
  <c r="J9825" i="3" s="1"/>
  <c r="O9825" i="3"/>
  <c r="M9826" i="3"/>
  <c r="N9826" i="3"/>
  <c r="L9826" i="3" s="1" a="1"/>
  <c r="L9826" i="3" s="1"/>
  <c r="O9826" i="3"/>
  <c r="M9827" i="3"/>
  <c r="N9827" i="3"/>
  <c r="J9827" i="3" s="1" a="1"/>
  <c r="J9827" i="3" s="1"/>
  <c r="O9827" i="3"/>
  <c r="M9828" i="3"/>
  <c r="N9828" i="3"/>
  <c r="I9828" i="3" s="1" a="1"/>
  <c r="I9828" i="3" s="1"/>
  <c r="O9828" i="3"/>
  <c r="M9829" i="3"/>
  <c r="N9829" i="3"/>
  <c r="K9829" i="3" s="1" a="1"/>
  <c r="K9829" i="3" s="1"/>
  <c r="O9829" i="3"/>
  <c r="M9830" i="3"/>
  <c r="N9830" i="3"/>
  <c r="J9830" i="3" s="1" a="1"/>
  <c r="J9830" i="3" s="1"/>
  <c r="O9830" i="3"/>
  <c r="M9831" i="3"/>
  <c r="N9831" i="3"/>
  <c r="I9831" i="3" s="1" a="1"/>
  <c r="I9831" i="3" s="1"/>
  <c r="O9831" i="3"/>
  <c r="M9832" i="3"/>
  <c r="N9832" i="3"/>
  <c r="K9832" i="3" s="1" a="1"/>
  <c r="K9832" i="3" s="1"/>
  <c r="O9832" i="3"/>
  <c r="M9833" i="3"/>
  <c r="N9833" i="3"/>
  <c r="L9833" i="3" s="1" a="1"/>
  <c r="L9833" i="3" s="1"/>
  <c r="O9833" i="3"/>
  <c r="M9834" i="3"/>
  <c r="N9834" i="3"/>
  <c r="L9834" i="3" s="1" a="1"/>
  <c r="L9834" i="3" s="1"/>
  <c r="O9834" i="3"/>
  <c r="M9835" i="3"/>
  <c r="N9835" i="3"/>
  <c r="J9835" i="3" s="1" a="1"/>
  <c r="J9835" i="3" s="1"/>
  <c r="O9835" i="3"/>
  <c r="M9836" i="3"/>
  <c r="N9836" i="3"/>
  <c r="I9836" i="3" s="1" a="1"/>
  <c r="I9836" i="3" s="1"/>
  <c r="O9836" i="3"/>
  <c r="M9837" i="3"/>
  <c r="N9837" i="3"/>
  <c r="K9837" i="3" s="1" a="1"/>
  <c r="K9837" i="3" s="1"/>
  <c r="O9837" i="3"/>
  <c r="M9838" i="3"/>
  <c r="N9838" i="3"/>
  <c r="J9838" i="3" s="1" a="1"/>
  <c r="J9838" i="3" s="1"/>
  <c r="O9838" i="3"/>
  <c r="M9839" i="3"/>
  <c r="N9839" i="3"/>
  <c r="I9839" i="3" s="1" a="1"/>
  <c r="I9839" i="3" s="1"/>
  <c r="O9839" i="3"/>
  <c r="M9840" i="3"/>
  <c r="N9840" i="3"/>
  <c r="L9840" i="3" s="1" a="1"/>
  <c r="L9840" i="3" s="1"/>
  <c r="O9840" i="3"/>
  <c r="M9841" i="3"/>
  <c r="N9841" i="3"/>
  <c r="I9841" i="3" s="1" a="1"/>
  <c r="I9841" i="3" s="1"/>
  <c r="O9841" i="3"/>
  <c r="M9842" i="3"/>
  <c r="N9842" i="3"/>
  <c r="I9842" i="3" s="1" a="1"/>
  <c r="I9842" i="3" s="1"/>
  <c r="O9842" i="3"/>
  <c r="M9843" i="3"/>
  <c r="N9843" i="3"/>
  <c r="K9843" i="3" s="1" a="1"/>
  <c r="K9843" i="3" s="1"/>
  <c r="O9843" i="3"/>
  <c r="M9844" i="3"/>
  <c r="N9844" i="3"/>
  <c r="J9844" i="3" s="1" a="1"/>
  <c r="J9844" i="3" s="1"/>
  <c r="O9844" i="3"/>
  <c r="M9845" i="3"/>
  <c r="N9845" i="3"/>
  <c r="L9845" i="3" s="1" a="1"/>
  <c r="L9845" i="3" s="1"/>
  <c r="O9845" i="3"/>
  <c r="M9846" i="3"/>
  <c r="N9846" i="3"/>
  <c r="K9846" i="3" s="1" a="1"/>
  <c r="K9846" i="3" s="1"/>
  <c r="O9846" i="3"/>
  <c r="M9847" i="3"/>
  <c r="N9847" i="3"/>
  <c r="I9847" i="3" s="1" a="1"/>
  <c r="I9847" i="3" s="1"/>
  <c r="O9847" i="3"/>
  <c r="M9848" i="3"/>
  <c r="N9848" i="3"/>
  <c r="L9848" i="3" s="1" a="1"/>
  <c r="L9848" i="3" s="1"/>
  <c r="O9848" i="3"/>
  <c r="M9849" i="3"/>
  <c r="N9849" i="3"/>
  <c r="I9849" i="3" s="1" a="1"/>
  <c r="I9849" i="3" s="1"/>
  <c r="O9849" i="3"/>
  <c r="M9850" i="3"/>
  <c r="N9850" i="3"/>
  <c r="I9850" i="3" s="1" a="1"/>
  <c r="I9850" i="3" s="1"/>
  <c r="O9850" i="3"/>
  <c r="M9851" i="3"/>
  <c r="N9851" i="3"/>
  <c r="K9851" i="3" s="1" a="1"/>
  <c r="K9851" i="3" s="1"/>
  <c r="O9851" i="3"/>
  <c r="M9852" i="3"/>
  <c r="N9852" i="3"/>
  <c r="J9852" i="3" s="1" a="1"/>
  <c r="J9852" i="3" s="1"/>
  <c r="O9852" i="3"/>
  <c r="M9853" i="3"/>
  <c r="N9853" i="3"/>
  <c r="L9853" i="3" s="1" a="1"/>
  <c r="L9853" i="3" s="1"/>
  <c r="O9853" i="3"/>
  <c r="M9854" i="3"/>
  <c r="N9854" i="3"/>
  <c r="K9854" i="3" s="1" a="1"/>
  <c r="K9854" i="3" s="1"/>
  <c r="O9854" i="3"/>
  <c r="M9855" i="3"/>
  <c r="N9855" i="3"/>
  <c r="I9855" i="3" s="1" a="1"/>
  <c r="I9855" i="3" s="1"/>
  <c r="O9855" i="3"/>
  <c r="M9856" i="3"/>
  <c r="N9856" i="3"/>
  <c r="L9856" i="3" s="1" a="1"/>
  <c r="L9856" i="3" s="1"/>
  <c r="O9856" i="3"/>
  <c r="M9857" i="3"/>
  <c r="N9857" i="3"/>
  <c r="I9857" i="3" s="1" a="1"/>
  <c r="I9857" i="3" s="1"/>
  <c r="O9857" i="3"/>
  <c r="M9858" i="3"/>
  <c r="N9858" i="3"/>
  <c r="I9858" i="3" s="1" a="1"/>
  <c r="I9858" i="3" s="1"/>
  <c r="O9858" i="3"/>
  <c r="M9859" i="3"/>
  <c r="N9859" i="3"/>
  <c r="K9859" i="3" s="1" a="1"/>
  <c r="K9859" i="3" s="1"/>
  <c r="O9859" i="3"/>
  <c r="M9860" i="3"/>
  <c r="N9860" i="3"/>
  <c r="J9860" i="3" s="1" a="1"/>
  <c r="J9860" i="3" s="1"/>
  <c r="O9860" i="3"/>
  <c r="M9861" i="3"/>
  <c r="N9861" i="3"/>
  <c r="L9861" i="3" s="1" a="1"/>
  <c r="L9861" i="3" s="1"/>
  <c r="O9861" i="3"/>
  <c r="M9862" i="3"/>
  <c r="N9862" i="3"/>
  <c r="K9862" i="3" s="1" a="1"/>
  <c r="K9862" i="3" s="1"/>
  <c r="O9862" i="3"/>
  <c r="M9863" i="3"/>
  <c r="N9863" i="3"/>
  <c r="I9863" i="3" s="1" a="1"/>
  <c r="I9863" i="3" s="1"/>
  <c r="O9863" i="3"/>
  <c r="M9864" i="3"/>
  <c r="N9864" i="3"/>
  <c r="L9864" i="3" s="1" a="1"/>
  <c r="L9864" i="3" s="1"/>
  <c r="O9864" i="3"/>
  <c r="M9865" i="3"/>
  <c r="N9865" i="3"/>
  <c r="I9865" i="3" s="1" a="1"/>
  <c r="I9865" i="3" s="1"/>
  <c r="O9865" i="3"/>
  <c r="M9866" i="3"/>
  <c r="N9866" i="3"/>
  <c r="I9866" i="3" s="1" a="1"/>
  <c r="I9866" i="3" s="1"/>
  <c r="O9866" i="3"/>
  <c r="M9867" i="3"/>
  <c r="N9867" i="3"/>
  <c r="K9867" i="3" s="1" a="1"/>
  <c r="K9867" i="3" s="1"/>
  <c r="O9867" i="3"/>
  <c r="M9868" i="3"/>
  <c r="N9868" i="3"/>
  <c r="J9868" i="3" s="1" a="1"/>
  <c r="J9868" i="3" s="1"/>
  <c r="O9868" i="3"/>
  <c r="M9869" i="3"/>
  <c r="N9869" i="3"/>
  <c r="L9869" i="3" s="1" a="1"/>
  <c r="L9869" i="3" s="1"/>
  <c r="O9869" i="3"/>
  <c r="M9870" i="3"/>
  <c r="N9870" i="3"/>
  <c r="K9870" i="3" s="1" a="1"/>
  <c r="K9870" i="3" s="1"/>
  <c r="O9870" i="3"/>
  <c r="M9871" i="3"/>
  <c r="N9871" i="3"/>
  <c r="I9871" i="3" s="1" a="1"/>
  <c r="I9871" i="3" s="1"/>
  <c r="O9871" i="3"/>
  <c r="M9872" i="3"/>
  <c r="N9872" i="3"/>
  <c r="L9872" i="3" s="1" a="1"/>
  <c r="L9872" i="3" s="1"/>
  <c r="O9872" i="3"/>
  <c r="M9873" i="3"/>
  <c r="N9873" i="3"/>
  <c r="I9873" i="3" s="1" a="1"/>
  <c r="I9873" i="3" s="1"/>
  <c r="O9873" i="3"/>
  <c r="CP6" i="5"/>
  <c r="CQ6" i="5"/>
  <c r="CR6" i="5"/>
  <c r="CS6" i="5"/>
  <c r="CT6" i="5"/>
  <c r="CU6" i="5"/>
  <c r="CV6" i="5"/>
  <c r="CW6" i="5"/>
  <c r="CX6" i="5"/>
  <c r="CY6" i="5"/>
  <c r="CZ6" i="5"/>
  <c r="DA6" i="5"/>
  <c r="CP7" i="5"/>
  <c r="CQ7" i="5"/>
  <c r="CQ9" i="5" s="1"/>
  <c r="CR7" i="5"/>
  <c r="CS7" i="5"/>
  <c r="CT7" i="5"/>
  <c r="CT9" i="5" s="1"/>
  <c r="CU7" i="5"/>
  <c r="CV7" i="5"/>
  <c r="CV9" i="5" s="1"/>
  <c r="CW7" i="5"/>
  <c r="CX7" i="5"/>
  <c r="CY7" i="5"/>
  <c r="CY9" i="5" s="1"/>
  <c r="CZ7" i="5"/>
  <c r="DA7" i="5"/>
  <c r="CP8" i="5"/>
  <c r="CQ8" i="5"/>
  <c r="CR8" i="5"/>
  <c r="CS8" i="5"/>
  <c r="CT8" i="5"/>
  <c r="CU8" i="5"/>
  <c r="CV8" i="5"/>
  <c r="CW8" i="5"/>
  <c r="CX8" i="5"/>
  <c r="CY8" i="5"/>
  <c r="CZ8" i="5"/>
  <c r="DA8" i="5"/>
  <c r="CP10" i="5"/>
  <c r="CQ10" i="5"/>
  <c r="CR10" i="5"/>
  <c r="CS10" i="5"/>
  <c r="CT10" i="5"/>
  <c r="CU10" i="5"/>
  <c r="CV10" i="5"/>
  <c r="CW10" i="5"/>
  <c r="CX10" i="5"/>
  <c r="CY10" i="5"/>
  <c r="CZ10" i="5"/>
  <c r="DA10" i="5"/>
  <c r="CR14" i="5"/>
  <c r="CS14" i="5"/>
  <c r="CT14" i="5"/>
  <c r="CU14" i="5"/>
  <c r="CV14" i="5"/>
  <c r="CW14" i="5"/>
  <c r="CX14" i="5"/>
  <c r="CY14" i="5"/>
  <c r="CZ14" i="5"/>
  <c r="DA14" i="5"/>
  <c r="CR16" i="5"/>
  <c r="CS16" i="5"/>
  <c r="CT16" i="5"/>
  <c r="CU16" i="5"/>
  <c r="CV16" i="5"/>
  <c r="CW16" i="5"/>
  <c r="CX16" i="5"/>
  <c r="CY16" i="5"/>
  <c r="CZ16" i="5"/>
  <c r="DA16" i="5"/>
  <c r="CR17" i="5"/>
  <c r="CS17" i="5"/>
  <c r="CT17" i="5"/>
  <c r="CU17" i="5"/>
  <c r="CV17" i="5"/>
  <c r="CW17" i="5"/>
  <c r="CX17" i="5"/>
  <c r="CY17" i="5"/>
  <c r="CZ17" i="5"/>
  <c r="DA17" i="5"/>
  <c r="CP28" i="5"/>
  <c r="CP146" i="5" s="1"/>
  <c r="CQ28" i="5"/>
  <c r="CQ146" i="5" s="1"/>
  <c r="CR28" i="5"/>
  <c r="CR146" i="5" s="1"/>
  <c r="CS28" i="5"/>
  <c r="CT28" i="5"/>
  <c r="CT146" i="5" s="1"/>
  <c r="CU28" i="5"/>
  <c r="CU146" i="5" s="1"/>
  <c r="CV28" i="5"/>
  <c r="CV146" i="5" s="1"/>
  <c r="CW28" i="5"/>
  <c r="CW146" i="5" s="1"/>
  <c r="CX28" i="5"/>
  <c r="CX146" i="5" s="1"/>
  <c r="CY28" i="5"/>
  <c r="CY146" i="5" s="1"/>
  <c r="CZ28" i="5"/>
  <c r="CZ146" i="5" s="1"/>
  <c r="DA28" i="5"/>
  <c r="DA146" i="5" s="1"/>
  <c r="CP29" i="5"/>
  <c r="CP147" i="5" s="1"/>
  <c r="CQ29" i="5"/>
  <c r="CQ147" i="5" s="1"/>
  <c r="CR29" i="5"/>
  <c r="CR147" i="5" s="1"/>
  <c r="CS29" i="5"/>
  <c r="CS147" i="5" s="1"/>
  <c r="CT29" i="5"/>
  <c r="CT147" i="5" s="1"/>
  <c r="CU29" i="5"/>
  <c r="CU147" i="5" s="1"/>
  <c r="CV29" i="5"/>
  <c r="CV147" i="5" s="1"/>
  <c r="CW29" i="5"/>
  <c r="CW147" i="5" s="1"/>
  <c r="CX29" i="5"/>
  <c r="CX147" i="5" s="1"/>
  <c r="CY29" i="5"/>
  <c r="CY147" i="5" s="1"/>
  <c r="CZ29" i="5"/>
  <c r="CZ147" i="5" s="1"/>
  <c r="DA29" i="5"/>
  <c r="DA147" i="5" s="1"/>
  <c r="CP30" i="5"/>
  <c r="CR148" i="5" s="1"/>
  <c r="CQ30" i="5"/>
  <c r="CS148" i="5" s="1"/>
  <c r="CR30" i="5"/>
  <c r="CT148" i="5" s="1"/>
  <c r="CS30" i="5"/>
  <c r="CU148" i="5" s="1"/>
  <c r="CT30" i="5"/>
  <c r="CV148" i="5" s="1"/>
  <c r="CU30" i="5"/>
  <c r="CW148" i="5" s="1"/>
  <c r="CV30" i="5"/>
  <c r="CX148" i="5" s="1"/>
  <c r="CW30" i="5"/>
  <c r="CY148" i="5" s="1"/>
  <c r="CX30" i="5"/>
  <c r="CZ148" i="5" s="1"/>
  <c r="CY30" i="5"/>
  <c r="DA148" i="5" s="1"/>
  <c r="CZ30" i="5"/>
  <c r="DA30" i="5"/>
  <c r="CP32" i="5"/>
  <c r="CP150" i="5" s="1"/>
  <c r="CQ32" i="5"/>
  <c r="CQ150" i="5" s="1"/>
  <c r="CR32" i="5"/>
  <c r="CR150" i="5" s="1"/>
  <c r="CS32" i="5"/>
  <c r="CS150" i="5" s="1"/>
  <c r="CT32" i="5"/>
  <c r="CT150" i="5" s="1"/>
  <c r="CU32" i="5"/>
  <c r="CV32" i="5"/>
  <c r="CV150" i="5" s="1"/>
  <c r="CW32" i="5"/>
  <c r="CW150" i="5" s="1"/>
  <c r="CX32" i="5"/>
  <c r="CX150" i="5" s="1"/>
  <c r="CY32" i="5"/>
  <c r="CY150" i="5" s="1"/>
  <c r="CZ32" i="5"/>
  <c r="CZ150" i="5" s="1"/>
  <c r="DA32" i="5"/>
  <c r="CR36" i="5"/>
  <c r="CS36" i="5"/>
  <c r="CT36" i="5"/>
  <c r="CU36" i="5"/>
  <c r="CV36" i="5"/>
  <c r="CW36" i="5"/>
  <c r="CW154" i="5" s="1"/>
  <c r="CX36" i="5"/>
  <c r="CY36" i="5"/>
  <c r="CY154" i="5" s="1"/>
  <c r="CZ36" i="5"/>
  <c r="DA36" i="5"/>
  <c r="CR38" i="5"/>
  <c r="CS38" i="5"/>
  <c r="CT38" i="5"/>
  <c r="CU38" i="5"/>
  <c r="CV38" i="5"/>
  <c r="CW38" i="5"/>
  <c r="CW156" i="5" s="1"/>
  <c r="CX38" i="5"/>
  <c r="CY38" i="5"/>
  <c r="CZ38" i="5"/>
  <c r="DA38" i="5"/>
  <c r="CR39" i="5"/>
  <c r="CS39" i="5"/>
  <c r="CS157" i="5" s="1"/>
  <c r="CT39" i="5"/>
  <c r="CU39" i="5"/>
  <c r="CV39" i="5"/>
  <c r="CW39" i="5"/>
  <c r="CX39" i="5"/>
  <c r="CY39" i="5"/>
  <c r="CZ39" i="5"/>
  <c r="DA39" i="5"/>
  <c r="CR50" i="5"/>
  <c r="CR168" i="5" s="1"/>
  <c r="CS50" i="5"/>
  <c r="CS168" i="5" s="1"/>
  <c r="CT50" i="5"/>
  <c r="CT168" i="5" s="1"/>
  <c r="CU50" i="5"/>
  <c r="CU168" i="5" s="1"/>
  <c r="CV50" i="5"/>
  <c r="CV168" i="5" s="1"/>
  <c r="CW50" i="5"/>
  <c r="CW168" i="5" s="1"/>
  <c r="CX50" i="5"/>
  <c r="CX168" i="5" s="1"/>
  <c r="CY50" i="5"/>
  <c r="CY168" i="5" s="1"/>
  <c r="CZ50" i="5"/>
  <c r="CZ168" i="5" s="1"/>
  <c r="DA50" i="5"/>
  <c r="DA168" i="5" s="1"/>
  <c r="CR52" i="5"/>
  <c r="CR170" i="5" s="1"/>
  <c r="CS52" i="5"/>
  <c r="CS170" i="5" s="1"/>
  <c r="CT52" i="5"/>
  <c r="CT170" i="5" s="1"/>
  <c r="CU52" i="5"/>
  <c r="CU170" i="5" s="1"/>
  <c r="CV52" i="5"/>
  <c r="CV170" i="5" s="1"/>
  <c r="CW52" i="5"/>
  <c r="CW170" i="5" s="1"/>
  <c r="CX52" i="5"/>
  <c r="CX170" i="5" s="1"/>
  <c r="CY52" i="5"/>
  <c r="CY170" i="5" s="1"/>
  <c r="CZ52" i="5"/>
  <c r="CZ170" i="5" s="1"/>
  <c r="DA52" i="5"/>
  <c r="DA170" i="5" s="1"/>
  <c r="CR53" i="5"/>
  <c r="CR171" i="5" s="1"/>
  <c r="CS53" i="5"/>
  <c r="CS171" i="5" s="1"/>
  <c r="CT53" i="5"/>
  <c r="CT171" i="5" s="1"/>
  <c r="CU53" i="5"/>
  <c r="CU171" i="5" s="1"/>
  <c r="CV53" i="5"/>
  <c r="CV171" i="5" s="1"/>
  <c r="CW53" i="5"/>
  <c r="CW171" i="5" s="1"/>
  <c r="CX53" i="5"/>
  <c r="CX171" i="5" s="1"/>
  <c r="CY53" i="5"/>
  <c r="CY171" i="5" s="1"/>
  <c r="CZ53" i="5"/>
  <c r="CZ171" i="5" s="1"/>
  <c r="DA53" i="5"/>
  <c r="DA171" i="5" s="1"/>
  <c r="CR64" i="5"/>
  <c r="CR182" i="5" s="1"/>
  <c r="CS64" i="5"/>
  <c r="CS182" i="5" s="1"/>
  <c r="CT64" i="5"/>
  <c r="CT182" i="5" s="1"/>
  <c r="CU64" i="5"/>
  <c r="CU182" i="5" s="1"/>
  <c r="CV64" i="5"/>
  <c r="CV182" i="5" s="1"/>
  <c r="CW64" i="5"/>
  <c r="CW182" i="5" s="1"/>
  <c r="CX64" i="5"/>
  <c r="CX182" i="5" s="1"/>
  <c r="CY64" i="5"/>
  <c r="CY182" i="5" s="1"/>
  <c r="CZ64" i="5"/>
  <c r="CZ182" i="5" s="1"/>
  <c r="DA64" i="5"/>
  <c r="DA182" i="5" s="1"/>
  <c r="CR66" i="5"/>
  <c r="CR184" i="5" s="1"/>
  <c r="CS66" i="5"/>
  <c r="CS184" i="5" s="1"/>
  <c r="CT66" i="5"/>
  <c r="CT184" i="5" s="1"/>
  <c r="CU66" i="5"/>
  <c r="CU184" i="5" s="1"/>
  <c r="CV66" i="5"/>
  <c r="CV184" i="5" s="1"/>
  <c r="CW66" i="5"/>
  <c r="CW184" i="5" s="1"/>
  <c r="CX66" i="5"/>
  <c r="CX184" i="5" s="1"/>
  <c r="CY66" i="5"/>
  <c r="CY184" i="5" s="1"/>
  <c r="CZ66" i="5"/>
  <c r="CZ184" i="5" s="1"/>
  <c r="DA66" i="5"/>
  <c r="DA184" i="5" s="1"/>
  <c r="CR67" i="5"/>
  <c r="CR185" i="5" s="1"/>
  <c r="CS67" i="5"/>
  <c r="CS185" i="5" s="1"/>
  <c r="CT67" i="5"/>
  <c r="CT185" i="5" s="1"/>
  <c r="CU67" i="5"/>
  <c r="CU185" i="5" s="1"/>
  <c r="CV67" i="5"/>
  <c r="CV185" i="5" s="1"/>
  <c r="CW67" i="5"/>
  <c r="CW185" i="5" s="1"/>
  <c r="CX67" i="5"/>
  <c r="CX185" i="5" s="1"/>
  <c r="CY67" i="5"/>
  <c r="CY185" i="5" s="1"/>
  <c r="CZ67" i="5"/>
  <c r="CZ185" i="5" s="1"/>
  <c r="DA67" i="5"/>
  <c r="DA185" i="5" s="1"/>
  <c r="CU150" i="5"/>
  <c r="DA150" i="5"/>
  <c r="CP3" i="5"/>
  <c r="CP12" i="5" s="1"/>
  <c r="CQ3" i="5"/>
  <c r="CQ11" i="5" s="1"/>
  <c r="CR3" i="5"/>
  <c r="CR11" i="5" s="1"/>
  <c r="CS3" i="5"/>
  <c r="CS11" i="5" s="1"/>
  <c r="CT3" i="5"/>
  <c r="CT11" i="5" s="1"/>
  <c r="CU3" i="5"/>
  <c r="CU12" i="5" s="1"/>
  <c r="CV3" i="5"/>
  <c r="CV12" i="5" s="1"/>
  <c r="CW3" i="5"/>
  <c r="CW12" i="5" s="1"/>
  <c r="CX3" i="5"/>
  <c r="CX12" i="5" s="1"/>
  <c r="CY3" i="5"/>
  <c r="CY11" i="5" s="1"/>
  <c r="CZ3" i="5"/>
  <c r="CZ11" i="5" s="1"/>
  <c r="DA3" i="5"/>
  <c r="DA11" i="5" s="1"/>
  <c r="R20" i="34"/>
  <c r="R19" i="34"/>
  <c r="R17" i="34"/>
  <c r="R16" i="34"/>
  <c r="R15" i="34"/>
  <c r="R12" i="34"/>
  <c r="R11" i="34"/>
  <c r="R10" i="34"/>
  <c r="R7" i="34"/>
  <c r="R3" i="34"/>
  <c r="CM29" i="18"/>
  <c r="CN29" i="18"/>
  <c r="CO29" i="18"/>
  <c r="CP29" i="18"/>
  <c r="CQ29" i="18"/>
  <c r="CR29" i="18"/>
  <c r="CS29" i="18"/>
  <c r="CT29" i="18"/>
  <c r="CU29" i="18"/>
  <c r="CV29" i="18"/>
  <c r="CW29" i="18"/>
  <c r="CX29" i="18"/>
  <c r="CY29" i="18"/>
  <c r="CZ29" i="18"/>
  <c r="CM30" i="18"/>
  <c r="CN30" i="18"/>
  <c r="CO30" i="18"/>
  <c r="CP30" i="18"/>
  <c r="CQ30" i="18"/>
  <c r="CR30" i="18"/>
  <c r="CS30" i="18"/>
  <c r="CT30" i="18"/>
  <c r="CU30" i="18"/>
  <c r="CV30" i="18"/>
  <c r="CW30" i="18"/>
  <c r="CX30" i="18"/>
  <c r="CY30" i="18"/>
  <c r="CZ30" i="18"/>
  <c r="CM31" i="18"/>
  <c r="CN31" i="18"/>
  <c r="CO31" i="18"/>
  <c r="CP31" i="18"/>
  <c r="CQ31" i="18"/>
  <c r="CR31" i="18"/>
  <c r="CS31" i="18"/>
  <c r="CT31" i="18"/>
  <c r="CU31" i="18"/>
  <c r="CV31" i="18"/>
  <c r="CW31" i="18"/>
  <c r="CX31" i="18"/>
  <c r="CY31" i="18"/>
  <c r="CZ31" i="18"/>
  <c r="CM32" i="18"/>
  <c r="CN32" i="18"/>
  <c r="CO32" i="18"/>
  <c r="CP32" i="18"/>
  <c r="CQ32" i="18"/>
  <c r="CR32" i="18"/>
  <c r="CS32" i="18"/>
  <c r="CT32" i="18"/>
  <c r="CU32" i="18"/>
  <c r="CV32" i="18"/>
  <c r="CW32" i="18"/>
  <c r="CX32" i="18"/>
  <c r="CY32" i="18"/>
  <c r="CZ32" i="18"/>
  <c r="CM43" i="18"/>
  <c r="CN43" i="18"/>
  <c r="CP43" i="18"/>
  <c r="CM44" i="18"/>
  <c r="CN44" i="18"/>
  <c r="CP44" i="18"/>
  <c r="CM45" i="18"/>
  <c r="CN45" i="18"/>
  <c r="CP45" i="18"/>
  <c r="CM46" i="18"/>
  <c r="CN46" i="18"/>
  <c r="CP46" i="18"/>
  <c r="CM47" i="18"/>
  <c r="CN47" i="18"/>
  <c r="CP47" i="18"/>
  <c r="CM48" i="18"/>
  <c r="CN48" i="18"/>
  <c r="CP48" i="18"/>
  <c r="CM49" i="18"/>
  <c r="CN49" i="18"/>
  <c r="CP49" i="18"/>
  <c r="CM50" i="18"/>
  <c r="CN50" i="18"/>
  <c r="CP50" i="18"/>
  <c r="CM51" i="18"/>
  <c r="CN51" i="18"/>
  <c r="CP51" i="18"/>
  <c r="CM52" i="18"/>
  <c r="CN52" i="18"/>
  <c r="CP52" i="18"/>
  <c r="CM53" i="18"/>
  <c r="CN53" i="18"/>
  <c r="CP53" i="18"/>
  <c r="CM74" i="18"/>
  <c r="CN74" i="18"/>
  <c r="CO74" i="18"/>
  <c r="CP74" i="18"/>
  <c r="CQ74" i="18"/>
  <c r="CR74" i="18"/>
  <c r="CS74" i="18"/>
  <c r="CT74" i="18"/>
  <c r="CU74" i="18"/>
  <c r="CV74" i="18"/>
  <c r="CW74" i="18"/>
  <c r="CX74" i="18"/>
  <c r="CY74" i="18"/>
  <c r="CZ74" i="18"/>
  <c r="CM75" i="18"/>
  <c r="CN75" i="18"/>
  <c r="CO75" i="18"/>
  <c r="CP75" i="18"/>
  <c r="CQ75" i="18"/>
  <c r="CR75" i="18"/>
  <c r="CS75" i="18"/>
  <c r="CT75" i="18"/>
  <c r="CU75" i="18"/>
  <c r="CV75" i="18"/>
  <c r="CW75" i="18"/>
  <c r="CX75" i="18"/>
  <c r="CY75" i="18"/>
  <c r="CZ75" i="18"/>
  <c r="CM76" i="18"/>
  <c r="CN76" i="18"/>
  <c r="CO76" i="18"/>
  <c r="CP76" i="18"/>
  <c r="CQ76" i="18"/>
  <c r="CR76" i="18"/>
  <c r="CS76" i="18"/>
  <c r="CT76" i="18"/>
  <c r="CU76" i="18"/>
  <c r="CV76" i="18"/>
  <c r="CW76" i="18"/>
  <c r="CX76" i="18"/>
  <c r="CY76" i="18"/>
  <c r="CZ76" i="18"/>
  <c r="CM77" i="18"/>
  <c r="CN77" i="18"/>
  <c r="CO77" i="18"/>
  <c r="CP77" i="18"/>
  <c r="CQ77" i="18"/>
  <c r="CR77" i="18"/>
  <c r="CS77" i="18"/>
  <c r="CT77" i="18"/>
  <c r="CU77" i="18"/>
  <c r="CV77" i="18"/>
  <c r="CW77" i="18"/>
  <c r="CX77" i="18"/>
  <c r="CY77" i="18"/>
  <c r="CZ77" i="18"/>
  <c r="CM78" i="18"/>
  <c r="CN78" i="18"/>
  <c r="CO78" i="18"/>
  <c r="CP78" i="18"/>
  <c r="CQ78" i="18"/>
  <c r="CR78" i="18"/>
  <c r="CS78" i="18"/>
  <c r="CT78" i="18"/>
  <c r="CU78" i="18"/>
  <c r="CV78" i="18"/>
  <c r="CW78" i="18"/>
  <c r="CX78" i="18"/>
  <c r="CY78" i="18"/>
  <c r="CZ78" i="18"/>
  <c r="CM79" i="18"/>
  <c r="CN79" i="18"/>
  <c r="CO79" i="18"/>
  <c r="CP79" i="18"/>
  <c r="CQ79" i="18"/>
  <c r="CR79" i="18"/>
  <c r="CS79" i="18"/>
  <c r="CT79" i="18"/>
  <c r="CU79" i="18"/>
  <c r="CV79" i="18"/>
  <c r="CW79" i="18"/>
  <c r="CX79" i="18"/>
  <c r="CY79" i="18"/>
  <c r="CZ79" i="18"/>
  <c r="CM80" i="18"/>
  <c r="CN80" i="18"/>
  <c r="CO80" i="18"/>
  <c r="CP80" i="18"/>
  <c r="CQ80" i="18"/>
  <c r="CR80" i="18"/>
  <c r="CS80" i="18"/>
  <c r="CT80" i="18"/>
  <c r="CU80" i="18"/>
  <c r="CV80" i="18"/>
  <c r="CW80" i="18"/>
  <c r="CX80" i="18"/>
  <c r="CY80" i="18"/>
  <c r="CZ80" i="18"/>
  <c r="CM81" i="18"/>
  <c r="CN81" i="18"/>
  <c r="CO81" i="18"/>
  <c r="CP81" i="18"/>
  <c r="CQ81" i="18"/>
  <c r="CR81" i="18"/>
  <c r="CS81" i="18"/>
  <c r="CT81" i="18"/>
  <c r="CU81" i="18"/>
  <c r="CV81" i="18"/>
  <c r="CW81" i="18"/>
  <c r="CX81" i="18"/>
  <c r="CY81" i="18"/>
  <c r="CZ81" i="18"/>
  <c r="CQ22" i="5"/>
  <c r="AI4" i="24"/>
  <c r="CR22" i="5" s="1"/>
  <c r="AJ4" i="24"/>
  <c r="CS22" i="5" s="1"/>
  <c r="AK4" i="24"/>
  <c r="CT22" i="5" s="1"/>
  <c r="AL4" i="24"/>
  <c r="CU22" i="5" s="1"/>
  <c r="AM4" i="24"/>
  <c r="CV22" i="5" s="1"/>
  <c r="AN4" i="24"/>
  <c r="CW22" i="5" s="1"/>
  <c r="AO4" i="24"/>
  <c r="CX22" i="5" s="1"/>
  <c r="AP4" i="24"/>
  <c r="CY22" i="5" s="1"/>
  <c r="AQ4" i="24"/>
  <c r="CZ22" i="5" s="1"/>
  <c r="AR4" i="24"/>
  <c r="DA22" i="5" s="1"/>
  <c r="CQ44" i="5"/>
  <c r="AI5" i="24"/>
  <c r="CR44" i="5" s="1"/>
  <c r="AJ5" i="24"/>
  <c r="CS44" i="5" s="1"/>
  <c r="AK5" i="24"/>
  <c r="CT44" i="5" s="1"/>
  <c r="AL5" i="24"/>
  <c r="CU44" i="5" s="1"/>
  <c r="AM5" i="24"/>
  <c r="CV44" i="5" s="1"/>
  <c r="AN5" i="24"/>
  <c r="CW44" i="5" s="1"/>
  <c r="AO5" i="24"/>
  <c r="CX44" i="5" s="1"/>
  <c r="AP5" i="24"/>
  <c r="CY44" i="5" s="1"/>
  <c r="AQ5" i="24"/>
  <c r="CZ44" i="5" s="1"/>
  <c r="AR5" i="24"/>
  <c r="DA44" i="5" s="1"/>
  <c r="AI6" i="24"/>
  <c r="AJ6" i="24"/>
  <c r="AK6" i="24"/>
  <c r="AL6" i="24"/>
  <c r="AM6" i="24"/>
  <c r="AN6" i="24"/>
  <c r="AO6" i="24"/>
  <c r="AP6" i="24"/>
  <c r="AQ6" i="24"/>
  <c r="AR6" i="24"/>
  <c r="CQ58" i="5"/>
  <c r="CQ176" i="5" s="1"/>
  <c r="AI7" i="24"/>
  <c r="CR58" i="5" s="1"/>
  <c r="CR176" i="5" s="1"/>
  <c r="AJ7" i="24"/>
  <c r="CS58" i="5" s="1"/>
  <c r="CS176" i="5" s="1"/>
  <c r="AK7" i="24"/>
  <c r="CT58" i="5" s="1"/>
  <c r="CT176" i="5" s="1"/>
  <c r="AL7" i="24"/>
  <c r="CU58" i="5" s="1"/>
  <c r="CU176" i="5" s="1"/>
  <c r="AM7" i="24"/>
  <c r="CV58" i="5" s="1"/>
  <c r="CV176" i="5" s="1"/>
  <c r="AN7" i="24"/>
  <c r="CW58" i="5" s="1"/>
  <c r="CW176" i="5" s="1"/>
  <c r="AO7" i="24"/>
  <c r="CX58" i="5" s="1"/>
  <c r="CX176" i="5" s="1"/>
  <c r="AP7" i="24"/>
  <c r="CY58" i="5" s="1"/>
  <c r="CY176" i="5" s="1"/>
  <c r="AQ7" i="24"/>
  <c r="CZ58" i="5" s="1"/>
  <c r="CZ176" i="5" s="1"/>
  <c r="AR7" i="24"/>
  <c r="DA58" i="5" s="1"/>
  <c r="DA176" i="5" s="1"/>
  <c r="AI8" i="24"/>
  <c r="AJ8" i="24"/>
  <c r="AK8" i="24"/>
  <c r="AL8" i="24"/>
  <c r="AM8" i="24"/>
  <c r="AN8" i="24"/>
  <c r="AO8" i="24"/>
  <c r="AP8" i="24"/>
  <c r="AQ8" i="24"/>
  <c r="AR8" i="24"/>
  <c r="CQ72" i="5"/>
  <c r="CQ190" i="5" s="1"/>
  <c r="AI9" i="24"/>
  <c r="CR72" i="5" s="1"/>
  <c r="CR190" i="5" s="1"/>
  <c r="AJ9" i="24"/>
  <c r="CS72" i="5" s="1"/>
  <c r="CS190" i="5" s="1"/>
  <c r="AK9" i="24"/>
  <c r="CT72" i="5" s="1"/>
  <c r="CT190" i="5" s="1"/>
  <c r="AL9" i="24"/>
  <c r="CU72" i="5" s="1"/>
  <c r="CU190" i="5" s="1"/>
  <c r="AM9" i="24"/>
  <c r="CV72" i="5" s="1"/>
  <c r="CV190" i="5" s="1"/>
  <c r="AN9" i="24"/>
  <c r="CW72" i="5" s="1"/>
  <c r="CW190" i="5" s="1"/>
  <c r="AO9" i="24"/>
  <c r="CX72" i="5" s="1"/>
  <c r="CX190" i="5" s="1"/>
  <c r="AP9" i="24"/>
  <c r="CY72" i="5" s="1"/>
  <c r="CY190" i="5" s="1"/>
  <c r="AQ9" i="24"/>
  <c r="CZ72" i="5" s="1"/>
  <c r="CZ190" i="5" s="1"/>
  <c r="AR9" i="24"/>
  <c r="DA72" i="5" s="1"/>
  <c r="DA190" i="5" s="1"/>
  <c r="AI10" i="24"/>
  <c r="AJ10" i="24"/>
  <c r="AK10" i="24"/>
  <c r="AL10" i="24"/>
  <c r="AM10" i="24"/>
  <c r="AN10" i="24"/>
  <c r="AO10" i="24"/>
  <c r="AP10" i="24"/>
  <c r="AQ10" i="24"/>
  <c r="AR10" i="24"/>
  <c r="AI11" i="24"/>
  <c r="AJ11" i="24"/>
  <c r="AK11" i="24"/>
  <c r="AL11" i="24"/>
  <c r="AM11" i="24"/>
  <c r="AN11" i="24"/>
  <c r="AO11" i="24"/>
  <c r="AP11" i="24"/>
  <c r="AQ11" i="24"/>
  <c r="AR11" i="24"/>
  <c r="AI13" i="24"/>
  <c r="AJ13" i="24"/>
  <c r="AK13" i="24"/>
  <c r="AL13" i="24"/>
  <c r="AM13" i="24"/>
  <c r="AN13" i="24"/>
  <c r="AO13" i="24"/>
  <c r="AP13" i="24"/>
  <c r="AQ13" i="24"/>
  <c r="AR13" i="24"/>
  <c r="AI14" i="24"/>
  <c r="AJ14" i="24"/>
  <c r="AK14" i="24"/>
  <c r="AL14" i="24"/>
  <c r="AM14" i="24"/>
  <c r="AN14" i="24"/>
  <c r="AO14" i="24"/>
  <c r="AP14" i="24"/>
  <c r="AQ14" i="24"/>
  <c r="AR14" i="24"/>
  <c r="AI15" i="24"/>
  <c r="AJ15" i="24"/>
  <c r="AK15" i="24"/>
  <c r="AL15" i="24"/>
  <c r="AM15" i="24"/>
  <c r="AN15" i="24"/>
  <c r="AO15" i="24"/>
  <c r="AP15" i="24"/>
  <c r="AQ15" i="24"/>
  <c r="AR15" i="24"/>
  <c r="AI16" i="24"/>
  <c r="AJ16" i="24"/>
  <c r="AK16" i="24"/>
  <c r="AL16" i="24"/>
  <c r="AM16" i="24"/>
  <c r="AN16" i="24"/>
  <c r="AO16" i="24"/>
  <c r="AP16" i="24"/>
  <c r="AQ16" i="24"/>
  <c r="AR16" i="24"/>
  <c r="AI17" i="24"/>
  <c r="AJ17" i="24"/>
  <c r="AK17" i="24"/>
  <c r="AL17" i="24"/>
  <c r="AM17" i="24"/>
  <c r="AN17" i="24"/>
  <c r="AO17" i="24"/>
  <c r="AP17" i="24"/>
  <c r="AQ17" i="24"/>
  <c r="AR17" i="24"/>
  <c r="AI18" i="24"/>
  <c r="AJ18" i="24"/>
  <c r="AK18" i="24"/>
  <c r="AL18" i="24"/>
  <c r="AM18" i="24"/>
  <c r="AN18" i="24"/>
  <c r="AO18" i="24"/>
  <c r="AP18" i="24"/>
  <c r="AQ18" i="24"/>
  <c r="AR18" i="24"/>
  <c r="AI19" i="24"/>
  <c r="AJ19" i="24"/>
  <c r="AK19" i="24"/>
  <c r="AL19" i="24"/>
  <c r="AM19" i="24"/>
  <c r="AN19" i="24"/>
  <c r="AO19" i="24"/>
  <c r="AP19" i="24"/>
  <c r="AQ19" i="24"/>
  <c r="AR19" i="24"/>
  <c r="AI20" i="24"/>
  <c r="AJ20" i="24"/>
  <c r="AK20" i="24"/>
  <c r="AL20" i="24"/>
  <c r="AM20" i="24"/>
  <c r="AN20" i="24"/>
  <c r="AO20" i="24"/>
  <c r="AP20" i="24"/>
  <c r="AP25" i="24" s="1"/>
  <c r="AQ20" i="24"/>
  <c r="AR20" i="24"/>
  <c r="N6" i="17" a="1"/>
  <c r="N6" i="17" s="1"/>
  <c r="M8" i="17" a="1"/>
  <c r="M8" i="17" s="1"/>
  <c r="N8" i="17" a="1"/>
  <c r="N8" i="17" s="1"/>
  <c r="M9" i="17" a="1"/>
  <c r="M9" i="17" s="1"/>
  <c r="N9" i="17" a="1"/>
  <c r="N9" i="17" s="1"/>
  <c r="N10" i="17" a="1"/>
  <c r="N10" i="17" s="1"/>
  <c r="M12" i="17" a="1"/>
  <c r="M12" i="17" s="1"/>
  <c r="N12" i="17" a="1"/>
  <c r="N12" i="17" s="1"/>
  <c r="N16" i="17" a="1"/>
  <c r="N16" i="17" s="1"/>
  <c r="M18" i="17" a="1"/>
  <c r="M18" i="17" s="1"/>
  <c r="N18" i="17" a="1"/>
  <c r="N18" i="17" s="1"/>
  <c r="M19" i="17" a="1"/>
  <c r="M19" i="17" s="1"/>
  <c r="N19" i="17" a="1"/>
  <c r="N19" i="17" s="1"/>
  <c r="N20" i="17" a="1"/>
  <c r="N20" i="17" s="1"/>
  <c r="M22" i="17" a="1"/>
  <c r="M22" i="17" s="1"/>
  <c r="N22" i="17" a="1"/>
  <c r="N22" i="17" s="1"/>
  <c r="N28" i="17" a="1"/>
  <c r="N28" i="17" s="1"/>
  <c r="M30" i="17" a="1"/>
  <c r="M30" i="17" s="1"/>
  <c r="N30" i="17" a="1"/>
  <c r="N30" i="17" s="1"/>
  <c r="M32" i="17" a="1"/>
  <c r="M32" i="17" s="1"/>
  <c r="N32" i="17" a="1"/>
  <c r="N32" i="17" s="1"/>
  <c r="N33" i="17" a="1"/>
  <c r="N33" i="17" s="1"/>
  <c r="M41" i="17" a="1"/>
  <c r="M41" i="17" s="1"/>
  <c r="N41" i="17" a="1"/>
  <c r="N41" i="17" s="1"/>
  <c r="M42" i="17" a="1"/>
  <c r="M42" i="17" s="1"/>
  <c r="N42" i="17" a="1"/>
  <c r="N42" i="17" s="1"/>
  <c r="M49" i="17" a="1"/>
  <c r="M49" i="17" s="1"/>
  <c r="N49" i="17" a="1"/>
  <c r="N49" i="17" s="1"/>
  <c r="M50" i="17" a="1"/>
  <c r="M50" i="17" s="1"/>
  <c r="N50" i="17" a="1"/>
  <c r="N50" i="17" s="1"/>
  <c r="M52" i="17" a="1"/>
  <c r="M52" i="17" s="1"/>
  <c r="N52" i="17" a="1"/>
  <c r="N52" i="17" s="1"/>
  <c r="M56" i="17" a="1"/>
  <c r="M56" i="17" s="1"/>
  <c r="N56" i="17" a="1"/>
  <c r="N56" i="17" s="1"/>
  <c r="M58" i="17" a="1"/>
  <c r="M58" i="17" s="1"/>
  <c r="N58" i="17" a="1"/>
  <c r="N58" i="17" s="1"/>
  <c r="N63" i="17" a="1"/>
  <c r="N63" i="17" s="1"/>
  <c r="M72" i="17" a="1"/>
  <c r="M72" i="17" s="1"/>
  <c r="N72" i="17" a="1"/>
  <c r="N72" i="17" s="1"/>
  <c r="M74" i="17" a="1"/>
  <c r="M74" i="17" s="1"/>
  <c r="N74" i="17" a="1"/>
  <c r="N74" i="17" s="1"/>
  <c r="M75" i="17" a="1"/>
  <c r="M75" i="17" s="1"/>
  <c r="N75" i="17" a="1"/>
  <c r="N75" i="17" s="1"/>
  <c r="M77" i="17" a="1"/>
  <c r="M77" i="17" s="1"/>
  <c r="N77" i="17" a="1"/>
  <c r="N77" i="17" s="1"/>
  <c r="M78" i="17" a="1"/>
  <c r="M78" i="17" s="1"/>
  <c r="N78" i="17" a="1"/>
  <c r="N78" i="17" s="1"/>
  <c r="M80" i="17" a="1"/>
  <c r="M80" i="17" s="1"/>
  <c r="N80" i="17" a="1"/>
  <c r="N80" i="17" s="1"/>
  <c r="M81" i="17" a="1"/>
  <c r="M81" i="17" s="1"/>
  <c r="N81" i="17" a="1"/>
  <c r="N81" i="17" s="1"/>
  <c r="M83" i="17" a="1"/>
  <c r="M83" i="17" s="1"/>
  <c r="N83" i="17" a="1"/>
  <c r="N83" i="17" s="1"/>
  <c r="M85" i="17" a="1"/>
  <c r="M85" i="17" s="1"/>
  <c r="N85" i="17" a="1"/>
  <c r="N85" i="17" s="1"/>
  <c r="M86" i="17" a="1"/>
  <c r="M86" i="17" s="1"/>
  <c r="N86" i="17" a="1"/>
  <c r="N86" i="17" s="1"/>
  <c r="M88" i="17" a="1"/>
  <c r="M88" i="17" s="1"/>
  <c r="N88" i="17" a="1"/>
  <c r="N88" i="17" s="1"/>
  <c r="M89" i="17" a="1"/>
  <c r="M89" i="17" s="1"/>
  <c r="N89" i="17" a="1"/>
  <c r="N89" i="17" s="1"/>
  <c r="M91" i="17" a="1"/>
  <c r="M91" i="17" s="1"/>
  <c r="N91" i="17" a="1"/>
  <c r="N91" i="17" s="1"/>
  <c r="M92" i="17" a="1"/>
  <c r="M92" i="17" s="1"/>
  <c r="N92" i="17" a="1"/>
  <c r="N92" i="17" s="1"/>
  <c r="M94" i="17" a="1"/>
  <c r="M94" i="17" s="1"/>
  <c r="N94" i="17" a="1"/>
  <c r="N94" i="17" s="1"/>
  <c r="M95" i="17" a="1"/>
  <c r="M95" i="17" s="1"/>
  <c r="N95" i="17" a="1"/>
  <c r="N95" i="17" s="1"/>
  <c r="M97" i="17" a="1"/>
  <c r="M97" i="17" s="1"/>
  <c r="N97" i="17" a="1"/>
  <c r="N97" i="17" s="1"/>
  <c r="M99" i="17" a="1"/>
  <c r="M99" i="17" s="1"/>
  <c r="N99" i="17" a="1"/>
  <c r="N99" i="17" s="1"/>
  <c r="M100" i="17" a="1"/>
  <c r="M100" i="17" s="1"/>
  <c r="N100" i="17" a="1"/>
  <c r="N100" i="17" s="1"/>
  <c r="M102" i="17" a="1"/>
  <c r="M102" i="17" s="1"/>
  <c r="N102" i="17" a="1"/>
  <c r="N102" i="17" s="1"/>
  <c r="M103" i="17" a="1"/>
  <c r="M103" i="17" s="1"/>
  <c r="N103" i="17" a="1"/>
  <c r="N103" i="17" s="1"/>
  <c r="M105" i="17" a="1"/>
  <c r="M105" i="17" s="1"/>
  <c r="N105" i="17" a="1"/>
  <c r="N105" i="17" s="1"/>
  <c r="M106" i="17" a="1"/>
  <c r="M106" i="17" s="1"/>
  <c r="N106" i="17" a="1"/>
  <c r="N106" i="17" s="1"/>
  <c r="M108" i="17" a="1"/>
  <c r="M108" i="17" s="1"/>
  <c r="N108" i="17" a="1"/>
  <c r="N108" i="17" s="1"/>
  <c r="M109" i="17" a="1"/>
  <c r="M109" i="17" s="1"/>
  <c r="N109" i="17" a="1"/>
  <c r="N109" i="17" s="1"/>
  <c r="M111" i="17" a="1"/>
  <c r="M111" i="17" s="1"/>
  <c r="N111" i="17" a="1"/>
  <c r="N111" i="17" s="1"/>
  <c r="M112" i="17" a="1"/>
  <c r="M112" i="17" s="1"/>
  <c r="N112" i="17" a="1"/>
  <c r="N112" i="17" s="1"/>
  <c r="M116" i="17" a="1"/>
  <c r="M116" i="17" s="1"/>
  <c r="N116" i="17" a="1"/>
  <c r="N116" i="17" s="1"/>
  <c r="M117" i="17" a="1"/>
  <c r="M117" i="17" s="1"/>
  <c r="N117" i="17" a="1"/>
  <c r="N117" i="17" s="1"/>
  <c r="M119" i="17" a="1"/>
  <c r="M119" i="17" s="1"/>
  <c r="N119" i="17" a="1"/>
  <c r="N119" i="17" s="1"/>
  <c r="M120" i="17" a="1"/>
  <c r="M120" i="17" s="1"/>
  <c r="N120" i="17" a="1"/>
  <c r="N120" i="17" s="1"/>
  <c r="M122" i="17" a="1"/>
  <c r="M122" i="17" s="1"/>
  <c r="N122" i="17" a="1"/>
  <c r="N122" i="17" s="1"/>
  <c r="M123" i="17" a="1"/>
  <c r="M123" i="17" s="1"/>
  <c r="N123" i="17" a="1"/>
  <c r="N123" i="17" s="1"/>
  <c r="M125" i="17" a="1"/>
  <c r="M125" i="17" s="1"/>
  <c r="N125" i="17" a="1"/>
  <c r="N125" i="17" s="1"/>
  <c r="M126" i="17" a="1"/>
  <c r="M126" i="17" s="1"/>
  <c r="N126" i="17" a="1"/>
  <c r="N126" i="17" s="1"/>
  <c r="M128" i="17" a="1"/>
  <c r="M128" i="17" s="1"/>
  <c r="N128" i="17" a="1"/>
  <c r="N128" i="17" s="1"/>
  <c r="M129" i="17" a="1"/>
  <c r="M129" i="17" s="1"/>
  <c r="N129" i="17" a="1"/>
  <c r="N129" i="17" s="1"/>
  <c r="M131" i="17" a="1"/>
  <c r="M131" i="17" s="1"/>
  <c r="N131" i="17" a="1"/>
  <c r="N131" i="17" s="1"/>
  <c r="M132" i="17" a="1"/>
  <c r="M132" i="17" s="1"/>
  <c r="N132" i="17" a="1"/>
  <c r="N132" i="17" s="1"/>
  <c r="M134" i="17" a="1"/>
  <c r="M134" i="17" s="1"/>
  <c r="N134" i="17" a="1"/>
  <c r="N134" i="17" s="1"/>
  <c r="M135" i="17" a="1"/>
  <c r="M135" i="17" s="1"/>
  <c r="N135" i="17" a="1"/>
  <c r="N135" i="17" s="1"/>
  <c r="M137" i="17" a="1"/>
  <c r="M137" i="17" s="1"/>
  <c r="N137" i="17" a="1"/>
  <c r="N137" i="17" s="1"/>
  <c r="M138" i="17" a="1"/>
  <c r="M138" i="17" s="1"/>
  <c r="N138" i="17" a="1"/>
  <c r="N138" i="17" s="1"/>
  <c r="M140" i="17" a="1"/>
  <c r="M140" i="17" s="1"/>
  <c r="N140" i="17" a="1"/>
  <c r="N140" i="17" s="1"/>
  <c r="M141" i="17" a="1"/>
  <c r="M141" i="17" s="1"/>
  <c r="N141" i="17" a="1"/>
  <c r="N141" i="17" s="1"/>
  <c r="M143" i="17" a="1"/>
  <c r="M143" i="17" s="1"/>
  <c r="N143" i="17" a="1"/>
  <c r="N143" i="17" s="1"/>
  <c r="M145" i="17" a="1"/>
  <c r="M145" i="17" s="1"/>
  <c r="N145" i="17" a="1"/>
  <c r="N145" i="17" s="1"/>
  <c r="M146" i="17" a="1"/>
  <c r="M146" i="17" s="1"/>
  <c r="N146" i="17" a="1"/>
  <c r="N146" i="17" s="1"/>
  <c r="M149" i="17" a="1"/>
  <c r="M149" i="17" s="1"/>
  <c r="N149" i="17" a="1"/>
  <c r="N149" i="17" s="1"/>
  <c r="M151" i="17" a="1"/>
  <c r="M151" i="17" s="1"/>
  <c r="N151" i="17" a="1"/>
  <c r="N151" i="17" s="1"/>
  <c r="M152" i="17" a="1"/>
  <c r="M152" i="17" s="1"/>
  <c r="N152" i="17" a="1"/>
  <c r="N152" i="17" s="1"/>
  <c r="M154" i="17" a="1"/>
  <c r="M154" i="17" s="1"/>
  <c r="N154" i="17" a="1"/>
  <c r="N154" i="17" s="1"/>
  <c r="M155" i="17" a="1"/>
  <c r="M155" i="17" s="1"/>
  <c r="N155" i="17" a="1"/>
  <c r="N155" i="17" s="1"/>
  <c r="M157" i="17" a="1"/>
  <c r="M157" i="17" s="1"/>
  <c r="N157" i="17" a="1"/>
  <c r="N157" i="17" s="1"/>
  <c r="M158" i="17" a="1"/>
  <c r="M158" i="17" s="1"/>
  <c r="N158" i="17" a="1"/>
  <c r="N158" i="17" s="1"/>
  <c r="M160" i="17" a="1"/>
  <c r="M160" i="17" s="1"/>
  <c r="N160" i="17" a="1"/>
  <c r="N160" i="17" s="1"/>
  <c r="M161" i="17" a="1"/>
  <c r="M161" i="17" s="1"/>
  <c r="N161" i="17" a="1"/>
  <c r="N161" i="17" s="1"/>
  <c r="M163" i="17" a="1"/>
  <c r="M163" i="17" s="1"/>
  <c r="N163" i="17" a="1"/>
  <c r="N163" i="17" s="1"/>
  <c r="M164" i="17" a="1"/>
  <c r="M164" i="17" s="1"/>
  <c r="N164" i="17" a="1"/>
  <c r="N164" i="17" s="1"/>
  <c r="M166" i="17" a="1"/>
  <c r="M166" i="17" s="1"/>
  <c r="N166" i="17" a="1"/>
  <c r="N166" i="17" s="1"/>
  <c r="M167" i="17" a="1"/>
  <c r="M167" i="17" s="1"/>
  <c r="N167" i="17" a="1"/>
  <c r="N167" i="17" s="1"/>
  <c r="M169" i="17" a="1"/>
  <c r="M169" i="17" s="1"/>
  <c r="N169" i="17" a="1"/>
  <c r="N169" i="17" s="1"/>
  <c r="M171" i="17" a="1"/>
  <c r="M171" i="17" s="1"/>
  <c r="N171" i="17" a="1"/>
  <c r="N171" i="17" s="1"/>
  <c r="M172" i="17" a="1"/>
  <c r="M172" i="17" s="1"/>
  <c r="N172" i="17" a="1"/>
  <c r="N172" i="17" s="1"/>
  <c r="M174" i="17" a="1"/>
  <c r="M174" i="17" s="1"/>
  <c r="N174" i="17" a="1"/>
  <c r="N174" i="17" s="1"/>
  <c r="M175" i="17" a="1"/>
  <c r="M175" i="17" s="1"/>
  <c r="N175" i="17" a="1"/>
  <c r="N175" i="17" s="1"/>
  <c r="M177" i="17" a="1"/>
  <c r="M177" i="17" s="1"/>
  <c r="N177" i="17" a="1"/>
  <c r="N177" i="17" s="1"/>
  <c r="M178" i="17" a="1"/>
  <c r="M178" i="17" s="1"/>
  <c r="N178" i="17" a="1"/>
  <c r="N178" i="17" s="1"/>
  <c r="M180" i="17" a="1"/>
  <c r="M180" i="17" s="1"/>
  <c r="N180" i="17" a="1"/>
  <c r="N180" i="17" s="1"/>
  <c r="M182" i="17" a="1"/>
  <c r="M182" i="17" s="1"/>
  <c r="N182" i="17" a="1"/>
  <c r="N182" i="17" s="1"/>
  <c r="M183" i="17" a="1"/>
  <c r="M183" i="17" s="1"/>
  <c r="N183" i="17" a="1"/>
  <c r="N183" i="17" s="1"/>
  <c r="M185" i="17" a="1"/>
  <c r="M185" i="17" s="1"/>
  <c r="N185" i="17" a="1"/>
  <c r="N185" i="17" s="1"/>
  <c r="M186" i="17" a="1"/>
  <c r="M186" i="17" s="1"/>
  <c r="N186" i="17" a="1"/>
  <c r="N186" i="17" s="1"/>
  <c r="M188" i="17" a="1"/>
  <c r="M188" i="17" s="1"/>
  <c r="N188" i="17" a="1"/>
  <c r="N188" i="17" s="1"/>
  <c r="M189" i="17" a="1"/>
  <c r="M189" i="17" s="1"/>
  <c r="N189" i="17" a="1"/>
  <c r="N189" i="17" s="1"/>
  <c r="N190" i="17" a="1"/>
  <c r="N190" i="17" s="1"/>
  <c r="M195" i="17" a="1"/>
  <c r="M195" i="17" s="1"/>
  <c r="N195" i="17" a="1"/>
  <c r="N195" i="17" s="1"/>
  <c r="M196" i="17" a="1"/>
  <c r="M196" i="17" s="1"/>
  <c r="N196" i="17" a="1"/>
  <c r="N196" i="17" s="1"/>
  <c r="N197" i="17" a="1"/>
  <c r="N197" i="17" s="1"/>
  <c r="M201" i="17" a="1"/>
  <c r="M201" i="17" s="1"/>
  <c r="N201" i="17" a="1"/>
  <c r="N201" i="17" s="1"/>
  <c r="M202" i="17" a="1"/>
  <c r="M202" i="17" s="1"/>
  <c r="N202" i="17" a="1"/>
  <c r="N202" i="17" s="1"/>
  <c r="N203" i="17" a="1"/>
  <c r="N203" i="17" s="1"/>
  <c r="M210" i="17" a="1"/>
  <c r="M210" i="17" s="1"/>
  <c r="N210" i="17" a="1"/>
  <c r="N210" i="17" s="1"/>
  <c r="M211" i="17" a="1"/>
  <c r="M211" i="17" s="1"/>
  <c r="N211" i="17" a="1"/>
  <c r="N211" i="17" s="1"/>
  <c r="N212" i="17" a="1"/>
  <c r="N212" i="17" s="1"/>
  <c r="M215" i="17" a="1"/>
  <c r="M215" i="17" s="1"/>
  <c r="N215" i="17" a="1"/>
  <c r="N215" i="17" s="1"/>
  <c r="M216" i="17" a="1"/>
  <c r="M216" i="17" s="1"/>
  <c r="N216" i="17" a="1"/>
  <c r="N216" i="17" s="1"/>
  <c r="N217" i="17" a="1"/>
  <c r="N217" i="17" s="1"/>
  <c r="M220" i="17" a="1"/>
  <c r="M220" i="17" s="1"/>
  <c r="N220" i="17" a="1"/>
  <c r="N220" i="17" s="1"/>
  <c r="N221" i="17" a="1"/>
  <c r="N221" i="17" s="1"/>
  <c r="M225" i="17" a="1"/>
  <c r="M225" i="17" s="1"/>
  <c r="N225" i="17" a="1"/>
  <c r="N225" i="17" s="1"/>
  <c r="M226" i="17" a="1"/>
  <c r="M226" i="17" s="1"/>
  <c r="N226" i="17" a="1"/>
  <c r="N226" i="17" s="1"/>
  <c r="N227" i="17" a="1"/>
  <c r="N227" i="17" s="1"/>
  <c r="M231" i="17" a="1"/>
  <c r="M231" i="17" s="1"/>
  <c r="N231" i="17" a="1"/>
  <c r="N231" i="17" s="1"/>
  <c r="M232" i="17" a="1"/>
  <c r="M232" i="17" s="1"/>
  <c r="N232" i="17" a="1"/>
  <c r="N232" i="17" s="1"/>
  <c r="N233" i="17" a="1"/>
  <c r="N233" i="17" s="1"/>
  <c r="N234" i="17" a="1"/>
  <c r="N234" i="17" s="1"/>
  <c r="M244" i="17" a="1"/>
  <c r="M244" i="17" s="1"/>
  <c r="N244" i="17" a="1"/>
  <c r="N244" i="17" s="1"/>
  <c r="M245" i="17" a="1"/>
  <c r="M245" i="17" s="1"/>
  <c r="N245" i="17" a="1"/>
  <c r="N245" i="17" s="1"/>
  <c r="N246" i="17" a="1"/>
  <c r="N246" i="17" s="1"/>
  <c r="M253" i="17" a="1"/>
  <c r="M253" i="17" s="1"/>
  <c r="N253" i="17" a="1"/>
  <c r="N253" i="17" s="1"/>
  <c r="M254" i="17" a="1"/>
  <c r="M254" i="17" s="1"/>
  <c r="N254" i="17" a="1"/>
  <c r="N254" i="17" s="1"/>
  <c r="N255" i="17" a="1"/>
  <c r="N255" i="17" s="1"/>
  <c r="M258" i="17" a="1"/>
  <c r="M258" i="17" s="1"/>
  <c r="N258" i="17" a="1"/>
  <c r="N258" i="17" s="1"/>
  <c r="N259" i="17" a="1"/>
  <c r="N259" i="17" s="1"/>
  <c r="M262" i="17" a="1"/>
  <c r="M262" i="17" s="1"/>
  <c r="N262" i="17" a="1"/>
  <c r="N262" i="17" s="1"/>
  <c r="M263" i="17" a="1"/>
  <c r="M263" i="17" s="1"/>
  <c r="N263" i="17" a="1"/>
  <c r="N263" i="17" s="1"/>
  <c r="N264" i="17" a="1"/>
  <c r="N264" i="17" s="1"/>
  <c r="M271" i="17" a="1"/>
  <c r="M271" i="17" s="1"/>
  <c r="N271" i="17" a="1"/>
  <c r="N271" i="17" s="1"/>
  <c r="M273" i="17" a="1"/>
  <c r="M273" i="17" s="1"/>
  <c r="N273" i="17" a="1"/>
  <c r="N273" i="17" s="1"/>
  <c r="N274" i="17" a="1"/>
  <c r="N274" i="17" s="1"/>
  <c r="N275" i="17" a="1"/>
  <c r="N275" i="17" s="1"/>
  <c r="M282" i="17" a="1"/>
  <c r="M282" i="17" s="1"/>
  <c r="N282" i="17" a="1"/>
  <c r="N282" i="17" s="1"/>
  <c r="M284" i="17" a="1"/>
  <c r="M284" i="17" s="1"/>
  <c r="N284" i="17" a="1"/>
  <c r="N284" i="17" s="1"/>
  <c r="N285" i="17" a="1"/>
  <c r="N285" i="17" s="1"/>
  <c r="M288" i="17" a="1"/>
  <c r="M288" i="17" s="1"/>
  <c r="N288" i="17" a="1"/>
  <c r="N288" i="17" s="1"/>
  <c r="M290" i="17" a="1"/>
  <c r="M290" i="17" s="1"/>
  <c r="N290" i="17" a="1"/>
  <c r="N290" i="17" s="1"/>
  <c r="M291" i="17" a="1"/>
  <c r="M291" i="17" s="1"/>
  <c r="N291" i="17" a="1"/>
  <c r="N291" i="17" s="1"/>
  <c r="M293" i="17" a="1"/>
  <c r="M293" i="17" s="1"/>
  <c r="N293" i="17" a="1"/>
  <c r="N293" i="17" s="1"/>
  <c r="M294" i="17" a="1"/>
  <c r="M294" i="17" s="1"/>
  <c r="N294" i="17" a="1"/>
  <c r="N294" i="17" s="1"/>
  <c r="N296" i="17" a="1"/>
  <c r="N296" i="17" s="1"/>
  <c r="M299" i="17" a="1"/>
  <c r="M299" i="17" s="1"/>
  <c r="N299" i="17" a="1"/>
  <c r="N299" i="17" s="1"/>
  <c r="N302" i="17" a="1"/>
  <c r="N302" i="17" s="1"/>
  <c r="M305" i="17" a="1"/>
  <c r="M305" i="17" s="1"/>
  <c r="N305" i="17" a="1"/>
  <c r="N305" i="17" s="1"/>
  <c r="M306" i="17" a="1"/>
  <c r="M306" i="17" s="1"/>
  <c r="N306" i="17" a="1"/>
  <c r="N306" i="17" s="1"/>
  <c r="N308" i="17" a="1"/>
  <c r="N308" i="17" s="1"/>
  <c r="M311" i="17" a="1"/>
  <c r="M311" i="17" s="1"/>
  <c r="N311" i="17" a="1"/>
  <c r="N311" i="17" s="1"/>
  <c r="N312" i="17" a="1"/>
  <c r="N312" i="17" s="1"/>
  <c r="M321" i="17" a="1"/>
  <c r="M321" i="17" s="1"/>
  <c r="N321" i="17" a="1"/>
  <c r="N321" i="17" s="1"/>
  <c r="M322" i="17" a="1"/>
  <c r="M322" i="17" s="1"/>
  <c r="N322" i="17" a="1"/>
  <c r="N322" i="17" s="1"/>
  <c r="M326" i="17" a="1"/>
  <c r="M326" i="17" s="1"/>
  <c r="N326" i="17" a="1"/>
  <c r="N326" i="17" s="1"/>
  <c r="M327" i="17" a="1"/>
  <c r="M327" i="17" s="1"/>
  <c r="N327" i="17" a="1"/>
  <c r="N327" i="17" s="1"/>
  <c r="M331" i="17" a="1"/>
  <c r="M331" i="17" s="1"/>
  <c r="N331" i="17" a="1"/>
  <c r="N331" i="17" s="1"/>
  <c r="M332" i="17" a="1"/>
  <c r="M332" i="17" s="1"/>
  <c r="N332" i="17" a="1"/>
  <c r="N332" i="17" s="1"/>
  <c r="M339" i="17" a="1"/>
  <c r="M339" i="17" s="1"/>
  <c r="N339" i="17" a="1"/>
  <c r="N339" i="17" s="1"/>
  <c r="M341" i="17" a="1"/>
  <c r="M341" i="17" s="1"/>
  <c r="N341" i="17" a="1"/>
  <c r="N341" i="17" s="1"/>
  <c r="M357" i="17" a="1"/>
  <c r="M357" i="17" s="1"/>
  <c r="N357" i="17" a="1"/>
  <c r="N357" i="17" s="1"/>
  <c r="M358" i="17" a="1"/>
  <c r="M358" i="17" s="1"/>
  <c r="N358" i="17" a="1"/>
  <c r="N358" i="17" s="1"/>
  <c r="M359" i="17" a="1"/>
  <c r="M359" i="17" s="1"/>
  <c r="N359" i="17" a="1"/>
  <c r="N359" i="17" s="1"/>
  <c r="M366" i="17" a="1"/>
  <c r="M366" i="17" s="1"/>
  <c r="N366" i="17" a="1"/>
  <c r="N366" i="17" s="1"/>
  <c r="M367" i="17" a="1"/>
  <c r="M367" i="17" s="1"/>
  <c r="N367" i="17" a="1"/>
  <c r="N367" i="17" s="1"/>
  <c r="M370" i="17" a="1"/>
  <c r="M370" i="17" s="1"/>
  <c r="N370" i="17" a="1"/>
  <c r="N370" i="17" s="1"/>
  <c r="M373" i="17" a="1"/>
  <c r="M373" i="17" s="1"/>
  <c r="N373" i="17" a="1"/>
  <c r="N373" i="17" s="1"/>
  <c r="M383" i="17" a="1"/>
  <c r="M383" i="17" s="1"/>
  <c r="N383" i="17" a="1"/>
  <c r="N383" i="17" s="1"/>
  <c r="M384" i="17" a="1"/>
  <c r="M384" i="17" s="1"/>
  <c r="N384" i="17" a="1"/>
  <c r="N384" i="17" s="1"/>
  <c r="M389" i="17" a="1"/>
  <c r="M389" i="17" s="1"/>
  <c r="N389" i="17" a="1"/>
  <c r="N389" i="17" s="1"/>
  <c r="M390" i="17" a="1"/>
  <c r="M390" i="17" s="1"/>
  <c r="N390" i="17" a="1"/>
  <c r="N390" i="17" s="1"/>
  <c r="M394" i="17" a="1"/>
  <c r="M394" i="17" s="1"/>
  <c r="N394" i="17" a="1"/>
  <c r="N394" i="17" s="1"/>
  <c r="M395" i="17" a="1"/>
  <c r="M395" i="17" s="1"/>
  <c r="N395" i="17" a="1"/>
  <c r="N395" i="17" s="1"/>
  <c r="M410" i="17" a="1"/>
  <c r="M410" i="17" s="1"/>
  <c r="N410" i="17" a="1"/>
  <c r="N410" i="17" s="1"/>
  <c r="M413" i="17" a="1"/>
  <c r="M413" i="17" s="1"/>
  <c r="N413" i="17" a="1"/>
  <c r="N413" i="17" s="1"/>
  <c r="M420" i="17" a="1"/>
  <c r="M420" i="17" s="1"/>
  <c r="N420" i="17" a="1"/>
  <c r="N420" i="17" s="1"/>
  <c r="M422" i="17" a="1"/>
  <c r="M422" i="17" s="1"/>
  <c r="N422" i="17" a="1"/>
  <c r="N422" i="17" s="1"/>
  <c r="M427" i="17" a="1"/>
  <c r="M427" i="17" s="1"/>
  <c r="N427" i="17" a="1"/>
  <c r="N427" i="17" s="1"/>
  <c r="M429" i="17" a="1"/>
  <c r="M429" i="17" s="1"/>
  <c r="N429" i="17" a="1"/>
  <c r="N429" i="17" s="1"/>
  <c r="M436" i="17" a="1"/>
  <c r="M436" i="17" s="1"/>
  <c r="N436" i="17" a="1"/>
  <c r="N436" i="17" s="1"/>
  <c r="M437" i="17" a="1"/>
  <c r="M437" i="17" s="1"/>
  <c r="N437" i="17" a="1"/>
  <c r="N437" i="17" s="1"/>
  <c r="M447" i="17" a="1"/>
  <c r="M447" i="17" s="1"/>
  <c r="N447" i="17" a="1"/>
  <c r="N447" i="17" s="1"/>
  <c r="M449" i="17" a="1"/>
  <c r="M449" i="17" s="1"/>
  <c r="N449" i="17" a="1"/>
  <c r="N449" i="17" s="1"/>
  <c r="M458" i="17" a="1"/>
  <c r="M458" i="17" s="1"/>
  <c r="N458" i="17" a="1"/>
  <c r="N458" i="17" s="1"/>
  <c r="M459" i="17" a="1"/>
  <c r="M459" i="17" s="1"/>
  <c r="N459" i="17" a="1"/>
  <c r="N459" i="17" s="1"/>
  <c r="M469" i="17" a="1"/>
  <c r="M469" i="17" s="1"/>
  <c r="N469" i="17" a="1"/>
  <c r="N469" i="17" s="1"/>
  <c r="M470" i="17" a="1"/>
  <c r="M470" i="17" s="1"/>
  <c r="N470" i="17" a="1"/>
  <c r="N470" i="17" s="1"/>
  <c r="M477" i="17" a="1"/>
  <c r="M477" i="17" s="1"/>
  <c r="N477" i="17" a="1"/>
  <c r="N477" i="17" s="1"/>
  <c r="M478" i="17" a="1"/>
  <c r="M478" i="17" s="1"/>
  <c r="N478" i="17" a="1"/>
  <c r="N478" i="17" s="1"/>
  <c r="M485" i="17" a="1"/>
  <c r="M485" i="17" s="1"/>
  <c r="N485" i="17" a="1"/>
  <c r="N485" i="17" s="1"/>
  <c r="M486" i="17" a="1"/>
  <c r="M486" i="17" s="1"/>
  <c r="N486" i="17" a="1"/>
  <c r="N486" i="17" s="1"/>
  <c r="M490" i="17" a="1"/>
  <c r="M490" i="17" s="1"/>
  <c r="N490" i="17" a="1"/>
  <c r="N490" i="17" s="1"/>
  <c r="M491" i="17" a="1"/>
  <c r="M491" i="17" s="1"/>
  <c r="N491" i="17" a="1"/>
  <c r="N491" i="17" s="1"/>
  <c r="M494" i="17" a="1"/>
  <c r="M494" i="17" s="1"/>
  <c r="N494" i="17" a="1"/>
  <c r="N494" i="17" s="1"/>
  <c r="M495" i="17" a="1"/>
  <c r="M495" i="17" s="1"/>
  <c r="N495" i="17" a="1"/>
  <c r="N495" i="17" s="1"/>
  <c r="N496" i="17" a="1"/>
  <c r="N496" i="17" s="1"/>
  <c r="M503" i="17" a="1"/>
  <c r="M503" i="17" s="1"/>
  <c r="N503" i="17" a="1"/>
  <c r="N503" i="17" s="1"/>
  <c r="M505" i="17" a="1"/>
  <c r="M505" i="17" s="1"/>
  <c r="N505" i="17" a="1"/>
  <c r="N505" i="17" s="1"/>
  <c r="N506" i="17" a="1"/>
  <c r="N506" i="17" s="1"/>
  <c r="M512" i="17" a="1"/>
  <c r="M512" i="17" s="1"/>
  <c r="N512" i="17" a="1"/>
  <c r="N512" i="17" s="1"/>
  <c r="M514" i="17" a="1"/>
  <c r="M514" i="17" s="1"/>
  <c r="N514" i="17" a="1"/>
  <c r="N514" i="17" s="1"/>
  <c r="N515" i="17" a="1"/>
  <c r="N515" i="17" s="1"/>
  <c r="M520" i="17" a="1"/>
  <c r="M520" i="17" s="1"/>
  <c r="N520" i="17" a="1"/>
  <c r="N520" i="17" s="1"/>
  <c r="M521" i="17" a="1"/>
  <c r="M521" i="17" s="1"/>
  <c r="N521" i="17" a="1"/>
  <c r="N521" i="17" s="1"/>
  <c r="N522" i="17" a="1"/>
  <c r="N522" i="17" s="1"/>
  <c r="M527" i="17" a="1"/>
  <c r="M527" i="17" s="1"/>
  <c r="N527" i="17" a="1"/>
  <c r="N527" i="17" s="1"/>
  <c r="M528" i="17" a="1"/>
  <c r="M528" i="17" s="1"/>
  <c r="N528" i="17" a="1"/>
  <c r="N528" i="17" s="1"/>
  <c r="M537" i="17" a="1"/>
  <c r="M537" i="17" s="1"/>
  <c r="N537" i="17" a="1"/>
  <c r="N537" i="17" s="1"/>
  <c r="M539" i="17" a="1"/>
  <c r="M539" i="17" s="1"/>
  <c r="N539" i="17" a="1"/>
  <c r="N539" i="17" s="1"/>
  <c r="M549" i="17" a="1"/>
  <c r="M549" i="17" s="1"/>
  <c r="N549" i="17" a="1"/>
  <c r="N549" i="17" s="1"/>
  <c r="M551" i="17" a="1"/>
  <c r="M551" i="17" s="1"/>
  <c r="N551" i="17" a="1"/>
  <c r="N551" i="17" s="1"/>
  <c r="M558" i="17" a="1"/>
  <c r="M558" i="17" s="1"/>
  <c r="N558" i="17" a="1"/>
  <c r="N558" i="17" s="1"/>
  <c r="M560" i="17" a="1"/>
  <c r="M560" i="17" s="1"/>
  <c r="N560" i="17" a="1"/>
  <c r="N560" i="17" s="1"/>
  <c r="M565" i="17" a="1"/>
  <c r="M565" i="17" s="1"/>
  <c r="N565" i="17" a="1"/>
  <c r="N565" i="17" s="1"/>
  <c r="M566" i="17" a="1"/>
  <c r="M566" i="17" s="1"/>
  <c r="N566" i="17" a="1"/>
  <c r="N566" i="17" s="1"/>
  <c r="M571" i="17" a="1"/>
  <c r="M571" i="17" s="1"/>
  <c r="N571" i="17" a="1"/>
  <c r="N571" i="17" s="1"/>
  <c r="M572" i="17" a="1"/>
  <c r="M572" i="17" s="1"/>
  <c r="N572" i="17" a="1"/>
  <c r="N572" i="17" s="1"/>
  <c r="M577" i="17" a="1"/>
  <c r="M577" i="17" s="1"/>
  <c r="N577" i="17" a="1"/>
  <c r="N577" i="17" s="1"/>
  <c r="M579" i="17" a="1"/>
  <c r="M579" i="17" s="1"/>
  <c r="N579" i="17" a="1"/>
  <c r="N579" i="17" s="1"/>
  <c r="M584" i="17" a="1"/>
  <c r="M584" i="17" s="1"/>
  <c r="N584" i="17" a="1"/>
  <c r="N584" i="17" s="1"/>
  <c r="M586" i="17" a="1"/>
  <c r="M586" i="17" s="1"/>
  <c r="N586" i="17" a="1"/>
  <c r="N586" i="17" s="1"/>
  <c r="M590" i="17" a="1"/>
  <c r="M590" i="17" s="1"/>
  <c r="N590" i="17" a="1"/>
  <c r="N590" i="17" s="1"/>
  <c r="M592" i="17" a="1"/>
  <c r="M592" i="17" s="1"/>
  <c r="N592" i="17" a="1"/>
  <c r="N592" i="17" s="1"/>
  <c r="M597" i="17" a="1"/>
  <c r="M597" i="17" s="1"/>
  <c r="N597" i="17" a="1"/>
  <c r="N597" i="17" s="1"/>
  <c r="M599" i="17" a="1"/>
  <c r="M599" i="17" s="1"/>
  <c r="N599" i="17" a="1"/>
  <c r="N599" i="17" s="1"/>
  <c r="M604" i="17" a="1"/>
  <c r="M604" i="17" s="1"/>
  <c r="N604" i="17" a="1"/>
  <c r="N604" i="17" s="1"/>
  <c r="M606" i="17" a="1"/>
  <c r="M606" i="17" s="1"/>
  <c r="N606" i="17" a="1"/>
  <c r="N606" i="17" s="1"/>
  <c r="M610" i="17" a="1"/>
  <c r="M610" i="17" s="1"/>
  <c r="N610" i="17" a="1"/>
  <c r="N610" i="17" s="1"/>
  <c r="M612" i="17" a="1"/>
  <c r="M612" i="17" s="1"/>
  <c r="N612" i="17" a="1"/>
  <c r="N612" i="17" s="1"/>
  <c r="M616" i="17" a="1"/>
  <c r="M616" i="17" s="1"/>
  <c r="N616" i="17" a="1"/>
  <c r="N616" i="17" s="1"/>
  <c r="M618" i="17" a="1"/>
  <c r="M618" i="17" s="1"/>
  <c r="N618" i="17" a="1"/>
  <c r="N618" i="17" s="1"/>
  <c r="M625" i="17" a="1"/>
  <c r="M625" i="17" s="1"/>
  <c r="N625" i="17" a="1"/>
  <c r="N625" i="17" s="1"/>
  <c r="M626" i="17" a="1"/>
  <c r="M626" i="17" s="1"/>
  <c r="N626" i="17" a="1"/>
  <c r="N626" i="17" s="1"/>
  <c r="M628" i="17" a="1"/>
  <c r="M628" i="17" s="1"/>
  <c r="N628" i="17" a="1"/>
  <c r="N628" i="17" s="1"/>
  <c r="M629" i="17" a="1"/>
  <c r="M629" i="17" s="1"/>
  <c r="N629" i="17" a="1"/>
  <c r="N629" i="17" s="1"/>
  <c r="M631" i="17" a="1"/>
  <c r="M631" i="17" s="1"/>
  <c r="N631" i="17" a="1"/>
  <c r="N631" i="17" s="1"/>
  <c r="M632" i="17" a="1"/>
  <c r="M632" i="17" s="1"/>
  <c r="N632" i="17" a="1"/>
  <c r="N632" i="17" s="1"/>
  <c r="M634" i="17" a="1"/>
  <c r="M634" i="17" s="1"/>
  <c r="N634" i="17" a="1"/>
  <c r="N634" i="17" s="1"/>
  <c r="M635" i="17" a="1"/>
  <c r="M635" i="17" s="1"/>
  <c r="N635" i="17" a="1"/>
  <c r="N635" i="17" s="1"/>
  <c r="M637" i="17" a="1"/>
  <c r="M637" i="17" s="1"/>
  <c r="N637" i="17" a="1"/>
  <c r="N637" i="17" s="1"/>
  <c r="M638" i="17" a="1"/>
  <c r="M638" i="17" s="1"/>
  <c r="N638" i="17" a="1"/>
  <c r="N638" i="17" s="1"/>
  <c r="M640" i="17" a="1"/>
  <c r="M640" i="17" s="1"/>
  <c r="N640" i="17" a="1"/>
  <c r="N640" i="17" s="1"/>
  <c r="M641" i="17" a="1"/>
  <c r="M641" i="17" s="1"/>
  <c r="N641" i="17" a="1"/>
  <c r="N641" i="17" s="1"/>
  <c r="M643" i="17" a="1"/>
  <c r="M643" i="17" s="1"/>
  <c r="N643" i="17" a="1"/>
  <c r="N643" i="17" s="1"/>
  <c r="M644" i="17" a="1"/>
  <c r="M644" i="17" s="1"/>
  <c r="N644" i="17" a="1"/>
  <c r="N644" i="17" s="1"/>
  <c r="N645" i="17" a="1"/>
  <c r="N645" i="17" s="1"/>
  <c r="M649" i="17" a="1"/>
  <c r="M649" i="17" s="1"/>
  <c r="N649" i="17" a="1"/>
  <c r="N649" i="17" s="1"/>
  <c r="M650" i="17" a="1"/>
  <c r="M650" i="17" s="1"/>
  <c r="N650" i="17" a="1"/>
  <c r="N650" i="17" s="1"/>
  <c r="N651" i="17" a="1"/>
  <c r="N651" i="17" s="1"/>
  <c r="M656" i="17" a="1"/>
  <c r="M656" i="17" s="1"/>
  <c r="N656" i="17" a="1"/>
  <c r="N656" i="17" s="1"/>
  <c r="M657" i="17" a="1"/>
  <c r="M657" i="17" s="1"/>
  <c r="N657" i="17" a="1"/>
  <c r="N657" i="17" s="1"/>
  <c r="N658" i="17" a="1"/>
  <c r="N658" i="17" s="1"/>
  <c r="M663" i="17" a="1"/>
  <c r="M663" i="17" s="1"/>
  <c r="N663" i="17" a="1"/>
  <c r="N663" i="17" s="1"/>
  <c r="M664" i="17" a="1"/>
  <c r="M664" i="17" s="1"/>
  <c r="N664" i="17" a="1"/>
  <c r="N664" i="17" s="1"/>
  <c r="M668" i="17" a="1"/>
  <c r="M668" i="17" s="1"/>
  <c r="N668" i="17" a="1"/>
  <c r="N668" i="17" s="1"/>
  <c r="M669" i="17" a="1"/>
  <c r="M669" i="17" s="1"/>
  <c r="N669" i="17" a="1"/>
  <c r="N669" i="17" s="1"/>
  <c r="N670" i="17" a="1"/>
  <c r="N670" i="17" s="1"/>
  <c r="M674" i="17" a="1"/>
  <c r="M674" i="17" s="1"/>
  <c r="N674" i="17" a="1"/>
  <c r="N674" i="17" s="1"/>
  <c r="M675" i="17" a="1"/>
  <c r="M675" i="17" s="1"/>
  <c r="N675" i="17" a="1"/>
  <c r="N675" i="17" s="1"/>
  <c r="M680" i="17" a="1"/>
  <c r="M680" i="17" s="1"/>
  <c r="N680" i="17" a="1"/>
  <c r="N680" i="17" s="1"/>
  <c r="M681" i="17" a="1"/>
  <c r="M681" i="17" s="1"/>
  <c r="N681" i="17" a="1"/>
  <c r="N681" i="17" s="1"/>
  <c r="M685" i="17" a="1"/>
  <c r="M685" i="17" s="1"/>
  <c r="N685" i="17" a="1"/>
  <c r="N685" i="17" s="1"/>
  <c r="M686" i="17" a="1"/>
  <c r="M686" i="17" s="1"/>
  <c r="N686" i="17" a="1"/>
  <c r="N686" i="17" s="1"/>
  <c r="M693" i="17" a="1"/>
  <c r="M693" i="17" s="1"/>
  <c r="N693" i="17" a="1"/>
  <c r="N693" i="17" s="1"/>
  <c r="M695" i="17" a="1"/>
  <c r="M695" i="17" s="1"/>
  <c r="N695" i="17" a="1"/>
  <c r="N695" i="17" s="1"/>
  <c r="M702" i="17" a="1"/>
  <c r="M702" i="17" s="1"/>
  <c r="N702" i="17" a="1"/>
  <c r="N702" i="17" s="1"/>
  <c r="M703" i="17" a="1"/>
  <c r="M703" i="17" s="1"/>
  <c r="N703" i="17" a="1"/>
  <c r="N703" i="17" s="1"/>
  <c r="N704" i="17" a="1"/>
  <c r="N704" i="17" s="1"/>
  <c r="M708" i="17" a="1"/>
  <c r="M708" i="17" s="1"/>
  <c r="N708" i="17" a="1"/>
  <c r="N708" i="17" s="1"/>
  <c r="M709" i="17" a="1"/>
  <c r="M709" i="17" s="1"/>
  <c r="N709" i="17" a="1"/>
  <c r="N709" i="17" s="1"/>
  <c r="M713" i="17" a="1"/>
  <c r="M713" i="17" s="1"/>
  <c r="N713" i="17" a="1"/>
  <c r="N713" i="17" s="1"/>
  <c r="M714" i="17" a="1"/>
  <c r="M714" i="17" s="1"/>
  <c r="N714" i="17" a="1"/>
  <c r="N714" i="17" s="1"/>
  <c r="N715" i="17" a="1"/>
  <c r="N715" i="17" s="1"/>
  <c r="M721" i="17" a="1"/>
  <c r="M721" i="17" s="1"/>
  <c r="N721" i="17" a="1"/>
  <c r="N721" i="17" s="1"/>
  <c r="M722" i="17" a="1"/>
  <c r="M722" i="17" s="1"/>
  <c r="N722" i="17" a="1"/>
  <c r="N722" i="17" s="1"/>
  <c r="N723" i="17" a="1"/>
  <c r="N723" i="17" s="1"/>
  <c r="M730" i="17" a="1"/>
  <c r="M730" i="17" s="1"/>
  <c r="N730" i="17" a="1"/>
  <c r="N730" i="17" s="1"/>
  <c r="M731" i="17" a="1"/>
  <c r="M731" i="17" s="1"/>
  <c r="N731" i="17" a="1"/>
  <c r="N731" i="17" s="1"/>
  <c r="N732" i="17" a="1"/>
  <c r="N732" i="17" s="1"/>
  <c r="M737" i="17" a="1"/>
  <c r="M737" i="17" s="1"/>
  <c r="N737" i="17" a="1"/>
  <c r="N737" i="17" s="1"/>
  <c r="M738" i="17" a="1"/>
  <c r="M738" i="17" s="1"/>
  <c r="N738" i="17" a="1"/>
  <c r="N738" i="17" s="1"/>
  <c r="N739" i="17" a="1"/>
  <c r="N739" i="17" s="1"/>
  <c r="M743" i="17" a="1"/>
  <c r="M743" i="17" s="1"/>
  <c r="N743" i="17" a="1"/>
  <c r="N743" i="17" s="1"/>
  <c r="M745" i="17" a="1"/>
  <c r="M745" i="17" s="1"/>
  <c r="N745" i="17" a="1"/>
  <c r="N745" i="17" s="1"/>
  <c r="M750" i="17" a="1"/>
  <c r="M750" i="17" s="1"/>
  <c r="N750" i="17" a="1"/>
  <c r="N750" i="17" s="1"/>
  <c r="M751" i="17" a="1"/>
  <c r="M751" i="17" s="1"/>
  <c r="N751" i="17" a="1"/>
  <c r="N751" i="17" s="1"/>
  <c r="N752" i="17" a="1"/>
  <c r="N752" i="17" s="1"/>
  <c r="M757" i="17" a="1"/>
  <c r="M757" i="17" s="1"/>
  <c r="N757" i="17" a="1"/>
  <c r="N757" i="17" s="1"/>
  <c r="M758" i="17" a="1"/>
  <c r="M758" i="17" s="1"/>
  <c r="N758" i="17" a="1"/>
  <c r="N758" i="17" s="1"/>
  <c r="N759" i="17" a="1"/>
  <c r="N759" i="17" s="1"/>
  <c r="M763" i="17" a="1"/>
  <c r="M763" i="17" s="1"/>
  <c r="N763" i="17" a="1"/>
  <c r="N763" i="17" s="1"/>
  <c r="M771" i="17" a="1"/>
  <c r="M771" i="17" s="1"/>
  <c r="N771" i="17" a="1"/>
  <c r="N771" i="17" s="1"/>
  <c r="M772" i="17" a="1"/>
  <c r="M772" i="17" s="1"/>
  <c r="N772" i="17" a="1"/>
  <c r="N772" i="17" s="1"/>
  <c r="M779" i="17" a="1"/>
  <c r="M779" i="17" s="1"/>
  <c r="N779" i="17" a="1"/>
  <c r="N779" i="17" s="1"/>
  <c r="M781" i="17" a="1"/>
  <c r="M781" i="17" s="1"/>
  <c r="N781" i="17" a="1"/>
  <c r="N781" i="17" s="1"/>
  <c r="N782" i="17" a="1"/>
  <c r="N782" i="17" s="1"/>
  <c r="M784" i="17" a="1"/>
  <c r="M784" i="17" s="1"/>
  <c r="N784" i="17" a="1"/>
  <c r="N784" i="17" s="1"/>
  <c r="N786" i="17" a="1"/>
  <c r="N786" i="17" s="1"/>
  <c r="M791" i="17" a="1"/>
  <c r="M791" i="17" s="1"/>
  <c r="N791" i="17" a="1"/>
  <c r="N791" i="17" s="1"/>
  <c r="M793" i="17" a="1"/>
  <c r="M793" i="17" s="1"/>
  <c r="N793" i="17" a="1"/>
  <c r="N793" i="17" s="1"/>
  <c r="M795" i="17" a="1"/>
  <c r="M795" i="17" s="1"/>
  <c r="N795" i="17" a="1"/>
  <c r="N795" i="17" s="1"/>
  <c r="M796" i="17" a="1"/>
  <c r="M796" i="17" s="1"/>
  <c r="N796" i="17" a="1"/>
  <c r="N796" i="17" s="1"/>
  <c r="M798" i="17" a="1"/>
  <c r="M798" i="17" s="1"/>
  <c r="N798" i="17" a="1"/>
  <c r="N798" i="17" s="1"/>
  <c r="M799" i="17" a="1"/>
  <c r="M799" i="17" s="1"/>
  <c r="N799" i="17" a="1"/>
  <c r="N799" i="17" s="1"/>
  <c r="M801" i="17" a="1"/>
  <c r="M801" i="17" s="1"/>
  <c r="N801" i="17" a="1"/>
  <c r="N801" i="17" s="1"/>
  <c r="M802" i="17" a="1"/>
  <c r="M802" i="17" s="1"/>
  <c r="N802" i="17" a="1"/>
  <c r="N802" i="17" s="1"/>
  <c r="M804" i="17" a="1"/>
  <c r="M804" i="17" s="1"/>
  <c r="N804" i="17" a="1"/>
  <c r="N804" i="17" s="1"/>
  <c r="M805" i="17" a="1"/>
  <c r="M805" i="17" s="1"/>
  <c r="N805" i="17" a="1"/>
  <c r="N805" i="17" s="1"/>
  <c r="M807" i="17" a="1"/>
  <c r="M807" i="17" s="1"/>
  <c r="N807" i="17" a="1"/>
  <c r="N807" i="17" s="1"/>
  <c r="M808" i="17" a="1"/>
  <c r="M808" i="17" s="1"/>
  <c r="N808" i="17" a="1"/>
  <c r="N808" i="17" s="1"/>
  <c r="M810" i="17" a="1"/>
  <c r="M810" i="17" s="1"/>
  <c r="N810" i="17" a="1"/>
  <c r="N810" i="17" s="1"/>
  <c r="M811" i="17" a="1"/>
  <c r="M811" i="17" s="1"/>
  <c r="N811" i="17" a="1"/>
  <c r="N811" i="17" s="1"/>
  <c r="M813" i="17" a="1"/>
  <c r="M813" i="17" s="1"/>
  <c r="N813" i="17" a="1"/>
  <c r="N813" i="17" s="1"/>
  <c r="M815" i="17" a="1"/>
  <c r="M815" i="17" s="1"/>
  <c r="N815" i="17" a="1"/>
  <c r="N815" i="17" s="1"/>
  <c r="M816" i="17" a="1"/>
  <c r="M816" i="17" s="1"/>
  <c r="N816" i="17" a="1"/>
  <c r="N816" i="17" s="1"/>
  <c r="M818" i="17" a="1"/>
  <c r="M818" i="17" s="1"/>
  <c r="N818" i="17" a="1"/>
  <c r="N818" i="17" s="1"/>
  <c r="M819" i="17" a="1"/>
  <c r="M819" i="17" s="1"/>
  <c r="N819" i="17" a="1"/>
  <c r="N819" i="17" s="1"/>
  <c r="M821" i="17" a="1"/>
  <c r="M821" i="17" s="1"/>
  <c r="N821" i="17" a="1"/>
  <c r="N821" i="17" s="1"/>
  <c r="M822" i="17" a="1"/>
  <c r="M822" i="17" s="1"/>
  <c r="N822" i="17" a="1"/>
  <c r="N822" i="17" s="1"/>
  <c r="M825" i="17" a="1"/>
  <c r="M825" i="17" s="1"/>
  <c r="N825" i="17" a="1"/>
  <c r="N825" i="17" s="1"/>
  <c r="M828" i="17" a="1"/>
  <c r="M828" i="17" s="1"/>
  <c r="N828" i="17" a="1"/>
  <c r="N828" i="17" s="1"/>
  <c r="M829" i="17" a="1"/>
  <c r="M829" i="17" s="1"/>
  <c r="N829" i="17" a="1"/>
  <c r="N829" i="17" s="1"/>
  <c r="M832" i="17" a="1"/>
  <c r="M832" i="17" s="1"/>
  <c r="N832" i="17" a="1"/>
  <c r="N832" i="17" s="1"/>
  <c r="M833" i="17" a="1"/>
  <c r="M833" i="17" s="1"/>
  <c r="N833" i="17" a="1"/>
  <c r="N833" i="17" s="1"/>
  <c r="N834" i="17" a="1"/>
  <c r="N834" i="17" s="1"/>
  <c r="M836" i="17" a="1"/>
  <c r="M836" i="17" s="1"/>
  <c r="N836" i="17" a="1"/>
  <c r="N836" i="17" s="1"/>
  <c r="M837" i="17" a="1"/>
  <c r="M837" i="17" s="1"/>
  <c r="N837" i="17" a="1"/>
  <c r="N837" i="17" s="1"/>
  <c r="N838" i="17" a="1"/>
  <c r="N838" i="17" s="1"/>
  <c r="M840" i="17" a="1"/>
  <c r="M840" i="17" s="1"/>
  <c r="N840" i="17" a="1"/>
  <c r="N840" i="17" s="1"/>
  <c r="N841" i="17" a="1"/>
  <c r="N841" i="17" s="1"/>
  <c r="M843" i="17" a="1"/>
  <c r="M843" i="17" s="1"/>
  <c r="N843" i="17" a="1"/>
  <c r="N843" i="17" s="1"/>
  <c r="M844" i="17" a="1"/>
  <c r="M844" i="17" s="1"/>
  <c r="N844" i="17" a="1"/>
  <c r="N844" i="17" s="1"/>
  <c r="N845" i="17" a="1"/>
  <c r="N845" i="17" s="1"/>
  <c r="M847" i="17" a="1"/>
  <c r="M847" i="17" s="1"/>
  <c r="N847" i="17" a="1"/>
  <c r="N847" i="17" s="1"/>
  <c r="M848" i="17" a="1"/>
  <c r="M848" i="17" s="1"/>
  <c r="N848" i="17" a="1"/>
  <c r="N848" i="17" s="1"/>
  <c r="N849" i="17" a="1"/>
  <c r="N849" i="17" s="1"/>
  <c r="M851" i="17" a="1"/>
  <c r="M851" i="17" s="1"/>
  <c r="N851" i="17" a="1"/>
  <c r="N851" i="17" s="1"/>
  <c r="N852" i="17" a="1"/>
  <c r="N852" i="17" s="1"/>
  <c r="M854" i="17" a="1"/>
  <c r="M854" i="17" s="1"/>
  <c r="N854" i="17" a="1"/>
  <c r="N854" i="17" s="1"/>
  <c r="N855" i="17" a="1"/>
  <c r="N855" i="17" s="1"/>
  <c r="M857" i="17" a="1"/>
  <c r="M857" i="17" s="1"/>
  <c r="N857" i="17" a="1"/>
  <c r="N857" i="17" s="1"/>
  <c r="M858" i="17" a="1"/>
  <c r="M858" i="17" s="1"/>
  <c r="N858" i="17" a="1"/>
  <c r="N858" i="17" s="1"/>
  <c r="N859" i="17" a="1"/>
  <c r="N859" i="17" s="1"/>
  <c r="M861" i="17" a="1"/>
  <c r="M861" i="17" s="1"/>
  <c r="N861" i="17" a="1"/>
  <c r="N861" i="17" s="1"/>
  <c r="N862" i="17" a="1"/>
  <c r="N862" i="17" s="1"/>
  <c r="M864" i="17" a="1"/>
  <c r="M864" i="17" s="1"/>
  <c r="N864" i="17" a="1"/>
  <c r="N864" i="17" s="1"/>
  <c r="M865" i="17" a="1"/>
  <c r="M865" i="17" s="1"/>
  <c r="N865" i="17" a="1"/>
  <c r="N865" i="17" s="1"/>
  <c r="N867" i="17" a="1"/>
  <c r="N867" i="17" s="1"/>
  <c r="M869" i="17" a="1"/>
  <c r="M869" i="17" s="1"/>
  <c r="N869" i="17" a="1"/>
  <c r="N869" i="17" s="1"/>
  <c r="N871" i="17" a="1"/>
  <c r="N871" i="17" s="1"/>
  <c r="M873" i="17" a="1"/>
  <c r="M873" i="17" s="1"/>
  <c r="N873" i="17" a="1"/>
  <c r="N873" i="17" s="1"/>
  <c r="M874" i="17" a="1"/>
  <c r="M874" i="17" s="1"/>
  <c r="N874" i="17" a="1"/>
  <c r="N874" i="17" s="1"/>
  <c r="N876" i="17" a="1"/>
  <c r="N876" i="17" s="1"/>
  <c r="M878" i="17" a="1"/>
  <c r="M878" i="17" s="1"/>
  <c r="N878" i="17" a="1"/>
  <c r="N878" i="17" s="1"/>
  <c r="N879" i="17" a="1"/>
  <c r="N879" i="17" s="1"/>
  <c r="N880" i="17" a="1"/>
  <c r="N880" i="17" s="1"/>
  <c r="N881" i="17" a="1"/>
  <c r="N881" i="17" s="1"/>
  <c r="N882" i="17" a="1"/>
  <c r="N882" i="17" s="1"/>
  <c r="M894" i="17" a="1"/>
  <c r="M894" i="17" s="1"/>
  <c r="N894" i="17" a="1"/>
  <c r="N894" i="17" s="1"/>
  <c r="M895" i="17" a="1"/>
  <c r="M895" i="17" s="1"/>
  <c r="N895" i="17" a="1"/>
  <c r="N895" i="17" s="1"/>
  <c r="M896" i="17" a="1"/>
  <c r="M896" i="17" s="1"/>
  <c r="N896" i="17" a="1"/>
  <c r="N896" i="17" s="1"/>
  <c r="M897" i="17" a="1"/>
  <c r="M897" i="17" s="1"/>
  <c r="N897" i="17" a="1"/>
  <c r="N897" i="17" s="1"/>
  <c r="M898" i="17" a="1"/>
  <c r="M898" i="17" s="1"/>
  <c r="N898" i="17" a="1"/>
  <c r="N898" i="17" s="1"/>
  <c r="M899" i="17" a="1"/>
  <c r="M899" i="17" s="1"/>
  <c r="N899" i="17" a="1"/>
  <c r="N899" i="17" s="1"/>
  <c r="N900" i="17" a="1"/>
  <c r="N900" i="17" s="1"/>
  <c r="M902" i="17" a="1"/>
  <c r="M902" i="17" s="1"/>
  <c r="N902" i="17" a="1"/>
  <c r="N902" i="17" s="1"/>
  <c r="M903" i="17" a="1"/>
  <c r="M903" i="17" s="1"/>
  <c r="N903" i="17" a="1"/>
  <c r="N903" i="17" s="1"/>
  <c r="N904" i="17" a="1"/>
  <c r="N904" i="17" s="1"/>
  <c r="M906" i="17" a="1"/>
  <c r="M906" i="17" s="1"/>
  <c r="N906" i="17" a="1"/>
  <c r="N906" i="17" s="1"/>
  <c r="M907" i="17" a="1"/>
  <c r="M907" i="17" s="1"/>
  <c r="N907" i="17" a="1"/>
  <c r="N907" i="17" s="1"/>
  <c r="N908" i="17" a="1"/>
  <c r="N908" i="17" s="1"/>
  <c r="M910" i="17" a="1"/>
  <c r="M910" i="17" s="1"/>
  <c r="N910" i="17" a="1"/>
  <c r="N910" i="17" s="1"/>
  <c r="N911" i="17" a="1"/>
  <c r="N911" i="17" s="1"/>
  <c r="M913" i="17" a="1"/>
  <c r="M913" i="17" s="1"/>
  <c r="N913" i="17" a="1"/>
  <c r="N913" i="17" s="1"/>
  <c r="M914" i="17" a="1"/>
  <c r="M914" i="17" s="1"/>
  <c r="N914" i="17" a="1"/>
  <c r="N914" i="17" s="1"/>
  <c r="N915" i="17" a="1"/>
  <c r="N915" i="17" s="1"/>
  <c r="M917" i="17" a="1"/>
  <c r="M917" i="17" s="1"/>
  <c r="N917" i="17" a="1"/>
  <c r="N917" i="17" s="1"/>
  <c r="M918" i="17" a="1"/>
  <c r="M918" i="17" s="1"/>
  <c r="N918" i="17" a="1"/>
  <c r="N918" i="17" s="1"/>
  <c r="N920" i="17" a="1"/>
  <c r="N920" i="17" s="1"/>
  <c r="M922" i="17" a="1"/>
  <c r="M922" i="17" s="1"/>
  <c r="N922" i="17" a="1"/>
  <c r="N922" i="17" s="1"/>
  <c r="N924" i="17" a="1"/>
  <c r="N924" i="17" s="1"/>
  <c r="M926" i="17" a="1"/>
  <c r="M926" i="17" s="1"/>
  <c r="N926" i="17" a="1"/>
  <c r="N926" i="17" s="1"/>
  <c r="M927" i="17" a="1"/>
  <c r="M927" i="17" s="1"/>
  <c r="N927" i="17" a="1"/>
  <c r="N927" i="17" s="1"/>
  <c r="M931" i="17" a="1"/>
  <c r="M931" i="17" s="1"/>
  <c r="N931" i="17" a="1"/>
  <c r="N931" i="17" s="1"/>
  <c r="M932" i="17" a="1"/>
  <c r="M932" i="17" s="1"/>
  <c r="N932" i="17" a="1"/>
  <c r="N932" i="17" s="1"/>
  <c r="M935" i="17" a="1"/>
  <c r="M935" i="17" s="1"/>
  <c r="N935" i="17" a="1"/>
  <c r="N935" i="17" s="1"/>
  <c r="M936" i="17" a="1"/>
  <c r="M936" i="17" s="1"/>
  <c r="N936" i="17" a="1"/>
  <c r="N936" i="17" s="1"/>
  <c r="M939" i="17" a="1"/>
  <c r="M939" i="17" s="1"/>
  <c r="N939" i="17" a="1"/>
  <c r="N939" i="17" s="1"/>
  <c r="M940" i="17" a="1"/>
  <c r="M940" i="17" s="1"/>
  <c r="N940" i="17" a="1"/>
  <c r="N940" i="17" s="1"/>
  <c r="N944" i="17" a="1"/>
  <c r="N944" i="17" s="1"/>
  <c r="M948" i="17" a="1"/>
  <c r="M948" i="17" s="1"/>
  <c r="N948" i="17" a="1"/>
  <c r="N948" i="17" s="1"/>
  <c r="M949" i="17" a="1"/>
  <c r="M949" i="17" s="1"/>
  <c r="N949" i="17" a="1"/>
  <c r="N949" i="17" s="1"/>
  <c r="N950" i="17" a="1"/>
  <c r="N950" i="17" s="1"/>
  <c r="N951" i="17" a="1"/>
  <c r="N951" i="17" s="1"/>
  <c r="M959" i="17" a="1"/>
  <c r="M959" i="17" s="1"/>
  <c r="N959" i="17" a="1"/>
  <c r="N959" i="17" s="1"/>
  <c r="M960" i="17" a="1"/>
  <c r="M960" i="17" s="1"/>
  <c r="N960" i="17" a="1"/>
  <c r="N960" i="17" s="1"/>
  <c r="M961" i="17" a="1"/>
  <c r="M961" i="17" s="1"/>
  <c r="N961" i="17" a="1"/>
  <c r="N961" i="17" s="1"/>
  <c r="N962" i="17" a="1"/>
  <c r="N962" i="17" s="1"/>
  <c r="M967" i="17" a="1"/>
  <c r="M967" i="17" s="1"/>
  <c r="N967" i="17" a="1"/>
  <c r="N967" i="17" s="1"/>
  <c r="M968" i="17" a="1"/>
  <c r="M968" i="17" s="1"/>
  <c r="N968" i="17" a="1"/>
  <c r="N968" i="17" s="1"/>
  <c r="M972" i="17" a="1"/>
  <c r="M972" i="17" s="1"/>
  <c r="N972" i="17" a="1"/>
  <c r="N972" i="17" s="1"/>
  <c r="M973" i="17" a="1"/>
  <c r="M973" i="17" s="1"/>
  <c r="N973" i="17" a="1"/>
  <c r="N973" i="17" s="1"/>
  <c r="N974" i="17" a="1"/>
  <c r="N974" i="17" s="1"/>
  <c r="M979" i="17" a="1"/>
  <c r="M979" i="17" s="1"/>
  <c r="N979" i="17" a="1"/>
  <c r="N979" i="17" s="1"/>
  <c r="M980" i="17" a="1"/>
  <c r="M980" i="17" s="1"/>
  <c r="N980" i="17" a="1"/>
  <c r="N980" i="17" s="1"/>
  <c r="N981" i="17" a="1"/>
  <c r="N981" i="17" s="1"/>
  <c r="M985" i="17" a="1"/>
  <c r="M985" i="17" s="1"/>
  <c r="N985" i="17" a="1"/>
  <c r="N985" i="17" s="1"/>
  <c r="M986" i="17" a="1"/>
  <c r="M986" i="17" s="1"/>
  <c r="N986" i="17" a="1"/>
  <c r="N986" i="17" s="1"/>
  <c r="N987" i="17" a="1"/>
  <c r="N987" i="17" s="1"/>
  <c r="M991" i="17" a="1"/>
  <c r="M991" i="17" s="1"/>
  <c r="N991" i="17" a="1"/>
  <c r="N991" i="17" s="1"/>
  <c r="M992" i="17" a="1"/>
  <c r="M992" i="17" s="1"/>
  <c r="N992" i="17" a="1"/>
  <c r="N992" i="17" s="1"/>
  <c r="N993" i="17" a="1"/>
  <c r="N993" i="17" s="1"/>
  <c r="N994" i="17" a="1"/>
  <c r="N994" i="17" s="1"/>
  <c r="M1001" i="17" a="1"/>
  <c r="M1001" i="17" s="1"/>
  <c r="N1001" i="17" a="1"/>
  <c r="N1001" i="17" s="1"/>
  <c r="M1002" i="17" a="1"/>
  <c r="M1002" i="17" s="1"/>
  <c r="N1002" i="17" a="1"/>
  <c r="N1002" i="17" s="1"/>
  <c r="N1003" i="17" a="1"/>
  <c r="N1003" i="17" s="1"/>
  <c r="M1007" i="17" a="1"/>
  <c r="M1007" i="17" s="1"/>
  <c r="N1007" i="17" a="1"/>
  <c r="N1007" i="17" s="1"/>
  <c r="N1008" i="17" a="1"/>
  <c r="N1008" i="17" s="1"/>
  <c r="M1014" i="17" a="1"/>
  <c r="M1014" i="17" s="1"/>
  <c r="N1014" i="17" a="1"/>
  <c r="N1014" i="17" s="1"/>
  <c r="M1015" i="17" a="1"/>
  <c r="M1015" i="17" s="1"/>
  <c r="N1015" i="17" a="1"/>
  <c r="N1015" i="17" s="1"/>
  <c r="N1016" i="17" a="1"/>
  <c r="N1016" i="17" s="1"/>
  <c r="M1021" i="17" a="1"/>
  <c r="M1021" i="17" s="1"/>
  <c r="N1021" i="17" a="1"/>
  <c r="N1021" i="17" s="1"/>
  <c r="M1022" i="17" a="1"/>
  <c r="M1022" i="17" s="1"/>
  <c r="N1022" i="17" a="1"/>
  <c r="N1022" i="17" s="1"/>
  <c r="N1023" i="17" a="1"/>
  <c r="N1023" i="17" s="1"/>
  <c r="M1029" i="17" a="1"/>
  <c r="M1029" i="17" s="1"/>
  <c r="N1029" i="17" a="1"/>
  <c r="N1029" i="17" s="1"/>
  <c r="M1030" i="17" a="1"/>
  <c r="M1030" i="17" s="1"/>
  <c r="N1030" i="17" a="1"/>
  <c r="N1030" i="17" s="1"/>
  <c r="N1031" i="17" a="1"/>
  <c r="N1031" i="17" s="1"/>
  <c r="N1032" i="17" a="1"/>
  <c r="N1032" i="17" s="1"/>
  <c r="M1038" i="17" a="1"/>
  <c r="M1038" i="17" s="1"/>
  <c r="N1038" i="17" a="1"/>
  <c r="N1038" i="17" s="1"/>
  <c r="M1039" i="17" a="1"/>
  <c r="M1039" i="17" s="1"/>
  <c r="N1039" i="17" a="1"/>
  <c r="N1039" i="17" s="1"/>
  <c r="N1040" i="17" a="1"/>
  <c r="N1040" i="17" s="1"/>
  <c r="M1044" i="17" a="1"/>
  <c r="M1044" i="17" s="1"/>
  <c r="N1044" i="17" a="1"/>
  <c r="N1044" i="17" s="1"/>
  <c r="M1045" i="17" a="1"/>
  <c r="M1045" i="17" s="1"/>
  <c r="N1045" i="17" a="1"/>
  <c r="N1045" i="17" s="1"/>
  <c r="N1046" i="17" a="1"/>
  <c r="N1046" i="17" s="1"/>
  <c r="M1053" i="17" a="1"/>
  <c r="M1053" i="17" s="1"/>
  <c r="N1053" i="17" a="1"/>
  <c r="N1053" i="17" s="1"/>
  <c r="M1054" i="17" a="1"/>
  <c r="M1054" i="17" s="1"/>
  <c r="N1054" i="17" a="1"/>
  <c r="N1054" i="17" s="1"/>
  <c r="N1055" i="17" a="1"/>
  <c r="N1055" i="17" s="1"/>
  <c r="M1062" i="17" a="1"/>
  <c r="M1062" i="17" s="1"/>
  <c r="N1062" i="17" a="1"/>
  <c r="N1062" i="17" s="1"/>
  <c r="M1063" i="17" a="1"/>
  <c r="M1063" i="17" s="1"/>
  <c r="N1063" i="17" a="1"/>
  <c r="N1063" i="17" s="1"/>
  <c r="N1064" i="17" a="1"/>
  <c r="N1064" i="17" s="1"/>
  <c r="M1068" i="17" a="1"/>
  <c r="M1068" i="17" s="1"/>
  <c r="N1068" i="17" a="1"/>
  <c r="N1068" i="17" s="1"/>
  <c r="M1069" i="17" a="1"/>
  <c r="M1069" i="17" s="1"/>
  <c r="N1069" i="17" a="1"/>
  <c r="N1069" i="17" s="1"/>
  <c r="N1070" i="17" a="1"/>
  <c r="N1070" i="17" s="1"/>
  <c r="M1074" i="17" a="1"/>
  <c r="M1074" i="17" s="1"/>
  <c r="N1074" i="17" a="1"/>
  <c r="N1074" i="17" s="1"/>
  <c r="M1075" i="17" a="1"/>
  <c r="M1075" i="17" s="1"/>
  <c r="N1075" i="17" a="1"/>
  <c r="N1075" i="17" s="1"/>
  <c r="N1076" i="17" a="1"/>
  <c r="N1076" i="17" s="1"/>
  <c r="M1079" i="17" a="1"/>
  <c r="M1079" i="17" s="1"/>
  <c r="N1079" i="17" a="1"/>
  <c r="N1079" i="17" s="1"/>
  <c r="M1080" i="17" a="1"/>
  <c r="M1080" i="17" s="1"/>
  <c r="N1080" i="17" a="1"/>
  <c r="N1080" i="17" s="1"/>
  <c r="N1081" i="17" a="1"/>
  <c r="N1081" i="17" s="1"/>
  <c r="M1088" i="17" a="1"/>
  <c r="M1088" i="17" s="1"/>
  <c r="N1088" i="17" a="1"/>
  <c r="N1088" i="17" s="1"/>
  <c r="M1089" i="17" a="1"/>
  <c r="M1089" i="17" s="1"/>
  <c r="N1089" i="17" a="1"/>
  <c r="N1089" i="17" s="1"/>
  <c r="N1090" i="17" a="1"/>
  <c r="N1090" i="17" s="1"/>
  <c r="M1095" i="17" a="1"/>
  <c r="M1095" i="17" s="1"/>
  <c r="N1095" i="17" a="1"/>
  <c r="N1095" i="17" s="1"/>
  <c r="M1096" i="17" a="1"/>
  <c r="M1096" i="17" s="1"/>
  <c r="N1096" i="17" a="1"/>
  <c r="N1096" i="17" s="1"/>
  <c r="N1097" i="17" a="1"/>
  <c r="N1097" i="17" s="1"/>
  <c r="M1104" i="17" a="1"/>
  <c r="M1104" i="17" s="1"/>
  <c r="N1104" i="17" a="1"/>
  <c r="N1104" i="17" s="1"/>
  <c r="M1106" i="17" a="1"/>
  <c r="M1106" i="17" s="1"/>
  <c r="N1106" i="17" a="1"/>
  <c r="N1106" i="17" s="1"/>
  <c r="M1112" i="17" a="1"/>
  <c r="M1112" i="17" s="1"/>
  <c r="N1112" i="17" a="1"/>
  <c r="N1112" i="17" s="1"/>
  <c r="M1113" i="17" a="1"/>
  <c r="M1113" i="17" s="1"/>
  <c r="N1113" i="17" a="1"/>
  <c r="N1113" i="17" s="1"/>
  <c r="M1117" i="17" a="1"/>
  <c r="M1117" i="17" s="1"/>
  <c r="N1117" i="17" a="1"/>
  <c r="N1117" i="17" s="1"/>
  <c r="M1118" i="17" a="1"/>
  <c r="M1118" i="17" s="1"/>
  <c r="N1118" i="17" a="1"/>
  <c r="N1118" i="17" s="1"/>
  <c r="M1124" i="17" a="1"/>
  <c r="M1124" i="17" s="1"/>
  <c r="N1124" i="17" a="1"/>
  <c r="N1124" i="17" s="1"/>
  <c r="M1125" i="17" a="1"/>
  <c r="M1125" i="17" s="1"/>
  <c r="N1125" i="17" a="1"/>
  <c r="N1125" i="17" s="1"/>
  <c r="N1126" i="17" a="1"/>
  <c r="N1126" i="17" s="1"/>
  <c r="M1131" i="17" a="1"/>
  <c r="M1131" i="17" s="1"/>
  <c r="N1131" i="17" a="1"/>
  <c r="N1131" i="17" s="1"/>
  <c r="M1132" i="17" a="1"/>
  <c r="M1132" i="17" s="1"/>
  <c r="N1132" i="17" a="1"/>
  <c r="N1132" i="17" s="1"/>
  <c r="M1137" i="17" a="1"/>
  <c r="M1137" i="17" s="1"/>
  <c r="N1137" i="17" a="1"/>
  <c r="N1137" i="17" s="1"/>
  <c r="M1138" i="17" a="1"/>
  <c r="M1138" i="17" s="1"/>
  <c r="N1138" i="17" a="1"/>
  <c r="N1138" i="17" s="1"/>
  <c r="N1139" i="17" a="1"/>
  <c r="N1139" i="17" s="1"/>
  <c r="M1142" i="17" a="1"/>
  <c r="M1142" i="17" s="1"/>
  <c r="N1142" i="17" a="1"/>
  <c r="N1142" i="17" s="1"/>
  <c r="M1143" i="17" a="1"/>
  <c r="M1143" i="17" s="1"/>
  <c r="N1143" i="17" a="1"/>
  <c r="N1143" i="17" s="1"/>
  <c r="N1144" i="17" a="1"/>
  <c r="N1144" i="17" s="1"/>
  <c r="M1148" i="17" a="1"/>
  <c r="M1148" i="17" s="1"/>
  <c r="N1148" i="17" a="1"/>
  <c r="N1148" i="17" s="1"/>
  <c r="M1149" i="17" a="1"/>
  <c r="M1149" i="17" s="1"/>
  <c r="N1149" i="17" a="1"/>
  <c r="N1149" i="17" s="1"/>
  <c r="N1150" i="17" a="1"/>
  <c r="N1150" i="17" s="1"/>
  <c r="M1153" i="17" a="1"/>
  <c r="M1153" i="17" s="1"/>
  <c r="N1153" i="17" a="1"/>
  <c r="N1153" i="17" s="1"/>
  <c r="M1154" i="17" a="1"/>
  <c r="M1154" i="17" s="1"/>
  <c r="N1154" i="17" a="1"/>
  <c r="N1154" i="17" s="1"/>
  <c r="M1156" i="17" a="1"/>
  <c r="M1156" i="17" s="1"/>
  <c r="N1156" i="17" a="1"/>
  <c r="N1156" i="17" s="1"/>
  <c r="M1157" i="17" a="1"/>
  <c r="M1157" i="17" s="1"/>
  <c r="N1157" i="17" a="1"/>
  <c r="N1157" i="17" s="1"/>
  <c r="M1159" i="17" a="1"/>
  <c r="M1159" i="17" s="1"/>
  <c r="N1159" i="17" a="1"/>
  <c r="N1159" i="17" s="1"/>
  <c r="M1160" i="17" a="1"/>
  <c r="M1160" i="17" s="1"/>
  <c r="N1160" i="17" a="1"/>
  <c r="N1160" i="17" s="1"/>
  <c r="M1162" i="17" a="1"/>
  <c r="M1162" i="17" s="1"/>
  <c r="N1162" i="17" a="1"/>
  <c r="N1162" i="17" s="1"/>
  <c r="M1163" i="17" a="1"/>
  <c r="M1163" i="17" s="1"/>
  <c r="N1163" i="17" a="1"/>
  <c r="N1163" i="17" s="1"/>
  <c r="M1165" i="17" a="1"/>
  <c r="M1165" i="17" s="1"/>
  <c r="N1165" i="17" a="1"/>
  <c r="N1165" i="17" s="1"/>
  <c r="M1166" i="17" a="1"/>
  <c r="M1166" i="17" s="1"/>
  <c r="N1166" i="17" a="1"/>
  <c r="N1166" i="17" s="1"/>
  <c r="M1168" i="17" a="1"/>
  <c r="M1168" i="17" s="1"/>
  <c r="N1168" i="17" a="1"/>
  <c r="N1168" i="17" s="1"/>
  <c r="M1169" i="17" a="1"/>
  <c r="M1169" i="17" s="1"/>
  <c r="N1169" i="17" a="1"/>
  <c r="N1169" i="17" s="1"/>
  <c r="M1171" i="17" a="1"/>
  <c r="M1171" i="17" s="1"/>
  <c r="N1171" i="17" a="1"/>
  <c r="N1171" i="17" s="1"/>
  <c r="M1172" i="17" a="1"/>
  <c r="M1172" i="17" s="1"/>
  <c r="N1172" i="17" a="1"/>
  <c r="N1172" i="17" s="1"/>
  <c r="M1174" i="17" a="1"/>
  <c r="M1174" i="17" s="1"/>
  <c r="N1174" i="17" a="1"/>
  <c r="N1174" i="17" s="1"/>
  <c r="M1176" i="17" a="1"/>
  <c r="M1176" i="17" s="1"/>
  <c r="N1176" i="17" a="1"/>
  <c r="N1176" i="17" s="1"/>
  <c r="M1178" i="17" a="1"/>
  <c r="M1178" i="17" s="1"/>
  <c r="N1178" i="17" a="1"/>
  <c r="N1178" i="17" s="1"/>
  <c r="M1180" i="17" a="1"/>
  <c r="M1180" i="17" s="1"/>
  <c r="N1180" i="17" a="1"/>
  <c r="N1180" i="17" s="1"/>
  <c r="N1187" i="17" a="1"/>
  <c r="N1187" i="17" s="1"/>
  <c r="M1189" i="17" a="1"/>
  <c r="M1189" i="17" s="1"/>
  <c r="N1189" i="17" a="1"/>
  <c r="N1189" i="17" s="1"/>
  <c r="N1190" i="17" a="1"/>
  <c r="N1190" i="17" s="1"/>
  <c r="M1192" i="17" a="1"/>
  <c r="M1192" i="17" s="1"/>
  <c r="N1192" i="17" a="1"/>
  <c r="N1192" i="17" s="1"/>
  <c r="N1194" i="17" a="1"/>
  <c r="N1194" i="17" s="1"/>
  <c r="M1196" i="17" a="1"/>
  <c r="M1196" i="17" s="1"/>
  <c r="N1196" i="17" a="1"/>
  <c r="N1196" i="17" s="1"/>
  <c r="M1197" i="17" a="1"/>
  <c r="M1197" i="17" s="1"/>
  <c r="N1197" i="17" a="1"/>
  <c r="N1197" i="17" s="1"/>
  <c r="N1198" i="17" a="1"/>
  <c r="N1198" i="17" s="1"/>
  <c r="M1200" i="17" a="1"/>
  <c r="M1200" i="17" s="1"/>
  <c r="N1200" i="17" a="1"/>
  <c r="N1200" i="17" s="1"/>
  <c r="N1202" i="17" a="1"/>
  <c r="N1202" i="17" s="1"/>
  <c r="M1204" i="17" a="1"/>
  <c r="M1204" i="17" s="1"/>
  <c r="N1204" i="17" a="1"/>
  <c r="N1204" i="17" s="1"/>
  <c r="N1206" i="17" a="1"/>
  <c r="N1206" i="17" s="1"/>
  <c r="M1213" i="17" a="1"/>
  <c r="M1213" i="17" s="1"/>
  <c r="N1213" i="17" a="1"/>
  <c r="N1213" i="17" s="1"/>
  <c r="M1214" i="17" a="1"/>
  <c r="M1214" i="17" s="1"/>
  <c r="N1214" i="17" a="1"/>
  <c r="N1214" i="17" s="1"/>
  <c r="M1219" i="17" a="1"/>
  <c r="M1219" i="17" s="1"/>
  <c r="N1219" i="17" a="1"/>
  <c r="N1219" i="17" s="1"/>
  <c r="M1220" i="17" a="1"/>
  <c r="M1220" i="17" s="1"/>
  <c r="N1220" i="17" a="1"/>
  <c r="N1220" i="17" s="1"/>
  <c r="M1222" i="17" a="1"/>
  <c r="M1222" i="17" s="1"/>
  <c r="N1222" i="17" a="1"/>
  <c r="N1222" i="17" s="1"/>
  <c r="M1228" i="17" a="1"/>
  <c r="M1228" i="17" s="1"/>
  <c r="N1228" i="17" a="1"/>
  <c r="N1228" i="17" s="1"/>
  <c r="M1230" i="17" a="1"/>
  <c r="M1230" i="17" s="1"/>
  <c r="N1230" i="17" a="1"/>
  <c r="N1230" i="17" s="1"/>
  <c r="M1243" i="17" a="1"/>
  <c r="M1243" i="17" s="1"/>
  <c r="N1243" i="17" a="1"/>
  <c r="N1243" i="17" s="1"/>
  <c r="M1245" i="17" a="1"/>
  <c r="M1245" i="17" s="1"/>
  <c r="N1245" i="17" a="1"/>
  <c r="N1245" i="17" s="1"/>
  <c r="M1246" i="17" a="1"/>
  <c r="M1246" i="17" s="1"/>
  <c r="N1246" i="17" a="1"/>
  <c r="N1246" i="17" s="1"/>
  <c r="M1248" i="17" a="1"/>
  <c r="M1248" i="17" s="1"/>
  <c r="N1248" i="17" a="1"/>
  <c r="N1248" i="17" s="1"/>
  <c r="M1249" i="17" a="1"/>
  <c r="M1249" i="17" s="1"/>
  <c r="N1249" i="17" a="1"/>
  <c r="N1249" i="17" s="1"/>
  <c r="M1251" i="17" a="1"/>
  <c r="M1251" i="17" s="1"/>
  <c r="N1251" i="17" a="1"/>
  <c r="N1251" i="17" s="1"/>
  <c r="M1252" i="17" a="1"/>
  <c r="M1252" i="17" s="1"/>
  <c r="N1252" i="17" a="1"/>
  <c r="N1252" i="17" s="1"/>
  <c r="M1254" i="17" a="1"/>
  <c r="M1254" i="17" s="1"/>
  <c r="N1254" i="17" a="1"/>
  <c r="N1254" i="17" s="1"/>
  <c r="M1256" i="17" a="1"/>
  <c r="M1256" i="17" s="1"/>
  <c r="N1256" i="17" a="1"/>
  <c r="N1256" i="17" s="1"/>
  <c r="M1257" i="17" a="1"/>
  <c r="M1257" i="17" s="1"/>
  <c r="N1257" i="17" a="1"/>
  <c r="N1257" i="17" s="1"/>
  <c r="M1259" i="17" a="1"/>
  <c r="M1259" i="17" s="1"/>
  <c r="N1259" i="17" a="1"/>
  <c r="N1259" i="17" s="1"/>
  <c r="M1260" i="17" a="1"/>
  <c r="M1260" i="17" s="1"/>
  <c r="N1260" i="17" a="1"/>
  <c r="N1260" i="17" s="1"/>
  <c r="M1262" i="17" a="1"/>
  <c r="M1262" i="17" s="1"/>
  <c r="N1262" i="17" a="1"/>
  <c r="N1262" i="17" s="1"/>
  <c r="M1263" i="17" a="1"/>
  <c r="M1263" i="17" s="1"/>
  <c r="N1263" i="17" a="1"/>
  <c r="N1263" i="17" s="1"/>
  <c r="M1265" i="17" a="1"/>
  <c r="M1265" i="17" s="1"/>
  <c r="N1265" i="17" a="1"/>
  <c r="N1265" i="17" s="1"/>
  <c r="M1266" i="17" a="1"/>
  <c r="M1266" i="17" s="1"/>
  <c r="N1266" i="17" a="1"/>
  <c r="N1266" i="17" s="1"/>
  <c r="M1268" i="17" a="1"/>
  <c r="M1268" i="17" s="1"/>
  <c r="N1268" i="17" a="1"/>
  <c r="N1268" i="17" s="1"/>
  <c r="M1270" i="17" a="1"/>
  <c r="M1270" i="17" s="1"/>
  <c r="N1270" i="17" a="1"/>
  <c r="N1270" i="17" s="1"/>
  <c r="M1271" i="17" a="1"/>
  <c r="M1271" i="17" s="1"/>
  <c r="N1271" i="17" a="1"/>
  <c r="N1271" i="17" s="1"/>
  <c r="M1273" i="17" a="1"/>
  <c r="M1273" i="17" s="1"/>
  <c r="N1273" i="17" a="1"/>
  <c r="N1273" i="17" s="1"/>
  <c r="M1274" i="17" a="1"/>
  <c r="M1274" i="17" s="1"/>
  <c r="N1274" i="17" a="1"/>
  <c r="N1274" i="17" s="1"/>
  <c r="M1276" i="17" a="1"/>
  <c r="M1276" i="17" s="1"/>
  <c r="N1276" i="17" a="1"/>
  <c r="N1276" i="17" s="1"/>
  <c r="M1277" i="17" a="1"/>
  <c r="M1277" i="17" s="1"/>
  <c r="N1277" i="17" a="1"/>
  <c r="N1277" i="17" s="1"/>
  <c r="M1279" i="17" a="1"/>
  <c r="M1279" i="17" s="1"/>
  <c r="N1279" i="17" a="1"/>
  <c r="N1279" i="17" s="1"/>
  <c r="M1280" i="17" a="1"/>
  <c r="M1280" i="17" s="1"/>
  <c r="N1280" i="17" a="1"/>
  <c r="N1280" i="17" s="1"/>
  <c r="M1282" i="17" a="1"/>
  <c r="M1282" i="17" s="1"/>
  <c r="N1282" i="17" a="1"/>
  <c r="N1282" i="17" s="1"/>
  <c r="M1283" i="17" a="1"/>
  <c r="M1283" i="17" s="1"/>
  <c r="N1283" i="17" a="1"/>
  <c r="N1283" i="17" s="1"/>
  <c r="M1285" i="17" a="1"/>
  <c r="M1285" i="17" s="1"/>
  <c r="N1285" i="17" a="1"/>
  <c r="N1285" i="17" s="1"/>
  <c r="M1286" i="17" a="1"/>
  <c r="M1286" i="17" s="1"/>
  <c r="N1286" i="17" a="1"/>
  <c r="N1286" i="17" s="1"/>
  <c r="M1288" i="17" a="1"/>
  <c r="M1288" i="17" s="1"/>
  <c r="N1288" i="17" a="1"/>
  <c r="N1288" i="17" s="1"/>
  <c r="M1289" i="17" a="1"/>
  <c r="M1289" i="17" s="1"/>
  <c r="N1289" i="17" a="1"/>
  <c r="N1289" i="17" s="1"/>
  <c r="M1291" i="17" a="1"/>
  <c r="M1291" i="17" s="1"/>
  <c r="N1291" i="17" a="1"/>
  <c r="N1291" i="17" s="1"/>
  <c r="M1292" i="17" a="1"/>
  <c r="M1292" i="17" s="1"/>
  <c r="N1292" i="17" a="1"/>
  <c r="N1292" i="17" s="1"/>
  <c r="M1294" i="17" a="1"/>
  <c r="M1294" i="17" s="1"/>
  <c r="N1294" i="17" a="1"/>
  <c r="N1294" i="17" s="1"/>
  <c r="M1295" i="17" a="1"/>
  <c r="M1295" i="17" s="1"/>
  <c r="N1295" i="17" a="1"/>
  <c r="N1295" i="17" s="1"/>
  <c r="M1297" i="17" a="1"/>
  <c r="M1297" i="17" s="1"/>
  <c r="N1297" i="17" a="1"/>
  <c r="N1297" i="17" s="1"/>
  <c r="M1298" i="17" a="1"/>
  <c r="M1298" i="17" s="1"/>
  <c r="N1298" i="17" a="1"/>
  <c r="N1298" i="17" s="1"/>
  <c r="M1300" i="17" a="1"/>
  <c r="M1300" i="17" s="1"/>
  <c r="N1300" i="17" a="1"/>
  <c r="N1300" i="17" s="1"/>
  <c r="M1301" i="17" a="1"/>
  <c r="M1301" i="17" s="1"/>
  <c r="N1301" i="17" a="1"/>
  <c r="N1301" i="17" s="1"/>
  <c r="M1303" i="17" a="1"/>
  <c r="M1303" i="17" s="1"/>
  <c r="N1303" i="17" a="1"/>
  <c r="N1303" i="17" s="1"/>
  <c r="M1304" i="17" a="1"/>
  <c r="M1304" i="17" s="1"/>
  <c r="N1304" i="17" a="1"/>
  <c r="N1304" i="17" s="1"/>
  <c r="M1306" i="17" a="1"/>
  <c r="M1306" i="17" s="1"/>
  <c r="N1306" i="17" a="1"/>
  <c r="N1306" i="17" s="1"/>
  <c r="M1307" i="17" a="1"/>
  <c r="M1307" i="17" s="1"/>
  <c r="N1307" i="17" a="1"/>
  <c r="N1307" i="17" s="1"/>
  <c r="M1309" i="17" a="1"/>
  <c r="M1309" i="17" s="1"/>
  <c r="N1309" i="17" a="1"/>
  <c r="N1309" i="17" s="1"/>
  <c r="M1310" i="17" a="1"/>
  <c r="M1310" i="17" s="1"/>
  <c r="N1310" i="17" a="1"/>
  <c r="N1310" i="17" s="1"/>
  <c r="M1312" i="17" a="1"/>
  <c r="M1312" i="17" s="1"/>
  <c r="N1312" i="17" a="1"/>
  <c r="N1312" i="17" s="1"/>
  <c r="M1314" i="17" a="1"/>
  <c r="M1314" i="17" s="1"/>
  <c r="N1314" i="17" a="1"/>
  <c r="N1314" i="17" s="1"/>
  <c r="M1315" i="17" a="1"/>
  <c r="M1315" i="17" s="1"/>
  <c r="N1315" i="17" a="1"/>
  <c r="N1315" i="17" s="1"/>
  <c r="M1318" i="17" a="1"/>
  <c r="M1318" i="17" s="1"/>
  <c r="N1318" i="17" a="1"/>
  <c r="N1318" i="17" s="1"/>
  <c r="M1320" i="17" a="1"/>
  <c r="M1320" i="17" s="1"/>
  <c r="N1320" i="17" a="1"/>
  <c r="N1320" i="17" s="1"/>
  <c r="M1321" i="17" a="1"/>
  <c r="M1321" i="17" s="1"/>
  <c r="N1321" i="17" a="1"/>
  <c r="N1321" i="17" s="1"/>
  <c r="M1323" i="17" a="1"/>
  <c r="M1323" i="17" s="1"/>
  <c r="N1323" i="17" a="1"/>
  <c r="N1323" i="17" s="1"/>
  <c r="M1324" i="17" a="1"/>
  <c r="M1324" i="17" s="1"/>
  <c r="N1324" i="17" a="1"/>
  <c r="N1324" i="17" s="1"/>
  <c r="M1326" i="17" a="1"/>
  <c r="M1326" i="17" s="1"/>
  <c r="N1326" i="17" a="1"/>
  <c r="N1326" i="17" s="1"/>
  <c r="M1327" i="17" a="1"/>
  <c r="M1327" i="17" s="1"/>
  <c r="N1327" i="17" a="1"/>
  <c r="N1327" i="17" s="1"/>
  <c r="M1329" i="17" a="1"/>
  <c r="M1329" i="17" s="1"/>
  <c r="N1329" i="17" a="1"/>
  <c r="N1329" i="17" s="1"/>
  <c r="M1330" i="17" a="1"/>
  <c r="M1330" i="17" s="1"/>
  <c r="N1330" i="17" a="1"/>
  <c r="N1330" i="17" s="1"/>
  <c r="M1332" i="17" a="1"/>
  <c r="M1332" i="17" s="1"/>
  <c r="N1332" i="17" a="1"/>
  <c r="N1332" i="17" s="1"/>
  <c r="M1333" i="17" a="1"/>
  <c r="M1333" i="17" s="1"/>
  <c r="N1333" i="17" a="1"/>
  <c r="N1333" i="17" s="1"/>
  <c r="M1335" i="17" a="1"/>
  <c r="M1335" i="17" s="1"/>
  <c r="N1335" i="17" a="1"/>
  <c r="N1335" i="17" s="1"/>
  <c r="M1336" i="17" a="1"/>
  <c r="M1336" i="17" s="1"/>
  <c r="N1336" i="17" a="1"/>
  <c r="N1336" i="17" s="1"/>
  <c r="M1338" i="17" a="1"/>
  <c r="M1338" i="17" s="1"/>
  <c r="N1338" i="17" a="1"/>
  <c r="N1338" i="17" s="1"/>
  <c r="M1340" i="17" a="1"/>
  <c r="M1340" i="17" s="1"/>
  <c r="N1340" i="17" a="1"/>
  <c r="N1340" i="17" s="1"/>
  <c r="M1341" i="17" a="1"/>
  <c r="M1341" i="17" s="1"/>
  <c r="N1341" i="17" a="1"/>
  <c r="N1341" i="17" s="1"/>
  <c r="M1343" i="17" a="1"/>
  <c r="M1343" i="17" s="1"/>
  <c r="N1343" i="17" a="1"/>
  <c r="N1343" i="17" s="1"/>
  <c r="M1344" i="17" a="1"/>
  <c r="M1344" i="17" s="1"/>
  <c r="N1344" i="17" a="1"/>
  <c r="N1344" i="17" s="1"/>
  <c r="M1346" i="17" a="1"/>
  <c r="M1346" i="17" s="1"/>
  <c r="N1346" i="17" a="1"/>
  <c r="N1346" i="17" s="1"/>
  <c r="M1347" i="17" a="1"/>
  <c r="M1347" i="17" s="1"/>
  <c r="N1347" i="17" a="1"/>
  <c r="N1347" i="17" s="1"/>
  <c r="M1349" i="17" a="1"/>
  <c r="M1349" i="17" s="1"/>
  <c r="N1349" i="17" a="1"/>
  <c r="N1349" i="17" s="1"/>
  <c r="M1351" i="17" a="1"/>
  <c r="M1351" i="17" s="1"/>
  <c r="N1351" i="17" a="1"/>
  <c r="N1351" i="17" s="1"/>
  <c r="M1352" i="17" a="1"/>
  <c r="M1352" i="17" s="1"/>
  <c r="N1352" i="17" a="1"/>
  <c r="N1352" i="17" s="1"/>
  <c r="M1354" i="17" a="1"/>
  <c r="M1354" i="17" s="1"/>
  <c r="N1354" i="17" a="1"/>
  <c r="N1354" i="17" s="1"/>
  <c r="M1355" i="17" a="1"/>
  <c r="M1355" i="17" s="1"/>
  <c r="N1355" i="17" a="1"/>
  <c r="N1355" i="17" s="1"/>
  <c r="M1357" i="17" a="1"/>
  <c r="M1357" i="17" s="1"/>
  <c r="N1357" i="17" a="1"/>
  <c r="N1357" i="17" s="1"/>
  <c r="M1358" i="17" a="1"/>
  <c r="M1358" i="17" s="1"/>
  <c r="N1358" i="17" a="1"/>
  <c r="N1358" i="17" s="1"/>
  <c r="N1359" i="17" a="1"/>
  <c r="N1359" i="17" s="1"/>
  <c r="N1360" i="17" a="1"/>
  <c r="N1360" i="17" s="1"/>
  <c r="M1366" i="17" a="1"/>
  <c r="M1366" i="17" s="1"/>
  <c r="N1366" i="17" a="1"/>
  <c r="N1366" i="17" s="1"/>
  <c r="M1367" i="17" a="1"/>
  <c r="M1367" i="17" s="1"/>
  <c r="N1367" i="17" a="1"/>
  <c r="N1367" i="17" s="1"/>
  <c r="N1368" i="17" a="1"/>
  <c r="N1368" i="17" s="1"/>
  <c r="M1372" i="17" a="1"/>
  <c r="M1372" i="17" s="1"/>
  <c r="N1372" i="17" a="1"/>
  <c r="N1372" i="17" s="1"/>
  <c r="M1373" i="17" a="1"/>
  <c r="M1373" i="17" s="1"/>
  <c r="N1373" i="17" a="1"/>
  <c r="N1373" i="17" s="1"/>
  <c r="N1374" i="17" a="1"/>
  <c r="N1374" i="17" s="1"/>
  <c r="M1381" i="17" a="1"/>
  <c r="M1381" i="17" s="1"/>
  <c r="N1381" i="17" a="1"/>
  <c r="N1381" i="17" s="1"/>
  <c r="M1382" i="17" a="1"/>
  <c r="M1382" i="17" s="1"/>
  <c r="N1382" i="17" a="1"/>
  <c r="N1382" i="17" s="1"/>
  <c r="N1383" i="17" a="1"/>
  <c r="N1383" i="17" s="1"/>
  <c r="M1386" i="17" a="1"/>
  <c r="M1386" i="17" s="1"/>
  <c r="N1386" i="17" a="1"/>
  <c r="N1386" i="17" s="1"/>
  <c r="N1387" i="17" a="1"/>
  <c r="N1387" i="17" s="1"/>
  <c r="M1390" i="17" a="1"/>
  <c r="M1390" i="17" s="1"/>
  <c r="N1390" i="17" a="1"/>
  <c r="N1390" i="17" s="1"/>
  <c r="N1391" i="17" a="1"/>
  <c r="N1391" i="17" s="1"/>
  <c r="M1395" i="17" a="1"/>
  <c r="M1395" i="17" s="1"/>
  <c r="N1395" i="17" a="1"/>
  <c r="N1395" i="17" s="1"/>
  <c r="M1396" i="17" a="1"/>
  <c r="M1396" i="17" s="1"/>
  <c r="N1396" i="17" a="1"/>
  <c r="N1396" i="17" s="1"/>
  <c r="N1397" i="17" a="1"/>
  <c r="N1397" i="17" s="1"/>
  <c r="M1401" i="17" a="1"/>
  <c r="M1401" i="17" s="1"/>
  <c r="N1401" i="17" a="1"/>
  <c r="N1401" i="17" s="1"/>
  <c r="M1402" i="17" a="1"/>
  <c r="M1402" i="17" s="1"/>
  <c r="N1402" i="17" a="1"/>
  <c r="N1402" i="17" s="1"/>
  <c r="N1403" i="17" a="1"/>
  <c r="N1403" i="17" s="1"/>
  <c r="M1410" i="17" a="1"/>
  <c r="M1410" i="17" s="1"/>
  <c r="N1410" i="17" a="1"/>
  <c r="N1410" i="17" s="1"/>
  <c r="M1411" i="17" a="1"/>
  <c r="M1411" i="17" s="1"/>
  <c r="N1411" i="17" a="1"/>
  <c r="N1411" i="17" s="1"/>
  <c r="N1412" i="17" a="1"/>
  <c r="N1412" i="17" s="1"/>
  <c r="M1419" i="17" a="1"/>
  <c r="M1419" i="17" s="1"/>
  <c r="N1419" i="17" a="1"/>
  <c r="N1419" i="17" s="1"/>
  <c r="M1420" i="17" a="1"/>
  <c r="M1420" i="17" s="1"/>
  <c r="N1420" i="17" a="1"/>
  <c r="N1420" i="17" s="1"/>
  <c r="N1421" i="17" a="1"/>
  <c r="N1421" i="17" s="1"/>
  <c r="M1424" i="17" a="1"/>
  <c r="M1424" i="17" s="1"/>
  <c r="N1424" i="17" a="1"/>
  <c r="N1424" i="17" s="1"/>
  <c r="N1425" i="17" a="1"/>
  <c r="N1425" i="17" s="1"/>
  <c r="M1428" i="17" a="1"/>
  <c r="M1428" i="17" s="1"/>
  <c r="N1428" i="17" a="1"/>
  <c r="N1428" i="17" s="1"/>
  <c r="M1429" i="17" a="1"/>
  <c r="M1429" i="17" s="1"/>
  <c r="N1429" i="17" a="1"/>
  <c r="N1429" i="17" s="1"/>
  <c r="N1430" i="17" a="1"/>
  <c r="N1430" i="17" s="1"/>
  <c r="M1437" i="17" a="1"/>
  <c r="M1437" i="17" s="1"/>
  <c r="N1437" i="17" a="1"/>
  <c r="N1437" i="17" s="1"/>
  <c r="M1439" i="17" a="1"/>
  <c r="M1439" i="17" s="1"/>
  <c r="N1439" i="17" a="1"/>
  <c r="N1439" i="17" s="1"/>
  <c r="N1440" i="17" a="1"/>
  <c r="N1440" i="17" s="1"/>
  <c r="M1447" i="17" a="1"/>
  <c r="M1447" i="17" s="1"/>
  <c r="N1447" i="17" a="1"/>
  <c r="N1447" i="17" s="1"/>
  <c r="M1449" i="17" a="1"/>
  <c r="M1449" i="17" s="1"/>
  <c r="N1449" i="17" a="1"/>
  <c r="N1449" i="17" s="1"/>
  <c r="N1450" i="17" a="1"/>
  <c r="N1450" i="17" s="1"/>
  <c r="M1456" i="17" a="1"/>
  <c r="M1456" i="17" s="1"/>
  <c r="N1456" i="17" a="1"/>
  <c r="N1456" i="17" s="1"/>
  <c r="M1458" i="17" a="1"/>
  <c r="M1458" i="17" s="1"/>
  <c r="N1458" i="17" a="1"/>
  <c r="N1458" i="17" s="1"/>
  <c r="N1459" i="17" a="1"/>
  <c r="N1459" i="17" s="1"/>
  <c r="M1462" i="17" a="1"/>
  <c r="M1462" i="17" s="1"/>
  <c r="N1462" i="17" a="1"/>
  <c r="N1462" i="17" s="1"/>
  <c r="M1464" i="17" a="1"/>
  <c r="M1464" i="17" s="1"/>
  <c r="N1464" i="17" a="1"/>
  <c r="N1464" i="17" s="1"/>
  <c r="M1465" i="17" a="1"/>
  <c r="M1465" i="17" s="1"/>
  <c r="N1465" i="17" a="1"/>
  <c r="N1465" i="17" s="1"/>
  <c r="M1467" i="17" a="1"/>
  <c r="M1467" i="17" s="1"/>
  <c r="N1467" i="17" a="1"/>
  <c r="N1467" i="17" s="1"/>
  <c r="M1468" i="17" a="1"/>
  <c r="M1468" i="17" s="1"/>
  <c r="N1468" i="17" a="1"/>
  <c r="N1468" i="17" s="1"/>
  <c r="N1470" i="17" a="1"/>
  <c r="N1470" i="17" s="1"/>
  <c r="M1472" i="17" a="1"/>
  <c r="M1472" i="17" s="1"/>
  <c r="N1472" i="17" a="1"/>
  <c r="N1472" i="17" s="1"/>
  <c r="N1475" i="17" a="1"/>
  <c r="N1475" i="17" s="1"/>
  <c r="M1478" i="17" a="1"/>
  <c r="M1478" i="17" s="1"/>
  <c r="N1478" i="17" a="1"/>
  <c r="N1478" i="17" s="1"/>
  <c r="M1479" i="17" a="1"/>
  <c r="M1479" i="17" s="1"/>
  <c r="N1479" i="17" a="1"/>
  <c r="N1479" i="17" s="1"/>
  <c r="N1481" i="17" a="1"/>
  <c r="N1481" i="17" s="1"/>
  <c r="M1485" i="17" a="1"/>
  <c r="M1485" i="17" s="1"/>
  <c r="N1485" i="17" a="1"/>
  <c r="N1485" i="17" s="1"/>
  <c r="N1487" i="17" a="1"/>
  <c r="N1487" i="17" s="1"/>
  <c r="M1490" i="17" a="1"/>
  <c r="M1490" i="17" s="1"/>
  <c r="N1490" i="17" a="1"/>
  <c r="N1490" i="17" s="1"/>
  <c r="M1496" i="17" a="1"/>
  <c r="M1496" i="17" s="1"/>
  <c r="N1496" i="17" a="1"/>
  <c r="N1496" i="17" s="1"/>
  <c r="M1497" i="17" a="1"/>
  <c r="M1497" i="17" s="1"/>
  <c r="N1497" i="17" a="1"/>
  <c r="N1497" i="17" s="1"/>
  <c r="M1501" i="17" a="1"/>
  <c r="M1501" i="17" s="1"/>
  <c r="N1501" i="17" a="1"/>
  <c r="N1501" i="17" s="1"/>
  <c r="M1502" i="17" a="1"/>
  <c r="M1502" i="17" s="1"/>
  <c r="N1502" i="17" a="1"/>
  <c r="N1502" i="17" s="1"/>
  <c r="M1506" i="17" a="1"/>
  <c r="M1506" i="17" s="1"/>
  <c r="N1506" i="17" a="1"/>
  <c r="N1506" i="17" s="1"/>
  <c r="M1507" i="17" a="1"/>
  <c r="M1507" i="17" s="1"/>
  <c r="N1507" i="17" a="1"/>
  <c r="N1507" i="17" s="1"/>
  <c r="M1514" i="17" a="1"/>
  <c r="M1514" i="17" s="1"/>
  <c r="N1514" i="17" a="1"/>
  <c r="N1514" i="17" s="1"/>
  <c r="M1516" i="17" a="1"/>
  <c r="M1516" i="17" s="1"/>
  <c r="N1516" i="17" a="1"/>
  <c r="N1516" i="17" s="1"/>
  <c r="M1523" i="17" a="1"/>
  <c r="M1523" i="17" s="1"/>
  <c r="N1523" i="17" a="1"/>
  <c r="N1523" i="17" s="1"/>
  <c r="M1524" i="17" a="1"/>
  <c r="M1524" i="17" s="1"/>
  <c r="N1524" i="17" a="1"/>
  <c r="N1524" i="17" s="1"/>
  <c r="M1531" i="17" a="1"/>
  <c r="M1531" i="17" s="1"/>
  <c r="N1531" i="17" a="1"/>
  <c r="N1531" i="17" s="1"/>
  <c r="M1532" i="17" a="1"/>
  <c r="M1532" i="17" s="1"/>
  <c r="N1532" i="17" a="1"/>
  <c r="N1532" i="17" s="1"/>
  <c r="M1535" i="17" a="1"/>
  <c r="M1535" i="17" s="1"/>
  <c r="N1535" i="17" a="1"/>
  <c r="N1535" i="17" s="1"/>
  <c r="M1541" i="17" a="1"/>
  <c r="M1541" i="17" s="1"/>
  <c r="N1541" i="17" a="1"/>
  <c r="N1541" i="17" s="1"/>
  <c r="M1542" i="17" a="1"/>
  <c r="M1542" i="17" s="1"/>
  <c r="N1542" i="17" a="1"/>
  <c r="N1542" i="17" s="1"/>
  <c r="M1552" i="17" a="1"/>
  <c r="M1552" i="17" s="1"/>
  <c r="N1552" i="17" a="1"/>
  <c r="N1552" i="17" s="1"/>
  <c r="M1553" i="17" a="1"/>
  <c r="M1553" i="17" s="1"/>
  <c r="N1553" i="17" a="1"/>
  <c r="N1553" i="17" s="1"/>
  <c r="M1558" i="17" a="1"/>
  <c r="M1558" i="17" s="1"/>
  <c r="N1558" i="17" a="1"/>
  <c r="N1558" i="17" s="1"/>
  <c r="M1559" i="17" a="1"/>
  <c r="M1559" i="17" s="1"/>
  <c r="N1559" i="17" a="1"/>
  <c r="N1559" i="17" s="1"/>
  <c r="M1563" i="17" a="1"/>
  <c r="M1563" i="17" s="1"/>
  <c r="N1563" i="17" a="1"/>
  <c r="N1563" i="17" s="1"/>
  <c r="M1564" i="17" a="1"/>
  <c r="M1564" i="17" s="1"/>
  <c r="N1564" i="17" a="1"/>
  <c r="N1564" i="17" s="1"/>
  <c r="M1571" i="17" a="1"/>
  <c r="M1571" i="17" s="1"/>
  <c r="N1571" i="17" a="1"/>
  <c r="N1571" i="17" s="1"/>
  <c r="M1573" i="17" a="1"/>
  <c r="M1573" i="17" s="1"/>
  <c r="N1573" i="17" a="1"/>
  <c r="N1573" i="17" s="1"/>
  <c r="M1580" i="17" a="1"/>
  <c r="M1580" i="17" s="1"/>
  <c r="N1580" i="17" a="1"/>
  <c r="N1580" i="17" s="1"/>
  <c r="M1582" i="17" a="1"/>
  <c r="M1582" i="17" s="1"/>
  <c r="N1582" i="17" a="1"/>
  <c r="N1582" i="17" s="1"/>
  <c r="M1586" i="17" a="1"/>
  <c r="M1586" i="17" s="1"/>
  <c r="N1586" i="17" a="1"/>
  <c r="N1586" i="17" s="1"/>
  <c r="M1588" i="17" a="1"/>
  <c r="M1588" i="17" s="1"/>
  <c r="N1588" i="17" a="1"/>
  <c r="N1588" i="17" s="1"/>
  <c r="M1595" i="17" a="1"/>
  <c r="M1595" i="17" s="1"/>
  <c r="N1595" i="17" a="1"/>
  <c r="N1595" i="17" s="1"/>
  <c r="M1596" i="17" a="1"/>
  <c r="M1596" i="17" s="1"/>
  <c r="N1596" i="17" a="1"/>
  <c r="N1596" i="17" s="1"/>
  <c r="M1606" i="17" a="1"/>
  <c r="M1606" i="17" s="1"/>
  <c r="N1606" i="17" a="1"/>
  <c r="N1606" i="17" s="1"/>
  <c r="M1608" i="17" a="1"/>
  <c r="M1608" i="17" s="1"/>
  <c r="N1608" i="17" a="1"/>
  <c r="N1608" i="17" s="1"/>
  <c r="M1617" i="17" a="1"/>
  <c r="M1617" i="17" s="1"/>
  <c r="N1617" i="17" a="1"/>
  <c r="N1617" i="17" s="1"/>
  <c r="M1618" i="17" a="1"/>
  <c r="M1618" i="17" s="1"/>
  <c r="N1618" i="17" a="1"/>
  <c r="N1618" i="17" s="1"/>
  <c r="M1625" i="17" a="1"/>
  <c r="M1625" i="17" s="1"/>
  <c r="N1625" i="17" a="1"/>
  <c r="N1625" i="17" s="1"/>
  <c r="M1626" i="17" a="1"/>
  <c r="M1626" i="17" s="1"/>
  <c r="N1626" i="17" a="1"/>
  <c r="N1626" i="17" s="1"/>
  <c r="M1633" i="17" a="1"/>
  <c r="M1633" i="17" s="1"/>
  <c r="N1633" i="17" a="1"/>
  <c r="N1633" i="17" s="1"/>
  <c r="M1634" i="17" a="1"/>
  <c r="M1634" i="17" s="1"/>
  <c r="N1634" i="17" a="1"/>
  <c r="N1634" i="17" s="1"/>
  <c r="M1641" i="17" a="1"/>
  <c r="M1641" i="17" s="1"/>
  <c r="N1641" i="17" a="1"/>
  <c r="N1641" i="17" s="1"/>
  <c r="M1642" i="17" a="1"/>
  <c r="M1642" i="17" s="1"/>
  <c r="N1642" i="17" a="1"/>
  <c r="N1642" i="17" s="1"/>
  <c r="M1646" i="17" a="1"/>
  <c r="M1646" i="17" s="1"/>
  <c r="N1646" i="17" a="1"/>
  <c r="N1646" i="17" s="1"/>
  <c r="M1647" i="17" a="1"/>
  <c r="M1647" i="17" s="1"/>
  <c r="N1647" i="17" a="1"/>
  <c r="N1647" i="17" s="1"/>
  <c r="M1650" i="17" a="1"/>
  <c r="M1650" i="17" s="1"/>
  <c r="N1650" i="17" a="1"/>
  <c r="N1650" i="17" s="1"/>
  <c r="M1651" i="17" a="1"/>
  <c r="M1651" i="17" s="1"/>
  <c r="N1651" i="17" a="1"/>
  <c r="N1651" i="17" s="1"/>
  <c r="N1652" i="17" a="1"/>
  <c r="N1652" i="17" s="1"/>
  <c r="M1658" i="17" a="1"/>
  <c r="M1658" i="17" s="1"/>
  <c r="N1658" i="17" a="1"/>
  <c r="N1658" i="17" s="1"/>
  <c r="M1660" i="17" a="1"/>
  <c r="M1660" i="17" s="1"/>
  <c r="N1660" i="17" a="1"/>
  <c r="N1660" i="17" s="1"/>
  <c r="N1661" i="17" a="1"/>
  <c r="N1661" i="17" s="1"/>
  <c r="M1666" i="17" a="1"/>
  <c r="M1666" i="17" s="1"/>
  <c r="N1666" i="17" a="1"/>
  <c r="N1666" i="17" s="1"/>
  <c r="M1668" i="17" a="1"/>
  <c r="M1668" i="17" s="1"/>
  <c r="N1668" i="17" a="1"/>
  <c r="N1668" i="17" s="1"/>
  <c r="N1669" i="17" a="1"/>
  <c r="N1669" i="17" s="1"/>
  <c r="M1673" i="17" a="1"/>
  <c r="M1673" i="17" s="1"/>
  <c r="N1673" i="17" a="1"/>
  <c r="N1673" i="17" s="1"/>
  <c r="M1674" i="17" a="1"/>
  <c r="M1674" i="17" s="1"/>
  <c r="N1674" i="17" a="1"/>
  <c r="N1674" i="17" s="1"/>
  <c r="M1683" i="17" a="1"/>
  <c r="M1683" i="17" s="1"/>
  <c r="N1683" i="17" a="1"/>
  <c r="N1683" i="17" s="1"/>
  <c r="M1685" i="17" a="1"/>
  <c r="M1685" i="17" s="1"/>
  <c r="N1685" i="17" a="1"/>
  <c r="N1685" i="17" s="1"/>
  <c r="M1692" i="17" a="1"/>
  <c r="M1692" i="17" s="1"/>
  <c r="N1692" i="17" a="1"/>
  <c r="N1692" i="17" s="1"/>
  <c r="M1694" i="17" a="1"/>
  <c r="M1694" i="17" s="1"/>
  <c r="N1694" i="17" a="1"/>
  <c r="N1694" i="17" s="1"/>
  <c r="M1701" i="17" a="1"/>
  <c r="M1701" i="17" s="1"/>
  <c r="N1701" i="17" a="1"/>
  <c r="N1701" i="17" s="1"/>
  <c r="M1703" i="17" a="1"/>
  <c r="M1703" i="17" s="1"/>
  <c r="N1703" i="17" a="1"/>
  <c r="N1703" i="17" s="1"/>
  <c r="M1707" i="17" a="1"/>
  <c r="M1707" i="17" s="1"/>
  <c r="N1707" i="17" a="1"/>
  <c r="N1707" i="17" s="1"/>
  <c r="M1708" i="17" a="1"/>
  <c r="M1708" i="17" s="1"/>
  <c r="N1708" i="17" a="1"/>
  <c r="N1708" i="17" s="1"/>
  <c r="M1713" i="17" a="1"/>
  <c r="M1713" i="17" s="1"/>
  <c r="N1713" i="17" a="1"/>
  <c r="N1713" i="17" s="1"/>
  <c r="M1714" i="17" a="1"/>
  <c r="M1714" i="17" s="1"/>
  <c r="N1714" i="17" a="1"/>
  <c r="N1714" i="17" s="1"/>
  <c r="M1719" i="17" a="1"/>
  <c r="M1719" i="17" s="1"/>
  <c r="N1719" i="17" a="1"/>
  <c r="N1719" i="17" s="1"/>
  <c r="M1720" i="17" a="1"/>
  <c r="M1720" i="17" s="1"/>
  <c r="N1720" i="17" a="1"/>
  <c r="N1720" i="17" s="1"/>
  <c r="M1725" i="17" a="1"/>
  <c r="M1725" i="17" s="1"/>
  <c r="N1725" i="17" a="1"/>
  <c r="N1725" i="17" s="1"/>
  <c r="M1727" i="17" a="1"/>
  <c r="M1727" i="17" s="1"/>
  <c r="N1727" i="17" a="1"/>
  <c r="N1727" i="17" s="1"/>
  <c r="M1731" i="17" a="1"/>
  <c r="M1731" i="17" s="1"/>
  <c r="N1731" i="17" a="1"/>
  <c r="N1731" i="17" s="1"/>
  <c r="M1733" i="17" a="1"/>
  <c r="M1733" i="17" s="1"/>
  <c r="N1733" i="17" a="1"/>
  <c r="N1733" i="17" s="1"/>
  <c r="M1738" i="17" a="1"/>
  <c r="M1738" i="17" s="1"/>
  <c r="N1738" i="17" a="1"/>
  <c r="N1738" i="17" s="1"/>
  <c r="M1740" i="17" a="1"/>
  <c r="M1740" i="17" s="1"/>
  <c r="N1740" i="17" a="1"/>
  <c r="N1740" i="17" s="1"/>
  <c r="M1745" i="17" a="1"/>
  <c r="M1745" i="17" s="1"/>
  <c r="N1745" i="17" a="1"/>
  <c r="N1745" i="17" s="1"/>
  <c r="M1747" i="17" a="1"/>
  <c r="M1747" i="17" s="1"/>
  <c r="N1747" i="17" a="1"/>
  <c r="N1747" i="17" s="1"/>
  <c r="M1751" i="17" a="1"/>
  <c r="M1751" i="17" s="1"/>
  <c r="N1751" i="17" a="1"/>
  <c r="N1751" i="17" s="1"/>
  <c r="M1753" i="17" a="1"/>
  <c r="M1753" i="17" s="1"/>
  <c r="N1753" i="17" a="1"/>
  <c r="N1753" i="17" s="1"/>
  <c r="M1757" i="17" a="1"/>
  <c r="M1757" i="17" s="1"/>
  <c r="N1757" i="17" a="1"/>
  <c r="N1757" i="17" s="1"/>
  <c r="M1759" i="17" a="1"/>
  <c r="M1759" i="17" s="1"/>
  <c r="N1759" i="17" a="1"/>
  <c r="N1759" i="17" s="1"/>
  <c r="M1766" i="17" a="1"/>
  <c r="M1766" i="17" s="1"/>
  <c r="N1766" i="17" a="1"/>
  <c r="N1766" i="17" s="1"/>
  <c r="M1767" i="17" a="1"/>
  <c r="M1767" i="17" s="1"/>
  <c r="N1767" i="17" a="1"/>
  <c r="N1767" i="17" s="1"/>
  <c r="M1769" i="17" a="1"/>
  <c r="M1769" i="17" s="1"/>
  <c r="N1769" i="17" a="1"/>
  <c r="N1769" i="17" s="1"/>
  <c r="M1770" i="17" a="1"/>
  <c r="M1770" i="17" s="1"/>
  <c r="N1770" i="17" a="1"/>
  <c r="N1770" i="17" s="1"/>
  <c r="M1772" i="17" a="1"/>
  <c r="M1772" i="17" s="1"/>
  <c r="N1772" i="17" a="1"/>
  <c r="N1772" i="17" s="1"/>
  <c r="M1773" i="17" a="1"/>
  <c r="M1773" i="17" s="1"/>
  <c r="N1773" i="17" a="1"/>
  <c r="N1773" i="17" s="1"/>
  <c r="M1775" i="17" a="1"/>
  <c r="M1775" i="17" s="1"/>
  <c r="N1775" i="17" a="1"/>
  <c r="N1775" i="17" s="1"/>
  <c r="M1776" i="17" a="1"/>
  <c r="M1776" i="17" s="1"/>
  <c r="N1776" i="17" a="1"/>
  <c r="N1776" i="17" s="1"/>
  <c r="M1778" i="17" a="1"/>
  <c r="M1778" i="17" s="1"/>
  <c r="N1778" i="17" a="1"/>
  <c r="N1778" i="17" s="1"/>
  <c r="M1779" i="17" a="1"/>
  <c r="M1779" i="17" s="1"/>
  <c r="N1779" i="17" a="1"/>
  <c r="N1779" i="17" s="1"/>
  <c r="M1781" i="17" a="1"/>
  <c r="M1781" i="17" s="1"/>
  <c r="N1781" i="17" a="1"/>
  <c r="N1781" i="17" s="1"/>
  <c r="M1782" i="17" a="1"/>
  <c r="M1782" i="17" s="1"/>
  <c r="N1782" i="17" a="1"/>
  <c r="N1782" i="17" s="1"/>
  <c r="M1784" i="17" a="1"/>
  <c r="M1784" i="17" s="1"/>
  <c r="N1784" i="17" a="1"/>
  <c r="N1784" i="17" s="1"/>
  <c r="M1785" i="17" a="1"/>
  <c r="M1785" i="17" s="1"/>
  <c r="N1785" i="17" a="1"/>
  <c r="N1785" i="17" s="1"/>
  <c r="N1786" i="17" a="1"/>
  <c r="N1786" i="17" s="1"/>
  <c r="M1790" i="17" a="1"/>
  <c r="M1790" i="17" s="1"/>
  <c r="N1790" i="17" a="1"/>
  <c r="N1790" i="17" s="1"/>
  <c r="M1791" i="17" a="1"/>
  <c r="M1791" i="17" s="1"/>
  <c r="N1791" i="17" a="1"/>
  <c r="N1791" i="17" s="1"/>
  <c r="N1792" i="17" a="1"/>
  <c r="N1792" i="17" s="1"/>
  <c r="M1797" i="17" a="1"/>
  <c r="M1797" i="17" s="1"/>
  <c r="N1797" i="17" a="1"/>
  <c r="N1797" i="17" s="1"/>
  <c r="M1798" i="17" a="1"/>
  <c r="M1798" i="17" s="1"/>
  <c r="N1798" i="17" a="1"/>
  <c r="N1798" i="17" s="1"/>
  <c r="N1799" i="17" a="1"/>
  <c r="N1799" i="17" s="1"/>
  <c r="M1804" i="17" a="1"/>
  <c r="M1804" i="17" s="1"/>
  <c r="N1804" i="17" a="1"/>
  <c r="N1804" i="17" s="1"/>
  <c r="M1805" i="17" a="1"/>
  <c r="M1805" i="17" s="1"/>
  <c r="N1805" i="17" a="1"/>
  <c r="N1805" i="17" s="1"/>
  <c r="M1809" i="17" a="1"/>
  <c r="M1809" i="17" s="1"/>
  <c r="N1809" i="17" a="1"/>
  <c r="N1809" i="17" s="1"/>
  <c r="M1810" i="17" a="1"/>
  <c r="M1810" i="17" s="1"/>
  <c r="N1810" i="17" a="1"/>
  <c r="N1810" i="17" s="1"/>
  <c r="N1811" i="17" a="1"/>
  <c r="N1811" i="17" s="1"/>
  <c r="M1815" i="17" a="1"/>
  <c r="M1815" i="17" s="1"/>
  <c r="N1815" i="17" a="1"/>
  <c r="N1815" i="17" s="1"/>
  <c r="M1816" i="17" a="1"/>
  <c r="M1816" i="17" s="1"/>
  <c r="N1816" i="17" a="1"/>
  <c r="N1816" i="17" s="1"/>
  <c r="M1821" i="17" a="1"/>
  <c r="M1821" i="17" s="1"/>
  <c r="N1821" i="17" a="1"/>
  <c r="N1821" i="17" s="1"/>
  <c r="M1822" i="17" a="1"/>
  <c r="M1822" i="17" s="1"/>
  <c r="N1822" i="17" a="1"/>
  <c r="N1822" i="17" s="1"/>
  <c r="M1825" i="17" a="1"/>
  <c r="M1825" i="17" s="1"/>
  <c r="N1825" i="17" a="1"/>
  <c r="N1825" i="17" s="1"/>
  <c r="M1826" i="17" a="1"/>
  <c r="M1826" i="17" s="1"/>
  <c r="N1826" i="17" a="1"/>
  <c r="N1826" i="17" s="1"/>
  <c r="M1833" i="17" a="1"/>
  <c r="M1833" i="17" s="1"/>
  <c r="N1833" i="17" a="1"/>
  <c r="N1833" i="17" s="1"/>
  <c r="M1835" i="17" a="1"/>
  <c r="M1835" i="17" s="1"/>
  <c r="N1835" i="17" a="1"/>
  <c r="N1835" i="17" s="1"/>
  <c r="M1842" i="17" a="1"/>
  <c r="M1842" i="17" s="1"/>
  <c r="N1842" i="17" a="1"/>
  <c r="N1842" i="17" s="1"/>
  <c r="M1843" i="17" a="1"/>
  <c r="M1843" i="17" s="1"/>
  <c r="N1843" i="17" a="1"/>
  <c r="N1843" i="17" s="1"/>
  <c r="N1844" i="17" a="1"/>
  <c r="N1844" i="17" s="1"/>
  <c r="M1847" i="17" a="1"/>
  <c r="M1847" i="17" s="1"/>
  <c r="N1847" i="17" a="1"/>
  <c r="N1847" i="17" s="1"/>
  <c r="M1848" i="17" a="1"/>
  <c r="M1848" i="17" s="1"/>
  <c r="N1848" i="17" a="1"/>
  <c r="N1848" i="17" s="1"/>
  <c r="M1852" i="17" a="1"/>
  <c r="M1852" i="17" s="1"/>
  <c r="N1852" i="17" a="1"/>
  <c r="N1852" i="17" s="1"/>
  <c r="M1853" i="17" a="1"/>
  <c r="M1853" i="17" s="1"/>
  <c r="N1853" i="17" a="1"/>
  <c r="N1853" i="17" s="1"/>
  <c r="N1854" i="17" a="1"/>
  <c r="N1854" i="17" s="1"/>
  <c r="M1860" i="17" a="1"/>
  <c r="M1860" i="17" s="1"/>
  <c r="N1860" i="17" a="1"/>
  <c r="N1860" i="17" s="1"/>
  <c r="M1861" i="17" a="1"/>
  <c r="M1861" i="17" s="1"/>
  <c r="N1861" i="17" a="1"/>
  <c r="N1861" i="17" s="1"/>
  <c r="N1862" i="17" a="1"/>
  <c r="N1862" i="17" s="1"/>
  <c r="M1869" i="17" a="1"/>
  <c r="M1869" i="17" s="1"/>
  <c r="N1869" i="17" a="1"/>
  <c r="N1869" i="17" s="1"/>
  <c r="M1870" i="17" a="1"/>
  <c r="M1870" i="17" s="1"/>
  <c r="N1870" i="17" a="1"/>
  <c r="N1870" i="17" s="1"/>
  <c r="N1871" i="17" a="1"/>
  <c r="N1871" i="17" s="1"/>
  <c r="M1876" i="17" a="1"/>
  <c r="M1876" i="17" s="1"/>
  <c r="N1876" i="17" a="1"/>
  <c r="N1876" i="17" s="1"/>
  <c r="M1877" i="17" a="1"/>
  <c r="M1877" i="17" s="1"/>
  <c r="N1877" i="17" a="1"/>
  <c r="N1877" i="17" s="1"/>
  <c r="N1878" i="17" a="1"/>
  <c r="N1878" i="17" s="1"/>
  <c r="M1883" i="17" a="1"/>
  <c r="M1883" i="17" s="1"/>
  <c r="N1883" i="17" a="1"/>
  <c r="N1883" i="17" s="1"/>
  <c r="M1884" i="17" a="1"/>
  <c r="M1884" i="17" s="1"/>
  <c r="N1884" i="17" a="1"/>
  <c r="N1884" i="17" s="1"/>
  <c r="M1886" i="17" a="1"/>
  <c r="M1886" i="17" s="1"/>
  <c r="N1886" i="17" a="1"/>
  <c r="N1886" i="17" s="1"/>
  <c r="M1891" i="17" a="1"/>
  <c r="M1891" i="17" s="1"/>
  <c r="N1891" i="17" a="1"/>
  <c r="N1891" i="17" s="1"/>
  <c r="M1892" i="17" a="1"/>
  <c r="M1892" i="17" s="1"/>
  <c r="N1892" i="17" a="1"/>
  <c r="N1892" i="17" s="1"/>
  <c r="M1896" i="17" a="1"/>
  <c r="M1896" i="17" s="1"/>
  <c r="N1896" i="17" a="1"/>
  <c r="N1896" i="17" s="1"/>
  <c r="M1899" i="17" a="1"/>
  <c r="M1899" i="17" s="1"/>
  <c r="N1899" i="17" a="1"/>
  <c r="N1899" i="17" s="1"/>
  <c r="M1907" i="17" a="1"/>
  <c r="M1907" i="17" s="1"/>
  <c r="N1907" i="17" a="1"/>
  <c r="N1907" i="17" s="1"/>
  <c r="M1908" i="17" a="1"/>
  <c r="M1908" i="17" s="1"/>
  <c r="N1908" i="17" a="1"/>
  <c r="N1908" i="17" s="1"/>
  <c r="M1915" i="17" a="1"/>
  <c r="M1915" i="17" s="1"/>
  <c r="N1915" i="17" a="1"/>
  <c r="N1915" i="17" s="1"/>
  <c r="M1917" i="17" a="1"/>
  <c r="M1917" i="17" s="1"/>
  <c r="N1917" i="17" a="1"/>
  <c r="N1917" i="17" s="1"/>
  <c r="M1922" i="17" a="1"/>
  <c r="M1922" i="17" s="1"/>
  <c r="N1922" i="17" a="1"/>
  <c r="N1922" i="17" s="1"/>
  <c r="M1924" i="17" a="1"/>
  <c r="M1924" i="17" s="1"/>
  <c r="N1924" i="17" a="1"/>
  <c r="N1924" i="17" s="1"/>
  <c r="M1926" i="17" a="1"/>
  <c r="M1926" i="17" s="1"/>
  <c r="N1926" i="17" a="1"/>
  <c r="N1926" i="17" s="1"/>
  <c r="M1927" i="17" a="1"/>
  <c r="M1927" i="17" s="1"/>
  <c r="N1927" i="17" a="1"/>
  <c r="N1927" i="17" s="1"/>
  <c r="M1929" i="17" a="1"/>
  <c r="M1929" i="17" s="1"/>
  <c r="N1929" i="17" a="1"/>
  <c r="N1929" i="17" s="1"/>
  <c r="M1930" i="17" a="1"/>
  <c r="M1930" i="17" s="1"/>
  <c r="N1930" i="17" a="1"/>
  <c r="N1930" i="17" s="1"/>
  <c r="M1932" i="17" a="1"/>
  <c r="M1932" i="17" s="1"/>
  <c r="N1932" i="17" a="1"/>
  <c r="N1932" i="17" s="1"/>
  <c r="M1933" i="17" a="1"/>
  <c r="M1933" i="17" s="1"/>
  <c r="N1933" i="17" a="1"/>
  <c r="N1933" i="17" s="1"/>
  <c r="M1935" i="17" a="1"/>
  <c r="M1935" i="17" s="1"/>
  <c r="N1935" i="17" a="1"/>
  <c r="N1935" i="17" s="1"/>
  <c r="M1936" i="17" a="1"/>
  <c r="M1936" i="17" s="1"/>
  <c r="N1936" i="17" a="1"/>
  <c r="N1936" i="17" s="1"/>
  <c r="M1938" i="17" a="1"/>
  <c r="M1938" i="17" s="1"/>
  <c r="N1938" i="17" a="1"/>
  <c r="N1938" i="17" s="1"/>
  <c r="M1939" i="17" a="1"/>
  <c r="M1939" i="17" s="1"/>
  <c r="N1939" i="17" a="1"/>
  <c r="N1939" i="17" s="1"/>
  <c r="M1941" i="17" a="1"/>
  <c r="M1941" i="17" s="1"/>
  <c r="N1941" i="17" a="1"/>
  <c r="N1941" i="17" s="1"/>
  <c r="M1942" i="17" a="1"/>
  <c r="M1942" i="17" s="1"/>
  <c r="N1942" i="17" a="1"/>
  <c r="N1942" i="17" s="1"/>
  <c r="M1944" i="17" a="1"/>
  <c r="M1944" i="17" s="1"/>
  <c r="N1944" i="17" a="1"/>
  <c r="N1944" i="17" s="1"/>
  <c r="M1946" i="17" a="1"/>
  <c r="M1946" i="17" s="1"/>
  <c r="N1946" i="17" a="1"/>
  <c r="N1946" i="17" s="1"/>
  <c r="M1947" i="17" a="1"/>
  <c r="M1947" i="17" s="1"/>
  <c r="N1947" i="17" a="1"/>
  <c r="N1947" i="17" s="1"/>
  <c r="M1949" i="17" a="1"/>
  <c r="M1949" i="17" s="1"/>
  <c r="N1949" i="17" a="1"/>
  <c r="N1949" i="17" s="1"/>
  <c r="M1950" i="17" a="1"/>
  <c r="M1950" i="17" s="1"/>
  <c r="N1950" i="17" a="1"/>
  <c r="N1950" i="17" s="1"/>
  <c r="M1952" i="17" a="1"/>
  <c r="M1952" i="17" s="1"/>
  <c r="N1952" i="17" a="1"/>
  <c r="N1952" i="17" s="1"/>
  <c r="M1953" i="17" a="1"/>
  <c r="M1953" i="17" s="1"/>
  <c r="N1953" i="17" a="1"/>
  <c r="N1953" i="17" s="1"/>
  <c r="M1956" i="17" a="1"/>
  <c r="M1956" i="17" s="1"/>
  <c r="N1956" i="17" a="1"/>
  <c r="N1956" i="17" s="1"/>
  <c r="M1959" i="17" a="1"/>
  <c r="M1959" i="17" s="1"/>
  <c r="N1959" i="17" a="1"/>
  <c r="N1959" i="17" s="1"/>
  <c r="M1960" i="17" a="1"/>
  <c r="M1960" i="17" s="1"/>
  <c r="N1960" i="17" a="1"/>
  <c r="N1960" i="17" s="1"/>
  <c r="M1963" i="17" a="1"/>
  <c r="M1963" i="17" s="1"/>
  <c r="N1963" i="17" a="1"/>
  <c r="N1963" i="17" s="1"/>
  <c r="M1964" i="17" a="1"/>
  <c r="M1964" i="17" s="1"/>
  <c r="N1964" i="17" a="1"/>
  <c r="N1964" i="17" s="1"/>
  <c r="N1965" i="17" a="1"/>
  <c r="N1965" i="17" s="1"/>
  <c r="M1967" i="17" a="1"/>
  <c r="M1967" i="17" s="1"/>
  <c r="N1967" i="17" a="1"/>
  <c r="N1967" i="17" s="1"/>
  <c r="M1968" i="17" a="1"/>
  <c r="M1968" i="17" s="1"/>
  <c r="N1968" i="17" a="1"/>
  <c r="N1968" i="17" s="1"/>
  <c r="N1969" i="17" a="1"/>
  <c r="N1969" i="17" s="1"/>
  <c r="M1971" i="17" a="1"/>
  <c r="M1971" i="17" s="1"/>
  <c r="N1971" i="17" a="1"/>
  <c r="N1971" i="17" s="1"/>
  <c r="N1972" i="17" a="1"/>
  <c r="N1972" i="17" s="1"/>
  <c r="M1974" i="17" a="1"/>
  <c r="M1974" i="17" s="1"/>
  <c r="N1974" i="17" a="1"/>
  <c r="N1974" i="17" s="1"/>
  <c r="M1975" i="17" a="1"/>
  <c r="M1975" i="17" s="1"/>
  <c r="N1975" i="17" a="1"/>
  <c r="N1975" i="17" s="1"/>
  <c r="N1976" i="17" a="1"/>
  <c r="N1976" i="17" s="1"/>
  <c r="M1978" i="17" a="1"/>
  <c r="M1978" i="17" s="1"/>
  <c r="N1978" i="17" a="1"/>
  <c r="N1978" i="17" s="1"/>
  <c r="M1979" i="17" a="1"/>
  <c r="M1979" i="17" s="1"/>
  <c r="N1979" i="17" a="1"/>
  <c r="N1979" i="17" s="1"/>
  <c r="N1980" i="17" a="1"/>
  <c r="N1980" i="17" s="1"/>
  <c r="M1982" i="17" a="1"/>
  <c r="M1982" i="17" s="1"/>
  <c r="N1982" i="17" a="1"/>
  <c r="N1982" i="17" s="1"/>
  <c r="N1983" i="17" a="1"/>
  <c r="N1983" i="17" s="1"/>
  <c r="M1985" i="17" a="1"/>
  <c r="M1985" i="17" s="1"/>
  <c r="N1985" i="17" a="1"/>
  <c r="N1985" i="17" s="1"/>
  <c r="N1986" i="17" a="1"/>
  <c r="N1986" i="17" s="1"/>
  <c r="M1988" i="17" a="1"/>
  <c r="M1988" i="17" s="1"/>
  <c r="N1988" i="17" a="1"/>
  <c r="N1988" i="17" s="1"/>
  <c r="M1989" i="17" a="1"/>
  <c r="M1989" i="17" s="1"/>
  <c r="N1989" i="17" a="1"/>
  <c r="N1989" i="17" s="1"/>
  <c r="N1990" i="17" a="1"/>
  <c r="N1990" i="17" s="1"/>
  <c r="M1992" i="17" a="1"/>
  <c r="M1992" i="17" s="1"/>
  <c r="N1992" i="17" a="1"/>
  <c r="N1992" i="17" s="1"/>
  <c r="N1993" i="17" a="1"/>
  <c r="N1993" i="17" s="1"/>
  <c r="M1995" i="17" a="1"/>
  <c r="M1995" i="17" s="1"/>
  <c r="N1995" i="17" a="1"/>
  <c r="N1995" i="17" s="1"/>
  <c r="M1996" i="17" a="1"/>
  <c r="M1996" i="17" s="1"/>
  <c r="N1996" i="17" a="1"/>
  <c r="N1996" i="17" s="1"/>
  <c r="N1998" i="17" a="1"/>
  <c r="N1998" i="17" s="1"/>
  <c r="M2000" i="17" a="1"/>
  <c r="M2000" i="17" s="1"/>
  <c r="N2000" i="17" a="1"/>
  <c r="N2000" i="17" s="1"/>
  <c r="N2002" i="17" a="1"/>
  <c r="N2002" i="17" s="1"/>
  <c r="M2004" i="17" a="1"/>
  <c r="M2004" i="17" s="1"/>
  <c r="N2004" i="17" a="1"/>
  <c r="N2004" i="17" s="1"/>
  <c r="M2005" i="17" a="1"/>
  <c r="M2005" i="17" s="1"/>
  <c r="N2005" i="17" a="1"/>
  <c r="N2005" i="17" s="1"/>
  <c r="N2007" i="17" a="1"/>
  <c r="N2007" i="17" s="1"/>
  <c r="M2009" i="17" a="1"/>
  <c r="M2009" i="17" s="1"/>
  <c r="N2009" i="17" a="1"/>
  <c r="N2009" i="17" s="1"/>
  <c r="N2010" i="17" a="1"/>
  <c r="N2010" i="17" s="1"/>
  <c r="M2012" i="17" a="1"/>
  <c r="M2012" i="17" s="1"/>
  <c r="N2012" i="17" a="1"/>
  <c r="N2012" i="17" s="1"/>
  <c r="N2013" i="17" a="1"/>
  <c r="N2013" i="17" s="1"/>
  <c r="M2015" i="17" a="1"/>
  <c r="M2015" i="17" s="1"/>
  <c r="N2015" i="17" a="1"/>
  <c r="N2015" i="17" s="1"/>
  <c r="M2016" i="17" a="1"/>
  <c r="M2016" i="17" s="1"/>
  <c r="N2016" i="17" a="1"/>
  <c r="N2016" i="17" s="1"/>
  <c r="N2017" i="17" a="1"/>
  <c r="N2017" i="17" s="1"/>
  <c r="M2019" i="17" a="1"/>
  <c r="M2019" i="17" s="1"/>
  <c r="N2019" i="17" a="1"/>
  <c r="N2019" i="17" s="1"/>
  <c r="N2020" i="17" a="1"/>
  <c r="N2020" i="17" s="1"/>
  <c r="M2022" i="17" a="1"/>
  <c r="M2022" i="17" s="1"/>
  <c r="N2022" i="17" a="1"/>
  <c r="N2022" i="17" s="1"/>
  <c r="M2023" i="17" a="1"/>
  <c r="M2023" i="17" s="1"/>
  <c r="N2023" i="17" a="1"/>
  <c r="N2023" i="17" s="1"/>
  <c r="N2024" i="17" a="1"/>
  <c r="N2024" i="17" s="1"/>
  <c r="M2026" i="17" a="1"/>
  <c r="M2026" i="17" s="1"/>
  <c r="N2026" i="17" a="1"/>
  <c r="N2026" i="17" s="1"/>
  <c r="M2027" i="17" a="1"/>
  <c r="M2027" i="17" s="1"/>
  <c r="N2027" i="17" a="1"/>
  <c r="N2027" i="17" s="1"/>
  <c r="N2029" i="17" a="1"/>
  <c r="N2029" i="17" s="1"/>
  <c r="M2031" i="17" a="1"/>
  <c r="M2031" i="17" s="1"/>
  <c r="N2031" i="17" a="1"/>
  <c r="N2031" i="17" s="1"/>
  <c r="N2033" i="17" a="1"/>
  <c r="N2033" i="17" s="1"/>
  <c r="M2035" i="17" a="1"/>
  <c r="M2035" i="17" s="1"/>
  <c r="N2035" i="17" a="1"/>
  <c r="N2035" i="17" s="1"/>
  <c r="M2036" i="17" a="1"/>
  <c r="M2036" i="17" s="1"/>
  <c r="N2036" i="17" a="1"/>
  <c r="N2036" i="17" s="1"/>
  <c r="M2040" i="17" a="1"/>
  <c r="M2040" i="17" s="1"/>
  <c r="N2040" i="17" a="1"/>
  <c r="N2040" i="17" s="1"/>
  <c r="M2043" i="17" a="1"/>
  <c r="M2043" i="17" s="1"/>
  <c r="N2043" i="17" a="1"/>
  <c r="N2043" i="17" s="1"/>
  <c r="M2046" i="17" a="1"/>
  <c r="M2046" i="17" s="1"/>
  <c r="N2046" i="17" a="1"/>
  <c r="N2046" i="17" s="1"/>
  <c r="M2047" i="17" a="1"/>
  <c r="M2047" i="17" s="1"/>
  <c r="N2047" i="17" a="1"/>
  <c r="N2047" i="17" s="1"/>
  <c r="M2050" i="17" a="1"/>
  <c r="M2050" i="17" s="1"/>
  <c r="N2050" i="17" a="1"/>
  <c r="N2050" i="17" s="1"/>
  <c r="M2051" i="17" a="1"/>
  <c r="M2051" i="17" s="1"/>
  <c r="N2051" i="17" a="1"/>
  <c r="N2051" i="17" s="1"/>
  <c r="N2054" i="17" a="1"/>
  <c r="N2054" i="17" s="1"/>
  <c r="M2058" i="17" a="1"/>
  <c r="M2058" i="17" s="1"/>
  <c r="N2058" i="17" a="1"/>
  <c r="N2058" i="17" s="1"/>
  <c r="M2059" i="17" a="1"/>
  <c r="M2059" i="17" s="1"/>
  <c r="N2059" i="17" a="1"/>
  <c r="N2059" i="17" s="1"/>
  <c r="N2060" i="17" a="1"/>
  <c r="N2060" i="17" s="1"/>
  <c r="N2061" i="17" a="1"/>
  <c r="N2061" i="17" s="1"/>
  <c r="M2069" i="17" a="1"/>
  <c r="M2069" i="17" s="1"/>
  <c r="N2069" i="17" a="1"/>
  <c r="N2069" i="17" s="1"/>
  <c r="M2070" i="17" a="1"/>
  <c r="M2070" i="17" s="1"/>
  <c r="N2070" i="17" a="1"/>
  <c r="N2070" i="17" s="1"/>
  <c r="M2071" i="17" a="1"/>
  <c r="M2071" i="17" s="1"/>
  <c r="N2071" i="17" a="1"/>
  <c r="N2071" i="17" s="1"/>
  <c r="N2072" i="17" a="1"/>
  <c r="N2072" i="17" s="1"/>
  <c r="M2077" i="17" a="1"/>
  <c r="M2077" i="17" s="1"/>
  <c r="N2077" i="17" a="1"/>
  <c r="N2077" i="17" s="1"/>
  <c r="M2078" i="17" a="1"/>
  <c r="M2078" i="17" s="1"/>
  <c r="N2078" i="17" a="1"/>
  <c r="N2078" i="17" s="1"/>
  <c r="M2082" i="17" a="1"/>
  <c r="M2082" i="17" s="1"/>
  <c r="N2082" i="17" a="1"/>
  <c r="N2082" i="17" s="1"/>
  <c r="M2083" i="17" a="1"/>
  <c r="M2083" i="17" s="1"/>
  <c r="N2083" i="17" a="1"/>
  <c r="N2083" i="17" s="1"/>
  <c r="N2084" i="17" a="1"/>
  <c r="N2084" i="17" s="1"/>
  <c r="M2089" i="17" a="1"/>
  <c r="M2089" i="17" s="1"/>
  <c r="N2089" i="17" a="1"/>
  <c r="N2089" i="17" s="1"/>
  <c r="M2090" i="17" a="1"/>
  <c r="M2090" i="17" s="1"/>
  <c r="N2090" i="17" a="1"/>
  <c r="N2090" i="17" s="1"/>
  <c r="N2091" i="17" a="1"/>
  <c r="N2091" i="17" s="1"/>
  <c r="N2092" i="17" a="1"/>
  <c r="N2092" i="17" s="1"/>
  <c r="M2098" i="17" a="1"/>
  <c r="M2098" i="17" s="1"/>
  <c r="N2098" i="17" a="1"/>
  <c r="N2098" i="17" s="1"/>
  <c r="M2099" i="17" a="1"/>
  <c r="M2099" i="17" s="1"/>
  <c r="N2099" i="17" a="1"/>
  <c r="N2099" i="17" s="1"/>
  <c r="N2100" i="17" a="1"/>
  <c r="N2100" i="17" s="1"/>
  <c r="M2104" i="17" a="1"/>
  <c r="M2104" i="17" s="1"/>
  <c r="N2104" i="17" a="1"/>
  <c r="N2104" i="17" s="1"/>
  <c r="M2105" i="17" a="1"/>
  <c r="M2105" i="17" s="1"/>
  <c r="N2105" i="17" a="1"/>
  <c r="N2105" i="17" s="1"/>
  <c r="N2106" i="17" a="1"/>
  <c r="N2106" i="17" s="1"/>
  <c r="N2107" i="17" a="1"/>
  <c r="N2107" i="17" s="1"/>
  <c r="M2112" i="17" a="1"/>
  <c r="M2112" i="17" s="1"/>
  <c r="N2112" i="17" a="1"/>
  <c r="N2112" i="17" s="1"/>
  <c r="M2113" i="17" a="1"/>
  <c r="M2113" i="17" s="1"/>
  <c r="N2113" i="17" a="1"/>
  <c r="N2113" i="17" s="1"/>
  <c r="N2114" i="17" a="1"/>
  <c r="N2114" i="17" s="1"/>
  <c r="M2118" i="17" a="1"/>
  <c r="M2118" i="17" s="1"/>
  <c r="N2118" i="17" a="1"/>
  <c r="N2118" i="17" s="1"/>
  <c r="N2119" i="17" a="1"/>
  <c r="N2119" i="17" s="1"/>
  <c r="M2125" i="17" a="1"/>
  <c r="M2125" i="17" s="1"/>
  <c r="N2125" i="17" a="1"/>
  <c r="N2125" i="17" s="1"/>
  <c r="M2126" i="17" a="1"/>
  <c r="M2126" i="17" s="1"/>
  <c r="N2126" i="17" a="1"/>
  <c r="N2126" i="17" s="1"/>
  <c r="N2127" i="17" a="1"/>
  <c r="N2127" i="17" s="1"/>
  <c r="M2132" i="17" a="1"/>
  <c r="M2132" i="17" s="1"/>
  <c r="N2132" i="17" a="1"/>
  <c r="N2132" i="17" s="1"/>
  <c r="M2133" i="17" a="1"/>
  <c r="M2133" i="17" s="1"/>
  <c r="N2133" i="17" a="1"/>
  <c r="N2133" i="17" s="1"/>
  <c r="N2134" i="17" a="1"/>
  <c r="N2134" i="17" s="1"/>
  <c r="M2140" i="17" a="1"/>
  <c r="M2140" i="17" s="1"/>
  <c r="N2140" i="17" a="1"/>
  <c r="N2140" i="17" s="1"/>
  <c r="M2141" i="17" a="1"/>
  <c r="M2141" i="17" s="1"/>
  <c r="N2141" i="17" a="1"/>
  <c r="N2141" i="17" s="1"/>
  <c r="N2142" i="17" a="1"/>
  <c r="N2142" i="17" s="1"/>
  <c r="M2146" i="17" a="1"/>
  <c r="M2146" i="17" s="1"/>
  <c r="N2146" i="17" a="1"/>
  <c r="N2146" i="17" s="1"/>
  <c r="M2147" i="17" a="1"/>
  <c r="M2147" i="17" s="1"/>
  <c r="N2147" i="17" a="1"/>
  <c r="N2147" i="17" s="1"/>
  <c r="N2148" i="17" a="1"/>
  <c r="N2148" i="17" s="1"/>
  <c r="M2152" i="17" a="1"/>
  <c r="M2152" i="17" s="1"/>
  <c r="N2152" i="17" a="1"/>
  <c r="N2152" i="17" s="1"/>
  <c r="M2153" i="17" a="1"/>
  <c r="M2153" i="17" s="1"/>
  <c r="N2153" i="17" a="1"/>
  <c r="N2153" i="17" s="1"/>
  <c r="N2154" i="17" a="1"/>
  <c r="N2154" i="17" s="1"/>
  <c r="M2160" i="17" a="1"/>
  <c r="M2160" i="17" s="1"/>
  <c r="N2160" i="17" a="1"/>
  <c r="N2160" i="17" s="1"/>
  <c r="M2161" i="17" a="1"/>
  <c r="M2161" i="17" s="1"/>
  <c r="N2161" i="17" a="1"/>
  <c r="N2161" i="17" s="1"/>
  <c r="N2162" i="17" a="1"/>
  <c r="N2162" i="17" s="1"/>
  <c r="M2169" i="17" a="1"/>
  <c r="M2169" i="17" s="1"/>
  <c r="N2169" i="17" a="1"/>
  <c r="N2169" i="17" s="1"/>
  <c r="M2170" i="17" a="1"/>
  <c r="M2170" i="17" s="1"/>
  <c r="N2170" i="17" a="1"/>
  <c r="N2170" i="17" s="1"/>
  <c r="N2171" i="17" a="1"/>
  <c r="N2171" i="17" s="1"/>
  <c r="M2175" i="17" a="1"/>
  <c r="M2175" i="17" s="1"/>
  <c r="N2175" i="17" a="1"/>
  <c r="N2175" i="17" s="1"/>
  <c r="M2176" i="17" a="1"/>
  <c r="M2176" i="17" s="1"/>
  <c r="N2176" i="17" a="1"/>
  <c r="N2176" i="17" s="1"/>
  <c r="N2177" i="17" a="1"/>
  <c r="N2177" i="17" s="1"/>
  <c r="M2181" i="17" a="1"/>
  <c r="M2181" i="17" s="1"/>
  <c r="N2181" i="17" a="1"/>
  <c r="N2181" i="17" s="1"/>
  <c r="M2182" i="17" a="1"/>
  <c r="M2182" i="17" s="1"/>
  <c r="N2182" i="17" a="1"/>
  <c r="N2182" i="17" s="1"/>
  <c r="N2183" i="17" a="1"/>
  <c r="N2183" i="17" s="1"/>
  <c r="M2186" i="17" a="1"/>
  <c r="M2186" i="17" s="1"/>
  <c r="N2186" i="17" a="1"/>
  <c r="N2186" i="17" s="1"/>
  <c r="M2187" i="17" a="1"/>
  <c r="M2187" i="17" s="1"/>
  <c r="N2187" i="17" a="1"/>
  <c r="N2187" i="17" s="1"/>
  <c r="N2188" i="17" a="1"/>
  <c r="N2188" i="17" s="1"/>
  <c r="M2195" i="17" a="1"/>
  <c r="M2195" i="17" s="1"/>
  <c r="N2195" i="17" a="1"/>
  <c r="N2195" i="17" s="1"/>
  <c r="M2196" i="17" a="1"/>
  <c r="M2196" i="17" s="1"/>
  <c r="N2196" i="17" a="1"/>
  <c r="N2196" i="17" s="1"/>
  <c r="N2197" i="17" a="1"/>
  <c r="N2197" i="17" s="1"/>
  <c r="M2202" i="17" a="1"/>
  <c r="M2202" i="17" s="1"/>
  <c r="N2202" i="17" a="1"/>
  <c r="N2202" i="17" s="1"/>
  <c r="M2204" i="17" a="1"/>
  <c r="M2204" i="17" s="1"/>
  <c r="N2204" i="17" a="1"/>
  <c r="N2204" i="17" s="1"/>
  <c r="N2205" i="17" a="1"/>
  <c r="N2205" i="17" s="1"/>
  <c r="M2212" i="17" a="1"/>
  <c r="M2212" i="17" s="1"/>
  <c r="N2212" i="17" a="1"/>
  <c r="N2212" i="17" s="1"/>
  <c r="M2214" i="17" a="1"/>
  <c r="M2214" i="17" s="1"/>
  <c r="N2214" i="17" a="1"/>
  <c r="N2214" i="17" s="1"/>
  <c r="M2220" i="17" a="1"/>
  <c r="M2220" i="17" s="1"/>
  <c r="N2220" i="17" a="1"/>
  <c r="N2220" i="17" s="1"/>
  <c r="M2221" i="17" a="1"/>
  <c r="M2221" i="17" s="1"/>
  <c r="N2221" i="17" a="1"/>
  <c r="N2221" i="17" s="1"/>
  <c r="M2225" i="17" a="1"/>
  <c r="M2225" i="17" s="1"/>
  <c r="N2225" i="17" a="1"/>
  <c r="N2225" i="17" s="1"/>
  <c r="M2226" i="17" a="1"/>
  <c r="M2226" i="17" s="1"/>
  <c r="N2226" i="17" a="1"/>
  <c r="N2226" i="17" s="1"/>
  <c r="M2232" i="17" a="1"/>
  <c r="M2232" i="17" s="1"/>
  <c r="N2232" i="17" a="1"/>
  <c r="N2232" i="17" s="1"/>
  <c r="M2233" i="17" a="1"/>
  <c r="M2233" i="17" s="1"/>
  <c r="N2233" i="17" a="1"/>
  <c r="N2233" i="17" s="1"/>
  <c r="N2234" i="17" a="1"/>
  <c r="N2234" i="17" s="1"/>
  <c r="M2239" i="17" a="1"/>
  <c r="M2239" i="17" s="1"/>
  <c r="N2239" i="17" a="1"/>
  <c r="N2239" i="17" s="1"/>
  <c r="M2240" i="17" a="1"/>
  <c r="M2240" i="17" s="1"/>
  <c r="N2240" i="17" a="1"/>
  <c r="N2240" i="17" s="1"/>
  <c r="M2244" i="17" a="1"/>
  <c r="M2244" i="17" s="1"/>
  <c r="N2244" i="17" a="1"/>
  <c r="N2244" i="17" s="1"/>
  <c r="M2245" i="17" a="1"/>
  <c r="M2245" i="17" s="1"/>
  <c r="N2245" i="17" a="1"/>
  <c r="N2245" i="17" s="1"/>
  <c r="N2246" i="17" a="1"/>
  <c r="N2246" i="17" s="1"/>
  <c r="M2249" i="17" a="1"/>
  <c r="M2249" i="17" s="1"/>
  <c r="N2249" i="17" a="1"/>
  <c r="N2249" i="17" s="1"/>
  <c r="M2250" i="17" a="1"/>
  <c r="M2250" i="17" s="1"/>
  <c r="N2250" i="17" a="1"/>
  <c r="N2250" i="17" s="1"/>
  <c r="N2251" i="17" a="1"/>
  <c r="N2251" i="17" s="1"/>
  <c r="M2255" i="17" a="1"/>
  <c r="M2255" i="17" s="1"/>
  <c r="N2255" i="17" a="1"/>
  <c r="N2255" i="17" s="1"/>
  <c r="M2256" i="17" a="1"/>
  <c r="M2256" i="17" s="1"/>
  <c r="N2256" i="17" a="1"/>
  <c r="N2256" i="17" s="1"/>
  <c r="M2258" i="17" a="1"/>
  <c r="M2258" i="17" s="1"/>
  <c r="N2258" i="17" a="1"/>
  <c r="N2258" i="17" s="1"/>
  <c r="M2260" i="17" a="1"/>
  <c r="M2260" i="17" s="1"/>
  <c r="N2260" i="17" a="1"/>
  <c r="N2260" i="17" s="1"/>
  <c r="M2261" i="17" a="1"/>
  <c r="M2261" i="17" s="1"/>
  <c r="N2261" i="17" a="1"/>
  <c r="N2261" i="17" s="1"/>
  <c r="M2263" i="17" a="1"/>
  <c r="M2263" i="17" s="1"/>
  <c r="N2263" i="17" a="1"/>
  <c r="N2263" i="17" s="1"/>
  <c r="M2264" i="17" a="1"/>
  <c r="M2264" i="17" s="1"/>
  <c r="N2264" i="17" a="1"/>
  <c r="N2264" i="17" s="1"/>
  <c r="M2266" i="17" a="1"/>
  <c r="M2266" i="17" s="1"/>
  <c r="N2266" i="17" a="1"/>
  <c r="N2266" i="17" s="1"/>
  <c r="M2267" i="17" a="1"/>
  <c r="M2267" i="17" s="1"/>
  <c r="N2267" i="17" a="1"/>
  <c r="N2267" i="17" s="1"/>
  <c r="M2269" i="17" a="1"/>
  <c r="M2269" i="17" s="1"/>
  <c r="N2269" i="17" a="1"/>
  <c r="N2269" i="17" s="1"/>
  <c r="M2270" i="17" a="1"/>
  <c r="M2270" i="17" s="1"/>
  <c r="N2270" i="17" a="1"/>
  <c r="N2270" i="17" s="1"/>
  <c r="M2272" i="17" a="1"/>
  <c r="M2272" i="17" s="1"/>
  <c r="N2272" i="17" a="1"/>
  <c r="N2272" i="17" s="1"/>
  <c r="M2273" i="17" a="1"/>
  <c r="M2273" i="17" s="1"/>
  <c r="N2273" i="17" a="1"/>
  <c r="N2273" i="17" s="1"/>
  <c r="M2275" i="17" a="1"/>
  <c r="M2275" i="17" s="1"/>
  <c r="N2275" i="17" a="1"/>
  <c r="N2275" i="17" s="1"/>
  <c r="M2276" i="17" a="1"/>
  <c r="M2276" i="17" s="1"/>
  <c r="N2276" i="17" a="1"/>
  <c r="N2276" i="17" s="1"/>
  <c r="M2278" i="17" a="1"/>
  <c r="M2278" i="17" s="1"/>
  <c r="N2278" i="17" a="1"/>
  <c r="N2278" i="17" s="1"/>
  <c r="M2280" i="17" a="1"/>
  <c r="M2280" i="17" s="1"/>
  <c r="N2280" i="17" a="1"/>
  <c r="N2280" i="17" s="1"/>
  <c r="M2282" i="17" a="1"/>
  <c r="M2282" i="17" s="1"/>
  <c r="N2282" i="17" a="1"/>
  <c r="N2282" i="17" s="1"/>
  <c r="M2284" i="17" a="1"/>
  <c r="M2284" i="17" s="1"/>
  <c r="N2284" i="17" a="1"/>
  <c r="N2284" i="17" s="1"/>
  <c r="N2292" i="17" a="1"/>
  <c r="N2292" i="17" s="1"/>
  <c r="M2294" i="17" a="1"/>
  <c r="M2294" i="17" s="1"/>
  <c r="N2294" i="17" a="1"/>
  <c r="N2294" i="17" s="1"/>
  <c r="M2295" i="17" a="1"/>
  <c r="M2295" i="17" s="1"/>
  <c r="N2295" i="17" a="1"/>
  <c r="N2295" i="17" s="1"/>
  <c r="N2296" i="17" a="1"/>
  <c r="N2296" i="17" s="1"/>
  <c r="M2298" i="17" a="1"/>
  <c r="M2298" i="17" s="1"/>
  <c r="N2298" i="17" a="1"/>
  <c r="N2298" i="17" s="1"/>
  <c r="N2301" i="17" a="1"/>
  <c r="N2301" i="17" s="1"/>
  <c r="M2303" i="17" a="1"/>
  <c r="M2303" i="17" s="1"/>
  <c r="N2303" i="17" a="1"/>
  <c r="N2303" i="17" s="1"/>
  <c r="M2304" i="17" a="1"/>
  <c r="M2304" i="17" s="1"/>
  <c r="N2304" i="17" a="1"/>
  <c r="N2304" i="17" s="1"/>
  <c r="N2305" i="17" a="1"/>
  <c r="N2305" i="17" s="1"/>
  <c r="M2307" i="17" a="1"/>
  <c r="M2307" i="17" s="1"/>
  <c r="N2307" i="17" a="1"/>
  <c r="N2307" i="17" s="1"/>
  <c r="N2310" i="17" a="1"/>
  <c r="N2310" i="17" s="1"/>
  <c r="M2312" i="17" a="1"/>
  <c r="M2312" i="17" s="1"/>
  <c r="N2312" i="17" a="1"/>
  <c r="N2312" i="17" s="1"/>
  <c r="M2314" i="17" a="1"/>
  <c r="M2314" i="17" s="1"/>
  <c r="N2314" i="17" a="1"/>
  <c r="N2314" i="17" s="1"/>
  <c r="N2315" i="17" a="1"/>
  <c r="N2315" i="17" s="1"/>
  <c r="M2323" i="17" a="1"/>
  <c r="M2323" i="17" s="1"/>
  <c r="N2323" i="17" a="1"/>
  <c r="N2323" i="17" s="1"/>
  <c r="M2324" i="17" a="1"/>
  <c r="M2324" i="17" s="1"/>
  <c r="N2324" i="17" a="1"/>
  <c r="N2324" i="17" s="1"/>
  <c r="M2326" i="17" a="1"/>
  <c r="M2326" i="17" s="1"/>
  <c r="N2326" i="17" a="1"/>
  <c r="N2326" i="17" s="1"/>
  <c r="M2332" i="17" a="1"/>
  <c r="M2332" i="17" s="1"/>
  <c r="N2332" i="17" a="1"/>
  <c r="N2332" i="17" s="1"/>
  <c r="M2333" i="17" a="1"/>
  <c r="M2333" i="17" s="1"/>
  <c r="N2333" i="17" a="1"/>
  <c r="N2333" i="17" s="1"/>
  <c r="M2335" i="17" a="1"/>
  <c r="M2335" i="17" s="1"/>
  <c r="N2335" i="17" a="1"/>
  <c r="N2335" i="17" s="1"/>
  <c r="M2341" i="17" a="1"/>
  <c r="M2341" i="17" s="1"/>
  <c r="N2341" i="17" a="1"/>
  <c r="N2341" i="17" s="1"/>
  <c r="M2343" i="17" a="1"/>
  <c r="M2343" i="17" s="1"/>
  <c r="N2343" i="17" a="1"/>
  <c r="N2343" i="17" s="1"/>
  <c r="M2356" i="17" a="1"/>
  <c r="M2356" i="17" s="1"/>
  <c r="N2356" i="17" a="1"/>
  <c r="N2356" i="17" s="1"/>
  <c r="M2358" i="17" a="1"/>
  <c r="M2358" i="17" s="1"/>
  <c r="N2358" i="17" a="1"/>
  <c r="N2358" i="17" s="1"/>
  <c r="M2359" i="17" a="1"/>
  <c r="M2359" i="17" s="1"/>
  <c r="N2359" i="17" a="1"/>
  <c r="N2359" i="17" s="1"/>
  <c r="M2361" i="17" a="1"/>
  <c r="M2361" i="17" s="1"/>
  <c r="N2361" i="17" a="1"/>
  <c r="N2361" i="17" s="1"/>
  <c r="M2362" i="17" a="1"/>
  <c r="M2362" i="17" s="1"/>
  <c r="N2362" i="17" a="1"/>
  <c r="N2362" i="17" s="1"/>
  <c r="M2364" i="17" a="1"/>
  <c r="M2364" i="17" s="1"/>
  <c r="N2364" i="17" a="1"/>
  <c r="N2364" i="17" s="1"/>
  <c r="M2365" i="17" a="1"/>
  <c r="M2365" i="17" s="1"/>
  <c r="N2365" i="17" a="1"/>
  <c r="N2365" i="17" s="1"/>
  <c r="M2367" i="17" a="1"/>
  <c r="M2367" i="17" s="1"/>
  <c r="N2367" i="17" a="1"/>
  <c r="N2367" i="17" s="1"/>
  <c r="M2369" i="17" a="1"/>
  <c r="M2369" i="17" s="1"/>
  <c r="N2369" i="17" a="1"/>
  <c r="N2369" i="17" s="1"/>
  <c r="M2370" i="17" a="1"/>
  <c r="M2370" i="17" s="1"/>
  <c r="N2370" i="17" a="1"/>
  <c r="N2370" i="17" s="1"/>
  <c r="M2372" i="17" a="1"/>
  <c r="M2372" i="17" s="1"/>
  <c r="N2372" i="17" a="1"/>
  <c r="N2372" i="17" s="1"/>
  <c r="M2373" i="17" a="1"/>
  <c r="M2373" i="17" s="1"/>
  <c r="N2373" i="17" a="1"/>
  <c r="N2373" i="17" s="1"/>
  <c r="M2375" i="17" a="1"/>
  <c r="M2375" i="17" s="1"/>
  <c r="N2375" i="17" a="1"/>
  <c r="N2375" i="17" s="1"/>
  <c r="M2376" i="17" a="1"/>
  <c r="M2376" i="17" s="1"/>
  <c r="N2376" i="17" a="1"/>
  <c r="N2376" i="17" s="1"/>
  <c r="M2378" i="17" a="1"/>
  <c r="M2378" i="17" s="1"/>
  <c r="N2378" i="17" a="1"/>
  <c r="N2378" i="17" s="1"/>
  <c r="M2379" i="17" a="1"/>
  <c r="M2379" i="17" s="1"/>
  <c r="N2379" i="17" a="1"/>
  <c r="N2379" i="17" s="1"/>
  <c r="M2381" i="17" a="1"/>
  <c r="M2381" i="17" s="1"/>
  <c r="N2381" i="17" a="1"/>
  <c r="N2381" i="17" s="1"/>
  <c r="M2383" i="17" a="1"/>
  <c r="M2383" i="17" s="1"/>
  <c r="N2383" i="17" a="1"/>
  <c r="N2383" i="17" s="1"/>
  <c r="M2384" i="17" a="1"/>
  <c r="M2384" i="17" s="1"/>
  <c r="N2384" i="17" a="1"/>
  <c r="N2384" i="17" s="1"/>
  <c r="M2386" i="17" a="1"/>
  <c r="M2386" i="17" s="1"/>
  <c r="N2386" i="17" a="1"/>
  <c r="N2386" i="17" s="1"/>
  <c r="M2387" i="17" a="1"/>
  <c r="M2387" i="17" s="1"/>
  <c r="N2387" i="17" a="1"/>
  <c r="N2387" i="17" s="1"/>
  <c r="M2389" i="17" a="1"/>
  <c r="M2389" i="17" s="1"/>
  <c r="N2389" i="17" a="1"/>
  <c r="N2389" i="17" s="1"/>
  <c r="M2390" i="17" a="1"/>
  <c r="M2390" i="17" s="1"/>
  <c r="N2390" i="17" a="1"/>
  <c r="N2390" i="17" s="1"/>
  <c r="M2392" i="17" a="1"/>
  <c r="M2392" i="17" s="1"/>
  <c r="N2392" i="17" a="1"/>
  <c r="N2392" i="17" s="1"/>
  <c r="M2393" i="17" a="1"/>
  <c r="M2393" i="17" s="1"/>
  <c r="N2393" i="17" a="1"/>
  <c r="N2393" i="17" s="1"/>
  <c r="M2395" i="17" a="1"/>
  <c r="M2395" i="17" s="1"/>
  <c r="N2395" i="17" a="1"/>
  <c r="N2395" i="17" s="1"/>
  <c r="M2396" i="17" a="1"/>
  <c r="M2396" i="17" s="1"/>
  <c r="N2396" i="17" a="1"/>
  <c r="N2396" i="17" s="1"/>
  <c r="M2398" i="17" a="1"/>
  <c r="M2398" i="17" s="1"/>
  <c r="N2398" i="17" a="1"/>
  <c r="N2398" i="17" s="1"/>
  <c r="M2399" i="17" a="1"/>
  <c r="M2399" i="17" s="1"/>
  <c r="N2399" i="17" a="1"/>
  <c r="N2399" i="17" s="1"/>
  <c r="M2401" i="17" a="1"/>
  <c r="M2401" i="17" s="1"/>
  <c r="N2401" i="17" a="1"/>
  <c r="N2401" i="17" s="1"/>
  <c r="M2402" i="17" a="1"/>
  <c r="M2402" i="17" s="1"/>
  <c r="N2402" i="17" a="1"/>
  <c r="N2402" i="17" s="1"/>
  <c r="M2404" i="17" a="1"/>
  <c r="M2404" i="17" s="1"/>
  <c r="N2404" i="17" a="1"/>
  <c r="N2404" i="17" s="1"/>
  <c r="M2405" i="17" a="1"/>
  <c r="M2405" i="17" s="1"/>
  <c r="N2405" i="17" a="1"/>
  <c r="N2405" i="17" s="1"/>
  <c r="M2407" i="17" a="1"/>
  <c r="M2407" i="17" s="1"/>
  <c r="N2407" i="17" a="1"/>
  <c r="N2407" i="17" s="1"/>
  <c r="M2408" i="17" a="1"/>
  <c r="M2408" i="17" s="1"/>
  <c r="N2408" i="17" a="1"/>
  <c r="N2408" i="17" s="1"/>
  <c r="M2410" i="17" a="1"/>
  <c r="M2410" i="17" s="1"/>
  <c r="N2410" i="17" a="1"/>
  <c r="N2410" i="17" s="1"/>
  <c r="M2411" i="17" a="1"/>
  <c r="M2411" i="17" s="1"/>
  <c r="N2411" i="17" a="1"/>
  <c r="N2411" i="17" s="1"/>
  <c r="M2413" i="17" a="1"/>
  <c r="M2413" i="17" s="1"/>
  <c r="N2413" i="17" a="1"/>
  <c r="N2413" i="17" s="1"/>
  <c r="M2414" i="17" a="1"/>
  <c r="M2414" i="17" s="1"/>
  <c r="N2414" i="17" a="1"/>
  <c r="N2414" i="17" s="1"/>
  <c r="M2416" i="17" a="1"/>
  <c r="M2416" i="17" s="1"/>
  <c r="N2416" i="17" a="1"/>
  <c r="N2416" i="17" s="1"/>
  <c r="M2417" i="17" a="1"/>
  <c r="M2417" i="17" s="1"/>
  <c r="N2417" i="17" a="1"/>
  <c r="N2417" i="17" s="1"/>
  <c r="M2419" i="17" a="1"/>
  <c r="M2419" i="17" s="1"/>
  <c r="N2419" i="17" a="1"/>
  <c r="N2419" i="17" s="1"/>
  <c r="M2420" i="17" a="1"/>
  <c r="M2420" i="17" s="1"/>
  <c r="N2420" i="17" a="1"/>
  <c r="N2420" i="17" s="1"/>
  <c r="M2422" i="17" a="1"/>
  <c r="M2422" i="17" s="1"/>
  <c r="N2422" i="17" a="1"/>
  <c r="N2422" i="17" s="1"/>
  <c r="M2423" i="17" a="1"/>
  <c r="M2423" i="17" s="1"/>
  <c r="N2423" i="17" a="1"/>
  <c r="N2423" i="17" s="1"/>
  <c r="M2425" i="17" a="1"/>
  <c r="M2425" i="17" s="1"/>
  <c r="N2425" i="17" a="1"/>
  <c r="N2425" i="17" s="1"/>
  <c r="M2427" i="17" a="1"/>
  <c r="M2427" i="17" s="1"/>
  <c r="N2427" i="17" a="1"/>
  <c r="N2427" i="17" s="1"/>
  <c r="M2428" i="17" a="1"/>
  <c r="M2428" i="17" s="1"/>
  <c r="N2428" i="17" a="1"/>
  <c r="N2428" i="17" s="1"/>
  <c r="M2431" i="17" a="1"/>
  <c r="M2431" i="17" s="1"/>
  <c r="N2431" i="17" a="1"/>
  <c r="N2431" i="17" s="1"/>
  <c r="M2433" i="17" a="1"/>
  <c r="M2433" i="17" s="1"/>
  <c r="N2433" i="17" a="1"/>
  <c r="N2433" i="17" s="1"/>
  <c r="M2434" i="17" a="1"/>
  <c r="M2434" i="17" s="1"/>
  <c r="N2434" i="17" a="1"/>
  <c r="N2434" i="17" s="1"/>
  <c r="M2436" i="17" a="1"/>
  <c r="M2436" i="17" s="1"/>
  <c r="N2436" i="17" a="1"/>
  <c r="N2436" i="17" s="1"/>
  <c r="M2437" i="17" a="1"/>
  <c r="M2437" i="17" s="1"/>
  <c r="N2437" i="17" a="1"/>
  <c r="N2437" i="17" s="1"/>
  <c r="M2439" i="17" a="1"/>
  <c r="M2439" i="17" s="1"/>
  <c r="N2439" i="17" a="1"/>
  <c r="N2439" i="17" s="1"/>
  <c r="M2440" i="17" a="1"/>
  <c r="M2440" i="17" s="1"/>
  <c r="N2440" i="17" a="1"/>
  <c r="N2440" i="17" s="1"/>
  <c r="M2442" i="17" a="1"/>
  <c r="M2442" i="17" s="1"/>
  <c r="N2442" i="17" a="1"/>
  <c r="N2442" i="17" s="1"/>
  <c r="M2443" i="17" a="1"/>
  <c r="M2443" i="17" s="1"/>
  <c r="N2443" i="17" a="1"/>
  <c r="N2443" i="17" s="1"/>
  <c r="M2445" i="17" a="1"/>
  <c r="M2445" i="17" s="1"/>
  <c r="N2445" i="17" a="1"/>
  <c r="N2445" i="17" s="1"/>
  <c r="M2446" i="17" a="1"/>
  <c r="M2446" i="17" s="1"/>
  <c r="N2446" i="17" a="1"/>
  <c r="N2446" i="17" s="1"/>
  <c r="M2448" i="17" a="1"/>
  <c r="M2448" i="17" s="1"/>
  <c r="N2448" i="17" a="1"/>
  <c r="N2448" i="17" s="1"/>
  <c r="M2449" i="17" a="1"/>
  <c r="M2449" i="17" s="1"/>
  <c r="N2449" i="17" a="1"/>
  <c r="N2449" i="17" s="1"/>
  <c r="M2451" i="17" a="1"/>
  <c r="M2451" i="17" s="1"/>
  <c r="N2451" i="17" a="1"/>
  <c r="N2451" i="17" s="1"/>
  <c r="M2453" i="17" a="1"/>
  <c r="M2453" i="17" s="1"/>
  <c r="N2453" i="17" a="1"/>
  <c r="N2453" i="17" s="1"/>
  <c r="M2454" i="17" a="1"/>
  <c r="M2454" i="17" s="1"/>
  <c r="N2454" i="17" a="1"/>
  <c r="N2454" i="17" s="1"/>
  <c r="M2456" i="17" a="1"/>
  <c r="M2456" i="17" s="1"/>
  <c r="N2456" i="17" a="1"/>
  <c r="N2456" i="17" s="1"/>
  <c r="M2457" i="17" a="1"/>
  <c r="M2457" i="17" s="1"/>
  <c r="N2457" i="17" a="1"/>
  <c r="N2457" i="17" s="1"/>
  <c r="M2459" i="17" a="1"/>
  <c r="M2459" i="17" s="1"/>
  <c r="N2459" i="17" a="1"/>
  <c r="N2459" i="17" s="1"/>
  <c r="M2460" i="17" a="1"/>
  <c r="M2460" i="17" s="1"/>
  <c r="N2460" i="17" a="1"/>
  <c r="N2460" i="17" s="1"/>
  <c r="M2462" i="17" a="1"/>
  <c r="M2462" i="17" s="1"/>
  <c r="N2462" i="17" a="1"/>
  <c r="N2462" i="17" s="1"/>
  <c r="M2464" i="17" a="1"/>
  <c r="M2464" i="17" s="1"/>
  <c r="N2464" i="17" a="1"/>
  <c r="N2464" i="17" s="1"/>
  <c r="M2465" i="17" a="1"/>
  <c r="M2465" i="17" s="1"/>
  <c r="N2465" i="17" a="1"/>
  <c r="N2465" i="17" s="1"/>
  <c r="M2467" i="17" a="1"/>
  <c r="M2467" i="17" s="1"/>
  <c r="N2467" i="17" a="1"/>
  <c r="N2467" i="17" s="1"/>
  <c r="M2468" i="17" a="1"/>
  <c r="M2468" i="17" s="1"/>
  <c r="N2468" i="17" a="1"/>
  <c r="N2468" i="17" s="1"/>
  <c r="M2470" i="17" a="1"/>
  <c r="M2470" i="17" s="1"/>
  <c r="N2470" i="17" a="1"/>
  <c r="N2470" i="17" s="1"/>
  <c r="M2471" i="17" a="1"/>
  <c r="M2471" i="17" s="1"/>
  <c r="N2471" i="17" a="1"/>
  <c r="N2471" i="17" s="1"/>
  <c r="N2472" i="17" a="1"/>
  <c r="N2472" i="17" s="1"/>
  <c r="N2473" i="17" a="1"/>
  <c r="N2473" i="17" s="1"/>
  <c r="M2479" i="17" a="1"/>
  <c r="M2479" i="17" s="1"/>
  <c r="N2479" i="17" a="1"/>
  <c r="N2479" i="17" s="1"/>
  <c r="M2480" i="17" a="1"/>
  <c r="M2480" i="17" s="1"/>
  <c r="N2480" i="17" a="1"/>
  <c r="N2480" i="17" s="1"/>
  <c r="N2481" i="17" a="1"/>
  <c r="N2481" i="17" s="1"/>
  <c r="M2485" i="17" a="1"/>
  <c r="M2485" i="17" s="1"/>
  <c r="N2485" i="17" a="1"/>
  <c r="N2485" i="17" s="1"/>
  <c r="M2486" i="17" a="1"/>
  <c r="M2486" i="17" s="1"/>
  <c r="N2486" i="17" a="1"/>
  <c r="N2486" i="17" s="1"/>
  <c r="N2487" i="17" a="1"/>
  <c r="N2487" i="17" s="1"/>
  <c r="M2494" i="17" a="1"/>
  <c r="M2494" i="17" s="1"/>
  <c r="N2494" i="17" a="1"/>
  <c r="N2494" i="17" s="1"/>
  <c r="M2495" i="17" a="1"/>
  <c r="M2495" i="17" s="1"/>
  <c r="N2495" i="17" a="1"/>
  <c r="N2495" i="17" s="1"/>
  <c r="N2496" i="17" a="1"/>
  <c r="N2496" i="17" s="1"/>
  <c r="M2499" i="17" a="1"/>
  <c r="M2499" i="17" s="1"/>
  <c r="N2499" i="17" a="1"/>
  <c r="N2499" i="17" s="1"/>
  <c r="N2500" i="17" a="1"/>
  <c r="N2500" i="17" s="1"/>
  <c r="M2503" i="17" a="1"/>
  <c r="M2503" i="17" s="1"/>
  <c r="N2503" i="17" a="1"/>
  <c r="N2503" i="17" s="1"/>
  <c r="N2504" i="17" a="1"/>
  <c r="N2504" i="17" s="1"/>
  <c r="M2508" i="17" a="1"/>
  <c r="M2508" i="17" s="1"/>
  <c r="N2508" i="17" a="1"/>
  <c r="N2508" i="17" s="1"/>
  <c r="M2509" i="17" a="1"/>
  <c r="M2509" i="17" s="1"/>
  <c r="N2509" i="17" a="1"/>
  <c r="N2509" i="17" s="1"/>
  <c r="N2510" i="17" a="1"/>
  <c r="N2510" i="17" s="1"/>
  <c r="M2513" i="17" a="1"/>
  <c r="M2513" i="17" s="1"/>
  <c r="N2513" i="17" a="1"/>
  <c r="N2513" i="17" s="1"/>
  <c r="M2514" i="17" a="1"/>
  <c r="M2514" i="17" s="1"/>
  <c r="N2514" i="17" a="1"/>
  <c r="N2514" i="17" s="1"/>
  <c r="N2515" i="17" a="1"/>
  <c r="N2515" i="17" s="1"/>
  <c r="M2522" i="17" a="1"/>
  <c r="M2522" i="17" s="1"/>
  <c r="N2522" i="17" a="1"/>
  <c r="N2522" i="17" s="1"/>
  <c r="M2523" i="17" a="1"/>
  <c r="M2523" i="17" s="1"/>
  <c r="N2523" i="17" a="1"/>
  <c r="N2523" i="17" s="1"/>
  <c r="N2524" i="17" a="1"/>
  <c r="N2524" i="17" s="1"/>
  <c r="M2531" i="17" a="1"/>
  <c r="M2531" i="17" s="1"/>
  <c r="N2531" i="17" a="1"/>
  <c r="N2531" i="17" s="1"/>
  <c r="M2532" i="17" a="1"/>
  <c r="M2532" i="17" s="1"/>
  <c r="N2532" i="17" a="1"/>
  <c r="N2532" i="17" s="1"/>
  <c r="N2533" i="17" a="1"/>
  <c r="N2533" i="17" s="1"/>
  <c r="M2536" i="17" a="1"/>
  <c r="M2536" i="17" s="1"/>
  <c r="N2536" i="17" a="1"/>
  <c r="N2536" i="17" s="1"/>
  <c r="M2537" i="17" a="1"/>
  <c r="M2537" i="17" s="1"/>
  <c r="N2537" i="17" a="1"/>
  <c r="N2537" i="17" s="1"/>
  <c r="N2538" i="17" a="1"/>
  <c r="N2538" i="17" s="1"/>
  <c r="M2541" i="17" a="1"/>
  <c r="M2541" i="17" s="1"/>
  <c r="N2541" i="17" a="1"/>
  <c r="N2541" i="17" s="1"/>
  <c r="M2542" i="17" a="1"/>
  <c r="M2542" i="17" s="1"/>
  <c r="N2542" i="17" a="1"/>
  <c r="N2542" i="17" s="1"/>
  <c r="N2543" i="17" a="1"/>
  <c r="N2543" i="17" s="1"/>
  <c r="M2550" i="17" a="1"/>
  <c r="M2550" i="17" s="1"/>
  <c r="N2550" i="17" a="1"/>
  <c r="N2550" i="17" s="1"/>
  <c r="M2552" i="17" a="1"/>
  <c r="M2552" i="17" s="1"/>
  <c r="N2552" i="17" a="1"/>
  <c r="N2552" i="17" s="1"/>
  <c r="N2553" i="17" a="1"/>
  <c r="N2553" i="17" s="1"/>
  <c r="M2560" i="17" a="1"/>
  <c r="M2560" i="17" s="1"/>
  <c r="N2560" i="17" a="1"/>
  <c r="N2560" i="17" s="1"/>
  <c r="M2562" i="17" a="1"/>
  <c r="M2562" i="17" s="1"/>
  <c r="N2562" i="17" a="1"/>
  <c r="N2562" i="17" s="1"/>
  <c r="N2563" i="17" a="1"/>
  <c r="N2563" i="17" s="1"/>
  <c r="M2569" i="17" a="1"/>
  <c r="M2569" i="17" s="1"/>
  <c r="N2569" i="17" a="1"/>
  <c r="N2569" i="17" s="1"/>
  <c r="M2571" i="17" a="1"/>
  <c r="M2571" i="17" s="1"/>
  <c r="N2571" i="17" a="1"/>
  <c r="N2571" i="17" s="1"/>
  <c r="N2572" i="17" a="1"/>
  <c r="N2572" i="17" s="1"/>
  <c r="M2575" i="17" a="1"/>
  <c r="M2575" i="17" s="1"/>
  <c r="N2575" i="17" a="1"/>
  <c r="N2575" i="17" s="1"/>
  <c r="M2577" i="17" a="1"/>
  <c r="M2577" i="17" s="1"/>
  <c r="N2577" i="17" a="1"/>
  <c r="N2577" i="17" s="1"/>
  <c r="M2578" i="17" a="1"/>
  <c r="M2578" i="17" s="1"/>
  <c r="N2578" i="17" a="1"/>
  <c r="N2578" i="17" s="1"/>
  <c r="M2580" i="17" a="1"/>
  <c r="M2580" i="17" s="1"/>
  <c r="N2580" i="17" a="1"/>
  <c r="N2580" i="17" s="1"/>
  <c r="M2581" i="17" a="1"/>
  <c r="M2581" i="17" s="1"/>
  <c r="N2581" i="17" a="1"/>
  <c r="N2581" i="17" s="1"/>
  <c r="N2583" i="17" a="1"/>
  <c r="N2583" i="17" s="1"/>
  <c r="M2585" i="17" a="1"/>
  <c r="M2585" i="17" s="1"/>
  <c r="N2585" i="17" a="1"/>
  <c r="N2585" i="17" s="1"/>
  <c r="N2587" i="17" a="1"/>
  <c r="N2587" i="17" s="1"/>
  <c r="M2591" i="17" a="1"/>
  <c r="M2591" i="17" s="1"/>
  <c r="N2591" i="17" a="1"/>
  <c r="N2591" i="17" s="1"/>
  <c r="N2593" i="17" a="1"/>
  <c r="N2593" i="17" s="1"/>
  <c r="M2597" i="17" a="1"/>
  <c r="M2597" i="17" s="1"/>
  <c r="N2597" i="17" a="1"/>
  <c r="N2597" i="17" s="1"/>
  <c r="N2599" i="17" a="1"/>
  <c r="N2599" i="17" s="1"/>
  <c r="M2602" i="17" a="1"/>
  <c r="M2602" i="17" s="1"/>
  <c r="N2602" i="17" a="1"/>
  <c r="N2602" i="17" s="1"/>
  <c r="M2609" i="17" a="1"/>
  <c r="M2609" i="17" s="1"/>
  <c r="N2609" i="17" a="1"/>
  <c r="N2609" i="17" s="1"/>
  <c r="M2610" i="17" a="1"/>
  <c r="M2610" i="17" s="1"/>
  <c r="N2610" i="17" a="1"/>
  <c r="N2610" i="17" s="1"/>
  <c r="M2614" i="17" a="1"/>
  <c r="M2614" i="17" s="1"/>
  <c r="N2614" i="17" a="1"/>
  <c r="N2614" i="17" s="1"/>
  <c r="M2615" i="17" a="1"/>
  <c r="M2615" i="17" s="1"/>
  <c r="N2615" i="17" a="1"/>
  <c r="N2615" i="17" s="1"/>
  <c r="M2619" i="17" a="1"/>
  <c r="M2619" i="17" s="1"/>
  <c r="N2619" i="17" a="1"/>
  <c r="N2619" i="17" s="1"/>
  <c r="M2620" i="17" a="1"/>
  <c r="M2620" i="17" s="1"/>
  <c r="N2620" i="17" a="1"/>
  <c r="N2620" i="17" s="1"/>
  <c r="M2627" i="17" a="1"/>
  <c r="M2627" i="17" s="1"/>
  <c r="N2627" i="17" a="1"/>
  <c r="N2627" i="17" s="1"/>
  <c r="M2629" i="17" a="1"/>
  <c r="M2629" i="17" s="1"/>
  <c r="N2629" i="17" a="1"/>
  <c r="N2629" i="17" s="1"/>
  <c r="M2636" i="17" a="1"/>
  <c r="M2636" i="17" s="1"/>
  <c r="N2636" i="17" a="1"/>
  <c r="N2636" i="17" s="1"/>
  <c r="M2637" i="17" a="1"/>
  <c r="M2637" i="17" s="1"/>
  <c r="N2637" i="17" a="1"/>
  <c r="N2637" i="17" s="1"/>
  <c r="M2644" i="17" a="1"/>
  <c r="M2644" i="17" s="1"/>
  <c r="N2644" i="17" a="1"/>
  <c r="N2644" i="17" s="1"/>
  <c r="M2645" i="17" a="1"/>
  <c r="M2645" i="17" s="1"/>
  <c r="N2645" i="17" a="1"/>
  <c r="N2645" i="17" s="1"/>
  <c r="M2648" i="17" a="1"/>
  <c r="M2648" i="17" s="1"/>
  <c r="N2648" i="17" a="1"/>
  <c r="N2648" i="17" s="1"/>
  <c r="M2658" i="17" a="1"/>
  <c r="M2658" i="17" s="1"/>
  <c r="N2658" i="17" a="1"/>
  <c r="N2658" i="17" s="1"/>
  <c r="M2659" i="17" a="1"/>
  <c r="M2659" i="17" s="1"/>
  <c r="N2659" i="17" a="1"/>
  <c r="N2659" i="17" s="1"/>
  <c r="M2663" i="17" a="1"/>
  <c r="M2663" i="17" s="1"/>
  <c r="N2663" i="17" a="1"/>
  <c r="N2663" i="17" s="1"/>
  <c r="M2664" i="17" a="1"/>
  <c r="M2664" i="17" s="1"/>
  <c r="N2664" i="17" a="1"/>
  <c r="N2664" i="17" s="1"/>
  <c r="M2668" i="17" a="1"/>
  <c r="M2668" i="17" s="1"/>
  <c r="N2668" i="17" a="1"/>
  <c r="N2668" i="17" s="1"/>
  <c r="M2669" i="17" a="1"/>
  <c r="M2669" i="17" s="1"/>
  <c r="N2669" i="17" a="1"/>
  <c r="N2669" i="17" s="1"/>
  <c r="M2676" i="17" a="1"/>
  <c r="M2676" i="17" s="1"/>
  <c r="N2676" i="17" a="1"/>
  <c r="N2676" i="17" s="1"/>
  <c r="M2678" i="17" a="1"/>
  <c r="M2678" i="17" s="1"/>
  <c r="N2678" i="17" a="1"/>
  <c r="N2678" i="17" s="1"/>
  <c r="M2685" i="17" a="1"/>
  <c r="M2685" i="17" s="1"/>
  <c r="N2685" i="17" a="1"/>
  <c r="N2685" i="17" s="1"/>
  <c r="M2687" i="17" a="1"/>
  <c r="M2687" i="17" s="1"/>
  <c r="N2687" i="17" a="1"/>
  <c r="N2687" i="17" s="1"/>
  <c r="M2691" i="17" a="1"/>
  <c r="M2691" i="17" s="1"/>
  <c r="N2691" i="17" a="1"/>
  <c r="N2691" i="17" s="1"/>
  <c r="M2693" i="17" a="1"/>
  <c r="M2693" i="17" s="1"/>
  <c r="N2693" i="17" a="1"/>
  <c r="N2693" i="17" s="1"/>
  <c r="M2700" i="17" a="1"/>
  <c r="M2700" i="17" s="1"/>
  <c r="N2700" i="17" a="1"/>
  <c r="N2700" i="17" s="1"/>
  <c r="M2701" i="17" a="1"/>
  <c r="M2701" i="17" s="1"/>
  <c r="N2701" i="17" a="1"/>
  <c r="N2701" i="17" s="1"/>
  <c r="M2710" i="17" a="1"/>
  <c r="M2710" i="17" s="1"/>
  <c r="N2710" i="17" a="1"/>
  <c r="N2710" i="17" s="1"/>
  <c r="M2712" i="17" a="1"/>
  <c r="M2712" i="17" s="1"/>
  <c r="N2712" i="17" a="1"/>
  <c r="N2712" i="17" s="1"/>
  <c r="M2721" i="17" a="1"/>
  <c r="M2721" i="17" s="1"/>
  <c r="N2721" i="17" a="1"/>
  <c r="N2721" i="17" s="1"/>
  <c r="M2722" i="17" a="1"/>
  <c r="M2722" i="17" s="1"/>
  <c r="N2722" i="17" a="1"/>
  <c r="N2722" i="17" s="1"/>
  <c r="M2730" i="17" a="1"/>
  <c r="M2730" i="17" s="1"/>
  <c r="N2730" i="17" a="1"/>
  <c r="N2730" i="17" s="1"/>
  <c r="M2731" i="17" a="1"/>
  <c r="M2731" i="17" s="1"/>
  <c r="N2731" i="17" a="1"/>
  <c r="N2731" i="17" s="1"/>
  <c r="M2738" i="17" a="1"/>
  <c r="M2738" i="17" s="1"/>
  <c r="N2738" i="17" a="1"/>
  <c r="N2738" i="17" s="1"/>
  <c r="M2739" i="17" a="1"/>
  <c r="M2739" i="17" s="1"/>
  <c r="N2739" i="17" a="1"/>
  <c r="N2739" i="17" s="1"/>
  <c r="M2746" i="17" a="1"/>
  <c r="M2746" i="17" s="1"/>
  <c r="N2746" i="17" a="1"/>
  <c r="N2746" i="17" s="1"/>
  <c r="M2747" i="17" a="1"/>
  <c r="M2747" i="17" s="1"/>
  <c r="N2747" i="17" a="1"/>
  <c r="N2747" i="17" s="1"/>
  <c r="M2751" i="17" a="1"/>
  <c r="M2751" i="17" s="1"/>
  <c r="N2751" i="17" a="1"/>
  <c r="N2751" i="17" s="1"/>
  <c r="M2755" i="17" a="1"/>
  <c r="M2755" i="17" s="1"/>
  <c r="N2755" i="17" a="1"/>
  <c r="N2755" i="17" s="1"/>
  <c r="M2756" i="17" a="1"/>
  <c r="M2756" i="17" s="1"/>
  <c r="N2756" i="17" a="1"/>
  <c r="N2756" i="17" s="1"/>
  <c r="M2759" i="17" a="1"/>
  <c r="M2759" i="17" s="1"/>
  <c r="N2759" i="17" a="1"/>
  <c r="N2759" i="17" s="1"/>
  <c r="M2760" i="17" a="1"/>
  <c r="M2760" i="17" s="1"/>
  <c r="N2760" i="17" a="1"/>
  <c r="N2760" i="17" s="1"/>
  <c r="N2761" i="17" a="1"/>
  <c r="N2761" i="17" s="1"/>
  <c r="M2767" i="17" a="1"/>
  <c r="M2767" i="17" s="1"/>
  <c r="N2767" i="17" a="1"/>
  <c r="N2767" i="17" s="1"/>
  <c r="M2769" i="17" a="1"/>
  <c r="M2769" i="17" s="1"/>
  <c r="N2769" i="17" a="1"/>
  <c r="N2769" i="17" s="1"/>
  <c r="N2770" i="17" a="1"/>
  <c r="N2770" i="17" s="1"/>
  <c r="M2775" i="17" a="1"/>
  <c r="M2775" i="17" s="1"/>
  <c r="N2775" i="17" a="1"/>
  <c r="N2775" i="17" s="1"/>
  <c r="M2777" i="17" a="1"/>
  <c r="M2777" i="17" s="1"/>
  <c r="N2777" i="17" a="1"/>
  <c r="N2777" i="17" s="1"/>
  <c r="N2778" i="17" a="1"/>
  <c r="N2778" i="17" s="1"/>
  <c r="M2782" i="17" a="1"/>
  <c r="M2782" i="17" s="1"/>
  <c r="N2782" i="17" a="1"/>
  <c r="N2782" i="17" s="1"/>
  <c r="M2783" i="17" a="1"/>
  <c r="M2783" i="17" s="1"/>
  <c r="N2783" i="17" a="1"/>
  <c r="N2783" i="17" s="1"/>
  <c r="M2792" i="17" a="1"/>
  <c r="M2792" i="17" s="1"/>
  <c r="N2792" i="17" a="1"/>
  <c r="N2792" i="17" s="1"/>
  <c r="M2794" i="17" a="1"/>
  <c r="M2794" i="17" s="1"/>
  <c r="N2794" i="17" a="1"/>
  <c r="N2794" i="17" s="1"/>
  <c r="M2801" i="17" a="1"/>
  <c r="M2801" i="17" s="1"/>
  <c r="N2801" i="17" a="1"/>
  <c r="N2801" i="17" s="1"/>
  <c r="M2803" i="17" a="1"/>
  <c r="M2803" i="17" s="1"/>
  <c r="N2803" i="17" a="1"/>
  <c r="N2803" i="17" s="1"/>
  <c r="M2810" i="17" a="1"/>
  <c r="M2810" i="17" s="1"/>
  <c r="N2810" i="17" a="1"/>
  <c r="N2810" i="17" s="1"/>
  <c r="M2812" i="17" a="1"/>
  <c r="M2812" i="17" s="1"/>
  <c r="N2812" i="17" a="1"/>
  <c r="N2812" i="17" s="1"/>
  <c r="M2816" i="17" a="1"/>
  <c r="M2816" i="17" s="1"/>
  <c r="N2816" i="17" a="1"/>
  <c r="N2816" i="17" s="1"/>
  <c r="M2817" i="17" a="1"/>
  <c r="M2817" i="17" s="1"/>
  <c r="N2817" i="17" a="1"/>
  <c r="N2817" i="17" s="1"/>
  <c r="M2822" i="17" a="1"/>
  <c r="M2822" i="17" s="1"/>
  <c r="N2822" i="17" a="1"/>
  <c r="N2822" i="17" s="1"/>
  <c r="M2823" i="17" a="1"/>
  <c r="M2823" i="17" s="1"/>
  <c r="N2823" i="17" a="1"/>
  <c r="N2823" i="17" s="1"/>
  <c r="M2828" i="17" a="1"/>
  <c r="M2828" i="17" s="1"/>
  <c r="N2828" i="17" a="1"/>
  <c r="N2828" i="17" s="1"/>
  <c r="M2830" i="17" a="1"/>
  <c r="M2830" i="17" s="1"/>
  <c r="N2830" i="17" a="1"/>
  <c r="N2830" i="17" s="1"/>
  <c r="M2835" i="17" a="1"/>
  <c r="M2835" i="17" s="1"/>
  <c r="N2835" i="17" a="1"/>
  <c r="N2835" i="17" s="1"/>
  <c r="M2837" i="17" a="1"/>
  <c r="M2837" i="17" s="1"/>
  <c r="N2837" i="17" a="1"/>
  <c r="N2837" i="17" s="1"/>
  <c r="M2841" i="17" a="1"/>
  <c r="M2841" i="17" s="1"/>
  <c r="N2841" i="17" a="1"/>
  <c r="N2841" i="17" s="1"/>
  <c r="M2843" i="17" a="1"/>
  <c r="M2843" i="17" s="1"/>
  <c r="N2843" i="17" a="1"/>
  <c r="N2843" i="17" s="1"/>
  <c r="M2848" i="17" a="1"/>
  <c r="M2848" i="17" s="1"/>
  <c r="N2848" i="17" a="1"/>
  <c r="N2848" i="17" s="1"/>
  <c r="M2850" i="17" a="1"/>
  <c r="M2850" i="17" s="1"/>
  <c r="N2850" i="17" a="1"/>
  <c r="N2850" i="17" s="1"/>
  <c r="M2855" i="17" a="1"/>
  <c r="M2855" i="17" s="1"/>
  <c r="N2855" i="17" a="1"/>
  <c r="N2855" i="17" s="1"/>
  <c r="M2857" i="17" a="1"/>
  <c r="M2857" i="17" s="1"/>
  <c r="N2857" i="17" a="1"/>
  <c r="N2857" i="17" s="1"/>
  <c r="M2861" i="17" a="1"/>
  <c r="M2861" i="17" s="1"/>
  <c r="N2861" i="17" a="1"/>
  <c r="N2861" i="17" s="1"/>
  <c r="M2863" i="17" a="1"/>
  <c r="M2863" i="17" s="1"/>
  <c r="N2863" i="17" a="1"/>
  <c r="N2863" i="17" s="1"/>
  <c r="M2867" i="17" a="1"/>
  <c r="M2867" i="17" s="1"/>
  <c r="N2867" i="17" a="1"/>
  <c r="N2867" i="17" s="1"/>
  <c r="M2869" i="17" a="1"/>
  <c r="M2869" i="17" s="1"/>
  <c r="N2869" i="17" a="1"/>
  <c r="N2869" i="17" s="1"/>
  <c r="M2876" i="17" a="1"/>
  <c r="M2876" i="17" s="1"/>
  <c r="N2876" i="17" a="1"/>
  <c r="N2876" i="17" s="1"/>
  <c r="M2877" i="17" a="1"/>
  <c r="M2877" i="17" s="1"/>
  <c r="N2877" i="17" a="1"/>
  <c r="N2877" i="17" s="1"/>
  <c r="M2879" i="17" a="1"/>
  <c r="M2879" i="17" s="1"/>
  <c r="N2879" i="17" a="1"/>
  <c r="N2879" i="17" s="1"/>
  <c r="M2880" i="17" a="1"/>
  <c r="M2880" i="17" s="1"/>
  <c r="N2880" i="17" a="1"/>
  <c r="N2880" i="17" s="1"/>
  <c r="M2882" i="17" a="1"/>
  <c r="M2882" i="17" s="1"/>
  <c r="N2882" i="17" a="1"/>
  <c r="N2882" i="17" s="1"/>
  <c r="M2883" i="17" a="1"/>
  <c r="M2883" i="17" s="1"/>
  <c r="N2883" i="17" a="1"/>
  <c r="N2883" i="17" s="1"/>
  <c r="M2885" i="17" a="1"/>
  <c r="M2885" i="17" s="1"/>
  <c r="N2885" i="17" a="1"/>
  <c r="N2885" i="17" s="1"/>
  <c r="M2886" i="17" a="1"/>
  <c r="M2886" i="17" s="1"/>
  <c r="N2886" i="17" a="1"/>
  <c r="N2886" i="17" s="1"/>
  <c r="M2888" i="17" a="1"/>
  <c r="M2888" i="17" s="1"/>
  <c r="N2888" i="17" a="1"/>
  <c r="N2888" i="17" s="1"/>
  <c r="M2889" i="17" a="1"/>
  <c r="M2889" i="17" s="1"/>
  <c r="N2889" i="17" a="1"/>
  <c r="N2889" i="17" s="1"/>
  <c r="M2891" i="17" a="1"/>
  <c r="M2891" i="17" s="1"/>
  <c r="N2891" i="17" a="1"/>
  <c r="N2891" i="17" s="1"/>
  <c r="M2892" i="17" a="1"/>
  <c r="M2892" i="17" s="1"/>
  <c r="N2892" i="17" a="1"/>
  <c r="N2892" i="17" s="1"/>
  <c r="M2894" i="17" a="1"/>
  <c r="M2894" i="17" s="1"/>
  <c r="N2894" i="17" a="1"/>
  <c r="N2894" i="17" s="1"/>
  <c r="M2895" i="17" a="1"/>
  <c r="M2895" i="17" s="1"/>
  <c r="N2895" i="17" a="1"/>
  <c r="N2895" i="17" s="1"/>
  <c r="N2896" i="17" a="1"/>
  <c r="N2896" i="17" s="1"/>
  <c r="M2900" i="17" a="1"/>
  <c r="M2900" i="17" s="1"/>
  <c r="N2900" i="17" a="1"/>
  <c r="N2900" i="17" s="1"/>
  <c r="M2901" i="17" a="1"/>
  <c r="M2901" i="17" s="1"/>
  <c r="N2901" i="17" a="1"/>
  <c r="N2901" i="17" s="1"/>
  <c r="N2902" i="17" a="1"/>
  <c r="N2902" i="17" s="1"/>
  <c r="M2907" i="17" a="1"/>
  <c r="M2907" i="17" s="1"/>
  <c r="N2907" i="17" a="1"/>
  <c r="N2907" i="17" s="1"/>
  <c r="M2908" i="17" a="1"/>
  <c r="M2908" i="17" s="1"/>
  <c r="N2908" i="17" a="1"/>
  <c r="N2908" i="17" s="1"/>
  <c r="N2909" i="17" a="1"/>
  <c r="N2909" i="17" s="1"/>
  <c r="M2914" i="17" a="1"/>
  <c r="M2914" i="17" s="1"/>
  <c r="N2914" i="17" a="1"/>
  <c r="N2914" i="17" s="1"/>
  <c r="M2915" i="17" a="1"/>
  <c r="M2915" i="17" s="1"/>
  <c r="N2915" i="17" a="1"/>
  <c r="N2915" i="17" s="1"/>
  <c r="M2919" i="17" a="1"/>
  <c r="M2919" i="17" s="1"/>
  <c r="N2919" i="17" a="1"/>
  <c r="N2919" i="17" s="1"/>
  <c r="M2920" i="17" a="1"/>
  <c r="M2920" i="17" s="1"/>
  <c r="N2920" i="17" a="1"/>
  <c r="N2920" i="17" s="1"/>
  <c r="N2921" i="17" a="1"/>
  <c r="N2921" i="17" s="1"/>
  <c r="M2925" i="17" a="1"/>
  <c r="M2925" i="17" s="1"/>
  <c r="N2925" i="17" a="1"/>
  <c r="N2925" i="17" s="1"/>
  <c r="M2926" i="17" a="1"/>
  <c r="M2926" i="17" s="1"/>
  <c r="N2926" i="17" a="1"/>
  <c r="N2926" i="17" s="1"/>
  <c r="M2931" i="17" a="1"/>
  <c r="M2931" i="17" s="1"/>
  <c r="N2931" i="17" a="1"/>
  <c r="N2931" i="17" s="1"/>
  <c r="M2932" i="17" a="1"/>
  <c r="M2932" i="17" s="1"/>
  <c r="N2932" i="17" a="1"/>
  <c r="N2932" i="17" s="1"/>
  <c r="N2933" i="17" a="1"/>
  <c r="N2933" i="17" s="1"/>
  <c r="M2938" i="17" a="1"/>
  <c r="M2938" i="17" s="1"/>
  <c r="N2938" i="17" a="1"/>
  <c r="N2938" i="17" s="1"/>
  <c r="M2939" i="17" a="1"/>
  <c r="M2939" i="17" s="1"/>
  <c r="N2939" i="17" a="1"/>
  <c r="N2939" i="17" s="1"/>
  <c r="M2941" i="17" a="1"/>
  <c r="M2941" i="17" s="1"/>
  <c r="N2941" i="17" a="1"/>
  <c r="N2941" i="17" s="1"/>
  <c r="M2948" i="17" a="1"/>
  <c r="M2948" i="17" s="1"/>
  <c r="N2948" i="17" a="1"/>
  <c r="N2948" i="17" s="1"/>
  <c r="M2950" i="17" a="1"/>
  <c r="M2950" i="17" s="1"/>
  <c r="N2950" i="17" a="1"/>
  <c r="N2950" i="17" s="1"/>
  <c r="M2957" i="17" a="1"/>
  <c r="M2957" i="17" s="1"/>
  <c r="N2957" i="17" a="1"/>
  <c r="N2957" i="17" s="1"/>
  <c r="M2958" i="17" a="1"/>
  <c r="M2958" i="17" s="1"/>
  <c r="N2958" i="17" a="1"/>
  <c r="N2958" i="17" s="1"/>
  <c r="N2959" i="17" a="1"/>
  <c r="N2959" i="17" s="1"/>
  <c r="M2962" i="17" a="1"/>
  <c r="M2962" i="17" s="1"/>
  <c r="N2962" i="17" a="1"/>
  <c r="N2962" i="17" s="1"/>
  <c r="M2963" i="17" a="1"/>
  <c r="M2963" i="17" s="1"/>
  <c r="N2963" i="17" a="1"/>
  <c r="N2963" i="17" s="1"/>
  <c r="M2967" i="17" a="1"/>
  <c r="M2967" i="17" s="1"/>
  <c r="N2967" i="17" a="1"/>
  <c r="N2967" i="17" s="1"/>
  <c r="M2968" i="17" a="1"/>
  <c r="M2968" i="17" s="1"/>
  <c r="N2968" i="17" a="1"/>
  <c r="N2968" i="17" s="1"/>
  <c r="M2972" i="17" a="1"/>
  <c r="M2972" i="17" s="1"/>
  <c r="N2972" i="17" a="1"/>
  <c r="N2972" i="17" s="1"/>
  <c r="M2973" i="17" a="1"/>
  <c r="M2973" i="17" s="1"/>
  <c r="N2973" i="17" a="1"/>
  <c r="N2973" i="17" s="1"/>
  <c r="N2974" i="17" a="1"/>
  <c r="N2974" i="17" s="1"/>
  <c r="M2979" i="17" a="1"/>
  <c r="M2979" i="17" s="1"/>
  <c r="N2979" i="17" a="1"/>
  <c r="N2979" i="17" s="1"/>
  <c r="M2980" i="17" a="1"/>
  <c r="M2980" i="17" s="1"/>
  <c r="N2980" i="17" a="1"/>
  <c r="N2980" i="17" s="1"/>
  <c r="N2981" i="17" a="1"/>
  <c r="N2981" i="17" s="1"/>
  <c r="M2988" i="17" a="1"/>
  <c r="M2988" i="17" s="1"/>
  <c r="N2988" i="17" a="1"/>
  <c r="N2988" i="17" s="1"/>
  <c r="M2989" i="17" a="1"/>
  <c r="M2989" i="17" s="1"/>
  <c r="N2989" i="17" a="1"/>
  <c r="N2989" i="17" s="1"/>
  <c r="N2990" i="17" a="1"/>
  <c r="N2990" i="17" s="1"/>
  <c r="M2994" i="17" a="1"/>
  <c r="M2994" i="17" s="1"/>
  <c r="N2994" i="17" a="1"/>
  <c r="N2994" i="17" s="1"/>
  <c r="M2995" i="17" a="1"/>
  <c r="M2995" i="17" s="1"/>
  <c r="N2995" i="17" a="1"/>
  <c r="N2995" i="17" s="1"/>
  <c r="N2996" i="17" a="1"/>
  <c r="N2996" i="17" s="1"/>
  <c r="M3001" i="17" a="1"/>
  <c r="M3001" i="17" s="1"/>
  <c r="N3001" i="17" a="1"/>
  <c r="N3001" i="17" s="1"/>
  <c r="M3002" i="17" a="1"/>
  <c r="M3002" i="17" s="1"/>
  <c r="N3002" i="17" a="1"/>
  <c r="N3002" i="17" s="1"/>
  <c r="M3004" i="17" a="1"/>
  <c r="M3004" i="17" s="1"/>
  <c r="N3004" i="17" a="1"/>
  <c r="N3004" i="17" s="1"/>
  <c r="M3009" i="17" a="1"/>
  <c r="M3009" i="17" s="1"/>
  <c r="N3009" i="17" a="1"/>
  <c r="N3009" i="17" s="1"/>
  <c r="M3010" i="17" a="1"/>
  <c r="M3010" i="17" s="1"/>
  <c r="N3010" i="17" a="1"/>
  <c r="N3010" i="17" s="1"/>
  <c r="N3011" i="17" a="1"/>
  <c r="N3011" i="17" s="1"/>
  <c r="M3016" i="17" a="1"/>
  <c r="M3016" i="17" s="1"/>
  <c r="N3016" i="17" a="1"/>
  <c r="N3016" i="17" s="1"/>
  <c r="M3017" i="17" a="1"/>
  <c r="M3017" i="17" s="1"/>
  <c r="N3017" i="17" a="1"/>
  <c r="N3017" i="17" s="1"/>
  <c r="M3020" i="17" a="1"/>
  <c r="M3020" i="17" s="1"/>
  <c r="N3020" i="17" a="1"/>
  <c r="N3020" i="17" s="1"/>
  <c r="M3028" i="17" a="1"/>
  <c r="M3028" i="17" s="1"/>
  <c r="N3028" i="17" a="1"/>
  <c r="N3028" i="17" s="1"/>
  <c r="M3029" i="17" a="1"/>
  <c r="M3029" i="17" s="1"/>
  <c r="N3029" i="17" a="1"/>
  <c r="N3029" i="17" s="1"/>
  <c r="M3036" i="17" a="1"/>
  <c r="M3036" i="17" s="1"/>
  <c r="N3036" i="17" a="1"/>
  <c r="N3036" i="17" s="1"/>
  <c r="M3038" i="17" a="1"/>
  <c r="M3038" i="17" s="1"/>
  <c r="N3038" i="17" a="1"/>
  <c r="N3038" i="17" s="1"/>
  <c r="M3043" i="17" a="1"/>
  <c r="M3043" i="17" s="1"/>
  <c r="N3043" i="17" a="1"/>
  <c r="N3043" i="17" s="1"/>
  <c r="M3045" i="17" a="1"/>
  <c r="M3045" i="17" s="1"/>
  <c r="N3045" i="17" a="1"/>
  <c r="N3045" i="17" s="1"/>
  <c r="M3047" i="17" a="1"/>
  <c r="M3047" i="17" s="1"/>
  <c r="N3047" i="17" a="1"/>
  <c r="N3047" i="17" s="1"/>
  <c r="M3048" i="17" a="1"/>
  <c r="M3048" i="17" s="1"/>
  <c r="N3048" i="17" a="1"/>
  <c r="N3048" i="17" s="1"/>
  <c r="M3050" i="17" a="1"/>
  <c r="M3050" i="17" s="1"/>
  <c r="N3050" i="17" a="1"/>
  <c r="N3050" i="17" s="1"/>
  <c r="M3051" i="17" a="1"/>
  <c r="M3051" i="17" s="1"/>
  <c r="N3051" i="17" a="1"/>
  <c r="N3051" i="17" s="1"/>
  <c r="M3053" i="17" a="1"/>
  <c r="M3053" i="17" s="1"/>
  <c r="N3053" i="17" a="1"/>
  <c r="N3053" i="17" s="1"/>
  <c r="M3054" i="17" a="1"/>
  <c r="M3054" i="17" s="1"/>
  <c r="N3054" i="17" a="1"/>
  <c r="N3054" i="17" s="1"/>
  <c r="M3056" i="17" a="1"/>
  <c r="M3056" i="17" s="1"/>
  <c r="N3056" i="17" a="1"/>
  <c r="N3056" i="17" s="1"/>
  <c r="M3057" i="17" a="1"/>
  <c r="M3057" i="17" s="1"/>
  <c r="N3057" i="17" a="1"/>
  <c r="N3057" i="17" s="1"/>
  <c r="M3059" i="17" a="1"/>
  <c r="M3059" i="17" s="1"/>
  <c r="N3059" i="17" a="1"/>
  <c r="N3059" i="17" s="1"/>
  <c r="M3060" i="17" a="1"/>
  <c r="M3060" i="17" s="1"/>
  <c r="N3060" i="17" a="1"/>
  <c r="N3060" i="17" s="1"/>
  <c r="M3062" i="17" a="1"/>
  <c r="M3062" i="17" s="1"/>
  <c r="N3062" i="17" a="1"/>
  <c r="N3062" i="17" s="1"/>
  <c r="M3063" i="17" a="1"/>
  <c r="M3063" i="17" s="1"/>
  <c r="N3063" i="17" a="1"/>
  <c r="N3063" i="17" s="1"/>
  <c r="M3065" i="17" a="1"/>
  <c r="M3065" i="17" s="1"/>
  <c r="N3065" i="17" a="1"/>
  <c r="N3065" i="17" s="1"/>
  <c r="M3067" i="17" a="1"/>
  <c r="M3067" i="17" s="1"/>
  <c r="N3067" i="17" a="1"/>
  <c r="N3067" i="17" s="1"/>
  <c r="M3068" i="17" a="1"/>
  <c r="M3068" i="17" s="1"/>
  <c r="N3068" i="17" a="1"/>
  <c r="N3068" i="17" s="1"/>
  <c r="M3070" i="17" a="1"/>
  <c r="M3070" i="17" s="1"/>
  <c r="N3070" i="17" a="1"/>
  <c r="N3070" i="17" s="1"/>
  <c r="M3071" i="17" a="1"/>
  <c r="M3071" i="17" s="1"/>
  <c r="N3071" i="17" a="1"/>
  <c r="N3071" i="17" s="1"/>
  <c r="M3073" i="17" a="1"/>
  <c r="M3073" i="17" s="1"/>
  <c r="N3073" i="17" a="1"/>
  <c r="N3073" i="17" s="1"/>
  <c r="M3074" i="17" a="1"/>
  <c r="M3074" i="17" s="1"/>
  <c r="N3074" i="17" a="1"/>
  <c r="N3074" i="17" s="1"/>
  <c r="M3077" i="17" a="1"/>
  <c r="M3077" i="17" s="1"/>
  <c r="N3077" i="17" a="1"/>
  <c r="N3077" i="17" s="1"/>
  <c r="M3080" i="17" a="1"/>
  <c r="M3080" i="17" s="1"/>
  <c r="N3080" i="17" a="1"/>
  <c r="N3080" i="17" s="1"/>
  <c r="M3081" i="17" a="1"/>
  <c r="M3081" i="17" s="1"/>
  <c r="N3081" i="17" a="1"/>
  <c r="N3081" i="17" s="1"/>
  <c r="M3084" i="17" a="1"/>
  <c r="M3084" i="17" s="1"/>
  <c r="N3084" i="17" a="1"/>
  <c r="N3084" i="17" s="1"/>
  <c r="M3085" i="17" a="1"/>
  <c r="M3085" i="17" s="1"/>
  <c r="N3085" i="17" a="1"/>
  <c r="N3085" i="17" s="1"/>
  <c r="N3086" i="17" a="1"/>
  <c r="N3086" i="17" s="1"/>
  <c r="M3088" i="17" a="1"/>
  <c r="M3088" i="17" s="1"/>
  <c r="N3088" i="17" a="1"/>
  <c r="N3088" i="17" s="1"/>
  <c r="M3089" i="17" a="1"/>
  <c r="M3089" i="17" s="1"/>
  <c r="N3089" i="17" a="1"/>
  <c r="N3089" i="17" s="1"/>
  <c r="N3090" i="17" a="1"/>
  <c r="N3090" i="17" s="1"/>
  <c r="M3092" i="17" a="1"/>
  <c r="M3092" i="17" s="1"/>
  <c r="N3092" i="17" a="1"/>
  <c r="N3092" i="17" s="1"/>
  <c r="N3093" i="17" a="1"/>
  <c r="N3093" i="17" s="1"/>
  <c r="M3095" i="17" a="1"/>
  <c r="M3095" i="17" s="1"/>
  <c r="N3095" i="17" a="1"/>
  <c r="N3095" i="17" s="1"/>
  <c r="M3096" i="17" a="1"/>
  <c r="M3096" i="17" s="1"/>
  <c r="N3096" i="17" a="1"/>
  <c r="N3096" i="17" s="1"/>
  <c r="N3097" i="17" a="1"/>
  <c r="N3097" i="17" s="1"/>
  <c r="M3099" i="17" a="1"/>
  <c r="M3099" i="17" s="1"/>
  <c r="N3099" i="17" a="1"/>
  <c r="N3099" i="17" s="1"/>
  <c r="M3100" i="17" a="1"/>
  <c r="M3100" i="17" s="1"/>
  <c r="N3100" i="17" a="1"/>
  <c r="N3100" i="17" s="1"/>
  <c r="N3101" i="17" a="1"/>
  <c r="N3101" i="17" s="1"/>
  <c r="M3103" i="17" a="1"/>
  <c r="M3103" i="17" s="1"/>
  <c r="N3103" i="17" a="1"/>
  <c r="N3103" i="17" s="1"/>
  <c r="N3104" i="17" a="1"/>
  <c r="N3104" i="17" s="1"/>
  <c r="M3106" i="17" a="1"/>
  <c r="M3106" i="17" s="1"/>
  <c r="N3106" i="17" a="1"/>
  <c r="N3106" i="17" s="1"/>
  <c r="N3107" i="17" a="1"/>
  <c r="N3107" i="17" s="1"/>
  <c r="M3109" i="17" a="1"/>
  <c r="M3109" i="17" s="1"/>
  <c r="N3109" i="17" a="1"/>
  <c r="N3109" i="17" s="1"/>
  <c r="M3110" i="17" a="1"/>
  <c r="M3110" i="17" s="1"/>
  <c r="N3110" i="17" a="1"/>
  <c r="N3110" i="17" s="1"/>
  <c r="N3111" i="17" a="1"/>
  <c r="N3111" i="17" s="1"/>
  <c r="M3113" i="17" a="1"/>
  <c r="M3113" i="17" s="1"/>
  <c r="N3113" i="17" a="1"/>
  <c r="N3113" i="17" s="1"/>
  <c r="N3114" i="17" a="1"/>
  <c r="N3114" i="17" s="1"/>
  <c r="M3116" i="17" a="1"/>
  <c r="M3116" i="17" s="1"/>
  <c r="N3116" i="17" a="1"/>
  <c r="N3116" i="17" s="1"/>
  <c r="M3117" i="17" a="1"/>
  <c r="M3117" i="17" s="1"/>
  <c r="N3117" i="17" a="1"/>
  <c r="N3117" i="17" s="1"/>
  <c r="N3119" i="17" a="1"/>
  <c r="N3119" i="17" s="1"/>
  <c r="M3121" i="17" a="1"/>
  <c r="M3121" i="17" s="1"/>
  <c r="N3121" i="17" a="1"/>
  <c r="N3121" i="17" s="1"/>
  <c r="N3123" i="17" a="1"/>
  <c r="N3123" i="17" s="1"/>
  <c r="M3125" i="17" a="1"/>
  <c r="M3125" i="17" s="1"/>
  <c r="N3125" i="17" a="1"/>
  <c r="N3125" i="17" s="1"/>
  <c r="M3126" i="17" a="1"/>
  <c r="M3126" i="17" s="1"/>
  <c r="N3126" i="17" a="1"/>
  <c r="N3126" i="17" s="1"/>
  <c r="N3128" i="17" a="1"/>
  <c r="N3128" i="17" s="1"/>
  <c r="M3130" i="17" a="1"/>
  <c r="M3130" i="17" s="1"/>
  <c r="N3130" i="17" a="1"/>
  <c r="N3130" i="17" s="1"/>
  <c r="N3131" i="17" a="1"/>
  <c r="N3131" i="17" s="1"/>
  <c r="N3132" i="17" a="1"/>
  <c r="N3132" i="17" s="1"/>
  <c r="M3139" i="17" a="1"/>
  <c r="M3139" i="17" s="1"/>
  <c r="N3139" i="17" a="1"/>
  <c r="N3139" i="17" s="1"/>
  <c r="M3140" i="17" a="1"/>
  <c r="M3140" i="17" s="1"/>
  <c r="N3140" i="17" a="1"/>
  <c r="N3140" i="17" s="1"/>
  <c r="N3141" i="17" a="1"/>
  <c r="N3141" i="17" s="1"/>
  <c r="M3143" i="17" a="1"/>
  <c r="M3143" i="17" s="1"/>
  <c r="N3143" i="17" a="1"/>
  <c r="N3143" i="17" s="1"/>
  <c r="M3144" i="17" a="1"/>
  <c r="M3144" i="17" s="1"/>
  <c r="N3144" i="17" a="1"/>
  <c r="N3144" i="17" s="1"/>
  <c r="N3145" i="17" a="1"/>
  <c r="N3145" i="17" s="1"/>
  <c r="M3147" i="17" a="1"/>
  <c r="M3147" i="17" s="1"/>
  <c r="N3147" i="17" a="1"/>
  <c r="N3147" i="17" s="1"/>
  <c r="N3148" i="17" a="1"/>
  <c r="N3148" i="17" s="1"/>
  <c r="M3150" i="17" a="1"/>
  <c r="M3150" i="17" s="1"/>
  <c r="N3150" i="17" a="1"/>
  <c r="N3150" i="17" s="1"/>
  <c r="M3151" i="17" a="1"/>
  <c r="M3151" i="17" s="1"/>
  <c r="N3151" i="17" a="1"/>
  <c r="N3151" i="17" s="1"/>
  <c r="N3152" i="17" a="1"/>
  <c r="N3152" i="17" s="1"/>
  <c r="M3154" i="17" a="1"/>
  <c r="M3154" i="17" s="1"/>
  <c r="N3154" i="17" a="1"/>
  <c r="N3154" i="17" s="1"/>
  <c r="M3155" i="17" a="1"/>
  <c r="M3155" i="17" s="1"/>
  <c r="N3155" i="17" a="1"/>
  <c r="N3155" i="17" s="1"/>
  <c r="N3157" i="17" a="1"/>
  <c r="N3157" i="17" s="1"/>
  <c r="M3159" i="17" a="1"/>
  <c r="M3159" i="17" s="1"/>
  <c r="N3159" i="17" a="1"/>
  <c r="N3159" i="17" s="1"/>
  <c r="N3161" i="17" a="1"/>
  <c r="N3161" i="17" s="1"/>
  <c r="M3163" i="17" a="1"/>
  <c r="M3163" i="17" s="1"/>
  <c r="N3163" i="17" a="1"/>
  <c r="N3163" i="17" s="1"/>
  <c r="M3164" i="17" a="1"/>
  <c r="M3164" i="17" s="1"/>
  <c r="N3164" i="17" a="1"/>
  <c r="N3164" i="17" s="1"/>
  <c r="M3168" i="17" a="1"/>
  <c r="M3168" i="17" s="1"/>
  <c r="N3168" i="17" a="1"/>
  <c r="N3168" i="17" s="1"/>
  <c r="M3171" i="17" a="1"/>
  <c r="M3171" i="17" s="1"/>
  <c r="N3171" i="17" a="1"/>
  <c r="N3171" i="17" s="1"/>
  <c r="M3174" i="17" a="1"/>
  <c r="M3174" i="17" s="1"/>
  <c r="N3174" i="17" a="1"/>
  <c r="N3174" i="17" s="1"/>
  <c r="M3175" i="17" a="1"/>
  <c r="M3175" i="17" s="1"/>
  <c r="N3175" i="17" a="1"/>
  <c r="N3175" i="17" s="1"/>
  <c r="M3178" i="17" a="1"/>
  <c r="M3178" i="17" s="1"/>
  <c r="N3178" i="17" a="1"/>
  <c r="N3178" i="17" s="1"/>
  <c r="M3179" i="17" a="1"/>
  <c r="M3179" i="17" s="1"/>
  <c r="N3179" i="17" a="1"/>
  <c r="N3179" i="17" s="1"/>
  <c r="N3183" i="17" a="1"/>
  <c r="N3183" i="17" s="1"/>
  <c r="M3187" i="17" a="1"/>
  <c r="M3187" i="17" s="1"/>
  <c r="N3187" i="17" a="1"/>
  <c r="N3187" i="17" s="1"/>
  <c r="M3188" i="17" a="1"/>
  <c r="M3188" i="17" s="1"/>
  <c r="N3188" i="17" a="1"/>
  <c r="N3188" i="17" s="1"/>
  <c r="N3189" i="17" a="1"/>
  <c r="N3189" i="17" s="1"/>
  <c r="N3190" i="17" a="1"/>
  <c r="N3190" i="17" s="1"/>
  <c r="M3200" i="17" a="1"/>
  <c r="M3200" i="17" s="1"/>
  <c r="N3200" i="17" a="1"/>
  <c r="N3200" i="17" s="1"/>
  <c r="M3201" i="17" a="1"/>
  <c r="M3201" i="17" s="1"/>
  <c r="N3201" i="17" a="1"/>
  <c r="N3201" i="17" s="1"/>
  <c r="N3202" i="17" a="1"/>
  <c r="N3202" i="17" s="1"/>
  <c r="M3207" i="17" a="1"/>
  <c r="M3207" i="17" s="1"/>
  <c r="N3207" i="17" a="1"/>
  <c r="N3207" i="17" s="1"/>
  <c r="M3208" i="17" a="1"/>
  <c r="M3208" i="17" s="1"/>
  <c r="N3208" i="17" a="1"/>
  <c r="N3208" i="17" s="1"/>
  <c r="M3212" i="17" a="1"/>
  <c r="M3212" i="17" s="1"/>
  <c r="N3212" i="17" a="1"/>
  <c r="N3212" i="17" s="1"/>
  <c r="M3213" i="17" a="1"/>
  <c r="M3213" i="17" s="1"/>
  <c r="N3213" i="17" a="1"/>
  <c r="N3213" i="17" s="1"/>
  <c r="N3214" i="17" a="1"/>
  <c r="N3214" i="17" s="1"/>
  <c r="M3219" i="17" a="1"/>
  <c r="M3219" i="17" s="1"/>
  <c r="N3219" i="17" a="1"/>
  <c r="N3219" i="17" s="1"/>
  <c r="M3220" i="17" a="1"/>
  <c r="M3220" i="17" s="1"/>
  <c r="N3220" i="17" a="1"/>
  <c r="N3220" i="17" s="1"/>
  <c r="N3221" i="17" a="1"/>
  <c r="N3221" i="17" s="1"/>
  <c r="M3226" i="17" a="1"/>
  <c r="M3226" i="17" s="1"/>
  <c r="N3226" i="17" a="1"/>
  <c r="N3226" i="17" s="1"/>
  <c r="M3227" i="17" a="1"/>
  <c r="M3227" i="17" s="1"/>
  <c r="N3227" i="17" a="1"/>
  <c r="N3227" i="17" s="1"/>
  <c r="N3228" i="17" a="1"/>
  <c r="N3228" i="17" s="1"/>
  <c r="N3229" i="17" a="1"/>
  <c r="N3229" i="17" s="1"/>
  <c r="M3235" i="17" a="1"/>
  <c r="M3235" i="17" s="1"/>
  <c r="N3235" i="17" a="1"/>
  <c r="N3235" i="17" s="1"/>
  <c r="M3236" i="17" a="1"/>
  <c r="M3236" i="17" s="1"/>
  <c r="N3236" i="17" a="1"/>
  <c r="N3236" i="17" s="1"/>
  <c r="N3237" i="17" a="1"/>
  <c r="N3237" i="17" s="1"/>
  <c r="M3243" i="17" a="1"/>
  <c r="M3243" i="17" s="1"/>
  <c r="N3243" i="17" a="1"/>
  <c r="N3243" i="17" s="1"/>
  <c r="M3244" i="17" a="1"/>
  <c r="M3244" i="17" s="1"/>
  <c r="N3244" i="17" a="1"/>
  <c r="N3244" i="17" s="1"/>
  <c r="N3245" i="17" a="1"/>
  <c r="N3245" i="17" s="1"/>
  <c r="M3251" i="17" a="1"/>
  <c r="M3251" i="17" s="1"/>
  <c r="N3251" i="17" a="1"/>
  <c r="N3251" i="17" s="1"/>
  <c r="M3252" i="17" a="1"/>
  <c r="M3252" i="17" s="1"/>
  <c r="N3252" i="17" a="1"/>
  <c r="N3252" i="17" s="1"/>
  <c r="N3253" i="17" a="1"/>
  <c r="N3253" i="17" s="1"/>
  <c r="M3258" i="17" a="1"/>
  <c r="M3258" i="17" s="1"/>
  <c r="N3258" i="17" a="1"/>
  <c r="N3258" i="17" s="1"/>
  <c r="M3259" i="17" a="1"/>
  <c r="M3259" i="17" s="1"/>
  <c r="N3259" i="17" a="1"/>
  <c r="N3259" i="17" s="1"/>
  <c r="N3260" i="17" a="1"/>
  <c r="N3260" i="17" s="1"/>
  <c r="M3266" i="17" a="1"/>
  <c r="M3266" i="17" s="1"/>
  <c r="N3266" i="17" a="1"/>
  <c r="N3266" i="17" s="1"/>
  <c r="M3267" i="17" a="1"/>
  <c r="M3267" i="17" s="1"/>
  <c r="N3267" i="17" a="1"/>
  <c r="N3267" i="17" s="1"/>
  <c r="N3268" i="17" a="1"/>
  <c r="N3268" i="17" s="1"/>
  <c r="M3271" i="17" a="1"/>
  <c r="M3271" i="17" s="1"/>
  <c r="N3271" i="17" a="1"/>
  <c r="N3271" i="17" s="1"/>
  <c r="M3272" i="17" a="1"/>
  <c r="M3272" i="17" s="1"/>
  <c r="N3272" i="17" a="1"/>
  <c r="N3272" i="17" s="1"/>
  <c r="N3273" i="17" a="1"/>
  <c r="N3273" i="17" s="1"/>
  <c r="N3274" i="17" a="1"/>
  <c r="N3274" i="17" s="1"/>
  <c r="M3281" i="17" a="1"/>
  <c r="M3281" i="17" s="1"/>
  <c r="N3281" i="17" a="1"/>
  <c r="N3281" i="17" s="1"/>
  <c r="M3282" i="17" a="1"/>
  <c r="M3282" i="17" s="1"/>
  <c r="N3282" i="17" a="1"/>
  <c r="N3282" i="17" s="1"/>
  <c r="M3283" i="17" a="1"/>
  <c r="M3283" i="17" s="1"/>
  <c r="N3283" i="17" a="1"/>
  <c r="N3283" i="17" s="1"/>
  <c r="N3284" i="17" a="1"/>
  <c r="N3284" i="17" s="1"/>
  <c r="M3290" i="17" a="1"/>
  <c r="M3290" i="17" s="1"/>
  <c r="N3290" i="17" a="1"/>
  <c r="N3290" i="17" s="1"/>
  <c r="M3291" i="17" a="1"/>
  <c r="M3291" i="17" s="1"/>
  <c r="N3291" i="17" a="1"/>
  <c r="N3291" i="17" s="1"/>
  <c r="N3292" i="17" a="1"/>
  <c r="N3292" i="17" s="1"/>
  <c r="M3299" i="17" a="1"/>
  <c r="M3299" i="17" s="1"/>
  <c r="N3299" i="17" a="1"/>
  <c r="N3299" i="17" s="1"/>
  <c r="M3300" i="17" a="1"/>
  <c r="M3300" i="17" s="1"/>
  <c r="N3300" i="17" a="1"/>
  <c r="N3300" i="17" s="1"/>
  <c r="N3301" i="17" a="1"/>
  <c r="N3301" i="17" s="1"/>
  <c r="M3304" i="17" a="1"/>
  <c r="M3304" i="17" s="1"/>
  <c r="N3304" i="17" a="1"/>
  <c r="N3304" i="17" s="1"/>
  <c r="M3305" i="17" a="1"/>
  <c r="M3305" i="17" s="1"/>
  <c r="N3305" i="17" a="1"/>
  <c r="N3305" i="17" s="1"/>
  <c r="N3306" i="17" a="1"/>
  <c r="N3306" i="17" s="1"/>
  <c r="M3310" i="17" a="1"/>
  <c r="M3310" i="17" s="1"/>
  <c r="N3310" i="17" a="1"/>
  <c r="N3310" i="17" s="1"/>
  <c r="M3311" i="17" a="1"/>
  <c r="M3311" i="17" s="1"/>
  <c r="N3311" i="17" a="1"/>
  <c r="N3311" i="17" s="1"/>
  <c r="N3312" i="17" a="1"/>
  <c r="N3312" i="17" s="1"/>
  <c r="M3315" i="17" a="1"/>
  <c r="M3315" i="17" s="1"/>
  <c r="N3315" i="17" a="1"/>
  <c r="N3315" i="17" s="1"/>
  <c r="M3316" i="17" a="1"/>
  <c r="M3316" i="17" s="1"/>
  <c r="N3316" i="17" a="1"/>
  <c r="N3316" i="17" s="1"/>
  <c r="N3317" i="17" a="1"/>
  <c r="N3317" i="17" s="1"/>
  <c r="M3324" i="17" a="1"/>
  <c r="M3324" i="17" s="1"/>
  <c r="N3324" i="17" a="1"/>
  <c r="N3324" i="17" s="1"/>
  <c r="M3325" i="17" a="1"/>
  <c r="M3325" i="17" s="1"/>
  <c r="N3325" i="17" a="1"/>
  <c r="N3325" i="17" s="1"/>
  <c r="N3326" i="17" a="1"/>
  <c r="N3326" i="17" s="1"/>
  <c r="M3330" i="17" a="1"/>
  <c r="M3330" i="17" s="1"/>
  <c r="N3330" i="17" a="1"/>
  <c r="N3330" i="17" s="1"/>
  <c r="M3331" i="17" a="1"/>
  <c r="M3331" i="17" s="1"/>
  <c r="N3331" i="17" a="1"/>
  <c r="N3331" i="17" s="1"/>
  <c r="N3332" i="17" a="1"/>
  <c r="N3332" i="17" s="1"/>
  <c r="M3339" i="17" a="1"/>
  <c r="M3339" i="17" s="1"/>
  <c r="N3339" i="17" a="1"/>
  <c r="N3339" i="17" s="1"/>
  <c r="M3341" i="17" a="1"/>
  <c r="M3341" i="17" s="1"/>
  <c r="N3341" i="17" a="1"/>
  <c r="N3341" i="17" s="1"/>
  <c r="M3347" i="17" a="1"/>
  <c r="M3347" i="17" s="1"/>
  <c r="N3347" i="17" a="1"/>
  <c r="N3347" i="17" s="1"/>
  <c r="M3348" i="17" a="1"/>
  <c r="M3348" i="17" s="1"/>
  <c r="N3348" i="17" a="1"/>
  <c r="N3348" i="17" s="1"/>
  <c r="M3352" i="17" a="1"/>
  <c r="M3352" i="17" s="1"/>
  <c r="N3352" i="17" a="1"/>
  <c r="N3352" i="17" s="1"/>
  <c r="M3353" i="17" a="1"/>
  <c r="M3353" i="17" s="1"/>
  <c r="N3353" i="17" a="1"/>
  <c r="N3353" i="17" s="1"/>
  <c r="M3359" i="17" a="1"/>
  <c r="M3359" i="17" s="1"/>
  <c r="N3359" i="17" a="1"/>
  <c r="N3359" i="17" s="1"/>
  <c r="M3360" i="17" a="1"/>
  <c r="M3360" i="17" s="1"/>
  <c r="N3360" i="17" a="1"/>
  <c r="N3360" i="17" s="1"/>
  <c r="N3361" i="17" a="1"/>
  <c r="N3361" i="17" s="1"/>
  <c r="M3366" i="17" a="1"/>
  <c r="M3366" i="17" s="1"/>
  <c r="N3366" i="17" a="1"/>
  <c r="N3366" i="17" s="1"/>
  <c r="M3367" i="17" a="1"/>
  <c r="M3367" i="17" s="1"/>
  <c r="N3367" i="17" a="1"/>
  <c r="N3367" i="17" s="1"/>
  <c r="M3371" i="17" a="1"/>
  <c r="M3371" i="17" s="1"/>
  <c r="N3371" i="17" a="1"/>
  <c r="N3371" i="17" s="1"/>
  <c r="M3372" i="17" a="1"/>
  <c r="M3372" i="17" s="1"/>
  <c r="N3372" i="17" a="1"/>
  <c r="N3372" i="17" s="1"/>
  <c r="N3373" i="17" a="1"/>
  <c r="N3373" i="17" s="1"/>
  <c r="M3376" i="17" a="1"/>
  <c r="M3376" i="17" s="1"/>
  <c r="N3376" i="17" a="1"/>
  <c r="N3376" i="17" s="1"/>
  <c r="N3377" i="17" a="1"/>
  <c r="N3377" i="17" s="1"/>
  <c r="M3381" i="17" a="1"/>
  <c r="M3381" i="17" s="1"/>
  <c r="N3381" i="17" a="1"/>
  <c r="N3381" i="17" s="1"/>
  <c r="M3382" i="17" a="1"/>
  <c r="M3382" i="17" s="1"/>
  <c r="N3382" i="17" a="1"/>
  <c r="N3382" i="17" s="1"/>
  <c r="M3384" i="17" a="1"/>
  <c r="M3384" i="17" s="1"/>
  <c r="N3384" i="17" a="1"/>
  <c r="N3384" i="17" s="1"/>
  <c r="M3386" i="17" a="1"/>
  <c r="M3386" i="17" s="1"/>
  <c r="N3386" i="17" a="1"/>
  <c r="N3386" i="17" s="1"/>
  <c r="M3387" i="17" a="1"/>
  <c r="M3387" i="17" s="1"/>
  <c r="N3387" i="17" a="1"/>
  <c r="N3387" i="17" s="1"/>
  <c r="M3389" i="17" a="1"/>
  <c r="M3389" i="17" s="1"/>
  <c r="N3389" i="17" a="1"/>
  <c r="N3389" i="17" s="1"/>
  <c r="M3390" i="17" a="1"/>
  <c r="M3390" i="17" s="1"/>
  <c r="N3390" i="17" a="1"/>
  <c r="N3390" i="17" s="1"/>
  <c r="M3392" i="17" a="1"/>
  <c r="M3392" i="17" s="1"/>
  <c r="N3392" i="17" a="1"/>
  <c r="N3392" i="17" s="1"/>
  <c r="M3393" i="17" a="1"/>
  <c r="M3393" i="17" s="1"/>
  <c r="N3393" i="17" a="1"/>
  <c r="N3393" i="17" s="1"/>
  <c r="M3395" i="17" a="1"/>
  <c r="M3395" i="17" s="1"/>
  <c r="N3395" i="17" a="1"/>
  <c r="N3395" i="17" s="1"/>
  <c r="M3396" i="17" a="1"/>
  <c r="M3396" i="17" s="1"/>
  <c r="N3396" i="17" a="1"/>
  <c r="N3396" i="17" s="1"/>
  <c r="M3398" i="17" a="1"/>
  <c r="M3398" i="17" s="1"/>
  <c r="N3398" i="17" a="1"/>
  <c r="N3398" i="17" s="1"/>
  <c r="M3399" i="17" a="1"/>
  <c r="M3399" i="17" s="1"/>
  <c r="N3399" i="17" a="1"/>
  <c r="N3399" i="17" s="1"/>
  <c r="M3401" i="17" a="1"/>
  <c r="M3401" i="17" s="1"/>
  <c r="N3401" i="17" a="1"/>
  <c r="N3401" i="17" s="1"/>
  <c r="M3402" i="17" a="1"/>
  <c r="M3402" i="17" s="1"/>
  <c r="N3402" i="17" a="1"/>
  <c r="N3402" i="17" s="1"/>
  <c r="M3404" i="17" a="1"/>
  <c r="M3404" i="17" s="1"/>
  <c r="N3404" i="17" a="1"/>
  <c r="N3404" i="17" s="1"/>
  <c r="M3406" i="17" a="1"/>
  <c r="M3406" i="17" s="1"/>
  <c r="N3406" i="17" a="1"/>
  <c r="N3406" i="17" s="1"/>
  <c r="M3408" i="17" a="1"/>
  <c r="M3408" i="17" s="1"/>
  <c r="N3408" i="17" a="1"/>
  <c r="N3408" i="17" s="1"/>
  <c r="M3410" i="17" a="1"/>
  <c r="M3410" i="17" s="1"/>
  <c r="N3410" i="17" a="1"/>
  <c r="N3410" i="17" s="1"/>
  <c r="N3419" i="17" a="1"/>
  <c r="N3419" i="17" s="1"/>
  <c r="M3422" i="17" a="1"/>
  <c r="M3422" i="17" s="1"/>
  <c r="N3422" i="17" a="1"/>
  <c r="N3422" i="17" s="1"/>
  <c r="N3423" i="17" a="1"/>
  <c r="N3423" i="17" s="1"/>
  <c r="M3426" i="17" a="1"/>
  <c r="M3426" i="17" s="1"/>
  <c r="N3426" i="17" a="1"/>
  <c r="N3426" i="17" s="1"/>
  <c r="N3428" i="17" a="1"/>
  <c r="N3428" i="17" s="1"/>
  <c r="M3431" i="17" a="1"/>
  <c r="M3431" i="17" s="1"/>
  <c r="N3431" i="17" a="1"/>
  <c r="N3431" i="17" s="1"/>
  <c r="N3434" i="17" a="1"/>
  <c r="N3434" i="17" s="1"/>
  <c r="M3437" i="17" a="1"/>
  <c r="M3437" i="17" s="1"/>
  <c r="N3437" i="17" a="1"/>
  <c r="N3437" i="17" s="1"/>
  <c r="M3438" i="17" a="1"/>
  <c r="M3438" i="17" s="1"/>
  <c r="N3438" i="17" a="1"/>
  <c r="N3438" i="17" s="1"/>
  <c r="N3439" i="17" a="1"/>
  <c r="N3439" i="17" s="1"/>
  <c r="M3442" i="17" a="1"/>
  <c r="M3442" i="17" s="1"/>
  <c r="N3442" i="17" a="1"/>
  <c r="N3442" i="17" s="1"/>
  <c r="N3447" i="17" a="1"/>
  <c r="N3447" i="17" s="1"/>
  <c r="M3450" i="17" a="1"/>
  <c r="M3450" i="17" s="1"/>
  <c r="N3450" i="17" a="1"/>
  <c r="N3450" i="17" s="1"/>
  <c r="M3452" i="17" a="1"/>
  <c r="M3452" i="17" s="1"/>
  <c r="N3452" i="17" a="1"/>
  <c r="N3452" i="17" s="1"/>
  <c r="N3453" i="17" a="1"/>
  <c r="N3453" i="17" s="1"/>
  <c r="M3462" i="17" a="1"/>
  <c r="M3462" i="17" s="1"/>
  <c r="N3462" i="17" a="1"/>
  <c r="N3462" i="17" s="1"/>
  <c r="M3463" i="17" a="1"/>
  <c r="M3463" i="17" s="1"/>
  <c r="N3463" i="17" a="1"/>
  <c r="N3463" i="17" s="1"/>
  <c r="M3466" i="17" a="1"/>
  <c r="M3466" i="17" s="1"/>
  <c r="N3466" i="17" a="1"/>
  <c r="N3466" i="17" s="1"/>
  <c r="M3468" i="17" a="1"/>
  <c r="M3468" i="17" s="1"/>
  <c r="N3468" i="17" a="1"/>
  <c r="N3468" i="17" s="1"/>
  <c r="M3473" i="17" a="1"/>
  <c r="M3473" i="17" s="1"/>
  <c r="N3473" i="17" a="1"/>
  <c r="N3473" i="17" s="1"/>
  <c r="M3474" i="17" a="1"/>
  <c r="M3474" i="17" s="1"/>
  <c r="N3474" i="17" a="1"/>
  <c r="N3474" i="17" s="1"/>
  <c r="M3477" i="17" a="1"/>
  <c r="M3477" i="17" s="1"/>
  <c r="N3477" i="17" a="1"/>
  <c r="N3477" i="17" s="1"/>
  <c r="M3485" i="17" a="1"/>
  <c r="M3485" i="17" s="1"/>
  <c r="N3485" i="17" a="1"/>
  <c r="N3485" i="17" s="1"/>
  <c r="M3487" i="17" a="1"/>
  <c r="M3487" i="17" s="1"/>
  <c r="N3487" i="17" a="1"/>
  <c r="N3487" i="17" s="1"/>
  <c r="N3492" i="17" a="1"/>
  <c r="N3492" i="17" s="1"/>
  <c r="M3502" i="17" a="1"/>
  <c r="M3502" i="17" s="1"/>
  <c r="N3502" i="17" a="1"/>
  <c r="N3502" i="17" s="1"/>
  <c r="M3504" i="17" a="1"/>
  <c r="M3504" i="17" s="1"/>
  <c r="N3504" i="17" a="1"/>
  <c r="N3504" i="17" s="1"/>
  <c r="M3505" i="17" a="1"/>
  <c r="M3505" i="17" s="1"/>
  <c r="N3505" i="17" a="1"/>
  <c r="N3505" i="17" s="1"/>
  <c r="M3507" i="17" a="1"/>
  <c r="M3507" i="17" s="1"/>
  <c r="N3507" i="17" a="1"/>
  <c r="N3507" i="17" s="1"/>
  <c r="M3508" i="17" a="1"/>
  <c r="M3508" i="17" s="1"/>
  <c r="N3508" i="17" a="1"/>
  <c r="N3508" i="17" s="1"/>
  <c r="M3510" i="17" a="1"/>
  <c r="M3510" i="17" s="1"/>
  <c r="N3510" i="17" a="1"/>
  <c r="N3510" i="17" s="1"/>
  <c r="M3511" i="17" a="1"/>
  <c r="M3511" i="17" s="1"/>
  <c r="N3511" i="17" a="1"/>
  <c r="N3511" i="17" s="1"/>
  <c r="M3513" i="17" a="1"/>
  <c r="M3513" i="17" s="1"/>
  <c r="N3513" i="17" a="1"/>
  <c r="N3513" i="17" s="1"/>
  <c r="M3515" i="17" a="1"/>
  <c r="M3515" i="17" s="1"/>
  <c r="N3515" i="17" a="1"/>
  <c r="N3515" i="17" s="1"/>
  <c r="M3516" i="17" a="1"/>
  <c r="M3516" i="17" s="1"/>
  <c r="N3516" i="17" a="1"/>
  <c r="N3516" i="17" s="1"/>
  <c r="M3518" i="17" a="1"/>
  <c r="M3518" i="17" s="1"/>
  <c r="N3518" i="17" a="1"/>
  <c r="N3518" i="17" s="1"/>
  <c r="M3519" i="17" a="1"/>
  <c r="M3519" i="17" s="1"/>
  <c r="N3519" i="17" a="1"/>
  <c r="N3519" i="17" s="1"/>
  <c r="M3521" i="17" a="1"/>
  <c r="M3521" i="17" s="1"/>
  <c r="N3521" i="17" a="1"/>
  <c r="N3521" i="17" s="1"/>
  <c r="M3522" i="17" a="1"/>
  <c r="M3522" i="17" s="1"/>
  <c r="N3522" i="17" a="1"/>
  <c r="N3522" i="17" s="1"/>
  <c r="M3524" i="17" a="1"/>
  <c r="M3524" i="17" s="1"/>
  <c r="N3524" i="17" a="1"/>
  <c r="N3524" i="17" s="1"/>
  <c r="M3525" i="17" a="1"/>
  <c r="M3525" i="17" s="1"/>
  <c r="N3525" i="17" a="1"/>
  <c r="N3525" i="17" s="1"/>
  <c r="M3527" i="17" a="1"/>
  <c r="M3527" i="17" s="1"/>
  <c r="N3527" i="17" a="1"/>
  <c r="N3527" i="17" s="1"/>
  <c r="M3529" i="17" a="1"/>
  <c r="M3529" i="17" s="1"/>
  <c r="N3529" i="17" a="1"/>
  <c r="N3529" i="17" s="1"/>
  <c r="M3530" i="17" a="1"/>
  <c r="M3530" i="17" s="1"/>
  <c r="N3530" i="17" a="1"/>
  <c r="N3530" i="17" s="1"/>
  <c r="M3532" i="17" a="1"/>
  <c r="M3532" i="17" s="1"/>
  <c r="N3532" i="17" a="1"/>
  <c r="N3532" i="17" s="1"/>
  <c r="M3533" i="17" a="1"/>
  <c r="M3533" i="17" s="1"/>
  <c r="N3533" i="17" a="1"/>
  <c r="N3533" i="17" s="1"/>
  <c r="M3535" i="17" a="1"/>
  <c r="M3535" i="17" s="1"/>
  <c r="N3535" i="17" a="1"/>
  <c r="N3535" i="17" s="1"/>
  <c r="M3536" i="17" a="1"/>
  <c r="M3536" i="17" s="1"/>
  <c r="N3536" i="17" a="1"/>
  <c r="N3536" i="17" s="1"/>
  <c r="M3538" i="17" a="1"/>
  <c r="M3538" i="17" s="1"/>
  <c r="N3538" i="17" a="1"/>
  <c r="N3538" i="17" s="1"/>
  <c r="M3539" i="17" a="1"/>
  <c r="M3539" i="17" s="1"/>
  <c r="N3539" i="17" a="1"/>
  <c r="N3539" i="17" s="1"/>
  <c r="M3541" i="17" a="1"/>
  <c r="M3541" i="17" s="1"/>
  <c r="N3541" i="17" a="1"/>
  <c r="N3541" i="17" s="1"/>
  <c r="M3542" i="17" a="1"/>
  <c r="M3542" i="17" s="1"/>
  <c r="N3542" i="17" a="1"/>
  <c r="N3542" i="17" s="1"/>
  <c r="M3544" i="17" a="1"/>
  <c r="M3544" i="17" s="1"/>
  <c r="N3544" i="17" a="1"/>
  <c r="N3544" i="17" s="1"/>
  <c r="M3545" i="17" a="1"/>
  <c r="M3545" i="17" s="1"/>
  <c r="N3545" i="17" a="1"/>
  <c r="N3545" i="17" s="1"/>
  <c r="M3547" i="17" a="1"/>
  <c r="M3547" i="17" s="1"/>
  <c r="N3547" i="17" a="1"/>
  <c r="N3547" i="17" s="1"/>
  <c r="M3548" i="17" a="1"/>
  <c r="M3548" i="17" s="1"/>
  <c r="N3548" i="17" a="1"/>
  <c r="N3548" i="17" s="1"/>
  <c r="M3550" i="17" a="1"/>
  <c r="M3550" i="17" s="1"/>
  <c r="N3550" i="17" a="1"/>
  <c r="N3550" i="17" s="1"/>
  <c r="M3551" i="17" a="1"/>
  <c r="M3551" i="17" s="1"/>
  <c r="N3551" i="17" a="1"/>
  <c r="N3551" i="17" s="1"/>
  <c r="M3553" i="17" a="1"/>
  <c r="M3553" i="17" s="1"/>
  <c r="N3553" i="17" a="1"/>
  <c r="N3553" i="17" s="1"/>
  <c r="M3554" i="17" a="1"/>
  <c r="M3554" i="17" s="1"/>
  <c r="N3554" i="17" a="1"/>
  <c r="N3554" i="17" s="1"/>
  <c r="M3556" i="17" a="1"/>
  <c r="M3556" i="17" s="1"/>
  <c r="N3556" i="17" a="1"/>
  <c r="N3556" i="17" s="1"/>
  <c r="M3557" i="17" a="1"/>
  <c r="M3557" i="17" s="1"/>
  <c r="N3557" i="17" a="1"/>
  <c r="N3557" i="17" s="1"/>
  <c r="M3559" i="17" a="1"/>
  <c r="M3559" i="17" s="1"/>
  <c r="N3559" i="17" a="1"/>
  <c r="N3559" i="17" s="1"/>
  <c r="M3560" i="17" a="1"/>
  <c r="M3560" i="17" s="1"/>
  <c r="N3560" i="17" a="1"/>
  <c r="N3560" i="17" s="1"/>
  <c r="M3562" i="17" a="1"/>
  <c r="M3562" i="17" s="1"/>
  <c r="N3562" i="17" a="1"/>
  <c r="N3562" i="17" s="1"/>
  <c r="M3563" i="17" a="1"/>
  <c r="M3563" i="17" s="1"/>
  <c r="N3563" i="17" a="1"/>
  <c r="N3563" i="17" s="1"/>
  <c r="M3565" i="17" a="1"/>
  <c r="M3565" i="17" s="1"/>
  <c r="N3565" i="17" a="1"/>
  <c r="N3565" i="17" s="1"/>
  <c r="M3566" i="17" a="1"/>
  <c r="M3566" i="17" s="1"/>
  <c r="N3566" i="17" a="1"/>
  <c r="N3566" i="17" s="1"/>
  <c r="M3568" i="17" a="1"/>
  <c r="M3568" i="17" s="1"/>
  <c r="N3568" i="17" a="1"/>
  <c r="N3568" i="17" s="1"/>
  <c r="M3569" i="17" a="1"/>
  <c r="M3569" i="17" s="1"/>
  <c r="N3569" i="17" a="1"/>
  <c r="N3569" i="17" s="1"/>
  <c r="M3571" i="17" a="1"/>
  <c r="M3571" i="17" s="1"/>
  <c r="N3571" i="17" a="1"/>
  <c r="N3571" i="17" s="1"/>
  <c r="M3573" i="17" a="1"/>
  <c r="M3573" i="17" s="1"/>
  <c r="N3573" i="17" a="1"/>
  <c r="N3573" i="17" s="1"/>
  <c r="M3574" i="17" a="1"/>
  <c r="M3574" i="17" s="1"/>
  <c r="N3574" i="17" a="1"/>
  <c r="N3574" i="17" s="1"/>
  <c r="M3577" i="17" a="1"/>
  <c r="M3577" i="17" s="1"/>
  <c r="N3577" i="17" a="1"/>
  <c r="N3577" i="17" s="1"/>
  <c r="M3579" i="17" a="1"/>
  <c r="M3579" i="17" s="1"/>
  <c r="N3579" i="17" a="1"/>
  <c r="N3579" i="17" s="1"/>
  <c r="M3580" i="17" a="1"/>
  <c r="M3580" i="17" s="1"/>
  <c r="N3580" i="17" a="1"/>
  <c r="N3580" i="17" s="1"/>
  <c r="M3582" i="17" a="1"/>
  <c r="M3582" i="17" s="1"/>
  <c r="N3582" i="17" a="1"/>
  <c r="N3582" i="17" s="1"/>
  <c r="M3583" i="17" a="1"/>
  <c r="M3583" i="17" s="1"/>
  <c r="N3583" i="17" a="1"/>
  <c r="N3583" i="17" s="1"/>
  <c r="M3585" i="17" a="1"/>
  <c r="M3585" i="17" s="1"/>
  <c r="N3585" i="17" a="1"/>
  <c r="N3585" i="17" s="1"/>
  <c r="M3586" i="17" a="1"/>
  <c r="M3586" i="17" s="1"/>
  <c r="N3586" i="17" a="1"/>
  <c r="N3586" i="17" s="1"/>
  <c r="M3588" i="17" a="1"/>
  <c r="M3588" i="17" s="1"/>
  <c r="N3588" i="17" a="1"/>
  <c r="N3588" i="17" s="1"/>
  <c r="M3589" i="17" a="1"/>
  <c r="M3589" i="17" s="1"/>
  <c r="N3589" i="17" a="1"/>
  <c r="N3589" i="17" s="1"/>
  <c r="M3591" i="17" a="1"/>
  <c r="M3591" i="17" s="1"/>
  <c r="N3591" i="17" a="1"/>
  <c r="N3591" i="17" s="1"/>
  <c r="M3592" i="17" a="1"/>
  <c r="M3592" i="17" s="1"/>
  <c r="N3592" i="17" a="1"/>
  <c r="N3592" i="17" s="1"/>
  <c r="M3594" i="17" a="1"/>
  <c r="M3594" i="17" s="1"/>
  <c r="N3594" i="17" a="1"/>
  <c r="N3594" i="17" s="1"/>
  <c r="M3595" i="17" a="1"/>
  <c r="M3595" i="17" s="1"/>
  <c r="N3595" i="17" a="1"/>
  <c r="N3595" i="17" s="1"/>
  <c r="M3597" i="17" a="1"/>
  <c r="M3597" i="17" s="1"/>
  <c r="N3597" i="17" a="1"/>
  <c r="N3597" i="17" s="1"/>
  <c r="M3599" i="17" a="1"/>
  <c r="M3599" i="17" s="1"/>
  <c r="N3599" i="17" a="1"/>
  <c r="N3599" i="17" s="1"/>
  <c r="M3600" i="17" a="1"/>
  <c r="M3600" i="17" s="1"/>
  <c r="N3600" i="17" a="1"/>
  <c r="N3600" i="17" s="1"/>
  <c r="M3602" i="17" a="1"/>
  <c r="M3602" i="17" s="1"/>
  <c r="N3602" i="17" a="1"/>
  <c r="N3602" i="17" s="1"/>
  <c r="M3603" i="17" a="1"/>
  <c r="M3603" i="17" s="1"/>
  <c r="N3603" i="17" a="1"/>
  <c r="N3603" i="17" s="1"/>
  <c r="M3605" i="17" a="1"/>
  <c r="M3605" i="17" s="1"/>
  <c r="N3605" i="17" a="1"/>
  <c r="N3605" i="17" s="1"/>
  <c r="M3606" i="17" a="1"/>
  <c r="M3606" i="17" s="1"/>
  <c r="N3606" i="17" a="1"/>
  <c r="N3606" i="17" s="1"/>
  <c r="M3608" i="17" a="1"/>
  <c r="M3608" i="17" s="1"/>
  <c r="N3608" i="17" a="1"/>
  <c r="N3608" i="17" s="1"/>
  <c r="M3610" i="17" a="1"/>
  <c r="M3610" i="17" s="1"/>
  <c r="N3610" i="17" a="1"/>
  <c r="N3610" i="17" s="1"/>
  <c r="M3611" i="17" a="1"/>
  <c r="M3611" i="17" s="1"/>
  <c r="N3611" i="17" a="1"/>
  <c r="N3611" i="17" s="1"/>
  <c r="M3613" i="17" a="1"/>
  <c r="M3613" i="17" s="1"/>
  <c r="N3613" i="17" a="1"/>
  <c r="N3613" i="17" s="1"/>
  <c r="M3614" i="17" a="1"/>
  <c r="M3614" i="17" s="1"/>
  <c r="N3614" i="17" a="1"/>
  <c r="N3614" i="17" s="1"/>
  <c r="M3616" i="17" a="1"/>
  <c r="M3616" i="17" s="1"/>
  <c r="N3616" i="17" a="1"/>
  <c r="N3616" i="17" s="1"/>
  <c r="M3617" i="17" a="1"/>
  <c r="M3617" i="17" s="1"/>
  <c r="N3617" i="17" a="1"/>
  <c r="N3617" i="17" s="1"/>
  <c r="N3618" i="17" a="1"/>
  <c r="N3618" i="17" s="1"/>
  <c r="M3622" i="17" a="1"/>
  <c r="M3622" i="17" s="1"/>
  <c r="N3622" i="17" a="1"/>
  <c r="N3622" i="17" s="1"/>
  <c r="M3623" i="17" a="1"/>
  <c r="M3623" i="17" s="1"/>
  <c r="N3623" i="17" a="1"/>
  <c r="N3623" i="17" s="1"/>
  <c r="N3624" i="17" a="1"/>
  <c r="N3624" i="17" s="1"/>
  <c r="M3628" i="17" a="1"/>
  <c r="M3628" i="17" s="1"/>
  <c r="N3628" i="17" a="1"/>
  <c r="N3628" i="17" s="1"/>
  <c r="M3629" i="17" a="1"/>
  <c r="M3629" i="17" s="1"/>
  <c r="N3629" i="17" a="1"/>
  <c r="N3629" i="17" s="1"/>
  <c r="N3630" i="17" a="1"/>
  <c r="N3630" i="17" s="1"/>
  <c r="N3631" i="17" a="1"/>
  <c r="N3631" i="17" s="1"/>
  <c r="M3640" i="17" a="1"/>
  <c r="M3640" i="17" s="1"/>
  <c r="N3640" i="17" a="1"/>
  <c r="N3640" i="17" s="1"/>
  <c r="M3641" i="17" a="1"/>
  <c r="M3641" i="17" s="1"/>
  <c r="N3641" i="17" a="1"/>
  <c r="N3641" i="17" s="1"/>
  <c r="N3642" i="17" a="1"/>
  <c r="N3642" i="17" s="1"/>
  <c r="M3645" i="17" a="1"/>
  <c r="M3645" i="17" s="1"/>
  <c r="N3645" i="17" a="1"/>
  <c r="N3645" i="17" s="1"/>
  <c r="N3646" i="17" a="1"/>
  <c r="N3646" i="17" s="1"/>
  <c r="M3649" i="17" a="1"/>
  <c r="M3649" i="17" s="1"/>
  <c r="N3649" i="17" a="1"/>
  <c r="N3649" i="17" s="1"/>
  <c r="N3650" i="17" a="1"/>
  <c r="N3650" i="17" s="1"/>
  <c r="M3654" i="17" a="1"/>
  <c r="M3654" i="17" s="1"/>
  <c r="N3654" i="17" a="1"/>
  <c r="N3654" i="17" s="1"/>
  <c r="M3655" i="17" a="1"/>
  <c r="M3655" i="17" s="1"/>
  <c r="N3655" i="17" a="1"/>
  <c r="N3655" i="17" s="1"/>
  <c r="N3656" i="17" a="1"/>
  <c r="N3656" i="17" s="1"/>
  <c r="M3659" i="17" a="1"/>
  <c r="M3659" i="17" s="1"/>
  <c r="N3659" i="17" a="1"/>
  <c r="N3659" i="17" s="1"/>
  <c r="M3660" i="17" a="1"/>
  <c r="M3660" i="17" s="1"/>
  <c r="N3660" i="17" a="1"/>
  <c r="N3660" i="17" s="1"/>
  <c r="N3661" i="17" a="1"/>
  <c r="N3661" i="17" s="1"/>
  <c r="M3668" i="17" a="1"/>
  <c r="M3668" i="17" s="1"/>
  <c r="N3668" i="17" a="1"/>
  <c r="N3668" i="17" s="1"/>
  <c r="M3669" i="17" a="1"/>
  <c r="M3669" i="17" s="1"/>
  <c r="N3669" i="17" a="1"/>
  <c r="N3669" i="17" s="1"/>
  <c r="N3670" i="17" a="1"/>
  <c r="N3670" i="17" s="1"/>
  <c r="M3676" i="17" a="1"/>
  <c r="M3676" i="17" s="1"/>
  <c r="N3676" i="17" a="1"/>
  <c r="N3676" i="17" s="1"/>
  <c r="M3677" i="17" a="1"/>
  <c r="M3677" i="17" s="1"/>
  <c r="N3677" i="17" a="1"/>
  <c r="N3677" i="17" s="1"/>
  <c r="N3678" i="17" a="1"/>
  <c r="N3678" i="17" s="1"/>
  <c r="M3681" i="17" a="1"/>
  <c r="M3681" i="17" s="1"/>
  <c r="N3681" i="17" a="1"/>
  <c r="N3681" i="17" s="1"/>
  <c r="N3682" i="17" a="1"/>
  <c r="N3682" i="17" s="1"/>
  <c r="M3689" i="17" a="1"/>
  <c r="M3689" i="17" s="1"/>
  <c r="N3689" i="17" a="1"/>
  <c r="N3689" i="17" s="1"/>
  <c r="M3691" i="17" a="1"/>
  <c r="M3691" i="17" s="1"/>
  <c r="N3691" i="17" a="1"/>
  <c r="N3691" i="17" s="1"/>
  <c r="N3692" i="17" a="1"/>
  <c r="N3692" i="17" s="1"/>
  <c r="M3699" i="17" a="1"/>
  <c r="M3699" i="17" s="1"/>
  <c r="N3699" i="17" a="1"/>
  <c r="N3699" i="17" s="1"/>
  <c r="M3701" i="17" a="1"/>
  <c r="M3701" i="17" s="1"/>
  <c r="N3701" i="17" a="1"/>
  <c r="N3701" i="17" s="1"/>
  <c r="N3702" i="17" a="1"/>
  <c r="N3702" i="17" s="1"/>
  <c r="M3708" i="17" a="1"/>
  <c r="M3708" i="17" s="1"/>
  <c r="N3708" i="17" a="1"/>
  <c r="N3708" i="17" s="1"/>
  <c r="M3710" i="17" a="1"/>
  <c r="M3710" i="17" s="1"/>
  <c r="N3710" i="17" a="1"/>
  <c r="N3710" i="17" s="1"/>
  <c r="N3711" i="17" a="1"/>
  <c r="N3711" i="17" s="1"/>
  <c r="M3714" i="17" a="1"/>
  <c r="M3714" i="17" s="1"/>
  <c r="N3714" i="17" a="1"/>
  <c r="N3714" i="17" s="1"/>
  <c r="N3715" i="17" a="1"/>
  <c r="N3715" i="17" s="1"/>
  <c r="M3717" i="17" a="1"/>
  <c r="M3717" i="17" s="1"/>
  <c r="N3717" i="17" a="1"/>
  <c r="N3717" i="17" s="1"/>
  <c r="N3719" i="17" a="1"/>
  <c r="N3719" i="17" s="1"/>
  <c r="M3723" i="17" a="1"/>
  <c r="M3723" i="17" s="1"/>
  <c r="N3723" i="17" a="1"/>
  <c r="N3723" i="17" s="1"/>
  <c r="N3725" i="17" a="1"/>
  <c r="N3725" i="17" s="1"/>
  <c r="M3729" i="17" a="1"/>
  <c r="M3729" i="17" s="1"/>
  <c r="N3729" i="17" a="1"/>
  <c r="N3729" i="17" s="1"/>
  <c r="M3731" i="17" a="1"/>
  <c r="M3731" i="17" s="1"/>
  <c r="N3731" i="17" a="1"/>
  <c r="N3731" i="17" s="1"/>
  <c r="N3732" i="17" a="1"/>
  <c r="N3732" i="17" s="1"/>
  <c r="M3735" i="17" a="1"/>
  <c r="M3735" i="17" s="1"/>
  <c r="N3735" i="17" a="1"/>
  <c r="N3735" i="17" s="1"/>
  <c r="M3744" i="17" a="1"/>
  <c r="M3744" i="17" s="1"/>
  <c r="N3744" i="17" a="1"/>
  <c r="N3744" i="17" s="1"/>
  <c r="M3745" i="17" a="1"/>
  <c r="M3745" i="17" s="1"/>
  <c r="N3745" i="17" a="1"/>
  <c r="N3745" i="17" s="1"/>
  <c r="M3749" i="17" a="1"/>
  <c r="M3749" i="17" s="1"/>
  <c r="N3749" i="17" a="1"/>
  <c r="N3749" i="17" s="1"/>
  <c r="M3750" i="17" a="1"/>
  <c r="M3750" i="17" s="1"/>
  <c r="N3750" i="17" a="1"/>
  <c r="N3750" i="17" s="1"/>
  <c r="M3754" i="17" a="1"/>
  <c r="M3754" i="17" s="1"/>
  <c r="N3754" i="17" a="1"/>
  <c r="N3754" i="17" s="1"/>
  <c r="M3755" i="17" a="1"/>
  <c r="M3755" i="17" s="1"/>
  <c r="N3755" i="17" a="1"/>
  <c r="N3755" i="17" s="1"/>
  <c r="M3762" i="17" a="1"/>
  <c r="M3762" i="17" s="1"/>
  <c r="N3762" i="17" a="1"/>
  <c r="N3762" i="17" s="1"/>
  <c r="M3764" i="17" a="1"/>
  <c r="M3764" i="17" s="1"/>
  <c r="N3764" i="17" a="1"/>
  <c r="N3764" i="17" s="1"/>
  <c r="M3772" i="17" a="1"/>
  <c r="M3772" i="17" s="1"/>
  <c r="N3772" i="17" a="1"/>
  <c r="N3772" i="17" s="1"/>
  <c r="M3773" i="17" a="1"/>
  <c r="M3773" i="17" s="1"/>
  <c r="N3773" i="17" a="1"/>
  <c r="N3773" i="17" s="1"/>
  <c r="M3780" i="17" a="1"/>
  <c r="M3780" i="17" s="1"/>
  <c r="N3780" i="17" a="1"/>
  <c r="N3780" i="17" s="1"/>
  <c r="M3781" i="17" a="1"/>
  <c r="M3781" i="17" s="1"/>
  <c r="N3781" i="17" a="1"/>
  <c r="N3781" i="17" s="1"/>
  <c r="M3784" i="17" a="1"/>
  <c r="M3784" i="17" s="1"/>
  <c r="N3784" i="17" a="1"/>
  <c r="N3784" i="17" s="1"/>
  <c r="M3794" i="17" a="1"/>
  <c r="M3794" i="17" s="1"/>
  <c r="N3794" i="17" a="1"/>
  <c r="N3794" i="17" s="1"/>
  <c r="M3795" i="17" a="1"/>
  <c r="M3795" i="17" s="1"/>
  <c r="N3795" i="17" a="1"/>
  <c r="N3795" i="17" s="1"/>
  <c r="M3799" i="17" a="1"/>
  <c r="M3799" i="17" s="1"/>
  <c r="N3799" i="17" a="1"/>
  <c r="N3799" i="17" s="1"/>
  <c r="M3800" i="17" a="1"/>
  <c r="M3800" i="17" s="1"/>
  <c r="N3800" i="17" a="1"/>
  <c r="N3800" i="17" s="1"/>
  <c r="M3804" i="17" a="1"/>
  <c r="M3804" i="17" s="1"/>
  <c r="N3804" i="17" a="1"/>
  <c r="N3804" i="17" s="1"/>
  <c r="M3805" i="17" a="1"/>
  <c r="M3805" i="17" s="1"/>
  <c r="N3805" i="17" a="1"/>
  <c r="N3805" i="17" s="1"/>
  <c r="M3812" i="17" a="1"/>
  <c r="M3812" i="17" s="1"/>
  <c r="N3812" i="17" a="1"/>
  <c r="N3812" i="17" s="1"/>
  <c r="M3814" i="17" a="1"/>
  <c r="M3814" i="17" s="1"/>
  <c r="N3814" i="17" a="1"/>
  <c r="N3814" i="17" s="1"/>
  <c r="M3821" i="17" a="1"/>
  <c r="M3821" i="17" s="1"/>
  <c r="N3821" i="17" a="1"/>
  <c r="N3821" i="17" s="1"/>
  <c r="M3823" i="17" a="1"/>
  <c r="M3823" i="17" s="1"/>
  <c r="N3823" i="17" a="1"/>
  <c r="N3823" i="17" s="1"/>
  <c r="M3827" i="17" a="1"/>
  <c r="M3827" i="17" s="1"/>
  <c r="N3827" i="17" a="1"/>
  <c r="N3827" i="17" s="1"/>
  <c r="M3829" i="17" a="1"/>
  <c r="M3829" i="17" s="1"/>
  <c r="N3829" i="17" a="1"/>
  <c r="N3829" i="17" s="1"/>
  <c r="M3836" i="17" a="1"/>
  <c r="M3836" i="17" s="1"/>
  <c r="N3836" i="17" a="1"/>
  <c r="N3836" i="17" s="1"/>
  <c r="M3837" i="17" a="1"/>
  <c r="M3837" i="17" s="1"/>
  <c r="N3837" i="17" a="1"/>
  <c r="N3837" i="17" s="1"/>
  <c r="M3847" i="17" a="1"/>
  <c r="M3847" i="17" s="1"/>
  <c r="N3847" i="17" a="1"/>
  <c r="N3847" i="17" s="1"/>
  <c r="M3849" i="17" a="1"/>
  <c r="M3849" i="17" s="1"/>
  <c r="N3849" i="17" a="1"/>
  <c r="N3849" i="17" s="1"/>
  <c r="M3858" i="17" a="1"/>
  <c r="M3858" i="17" s="1"/>
  <c r="N3858" i="17" a="1"/>
  <c r="N3858" i="17" s="1"/>
  <c r="M3859" i="17" a="1"/>
  <c r="M3859" i="17" s="1"/>
  <c r="N3859" i="17" a="1"/>
  <c r="N3859" i="17" s="1"/>
  <c r="M3866" i="17" a="1"/>
  <c r="M3866" i="17" s="1"/>
  <c r="N3866" i="17" a="1"/>
  <c r="N3866" i="17" s="1"/>
  <c r="M3867" i="17" a="1"/>
  <c r="M3867" i="17" s="1"/>
  <c r="N3867" i="17" a="1"/>
  <c r="N3867" i="17" s="1"/>
  <c r="M3874" i="17" a="1"/>
  <c r="M3874" i="17" s="1"/>
  <c r="N3874" i="17" a="1"/>
  <c r="N3874" i="17" s="1"/>
  <c r="M3875" i="17" a="1"/>
  <c r="M3875" i="17" s="1"/>
  <c r="N3875" i="17" a="1"/>
  <c r="N3875" i="17" s="1"/>
  <c r="M3882" i="17" a="1"/>
  <c r="M3882" i="17" s="1"/>
  <c r="N3882" i="17" a="1"/>
  <c r="N3882" i="17" s="1"/>
  <c r="M3883" i="17" a="1"/>
  <c r="M3883" i="17" s="1"/>
  <c r="N3883" i="17" a="1"/>
  <c r="N3883" i="17" s="1"/>
  <c r="M3887" i="17" a="1"/>
  <c r="M3887" i="17" s="1"/>
  <c r="N3887" i="17" a="1"/>
  <c r="N3887" i="17" s="1"/>
  <c r="M3888" i="17" a="1"/>
  <c r="M3888" i="17" s="1"/>
  <c r="N3888" i="17" a="1"/>
  <c r="N3888" i="17" s="1"/>
  <c r="M3891" i="17" a="1"/>
  <c r="M3891" i="17" s="1"/>
  <c r="N3891" i="17" a="1"/>
  <c r="N3891" i="17" s="1"/>
  <c r="M3892" i="17" a="1"/>
  <c r="M3892" i="17" s="1"/>
  <c r="N3892" i="17" a="1"/>
  <c r="N3892" i="17" s="1"/>
  <c r="N3893" i="17" a="1"/>
  <c r="N3893" i="17" s="1"/>
  <c r="M3899" i="17" a="1"/>
  <c r="M3899" i="17" s="1"/>
  <c r="N3899" i="17" a="1"/>
  <c r="N3899" i="17" s="1"/>
  <c r="M3901" i="17" a="1"/>
  <c r="M3901" i="17" s="1"/>
  <c r="N3901" i="17" a="1"/>
  <c r="N3901" i="17" s="1"/>
  <c r="N3902" i="17" a="1"/>
  <c r="N3902" i="17" s="1"/>
  <c r="M3907" i="17" a="1"/>
  <c r="M3907" i="17" s="1"/>
  <c r="N3907" i="17" a="1"/>
  <c r="N3907" i="17" s="1"/>
  <c r="M3909" i="17" a="1"/>
  <c r="M3909" i="17" s="1"/>
  <c r="N3909" i="17" a="1"/>
  <c r="N3909" i="17" s="1"/>
  <c r="N3910" i="17" a="1"/>
  <c r="N3910" i="17" s="1"/>
  <c r="M3914" i="17" a="1"/>
  <c r="M3914" i="17" s="1"/>
  <c r="N3914" i="17" a="1"/>
  <c r="N3914" i="17" s="1"/>
  <c r="M3915" i="17" a="1"/>
  <c r="M3915" i="17" s="1"/>
  <c r="N3915" i="17" a="1"/>
  <c r="N3915" i="17" s="1"/>
  <c r="M3924" i="17" a="1"/>
  <c r="M3924" i="17" s="1"/>
  <c r="N3924" i="17" a="1"/>
  <c r="N3924" i="17" s="1"/>
  <c r="M3926" i="17" a="1"/>
  <c r="M3926" i="17" s="1"/>
  <c r="N3926" i="17" a="1"/>
  <c r="N3926" i="17" s="1"/>
  <c r="M3933" i="17" a="1"/>
  <c r="M3933" i="17" s="1"/>
  <c r="N3933" i="17" a="1"/>
  <c r="N3933" i="17" s="1"/>
  <c r="M3935" i="17" a="1"/>
  <c r="M3935" i="17" s="1"/>
  <c r="N3935" i="17" a="1"/>
  <c r="N3935" i="17" s="1"/>
  <c r="M3942" i="17" a="1"/>
  <c r="M3942" i="17" s="1"/>
  <c r="N3942" i="17" a="1"/>
  <c r="N3942" i="17" s="1"/>
  <c r="M3944" i="17" a="1"/>
  <c r="M3944" i="17" s="1"/>
  <c r="N3944" i="17" a="1"/>
  <c r="N3944" i="17" s="1"/>
  <c r="M3948" i="17" a="1"/>
  <c r="M3948" i="17" s="1"/>
  <c r="N3948" i="17" a="1"/>
  <c r="N3948" i="17" s="1"/>
  <c r="M3949" i="17" a="1"/>
  <c r="M3949" i="17" s="1"/>
  <c r="N3949" i="17" a="1"/>
  <c r="N3949" i="17" s="1"/>
  <c r="M3953" i="17" a="1"/>
  <c r="M3953" i="17" s="1"/>
  <c r="N3953" i="17" a="1"/>
  <c r="N3953" i="17" s="1"/>
  <c r="M3954" i="17" a="1"/>
  <c r="M3954" i="17" s="1"/>
  <c r="N3954" i="17" a="1"/>
  <c r="N3954" i="17" s="1"/>
  <c r="M3959" i="17" a="1"/>
  <c r="M3959" i="17" s="1"/>
  <c r="N3959" i="17" a="1"/>
  <c r="N3959" i="17" s="1"/>
  <c r="M3961" i="17" a="1"/>
  <c r="M3961" i="17" s="1"/>
  <c r="N3961" i="17" a="1"/>
  <c r="N3961" i="17" s="1"/>
  <c r="M3966" i="17" a="1"/>
  <c r="M3966" i="17" s="1"/>
  <c r="N3966" i="17" a="1"/>
  <c r="N3966" i="17" s="1"/>
  <c r="M3968" i="17" a="1"/>
  <c r="M3968" i="17" s="1"/>
  <c r="N3968" i="17" a="1"/>
  <c r="N3968" i="17" s="1"/>
  <c r="M3972" i="17" a="1"/>
  <c r="M3972" i="17" s="1"/>
  <c r="N3972" i="17" a="1"/>
  <c r="N3972" i="17" s="1"/>
  <c r="M3974" i="17" a="1"/>
  <c r="M3974" i="17" s="1"/>
  <c r="N3974" i="17" a="1"/>
  <c r="N3974" i="17" s="1"/>
  <c r="M3979" i="17" a="1"/>
  <c r="M3979" i="17" s="1"/>
  <c r="N3979" i="17" a="1"/>
  <c r="N3979" i="17" s="1"/>
  <c r="M3981" i="17" a="1"/>
  <c r="M3981" i="17" s="1"/>
  <c r="N3981" i="17" a="1"/>
  <c r="N3981" i="17" s="1"/>
  <c r="M3986" i="17" a="1"/>
  <c r="M3986" i="17" s="1"/>
  <c r="N3986" i="17" a="1"/>
  <c r="N3986" i="17" s="1"/>
  <c r="M3988" i="17" a="1"/>
  <c r="M3988" i="17" s="1"/>
  <c r="N3988" i="17" a="1"/>
  <c r="N3988" i="17" s="1"/>
  <c r="M3992" i="17" a="1"/>
  <c r="M3992" i="17" s="1"/>
  <c r="N3992" i="17" a="1"/>
  <c r="N3992" i="17" s="1"/>
  <c r="M3994" i="17" a="1"/>
  <c r="M3994" i="17" s="1"/>
  <c r="N3994" i="17" a="1"/>
  <c r="N3994" i="17" s="1"/>
  <c r="M3998" i="17" a="1"/>
  <c r="M3998" i="17" s="1"/>
  <c r="N3998" i="17" a="1"/>
  <c r="N3998" i="17" s="1"/>
  <c r="M4000" i="17" a="1"/>
  <c r="M4000" i="17" s="1"/>
  <c r="N4000" i="17" a="1"/>
  <c r="N4000" i="17" s="1"/>
  <c r="M4007" i="17" a="1"/>
  <c r="M4007" i="17" s="1"/>
  <c r="N4007" i="17" a="1"/>
  <c r="N4007" i="17" s="1"/>
  <c r="M4008" i="17" a="1"/>
  <c r="M4008" i="17" s="1"/>
  <c r="N4008" i="17" a="1"/>
  <c r="N4008" i="17" s="1"/>
  <c r="M4010" i="17" a="1"/>
  <c r="M4010" i="17" s="1"/>
  <c r="N4010" i="17" a="1"/>
  <c r="N4010" i="17" s="1"/>
  <c r="M4011" i="17" a="1"/>
  <c r="M4011" i="17" s="1"/>
  <c r="N4011" i="17" a="1"/>
  <c r="N4011" i="17" s="1"/>
  <c r="M4013" i="17" a="1"/>
  <c r="M4013" i="17" s="1"/>
  <c r="N4013" i="17" a="1"/>
  <c r="N4013" i="17" s="1"/>
  <c r="M4014" i="17" a="1"/>
  <c r="M4014" i="17" s="1"/>
  <c r="N4014" i="17" a="1"/>
  <c r="N4014" i="17" s="1"/>
  <c r="M4016" i="17" a="1"/>
  <c r="M4016" i="17" s="1"/>
  <c r="N4016" i="17" a="1"/>
  <c r="N4016" i="17" s="1"/>
  <c r="M4017" i="17" a="1"/>
  <c r="M4017" i="17" s="1"/>
  <c r="N4017" i="17" a="1"/>
  <c r="N4017" i="17" s="1"/>
  <c r="M4019" i="17" a="1"/>
  <c r="M4019" i="17" s="1"/>
  <c r="N4019" i="17" a="1"/>
  <c r="N4019" i="17" s="1"/>
  <c r="M4020" i="17" a="1"/>
  <c r="M4020" i="17" s="1"/>
  <c r="N4020" i="17" a="1"/>
  <c r="N4020" i="17" s="1"/>
  <c r="M4022" i="17" a="1"/>
  <c r="M4022" i="17" s="1"/>
  <c r="N4022" i="17" a="1"/>
  <c r="N4022" i="17" s="1"/>
  <c r="M4023" i="17" a="1"/>
  <c r="M4023" i="17" s="1"/>
  <c r="N4023" i="17" a="1"/>
  <c r="N4023" i="17" s="1"/>
  <c r="M4025" i="17" a="1"/>
  <c r="M4025" i="17" s="1"/>
  <c r="N4025" i="17" a="1"/>
  <c r="N4025" i="17" s="1"/>
  <c r="M4026" i="17" a="1"/>
  <c r="M4026" i="17" s="1"/>
  <c r="N4026" i="17" a="1"/>
  <c r="N4026" i="17" s="1"/>
  <c r="N4027" i="17" a="1"/>
  <c r="N4027" i="17" s="1"/>
  <c r="M4033" i="17" a="1"/>
  <c r="M4033" i="17" s="1"/>
  <c r="N4033" i="17" a="1"/>
  <c r="N4033" i="17" s="1"/>
  <c r="M4034" i="17" a="1"/>
  <c r="M4034" i="17" s="1"/>
  <c r="N4034" i="17" a="1"/>
  <c r="N4034" i="17" s="1"/>
  <c r="N4035" i="17" a="1"/>
  <c r="N4035" i="17" s="1"/>
  <c r="M4042" i="17" a="1"/>
  <c r="M4042" i="17" s="1"/>
  <c r="N4042" i="17" a="1"/>
  <c r="N4042" i="17" s="1"/>
  <c r="M4043" i="17" a="1"/>
  <c r="M4043" i="17" s="1"/>
  <c r="N4043" i="17" a="1"/>
  <c r="N4043" i="17" s="1"/>
  <c r="N4044" i="17" a="1"/>
  <c r="N4044" i="17" s="1"/>
  <c r="M4051" i="17" a="1"/>
  <c r="M4051" i="17" s="1"/>
  <c r="N4051" i="17" a="1"/>
  <c r="N4051" i="17" s="1"/>
  <c r="M4052" i="17" a="1"/>
  <c r="M4052" i="17" s="1"/>
  <c r="N4052" i="17" a="1"/>
  <c r="N4052" i="17" s="1"/>
  <c r="M4058" i="17" a="1"/>
  <c r="M4058" i="17" s="1"/>
  <c r="N4058" i="17" a="1"/>
  <c r="N4058" i="17" s="1"/>
  <c r="M4059" i="17" a="1"/>
  <c r="M4059" i="17" s="1"/>
  <c r="N4059" i="17" a="1"/>
  <c r="N4059" i="17" s="1"/>
  <c r="N4060" i="17" a="1"/>
  <c r="N4060" i="17" s="1"/>
  <c r="M4066" i="17" a="1"/>
  <c r="M4066" i="17" s="1"/>
  <c r="N4066" i="17" a="1"/>
  <c r="N4066" i="17" s="1"/>
  <c r="M4067" i="17" a="1"/>
  <c r="M4067" i="17" s="1"/>
  <c r="N4067" i="17" a="1"/>
  <c r="N4067" i="17" s="1"/>
  <c r="M4074" i="17" a="1"/>
  <c r="M4074" i="17" s="1"/>
  <c r="N4074" i="17" a="1"/>
  <c r="N4074" i="17" s="1"/>
  <c r="M4075" i="17" a="1"/>
  <c r="M4075" i="17" s="1"/>
  <c r="N4075" i="17" a="1"/>
  <c r="N4075" i="17" s="1"/>
  <c r="M4078" i="17" a="1"/>
  <c r="M4078" i="17" s="1"/>
  <c r="N4078" i="17" a="1"/>
  <c r="N4078" i="17" s="1"/>
  <c r="M4080" i="17" a="1"/>
  <c r="M4080" i="17" s="1"/>
  <c r="N4080" i="17" a="1"/>
  <c r="N4080" i="17" s="1"/>
  <c r="M4087" i="17" a="1"/>
  <c r="M4087" i="17" s="1"/>
  <c r="N4087" i="17" a="1"/>
  <c r="N4087" i="17" s="1"/>
  <c r="M4089" i="17" a="1"/>
  <c r="M4089" i="17" s="1"/>
  <c r="N4089" i="17" a="1"/>
  <c r="N4089" i="17" s="1"/>
  <c r="M4096" i="17" a="1"/>
  <c r="M4096" i="17" s="1"/>
  <c r="N4096" i="17" a="1"/>
  <c r="N4096" i="17" s="1"/>
  <c r="M4097" i="17" a="1"/>
  <c r="M4097" i="17" s="1"/>
  <c r="N4097" i="17" a="1"/>
  <c r="N4097" i="17" s="1"/>
  <c r="N4098" i="17" a="1"/>
  <c r="N4098" i="17" s="1"/>
  <c r="M4101" i="17" a="1"/>
  <c r="M4101" i="17" s="1"/>
  <c r="N4101" i="17" a="1"/>
  <c r="N4101" i="17" s="1"/>
  <c r="M4102" i="17" a="1"/>
  <c r="M4102" i="17" s="1"/>
  <c r="N4102" i="17" a="1"/>
  <c r="N4102" i="17" s="1"/>
  <c r="M4106" i="17" a="1"/>
  <c r="M4106" i="17" s="1"/>
  <c r="N4106" i="17" a="1"/>
  <c r="N4106" i="17" s="1"/>
  <c r="M4107" i="17" a="1"/>
  <c r="M4107" i="17" s="1"/>
  <c r="N4107" i="17" a="1"/>
  <c r="N4107" i="17" s="1"/>
  <c r="N4108" i="17" a="1"/>
  <c r="N4108" i="17" s="1"/>
  <c r="M4113" i="17" a="1"/>
  <c r="M4113" i="17" s="1"/>
  <c r="N4113" i="17" a="1"/>
  <c r="N4113" i="17" s="1"/>
  <c r="N4114" i="17" a="1"/>
  <c r="N4114" i="17" s="1"/>
  <c r="M4121" i="17" a="1"/>
  <c r="M4121" i="17" s="1"/>
  <c r="N4121" i="17" a="1"/>
  <c r="N4121" i="17" s="1"/>
  <c r="M4122" i="17" a="1"/>
  <c r="M4122" i="17" s="1"/>
  <c r="N4122" i="17" a="1"/>
  <c r="N4122" i="17" s="1"/>
  <c r="N4123" i="17" a="1"/>
  <c r="N4123" i="17" s="1"/>
  <c r="M4127" i="17" a="1"/>
  <c r="M4127" i="17" s="1"/>
  <c r="N4127" i="17" a="1"/>
  <c r="N4127" i="17" s="1"/>
  <c r="M4129" i="17" a="1"/>
  <c r="M4129" i="17" s="1"/>
  <c r="N4129" i="17" a="1"/>
  <c r="N4129" i="17" s="1"/>
  <c r="M4134" i="17" a="1"/>
  <c r="M4134" i="17" s="1"/>
  <c r="N4134" i="17" a="1"/>
  <c r="N4134" i="17" s="1"/>
  <c r="M4135" i="17" a="1"/>
  <c r="M4135" i="17" s="1"/>
  <c r="N4135" i="17" a="1"/>
  <c r="N4135" i="17" s="1"/>
  <c r="M4138" i="17" a="1"/>
  <c r="M4138" i="17" s="1"/>
  <c r="N4138" i="17" a="1"/>
  <c r="N4138" i="17" s="1"/>
  <c r="M4146" i="17" a="1"/>
  <c r="M4146" i="17" s="1"/>
  <c r="N4146" i="17" a="1"/>
  <c r="N4146" i="17" s="1"/>
  <c r="M4147" i="17" a="1"/>
  <c r="M4147" i="17" s="1"/>
  <c r="N4147" i="17" a="1"/>
  <c r="N4147" i="17" s="1"/>
  <c r="M4154" i="17" a="1"/>
  <c r="M4154" i="17" s="1"/>
  <c r="N4154" i="17" a="1"/>
  <c r="N4154" i="17" s="1"/>
  <c r="M4156" i="17" a="1"/>
  <c r="M4156" i="17" s="1"/>
  <c r="N4156" i="17" a="1"/>
  <c r="N4156" i="17" s="1"/>
  <c r="N4157" i="17" a="1"/>
  <c r="N4157" i="17" s="1"/>
  <c r="M4160" i="17" a="1"/>
  <c r="M4160" i="17" s="1"/>
  <c r="N4160" i="17" a="1"/>
  <c r="N4160" i="17" s="1"/>
  <c r="N4162" i="17" a="1"/>
  <c r="N4162" i="17" s="1"/>
  <c r="M4168" i="17" a="1"/>
  <c r="M4168" i="17" s="1"/>
  <c r="N4168" i="17" a="1"/>
  <c r="N4168" i="17" s="1"/>
  <c r="M4170" i="17" a="1"/>
  <c r="M4170" i="17" s="1"/>
  <c r="N4170" i="17" a="1"/>
  <c r="N4170" i="17" s="1"/>
  <c r="M4172" i="17" a="1"/>
  <c r="M4172" i="17" s="1"/>
  <c r="N4172" i="17" a="1"/>
  <c r="N4172" i="17" s="1"/>
  <c r="M4173" i="17" a="1"/>
  <c r="M4173" i="17" s="1"/>
  <c r="N4173" i="17" a="1"/>
  <c r="N4173" i="17" s="1"/>
  <c r="M4175" i="17" a="1"/>
  <c r="M4175" i="17" s="1"/>
  <c r="N4175" i="17" a="1"/>
  <c r="N4175" i="17" s="1"/>
  <c r="M4176" i="17" a="1"/>
  <c r="M4176" i="17" s="1"/>
  <c r="N4176" i="17" a="1"/>
  <c r="N4176" i="17" s="1"/>
  <c r="M4178" i="17" a="1"/>
  <c r="M4178" i="17" s="1"/>
  <c r="N4178" i="17" a="1"/>
  <c r="N4178" i="17" s="1"/>
  <c r="M4179" i="17" a="1"/>
  <c r="M4179" i="17" s="1"/>
  <c r="N4179" i="17" a="1"/>
  <c r="N4179" i="17" s="1"/>
  <c r="M4181" i="17" a="1"/>
  <c r="M4181" i="17" s="1"/>
  <c r="N4181" i="17" a="1"/>
  <c r="N4181" i="17" s="1"/>
  <c r="M4182" i="17" a="1"/>
  <c r="M4182" i="17" s="1"/>
  <c r="N4182" i="17" a="1"/>
  <c r="N4182" i="17" s="1"/>
  <c r="M4184" i="17" a="1"/>
  <c r="M4184" i="17" s="1"/>
  <c r="N4184" i="17" a="1"/>
  <c r="N4184" i="17" s="1"/>
  <c r="M4185" i="17" a="1"/>
  <c r="M4185" i="17" s="1"/>
  <c r="N4185" i="17" a="1"/>
  <c r="N4185" i="17" s="1"/>
  <c r="M4187" i="17" a="1"/>
  <c r="M4187" i="17" s="1"/>
  <c r="N4187" i="17" a="1"/>
  <c r="N4187" i="17" s="1"/>
  <c r="M4188" i="17" a="1"/>
  <c r="M4188" i="17" s="1"/>
  <c r="N4188" i="17" a="1"/>
  <c r="N4188" i="17" s="1"/>
  <c r="M4190" i="17" a="1"/>
  <c r="M4190" i="17" s="1"/>
  <c r="N4190" i="17" a="1"/>
  <c r="N4190" i="17" s="1"/>
  <c r="M4192" i="17" a="1"/>
  <c r="M4192" i="17" s="1"/>
  <c r="N4192" i="17" a="1"/>
  <c r="N4192" i="17" s="1"/>
  <c r="M4193" i="17" a="1"/>
  <c r="M4193" i="17" s="1"/>
  <c r="N4193" i="17" a="1"/>
  <c r="N4193" i="17" s="1"/>
  <c r="M4195" i="17" a="1"/>
  <c r="M4195" i="17" s="1"/>
  <c r="N4195" i="17" a="1"/>
  <c r="N4195" i="17" s="1"/>
  <c r="M4196" i="17" a="1"/>
  <c r="M4196" i="17" s="1"/>
  <c r="N4196" i="17" a="1"/>
  <c r="N4196" i="17" s="1"/>
  <c r="M4198" i="17" a="1"/>
  <c r="M4198" i="17" s="1"/>
  <c r="N4198" i="17" a="1"/>
  <c r="N4198" i="17" s="1"/>
  <c r="M4199" i="17" a="1"/>
  <c r="M4199" i="17" s="1"/>
  <c r="N4199" i="17" a="1"/>
  <c r="N4199" i="17" s="1"/>
  <c r="M4202" i="17" a="1"/>
  <c r="M4202" i="17" s="1"/>
  <c r="N4202" i="17" a="1"/>
  <c r="N4202" i="17" s="1"/>
  <c r="M4205" i="17" a="1"/>
  <c r="M4205" i="17" s="1"/>
  <c r="N4205" i="17" a="1"/>
  <c r="N4205" i="17" s="1"/>
  <c r="M4206" i="17" a="1"/>
  <c r="M4206" i="17" s="1"/>
  <c r="N4206" i="17" a="1"/>
  <c r="N4206" i="17" s="1"/>
  <c r="M4209" i="17" a="1"/>
  <c r="M4209" i="17" s="1"/>
  <c r="N4209" i="17" a="1"/>
  <c r="N4209" i="17" s="1"/>
  <c r="M4210" i="17" a="1"/>
  <c r="M4210" i="17" s="1"/>
  <c r="N4210" i="17" a="1"/>
  <c r="N4210" i="17" s="1"/>
  <c r="N4211" i="17" a="1"/>
  <c r="N4211" i="17" s="1"/>
  <c r="M4213" i="17" a="1"/>
  <c r="M4213" i="17" s="1"/>
  <c r="N4213" i="17" a="1"/>
  <c r="N4213" i="17" s="1"/>
  <c r="M4214" i="17" a="1"/>
  <c r="M4214" i="17" s="1"/>
  <c r="N4214" i="17" a="1"/>
  <c r="N4214" i="17" s="1"/>
  <c r="N4215" i="17" a="1"/>
  <c r="N4215" i="17" s="1"/>
  <c r="M4217" i="17" a="1"/>
  <c r="M4217" i="17" s="1"/>
  <c r="N4217" i="17" a="1"/>
  <c r="N4217" i="17" s="1"/>
  <c r="N4218" i="17" a="1"/>
  <c r="N4218" i="17" s="1"/>
  <c r="M4220" i="17" a="1"/>
  <c r="M4220" i="17" s="1"/>
  <c r="N4220" i="17" a="1"/>
  <c r="N4220" i="17" s="1"/>
  <c r="M4221" i="17" a="1"/>
  <c r="M4221" i="17" s="1"/>
  <c r="N4221" i="17" a="1"/>
  <c r="N4221" i="17" s="1"/>
  <c r="N4222" i="17" a="1"/>
  <c r="N4222" i="17" s="1"/>
  <c r="M4224" i="17" a="1"/>
  <c r="M4224" i="17" s="1"/>
  <c r="N4224" i="17" a="1"/>
  <c r="N4224" i="17" s="1"/>
  <c r="M4225" i="17" a="1"/>
  <c r="M4225" i="17" s="1"/>
  <c r="N4225" i="17" a="1"/>
  <c r="N4225" i="17" s="1"/>
  <c r="N4226" i="17" a="1"/>
  <c r="N4226" i="17" s="1"/>
  <c r="M4228" i="17" a="1"/>
  <c r="M4228" i="17" s="1"/>
  <c r="N4228" i="17" a="1"/>
  <c r="N4228" i="17" s="1"/>
  <c r="N4229" i="17" a="1"/>
  <c r="N4229" i="17" s="1"/>
  <c r="M4231" i="17" a="1"/>
  <c r="M4231" i="17" s="1"/>
  <c r="N4231" i="17" a="1"/>
  <c r="N4231" i="17" s="1"/>
  <c r="N4232" i="17" a="1"/>
  <c r="N4232" i="17" s="1"/>
  <c r="M4234" i="17" a="1"/>
  <c r="M4234" i="17" s="1"/>
  <c r="N4234" i="17" a="1"/>
  <c r="N4234" i="17" s="1"/>
  <c r="M4235" i="17" a="1"/>
  <c r="M4235" i="17" s="1"/>
  <c r="N4235" i="17" a="1"/>
  <c r="N4235" i="17" s="1"/>
  <c r="N4236" i="17" a="1"/>
  <c r="N4236" i="17" s="1"/>
  <c r="M4238" i="17" a="1"/>
  <c r="M4238" i="17" s="1"/>
  <c r="N4238" i="17" a="1"/>
  <c r="N4238" i="17" s="1"/>
  <c r="N4239" i="17" a="1"/>
  <c r="N4239" i="17" s="1"/>
  <c r="M4241" i="17" a="1"/>
  <c r="M4241" i="17" s="1"/>
  <c r="N4241" i="17" a="1"/>
  <c r="N4241" i="17" s="1"/>
  <c r="M4242" i="17" a="1"/>
  <c r="M4242" i="17" s="1"/>
  <c r="N4242" i="17" a="1"/>
  <c r="N4242" i="17" s="1"/>
  <c r="N4244" i="17" a="1"/>
  <c r="N4244" i="17" s="1"/>
  <c r="M4246" i="17" a="1"/>
  <c r="M4246" i="17" s="1"/>
  <c r="N4246" i="17" a="1"/>
  <c r="N4246" i="17" s="1"/>
  <c r="N4248" i="17" a="1"/>
  <c r="N4248" i="17" s="1"/>
  <c r="M4250" i="17" a="1"/>
  <c r="M4250" i="17" s="1"/>
  <c r="N4250" i="17" a="1"/>
  <c r="N4250" i="17" s="1"/>
  <c r="M4251" i="17" a="1"/>
  <c r="M4251" i="17" s="1"/>
  <c r="N4251" i="17" a="1"/>
  <c r="N4251" i="17" s="1"/>
  <c r="N4253" i="17" a="1"/>
  <c r="N4253" i="17" s="1"/>
  <c r="M4255" i="17" a="1"/>
  <c r="M4255" i="17" s="1"/>
  <c r="N4255" i="17" a="1"/>
  <c r="N4255" i="17" s="1"/>
  <c r="N4256" i="17" a="1"/>
  <c r="N4256" i="17" s="1"/>
  <c r="N4257" i="17" a="1"/>
  <c r="N4257" i="17" s="1"/>
  <c r="M4261" i="17" a="1"/>
  <c r="M4261" i="17" s="1"/>
  <c r="N4261" i="17" a="1"/>
  <c r="N4261" i="17" s="1"/>
  <c r="M4262" i="17" a="1"/>
  <c r="M4262" i="17" s="1"/>
  <c r="N4262" i="17" a="1"/>
  <c r="N4262" i="17" s="1"/>
  <c r="N4263" i="17" a="1"/>
  <c r="N4263" i="17" s="1"/>
  <c r="M4265" i="17" a="1"/>
  <c r="M4265" i="17" s="1"/>
  <c r="N4265" i="17" a="1"/>
  <c r="N4265" i="17" s="1"/>
  <c r="M4266" i="17" a="1"/>
  <c r="M4266" i="17" s="1"/>
  <c r="N4266" i="17" a="1"/>
  <c r="N4266" i="17" s="1"/>
  <c r="N4267" i="17" a="1"/>
  <c r="N4267" i="17" s="1"/>
  <c r="M4269" i="17" a="1"/>
  <c r="M4269" i="17" s="1"/>
  <c r="N4269" i="17" a="1"/>
  <c r="N4269" i="17" s="1"/>
  <c r="N4270" i="17" a="1"/>
  <c r="N4270" i="17" s="1"/>
  <c r="M4272" i="17" a="1"/>
  <c r="M4272" i="17" s="1"/>
  <c r="N4272" i="17" a="1"/>
  <c r="N4272" i="17" s="1"/>
  <c r="M4273" i="17" a="1"/>
  <c r="M4273" i="17" s="1"/>
  <c r="N4273" i="17" a="1"/>
  <c r="N4273" i="17" s="1"/>
  <c r="N4274" i="17" a="1"/>
  <c r="N4274" i="17" s="1"/>
  <c r="M4276" i="17" a="1"/>
  <c r="M4276" i="17" s="1"/>
  <c r="N4276" i="17" a="1"/>
  <c r="N4276" i="17" s="1"/>
  <c r="M4277" i="17" a="1"/>
  <c r="M4277" i="17" s="1"/>
  <c r="N4277" i="17" a="1"/>
  <c r="N4277" i="17" s="1"/>
  <c r="N4279" i="17" a="1"/>
  <c r="N4279" i="17" s="1"/>
  <c r="M4281" i="17" a="1"/>
  <c r="M4281" i="17" s="1"/>
  <c r="N4281" i="17" a="1"/>
  <c r="N4281" i="17" s="1"/>
  <c r="N4283" i="17" a="1"/>
  <c r="N4283" i="17" s="1"/>
  <c r="M4285" i="17" a="1"/>
  <c r="M4285" i="17" s="1"/>
  <c r="N4285" i="17" a="1"/>
  <c r="N4285" i="17" s="1"/>
  <c r="M4286" i="17" a="1"/>
  <c r="M4286" i="17" s="1"/>
  <c r="N4286" i="17" a="1"/>
  <c r="N4286" i="17" s="1"/>
  <c r="M4290" i="17" a="1"/>
  <c r="M4290" i="17" s="1"/>
  <c r="N4290" i="17" a="1"/>
  <c r="N4290" i="17" s="1"/>
  <c r="M4292" i="17" a="1"/>
  <c r="M4292" i="17" s="1"/>
  <c r="N4292" i="17" a="1"/>
  <c r="N4292" i="17" s="1"/>
  <c r="M4295" i="17" a="1"/>
  <c r="M4295" i="17" s="1"/>
  <c r="N4295" i="17" a="1"/>
  <c r="N4295" i="17" s="1"/>
  <c r="M4296" i="17" a="1"/>
  <c r="M4296" i="17" s="1"/>
  <c r="N4296" i="17" a="1"/>
  <c r="N4296" i="17" s="1"/>
  <c r="M4299" i="17" a="1"/>
  <c r="M4299" i="17" s="1"/>
  <c r="N4299" i="17" a="1"/>
  <c r="N4299" i="17" s="1"/>
  <c r="M4300" i="17" a="1"/>
  <c r="M4300" i="17" s="1"/>
  <c r="N4300" i="17" a="1"/>
  <c r="N4300" i="17" s="1"/>
  <c r="N4304" i="17" a="1"/>
  <c r="N4304" i="17" s="1"/>
  <c r="M4310" i="17" a="1"/>
  <c r="M4310" i="17" s="1"/>
  <c r="N4310" i="17" a="1"/>
  <c r="N4310" i="17" s="1"/>
  <c r="M4311" i="17" a="1"/>
  <c r="M4311" i="17" s="1"/>
  <c r="N4311" i="17" a="1"/>
  <c r="N4311" i="17" s="1"/>
  <c r="N4312" i="17" a="1"/>
  <c r="N4312" i="17" s="1"/>
  <c r="N4313" i="17" a="1"/>
  <c r="N4313" i="17" s="1"/>
  <c r="N4314" i="17" a="1"/>
  <c r="N4314" i="17" s="1"/>
  <c r="M4327" i="17" a="1"/>
  <c r="M4327" i="17" s="1"/>
  <c r="N4327" i="17" a="1"/>
  <c r="N4327" i="17" s="1"/>
  <c r="M4328" i="17" a="1"/>
  <c r="M4328" i="17" s="1"/>
  <c r="N4328" i="17" a="1"/>
  <c r="N4328" i="17" s="1"/>
  <c r="M4329" i="17" a="1"/>
  <c r="M4329" i="17" s="1"/>
  <c r="N4329" i="17" a="1"/>
  <c r="N4329" i="17" s="1"/>
  <c r="N4330" i="17" a="1"/>
  <c r="N4330" i="17" s="1"/>
  <c r="M4337" i="17" a="1"/>
  <c r="M4337" i="17" s="1"/>
  <c r="N4337" i="17" a="1"/>
  <c r="N4337" i="17" s="1"/>
  <c r="M4338" i="17" a="1"/>
  <c r="M4338" i="17" s="1"/>
  <c r="N4338" i="17" a="1"/>
  <c r="N4338" i="17" s="1"/>
  <c r="M4344" i="17" a="1"/>
  <c r="M4344" i="17" s="1"/>
  <c r="N4344" i="17" a="1"/>
  <c r="N4344" i="17" s="1"/>
  <c r="M4345" i="17" a="1"/>
  <c r="M4345" i="17" s="1"/>
  <c r="N4345" i="17" a="1"/>
  <c r="N4345" i="17" s="1"/>
  <c r="N4346" i="17" a="1"/>
  <c r="N4346" i="17" s="1"/>
  <c r="M4353" i="17" a="1"/>
  <c r="M4353" i="17" s="1"/>
  <c r="N4353" i="17" a="1"/>
  <c r="N4353" i="17" s="1"/>
  <c r="M4354" i="17" a="1"/>
  <c r="M4354" i="17" s="1"/>
  <c r="N4354" i="17" a="1"/>
  <c r="N4354" i="17" s="1"/>
  <c r="N4355" i="17" a="1"/>
  <c r="N4355" i="17" s="1"/>
  <c r="M4361" i="17" a="1"/>
  <c r="M4361" i="17" s="1"/>
  <c r="N4361" i="17" a="1"/>
  <c r="N4361" i="17" s="1"/>
  <c r="M4362" i="17" a="1"/>
  <c r="M4362" i="17" s="1"/>
  <c r="N4362" i="17" a="1"/>
  <c r="N4362" i="17" s="1"/>
  <c r="N4363" i="17" a="1"/>
  <c r="N4363" i="17" s="1"/>
  <c r="M4369" i="17" a="1"/>
  <c r="M4369" i="17" s="1"/>
  <c r="N4369" i="17" a="1"/>
  <c r="N4369" i="17" s="1"/>
  <c r="M4370" i="17" a="1"/>
  <c r="M4370" i="17" s="1"/>
  <c r="N4370" i="17" a="1"/>
  <c r="N4370" i="17" s="1"/>
  <c r="N4371" i="17" a="1"/>
  <c r="N4371" i="17" s="1"/>
  <c r="M4377" i="17" a="1"/>
  <c r="M4377" i="17" s="1"/>
  <c r="N4377" i="17" a="1"/>
  <c r="N4377" i="17" s="1"/>
  <c r="M4378" i="17" a="1"/>
  <c r="M4378" i="17" s="1"/>
  <c r="N4378" i="17" a="1"/>
  <c r="N4378" i="17" s="1"/>
  <c r="N4379" i="17" a="1"/>
  <c r="N4379" i="17" s="1"/>
  <c r="M4387" i="17" a="1"/>
  <c r="M4387" i="17" s="1"/>
  <c r="N4387" i="17" a="1"/>
  <c r="N4387" i="17" s="1"/>
  <c r="M4388" i="17" a="1"/>
  <c r="M4388" i="17" s="1"/>
  <c r="N4388" i="17" a="1"/>
  <c r="N4388" i="17" s="1"/>
  <c r="N4389" i="17" a="1"/>
  <c r="N4389" i="17" s="1"/>
  <c r="M4396" i="17" a="1"/>
  <c r="M4396" i="17" s="1"/>
  <c r="N4396" i="17" a="1"/>
  <c r="N4396" i="17" s="1"/>
  <c r="M4397" i="17" a="1"/>
  <c r="M4397" i="17" s="1"/>
  <c r="N4397" i="17" a="1"/>
  <c r="N4397" i="17" s="1"/>
  <c r="N4398" i="17" a="1"/>
  <c r="N4398" i="17" s="1"/>
  <c r="M4406" i="17" a="1"/>
  <c r="M4406" i="17" s="1"/>
  <c r="N4406" i="17" a="1"/>
  <c r="N4406" i="17" s="1"/>
  <c r="M4407" i="17" a="1"/>
  <c r="M4407" i="17" s="1"/>
  <c r="N4407" i="17" a="1"/>
  <c r="N4407" i="17" s="1"/>
  <c r="N4408" i="17" a="1"/>
  <c r="N4408" i="17" s="1"/>
  <c r="M4411" i="17" a="1"/>
  <c r="M4411" i="17" s="1"/>
  <c r="N4411" i="17" a="1"/>
  <c r="N4411" i="17" s="1"/>
  <c r="M4412" i="17" a="1"/>
  <c r="M4412" i="17" s="1"/>
  <c r="N4412" i="17" a="1"/>
  <c r="N4412" i="17" s="1"/>
  <c r="N4413" i="17" a="1"/>
  <c r="N4413" i="17" s="1"/>
  <c r="M4417" i="17" a="1"/>
  <c r="M4417" i="17" s="1"/>
  <c r="N4417" i="17" a="1"/>
  <c r="N4417" i="17" s="1"/>
  <c r="M4418" i="17" a="1"/>
  <c r="M4418" i="17" s="1"/>
  <c r="N4418" i="17" a="1"/>
  <c r="N4418" i="17" s="1"/>
  <c r="N4419" i="17" a="1"/>
  <c r="N4419" i="17" s="1"/>
  <c r="M4425" i="17" a="1"/>
  <c r="M4425" i="17" s="1"/>
  <c r="N4425" i="17" a="1"/>
  <c r="N4425" i="17" s="1"/>
  <c r="M4426" i="17" a="1"/>
  <c r="M4426" i="17" s="1"/>
  <c r="N4426" i="17" a="1"/>
  <c r="N4426" i="17" s="1"/>
  <c r="N4427" i="17" a="1"/>
  <c r="N4427" i="17" s="1"/>
  <c r="M4434" i="17" a="1"/>
  <c r="M4434" i="17" s="1"/>
  <c r="N4434" i="17" a="1"/>
  <c r="N4434" i="17" s="1"/>
  <c r="M4435" i="17" a="1"/>
  <c r="M4435" i="17" s="1"/>
  <c r="N4435" i="17" a="1"/>
  <c r="N4435" i="17" s="1"/>
  <c r="N4436" i="17" a="1"/>
  <c r="N4436" i="17" s="1"/>
  <c r="M4439" i="17" a="1"/>
  <c r="M4439" i="17" s="1"/>
  <c r="N4439" i="17" a="1"/>
  <c r="N4439" i="17" s="1"/>
  <c r="M4440" i="17" a="1"/>
  <c r="M4440" i="17" s="1"/>
  <c r="N4440" i="17" a="1"/>
  <c r="N4440" i="17" s="1"/>
  <c r="N4441" i="17" a="1"/>
  <c r="N4441" i="17" s="1"/>
  <c r="M4445" i="17" a="1"/>
  <c r="M4445" i="17" s="1"/>
  <c r="N4445" i="17" a="1"/>
  <c r="N4445" i="17" s="1"/>
  <c r="M4446" i="17" a="1"/>
  <c r="M4446" i="17" s="1"/>
  <c r="N4446" i="17" a="1"/>
  <c r="N4446" i="17" s="1"/>
  <c r="N4447" i="17" a="1"/>
  <c r="N4447" i="17" s="1"/>
  <c r="M4450" i="17" a="1"/>
  <c r="M4450" i="17" s="1"/>
  <c r="N4450" i="17" a="1"/>
  <c r="N4450" i="17" s="1"/>
  <c r="M4451" i="17" a="1"/>
  <c r="M4451" i="17" s="1"/>
  <c r="N4451" i="17" a="1"/>
  <c r="N4451" i="17" s="1"/>
  <c r="N4452" i="17" a="1"/>
  <c r="N4452" i="17" s="1"/>
  <c r="M4459" i="17" a="1"/>
  <c r="M4459" i="17" s="1"/>
  <c r="N4459" i="17" a="1"/>
  <c r="N4459" i="17" s="1"/>
  <c r="M4460" i="17" a="1"/>
  <c r="M4460" i="17" s="1"/>
  <c r="N4460" i="17" a="1"/>
  <c r="N4460" i="17" s="1"/>
  <c r="N4461" i="17" a="1"/>
  <c r="N4461" i="17" s="1"/>
  <c r="M4465" i="17" a="1"/>
  <c r="M4465" i="17" s="1"/>
  <c r="N4465" i="17" a="1"/>
  <c r="N4465" i="17" s="1"/>
  <c r="M4466" i="17" a="1"/>
  <c r="M4466" i="17" s="1"/>
  <c r="N4466" i="17" a="1"/>
  <c r="N4466" i="17" s="1"/>
  <c r="N4467" i="17" a="1"/>
  <c r="N4467" i="17" s="1"/>
  <c r="M4474" i="17" a="1"/>
  <c r="M4474" i="17" s="1"/>
  <c r="N4474" i="17" a="1"/>
  <c r="N4474" i="17" s="1"/>
  <c r="M4476" i="17" a="1"/>
  <c r="M4476" i="17" s="1"/>
  <c r="N4476" i="17" a="1"/>
  <c r="N4476" i="17" s="1"/>
  <c r="M4482" i="17" a="1"/>
  <c r="M4482" i="17" s="1"/>
  <c r="N4482" i="17" a="1"/>
  <c r="N4482" i="17" s="1"/>
  <c r="M4483" i="17" a="1"/>
  <c r="M4483" i="17" s="1"/>
  <c r="N4483" i="17" a="1"/>
  <c r="N4483" i="17" s="1"/>
  <c r="M4487" i="17" a="1"/>
  <c r="M4487" i="17" s="1"/>
  <c r="N4487" i="17" a="1"/>
  <c r="N4487" i="17" s="1"/>
  <c r="M4488" i="17" a="1"/>
  <c r="M4488" i="17" s="1"/>
  <c r="N4488" i="17" a="1"/>
  <c r="N4488" i="17" s="1"/>
  <c r="M4494" i="17" a="1"/>
  <c r="M4494" i="17" s="1"/>
  <c r="N4494" i="17" a="1"/>
  <c r="N4494" i="17" s="1"/>
  <c r="M4495" i="17" a="1"/>
  <c r="M4495" i="17" s="1"/>
  <c r="N4495" i="17" a="1"/>
  <c r="N4495" i="17" s="1"/>
  <c r="N4496" i="17" a="1"/>
  <c r="N4496" i="17" s="1"/>
  <c r="M4501" i="17" a="1"/>
  <c r="M4501" i="17" s="1"/>
  <c r="N4501" i="17" a="1"/>
  <c r="N4501" i="17" s="1"/>
  <c r="M4502" i="17" a="1"/>
  <c r="M4502" i="17" s="1"/>
  <c r="N4502" i="17" a="1"/>
  <c r="N4502" i="17" s="1"/>
  <c r="M4506" i="17" a="1"/>
  <c r="M4506" i="17" s="1"/>
  <c r="N4506" i="17" a="1"/>
  <c r="N4506" i="17" s="1"/>
  <c r="M4507" i="17" a="1"/>
  <c r="M4507" i="17" s="1"/>
  <c r="N4507" i="17" a="1"/>
  <c r="N4507" i="17" s="1"/>
  <c r="N4508" i="17" a="1"/>
  <c r="N4508" i="17" s="1"/>
  <c r="M4511" i="17" a="1"/>
  <c r="M4511" i="17" s="1"/>
  <c r="N4511" i="17" a="1"/>
  <c r="N4511" i="17" s="1"/>
  <c r="M4512" i="17" a="1"/>
  <c r="M4512" i="17" s="1"/>
  <c r="N4512" i="17" a="1"/>
  <c r="N4512" i="17" s="1"/>
  <c r="N4513" i="17" a="1"/>
  <c r="N4513" i="17" s="1"/>
  <c r="M4517" i="17" a="1"/>
  <c r="M4517" i="17" s="1"/>
  <c r="N4517" i="17" a="1"/>
  <c r="N4517" i="17" s="1"/>
  <c r="M4518" i="17" a="1"/>
  <c r="M4518" i="17" s="1"/>
  <c r="N4518" i="17" a="1"/>
  <c r="N4518" i="17" s="1"/>
  <c r="M4521" i="17" a="1"/>
  <c r="M4521" i="17" s="1"/>
  <c r="N4521" i="17" a="1"/>
  <c r="N4521" i="17" s="1"/>
  <c r="M4523" i="17" a="1"/>
  <c r="M4523" i="17" s="1"/>
  <c r="N4523" i="17" a="1"/>
  <c r="N4523" i="17" s="1"/>
  <c r="M4524" i="17" a="1"/>
  <c r="M4524" i="17" s="1"/>
  <c r="N4524" i="17" a="1"/>
  <c r="N4524" i="17" s="1"/>
  <c r="M4526" i="17" a="1"/>
  <c r="M4526" i="17" s="1"/>
  <c r="N4526" i="17" a="1"/>
  <c r="N4526" i="17" s="1"/>
  <c r="M4527" i="17" a="1"/>
  <c r="M4527" i="17" s="1"/>
  <c r="N4527" i="17" a="1"/>
  <c r="N4527" i="17" s="1"/>
  <c r="M4529" i="17" a="1"/>
  <c r="M4529" i="17" s="1"/>
  <c r="N4529" i="17" a="1"/>
  <c r="N4529" i="17" s="1"/>
  <c r="M4530" i="17" a="1"/>
  <c r="M4530" i="17" s="1"/>
  <c r="N4530" i="17" a="1"/>
  <c r="N4530" i="17" s="1"/>
  <c r="M4532" i="17" a="1"/>
  <c r="M4532" i="17" s="1"/>
  <c r="N4532" i="17" a="1"/>
  <c r="N4532" i="17" s="1"/>
  <c r="M4533" i="17" a="1"/>
  <c r="M4533" i="17" s="1"/>
  <c r="N4533" i="17" a="1"/>
  <c r="N4533" i="17" s="1"/>
  <c r="M4535" i="17" a="1"/>
  <c r="M4535" i="17" s="1"/>
  <c r="N4535" i="17" a="1"/>
  <c r="N4535" i="17" s="1"/>
  <c r="M4536" i="17" a="1"/>
  <c r="M4536" i="17" s="1"/>
  <c r="N4536" i="17" a="1"/>
  <c r="N4536" i="17" s="1"/>
  <c r="M4540" i="17" a="1"/>
  <c r="M4540" i="17" s="1"/>
  <c r="N4540" i="17" a="1"/>
  <c r="N4540" i="17" s="1"/>
  <c r="M4541" i="17" a="1"/>
  <c r="M4541" i="17" s="1"/>
  <c r="N4541" i="17" a="1"/>
  <c r="N4541" i="17" s="1"/>
  <c r="M4542" i="17" a="1"/>
  <c r="M4542" i="17" s="1"/>
  <c r="N4542" i="17" a="1"/>
  <c r="N4542" i="17" s="1"/>
  <c r="M4544" i="17" a="1"/>
  <c r="M4544" i="17" s="1"/>
  <c r="N4544" i="17" a="1"/>
  <c r="N4544" i="17" s="1"/>
  <c r="M4546" i="17" a="1"/>
  <c r="M4546" i="17" s="1"/>
  <c r="N4546" i="17" a="1"/>
  <c r="N4546" i="17" s="1"/>
  <c r="M4548" i="17" a="1"/>
  <c r="M4548" i="17" s="1"/>
  <c r="N4548" i="17" a="1"/>
  <c r="N4548" i="17" s="1"/>
  <c r="M4550" i="17" a="1"/>
  <c r="M4550" i="17" s="1"/>
  <c r="N4550" i="17" a="1"/>
  <c r="N4550" i="17" s="1"/>
  <c r="N4560" i="17" a="1"/>
  <c r="N4560" i="17" s="1"/>
  <c r="M4563" i="17" a="1"/>
  <c r="M4563" i="17" s="1"/>
  <c r="N4563" i="17" a="1"/>
  <c r="N4563" i="17" s="1"/>
  <c r="M4564" i="17" a="1"/>
  <c r="M4564" i="17" s="1"/>
  <c r="N4564" i="17" a="1"/>
  <c r="N4564" i="17" s="1"/>
  <c r="N4565" i="17" a="1"/>
  <c r="N4565" i="17" s="1"/>
  <c r="M4567" i="17" a="1"/>
  <c r="M4567" i="17" s="1"/>
  <c r="N4567" i="17" a="1"/>
  <c r="N4567" i="17" s="1"/>
  <c r="N4569" i="17" a="1"/>
  <c r="N4569" i="17" s="1"/>
  <c r="M4571" i="17" a="1"/>
  <c r="M4571" i="17" s="1"/>
  <c r="N4571" i="17" a="1"/>
  <c r="N4571" i="17" s="1"/>
  <c r="N4575" i="17" a="1"/>
  <c r="N4575" i="17" s="1"/>
  <c r="M4578" i="17" a="1"/>
  <c r="M4578" i="17" s="1"/>
  <c r="N4578" i="17" a="1"/>
  <c r="N4578" i="17" s="1"/>
  <c r="M4579" i="17" a="1"/>
  <c r="M4579" i="17" s="1"/>
  <c r="N4579" i="17" a="1"/>
  <c r="N4579" i="17" s="1"/>
  <c r="N4580" i="17" a="1"/>
  <c r="N4580" i="17" s="1"/>
  <c r="M4582" i="17" a="1"/>
  <c r="M4582" i="17" s="1"/>
  <c r="N4582" i="17" a="1"/>
  <c r="N4582" i="17" s="1"/>
  <c r="N4587" i="17" a="1"/>
  <c r="N4587" i="17" s="1"/>
  <c r="M4590" i="17" a="1"/>
  <c r="M4590" i="17" s="1"/>
  <c r="N4590" i="17" a="1"/>
  <c r="N4590" i="17" s="1"/>
  <c r="M4592" i="17" a="1"/>
  <c r="M4592" i="17" s="1"/>
  <c r="N4592" i="17" a="1"/>
  <c r="N4592" i="17" s="1"/>
  <c r="N4593" i="17" a="1"/>
  <c r="N4593" i="17" s="1"/>
  <c r="M4598" i="17" a="1"/>
  <c r="M4598" i="17" s="1"/>
  <c r="N4598" i="17" a="1"/>
  <c r="N4598" i="17" s="1"/>
  <c r="M4603" i="17" a="1"/>
  <c r="M4603" i="17" s="1"/>
  <c r="N4603" i="17" a="1"/>
  <c r="N4603" i="17" s="1"/>
  <c r="M4604" i="17" a="1"/>
  <c r="M4604" i="17" s="1"/>
  <c r="N4604" i="17" a="1"/>
  <c r="N4604" i="17" s="1"/>
  <c r="M4606" i="17" a="1"/>
  <c r="M4606" i="17" s="1"/>
  <c r="N4606" i="17" a="1"/>
  <c r="N4606" i="17" s="1"/>
  <c r="M4609" i="17" a="1"/>
  <c r="M4609" i="17" s="1"/>
  <c r="N4609" i="17" a="1"/>
  <c r="N4609" i="17" s="1"/>
  <c r="M4616" i="17" a="1"/>
  <c r="M4616" i="17" s="1"/>
  <c r="N4616" i="17" a="1"/>
  <c r="N4616" i="17" s="1"/>
  <c r="M4617" i="17" a="1"/>
  <c r="M4617" i="17" s="1"/>
  <c r="N4617" i="17" a="1"/>
  <c r="N4617" i="17" s="1"/>
  <c r="M4619" i="17" a="1"/>
  <c r="M4619" i="17" s="1"/>
  <c r="N4619" i="17" a="1"/>
  <c r="N4619" i="17" s="1"/>
  <c r="M4625" i="17" a="1"/>
  <c r="M4625" i="17" s="1"/>
  <c r="N4625" i="17" a="1"/>
  <c r="N4625" i="17" s="1"/>
  <c r="M4627" i="17" a="1"/>
  <c r="M4627" i="17" s="1"/>
  <c r="N4627" i="17" a="1"/>
  <c r="N4627" i="17" s="1"/>
  <c r="N4632" i="17" a="1"/>
  <c r="N4632" i="17" s="1"/>
  <c r="M4642" i="17" a="1"/>
  <c r="M4642" i="17" s="1"/>
  <c r="N4642" i="17" a="1"/>
  <c r="N4642" i="17" s="1"/>
  <c r="M4644" i="17" a="1"/>
  <c r="M4644" i="17" s="1"/>
  <c r="N4644" i="17" a="1"/>
  <c r="N4644" i="17" s="1"/>
  <c r="M4645" i="17" a="1"/>
  <c r="M4645" i="17" s="1"/>
  <c r="N4645" i="17" a="1"/>
  <c r="N4645" i="17" s="1"/>
  <c r="M4647" i="17" a="1"/>
  <c r="M4647" i="17" s="1"/>
  <c r="N4647" i="17" a="1"/>
  <c r="N4647" i="17" s="1"/>
  <c r="M4648" i="17" a="1"/>
  <c r="M4648" i="17" s="1"/>
  <c r="N4648" i="17" a="1"/>
  <c r="N4648" i="17" s="1"/>
  <c r="M4650" i="17" a="1"/>
  <c r="M4650" i="17" s="1"/>
  <c r="N4650" i="17" a="1"/>
  <c r="N4650" i="17" s="1"/>
  <c r="M4651" i="17" a="1"/>
  <c r="M4651" i="17" s="1"/>
  <c r="N4651" i="17" a="1"/>
  <c r="N4651" i="17" s="1"/>
  <c r="M4653" i="17" a="1"/>
  <c r="M4653" i="17" s="1"/>
  <c r="N4653" i="17" a="1"/>
  <c r="N4653" i="17" s="1"/>
  <c r="M4655" i="17" a="1"/>
  <c r="M4655" i="17" s="1"/>
  <c r="N4655" i="17" a="1"/>
  <c r="N4655" i="17" s="1"/>
  <c r="M4656" i="17" a="1"/>
  <c r="M4656" i="17" s="1"/>
  <c r="N4656" i="17" a="1"/>
  <c r="N4656" i="17" s="1"/>
  <c r="M4658" i="17" a="1"/>
  <c r="M4658" i="17" s="1"/>
  <c r="N4658" i="17" a="1"/>
  <c r="N4658" i="17" s="1"/>
  <c r="M4659" i="17" a="1"/>
  <c r="M4659" i="17" s="1"/>
  <c r="N4659" i="17" a="1"/>
  <c r="N4659" i="17" s="1"/>
  <c r="M4661" i="17" a="1"/>
  <c r="M4661" i="17" s="1"/>
  <c r="N4661" i="17" a="1"/>
  <c r="N4661" i="17" s="1"/>
  <c r="M4662" i="17" a="1"/>
  <c r="M4662" i="17" s="1"/>
  <c r="N4662" i="17" a="1"/>
  <c r="N4662" i="17" s="1"/>
  <c r="M4664" i="17" a="1"/>
  <c r="M4664" i="17" s="1"/>
  <c r="N4664" i="17" a="1"/>
  <c r="N4664" i="17" s="1"/>
  <c r="M4665" i="17" a="1"/>
  <c r="M4665" i="17" s="1"/>
  <c r="N4665" i="17" a="1"/>
  <c r="N4665" i="17" s="1"/>
  <c r="M4667" i="17" a="1"/>
  <c r="M4667" i="17" s="1"/>
  <c r="N4667" i="17" a="1"/>
  <c r="N4667" i="17" s="1"/>
  <c r="M4669" i="17" a="1"/>
  <c r="M4669" i="17" s="1"/>
  <c r="N4669" i="17" a="1"/>
  <c r="N4669" i="17" s="1"/>
  <c r="M4670" i="17" a="1"/>
  <c r="M4670" i="17" s="1"/>
  <c r="N4670" i="17" a="1"/>
  <c r="N4670" i="17" s="1"/>
  <c r="M4672" i="17" a="1"/>
  <c r="M4672" i="17" s="1"/>
  <c r="N4672" i="17" a="1"/>
  <c r="N4672" i="17" s="1"/>
  <c r="M4673" i="17" a="1"/>
  <c r="M4673" i="17" s="1"/>
  <c r="N4673" i="17" a="1"/>
  <c r="N4673" i="17" s="1"/>
  <c r="M4675" i="17" a="1"/>
  <c r="M4675" i="17" s="1"/>
  <c r="N4675" i="17" a="1"/>
  <c r="N4675" i="17" s="1"/>
  <c r="M4676" i="17" a="1"/>
  <c r="M4676" i="17" s="1"/>
  <c r="N4676" i="17" a="1"/>
  <c r="N4676" i="17" s="1"/>
  <c r="M4678" i="17" a="1"/>
  <c r="M4678" i="17" s="1"/>
  <c r="N4678" i="17" a="1"/>
  <c r="N4678" i="17" s="1"/>
  <c r="M4679" i="17" a="1"/>
  <c r="M4679" i="17" s="1"/>
  <c r="N4679" i="17" a="1"/>
  <c r="N4679" i="17" s="1"/>
  <c r="M4681" i="17" a="1"/>
  <c r="M4681" i="17" s="1"/>
  <c r="N4681" i="17" a="1"/>
  <c r="N4681" i="17" s="1"/>
  <c r="M4682" i="17" a="1"/>
  <c r="M4682" i="17" s="1"/>
  <c r="N4682" i="17" a="1"/>
  <c r="N4682" i="17" s="1"/>
  <c r="M4684" i="17" a="1"/>
  <c r="M4684" i="17" s="1"/>
  <c r="N4684" i="17" a="1"/>
  <c r="N4684" i="17" s="1"/>
  <c r="M4685" i="17" a="1"/>
  <c r="M4685" i="17" s="1"/>
  <c r="N4685" i="17" a="1"/>
  <c r="N4685" i="17" s="1"/>
  <c r="M4687" i="17" a="1"/>
  <c r="M4687" i="17" s="1"/>
  <c r="N4687" i="17" a="1"/>
  <c r="N4687" i="17" s="1"/>
  <c r="M4688" i="17" a="1"/>
  <c r="M4688" i="17" s="1"/>
  <c r="N4688" i="17" a="1"/>
  <c r="N4688" i="17" s="1"/>
  <c r="M4690" i="17" a="1"/>
  <c r="M4690" i="17" s="1"/>
  <c r="N4690" i="17" a="1"/>
  <c r="N4690" i="17" s="1"/>
  <c r="M4691" i="17" a="1"/>
  <c r="M4691" i="17" s="1"/>
  <c r="N4691" i="17" a="1"/>
  <c r="N4691" i="17" s="1"/>
  <c r="M4693" i="17" a="1"/>
  <c r="M4693" i="17" s="1"/>
  <c r="N4693" i="17" a="1"/>
  <c r="N4693" i="17" s="1"/>
  <c r="M4694" i="17" a="1"/>
  <c r="M4694" i="17" s="1"/>
  <c r="N4694" i="17" a="1"/>
  <c r="N4694" i="17" s="1"/>
  <c r="M4696" i="17" a="1"/>
  <c r="M4696" i="17" s="1"/>
  <c r="N4696" i="17" a="1"/>
  <c r="N4696" i="17" s="1"/>
  <c r="M4697" i="17" a="1"/>
  <c r="M4697" i="17" s="1"/>
  <c r="N4697" i="17" a="1"/>
  <c r="N4697" i="17" s="1"/>
  <c r="M4699" i="17" a="1"/>
  <c r="M4699" i="17" s="1"/>
  <c r="N4699" i="17" a="1"/>
  <c r="N4699" i="17" s="1"/>
  <c r="M4700" i="17" a="1"/>
  <c r="M4700" i="17" s="1"/>
  <c r="N4700" i="17" a="1"/>
  <c r="N4700" i="17" s="1"/>
  <c r="M4702" i="17" a="1"/>
  <c r="M4702" i="17" s="1"/>
  <c r="N4702" i="17" a="1"/>
  <c r="N4702" i="17" s="1"/>
  <c r="M4703" i="17" a="1"/>
  <c r="M4703" i="17" s="1"/>
  <c r="N4703" i="17" a="1"/>
  <c r="N4703" i="17" s="1"/>
  <c r="M4705" i="17" a="1"/>
  <c r="M4705" i="17" s="1"/>
  <c r="N4705" i="17" a="1"/>
  <c r="N4705" i="17" s="1"/>
  <c r="M4706" i="17" a="1"/>
  <c r="M4706" i="17" s="1"/>
  <c r="N4706" i="17" a="1"/>
  <c r="N4706" i="17" s="1"/>
  <c r="M4708" i="17" a="1"/>
  <c r="M4708" i="17" s="1"/>
  <c r="N4708" i="17" a="1"/>
  <c r="N4708" i="17" s="1"/>
  <c r="M4709" i="17" a="1"/>
  <c r="M4709" i="17" s="1"/>
  <c r="N4709" i="17" a="1"/>
  <c r="N4709" i="17" s="1"/>
  <c r="M4711" i="17" a="1"/>
  <c r="M4711" i="17" s="1"/>
  <c r="N4711" i="17" a="1"/>
  <c r="N4711" i="17" s="1"/>
  <c r="M4713" i="17" a="1"/>
  <c r="M4713" i="17" s="1"/>
  <c r="N4713" i="17" a="1"/>
  <c r="N4713" i="17" s="1"/>
  <c r="M4714" i="17" a="1"/>
  <c r="M4714" i="17" s="1"/>
  <c r="N4714" i="17" a="1"/>
  <c r="N4714" i="17" s="1"/>
  <c r="M4717" i="17" a="1"/>
  <c r="M4717" i="17" s="1"/>
  <c r="N4717" i="17" a="1"/>
  <c r="N4717" i="17" s="1"/>
  <c r="M4719" i="17" a="1"/>
  <c r="M4719" i="17" s="1"/>
  <c r="N4719" i="17" a="1"/>
  <c r="N4719" i="17" s="1"/>
  <c r="M4720" i="17" a="1"/>
  <c r="M4720" i="17" s="1"/>
  <c r="N4720" i="17" a="1"/>
  <c r="N4720" i="17" s="1"/>
  <c r="M4722" i="17" a="1"/>
  <c r="M4722" i="17" s="1"/>
  <c r="N4722" i="17" a="1"/>
  <c r="N4722" i="17" s="1"/>
  <c r="M4723" i="17" a="1"/>
  <c r="M4723" i="17" s="1"/>
  <c r="N4723" i="17" a="1"/>
  <c r="N4723" i="17" s="1"/>
  <c r="M4725" i="17" a="1"/>
  <c r="M4725" i="17" s="1"/>
  <c r="N4725" i="17" a="1"/>
  <c r="N4725" i="17" s="1"/>
  <c r="M4726" i="17" a="1"/>
  <c r="M4726" i="17" s="1"/>
  <c r="N4726" i="17" a="1"/>
  <c r="N4726" i="17" s="1"/>
  <c r="M4728" i="17" a="1"/>
  <c r="M4728" i="17" s="1"/>
  <c r="N4728" i="17" a="1"/>
  <c r="N4728" i="17" s="1"/>
  <c r="M4729" i="17" a="1"/>
  <c r="M4729" i="17" s="1"/>
  <c r="N4729" i="17" a="1"/>
  <c r="N4729" i="17" s="1"/>
  <c r="M4731" i="17" a="1"/>
  <c r="M4731" i="17" s="1"/>
  <c r="N4731" i="17" a="1"/>
  <c r="N4731" i="17" s="1"/>
  <c r="M4732" i="17" a="1"/>
  <c r="M4732" i="17" s="1"/>
  <c r="N4732" i="17" a="1"/>
  <c r="N4732" i="17" s="1"/>
  <c r="M4734" i="17" a="1"/>
  <c r="M4734" i="17" s="1"/>
  <c r="N4734" i="17" a="1"/>
  <c r="N4734" i="17" s="1"/>
  <c r="M4735" i="17" a="1"/>
  <c r="M4735" i="17" s="1"/>
  <c r="N4735" i="17" a="1"/>
  <c r="N4735" i="17" s="1"/>
  <c r="M4737" i="17" a="1"/>
  <c r="M4737" i="17" s="1"/>
  <c r="N4737" i="17" a="1"/>
  <c r="N4737" i="17" s="1"/>
  <c r="M4739" i="17" a="1"/>
  <c r="M4739" i="17" s="1"/>
  <c r="N4739" i="17" a="1"/>
  <c r="N4739" i="17" s="1"/>
  <c r="M4740" i="17" a="1"/>
  <c r="M4740" i="17" s="1"/>
  <c r="N4740" i="17" a="1"/>
  <c r="N4740" i="17" s="1"/>
  <c r="M4742" i="17" a="1"/>
  <c r="M4742" i="17" s="1"/>
  <c r="N4742" i="17" a="1"/>
  <c r="N4742" i="17" s="1"/>
  <c r="M4743" i="17" a="1"/>
  <c r="M4743" i="17" s="1"/>
  <c r="N4743" i="17" a="1"/>
  <c r="N4743" i="17" s="1"/>
  <c r="M4745" i="17" a="1"/>
  <c r="M4745" i="17" s="1"/>
  <c r="N4745" i="17" a="1"/>
  <c r="N4745" i="17" s="1"/>
  <c r="M4746" i="17" a="1"/>
  <c r="M4746" i="17" s="1"/>
  <c r="N4746" i="17" a="1"/>
  <c r="N4746" i="17" s="1"/>
  <c r="M4748" i="17" a="1"/>
  <c r="M4748" i="17" s="1"/>
  <c r="N4748" i="17" a="1"/>
  <c r="N4748" i="17" s="1"/>
  <c r="M4750" i="17" a="1"/>
  <c r="M4750" i="17" s="1"/>
  <c r="N4750" i="17" a="1"/>
  <c r="N4750" i="17" s="1"/>
  <c r="M4751" i="17" a="1"/>
  <c r="M4751" i="17" s="1"/>
  <c r="N4751" i="17" a="1"/>
  <c r="N4751" i="17" s="1"/>
  <c r="M4753" i="17" a="1"/>
  <c r="M4753" i="17" s="1"/>
  <c r="N4753" i="17" a="1"/>
  <c r="N4753" i="17" s="1"/>
  <c r="M4754" i="17" a="1"/>
  <c r="M4754" i="17" s="1"/>
  <c r="N4754" i="17" a="1"/>
  <c r="N4754" i="17" s="1"/>
  <c r="M4756" i="17" a="1"/>
  <c r="M4756" i="17" s="1"/>
  <c r="N4756" i="17" a="1"/>
  <c r="N4756" i="17" s="1"/>
  <c r="M4757" i="17" a="1"/>
  <c r="M4757" i="17" s="1"/>
  <c r="N4757" i="17" a="1"/>
  <c r="N4757" i="17" s="1"/>
  <c r="N4758" i="17" a="1"/>
  <c r="N4758" i="17" s="1"/>
  <c r="M4762" i="17" a="1"/>
  <c r="M4762" i="17" s="1"/>
  <c r="N4762" i="17" a="1"/>
  <c r="N4762" i="17" s="1"/>
  <c r="M4763" i="17" a="1"/>
  <c r="M4763" i="17" s="1"/>
  <c r="N4763" i="17" a="1"/>
  <c r="N4763" i="17" s="1"/>
  <c r="N4764" i="17" a="1"/>
  <c r="N4764" i="17" s="1"/>
  <c r="M4768" i="17" a="1"/>
  <c r="M4768" i="17" s="1"/>
  <c r="N4768" i="17" a="1"/>
  <c r="N4768" i="17" s="1"/>
  <c r="M4769" i="17" a="1"/>
  <c r="M4769" i="17" s="1"/>
  <c r="N4769" i="17" a="1"/>
  <c r="N4769" i="17" s="1"/>
  <c r="N4770" i="17" a="1"/>
  <c r="N4770" i="17" s="1"/>
  <c r="M4773" i="17" a="1"/>
  <c r="M4773" i="17" s="1"/>
  <c r="N4773" i="17" a="1"/>
  <c r="N4773" i="17" s="1"/>
  <c r="M4774" i="17" a="1"/>
  <c r="M4774" i="17" s="1"/>
  <c r="N4774" i="17" a="1"/>
  <c r="N4774" i="17" s="1"/>
  <c r="N4775" i="17" a="1"/>
  <c r="N4775" i="17" s="1"/>
  <c r="M4782" i="17" a="1"/>
  <c r="M4782" i="17" s="1"/>
  <c r="N4782" i="17" a="1"/>
  <c r="N4782" i="17" s="1"/>
  <c r="M4783" i="17" a="1"/>
  <c r="M4783" i="17" s="1"/>
  <c r="N4783" i="17" a="1"/>
  <c r="N4783" i="17" s="1"/>
  <c r="N4784" i="17" a="1"/>
  <c r="N4784" i="17" s="1"/>
  <c r="M4787" i="17" a="1"/>
  <c r="M4787" i="17" s="1"/>
  <c r="N4787" i="17" a="1"/>
  <c r="N4787" i="17" s="1"/>
  <c r="M4788" i="17" a="1"/>
  <c r="M4788" i="17" s="1"/>
  <c r="N4788" i="17" a="1"/>
  <c r="N4788" i="17" s="1"/>
  <c r="N4789" i="17" a="1"/>
  <c r="N4789" i="17" s="1"/>
  <c r="M4792" i="17" a="1"/>
  <c r="M4792" i="17" s="1"/>
  <c r="N4792" i="17" a="1"/>
  <c r="N4792" i="17" s="1"/>
  <c r="N4793" i="17" a="1"/>
  <c r="N4793" i="17" s="1"/>
  <c r="M4797" i="17" a="1"/>
  <c r="M4797" i="17" s="1"/>
  <c r="N4797" i="17" a="1"/>
  <c r="N4797" i="17" s="1"/>
  <c r="M4798" i="17" a="1"/>
  <c r="M4798" i="17" s="1"/>
  <c r="N4798" i="17" a="1"/>
  <c r="N4798" i="17" s="1"/>
  <c r="N4799" i="17" a="1"/>
  <c r="N4799" i="17" s="1"/>
  <c r="M4802" i="17" a="1"/>
  <c r="M4802" i="17" s="1"/>
  <c r="N4802" i="17" a="1"/>
  <c r="N4802" i="17" s="1"/>
  <c r="M4803" i="17" a="1"/>
  <c r="M4803" i="17" s="1"/>
  <c r="N4803" i="17" a="1"/>
  <c r="N4803" i="17" s="1"/>
  <c r="N4804" i="17" a="1"/>
  <c r="N4804" i="17" s="1"/>
  <c r="M4811" i="17" a="1"/>
  <c r="M4811" i="17" s="1"/>
  <c r="N4811" i="17" a="1"/>
  <c r="N4811" i="17" s="1"/>
  <c r="M4812" i="17" a="1"/>
  <c r="M4812" i="17" s="1"/>
  <c r="N4812" i="17" a="1"/>
  <c r="N4812" i="17" s="1"/>
  <c r="N4813" i="17" a="1"/>
  <c r="N4813" i="17" s="1"/>
  <c r="M4819" i="17" a="1"/>
  <c r="M4819" i="17" s="1"/>
  <c r="N4819" i="17" a="1"/>
  <c r="N4819" i="17" s="1"/>
  <c r="M4820" i="17" a="1"/>
  <c r="M4820" i="17" s="1"/>
  <c r="N4820" i="17" a="1"/>
  <c r="N4820" i="17" s="1"/>
  <c r="N4821" i="17" a="1"/>
  <c r="N4821" i="17" s="1"/>
  <c r="M4828" i="17" a="1"/>
  <c r="M4828" i="17" s="1"/>
  <c r="N4828" i="17" a="1"/>
  <c r="N4828" i="17" s="1"/>
  <c r="M4830" i="17" a="1"/>
  <c r="M4830" i="17" s="1"/>
  <c r="N4830" i="17" a="1"/>
  <c r="N4830" i="17" s="1"/>
  <c r="N4831" i="17" a="1"/>
  <c r="N4831" i="17" s="1"/>
  <c r="M4838" i="17" a="1"/>
  <c r="M4838" i="17" s="1"/>
  <c r="N4838" i="17" a="1"/>
  <c r="N4838" i="17" s="1"/>
  <c r="M4840" i="17" a="1"/>
  <c r="M4840" i="17" s="1"/>
  <c r="N4840" i="17" a="1"/>
  <c r="N4840" i="17" s="1"/>
  <c r="N4841" i="17" a="1"/>
  <c r="N4841" i="17" s="1"/>
  <c r="M4847" i="17" a="1"/>
  <c r="M4847" i="17" s="1"/>
  <c r="N4847" i="17" a="1"/>
  <c r="N4847" i="17" s="1"/>
  <c r="M4849" i="17" a="1"/>
  <c r="M4849" i="17" s="1"/>
  <c r="N4849" i="17" a="1"/>
  <c r="N4849" i="17" s="1"/>
  <c r="N4850" i="17" a="1"/>
  <c r="N4850" i="17" s="1"/>
  <c r="M4853" i="17" a="1"/>
  <c r="M4853" i="17" s="1"/>
  <c r="N4853" i="17" a="1"/>
  <c r="N4853" i="17" s="1"/>
  <c r="M4855" i="17" a="1"/>
  <c r="M4855" i="17" s="1"/>
  <c r="N4855" i="17" a="1"/>
  <c r="N4855" i="17" s="1"/>
  <c r="M4856" i="17" a="1"/>
  <c r="M4856" i="17" s="1"/>
  <c r="N4856" i="17" a="1"/>
  <c r="N4856" i="17" s="1"/>
  <c r="M4858" i="17" a="1"/>
  <c r="M4858" i="17" s="1"/>
  <c r="N4858" i="17" a="1"/>
  <c r="N4858" i="17" s="1"/>
  <c r="M4859" i="17" a="1"/>
  <c r="M4859" i="17" s="1"/>
  <c r="N4859" i="17" a="1"/>
  <c r="N4859" i="17" s="1"/>
  <c r="N4860" i="17" a="1"/>
  <c r="N4860" i="17" s="1"/>
  <c r="M4862" i="17" a="1"/>
  <c r="M4862" i="17" s="1"/>
  <c r="N4862" i="17" a="1"/>
  <c r="N4862" i="17" s="1"/>
  <c r="N4864" i="17" a="1"/>
  <c r="N4864" i="17" s="1"/>
  <c r="M4868" i="17" a="1"/>
  <c r="M4868" i="17" s="1"/>
  <c r="N4868" i="17" a="1"/>
  <c r="N4868" i="17" s="1"/>
  <c r="N4870" i="17" a="1"/>
  <c r="N4870" i="17" s="1"/>
  <c r="M4874" i="17" a="1"/>
  <c r="M4874" i="17" s="1"/>
  <c r="N4874" i="17" a="1"/>
  <c r="N4874" i="17" s="1"/>
  <c r="N4876" i="17" a="1"/>
  <c r="N4876" i="17" s="1"/>
  <c r="M4878" i="17" a="1"/>
  <c r="M4878" i="17" s="1"/>
  <c r="N4878" i="17" a="1"/>
  <c r="N4878" i="17" s="1"/>
  <c r="M4884" i="17" a="1"/>
  <c r="M4884" i="17" s="1"/>
  <c r="N4884" i="17" a="1"/>
  <c r="N4884" i="17" s="1"/>
  <c r="M4885" i="17" a="1"/>
  <c r="M4885" i="17" s="1"/>
  <c r="N4885" i="17" a="1"/>
  <c r="N4885" i="17" s="1"/>
  <c r="M4889" i="17" a="1"/>
  <c r="M4889" i="17" s="1"/>
  <c r="N4889" i="17" a="1"/>
  <c r="N4889" i="17" s="1"/>
  <c r="M4890" i="17" a="1"/>
  <c r="M4890" i="17" s="1"/>
  <c r="N4890" i="17" a="1"/>
  <c r="N4890" i="17" s="1"/>
  <c r="M4894" i="17" a="1"/>
  <c r="M4894" i="17" s="1"/>
  <c r="N4894" i="17" a="1"/>
  <c r="N4894" i="17" s="1"/>
  <c r="M4895" i="17" a="1"/>
  <c r="M4895" i="17" s="1"/>
  <c r="N4895" i="17" a="1"/>
  <c r="N4895" i="17" s="1"/>
  <c r="M4902" i="17" a="1"/>
  <c r="M4902" i="17" s="1"/>
  <c r="N4902" i="17" a="1"/>
  <c r="N4902" i="17" s="1"/>
  <c r="M4904" i="17" a="1"/>
  <c r="M4904" i="17" s="1"/>
  <c r="N4904" i="17" a="1"/>
  <c r="N4904" i="17" s="1"/>
  <c r="M4911" i="17" a="1"/>
  <c r="M4911" i="17" s="1"/>
  <c r="N4911" i="17" a="1"/>
  <c r="N4911" i="17" s="1"/>
  <c r="M4912" i="17" a="1"/>
  <c r="M4912" i="17" s="1"/>
  <c r="N4912" i="17" a="1"/>
  <c r="N4912" i="17" s="1"/>
  <c r="M4919" i="17" a="1"/>
  <c r="M4919" i="17" s="1"/>
  <c r="N4919" i="17" a="1"/>
  <c r="N4919" i="17" s="1"/>
  <c r="M4920" i="17" a="1"/>
  <c r="M4920" i="17" s="1"/>
  <c r="N4920" i="17" a="1"/>
  <c r="N4920" i="17" s="1"/>
  <c r="M4924" i="17" a="1"/>
  <c r="M4924" i="17" s="1"/>
  <c r="N4924" i="17" a="1"/>
  <c r="N4924" i="17" s="1"/>
  <c r="M4925" i="17" a="1"/>
  <c r="M4925" i="17" s="1"/>
  <c r="N4925" i="17" a="1"/>
  <c r="N4925" i="17" s="1"/>
  <c r="M4927" i="17" a="1"/>
  <c r="M4927" i="17" s="1"/>
  <c r="N4927" i="17" a="1"/>
  <c r="N4927" i="17" s="1"/>
  <c r="M4937" i="17" a="1"/>
  <c r="M4937" i="17" s="1"/>
  <c r="N4937" i="17" a="1"/>
  <c r="N4937" i="17" s="1"/>
  <c r="M4938" i="17" a="1"/>
  <c r="M4938" i="17" s="1"/>
  <c r="N4938" i="17" a="1"/>
  <c r="N4938" i="17" s="1"/>
  <c r="M4943" i="17" a="1"/>
  <c r="M4943" i="17" s="1"/>
  <c r="N4943" i="17" a="1"/>
  <c r="N4943" i="17" s="1"/>
  <c r="M4944" i="17" a="1"/>
  <c r="M4944" i="17" s="1"/>
  <c r="N4944" i="17" a="1"/>
  <c r="N4944" i="17" s="1"/>
  <c r="M4948" i="17" a="1"/>
  <c r="M4948" i="17" s="1"/>
  <c r="N4948" i="17" a="1"/>
  <c r="N4948" i="17" s="1"/>
  <c r="M4949" i="17" a="1"/>
  <c r="M4949" i="17" s="1"/>
  <c r="N4949" i="17" a="1"/>
  <c r="N4949" i="17" s="1"/>
  <c r="M4956" i="17" a="1"/>
  <c r="M4956" i="17" s="1"/>
  <c r="N4956" i="17" a="1"/>
  <c r="N4956" i="17" s="1"/>
  <c r="M4958" i="17" a="1"/>
  <c r="M4958" i="17" s="1"/>
  <c r="N4958" i="17" a="1"/>
  <c r="N4958" i="17" s="1"/>
  <c r="M4965" i="17" a="1"/>
  <c r="M4965" i="17" s="1"/>
  <c r="N4965" i="17" a="1"/>
  <c r="N4965" i="17" s="1"/>
  <c r="M4967" i="17" a="1"/>
  <c r="M4967" i="17" s="1"/>
  <c r="N4967" i="17" a="1"/>
  <c r="N4967" i="17" s="1"/>
  <c r="M4971" i="17" a="1"/>
  <c r="M4971" i="17" s="1"/>
  <c r="N4971" i="17" a="1"/>
  <c r="N4971" i="17" s="1"/>
  <c r="M4973" i="17" a="1"/>
  <c r="M4973" i="17" s="1"/>
  <c r="N4973" i="17" a="1"/>
  <c r="N4973" i="17" s="1"/>
  <c r="M4980" i="17" a="1"/>
  <c r="M4980" i="17" s="1"/>
  <c r="N4980" i="17" a="1"/>
  <c r="N4980" i="17" s="1"/>
  <c r="M4981" i="17" a="1"/>
  <c r="M4981" i="17" s="1"/>
  <c r="N4981" i="17" a="1"/>
  <c r="N4981" i="17" s="1"/>
  <c r="M4991" i="17" a="1"/>
  <c r="M4991" i="17" s="1"/>
  <c r="N4991" i="17" a="1"/>
  <c r="N4991" i="17" s="1"/>
  <c r="M4993" i="17" a="1"/>
  <c r="M4993" i="17" s="1"/>
  <c r="N4993" i="17" a="1"/>
  <c r="N4993" i="17" s="1"/>
  <c r="M5002" i="17" a="1"/>
  <c r="M5002" i="17" s="1"/>
  <c r="N5002" i="17" a="1"/>
  <c r="N5002" i="17" s="1"/>
  <c r="M5003" i="17" a="1"/>
  <c r="M5003" i="17" s="1"/>
  <c r="N5003" i="17" a="1"/>
  <c r="N5003" i="17" s="1"/>
  <c r="M5013" i="17" a="1"/>
  <c r="M5013" i="17" s="1"/>
  <c r="N5013" i="17" a="1"/>
  <c r="N5013" i="17" s="1"/>
  <c r="M5014" i="17" a="1"/>
  <c r="M5014" i="17" s="1"/>
  <c r="N5014" i="17" a="1"/>
  <c r="N5014" i="17" s="1"/>
  <c r="M5021" i="17" a="1"/>
  <c r="M5021" i="17" s="1"/>
  <c r="N5021" i="17" a="1"/>
  <c r="N5021" i="17" s="1"/>
  <c r="M5022" i="17" a="1"/>
  <c r="M5022" i="17" s="1"/>
  <c r="N5022" i="17" a="1"/>
  <c r="N5022" i="17" s="1"/>
  <c r="M5029" i="17" a="1"/>
  <c r="M5029" i="17" s="1"/>
  <c r="N5029" i="17" a="1"/>
  <c r="N5029" i="17" s="1"/>
  <c r="M5030" i="17" a="1"/>
  <c r="M5030" i="17" s="1"/>
  <c r="N5030" i="17" a="1"/>
  <c r="N5030" i="17" s="1"/>
  <c r="M5036" i="17" a="1"/>
  <c r="M5036" i="17" s="1"/>
  <c r="N5036" i="17" a="1"/>
  <c r="N5036" i="17" s="1"/>
  <c r="M5040" i="17" a="1"/>
  <c r="M5040" i="17" s="1"/>
  <c r="N5040" i="17" a="1"/>
  <c r="N5040" i="17" s="1"/>
  <c r="M5041" i="17" a="1"/>
  <c r="M5041" i="17" s="1"/>
  <c r="N5041" i="17" a="1"/>
  <c r="N5041" i="17" s="1"/>
  <c r="M5044" i="17" a="1"/>
  <c r="M5044" i="17" s="1"/>
  <c r="N5044" i="17" a="1"/>
  <c r="N5044" i="17" s="1"/>
  <c r="M5045" i="17" a="1"/>
  <c r="M5045" i="17" s="1"/>
  <c r="N5045" i="17" a="1"/>
  <c r="N5045" i="17" s="1"/>
  <c r="N5046" i="17" a="1"/>
  <c r="N5046" i="17" s="1"/>
  <c r="M5052" i="17" a="1"/>
  <c r="M5052" i="17" s="1"/>
  <c r="N5052" i="17" a="1"/>
  <c r="N5052" i="17" s="1"/>
  <c r="M5054" i="17" a="1"/>
  <c r="M5054" i="17" s="1"/>
  <c r="N5054" i="17" a="1"/>
  <c r="N5054" i="17" s="1"/>
  <c r="N5055" i="17" a="1"/>
  <c r="N5055" i="17" s="1"/>
  <c r="M5060" i="17" a="1"/>
  <c r="M5060" i="17" s="1"/>
  <c r="N5060" i="17" a="1"/>
  <c r="N5060" i="17" s="1"/>
  <c r="M5062" i="17" a="1"/>
  <c r="M5062" i="17" s="1"/>
  <c r="N5062" i="17" a="1"/>
  <c r="N5062" i="17" s="1"/>
  <c r="N5063" i="17" a="1"/>
  <c r="N5063" i="17" s="1"/>
  <c r="M5067" i="17" a="1"/>
  <c r="M5067" i="17" s="1"/>
  <c r="N5067" i="17" a="1"/>
  <c r="N5067" i="17" s="1"/>
  <c r="M5068" i="17" a="1"/>
  <c r="M5068" i="17" s="1"/>
  <c r="N5068" i="17" a="1"/>
  <c r="N5068" i="17" s="1"/>
  <c r="M5077" i="17" a="1"/>
  <c r="M5077" i="17" s="1"/>
  <c r="N5077" i="17" a="1"/>
  <c r="N5077" i="17" s="1"/>
  <c r="M5079" i="17" a="1"/>
  <c r="M5079" i="17" s="1"/>
  <c r="N5079" i="17" a="1"/>
  <c r="N5079" i="17" s="1"/>
  <c r="M5086" i="17" a="1"/>
  <c r="M5086" i="17" s="1"/>
  <c r="N5086" i="17" a="1"/>
  <c r="N5086" i="17" s="1"/>
  <c r="M5088" i="17" a="1"/>
  <c r="M5088" i="17" s="1"/>
  <c r="N5088" i="17" a="1"/>
  <c r="N5088" i="17" s="1"/>
  <c r="M5095" i="17" a="1"/>
  <c r="M5095" i="17" s="1"/>
  <c r="N5095" i="17" a="1"/>
  <c r="N5095" i="17" s="1"/>
  <c r="M5097" i="17" a="1"/>
  <c r="M5097" i="17" s="1"/>
  <c r="N5097" i="17" a="1"/>
  <c r="N5097" i="17" s="1"/>
  <c r="M5101" i="17" a="1"/>
  <c r="M5101" i="17" s="1"/>
  <c r="N5101" i="17" a="1"/>
  <c r="N5101" i="17" s="1"/>
  <c r="M5102" i="17" a="1"/>
  <c r="M5102" i="17" s="1"/>
  <c r="N5102" i="17" a="1"/>
  <c r="N5102" i="17" s="1"/>
  <c r="M5106" i="17" a="1"/>
  <c r="M5106" i="17" s="1"/>
  <c r="N5106" i="17" a="1"/>
  <c r="N5106" i="17" s="1"/>
  <c r="M5107" i="17" a="1"/>
  <c r="M5107" i="17" s="1"/>
  <c r="N5107" i="17" a="1"/>
  <c r="N5107" i="17" s="1"/>
  <c r="M5112" i="17" a="1"/>
  <c r="M5112" i="17" s="1"/>
  <c r="N5112" i="17" a="1"/>
  <c r="N5112" i="17" s="1"/>
  <c r="M5114" i="17" a="1"/>
  <c r="M5114" i="17" s="1"/>
  <c r="N5114" i="17" a="1"/>
  <c r="N5114" i="17" s="1"/>
  <c r="M5119" i="17" a="1"/>
  <c r="M5119" i="17" s="1"/>
  <c r="N5119" i="17" a="1"/>
  <c r="N5119" i="17" s="1"/>
  <c r="M5121" i="17" a="1"/>
  <c r="M5121" i="17" s="1"/>
  <c r="N5121" i="17" a="1"/>
  <c r="N5121" i="17" s="1"/>
  <c r="M5125" i="17" a="1"/>
  <c r="M5125" i="17" s="1"/>
  <c r="N5125" i="17" a="1"/>
  <c r="N5125" i="17" s="1"/>
  <c r="M5127" i="17" a="1"/>
  <c r="M5127" i="17" s="1"/>
  <c r="N5127" i="17" a="1"/>
  <c r="N5127" i="17" s="1"/>
  <c r="M5132" i="17" a="1"/>
  <c r="M5132" i="17" s="1"/>
  <c r="N5132" i="17" a="1"/>
  <c r="N5132" i="17" s="1"/>
  <c r="M5134" i="17" a="1"/>
  <c r="M5134" i="17" s="1"/>
  <c r="N5134" i="17" a="1"/>
  <c r="N5134" i="17" s="1"/>
  <c r="M5139" i="17" a="1"/>
  <c r="M5139" i="17" s="1"/>
  <c r="N5139" i="17" a="1"/>
  <c r="N5139" i="17" s="1"/>
  <c r="M5141" i="17" a="1"/>
  <c r="M5141" i="17" s="1"/>
  <c r="N5141" i="17" a="1"/>
  <c r="N5141" i="17" s="1"/>
  <c r="M5145" i="17" a="1"/>
  <c r="M5145" i="17" s="1"/>
  <c r="N5145" i="17" a="1"/>
  <c r="N5145" i="17" s="1"/>
  <c r="M5147" i="17" a="1"/>
  <c r="M5147" i="17" s="1"/>
  <c r="N5147" i="17" a="1"/>
  <c r="N5147" i="17" s="1"/>
  <c r="M5151" i="17" a="1"/>
  <c r="M5151" i="17" s="1"/>
  <c r="N5151" i="17" a="1"/>
  <c r="N5151" i="17" s="1"/>
  <c r="M5153" i="17" a="1"/>
  <c r="M5153" i="17" s="1"/>
  <c r="N5153" i="17" a="1"/>
  <c r="N5153" i="17" s="1"/>
  <c r="M5160" i="17" a="1"/>
  <c r="M5160" i="17" s="1"/>
  <c r="N5160" i="17" a="1"/>
  <c r="N5160" i="17" s="1"/>
  <c r="M5161" i="17" a="1"/>
  <c r="M5161" i="17" s="1"/>
  <c r="N5161" i="17" a="1"/>
  <c r="N5161" i="17" s="1"/>
  <c r="M5163" i="17" a="1"/>
  <c r="M5163" i="17" s="1"/>
  <c r="N5163" i="17" a="1"/>
  <c r="N5163" i="17" s="1"/>
  <c r="M5164" i="17" a="1"/>
  <c r="M5164" i="17" s="1"/>
  <c r="N5164" i="17" a="1"/>
  <c r="N5164" i="17" s="1"/>
  <c r="M5166" i="17" a="1"/>
  <c r="M5166" i="17" s="1"/>
  <c r="N5166" i="17" a="1"/>
  <c r="N5166" i="17" s="1"/>
  <c r="M5167" i="17" a="1"/>
  <c r="M5167" i="17" s="1"/>
  <c r="N5167" i="17" a="1"/>
  <c r="N5167" i="17" s="1"/>
  <c r="M5169" i="17" a="1"/>
  <c r="M5169" i="17" s="1"/>
  <c r="N5169" i="17" a="1"/>
  <c r="N5169" i="17" s="1"/>
  <c r="M5170" i="17" a="1"/>
  <c r="M5170" i="17" s="1"/>
  <c r="N5170" i="17" a="1"/>
  <c r="N5170" i="17" s="1"/>
  <c r="M5172" i="17" a="1"/>
  <c r="M5172" i="17" s="1"/>
  <c r="N5172" i="17" a="1"/>
  <c r="N5172" i="17" s="1"/>
  <c r="M5173" i="17" a="1"/>
  <c r="M5173" i="17" s="1"/>
  <c r="N5173" i="17" a="1"/>
  <c r="N5173" i="17" s="1"/>
  <c r="M5175" i="17" a="1"/>
  <c r="M5175" i="17" s="1"/>
  <c r="N5175" i="17" a="1"/>
  <c r="N5175" i="17" s="1"/>
  <c r="M5176" i="17" a="1"/>
  <c r="M5176" i="17" s="1"/>
  <c r="N5176" i="17" a="1"/>
  <c r="N5176" i="17" s="1"/>
  <c r="M5178" i="17" a="1"/>
  <c r="M5178" i="17" s="1"/>
  <c r="N5178" i="17" a="1"/>
  <c r="N5178" i="17" s="1"/>
  <c r="M5179" i="17" a="1"/>
  <c r="M5179" i="17" s="1"/>
  <c r="N5179" i="17" a="1"/>
  <c r="N5179" i="17" s="1"/>
  <c r="N5180" i="17" a="1"/>
  <c r="N5180" i="17" s="1"/>
  <c r="M5186" i="17" a="1"/>
  <c r="M5186" i="17" s="1"/>
  <c r="N5186" i="17" a="1"/>
  <c r="N5186" i="17" s="1"/>
  <c r="M5187" i="17" a="1"/>
  <c r="M5187" i="17" s="1"/>
  <c r="N5187" i="17" a="1"/>
  <c r="N5187" i="17" s="1"/>
  <c r="N5188" i="17" a="1"/>
  <c r="N5188" i="17" s="1"/>
  <c r="M5193" i="17" a="1"/>
  <c r="M5193" i="17" s="1"/>
  <c r="N5193" i="17" a="1"/>
  <c r="N5193" i="17" s="1"/>
  <c r="M5194" i="17" a="1"/>
  <c r="M5194" i="17" s="1"/>
  <c r="N5194" i="17" a="1"/>
  <c r="N5194" i="17" s="1"/>
  <c r="N5195" i="17" a="1"/>
  <c r="N5195" i="17" s="1"/>
  <c r="M5202" i="17" a="1"/>
  <c r="M5202" i="17" s="1"/>
  <c r="N5202" i="17" a="1"/>
  <c r="N5202" i="17" s="1"/>
  <c r="M5203" i="17" a="1"/>
  <c r="M5203" i="17" s="1"/>
  <c r="N5203" i="17" a="1"/>
  <c r="N5203" i="17" s="1"/>
  <c r="M5207" i="17" a="1"/>
  <c r="M5207" i="17" s="1"/>
  <c r="N5207" i="17" a="1"/>
  <c r="N5207" i="17" s="1"/>
  <c r="M5208" i="17" a="1"/>
  <c r="M5208" i="17" s="1"/>
  <c r="N5208" i="17" a="1"/>
  <c r="N5208" i="17" s="1"/>
  <c r="N5209" i="17" a="1"/>
  <c r="N5209" i="17" s="1"/>
  <c r="M5212" i="17" a="1"/>
  <c r="M5212" i="17" s="1"/>
  <c r="N5212" i="17" a="1"/>
  <c r="N5212" i="17" s="1"/>
  <c r="M5219" i="17" a="1"/>
  <c r="M5219" i="17" s="1"/>
  <c r="N5219" i="17" a="1"/>
  <c r="N5219" i="17" s="1"/>
  <c r="M5220" i="17" a="1"/>
  <c r="M5220" i="17" s="1"/>
  <c r="N5220" i="17" a="1"/>
  <c r="N5220" i="17" s="1"/>
  <c r="M5223" i="17" a="1"/>
  <c r="M5223" i="17" s="1"/>
  <c r="N5223" i="17" a="1"/>
  <c r="N5223" i="17" s="1"/>
  <c r="M5225" i="17" a="1"/>
  <c r="M5225" i="17" s="1"/>
  <c r="N5225" i="17" a="1"/>
  <c r="N5225" i="17" s="1"/>
  <c r="M5235" i="17" a="1"/>
  <c r="M5235" i="17" s="1"/>
  <c r="N5235" i="17" a="1"/>
  <c r="N5235" i="17" s="1"/>
  <c r="M5237" i="17" a="1"/>
  <c r="M5237" i="17" s="1"/>
  <c r="N5237" i="17" a="1"/>
  <c r="N5237" i="17" s="1"/>
  <c r="M5244" i="17" a="1"/>
  <c r="M5244" i="17" s="1"/>
  <c r="N5244" i="17" a="1"/>
  <c r="N5244" i="17" s="1"/>
  <c r="M5245" i="17" a="1"/>
  <c r="M5245" i="17" s="1"/>
  <c r="N5245" i="17" a="1"/>
  <c r="N5245" i="17" s="1"/>
  <c r="N5246" i="17" a="1"/>
  <c r="N5246" i="17" s="1"/>
  <c r="M5249" i="17" a="1"/>
  <c r="M5249" i="17" s="1"/>
  <c r="N5249" i="17" a="1"/>
  <c r="N5249" i="17" s="1"/>
  <c r="M5250" i="17" a="1"/>
  <c r="M5250" i="17" s="1"/>
  <c r="N5250" i="17" a="1"/>
  <c r="N5250" i="17" s="1"/>
  <c r="M5254" i="17" a="1"/>
  <c r="M5254" i="17" s="1"/>
  <c r="N5254" i="17" a="1"/>
  <c r="N5254" i="17" s="1"/>
  <c r="M5255" i="17" a="1"/>
  <c r="M5255" i="17" s="1"/>
  <c r="N5255" i="17" a="1"/>
  <c r="N5255" i="17" s="1"/>
  <c r="M5259" i="17" a="1"/>
  <c r="M5259" i="17" s="1"/>
  <c r="N5259" i="17" a="1"/>
  <c r="N5259" i="17" s="1"/>
  <c r="N5260" i="17" a="1"/>
  <c r="N5260" i="17" s="1"/>
  <c r="M5267" i="17" a="1"/>
  <c r="M5267" i="17" s="1"/>
  <c r="N5267" i="17" a="1"/>
  <c r="N5267" i="17" s="1"/>
  <c r="M5268" i="17" a="1"/>
  <c r="M5268" i="17" s="1"/>
  <c r="N5268" i="17" a="1"/>
  <c r="N5268" i="17" s="1"/>
  <c r="M5271" i="17" a="1"/>
  <c r="M5271" i="17" s="1"/>
  <c r="N5271" i="17" a="1"/>
  <c r="N5271" i="17" s="1"/>
  <c r="M5273" i="17" a="1"/>
  <c r="M5273" i="17" s="1"/>
  <c r="N5273" i="17" a="1"/>
  <c r="N5273" i="17" s="1"/>
  <c r="M5280" i="17" a="1"/>
  <c r="M5280" i="17" s="1"/>
  <c r="N5280" i="17" a="1"/>
  <c r="N5280" i="17" s="1"/>
  <c r="M5281" i="17" a="1"/>
  <c r="M5281" i="17" s="1"/>
  <c r="N5281" i="17" a="1"/>
  <c r="N5281" i="17" s="1"/>
  <c r="N5282" i="17" a="1"/>
  <c r="N5282" i="17" s="1"/>
  <c r="M5288" i="17" a="1"/>
  <c r="M5288" i="17" s="1"/>
  <c r="N5288" i="17" a="1"/>
  <c r="N5288" i="17" s="1"/>
  <c r="N5289" i="17" a="1"/>
  <c r="N5289" i="17" s="1"/>
  <c r="M5293" i="17" a="1"/>
  <c r="M5293" i="17" s="1"/>
  <c r="N5293" i="17" a="1"/>
  <c r="N5293" i="17" s="1"/>
  <c r="M5294" i="17" a="1"/>
  <c r="M5294" i="17" s="1"/>
  <c r="N5294" i="17" a="1"/>
  <c r="N5294" i="17" s="1"/>
  <c r="M5301" i="17" a="1"/>
  <c r="M5301" i="17" s="1"/>
  <c r="N5301" i="17" a="1"/>
  <c r="N5301" i="17" s="1"/>
  <c r="M5302" i="17" a="1"/>
  <c r="M5302" i="17" s="1"/>
  <c r="N5302" i="17" a="1"/>
  <c r="N5302" i="17" s="1"/>
  <c r="M5309" i="17" a="1"/>
  <c r="M5309" i="17" s="1"/>
  <c r="N5309" i="17" a="1"/>
  <c r="N5309" i="17" s="1"/>
  <c r="M5311" i="17" a="1"/>
  <c r="M5311" i="17" s="1"/>
  <c r="N5311" i="17" a="1"/>
  <c r="N5311" i="17" s="1"/>
  <c r="N5312" i="17" a="1"/>
  <c r="N5312" i="17" s="1"/>
  <c r="M5314" i="17" a="1"/>
  <c r="M5314" i="17" s="1"/>
  <c r="N5314" i="17" a="1"/>
  <c r="N5314" i="17" s="1"/>
  <c r="N5315" i="17" a="1"/>
  <c r="N5315" i="17" s="1"/>
  <c r="M5317" i="17" a="1"/>
  <c r="M5317" i="17" s="1"/>
  <c r="N5317" i="17" a="1"/>
  <c r="N5317" i="17" s="1"/>
  <c r="N5319" i="17" a="1"/>
  <c r="N5319" i="17" s="1"/>
  <c r="M5321" i="17" a="1"/>
  <c r="M5321" i="17" s="1"/>
  <c r="N5321" i="17" a="1"/>
  <c r="N5321" i="17" s="1"/>
  <c r="M5325" i="17" a="1"/>
  <c r="M5325" i="17" s="1"/>
  <c r="N5325" i="17" a="1"/>
  <c r="N5325" i="17" s="1"/>
  <c r="M5327" i="17" a="1"/>
  <c r="M5327" i="17" s="1"/>
  <c r="N5327" i="17" a="1"/>
  <c r="N5327" i="17" s="1"/>
  <c r="M5330" i="17" a="1"/>
  <c r="M5330" i="17" s="1"/>
  <c r="N5330" i="17" a="1"/>
  <c r="N5330" i="17" s="1"/>
  <c r="M5331" i="17" a="1"/>
  <c r="M5331" i="17" s="1"/>
  <c r="N5331" i="17" a="1"/>
  <c r="N5331" i="17" s="1"/>
  <c r="M5333" i="17" a="1"/>
  <c r="M5333" i="17" s="1"/>
  <c r="N5333" i="17" a="1"/>
  <c r="N5333" i="17" s="1"/>
  <c r="M5334" i="17" a="1"/>
  <c r="M5334" i="17" s="1"/>
  <c r="N5334" i="17" a="1"/>
  <c r="N5334" i="17" s="1"/>
  <c r="M5336" i="17" a="1"/>
  <c r="M5336" i="17" s="1"/>
  <c r="N5336" i="17" a="1"/>
  <c r="N5336" i="17" s="1"/>
  <c r="M5337" i="17" a="1"/>
  <c r="M5337" i="17" s="1"/>
  <c r="N5337" i="17" a="1"/>
  <c r="N5337" i="17" s="1"/>
  <c r="M5339" i="17" a="1"/>
  <c r="M5339" i="17" s="1"/>
  <c r="N5339" i="17" a="1"/>
  <c r="N5339" i="17" s="1"/>
  <c r="M5340" i="17" a="1"/>
  <c r="M5340" i="17" s="1"/>
  <c r="N5340" i="17" a="1"/>
  <c r="N5340" i="17" s="1"/>
  <c r="M5342" i="17" a="1"/>
  <c r="M5342" i="17" s="1"/>
  <c r="N5342" i="17" a="1"/>
  <c r="N5342" i="17" s="1"/>
  <c r="M5343" i="17" a="1"/>
  <c r="M5343" i="17" s="1"/>
  <c r="N5343" i="17" a="1"/>
  <c r="N5343" i="17" s="1"/>
  <c r="M5345" i="17" a="1"/>
  <c r="M5345" i="17" s="1"/>
  <c r="N5345" i="17" a="1"/>
  <c r="N5345" i="17" s="1"/>
  <c r="M5346" i="17" a="1"/>
  <c r="M5346" i="17" s="1"/>
  <c r="N5346" i="17" a="1"/>
  <c r="N5346" i="17" s="1"/>
  <c r="M5348" i="17" a="1"/>
  <c r="M5348" i="17" s="1"/>
  <c r="N5348" i="17" a="1"/>
  <c r="N5348" i="17" s="1"/>
  <c r="M5350" i="17" a="1"/>
  <c r="M5350" i="17" s="1"/>
  <c r="N5350" i="17" a="1"/>
  <c r="N5350" i="17" s="1"/>
  <c r="M5351" i="17" a="1"/>
  <c r="M5351" i="17" s="1"/>
  <c r="N5351" i="17" a="1"/>
  <c r="N5351" i="17" s="1"/>
  <c r="M5353" i="17" a="1"/>
  <c r="M5353" i="17" s="1"/>
  <c r="N5353" i="17" a="1"/>
  <c r="N5353" i="17" s="1"/>
  <c r="M5354" i="17" a="1"/>
  <c r="M5354" i="17" s="1"/>
  <c r="N5354" i="17" a="1"/>
  <c r="N5354" i="17" s="1"/>
  <c r="M5356" i="17" a="1"/>
  <c r="M5356" i="17" s="1"/>
  <c r="N5356" i="17" a="1"/>
  <c r="N5356" i="17" s="1"/>
  <c r="M5357" i="17" a="1"/>
  <c r="M5357" i="17" s="1"/>
  <c r="N5357" i="17" a="1"/>
  <c r="N5357" i="17" s="1"/>
  <c r="M5360" i="17" a="1"/>
  <c r="M5360" i="17" s="1"/>
  <c r="N5360" i="17" a="1"/>
  <c r="N5360" i="17" s="1"/>
  <c r="M5363" i="17" a="1"/>
  <c r="M5363" i="17" s="1"/>
  <c r="N5363" i="17" a="1"/>
  <c r="N5363" i="17" s="1"/>
  <c r="M5364" i="17" a="1"/>
  <c r="M5364" i="17" s="1"/>
  <c r="N5364" i="17" a="1"/>
  <c r="N5364" i="17" s="1"/>
  <c r="M5367" i="17" a="1"/>
  <c r="M5367" i="17" s="1"/>
  <c r="N5367" i="17" a="1"/>
  <c r="N5367" i="17" s="1"/>
  <c r="M5368" i="17" a="1"/>
  <c r="M5368" i="17" s="1"/>
  <c r="N5368" i="17" a="1"/>
  <c r="N5368" i="17" s="1"/>
  <c r="N5369" i="17" a="1"/>
  <c r="N5369" i="17" s="1"/>
  <c r="N5370" i="17" a="1"/>
  <c r="N5370" i="17" s="1"/>
  <c r="N5371" i="17" a="1"/>
  <c r="N5371" i="17" s="1"/>
  <c r="M5380" i="17" a="1"/>
  <c r="M5380" i="17" s="1"/>
  <c r="N5380" i="17" a="1"/>
  <c r="N5380" i="17" s="1"/>
  <c r="M5381" i="17" a="1"/>
  <c r="M5381" i="17" s="1"/>
  <c r="N5381" i="17" a="1"/>
  <c r="N5381" i="17" s="1"/>
  <c r="M5382" i="17" a="1"/>
  <c r="M5382" i="17" s="1"/>
  <c r="N5382" i="17" a="1"/>
  <c r="N5382" i="17" s="1"/>
  <c r="N5383" i="17" a="1"/>
  <c r="N5383" i="17" s="1"/>
  <c r="M5385" i="17" a="1"/>
  <c r="M5385" i="17" s="1"/>
  <c r="N5385" i="17" a="1"/>
  <c r="N5385" i="17" s="1"/>
  <c r="N5386" i="17" a="1"/>
  <c r="N5386" i="17" s="1"/>
  <c r="M5388" i="17" a="1"/>
  <c r="M5388" i="17" s="1"/>
  <c r="N5388" i="17" a="1"/>
  <c r="N5388" i="17" s="1"/>
  <c r="M5389" i="17" a="1"/>
  <c r="M5389" i="17" s="1"/>
  <c r="N5389" i="17" a="1"/>
  <c r="N5389" i="17" s="1"/>
  <c r="N5390" i="17" a="1"/>
  <c r="N5390" i="17" s="1"/>
  <c r="M5392" i="17" a="1"/>
  <c r="M5392" i="17" s="1"/>
  <c r="N5392" i="17" a="1"/>
  <c r="N5392" i="17" s="1"/>
  <c r="M5393" i="17" a="1"/>
  <c r="M5393" i="17" s="1"/>
  <c r="N5393" i="17" a="1"/>
  <c r="N5393" i="17" s="1"/>
  <c r="N5394" i="17" a="1"/>
  <c r="N5394" i="17" s="1"/>
  <c r="M5396" i="17" a="1"/>
  <c r="M5396" i="17" s="1"/>
  <c r="N5396" i="17" a="1"/>
  <c r="N5396" i="17" s="1"/>
  <c r="N5397" i="17" a="1"/>
  <c r="N5397" i="17" s="1"/>
  <c r="M5399" i="17" a="1"/>
  <c r="M5399" i="17" s="1"/>
  <c r="N5399" i="17" a="1"/>
  <c r="N5399" i="17" s="1"/>
  <c r="N5400" i="17" a="1"/>
  <c r="N5400" i="17" s="1"/>
  <c r="M5402" i="17" a="1"/>
  <c r="M5402" i="17" s="1"/>
  <c r="N5402" i="17" a="1"/>
  <c r="N5402" i="17" s="1"/>
  <c r="M5403" i="17" a="1"/>
  <c r="M5403" i="17" s="1"/>
  <c r="N5403" i="17" a="1"/>
  <c r="N5403" i="17" s="1"/>
  <c r="N5404" i="17" a="1"/>
  <c r="N5404" i="17" s="1"/>
  <c r="M5406" i="17" a="1"/>
  <c r="M5406" i="17" s="1"/>
  <c r="N5406" i="17" a="1"/>
  <c r="N5406" i="17" s="1"/>
  <c r="N5407" i="17" a="1"/>
  <c r="N5407" i="17" s="1"/>
  <c r="M5409" i="17" a="1"/>
  <c r="M5409" i="17" s="1"/>
  <c r="N5409" i="17" a="1"/>
  <c r="N5409" i="17" s="1"/>
  <c r="M5410" i="17" a="1"/>
  <c r="M5410" i="17" s="1"/>
  <c r="N5410" i="17" a="1"/>
  <c r="N5410" i="17" s="1"/>
  <c r="N5412" i="17" a="1"/>
  <c r="N5412" i="17" s="1"/>
  <c r="M5414" i="17" a="1"/>
  <c r="M5414" i="17" s="1"/>
  <c r="N5414" i="17" a="1"/>
  <c r="N5414" i="17" s="1"/>
  <c r="N5416" i="17" a="1"/>
  <c r="N5416" i="17" s="1"/>
  <c r="M5418" i="17" a="1"/>
  <c r="M5418" i="17" s="1"/>
  <c r="N5418" i="17" a="1"/>
  <c r="N5418" i="17" s="1"/>
  <c r="M5419" i="17" a="1"/>
  <c r="M5419" i="17" s="1"/>
  <c r="N5419" i="17" a="1"/>
  <c r="N5419" i="17" s="1"/>
  <c r="N5421" i="17" a="1"/>
  <c r="N5421" i="17" s="1"/>
  <c r="M5423" i="17" a="1"/>
  <c r="M5423" i="17" s="1"/>
  <c r="N5423" i="17" a="1"/>
  <c r="N5423" i="17" s="1"/>
  <c r="N5424" i="17" a="1"/>
  <c r="N5424" i="17" s="1"/>
  <c r="M5426" i="17" a="1"/>
  <c r="M5426" i="17" s="1"/>
  <c r="N5426" i="17" a="1"/>
  <c r="N5426" i="17" s="1"/>
  <c r="N5427" i="17" a="1"/>
  <c r="N5427" i="17" s="1"/>
  <c r="M5429" i="17" a="1"/>
  <c r="M5429" i="17" s="1"/>
  <c r="N5429" i="17" a="1"/>
  <c r="N5429" i="17" s="1"/>
  <c r="M5430" i="17" a="1"/>
  <c r="M5430" i="17" s="1"/>
  <c r="N5430" i="17" a="1"/>
  <c r="N5430" i="17" s="1"/>
  <c r="N5431" i="17" a="1"/>
  <c r="N5431" i="17" s="1"/>
  <c r="M5433" i="17" a="1"/>
  <c r="M5433" i="17" s="1"/>
  <c r="N5433" i="17" a="1"/>
  <c r="N5433" i="17" s="1"/>
  <c r="N5434" i="17" a="1"/>
  <c r="N5434" i="17" s="1"/>
  <c r="M5436" i="17" a="1"/>
  <c r="M5436" i="17" s="1"/>
  <c r="N5436" i="17" a="1"/>
  <c r="N5436" i="17" s="1"/>
  <c r="M5437" i="17" a="1"/>
  <c r="M5437" i="17" s="1"/>
  <c r="N5437" i="17" a="1"/>
  <c r="N5437" i="17" s="1"/>
  <c r="N5438" i="17" a="1"/>
  <c r="N5438" i="17" s="1"/>
  <c r="M5440" i="17" a="1"/>
  <c r="M5440" i="17" s="1"/>
  <c r="N5440" i="17" a="1"/>
  <c r="N5440" i="17" s="1"/>
  <c r="M5441" i="17" a="1"/>
  <c r="M5441" i="17" s="1"/>
  <c r="N5441" i="17" a="1"/>
  <c r="N5441" i="17" s="1"/>
  <c r="N5443" i="17" a="1"/>
  <c r="N5443" i="17" s="1"/>
  <c r="M5445" i="17" a="1"/>
  <c r="M5445" i="17" s="1"/>
  <c r="N5445" i="17" a="1"/>
  <c r="N5445" i="17" s="1"/>
  <c r="N5447" i="17" a="1"/>
  <c r="N5447" i="17" s="1"/>
  <c r="M5449" i="17" a="1"/>
  <c r="M5449" i="17" s="1"/>
  <c r="N5449" i="17" a="1"/>
  <c r="N5449" i="17" s="1"/>
  <c r="M5450" i="17" a="1"/>
  <c r="M5450" i="17" s="1"/>
  <c r="N5450" i="17" a="1"/>
  <c r="N5450" i="17" s="1"/>
  <c r="M5454" i="17" a="1"/>
  <c r="M5454" i="17" s="1"/>
  <c r="N5454" i="17" a="1"/>
  <c r="N5454" i="17" s="1"/>
  <c r="M5456" i="17" a="1"/>
  <c r="M5456" i="17" s="1"/>
  <c r="N5456" i="17" a="1"/>
  <c r="N5456" i="17" s="1"/>
  <c r="M5459" i="17" a="1"/>
  <c r="M5459" i="17" s="1"/>
  <c r="N5459" i="17" a="1"/>
  <c r="N5459" i="17" s="1"/>
  <c r="M5460" i="17" a="1"/>
  <c r="M5460" i="17" s="1"/>
  <c r="N5460" i="17" a="1"/>
  <c r="N5460" i="17" s="1"/>
  <c r="M5463" i="17" a="1"/>
  <c r="M5463" i="17" s="1"/>
  <c r="N5463" i="17" a="1"/>
  <c r="N5463" i="17" s="1"/>
  <c r="M5464" i="17" a="1"/>
  <c r="M5464" i="17" s="1"/>
  <c r="N5464" i="17" a="1"/>
  <c r="N5464" i="17" s="1"/>
  <c r="N5469" i="17" a="1"/>
  <c r="N5469" i="17" s="1"/>
  <c r="M5475" i="17" a="1"/>
  <c r="M5475" i="17" s="1"/>
  <c r="N5475" i="17" a="1"/>
  <c r="N5475" i="17" s="1"/>
  <c r="M5476" i="17" a="1"/>
  <c r="M5476" i="17" s="1"/>
  <c r="N5476" i="17" a="1"/>
  <c r="N5476" i="17" s="1"/>
  <c r="N5477" i="17" a="1"/>
  <c r="N5477" i="17" s="1"/>
  <c r="N5478" i="17" a="1"/>
  <c r="N5478" i="17" s="1"/>
  <c r="M5487" i="17" a="1"/>
  <c r="M5487" i="17" s="1"/>
  <c r="N5487" i="17" a="1"/>
  <c r="N5487" i="17" s="1"/>
  <c r="M5488" i="17" a="1"/>
  <c r="M5488" i="17" s="1"/>
  <c r="N5488" i="17" a="1"/>
  <c r="N5488" i="17" s="1"/>
  <c r="M5489" i="17" a="1"/>
  <c r="M5489" i="17" s="1"/>
  <c r="N5489" i="17" a="1"/>
  <c r="N5489" i="17" s="1"/>
  <c r="N5490" i="17" a="1"/>
  <c r="N5490" i="17" s="1"/>
  <c r="M5497" i="17" a="1"/>
  <c r="M5497" i="17" s="1"/>
  <c r="N5497" i="17" a="1"/>
  <c r="N5497" i="17" s="1"/>
  <c r="M5498" i="17" a="1"/>
  <c r="M5498" i="17" s="1"/>
  <c r="N5498" i="17" a="1"/>
  <c r="N5498" i="17" s="1"/>
  <c r="M5502" i="17" a="1"/>
  <c r="M5502" i="17" s="1"/>
  <c r="N5502" i="17" a="1"/>
  <c r="N5502" i="17" s="1"/>
  <c r="M5503" i="17" a="1"/>
  <c r="M5503" i="17" s="1"/>
  <c r="N5503" i="17" a="1"/>
  <c r="N5503" i="17" s="1"/>
  <c r="N5504" i="17" a="1"/>
  <c r="N5504" i="17" s="1"/>
  <c r="M5509" i="17" a="1"/>
  <c r="M5509" i="17" s="1"/>
  <c r="N5509" i="17" a="1"/>
  <c r="N5509" i="17" s="1"/>
  <c r="M5510" i="17" a="1"/>
  <c r="M5510" i="17" s="1"/>
  <c r="N5510" i="17" a="1"/>
  <c r="N5510" i="17" s="1"/>
  <c r="N5511" i="17" a="1"/>
  <c r="N5511" i="17" s="1"/>
  <c r="M5517" i="17" a="1"/>
  <c r="M5517" i="17" s="1"/>
  <c r="N5517" i="17" a="1"/>
  <c r="N5517" i="17" s="1"/>
  <c r="M5518" i="17" a="1"/>
  <c r="M5518" i="17" s="1"/>
  <c r="N5518" i="17" a="1"/>
  <c r="N5518" i="17" s="1"/>
  <c r="N5519" i="17" a="1"/>
  <c r="N5519" i="17" s="1"/>
  <c r="M5525" i="17" a="1"/>
  <c r="M5525" i="17" s="1"/>
  <c r="N5525" i="17" a="1"/>
  <c r="N5525" i="17" s="1"/>
  <c r="M5526" i="17" a="1"/>
  <c r="M5526" i="17" s="1"/>
  <c r="N5526" i="17" a="1"/>
  <c r="N5526" i="17" s="1"/>
  <c r="N5527" i="17" a="1"/>
  <c r="N5527" i="17" s="1"/>
  <c r="M5533" i="17" a="1"/>
  <c r="M5533" i="17" s="1"/>
  <c r="N5533" i="17" a="1"/>
  <c r="N5533" i="17" s="1"/>
  <c r="M5534" i="17" a="1"/>
  <c r="M5534" i="17" s="1"/>
  <c r="N5534" i="17" a="1"/>
  <c r="N5534" i="17" s="1"/>
  <c r="N5535" i="17" a="1"/>
  <c r="N5535" i="17" s="1"/>
  <c r="M5543" i="17" a="1"/>
  <c r="M5543" i="17" s="1"/>
  <c r="N5543" i="17" a="1"/>
  <c r="N5543" i="17" s="1"/>
  <c r="M5544" i="17" a="1"/>
  <c r="M5544" i="17" s="1"/>
  <c r="N5544" i="17" a="1"/>
  <c r="N5544" i="17" s="1"/>
  <c r="N5545" i="17" a="1"/>
  <c r="N5545" i="17" s="1"/>
  <c r="M5552" i="17" a="1"/>
  <c r="M5552" i="17" s="1"/>
  <c r="N5552" i="17" a="1"/>
  <c r="N5552" i="17" s="1"/>
  <c r="M5553" i="17" a="1"/>
  <c r="M5553" i="17" s="1"/>
  <c r="N5553" i="17" a="1"/>
  <c r="N5553" i="17" s="1"/>
  <c r="N5554" i="17" a="1"/>
  <c r="N5554" i="17" s="1"/>
  <c r="M5560" i="17" a="1"/>
  <c r="M5560" i="17" s="1"/>
  <c r="N5560" i="17" a="1"/>
  <c r="N5560" i="17" s="1"/>
  <c r="M5561" i="17" a="1"/>
  <c r="M5561" i="17" s="1"/>
  <c r="N5561" i="17" a="1"/>
  <c r="N5561" i="17" s="1"/>
  <c r="N5562" i="17" a="1"/>
  <c r="N5562" i="17" s="1"/>
  <c r="M5566" i="17" a="1"/>
  <c r="M5566" i="17" s="1"/>
  <c r="N5566" i="17" a="1"/>
  <c r="N5566" i="17" s="1"/>
  <c r="M5567" i="17" a="1"/>
  <c r="M5567" i="17" s="1"/>
  <c r="N5567" i="17" a="1"/>
  <c r="N5567" i="17" s="1"/>
  <c r="N5568" i="17" a="1"/>
  <c r="N5568" i="17" s="1"/>
  <c r="N5569" i="17" a="1"/>
  <c r="N5569" i="17" s="1"/>
  <c r="N5570" i="17" a="1"/>
  <c r="N5570" i="17" s="1"/>
  <c r="M5584" i="17" a="1"/>
  <c r="M5584" i="17" s="1"/>
  <c r="N5584" i="17" a="1"/>
  <c r="N5584" i="17" s="1"/>
  <c r="M5585" i="17" a="1"/>
  <c r="M5585" i="17" s="1"/>
  <c r="N5585" i="17" a="1"/>
  <c r="N5585" i="17" s="1"/>
  <c r="M5586" i="17" a="1"/>
  <c r="M5586" i="17" s="1"/>
  <c r="N5586" i="17" a="1"/>
  <c r="N5586" i="17" s="1"/>
  <c r="N5587" i="17" a="1"/>
  <c r="N5587" i="17" s="1"/>
  <c r="M5594" i="17" a="1"/>
  <c r="M5594" i="17" s="1"/>
  <c r="N5594" i="17" a="1"/>
  <c r="N5594" i="17" s="1"/>
  <c r="M5595" i="17" a="1"/>
  <c r="M5595" i="17" s="1"/>
  <c r="N5595" i="17" a="1"/>
  <c r="N5595" i="17" s="1"/>
  <c r="N5596" i="17" a="1"/>
  <c r="N5596" i="17" s="1"/>
  <c r="M5603" i="17" a="1"/>
  <c r="M5603" i="17" s="1"/>
  <c r="N5603" i="17" a="1"/>
  <c r="N5603" i="17" s="1"/>
  <c r="M5604" i="17" a="1"/>
  <c r="M5604" i="17" s="1"/>
  <c r="N5604" i="17" a="1"/>
  <c r="N5604" i="17" s="1"/>
  <c r="M5606" i="17" a="1"/>
  <c r="M5606" i="17" s="1"/>
  <c r="N5606" i="17" a="1"/>
  <c r="N5606" i="17" s="1"/>
  <c r="N5607" i="17" a="1"/>
  <c r="N5607" i="17" s="1"/>
  <c r="M5611" i="17" a="1"/>
  <c r="M5611" i="17" s="1"/>
  <c r="N5611" i="17" a="1"/>
  <c r="N5611" i="17" s="1"/>
  <c r="M5612" i="17" a="1"/>
  <c r="M5612" i="17" s="1"/>
  <c r="N5612" i="17" a="1"/>
  <c r="N5612" i="17" s="1"/>
  <c r="N5613" i="17" a="1"/>
  <c r="N5613" i="17" s="1"/>
  <c r="M5616" i="17" a="1"/>
  <c r="M5616" i="17" s="1"/>
  <c r="N5616" i="17" a="1"/>
  <c r="N5616" i="17" s="1"/>
  <c r="M5617" i="17" a="1"/>
  <c r="M5617" i="17" s="1"/>
  <c r="N5617" i="17" a="1"/>
  <c r="N5617" i="17" s="1"/>
  <c r="N5618" i="17" a="1"/>
  <c r="N5618" i="17" s="1"/>
  <c r="M5625" i="17" a="1"/>
  <c r="M5625" i="17" s="1"/>
  <c r="N5625" i="17" a="1"/>
  <c r="N5625" i="17" s="1"/>
  <c r="M5626" i="17" a="1"/>
  <c r="M5626" i="17" s="1"/>
  <c r="N5626" i="17" a="1"/>
  <c r="N5626" i="17" s="1"/>
  <c r="N5627" i="17" a="1"/>
  <c r="N5627" i="17" s="1"/>
  <c r="M5631" i="17" a="1"/>
  <c r="M5631" i="17" s="1"/>
  <c r="N5631" i="17" a="1"/>
  <c r="N5631" i="17" s="1"/>
  <c r="M5632" i="17" a="1"/>
  <c r="M5632" i="17" s="1"/>
  <c r="N5632" i="17" a="1"/>
  <c r="N5632" i="17" s="1"/>
  <c r="N5633" i="17" a="1"/>
  <c r="N5633" i="17" s="1"/>
  <c r="M5640" i="17" a="1"/>
  <c r="M5640" i="17" s="1"/>
  <c r="N5640" i="17" a="1"/>
  <c r="N5640" i="17" s="1"/>
  <c r="M5642" i="17" a="1"/>
  <c r="M5642" i="17" s="1"/>
  <c r="N5642" i="17" a="1"/>
  <c r="N5642" i="17" s="1"/>
  <c r="M5648" i="17" a="1"/>
  <c r="M5648" i="17" s="1"/>
  <c r="N5648" i="17" a="1"/>
  <c r="N5648" i="17" s="1"/>
  <c r="M5649" i="17" a="1"/>
  <c r="M5649" i="17" s="1"/>
  <c r="N5649" i="17" a="1"/>
  <c r="N5649" i="17" s="1"/>
  <c r="M5653" i="17" a="1"/>
  <c r="M5653" i="17" s="1"/>
  <c r="N5653" i="17" a="1"/>
  <c r="N5653" i="17" s="1"/>
  <c r="M5654" i="17" a="1"/>
  <c r="M5654" i="17" s="1"/>
  <c r="N5654" i="17" a="1"/>
  <c r="N5654" i="17" s="1"/>
  <c r="M5660" i="17" a="1"/>
  <c r="M5660" i="17" s="1"/>
  <c r="N5660" i="17" a="1"/>
  <c r="N5660" i="17" s="1"/>
  <c r="M5661" i="17" a="1"/>
  <c r="M5661" i="17" s="1"/>
  <c r="N5661" i="17" a="1"/>
  <c r="N5661" i="17" s="1"/>
  <c r="N5662" i="17" a="1"/>
  <c r="N5662" i="17" s="1"/>
  <c r="M5667" i="17" a="1"/>
  <c r="M5667" i="17" s="1"/>
  <c r="N5667" i="17" a="1"/>
  <c r="N5667" i="17" s="1"/>
  <c r="M5668" i="17" a="1"/>
  <c r="M5668" i="17" s="1"/>
  <c r="N5668" i="17" a="1"/>
  <c r="N5668" i="17" s="1"/>
  <c r="M5672" i="17" a="1"/>
  <c r="M5672" i="17" s="1"/>
  <c r="N5672" i="17" a="1"/>
  <c r="N5672" i="17" s="1"/>
  <c r="M5673" i="17" a="1"/>
  <c r="M5673" i="17" s="1"/>
  <c r="N5673" i="17" a="1"/>
  <c r="N5673" i="17" s="1"/>
  <c r="M5675" i="17" a="1"/>
  <c r="M5675" i="17" s="1"/>
  <c r="N5675" i="17" a="1"/>
  <c r="N5675" i="17" s="1"/>
  <c r="N5676" i="17" a="1"/>
  <c r="N5676" i="17" s="1"/>
  <c r="M5680" i="17" a="1"/>
  <c r="M5680" i="17" s="1"/>
  <c r="N5680" i="17" a="1"/>
  <c r="N5680" i="17" s="1"/>
  <c r="M5681" i="17" a="1"/>
  <c r="M5681" i="17" s="1"/>
  <c r="N5681" i="17" a="1"/>
  <c r="N5681" i="17" s="1"/>
  <c r="N5682" i="17" a="1"/>
  <c r="N5682" i="17" s="1"/>
  <c r="M5687" i="17" a="1"/>
  <c r="M5687" i="17" s="1"/>
  <c r="N5687" i="17" a="1"/>
  <c r="N5687" i="17" s="1"/>
  <c r="M5688" i="17" a="1"/>
  <c r="M5688" i="17" s="1"/>
  <c r="N5688" i="17" a="1"/>
  <c r="N5688" i="17" s="1"/>
  <c r="M5690" i="17" a="1"/>
  <c r="M5690" i="17" s="1"/>
  <c r="N5690" i="17" a="1"/>
  <c r="N5690" i="17" s="1"/>
  <c r="M5691" i="17" a="1"/>
  <c r="M5691" i="17" s="1"/>
  <c r="N5691" i="17" a="1"/>
  <c r="N5691" i="17" s="1"/>
  <c r="M5693" i="17" a="1"/>
  <c r="M5693" i="17" s="1"/>
  <c r="N5693" i="17" a="1"/>
  <c r="N5693" i="17" s="1"/>
  <c r="M5694" i="17" a="1"/>
  <c r="M5694" i="17" s="1"/>
  <c r="N5694" i="17" a="1"/>
  <c r="N5694" i="17" s="1"/>
  <c r="M5696" i="17" a="1"/>
  <c r="M5696" i="17" s="1"/>
  <c r="N5696" i="17" a="1"/>
  <c r="N5696" i="17" s="1"/>
  <c r="M5697" i="17" a="1"/>
  <c r="M5697" i="17" s="1"/>
  <c r="N5697" i="17" a="1"/>
  <c r="N5697" i="17" s="1"/>
  <c r="M5699" i="17" a="1"/>
  <c r="M5699" i="17" s="1"/>
  <c r="N5699" i="17" a="1"/>
  <c r="N5699" i="17" s="1"/>
  <c r="M5700" i="17" a="1"/>
  <c r="M5700" i="17" s="1"/>
  <c r="N5700" i="17" a="1"/>
  <c r="N5700" i="17" s="1"/>
  <c r="M5702" i="17" a="1"/>
  <c r="M5702" i="17" s="1"/>
  <c r="N5702" i="17" a="1"/>
  <c r="N5702" i="17" s="1"/>
  <c r="M5703" i="17" a="1"/>
  <c r="M5703" i="17" s="1"/>
  <c r="N5703" i="17" a="1"/>
  <c r="N5703" i="17" s="1"/>
  <c r="M5705" i="17" a="1"/>
  <c r="M5705" i="17" s="1"/>
  <c r="N5705" i="17" a="1"/>
  <c r="N5705" i="17" s="1"/>
  <c r="M5706" i="17" a="1"/>
  <c r="M5706" i="17" s="1"/>
  <c r="N5706" i="17" a="1"/>
  <c r="N5706" i="17" s="1"/>
  <c r="M5708" i="17" a="1"/>
  <c r="M5708" i="17" s="1"/>
  <c r="N5708" i="17" a="1"/>
  <c r="N5708" i="17" s="1"/>
  <c r="M5709" i="17" a="1"/>
  <c r="M5709" i="17" s="1"/>
  <c r="N5709" i="17" a="1"/>
  <c r="N5709" i="17" s="1"/>
  <c r="M5711" i="17" a="1"/>
  <c r="M5711" i="17" s="1"/>
  <c r="N5711" i="17" a="1"/>
  <c r="N5711" i="17" s="1"/>
  <c r="M5713" i="17" a="1"/>
  <c r="M5713" i="17" s="1"/>
  <c r="N5713" i="17" a="1"/>
  <c r="N5713" i="17" s="1"/>
  <c r="M5715" i="17" a="1"/>
  <c r="M5715" i="17" s="1"/>
  <c r="N5715" i="17" a="1"/>
  <c r="N5715" i="17" s="1"/>
  <c r="M5717" i="17" a="1"/>
  <c r="M5717" i="17" s="1"/>
  <c r="N5717" i="17" a="1"/>
  <c r="N5717" i="17" s="1"/>
  <c r="N5727" i="17" a="1"/>
  <c r="N5727" i="17" s="1"/>
  <c r="M5729" i="17" a="1"/>
  <c r="M5729" i="17" s="1"/>
  <c r="N5729" i="17" a="1"/>
  <c r="N5729" i="17" s="1"/>
  <c r="M5730" i="17" a="1"/>
  <c r="M5730" i="17" s="1"/>
  <c r="N5730" i="17" a="1"/>
  <c r="N5730" i="17" s="1"/>
  <c r="N5731" i="17" a="1"/>
  <c r="N5731" i="17" s="1"/>
  <c r="M5733" i="17" a="1"/>
  <c r="M5733" i="17" s="1"/>
  <c r="N5733" i="17" a="1"/>
  <c r="N5733" i="17" s="1"/>
  <c r="N5735" i="17" a="1"/>
  <c r="N5735" i="17" s="1"/>
  <c r="M5737" i="17" a="1"/>
  <c r="M5737" i="17" s="1"/>
  <c r="N5737" i="17" a="1"/>
  <c r="N5737" i="17" s="1"/>
  <c r="N5741" i="17" a="1"/>
  <c r="N5741" i="17" s="1"/>
  <c r="M5743" i="17" a="1"/>
  <c r="M5743" i="17" s="1"/>
  <c r="N5743" i="17" a="1"/>
  <c r="N5743" i="17" s="1"/>
  <c r="M5744" i="17" a="1"/>
  <c r="M5744" i="17" s="1"/>
  <c r="N5744" i="17" a="1"/>
  <c r="N5744" i="17" s="1"/>
  <c r="N5745" i="17" a="1"/>
  <c r="N5745" i="17" s="1"/>
  <c r="M5747" i="17" a="1"/>
  <c r="M5747" i="17" s="1"/>
  <c r="N5747" i="17" a="1"/>
  <c r="N5747" i="17" s="1"/>
  <c r="N5754" i="17" a="1"/>
  <c r="N5754" i="17" s="1"/>
  <c r="M5757" i="17" a="1"/>
  <c r="M5757" i="17" s="1"/>
  <c r="N5757" i="17" a="1"/>
  <c r="N5757" i="17" s="1"/>
  <c r="M5759" i="17" a="1"/>
  <c r="M5759" i="17" s="1"/>
  <c r="N5759" i="17" a="1"/>
  <c r="N5759" i="17" s="1"/>
  <c r="N5760" i="17" a="1"/>
  <c r="N5760" i="17" s="1"/>
  <c r="N5763" i="17" a="1"/>
  <c r="N5763" i="17" s="1"/>
  <c r="M5768" i="17" a="1"/>
  <c r="M5768" i="17" s="1"/>
  <c r="N5768" i="17" a="1"/>
  <c r="N5768" i="17" s="1"/>
  <c r="M5771" i="17" a="1"/>
  <c r="M5771" i="17" s="1"/>
  <c r="N5771" i="17" a="1"/>
  <c r="N5771" i="17" s="1"/>
  <c r="M5772" i="17" a="1"/>
  <c r="M5772" i="17" s="1"/>
  <c r="N5772" i="17" a="1"/>
  <c r="N5772" i="17" s="1"/>
  <c r="M5774" i="17" a="1"/>
  <c r="M5774" i="17" s="1"/>
  <c r="N5774" i="17" a="1"/>
  <c r="N5774" i="17" s="1"/>
  <c r="M5779" i="17" a="1"/>
  <c r="M5779" i="17" s="1"/>
  <c r="N5779" i="17" a="1"/>
  <c r="N5779" i="17" s="1"/>
  <c r="M5780" i="17" a="1"/>
  <c r="M5780" i="17" s="1"/>
  <c r="N5780" i="17" a="1"/>
  <c r="N5780" i="17" s="1"/>
  <c r="M5782" i="17" a="1"/>
  <c r="M5782" i="17" s="1"/>
  <c r="N5782" i="17" a="1"/>
  <c r="N5782" i="17" s="1"/>
  <c r="M5788" i="17" a="1"/>
  <c r="M5788" i="17" s="1"/>
  <c r="N5788" i="17" a="1"/>
  <c r="N5788" i="17" s="1"/>
  <c r="M5790" i="17" a="1"/>
  <c r="M5790" i="17" s="1"/>
  <c r="N5790" i="17" a="1"/>
  <c r="N5790" i="17" s="1"/>
  <c r="N5795" i="17" a="1"/>
  <c r="N5795" i="17" s="1"/>
  <c r="M5804" i="17" a="1"/>
  <c r="M5804" i="17" s="1"/>
  <c r="N5804" i="17" a="1"/>
  <c r="N5804" i="17" s="1"/>
  <c r="M5805" i="17" a="1"/>
  <c r="M5805" i="17" s="1"/>
  <c r="N5805" i="17" a="1"/>
  <c r="N5805" i="17" s="1"/>
  <c r="M5807" i="17" a="1"/>
  <c r="M5807" i="17" s="1"/>
  <c r="N5807" i="17" a="1"/>
  <c r="N5807" i="17" s="1"/>
  <c r="M5808" i="17" a="1"/>
  <c r="M5808" i="17" s="1"/>
  <c r="N5808" i="17" a="1"/>
  <c r="N5808" i="17" s="1"/>
  <c r="M5810" i="17" a="1"/>
  <c r="M5810" i="17" s="1"/>
  <c r="N5810" i="17" a="1"/>
  <c r="N5810" i="17" s="1"/>
  <c r="M5811" i="17" a="1"/>
  <c r="M5811" i="17" s="1"/>
  <c r="N5811" i="17" a="1"/>
  <c r="N5811" i="17" s="1"/>
  <c r="M5813" i="17" a="1"/>
  <c r="M5813" i="17" s="1"/>
  <c r="N5813" i="17" a="1"/>
  <c r="N5813" i="17" s="1"/>
  <c r="M5815" i="17" a="1"/>
  <c r="M5815" i="17" s="1"/>
  <c r="N5815" i="17" a="1"/>
  <c r="N5815" i="17" s="1"/>
  <c r="M5816" i="17" a="1"/>
  <c r="M5816" i="17" s="1"/>
  <c r="N5816" i="17" a="1"/>
  <c r="N5816" i="17" s="1"/>
  <c r="M5818" i="17" a="1"/>
  <c r="M5818" i="17" s="1"/>
  <c r="N5818" i="17" a="1"/>
  <c r="N5818" i="17" s="1"/>
  <c r="M5819" i="17" a="1"/>
  <c r="M5819" i="17" s="1"/>
  <c r="N5819" i="17" a="1"/>
  <c r="N5819" i="17" s="1"/>
  <c r="M5821" i="17" a="1"/>
  <c r="M5821" i="17" s="1"/>
  <c r="N5821" i="17" a="1"/>
  <c r="N5821" i="17" s="1"/>
  <c r="M5822" i="17" a="1"/>
  <c r="M5822" i="17" s="1"/>
  <c r="N5822" i="17" a="1"/>
  <c r="N5822" i="17" s="1"/>
  <c r="M5824" i="17" a="1"/>
  <c r="M5824" i="17" s="1"/>
  <c r="N5824" i="17" a="1"/>
  <c r="N5824" i="17" s="1"/>
  <c r="M5825" i="17" a="1"/>
  <c r="M5825" i="17" s="1"/>
  <c r="N5825" i="17" a="1"/>
  <c r="N5825" i="17" s="1"/>
  <c r="M5827" i="17" a="1"/>
  <c r="M5827" i="17" s="1"/>
  <c r="N5827" i="17" a="1"/>
  <c r="N5827" i="17" s="1"/>
  <c r="M5829" i="17" a="1"/>
  <c r="M5829" i="17" s="1"/>
  <c r="N5829" i="17" a="1"/>
  <c r="N5829" i="17" s="1"/>
  <c r="M5830" i="17" a="1"/>
  <c r="M5830" i="17" s="1"/>
  <c r="N5830" i="17" a="1"/>
  <c r="N5830" i="17" s="1"/>
  <c r="M5832" i="17" a="1"/>
  <c r="M5832" i="17" s="1"/>
  <c r="N5832" i="17" a="1"/>
  <c r="N5832" i="17" s="1"/>
  <c r="M5833" i="17" a="1"/>
  <c r="M5833" i="17" s="1"/>
  <c r="N5833" i="17" a="1"/>
  <c r="N5833" i="17" s="1"/>
  <c r="M5835" i="17" a="1"/>
  <c r="M5835" i="17" s="1"/>
  <c r="N5835" i="17" a="1"/>
  <c r="N5835" i="17" s="1"/>
  <c r="M5836" i="17" a="1"/>
  <c r="M5836" i="17" s="1"/>
  <c r="N5836" i="17" a="1"/>
  <c r="N5836" i="17" s="1"/>
  <c r="M5838" i="17" a="1"/>
  <c r="M5838" i="17" s="1"/>
  <c r="N5838" i="17" a="1"/>
  <c r="N5838" i="17" s="1"/>
  <c r="M5839" i="17" a="1"/>
  <c r="M5839" i="17" s="1"/>
  <c r="N5839" i="17" a="1"/>
  <c r="N5839" i="17" s="1"/>
  <c r="M5841" i="17" a="1"/>
  <c r="M5841" i="17" s="1"/>
  <c r="N5841" i="17" a="1"/>
  <c r="N5841" i="17" s="1"/>
  <c r="M5842" i="17" a="1"/>
  <c r="M5842" i="17" s="1"/>
  <c r="N5842" i="17" a="1"/>
  <c r="N5842" i="17" s="1"/>
  <c r="M5844" i="17" a="1"/>
  <c r="M5844" i="17" s="1"/>
  <c r="N5844" i="17" a="1"/>
  <c r="N5844" i="17" s="1"/>
  <c r="M5845" i="17" a="1"/>
  <c r="M5845" i="17" s="1"/>
  <c r="N5845" i="17" a="1"/>
  <c r="N5845" i="17" s="1"/>
  <c r="M5847" i="17" a="1"/>
  <c r="M5847" i="17" s="1"/>
  <c r="N5847" i="17" a="1"/>
  <c r="N5847" i="17" s="1"/>
  <c r="M5848" i="17" a="1"/>
  <c r="M5848" i="17" s="1"/>
  <c r="N5848" i="17" a="1"/>
  <c r="N5848" i="17" s="1"/>
  <c r="M5850" i="17" a="1"/>
  <c r="M5850" i="17" s="1"/>
  <c r="N5850" i="17" a="1"/>
  <c r="N5850" i="17" s="1"/>
  <c r="M5851" i="17" a="1"/>
  <c r="M5851" i="17" s="1"/>
  <c r="N5851" i="17" a="1"/>
  <c r="N5851" i="17" s="1"/>
  <c r="M5853" i="17" a="1"/>
  <c r="M5853" i="17" s="1"/>
  <c r="N5853" i="17" a="1"/>
  <c r="N5853" i="17" s="1"/>
  <c r="M5854" i="17" a="1"/>
  <c r="M5854" i="17" s="1"/>
  <c r="N5854" i="17" a="1"/>
  <c r="N5854" i="17" s="1"/>
  <c r="M5856" i="17" a="1"/>
  <c r="M5856" i="17" s="1"/>
  <c r="N5856" i="17" a="1"/>
  <c r="N5856" i="17" s="1"/>
  <c r="M5857" i="17" a="1"/>
  <c r="M5857" i="17" s="1"/>
  <c r="N5857" i="17" a="1"/>
  <c r="N5857" i="17" s="1"/>
  <c r="M5859" i="17" a="1"/>
  <c r="M5859" i="17" s="1"/>
  <c r="N5859" i="17" a="1"/>
  <c r="N5859" i="17" s="1"/>
  <c r="M5860" i="17" a="1"/>
  <c r="M5860" i="17" s="1"/>
  <c r="N5860" i="17" a="1"/>
  <c r="N5860" i="17" s="1"/>
  <c r="M5862" i="17" a="1"/>
  <c r="M5862" i="17" s="1"/>
  <c r="N5862" i="17" a="1"/>
  <c r="N5862" i="17" s="1"/>
  <c r="M5863" i="17" a="1"/>
  <c r="M5863" i="17" s="1"/>
  <c r="N5863" i="17" a="1"/>
  <c r="N5863" i="17" s="1"/>
  <c r="M5865" i="17" a="1"/>
  <c r="M5865" i="17" s="1"/>
  <c r="N5865" i="17" a="1"/>
  <c r="N5865" i="17" s="1"/>
  <c r="M5866" i="17" a="1"/>
  <c r="M5866" i="17" s="1"/>
  <c r="N5866" i="17" a="1"/>
  <c r="N5866" i="17" s="1"/>
  <c r="M5868" i="17" a="1"/>
  <c r="M5868" i="17" s="1"/>
  <c r="N5868" i="17" a="1"/>
  <c r="N5868" i="17" s="1"/>
  <c r="M5869" i="17" a="1"/>
  <c r="M5869" i="17" s="1"/>
  <c r="N5869" i="17" a="1"/>
  <c r="N5869" i="17" s="1"/>
  <c r="M5871" i="17" a="1"/>
  <c r="M5871" i="17" s="1"/>
  <c r="N5871" i="17" a="1"/>
  <c r="N5871" i="17" s="1"/>
  <c r="M5873" i="17" a="1"/>
  <c r="M5873" i="17" s="1"/>
  <c r="N5873" i="17" a="1"/>
  <c r="N5873" i="17" s="1"/>
  <c r="M5874" i="17" a="1"/>
  <c r="M5874" i="17" s="1"/>
  <c r="N5874" i="17" a="1"/>
  <c r="N5874" i="17" s="1"/>
  <c r="M5877" i="17" a="1"/>
  <c r="M5877" i="17" s="1"/>
  <c r="N5877" i="17" a="1"/>
  <c r="N5877" i="17" s="1"/>
  <c r="M5879" i="17" a="1"/>
  <c r="M5879" i="17" s="1"/>
  <c r="N5879" i="17" a="1"/>
  <c r="N5879" i="17" s="1"/>
  <c r="M5880" i="17" a="1"/>
  <c r="M5880" i="17" s="1"/>
  <c r="N5880" i="17" a="1"/>
  <c r="N5880" i="17" s="1"/>
  <c r="M5882" i="17" a="1"/>
  <c r="M5882" i="17" s="1"/>
  <c r="N5882" i="17" a="1"/>
  <c r="N5882" i="17" s="1"/>
  <c r="M5883" i="17" a="1"/>
  <c r="M5883" i="17" s="1"/>
  <c r="N5883" i="17" a="1"/>
  <c r="N5883" i="17" s="1"/>
  <c r="M5885" i="17" a="1"/>
  <c r="M5885" i="17" s="1"/>
  <c r="N5885" i="17" a="1"/>
  <c r="N5885" i="17" s="1"/>
  <c r="M5886" i="17" a="1"/>
  <c r="M5886" i="17" s="1"/>
  <c r="N5886" i="17" a="1"/>
  <c r="N5886" i="17" s="1"/>
  <c r="M5888" i="17" a="1"/>
  <c r="M5888" i="17" s="1"/>
  <c r="N5888" i="17" a="1"/>
  <c r="N5888" i="17" s="1"/>
  <c r="M5889" i="17" a="1"/>
  <c r="M5889" i="17" s="1"/>
  <c r="N5889" i="17" a="1"/>
  <c r="N5889" i="17" s="1"/>
  <c r="M5891" i="17" a="1"/>
  <c r="M5891" i="17" s="1"/>
  <c r="N5891" i="17" a="1"/>
  <c r="N5891" i="17" s="1"/>
  <c r="M5892" i="17" a="1"/>
  <c r="M5892" i="17" s="1"/>
  <c r="N5892" i="17" a="1"/>
  <c r="N5892" i="17" s="1"/>
  <c r="M5894" i="17" a="1"/>
  <c r="M5894" i="17" s="1"/>
  <c r="N5894" i="17" a="1"/>
  <c r="N5894" i="17" s="1"/>
  <c r="M5895" i="17" a="1"/>
  <c r="M5895" i="17" s="1"/>
  <c r="N5895" i="17" a="1"/>
  <c r="N5895" i="17" s="1"/>
  <c r="M5897" i="17" a="1"/>
  <c r="M5897" i="17" s="1"/>
  <c r="N5897" i="17" a="1"/>
  <c r="N5897" i="17" s="1"/>
  <c r="M5899" i="17" a="1"/>
  <c r="M5899" i="17" s="1"/>
  <c r="N5899" i="17" a="1"/>
  <c r="N5899" i="17" s="1"/>
  <c r="M5900" i="17" a="1"/>
  <c r="M5900" i="17" s="1"/>
  <c r="N5900" i="17" a="1"/>
  <c r="N5900" i="17" s="1"/>
  <c r="M5902" i="17" a="1"/>
  <c r="M5902" i="17" s="1"/>
  <c r="N5902" i="17" a="1"/>
  <c r="N5902" i="17" s="1"/>
  <c r="M5903" i="17" a="1"/>
  <c r="M5903" i="17" s="1"/>
  <c r="N5903" i="17" a="1"/>
  <c r="N5903" i="17" s="1"/>
  <c r="M5905" i="17" a="1"/>
  <c r="M5905" i="17" s="1"/>
  <c r="N5905" i="17" a="1"/>
  <c r="N5905" i="17" s="1"/>
  <c r="M5906" i="17" a="1"/>
  <c r="M5906" i="17" s="1"/>
  <c r="N5906" i="17" a="1"/>
  <c r="N5906" i="17" s="1"/>
  <c r="M5908" i="17" a="1"/>
  <c r="M5908" i="17" s="1"/>
  <c r="N5908" i="17" a="1"/>
  <c r="N5908" i="17" s="1"/>
  <c r="M5910" i="17" a="1"/>
  <c r="M5910" i="17" s="1"/>
  <c r="N5910" i="17" a="1"/>
  <c r="N5910" i="17" s="1"/>
  <c r="M5911" i="17" a="1"/>
  <c r="M5911" i="17" s="1"/>
  <c r="N5911" i="17" a="1"/>
  <c r="N5911" i="17" s="1"/>
  <c r="M5913" i="17" a="1"/>
  <c r="M5913" i="17" s="1"/>
  <c r="N5913" i="17" a="1"/>
  <c r="N5913" i="17" s="1"/>
  <c r="M5914" i="17" a="1"/>
  <c r="M5914" i="17" s="1"/>
  <c r="N5914" i="17" a="1"/>
  <c r="N5914" i="17" s="1"/>
  <c r="M5916" i="17" a="1"/>
  <c r="M5916" i="17" s="1"/>
  <c r="N5916" i="17" a="1"/>
  <c r="N5916" i="17" s="1"/>
  <c r="M5917" i="17" a="1"/>
  <c r="M5917" i="17" s="1"/>
  <c r="N5917" i="17" a="1"/>
  <c r="N5917" i="17" s="1"/>
  <c r="N5918" i="17" a="1"/>
  <c r="N5918" i="17" s="1"/>
  <c r="M5922" i="17" a="1"/>
  <c r="M5922" i="17" s="1"/>
  <c r="N5922" i="17" a="1"/>
  <c r="N5922" i="17" s="1"/>
  <c r="M5923" i="17" a="1"/>
  <c r="M5923" i="17" s="1"/>
  <c r="N5923" i="17" a="1"/>
  <c r="N5923" i="17" s="1"/>
  <c r="N5924" i="17" a="1"/>
  <c r="N5924" i="17" s="1"/>
  <c r="M5928" i="17" a="1"/>
  <c r="M5928" i="17" s="1"/>
  <c r="N5928" i="17" a="1"/>
  <c r="N5928" i="17" s="1"/>
  <c r="M5929" i="17" a="1"/>
  <c r="M5929" i="17" s="1"/>
  <c r="N5929" i="17" a="1"/>
  <c r="N5929" i="17" s="1"/>
  <c r="N5930" i="17" a="1"/>
  <c r="N5930" i="17" s="1"/>
  <c r="M5933" i="17" a="1"/>
  <c r="M5933" i="17" s="1"/>
  <c r="N5933" i="17" a="1"/>
  <c r="N5933" i="17" s="1"/>
  <c r="M5934" i="17" a="1"/>
  <c r="M5934" i="17" s="1"/>
  <c r="N5934" i="17" a="1"/>
  <c r="N5934" i="17" s="1"/>
  <c r="N5935" i="17" a="1"/>
  <c r="N5935" i="17" s="1"/>
  <c r="M5942" i="17" a="1"/>
  <c r="M5942" i="17" s="1"/>
  <c r="N5942" i="17" a="1"/>
  <c r="N5942" i="17" s="1"/>
  <c r="M5943" i="17" a="1"/>
  <c r="M5943" i="17" s="1"/>
  <c r="N5943" i="17" a="1"/>
  <c r="N5943" i="17" s="1"/>
  <c r="N5944" i="17" a="1"/>
  <c r="N5944" i="17" s="1"/>
  <c r="M5947" i="17" a="1"/>
  <c r="M5947" i="17" s="1"/>
  <c r="N5947" i="17" a="1"/>
  <c r="N5947" i="17" s="1"/>
  <c r="M5948" i="17" a="1"/>
  <c r="M5948" i="17" s="1"/>
  <c r="N5948" i="17" a="1"/>
  <c r="N5948" i="17" s="1"/>
  <c r="N5949" i="17" a="1"/>
  <c r="N5949" i="17" s="1"/>
  <c r="M5953" i="17" a="1"/>
  <c r="M5953" i="17" s="1"/>
  <c r="N5953" i="17" a="1"/>
  <c r="N5953" i="17" s="1"/>
  <c r="M5954" i="17" a="1"/>
  <c r="M5954" i="17" s="1"/>
  <c r="N5954" i="17" a="1"/>
  <c r="N5954" i="17" s="1"/>
  <c r="N5955" i="17" a="1"/>
  <c r="N5955" i="17" s="1"/>
  <c r="M5958" i="17" a="1"/>
  <c r="M5958" i="17" s="1"/>
  <c r="N5958" i="17" a="1"/>
  <c r="N5958" i="17" s="1"/>
  <c r="M5959" i="17" a="1"/>
  <c r="M5959" i="17" s="1"/>
  <c r="N5959" i="17" a="1"/>
  <c r="N5959" i="17" s="1"/>
  <c r="N5960" i="17" a="1"/>
  <c r="N5960" i="17" s="1"/>
  <c r="M5967" i="17" a="1"/>
  <c r="M5967" i="17" s="1"/>
  <c r="N5967" i="17" a="1"/>
  <c r="N5967" i="17" s="1"/>
  <c r="M5968" i="17" a="1"/>
  <c r="M5968" i="17" s="1"/>
  <c r="N5968" i="17" a="1"/>
  <c r="N5968" i="17" s="1"/>
  <c r="N5969" i="17" a="1"/>
  <c r="N5969" i="17" s="1"/>
  <c r="M5975" i="17" a="1"/>
  <c r="M5975" i="17" s="1"/>
  <c r="N5975" i="17" a="1"/>
  <c r="N5975" i="17" s="1"/>
  <c r="M5976" i="17" a="1"/>
  <c r="M5976" i="17" s="1"/>
  <c r="N5976" i="17" a="1"/>
  <c r="N5976" i="17" s="1"/>
  <c r="N5977" i="17" a="1"/>
  <c r="N5977" i="17" s="1"/>
  <c r="M5984" i="17" a="1"/>
  <c r="M5984" i="17" s="1"/>
  <c r="N5984" i="17" a="1"/>
  <c r="N5984" i="17" s="1"/>
  <c r="M5986" i="17" a="1"/>
  <c r="M5986" i="17" s="1"/>
  <c r="N5986" i="17" a="1"/>
  <c r="N5986" i="17" s="1"/>
  <c r="N5987" i="17" a="1"/>
  <c r="N5987" i="17" s="1"/>
  <c r="M5994" i="17" a="1"/>
  <c r="M5994" i="17" s="1"/>
  <c r="N5994" i="17" a="1"/>
  <c r="N5994" i="17" s="1"/>
  <c r="M5996" i="17" a="1"/>
  <c r="M5996" i="17" s="1"/>
  <c r="N5996" i="17" a="1"/>
  <c r="N5996" i="17" s="1"/>
  <c r="N5997" i="17" a="1"/>
  <c r="N5997" i="17" s="1"/>
  <c r="M6004" i="17" a="1"/>
  <c r="M6004" i="17" s="1"/>
  <c r="N6004" i="17" a="1"/>
  <c r="N6004" i="17" s="1"/>
  <c r="M6006" i="17" a="1"/>
  <c r="M6006" i="17" s="1"/>
  <c r="N6006" i="17" a="1"/>
  <c r="N6006" i="17" s="1"/>
  <c r="N6007" i="17" a="1"/>
  <c r="N6007" i="17" s="1"/>
  <c r="M6010" i="17" a="1"/>
  <c r="M6010" i="17" s="1"/>
  <c r="N6010" i="17" a="1"/>
  <c r="N6010" i="17" s="1"/>
  <c r="M6012" i="17" a="1"/>
  <c r="M6012" i="17" s="1"/>
  <c r="N6012" i="17" a="1"/>
  <c r="N6012" i="17" s="1"/>
  <c r="M6013" i="17" a="1"/>
  <c r="M6013" i="17" s="1"/>
  <c r="N6013" i="17" a="1"/>
  <c r="N6013" i="17" s="1"/>
  <c r="M6015" i="17" a="1"/>
  <c r="M6015" i="17" s="1"/>
  <c r="N6015" i="17" a="1"/>
  <c r="N6015" i="17" s="1"/>
  <c r="M6016" i="17" a="1"/>
  <c r="M6016" i="17" s="1"/>
  <c r="N6016" i="17" a="1"/>
  <c r="N6016" i="17" s="1"/>
  <c r="N6017" i="17" a="1"/>
  <c r="N6017" i="17" s="1"/>
  <c r="M6019" i="17" a="1"/>
  <c r="M6019" i="17" s="1"/>
  <c r="N6019" i="17" a="1"/>
  <c r="N6019" i="17" s="1"/>
  <c r="N6021" i="17" a="1"/>
  <c r="N6021" i="17" s="1"/>
  <c r="M6025" i="17" a="1"/>
  <c r="M6025" i="17" s="1"/>
  <c r="N6025" i="17" a="1"/>
  <c r="N6025" i="17" s="1"/>
  <c r="N6027" i="17" a="1"/>
  <c r="N6027" i="17" s="1"/>
  <c r="M6030" i="17" a="1"/>
  <c r="M6030" i="17" s="1"/>
  <c r="N6030" i="17" a="1"/>
  <c r="N6030" i="17" s="1"/>
  <c r="N6032" i="17" a="1"/>
  <c r="N6032" i="17" s="1"/>
  <c r="M6034" i="17" a="1"/>
  <c r="M6034" i="17" s="1"/>
  <c r="N6034" i="17" a="1"/>
  <c r="N6034" i="17" s="1"/>
  <c r="M6040" i="17" a="1"/>
  <c r="M6040" i="17" s="1"/>
  <c r="N6040" i="17" a="1"/>
  <c r="N6040" i="17" s="1"/>
  <c r="M6041" i="17" a="1"/>
  <c r="M6041" i="17" s="1"/>
  <c r="N6041" i="17" a="1"/>
  <c r="N6041" i="17" s="1"/>
  <c r="M6045" i="17" a="1"/>
  <c r="M6045" i="17" s="1"/>
  <c r="N6045" i="17" a="1"/>
  <c r="N6045" i="17" s="1"/>
  <c r="M6046" i="17" a="1"/>
  <c r="M6046" i="17" s="1"/>
  <c r="N6046" i="17" a="1"/>
  <c r="N6046" i="17" s="1"/>
  <c r="M6050" i="17" a="1"/>
  <c r="M6050" i="17" s="1"/>
  <c r="N6050" i="17" a="1"/>
  <c r="N6050" i="17" s="1"/>
  <c r="M6051" i="17" a="1"/>
  <c r="M6051" i="17" s="1"/>
  <c r="N6051" i="17" a="1"/>
  <c r="N6051" i="17" s="1"/>
  <c r="M6058" i="17" a="1"/>
  <c r="M6058" i="17" s="1"/>
  <c r="N6058" i="17" a="1"/>
  <c r="N6058" i="17" s="1"/>
  <c r="M6060" i="17" a="1"/>
  <c r="M6060" i="17" s="1"/>
  <c r="N6060" i="17" a="1"/>
  <c r="N6060" i="17" s="1"/>
  <c r="M6067" i="17" a="1"/>
  <c r="M6067" i="17" s="1"/>
  <c r="N6067" i="17" a="1"/>
  <c r="N6067" i="17" s="1"/>
  <c r="M6068" i="17" a="1"/>
  <c r="M6068" i="17" s="1"/>
  <c r="N6068" i="17" a="1"/>
  <c r="N6068" i="17" s="1"/>
  <c r="M6075" i="17" a="1"/>
  <c r="M6075" i="17" s="1"/>
  <c r="N6075" i="17" a="1"/>
  <c r="N6075" i="17" s="1"/>
  <c r="M6076" i="17" a="1"/>
  <c r="M6076" i="17" s="1"/>
  <c r="N6076" i="17" a="1"/>
  <c r="N6076" i="17" s="1"/>
  <c r="M6080" i="17" a="1"/>
  <c r="M6080" i="17" s="1"/>
  <c r="N6080" i="17" a="1"/>
  <c r="N6080" i="17" s="1"/>
  <c r="M6081" i="17" a="1"/>
  <c r="M6081" i="17" s="1"/>
  <c r="N6081" i="17" a="1"/>
  <c r="N6081" i="17" s="1"/>
  <c r="M6084" i="17" a="1"/>
  <c r="M6084" i="17" s="1"/>
  <c r="N6084" i="17" a="1"/>
  <c r="N6084" i="17" s="1"/>
  <c r="M6094" i="17" a="1"/>
  <c r="M6094" i="17" s="1"/>
  <c r="N6094" i="17" a="1"/>
  <c r="N6094" i="17" s="1"/>
  <c r="M6095" i="17" a="1"/>
  <c r="M6095" i="17" s="1"/>
  <c r="N6095" i="17" a="1"/>
  <c r="N6095" i="17" s="1"/>
  <c r="M6100" i="17" a="1"/>
  <c r="M6100" i="17" s="1"/>
  <c r="N6100" i="17" a="1"/>
  <c r="N6100" i="17" s="1"/>
  <c r="M6101" i="17" a="1"/>
  <c r="M6101" i="17" s="1"/>
  <c r="N6101" i="17" a="1"/>
  <c r="N6101" i="17" s="1"/>
  <c r="M6105" i="17" a="1"/>
  <c r="M6105" i="17" s="1"/>
  <c r="N6105" i="17" a="1"/>
  <c r="N6105" i="17" s="1"/>
  <c r="M6106" i="17" a="1"/>
  <c r="M6106" i="17" s="1"/>
  <c r="N6106" i="17" a="1"/>
  <c r="N6106" i="17" s="1"/>
  <c r="M6113" i="17" a="1"/>
  <c r="M6113" i="17" s="1"/>
  <c r="N6113" i="17" a="1"/>
  <c r="N6113" i="17" s="1"/>
  <c r="M6115" i="17" a="1"/>
  <c r="M6115" i="17" s="1"/>
  <c r="N6115" i="17" a="1"/>
  <c r="N6115" i="17" s="1"/>
  <c r="M6122" i="17" a="1"/>
  <c r="M6122" i="17" s="1"/>
  <c r="N6122" i="17" a="1"/>
  <c r="N6122" i="17" s="1"/>
  <c r="M6124" i="17" a="1"/>
  <c r="M6124" i="17" s="1"/>
  <c r="N6124" i="17" a="1"/>
  <c r="N6124" i="17" s="1"/>
  <c r="M6128" i="17" a="1"/>
  <c r="M6128" i="17" s="1"/>
  <c r="N6128" i="17" a="1"/>
  <c r="N6128" i="17" s="1"/>
  <c r="M6130" i="17" a="1"/>
  <c r="M6130" i="17" s="1"/>
  <c r="N6130" i="17" a="1"/>
  <c r="N6130" i="17" s="1"/>
  <c r="M6137" i="17" a="1"/>
  <c r="M6137" i="17" s="1"/>
  <c r="N6137" i="17" a="1"/>
  <c r="N6137" i="17" s="1"/>
  <c r="M6138" i="17" a="1"/>
  <c r="M6138" i="17" s="1"/>
  <c r="N6138" i="17" a="1"/>
  <c r="N6138" i="17" s="1"/>
  <c r="M6148" i="17" a="1"/>
  <c r="M6148" i="17" s="1"/>
  <c r="N6148" i="17" a="1"/>
  <c r="N6148" i="17" s="1"/>
  <c r="M6150" i="17" a="1"/>
  <c r="M6150" i="17" s="1"/>
  <c r="N6150" i="17" a="1"/>
  <c r="N6150" i="17" s="1"/>
  <c r="M6159" i="17" a="1"/>
  <c r="M6159" i="17" s="1"/>
  <c r="N6159" i="17" a="1"/>
  <c r="N6159" i="17" s="1"/>
  <c r="M6160" i="17" a="1"/>
  <c r="M6160" i="17" s="1"/>
  <c r="N6160" i="17" a="1"/>
  <c r="N6160" i="17" s="1"/>
  <c r="M6167" i="17" a="1"/>
  <c r="M6167" i="17" s="1"/>
  <c r="N6167" i="17" a="1"/>
  <c r="N6167" i="17" s="1"/>
  <c r="M6168" i="17" a="1"/>
  <c r="M6168" i="17" s="1"/>
  <c r="N6168" i="17" a="1"/>
  <c r="N6168" i="17" s="1"/>
  <c r="M6175" i="17" a="1"/>
  <c r="M6175" i="17" s="1"/>
  <c r="N6175" i="17" a="1"/>
  <c r="N6175" i="17" s="1"/>
  <c r="M6176" i="17" a="1"/>
  <c r="M6176" i="17" s="1"/>
  <c r="N6176" i="17" a="1"/>
  <c r="N6176" i="17" s="1"/>
  <c r="M6183" i="17" a="1"/>
  <c r="M6183" i="17" s="1"/>
  <c r="N6183" i="17" a="1"/>
  <c r="N6183" i="17" s="1"/>
  <c r="M6184" i="17" a="1"/>
  <c r="M6184" i="17" s="1"/>
  <c r="N6184" i="17" a="1"/>
  <c r="N6184" i="17" s="1"/>
  <c r="M6190" i="17" a="1"/>
  <c r="M6190" i="17" s="1"/>
  <c r="N6190" i="17" a="1"/>
  <c r="N6190" i="17" s="1"/>
  <c r="M6194" i="17" a="1"/>
  <c r="M6194" i="17" s="1"/>
  <c r="N6194" i="17" a="1"/>
  <c r="N6194" i="17" s="1"/>
  <c r="M6195" i="17" a="1"/>
  <c r="M6195" i="17" s="1"/>
  <c r="N6195" i="17" a="1"/>
  <c r="N6195" i="17" s="1"/>
  <c r="M6198" i="17" a="1"/>
  <c r="M6198" i="17" s="1"/>
  <c r="N6198" i="17" a="1"/>
  <c r="N6198" i="17" s="1"/>
  <c r="M6199" i="17" a="1"/>
  <c r="M6199" i="17" s="1"/>
  <c r="N6199" i="17" a="1"/>
  <c r="N6199" i="17" s="1"/>
  <c r="N6200" i="17" a="1"/>
  <c r="N6200" i="17" s="1"/>
  <c r="M6206" i="17" a="1"/>
  <c r="M6206" i="17" s="1"/>
  <c r="N6206" i="17" a="1"/>
  <c r="N6206" i="17" s="1"/>
  <c r="M6208" i="17" a="1"/>
  <c r="M6208" i="17" s="1"/>
  <c r="N6208" i="17" a="1"/>
  <c r="N6208" i="17" s="1"/>
  <c r="N6209" i="17" a="1"/>
  <c r="N6209" i="17" s="1"/>
  <c r="M6215" i="17" a="1"/>
  <c r="M6215" i="17" s="1"/>
  <c r="N6215" i="17" a="1"/>
  <c r="N6215" i="17" s="1"/>
  <c r="M6217" i="17" a="1"/>
  <c r="M6217" i="17" s="1"/>
  <c r="N6217" i="17" a="1"/>
  <c r="N6217" i="17" s="1"/>
  <c r="N6218" i="17" a="1"/>
  <c r="N6218" i="17" s="1"/>
  <c r="M6222" i="17" a="1"/>
  <c r="M6222" i="17" s="1"/>
  <c r="N6222" i="17" a="1"/>
  <c r="N6222" i="17" s="1"/>
  <c r="M6223" i="17" a="1"/>
  <c r="M6223" i="17" s="1"/>
  <c r="N6223" i="17" a="1"/>
  <c r="N6223" i="17" s="1"/>
  <c r="M6232" i="17" a="1"/>
  <c r="M6232" i="17" s="1"/>
  <c r="N6232" i="17" a="1"/>
  <c r="N6232" i="17" s="1"/>
  <c r="M6234" i="17" a="1"/>
  <c r="M6234" i="17" s="1"/>
  <c r="N6234" i="17" a="1"/>
  <c r="N6234" i="17" s="1"/>
  <c r="M6241" i="17" a="1"/>
  <c r="M6241" i="17" s="1"/>
  <c r="N6241" i="17" a="1"/>
  <c r="N6241" i="17" s="1"/>
  <c r="M6243" i="17" a="1"/>
  <c r="M6243" i="17" s="1"/>
  <c r="N6243" i="17" a="1"/>
  <c r="N6243" i="17" s="1"/>
  <c r="M6250" i="17" a="1"/>
  <c r="M6250" i="17" s="1"/>
  <c r="N6250" i="17" a="1"/>
  <c r="N6250" i="17" s="1"/>
  <c r="M6252" i="17" a="1"/>
  <c r="M6252" i="17" s="1"/>
  <c r="N6252" i="17" a="1"/>
  <c r="N6252" i="17" s="1"/>
  <c r="M6256" i="17" a="1"/>
  <c r="M6256" i="17" s="1"/>
  <c r="N6256" i="17" a="1"/>
  <c r="N6256" i="17" s="1"/>
  <c r="M6257" i="17" a="1"/>
  <c r="M6257" i="17" s="1"/>
  <c r="N6257" i="17" a="1"/>
  <c r="N6257" i="17" s="1"/>
  <c r="M6262" i="17" a="1"/>
  <c r="M6262" i="17" s="1"/>
  <c r="N6262" i="17" a="1"/>
  <c r="N6262" i="17" s="1"/>
  <c r="M6263" i="17" a="1"/>
  <c r="M6263" i="17" s="1"/>
  <c r="N6263" i="17" a="1"/>
  <c r="N6263" i="17" s="1"/>
  <c r="M6268" i="17" a="1"/>
  <c r="M6268" i="17" s="1"/>
  <c r="N6268" i="17" a="1"/>
  <c r="N6268" i="17" s="1"/>
  <c r="M6270" i="17" a="1"/>
  <c r="M6270" i="17" s="1"/>
  <c r="N6270" i="17" a="1"/>
  <c r="N6270" i="17" s="1"/>
  <c r="M6275" i="17" a="1"/>
  <c r="M6275" i="17" s="1"/>
  <c r="N6275" i="17" a="1"/>
  <c r="N6275" i="17" s="1"/>
  <c r="M6277" i="17" a="1"/>
  <c r="M6277" i="17" s="1"/>
  <c r="N6277" i="17" a="1"/>
  <c r="N6277" i="17" s="1"/>
  <c r="M6282" i="17" a="1"/>
  <c r="M6282" i="17" s="1"/>
  <c r="N6282" i="17" a="1"/>
  <c r="N6282" i="17" s="1"/>
  <c r="M6284" i="17" a="1"/>
  <c r="M6284" i="17" s="1"/>
  <c r="N6284" i="17" a="1"/>
  <c r="N6284" i="17" s="1"/>
  <c r="M6288" i="17" a="1"/>
  <c r="M6288" i="17" s="1"/>
  <c r="N6288" i="17" a="1"/>
  <c r="N6288" i="17" s="1"/>
  <c r="M6290" i="17" a="1"/>
  <c r="M6290" i="17" s="1"/>
  <c r="N6290" i="17" a="1"/>
  <c r="N6290" i="17" s="1"/>
  <c r="M6295" i="17" a="1"/>
  <c r="M6295" i="17" s="1"/>
  <c r="N6295" i="17" a="1"/>
  <c r="N6295" i="17" s="1"/>
  <c r="M6297" i="17" a="1"/>
  <c r="M6297" i="17" s="1"/>
  <c r="N6297" i="17" a="1"/>
  <c r="N6297" i="17" s="1"/>
  <c r="M6302" i="17" a="1"/>
  <c r="M6302" i="17" s="1"/>
  <c r="N6302" i="17" a="1"/>
  <c r="N6302" i="17" s="1"/>
  <c r="M6304" i="17" a="1"/>
  <c r="M6304" i="17" s="1"/>
  <c r="N6304" i="17" a="1"/>
  <c r="N6304" i="17" s="1"/>
  <c r="M6308" i="17" a="1"/>
  <c r="M6308" i="17" s="1"/>
  <c r="N6308" i="17" a="1"/>
  <c r="N6308" i="17" s="1"/>
  <c r="M6310" i="17" a="1"/>
  <c r="M6310" i="17" s="1"/>
  <c r="N6310" i="17" a="1"/>
  <c r="N6310" i="17" s="1"/>
  <c r="M6314" i="17" a="1"/>
  <c r="M6314" i="17" s="1"/>
  <c r="N6314" i="17" a="1"/>
  <c r="N6314" i="17" s="1"/>
  <c r="M6316" i="17" a="1"/>
  <c r="M6316" i="17" s="1"/>
  <c r="N6316" i="17" a="1"/>
  <c r="N6316" i="17" s="1"/>
  <c r="M6323" i="17" a="1"/>
  <c r="M6323" i="17" s="1"/>
  <c r="N6323" i="17" a="1"/>
  <c r="N6323" i="17" s="1"/>
  <c r="M6324" i="17" a="1"/>
  <c r="M6324" i="17" s="1"/>
  <c r="N6324" i="17" a="1"/>
  <c r="N6324" i="17" s="1"/>
  <c r="M6326" i="17" a="1"/>
  <c r="M6326" i="17" s="1"/>
  <c r="N6326" i="17" a="1"/>
  <c r="N6326" i="17" s="1"/>
  <c r="M6327" i="17" a="1"/>
  <c r="M6327" i="17" s="1"/>
  <c r="N6327" i="17" a="1"/>
  <c r="N6327" i="17" s="1"/>
  <c r="M6329" i="17" a="1"/>
  <c r="M6329" i="17" s="1"/>
  <c r="N6329" i="17" a="1"/>
  <c r="N6329" i="17" s="1"/>
  <c r="M6330" i="17" a="1"/>
  <c r="M6330" i="17" s="1"/>
  <c r="N6330" i="17" a="1"/>
  <c r="N6330" i="17" s="1"/>
  <c r="M6332" i="17" a="1"/>
  <c r="M6332" i="17" s="1"/>
  <c r="N6332" i="17" a="1"/>
  <c r="N6332" i="17" s="1"/>
  <c r="M6333" i="17" a="1"/>
  <c r="M6333" i="17" s="1"/>
  <c r="N6333" i="17" a="1"/>
  <c r="N6333" i="17" s="1"/>
  <c r="M6335" i="17" a="1"/>
  <c r="M6335" i="17" s="1"/>
  <c r="N6335" i="17" a="1"/>
  <c r="N6335" i="17" s="1"/>
  <c r="M6336" i="17" a="1"/>
  <c r="M6336" i="17" s="1"/>
  <c r="N6336" i="17" a="1"/>
  <c r="N6336" i="17" s="1"/>
  <c r="M6338" i="17" a="1"/>
  <c r="M6338" i="17" s="1"/>
  <c r="N6338" i="17" a="1"/>
  <c r="N6338" i="17" s="1"/>
  <c r="M6339" i="17" a="1"/>
  <c r="M6339" i="17" s="1"/>
  <c r="N6339" i="17" a="1"/>
  <c r="N6339" i="17" s="1"/>
  <c r="M6341" i="17" a="1"/>
  <c r="M6341" i="17" s="1"/>
  <c r="N6341" i="17" a="1"/>
  <c r="N6341" i="17" s="1"/>
  <c r="M6342" i="17" a="1"/>
  <c r="M6342" i="17" s="1"/>
  <c r="N6342" i="17" a="1"/>
  <c r="N6342" i="17" s="1"/>
  <c r="N6343" i="17" a="1"/>
  <c r="N6343" i="17" s="1"/>
  <c r="N6344" i="17" a="1"/>
  <c r="N6344" i="17" s="1"/>
  <c r="M6350" i="17" a="1"/>
  <c r="M6350" i="17" s="1"/>
  <c r="N6350" i="17" a="1"/>
  <c r="N6350" i="17" s="1"/>
  <c r="M6351" i="17" a="1"/>
  <c r="M6351" i="17" s="1"/>
  <c r="N6351" i="17" a="1"/>
  <c r="N6351" i="17" s="1"/>
  <c r="N6352" i="17" a="1"/>
  <c r="N6352" i="17" s="1"/>
  <c r="M6357" i="17" a="1"/>
  <c r="M6357" i="17" s="1"/>
  <c r="N6357" i="17" a="1"/>
  <c r="N6357" i="17" s="1"/>
  <c r="M6358" i="17" a="1"/>
  <c r="M6358" i="17" s="1"/>
  <c r="N6358" i="17" a="1"/>
  <c r="N6358" i="17" s="1"/>
  <c r="N6359" i="17" a="1"/>
  <c r="N6359" i="17" s="1"/>
  <c r="M6364" i="17" a="1"/>
  <c r="M6364" i="17" s="1"/>
  <c r="N6364" i="17" a="1"/>
  <c r="N6364" i="17" s="1"/>
  <c r="M6365" i="17" a="1"/>
  <c r="M6365" i="17" s="1"/>
  <c r="N6365" i="17" a="1"/>
  <c r="N6365" i="17" s="1"/>
  <c r="M6369" i="17" a="1"/>
  <c r="M6369" i="17" s="1"/>
  <c r="N6369" i="17" a="1"/>
  <c r="N6369" i="17" s="1"/>
  <c r="M6370" i="17" a="1"/>
  <c r="M6370" i="17" s="1"/>
  <c r="N6370" i="17" a="1"/>
  <c r="N6370" i="17" s="1"/>
  <c r="N6371" i="17" a="1"/>
  <c r="N6371" i="17" s="1"/>
  <c r="M6375" i="17" a="1"/>
  <c r="M6375" i="17" s="1"/>
  <c r="N6375" i="17" a="1"/>
  <c r="N6375" i="17" s="1"/>
  <c r="M6376" i="17" a="1"/>
  <c r="M6376" i="17" s="1"/>
  <c r="N6376" i="17" a="1"/>
  <c r="N6376" i="17" s="1"/>
  <c r="M6381" i="17" a="1"/>
  <c r="M6381" i="17" s="1"/>
  <c r="N6381" i="17" a="1"/>
  <c r="N6381" i="17" s="1"/>
  <c r="M6382" i="17" a="1"/>
  <c r="M6382" i="17" s="1"/>
  <c r="N6382" i="17" a="1"/>
  <c r="N6382" i="17" s="1"/>
  <c r="M6385" i="17" a="1"/>
  <c r="M6385" i="17" s="1"/>
  <c r="N6385" i="17" a="1"/>
  <c r="N6385" i="17" s="1"/>
  <c r="M6387" i="17" a="1"/>
  <c r="M6387" i="17" s="1"/>
  <c r="N6387" i="17" a="1"/>
  <c r="N6387" i="17" s="1"/>
  <c r="M6394" i="17" a="1"/>
  <c r="M6394" i="17" s="1"/>
  <c r="N6394" i="17" a="1"/>
  <c r="N6394" i="17" s="1"/>
  <c r="M6396" i="17" a="1"/>
  <c r="M6396" i="17" s="1"/>
  <c r="N6396" i="17" a="1"/>
  <c r="N6396" i="17" s="1"/>
  <c r="M6403" i="17" a="1"/>
  <c r="M6403" i="17" s="1"/>
  <c r="N6403" i="17" a="1"/>
  <c r="N6403" i="17" s="1"/>
  <c r="M6404" i="17" a="1"/>
  <c r="M6404" i="17" s="1"/>
  <c r="N6404" i="17" a="1"/>
  <c r="N6404" i="17" s="1"/>
  <c r="N6405" i="17" a="1"/>
  <c r="N6405" i="17" s="1"/>
  <c r="M6408" i="17" a="1"/>
  <c r="M6408" i="17" s="1"/>
  <c r="N6408" i="17" a="1"/>
  <c r="N6408" i="17" s="1"/>
  <c r="M6409" i="17" a="1"/>
  <c r="M6409" i="17" s="1"/>
  <c r="N6409" i="17" a="1"/>
  <c r="N6409" i="17" s="1"/>
  <c r="M6413" i="17" a="1"/>
  <c r="M6413" i="17" s="1"/>
  <c r="N6413" i="17" a="1"/>
  <c r="N6413" i="17" s="1"/>
  <c r="M6414" i="17" a="1"/>
  <c r="M6414" i="17" s="1"/>
  <c r="N6414" i="17" a="1"/>
  <c r="N6414" i="17" s="1"/>
  <c r="M6417" i="17" a="1"/>
  <c r="M6417" i="17" s="1"/>
  <c r="N6417" i="17" a="1"/>
  <c r="N6417" i="17" s="1"/>
  <c r="N6418" i="17" a="1"/>
  <c r="N6418" i="17" s="1"/>
  <c r="M6424" i="17" a="1"/>
  <c r="M6424" i="17" s="1"/>
  <c r="N6424" i="17" a="1"/>
  <c r="N6424" i="17" s="1"/>
  <c r="M6425" i="17" a="1"/>
  <c r="M6425" i="17" s="1"/>
  <c r="N6425" i="17" a="1"/>
  <c r="N6425" i="17" s="1"/>
  <c r="M6428" i="17" a="1"/>
  <c r="M6428" i="17" s="1"/>
  <c r="N6428" i="17" a="1"/>
  <c r="N6428" i="17" s="1"/>
  <c r="M6430" i="17" a="1"/>
  <c r="M6430" i="17" s="1"/>
  <c r="N6430" i="17" a="1"/>
  <c r="N6430" i="17" s="1"/>
  <c r="M6435" i="17" a="1"/>
  <c r="M6435" i="17" s="1"/>
  <c r="N6435" i="17" a="1"/>
  <c r="N6435" i="17" s="1"/>
  <c r="M6436" i="17" a="1"/>
  <c r="M6436" i="17" s="1"/>
  <c r="N6436" i="17" a="1"/>
  <c r="N6436" i="17" s="1"/>
  <c r="M6440" i="17" a="1"/>
  <c r="M6440" i="17" s="1"/>
  <c r="N6440" i="17" a="1"/>
  <c r="N6440" i="17" s="1"/>
  <c r="N6441" i="17" a="1"/>
  <c r="N6441" i="17" s="1"/>
  <c r="M6446" i="17" a="1"/>
  <c r="M6446" i="17" s="1"/>
  <c r="N6446" i="17" a="1"/>
  <c r="N6446" i="17" s="1"/>
  <c r="M6447" i="17" a="1"/>
  <c r="M6447" i="17" s="1"/>
  <c r="N6447" i="17" a="1"/>
  <c r="N6447" i="17" s="1"/>
  <c r="M6454" i="17" a="1"/>
  <c r="M6454" i="17" s="1"/>
  <c r="N6454" i="17" a="1"/>
  <c r="N6454" i="17" s="1"/>
  <c r="M6455" i="17" a="1"/>
  <c r="M6455" i="17" s="1"/>
  <c r="N6455" i="17" a="1"/>
  <c r="N6455" i="17" s="1"/>
  <c r="M6462" i="17" a="1"/>
  <c r="M6462" i="17" s="1"/>
  <c r="N6462" i="17" a="1"/>
  <c r="N6462" i="17" s="1"/>
  <c r="M6464" i="17" a="1"/>
  <c r="M6464" i="17" s="1"/>
  <c r="N6464" i="17" a="1"/>
  <c r="N6464" i="17" s="1"/>
  <c r="N6465" i="17" a="1"/>
  <c r="N6465" i="17" s="1"/>
  <c r="M6467" i="17" a="1"/>
  <c r="M6467" i="17" s="1"/>
  <c r="N6467" i="17" a="1"/>
  <c r="N6467" i="17" s="1"/>
  <c r="N6468" i="17" a="1"/>
  <c r="N6468" i="17" s="1"/>
  <c r="M6470" i="17" a="1"/>
  <c r="M6470" i="17" s="1"/>
  <c r="N6470" i="17" a="1"/>
  <c r="N6470" i="17" s="1"/>
  <c r="N6471" i="17" a="1"/>
  <c r="N6471" i="17" s="1"/>
  <c r="M6473" i="17" a="1"/>
  <c r="M6473" i="17" s="1"/>
  <c r="N6473" i="17" a="1"/>
  <c r="N6473" i="17" s="1"/>
  <c r="N6475" i="17" a="1"/>
  <c r="N6475" i="17" s="1"/>
  <c r="M6477" i="17" a="1"/>
  <c r="M6477" i="17" s="1"/>
  <c r="N6477" i="17" a="1"/>
  <c r="N6477" i="17" s="1"/>
  <c r="M6481" i="17" a="1"/>
  <c r="M6481" i="17" s="1"/>
  <c r="N6481" i="17" a="1"/>
  <c r="N6481" i="17" s="1"/>
  <c r="M6483" i="17" a="1"/>
  <c r="M6483" i="17" s="1"/>
  <c r="N6483" i="17" a="1"/>
  <c r="N6483" i="17" s="1"/>
  <c r="M6485" i="17" a="1"/>
  <c r="M6485" i="17" s="1"/>
  <c r="N6485" i="17" a="1"/>
  <c r="N6485" i="17" s="1"/>
  <c r="M6486" i="17" a="1"/>
  <c r="M6486" i="17" s="1"/>
  <c r="N6486" i="17" a="1"/>
  <c r="N6486" i="17" s="1"/>
  <c r="M6488" i="17" a="1"/>
  <c r="M6488" i="17" s="1"/>
  <c r="N6488" i="17" a="1"/>
  <c r="N6488" i="17" s="1"/>
  <c r="M6489" i="17" a="1"/>
  <c r="M6489" i="17" s="1"/>
  <c r="N6489" i="17" a="1"/>
  <c r="N6489" i="17" s="1"/>
  <c r="M6491" i="17" a="1"/>
  <c r="M6491" i="17" s="1"/>
  <c r="N6491" i="17" a="1"/>
  <c r="N6491" i="17" s="1"/>
  <c r="M6492" i="17" a="1"/>
  <c r="M6492" i="17" s="1"/>
  <c r="N6492" i="17" a="1"/>
  <c r="N6492" i="17" s="1"/>
  <c r="M6494" i="17" a="1"/>
  <c r="M6494" i="17" s="1"/>
  <c r="N6494" i="17" a="1"/>
  <c r="N6494" i="17" s="1"/>
  <c r="M6495" i="17" a="1"/>
  <c r="M6495" i="17" s="1"/>
  <c r="N6495" i="17" a="1"/>
  <c r="N6495" i="17" s="1"/>
  <c r="M6497" i="17" a="1"/>
  <c r="M6497" i="17" s="1"/>
  <c r="N6497" i="17" a="1"/>
  <c r="N6497" i="17" s="1"/>
  <c r="M6498" i="17" a="1"/>
  <c r="M6498" i="17" s="1"/>
  <c r="N6498" i="17" a="1"/>
  <c r="N6498" i="17" s="1"/>
  <c r="M6500" i="17" a="1"/>
  <c r="M6500" i="17" s="1"/>
  <c r="N6500" i="17" a="1"/>
  <c r="N6500" i="17" s="1"/>
  <c r="M6501" i="17" a="1"/>
  <c r="M6501" i="17" s="1"/>
  <c r="N6501" i="17" a="1"/>
  <c r="N6501" i="17" s="1"/>
  <c r="M6503" i="17" a="1"/>
  <c r="M6503" i="17" s="1"/>
  <c r="N6503" i="17" a="1"/>
  <c r="N6503" i="17" s="1"/>
  <c r="M6505" i="17" a="1"/>
  <c r="M6505" i="17" s="1"/>
  <c r="N6505" i="17" a="1"/>
  <c r="N6505" i="17" s="1"/>
  <c r="M6506" i="17" a="1"/>
  <c r="M6506" i="17" s="1"/>
  <c r="N6506" i="17" a="1"/>
  <c r="N6506" i="17" s="1"/>
  <c r="M6508" i="17" a="1"/>
  <c r="M6508" i="17" s="1"/>
  <c r="N6508" i="17" a="1"/>
  <c r="N6508" i="17" s="1"/>
  <c r="M6509" i="17" a="1"/>
  <c r="M6509" i="17" s="1"/>
  <c r="N6509" i="17" a="1"/>
  <c r="N6509" i="17" s="1"/>
  <c r="M6511" i="17" a="1"/>
  <c r="M6511" i="17" s="1"/>
  <c r="N6511" i="17" a="1"/>
  <c r="N6511" i="17" s="1"/>
  <c r="M6512" i="17" a="1"/>
  <c r="M6512" i="17" s="1"/>
  <c r="N6512" i="17" a="1"/>
  <c r="N6512" i="17" s="1"/>
  <c r="M6515" i="17" a="1"/>
  <c r="M6515" i="17" s="1"/>
  <c r="N6515" i="17" a="1"/>
  <c r="N6515" i="17" s="1"/>
  <c r="M6518" i="17" a="1"/>
  <c r="M6518" i="17" s="1"/>
  <c r="N6518" i="17" a="1"/>
  <c r="N6518" i="17" s="1"/>
  <c r="M6519" i="17" a="1"/>
  <c r="M6519" i="17" s="1"/>
  <c r="N6519" i="17" a="1"/>
  <c r="N6519" i="17" s="1"/>
  <c r="M6522" i="17" a="1"/>
  <c r="M6522" i="17" s="1"/>
  <c r="N6522" i="17" a="1"/>
  <c r="N6522" i="17" s="1"/>
  <c r="M6523" i="17" a="1"/>
  <c r="M6523" i="17" s="1"/>
  <c r="N6523" i="17" a="1"/>
  <c r="N6523" i="17" s="1"/>
  <c r="N6524" i="17" a="1"/>
  <c r="N6524" i="17" s="1"/>
  <c r="M6526" i="17" a="1"/>
  <c r="M6526" i="17" s="1"/>
  <c r="N6526" i="17" a="1"/>
  <c r="N6526" i="17" s="1"/>
  <c r="M6527" i="17" a="1"/>
  <c r="M6527" i="17" s="1"/>
  <c r="N6527" i="17" a="1"/>
  <c r="N6527" i="17" s="1"/>
  <c r="N6528" i="17" a="1"/>
  <c r="N6528" i="17" s="1"/>
  <c r="M6530" i="17" a="1"/>
  <c r="M6530" i="17" s="1"/>
  <c r="N6530" i="17" a="1"/>
  <c r="N6530" i="17" s="1"/>
  <c r="N6531" i="17" a="1"/>
  <c r="N6531" i="17" s="1"/>
  <c r="M6533" i="17" a="1"/>
  <c r="M6533" i="17" s="1"/>
  <c r="N6533" i="17" a="1"/>
  <c r="N6533" i="17" s="1"/>
  <c r="M6534" i="17" a="1"/>
  <c r="M6534" i="17" s="1"/>
  <c r="N6534" i="17" a="1"/>
  <c r="N6534" i="17" s="1"/>
  <c r="N6535" i="17" a="1"/>
  <c r="N6535" i="17" s="1"/>
  <c r="M6537" i="17" a="1"/>
  <c r="M6537" i="17" s="1"/>
  <c r="N6537" i="17" a="1"/>
  <c r="N6537" i="17" s="1"/>
  <c r="M6538" i="17" a="1"/>
  <c r="M6538" i="17" s="1"/>
  <c r="N6538" i="17" a="1"/>
  <c r="N6538" i="17" s="1"/>
  <c r="N6539" i="17" a="1"/>
  <c r="N6539" i="17" s="1"/>
  <c r="M6541" i="17" a="1"/>
  <c r="M6541" i="17" s="1"/>
  <c r="N6541" i="17" a="1"/>
  <c r="N6541" i="17" s="1"/>
  <c r="N6542" i="17" a="1"/>
  <c r="N6542" i="17" s="1"/>
  <c r="M6544" i="17" a="1"/>
  <c r="M6544" i="17" s="1"/>
  <c r="N6544" i="17" a="1"/>
  <c r="N6544" i="17" s="1"/>
  <c r="N6545" i="17" a="1"/>
  <c r="N6545" i="17" s="1"/>
  <c r="M6547" i="17" a="1"/>
  <c r="M6547" i="17" s="1"/>
  <c r="N6547" i="17" a="1"/>
  <c r="N6547" i="17" s="1"/>
  <c r="M6548" i="17" a="1"/>
  <c r="M6548" i="17" s="1"/>
  <c r="N6548" i="17" a="1"/>
  <c r="N6548" i="17" s="1"/>
  <c r="N6549" i="17" a="1"/>
  <c r="N6549" i="17" s="1"/>
  <c r="M6551" i="17" a="1"/>
  <c r="M6551" i="17" s="1"/>
  <c r="N6551" i="17" a="1"/>
  <c r="N6551" i="17" s="1"/>
  <c r="N6552" i="17" a="1"/>
  <c r="N6552" i="17" s="1"/>
  <c r="M6554" i="17" a="1"/>
  <c r="M6554" i="17" s="1"/>
  <c r="N6554" i="17" a="1"/>
  <c r="N6554" i="17" s="1"/>
  <c r="M6555" i="17" a="1"/>
  <c r="M6555" i="17" s="1"/>
  <c r="N6555" i="17" a="1"/>
  <c r="N6555" i="17" s="1"/>
  <c r="N6557" i="17" a="1"/>
  <c r="N6557" i="17" s="1"/>
  <c r="M6559" i="17" a="1"/>
  <c r="M6559" i="17" s="1"/>
  <c r="N6559" i="17" a="1"/>
  <c r="N6559" i="17" s="1"/>
  <c r="N6561" i="17" a="1"/>
  <c r="N6561" i="17" s="1"/>
  <c r="M6563" i="17" a="1"/>
  <c r="M6563" i="17" s="1"/>
  <c r="N6563" i="17" a="1"/>
  <c r="N6563" i="17" s="1"/>
  <c r="M6564" i="17" a="1"/>
  <c r="M6564" i="17" s="1"/>
  <c r="N6564" i="17" a="1"/>
  <c r="N6564" i="17" s="1"/>
  <c r="N6566" i="17" a="1"/>
  <c r="N6566" i="17" s="1"/>
  <c r="M6568" i="17" a="1"/>
  <c r="M6568" i="17" s="1"/>
  <c r="N6568" i="17" a="1"/>
  <c r="N6568" i="17" s="1"/>
  <c r="N6569" i="17" a="1"/>
  <c r="N6569" i="17" s="1"/>
  <c r="M6571" i="17" a="1"/>
  <c r="M6571" i="17" s="1"/>
  <c r="N6571" i="17" a="1"/>
  <c r="N6571" i="17" s="1"/>
  <c r="N6572" i="17" a="1"/>
  <c r="N6572" i="17" s="1"/>
  <c r="M6574" i="17" a="1"/>
  <c r="M6574" i="17" s="1"/>
  <c r="N6574" i="17" a="1"/>
  <c r="N6574" i="17" s="1"/>
  <c r="M6575" i="17" a="1"/>
  <c r="M6575" i="17" s="1"/>
  <c r="N6575" i="17" a="1"/>
  <c r="N6575" i="17" s="1"/>
  <c r="N6576" i="17" a="1"/>
  <c r="N6576" i="17" s="1"/>
  <c r="M6578" i="17" a="1"/>
  <c r="M6578" i="17" s="1"/>
  <c r="N6578" i="17" a="1"/>
  <c r="N6578" i="17" s="1"/>
  <c r="N6579" i="17" a="1"/>
  <c r="N6579" i="17" s="1"/>
  <c r="M6581" i="17" a="1"/>
  <c r="M6581" i="17" s="1"/>
  <c r="N6581" i="17" a="1"/>
  <c r="N6581" i="17" s="1"/>
  <c r="M6582" i="17" a="1"/>
  <c r="M6582" i="17" s="1"/>
  <c r="N6582" i="17" a="1"/>
  <c r="N6582" i="17" s="1"/>
  <c r="N6583" i="17" a="1"/>
  <c r="N6583" i="17" s="1"/>
  <c r="M6585" i="17" a="1"/>
  <c r="M6585" i="17" s="1"/>
  <c r="N6585" i="17" a="1"/>
  <c r="N6585" i="17" s="1"/>
  <c r="M6586" i="17" a="1"/>
  <c r="M6586" i="17" s="1"/>
  <c r="N6586" i="17" a="1"/>
  <c r="N6586" i="17" s="1"/>
  <c r="N6588" i="17" a="1"/>
  <c r="N6588" i="17" s="1"/>
  <c r="M6590" i="17" a="1"/>
  <c r="M6590" i="17" s="1"/>
  <c r="N6590" i="17" a="1"/>
  <c r="N6590" i="17" s="1"/>
  <c r="M6594" i="17" a="1"/>
  <c r="M6594" i="17" s="1"/>
  <c r="N6594" i="17" a="1"/>
  <c r="N6594" i="17" s="1"/>
  <c r="M6596" i="17" a="1"/>
  <c r="M6596" i="17" s="1"/>
  <c r="N6596" i="17" a="1"/>
  <c r="N6596" i="17" s="1"/>
  <c r="M6599" i="17" a="1"/>
  <c r="M6599" i="17" s="1"/>
  <c r="N6599" i="17" a="1"/>
  <c r="N6599" i="17" s="1"/>
  <c r="M6600" i="17" a="1"/>
  <c r="M6600" i="17" s="1"/>
  <c r="N6600" i="17" a="1"/>
  <c r="N6600" i="17" s="1"/>
  <c r="M6603" i="17" a="1"/>
  <c r="M6603" i="17" s="1"/>
  <c r="N6603" i="17" a="1"/>
  <c r="N6603" i="17" s="1"/>
  <c r="M6604" i="17" a="1"/>
  <c r="M6604" i="17" s="1"/>
  <c r="N6604" i="17" a="1"/>
  <c r="N6604" i="17" s="1"/>
  <c r="N6609" i="17" a="1"/>
  <c r="N6609" i="17" s="1"/>
  <c r="M6613" i="17" a="1"/>
  <c r="M6613" i="17" s="1"/>
  <c r="N6613" i="17" a="1"/>
  <c r="N6613" i="17" s="1"/>
  <c r="M6614" i="17" a="1"/>
  <c r="M6614" i="17" s="1"/>
  <c r="N6614" i="17" a="1"/>
  <c r="N6614" i="17" s="1"/>
  <c r="N6615" i="17" a="1"/>
  <c r="N6615" i="17" s="1"/>
  <c r="N6616" i="17" a="1"/>
  <c r="N6616" i="17" s="1"/>
  <c r="M6625" i="17" a="1"/>
  <c r="M6625" i="17" s="1"/>
  <c r="N6625" i="17" a="1"/>
  <c r="N6625" i="17" s="1"/>
  <c r="M6626" i="17" a="1"/>
  <c r="M6626" i="17" s="1"/>
  <c r="N6626" i="17" a="1"/>
  <c r="N6626" i="17" s="1"/>
  <c r="N6627" i="17" a="1"/>
  <c r="N6627" i="17" s="1"/>
  <c r="M6632" i="17" a="1"/>
  <c r="M6632" i="17" s="1"/>
  <c r="N6632" i="17" a="1"/>
  <c r="N6632" i="17" s="1"/>
  <c r="M6633" i="17" a="1"/>
  <c r="M6633" i="17" s="1"/>
  <c r="N6633" i="17" a="1"/>
  <c r="N6633" i="17" s="1"/>
  <c r="M6637" i="17" a="1"/>
  <c r="M6637" i="17" s="1"/>
  <c r="N6637" i="17" a="1"/>
  <c r="N6637" i="17" s="1"/>
  <c r="M6638" i="17" a="1"/>
  <c r="M6638" i="17" s="1"/>
  <c r="N6638" i="17" a="1"/>
  <c r="N6638" i="17" s="1"/>
  <c r="N6639" i="17" a="1"/>
  <c r="N6639" i="17" s="1"/>
  <c r="M6644" i="17" a="1"/>
  <c r="M6644" i="17" s="1"/>
  <c r="N6644" i="17" a="1"/>
  <c r="N6644" i="17" s="1"/>
  <c r="M6645" i="17" a="1"/>
  <c r="M6645" i="17" s="1"/>
  <c r="N6645" i="17" a="1"/>
  <c r="N6645" i="17" s="1"/>
  <c r="N6646" i="17" a="1"/>
  <c r="N6646" i="17" s="1"/>
  <c r="N6647" i="17" a="1"/>
  <c r="N6647" i="17" s="1"/>
  <c r="M6653" i="17" a="1"/>
  <c r="M6653" i="17" s="1"/>
  <c r="N6653" i="17" a="1"/>
  <c r="N6653" i="17" s="1"/>
  <c r="M6654" i="17" a="1"/>
  <c r="M6654" i="17" s="1"/>
  <c r="N6654" i="17" a="1"/>
  <c r="N6654" i="17" s="1"/>
  <c r="N6655" i="17" a="1"/>
  <c r="N6655" i="17" s="1"/>
  <c r="M6661" i="17" a="1"/>
  <c r="M6661" i="17" s="1"/>
  <c r="N6661" i="17" a="1"/>
  <c r="N6661" i="17" s="1"/>
  <c r="M6662" i="17" a="1"/>
  <c r="M6662" i="17" s="1"/>
  <c r="N6662" i="17" a="1"/>
  <c r="N6662" i="17" s="1"/>
  <c r="N6663" i="17" a="1"/>
  <c r="N6663" i="17" s="1"/>
  <c r="M6667" i="17" a="1"/>
  <c r="M6667" i="17" s="1"/>
  <c r="N6667" i="17" a="1"/>
  <c r="N6667" i="17" s="1"/>
  <c r="M6668" i="17" a="1"/>
  <c r="M6668" i="17" s="1"/>
  <c r="N6668" i="17" a="1"/>
  <c r="N6668" i="17" s="1"/>
  <c r="N6669" i="17" a="1"/>
  <c r="N6669" i="17" s="1"/>
  <c r="M6675" i="17" a="1"/>
  <c r="M6675" i="17" s="1"/>
  <c r="N6675" i="17" a="1"/>
  <c r="N6675" i="17" s="1"/>
  <c r="M6676" i="17" a="1"/>
  <c r="M6676" i="17" s="1"/>
  <c r="N6676" i="17" a="1"/>
  <c r="N6676" i="17" s="1"/>
  <c r="N6677" i="17" a="1"/>
  <c r="N6677" i="17" s="1"/>
  <c r="M6682" i="17" a="1"/>
  <c r="M6682" i="17" s="1"/>
  <c r="N6682" i="17" a="1"/>
  <c r="N6682" i="17" s="1"/>
  <c r="M6683" i="17" a="1"/>
  <c r="M6683" i="17" s="1"/>
  <c r="N6683" i="17" a="1"/>
  <c r="N6683" i="17" s="1"/>
  <c r="N6684" i="17" a="1"/>
  <c r="N6684" i="17" s="1"/>
  <c r="M6690" i="17" a="1"/>
  <c r="M6690" i="17" s="1"/>
  <c r="N6690" i="17" a="1"/>
  <c r="N6690" i="17" s="1"/>
  <c r="M6691" i="17" a="1"/>
  <c r="M6691" i="17" s="1"/>
  <c r="N6691" i="17" a="1"/>
  <c r="N6691" i="17" s="1"/>
  <c r="N6692" i="17" a="1"/>
  <c r="N6692" i="17" s="1"/>
  <c r="M6696" i="17" a="1"/>
  <c r="M6696" i="17" s="1"/>
  <c r="N6696" i="17" a="1"/>
  <c r="N6696" i="17" s="1"/>
  <c r="M6697" i="17" a="1"/>
  <c r="M6697" i="17" s="1"/>
  <c r="N6697" i="17" a="1"/>
  <c r="N6697" i="17" s="1"/>
  <c r="N6698" i="17" a="1"/>
  <c r="N6698" i="17" s="1"/>
  <c r="N6699" i="17" a="1"/>
  <c r="N6699" i="17" s="1"/>
  <c r="M6706" i="17" a="1"/>
  <c r="M6706" i="17" s="1"/>
  <c r="N6706" i="17" a="1"/>
  <c r="N6706" i="17" s="1"/>
  <c r="M6707" i="17" a="1"/>
  <c r="M6707" i="17" s="1"/>
  <c r="N6707" i="17" a="1"/>
  <c r="N6707" i="17" s="1"/>
  <c r="N6708" i="17" a="1"/>
  <c r="N6708" i="17" s="1"/>
  <c r="M6715" i="17" a="1"/>
  <c r="M6715" i="17" s="1"/>
  <c r="N6715" i="17" a="1"/>
  <c r="N6715" i="17" s="1"/>
  <c r="M6716" i="17" a="1"/>
  <c r="M6716" i="17" s="1"/>
  <c r="N6716" i="17" a="1"/>
  <c r="N6716" i="17" s="1"/>
  <c r="N6717" i="17" a="1"/>
  <c r="N6717" i="17" s="1"/>
  <c r="M6724" i="17" a="1"/>
  <c r="M6724" i="17" s="1"/>
  <c r="N6724" i="17" a="1"/>
  <c r="N6724" i="17" s="1"/>
  <c r="M6725" i="17" a="1"/>
  <c r="M6725" i="17" s="1"/>
  <c r="N6725" i="17" a="1"/>
  <c r="N6725" i="17" s="1"/>
  <c r="N6726" i="17" a="1"/>
  <c r="N6726" i="17" s="1"/>
  <c r="M6729" i="17" a="1"/>
  <c r="M6729" i="17" s="1"/>
  <c r="N6729" i="17" a="1"/>
  <c r="N6729" i="17" s="1"/>
  <c r="M6730" i="17" a="1"/>
  <c r="M6730" i="17" s="1"/>
  <c r="N6730" i="17" a="1"/>
  <c r="N6730" i="17" s="1"/>
  <c r="N6731" i="17" a="1"/>
  <c r="N6731" i="17" s="1"/>
  <c r="M6735" i="17" a="1"/>
  <c r="M6735" i="17" s="1"/>
  <c r="N6735" i="17" a="1"/>
  <c r="N6735" i="17" s="1"/>
  <c r="M6736" i="17" a="1"/>
  <c r="M6736" i="17" s="1"/>
  <c r="N6736" i="17" a="1"/>
  <c r="N6736" i="17" s="1"/>
  <c r="N6737" i="17" a="1"/>
  <c r="N6737" i="17" s="1"/>
  <c r="M6740" i="17" a="1"/>
  <c r="M6740" i="17" s="1"/>
  <c r="N6740" i="17" a="1"/>
  <c r="N6740" i="17" s="1"/>
  <c r="M6741" i="17" a="1"/>
  <c r="M6741" i="17" s="1"/>
  <c r="N6741" i="17" a="1"/>
  <c r="N6741" i="17" s="1"/>
  <c r="N6742" i="17" a="1"/>
  <c r="N6742" i="17" s="1"/>
  <c r="M6749" i="17" a="1"/>
  <c r="M6749" i="17" s="1"/>
  <c r="N6749" i="17" a="1"/>
  <c r="N6749" i="17" s="1"/>
  <c r="M6750" i="17" a="1"/>
  <c r="M6750" i="17" s="1"/>
  <c r="N6750" i="17" a="1"/>
  <c r="N6750" i="17" s="1"/>
  <c r="N6751" i="17" a="1"/>
  <c r="N6751" i="17" s="1"/>
  <c r="M6755" i="17" a="1"/>
  <c r="M6755" i="17" s="1"/>
  <c r="N6755" i="17" a="1"/>
  <c r="N6755" i="17" s="1"/>
  <c r="M6756" i="17" a="1"/>
  <c r="M6756" i="17" s="1"/>
  <c r="N6756" i="17" a="1"/>
  <c r="N6756" i="17" s="1"/>
  <c r="N6757" i="17" a="1"/>
  <c r="N6757" i="17" s="1"/>
  <c r="M6764" i="17" a="1"/>
  <c r="M6764" i="17" s="1"/>
  <c r="N6764" i="17" a="1"/>
  <c r="N6764" i="17" s="1"/>
  <c r="M6766" i="17" a="1"/>
  <c r="M6766" i="17" s="1"/>
  <c r="N6766" i="17" a="1"/>
  <c r="N6766" i="17" s="1"/>
  <c r="M6772" i="17" a="1"/>
  <c r="M6772" i="17" s="1"/>
  <c r="N6772" i="17" a="1"/>
  <c r="N6772" i="17" s="1"/>
  <c r="M6773" i="17" a="1"/>
  <c r="M6773" i="17" s="1"/>
  <c r="N6773" i="17" a="1"/>
  <c r="N6773" i="17" s="1"/>
  <c r="M6777" i="17" a="1"/>
  <c r="M6777" i="17" s="1"/>
  <c r="N6777" i="17" a="1"/>
  <c r="N6777" i="17" s="1"/>
  <c r="M6778" i="17" a="1"/>
  <c r="M6778" i="17" s="1"/>
  <c r="N6778" i="17" a="1"/>
  <c r="N6778" i="17" s="1"/>
  <c r="M6784" i="17" a="1"/>
  <c r="M6784" i="17" s="1"/>
  <c r="N6784" i="17" a="1"/>
  <c r="N6784" i="17" s="1"/>
  <c r="M6785" i="17" a="1"/>
  <c r="M6785" i="17" s="1"/>
  <c r="N6785" i="17" a="1"/>
  <c r="N6785" i="17" s="1"/>
  <c r="N6786" i="17" a="1"/>
  <c r="N6786" i="17" s="1"/>
  <c r="M6791" i="17" a="1"/>
  <c r="M6791" i="17" s="1"/>
  <c r="N6791" i="17" a="1"/>
  <c r="N6791" i="17" s="1"/>
  <c r="M6792" i="17" a="1"/>
  <c r="M6792" i="17" s="1"/>
  <c r="N6792" i="17" a="1"/>
  <c r="N6792" i="17" s="1"/>
  <c r="M6796" i="17" a="1"/>
  <c r="M6796" i="17" s="1"/>
  <c r="N6796" i="17" a="1"/>
  <c r="N6796" i="17" s="1"/>
  <c r="M6797" i="17" a="1"/>
  <c r="M6797" i="17" s="1"/>
  <c r="N6797" i="17" a="1"/>
  <c r="N6797" i="17" s="1"/>
  <c r="M6799" i="17" a="1"/>
  <c r="M6799" i="17" s="1"/>
  <c r="N6799" i="17" a="1"/>
  <c r="N6799" i="17" s="1"/>
  <c r="N6800" i="17" a="1"/>
  <c r="N6800" i="17" s="1"/>
  <c r="M6804" i="17" a="1"/>
  <c r="M6804" i="17" s="1"/>
  <c r="N6804" i="17" a="1"/>
  <c r="N6804" i="17" s="1"/>
  <c r="M6805" i="17" a="1"/>
  <c r="M6805" i="17" s="1"/>
  <c r="N6805" i="17" a="1"/>
  <c r="N6805" i="17" s="1"/>
  <c r="N6806" i="17" a="1"/>
  <c r="N6806" i="17" s="1"/>
  <c r="M6811" i="17" a="1"/>
  <c r="M6811" i="17" s="1"/>
  <c r="N6811" i="17" a="1"/>
  <c r="N6811" i="17" s="1"/>
  <c r="M6812" i="17" a="1"/>
  <c r="M6812" i="17" s="1"/>
  <c r="N6812" i="17" a="1"/>
  <c r="N6812" i="17" s="1"/>
  <c r="M6814" i="17" a="1"/>
  <c r="M6814" i="17" s="1"/>
  <c r="N6814" i="17" a="1"/>
  <c r="N6814" i="17" s="1"/>
  <c r="M6815" i="17" a="1"/>
  <c r="M6815" i="17" s="1"/>
  <c r="N6815" i="17" a="1"/>
  <c r="N6815" i="17" s="1"/>
  <c r="M6817" i="17" a="1"/>
  <c r="M6817" i="17" s="1"/>
  <c r="N6817" i="17" a="1"/>
  <c r="N6817" i="17" s="1"/>
  <c r="M6818" i="17" a="1"/>
  <c r="M6818" i="17" s="1"/>
  <c r="N6818" i="17" a="1"/>
  <c r="N6818" i="17" s="1"/>
  <c r="M6820" i="17" a="1"/>
  <c r="M6820" i="17" s="1"/>
  <c r="N6820" i="17" a="1"/>
  <c r="N6820" i="17" s="1"/>
  <c r="M6821" i="17" a="1"/>
  <c r="M6821" i="17" s="1"/>
  <c r="N6821" i="17" a="1"/>
  <c r="N6821" i="17" s="1"/>
  <c r="M6823" i="17" a="1"/>
  <c r="M6823" i="17" s="1"/>
  <c r="N6823" i="17" a="1"/>
  <c r="N6823" i="17" s="1"/>
  <c r="M6824" i="17" a="1"/>
  <c r="M6824" i="17" s="1"/>
  <c r="N6824" i="17" a="1"/>
  <c r="N6824" i="17" s="1"/>
  <c r="M6826" i="17" a="1"/>
  <c r="M6826" i="17" s="1"/>
  <c r="N6826" i="17" a="1"/>
  <c r="N6826" i="17" s="1"/>
  <c r="M6827" i="17" a="1"/>
  <c r="M6827" i="17" s="1"/>
  <c r="N6827" i="17" a="1"/>
  <c r="N6827" i="17" s="1"/>
  <c r="M6829" i="17" a="1"/>
  <c r="M6829" i="17" s="1"/>
  <c r="N6829" i="17" a="1"/>
  <c r="N6829" i="17" s="1"/>
  <c r="M6830" i="17" a="1"/>
  <c r="M6830" i="17" s="1"/>
  <c r="N6830" i="17" a="1"/>
  <c r="N6830" i="17" s="1"/>
  <c r="M6832" i="17" a="1"/>
  <c r="M6832" i="17" s="1"/>
  <c r="N6832" i="17" a="1"/>
  <c r="N6832" i="17" s="1"/>
  <c r="M6834" i="17" a="1"/>
  <c r="M6834" i="17" s="1"/>
  <c r="N6834" i="17" a="1"/>
  <c r="N6834" i="17" s="1"/>
  <c r="M6836" i="17" a="1"/>
  <c r="M6836" i="17" s="1"/>
  <c r="N6836" i="17" a="1"/>
  <c r="N6836" i="17" s="1"/>
  <c r="M6838" i="17" a="1"/>
  <c r="M6838" i="17" s="1"/>
  <c r="N6838" i="17" a="1"/>
  <c r="N6838" i="17" s="1"/>
  <c r="M6840" i="17" a="1"/>
  <c r="M6840" i="17" s="1"/>
  <c r="N6840" i="17" a="1"/>
  <c r="N6840" i="17" s="1"/>
  <c r="N6849" i="17" a="1"/>
  <c r="N6849" i="17" s="1"/>
  <c r="M6852" i="17" a="1"/>
  <c r="M6852" i="17" s="1"/>
  <c r="N6852" i="17" a="1"/>
  <c r="N6852" i="17" s="1"/>
  <c r="M6853" i="17" a="1"/>
  <c r="M6853" i="17" s="1"/>
  <c r="N6853" i="17" a="1"/>
  <c r="N6853" i="17" s="1"/>
  <c r="N6854" i="17" a="1"/>
  <c r="N6854" i="17" s="1"/>
  <c r="M6856" i="17" a="1"/>
  <c r="M6856" i="17" s="1"/>
  <c r="N6856" i="17" a="1"/>
  <c r="N6856" i="17" s="1"/>
  <c r="N6858" i="17" a="1"/>
  <c r="N6858" i="17" s="1"/>
  <c r="M6860" i="17" a="1"/>
  <c r="M6860" i="17" s="1"/>
  <c r="N6860" i="17" a="1"/>
  <c r="N6860" i="17" s="1"/>
  <c r="N6864" i="17" a="1"/>
  <c r="N6864" i="17" s="1"/>
  <c r="M6867" i="17" a="1"/>
  <c r="M6867" i="17" s="1"/>
  <c r="N6867" i="17" a="1"/>
  <c r="N6867" i="17" s="1"/>
  <c r="M6868" i="17" a="1"/>
  <c r="M6868" i="17" s="1"/>
  <c r="N6868" i="17" a="1"/>
  <c r="N6868" i="17" s="1"/>
  <c r="N6869" i="17" a="1"/>
  <c r="N6869" i="17" s="1"/>
  <c r="M6871" i="17" a="1"/>
  <c r="M6871" i="17" s="1"/>
  <c r="N6871" i="17" a="1"/>
  <c r="N6871" i="17" s="1"/>
  <c r="N6875" i="17" a="1"/>
  <c r="N6875" i="17" s="1"/>
  <c r="M6877" i="17" a="1"/>
  <c r="M6877" i="17" s="1"/>
  <c r="N6877" i="17" a="1"/>
  <c r="N6877" i="17" s="1"/>
  <c r="M6879" i="17" a="1"/>
  <c r="M6879" i="17" s="1"/>
  <c r="N6879" i="17" a="1"/>
  <c r="N6879" i="17" s="1"/>
  <c r="N6880" i="17" a="1"/>
  <c r="N6880" i="17" s="1"/>
  <c r="N6883" i="17" a="1"/>
  <c r="N6883" i="17" s="1"/>
  <c r="M6888" i="17" a="1"/>
  <c r="M6888" i="17" s="1"/>
  <c r="N6888" i="17" a="1"/>
  <c r="N6888" i="17" s="1"/>
  <c r="M6893" i="17" a="1"/>
  <c r="M6893" i="17" s="1"/>
  <c r="N6893" i="17" a="1"/>
  <c r="N6893" i="17" s="1"/>
  <c r="M6894" i="17" a="1"/>
  <c r="M6894" i="17" s="1"/>
  <c r="N6894" i="17" a="1"/>
  <c r="N6894" i="17" s="1"/>
  <c r="M6896" i="17" a="1"/>
  <c r="M6896" i="17" s="1"/>
  <c r="N6896" i="17" a="1"/>
  <c r="N6896" i="17" s="1"/>
  <c r="M6898" i="17" a="1"/>
  <c r="M6898" i="17" s="1"/>
  <c r="N6898" i="17" a="1"/>
  <c r="N6898" i="17" s="1"/>
  <c r="M6903" i="17" a="1"/>
  <c r="M6903" i="17" s="1"/>
  <c r="N6903" i="17" a="1"/>
  <c r="N6903" i="17" s="1"/>
  <c r="M6904" i="17" a="1"/>
  <c r="M6904" i="17" s="1"/>
  <c r="N6904" i="17" a="1"/>
  <c r="N6904" i="17" s="1"/>
  <c r="M6906" i="17" a="1"/>
  <c r="M6906" i="17" s="1"/>
  <c r="N6906" i="17" a="1"/>
  <c r="N6906" i="17" s="1"/>
  <c r="M6911" i="17" a="1"/>
  <c r="M6911" i="17" s="1"/>
  <c r="N6911" i="17" a="1"/>
  <c r="N6911" i="17" s="1"/>
  <c r="M6913" i="17" a="1"/>
  <c r="M6913" i="17" s="1"/>
  <c r="N6913" i="17" a="1"/>
  <c r="N6913" i="17" s="1"/>
  <c r="N6918" i="17" a="1"/>
  <c r="N6918" i="17" s="1"/>
  <c r="M6929" i="17" a="1"/>
  <c r="M6929" i="17" s="1"/>
  <c r="N6929" i="17" a="1"/>
  <c r="N6929" i="17" s="1"/>
  <c r="M6931" i="17" a="1"/>
  <c r="M6931" i="17" s="1"/>
  <c r="N6931" i="17" a="1"/>
  <c r="N6931" i="17" s="1"/>
  <c r="M6932" i="17" a="1"/>
  <c r="M6932" i="17" s="1"/>
  <c r="N6932" i="17" a="1"/>
  <c r="N6932" i="17" s="1"/>
  <c r="M6934" i="17" a="1"/>
  <c r="M6934" i="17" s="1"/>
  <c r="N6934" i="17" a="1"/>
  <c r="N6934" i="17" s="1"/>
  <c r="M6935" i="17" a="1"/>
  <c r="M6935" i="17" s="1"/>
  <c r="N6935" i="17" a="1"/>
  <c r="N6935" i="17" s="1"/>
  <c r="M6937" i="17" a="1"/>
  <c r="M6937" i="17" s="1"/>
  <c r="N6937" i="17" a="1"/>
  <c r="N6937" i="17" s="1"/>
  <c r="M6938" i="17" a="1"/>
  <c r="M6938" i="17" s="1"/>
  <c r="N6938" i="17" a="1"/>
  <c r="N6938" i="17" s="1"/>
  <c r="M6940" i="17" a="1"/>
  <c r="M6940" i="17" s="1"/>
  <c r="N6940" i="17" a="1"/>
  <c r="N6940" i="17" s="1"/>
  <c r="M6942" i="17" a="1"/>
  <c r="M6942" i="17" s="1"/>
  <c r="N6942" i="17" a="1"/>
  <c r="N6942" i="17" s="1"/>
  <c r="M6943" i="17" a="1"/>
  <c r="M6943" i="17" s="1"/>
  <c r="N6943" i="17" a="1"/>
  <c r="N6943" i="17" s="1"/>
  <c r="M6945" i="17" a="1"/>
  <c r="M6945" i="17" s="1"/>
  <c r="N6945" i="17" a="1"/>
  <c r="N6945" i="17" s="1"/>
  <c r="M6946" i="17" a="1"/>
  <c r="M6946" i="17" s="1"/>
  <c r="N6946" i="17" a="1"/>
  <c r="N6946" i="17" s="1"/>
  <c r="M6948" i="17" a="1"/>
  <c r="M6948" i="17" s="1"/>
  <c r="N6948" i="17" a="1"/>
  <c r="N6948" i="17" s="1"/>
  <c r="M6949" i="17" a="1"/>
  <c r="M6949" i="17" s="1"/>
  <c r="N6949" i="17" a="1"/>
  <c r="N6949" i="17" s="1"/>
  <c r="M6951" i="17" a="1"/>
  <c r="M6951" i="17" s="1"/>
  <c r="N6951" i="17" a="1"/>
  <c r="N6951" i="17" s="1"/>
  <c r="M6952" i="17" a="1"/>
  <c r="M6952" i="17" s="1"/>
  <c r="N6952" i="17" a="1"/>
  <c r="N6952" i="17" s="1"/>
  <c r="M6954" i="17" a="1"/>
  <c r="M6954" i="17" s="1"/>
  <c r="N6954" i="17" a="1"/>
  <c r="N6954" i="17" s="1"/>
  <c r="M6956" i="17" a="1"/>
  <c r="M6956" i="17" s="1"/>
  <c r="N6956" i="17" a="1"/>
  <c r="N6956" i="17" s="1"/>
  <c r="M6957" i="17" a="1"/>
  <c r="M6957" i="17" s="1"/>
  <c r="N6957" i="17" a="1"/>
  <c r="N6957" i="17" s="1"/>
  <c r="M6959" i="17" a="1"/>
  <c r="M6959" i="17" s="1"/>
  <c r="N6959" i="17" a="1"/>
  <c r="N6959" i="17" s="1"/>
  <c r="M6960" i="17" a="1"/>
  <c r="M6960" i="17" s="1"/>
  <c r="N6960" i="17" a="1"/>
  <c r="N6960" i="17" s="1"/>
  <c r="M6962" i="17" a="1"/>
  <c r="M6962" i="17" s="1"/>
  <c r="N6962" i="17" a="1"/>
  <c r="N6962" i="17" s="1"/>
  <c r="M6963" i="17" a="1"/>
  <c r="M6963" i="17" s="1"/>
  <c r="N6963" i="17" a="1"/>
  <c r="N6963" i="17" s="1"/>
  <c r="M6965" i="17" a="1"/>
  <c r="M6965" i="17" s="1"/>
  <c r="N6965" i="17" a="1"/>
  <c r="N6965" i="17" s="1"/>
  <c r="M6966" i="17" a="1"/>
  <c r="M6966" i="17" s="1"/>
  <c r="N6966" i="17" a="1"/>
  <c r="N6966" i="17" s="1"/>
  <c r="M6969" i="17" a="1"/>
  <c r="M6969" i="17" s="1"/>
  <c r="N6969" i="17" a="1"/>
  <c r="N6969" i="17" s="1"/>
  <c r="M6970" i="17" a="1"/>
  <c r="M6970" i="17" s="1"/>
  <c r="N6970" i="17" a="1"/>
  <c r="N6970" i="17" s="1"/>
  <c r="M6973" i="17" a="1"/>
  <c r="M6973" i="17" s="1"/>
  <c r="N6973" i="17" a="1"/>
  <c r="N6973" i="17" s="1"/>
  <c r="M6974" i="17" a="1"/>
  <c r="M6974" i="17" s="1"/>
  <c r="N6974" i="17" a="1"/>
  <c r="N6974" i="17" s="1"/>
  <c r="M6976" i="17" a="1"/>
  <c r="M6976" i="17" s="1"/>
  <c r="N6976" i="17" a="1"/>
  <c r="N6976" i="17" s="1"/>
  <c r="M6977" i="17" a="1"/>
  <c r="M6977" i="17" s="1"/>
  <c r="N6977" i="17" a="1"/>
  <c r="N6977" i="17" s="1"/>
  <c r="M6979" i="17" a="1"/>
  <c r="M6979" i="17" s="1"/>
  <c r="N6979" i="17" a="1"/>
  <c r="N6979" i="17" s="1"/>
  <c r="M6980" i="17" a="1"/>
  <c r="M6980" i="17" s="1"/>
  <c r="N6980" i="17" a="1"/>
  <c r="N6980" i="17" s="1"/>
  <c r="M6983" i="17" a="1"/>
  <c r="M6983" i="17" s="1"/>
  <c r="N6983" i="17" a="1"/>
  <c r="N6983" i="17" s="1"/>
  <c r="M6984" i="17" a="1"/>
  <c r="M6984" i="17" s="1"/>
  <c r="N6984" i="17" a="1"/>
  <c r="N6984" i="17" s="1"/>
  <c r="M6987" i="17" a="1"/>
  <c r="M6987" i="17" s="1"/>
  <c r="N6987" i="17" a="1"/>
  <c r="N6987" i="17" s="1"/>
  <c r="M6988" i="17" a="1"/>
  <c r="M6988" i="17" s="1"/>
  <c r="N6988" i="17" a="1"/>
  <c r="N6988" i="17" s="1"/>
  <c r="M6991" i="17" a="1"/>
  <c r="M6991" i="17" s="1"/>
  <c r="N6991" i="17" a="1"/>
  <c r="N6991" i="17" s="1"/>
  <c r="M6992" i="17" a="1"/>
  <c r="M6992" i="17" s="1"/>
  <c r="N6992" i="17" a="1"/>
  <c r="N6992" i="17" s="1"/>
  <c r="M6994" i="17" a="1"/>
  <c r="M6994" i="17" s="1"/>
  <c r="N6994" i="17" a="1"/>
  <c r="N6994" i="17" s="1"/>
  <c r="M6995" i="17" a="1"/>
  <c r="M6995" i="17" s="1"/>
  <c r="N6995" i="17" a="1"/>
  <c r="N6995" i="17" s="1"/>
  <c r="M6997" i="17" a="1"/>
  <c r="M6997" i="17" s="1"/>
  <c r="N6997" i="17" a="1"/>
  <c r="N6997" i="17" s="1"/>
  <c r="M6998" i="17" a="1"/>
  <c r="M6998" i="17" s="1"/>
  <c r="N6998" i="17" a="1"/>
  <c r="N6998" i="17" s="1"/>
  <c r="M7000" i="17" a="1"/>
  <c r="M7000" i="17" s="1"/>
  <c r="N7000" i="17" a="1"/>
  <c r="N7000" i="17" s="1"/>
  <c r="M7001" i="17" a="1"/>
  <c r="M7001" i="17" s="1"/>
  <c r="N7001" i="17" a="1"/>
  <c r="N7001" i="17" s="1"/>
  <c r="M7003" i="17" a="1"/>
  <c r="M7003" i="17" s="1"/>
  <c r="N7003" i="17" a="1"/>
  <c r="N7003" i="17" s="1"/>
  <c r="M7005" i="17" a="1"/>
  <c r="M7005" i="17" s="1"/>
  <c r="N7005" i="17" a="1"/>
  <c r="N7005" i="17" s="1"/>
  <c r="M7006" i="17" a="1"/>
  <c r="M7006" i="17" s="1"/>
  <c r="N7006" i="17" a="1"/>
  <c r="N7006" i="17" s="1"/>
  <c r="M7009" i="17" a="1"/>
  <c r="M7009" i="17" s="1"/>
  <c r="N7009" i="17" a="1"/>
  <c r="N7009" i="17" s="1"/>
  <c r="M7011" i="17" a="1"/>
  <c r="M7011" i="17" s="1"/>
  <c r="N7011" i="17" a="1"/>
  <c r="N7011" i="17" s="1"/>
  <c r="M7012" i="17" a="1"/>
  <c r="M7012" i="17" s="1"/>
  <c r="N7012" i="17" a="1"/>
  <c r="N7012" i="17" s="1"/>
  <c r="M7014" i="17" a="1"/>
  <c r="M7014" i="17" s="1"/>
  <c r="N7014" i="17" a="1"/>
  <c r="N7014" i="17" s="1"/>
  <c r="M7015" i="17" a="1"/>
  <c r="M7015" i="17" s="1"/>
  <c r="N7015" i="17" a="1"/>
  <c r="N7015" i="17" s="1"/>
  <c r="M7017" i="17" a="1"/>
  <c r="M7017" i="17" s="1"/>
  <c r="N7017" i="17" a="1"/>
  <c r="N7017" i="17" s="1"/>
  <c r="M7018" i="17" a="1"/>
  <c r="M7018" i="17" s="1"/>
  <c r="N7018" i="17" a="1"/>
  <c r="N7018" i="17" s="1"/>
  <c r="M7020" i="17" a="1"/>
  <c r="M7020" i="17" s="1"/>
  <c r="N7020" i="17" a="1"/>
  <c r="N7020" i="17" s="1"/>
  <c r="M7021" i="17" a="1"/>
  <c r="M7021" i="17" s="1"/>
  <c r="N7021" i="17" a="1"/>
  <c r="N7021" i="17" s="1"/>
  <c r="M7023" i="17" a="1"/>
  <c r="M7023" i="17" s="1"/>
  <c r="N7023" i="17" a="1"/>
  <c r="N7023" i="17" s="1"/>
  <c r="M7024" i="17" a="1"/>
  <c r="M7024" i="17" s="1"/>
  <c r="N7024" i="17" a="1"/>
  <c r="N7024" i="17" s="1"/>
  <c r="M7026" i="17" a="1"/>
  <c r="M7026" i="17" s="1"/>
  <c r="N7026" i="17" a="1"/>
  <c r="N7026" i="17" s="1"/>
  <c r="M7027" i="17" a="1"/>
  <c r="M7027" i="17" s="1"/>
  <c r="N7027" i="17" a="1"/>
  <c r="N7027" i="17" s="1"/>
  <c r="M7029" i="17" a="1"/>
  <c r="M7029" i="17" s="1"/>
  <c r="N7029" i="17" a="1"/>
  <c r="N7029" i="17" s="1"/>
  <c r="M7031" i="17" a="1"/>
  <c r="M7031" i="17" s="1"/>
  <c r="N7031" i="17" a="1"/>
  <c r="N7031" i="17" s="1"/>
  <c r="M7032" i="17" a="1"/>
  <c r="M7032" i="17" s="1"/>
  <c r="N7032" i="17" a="1"/>
  <c r="N7032" i="17" s="1"/>
  <c r="M7034" i="17" a="1"/>
  <c r="M7034" i="17" s="1"/>
  <c r="N7034" i="17" a="1"/>
  <c r="N7034" i="17" s="1"/>
  <c r="M7035" i="17" a="1"/>
  <c r="M7035" i="17" s="1"/>
  <c r="N7035" i="17" a="1"/>
  <c r="N7035" i="17" s="1"/>
  <c r="M7037" i="17" a="1"/>
  <c r="M7037" i="17" s="1"/>
  <c r="N7037" i="17" a="1"/>
  <c r="N7037" i="17" s="1"/>
  <c r="M7038" i="17" a="1"/>
  <c r="M7038" i="17" s="1"/>
  <c r="N7038" i="17" a="1"/>
  <c r="N7038" i="17" s="1"/>
  <c r="M7040" i="17" a="1"/>
  <c r="M7040" i="17" s="1"/>
  <c r="N7040" i="17" a="1"/>
  <c r="N7040" i="17" s="1"/>
  <c r="M7042" i="17" a="1"/>
  <c r="M7042" i="17" s="1"/>
  <c r="N7042" i="17" a="1"/>
  <c r="N7042" i="17" s="1"/>
  <c r="M7043" i="17" a="1"/>
  <c r="M7043" i="17" s="1"/>
  <c r="N7043" i="17" a="1"/>
  <c r="N7043" i="17" s="1"/>
  <c r="M7045" i="17" a="1"/>
  <c r="M7045" i="17" s="1"/>
  <c r="N7045" i="17" a="1"/>
  <c r="N7045" i="17" s="1"/>
  <c r="M7046" i="17" a="1"/>
  <c r="M7046" i="17" s="1"/>
  <c r="N7046" i="17" a="1"/>
  <c r="N7046" i="17" s="1"/>
  <c r="M7048" i="17" a="1"/>
  <c r="M7048" i="17" s="1"/>
  <c r="N7048" i="17" a="1"/>
  <c r="N7048" i="17" s="1"/>
  <c r="M7049" i="17" a="1"/>
  <c r="M7049" i="17" s="1"/>
  <c r="N7049" i="17" a="1"/>
  <c r="N7049" i="17" s="1"/>
  <c r="N7050" i="17" a="1"/>
  <c r="N7050" i="17" s="1"/>
  <c r="M7054" i="17" a="1"/>
  <c r="M7054" i="17" s="1"/>
  <c r="N7054" i="17" a="1"/>
  <c r="N7054" i="17" s="1"/>
  <c r="M7055" i="17" a="1"/>
  <c r="M7055" i="17" s="1"/>
  <c r="N7055" i="17" a="1"/>
  <c r="N7055" i="17" s="1"/>
  <c r="N7056" i="17" a="1"/>
  <c r="N7056" i="17" s="1"/>
  <c r="M7060" i="17" a="1"/>
  <c r="M7060" i="17" s="1"/>
  <c r="N7060" i="17" a="1"/>
  <c r="N7060" i="17" s="1"/>
  <c r="M7061" i="17" a="1"/>
  <c r="M7061" i="17" s="1"/>
  <c r="N7061" i="17" a="1"/>
  <c r="N7061" i="17" s="1"/>
  <c r="N7062" i="17" a="1"/>
  <c r="N7062" i="17" s="1"/>
  <c r="M7065" i="17" a="1"/>
  <c r="M7065" i="17" s="1"/>
  <c r="N7065" i="17" a="1"/>
  <c r="N7065" i="17" s="1"/>
  <c r="M7066" i="17" a="1"/>
  <c r="M7066" i="17" s="1"/>
  <c r="N7066" i="17" a="1"/>
  <c r="N7066" i="17" s="1"/>
  <c r="N7067" i="17" a="1"/>
  <c r="N7067" i="17" s="1"/>
  <c r="M7074" i="17" a="1"/>
  <c r="M7074" i="17" s="1"/>
  <c r="N7074" i="17" a="1"/>
  <c r="N7074" i="17" s="1"/>
  <c r="M7075" i="17" a="1"/>
  <c r="M7075" i="17" s="1"/>
  <c r="N7075" i="17" a="1"/>
  <c r="N7075" i="17" s="1"/>
  <c r="N7076" i="17" a="1"/>
  <c r="N7076" i="17" s="1"/>
  <c r="M7079" i="17" a="1"/>
  <c r="M7079" i="17" s="1"/>
  <c r="N7079" i="17" a="1"/>
  <c r="N7079" i="17" s="1"/>
  <c r="M7080" i="17" a="1"/>
  <c r="M7080" i="17" s="1"/>
  <c r="N7080" i="17" a="1"/>
  <c r="N7080" i="17" s="1"/>
  <c r="N7081" i="17" a="1"/>
  <c r="N7081" i="17" s="1"/>
  <c r="M7085" i="17" a="1"/>
  <c r="M7085" i="17" s="1"/>
  <c r="N7085" i="17" a="1"/>
  <c r="N7085" i="17" s="1"/>
  <c r="M7086" i="17" a="1"/>
  <c r="M7086" i="17" s="1"/>
  <c r="N7086" i="17" a="1"/>
  <c r="N7086" i="17" s="1"/>
  <c r="N7087" i="17" a="1"/>
  <c r="N7087" i="17" s="1"/>
  <c r="M7090" i="17" a="1"/>
  <c r="M7090" i="17" s="1"/>
  <c r="N7090" i="17" a="1"/>
  <c r="N7090" i="17" s="1"/>
  <c r="M7091" i="17" a="1"/>
  <c r="M7091" i="17" s="1"/>
  <c r="N7091" i="17" a="1"/>
  <c r="N7091" i="17" s="1"/>
  <c r="N7092" i="17" a="1"/>
  <c r="N7092" i="17" s="1"/>
  <c r="M7099" i="17" a="1"/>
  <c r="M7099" i="17" s="1"/>
  <c r="N7099" i="17" a="1"/>
  <c r="N7099" i="17" s="1"/>
  <c r="M7100" i="17" a="1"/>
  <c r="M7100" i="17" s="1"/>
  <c r="N7100" i="17" a="1"/>
  <c r="N7100" i="17" s="1"/>
  <c r="N7101" i="17" a="1"/>
  <c r="N7101" i="17" s="1"/>
  <c r="M7107" i="17" a="1"/>
  <c r="M7107" i="17" s="1"/>
  <c r="N7107" i="17" a="1"/>
  <c r="N7107" i="17" s="1"/>
  <c r="M7108" i="17" a="1"/>
  <c r="M7108" i="17" s="1"/>
  <c r="N7108" i="17" a="1"/>
  <c r="N7108" i="17" s="1"/>
  <c r="N7109" i="17" a="1"/>
  <c r="N7109" i="17" s="1"/>
  <c r="M7116" i="17" a="1"/>
  <c r="M7116" i="17" s="1"/>
  <c r="N7116" i="17" a="1"/>
  <c r="N7116" i="17" s="1"/>
  <c r="M7118" i="17" a="1"/>
  <c r="M7118" i="17" s="1"/>
  <c r="N7118" i="17" a="1"/>
  <c r="N7118" i="17" s="1"/>
  <c r="N7119" i="17" a="1"/>
  <c r="N7119" i="17" s="1"/>
  <c r="M7126" i="17" a="1"/>
  <c r="M7126" i="17" s="1"/>
  <c r="N7126" i="17" a="1"/>
  <c r="N7126" i="17" s="1"/>
  <c r="M7128" i="17" a="1"/>
  <c r="M7128" i="17" s="1"/>
  <c r="N7128" i="17" a="1"/>
  <c r="N7128" i="17" s="1"/>
  <c r="N7129" i="17" a="1"/>
  <c r="N7129" i="17" s="1"/>
  <c r="M7135" i="17" a="1"/>
  <c r="M7135" i="17" s="1"/>
  <c r="N7135" i="17" a="1"/>
  <c r="N7135" i="17" s="1"/>
  <c r="M7137" i="17" a="1"/>
  <c r="M7137" i="17" s="1"/>
  <c r="N7137" i="17" a="1"/>
  <c r="N7137" i="17" s="1"/>
  <c r="N7138" i="17" a="1"/>
  <c r="N7138" i="17" s="1"/>
  <c r="M7141" i="17" a="1"/>
  <c r="M7141" i="17" s="1"/>
  <c r="N7141" i="17" a="1"/>
  <c r="N7141" i="17" s="1"/>
  <c r="M7144" i="17" a="1"/>
  <c r="M7144" i="17" s="1"/>
  <c r="N7144" i="17" a="1"/>
  <c r="N7144" i="17" s="1"/>
  <c r="M7145" i="17" a="1"/>
  <c r="M7145" i="17" s="1"/>
  <c r="N7145" i="17" a="1"/>
  <c r="N7145" i="17" s="1"/>
  <c r="M7148" i="17" a="1"/>
  <c r="M7148" i="17" s="1"/>
  <c r="N7148" i="17" a="1"/>
  <c r="N7148" i="17" s="1"/>
  <c r="M7149" i="17" a="1"/>
  <c r="M7149" i="17" s="1"/>
  <c r="N7149" i="17" a="1"/>
  <c r="N7149" i="17" s="1"/>
  <c r="N7150" i="17" a="1"/>
  <c r="N7150" i="17" s="1"/>
  <c r="M7153" i="17" a="1"/>
  <c r="M7153" i="17" s="1"/>
  <c r="N7153" i="17" a="1"/>
  <c r="N7153" i="17" s="1"/>
  <c r="N7155" i="17" a="1"/>
  <c r="N7155" i="17" s="1"/>
  <c r="M7158" i="17" a="1"/>
  <c r="M7158" i="17" s="1"/>
  <c r="N7158" i="17" a="1"/>
  <c r="N7158" i="17" s="1"/>
  <c r="N7160" i="17" a="1"/>
  <c r="N7160" i="17" s="1"/>
  <c r="M7164" i="17" a="1"/>
  <c r="M7164" i="17" s="1"/>
  <c r="N7164" i="17" a="1"/>
  <c r="N7164" i="17" s="1"/>
  <c r="N7166" i="17" a="1"/>
  <c r="N7166" i="17" s="1"/>
  <c r="M7169" i="17" a="1"/>
  <c r="M7169" i="17" s="1"/>
  <c r="N7169" i="17" a="1"/>
  <c r="N7169" i="17" s="1"/>
  <c r="M7178" i="17" a="1"/>
  <c r="M7178" i="17" s="1"/>
  <c r="N7178" i="17" a="1"/>
  <c r="N7178" i="17" s="1"/>
  <c r="M7179" i="17" a="1"/>
  <c r="M7179" i="17" s="1"/>
  <c r="N7179" i="17" a="1"/>
  <c r="N7179" i="17" s="1"/>
  <c r="M7180" i="17" a="1"/>
  <c r="M7180" i="17" s="1"/>
  <c r="N7180" i="17" a="1"/>
  <c r="N7180" i="17" s="1"/>
  <c r="M7184" i="17" a="1"/>
  <c r="M7184" i="17" s="1"/>
  <c r="N7184" i="17" a="1"/>
  <c r="N7184" i="17" s="1"/>
  <c r="M7185" i="17" a="1"/>
  <c r="M7185" i="17" s="1"/>
  <c r="N7185" i="17" a="1"/>
  <c r="N7185" i="17" s="1"/>
  <c r="M7189" i="17" a="1"/>
  <c r="M7189" i="17" s="1"/>
  <c r="N7189" i="17" a="1"/>
  <c r="N7189" i="17" s="1"/>
  <c r="M7190" i="17" a="1"/>
  <c r="M7190" i="17" s="1"/>
  <c r="N7190" i="17" a="1"/>
  <c r="N7190" i="17" s="1"/>
  <c r="M7197" i="17" a="1"/>
  <c r="M7197" i="17" s="1"/>
  <c r="N7197" i="17" a="1"/>
  <c r="N7197" i="17" s="1"/>
  <c r="M7199" i="17" a="1"/>
  <c r="M7199" i="17" s="1"/>
  <c r="N7199" i="17" a="1"/>
  <c r="N7199" i="17" s="1"/>
  <c r="M7206" i="17" a="1"/>
  <c r="M7206" i="17" s="1"/>
  <c r="N7206" i="17" a="1"/>
  <c r="N7206" i="17" s="1"/>
  <c r="M7207" i="17" a="1"/>
  <c r="M7207" i="17" s="1"/>
  <c r="N7207" i="17" a="1"/>
  <c r="N7207" i="17" s="1"/>
  <c r="M7214" i="17" a="1"/>
  <c r="M7214" i="17" s="1"/>
  <c r="N7214" i="17" a="1"/>
  <c r="N7214" i="17" s="1"/>
  <c r="M7215" i="17" a="1"/>
  <c r="M7215" i="17" s="1"/>
  <c r="N7215" i="17" a="1"/>
  <c r="N7215" i="17" s="1"/>
  <c r="M7219" i="17" a="1"/>
  <c r="M7219" i="17" s="1"/>
  <c r="N7219" i="17" a="1"/>
  <c r="N7219" i="17" s="1"/>
  <c r="M7220" i="17" a="1"/>
  <c r="M7220" i="17" s="1"/>
  <c r="N7220" i="17" a="1"/>
  <c r="N7220" i="17" s="1"/>
  <c r="M7223" i="17" a="1"/>
  <c r="M7223" i="17" s="1"/>
  <c r="N7223" i="17" a="1"/>
  <c r="N7223" i="17" s="1"/>
  <c r="M7224" i="17" a="1"/>
  <c r="M7224" i="17" s="1"/>
  <c r="N7224" i="17" a="1"/>
  <c r="N7224" i="17" s="1"/>
  <c r="M7234" i="17" a="1"/>
  <c r="M7234" i="17" s="1"/>
  <c r="N7234" i="17" a="1"/>
  <c r="N7234" i="17" s="1"/>
  <c r="M7235" i="17" a="1"/>
  <c r="M7235" i="17" s="1"/>
  <c r="N7235" i="17" a="1"/>
  <c r="N7235" i="17" s="1"/>
  <c r="M7240" i="17" a="1"/>
  <c r="M7240" i="17" s="1"/>
  <c r="N7240" i="17" a="1"/>
  <c r="N7240" i="17" s="1"/>
  <c r="M7241" i="17" a="1"/>
  <c r="M7241" i="17" s="1"/>
  <c r="N7241" i="17" a="1"/>
  <c r="N7241" i="17" s="1"/>
  <c r="M7245" i="17" a="1"/>
  <c r="M7245" i="17" s="1"/>
  <c r="N7245" i="17" a="1"/>
  <c r="N7245" i="17" s="1"/>
  <c r="M7246" i="17" a="1"/>
  <c r="M7246" i="17" s="1"/>
  <c r="N7246" i="17" a="1"/>
  <c r="N7246" i="17" s="1"/>
  <c r="M7253" i="17" a="1"/>
  <c r="M7253" i="17" s="1"/>
  <c r="N7253" i="17" a="1"/>
  <c r="N7253" i="17" s="1"/>
  <c r="M7255" i="17" a="1"/>
  <c r="M7255" i="17" s="1"/>
  <c r="N7255" i="17" a="1"/>
  <c r="N7255" i="17" s="1"/>
  <c r="M7262" i="17" a="1"/>
  <c r="M7262" i="17" s="1"/>
  <c r="N7262" i="17" a="1"/>
  <c r="N7262" i="17" s="1"/>
  <c r="M7264" i="17" a="1"/>
  <c r="M7264" i="17" s="1"/>
  <c r="N7264" i="17" a="1"/>
  <c r="N7264" i="17" s="1"/>
  <c r="M7268" i="17" a="1"/>
  <c r="M7268" i="17" s="1"/>
  <c r="N7268" i="17" a="1"/>
  <c r="N7268" i="17" s="1"/>
  <c r="M7270" i="17" a="1"/>
  <c r="M7270" i="17" s="1"/>
  <c r="N7270" i="17" a="1"/>
  <c r="N7270" i="17" s="1"/>
  <c r="M7277" i="17" a="1"/>
  <c r="M7277" i="17" s="1"/>
  <c r="N7277" i="17" a="1"/>
  <c r="N7277" i="17" s="1"/>
  <c r="M7278" i="17" a="1"/>
  <c r="M7278" i="17" s="1"/>
  <c r="N7278" i="17" a="1"/>
  <c r="N7278" i="17" s="1"/>
  <c r="M7288" i="17" a="1"/>
  <c r="M7288" i="17" s="1"/>
  <c r="N7288" i="17" a="1"/>
  <c r="N7288" i="17" s="1"/>
  <c r="M7290" i="17" a="1"/>
  <c r="M7290" i="17" s="1"/>
  <c r="N7290" i="17" a="1"/>
  <c r="N7290" i="17" s="1"/>
  <c r="M7299" i="17" a="1"/>
  <c r="M7299" i="17" s="1"/>
  <c r="N7299" i="17" a="1"/>
  <c r="N7299" i="17" s="1"/>
  <c r="M7300" i="17" a="1"/>
  <c r="M7300" i="17" s="1"/>
  <c r="N7300" i="17" a="1"/>
  <c r="N7300" i="17" s="1"/>
  <c r="M7307" i="17" a="1"/>
  <c r="M7307" i="17" s="1"/>
  <c r="N7307" i="17" a="1"/>
  <c r="N7307" i="17" s="1"/>
  <c r="M7308" i="17" a="1"/>
  <c r="M7308" i="17" s="1"/>
  <c r="N7308" i="17" a="1"/>
  <c r="N7308" i="17" s="1"/>
  <c r="M7315" i="17" a="1"/>
  <c r="M7315" i="17" s="1"/>
  <c r="N7315" i="17" a="1"/>
  <c r="N7315" i="17" s="1"/>
  <c r="M7316" i="17" a="1"/>
  <c r="M7316" i="17" s="1"/>
  <c r="N7316" i="17" a="1"/>
  <c r="N7316" i="17" s="1"/>
  <c r="M7323" i="17" a="1"/>
  <c r="M7323" i="17" s="1"/>
  <c r="N7323" i="17" a="1"/>
  <c r="N7323" i="17" s="1"/>
  <c r="M7324" i="17" a="1"/>
  <c r="M7324" i="17" s="1"/>
  <c r="N7324" i="17" a="1"/>
  <c r="N7324" i="17" s="1"/>
  <c r="M7330" i="17" a="1"/>
  <c r="M7330" i="17" s="1"/>
  <c r="N7330" i="17" a="1"/>
  <c r="N7330" i="17" s="1"/>
  <c r="M7331" i="17" a="1"/>
  <c r="M7331" i="17" s="1"/>
  <c r="N7331" i="17" a="1"/>
  <c r="N7331" i="17" s="1"/>
  <c r="M7336" i="17" a="1"/>
  <c r="M7336" i="17" s="1"/>
  <c r="N7336" i="17" a="1"/>
  <c r="N7336" i="17" s="1"/>
  <c r="M7337" i="17" a="1"/>
  <c r="M7337" i="17" s="1"/>
  <c r="N7337" i="17" a="1"/>
  <c r="N7337" i="17" s="1"/>
  <c r="M7340" i="17" a="1"/>
  <c r="M7340" i="17" s="1"/>
  <c r="N7340" i="17" a="1"/>
  <c r="N7340" i="17" s="1"/>
  <c r="M7341" i="17" a="1"/>
  <c r="M7341" i="17" s="1"/>
  <c r="N7341" i="17" a="1"/>
  <c r="N7341" i="17" s="1"/>
  <c r="N7342" i="17" a="1"/>
  <c r="N7342" i="17" s="1"/>
  <c r="M7348" i="17" a="1"/>
  <c r="M7348" i="17" s="1"/>
  <c r="N7348" i="17" a="1"/>
  <c r="N7348" i="17" s="1"/>
  <c r="M7350" i="17" a="1"/>
  <c r="M7350" i="17" s="1"/>
  <c r="N7350" i="17" a="1"/>
  <c r="N7350" i="17" s="1"/>
  <c r="N7351" i="17" a="1"/>
  <c r="N7351" i="17" s="1"/>
  <c r="M7357" i="17" a="1"/>
  <c r="M7357" i="17" s="1"/>
  <c r="N7357" i="17" a="1"/>
  <c r="N7357" i="17" s="1"/>
  <c r="M7359" i="17" a="1"/>
  <c r="M7359" i="17" s="1"/>
  <c r="N7359" i="17" a="1"/>
  <c r="N7359" i="17" s="1"/>
  <c r="N7360" i="17" a="1"/>
  <c r="N7360" i="17" s="1"/>
  <c r="M7364" i="17" a="1"/>
  <c r="M7364" i="17" s="1"/>
  <c r="N7364" i="17" a="1"/>
  <c r="N7364" i="17" s="1"/>
  <c r="M7365" i="17" a="1"/>
  <c r="M7365" i="17" s="1"/>
  <c r="N7365" i="17" a="1"/>
  <c r="N7365" i="17" s="1"/>
  <c r="M7374" i="17" a="1"/>
  <c r="M7374" i="17" s="1"/>
  <c r="N7374" i="17" a="1"/>
  <c r="N7374" i="17" s="1"/>
  <c r="M7376" i="17" a="1"/>
  <c r="M7376" i="17" s="1"/>
  <c r="N7376" i="17" a="1"/>
  <c r="N7376" i="17" s="1"/>
  <c r="M7383" i="17" a="1"/>
  <c r="M7383" i="17" s="1"/>
  <c r="N7383" i="17" a="1"/>
  <c r="N7383" i="17" s="1"/>
  <c r="M7385" i="17" a="1"/>
  <c r="M7385" i="17" s="1"/>
  <c r="N7385" i="17" a="1"/>
  <c r="N7385" i="17" s="1"/>
  <c r="M7392" i="17" a="1"/>
  <c r="M7392" i="17" s="1"/>
  <c r="N7392" i="17" a="1"/>
  <c r="N7392" i="17" s="1"/>
  <c r="M7394" i="17" a="1"/>
  <c r="M7394" i="17" s="1"/>
  <c r="N7394" i="17" a="1"/>
  <c r="N7394" i="17" s="1"/>
  <c r="M7398" i="17" a="1"/>
  <c r="M7398" i="17" s="1"/>
  <c r="N7398" i="17" a="1"/>
  <c r="N7398" i="17" s="1"/>
  <c r="M7399" i="17" a="1"/>
  <c r="M7399" i="17" s="1"/>
  <c r="N7399" i="17" a="1"/>
  <c r="N7399" i="17" s="1"/>
  <c r="M7404" i="17" a="1"/>
  <c r="M7404" i="17" s="1"/>
  <c r="N7404" i="17" a="1"/>
  <c r="N7404" i="17" s="1"/>
  <c r="M7405" i="17" a="1"/>
  <c r="M7405" i="17" s="1"/>
  <c r="N7405" i="17" a="1"/>
  <c r="N7405" i="17" s="1"/>
  <c r="M7410" i="17" a="1"/>
  <c r="M7410" i="17" s="1"/>
  <c r="N7410" i="17" a="1"/>
  <c r="N7410" i="17" s="1"/>
  <c r="M7411" i="17" a="1"/>
  <c r="M7411" i="17" s="1"/>
  <c r="N7411" i="17" a="1"/>
  <c r="N7411" i="17" s="1"/>
  <c r="M7416" i="17" a="1"/>
  <c r="M7416" i="17" s="1"/>
  <c r="N7416" i="17" a="1"/>
  <c r="N7416" i="17" s="1"/>
  <c r="M7418" i="17" a="1"/>
  <c r="M7418" i="17" s="1"/>
  <c r="N7418" i="17" a="1"/>
  <c r="N7418" i="17" s="1"/>
  <c r="M7423" i="17" a="1"/>
  <c r="M7423" i="17" s="1"/>
  <c r="N7423" i="17" a="1"/>
  <c r="N7423" i="17" s="1"/>
  <c r="M7425" i="17" a="1"/>
  <c r="M7425" i="17" s="1"/>
  <c r="N7425" i="17" a="1"/>
  <c r="N7425" i="17" s="1"/>
  <c r="M7429" i="17" a="1"/>
  <c r="M7429" i="17" s="1"/>
  <c r="N7429" i="17" a="1"/>
  <c r="N7429" i="17" s="1"/>
  <c r="M7431" i="17" a="1"/>
  <c r="M7431" i="17" s="1"/>
  <c r="N7431" i="17" a="1"/>
  <c r="N7431" i="17" s="1"/>
  <c r="M7436" i="17" a="1"/>
  <c r="M7436" i="17" s="1"/>
  <c r="N7436" i="17" a="1"/>
  <c r="N7436" i="17" s="1"/>
  <c r="M7438" i="17" a="1"/>
  <c r="M7438" i="17" s="1"/>
  <c r="N7438" i="17" a="1"/>
  <c r="N7438" i="17" s="1"/>
  <c r="M7443" i="17" a="1"/>
  <c r="M7443" i="17" s="1"/>
  <c r="N7443" i="17" a="1"/>
  <c r="N7443" i="17" s="1"/>
  <c r="M7445" i="17" a="1"/>
  <c r="M7445" i="17" s="1"/>
  <c r="N7445" i="17" a="1"/>
  <c r="N7445" i="17" s="1"/>
  <c r="M7449" i="17" a="1"/>
  <c r="M7449" i="17" s="1"/>
  <c r="N7449" i="17" a="1"/>
  <c r="N7449" i="17" s="1"/>
  <c r="M7451" i="17" a="1"/>
  <c r="M7451" i="17" s="1"/>
  <c r="N7451" i="17" a="1"/>
  <c r="N7451" i="17" s="1"/>
  <c r="M7455" i="17" a="1"/>
  <c r="M7455" i="17" s="1"/>
  <c r="N7455" i="17" a="1"/>
  <c r="N7455" i="17" s="1"/>
  <c r="M7457" i="17" a="1"/>
  <c r="M7457" i="17" s="1"/>
  <c r="N7457" i="17" a="1"/>
  <c r="N7457" i="17" s="1"/>
  <c r="M7465" i="17" a="1"/>
  <c r="M7465" i="17" s="1"/>
  <c r="N7465" i="17" a="1"/>
  <c r="N7465" i="17" s="1"/>
  <c r="M7466" i="17" a="1"/>
  <c r="M7466" i="17" s="1"/>
  <c r="N7466" i="17" a="1"/>
  <c r="N7466" i="17" s="1"/>
  <c r="M7469" i="17" a="1"/>
  <c r="M7469" i="17" s="1"/>
  <c r="N7469" i="17" a="1"/>
  <c r="N7469" i="17" s="1"/>
  <c r="M7470" i="17" a="1"/>
  <c r="M7470" i="17" s="1"/>
  <c r="N7470" i="17" a="1"/>
  <c r="N7470" i="17" s="1"/>
  <c r="M7472" i="17" a="1"/>
  <c r="M7472" i="17" s="1"/>
  <c r="N7472" i="17" a="1"/>
  <c r="N7472" i="17" s="1"/>
  <c r="M7473" i="17" a="1"/>
  <c r="M7473" i="17" s="1"/>
  <c r="N7473" i="17" a="1"/>
  <c r="N7473" i="17" s="1"/>
  <c r="M7475" i="17" a="1"/>
  <c r="M7475" i="17" s="1"/>
  <c r="N7475" i="17" a="1"/>
  <c r="N7475" i="17" s="1"/>
  <c r="M7476" i="17" a="1"/>
  <c r="M7476" i="17" s="1"/>
  <c r="N7476" i="17" a="1"/>
  <c r="N7476" i="17" s="1"/>
  <c r="M7478" i="17" a="1"/>
  <c r="M7478" i="17" s="1"/>
  <c r="N7478" i="17" a="1"/>
  <c r="N7478" i="17" s="1"/>
  <c r="M7479" i="17" a="1"/>
  <c r="M7479" i="17" s="1"/>
  <c r="N7479" i="17" a="1"/>
  <c r="N7479" i="17" s="1"/>
  <c r="M7481" i="17" a="1"/>
  <c r="M7481" i="17" s="1"/>
  <c r="N7481" i="17" a="1"/>
  <c r="N7481" i="17" s="1"/>
  <c r="M7482" i="17" a="1"/>
  <c r="M7482" i="17" s="1"/>
  <c r="N7482" i="17" a="1"/>
  <c r="N7482" i="17" s="1"/>
  <c r="M7484" i="17" a="1"/>
  <c r="M7484" i="17" s="1"/>
  <c r="N7484" i="17" a="1"/>
  <c r="N7484" i="17" s="1"/>
  <c r="M7485" i="17" a="1"/>
  <c r="M7485" i="17" s="1"/>
  <c r="N7485" i="17" a="1"/>
  <c r="N7485" i="17" s="1"/>
  <c r="N7486" i="17" a="1"/>
  <c r="N7486" i="17" s="1"/>
  <c r="M7492" i="17" a="1"/>
  <c r="M7492" i="17" s="1"/>
  <c r="N7492" i="17" a="1"/>
  <c r="N7492" i="17" s="1"/>
  <c r="M7493" i="17" a="1"/>
  <c r="M7493" i="17" s="1"/>
  <c r="N7493" i="17" a="1"/>
  <c r="N7493" i="17" s="1"/>
  <c r="N7494" i="17" a="1"/>
  <c r="N7494" i="17" s="1"/>
  <c r="M7499" i="17" a="1"/>
  <c r="M7499" i="17" s="1"/>
  <c r="N7499" i="17" a="1"/>
  <c r="N7499" i="17" s="1"/>
  <c r="M7500" i="17" a="1"/>
  <c r="M7500" i="17" s="1"/>
  <c r="N7500" i="17" a="1"/>
  <c r="N7500" i="17" s="1"/>
  <c r="N7501" i="17" a="1"/>
  <c r="N7501" i="17" s="1"/>
  <c r="M7506" i="17" a="1"/>
  <c r="M7506" i="17" s="1"/>
  <c r="N7506" i="17" a="1"/>
  <c r="N7506" i="17" s="1"/>
  <c r="M7507" i="17" a="1"/>
  <c r="M7507" i="17" s="1"/>
  <c r="N7507" i="17" a="1"/>
  <c r="N7507" i="17" s="1"/>
  <c r="M7511" i="17" a="1"/>
  <c r="M7511" i="17" s="1"/>
  <c r="N7511" i="17" a="1"/>
  <c r="N7511" i="17" s="1"/>
  <c r="M7512" i="17" a="1"/>
  <c r="M7512" i="17" s="1"/>
  <c r="N7512" i="17" a="1"/>
  <c r="N7512" i="17" s="1"/>
  <c r="N7513" i="17" a="1"/>
  <c r="N7513" i="17" s="1"/>
  <c r="M7517" i="17" a="1"/>
  <c r="M7517" i="17" s="1"/>
  <c r="N7517" i="17" a="1"/>
  <c r="N7517" i="17" s="1"/>
  <c r="M7518" i="17" a="1"/>
  <c r="M7518" i="17" s="1"/>
  <c r="N7518" i="17" a="1"/>
  <c r="N7518" i="17" s="1"/>
  <c r="M7523" i="17" a="1"/>
  <c r="M7523" i="17" s="1"/>
  <c r="N7523" i="17" a="1"/>
  <c r="N7523" i="17" s="1"/>
  <c r="M7524" i="17" a="1"/>
  <c r="M7524" i="17" s="1"/>
  <c r="N7524" i="17" a="1"/>
  <c r="N7524" i="17" s="1"/>
  <c r="N7525" i="17" a="1"/>
  <c r="N7525" i="17" s="1"/>
  <c r="M7529" i="17" a="1"/>
  <c r="M7529" i="17" s="1"/>
  <c r="N7529" i="17" a="1"/>
  <c r="N7529" i="17" s="1"/>
  <c r="M7531" i="17" a="1"/>
  <c r="M7531" i="17" s="1"/>
  <c r="N7531" i="17" a="1"/>
  <c r="N7531" i="17" s="1"/>
  <c r="M7538" i="17" a="1"/>
  <c r="M7538" i="17" s="1"/>
  <c r="N7538" i="17" a="1"/>
  <c r="N7538" i="17" s="1"/>
  <c r="M7540" i="17" a="1"/>
  <c r="M7540" i="17" s="1"/>
  <c r="N7540" i="17" a="1"/>
  <c r="N7540" i="17" s="1"/>
  <c r="M7547" i="17" a="1"/>
  <c r="M7547" i="17" s="1"/>
  <c r="N7547" i="17" a="1"/>
  <c r="N7547" i="17" s="1"/>
  <c r="M7548" i="17" a="1"/>
  <c r="M7548" i="17" s="1"/>
  <c r="N7548" i="17" a="1"/>
  <c r="N7548" i="17" s="1"/>
  <c r="N7549" i="17" a="1"/>
  <c r="N7549" i="17" s="1"/>
  <c r="M7553" i="17" a="1"/>
  <c r="M7553" i="17" s="1"/>
  <c r="N7553" i="17" a="1"/>
  <c r="N7553" i="17" s="1"/>
  <c r="M7554" i="17" a="1"/>
  <c r="M7554" i="17" s="1"/>
  <c r="N7554" i="17" a="1"/>
  <c r="N7554" i="17" s="1"/>
  <c r="M7558" i="17" a="1"/>
  <c r="M7558" i="17" s="1"/>
  <c r="N7558" i="17" a="1"/>
  <c r="N7558" i="17" s="1"/>
  <c r="M7559" i="17" a="1"/>
  <c r="M7559" i="17" s="1"/>
  <c r="N7559" i="17" a="1"/>
  <c r="N7559" i="17" s="1"/>
  <c r="M7562" i="17" a="1"/>
  <c r="M7562" i="17" s="1"/>
  <c r="N7562" i="17" a="1"/>
  <c r="N7562" i="17" s="1"/>
  <c r="N7563" i="17" a="1"/>
  <c r="N7563" i="17" s="1"/>
  <c r="M7569" i="17" a="1"/>
  <c r="M7569" i="17" s="1"/>
  <c r="N7569" i="17" a="1"/>
  <c r="N7569" i="17" s="1"/>
  <c r="M7570" i="17" a="1"/>
  <c r="M7570" i="17" s="1"/>
  <c r="N7570" i="17" a="1"/>
  <c r="N7570" i="17" s="1"/>
  <c r="M7573" i="17" a="1"/>
  <c r="M7573" i="17" s="1"/>
  <c r="N7573" i="17" a="1"/>
  <c r="N7573" i="17" s="1"/>
  <c r="M7575" i="17" a="1"/>
  <c r="M7575" i="17" s="1"/>
  <c r="N7575" i="17" a="1"/>
  <c r="N7575" i="17" s="1"/>
  <c r="M7580" i="17" a="1"/>
  <c r="M7580" i="17" s="1"/>
  <c r="N7580" i="17" a="1"/>
  <c r="N7580" i="17" s="1"/>
  <c r="M7581" i="17" a="1"/>
  <c r="M7581" i="17" s="1"/>
  <c r="N7581" i="17" a="1"/>
  <c r="N7581" i="17" s="1"/>
  <c r="N7582" i="17" a="1"/>
  <c r="N7582" i="17" s="1"/>
  <c r="M7589" i="17" a="1"/>
  <c r="M7589" i="17" s="1"/>
  <c r="N7589" i="17" a="1"/>
  <c r="N7589" i="17" s="1"/>
  <c r="M7590" i="17" a="1"/>
  <c r="M7590" i="17" s="1"/>
  <c r="N7590" i="17" a="1"/>
  <c r="N7590" i="17" s="1"/>
  <c r="N7591" i="17" a="1"/>
  <c r="N7591" i="17" s="1"/>
  <c r="M7596" i="17" a="1"/>
  <c r="M7596" i="17" s="1"/>
  <c r="N7596" i="17" a="1"/>
  <c r="N7596" i="17" s="1"/>
  <c r="M7597" i="17" a="1"/>
  <c r="M7597" i="17" s="1"/>
  <c r="N7597" i="17" a="1"/>
  <c r="N7597" i="17" s="1"/>
  <c r="M7604" i="17" a="1"/>
  <c r="M7604" i="17" s="1"/>
  <c r="N7604" i="17" a="1"/>
  <c r="N7604" i="17" s="1"/>
  <c r="M7605" i="17" a="1"/>
  <c r="M7605" i="17" s="1"/>
  <c r="N7605" i="17" a="1"/>
  <c r="N7605" i="17" s="1"/>
  <c r="M7612" i="17" a="1"/>
  <c r="M7612" i="17" s="1"/>
  <c r="N7612" i="17" a="1"/>
  <c r="N7612" i="17" s="1"/>
  <c r="M7614" i="17" a="1"/>
  <c r="M7614" i="17" s="1"/>
  <c r="N7614" i="17" a="1"/>
  <c r="N7614" i="17" s="1"/>
  <c r="N7615" i="17" a="1"/>
  <c r="N7615" i="17" s="1"/>
  <c r="M7617" i="17" a="1"/>
  <c r="M7617" i="17" s="1"/>
  <c r="N7617" i="17" a="1"/>
  <c r="N7617" i="17" s="1"/>
  <c r="N7618" i="17" a="1"/>
  <c r="N7618" i="17" s="1"/>
  <c r="M7620" i="17" a="1"/>
  <c r="M7620" i="17" s="1"/>
  <c r="N7620" i="17" a="1"/>
  <c r="N7620" i="17" s="1"/>
  <c r="N7622" i="17" a="1"/>
  <c r="N7622" i="17" s="1"/>
  <c r="M7624" i="17" a="1"/>
  <c r="M7624" i="17" s="1"/>
  <c r="N7624" i="17" a="1"/>
  <c r="N7624" i="17" s="1"/>
  <c r="M7628" i="17" a="1"/>
  <c r="M7628" i="17" s="1"/>
  <c r="N7628" i="17" a="1"/>
  <c r="N7628" i="17" s="1"/>
  <c r="M7630" i="17" a="1"/>
  <c r="M7630" i="17" s="1"/>
  <c r="N7630" i="17" a="1"/>
  <c r="N7630" i="17" s="1"/>
  <c r="M7633" i="17" a="1"/>
  <c r="M7633" i="17" s="1"/>
  <c r="N7633" i="17" a="1"/>
  <c r="N7633" i="17" s="1"/>
  <c r="M7634" i="17" a="1"/>
  <c r="M7634" i="17" s="1"/>
  <c r="N7634" i="17" a="1"/>
  <c r="N7634" i="17" s="1"/>
  <c r="M7637" i="17" a="1"/>
  <c r="M7637" i="17" s="1"/>
  <c r="N7637" i="17" a="1"/>
  <c r="N7637" i="17" s="1"/>
  <c r="M7638" i="17" a="1"/>
  <c r="M7638" i="17" s="1"/>
  <c r="N7638" i="17" a="1"/>
  <c r="N7638" i="17" s="1"/>
  <c r="M7641" i="17" a="1"/>
  <c r="M7641" i="17" s="1"/>
  <c r="N7641" i="17" a="1"/>
  <c r="N7641" i="17" s="1"/>
  <c r="M7642" i="17" a="1"/>
  <c r="M7642" i="17" s="1"/>
  <c r="N7642" i="17" a="1"/>
  <c r="N7642" i="17" s="1"/>
  <c r="M7645" i="17" a="1"/>
  <c r="M7645" i="17" s="1"/>
  <c r="N7645" i="17" a="1"/>
  <c r="N7645" i="17" s="1"/>
  <c r="M7646" i="17" a="1"/>
  <c r="M7646" i="17" s="1"/>
  <c r="N7646" i="17" a="1"/>
  <c r="N7646" i="17" s="1"/>
  <c r="M7648" i="17" a="1"/>
  <c r="M7648" i="17" s="1"/>
  <c r="N7648" i="17" a="1"/>
  <c r="N7648" i="17" s="1"/>
  <c r="M7649" i="17" a="1"/>
  <c r="M7649" i="17" s="1"/>
  <c r="N7649" i="17" a="1"/>
  <c r="N7649" i="17" s="1"/>
  <c r="M7651" i="17" a="1"/>
  <c r="M7651" i="17" s="1"/>
  <c r="N7651" i="17" a="1"/>
  <c r="N7651" i="17" s="1"/>
  <c r="M7652" i="17" a="1"/>
  <c r="M7652" i="17" s="1"/>
  <c r="N7652" i="17" a="1"/>
  <c r="N7652" i="17" s="1"/>
  <c r="M7655" i="17" a="1"/>
  <c r="M7655" i="17" s="1"/>
  <c r="N7655" i="17" a="1"/>
  <c r="N7655" i="17" s="1"/>
  <c r="M7658" i="17" a="1"/>
  <c r="M7658" i="17" s="1"/>
  <c r="N7658" i="17" a="1"/>
  <c r="N7658" i="17" s="1"/>
  <c r="M7659" i="17" a="1"/>
  <c r="M7659" i="17" s="1"/>
  <c r="N7659" i="17" a="1"/>
  <c r="N7659" i="17" s="1"/>
  <c r="M7662" i="17" a="1"/>
  <c r="M7662" i="17" s="1"/>
  <c r="N7662" i="17" a="1"/>
  <c r="N7662" i="17" s="1"/>
  <c r="M7663" i="17" a="1"/>
  <c r="M7663" i="17" s="1"/>
  <c r="N7663" i="17" a="1"/>
  <c r="N7663" i="17" s="1"/>
  <c r="M7666" i="17" a="1"/>
  <c r="M7666" i="17" s="1"/>
  <c r="N7666" i="17" a="1"/>
  <c r="N7666" i="17" s="1"/>
  <c r="M7667" i="17" a="1"/>
  <c r="M7667" i="17" s="1"/>
  <c r="N7667" i="17" a="1"/>
  <c r="N7667" i="17" s="1"/>
  <c r="M7670" i="17" a="1"/>
  <c r="M7670" i="17" s="1"/>
  <c r="N7670" i="17" a="1"/>
  <c r="N7670" i="17" s="1"/>
  <c r="M7674" i="17" a="1"/>
  <c r="M7674" i="17" s="1"/>
  <c r="N7674" i="17" a="1"/>
  <c r="N7674" i="17" s="1"/>
  <c r="M7675" i="17" a="1"/>
  <c r="M7675" i="17" s="1"/>
  <c r="N7675" i="17" a="1"/>
  <c r="N7675" i="17" s="1"/>
  <c r="M7678" i="17" a="1"/>
  <c r="M7678" i="17" s="1"/>
  <c r="N7678" i="17" a="1"/>
  <c r="N7678" i="17" s="1"/>
  <c r="M7679" i="17" a="1"/>
  <c r="M7679" i="17" s="1"/>
  <c r="N7679" i="17" a="1"/>
  <c r="N7679" i="17" s="1"/>
  <c r="N7680" i="17" a="1"/>
  <c r="N7680" i="17" s="1"/>
  <c r="M7683" i="17" a="1"/>
  <c r="M7683" i="17" s="1"/>
  <c r="N7683" i="17" a="1"/>
  <c r="N7683" i="17" s="1"/>
  <c r="M7684" i="17" a="1"/>
  <c r="M7684" i="17" s="1"/>
  <c r="N7684" i="17" a="1"/>
  <c r="N7684" i="17" s="1"/>
  <c r="N7685" i="17" a="1"/>
  <c r="N7685" i="17" s="1"/>
  <c r="M7687" i="17" a="1"/>
  <c r="M7687" i="17" s="1"/>
  <c r="N7687" i="17" a="1"/>
  <c r="N7687" i="17" s="1"/>
  <c r="N7688" i="17" a="1"/>
  <c r="N7688" i="17" s="1"/>
  <c r="M7691" i="17" a="1"/>
  <c r="M7691" i="17" s="1"/>
  <c r="N7691" i="17" a="1"/>
  <c r="N7691" i="17" s="1"/>
  <c r="M7692" i="17" a="1"/>
  <c r="M7692" i="17" s="1"/>
  <c r="N7692" i="17" a="1"/>
  <c r="N7692" i="17" s="1"/>
  <c r="N7693" i="17" a="1"/>
  <c r="N7693" i="17" s="1"/>
  <c r="M7695" i="17" a="1"/>
  <c r="M7695" i="17" s="1"/>
  <c r="N7695" i="17" a="1"/>
  <c r="N7695" i="17" s="1"/>
  <c r="M7696" i="17" a="1"/>
  <c r="M7696" i="17" s="1"/>
  <c r="N7696" i="17" a="1"/>
  <c r="N7696" i="17" s="1"/>
  <c r="N7697" i="17" a="1"/>
  <c r="N7697" i="17" s="1"/>
  <c r="M7700" i="17" a="1"/>
  <c r="M7700" i="17" s="1"/>
  <c r="N7700" i="17" a="1"/>
  <c r="N7700" i="17" s="1"/>
  <c r="N7701" i="17" a="1"/>
  <c r="N7701" i="17" s="1"/>
  <c r="M7703" i="17" a="1"/>
  <c r="M7703" i="17" s="1"/>
  <c r="N7703" i="17" a="1"/>
  <c r="N7703" i="17" s="1"/>
  <c r="N7704" i="17" a="1"/>
  <c r="N7704" i="17" s="1"/>
  <c r="M7706" i="17" a="1"/>
  <c r="M7706" i="17" s="1"/>
  <c r="N7706" i="17" a="1"/>
  <c r="N7706" i="17" s="1"/>
  <c r="M7707" i="17" a="1"/>
  <c r="M7707" i="17" s="1"/>
  <c r="N7707" i="17" a="1"/>
  <c r="N7707" i="17" s="1"/>
  <c r="N7708" i="17" a="1"/>
  <c r="N7708" i="17" s="1"/>
  <c r="M7710" i="17" a="1"/>
  <c r="M7710" i="17" s="1"/>
  <c r="N7710" i="17" a="1"/>
  <c r="N7710" i="17" s="1"/>
  <c r="N7711" i="17" a="1"/>
  <c r="N7711" i="17" s="1"/>
  <c r="M7713" i="17" a="1"/>
  <c r="M7713" i="17" s="1"/>
  <c r="N7713" i="17" a="1"/>
  <c r="N7713" i="17" s="1"/>
  <c r="M7714" i="17" a="1"/>
  <c r="M7714" i="17" s="1"/>
  <c r="N7714" i="17" a="1"/>
  <c r="N7714" i="17" s="1"/>
  <c r="N7716" i="17" a="1"/>
  <c r="N7716" i="17" s="1"/>
  <c r="M7718" i="17" a="1"/>
  <c r="M7718" i="17" s="1"/>
  <c r="N7718" i="17" a="1"/>
  <c r="N7718" i="17" s="1"/>
  <c r="N7720" i="17" a="1"/>
  <c r="N7720" i="17" s="1"/>
  <c r="M7722" i="17" a="1"/>
  <c r="M7722" i="17" s="1"/>
  <c r="N7722" i="17" a="1"/>
  <c r="N7722" i="17" s="1"/>
  <c r="M7723" i="17" a="1"/>
  <c r="M7723" i="17" s="1"/>
  <c r="N7723" i="17" a="1"/>
  <c r="N7723" i="17" s="1"/>
  <c r="N7725" i="17" a="1"/>
  <c r="N7725" i="17" s="1"/>
  <c r="M7727" i="17" a="1"/>
  <c r="M7727" i="17" s="1"/>
  <c r="N7727" i="17" a="1"/>
  <c r="N7727" i="17" s="1"/>
  <c r="N7728" i="17" a="1"/>
  <c r="N7728" i="17" s="1"/>
  <c r="M7731" i="17" a="1"/>
  <c r="M7731" i="17" s="1"/>
  <c r="N7731" i="17" a="1"/>
  <c r="N7731" i="17" s="1"/>
  <c r="N7732" i="17" a="1"/>
  <c r="N7732" i="17" s="1"/>
  <c r="M7734" i="17" a="1"/>
  <c r="M7734" i="17" s="1"/>
  <c r="N7734" i="17" a="1"/>
  <c r="N7734" i="17" s="1"/>
  <c r="M7735" i="17" a="1"/>
  <c r="M7735" i="17" s="1"/>
  <c r="N7735" i="17" a="1"/>
  <c r="N7735" i="17" s="1"/>
  <c r="N7736" i="17" a="1"/>
  <c r="N7736" i="17" s="1"/>
  <c r="M7739" i="17" a="1"/>
  <c r="M7739" i="17" s="1"/>
  <c r="N7739" i="17" a="1"/>
  <c r="N7739" i="17" s="1"/>
  <c r="N7740" i="17" a="1"/>
  <c r="N7740" i="17" s="1"/>
  <c r="M7743" i="17" a="1"/>
  <c r="M7743" i="17" s="1"/>
  <c r="N7743" i="17" a="1"/>
  <c r="N7743" i="17" s="1"/>
  <c r="M7744" i="17" a="1"/>
  <c r="M7744" i="17" s="1"/>
  <c r="N7744" i="17" a="1"/>
  <c r="N7744" i="17" s="1"/>
  <c r="N7745" i="17" a="1"/>
  <c r="N7745" i="17" s="1"/>
  <c r="M7747" i="17" a="1"/>
  <c r="M7747" i="17" s="1"/>
  <c r="N7747" i="17" a="1"/>
  <c r="N7747" i="17" s="1"/>
  <c r="M7748" i="17" a="1"/>
  <c r="M7748" i="17" s="1"/>
  <c r="N7748" i="17" a="1"/>
  <c r="N7748" i="17" s="1"/>
  <c r="N7750" i="17" a="1"/>
  <c r="N7750" i="17" s="1"/>
  <c r="M7753" i="17" a="1"/>
  <c r="M7753" i="17" s="1"/>
  <c r="N7753" i="17" a="1"/>
  <c r="N7753" i="17" s="1"/>
  <c r="M7757" i="17" a="1"/>
  <c r="M7757" i="17" s="1"/>
  <c r="N7757" i="17" a="1"/>
  <c r="N7757" i="17" s="1"/>
  <c r="M7759" i="17" a="1"/>
  <c r="M7759" i="17" s="1"/>
  <c r="N7759" i="17" a="1"/>
  <c r="N7759" i="17" s="1"/>
  <c r="M7762" i="17" a="1"/>
  <c r="M7762" i="17" s="1"/>
  <c r="N7762" i="17" a="1"/>
  <c r="N7762" i="17" s="1"/>
  <c r="M7763" i="17" a="1"/>
  <c r="M7763" i="17" s="1"/>
  <c r="N7763" i="17" a="1"/>
  <c r="N7763" i="17" s="1"/>
  <c r="M7766" i="17" a="1"/>
  <c r="M7766" i="17" s="1"/>
  <c r="N7766" i="17" a="1"/>
  <c r="N7766" i="17" s="1"/>
  <c r="M7767" i="17" a="1"/>
  <c r="M7767" i="17" s="1"/>
  <c r="N7767" i="17" a="1"/>
  <c r="N7767" i="17" s="1"/>
  <c r="N7771" i="17" a="1"/>
  <c r="N7771" i="17" s="1"/>
  <c r="M7775" i="17" a="1"/>
  <c r="M7775" i="17" s="1"/>
  <c r="N7775" i="17" a="1"/>
  <c r="N7775" i="17" s="1"/>
  <c r="M7776" i="17" a="1"/>
  <c r="M7776" i="17" s="1"/>
  <c r="N7776" i="17" a="1"/>
  <c r="N7776" i="17" s="1"/>
  <c r="N7777" i="17" a="1"/>
  <c r="N7777" i="17" s="1"/>
  <c r="N7778" i="17" a="1"/>
  <c r="N7778" i="17" s="1"/>
  <c r="M7793" i="17" a="1"/>
  <c r="M7793" i="17" s="1"/>
  <c r="N7793" i="17" a="1"/>
  <c r="N7793" i="17" s="1"/>
  <c r="M7794" i="17" a="1"/>
  <c r="M7794" i="17" s="1"/>
  <c r="N7794" i="17" a="1"/>
  <c r="N7794" i="17" s="1"/>
  <c r="M7795" i="17" a="1"/>
  <c r="M7795" i="17" s="1"/>
  <c r="N7795" i="17" a="1"/>
  <c r="N7795" i="17" s="1"/>
  <c r="N7796" i="17" a="1"/>
  <c r="N7796" i="17" s="1"/>
  <c r="M7801" i="17" a="1"/>
  <c r="M7801" i="17" s="1"/>
  <c r="N7801" i="17" a="1"/>
  <c r="N7801" i="17" s="1"/>
  <c r="M7802" i="17" a="1"/>
  <c r="M7802" i="17" s="1"/>
  <c r="N7802" i="17" a="1"/>
  <c r="N7802" i="17" s="1"/>
  <c r="M7806" i="17" a="1"/>
  <c r="M7806" i="17" s="1"/>
  <c r="N7806" i="17" a="1"/>
  <c r="N7806" i="17" s="1"/>
  <c r="M7807" i="17" a="1"/>
  <c r="M7807" i="17" s="1"/>
  <c r="N7807" i="17" a="1"/>
  <c r="N7807" i="17" s="1"/>
  <c r="N7808" i="17" a="1"/>
  <c r="N7808" i="17" s="1"/>
  <c r="M7813" i="17" a="1"/>
  <c r="M7813" i="17" s="1"/>
  <c r="N7813" i="17" a="1"/>
  <c r="N7813" i="17" s="1"/>
  <c r="M7814" i="17" a="1"/>
  <c r="M7814" i="17" s="1"/>
  <c r="N7814" i="17" a="1"/>
  <c r="N7814" i="17" s="1"/>
  <c r="N7815" i="17" a="1"/>
  <c r="N7815" i="17" s="1"/>
  <c r="M7823" i="17" a="1"/>
  <c r="M7823" i="17" s="1"/>
  <c r="N7823" i="17" a="1"/>
  <c r="N7823" i="17" s="1"/>
  <c r="M7824" i="17" a="1"/>
  <c r="M7824" i="17" s="1"/>
  <c r="N7824" i="17" a="1"/>
  <c r="N7824" i="17" s="1"/>
  <c r="N7825" i="17" a="1"/>
  <c r="N7825" i="17" s="1"/>
  <c r="M7829" i="17" a="1"/>
  <c r="M7829" i="17" s="1"/>
  <c r="N7829" i="17" a="1"/>
  <c r="N7829" i="17" s="1"/>
  <c r="M7830" i="17" a="1"/>
  <c r="M7830" i="17" s="1"/>
  <c r="N7830" i="17" a="1"/>
  <c r="N7830" i="17" s="1"/>
  <c r="N7831" i="17" a="1"/>
  <c r="N7831" i="17" s="1"/>
  <c r="M7835" i="17" a="1"/>
  <c r="M7835" i="17" s="1"/>
  <c r="N7835" i="17" a="1"/>
  <c r="N7835" i="17" s="1"/>
  <c r="M7836" i="17" a="1"/>
  <c r="M7836" i="17" s="1"/>
  <c r="N7836" i="17" a="1"/>
  <c r="N7836" i="17" s="1"/>
  <c r="N7837" i="17" a="1"/>
  <c r="N7837" i="17" s="1"/>
  <c r="M7843" i="17" a="1"/>
  <c r="M7843" i="17" s="1"/>
  <c r="N7843" i="17" a="1"/>
  <c r="N7843" i="17" s="1"/>
  <c r="M7844" i="17" a="1"/>
  <c r="M7844" i="17" s="1"/>
  <c r="N7844" i="17" a="1"/>
  <c r="N7844" i="17" s="1"/>
  <c r="N7845" i="17" a="1"/>
  <c r="N7845" i="17" s="1"/>
  <c r="M7850" i="17" a="1"/>
  <c r="M7850" i="17" s="1"/>
  <c r="N7850" i="17" a="1"/>
  <c r="N7850" i="17" s="1"/>
  <c r="M7851" i="17" a="1"/>
  <c r="M7851" i="17" s="1"/>
  <c r="N7851" i="17" a="1"/>
  <c r="N7851" i="17" s="1"/>
  <c r="N7852" i="17" a="1"/>
  <c r="N7852" i="17" s="1"/>
  <c r="M7858" i="17" a="1"/>
  <c r="M7858" i="17" s="1"/>
  <c r="N7858" i="17" a="1"/>
  <c r="N7858" i="17" s="1"/>
  <c r="M7859" i="17" a="1"/>
  <c r="M7859" i="17" s="1"/>
  <c r="N7859" i="17" a="1"/>
  <c r="N7859" i="17" s="1"/>
  <c r="N7860" i="17" a="1"/>
  <c r="N7860" i="17" s="1"/>
  <c r="M7863" i="17" a="1"/>
  <c r="M7863" i="17" s="1"/>
  <c r="N7863" i="17" a="1"/>
  <c r="N7863" i="17" s="1"/>
  <c r="M7864" i="17" a="1"/>
  <c r="M7864" i="17" s="1"/>
  <c r="N7864" i="17" a="1"/>
  <c r="N7864" i="17" s="1"/>
  <c r="N7865" i="17" a="1"/>
  <c r="N7865" i="17" s="1"/>
  <c r="M7869" i="17" a="1"/>
  <c r="M7869" i="17" s="1"/>
  <c r="N7869" i="17" a="1"/>
  <c r="N7869" i="17" s="1"/>
  <c r="M7870" i="17" a="1"/>
  <c r="M7870" i="17" s="1"/>
  <c r="N7870" i="17" a="1"/>
  <c r="N7870" i="17" s="1"/>
  <c r="N7871" i="17" a="1"/>
  <c r="N7871" i="17" s="1"/>
  <c r="M7877" i="17" a="1"/>
  <c r="M7877" i="17" s="1"/>
  <c r="N7877" i="17" a="1"/>
  <c r="N7877" i="17" s="1"/>
  <c r="M7878" i="17" a="1"/>
  <c r="M7878" i="17" s="1"/>
  <c r="N7878" i="17" a="1"/>
  <c r="N7878" i="17" s="1"/>
  <c r="N7879" i="17" a="1"/>
  <c r="N7879" i="17" s="1"/>
  <c r="M7886" i="17" a="1"/>
  <c r="M7886" i="17" s="1"/>
  <c r="N7886" i="17" a="1"/>
  <c r="N7886" i="17" s="1"/>
  <c r="M7887" i="17" a="1"/>
  <c r="M7887" i="17" s="1"/>
  <c r="N7887" i="17" a="1"/>
  <c r="N7887" i="17" s="1"/>
  <c r="N7888" i="17" a="1"/>
  <c r="N7888" i="17" s="1"/>
  <c r="M7891" i="17" a="1"/>
  <c r="M7891" i="17" s="1"/>
  <c r="N7891" i="17" a="1"/>
  <c r="N7891" i="17" s="1"/>
  <c r="M7892" i="17" a="1"/>
  <c r="M7892" i="17" s="1"/>
  <c r="N7892" i="17" a="1"/>
  <c r="N7892" i="17" s="1"/>
  <c r="N7893" i="17" a="1"/>
  <c r="N7893" i="17" s="1"/>
  <c r="M7897" i="17" a="1"/>
  <c r="M7897" i="17" s="1"/>
  <c r="N7897" i="17" a="1"/>
  <c r="N7897" i="17" s="1"/>
  <c r="M7898" i="17" a="1"/>
  <c r="M7898" i="17" s="1"/>
  <c r="N7898" i="17" a="1"/>
  <c r="N7898" i="17" s="1"/>
  <c r="N7899" i="17" a="1"/>
  <c r="N7899" i="17" s="1"/>
  <c r="M7902" i="17" a="1"/>
  <c r="M7902" i="17" s="1"/>
  <c r="N7902" i="17" a="1"/>
  <c r="N7902" i="17" s="1"/>
  <c r="M7903" i="17" a="1"/>
  <c r="M7903" i="17" s="1"/>
  <c r="N7903" i="17" a="1"/>
  <c r="N7903" i="17" s="1"/>
  <c r="N7904" i="17" a="1"/>
  <c r="N7904" i="17" s="1"/>
  <c r="M7911" i="17" a="1"/>
  <c r="M7911" i="17" s="1"/>
  <c r="N7911" i="17" a="1"/>
  <c r="N7911" i="17" s="1"/>
  <c r="M7912" i="17" a="1"/>
  <c r="M7912" i="17" s="1"/>
  <c r="N7912" i="17" a="1"/>
  <c r="N7912" i="17" s="1"/>
  <c r="N7913" i="17" a="1"/>
  <c r="N7913" i="17" s="1"/>
  <c r="M7917" i="17" a="1"/>
  <c r="M7917" i="17" s="1"/>
  <c r="N7917" i="17" a="1"/>
  <c r="N7917" i="17" s="1"/>
  <c r="M7919" i="17" a="1"/>
  <c r="M7919" i="17" s="1"/>
  <c r="N7919" i="17" a="1"/>
  <c r="N7919" i="17" s="1"/>
  <c r="N7920" i="17" a="1"/>
  <c r="N7920" i="17" s="1"/>
  <c r="M7927" i="17" a="1"/>
  <c r="M7927" i="17" s="1"/>
  <c r="N7927" i="17" a="1"/>
  <c r="N7927" i="17" s="1"/>
  <c r="M7929" i="17" a="1"/>
  <c r="M7929" i="17" s="1"/>
  <c r="N7929" i="17" a="1"/>
  <c r="N7929" i="17" s="1"/>
  <c r="M7935" i="17" a="1"/>
  <c r="M7935" i="17" s="1"/>
  <c r="N7935" i="17" a="1"/>
  <c r="N7935" i="17" s="1"/>
  <c r="M7936" i="17" a="1"/>
  <c r="M7936" i="17" s="1"/>
  <c r="N7936" i="17" a="1"/>
  <c r="N7936" i="17" s="1"/>
  <c r="M7940" i="17" a="1"/>
  <c r="M7940" i="17" s="1"/>
  <c r="N7940" i="17" a="1"/>
  <c r="N7940" i="17" s="1"/>
  <c r="M7941" i="17" a="1"/>
  <c r="M7941" i="17" s="1"/>
  <c r="N7941" i="17" a="1"/>
  <c r="N7941" i="17" s="1"/>
  <c r="M7947" i="17" a="1"/>
  <c r="M7947" i="17" s="1"/>
  <c r="N7947" i="17" a="1"/>
  <c r="N7947" i="17" s="1"/>
  <c r="M7948" i="17" a="1"/>
  <c r="M7948" i="17" s="1"/>
  <c r="N7948" i="17" a="1"/>
  <c r="N7948" i="17" s="1"/>
  <c r="N7949" i="17" a="1"/>
  <c r="N7949" i="17" s="1"/>
  <c r="M7954" i="17" a="1"/>
  <c r="M7954" i="17" s="1"/>
  <c r="N7954" i="17" a="1"/>
  <c r="N7954" i="17" s="1"/>
  <c r="M7955" i="17" a="1"/>
  <c r="M7955" i="17" s="1"/>
  <c r="N7955" i="17" a="1"/>
  <c r="N7955" i="17" s="1"/>
  <c r="M7959" i="17" a="1"/>
  <c r="M7959" i="17" s="1"/>
  <c r="N7959" i="17" a="1"/>
  <c r="N7959" i="17" s="1"/>
  <c r="M7960" i="17" a="1"/>
  <c r="M7960" i="17" s="1"/>
  <c r="N7960" i="17" a="1"/>
  <c r="N7960" i="17" s="1"/>
  <c r="M7962" i="17" a="1"/>
  <c r="M7962" i="17" s="1"/>
  <c r="N7962" i="17" a="1"/>
  <c r="N7962" i="17" s="1"/>
  <c r="N7963" i="17" a="1"/>
  <c r="N7963" i="17" s="1"/>
  <c r="M7967" i="17" a="1"/>
  <c r="M7967" i="17" s="1"/>
  <c r="N7967" i="17" a="1"/>
  <c r="N7967" i="17" s="1"/>
  <c r="M7968" i="17" a="1"/>
  <c r="M7968" i="17" s="1"/>
  <c r="N7968" i="17" a="1"/>
  <c r="N7968" i="17" s="1"/>
  <c r="M7971" i="17" a="1"/>
  <c r="M7971" i="17" s="1"/>
  <c r="N7971" i="17" a="1"/>
  <c r="N7971" i="17" s="1"/>
  <c r="M7974" i="17" a="1"/>
  <c r="M7974" i="17" s="1"/>
  <c r="N7974" i="17" a="1"/>
  <c r="N7974" i="17" s="1"/>
  <c r="M7975" i="17" a="1"/>
  <c r="M7975" i="17" s="1"/>
  <c r="N7975" i="17" a="1"/>
  <c r="N7975" i="17" s="1"/>
  <c r="M7978" i="17" a="1"/>
  <c r="M7978" i="17" s="1"/>
  <c r="N7978" i="17" a="1"/>
  <c r="N7978" i="17" s="1"/>
  <c r="M7979" i="17" a="1"/>
  <c r="M7979" i="17" s="1"/>
  <c r="N7979" i="17" a="1"/>
  <c r="N7979" i="17" s="1"/>
  <c r="M7982" i="17" a="1"/>
  <c r="M7982" i="17" s="1"/>
  <c r="N7982" i="17" a="1"/>
  <c r="N7982" i="17" s="1"/>
  <c r="M7983" i="17" a="1"/>
  <c r="M7983" i="17" s="1"/>
  <c r="N7983" i="17" a="1"/>
  <c r="N7983" i="17" s="1"/>
  <c r="M7986" i="17" a="1"/>
  <c r="M7986" i="17" s="1"/>
  <c r="N7986" i="17" a="1"/>
  <c r="N7986" i="17" s="1"/>
  <c r="M7987" i="17" a="1"/>
  <c r="M7987" i="17" s="1"/>
  <c r="N7987" i="17" a="1"/>
  <c r="N7987" i="17" s="1"/>
  <c r="M7989" i="17" a="1"/>
  <c r="M7989" i="17" s="1"/>
  <c r="N7989" i="17" a="1"/>
  <c r="N7989" i="17" s="1"/>
  <c r="M7990" i="17" a="1"/>
  <c r="M7990" i="17" s="1"/>
  <c r="N7990" i="17" a="1"/>
  <c r="N7990" i="17" s="1"/>
  <c r="M7993" i="17" a="1"/>
  <c r="M7993" i="17" s="1"/>
  <c r="N7993" i="17" a="1"/>
  <c r="N7993" i="17" s="1"/>
  <c r="M7994" i="17" a="1"/>
  <c r="M7994" i="17" s="1"/>
  <c r="N7994" i="17" a="1"/>
  <c r="N7994" i="17" s="1"/>
  <c r="M7997" i="17" a="1"/>
  <c r="M7997" i="17" s="1"/>
  <c r="N7997" i="17" a="1"/>
  <c r="N7997" i="17" s="1"/>
  <c r="M7998" i="17" a="1"/>
  <c r="M7998" i="17" s="1"/>
  <c r="N7998" i="17" a="1"/>
  <c r="N7998" i="17" s="1"/>
  <c r="M8001" i="17" a="1"/>
  <c r="M8001" i="17" s="1"/>
  <c r="N8001" i="17" a="1"/>
  <c r="N8001" i="17" s="1"/>
  <c r="M8004" i="17" a="1"/>
  <c r="M8004" i="17" s="1"/>
  <c r="N8004" i="17" a="1"/>
  <c r="N8004" i="17" s="1"/>
  <c r="M8007" i="17" a="1"/>
  <c r="M8007" i="17" s="1"/>
  <c r="N8007" i="17" a="1"/>
  <c r="N8007" i="17" s="1"/>
  <c r="M8009" i="17" a="1"/>
  <c r="M8009" i="17" s="1"/>
  <c r="N8009" i="17" a="1"/>
  <c r="N8009" i="17" s="1"/>
  <c r="N8019" i="17" a="1"/>
  <c r="N8019" i="17" s="1"/>
  <c r="M8022" i="17" a="1"/>
  <c r="M8022" i="17" s="1"/>
  <c r="N8022" i="17" a="1"/>
  <c r="N8022" i="17" s="1"/>
  <c r="M8023" i="17" a="1"/>
  <c r="M8023" i="17" s="1"/>
  <c r="N8023" i="17" a="1"/>
  <c r="N8023" i="17" s="1"/>
  <c r="N8024" i="17" a="1"/>
  <c r="N8024" i="17" s="1"/>
  <c r="M8027" i="17" a="1"/>
  <c r="M8027" i="17" s="1"/>
  <c r="N8027" i="17" a="1"/>
  <c r="N8027" i="17" s="1"/>
  <c r="N8029" i="17" a="1"/>
  <c r="N8029" i="17" s="1"/>
  <c r="M8032" i="17" a="1"/>
  <c r="M8032" i="17" s="1"/>
  <c r="N8032" i="17" a="1"/>
  <c r="N8032" i="17" s="1"/>
  <c r="N8035" i="17" a="1"/>
  <c r="N8035" i="17" s="1"/>
  <c r="M8038" i="17" a="1"/>
  <c r="M8038" i="17" s="1"/>
  <c r="N8038" i="17" a="1"/>
  <c r="N8038" i="17" s="1"/>
  <c r="M8039" i="17" a="1"/>
  <c r="M8039" i="17" s="1"/>
  <c r="N8039" i="17" a="1"/>
  <c r="N8039" i="17" s="1"/>
  <c r="N8040" i="17" a="1"/>
  <c r="N8040" i="17" s="1"/>
  <c r="M8043" i="17" a="1"/>
  <c r="M8043" i="17" s="1"/>
  <c r="N8043" i="17" a="1"/>
  <c r="N8043" i="17" s="1"/>
  <c r="N8048" i="17" a="1"/>
  <c r="N8048" i="17" s="1"/>
  <c r="M8051" i="17" a="1"/>
  <c r="M8051" i="17" s="1"/>
  <c r="N8051" i="17" a="1"/>
  <c r="N8051" i="17" s="1"/>
  <c r="M8053" i="17" a="1"/>
  <c r="M8053" i="17" s="1"/>
  <c r="N8053" i="17" a="1"/>
  <c r="N8053" i="17" s="1"/>
  <c r="N8054" i="17" a="1"/>
  <c r="N8054" i="17" s="1"/>
  <c r="N8058" i="17" a="1"/>
  <c r="N8058" i="17" s="1"/>
  <c r="M8064" i="17" a="1"/>
  <c r="M8064" i="17" s="1"/>
  <c r="N8064" i="17" a="1"/>
  <c r="N8064" i="17" s="1"/>
  <c r="M8069" i="17" a="1"/>
  <c r="M8069" i="17" s="1"/>
  <c r="N8069" i="17" a="1"/>
  <c r="N8069" i="17" s="1"/>
  <c r="M8070" i="17" a="1"/>
  <c r="M8070" i="17" s="1"/>
  <c r="N8070" i="17" a="1"/>
  <c r="N8070" i="17" s="1"/>
  <c r="M8073" i="17" a="1"/>
  <c r="M8073" i="17" s="1"/>
  <c r="N8073" i="17" a="1"/>
  <c r="N8073" i="17" s="1"/>
  <c r="M8076" i="17" a="1"/>
  <c r="M8076" i="17" s="1"/>
  <c r="N8076" i="17" a="1"/>
  <c r="N8076" i="17" s="1"/>
  <c r="M8082" i="17" a="1"/>
  <c r="M8082" i="17" s="1"/>
  <c r="N8082" i="17" a="1"/>
  <c r="N8082" i="17" s="1"/>
  <c r="M8083" i="17" a="1"/>
  <c r="M8083" i="17" s="1"/>
  <c r="N8083" i="17" a="1"/>
  <c r="N8083" i="17" s="1"/>
  <c r="M8086" i="17" a="1"/>
  <c r="M8086" i="17" s="1"/>
  <c r="N8086" i="17" a="1"/>
  <c r="N8086" i="17" s="1"/>
  <c r="M8092" i="17" a="1"/>
  <c r="M8092" i="17" s="1"/>
  <c r="N8092" i="17" a="1"/>
  <c r="N8092" i="17" s="1"/>
  <c r="M8094" i="17" a="1"/>
  <c r="M8094" i="17" s="1"/>
  <c r="N8094" i="17" a="1"/>
  <c r="N8094" i="17" s="1"/>
  <c r="N8099" i="17" a="1"/>
  <c r="N8099" i="17" s="1"/>
  <c r="M8109" i="17" a="1"/>
  <c r="M8109" i="17" s="1"/>
  <c r="N8109" i="17" a="1"/>
  <c r="N8109" i="17" s="1"/>
  <c r="M8111" i="17" a="1"/>
  <c r="M8111" i="17" s="1"/>
  <c r="N8111" i="17" a="1"/>
  <c r="N8111" i="17" s="1"/>
  <c r="M8112" i="17" a="1"/>
  <c r="M8112" i="17" s="1"/>
  <c r="N8112" i="17" a="1"/>
  <c r="N8112" i="17" s="1"/>
  <c r="M8115" i="17" a="1"/>
  <c r="M8115" i="17" s="1"/>
  <c r="N8115" i="17" a="1"/>
  <c r="N8115" i="17" s="1"/>
  <c r="M8116" i="17" a="1"/>
  <c r="M8116" i="17" s="1"/>
  <c r="N8116" i="17" a="1"/>
  <c r="N8116" i="17" s="1"/>
  <c r="M8119" i="17" a="1"/>
  <c r="M8119" i="17" s="1"/>
  <c r="N8119" i="17" a="1"/>
  <c r="N8119" i="17" s="1"/>
  <c r="M8120" i="17" a="1"/>
  <c r="M8120" i="17" s="1"/>
  <c r="N8120" i="17" a="1"/>
  <c r="N8120" i="17" s="1"/>
  <c r="M8123" i="17" a="1"/>
  <c r="M8123" i="17" s="1"/>
  <c r="N8123" i="17" a="1"/>
  <c r="N8123" i="17" s="1"/>
  <c r="M8126" i="17" a="1"/>
  <c r="M8126" i="17" s="1"/>
  <c r="N8126" i="17" a="1"/>
  <c r="N8126" i="17" s="1"/>
  <c r="M8127" i="17" a="1"/>
  <c r="M8127" i="17" s="1"/>
  <c r="N8127" i="17" a="1"/>
  <c r="N8127" i="17" s="1"/>
  <c r="M8130" i="17" a="1"/>
  <c r="M8130" i="17" s="1"/>
  <c r="N8130" i="17" a="1"/>
  <c r="N8130" i="17" s="1"/>
  <c r="M8131" i="17" a="1"/>
  <c r="M8131" i="17" s="1"/>
  <c r="N8131" i="17" a="1"/>
  <c r="N8131" i="17" s="1"/>
  <c r="M8134" i="17" a="1"/>
  <c r="M8134" i="17" s="1"/>
  <c r="N8134" i="17" a="1"/>
  <c r="N8134" i="17" s="1"/>
  <c r="M8135" i="17" a="1"/>
  <c r="M8135" i="17" s="1"/>
  <c r="N8135" i="17" a="1"/>
  <c r="N8135" i="17" s="1"/>
  <c r="M8138" i="17" a="1"/>
  <c r="M8138" i="17" s="1"/>
  <c r="N8138" i="17" a="1"/>
  <c r="N8138" i="17" s="1"/>
  <c r="M8139" i="17" a="1"/>
  <c r="M8139" i="17" s="1"/>
  <c r="N8139" i="17" a="1"/>
  <c r="N8139" i="17" s="1"/>
  <c r="M8142" i="17" a="1"/>
  <c r="M8142" i="17" s="1"/>
  <c r="N8142" i="17" a="1"/>
  <c r="N8142" i="17" s="1"/>
  <c r="M8145" i="17" a="1"/>
  <c r="M8145" i="17" s="1"/>
  <c r="N8145" i="17" a="1"/>
  <c r="N8145" i="17" s="1"/>
  <c r="M8146" i="17" a="1"/>
  <c r="M8146" i="17" s="1"/>
  <c r="N8146" i="17" a="1"/>
  <c r="N8146" i="17" s="1"/>
  <c r="M8149" i="17" a="1"/>
  <c r="M8149" i="17" s="1"/>
  <c r="N8149" i="17" a="1"/>
  <c r="N8149" i="17" s="1"/>
  <c r="M8150" i="17" a="1"/>
  <c r="M8150" i="17" s="1"/>
  <c r="N8150" i="17" a="1"/>
  <c r="N8150" i="17" s="1"/>
  <c r="M8153" i="17" a="1"/>
  <c r="M8153" i="17" s="1"/>
  <c r="N8153" i="17" a="1"/>
  <c r="N8153" i="17" s="1"/>
  <c r="M8154" i="17" a="1"/>
  <c r="M8154" i="17" s="1"/>
  <c r="N8154" i="17" a="1"/>
  <c r="N8154" i="17" s="1"/>
  <c r="M8157" i="17" a="1"/>
  <c r="M8157" i="17" s="1"/>
  <c r="N8157" i="17" a="1"/>
  <c r="N8157" i="17" s="1"/>
  <c r="M8158" i="17" a="1"/>
  <c r="M8158" i="17" s="1"/>
  <c r="N8158" i="17" a="1"/>
  <c r="N8158" i="17" s="1"/>
  <c r="M8161" i="17" a="1"/>
  <c r="M8161" i="17" s="1"/>
  <c r="N8161" i="17" a="1"/>
  <c r="N8161" i="17" s="1"/>
  <c r="M8162" i="17" a="1"/>
  <c r="M8162" i="17" s="1"/>
  <c r="N8162" i="17" a="1"/>
  <c r="N8162" i="17" s="1"/>
  <c r="M8165" i="17" a="1"/>
  <c r="M8165" i="17" s="1"/>
  <c r="N8165" i="17" a="1"/>
  <c r="N8165" i="17" s="1"/>
  <c r="M8166" i="17" a="1"/>
  <c r="M8166" i="17" s="1"/>
  <c r="N8166" i="17" a="1"/>
  <c r="N8166" i="17" s="1"/>
  <c r="M8169" i="17" a="1"/>
  <c r="M8169" i="17" s="1"/>
  <c r="N8169" i="17" a="1"/>
  <c r="N8169" i="17" s="1"/>
  <c r="M8170" i="17" a="1"/>
  <c r="M8170" i="17" s="1"/>
  <c r="N8170" i="17" a="1"/>
  <c r="N8170" i="17" s="1"/>
  <c r="M8173" i="17" a="1"/>
  <c r="M8173" i="17" s="1"/>
  <c r="N8173" i="17" a="1"/>
  <c r="N8173" i="17" s="1"/>
  <c r="M8174" i="17" a="1"/>
  <c r="M8174" i="17" s="1"/>
  <c r="N8174" i="17" a="1"/>
  <c r="N8174" i="17" s="1"/>
  <c r="M8177" i="17" a="1"/>
  <c r="M8177" i="17" s="1"/>
  <c r="N8177" i="17" a="1"/>
  <c r="N8177" i="17" s="1"/>
  <c r="M8178" i="17" a="1"/>
  <c r="M8178" i="17" s="1"/>
  <c r="N8178" i="17" a="1"/>
  <c r="N8178" i="17" s="1"/>
  <c r="M8181" i="17" a="1"/>
  <c r="M8181" i="17" s="1"/>
  <c r="N8181" i="17" a="1"/>
  <c r="N8181" i="17" s="1"/>
  <c r="M8182" i="17" a="1"/>
  <c r="M8182" i="17" s="1"/>
  <c r="N8182" i="17" a="1"/>
  <c r="N8182" i="17" s="1"/>
  <c r="M8184" i="17" a="1"/>
  <c r="M8184" i="17" s="1"/>
  <c r="N8184" i="17" a="1"/>
  <c r="N8184" i="17" s="1"/>
  <c r="M8185" i="17" a="1"/>
  <c r="M8185" i="17" s="1"/>
  <c r="N8185" i="17" a="1"/>
  <c r="N8185" i="17" s="1"/>
  <c r="M8188" i="17" a="1"/>
  <c r="M8188" i="17" s="1"/>
  <c r="N8188" i="17" a="1"/>
  <c r="N8188" i="17" s="1"/>
  <c r="M8189" i="17" a="1"/>
  <c r="M8189" i="17" s="1"/>
  <c r="N8189" i="17" a="1"/>
  <c r="N8189" i="17" s="1"/>
  <c r="M8192" i="17" a="1"/>
  <c r="M8192" i="17" s="1"/>
  <c r="N8192" i="17" a="1"/>
  <c r="N8192" i="17" s="1"/>
  <c r="M8193" i="17" a="1"/>
  <c r="M8193" i="17" s="1"/>
  <c r="N8193" i="17" a="1"/>
  <c r="N8193" i="17" s="1"/>
  <c r="M8196" i="17" a="1"/>
  <c r="M8196" i="17" s="1"/>
  <c r="N8196" i="17" a="1"/>
  <c r="N8196" i="17" s="1"/>
  <c r="M8197" i="17" a="1"/>
  <c r="M8197" i="17" s="1"/>
  <c r="N8197" i="17" a="1"/>
  <c r="N8197" i="17" s="1"/>
  <c r="M8199" i="17" a="1"/>
  <c r="M8199" i="17" s="1"/>
  <c r="N8199" i="17" a="1"/>
  <c r="N8199" i="17" s="1"/>
  <c r="M8202" i="17" a="1"/>
  <c r="M8202" i="17" s="1"/>
  <c r="N8202" i="17" a="1"/>
  <c r="N8202" i="17" s="1"/>
  <c r="M8203" i="17" a="1"/>
  <c r="M8203" i="17" s="1"/>
  <c r="N8203" i="17" a="1"/>
  <c r="N8203" i="17" s="1"/>
  <c r="M8207" i="17" a="1"/>
  <c r="M8207" i="17" s="1"/>
  <c r="N8207" i="17" a="1"/>
  <c r="N8207" i="17" s="1"/>
  <c r="M8210" i="17" a="1"/>
  <c r="M8210" i="17" s="1"/>
  <c r="N8210" i="17" a="1"/>
  <c r="N8210" i="17" s="1"/>
  <c r="M8211" i="17" a="1"/>
  <c r="M8211" i="17" s="1"/>
  <c r="N8211" i="17" a="1"/>
  <c r="N8211" i="17" s="1"/>
  <c r="M8214" i="17" a="1"/>
  <c r="M8214" i="17" s="1"/>
  <c r="N8214" i="17" a="1"/>
  <c r="N8214" i="17" s="1"/>
  <c r="M8215" i="17" a="1"/>
  <c r="M8215" i="17" s="1"/>
  <c r="N8215" i="17" a="1"/>
  <c r="N8215" i="17" s="1"/>
  <c r="M8218" i="17" a="1"/>
  <c r="M8218" i="17" s="1"/>
  <c r="N8218" i="17" a="1"/>
  <c r="N8218" i="17" s="1"/>
  <c r="M8219" i="17" a="1"/>
  <c r="M8219" i="17" s="1"/>
  <c r="N8219" i="17" a="1"/>
  <c r="N8219" i="17" s="1"/>
  <c r="M8222" i="17" a="1"/>
  <c r="M8222" i="17" s="1"/>
  <c r="N8222" i="17" a="1"/>
  <c r="N8222" i="17" s="1"/>
  <c r="M8223" i="17" a="1"/>
  <c r="M8223" i="17" s="1"/>
  <c r="N8223" i="17" a="1"/>
  <c r="N8223" i="17" s="1"/>
  <c r="M8226" i="17" a="1"/>
  <c r="M8226" i="17" s="1"/>
  <c r="N8226" i="17" a="1"/>
  <c r="N8226" i="17" s="1"/>
  <c r="M8227" i="17" a="1"/>
  <c r="M8227" i="17" s="1"/>
  <c r="N8227" i="17" a="1"/>
  <c r="N8227" i="17" s="1"/>
  <c r="M8230" i="17" a="1"/>
  <c r="M8230" i="17" s="1"/>
  <c r="N8230" i="17" a="1"/>
  <c r="N8230" i="17" s="1"/>
  <c r="M8231" i="17" a="1"/>
  <c r="M8231" i="17" s="1"/>
  <c r="N8231" i="17" a="1"/>
  <c r="N8231" i="17" s="1"/>
  <c r="M8234" i="17" a="1"/>
  <c r="M8234" i="17" s="1"/>
  <c r="N8234" i="17" a="1"/>
  <c r="N8234" i="17" s="1"/>
  <c r="M8237" i="17" a="1"/>
  <c r="M8237" i="17" s="1"/>
  <c r="N8237" i="17" a="1"/>
  <c r="N8237" i="17" s="1"/>
  <c r="M8238" i="17" a="1"/>
  <c r="M8238" i="17" s="1"/>
  <c r="N8238" i="17" a="1"/>
  <c r="N8238" i="17" s="1"/>
  <c r="M8240" i="17" a="1"/>
  <c r="M8240" i="17" s="1"/>
  <c r="N8240" i="17" a="1"/>
  <c r="N8240" i="17" s="1"/>
  <c r="M8241" i="17" a="1"/>
  <c r="M8241" i="17" s="1"/>
  <c r="N8241" i="17" a="1"/>
  <c r="N8241" i="17" s="1"/>
  <c r="M8243" i="17" a="1"/>
  <c r="M8243" i="17" s="1"/>
  <c r="N8243" i="17" a="1"/>
  <c r="N8243" i="17" s="1"/>
  <c r="M8244" i="17" a="1"/>
  <c r="M8244" i="17" s="1"/>
  <c r="N8244" i="17" a="1"/>
  <c r="N8244" i="17" s="1"/>
  <c r="M8246" i="17" a="1"/>
  <c r="M8246" i="17" s="1"/>
  <c r="N8246" i="17" a="1"/>
  <c r="N8246" i="17" s="1"/>
  <c r="M8248" i="17" a="1"/>
  <c r="M8248" i="17" s="1"/>
  <c r="N8248" i="17" a="1"/>
  <c r="N8248" i="17" s="1"/>
  <c r="M8249" i="17" a="1"/>
  <c r="M8249" i="17" s="1"/>
  <c r="N8249" i="17" a="1"/>
  <c r="N8249" i="17" s="1"/>
  <c r="M8252" i="17" a="1"/>
  <c r="M8252" i="17" s="1"/>
  <c r="N8252" i="17" a="1"/>
  <c r="N8252" i="17" s="1"/>
  <c r="M8253" i="17" a="1"/>
  <c r="M8253" i="17" s="1"/>
  <c r="N8253" i="17" a="1"/>
  <c r="N8253" i="17" s="1"/>
  <c r="M8256" i="17" a="1"/>
  <c r="M8256" i="17" s="1"/>
  <c r="N8256" i="17" a="1"/>
  <c r="N8256" i="17" s="1"/>
  <c r="M8257" i="17" a="1"/>
  <c r="M8257" i="17" s="1"/>
  <c r="N8257" i="17" a="1"/>
  <c r="N8257" i="17" s="1"/>
  <c r="N8258" i="17" a="1"/>
  <c r="N8258" i="17" s="1"/>
  <c r="M8264" i="17" a="1"/>
  <c r="M8264" i="17" s="1"/>
  <c r="N8264" i="17" a="1"/>
  <c r="N8264" i="17" s="1"/>
  <c r="M8265" i="17" a="1"/>
  <c r="M8265" i="17" s="1"/>
  <c r="N8265" i="17" a="1"/>
  <c r="N8265" i="17" s="1"/>
  <c r="N8266" i="17" a="1"/>
  <c r="N8266" i="17" s="1"/>
  <c r="M8272" i="17" a="1"/>
  <c r="M8272" i="17" s="1"/>
  <c r="N8272" i="17" a="1"/>
  <c r="N8272" i="17" s="1"/>
  <c r="M8273" i="17" a="1"/>
  <c r="M8273" i="17" s="1"/>
  <c r="N8273" i="17" a="1"/>
  <c r="N8273" i="17" s="1"/>
  <c r="N8274" i="17" a="1"/>
  <c r="N8274" i="17" s="1"/>
  <c r="M8280" i="17" a="1"/>
  <c r="M8280" i="17" s="1"/>
  <c r="N8280" i="17" a="1"/>
  <c r="N8280" i="17" s="1"/>
  <c r="M8281" i="17" a="1"/>
  <c r="M8281" i="17" s="1"/>
  <c r="N8281" i="17" a="1"/>
  <c r="N8281" i="17" s="1"/>
  <c r="N8282" i="17" a="1"/>
  <c r="N8282" i="17" s="1"/>
  <c r="M8292" i="17" a="1"/>
  <c r="M8292" i="17" s="1"/>
  <c r="N8292" i="17" a="1"/>
  <c r="N8292" i="17" s="1"/>
  <c r="M8293" i="17" a="1"/>
  <c r="M8293" i="17" s="1"/>
  <c r="N8293" i="17" a="1"/>
  <c r="N8293" i="17" s="1"/>
  <c r="N8294" i="17" a="1"/>
  <c r="N8294" i="17" s="1"/>
  <c r="M8298" i="17" a="1"/>
  <c r="M8298" i="17" s="1"/>
  <c r="N8298" i="17" a="1"/>
  <c r="N8298" i="17" s="1"/>
  <c r="M8299" i="17" a="1"/>
  <c r="M8299" i="17" s="1"/>
  <c r="N8299" i="17" a="1"/>
  <c r="N8299" i="17" s="1"/>
  <c r="N8300" i="17" a="1"/>
  <c r="N8300" i="17" s="1"/>
  <c r="M8306" i="17" a="1"/>
  <c r="M8306" i="17" s="1"/>
  <c r="N8306" i="17" a="1"/>
  <c r="N8306" i="17" s="1"/>
  <c r="M8307" i="17" a="1"/>
  <c r="M8307" i="17" s="1"/>
  <c r="N8307" i="17" a="1"/>
  <c r="N8307" i="17" s="1"/>
  <c r="N8308" i="17" a="1"/>
  <c r="N8308" i="17" s="1"/>
  <c r="M8312" i="17" a="1"/>
  <c r="M8312" i="17" s="1"/>
  <c r="N8312" i="17" a="1"/>
  <c r="N8312" i="17" s="1"/>
  <c r="M8313" i="17" a="1"/>
  <c r="M8313" i="17" s="1"/>
  <c r="N8313" i="17" a="1"/>
  <c r="N8313" i="17" s="1"/>
  <c r="N8314" i="17" a="1"/>
  <c r="N8314" i="17" s="1"/>
  <c r="M8324" i="17" a="1"/>
  <c r="M8324" i="17" s="1"/>
  <c r="N8324" i="17" a="1"/>
  <c r="N8324" i="17" s="1"/>
  <c r="M8325" i="17" a="1"/>
  <c r="M8325" i="17" s="1"/>
  <c r="N8325" i="17" a="1"/>
  <c r="N8325" i="17" s="1"/>
  <c r="N8326" i="17" a="1"/>
  <c r="N8326" i="17" s="1"/>
  <c r="M8336" i="17" a="1"/>
  <c r="M8336" i="17" s="1"/>
  <c r="N8336" i="17" a="1"/>
  <c r="N8336" i="17" s="1"/>
  <c r="M8337" i="17" a="1"/>
  <c r="M8337" i="17" s="1"/>
  <c r="N8337" i="17" a="1"/>
  <c r="N8337" i="17" s="1"/>
  <c r="N8338" i="17" a="1"/>
  <c r="N8338" i="17" s="1"/>
  <c r="M8345" i="17" a="1"/>
  <c r="M8345" i="17" s="1"/>
  <c r="N8345" i="17" a="1"/>
  <c r="N8345" i="17" s="1"/>
  <c r="M8347" i="17" a="1"/>
  <c r="M8347" i="17" s="1"/>
  <c r="N8347" i="17" a="1"/>
  <c r="N8347" i="17" s="1"/>
  <c r="N8348" i="17" a="1"/>
  <c r="N8348" i="17" s="1"/>
  <c r="M8358" i="17" a="1"/>
  <c r="M8358" i="17" s="1"/>
  <c r="N8358" i="17" a="1"/>
  <c r="N8358" i="17" s="1"/>
  <c r="M8360" i="17" a="1"/>
  <c r="M8360" i="17" s="1"/>
  <c r="N8360" i="17" a="1"/>
  <c r="N8360" i="17" s="1"/>
  <c r="N8361" i="17" a="1"/>
  <c r="N8361" i="17" s="1"/>
  <c r="M8369" i="17" a="1"/>
  <c r="M8369" i="17" s="1"/>
  <c r="N8369" i="17" a="1"/>
  <c r="N8369" i="17" s="1"/>
  <c r="M8371" i="17" a="1"/>
  <c r="M8371" i="17" s="1"/>
  <c r="N8371" i="17" a="1"/>
  <c r="N8371" i="17" s="1"/>
  <c r="N8372" i="17" a="1"/>
  <c r="N8372" i="17" s="1"/>
  <c r="M8376" i="17" a="1"/>
  <c r="M8376" i="17" s="1"/>
  <c r="N8376" i="17" a="1"/>
  <c r="N8376" i="17" s="1"/>
  <c r="M8378" i="17" a="1"/>
  <c r="M8378" i="17" s="1"/>
  <c r="N8378" i="17" a="1"/>
  <c r="N8378" i="17" s="1"/>
  <c r="M8379" i="17" a="1"/>
  <c r="M8379" i="17" s="1"/>
  <c r="N8379" i="17" a="1"/>
  <c r="N8379" i="17" s="1"/>
  <c r="M8381" i="17" a="1"/>
  <c r="M8381" i="17" s="1"/>
  <c r="N8381" i="17" a="1"/>
  <c r="N8381" i="17" s="1"/>
  <c r="M8382" i="17" a="1"/>
  <c r="M8382" i="17" s="1"/>
  <c r="N8382" i="17" a="1"/>
  <c r="N8382" i="17" s="1"/>
  <c r="N8383" i="17" a="1"/>
  <c r="N8383" i="17" s="1"/>
  <c r="M8388" i="17" a="1"/>
  <c r="M8388" i="17" s="1"/>
  <c r="N8388" i="17" a="1"/>
  <c r="N8388" i="17" s="1"/>
  <c r="N8390" i="17" a="1"/>
  <c r="N8390" i="17" s="1"/>
  <c r="M8395" i="17" a="1"/>
  <c r="M8395" i="17" s="1"/>
  <c r="N8395" i="17" a="1"/>
  <c r="N8395" i="17" s="1"/>
  <c r="N8397" i="17" a="1"/>
  <c r="N8397" i="17" s="1"/>
  <c r="M8402" i="17" a="1"/>
  <c r="M8402" i="17" s="1"/>
  <c r="N8402" i="17" a="1"/>
  <c r="N8402" i="17" s="1"/>
  <c r="N8404" i="17" a="1"/>
  <c r="N8404" i="17" s="1"/>
  <c r="M8409" i="17" a="1"/>
  <c r="M8409" i="17" s="1"/>
  <c r="N8409" i="17" a="1"/>
  <c r="N8409" i="17" s="1"/>
  <c r="M8418" i="17" a="1"/>
  <c r="M8418" i="17" s="1"/>
  <c r="N8418" i="17" a="1"/>
  <c r="N8418" i="17" s="1"/>
  <c r="M8419" i="17" a="1"/>
  <c r="M8419" i="17" s="1"/>
  <c r="N8419" i="17" a="1"/>
  <c r="N8419" i="17" s="1"/>
  <c r="M8425" i="17" a="1"/>
  <c r="M8425" i="17" s="1"/>
  <c r="N8425" i="17" a="1"/>
  <c r="N8425" i="17" s="1"/>
  <c r="M8426" i="17" a="1"/>
  <c r="M8426" i="17" s="1"/>
  <c r="N8426" i="17" a="1"/>
  <c r="N8426" i="17" s="1"/>
  <c r="M8432" i="17" a="1"/>
  <c r="M8432" i="17" s="1"/>
  <c r="N8432" i="17" a="1"/>
  <c r="N8432" i="17" s="1"/>
  <c r="M8433" i="17" a="1"/>
  <c r="M8433" i="17" s="1"/>
  <c r="N8433" i="17" a="1"/>
  <c r="N8433" i="17" s="1"/>
  <c r="M8443" i="17" a="1"/>
  <c r="M8443" i="17" s="1"/>
  <c r="N8443" i="17" a="1"/>
  <c r="N8443" i="17" s="1"/>
  <c r="M8445" i="17" a="1"/>
  <c r="M8445" i="17" s="1"/>
  <c r="N8445" i="17" a="1"/>
  <c r="N8445" i="17" s="1"/>
  <c r="M8455" i="17" a="1"/>
  <c r="M8455" i="17" s="1"/>
  <c r="N8455" i="17" a="1"/>
  <c r="N8455" i="17" s="1"/>
  <c r="M8456" i="17" a="1"/>
  <c r="M8456" i="17" s="1"/>
  <c r="N8456" i="17" a="1"/>
  <c r="N8456" i="17" s="1"/>
  <c r="M8464" i="17" a="1"/>
  <c r="M8464" i="17" s="1"/>
  <c r="N8464" i="17" a="1"/>
  <c r="N8464" i="17" s="1"/>
  <c r="M8465" i="17" a="1"/>
  <c r="M8465" i="17" s="1"/>
  <c r="N8465" i="17" a="1"/>
  <c r="N8465" i="17" s="1"/>
  <c r="M8471" i="17" a="1"/>
  <c r="M8471" i="17" s="1"/>
  <c r="N8471" i="17" a="1"/>
  <c r="N8471" i="17" s="1"/>
  <c r="M8472" i="17" a="1"/>
  <c r="M8472" i="17" s="1"/>
  <c r="N8472" i="17" a="1"/>
  <c r="N8472" i="17" s="1"/>
  <c r="M8476" i="17" a="1"/>
  <c r="M8476" i="17" s="1"/>
  <c r="N8476" i="17" a="1"/>
  <c r="N8476" i="17" s="1"/>
  <c r="M8477" i="17" a="1"/>
  <c r="M8477" i="17" s="1"/>
  <c r="N8477" i="17" a="1"/>
  <c r="N8477" i="17" s="1"/>
  <c r="M8490" i="17" a="1"/>
  <c r="M8490" i="17" s="1"/>
  <c r="N8490" i="17" a="1"/>
  <c r="N8490" i="17" s="1"/>
  <c r="M8491" i="17" a="1"/>
  <c r="M8491" i="17" s="1"/>
  <c r="N8491" i="17" a="1"/>
  <c r="N8491" i="17" s="1"/>
  <c r="M8499" i="17" a="1"/>
  <c r="M8499" i="17" s="1"/>
  <c r="N8499" i="17" a="1"/>
  <c r="N8499" i="17" s="1"/>
  <c r="M8500" i="17" a="1"/>
  <c r="M8500" i="17" s="1"/>
  <c r="N8500" i="17" a="1"/>
  <c r="N8500" i="17" s="1"/>
  <c r="M8506" i="17" a="1"/>
  <c r="M8506" i="17" s="1"/>
  <c r="N8506" i="17" a="1"/>
  <c r="N8506" i="17" s="1"/>
  <c r="M8507" i="17" a="1"/>
  <c r="M8507" i="17" s="1"/>
  <c r="N8507" i="17" a="1"/>
  <c r="N8507" i="17" s="1"/>
  <c r="M8517" i="17" a="1"/>
  <c r="M8517" i="17" s="1"/>
  <c r="N8517" i="17" a="1"/>
  <c r="N8517" i="17" s="1"/>
  <c r="M8519" i="17" a="1"/>
  <c r="M8519" i="17" s="1"/>
  <c r="N8519" i="17" a="1"/>
  <c r="N8519" i="17" s="1"/>
  <c r="M8529" i="17" a="1"/>
  <c r="M8529" i="17" s="1"/>
  <c r="N8529" i="17" a="1"/>
  <c r="N8529" i="17" s="1"/>
  <c r="M8531" i="17" a="1"/>
  <c r="M8531" i="17" s="1"/>
  <c r="N8531" i="17" a="1"/>
  <c r="N8531" i="17" s="1"/>
  <c r="M8535" i="17" a="1"/>
  <c r="M8535" i="17" s="1"/>
  <c r="N8535" i="17" a="1"/>
  <c r="N8535" i="17" s="1"/>
  <c r="M8537" i="17" a="1"/>
  <c r="M8537" i="17" s="1"/>
  <c r="N8537" i="17" a="1"/>
  <c r="N8537" i="17" s="1"/>
  <c r="M8547" i="17" a="1"/>
  <c r="M8547" i="17" s="1"/>
  <c r="N8547" i="17" a="1"/>
  <c r="N8547" i="17" s="1"/>
  <c r="M8548" i="17" a="1"/>
  <c r="M8548" i="17" s="1"/>
  <c r="N8548" i="17" a="1"/>
  <c r="N8548" i="17" s="1"/>
  <c r="M8561" i="17" a="1"/>
  <c r="M8561" i="17" s="1"/>
  <c r="N8561" i="17" a="1"/>
  <c r="N8561" i="17" s="1"/>
  <c r="M8563" i="17" a="1"/>
  <c r="M8563" i="17" s="1"/>
  <c r="N8563" i="17" a="1"/>
  <c r="N8563" i="17" s="1"/>
  <c r="M8575" i="17" a="1"/>
  <c r="M8575" i="17" s="1"/>
  <c r="N8575" i="17" a="1"/>
  <c r="N8575" i="17" s="1"/>
  <c r="M8576" i="17" a="1"/>
  <c r="M8576" i="17" s="1"/>
  <c r="N8576" i="17" a="1"/>
  <c r="N8576" i="17" s="1"/>
  <c r="M8586" i="17" a="1"/>
  <c r="M8586" i="17" s="1"/>
  <c r="N8586" i="17" a="1"/>
  <c r="N8586" i="17" s="1"/>
  <c r="M8587" i="17" a="1"/>
  <c r="M8587" i="17" s="1"/>
  <c r="N8587" i="17" a="1"/>
  <c r="N8587" i="17" s="1"/>
  <c r="M8597" i="17" a="1"/>
  <c r="M8597" i="17" s="1"/>
  <c r="N8597" i="17" a="1"/>
  <c r="N8597" i="17" s="1"/>
  <c r="M8598" i="17" a="1"/>
  <c r="M8598" i="17" s="1"/>
  <c r="N8598" i="17" a="1"/>
  <c r="N8598" i="17" s="1"/>
  <c r="M8607" i="17" a="1"/>
  <c r="M8607" i="17" s="1"/>
  <c r="N8607" i="17" a="1"/>
  <c r="N8607" i="17" s="1"/>
  <c r="M8608" i="17" a="1"/>
  <c r="M8608" i="17" s="1"/>
  <c r="N8608" i="17" a="1"/>
  <c r="N8608" i="17" s="1"/>
  <c r="M8615" i="17" a="1"/>
  <c r="M8615" i="17" s="1"/>
  <c r="N8615" i="17" a="1"/>
  <c r="N8615" i="17" s="1"/>
  <c r="M8616" i="17" a="1"/>
  <c r="M8616" i="17" s="1"/>
  <c r="N8616" i="17" a="1"/>
  <c r="N8616" i="17" s="1"/>
  <c r="M8622" i="17" a="1"/>
  <c r="M8622" i="17" s="1"/>
  <c r="N8622" i="17" a="1"/>
  <c r="N8622" i="17" s="1"/>
  <c r="M8623" i="17" a="1"/>
  <c r="M8623" i="17" s="1"/>
  <c r="N8623" i="17" a="1"/>
  <c r="N8623" i="17" s="1"/>
  <c r="M8627" i="17" a="1"/>
  <c r="M8627" i="17" s="1"/>
  <c r="N8627" i="17" a="1"/>
  <c r="N8627" i="17" s="1"/>
  <c r="M8628" i="17" a="1"/>
  <c r="M8628" i="17" s="1"/>
  <c r="N8628" i="17" a="1"/>
  <c r="N8628" i="17" s="1"/>
  <c r="N8629" i="17" a="1"/>
  <c r="N8629" i="17" s="1"/>
  <c r="M8637" i="17" a="1"/>
  <c r="M8637" i="17" s="1"/>
  <c r="N8637" i="17" a="1"/>
  <c r="N8637" i="17" s="1"/>
  <c r="M8639" i="17" a="1"/>
  <c r="M8639" i="17" s="1"/>
  <c r="N8639" i="17" a="1"/>
  <c r="N8639" i="17" s="1"/>
  <c r="N8640" i="17" a="1"/>
  <c r="N8640" i="17" s="1"/>
  <c r="M8648" i="17" a="1"/>
  <c r="M8648" i="17" s="1"/>
  <c r="N8648" i="17" a="1"/>
  <c r="N8648" i="17" s="1"/>
  <c r="M8650" i="17" a="1"/>
  <c r="M8650" i="17" s="1"/>
  <c r="N8650" i="17" a="1"/>
  <c r="N8650" i="17" s="1"/>
  <c r="N8651" i="17" a="1"/>
  <c r="N8651" i="17" s="1"/>
  <c r="M8656" i="17" a="1"/>
  <c r="M8656" i="17" s="1"/>
  <c r="N8656" i="17" a="1"/>
  <c r="N8656" i="17" s="1"/>
  <c r="M8657" i="17" a="1"/>
  <c r="M8657" i="17" s="1"/>
  <c r="N8657" i="17" a="1"/>
  <c r="N8657" i="17" s="1"/>
  <c r="M8668" i="17" a="1"/>
  <c r="M8668" i="17" s="1"/>
  <c r="N8668" i="17" a="1"/>
  <c r="N8668" i="17" s="1"/>
  <c r="M8670" i="17" a="1"/>
  <c r="M8670" i="17" s="1"/>
  <c r="N8670" i="17" a="1"/>
  <c r="N8670" i="17" s="1"/>
  <c r="M8679" i="17" a="1"/>
  <c r="M8679" i="17" s="1"/>
  <c r="N8679" i="17" a="1"/>
  <c r="N8679" i="17" s="1"/>
  <c r="M8681" i="17" a="1"/>
  <c r="M8681" i="17" s="1"/>
  <c r="N8681" i="17" a="1"/>
  <c r="N8681" i="17" s="1"/>
  <c r="M8690" i="17" a="1"/>
  <c r="M8690" i="17" s="1"/>
  <c r="N8690" i="17" a="1"/>
  <c r="N8690" i="17" s="1"/>
  <c r="M8692" i="17" a="1"/>
  <c r="M8692" i="17" s="1"/>
  <c r="N8692" i="17" a="1"/>
  <c r="N8692" i="17" s="1"/>
  <c r="M8699" i="17" a="1"/>
  <c r="M8699" i="17" s="1"/>
  <c r="N8699" i="17" a="1"/>
  <c r="N8699" i="17" s="1"/>
  <c r="M8700" i="17" a="1"/>
  <c r="M8700" i="17" s="1"/>
  <c r="N8700" i="17" a="1"/>
  <c r="N8700" i="17" s="1"/>
  <c r="M8707" i="17" a="1"/>
  <c r="M8707" i="17" s="1"/>
  <c r="N8707" i="17" a="1"/>
  <c r="N8707" i="17" s="1"/>
  <c r="M8708" i="17" a="1"/>
  <c r="M8708" i="17" s="1"/>
  <c r="N8708" i="17" a="1"/>
  <c r="N8708" i="17" s="1"/>
  <c r="M8715" i="17" a="1"/>
  <c r="M8715" i="17" s="1"/>
  <c r="N8715" i="17" a="1"/>
  <c r="N8715" i="17" s="1"/>
  <c r="M8717" i="17" a="1"/>
  <c r="M8717" i="17" s="1"/>
  <c r="N8717" i="17" a="1"/>
  <c r="N8717" i="17" s="1"/>
  <c r="M8724" i="17" a="1"/>
  <c r="M8724" i="17" s="1"/>
  <c r="N8724" i="17" a="1"/>
  <c r="N8724" i="17" s="1"/>
  <c r="M8726" i="17" a="1"/>
  <c r="M8726" i="17" s="1"/>
  <c r="N8726" i="17" a="1"/>
  <c r="N8726" i="17" s="1"/>
  <c r="M8733" i="17" a="1"/>
  <c r="M8733" i="17" s="1"/>
  <c r="N8733" i="17" a="1"/>
  <c r="N8733" i="17" s="1"/>
  <c r="M8735" i="17" a="1"/>
  <c r="M8735" i="17" s="1"/>
  <c r="N8735" i="17" a="1"/>
  <c r="N8735" i="17" s="1"/>
  <c r="M8740" i="17" a="1"/>
  <c r="M8740" i="17" s="1"/>
  <c r="N8740" i="17" a="1"/>
  <c r="N8740" i="17" s="1"/>
  <c r="M8742" i="17" a="1"/>
  <c r="M8742" i="17" s="1"/>
  <c r="N8742" i="17" a="1"/>
  <c r="N8742" i="17" s="1"/>
  <c r="M8748" i="17" a="1"/>
  <c r="M8748" i="17" s="1"/>
  <c r="N8748" i="17" a="1"/>
  <c r="N8748" i="17" s="1"/>
  <c r="M8750" i="17" a="1"/>
  <c r="M8750" i="17" s="1"/>
  <c r="N8750" i="17" a="1"/>
  <c r="N8750" i="17" s="1"/>
  <c r="M8756" i="17" a="1"/>
  <c r="M8756" i="17" s="1"/>
  <c r="N8756" i="17" a="1"/>
  <c r="N8756" i="17" s="1"/>
  <c r="M8758" i="17" a="1"/>
  <c r="M8758" i="17" s="1"/>
  <c r="N8758" i="17" a="1"/>
  <c r="N8758" i="17" s="1"/>
  <c r="M8763" i="17" a="1"/>
  <c r="M8763" i="17" s="1"/>
  <c r="N8763" i="17" a="1"/>
  <c r="N8763" i="17" s="1"/>
  <c r="M8765" i="17" a="1"/>
  <c r="M8765" i="17" s="1"/>
  <c r="N8765" i="17" a="1"/>
  <c r="N8765" i="17" s="1"/>
  <c r="M8769" i="17" a="1"/>
  <c r="M8769" i="17" s="1"/>
  <c r="N8769" i="17" a="1"/>
  <c r="N8769" i="17" s="1"/>
  <c r="M8771" i="17" a="1"/>
  <c r="M8771" i="17" s="1"/>
  <c r="N8771" i="17" a="1"/>
  <c r="N8771" i="17" s="1"/>
  <c r="M8779" i="17" a="1"/>
  <c r="M8779" i="17" s="1"/>
  <c r="N8779" i="17" a="1"/>
  <c r="N8779" i="17" s="1"/>
  <c r="M8780" i="17" a="1"/>
  <c r="M8780" i="17" s="1"/>
  <c r="N8780" i="17" a="1"/>
  <c r="N8780" i="17" s="1"/>
  <c r="M8783" i="17" a="1"/>
  <c r="M8783" i="17" s="1"/>
  <c r="N8783" i="17" a="1"/>
  <c r="N8783" i="17" s="1"/>
  <c r="M8784" i="17" a="1"/>
  <c r="M8784" i="17" s="1"/>
  <c r="N8784" i="17" a="1"/>
  <c r="N8784" i="17" s="1"/>
  <c r="M8787" i="17" a="1"/>
  <c r="M8787" i="17" s="1"/>
  <c r="N8787" i="17" a="1"/>
  <c r="N8787" i="17" s="1"/>
  <c r="M8788" i="17" a="1"/>
  <c r="M8788" i="17" s="1"/>
  <c r="N8788" i="17" a="1"/>
  <c r="N8788" i="17" s="1"/>
  <c r="M8791" i="17" a="1"/>
  <c r="M8791" i="17" s="1"/>
  <c r="N8791" i="17" a="1"/>
  <c r="N8791" i="17" s="1"/>
  <c r="M8792" i="17" a="1"/>
  <c r="M8792" i="17" s="1"/>
  <c r="N8792" i="17" a="1"/>
  <c r="N8792" i="17" s="1"/>
  <c r="M8795" i="17" a="1"/>
  <c r="M8795" i="17" s="1"/>
  <c r="N8795" i="17" a="1"/>
  <c r="N8795" i="17" s="1"/>
  <c r="M8796" i="17" a="1"/>
  <c r="M8796" i="17" s="1"/>
  <c r="N8796" i="17" a="1"/>
  <c r="N8796" i="17" s="1"/>
  <c r="M8799" i="17" a="1"/>
  <c r="M8799" i="17" s="1"/>
  <c r="N8799" i="17" a="1"/>
  <c r="N8799" i="17" s="1"/>
  <c r="M8800" i="17" a="1"/>
  <c r="M8800" i="17" s="1"/>
  <c r="N8800" i="17" a="1"/>
  <c r="N8800" i="17" s="1"/>
  <c r="M8803" i="17" a="1"/>
  <c r="M8803" i="17" s="1"/>
  <c r="N8803" i="17" a="1"/>
  <c r="N8803" i="17" s="1"/>
  <c r="M8804" i="17" a="1"/>
  <c r="M8804" i="17" s="1"/>
  <c r="N8804" i="17" a="1"/>
  <c r="N8804" i="17" s="1"/>
  <c r="N8805" i="17" a="1"/>
  <c r="N8805" i="17" s="1"/>
  <c r="M8811" i="17" a="1"/>
  <c r="M8811" i="17" s="1"/>
  <c r="N8811" i="17" a="1"/>
  <c r="N8811" i="17" s="1"/>
  <c r="M8812" i="17" a="1"/>
  <c r="M8812" i="17" s="1"/>
  <c r="N8812" i="17" a="1"/>
  <c r="N8812" i="17" s="1"/>
  <c r="N8813" i="17" a="1"/>
  <c r="N8813" i="17" s="1"/>
  <c r="M8820" i="17" a="1"/>
  <c r="M8820" i="17" s="1"/>
  <c r="N8820" i="17" a="1"/>
  <c r="N8820" i="17" s="1"/>
  <c r="M8821" i="17" a="1"/>
  <c r="M8821" i="17" s="1"/>
  <c r="N8821" i="17" a="1"/>
  <c r="N8821" i="17" s="1"/>
  <c r="N8822" i="17" a="1"/>
  <c r="N8822" i="17" s="1"/>
  <c r="M8829" i="17" a="1"/>
  <c r="M8829" i="17" s="1"/>
  <c r="N8829" i="17" a="1"/>
  <c r="N8829" i="17" s="1"/>
  <c r="M8830" i="17" a="1"/>
  <c r="M8830" i="17" s="1"/>
  <c r="N8830" i="17" a="1"/>
  <c r="N8830" i="17" s="1"/>
  <c r="M8836" i="17" a="1"/>
  <c r="M8836" i="17" s="1"/>
  <c r="N8836" i="17" a="1"/>
  <c r="N8836" i="17" s="1"/>
  <c r="M8837" i="17" a="1"/>
  <c r="M8837" i="17" s="1"/>
  <c r="N8837" i="17" a="1"/>
  <c r="N8837" i="17" s="1"/>
  <c r="N8838" i="17" a="1"/>
  <c r="N8838" i="17" s="1"/>
  <c r="M8844" i="17" a="1"/>
  <c r="M8844" i="17" s="1"/>
  <c r="N8844" i="17" a="1"/>
  <c r="N8844" i="17" s="1"/>
  <c r="M8845" i="17" a="1"/>
  <c r="M8845" i="17" s="1"/>
  <c r="N8845" i="17" a="1"/>
  <c r="N8845" i="17" s="1"/>
  <c r="M8852" i="17" a="1"/>
  <c r="M8852" i="17" s="1"/>
  <c r="N8852" i="17" a="1"/>
  <c r="N8852" i="17" s="1"/>
  <c r="M8853" i="17" a="1"/>
  <c r="M8853" i="17" s="1"/>
  <c r="N8853" i="17" a="1"/>
  <c r="N8853" i="17" s="1"/>
  <c r="N8854" i="17" a="1"/>
  <c r="N8854" i="17" s="1"/>
  <c r="M8861" i="17" a="1"/>
  <c r="M8861" i="17" s="1"/>
  <c r="N8861" i="17" a="1"/>
  <c r="N8861" i="17" s="1"/>
  <c r="M8862" i="17" a="1"/>
  <c r="M8862" i="17" s="1"/>
  <c r="N8862" i="17" a="1"/>
  <c r="N8862" i="17" s="1"/>
  <c r="M8864" i="17" a="1"/>
  <c r="M8864" i="17" s="1"/>
  <c r="N8864" i="17" a="1"/>
  <c r="N8864" i="17" s="1"/>
  <c r="M8874" i="17" a="1"/>
  <c r="M8874" i="17" s="1"/>
  <c r="N8874" i="17" a="1"/>
  <c r="N8874" i="17" s="1"/>
  <c r="M8876" i="17" a="1"/>
  <c r="M8876" i="17" s="1"/>
  <c r="N8876" i="17" a="1"/>
  <c r="N8876" i="17" s="1"/>
  <c r="M8886" i="17" a="1"/>
  <c r="M8886" i="17" s="1"/>
  <c r="N8886" i="17" a="1"/>
  <c r="N8886" i="17" s="1"/>
  <c r="M8887" i="17" a="1"/>
  <c r="M8887" i="17" s="1"/>
  <c r="N8887" i="17" a="1"/>
  <c r="N8887" i="17" s="1"/>
  <c r="N8888" i="17" a="1"/>
  <c r="N8888" i="17" s="1"/>
  <c r="M8894" i="17" a="1"/>
  <c r="M8894" i="17" s="1"/>
  <c r="N8894" i="17" a="1"/>
  <c r="N8894" i="17" s="1"/>
  <c r="M8895" i="17" a="1"/>
  <c r="M8895" i="17" s="1"/>
  <c r="N8895" i="17" a="1"/>
  <c r="N8895" i="17" s="1"/>
  <c r="M8901" i="17" a="1"/>
  <c r="M8901" i="17" s="1"/>
  <c r="N8901" i="17" a="1"/>
  <c r="N8901" i="17" s="1"/>
  <c r="M8902" i="17" a="1"/>
  <c r="M8902" i="17" s="1"/>
  <c r="N8902" i="17" a="1"/>
  <c r="N8902" i="17" s="1"/>
  <c r="M8905" i="17" a="1"/>
  <c r="M8905" i="17" s="1"/>
  <c r="N8905" i="17" a="1"/>
  <c r="N8905" i="17" s="1"/>
  <c r="N8906" i="17" a="1"/>
  <c r="N8906" i="17" s="1"/>
  <c r="M8914" i="17" a="1"/>
  <c r="M8914" i="17" s="1"/>
  <c r="N8914" i="17" a="1"/>
  <c r="N8914" i="17" s="1"/>
  <c r="M8915" i="17" a="1"/>
  <c r="M8915" i="17" s="1"/>
  <c r="N8915" i="17" a="1"/>
  <c r="N8915" i="17" s="1"/>
  <c r="N8916" i="17" a="1"/>
  <c r="N8916" i="17" s="1"/>
  <c r="M8921" i="17" a="1"/>
  <c r="M8921" i="17" s="1"/>
  <c r="N8921" i="17" a="1"/>
  <c r="N8921" i="17" s="1"/>
  <c r="M8922" i="17" a="1"/>
  <c r="M8922" i="17" s="1"/>
  <c r="N8922" i="17" a="1"/>
  <c r="N8922" i="17" s="1"/>
  <c r="M8924" i="17" a="1"/>
  <c r="M8924" i="17" s="1"/>
  <c r="N8924" i="17" a="1"/>
  <c r="N8924" i="17" s="1"/>
  <c r="M8932" i="17" a="1"/>
  <c r="M8932" i="17" s="1"/>
  <c r="N8932" i="17" a="1"/>
  <c r="N8932" i="17" s="1"/>
  <c r="M8933" i="17" a="1"/>
  <c r="M8933" i="17" s="1"/>
  <c r="N8933" i="17" a="1"/>
  <c r="N8933" i="17" s="1"/>
  <c r="N8934" i="17" a="1"/>
  <c r="N8934" i="17" s="1"/>
  <c r="M8941" i="17" a="1"/>
  <c r="M8941" i="17" s="1"/>
  <c r="N8941" i="17" a="1"/>
  <c r="N8941" i="17" s="1"/>
  <c r="M8942" i="17" a="1"/>
  <c r="M8942" i="17" s="1"/>
  <c r="N8942" i="17" a="1"/>
  <c r="N8942" i="17" s="1"/>
  <c r="N8943" i="17" a="1"/>
  <c r="N8943" i="17" s="1"/>
  <c r="M8948" i="17" a="1"/>
  <c r="M8948" i="17" s="1"/>
  <c r="N8948" i="17" a="1"/>
  <c r="N8948" i="17" s="1"/>
  <c r="M8949" i="17" a="1"/>
  <c r="M8949" i="17" s="1"/>
  <c r="N8949" i="17" a="1"/>
  <c r="N8949" i="17" s="1"/>
  <c r="M8957" i="17" a="1"/>
  <c r="M8957" i="17" s="1"/>
  <c r="N8957" i="17" a="1"/>
  <c r="N8957" i="17" s="1"/>
  <c r="M8959" i="17" a="1"/>
  <c r="M8959" i="17" s="1"/>
  <c r="N8959" i="17" a="1"/>
  <c r="N8959" i="17" s="1"/>
  <c r="M8968" i="17" a="1"/>
  <c r="M8968" i="17" s="1"/>
  <c r="N8968" i="17" a="1"/>
  <c r="N8968" i="17" s="1"/>
  <c r="M8970" i="17" a="1"/>
  <c r="M8970" i="17" s="1"/>
  <c r="N8970" i="17" a="1"/>
  <c r="N8970" i="17" s="1"/>
  <c r="N8971" i="17" a="1"/>
  <c r="N8971" i="17" s="1"/>
  <c r="M8974" i="17" a="1"/>
  <c r="M8974" i="17" s="1"/>
  <c r="N8974" i="17" a="1"/>
  <c r="N8974" i="17" s="1"/>
  <c r="N8975" i="17" a="1"/>
  <c r="N8975" i="17" s="1"/>
  <c r="M8978" i="17" a="1"/>
  <c r="M8978" i="17" s="1"/>
  <c r="N8978" i="17" a="1"/>
  <c r="N8978" i="17" s="1"/>
  <c r="N8979" i="17" a="1"/>
  <c r="N8979" i="17" s="1"/>
  <c r="M8982" i="17" a="1"/>
  <c r="M8982" i="17" s="1"/>
  <c r="N8982" i="17" a="1"/>
  <c r="N8982" i="17" s="1"/>
  <c r="N8984" i="17" a="1"/>
  <c r="N8984" i="17" s="1"/>
  <c r="M8987" i="17" a="1"/>
  <c r="M8987" i="17" s="1"/>
  <c r="N8987" i="17" a="1"/>
  <c r="N8987" i="17" s="1"/>
  <c r="M8992" i="17" a="1"/>
  <c r="M8992" i="17" s="1"/>
  <c r="N8992" i="17" a="1"/>
  <c r="N8992" i="17" s="1"/>
  <c r="M8994" i="17" a="1"/>
  <c r="M8994" i="17" s="1"/>
  <c r="N8994" i="17" a="1"/>
  <c r="N8994" i="17" s="1"/>
  <c r="M8997" i="17" a="1"/>
  <c r="M8997" i="17" s="1"/>
  <c r="N8997" i="17" a="1"/>
  <c r="N8997" i="17" s="1"/>
  <c r="M9000" i="17" a="1"/>
  <c r="M9000" i="17" s="1"/>
  <c r="N9000" i="17" a="1"/>
  <c r="N9000" i="17" s="1"/>
  <c r="M9001" i="17" a="1"/>
  <c r="M9001" i="17" s="1"/>
  <c r="N9001" i="17" a="1"/>
  <c r="N9001" i="17" s="1"/>
  <c r="M9004" i="17" a="1"/>
  <c r="M9004" i="17" s="1"/>
  <c r="N9004" i="17" a="1"/>
  <c r="N9004" i="17" s="1"/>
  <c r="M9005" i="17" a="1"/>
  <c r="M9005" i="17" s="1"/>
  <c r="N9005" i="17" a="1"/>
  <c r="N9005" i="17" s="1"/>
  <c r="M9008" i="17" a="1"/>
  <c r="M9008" i="17" s="1"/>
  <c r="N9008" i="17" a="1"/>
  <c r="N9008" i="17" s="1"/>
  <c r="M9009" i="17" a="1"/>
  <c r="M9009" i="17" s="1"/>
  <c r="N9009" i="17" a="1"/>
  <c r="N9009" i="17" s="1"/>
  <c r="M9012" i="17" a="1"/>
  <c r="M9012" i="17" s="1"/>
  <c r="N9012" i="17" a="1"/>
  <c r="N9012" i="17" s="1"/>
  <c r="M9013" i="17" a="1"/>
  <c r="M9013" i="17" s="1"/>
  <c r="N9013" i="17" a="1"/>
  <c r="N9013" i="17" s="1"/>
  <c r="M9016" i="17" a="1"/>
  <c r="M9016" i="17" s="1"/>
  <c r="N9016" i="17" a="1"/>
  <c r="N9016" i="17" s="1"/>
  <c r="M9017" i="17" a="1"/>
  <c r="M9017" i="17" s="1"/>
  <c r="N9017" i="17" a="1"/>
  <c r="N9017" i="17" s="1"/>
  <c r="M9020" i="17" a="1"/>
  <c r="M9020" i="17" s="1"/>
  <c r="N9020" i="17" a="1"/>
  <c r="N9020" i="17" s="1"/>
  <c r="M9021" i="17" a="1"/>
  <c r="M9021" i="17" s="1"/>
  <c r="N9021" i="17" a="1"/>
  <c r="N9021" i="17" s="1"/>
  <c r="M9024" i="17" a="1"/>
  <c r="M9024" i="17" s="1"/>
  <c r="N9024" i="17" a="1"/>
  <c r="N9024" i="17" s="1"/>
  <c r="M9027" i="17" a="1"/>
  <c r="M9027" i="17" s="1"/>
  <c r="N9027" i="17" a="1"/>
  <c r="N9027" i="17" s="1"/>
  <c r="M9028" i="17" a="1"/>
  <c r="M9028" i="17" s="1"/>
  <c r="N9028" i="17" a="1"/>
  <c r="N9028" i="17" s="1"/>
  <c r="M9031" i="17" a="1"/>
  <c r="M9031" i="17" s="1"/>
  <c r="N9031" i="17" a="1"/>
  <c r="N9031" i="17" s="1"/>
  <c r="M9032" i="17" a="1"/>
  <c r="M9032" i="17" s="1"/>
  <c r="N9032" i="17" a="1"/>
  <c r="N9032" i="17" s="1"/>
  <c r="M9035" i="17" a="1"/>
  <c r="M9035" i="17" s="1"/>
  <c r="N9035" i="17" a="1"/>
  <c r="N9035" i="17" s="1"/>
  <c r="M9036" i="17" a="1"/>
  <c r="M9036" i="17" s="1"/>
  <c r="N9036" i="17" a="1"/>
  <c r="N9036" i="17" s="1"/>
  <c r="M9040" i="17" a="1"/>
  <c r="M9040" i="17" s="1"/>
  <c r="N9040" i="17" a="1"/>
  <c r="N9040" i="17" s="1"/>
  <c r="M9044" i="17" a="1"/>
  <c r="M9044" i="17" s="1"/>
  <c r="N9044" i="17" a="1"/>
  <c r="N9044" i="17" s="1"/>
  <c r="M9045" i="17" a="1"/>
  <c r="M9045" i="17" s="1"/>
  <c r="N9045" i="17" a="1"/>
  <c r="N9045" i="17" s="1"/>
  <c r="M9049" i="17" a="1"/>
  <c r="M9049" i="17" s="1"/>
  <c r="N9049" i="17" a="1"/>
  <c r="N9049" i="17" s="1"/>
  <c r="M9050" i="17" a="1"/>
  <c r="M9050" i="17" s="1"/>
  <c r="N9050" i="17" a="1"/>
  <c r="N9050" i="17" s="1"/>
  <c r="N9051" i="17" a="1"/>
  <c r="N9051" i="17" s="1"/>
  <c r="M9054" i="17" a="1"/>
  <c r="M9054" i="17" s="1"/>
  <c r="N9054" i="17" a="1"/>
  <c r="N9054" i="17" s="1"/>
  <c r="M9055" i="17" a="1"/>
  <c r="M9055" i="17" s="1"/>
  <c r="N9055" i="17" a="1"/>
  <c r="N9055" i="17" s="1"/>
  <c r="N9056" i="17" a="1"/>
  <c r="N9056" i="17" s="1"/>
  <c r="M9059" i="17" a="1"/>
  <c r="M9059" i="17" s="1"/>
  <c r="N9059" i="17" a="1"/>
  <c r="N9059" i="17" s="1"/>
  <c r="N9060" i="17" a="1"/>
  <c r="N9060" i="17" s="1"/>
  <c r="M9063" i="17" a="1"/>
  <c r="M9063" i="17" s="1"/>
  <c r="N9063" i="17" a="1"/>
  <c r="N9063" i="17" s="1"/>
  <c r="M9064" i="17" a="1"/>
  <c r="M9064" i="17" s="1"/>
  <c r="N9064" i="17" a="1"/>
  <c r="N9064" i="17" s="1"/>
  <c r="N9065" i="17" a="1"/>
  <c r="N9065" i="17" s="1"/>
  <c r="M9068" i="17" a="1"/>
  <c r="M9068" i="17" s="1"/>
  <c r="N9068" i="17" a="1"/>
  <c r="N9068" i="17" s="1"/>
  <c r="M9069" i="17" a="1"/>
  <c r="M9069" i="17" s="1"/>
  <c r="N9069" i="17" a="1"/>
  <c r="N9069" i="17" s="1"/>
  <c r="N9070" i="17" a="1"/>
  <c r="N9070" i="17" s="1"/>
  <c r="M9073" i="17" a="1"/>
  <c r="M9073" i="17" s="1"/>
  <c r="N9073" i="17" a="1"/>
  <c r="N9073" i="17" s="1"/>
  <c r="N9074" i="17" a="1"/>
  <c r="N9074" i="17" s="1"/>
  <c r="M9077" i="17" a="1"/>
  <c r="M9077" i="17" s="1"/>
  <c r="N9077" i="17" a="1"/>
  <c r="N9077" i="17" s="1"/>
  <c r="N9078" i="17" a="1"/>
  <c r="N9078" i="17" s="1"/>
  <c r="M9081" i="17" a="1"/>
  <c r="M9081" i="17" s="1"/>
  <c r="N9081" i="17" a="1"/>
  <c r="N9081" i="17" s="1"/>
  <c r="M9082" i="17" a="1"/>
  <c r="M9082" i="17" s="1"/>
  <c r="N9082" i="17" a="1"/>
  <c r="N9082" i="17" s="1"/>
  <c r="N9083" i="17" a="1"/>
  <c r="N9083" i="17" s="1"/>
  <c r="M9086" i="17" a="1"/>
  <c r="M9086" i="17" s="1"/>
  <c r="N9086" i="17" a="1"/>
  <c r="N9086" i="17" s="1"/>
  <c r="N9087" i="17" a="1"/>
  <c r="N9087" i="17" s="1"/>
  <c r="M9090" i="17" a="1"/>
  <c r="M9090" i="17" s="1"/>
  <c r="N9090" i="17" a="1"/>
  <c r="N9090" i="17" s="1"/>
  <c r="M9091" i="17" a="1"/>
  <c r="M9091" i="17" s="1"/>
  <c r="N9091" i="17" a="1"/>
  <c r="N9091" i="17" s="1"/>
  <c r="N9093" i="17" a="1"/>
  <c r="N9093" i="17" s="1"/>
  <c r="M9096" i="17" a="1"/>
  <c r="M9096" i="17" s="1"/>
  <c r="N9096" i="17" a="1"/>
  <c r="N9096" i="17" s="1"/>
  <c r="N9098" i="17" a="1"/>
  <c r="N9098" i="17" s="1"/>
  <c r="M9101" i="17" a="1"/>
  <c r="M9101" i="17" s="1"/>
  <c r="N9101" i="17" a="1"/>
  <c r="N9101" i="17" s="1"/>
  <c r="M9102" i="17" a="1"/>
  <c r="M9102" i="17" s="1"/>
  <c r="N9102" i="17" a="1"/>
  <c r="N9102" i="17" s="1"/>
  <c r="N9104" i="17" a="1"/>
  <c r="N9104" i="17" s="1"/>
  <c r="M9107" i="17" a="1"/>
  <c r="M9107" i="17" s="1"/>
  <c r="N9107" i="17" a="1"/>
  <c r="N9107" i="17" s="1"/>
  <c r="N9108" i="17" a="1"/>
  <c r="N9108" i="17" s="1"/>
  <c r="M9111" i="17" a="1"/>
  <c r="M9111" i="17" s="1"/>
  <c r="N9111" i="17" a="1"/>
  <c r="N9111" i="17" s="1"/>
  <c r="N9112" i="17" a="1"/>
  <c r="N9112" i="17" s="1"/>
  <c r="M9115" i="17" a="1"/>
  <c r="M9115" i="17" s="1"/>
  <c r="N9115" i="17" a="1"/>
  <c r="N9115" i="17" s="1"/>
  <c r="M9116" i="17" a="1"/>
  <c r="M9116" i="17" s="1"/>
  <c r="N9116" i="17" a="1"/>
  <c r="N9116" i="17" s="1"/>
  <c r="N9117" i="17" a="1"/>
  <c r="N9117" i="17" s="1"/>
  <c r="M9120" i="17" a="1"/>
  <c r="M9120" i="17" s="1"/>
  <c r="N9120" i="17" a="1"/>
  <c r="N9120" i="17" s="1"/>
  <c r="N9121" i="17" a="1"/>
  <c r="N9121" i="17" s="1"/>
  <c r="M9124" i="17" a="1"/>
  <c r="M9124" i="17" s="1"/>
  <c r="N9124" i="17" a="1"/>
  <c r="N9124" i="17" s="1"/>
  <c r="M9125" i="17" a="1"/>
  <c r="M9125" i="17" s="1"/>
  <c r="N9125" i="17" a="1"/>
  <c r="N9125" i="17" s="1"/>
  <c r="N9126" i="17" a="1"/>
  <c r="N9126" i="17" s="1"/>
  <c r="M9129" i="17" a="1"/>
  <c r="M9129" i="17" s="1"/>
  <c r="N9129" i="17" a="1"/>
  <c r="N9129" i="17" s="1"/>
  <c r="M9130" i="17" a="1"/>
  <c r="M9130" i="17" s="1"/>
  <c r="N9130" i="17" a="1"/>
  <c r="N9130" i="17" s="1"/>
  <c r="N9132" i="17" a="1"/>
  <c r="N9132" i="17" s="1"/>
  <c r="M9135" i="17" a="1"/>
  <c r="M9135" i="17" s="1"/>
  <c r="N9135" i="17" a="1"/>
  <c r="N9135" i="17" s="1"/>
  <c r="M9139" i="17" a="1"/>
  <c r="M9139" i="17" s="1"/>
  <c r="N9139" i="17" a="1"/>
  <c r="N9139" i="17" s="1"/>
  <c r="M9141" i="17" a="1"/>
  <c r="M9141" i="17" s="1"/>
  <c r="N9141" i="17" a="1"/>
  <c r="N9141" i="17" s="1"/>
  <c r="M9145" i="17" a="1"/>
  <c r="M9145" i="17" s="1"/>
  <c r="N9145" i="17" a="1"/>
  <c r="N9145" i="17" s="1"/>
  <c r="M9146" i="17" a="1"/>
  <c r="M9146" i="17" s="1"/>
  <c r="N9146" i="17" a="1"/>
  <c r="N9146" i="17" s="1"/>
  <c r="M9150" i="17" a="1"/>
  <c r="M9150" i="17" s="1"/>
  <c r="N9150" i="17" a="1"/>
  <c r="N9150" i="17" s="1"/>
  <c r="M9151" i="17" a="1"/>
  <c r="M9151" i="17" s="1"/>
  <c r="N9151" i="17" a="1"/>
  <c r="N9151" i="17" s="1"/>
  <c r="N9156" i="17" a="1"/>
  <c r="N9156" i="17" s="1"/>
  <c r="M9162" i="17" a="1"/>
  <c r="M9162" i="17" s="1"/>
  <c r="N9162" i="17" a="1"/>
  <c r="N9162" i="17" s="1"/>
  <c r="M9163" i="17" a="1"/>
  <c r="M9163" i="17" s="1"/>
  <c r="N9163" i="17" a="1"/>
  <c r="N9163" i="17" s="1"/>
  <c r="N9164" i="17" a="1"/>
  <c r="N9164" i="17" s="1"/>
  <c r="N9165" i="17" a="1"/>
  <c r="N9165" i="17" s="1"/>
  <c r="N9166" i="17" a="1"/>
  <c r="N9166" i="17" s="1"/>
  <c r="N9167" i="17" a="1"/>
  <c r="N9167" i="17" s="1"/>
  <c r="M9194" i="17" a="1"/>
  <c r="M9194" i="17" s="1"/>
  <c r="N9194" i="17" a="1"/>
  <c r="N9194" i="17" s="1"/>
  <c r="M9195" i="17" a="1"/>
  <c r="M9195" i="17" s="1"/>
  <c r="N9195" i="17" a="1"/>
  <c r="N9195" i="17" s="1"/>
  <c r="M9196" i="17" a="1"/>
  <c r="M9196" i="17" s="1"/>
  <c r="N9196" i="17" a="1"/>
  <c r="N9196" i="17" s="1"/>
  <c r="M9197" i="17" a="1"/>
  <c r="M9197" i="17" s="1"/>
  <c r="N9197" i="17" a="1"/>
  <c r="N9197" i="17" s="1"/>
  <c r="M9198" i="17" a="1"/>
  <c r="M9198" i="17" s="1"/>
  <c r="N9198" i="17" a="1"/>
  <c r="N9198" i="17" s="1"/>
  <c r="M9199" i="17" a="1"/>
  <c r="M9199" i="17" s="1"/>
  <c r="N9199" i="17" a="1"/>
  <c r="N9199" i="17" s="1"/>
  <c r="N9200" i="17" a="1"/>
  <c r="N9200" i="17" s="1"/>
  <c r="M9207" i="17" a="1"/>
  <c r="M9207" i="17" s="1"/>
  <c r="N9207" i="17" a="1"/>
  <c r="N9207" i="17" s="1"/>
  <c r="M9208" i="17" a="1"/>
  <c r="M9208" i="17" s="1"/>
  <c r="N9208" i="17" a="1"/>
  <c r="N9208" i="17" s="1"/>
  <c r="M9214" i="17" a="1"/>
  <c r="M9214" i="17" s="1"/>
  <c r="N9214" i="17" a="1"/>
  <c r="N9214" i="17" s="1"/>
  <c r="M9215" i="17" a="1"/>
  <c r="M9215" i="17" s="1"/>
  <c r="N9215" i="17" a="1"/>
  <c r="N9215" i="17" s="1"/>
  <c r="N9216" i="17" a="1"/>
  <c r="N9216" i="17" s="1"/>
  <c r="M9223" i="17" a="1"/>
  <c r="M9223" i="17" s="1"/>
  <c r="N9223" i="17" a="1"/>
  <c r="N9223" i="17" s="1"/>
  <c r="M9224" i="17" a="1"/>
  <c r="M9224" i="17" s="1"/>
  <c r="N9224" i="17" a="1"/>
  <c r="N9224" i="17" s="1"/>
  <c r="N9225" i="17" a="1"/>
  <c r="N9225" i="17" s="1"/>
  <c r="M9231" i="17" a="1"/>
  <c r="M9231" i="17" s="1"/>
  <c r="N9231" i="17" a="1"/>
  <c r="N9231" i="17" s="1"/>
  <c r="M9232" i="17" a="1"/>
  <c r="M9232" i="17" s="1"/>
  <c r="N9232" i="17" a="1"/>
  <c r="N9232" i="17" s="1"/>
  <c r="N9233" i="17" a="1"/>
  <c r="N9233" i="17" s="1"/>
  <c r="M9239" i="17" a="1"/>
  <c r="M9239" i="17" s="1"/>
  <c r="N9239" i="17" a="1"/>
  <c r="N9239" i="17" s="1"/>
  <c r="M9240" i="17" a="1"/>
  <c r="M9240" i="17" s="1"/>
  <c r="N9240" i="17" a="1"/>
  <c r="N9240" i="17" s="1"/>
  <c r="N9241" i="17" a="1"/>
  <c r="N9241" i="17" s="1"/>
  <c r="M9247" i="17" a="1"/>
  <c r="M9247" i="17" s="1"/>
  <c r="N9247" i="17" a="1"/>
  <c r="N9247" i="17" s="1"/>
  <c r="M9248" i="17" a="1"/>
  <c r="M9248" i="17" s="1"/>
  <c r="N9248" i="17" a="1"/>
  <c r="N9248" i="17" s="1"/>
  <c r="N9249" i="17" a="1"/>
  <c r="N9249" i="17" s="1"/>
  <c r="M9257" i="17" a="1"/>
  <c r="M9257" i="17" s="1"/>
  <c r="N9257" i="17" a="1"/>
  <c r="N9257" i="17" s="1"/>
  <c r="M9258" i="17" a="1"/>
  <c r="M9258" i="17" s="1"/>
  <c r="N9258" i="17" a="1"/>
  <c r="N9258" i="17" s="1"/>
  <c r="N9259" i="17" a="1"/>
  <c r="N9259" i="17" s="1"/>
  <c r="M9266" i="17" a="1"/>
  <c r="M9266" i="17" s="1"/>
  <c r="N9266" i="17" a="1"/>
  <c r="N9266" i="17" s="1"/>
  <c r="M9267" i="17" a="1"/>
  <c r="M9267" i="17" s="1"/>
  <c r="N9267" i="17" a="1"/>
  <c r="N9267" i="17" s="1"/>
  <c r="N9268" i="17" a="1"/>
  <c r="N9268" i="17" s="1"/>
  <c r="M9276" i="17" a="1"/>
  <c r="M9276" i="17" s="1"/>
  <c r="N9276" i="17" a="1"/>
  <c r="N9276" i="17" s="1"/>
  <c r="M9277" i="17" a="1"/>
  <c r="M9277" i="17" s="1"/>
  <c r="N9277" i="17" a="1"/>
  <c r="N9277" i="17" s="1"/>
  <c r="N9278" i="17" a="1"/>
  <c r="N9278" i="17" s="1"/>
  <c r="M9284" i="17" a="1"/>
  <c r="M9284" i="17" s="1"/>
  <c r="N9284" i="17" a="1"/>
  <c r="N9284" i="17" s="1"/>
  <c r="M9285" i="17" a="1"/>
  <c r="M9285" i="17" s="1"/>
  <c r="N9285" i="17" a="1"/>
  <c r="N9285" i="17" s="1"/>
  <c r="N9286" i="17" a="1"/>
  <c r="N9286" i="17" s="1"/>
  <c r="M9292" i="17" a="1"/>
  <c r="M9292" i="17" s="1"/>
  <c r="N9292" i="17" a="1"/>
  <c r="N9292" i="17" s="1"/>
  <c r="M9293" i="17" a="1"/>
  <c r="M9293" i="17" s="1"/>
  <c r="N9293" i="17" a="1"/>
  <c r="N9293" i="17" s="1"/>
  <c r="N9294" i="17" a="1"/>
  <c r="N9294" i="17" s="1"/>
  <c r="M9302" i="17" a="1"/>
  <c r="M9302" i="17" s="1"/>
  <c r="N9302" i="17" a="1"/>
  <c r="N9302" i="17" s="1"/>
  <c r="M9303" i="17" a="1"/>
  <c r="M9303" i="17" s="1"/>
  <c r="N9303" i="17" a="1"/>
  <c r="N9303" i="17" s="1"/>
  <c r="N9304" i="17" a="1"/>
  <c r="N9304" i="17" s="1"/>
  <c r="M9314" i="17" a="1"/>
  <c r="M9314" i="17" s="1"/>
  <c r="N9314" i="17" a="1"/>
  <c r="N9314" i="17" s="1"/>
  <c r="M9315" i="17" a="1"/>
  <c r="M9315" i="17" s="1"/>
  <c r="N9315" i="17" a="1"/>
  <c r="N9315" i="17" s="1"/>
  <c r="M9317" i="17" a="1"/>
  <c r="M9317" i="17" s="1"/>
  <c r="N9317" i="17" a="1"/>
  <c r="N9317" i="17" s="1"/>
  <c r="N9318" i="17" a="1"/>
  <c r="N9318" i="17" s="1"/>
  <c r="M9324" i="17" a="1"/>
  <c r="M9324" i="17" s="1"/>
  <c r="N9324" i="17" a="1"/>
  <c r="N9324" i="17" s="1"/>
  <c r="M9325" i="17" a="1"/>
  <c r="M9325" i="17" s="1"/>
  <c r="N9325" i="17" a="1"/>
  <c r="N9325" i="17" s="1"/>
  <c r="N9326" i="17" a="1"/>
  <c r="N9326" i="17" s="1"/>
  <c r="M9332" i="17" a="1"/>
  <c r="M9332" i="17" s="1"/>
  <c r="N9332" i="17" a="1"/>
  <c r="N9332" i="17" s="1"/>
  <c r="M9333" i="17" a="1"/>
  <c r="M9333" i="17" s="1"/>
  <c r="N9333" i="17" a="1"/>
  <c r="N9333" i="17" s="1"/>
  <c r="N9334" i="17" a="1"/>
  <c r="N9334" i="17" s="1"/>
  <c r="M9344" i="17" a="1"/>
  <c r="M9344" i="17" s="1"/>
  <c r="N9344" i="17" a="1"/>
  <c r="N9344" i="17" s="1"/>
  <c r="M9345" i="17" a="1"/>
  <c r="M9345" i="17" s="1"/>
  <c r="N9345" i="17" a="1"/>
  <c r="N9345" i="17" s="1"/>
  <c r="N9346" i="17" a="1"/>
  <c r="N9346" i="17" s="1"/>
  <c r="M9352" i="17" a="1"/>
  <c r="M9352" i="17" s="1"/>
  <c r="N9352" i="17" a="1"/>
  <c r="N9352" i="17" s="1"/>
  <c r="M9354" i="17" a="1"/>
  <c r="M9354" i="17" s="1"/>
  <c r="N9354" i="17" a="1"/>
  <c r="N9354" i="17" s="1"/>
  <c r="N9355" i="17" a="1"/>
  <c r="N9355" i="17" s="1"/>
  <c r="M9365" i="17" a="1"/>
  <c r="M9365" i="17" s="1"/>
  <c r="N9365" i="17" a="1"/>
  <c r="N9365" i="17" s="1"/>
  <c r="M9367" i="17" a="1"/>
  <c r="M9367" i="17" s="1"/>
  <c r="N9367" i="17" a="1"/>
  <c r="N9367" i="17" s="1"/>
  <c r="M9376" i="17" a="1"/>
  <c r="M9376" i="17" s="1"/>
  <c r="N9376" i="17" a="1"/>
  <c r="N9376" i="17" s="1"/>
  <c r="M9377" i="17" a="1"/>
  <c r="M9377" i="17" s="1"/>
  <c r="N9377" i="17" a="1"/>
  <c r="N9377" i="17" s="1"/>
  <c r="M9383" i="17" a="1"/>
  <c r="M9383" i="17" s="1"/>
  <c r="N9383" i="17" a="1"/>
  <c r="N9383" i="17" s="1"/>
  <c r="M9384" i="17" a="1"/>
  <c r="M9384" i="17" s="1"/>
  <c r="N9384" i="17" a="1"/>
  <c r="N9384" i="17" s="1"/>
  <c r="M9393" i="17" a="1"/>
  <c r="M9393" i="17" s="1"/>
  <c r="N9393" i="17" a="1"/>
  <c r="N9393" i="17" s="1"/>
  <c r="M9394" i="17" a="1"/>
  <c r="M9394" i="17" s="1"/>
  <c r="N9394" i="17" a="1"/>
  <c r="N9394" i="17" s="1"/>
  <c r="N9395" i="17" a="1"/>
  <c r="N9395" i="17" s="1"/>
  <c r="M9402" i="17" a="1"/>
  <c r="M9402" i="17" s="1"/>
  <c r="N9402" i="17" a="1"/>
  <c r="N9402" i="17" s="1"/>
  <c r="M9403" i="17" a="1"/>
  <c r="M9403" i="17" s="1"/>
  <c r="N9403" i="17" a="1"/>
  <c r="N9403" i="17" s="1"/>
  <c r="M9410" i="17" a="1"/>
  <c r="M9410" i="17" s="1"/>
  <c r="N9410" i="17" a="1"/>
  <c r="N9410" i="17" s="1"/>
  <c r="M9411" i="17" a="1"/>
  <c r="M9411" i="17" s="1"/>
  <c r="N9411" i="17" a="1"/>
  <c r="N9411" i="17" s="1"/>
  <c r="M9413" i="17" a="1"/>
  <c r="M9413" i="17" s="1"/>
  <c r="N9413" i="17" a="1"/>
  <c r="N9413" i="17" s="1"/>
  <c r="N9414" i="17" a="1"/>
  <c r="N9414" i="17" s="1"/>
  <c r="M9419" i="17" a="1"/>
  <c r="M9419" i="17" s="1"/>
  <c r="N9419" i="17" a="1"/>
  <c r="N9419" i="17" s="1"/>
  <c r="M9420" i="17" a="1"/>
  <c r="M9420" i="17" s="1"/>
  <c r="N9420" i="17" a="1"/>
  <c r="N9420" i="17" s="1"/>
  <c r="N9421" i="17" a="1"/>
  <c r="N9421" i="17" s="1"/>
  <c r="M9427" i="17" a="1"/>
  <c r="M9427" i="17" s="1"/>
  <c r="N9427" i="17" a="1"/>
  <c r="N9427" i="17" s="1"/>
  <c r="M9428" i="17" a="1"/>
  <c r="M9428" i="17" s="1"/>
  <c r="N9428" i="17" a="1"/>
  <c r="N9428" i="17" s="1"/>
  <c r="M9431" i="17" a="1"/>
  <c r="M9431" i="17" s="1"/>
  <c r="N9431" i="17" a="1"/>
  <c r="N9431" i="17" s="1"/>
  <c r="M9432" i="17" a="1"/>
  <c r="M9432" i="17" s="1"/>
  <c r="N9432" i="17" a="1"/>
  <c r="N9432" i="17" s="1"/>
  <c r="M9435" i="17" a="1"/>
  <c r="M9435" i="17" s="1"/>
  <c r="N9435" i="17" a="1"/>
  <c r="N9435" i="17" s="1"/>
  <c r="M9436" i="17" a="1"/>
  <c r="M9436" i="17" s="1"/>
  <c r="N9436" i="17" a="1"/>
  <c r="N9436" i="17" s="1"/>
  <c r="M9439" i="17" a="1"/>
  <c r="M9439" i="17" s="1"/>
  <c r="N9439" i="17" a="1"/>
  <c r="N9439" i="17" s="1"/>
  <c r="M9440" i="17" a="1"/>
  <c r="M9440" i="17" s="1"/>
  <c r="N9440" i="17" a="1"/>
  <c r="N9440" i="17" s="1"/>
  <c r="M9443" i="17" a="1"/>
  <c r="M9443" i="17" s="1"/>
  <c r="N9443" i="17" a="1"/>
  <c r="N9443" i="17" s="1"/>
  <c r="M9444" i="17" a="1"/>
  <c r="M9444" i="17" s="1"/>
  <c r="N9444" i="17" a="1"/>
  <c r="N9444" i="17" s="1"/>
  <c r="M9446" i="17" a="1"/>
  <c r="M9446" i="17" s="1"/>
  <c r="N9446" i="17" a="1"/>
  <c r="N9446" i="17" s="1"/>
  <c r="M9447" i="17" a="1"/>
  <c r="M9447" i="17" s="1"/>
  <c r="N9447" i="17" a="1"/>
  <c r="N9447" i="17" s="1"/>
  <c r="M9450" i="17" a="1"/>
  <c r="M9450" i="17" s="1"/>
  <c r="N9450" i="17" a="1"/>
  <c r="N9450" i="17" s="1"/>
  <c r="M9451" i="17" a="1"/>
  <c r="M9451" i="17" s="1"/>
  <c r="N9451" i="17" a="1"/>
  <c r="N9451" i="17" s="1"/>
  <c r="M9454" i="17" a="1"/>
  <c r="M9454" i="17" s="1"/>
  <c r="N9454" i="17" a="1"/>
  <c r="N9454" i="17" s="1"/>
  <c r="M9455" i="17" a="1"/>
  <c r="M9455" i="17" s="1"/>
  <c r="N9455" i="17" a="1"/>
  <c r="N9455" i="17" s="1"/>
  <c r="M9458" i="17" a="1"/>
  <c r="M9458" i="17" s="1"/>
  <c r="N9458" i="17" a="1"/>
  <c r="N9458" i="17" s="1"/>
  <c r="M9461" i="17" a="1"/>
  <c r="M9461" i="17" s="1"/>
  <c r="N9461" i="17" a="1"/>
  <c r="N9461" i="17" s="1"/>
  <c r="M9464" i="17" a="1"/>
  <c r="M9464" i="17" s="1"/>
  <c r="N9464" i="17" a="1"/>
  <c r="N9464" i="17" s="1"/>
  <c r="M9467" i="17" a="1"/>
  <c r="M9467" i="17" s="1"/>
  <c r="N9467" i="17" a="1"/>
  <c r="N9467" i="17" s="1"/>
  <c r="N9473" i="17" a="1"/>
  <c r="N9473" i="17" s="1"/>
  <c r="M9476" i="17" a="1"/>
  <c r="M9476" i="17" s="1"/>
  <c r="N9476" i="17" a="1"/>
  <c r="N9476" i="17" s="1"/>
  <c r="M9477" i="17" a="1"/>
  <c r="M9477" i="17" s="1"/>
  <c r="N9477" i="17" a="1"/>
  <c r="N9477" i="17" s="1"/>
  <c r="N9478" i="17" a="1"/>
  <c r="N9478" i="17" s="1"/>
  <c r="M9480" i="17" a="1"/>
  <c r="M9480" i="17" s="1"/>
  <c r="N9480" i="17" a="1"/>
  <c r="N9480" i="17" s="1"/>
  <c r="N9482" i="17" a="1"/>
  <c r="N9482" i="17" s="1"/>
  <c r="M9484" i="17" a="1"/>
  <c r="M9484" i="17" s="1"/>
  <c r="N9484" i="17" a="1"/>
  <c r="N9484" i="17" s="1"/>
  <c r="N9488" i="17" a="1"/>
  <c r="N9488" i="17" s="1"/>
  <c r="M9491" i="17" a="1"/>
  <c r="M9491" i="17" s="1"/>
  <c r="N9491" i="17" a="1"/>
  <c r="N9491" i="17" s="1"/>
  <c r="M9492" i="17" a="1"/>
  <c r="M9492" i="17" s="1"/>
  <c r="N9492" i="17" a="1"/>
  <c r="N9492" i="17" s="1"/>
  <c r="N9493" i="17" a="1"/>
  <c r="N9493" i="17" s="1"/>
  <c r="M9496" i="17" a="1"/>
  <c r="M9496" i="17" s="1"/>
  <c r="N9496" i="17" a="1"/>
  <c r="N9496" i="17" s="1"/>
  <c r="N9500" i="17" a="1"/>
  <c r="N9500" i="17" s="1"/>
  <c r="M9503" i="17" a="1"/>
  <c r="M9503" i="17" s="1"/>
  <c r="N9503" i="17" a="1"/>
  <c r="N9503" i="17" s="1"/>
  <c r="M9505" i="17" a="1"/>
  <c r="M9505" i="17" s="1"/>
  <c r="N9505" i="17" a="1"/>
  <c r="N9505" i="17" s="1"/>
  <c r="N9506" i="17" a="1"/>
  <c r="N9506" i="17" s="1"/>
  <c r="N9509" i="17" a="1"/>
  <c r="N9509" i="17" s="1"/>
  <c r="M9514" i="17" a="1"/>
  <c r="M9514" i="17" s="1"/>
  <c r="N9514" i="17" a="1"/>
  <c r="N9514" i="17" s="1"/>
  <c r="M9519" i="17" a="1"/>
  <c r="M9519" i="17" s="1"/>
  <c r="N9519" i="17" a="1"/>
  <c r="N9519" i="17" s="1"/>
  <c r="M9520" i="17" a="1"/>
  <c r="M9520" i="17" s="1"/>
  <c r="N9520" i="17" a="1"/>
  <c r="N9520" i="17" s="1"/>
  <c r="M9522" i="17" a="1"/>
  <c r="M9522" i="17" s="1"/>
  <c r="N9522" i="17" a="1"/>
  <c r="N9522" i="17" s="1"/>
  <c r="M9524" i="17" a="1"/>
  <c r="M9524" i="17" s="1"/>
  <c r="N9524" i="17" a="1"/>
  <c r="N9524" i="17" s="1"/>
  <c r="M9528" i="17" a="1"/>
  <c r="M9528" i="17" s="1"/>
  <c r="N9528" i="17" a="1"/>
  <c r="N9528" i="17" s="1"/>
  <c r="M9529" i="17" a="1"/>
  <c r="M9529" i="17" s="1"/>
  <c r="N9529" i="17" a="1"/>
  <c r="N9529" i="17" s="1"/>
  <c r="M9531" i="17" a="1"/>
  <c r="M9531" i="17" s="1"/>
  <c r="N9531" i="17" a="1"/>
  <c r="N9531" i="17" s="1"/>
  <c r="M9536" i="17" a="1"/>
  <c r="M9536" i="17" s="1"/>
  <c r="N9536" i="17" a="1"/>
  <c r="N9536" i="17" s="1"/>
  <c r="M9538" i="17" a="1"/>
  <c r="M9538" i="17" s="1"/>
  <c r="N9538" i="17" a="1"/>
  <c r="N9538" i="17" s="1"/>
  <c r="N9543" i="17" a="1"/>
  <c r="N9543" i="17" s="1"/>
  <c r="M9553" i="17" a="1"/>
  <c r="M9553" i="17" s="1"/>
  <c r="N9553" i="17" a="1"/>
  <c r="N9553" i="17" s="1"/>
  <c r="M9556" i="17" a="1"/>
  <c r="M9556" i="17" s="1"/>
  <c r="N9556" i="17" a="1"/>
  <c r="N9556" i="17" s="1"/>
  <c r="M9557" i="17" a="1"/>
  <c r="M9557" i="17" s="1"/>
  <c r="N9557" i="17" a="1"/>
  <c r="N9557" i="17" s="1"/>
  <c r="M9559" i="17" a="1"/>
  <c r="M9559" i="17" s="1"/>
  <c r="N9559" i="17" a="1"/>
  <c r="N9559" i="17" s="1"/>
  <c r="M9560" i="17" a="1"/>
  <c r="M9560" i="17" s="1"/>
  <c r="N9560" i="17" a="1"/>
  <c r="N9560" i="17" s="1"/>
  <c r="M9562" i="17" a="1"/>
  <c r="M9562" i="17" s="1"/>
  <c r="N9562" i="17" a="1"/>
  <c r="N9562" i="17" s="1"/>
  <c r="M9563" i="17" a="1"/>
  <c r="M9563" i="17" s="1"/>
  <c r="N9563" i="17" a="1"/>
  <c r="N9563" i="17" s="1"/>
  <c r="M9565" i="17" a="1"/>
  <c r="M9565" i="17" s="1"/>
  <c r="N9565" i="17" a="1"/>
  <c r="N9565" i="17" s="1"/>
  <c r="M9567" i="17" a="1"/>
  <c r="M9567" i="17" s="1"/>
  <c r="N9567" i="17" a="1"/>
  <c r="N9567" i="17" s="1"/>
  <c r="M9568" i="17" a="1"/>
  <c r="M9568" i="17" s="1"/>
  <c r="N9568" i="17" a="1"/>
  <c r="N9568" i="17" s="1"/>
  <c r="M9570" i="17" a="1"/>
  <c r="M9570" i="17" s="1"/>
  <c r="N9570" i="17" a="1"/>
  <c r="N9570" i="17" s="1"/>
  <c r="M9571" i="17" a="1"/>
  <c r="M9571" i="17" s="1"/>
  <c r="N9571" i="17" a="1"/>
  <c r="N9571" i="17" s="1"/>
  <c r="M9573" i="17" a="1"/>
  <c r="M9573" i="17" s="1"/>
  <c r="N9573" i="17" a="1"/>
  <c r="N9573" i="17" s="1"/>
  <c r="M9574" i="17" a="1"/>
  <c r="M9574" i="17" s="1"/>
  <c r="N9574" i="17" a="1"/>
  <c r="N9574" i="17" s="1"/>
  <c r="M9576" i="17" a="1"/>
  <c r="M9576" i="17" s="1"/>
  <c r="N9576" i="17" a="1"/>
  <c r="N9576" i="17" s="1"/>
  <c r="M9577" i="17" a="1"/>
  <c r="M9577" i="17" s="1"/>
  <c r="N9577" i="17" a="1"/>
  <c r="N9577" i="17" s="1"/>
  <c r="M9579" i="17" a="1"/>
  <c r="M9579" i="17" s="1"/>
  <c r="N9579" i="17" a="1"/>
  <c r="N9579" i="17" s="1"/>
  <c r="M9581" i="17" a="1"/>
  <c r="M9581" i="17" s="1"/>
  <c r="N9581" i="17" a="1"/>
  <c r="N9581" i="17" s="1"/>
  <c r="M9582" i="17" a="1"/>
  <c r="M9582" i="17" s="1"/>
  <c r="N9582" i="17" a="1"/>
  <c r="N9582" i="17" s="1"/>
  <c r="M9584" i="17" a="1"/>
  <c r="M9584" i="17" s="1"/>
  <c r="N9584" i="17" a="1"/>
  <c r="N9584" i="17" s="1"/>
  <c r="M9585" i="17" a="1"/>
  <c r="M9585" i="17" s="1"/>
  <c r="N9585" i="17" a="1"/>
  <c r="N9585" i="17" s="1"/>
  <c r="M9587" i="17" a="1"/>
  <c r="M9587" i="17" s="1"/>
  <c r="N9587" i="17" a="1"/>
  <c r="N9587" i="17" s="1"/>
  <c r="M9588" i="17" a="1"/>
  <c r="M9588" i="17" s="1"/>
  <c r="N9588" i="17" a="1"/>
  <c r="N9588" i="17" s="1"/>
  <c r="M9590" i="17" a="1"/>
  <c r="M9590" i="17" s="1"/>
  <c r="N9590" i="17" a="1"/>
  <c r="N9590" i="17" s="1"/>
  <c r="M9591" i="17" a="1"/>
  <c r="M9591" i="17" s="1"/>
  <c r="N9591" i="17" a="1"/>
  <c r="N9591" i="17" s="1"/>
  <c r="M9593" i="17" a="1"/>
  <c r="M9593" i="17" s="1"/>
  <c r="N9593" i="17" a="1"/>
  <c r="N9593" i="17" s="1"/>
  <c r="M9594" i="17" a="1"/>
  <c r="M9594" i="17" s="1"/>
  <c r="N9594" i="17" a="1"/>
  <c r="N9594" i="17" s="1"/>
  <c r="M9597" i="17" a="1"/>
  <c r="M9597" i="17" s="1"/>
  <c r="N9597" i="17" a="1"/>
  <c r="N9597" i="17" s="1"/>
  <c r="M9598" i="17" a="1"/>
  <c r="M9598" i="17" s="1"/>
  <c r="N9598" i="17" a="1"/>
  <c r="N9598" i="17" s="1"/>
  <c r="M9600" i="17" a="1"/>
  <c r="M9600" i="17" s="1"/>
  <c r="N9600" i="17" a="1"/>
  <c r="N9600" i="17" s="1"/>
  <c r="M9601" i="17" a="1"/>
  <c r="M9601" i="17" s="1"/>
  <c r="N9601" i="17" a="1"/>
  <c r="N9601" i="17" s="1"/>
  <c r="M9603" i="17" a="1"/>
  <c r="M9603" i="17" s="1"/>
  <c r="N9603" i="17" a="1"/>
  <c r="N9603" i="17" s="1"/>
  <c r="M9604" i="17" a="1"/>
  <c r="M9604" i="17" s="1"/>
  <c r="N9604" i="17" a="1"/>
  <c r="N9604" i="17" s="1"/>
  <c r="M9607" i="17" a="1"/>
  <c r="M9607" i="17" s="1"/>
  <c r="N9607" i="17" a="1"/>
  <c r="N9607" i="17" s="1"/>
  <c r="M9608" i="17" a="1"/>
  <c r="M9608" i="17" s="1"/>
  <c r="N9608" i="17" a="1"/>
  <c r="N9608" i="17" s="1"/>
  <c r="M9610" i="17" a="1"/>
  <c r="M9610" i="17" s="1"/>
  <c r="N9610" i="17" a="1"/>
  <c r="N9610" i="17" s="1"/>
  <c r="M9611" i="17" a="1"/>
  <c r="M9611" i="17" s="1"/>
  <c r="N9611" i="17" a="1"/>
  <c r="N9611" i="17" s="1"/>
  <c r="M9613" i="17" a="1"/>
  <c r="M9613" i="17" s="1"/>
  <c r="N9613" i="17" a="1"/>
  <c r="N9613" i="17" s="1"/>
  <c r="M9614" i="17" a="1"/>
  <c r="M9614" i="17" s="1"/>
  <c r="N9614" i="17" a="1"/>
  <c r="N9614" i="17" s="1"/>
  <c r="M9616" i="17" a="1"/>
  <c r="M9616" i="17" s="1"/>
  <c r="N9616" i="17" a="1"/>
  <c r="N9616" i="17" s="1"/>
  <c r="M9617" i="17" a="1"/>
  <c r="M9617" i="17" s="1"/>
  <c r="N9617" i="17" a="1"/>
  <c r="N9617" i="17" s="1"/>
  <c r="M9619" i="17" a="1"/>
  <c r="M9619" i="17" s="1"/>
  <c r="N9619" i="17" a="1"/>
  <c r="N9619" i="17" s="1"/>
  <c r="M9620" i="17" a="1"/>
  <c r="M9620" i="17" s="1"/>
  <c r="N9620" i="17" a="1"/>
  <c r="N9620" i="17" s="1"/>
  <c r="M9622" i="17" a="1"/>
  <c r="M9622" i="17" s="1"/>
  <c r="N9622" i="17" a="1"/>
  <c r="N9622" i="17" s="1"/>
  <c r="M9623" i="17" a="1"/>
  <c r="M9623" i="17" s="1"/>
  <c r="N9623" i="17" a="1"/>
  <c r="N9623" i="17" s="1"/>
  <c r="M9625" i="17" a="1"/>
  <c r="M9625" i="17" s="1"/>
  <c r="N9625" i="17" a="1"/>
  <c r="N9625" i="17" s="1"/>
  <c r="M9627" i="17" a="1"/>
  <c r="M9627" i="17" s="1"/>
  <c r="N9627" i="17" a="1"/>
  <c r="N9627" i="17" s="1"/>
  <c r="M9628" i="17" a="1"/>
  <c r="M9628" i="17" s="1"/>
  <c r="N9628" i="17" a="1"/>
  <c r="N9628" i="17" s="1"/>
  <c r="M9631" i="17" a="1"/>
  <c r="M9631" i="17" s="1"/>
  <c r="N9631" i="17" a="1"/>
  <c r="N9631" i="17" s="1"/>
  <c r="M9633" i="17" a="1"/>
  <c r="M9633" i="17" s="1"/>
  <c r="N9633" i="17" a="1"/>
  <c r="N9633" i="17" s="1"/>
  <c r="M9634" i="17" a="1"/>
  <c r="M9634" i="17" s="1"/>
  <c r="N9634" i="17" a="1"/>
  <c r="N9634" i="17" s="1"/>
  <c r="M9636" i="17" a="1"/>
  <c r="M9636" i="17" s="1"/>
  <c r="N9636" i="17" a="1"/>
  <c r="N9636" i="17" s="1"/>
  <c r="M9637" i="17" a="1"/>
  <c r="M9637" i="17" s="1"/>
  <c r="N9637" i="17" a="1"/>
  <c r="N9637" i="17" s="1"/>
  <c r="M9639" i="17" a="1"/>
  <c r="M9639" i="17" s="1"/>
  <c r="N9639" i="17" a="1"/>
  <c r="N9639" i="17" s="1"/>
  <c r="M9640" i="17" a="1"/>
  <c r="M9640" i="17" s="1"/>
  <c r="N9640" i="17" a="1"/>
  <c r="N9640" i="17" s="1"/>
  <c r="M9642" i="17" a="1"/>
  <c r="M9642" i="17" s="1"/>
  <c r="N9642" i="17" a="1"/>
  <c r="N9642" i="17" s="1"/>
  <c r="M9643" i="17" a="1"/>
  <c r="M9643" i="17" s="1"/>
  <c r="N9643" i="17" a="1"/>
  <c r="N9643" i="17" s="1"/>
  <c r="M9645" i="17" a="1"/>
  <c r="M9645" i="17" s="1"/>
  <c r="N9645" i="17" a="1"/>
  <c r="N9645" i="17" s="1"/>
  <c r="M9646" i="17" a="1"/>
  <c r="M9646" i="17" s="1"/>
  <c r="N9646" i="17" a="1"/>
  <c r="N9646" i="17" s="1"/>
  <c r="M9648" i="17" a="1"/>
  <c r="M9648" i="17" s="1"/>
  <c r="N9648" i="17" a="1"/>
  <c r="N9648" i="17" s="1"/>
  <c r="M9649" i="17" a="1"/>
  <c r="M9649" i="17" s="1"/>
  <c r="N9649" i="17" a="1"/>
  <c r="N9649" i="17" s="1"/>
  <c r="M9651" i="17" a="1"/>
  <c r="M9651" i="17" s="1"/>
  <c r="N9651" i="17" a="1"/>
  <c r="N9651" i="17" s="1"/>
  <c r="M9653" i="17" a="1"/>
  <c r="M9653" i="17" s="1"/>
  <c r="N9653" i="17" a="1"/>
  <c r="N9653" i="17" s="1"/>
  <c r="M9654" i="17" a="1"/>
  <c r="M9654" i="17" s="1"/>
  <c r="N9654" i="17" a="1"/>
  <c r="N9654" i="17" s="1"/>
  <c r="M9656" i="17" a="1"/>
  <c r="M9656" i="17" s="1"/>
  <c r="N9656" i="17" a="1"/>
  <c r="N9656" i="17" s="1"/>
  <c r="M9657" i="17" a="1"/>
  <c r="M9657" i="17" s="1"/>
  <c r="N9657" i="17" a="1"/>
  <c r="N9657" i="17" s="1"/>
  <c r="M9659" i="17" a="1"/>
  <c r="M9659" i="17" s="1"/>
  <c r="N9659" i="17" a="1"/>
  <c r="N9659" i="17" s="1"/>
  <c r="M9660" i="17" a="1"/>
  <c r="M9660" i="17" s="1"/>
  <c r="N9660" i="17" a="1"/>
  <c r="N9660" i="17" s="1"/>
  <c r="M9662" i="17" a="1"/>
  <c r="M9662" i="17" s="1"/>
  <c r="N9662" i="17" a="1"/>
  <c r="N9662" i="17" s="1"/>
  <c r="M9664" i="17" a="1"/>
  <c r="M9664" i="17" s="1"/>
  <c r="N9664" i="17" a="1"/>
  <c r="N9664" i="17" s="1"/>
  <c r="M9665" i="17" a="1"/>
  <c r="M9665" i="17" s="1"/>
  <c r="N9665" i="17" a="1"/>
  <c r="N9665" i="17" s="1"/>
  <c r="M9668" i="17" a="1"/>
  <c r="M9668" i="17" s="1"/>
  <c r="N9668" i="17" a="1"/>
  <c r="N9668" i="17" s="1"/>
  <c r="M9669" i="17" a="1"/>
  <c r="M9669" i="17" s="1"/>
  <c r="N9669" i="17" a="1"/>
  <c r="N9669" i="17" s="1"/>
  <c r="M9671" i="17" a="1"/>
  <c r="M9671" i="17" s="1"/>
  <c r="N9671" i="17" a="1"/>
  <c r="N9671" i="17" s="1"/>
  <c r="M9672" i="17" a="1"/>
  <c r="M9672" i="17" s="1"/>
  <c r="N9672" i="17" a="1"/>
  <c r="N9672" i="17" s="1"/>
  <c r="N9673" i="17" a="1"/>
  <c r="N9673" i="17" s="1"/>
  <c r="M9679" i="17" a="1"/>
  <c r="M9679" i="17" s="1"/>
  <c r="N9679" i="17" a="1"/>
  <c r="N9679" i="17" s="1"/>
  <c r="M9680" i="17" a="1"/>
  <c r="M9680" i="17" s="1"/>
  <c r="N9680" i="17" a="1"/>
  <c r="N9680" i="17" s="1"/>
  <c r="N9681" i="17" a="1"/>
  <c r="N9681" i="17" s="1"/>
  <c r="M9685" i="17" a="1"/>
  <c r="M9685" i="17" s="1"/>
  <c r="N9685" i="17" a="1"/>
  <c r="N9685" i="17" s="1"/>
  <c r="M9686" i="17" a="1"/>
  <c r="M9686" i="17" s="1"/>
  <c r="N9686" i="17" a="1"/>
  <c r="N9686" i="17" s="1"/>
  <c r="N9687" i="17" a="1"/>
  <c r="N9687" i="17" s="1"/>
  <c r="M9697" i="17" a="1"/>
  <c r="M9697" i="17" s="1"/>
  <c r="N9697" i="17" a="1"/>
  <c r="N9697" i="17" s="1"/>
  <c r="M9698" i="17" a="1"/>
  <c r="M9698" i="17" s="1"/>
  <c r="N9698" i="17" a="1"/>
  <c r="N9698" i="17" s="1"/>
  <c r="N9699" i="17" a="1"/>
  <c r="N9699" i="17" s="1"/>
  <c r="M9702" i="17" a="1"/>
  <c r="M9702" i="17" s="1"/>
  <c r="N9702" i="17" a="1"/>
  <c r="N9702" i="17" s="1"/>
  <c r="M9703" i="17" a="1"/>
  <c r="M9703" i="17" s="1"/>
  <c r="N9703" i="17" a="1"/>
  <c r="N9703" i="17" s="1"/>
  <c r="N9704" i="17" a="1"/>
  <c r="N9704" i="17" s="1"/>
  <c r="M9710" i="17" a="1"/>
  <c r="M9710" i="17" s="1"/>
  <c r="N9710" i="17" a="1"/>
  <c r="N9710" i="17" s="1"/>
  <c r="M9711" i="17" a="1"/>
  <c r="M9711" i="17" s="1"/>
  <c r="N9711" i="17" a="1"/>
  <c r="N9711" i="17" s="1"/>
  <c r="N9712" i="17" a="1"/>
  <c r="N9712" i="17" s="1"/>
  <c r="M9715" i="17" a="1"/>
  <c r="M9715" i="17" s="1"/>
  <c r="N9715" i="17" a="1"/>
  <c r="N9715" i="17" s="1"/>
  <c r="M9716" i="17" a="1"/>
  <c r="M9716" i="17" s="1"/>
  <c r="N9716" i="17" a="1"/>
  <c r="N9716" i="17" s="1"/>
  <c r="N9717" i="17" a="1"/>
  <c r="N9717" i="17" s="1"/>
  <c r="M9726" i="17" a="1"/>
  <c r="M9726" i="17" s="1"/>
  <c r="N9726" i="17" a="1"/>
  <c r="N9726" i="17" s="1"/>
  <c r="M9727" i="17" a="1"/>
  <c r="M9727" i="17" s="1"/>
  <c r="N9727" i="17" a="1"/>
  <c r="N9727" i="17" s="1"/>
  <c r="N9728" i="17" a="1"/>
  <c r="N9728" i="17" s="1"/>
  <c r="M9737" i="17" a="1"/>
  <c r="M9737" i="17" s="1"/>
  <c r="N9737" i="17" a="1"/>
  <c r="N9737" i="17" s="1"/>
  <c r="M9738" i="17" a="1"/>
  <c r="M9738" i="17" s="1"/>
  <c r="N9738" i="17" a="1"/>
  <c r="N9738" i="17" s="1"/>
  <c r="N9739" i="17" a="1"/>
  <c r="N9739" i="17" s="1"/>
  <c r="M9746" i="17" a="1"/>
  <c r="M9746" i="17" s="1"/>
  <c r="N9746" i="17" a="1"/>
  <c r="N9746" i="17" s="1"/>
  <c r="M9748" i="17" a="1"/>
  <c r="M9748" i="17" s="1"/>
  <c r="N9748" i="17" a="1"/>
  <c r="N9748" i="17" s="1"/>
  <c r="N9749" i="17" a="1"/>
  <c r="N9749" i="17" s="1"/>
  <c r="M9759" i="17" a="1"/>
  <c r="M9759" i="17" s="1"/>
  <c r="N9759" i="17" a="1"/>
  <c r="N9759" i="17" s="1"/>
  <c r="M9761" i="17" a="1"/>
  <c r="M9761" i="17" s="1"/>
  <c r="N9761" i="17" a="1"/>
  <c r="N9761" i="17" s="1"/>
  <c r="N9762" i="17" a="1"/>
  <c r="N9762" i="17" s="1"/>
  <c r="M9772" i="17" a="1"/>
  <c r="M9772" i="17" s="1"/>
  <c r="N9772" i="17" a="1"/>
  <c r="N9772" i="17" s="1"/>
  <c r="M9774" i="17" a="1"/>
  <c r="M9774" i="17" s="1"/>
  <c r="N9774" i="17" a="1"/>
  <c r="N9774" i="17" s="1"/>
  <c r="N9775" i="17" a="1"/>
  <c r="N9775" i="17" s="1"/>
  <c r="M9778" i="17" a="1"/>
  <c r="M9778" i="17" s="1"/>
  <c r="N9778" i="17" a="1"/>
  <c r="N9778" i="17" s="1"/>
  <c r="M9780" i="17" a="1"/>
  <c r="M9780" i="17" s="1"/>
  <c r="N9780" i="17" a="1"/>
  <c r="N9780" i="17" s="1"/>
  <c r="M9781" i="17" a="1"/>
  <c r="M9781" i="17" s="1"/>
  <c r="N9781" i="17" a="1"/>
  <c r="N9781" i="17" s="1"/>
  <c r="M9783" i="17" a="1"/>
  <c r="M9783" i="17" s="1"/>
  <c r="N9783" i="17" a="1"/>
  <c r="N9783" i="17" s="1"/>
  <c r="M9784" i="17" a="1"/>
  <c r="M9784" i="17" s="1"/>
  <c r="N9784" i="17" a="1"/>
  <c r="N9784" i="17" s="1"/>
  <c r="N9785" i="17" a="1"/>
  <c r="N9785" i="17" s="1"/>
  <c r="M9788" i="17" a="1"/>
  <c r="M9788" i="17" s="1"/>
  <c r="N9788" i="17" a="1"/>
  <c r="N9788" i="17" s="1"/>
  <c r="N9790" i="17" a="1"/>
  <c r="N9790" i="17" s="1"/>
  <c r="M9794" i="17" a="1"/>
  <c r="M9794" i="17" s="1"/>
  <c r="N9794" i="17" a="1"/>
  <c r="N9794" i="17" s="1"/>
  <c r="N9797" i="17" a="1"/>
  <c r="N9797" i="17" s="1"/>
  <c r="M9802" i="17" a="1"/>
  <c r="M9802" i="17" s="1"/>
  <c r="N9802" i="17" a="1"/>
  <c r="N9802" i="17" s="1"/>
  <c r="M9804" i="17" a="1"/>
  <c r="M9804" i="17" s="1"/>
  <c r="N9804" i="17" a="1"/>
  <c r="N9804" i="17" s="1"/>
  <c r="N9805" i="17" a="1"/>
  <c r="N9805" i="17" s="1"/>
  <c r="M9807" i="17" a="1"/>
  <c r="M9807" i="17" s="1"/>
  <c r="N9807" i="17" a="1"/>
  <c r="N9807" i="17" s="1"/>
  <c r="M9815" i="17" a="1"/>
  <c r="M9815" i="17" s="1"/>
  <c r="N9815" i="17" a="1"/>
  <c r="N9815" i="17" s="1"/>
  <c r="M9816" i="17" a="1"/>
  <c r="M9816" i="17" s="1"/>
  <c r="N9816" i="17" a="1"/>
  <c r="N9816" i="17" s="1"/>
  <c r="M9820" i="17" a="1"/>
  <c r="M9820" i="17" s="1"/>
  <c r="N9820" i="17" a="1"/>
  <c r="N9820" i="17" s="1"/>
  <c r="M9821" i="17" a="1"/>
  <c r="M9821" i="17" s="1"/>
  <c r="N9821" i="17" a="1"/>
  <c r="N9821" i="17" s="1"/>
  <c r="M9848" i="17" a="1"/>
  <c r="M9848" i="17" s="1"/>
  <c r="N9848" i="17" a="1"/>
  <c r="N9848" i="17" s="1"/>
  <c r="M9849" i="17" a="1"/>
  <c r="M9849" i="17" s="1"/>
  <c r="N9849" i="17" a="1"/>
  <c r="N9849" i="17" s="1"/>
  <c r="M9850" i="17" a="1"/>
  <c r="M9850" i="17" s="1"/>
  <c r="N9850" i="17" a="1"/>
  <c r="N9850" i="17" s="1"/>
  <c r="M9851" i="17" a="1"/>
  <c r="M9851" i="17" s="1"/>
  <c r="N9851" i="17" a="1"/>
  <c r="N9851" i="17" s="1"/>
  <c r="M9852" i="17" a="1"/>
  <c r="M9852" i="17" s="1"/>
  <c r="N9852" i="17" a="1"/>
  <c r="N9852" i="17" s="1"/>
  <c r="M9853" i="17" a="1"/>
  <c r="M9853" i="17" s="1"/>
  <c r="N9853" i="17" a="1"/>
  <c r="N9853" i="17" s="1"/>
  <c r="M9860" i="17" a="1"/>
  <c r="M9860" i="17" s="1"/>
  <c r="N9860" i="17" a="1"/>
  <c r="N9860" i="17" s="1"/>
  <c r="M9862" i="17" a="1"/>
  <c r="M9862" i="17" s="1"/>
  <c r="N9862" i="17" a="1"/>
  <c r="N9862" i="17" s="1"/>
  <c r="M9872" i="17" a="1"/>
  <c r="M9872" i="17" s="1"/>
  <c r="N9872" i="17" a="1"/>
  <c r="N9872" i="17" s="1"/>
  <c r="M9873" i="17" a="1"/>
  <c r="M9873" i="17" s="1"/>
  <c r="N9873" i="17" a="1"/>
  <c r="N9873" i="17" s="1"/>
  <c r="M9880" i="17" a="1"/>
  <c r="M9880" i="17" s="1"/>
  <c r="N9880" i="17" a="1"/>
  <c r="N9880" i="17" s="1"/>
  <c r="M9881" i="17" a="1"/>
  <c r="M9881" i="17" s="1"/>
  <c r="N9881" i="17" a="1"/>
  <c r="N9881" i="17" s="1"/>
  <c r="M9885" i="17" a="1"/>
  <c r="M9885" i="17" s="1"/>
  <c r="N9885" i="17" a="1"/>
  <c r="N9885" i="17" s="1"/>
  <c r="M9886" i="17" a="1"/>
  <c r="M9886" i="17" s="1"/>
  <c r="N9886" i="17" a="1"/>
  <c r="N9886" i="17" s="1"/>
  <c r="M9889" i="17" a="1"/>
  <c r="M9889" i="17" s="1"/>
  <c r="N9889" i="17" a="1"/>
  <c r="N9889" i="17" s="1"/>
  <c r="M9899" i="17" a="1"/>
  <c r="M9899" i="17" s="1"/>
  <c r="N9899" i="17" a="1"/>
  <c r="N9899" i="17" s="1"/>
  <c r="M9900" i="17" a="1"/>
  <c r="M9900" i="17" s="1"/>
  <c r="N9900" i="17" a="1"/>
  <c r="N9900" i="17" s="1"/>
  <c r="M9907" i="17" a="1"/>
  <c r="M9907" i="17" s="1"/>
  <c r="N9907" i="17" a="1"/>
  <c r="N9907" i="17" s="1"/>
  <c r="M9908" i="17" a="1"/>
  <c r="M9908" i="17" s="1"/>
  <c r="N9908" i="17" a="1"/>
  <c r="N9908" i="17" s="1"/>
  <c r="M9912" i="17" a="1"/>
  <c r="M9912" i="17" s="1"/>
  <c r="N9912" i="17" a="1"/>
  <c r="N9912" i="17" s="1"/>
  <c r="M9913" i="17" a="1"/>
  <c r="M9913" i="17" s="1"/>
  <c r="N9913" i="17" a="1"/>
  <c r="N9913" i="17" s="1"/>
  <c r="M9917" i="17" a="1"/>
  <c r="M9917" i="17" s="1"/>
  <c r="N9917" i="17" a="1"/>
  <c r="N9917" i="17" s="1"/>
  <c r="M9918" i="17" a="1"/>
  <c r="M9918" i="17" s="1"/>
  <c r="N9918" i="17" a="1"/>
  <c r="N9918" i="17" s="1"/>
  <c r="M9928" i="17" a="1"/>
  <c r="M9928" i="17" s="1"/>
  <c r="N9928" i="17" a="1"/>
  <c r="N9928" i="17" s="1"/>
  <c r="M9930" i="17" a="1"/>
  <c r="M9930" i="17" s="1"/>
  <c r="N9930" i="17" a="1"/>
  <c r="N9930" i="17" s="1"/>
  <c r="M9939" i="17" a="1"/>
  <c r="M9939" i="17" s="1"/>
  <c r="N9939" i="17" a="1"/>
  <c r="N9939" i="17" s="1"/>
  <c r="M9941" i="17" a="1"/>
  <c r="M9941" i="17" s="1"/>
  <c r="N9941" i="17" a="1"/>
  <c r="N9941" i="17" s="1"/>
  <c r="M9948" i="17" a="1"/>
  <c r="M9948" i="17" s="1"/>
  <c r="N9948" i="17" a="1"/>
  <c r="N9948" i="17" s="1"/>
  <c r="M9949" i="17" a="1"/>
  <c r="M9949" i="17" s="1"/>
  <c r="N9949" i="17" a="1"/>
  <c r="N9949" i="17" s="1"/>
  <c r="M9961" i="17" a="1"/>
  <c r="M9961" i="17" s="1"/>
  <c r="N9961" i="17" a="1"/>
  <c r="N9961" i="17" s="1"/>
  <c r="M9963" i="17" a="1"/>
  <c r="M9963" i="17" s="1"/>
  <c r="N9963" i="17" a="1"/>
  <c r="N9963" i="17" s="1"/>
  <c r="M9972" i="17" a="1"/>
  <c r="M9972" i="17" s="1"/>
  <c r="N9972" i="17" a="1"/>
  <c r="N9972" i="17" s="1"/>
  <c r="M9974" i="17" a="1"/>
  <c r="M9974" i="17" s="1"/>
  <c r="N9974" i="17" a="1"/>
  <c r="N9974" i="17" s="1"/>
  <c r="M9984" i="17" a="1"/>
  <c r="M9984" i="17" s="1"/>
  <c r="N9984" i="17" a="1"/>
  <c r="N9984" i="17" s="1"/>
  <c r="M9985" i="17" a="1"/>
  <c r="M9985" i="17" s="1"/>
  <c r="N9985" i="17" a="1"/>
  <c r="N9985" i="17" s="1"/>
  <c r="M9993" i="17" a="1"/>
  <c r="M9993" i="17" s="1"/>
  <c r="N9993" i="17" a="1"/>
  <c r="N9993" i="17" s="1"/>
  <c r="M9994" i="17" a="1"/>
  <c r="M9994" i="17" s="1"/>
  <c r="N9994" i="17" a="1"/>
  <c r="N9994" i="17" s="1"/>
  <c r="M9997" i="17" a="1"/>
  <c r="M9997" i="17" s="1"/>
  <c r="N9997" i="17" a="1"/>
  <c r="N9997" i="17" s="1"/>
  <c r="M9998" i="17" a="1"/>
  <c r="M9998" i="17" s="1"/>
  <c r="N9998" i="17" a="1"/>
  <c r="N9998" i="17" s="1"/>
  <c r="M10005" i="17" a="1"/>
  <c r="M10005" i="17" s="1"/>
  <c r="N10005" i="17" a="1"/>
  <c r="N10005" i="17" s="1"/>
  <c r="M10006" i="17" a="1"/>
  <c r="M10006" i="17" s="1"/>
  <c r="N10006" i="17" a="1"/>
  <c r="N10006" i="17" s="1"/>
  <c r="M10012" i="17" a="1"/>
  <c r="M10012" i="17" s="1"/>
  <c r="N10012" i="17" a="1"/>
  <c r="N10012" i="17" s="1"/>
  <c r="M10017" i="17" a="1"/>
  <c r="M10017" i="17" s="1"/>
  <c r="N10017" i="17" a="1"/>
  <c r="N10017" i="17" s="1"/>
  <c r="M10018" i="17" a="1"/>
  <c r="M10018" i="17" s="1"/>
  <c r="N10018" i="17" a="1"/>
  <c r="N10018" i="17" s="1"/>
  <c r="M10021" i="17" a="1"/>
  <c r="M10021" i="17" s="1"/>
  <c r="N10021" i="17" a="1"/>
  <c r="N10021" i="17" s="1"/>
  <c r="M10022" i="17" a="1"/>
  <c r="M10022" i="17" s="1"/>
  <c r="N10022" i="17" a="1"/>
  <c r="N10022" i="17" s="1"/>
  <c r="N10023" i="17" a="1"/>
  <c r="N10023" i="17" s="1"/>
  <c r="M10031" i="17" a="1"/>
  <c r="M10031" i="17" s="1"/>
  <c r="N10031" i="17" a="1"/>
  <c r="N10031" i="17" s="1"/>
  <c r="M10033" i="17" a="1"/>
  <c r="M10033" i="17" s="1"/>
  <c r="N10033" i="17" a="1"/>
  <c r="N10033" i="17" s="1"/>
  <c r="N10034" i="17" a="1"/>
  <c r="N10034" i="17" s="1"/>
  <c r="M10040" i="17" a="1"/>
  <c r="M10040" i="17" s="1"/>
  <c r="N10040" i="17" a="1"/>
  <c r="N10040" i="17" s="1"/>
  <c r="M10042" i="17" a="1"/>
  <c r="M10042" i="17" s="1"/>
  <c r="N10042" i="17" a="1"/>
  <c r="N10042" i="17" s="1"/>
  <c r="N10043" i="17" a="1"/>
  <c r="N10043" i="17" s="1"/>
  <c r="M10047" i="17" a="1"/>
  <c r="M10047" i="17" s="1"/>
  <c r="N10047" i="17" a="1"/>
  <c r="N10047" i="17" s="1"/>
  <c r="M10048" i="17" a="1"/>
  <c r="M10048" i="17" s="1"/>
  <c r="N10048" i="17" a="1"/>
  <c r="N10048" i="17" s="1"/>
  <c r="M10059" i="17" a="1"/>
  <c r="M10059" i="17" s="1"/>
  <c r="N10059" i="17" a="1"/>
  <c r="N10059" i="17" s="1"/>
  <c r="M10061" i="17" a="1"/>
  <c r="M10061" i="17" s="1"/>
  <c r="N10061" i="17" a="1"/>
  <c r="N10061" i="17" s="1"/>
  <c r="M10070" i="17" a="1"/>
  <c r="M10070" i="17" s="1"/>
  <c r="N10070" i="17" a="1"/>
  <c r="N10070" i="17" s="1"/>
  <c r="M10072" i="17" a="1"/>
  <c r="M10072" i="17" s="1"/>
  <c r="N10072" i="17" a="1"/>
  <c r="N10072" i="17" s="1"/>
  <c r="M10081" i="17" a="1"/>
  <c r="M10081" i="17" s="1"/>
  <c r="N10081" i="17" a="1"/>
  <c r="N10081" i="17" s="1"/>
  <c r="M10083" i="17" a="1"/>
  <c r="M10083" i="17" s="1"/>
  <c r="N10083" i="17" a="1"/>
  <c r="N10083" i="17" s="1"/>
  <c r="M10087" i="17" a="1"/>
  <c r="M10087" i="17" s="1"/>
  <c r="N10087" i="17" a="1"/>
  <c r="N10087" i="17" s="1"/>
  <c r="M10088" i="17" a="1"/>
  <c r="M10088" i="17" s="1"/>
  <c r="N10088" i="17" a="1"/>
  <c r="N10088" i="17" s="1"/>
  <c r="M10093" i="17" a="1"/>
  <c r="M10093" i="17" s="1"/>
  <c r="N10093" i="17" a="1"/>
  <c r="N10093" i="17" s="1"/>
  <c r="M10094" i="17" a="1"/>
  <c r="M10094" i="17" s="1"/>
  <c r="N10094" i="17" a="1"/>
  <c r="N10094" i="17" s="1"/>
  <c r="M10100" i="17" a="1"/>
  <c r="M10100" i="17" s="1"/>
  <c r="N10100" i="17" a="1"/>
  <c r="N10100" i="17" s="1"/>
  <c r="M10101" i="17" a="1"/>
  <c r="M10101" i="17" s="1"/>
  <c r="N10101" i="17" a="1"/>
  <c r="N10101" i="17" s="1"/>
  <c r="M10106" i="17" a="1"/>
  <c r="M10106" i="17" s="1"/>
  <c r="N10106" i="17" a="1"/>
  <c r="N10106" i="17" s="1"/>
  <c r="M10108" i="17" a="1"/>
  <c r="M10108" i="17" s="1"/>
  <c r="N10108" i="17" a="1"/>
  <c r="N10108" i="17" s="1"/>
  <c r="M10113" i="17" a="1"/>
  <c r="M10113" i="17" s="1"/>
  <c r="N10113" i="17" a="1"/>
  <c r="N10113" i="17" s="1"/>
  <c r="M10115" i="17" a="1"/>
  <c r="M10115" i="17" s="1"/>
  <c r="N10115" i="17" a="1"/>
  <c r="N10115" i="17" s="1"/>
  <c r="M10120" i="17" a="1"/>
  <c r="M10120" i="17" s="1"/>
  <c r="N10120" i="17" a="1"/>
  <c r="N10120" i="17" s="1"/>
  <c r="M10122" i="17" a="1"/>
  <c r="M10122" i="17" s="1"/>
  <c r="N10122" i="17" a="1"/>
  <c r="N10122" i="17" s="1"/>
  <c r="M10128" i="17" a="1"/>
  <c r="M10128" i="17" s="1"/>
  <c r="N10128" i="17" a="1"/>
  <c r="N10128" i="17" s="1"/>
  <c r="M10130" i="17" a="1"/>
  <c r="M10130" i="17" s="1"/>
  <c r="N10130" i="17" a="1"/>
  <c r="N10130" i="17" s="1"/>
  <c r="M10135" i="17" a="1"/>
  <c r="M10135" i="17" s="1"/>
  <c r="N10135" i="17" a="1"/>
  <c r="N10135" i="17" s="1"/>
  <c r="M10137" i="17" a="1"/>
  <c r="M10137" i="17" s="1"/>
  <c r="N10137" i="17" a="1"/>
  <c r="N10137" i="17" s="1"/>
  <c r="M10141" i="17" a="1"/>
  <c r="M10141" i="17" s="1"/>
  <c r="N10141" i="17" a="1"/>
  <c r="N10141" i="17" s="1"/>
  <c r="M10143" i="17" a="1"/>
  <c r="M10143" i="17" s="1"/>
  <c r="N10143" i="17" a="1"/>
  <c r="N10143" i="17" s="1"/>
  <c r="M10147" i="17" a="1"/>
  <c r="M10147" i="17" s="1"/>
  <c r="N10147" i="17" a="1"/>
  <c r="N10147" i="17" s="1"/>
  <c r="M10149" i="17" a="1"/>
  <c r="M10149" i="17" s="1"/>
  <c r="N10149" i="17" a="1"/>
  <c r="N10149" i="17" s="1"/>
  <c r="M10156" i="17" a="1"/>
  <c r="M10156" i="17" s="1"/>
  <c r="N10156" i="17" a="1"/>
  <c r="N10156" i="17" s="1"/>
  <c r="M10157" i="17" a="1"/>
  <c r="M10157" i="17" s="1"/>
  <c r="N10157" i="17" a="1"/>
  <c r="N10157" i="17" s="1"/>
  <c r="M10159" i="17" a="1"/>
  <c r="M10159" i="17" s="1"/>
  <c r="N10159" i="17" a="1"/>
  <c r="N10159" i="17" s="1"/>
  <c r="M10160" i="17" a="1"/>
  <c r="M10160" i="17" s="1"/>
  <c r="N10160" i="17" a="1"/>
  <c r="N10160" i="17" s="1"/>
  <c r="M10162" i="17" a="1"/>
  <c r="M10162" i="17" s="1"/>
  <c r="N10162" i="17" a="1"/>
  <c r="N10162" i="17" s="1"/>
  <c r="M10163" i="17" a="1"/>
  <c r="M10163" i="17" s="1"/>
  <c r="N10163" i="17" a="1"/>
  <c r="N10163" i="17" s="1"/>
  <c r="M10165" i="17" a="1"/>
  <c r="M10165" i="17" s="1"/>
  <c r="N10165" i="17" a="1"/>
  <c r="N10165" i="17" s="1"/>
  <c r="M10166" i="17" a="1"/>
  <c r="M10166" i="17" s="1"/>
  <c r="N10166" i="17" a="1"/>
  <c r="N10166" i="17" s="1"/>
  <c r="M10168" i="17" a="1"/>
  <c r="M10168" i="17" s="1"/>
  <c r="N10168" i="17" a="1"/>
  <c r="N10168" i="17" s="1"/>
  <c r="M10169" i="17" a="1"/>
  <c r="M10169" i="17" s="1"/>
  <c r="N10169" i="17" a="1"/>
  <c r="N10169" i="17" s="1"/>
  <c r="M10171" i="17" a="1"/>
  <c r="M10171" i="17" s="1"/>
  <c r="N10171" i="17" a="1"/>
  <c r="N10171" i="17" s="1"/>
  <c r="M10172" i="17" a="1"/>
  <c r="M10172" i="17" s="1"/>
  <c r="N10172" i="17" a="1"/>
  <c r="N10172" i="17" s="1"/>
  <c r="M10174" i="17" a="1"/>
  <c r="M10174" i="17" s="1"/>
  <c r="N10174" i="17" a="1"/>
  <c r="N10174" i="17" s="1"/>
  <c r="M10175" i="17" a="1"/>
  <c r="M10175" i="17" s="1"/>
  <c r="N10175" i="17" a="1"/>
  <c r="N10175" i="17" s="1"/>
  <c r="N10176" i="17" a="1"/>
  <c r="N10176" i="17" s="1"/>
  <c r="M10184" i="17" a="1"/>
  <c r="M10184" i="17" s="1"/>
  <c r="N10184" i="17" a="1"/>
  <c r="N10184" i="17" s="1"/>
  <c r="M10185" i="17" a="1"/>
  <c r="M10185" i="17" s="1"/>
  <c r="N10185" i="17" a="1"/>
  <c r="N10185" i="17" s="1"/>
  <c r="N10186" i="17" a="1"/>
  <c r="N10186" i="17" s="1"/>
  <c r="M10191" i="17" a="1"/>
  <c r="M10191" i="17" s="1"/>
  <c r="N10191" i="17" a="1"/>
  <c r="N10191" i="17" s="1"/>
  <c r="M10192" i="17" a="1"/>
  <c r="M10192" i="17" s="1"/>
  <c r="N10192" i="17" a="1"/>
  <c r="N10192" i="17" s="1"/>
  <c r="N10193" i="17" a="1"/>
  <c r="N10193" i="17" s="1"/>
  <c r="M10200" i="17" a="1"/>
  <c r="M10200" i="17" s="1"/>
  <c r="N10200" i="17" a="1"/>
  <c r="N10200" i="17" s="1"/>
  <c r="M10201" i="17" a="1"/>
  <c r="M10201" i="17" s="1"/>
  <c r="N10201" i="17" a="1"/>
  <c r="N10201" i="17" s="1"/>
  <c r="M10205" i="17" a="1"/>
  <c r="M10205" i="17" s="1"/>
  <c r="N10205" i="17" a="1"/>
  <c r="N10205" i="17" s="1"/>
  <c r="M10206" i="17" a="1"/>
  <c r="M10206" i="17" s="1"/>
  <c r="N10206" i="17" a="1"/>
  <c r="N10206" i="17" s="1"/>
  <c r="N10207" i="17" a="1"/>
  <c r="N10207" i="17" s="1"/>
  <c r="M10211" i="17" a="1"/>
  <c r="M10211" i="17" s="1"/>
  <c r="N10211" i="17" a="1"/>
  <c r="N10211" i="17" s="1"/>
  <c r="M10212" i="17" a="1"/>
  <c r="M10212" i="17" s="1"/>
  <c r="N10212" i="17" a="1"/>
  <c r="N10212" i="17" s="1"/>
  <c r="M10219" i="17" a="1"/>
  <c r="M10219" i="17" s="1"/>
  <c r="N10219" i="17" a="1"/>
  <c r="N10219" i="17" s="1"/>
  <c r="M10220" i="17" a="1"/>
  <c r="M10220" i="17" s="1"/>
  <c r="N10220" i="17" a="1"/>
  <c r="N10220" i="17" s="1"/>
  <c r="N10221" i="17" a="1"/>
  <c r="N10221" i="17" s="1"/>
  <c r="M10226" i="17" a="1"/>
  <c r="M10226" i="17" s="1"/>
  <c r="N10226" i="17" a="1"/>
  <c r="N10226" i="17" s="1"/>
  <c r="M10227" i="17" a="1"/>
  <c r="M10227" i="17" s="1"/>
  <c r="N10227" i="17" a="1"/>
  <c r="N10227" i="17" s="1"/>
  <c r="N10228" i="17" a="1"/>
  <c r="N10228" i="17" s="1"/>
  <c r="M10231" i="17" a="1"/>
  <c r="M10231" i="17" s="1"/>
  <c r="N10231" i="17" a="1"/>
  <c r="N10231" i="17" s="1"/>
  <c r="M10232" i="17" a="1"/>
  <c r="M10232" i="17" s="1"/>
  <c r="N10232" i="17" a="1"/>
  <c r="N10232" i="17" s="1"/>
  <c r="M10235" i="17" a="1"/>
  <c r="M10235" i="17" s="1"/>
  <c r="N10235" i="17" a="1"/>
  <c r="N10235" i="17" s="1"/>
  <c r="M10237" i="17" a="1"/>
  <c r="M10237" i="17" s="1"/>
  <c r="N10237" i="17" a="1"/>
  <c r="N10237" i="17" s="1"/>
  <c r="M10239" i="17" a="1"/>
  <c r="M10239" i="17" s="1"/>
  <c r="N10239" i="17" a="1"/>
  <c r="N10239" i="17" s="1"/>
  <c r="M10248" i="17" a="1"/>
  <c r="M10248" i="17" s="1"/>
  <c r="N10248" i="17" a="1"/>
  <c r="N10248" i="17" s="1"/>
  <c r="M10250" i="17" a="1"/>
  <c r="M10250" i="17" s="1"/>
  <c r="N10250" i="17" a="1"/>
  <c r="N10250" i="17" s="1"/>
  <c r="M10258" i="17" a="1"/>
  <c r="M10258" i="17" s="1"/>
  <c r="N10258" i="17" a="1"/>
  <c r="N10258" i="17" s="1"/>
  <c r="M10259" i="17" a="1"/>
  <c r="M10259" i="17" s="1"/>
  <c r="N10259" i="17" a="1"/>
  <c r="N10259" i="17" s="1"/>
  <c r="M10261" i="17" a="1"/>
  <c r="M10261" i="17" s="1"/>
  <c r="N10261" i="17" a="1"/>
  <c r="N10261" i="17" s="1"/>
  <c r="M10267" i="17" a="1"/>
  <c r="M10267" i="17" s="1"/>
  <c r="N10267" i="17" a="1"/>
  <c r="N10267" i="17" s="1"/>
  <c r="M10268" i="17" a="1"/>
  <c r="M10268" i="17" s="1"/>
  <c r="N10268" i="17" a="1"/>
  <c r="N10268" i="17" s="1"/>
  <c r="M10270" i="17" a="1"/>
  <c r="M10270" i="17" s="1"/>
  <c r="N10270" i="17" a="1"/>
  <c r="N10270" i="17" s="1"/>
  <c r="N10271" i="17" a="1"/>
  <c r="N10271" i="17" s="1"/>
  <c r="M10277" i="17" a="1"/>
  <c r="M10277" i="17" s="1"/>
  <c r="N10277" i="17" a="1"/>
  <c r="N10277" i="17" s="1"/>
  <c r="M10278" i="17" a="1"/>
  <c r="M10278" i="17" s="1"/>
  <c r="N10278" i="17" a="1"/>
  <c r="N10278" i="17" s="1"/>
  <c r="N10279" i="17" a="1"/>
  <c r="N10279" i="17" s="1"/>
  <c r="M10283" i="17" a="1"/>
  <c r="M10283" i="17" s="1"/>
  <c r="N10283" i="17" a="1"/>
  <c r="N10283" i="17" s="1"/>
  <c r="M10284" i="17" a="1"/>
  <c r="M10284" i="17" s="1"/>
  <c r="N10284" i="17" a="1"/>
  <c r="N10284" i="17" s="1"/>
  <c r="M10292" i="17" a="1"/>
  <c r="M10292" i="17" s="1"/>
  <c r="N10292" i="17" a="1"/>
  <c r="N10292" i="17" s="1"/>
  <c r="M10293" i="17" a="1"/>
  <c r="M10293" i="17" s="1"/>
  <c r="N10293" i="17" a="1"/>
  <c r="N10293" i="17" s="1"/>
  <c r="N10294" i="17" a="1"/>
  <c r="N10294" i="17" s="1"/>
  <c r="M10305" i="17" a="1"/>
  <c r="M10305" i="17" s="1"/>
  <c r="N10305" i="17" a="1"/>
  <c r="N10305" i="17" s="1"/>
  <c r="M10306" i="17" a="1"/>
  <c r="M10306" i="17" s="1"/>
  <c r="N10306" i="17" a="1"/>
  <c r="N10306" i="17" s="1"/>
  <c r="N10307" i="17" a="1"/>
  <c r="N10307" i="17" s="1"/>
  <c r="M10312" i="17" a="1"/>
  <c r="M10312" i="17" s="1"/>
  <c r="N10312" i="17" a="1"/>
  <c r="N10312" i="17" s="1"/>
  <c r="M10313" i="17" a="1"/>
  <c r="M10313" i="17" s="1"/>
  <c r="N10313" i="17" a="1"/>
  <c r="N10313" i="17" s="1"/>
  <c r="M10318" i="17" a="1"/>
  <c r="M10318" i="17" s="1"/>
  <c r="N10318" i="17" a="1"/>
  <c r="N10318" i="17" s="1"/>
  <c r="M10319" i="17" a="1"/>
  <c r="M10319" i="17" s="1"/>
  <c r="N10319" i="17" a="1"/>
  <c r="N10319" i="17" s="1"/>
  <c r="M10326" i="17" a="1"/>
  <c r="M10326" i="17" s="1"/>
  <c r="N10326" i="17" a="1"/>
  <c r="N10326" i="17" s="1"/>
  <c r="M10328" i="17" a="1"/>
  <c r="M10328" i="17" s="1"/>
  <c r="N10328" i="17" a="1"/>
  <c r="N10328" i="17" s="1"/>
  <c r="M10337" i="17" a="1"/>
  <c r="M10337" i="17" s="1"/>
  <c r="N10337" i="17" a="1"/>
  <c r="N10337" i="17" s="1"/>
  <c r="M10339" i="17" a="1"/>
  <c r="M10339" i="17" s="1"/>
  <c r="N10339" i="17" a="1"/>
  <c r="N10339" i="17" s="1"/>
  <c r="N10340" i="17" a="1"/>
  <c r="N10340" i="17" s="1"/>
  <c r="M10342" i="17" a="1"/>
  <c r="M10342" i="17" s="1"/>
  <c r="N10342" i="17" a="1"/>
  <c r="N10342" i="17" s="1"/>
  <c r="N10343" i="17" a="1"/>
  <c r="N10343" i="17" s="1"/>
  <c r="M10345" i="17" a="1"/>
  <c r="M10345" i="17" s="1"/>
  <c r="N10345" i="17" a="1"/>
  <c r="N10345" i="17" s="1"/>
  <c r="N10346" i="17" a="1"/>
  <c r="N10346" i="17" s="1"/>
  <c r="M10349" i="17" a="1"/>
  <c r="M10349" i="17" s="1"/>
  <c r="N10349" i="17" a="1"/>
  <c r="N10349" i="17" s="1"/>
  <c r="N10351" i="17" a="1"/>
  <c r="N10351" i="17" s="1"/>
  <c r="M10353" i="17" a="1"/>
  <c r="M10353" i="17" s="1"/>
  <c r="N10353" i="17" a="1"/>
  <c r="N10353" i="17" s="1"/>
  <c r="M10357" i="17" a="1"/>
  <c r="M10357" i="17" s="1"/>
  <c r="N10357" i="17" a="1"/>
  <c r="N10357" i="17" s="1"/>
  <c r="M10359" i="17" a="1"/>
  <c r="M10359" i="17" s="1"/>
  <c r="N10359" i="17" a="1"/>
  <c r="N10359" i="17" s="1"/>
  <c r="M10361" i="17" a="1"/>
  <c r="M10361" i="17" s="1"/>
  <c r="N10361" i="17" a="1"/>
  <c r="N10361" i="17" s="1"/>
  <c r="M10364" i="17" a="1"/>
  <c r="M10364" i="17" s="1"/>
  <c r="N10364" i="17" a="1"/>
  <c r="N10364" i="17" s="1"/>
  <c r="M10365" i="17" a="1"/>
  <c r="M10365" i="17" s="1"/>
  <c r="N10365" i="17" a="1"/>
  <c r="N10365" i="17" s="1"/>
  <c r="M10367" i="17" a="1"/>
  <c r="M10367" i="17" s="1"/>
  <c r="N10367" i="17" a="1"/>
  <c r="N10367" i="17" s="1"/>
  <c r="M10368" i="17" a="1"/>
  <c r="M10368" i="17" s="1"/>
  <c r="N10368" i="17" a="1"/>
  <c r="N10368" i="17" s="1"/>
  <c r="M10371" i="17" a="1"/>
  <c r="M10371" i="17" s="1"/>
  <c r="N10371" i="17" a="1"/>
  <c r="N10371" i="17" s="1"/>
  <c r="M10372" i="17" a="1"/>
  <c r="M10372" i="17" s="1"/>
  <c r="N10372" i="17" a="1"/>
  <c r="N10372" i="17" s="1"/>
  <c r="M10374" i="17" a="1"/>
  <c r="M10374" i="17" s="1"/>
  <c r="N10374" i="17" a="1"/>
  <c r="N10374" i="17" s="1"/>
  <c r="M10375" i="17" a="1"/>
  <c r="M10375" i="17" s="1"/>
  <c r="N10375" i="17" a="1"/>
  <c r="N10375" i="17" s="1"/>
  <c r="M10377" i="17" a="1"/>
  <c r="M10377" i="17" s="1"/>
  <c r="N10377" i="17" a="1"/>
  <c r="N10377" i="17" s="1"/>
  <c r="M10378" i="17" a="1"/>
  <c r="M10378" i="17" s="1"/>
  <c r="N10378" i="17" a="1"/>
  <c r="N10378" i="17" s="1"/>
  <c r="M10380" i="17" a="1"/>
  <c r="M10380" i="17" s="1"/>
  <c r="N10380" i="17" a="1"/>
  <c r="N10380" i="17" s="1"/>
  <c r="M10381" i="17" a="1"/>
  <c r="M10381" i="17" s="1"/>
  <c r="N10381" i="17" a="1"/>
  <c r="N10381" i="17" s="1"/>
  <c r="M10383" i="17" a="1"/>
  <c r="M10383" i="17" s="1"/>
  <c r="N10383" i="17" a="1"/>
  <c r="N10383" i="17" s="1"/>
  <c r="M10386" i="17" a="1"/>
  <c r="M10386" i="17" s="1"/>
  <c r="N10386" i="17" a="1"/>
  <c r="N10386" i="17" s="1"/>
  <c r="M10387" i="17" a="1"/>
  <c r="M10387" i="17" s="1"/>
  <c r="N10387" i="17" a="1"/>
  <c r="N10387" i="17" s="1"/>
  <c r="M10389" i="17" a="1"/>
  <c r="M10389" i="17" s="1"/>
  <c r="N10389" i="17" a="1"/>
  <c r="N10389" i="17" s="1"/>
  <c r="M10390" i="17" a="1"/>
  <c r="M10390" i="17" s="1"/>
  <c r="N10390" i="17" a="1"/>
  <c r="N10390" i="17" s="1"/>
  <c r="M10393" i="17" a="1"/>
  <c r="M10393" i="17" s="1"/>
  <c r="N10393" i="17" a="1"/>
  <c r="N10393" i="17" s="1"/>
  <c r="M10394" i="17" a="1"/>
  <c r="M10394" i="17" s="1"/>
  <c r="N10394" i="17" a="1"/>
  <c r="N10394" i="17" s="1"/>
  <c r="M10397" i="17" a="1"/>
  <c r="M10397" i="17" s="1"/>
  <c r="N10397" i="17" a="1"/>
  <c r="N10397" i="17" s="1"/>
  <c r="M10400" i="17" a="1"/>
  <c r="M10400" i="17" s="1"/>
  <c r="N10400" i="17" a="1"/>
  <c r="N10400" i="17" s="1"/>
  <c r="M10401" i="17" a="1"/>
  <c r="M10401" i="17" s="1"/>
  <c r="N10401" i="17" a="1"/>
  <c r="N10401" i="17" s="1"/>
  <c r="M10404" i="17" a="1"/>
  <c r="M10404" i="17" s="1"/>
  <c r="N10404" i="17" a="1"/>
  <c r="N10404" i="17" s="1"/>
  <c r="M10405" i="17" a="1"/>
  <c r="M10405" i="17" s="1"/>
  <c r="N10405" i="17" a="1"/>
  <c r="N10405" i="17" s="1"/>
  <c r="N10406" i="17" a="1"/>
  <c r="N10406" i="17" s="1"/>
  <c r="M10409" i="17" a="1"/>
  <c r="M10409" i="17" s="1"/>
  <c r="N10409" i="17" a="1"/>
  <c r="N10409" i="17" s="1"/>
  <c r="M10410" i="17" a="1"/>
  <c r="M10410" i="17" s="1"/>
  <c r="N10410" i="17" a="1"/>
  <c r="N10410" i="17" s="1"/>
  <c r="N10411" i="17" a="1"/>
  <c r="N10411" i="17" s="1"/>
  <c r="M10413" i="17" a="1"/>
  <c r="M10413" i="17" s="1"/>
  <c r="N10413" i="17" a="1"/>
  <c r="N10413" i="17" s="1"/>
  <c r="N10414" i="17" a="1"/>
  <c r="N10414" i="17" s="1"/>
  <c r="M10416" i="17" a="1"/>
  <c r="M10416" i="17" s="1"/>
  <c r="N10416" i="17" a="1"/>
  <c r="N10416" i="17" s="1"/>
  <c r="M10417" i="17" a="1"/>
  <c r="M10417" i="17" s="1"/>
  <c r="N10417" i="17" a="1"/>
  <c r="N10417" i="17" s="1"/>
  <c r="N10418" i="17" a="1"/>
  <c r="N10418" i="17" s="1"/>
  <c r="M10420" i="17" a="1"/>
  <c r="M10420" i="17" s="1"/>
  <c r="N10420" i="17" a="1"/>
  <c r="N10420" i="17" s="1"/>
  <c r="M10421" i="17" a="1"/>
  <c r="M10421" i="17" s="1"/>
  <c r="N10421" i="17" a="1"/>
  <c r="N10421" i="17" s="1"/>
  <c r="N10422" i="17" a="1"/>
  <c r="N10422" i="17" s="1"/>
  <c r="M10424" i="17" a="1"/>
  <c r="M10424" i="17" s="1"/>
  <c r="N10424" i="17" a="1"/>
  <c r="N10424" i="17" s="1"/>
  <c r="N10425" i="17" a="1"/>
  <c r="N10425" i="17" s="1"/>
  <c r="M10427" i="17" a="1"/>
  <c r="M10427" i="17" s="1"/>
  <c r="N10427" i="17" a="1"/>
  <c r="N10427" i="17" s="1"/>
  <c r="N10428" i="17" a="1"/>
  <c r="N10428" i="17" s="1"/>
  <c r="M10430" i="17" a="1"/>
  <c r="M10430" i="17" s="1"/>
  <c r="N10430" i="17" a="1"/>
  <c r="N10430" i="17" s="1"/>
  <c r="M10431" i="17" a="1"/>
  <c r="M10431" i="17" s="1"/>
  <c r="N10431" i="17" a="1"/>
  <c r="N10431" i="17" s="1"/>
  <c r="N10432" i="17" a="1"/>
  <c r="N10432" i="17" s="1"/>
  <c r="M10434" i="17" a="1"/>
  <c r="M10434" i="17" s="1"/>
  <c r="N10434" i="17" a="1"/>
  <c r="N10434" i="17" s="1"/>
  <c r="N10435" i="17" a="1"/>
  <c r="N10435" i="17" s="1"/>
  <c r="M10437" i="17" a="1"/>
  <c r="M10437" i="17" s="1"/>
  <c r="N10437" i="17" a="1"/>
  <c r="N10437" i="17" s="1"/>
  <c r="M10438" i="17" a="1"/>
  <c r="M10438" i="17" s="1"/>
  <c r="N10438" i="17" a="1"/>
  <c r="N10438" i="17" s="1"/>
  <c r="N10440" i="17" a="1"/>
  <c r="N10440" i="17" s="1"/>
  <c r="M10442" i="17" a="1"/>
  <c r="M10442" i="17" s="1"/>
  <c r="N10442" i="17" a="1"/>
  <c r="N10442" i="17" s="1"/>
  <c r="N10444" i="17" a="1"/>
  <c r="N10444" i="17" s="1"/>
  <c r="M10446" i="17" a="1"/>
  <c r="M10446" i="17" s="1"/>
  <c r="N10446" i="17" a="1"/>
  <c r="N10446" i="17" s="1"/>
  <c r="M10447" i="17" a="1"/>
  <c r="M10447" i="17" s="1"/>
  <c r="N10447" i="17" a="1"/>
  <c r="N10447" i="17" s="1"/>
  <c r="N10449" i="17" a="1"/>
  <c r="N10449" i="17" s="1"/>
  <c r="M10451" i="17" a="1"/>
  <c r="M10451" i="17" s="1"/>
  <c r="N10451" i="17" a="1"/>
  <c r="N10451" i="17" s="1"/>
  <c r="N10452" i="17" a="1"/>
  <c r="N10452" i="17" s="1"/>
  <c r="M10455" i="17" a="1"/>
  <c r="M10455" i="17" s="1"/>
  <c r="N10455" i="17" a="1"/>
  <c r="N10455" i="17" s="1"/>
  <c r="N10456" i="17" a="1"/>
  <c r="N10456" i="17" s="1"/>
  <c r="M10458" i="17" a="1"/>
  <c r="M10458" i="17" s="1"/>
  <c r="N10458" i="17" a="1"/>
  <c r="N10458" i="17" s="1"/>
  <c r="M10459" i="17" a="1"/>
  <c r="M10459" i="17" s="1"/>
  <c r="N10459" i="17" a="1"/>
  <c r="N10459" i="17" s="1"/>
  <c r="N10460" i="17" a="1"/>
  <c r="N10460" i="17" s="1"/>
  <c r="M10462" i="17" a="1"/>
  <c r="M10462" i="17" s="1"/>
  <c r="N10462" i="17" a="1"/>
  <c r="N10462" i="17" s="1"/>
  <c r="N10463" i="17" a="1"/>
  <c r="N10463" i="17" s="1"/>
  <c r="M10465" i="17" a="1"/>
  <c r="M10465" i="17" s="1"/>
  <c r="N10465" i="17" a="1"/>
  <c r="N10465" i="17" s="1"/>
  <c r="M10466" i="17" a="1"/>
  <c r="M10466" i="17" s="1"/>
  <c r="N10466" i="17" a="1"/>
  <c r="N10466" i="17" s="1"/>
  <c r="N10467" i="17" a="1"/>
  <c r="N10467" i="17" s="1"/>
  <c r="M10469" i="17" a="1"/>
  <c r="M10469" i="17" s="1"/>
  <c r="N10469" i="17" a="1"/>
  <c r="N10469" i="17" s="1"/>
  <c r="M10470" i="17" a="1"/>
  <c r="M10470" i="17" s="1"/>
  <c r="N10470" i="17" a="1"/>
  <c r="N10470" i="17" s="1"/>
  <c r="N10472" i="17" a="1"/>
  <c r="N10472" i="17" s="1"/>
  <c r="M10474" i="17" a="1"/>
  <c r="M10474" i="17" s="1"/>
  <c r="N10474" i="17" a="1"/>
  <c r="N10474" i="17" s="1"/>
  <c r="M10478" i="17" a="1"/>
  <c r="M10478" i="17" s="1"/>
  <c r="N10478" i="17" a="1"/>
  <c r="N10478" i="17" s="1"/>
  <c r="M10480" i="17" a="1"/>
  <c r="M10480" i="17" s="1"/>
  <c r="N10480" i="17" a="1"/>
  <c r="N10480" i="17" s="1"/>
  <c r="M10483" i="17" a="1"/>
  <c r="M10483" i="17" s="1"/>
  <c r="N10483" i="17" a="1"/>
  <c r="N10483" i="17" s="1"/>
  <c r="M10484" i="17" a="1"/>
  <c r="M10484" i="17" s="1"/>
  <c r="N10484" i="17" a="1"/>
  <c r="N10484" i="17" s="1"/>
  <c r="M10487" i="17" a="1"/>
  <c r="M10487" i="17" s="1"/>
  <c r="N10487" i="17" a="1"/>
  <c r="N10487" i="17" s="1"/>
  <c r="M10488" i="17" a="1"/>
  <c r="M10488" i="17" s="1"/>
  <c r="N10488" i="17" a="1"/>
  <c r="N10488" i="17" s="1"/>
  <c r="N10492" i="17" a="1"/>
  <c r="N10492" i="17" s="1"/>
  <c r="M10498" i="17" a="1"/>
  <c r="M10498" i="17" s="1"/>
  <c r="N10498" i="17" a="1"/>
  <c r="N10498" i="17" s="1"/>
  <c r="M10499" i="17" a="1"/>
  <c r="M10499" i="17" s="1"/>
  <c r="N10499" i="17" a="1"/>
  <c r="N10499" i="17" s="1"/>
  <c r="N10500" i="17" a="1"/>
  <c r="N10500" i="17" s="1"/>
  <c r="N10501" i="17" a="1"/>
  <c r="N10501" i="17" s="1"/>
  <c r="M10511" i="17" a="1"/>
  <c r="M10511" i="17" s="1"/>
  <c r="N10511" i="17" a="1"/>
  <c r="N10511" i="17" s="1"/>
  <c r="M10512" i="17" a="1"/>
  <c r="M10512" i="17" s="1"/>
  <c r="N10512" i="17" a="1"/>
  <c r="N10512" i="17" s="1"/>
  <c r="M10513" i="17" a="1"/>
  <c r="M10513" i="17" s="1"/>
  <c r="N10513" i="17" a="1"/>
  <c r="N10513" i="17" s="1"/>
  <c r="N10514" i="17" a="1"/>
  <c r="N10514" i="17" s="1"/>
  <c r="M10521" i="17" a="1"/>
  <c r="M10521" i="17" s="1"/>
  <c r="N10521" i="17" a="1"/>
  <c r="N10521" i="17" s="1"/>
  <c r="M10522" i="17" a="1"/>
  <c r="M10522" i="17" s="1"/>
  <c r="N10522" i="17" a="1"/>
  <c r="N10522" i="17" s="1"/>
  <c r="M10526" i="17" a="1"/>
  <c r="M10526" i="17" s="1"/>
  <c r="N10526" i="17" a="1"/>
  <c r="N10526" i="17" s="1"/>
  <c r="M10527" i="17" a="1"/>
  <c r="M10527" i="17" s="1"/>
  <c r="N10527" i="17" a="1"/>
  <c r="N10527" i="17" s="1"/>
  <c r="N10528" i="17" a="1"/>
  <c r="N10528" i="17" s="1"/>
  <c r="M10533" i="17" a="1"/>
  <c r="M10533" i="17" s="1"/>
  <c r="N10533" i="17" a="1"/>
  <c r="N10533" i="17" s="1"/>
  <c r="M10534" i="17" a="1"/>
  <c r="M10534" i="17" s="1"/>
  <c r="N10534" i="17" a="1"/>
  <c r="N10534" i="17" s="1"/>
  <c r="N10535" i="17" a="1"/>
  <c r="N10535" i="17" s="1"/>
  <c r="M10539" i="17" a="1"/>
  <c r="M10539" i="17" s="1"/>
  <c r="N10539" i="17" a="1"/>
  <c r="N10539" i="17" s="1"/>
  <c r="M10540" i="17" a="1"/>
  <c r="M10540" i="17" s="1"/>
  <c r="N10540" i="17" a="1"/>
  <c r="N10540" i="17" s="1"/>
  <c r="N10541" i="17" a="1"/>
  <c r="N10541" i="17" s="1"/>
  <c r="M10547" i="17" a="1"/>
  <c r="M10547" i="17" s="1"/>
  <c r="N10547" i="17" a="1"/>
  <c r="N10547" i="17" s="1"/>
  <c r="M10548" i="17" a="1"/>
  <c r="M10548" i="17" s="1"/>
  <c r="N10548" i="17" a="1"/>
  <c r="N10548" i="17" s="1"/>
  <c r="N10549" i="17" a="1"/>
  <c r="N10549" i="17" s="1"/>
  <c r="M10555" i="17" a="1"/>
  <c r="M10555" i="17" s="1"/>
  <c r="N10555" i="17" a="1"/>
  <c r="N10555" i="17" s="1"/>
  <c r="M10556" i="17" a="1"/>
  <c r="M10556" i="17" s="1"/>
  <c r="N10556" i="17" a="1"/>
  <c r="N10556" i="17" s="1"/>
  <c r="N10557" i="17" a="1"/>
  <c r="N10557" i="17" s="1"/>
  <c r="M10565" i="17" a="1"/>
  <c r="M10565" i="17" s="1"/>
  <c r="N10565" i="17" a="1"/>
  <c r="N10565" i="17" s="1"/>
  <c r="M10566" i="17" a="1"/>
  <c r="M10566" i="17" s="1"/>
  <c r="N10566" i="17" a="1"/>
  <c r="N10566" i="17" s="1"/>
  <c r="N10567" i="17" a="1"/>
  <c r="N10567" i="17" s="1"/>
  <c r="M10572" i="17" a="1"/>
  <c r="M10572" i="17" s="1"/>
  <c r="N10572" i="17" a="1"/>
  <c r="N10572" i="17" s="1"/>
  <c r="M10573" i="17" a="1"/>
  <c r="M10573" i="17" s="1"/>
  <c r="N10573" i="17" a="1"/>
  <c r="N10573" i="17" s="1"/>
  <c r="N10574" i="17" a="1"/>
  <c r="N10574" i="17" s="1"/>
  <c r="M10582" i="17" a="1"/>
  <c r="M10582" i="17" s="1"/>
  <c r="N10582" i="17" a="1"/>
  <c r="N10582" i="17" s="1"/>
  <c r="M10583" i="17" a="1"/>
  <c r="M10583" i="17" s="1"/>
  <c r="N10583" i="17" a="1"/>
  <c r="N10583" i="17" s="1"/>
  <c r="N10584" i="17" a="1"/>
  <c r="N10584" i="17" s="1"/>
  <c r="M10588" i="17" a="1"/>
  <c r="M10588" i="17" s="1"/>
  <c r="N10588" i="17" a="1"/>
  <c r="N10588" i="17" s="1"/>
  <c r="M10589" i="17" a="1"/>
  <c r="M10589" i="17" s="1"/>
  <c r="N10589" i="17" a="1"/>
  <c r="N10589" i="17" s="1"/>
  <c r="N10590" i="17" a="1"/>
  <c r="N10590" i="17" s="1"/>
  <c r="N10591" i="17" a="1"/>
  <c r="N10591" i="17" s="1"/>
  <c r="N10592" i="17" a="1"/>
  <c r="N10592" i="17" s="1"/>
  <c r="N10593" i="17" a="1"/>
  <c r="N10593" i="17" s="1"/>
  <c r="M10620" i="17" a="1"/>
  <c r="M10620" i="17" s="1"/>
  <c r="N10620" i="17" a="1"/>
  <c r="N10620" i="17" s="1"/>
  <c r="M10621" i="17" a="1"/>
  <c r="M10621" i="17" s="1"/>
  <c r="N10621" i="17" a="1"/>
  <c r="N10621" i="17" s="1"/>
  <c r="M10622" i="17" a="1"/>
  <c r="M10622" i="17" s="1"/>
  <c r="N10622" i="17" a="1"/>
  <c r="N10622" i="17" s="1"/>
  <c r="M10623" i="17" a="1"/>
  <c r="M10623" i="17" s="1"/>
  <c r="N10623" i="17" a="1"/>
  <c r="N10623" i="17" s="1"/>
  <c r="M10624" i="17" a="1"/>
  <c r="M10624" i="17" s="1"/>
  <c r="N10624" i="17" a="1"/>
  <c r="N10624" i="17" s="1"/>
  <c r="M10625" i="17" a="1"/>
  <c r="M10625" i="17" s="1"/>
  <c r="N10625" i="17" a="1"/>
  <c r="N10625" i="17" s="1"/>
  <c r="N10626" i="17" a="1"/>
  <c r="N10626" i="17" s="1"/>
  <c r="M10632" i="17" a="1"/>
  <c r="M10632" i="17" s="1"/>
  <c r="N10632" i="17" a="1"/>
  <c r="N10632" i="17" s="1"/>
  <c r="M10633" i="17" a="1"/>
  <c r="M10633" i="17" s="1"/>
  <c r="N10633" i="17" a="1"/>
  <c r="N10633" i="17" s="1"/>
  <c r="N10634" i="17" a="1"/>
  <c r="N10634" i="17" s="1"/>
  <c r="M10643" i="17" a="1"/>
  <c r="M10643" i="17" s="1"/>
  <c r="N10643" i="17" a="1"/>
  <c r="N10643" i="17" s="1"/>
  <c r="M10644" i="17" a="1"/>
  <c r="M10644" i="17" s="1"/>
  <c r="N10644" i="17" a="1"/>
  <c r="N10644" i="17" s="1"/>
  <c r="N10645" i="17" a="1"/>
  <c r="N10645" i="17" s="1"/>
  <c r="M10649" i="17" a="1"/>
  <c r="M10649" i="17" s="1"/>
  <c r="N10649" i="17" a="1"/>
  <c r="N10649" i="17" s="1"/>
  <c r="M10650" i="17" a="1"/>
  <c r="M10650" i="17" s="1"/>
  <c r="N10650" i="17" a="1"/>
  <c r="N10650" i="17" s="1"/>
  <c r="N10651" i="17" a="1"/>
  <c r="N10651" i="17" s="1"/>
  <c r="M10655" i="17" a="1"/>
  <c r="M10655" i="17" s="1"/>
  <c r="N10655" i="17" a="1"/>
  <c r="N10655" i="17" s="1"/>
  <c r="M10656" i="17" a="1"/>
  <c r="M10656" i="17" s="1"/>
  <c r="N10656" i="17" a="1"/>
  <c r="N10656" i="17" s="1"/>
  <c r="N10657" i="17" a="1"/>
  <c r="N10657" i="17" s="1"/>
  <c r="M10660" i="17" a="1"/>
  <c r="M10660" i="17" s="1"/>
  <c r="N10660" i="17" a="1"/>
  <c r="N10660" i="17" s="1"/>
  <c r="M10661" i="17" a="1"/>
  <c r="M10661" i="17" s="1"/>
  <c r="N10661" i="17" a="1"/>
  <c r="N10661" i="17" s="1"/>
  <c r="N10662" i="17" a="1"/>
  <c r="N10662" i="17" s="1"/>
  <c r="M10669" i="17" a="1"/>
  <c r="M10669" i="17" s="1"/>
  <c r="N10669" i="17" a="1"/>
  <c r="N10669" i="17" s="1"/>
  <c r="M10670" i="17" a="1"/>
  <c r="M10670" i="17" s="1"/>
  <c r="N10670" i="17" a="1"/>
  <c r="N10670" i="17" s="1"/>
  <c r="N10671" i="17" a="1"/>
  <c r="N10671" i="17" s="1"/>
  <c r="M10675" i="17" a="1"/>
  <c r="M10675" i="17" s="1"/>
  <c r="N10675" i="17" a="1"/>
  <c r="N10675" i="17" s="1"/>
  <c r="M10676" i="17" a="1"/>
  <c r="M10676" i="17" s="1"/>
  <c r="N10676" i="17" a="1"/>
  <c r="N10676" i="17" s="1"/>
  <c r="N10677" i="17" a="1"/>
  <c r="N10677" i="17" s="1"/>
  <c r="M10685" i="17" a="1"/>
  <c r="M10685" i="17" s="1"/>
  <c r="N10685" i="17" a="1"/>
  <c r="N10685" i="17" s="1"/>
  <c r="M10687" i="17" a="1"/>
  <c r="M10687" i="17" s="1"/>
  <c r="N10687" i="17" a="1"/>
  <c r="N10687" i="17" s="1"/>
  <c r="M10693" i="17" a="1"/>
  <c r="M10693" i="17" s="1"/>
  <c r="N10693" i="17" a="1"/>
  <c r="N10693" i="17" s="1"/>
  <c r="M10694" i="17" a="1"/>
  <c r="M10694" i="17" s="1"/>
  <c r="N10694" i="17" a="1"/>
  <c r="N10694" i="17" s="1"/>
  <c r="M10698" i="17" a="1"/>
  <c r="M10698" i="17" s="1"/>
  <c r="N10698" i="17" a="1"/>
  <c r="N10698" i="17" s="1"/>
  <c r="M10699" i="17" a="1"/>
  <c r="M10699" i="17" s="1"/>
  <c r="N10699" i="17" a="1"/>
  <c r="N10699" i="17" s="1"/>
  <c r="M10705" i="17" a="1"/>
  <c r="M10705" i="17" s="1"/>
  <c r="N10705" i="17" a="1"/>
  <c r="N10705" i="17" s="1"/>
  <c r="M10706" i="17" a="1"/>
  <c r="M10706" i="17" s="1"/>
  <c r="N10706" i="17" a="1"/>
  <c r="N10706" i="17" s="1"/>
  <c r="N10707" i="17" a="1"/>
  <c r="N10707" i="17" s="1"/>
  <c r="M10712" i="17" a="1"/>
  <c r="M10712" i="17" s="1"/>
  <c r="N10712" i="17" a="1"/>
  <c r="N10712" i="17" s="1"/>
  <c r="M10713" i="17" a="1"/>
  <c r="M10713" i="17" s="1"/>
  <c r="N10713" i="17" a="1"/>
  <c r="N10713" i="17" s="1"/>
  <c r="M10717" i="17" a="1"/>
  <c r="M10717" i="17" s="1"/>
  <c r="N10717" i="17" a="1"/>
  <c r="N10717" i="17" s="1"/>
  <c r="M10718" i="17" a="1"/>
  <c r="M10718" i="17" s="1"/>
  <c r="N10718" i="17" a="1"/>
  <c r="N10718" i="17" s="1"/>
  <c r="M10720" i="17" a="1"/>
  <c r="M10720" i="17" s="1"/>
  <c r="N10720" i="17" a="1"/>
  <c r="N10720" i="17" s="1"/>
  <c r="N10721" i="17" a="1"/>
  <c r="N10721" i="17" s="1"/>
  <c r="M10727" i="17" a="1"/>
  <c r="M10727" i="17" s="1"/>
  <c r="N10727" i="17" a="1"/>
  <c r="N10727" i="17" s="1"/>
  <c r="M10728" i="17" a="1"/>
  <c r="M10728" i="17" s="1"/>
  <c r="N10728" i="17" a="1"/>
  <c r="N10728" i="17" s="1"/>
  <c r="M10732" i="17" a="1"/>
  <c r="M10732" i="17" s="1"/>
  <c r="N10732" i="17" a="1"/>
  <c r="N10732" i="17" s="1"/>
  <c r="M10741" i="17" a="1"/>
  <c r="M10741" i="17" s="1"/>
  <c r="N10741" i="17" a="1"/>
  <c r="N10741" i="17" s="1"/>
  <c r="M10742" i="17" a="1"/>
  <c r="M10742" i="17" s="1"/>
  <c r="N10742" i="17" a="1"/>
  <c r="N10742" i="17" s="1"/>
  <c r="M10743" i="17" a="1"/>
  <c r="M10743" i="17" s="1"/>
  <c r="N10743" i="17" a="1"/>
  <c r="N10743" i="17" s="1"/>
  <c r="M10746" i="17" a="1"/>
  <c r="M10746" i="17" s="1"/>
  <c r="N10746" i="17" a="1"/>
  <c r="N10746" i="17" s="1"/>
  <c r="M10747" i="17" a="1"/>
  <c r="M10747" i="17" s="1"/>
  <c r="N10747" i="17" a="1"/>
  <c r="N10747" i="17" s="1"/>
  <c r="M10749" i="17" a="1"/>
  <c r="M10749" i="17" s="1"/>
  <c r="N10749" i="17" a="1"/>
  <c r="N10749" i="17" s="1"/>
  <c r="M10750" i="17" a="1"/>
  <c r="M10750" i="17" s="1"/>
  <c r="N10750" i="17" a="1"/>
  <c r="N10750" i="17" s="1"/>
  <c r="M10752" i="17" a="1"/>
  <c r="M10752" i="17" s="1"/>
  <c r="N10752" i="17" a="1"/>
  <c r="N10752" i="17" s="1"/>
  <c r="M10753" i="17" a="1"/>
  <c r="M10753" i="17" s="1"/>
  <c r="N10753" i="17" a="1"/>
  <c r="N10753" i="17" s="1"/>
  <c r="M10756" i="17" a="1"/>
  <c r="M10756" i="17" s="1"/>
  <c r="N10756" i="17" a="1"/>
  <c r="N10756" i="17" s="1"/>
  <c r="M10757" i="17" a="1"/>
  <c r="M10757" i="17" s="1"/>
  <c r="N10757" i="17" a="1"/>
  <c r="N10757" i="17" s="1"/>
  <c r="M10760" i="17" a="1"/>
  <c r="M10760" i="17" s="1"/>
  <c r="N10760" i="17" a="1"/>
  <c r="N10760" i="17" s="1"/>
  <c r="M10761" i="17" a="1"/>
  <c r="M10761" i="17" s="1"/>
  <c r="N10761" i="17" a="1"/>
  <c r="N10761" i="17" s="1"/>
  <c r="M10764" i="17" a="1"/>
  <c r="M10764" i="17" s="1"/>
  <c r="N10764" i="17" a="1"/>
  <c r="N10764" i="17" s="1"/>
  <c r="M10765" i="17" a="1"/>
  <c r="M10765" i="17" s="1"/>
  <c r="N10765" i="17" a="1"/>
  <c r="N10765" i="17" s="1"/>
  <c r="M10768" i="17" a="1"/>
  <c r="M10768" i="17" s="1"/>
  <c r="N10768" i="17" a="1"/>
  <c r="N10768" i="17" s="1"/>
  <c r="M10770" i="17" a="1"/>
  <c r="M10770" i="17" s="1"/>
  <c r="N10770" i="17" a="1"/>
  <c r="N10770" i="17" s="1"/>
  <c r="M10772" i="17" a="1"/>
  <c r="M10772" i="17" s="1"/>
  <c r="N10772" i="17" a="1"/>
  <c r="N10772" i="17" s="1"/>
  <c r="M10775" i="17" a="1"/>
  <c r="M10775" i="17" s="1"/>
  <c r="N10775" i="17" a="1"/>
  <c r="N10775" i="17" s="1"/>
  <c r="N10783" i="17" a="1"/>
  <c r="N10783" i="17" s="1"/>
  <c r="M10786" i="17" a="1"/>
  <c r="M10786" i="17" s="1"/>
  <c r="N10786" i="17" a="1"/>
  <c r="N10786" i="17" s="1"/>
  <c r="M10787" i="17" a="1"/>
  <c r="M10787" i="17" s="1"/>
  <c r="N10787" i="17" a="1"/>
  <c r="N10787" i="17" s="1"/>
  <c r="N10788" i="17" a="1"/>
  <c r="N10788" i="17" s="1"/>
  <c r="M10790" i="17" a="1"/>
  <c r="M10790" i="17" s="1"/>
  <c r="N10790" i="17" a="1"/>
  <c r="N10790" i="17" s="1"/>
  <c r="N10792" i="17" a="1"/>
  <c r="N10792" i="17" s="1"/>
  <c r="M10794" i="17" a="1"/>
  <c r="M10794" i="17" s="1"/>
  <c r="N10794" i="17" a="1"/>
  <c r="N10794" i="17" s="1"/>
  <c r="N10796" i="17" a="1"/>
  <c r="N10796" i="17" s="1"/>
  <c r="M10799" i="17" a="1"/>
  <c r="M10799" i="17" s="1"/>
  <c r="N10799" i="17" a="1"/>
  <c r="N10799" i="17" s="1"/>
  <c r="M10800" i="17" a="1"/>
  <c r="M10800" i="17" s="1"/>
  <c r="N10800" i="17" a="1"/>
  <c r="N10800" i="17" s="1"/>
  <c r="N10801" i="17" a="1"/>
  <c r="N10801" i="17" s="1"/>
  <c r="M10803" i="17" a="1"/>
  <c r="M10803" i="17" s="1"/>
  <c r="N10803" i="17" a="1"/>
  <c r="N10803" i="17" s="1"/>
  <c r="N10807" i="17" a="1"/>
  <c r="N10807" i="17" s="1"/>
  <c r="M10809" i="17" a="1"/>
  <c r="M10809" i="17" s="1"/>
  <c r="N10809" i="17" a="1"/>
  <c r="N10809" i="17" s="1"/>
  <c r="M10811" i="17" a="1"/>
  <c r="M10811" i="17" s="1"/>
  <c r="N10811" i="17" a="1"/>
  <c r="N10811" i="17" s="1"/>
  <c r="N10812" i="17" a="1"/>
  <c r="N10812" i="17" s="1"/>
  <c r="N10815" i="17" a="1"/>
  <c r="N10815" i="17" s="1"/>
  <c r="M10820" i="17" a="1"/>
  <c r="M10820" i="17" s="1"/>
  <c r="N10820" i="17" a="1"/>
  <c r="N10820" i="17" s="1"/>
  <c r="M10824" i="17" a="1"/>
  <c r="M10824" i="17" s="1"/>
  <c r="N10824" i="17" a="1"/>
  <c r="N10824" i="17" s="1"/>
  <c r="M10825" i="17" a="1"/>
  <c r="M10825" i="17" s="1"/>
  <c r="N10825" i="17" a="1"/>
  <c r="N10825" i="17" s="1"/>
  <c r="M10827" i="17" a="1"/>
  <c r="M10827" i="17" s="1"/>
  <c r="N10827" i="17" a="1"/>
  <c r="N10827" i="17" s="1"/>
  <c r="M10829" i="17" a="1"/>
  <c r="M10829" i="17" s="1"/>
  <c r="N10829" i="17" a="1"/>
  <c r="N10829" i="17" s="1"/>
  <c r="M10835" i="17" a="1"/>
  <c r="M10835" i="17" s="1"/>
  <c r="N10835" i="17" a="1"/>
  <c r="N10835" i="17" s="1"/>
  <c r="M10836" i="17" a="1"/>
  <c r="M10836" i="17" s="1"/>
  <c r="N10836" i="17" a="1"/>
  <c r="N10836" i="17" s="1"/>
  <c r="M10838" i="17" a="1"/>
  <c r="M10838" i="17" s="1"/>
  <c r="N10838" i="17" a="1"/>
  <c r="N10838" i="17" s="1"/>
  <c r="M10842" i="17" a="1"/>
  <c r="M10842" i="17" s="1"/>
  <c r="N10842" i="17" a="1"/>
  <c r="N10842" i="17" s="1"/>
  <c r="M10844" i="17" a="1"/>
  <c r="M10844" i="17" s="1"/>
  <c r="N10844" i="17" a="1"/>
  <c r="N10844" i="17" s="1"/>
  <c r="N10849" i="17" a="1"/>
  <c r="N10849" i="17" s="1"/>
  <c r="M10860" i="17" a="1"/>
  <c r="M10860" i="17" s="1"/>
  <c r="N10860" i="17" a="1"/>
  <c r="N10860" i="17" s="1"/>
  <c r="M10862" i="17" a="1"/>
  <c r="M10862" i="17" s="1"/>
  <c r="N10862" i="17" a="1"/>
  <c r="N10862" i="17" s="1"/>
  <c r="M10863" i="17" a="1"/>
  <c r="M10863" i="17" s="1"/>
  <c r="N10863" i="17" a="1"/>
  <c r="N10863" i="17" s="1"/>
  <c r="M10865" i="17" a="1"/>
  <c r="M10865" i="17" s="1"/>
  <c r="N10865" i="17" a="1"/>
  <c r="N10865" i="17" s="1"/>
  <c r="M10866" i="17" a="1"/>
  <c r="M10866" i="17" s="1"/>
  <c r="N10866" i="17" a="1"/>
  <c r="N10866" i="17" s="1"/>
  <c r="M10868" i="17" a="1"/>
  <c r="M10868" i="17" s="1"/>
  <c r="N10868" i="17" a="1"/>
  <c r="N10868" i="17" s="1"/>
  <c r="M10869" i="17" a="1"/>
  <c r="M10869" i="17" s="1"/>
  <c r="N10869" i="17" a="1"/>
  <c r="N10869" i="17" s="1"/>
  <c r="M10871" i="17" a="1"/>
  <c r="M10871" i="17" s="1"/>
  <c r="N10871" i="17" a="1"/>
  <c r="N10871" i="17" s="1"/>
  <c r="M10873" i="17" a="1"/>
  <c r="M10873" i="17" s="1"/>
  <c r="N10873" i="17" a="1"/>
  <c r="N10873" i="17" s="1"/>
  <c r="M10874" i="17" a="1"/>
  <c r="M10874" i="17" s="1"/>
  <c r="N10874" i="17" a="1"/>
  <c r="N10874" i="17" s="1"/>
  <c r="M10876" i="17" a="1"/>
  <c r="M10876" i="17" s="1"/>
  <c r="N10876" i="17" a="1"/>
  <c r="N10876" i="17" s="1"/>
  <c r="M10877" i="17" a="1"/>
  <c r="M10877" i="17" s="1"/>
  <c r="N10877" i="17" a="1"/>
  <c r="N10877" i="17" s="1"/>
  <c r="M10879" i="17" a="1"/>
  <c r="M10879" i="17" s="1"/>
  <c r="N10879" i="17" a="1"/>
  <c r="N10879" i="17" s="1"/>
  <c r="M10880" i="17" a="1"/>
  <c r="M10880" i="17" s="1"/>
  <c r="N10880" i="17" a="1"/>
  <c r="N10880" i="17" s="1"/>
  <c r="M10882" i="17" a="1"/>
  <c r="M10882" i="17" s="1"/>
  <c r="N10882" i="17" a="1"/>
  <c r="N10882" i="17" s="1"/>
  <c r="M10883" i="17" a="1"/>
  <c r="M10883" i="17" s="1"/>
  <c r="N10883" i="17" a="1"/>
  <c r="N10883" i="17" s="1"/>
  <c r="M10885" i="17" a="1"/>
  <c r="M10885" i="17" s="1"/>
  <c r="N10885" i="17" a="1"/>
  <c r="N10885" i="17" s="1"/>
  <c r="M10887" i="17" a="1"/>
  <c r="M10887" i="17" s="1"/>
  <c r="N10887" i="17" a="1"/>
  <c r="N10887" i="17" s="1"/>
  <c r="M10888" i="17" a="1"/>
  <c r="M10888" i="17" s="1"/>
  <c r="N10888" i="17" a="1"/>
  <c r="N10888" i="17" s="1"/>
  <c r="M10890" i="17" a="1"/>
  <c r="M10890" i="17" s="1"/>
  <c r="N10890" i="17" a="1"/>
  <c r="N10890" i="17" s="1"/>
  <c r="M10891" i="17" a="1"/>
  <c r="M10891" i="17" s="1"/>
  <c r="N10891" i="17" a="1"/>
  <c r="N10891" i="17" s="1"/>
  <c r="M10893" i="17" a="1"/>
  <c r="M10893" i="17" s="1"/>
  <c r="N10893" i="17" a="1"/>
  <c r="N10893" i="17" s="1"/>
  <c r="M10894" i="17" a="1"/>
  <c r="M10894" i="17" s="1"/>
  <c r="N10894" i="17" a="1"/>
  <c r="N10894" i="17" s="1"/>
  <c r="M10896" i="17" a="1"/>
  <c r="M10896" i="17" s="1"/>
  <c r="N10896" i="17" a="1"/>
  <c r="N10896" i="17" s="1"/>
  <c r="M10897" i="17" a="1"/>
  <c r="M10897" i="17" s="1"/>
  <c r="N10897" i="17" a="1"/>
  <c r="N10897" i="17" s="1"/>
  <c r="M10899" i="17" a="1"/>
  <c r="M10899" i="17" s="1"/>
  <c r="N10899" i="17" a="1"/>
  <c r="N10899" i="17" s="1"/>
  <c r="M10900" i="17" a="1"/>
  <c r="M10900" i="17" s="1"/>
  <c r="N10900" i="17" a="1"/>
  <c r="N10900" i="17" s="1"/>
  <c r="M10902" i="17" a="1"/>
  <c r="M10902" i="17" s="1"/>
  <c r="N10902" i="17" a="1"/>
  <c r="N10902" i="17" s="1"/>
  <c r="M10903" i="17" a="1"/>
  <c r="M10903" i="17" s="1"/>
  <c r="N10903" i="17" a="1"/>
  <c r="N10903" i="17" s="1"/>
  <c r="M10905" i="17" a="1"/>
  <c r="M10905" i="17" s="1"/>
  <c r="N10905" i="17" a="1"/>
  <c r="N10905" i="17" s="1"/>
  <c r="M10906" i="17" a="1"/>
  <c r="M10906" i="17" s="1"/>
  <c r="N10906" i="17" a="1"/>
  <c r="N10906" i="17" s="1"/>
  <c r="M10908" i="17" a="1"/>
  <c r="M10908" i="17" s="1"/>
  <c r="N10908" i="17" a="1"/>
  <c r="N10908" i="17" s="1"/>
  <c r="M10909" i="17" a="1"/>
  <c r="M10909" i="17" s="1"/>
  <c r="N10909" i="17" a="1"/>
  <c r="N10909" i="17" s="1"/>
  <c r="M10911" i="17" a="1"/>
  <c r="M10911" i="17" s="1"/>
  <c r="N10911" i="17" a="1"/>
  <c r="N10911" i="17" s="1"/>
  <c r="M10912" i="17" a="1"/>
  <c r="M10912" i="17" s="1"/>
  <c r="N10912" i="17" a="1"/>
  <c r="N10912" i="17" s="1"/>
  <c r="M10914" i="17" a="1"/>
  <c r="M10914" i="17" s="1"/>
  <c r="N10914" i="17" a="1"/>
  <c r="N10914" i="17" s="1"/>
  <c r="M10915" i="17" a="1"/>
  <c r="M10915" i="17" s="1"/>
  <c r="N10915" i="17" a="1"/>
  <c r="N10915" i="17" s="1"/>
  <c r="M10917" i="17" a="1"/>
  <c r="M10917" i="17" s="1"/>
  <c r="N10917" i="17" a="1"/>
  <c r="N10917" i="17" s="1"/>
  <c r="M10918" i="17" a="1"/>
  <c r="M10918" i="17" s="1"/>
  <c r="N10918" i="17" a="1"/>
  <c r="N10918" i="17" s="1"/>
  <c r="M10920" i="17" a="1"/>
  <c r="M10920" i="17" s="1"/>
  <c r="N10920" i="17" a="1"/>
  <c r="N10920" i="17" s="1"/>
  <c r="M10921" i="17" a="1"/>
  <c r="M10921" i="17" s="1"/>
  <c r="N10921" i="17" a="1"/>
  <c r="N10921" i="17" s="1"/>
  <c r="M10923" i="17" a="1"/>
  <c r="M10923" i="17" s="1"/>
  <c r="N10923" i="17" a="1"/>
  <c r="N10923" i="17" s="1"/>
  <c r="M10924" i="17" a="1"/>
  <c r="M10924" i="17" s="1"/>
  <c r="N10924" i="17" a="1"/>
  <c r="N10924" i="17" s="1"/>
  <c r="M10926" i="17" a="1"/>
  <c r="M10926" i="17" s="1"/>
  <c r="N10926" i="17" a="1"/>
  <c r="N10926" i="17" s="1"/>
  <c r="M10927" i="17" a="1"/>
  <c r="M10927" i="17" s="1"/>
  <c r="N10927" i="17" a="1"/>
  <c r="N10927" i="17" s="1"/>
  <c r="M10929" i="17" a="1"/>
  <c r="M10929" i="17" s="1"/>
  <c r="N10929" i="17" a="1"/>
  <c r="N10929" i="17" s="1"/>
  <c r="M10931" i="17" a="1"/>
  <c r="M10931" i="17" s="1"/>
  <c r="N10931" i="17" a="1"/>
  <c r="N10931" i="17" s="1"/>
  <c r="M10932" i="17" a="1"/>
  <c r="M10932" i="17" s="1"/>
  <c r="N10932" i="17" a="1"/>
  <c r="N10932" i="17" s="1"/>
  <c r="M10935" i="17" a="1"/>
  <c r="M10935" i="17" s="1"/>
  <c r="N10935" i="17" a="1"/>
  <c r="N10935" i="17" s="1"/>
  <c r="M10937" i="17" a="1"/>
  <c r="M10937" i="17" s="1"/>
  <c r="N10937" i="17" a="1"/>
  <c r="N10937" i="17" s="1"/>
  <c r="M10938" i="17" a="1"/>
  <c r="M10938" i="17" s="1"/>
  <c r="N10938" i="17" a="1"/>
  <c r="N10938" i="17" s="1"/>
  <c r="M10940" i="17" a="1"/>
  <c r="M10940" i="17" s="1"/>
  <c r="N10940" i="17" a="1"/>
  <c r="N10940" i="17" s="1"/>
  <c r="M10941" i="17" a="1"/>
  <c r="M10941" i="17" s="1"/>
  <c r="N10941" i="17" a="1"/>
  <c r="N10941" i="17" s="1"/>
  <c r="M10943" i="17" a="1"/>
  <c r="M10943" i="17" s="1"/>
  <c r="N10943" i="17" a="1"/>
  <c r="N10943" i="17" s="1"/>
  <c r="M10944" i="17" a="1"/>
  <c r="M10944" i="17" s="1"/>
  <c r="N10944" i="17" a="1"/>
  <c r="N10944" i="17" s="1"/>
  <c r="M10946" i="17" a="1"/>
  <c r="M10946" i="17" s="1"/>
  <c r="N10946" i="17" a="1"/>
  <c r="N10946" i="17" s="1"/>
  <c r="M10947" i="17" a="1"/>
  <c r="M10947" i="17" s="1"/>
  <c r="N10947" i="17" a="1"/>
  <c r="N10947" i="17" s="1"/>
  <c r="M10949" i="17" a="1"/>
  <c r="M10949" i="17" s="1"/>
  <c r="N10949" i="17" a="1"/>
  <c r="N10949" i="17" s="1"/>
  <c r="M10950" i="17" a="1"/>
  <c r="M10950" i="17" s="1"/>
  <c r="N10950" i="17" a="1"/>
  <c r="N10950" i="17" s="1"/>
  <c r="M10952" i="17" a="1"/>
  <c r="M10952" i="17" s="1"/>
  <c r="N10952" i="17" a="1"/>
  <c r="N10952" i="17" s="1"/>
  <c r="M10953" i="17" a="1"/>
  <c r="M10953" i="17" s="1"/>
  <c r="N10953" i="17" a="1"/>
  <c r="N10953" i="17" s="1"/>
  <c r="M10955" i="17" a="1"/>
  <c r="M10955" i="17" s="1"/>
  <c r="N10955" i="17" a="1"/>
  <c r="N10955" i="17" s="1"/>
  <c r="M10957" i="17" a="1"/>
  <c r="M10957" i="17" s="1"/>
  <c r="N10957" i="17" a="1"/>
  <c r="N10957" i="17" s="1"/>
  <c r="M10958" i="17" a="1"/>
  <c r="M10958" i="17" s="1"/>
  <c r="N10958" i="17" a="1"/>
  <c r="N10958" i="17" s="1"/>
  <c r="M10960" i="17" a="1"/>
  <c r="M10960" i="17" s="1"/>
  <c r="N10960" i="17" a="1"/>
  <c r="N10960" i="17" s="1"/>
  <c r="M10961" i="17" a="1"/>
  <c r="M10961" i="17" s="1"/>
  <c r="N10961" i="17" a="1"/>
  <c r="N10961" i="17" s="1"/>
  <c r="M10963" i="17" a="1"/>
  <c r="M10963" i="17" s="1"/>
  <c r="N10963" i="17" a="1"/>
  <c r="N10963" i="17" s="1"/>
  <c r="M10964" i="17" a="1"/>
  <c r="M10964" i="17" s="1"/>
  <c r="N10964" i="17" a="1"/>
  <c r="N10964" i="17" s="1"/>
  <c r="M10966" i="17" a="1"/>
  <c r="M10966" i="17" s="1"/>
  <c r="N10966" i="17" a="1"/>
  <c r="N10966" i="17" s="1"/>
  <c r="M10968" i="17" a="1"/>
  <c r="M10968" i="17" s="1"/>
  <c r="N10968" i="17" a="1"/>
  <c r="N10968" i="17" s="1"/>
  <c r="M10969" i="17" a="1"/>
  <c r="M10969" i="17" s="1"/>
  <c r="N10969" i="17" a="1"/>
  <c r="N10969" i="17" s="1"/>
  <c r="M10971" i="17" a="1"/>
  <c r="M10971" i="17" s="1"/>
  <c r="N10971" i="17" a="1"/>
  <c r="N10971" i="17" s="1"/>
  <c r="M10972" i="17" a="1"/>
  <c r="M10972" i="17" s="1"/>
  <c r="N10972" i="17" a="1"/>
  <c r="N10972" i="17" s="1"/>
  <c r="M10974" i="17" a="1"/>
  <c r="M10974" i="17" s="1"/>
  <c r="N10974" i="17" a="1"/>
  <c r="N10974" i="17" s="1"/>
  <c r="M10975" i="17" a="1"/>
  <c r="M10975" i="17" s="1"/>
  <c r="N10975" i="17" a="1"/>
  <c r="N10975" i="17" s="1"/>
  <c r="N10976" i="17" a="1"/>
  <c r="N10976" i="17" s="1"/>
  <c r="M10981" i="17" a="1"/>
  <c r="M10981" i="17" s="1"/>
  <c r="N10981" i="17" a="1"/>
  <c r="N10981" i="17" s="1"/>
  <c r="M10982" i="17" a="1"/>
  <c r="M10982" i="17" s="1"/>
  <c r="N10982" i="17" a="1"/>
  <c r="N10982" i="17" s="1"/>
  <c r="N10983" i="17" a="1"/>
  <c r="N10983" i="17" s="1"/>
  <c r="M10987" i="17" a="1"/>
  <c r="M10987" i="17" s="1"/>
  <c r="N10987" i="17" a="1"/>
  <c r="N10987" i="17" s="1"/>
  <c r="M10988" i="17" a="1"/>
  <c r="M10988" i="17" s="1"/>
  <c r="N10988" i="17" a="1"/>
  <c r="N10988" i="17" s="1"/>
  <c r="N10989" i="17" a="1"/>
  <c r="N10989" i="17" s="1"/>
  <c r="M10997" i="17" a="1"/>
  <c r="M10997" i="17" s="1"/>
  <c r="N10997" i="17" a="1"/>
  <c r="N10997" i="17" s="1"/>
  <c r="M10998" i="17" a="1"/>
  <c r="M10998" i="17" s="1"/>
  <c r="N10998" i="17" a="1"/>
  <c r="N10998" i="17" s="1"/>
  <c r="N10999" i="17" a="1"/>
  <c r="N10999" i="17" s="1"/>
  <c r="M11002" i="17" a="1"/>
  <c r="M11002" i="17" s="1"/>
  <c r="N11002" i="17" a="1"/>
  <c r="N11002" i="17" s="1"/>
  <c r="M11003" i="17" a="1"/>
  <c r="M11003" i="17" s="1"/>
  <c r="N11003" i="17" a="1"/>
  <c r="N11003" i="17" s="1"/>
  <c r="N11004" i="17" a="1"/>
  <c r="N11004" i="17" s="1"/>
  <c r="M11008" i="17" a="1"/>
  <c r="M11008" i="17" s="1"/>
  <c r="N11008" i="17" a="1"/>
  <c r="N11008" i="17" s="1"/>
  <c r="M11009" i="17" a="1"/>
  <c r="M11009" i="17" s="1"/>
  <c r="N11009" i="17" a="1"/>
  <c r="N11009" i="17" s="1"/>
  <c r="N11010" i="17" a="1"/>
  <c r="N11010" i="17" s="1"/>
  <c r="M11013" i="17" a="1"/>
  <c r="M11013" i="17" s="1"/>
  <c r="N11013" i="17" a="1"/>
  <c r="N11013" i="17" s="1"/>
  <c r="M11014" i="17" a="1"/>
  <c r="M11014" i="17" s="1"/>
  <c r="N11014" i="17" a="1"/>
  <c r="N11014" i="17" s="1"/>
  <c r="N11015" i="17" a="1"/>
  <c r="N11015" i="17" s="1"/>
  <c r="M11022" i="17" a="1"/>
  <c r="M11022" i="17" s="1"/>
  <c r="N11022" i="17" a="1"/>
  <c r="N11022" i="17" s="1"/>
  <c r="M11023" i="17" a="1"/>
  <c r="M11023" i="17" s="1"/>
  <c r="N11023" i="17" a="1"/>
  <c r="N11023" i="17" s="1"/>
  <c r="N11024" i="17" a="1"/>
  <c r="N11024" i="17" s="1"/>
  <c r="M11030" i="17" a="1"/>
  <c r="M11030" i="17" s="1"/>
  <c r="N11030" i="17" a="1"/>
  <c r="N11030" i="17" s="1"/>
  <c r="M11031" i="17" a="1"/>
  <c r="M11031" i="17" s="1"/>
  <c r="N11031" i="17" a="1"/>
  <c r="N11031" i="17" s="1"/>
  <c r="N11032" i="17" a="1"/>
  <c r="N11032" i="17" s="1"/>
  <c r="M11039" i="17" a="1"/>
  <c r="M11039" i="17" s="1"/>
  <c r="N11039" i="17" a="1"/>
  <c r="N11039" i="17" s="1"/>
  <c r="M11041" i="17" a="1"/>
  <c r="M11041" i="17" s="1"/>
  <c r="N11041" i="17" a="1"/>
  <c r="N11041" i="17" s="1"/>
  <c r="N11042" i="17" a="1"/>
  <c r="N11042" i="17" s="1"/>
  <c r="M11049" i="17" a="1"/>
  <c r="M11049" i="17" s="1"/>
  <c r="N11049" i="17" a="1"/>
  <c r="N11049" i="17" s="1"/>
  <c r="M11051" i="17" a="1"/>
  <c r="M11051" i="17" s="1"/>
  <c r="N11051" i="17" a="1"/>
  <c r="N11051" i="17" s="1"/>
  <c r="N11052" i="17" a="1"/>
  <c r="N11052" i="17" s="1"/>
  <c r="M11055" i="17" a="1"/>
  <c r="M11055" i="17" s="1"/>
  <c r="N11055" i="17" a="1"/>
  <c r="N11055" i="17" s="1"/>
  <c r="M11057" i="17" a="1"/>
  <c r="M11057" i="17" s="1"/>
  <c r="N11057" i="17" a="1"/>
  <c r="N11057" i="17" s="1"/>
  <c r="M11058" i="17" a="1"/>
  <c r="M11058" i="17" s="1"/>
  <c r="N11058" i="17" a="1"/>
  <c r="N11058" i="17" s="1"/>
  <c r="M11060" i="17" a="1"/>
  <c r="M11060" i="17" s="1"/>
  <c r="N11060" i="17" a="1"/>
  <c r="N11060" i="17" s="1"/>
  <c r="M11061" i="17" a="1"/>
  <c r="M11061" i="17" s="1"/>
  <c r="N11061" i="17" a="1"/>
  <c r="N11061" i="17" s="1"/>
  <c r="N11062" i="17" a="1"/>
  <c r="N11062" i="17" s="1"/>
  <c r="M11064" i="17" a="1"/>
  <c r="M11064" i="17" s="1"/>
  <c r="N11064" i="17" a="1"/>
  <c r="N11064" i="17" s="1"/>
  <c r="N11066" i="17" a="1"/>
  <c r="N11066" i="17" s="1"/>
  <c r="M11070" i="17" a="1"/>
  <c r="M11070" i="17" s="1"/>
  <c r="N11070" i="17" a="1"/>
  <c r="N11070" i="17" s="1"/>
  <c r="N11072" i="17" a="1"/>
  <c r="N11072" i="17" s="1"/>
  <c r="M11077" i="17" a="1"/>
  <c r="M11077" i="17" s="1"/>
  <c r="N11077" i="17" a="1"/>
  <c r="N11077" i="17" s="1"/>
  <c r="N11079" i="17" a="1"/>
  <c r="N11079" i="17" s="1"/>
  <c r="M11081" i="17" a="1"/>
  <c r="M11081" i="17" s="1"/>
  <c r="N11081" i="17" a="1"/>
  <c r="N11081" i="17" s="1"/>
  <c r="M11089" i="17" a="1"/>
  <c r="M11089" i="17" s="1"/>
  <c r="N11089" i="17" a="1"/>
  <c r="N11089" i="17" s="1"/>
  <c r="M11090" i="17" a="1"/>
  <c r="M11090" i="17" s="1"/>
  <c r="N11090" i="17" a="1"/>
  <c r="N11090" i="17" s="1"/>
  <c r="M11094" i="17" a="1"/>
  <c r="M11094" i="17" s="1"/>
  <c r="N11094" i="17" a="1"/>
  <c r="N11094" i="17" s="1"/>
  <c r="M11095" i="17" a="1"/>
  <c r="M11095" i="17" s="1"/>
  <c r="N11095" i="17" a="1"/>
  <c r="N11095" i="17" s="1"/>
  <c r="M11098" i="17" a="1"/>
  <c r="M11098" i="17" s="1"/>
  <c r="N11098" i="17" a="1"/>
  <c r="N11098" i="17" s="1"/>
  <c r="M11099" i="17" a="1"/>
  <c r="M11099" i="17" s="1"/>
  <c r="N11099" i="17" a="1"/>
  <c r="N11099" i="17" s="1"/>
  <c r="M11106" i="17" a="1"/>
  <c r="M11106" i="17" s="1"/>
  <c r="N11106" i="17" a="1"/>
  <c r="N11106" i="17" s="1"/>
  <c r="M11108" i="17" a="1"/>
  <c r="M11108" i="17" s="1"/>
  <c r="N11108" i="17" a="1"/>
  <c r="N11108" i="17" s="1"/>
  <c r="M11117" i="17" a="1"/>
  <c r="M11117" i="17" s="1"/>
  <c r="N11117" i="17" a="1"/>
  <c r="N11117" i="17" s="1"/>
  <c r="M11118" i="17" a="1"/>
  <c r="M11118" i="17" s="1"/>
  <c r="N11118" i="17" a="1"/>
  <c r="N11118" i="17" s="1"/>
  <c r="M11125" i="17" a="1"/>
  <c r="M11125" i="17" s="1"/>
  <c r="N11125" i="17" a="1"/>
  <c r="N11125" i="17" s="1"/>
  <c r="M11126" i="17" a="1"/>
  <c r="M11126" i="17" s="1"/>
  <c r="N11126" i="17" a="1"/>
  <c r="N11126" i="17" s="1"/>
  <c r="M11130" i="17" a="1"/>
  <c r="M11130" i="17" s="1"/>
  <c r="N11130" i="17" a="1"/>
  <c r="N11130" i="17" s="1"/>
  <c r="M11131" i="17" a="1"/>
  <c r="M11131" i="17" s="1"/>
  <c r="N11131" i="17" a="1"/>
  <c r="N11131" i="17" s="1"/>
  <c r="M11134" i="17" a="1"/>
  <c r="M11134" i="17" s="1"/>
  <c r="N11134" i="17" a="1"/>
  <c r="N11134" i="17" s="1"/>
  <c r="M11135" i="17" a="1"/>
  <c r="M11135" i="17" s="1"/>
  <c r="N11135" i="17" a="1"/>
  <c r="N11135" i="17" s="1"/>
  <c r="M11145" i="17" a="1"/>
  <c r="M11145" i="17" s="1"/>
  <c r="N11145" i="17" a="1"/>
  <c r="N11145" i="17" s="1"/>
  <c r="M11146" i="17" a="1"/>
  <c r="M11146" i="17" s="1"/>
  <c r="N11146" i="17" a="1"/>
  <c r="N11146" i="17" s="1"/>
  <c r="M11151" i="17" a="1"/>
  <c r="M11151" i="17" s="1"/>
  <c r="N11151" i="17" a="1"/>
  <c r="N11151" i="17" s="1"/>
  <c r="M11152" i="17" a="1"/>
  <c r="M11152" i="17" s="1"/>
  <c r="N11152" i="17" a="1"/>
  <c r="N11152" i="17" s="1"/>
  <c r="M11156" i="17" a="1"/>
  <c r="M11156" i="17" s="1"/>
  <c r="N11156" i="17" a="1"/>
  <c r="N11156" i="17" s="1"/>
  <c r="M11157" i="17" a="1"/>
  <c r="M11157" i="17" s="1"/>
  <c r="N11157" i="17" a="1"/>
  <c r="N11157" i="17" s="1"/>
  <c r="M11161" i="17" a="1"/>
  <c r="M11161" i="17" s="1"/>
  <c r="N11161" i="17" a="1"/>
  <c r="N11161" i="17" s="1"/>
  <c r="M11162" i="17" a="1"/>
  <c r="M11162" i="17" s="1"/>
  <c r="N11162" i="17" a="1"/>
  <c r="N11162" i="17" s="1"/>
  <c r="M11172" i="17" a="1"/>
  <c r="M11172" i="17" s="1"/>
  <c r="N11172" i="17" a="1"/>
  <c r="N11172" i="17" s="1"/>
  <c r="M11174" i="17" a="1"/>
  <c r="M11174" i="17" s="1"/>
  <c r="N11174" i="17" a="1"/>
  <c r="N11174" i="17" s="1"/>
  <c r="M11184" i="17" a="1"/>
  <c r="M11184" i="17" s="1"/>
  <c r="N11184" i="17" a="1"/>
  <c r="N11184" i="17" s="1"/>
  <c r="M11186" i="17" a="1"/>
  <c r="M11186" i="17" s="1"/>
  <c r="N11186" i="17" a="1"/>
  <c r="N11186" i="17" s="1"/>
  <c r="M11193" i="17" a="1"/>
  <c r="M11193" i="17" s="1"/>
  <c r="N11193" i="17" a="1"/>
  <c r="N11193" i="17" s="1"/>
  <c r="M11194" i="17" a="1"/>
  <c r="M11194" i="17" s="1"/>
  <c r="N11194" i="17" a="1"/>
  <c r="N11194" i="17" s="1"/>
  <c r="M11201" i="17" a="1"/>
  <c r="M11201" i="17" s="1"/>
  <c r="N11201" i="17" a="1"/>
  <c r="N11201" i="17" s="1"/>
  <c r="M11203" i="17" a="1"/>
  <c r="M11203" i="17" s="1"/>
  <c r="N11203" i="17" a="1"/>
  <c r="N11203" i="17" s="1"/>
  <c r="M11209" i="17" a="1"/>
  <c r="M11209" i="17" s="1"/>
  <c r="N11209" i="17" a="1"/>
  <c r="N11209" i="17" s="1"/>
  <c r="M11218" i="17" a="1"/>
  <c r="M11218" i="17" s="1"/>
  <c r="N11218" i="17" a="1"/>
  <c r="N11218" i="17" s="1"/>
  <c r="M11219" i="17" a="1"/>
  <c r="M11219" i="17" s="1"/>
  <c r="N11219" i="17" a="1"/>
  <c r="N11219" i="17" s="1"/>
  <c r="M11255" i="17" a="1"/>
  <c r="M11255" i="17" s="1"/>
  <c r="N11255" i="17" a="1"/>
  <c r="N11255" i="17" s="1"/>
  <c r="M11256" i="17" a="1"/>
  <c r="M11256" i="17" s="1"/>
  <c r="N11256" i="17" a="1"/>
  <c r="N11256" i="17" s="1"/>
  <c r="M11257" i="17" a="1"/>
  <c r="M11257" i="17" s="1"/>
  <c r="N11257" i="17" a="1"/>
  <c r="N11257" i="17" s="1"/>
  <c r="M11258" i="17" a="1"/>
  <c r="M11258" i="17" s="1"/>
  <c r="N11258" i="17" a="1"/>
  <c r="N11258" i="17" s="1"/>
  <c r="M11259" i="17" a="1"/>
  <c r="M11259" i="17" s="1"/>
  <c r="N11259" i="17" a="1"/>
  <c r="N11259" i="17" s="1"/>
  <c r="M11260" i="17" a="1"/>
  <c r="M11260" i="17" s="1"/>
  <c r="N11260" i="17" a="1"/>
  <c r="N11260" i="17" s="1"/>
  <c r="M11267" i="17" a="1"/>
  <c r="M11267" i="17" s="1"/>
  <c r="N11267" i="17" a="1"/>
  <c r="N11267" i="17" s="1"/>
  <c r="M11268" i="17" a="1"/>
  <c r="M11268" i="17" s="1"/>
  <c r="N11268" i="17" a="1"/>
  <c r="N11268" i="17" s="1"/>
  <c r="M11272" i="17" a="1"/>
  <c r="M11272" i="17" s="1"/>
  <c r="N11272" i="17" a="1"/>
  <c r="N11272" i="17" s="1"/>
  <c r="M11273" i="17" a="1"/>
  <c r="M11273" i="17" s="1"/>
  <c r="N11273" i="17" a="1"/>
  <c r="N11273" i="17" s="1"/>
  <c r="M11280" i="17" a="1"/>
  <c r="M11280" i="17" s="1"/>
  <c r="N11280" i="17" a="1"/>
  <c r="N11280" i="17" s="1"/>
  <c r="M11281" i="17" a="1"/>
  <c r="M11281" i="17" s="1"/>
  <c r="N11281" i="17" a="1"/>
  <c r="N11281" i="17" s="1"/>
  <c r="M11287" i="17" a="1"/>
  <c r="M11287" i="17" s="1"/>
  <c r="N11287" i="17" a="1"/>
  <c r="N11287" i="17" s="1"/>
  <c r="M11288" i="17" a="1"/>
  <c r="M11288" i="17" s="1"/>
  <c r="N11288" i="17" a="1"/>
  <c r="N11288" i="17" s="1"/>
  <c r="M11292" i="17" a="1"/>
  <c r="M11292" i="17" s="1"/>
  <c r="N11292" i="17" a="1"/>
  <c r="N11292" i="17" s="1"/>
  <c r="M11293" i="17" a="1"/>
  <c r="M11293" i="17" s="1"/>
  <c r="N11293" i="17" a="1"/>
  <c r="N11293" i="17" s="1"/>
  <c r="M11296" i="17" a="1"/>
  <c r="M11296" i="17" s="1"/>
  <c r="N11296" i="17" a="1"/>
  <c r="N11296" i="17" s="1"/>
  <c r="M11297" i="17" a="1"/>
  <c r="M11297" i="17" s="1"/>
  <c r="N11297" i="17" a="1"/>
  <c r="N11297" i="17" s="1"/>
  <c r="N11298" i="17" a="1"/>
  <c r="N11298" i="17" s="1"/>
  <c r="M11304" i="17" a="1"/>
  <c r="M11304" i="17" s="1"/>
  <c r="N11304" i="17" a="1"/>
  <c r="N11304" i="17" s="1"/>
  <c r="M11306" i="17" a="1"/>
  <c r="M11306" i="17" s="1"/>
  <c r="N11306" i="17" a="1"/>
  <c r="N11306" i="17" s="1"/>
  <c r="N11307" i="17" a="1"/>
  <c r="N11307" i="17" s="1"/>
  <c r="M11312" i="17" a="1"/>
  <c r="M11312" i="17" s="1"/>
  <c r="N11312" i="17" a="1"/>
  <c r="N11312" i="17" s="1"/>
  <c r="M11314" i="17" a="1"/>
  <c r="M11314" i="17" s="1"/>
  <c r="N11314" i="17" a="1"/>
  <c r="N11314" i="17" s="1"/>
  <c r="N11315" i="17" a="1"/>
  <c r="N11315" i="17" s="1"/>
  <c r="M11319" i="17" a="1"/>
  <c r="M11319" i="17" s="1"/>
  <c r="N11319" i="17" a="1"/>
  <c r="N11319" i="17" s="1"/>
  <c r="M11320" i="17" a="1"/>
  <c r="M11320" i="17" s="1"/>
  <c r="N11320" i="17" a="1"/>
  <c r="N11320" i="17" s="1"/>
  <c r="M11329" i="17" a="1"/>
  <c r="M11329" i="17" s="1"/>
  <c r="N11329" i="17" a="1"/>
  <c r="N11329" i="17" s="1"/>
  <c r="M11331" i="17" a="1"/>
  <c r="M11331" i="17" s="1"/>
  <c r="N11331" i="17" a="1"/>
  <c r="N11331" i="17" s="1"/>
  <c r="M11340" i="17" a="1"/>
  <c r="M11340" i="17" s="1"/>
  <c r="N11340" i="17" a="1"/>
  <c r="N11340" i="17" s="1"/>
  <c r="M11342" i="17" a="1"/>
  <c r="M11342" i="17" s="1"/>
  <c r="N11342" i="17" a="1"/>
  <c r="N11342" i="17" s="1"/>
  <c r="M11350" i="17" a="1"/>
  <c r="M11350" i="17" s="1"/>
  <c r="N11350" i="17" a="1"/>
  <c r="N11350" i="17" s="1"/>
  <c r="M11352" i="17" a="1"/>
  <c r="M11352" i="17" s="1"/>
  <c r="N11352" i="17" a="1"/>
  <c r="N11352" i="17" s="1"/>
  <c r="M11356" i="17" a="1"/>
  <c r="M11356" i="17" s="1"/>
  <c r="N11356" i="17" a="1"/>
  <c r="N11356" i="17" s="1"/>
  <c r="M11357" i="17" a="1"/>
  <c r="M11357" i="17" s="1"/>
  <c r="N11357" i="17" a="1"/>
  <c r="N11357" i="17" s="1"/>
  <c r="M11362" i="17" a="1"/>
  <c r="M11362" i="17" s="1"/>
  <c r="N11362" i="17" a="1"/>
  <c r="N11362" i="17" s="1"/>
  <c r="M11363" i="17" a="1"/>
  <c r="M11363" i="17" s="1"/>
  <c r="N11363" i="17" a="1"/>
  <c r="N11363" i="17" s="1"/>
  <c r="M11368" i="17" a="1"/>
  <c r="M11368" i="17" s="1"/>
  <c r="N11368" i="17" a="1"/>
  <c r="N11368" i="17" s="1"/>
  <c r="M11369" i="17" a="1"/>
  <c r="M11369" i="17" s="1"/>
  <c r="N11369" i="17" a="1"/>
  <c r="N11369" i="17" s="1"/>
  <c r="M11374" i="17" a="1"/>
  <c r="M11374" i="17" s="1"/>
  <c r="N11374" i="17" a="1"/>
  <c r="N11374" i="17" s="1"/>
  <c r="M11376" i="17" a="1"/>
  <c r="M11376" i="17" s="1"/>
  <c r="N11376" i="17" a="1"/>
  <c r="N11376" i="17" s="1"/>
  <c r="M11381" i="17" a="1"/>
  <c r="M11381" i="17" s="1"/>
  <c r="N11381" i="17" a="1"/>
  <c r="N11381" i="17" s="1"/>
  <c r="M11383" i="17" a="1"/>
  <c r="M11383" i="17" s="1"/>
  <c r="N11383" i="17" a="1"/>
  <c r="N11383" i="17" s="1"/>
  <c r="M11387" i="17" a="1"/>
  <c r="M11387" i="17" s="1"/>
  <c r="N11387" i="17" a="1"/>
  <c r="N11387" i="17" s="1"/>
  <c r="M11389" i="17" a="1"/>
  <c r="M11389" i="17" s="1"/>
  <c r="N11389" i="17" a="1"/>
  <c r="N11389" i="17" s="1"/>
  <c r="M11394" i="17" a="1"/>
  <c r="M11394" i="17" s="1"/>
  <c r="N11394" i="17" a="1"/>
  <c r="N11394" i="17" s="1"/>
  <c r="M11396" i="17" a="1"/>
  <c r="M11396" i="17" s="1"/>
  <c r="N11396" i="17" a="1"/>
  <c r="N11396" i="17" s="1"/>
  <c r="M11401" i="17" a="1"/>
  <c r="M11401" i="17" s="1"/>
  <c r="N11401" i="17" a="1"/>
  <c r="N11401" i="17" s="1"/>
  <c r="M11403" i="17" a="1"/>
  <c r="M11403" i="17" s="1"/>
  <c r="N11403" i="17" a="1"/>
  <c r="N11403" i="17" s="1"/>
  <c r="M11407" i="17" a="1"/>
  <c r="M11407" i="17" s="1"/>
  <c r="N11407" i="17" a="1"/>
  <c r="N11407" i="17" s="1"/>
  <c r="M11409" i="17" a="1"/>
  <c r="M11409" i="17" s="1"/>
  <c r="N11409" i="17" a="1"/>
  <c r="N11409" i="17" s="1"/>
  <c r="M11413" i="17" a="1"/>
  <c r="M11413" i="17" s="1"/>
  <c r="N11413" i="17" a="1"/>
  <c r="N11413" i="17" s="1"/>
  <c r="M11415" i="17" a="1"/>
  <c r="M11415" i="17" s="1"/>
  <c r="N11415" i="17" a="1"/>
  <c r="N11415" i="17" s="1"/>
  <c r="M11422" i="17" a="1"/>
  <c r="M11422" i="17" s="1"/>
  <c r="N11422" i="17" a="1"/>
  <c r="N11422" i="17" s="1"/>
  <c r="M11423" i="17" a="1"/>
  <c r="M11423" i="17" s="1"/>
  <c r="N11423" i="17" a="1"/>
  <c r="N11423" i="17" s="1"/>
  <c r="M11425" i="17" a="1"/>
  <c r="M11425" i="17" s="1"/>
  <c r="N11425" i="17" a="1"/>
  <c r="N11425" i="17" s="1"/>
  <c r="M11426" i="17" a="1"/>
  <c r="M11426" i="17" s="1"/>
  <c r="N11426" i="17" a="1"/>
  <c r="N11426" i="17" s="1"/>
  <c r="M11428" i="17" a="1"/>
  <c r="M11428" i="17" s="1"/>
  <c r="N11428" i="17" a="1"/>
  <c r="N11428" i="17" s="1"/>
  <c r="M11429" i="17" a="1"/>
  <c r="M11429" i="17" s="1"/>
  <c r="N11429" i="17" a="1"/>
  <c r="N11429" i="17" s="1"/>
  <c r="M11431" i="17" a="1"/>
  <c r="M11431" i="17" s="1"/>
  <c r="N11431" i="17" a="1"/>
  <c r="N11431" i="17" s="1"/>
  <c r="M11432" i="17" a="1"/>
  <c r="M11432" i="17" s="1"/>
  <c r="N11432" i="17" a="1"/>
  <c r="N11432" i="17" s="1"/>
  <c r="M11434" i="17" a="1"/>
  <c r="M11434" i="17" s="1"/>
  <c r="N11434" i="17" a="1"/>
  <c r="N11434" i="17" s="1"/>
  <c r="M11435" i="17" a="1"/>
  <c r="M11435" i="17" s="1"/>
  <c r="N11435" i="17" a="1"/>
  <c r="N11435" i="17" s="1"/>
  <c r="M11437" i="17" a="1"/>
  <c r="M11437" i="17" s="1"/>
  <c r="N11437" i="17" a="1"/>
  <c r="N11437" i="17" s="1"/>
  <c r="M11438" i="17" a="1"/>
  <c r="M11438" i="17" s="1"/>
  <c r="N11438" i="17" a="1"/>
  <c r="N11438" i="17" s="1"/>
  <c r="M11440" i="17" a="1"/>
  <c r="M11440" i="17" s="1"/>
  <c r="N11440" i="17" a="1"/>
  <c r="N11440" i="17" s="1"/>
  <c r="M11441" i="17" a="1"/>
  <c r="M11441" i="17" s="1"/>
  <c r="N11441" i="17" a="1"/>
  <c r="N11441" i="17" s="1"/>
  <c r="N11442" i="17" a="1"/>
  <c r="N11442" i="17" s="1"/>
  <c r="M11448" i="17" a="1"/>
  <c r="M11448" i="17" s="1"/>
  <c r="N11448" i="17" a="1"/>
  <c r="N11448" i="17" s="1"/>
  <c r="M11449" i="17" a="1"/>
  <c r="M11449" i="17" s="1"/>
  <c r="N11449" i="17" a="1"/>
  <c r="N11449" i="17" s="1"/>
  <c r="N11450" i="17" a="1"/>
  <c r="N11450" i="17" s="1"/>
  <c r="M11455" i="17" a="1"/>
  <c r="M11455" i="17" s="1"/>
  <c r="N11455" i="17" a="1"/>
  <c r="N11455" i="17" s="1"/>
  <c r="M11456" i="17" a="1"/>
  <c r="M11456" i="17" s="1"/>
  <c r="N11456" i="17" a="1"/>
  <c r="N11456" i="17" s="1"/>
  <c r="N11457" i="17" a="1"/>
  <c r="N11457" i="17" s="1"/>
  <c r="M11462" i="17" a="1"/>
  <c r="M11462" i="17" s="1"/>
  <c r="N11462" i="17" a="1"/>
  <c r="N11462" i="17" s="1"/>
  <c r="M11463" i="17" a="1"/>
  <c r="M11463" i="17" s="1"/>
  <c r="N11463" i="17" a="1"/>
  <c r="N11463" i="17" s="1"/>
  <c r="M11467" i="17" a="1"/>
  <c r="M11467" i="17" s="1"/>
  <c r="N11467" i="17" a="1"/>
  <c r="N11467" i="17" s="1"/>
  <c r="M11468" i="17" a="1"/>
  <c r="M11468" i="17" s="1"/>
  <c r="N11468" i="17" a="1"/>
  <c r="N11468" i="17" s="1"/>
  <c r="N11469" i="17" a="1"/>
  <c r="N11469" i="17" s="1"/>
  <c r="M11473" i="17" a="1"/>
  <c r="M11473" i="17" s="1"/>
  <c r="N11473" i="17" a="1"/>
  <c r="N11473" i="17" s="1"/>
  <c r="M11474" i="17" a="1"/>
  <c r="M11474" i="17" s="1"/>
  <c r="N11474" i="17" a="1"/>
  <c r="N11474" i="17" s="1"/>
  <c r="M11479" i="17" a="1"/>
  <c r="M11479" i="17" s="1"/>
  <c r="N11479" i="17" a="1"/>
  <c r="N11479" i="17" s="1"/>
  <c r="M11480" i="17" a="1"/>
  <c r="M11480" i="17" s="1"/>
  <c r="N11480" i="17" a="1"/>
  <c r="N11480" i="17" s="1"/>
  <c r="M11483" i="17" a="1"/>
  <c r="M11483" i="17" s="1"/>
  <c r="N11483" i="17" a="1"/>
  <c r="N11483" i="17" s="1"/>
  <c r="N11484" i="17" a="1"/>
  <c r="N11484" i="17" s="1"/>
  <c r="M11488" i="17" a="1"/>
  <c r="M11488" i="17" s="1"/>
  <c r="N11488" i="17" a="1"/>
  <c r="N11488" i="17" s="1"/>
  <c r="M11489" i="17" a="1"/>
  <c r="M11489" i="17" s="1"/>
  <c r="N11489" i="17" a="1"/>
  <c r="N11489" i="17" s="1"/>
  <c r="N11490" i="17" a="1"/>
  <c r="N11490" i="17" s="1"/>
  <c r="M11494" i="17" a="1"/>
  <c r="M11494" i="17" s="1"/>
  <c r="N11494" i="17" a="1"/>
  <c r="N11494" i="17" s="1"/>
  <c r="M11495" i="17" a="1"/>
  <c r="M11495" i="17" s="1"/>
  <c r="N11495" i="17" a="1"/>
  <c r="N11495" i="17" s="1"/>
  <c r="M11497" i="17" a="1"/>
  <c r="M11497" i="17" s="1"/>
  <c r="N11497" i="17" a="1"/>
  <c r="N11497" i="17" s="1"/>
  <c r="N11498" i="17" a="1"/>
  <c r="N11498" i="17" s="1"/>
  <c r="M11503" i="17" a="1"/>
  <c r="M11503" i="17" s="1"/>
  <c r="N11503" i="17" a="1"/>
  <c r="N11503" i="17" s="1"/>
  <c r="M11505" i="17" a="1"/>
  <c r="M11505" i="17" s="1"/>
  <c r="N11505" i="17" a="1"/>
  <c r="N11505" i="17" s="1"/>
  <c r="N11506" i="17" a="1"/>
  <c r="N11506" i="17" s="1"/>
  <c r="M11513" i="17" a="1"/>
  <c r="M11513" i="17" s="1"/>
  <c r="N11513" i="17" a="1"/>
  <c r="N11513" i="17" s="1"/>
  <c r="M11515" i="17" a="1"/>
  <c r="M11515" i="17" s="1"/>
  <c r="N11515" i="17" a="1"/>
  <c r="N11515" i="17" s="1"/>
  <c r="M11518" i="17" a="1"/>
  <c r="M11518" i="17" s="1"/>
  <c r="N11518" i="17" a="1"/>
  <c r="N11518" i="17" s="1"/>
  <c r="M11520" i="17" a="1"/>
  <c r="M11520" i="17" s="1"/>
  <c r="N11520" i="17" a="1"/>
  <c r="N11520" i="17" s="1"/>
  <c r="M11527" i="17" a="1"/>
  <c r="M11527" i="17" s="1"/>
  <c r="N11527" i="17" a="1"/>
  <c r="N11527" i="17" s="1"/>
  <c r="M11529" i="17" a="1"/>
  <c r="M11529" i="17" s="1"/>
  <c r="N11529" i="17" a="1"/>
  <c r="N11529" i="17" s="1"/>
  <c r="M11536" i="17" a="1"/>
  <c r="M11536" i="17" s="1"/>
  <c r="N11536" i="17" a="1"/>
  <c r="N11536" i="17" s="1"/>
  <c r="M11537" i="17" a="1"/>
  <c r="M11537" i="17" s="1"/>
  <c r="N11537" i="17" a="1"/>
  <c r="N11537" i="17" s="1"/>
  <c r="M11542" i="17" a="1"/>
  <c r="M11542" i="17" s="1"/>
  <c r="N11542" i="17" a="1"/>
  <c r="N11542" i="17" s="1"/>
  <c r="M11543" i="17" a="1"/>
  <c r="M11543" i="17" s="1"/>
  <c r="N11543" i="17" a="1"/>
  <c r="N11543" i="17" s="1"/>
  <c r="M11550" i="17" a="1"/>
  <c r="M11550" i="17" s="1"/>
  <c r="N11550" i="17" a="1"/>
  <c r="N11550" i="17" s="1"/>
  <c r="M11551" i="17" a="1"/>
  <c r="M11551" i="17" s="1"/>
  <c r="N11551" i="17" a="1"/>
  <c r="N11551" i="17" s="1"/>
  <c r="M11554" i="17" a="1"/>
  <c r="M11554" i="17" s="1"/>
  <c r="N11554" i="17" a="1"/>
  <c r="N11554" i="17" s="1"/>
  <c r="M11561" i="17" a="1"/>
  <c r="M11561" i="17" s="1"/>
  <c r="N11561" i="17" a="1"/>
  <c r="N11561" i="17" s="1"/>
  <c r="M11562" i="17" a="1"/>
  <c r="M11562" i="17" s="1"/>
  <c r="N11562" i="17" a="1"/>
  <c r="N11562" i="17" s="1"/>
  <c r="M11569" i="17" a="1"/>
  <c r="M11569" i="17" s="1"/>
  <c r="N11569" i="17" a="1"/>
  <c r="N11569" i="17" s="1"/>
  <c r="M11571" i="17" a="1"/>
  <c r="M11571" i="17" s="1"/>
  <c r="N11571" i="17" a="1"/>
  <c r="N11571" i="17" s="1"/>
  <c r="N11572" i="17" a="1"/>
  <c r="N11572" i="17" s="1"/>
  <c r="M11574" i="17" a="1"/>
  <c r="M11574" i="17" s="1"/>
  <c r="N11574" i="17" a="1"/>
  <c r="N11574" i="17" s="1"/>
  <c r="N11575" i="17" a="1"/>
  <c r="N11575" i="17" s="1"/>
  <c r="M11577" i="17" a="1"/>
  <c r="M11577" i="17" s="1"/>
  <c r="N11577" i="17" a="1"/>
  <c r="N11577" i="17" s="1"/>
  <c r="N11579" i="17" a="1"/>
  <c r="N11579" i="17" s="1"/>
  <c r="M11581" i="17" a="1"/>
  <c r="M11581" i="17" s="1"/>
  <c r="N11581" i="17" a="1"/>
  <c r="N11581" i="17" s="1"/>
  <c r="M11585" i="17" a="1"/>
  <c r="M11585" i="17" s="1"/>
  <c r="N11585" i="17" a="1"/>
  <c r="N11585" i="17" s="1"/>
  <c r="M11587" i="17" a="1"/>
  <c r="M11587" i="17" s="1"/>
  <c r="N11587" i="17" a="1"/>
  <c r="N11587" i="17" s="1"/>
  <c r="M11589" i="17" a="1"/>
  <c r="M11589" i="17" s="1"/>
  <c r="N11589" i="17" a="1"/>
  <c r="N11589" i="17" s="1"/>
  <c r="M11591" i="17" a="1"/>
  <c r="M11591" i="17" s="1"/>
  <c r="N11591" i="17" a="1"/>
  <c r="N11591" i="17" s="1"/>
  <c r="M11592" i="17" a="1"/>
  <c r="M11592" i="17" s="1"/>
  <c r="N11592" i="17" a="1"/>
  <c r="N11592" i="17" s="1"/>
  <c r="M11594" i="17" a="1"/>
  <c r="M11594" i="17" s="1"/>
  <c r="N11594" i="17" a="1"/>
  <c r="N11594" i="17" s="1"/>
  <c r="M11595" i="17" a="1"/>
  <c r="M11595" i="17" s="1"/>
  <c r="N11595" i="17" a="1"/>
  <c r="N11595" i="17" s="1"/>
  <c r="M11598" i="17" a="1"/>
  <c r="M11598" i="17" s="1"/>
  <c r="N11598" i="17" a="1"/>
  <c r="N11598" i="17" s="1"/>
  <c r="M11599" i="17" a="1"/>
  <c r="M11599" i="17" s="1"/>
  <c r="N11599" i="17" a="1"/>
  <c r="N11599" i="17" s="1"/>
  <c r="M11601" i="17" a="1"/>
  <c r="M11601" i="17" s="1"/>
  <c r="N11601" i="17" a="1"/>
  <c r="N11601" i="17" s="1"/>
  <c r="M11602" i="17" a="1"/>
  <c r="M11602" i="17" s="1"/>
  <c r="N11602" i="17" a="1"/>
  <c r="N11602" i="17" s="1"/>
  <c r="M11604" i="17" a="1"/>
  <c r="M11604" i="17" s="1"/>
  <c r="N11604" i="17" a="1"/>
  <c r="N11604" i="17" s="1"/>
  <c r="M11605" i="17" a="1"/>
  <c r="M11605" i="17" s="1"/>
  <c r="N11605" i="17" a="1"/>
  <c r="N11605" i="17" s="1"/>
  <c r="M11607" i="17" a="1"/>
  <c r="M11607" i="17" s="1"/>
  <c r="N11607" i="17" a="1"/>
  <c r="N11607" i="17" s="1"/>
  <c r="M11608" i="17" a="1"/>
  <c r="M11608" i="17" s="1"/>
  <c r="N11608" i="17" a="1"/>
  <c r="N11608" i="17" s="1"/>
  <c r="M11610" i="17" a="1"/>
  <c r="M11610" i="17" s="1"/>
  <c r="N11610" i="17" a="1"/>
  <c r="N11610" i="17" s="1"/>
  <c r="M11612" i="17" a="1"/>
  <c r="M11612" i="17" s="1"/>
  <c r="N11612" i="17" a="1"/>
  <c r="N11612" i="17" s="1"/>
  <c r="M11613" i="17" a="1"/>
  <c r="M11613" i="17" s="1"/>
  <c r="N11613" i="17" a="1"/>
  <c r="N11613" i="17" s="1"/>
  <c r="M11615" i="17" a="1"/>
  <c r="M11615" i="17" s="1"/>
  <c r="N11615" i="17" a="1"/>
  <c r="N11615" i="17" s="1"/>
  <c r="M11616" i="17" a="1"/>
  <c r="M11616" i="17" s="1"/>
  <c r="N11616" i="17" a="1"/>
  <c r="N11616" i="17" s="1"/>
  <c r="M11618" i="17" a="1"/>
  <c r="M11618" i="17" s="1"/>
  <c r="N11618" i="17" a="1"/>
  <c r="N11618" i="17" s="1"/>
  <c r="M11619" i="17" a="1"/>
  <c r="M11619" i="17" s="1"/>
  <c r="N11619" i="17" a="1"/>
  <c r="N11619" i="17" s="1"/>
  <c r="M11622" i="17" a="1"/>
  <c r="M11622" i="17" s="1"/>
  <c r="N11622" i="17" a="1"/>
  <c r="N11622" i="17" s="1"/>
  <c r="M11625" i="17" a="1"/>
  <c r="M11625" i="17" s="1"/>
  <c r="N11625" i="17" a="1"/>
  <c r="N11625" i="17" s="1"/>
  <c r="M11626" i="17" a="1"/>
  <c r="M11626" i="17" s="1"/>
  <c r="N11626" i="17" a="1"/>
  <c r="N11626" i="17" s="1"/>
  <c r="M11629" i="17" a="1"/>
  <c r="M11629" i="17" s="1"/>
  <c r="N11629" i="17" a="1"/>
  <c r="N11629" i="17" s="1"/>
  <c r="M11630" i="17" a="1"/>
  <c r="M11630" i="17" s="1"/>
  <c r="N11630" i="17" a="1"/>
  <c r="N11630" i="17" s="1"/>
  <c r="N11631" i="17" a="1"/>
  <c r="N11631" i="17" s="1"/>
  <c r="M11633" i="17" a="1"/>
  <c r="M11633" i="17" s="1"/>
  <c r="N11633" i="17" a="1"/>
  <c r="N11633" i="17" s="1"/>
  <c r="M11634" i="17" a="1"/>
  <c r="M11634" i="17" s="1"/>
  <c r="N11634" i="17" a="1"/>
  <c r="N11634" i="17" s="1"/>
  <c r="N11635" i="17" a="1"/>
  <c r="N11635" i="17" s="1"/>
  <c r="M11637" i="17" a="1"/>
  <c r="M11637" i="17" s="1"/>
  <c r="N11637" i="17" a="1"/>
  <c r="N11637" i="17" s="1"/>
  <c r="N11638" i="17" a="1"/>
  <c r="N11638" i="17" s="1"/>
  <c r="M11640" i="17" a="1"/>
  <c r="M11640" i="17" s="1"/>
  <c r="N11640" i="17" a="1"/>
  <c r="N11640" i="17" s="1"/>
  <c r="M11641" i="17" a="1"/>
  <c r="M11641" i="17" s="1"/>
  <c r="N11641" i="17" a="1"/>
  <c r="N11641" i="17" s="1"/>
  <c r="N11642" i="17" a="1"/>
  <c r="N11642" i="17" s="1"/>
  <c r="M11644" i="17" a="1"/>
  <c r="M11644" i="17" s="1"/>
  <c r="N11644" i="17" a="1"/>
  <c r="N11644" i="17" s="1"/>
  <c r="M11645" i="17" a="1"/>
  <c r="M11645" i="17" s="1"/>
  <c r="N11645" i="17" a="1"/>
  <c r="N11645" i="17" s="1"/>
  <c r="N11646" i="17" a="1"/>
  <c r="N11646" i="17" s="1"/>
  <c r="M11648" i="17" a="1"/>
  <c r="M11648" i="17" s="1"/>
  <c r="N11648" i="17" a="1"/>
  <c r="N11648" i="17" s="1"/>
  <c r="N11649" i="17" a="1"/>
  <c r="N11649" i="17" s="1"/>
  <c r="M11651" i="17" a="1"/>
  <c r="M11651" i="17" s="1"/>
  <c r="N11651" i="17" a="1"/>
  <c r="N11651" i="17" s="1"/>
  <c r="N11652" i="17" a="1"/>
  <c r="N11652" i="17" s="1"/>
  <c r="M11654" i="17" a="1"/>
  <c r="M11654" i="17" s="1"/>
  <c r="N11654" i="17" a="1"/>
  <c r="N11654" i="17" s="1"/>
  <c r="M11655" i="17" a="1"/>
  <c r="M11655" i="17" s="1"/>
  <c r="N11655" i="17" a="1"/>
  <c r="N11655" i="17" s="1"/>
  <c r="N11656" i="17" a="1"/>
  <c r="N11656" i="17" s="1"/>
  <c r="M11658" i="17" a="1"/>
  <c r="M11658" i="17" s="1"/>
  <c r="N11658" i="17" a="1"/>
  <c r="N11658" i="17" s="1"/>
  <c r="N11659" i="17" a="1"/>
  <c r="N11659" i="17" s="1"/>
  <c r="M11661" i="17" a="1"/>
  <c r="M11661" i="17" s="1"/>
  <c r="N11661" i="17" a="1"/>
  <c r="N11661" i="17" s="1"/>
  <c r="M11662" i="17" a="1"/>
  <c r="M11662" i="17" s="1"/>
  <c r="N11662" i="17" a="1"/>
  <c r="N11662" i="17" s="1"/>
  <c r="N11664" i="17" a="1"/>
  <c r="N11664" i="17" s="1"/>
  <c r="M11666" i="17" a="1"/>
  <c r="M11666" i="17" s="1"/>
  <c r="N11666" i="17" a="1"/>
  <c r="N11666" i="17" s="1"/>
  <c r="N11668" i="17" a="1"/>
  <c r="N11668" i="17" s="1"/>
  <c r="M11670" i="17" a="1"/>
  <c r="M11670" i="17" s="1"/>
  <c r="N11670" i="17" a="1"/>
  <c r="N11670" i="17" s="1"/>
  <c r="M11671" i="17" a="1"/>
  <c r="M11671" i="17" s="1"/>
  <c r="N11671" i="17" a="1"/>
  <c r="N11671" i="17" s="1"/>
  <c r="N11673" i="17" a="1"/>
  <c r="N11673" i="17" s="1"/>
  <c r="M11675" i="17" a="1"/>
  <c r="M11675" i="17" s="1"/>
  <c r="N11675" i="17" a="1"/>
  <c r="N11675" i="17" s="1"/>
  <c r="N11676" i="17" a="1"/>
  <c r="N11676" i="17" s="1"/>
  <c r="M11678" i="17" a="1"/>
  <c r="M11678" i="17" s="1"/>
  <c r="N11678" i="17" a="1"/>
  <c r="N11678" i="17" s="1"/>
  <c r="N11679" i="17" a="1"/>
  <c r="N11679" i="17" s="1"/>
  <c r="M11681" i="17" a="1"/>
  <c r="M11681" i="17" s="1"/>
  <c r="N11681" i="17" a="1"/>
  <c r="N11681" i="17" s="1"/>
  <c r="M11682" i="17" a="1"/>
  <c r="M11682" i="17" s="1"/>
  <c r="N11682" i="17" a="1"/>
  <c r="N11682" i="17" s="1"/>
  <c r="N11683" i="17" a="1"/>
  <c r="N11683" i="17" s="1"/>
  <c r="M11685" i="17" a="1"/>
  <c r="M11685" i="17" s="1"/>
  <c r="N11685" i="17" a="1"/>
  <c r="N11685" i="17" s="1"/>
  <c r="N11686" i="17" a="1"/>
  <c r="N11686" i="17" s="1"/>
  <c r="M11688" i="17" a="1"/>
  <c r="M11688" i="17" s="1"/>
  <c r="N11688" i="17" a="1"/>
  <c r="N11688" i="17" s="1"/>
  <c r="M11689" i="17" a="1"/>
  <c r="M11689" i="17" s="1"/>
  <c r="N11689" i="17" a="1"/>
  <c r="N11689" i="17" s="1"/>
  <c r="N11690" i="17" a="1"/>
  <c r="N11690" i="17" s="1"/>
  <c r="M11692" i="17" a="1"/>
  <c r="M11692" i="17" s="1"/>
  <c r="N11692" i="17" a="1"/>
  <c r="N11692" i="17" s="1"/>
  <c r="M11693" i="17" a="1"/>
  <c r="M11693" i="17" s="1"/>
  <c r="N11693" i="17" a="1"/>
  <c r="N11693" i="17" s="1"/>
  <c r="N11695" i="17" a="1"/>
  <c r="N11695" i="17" s="1"/>
  <c r="M11697" i="17" a="1"/>
  <c r="M11697" i="17" s="1"/>
  <c r="N11697" i="17" a="1"/>
  <c r="N11697" i="17" s="1"/>
  <c r="M11701" i="17" a="1"/>
  <c r="M11701" i="17" s="1"/>
  <c r="N11701" i="17" a="1"/>
  <c r="N11701" i="17" s="1"/>
  <c r="M11703" i="17" a="1"/>
  <c r="M11703" i="17" s="1"/>
  <c r="N11703" i="17" a="1"/>
  <c r="N11703" i="17" s="1"/>
  <c r="M11706" i="17" a="1"/>
  <c r="M11706" i="17" s="1"/>
  <c r="N11706" i="17" a="1"/>
  <c r="N11706" i="17" s="1"/>
  <c r="M11707" i="17" a="1"/>
  <c r="M11707" i="17" s="1"/>
  <c r="N11707" i="17" a="1"/>
  <c r="N11707" i="17" s="1"/>
  <c r="M11710" i="17" a="1"/>
  <c r="M11710" i="17" s="1"/>
  <c r="N11710" i="17" a="1"/>
  <c r="N11710" i="17" s="1"/>
  <c r="M11711" i="17" a="1"/>
  <c r="M11711" i="17" s="1"/>
  <c r="N11711" i="17" a="1"/>
  <c r="N11711" i="17" s="1"/>
  <c r="N11715" i="17" a="1"/>
  <c r="N11715" i="17" s="1"/>
  <c r="M11719" i="17" a="1"/>
  <c r="M11719" i="17" s="1"/>
  <c r="N11719" i="17" a="1"/>
  <c r="N11719" i="17" s="1"/>
  <c r="M11720" i="17" a="1"/>
  <c r="M11720" i="17" s="1"/>
  <c r="N11720" i="17" a="1"/>
  <c r="N11720" i="17" s="1"/>
  <c r="N11721" i="17" a="1"/>
  <c r="N11721" i="17" s="1"/>
  <c r="M11727" i="17" a="1"/>
  <c r="M11727" i="17" s="1"/>
  <c r="N11727" i="17" a="1"/>
  <c r="N11727" i="17" s="1"/>
  <c r="M11728" i="17" a="1"/>
  <c r="M11728" i="17" s="1"/>
  <c r="N11728" i="17" a="1"/>
  <c r="N11728" i="17" s="1"/>
  <c r="N11729" i="17" a="1"/>
  <c r="N11729" i="17" s="1"/>
  <c r="M11734" i="17" a="1"/>
  <c r="M11734" i="17" s="1"/>
  <c r="N11734" i="17" a="1"/>
  <c r="N11734" i="17" s="1"/>
  <c r="M11735" i="17" a="1"/>
  <c r="M11735" i="17" s="1"/>
  <c r="N11735" i="17" a="1"/>
  <c r="N11735" i="17" s="1"/>
  <c r="M11739" i="17" a="1"/>
  <c r="M11739" i="17" s="1"/>
  <c r="N11739" i="17" a="1"/>
  <c r="N11739" i="17" s="1"/>
  <c r="M11740" i="17" a="1"/>
  <c r="M11740" i="17" s="1"/>
  <c r="N11740" i="17" a="1"/>
  <c r="N11740" i="17" s="1"/>
  <c r="N11741" i="17" a="1"/>
  <c r="N11741" i="17" s="1"/>
  <c r="M11746" i="17" a="1"/>
  <c r="M11746" i="17" s="1"/>
  <c r="N11746" i="17" a="1"/>
  <c r="N11746" i="17" s="1"/>
  <c r="M11747" i="17" a="1"/>
  <c r="M11747" i="17" s="1"/>
  <c r="N11747" i="17" a="1"/>
  <c r="N11747" i="17" s="1"/>
  <c r="N11748" i="17" a="1"/>
  <c r="N11748" i="17" s="1"/>
  <c r="M11754" i="17" a="1"/>
  <c r="M11754" i="17" s="1"/>
  <c r="N11754" i="17" a="1"/>
  <c r="N11754" i="17" s="1"/>
  <c r="M11755" i="17" a="1"/>
  <c r="M11755" i="17" s="1"/>
  <c r="N11755" i="17" a="1"/>
  <c r="N11755" i="17" s="1"/>
  <c r="N11756" i="17" a="1"/>
  <c r="N11756" i="17" s="1"/>
  <c r="M11761" i="17" a="1"/>
  <c r="M11761" i="17" s="1"/>
  <c r="N11761" i="17" a="1"/>
  <c r="N11761" i="17" s="1"/>
  <c r="M11762" i="17" a="1"/>
  <c r="M11762" i="17" s="1"/>
  <c r="N11762" i="17" a="1"/>
  <c r="N11762" i="17" s="1"/>
  <c r="N11763" i="17" a="1"/>
  <c r="N11763" i="17" s="1"/>
  <c r="M11767" i="17" a="1"/>
  <c r="M11767" i="17" s="1"/>
  <c r="N11767" i="17" a="1"/>
  <c r="N11767" i="17" s="1"/>
  <c r="M11768" i="17" a="1"/>
  <c r="M11768" i="17" s="1"/>
  <c r="N11768" i="17" a="1"/>
  <c r="N11768" i="17" s="1"/>
  <c r="N11769" i="17" a="1"/>
  <c r="N11769" i="17" s="1"/>
  <c r="M11775" i="17" a="1"/>
  <c r="M11775" i="17" s="1"/>
  <c r="N11775" i="17" a="1"/>
  <c r="N11775" i="17" s="1"/>
  <c r="M11776" i="17" a="1"/>
  <c r="M11776" i="17" s="1"/>
  <c r="N11776" i="17" a="1"/>
  <c r="N11776" i="17" s="1"/>
  <c r="N11777" i="17" a="1"/>
  <c r="N11777" i="17" s="1"/>
  <c r="M11782" i="17" a="1"/>
  <c r="M11782" i="17" s="1"/>
  <c r="N11782" i="17" a="1"/>
  <c r="N11782" i="17" s="1"/>
  <c r="M11783" i="17" a="1"/>
  <c r="M11783" i="17" s="1"/>
  <c r="N11783" i="17" a="1"/>
  <c r="N11783" i="17" s="1"/>
  <c r="N11784" i="17" a="1"/>
  <c r="N11784" i="17" s="1"/>
  <c r="M11790" i="17" a="1"/>
  <c r="M11790" i="17" s="1"/>
  <c r="N11790" i="17" a="1"/>
  <c r="N11790" i="17" s="1"/>
  <c r="M11791" i="17" a="1"/>
  <c r="M11791" i="17" s="1"/>
  <c r="N11791" i="17" a="1"/>
  <c r="N11791" i="17" s="1"/>
  <c r="N11792" i="17" a="1"/>
  <c r="N11792" i="17" s="1"/>
  <c r="M11795" i="17" a="1"/>
  <c r="M11795" i="17" s="1"/>
  <c r="N11795" i="17" a="1"/>
  <c r="N11795" i="17" s="1"/>
  <c r="M11796" i="17" a="1"/>
  <c r="M11796" i="17" s="1"/>
  <c r="N11796" i="17" a="1"/>
  <c r="N11796" i="17" s="1"/>
  <c r="N11797" i="17" a="1"/>
  <c r="N11797" i="17" s="1"/>
  <c r="M11803" i="17" a="1"/>
  <c r="M11803" i="17" s="1"/>
  <c r="N11803" i="17" a="1"/>
  <c r="N11803" i="17" s="1"/>
  <c r="M11804" i="17" a="1"/>
  <c r="M11804" i="17" s="1"/>
  <c r="N11804" i="17" a="1"/>
  <c r="N11804" i="17" s="1"/>
  <c r="N11805" i="17" a="1"/>
  <c r="N11805" i="17" s="1"/>
  <c r="M11811" i="17" a="1"/>
  <c r="M11811" i="17" s="1"/>
  <c r="N11811" i="17" a="1"/>
  <c r="N11811" i="17" s="1"/>
  <c r="M11812" i="17" a="1"/>
  <c r="M11812" i="17" s="1"/>
  <c r="N11812" i="17" a="1"/>
  <c r="N11812" i="17" s="1"/>
  <c r="N11813" i="17" a="1"/>
  <c r="N11813" i="17" s="1"/>
  <c r="M11822" i="17" a="1"/>
  <c r="M11822" i="17" s="1"/>
  <c r="N11822" i="17" a="1"/>
  <c r="N11822" i="17" s="1"/>
  <c r="M11823" i="17" a="1"/>
  <c r="M11823" i="17" s="1"/>
  <c r="N11823" i="17" a="1"/>
  <c r="N11823" i="17" s="1"/>
  <c r="M11825" i="17" a="1"/>
  <c r="M11825" i="17" s="1"/>
  <c r="N11825" i="17" a="1"/>
  <c r="N11825" i="17" s="1"/>
  <c r="N11826" i="17" a="1"/>
  <c r="N11826" i="17" s="1"/>
  <c r="M11830" i="17" a="1"/>
  <c r="M11830" i="17" s="1"/>
  <c r="N11830" i="17" a="1"/>
  <c r="N11830" i="17" s="1"/>
  <c r="M11831" i="17" a="1"/>
  <c r="M11831" i="17" s="1"/>
  <c r="N11831" i="17" a="1"/>
  <c r="N11831" i="17" s="1"/>
  <c r="N11832" i="17" a="1"/>
  <c r="N11832" i="17" s="1"/>
  <c r="M11835" i="17" a="1"/>
  <c r="M11835" i="17" s="1"/>
  <c r="N11835" i="17" a="1"/>
  <c r="N11835" i="17" s="1"/>
  <c r="M11836" i="17" a="1"/>
  <c r="M11836" i="17" s="1"/>
  <c r="N11836" i="17" a="1"/>
  <c r="N11836" i="17" s="1"/>
  <c r="N11837" i="17" a="1"/>
  <c r="N11837" i="17" s="1"/>
  <c r="M11844" i="17" a="1"/>
  <c r="M11844" i="17" s="1"/>
  <c r="N11844" i="17" a="1"/>
  <c r="N11844" i="17" s="1"/>
  <c r="M11845" i="17" a="1"/>
  <c r="M11845" i="17" s="1"/>
  <c r="N11845" i="17" a="1"/>
  <c r="N11845" i="17" s="1"/>
  <c r="N11846" i="17" a="1"/>
  <c r="N11846" i="17" s="1"/>
  <c r="M11851" i="17" a="1"/>
  <c r="M11851" i="17" s="1"/>
  <c r="N11851" i="17" a="1"/>
  <c r="N11851" i="17" s="1"/>
  <c r="M11853" i="17" a="1"/>
  <c r="M11853" i="17" s="1"/>
  <c r="N11853" i="17" a="1"/>
  <c r="N11853" i="17" s="1"/>
  <c r="N11854" i="17" a="1"/>
  <c r="N11854" i="17" s="1"/>
  <c r="M11861" i="17" a="1"/>
  <c r="M11861" i="17" s="1"/>
  <c r="N11861" i="17" a="1"/>
  <c r="N11861" i="17" s="1"/>
  <c r="M11863" i="17" a="1"/>
  <c r="M11863" i="17" s="1"/>
  <c r="N11863" i="17" a="1"/>
  <c r="N11863" i="17" s="1"/>
  <c r="M11869" i="17" a="1"/>
  <c r="M11869" i="17" s="1"/>
  <c r="N11869" i="17" a="1"/>
  <c r="N11869" i="17" s="1"/>
  <c r="M11870" i="17" a="1"/>
  <c r="M11870" i="17" s="1"/>
  <c r="N11870" i="17" a="1"/>
  <c r="N11870" i="17" s="1"/>
  <c r="M11874" i="17" a="1"/>
  <c r="M11874" i="17" s="1"/>
  <c r="N11874" i="17" a="1"/>
  <c r="N11874" i="17" s="1"/>
  <c r="M11875" i="17" a="1"/>
  <c r="M11875" i="17" s="1"/>
  <c r="N11875" i="17" a="1"/>
  <c r="N11875" i="17" s="1"/>
  <c r="M11881" i="17" a="1"/>
  <c r="M11881" i="17" s="1"/>
  <c r="N11881" i="17" a="1"/>
  <c r="N11881" i="17" s="1"/>
  <c r="M11882" i="17" a="1"/>
  <c r="M11882" i="17" s="1"/>
  <c r="N11882" i="17" a="1"/>
  <c r="N11882" i="17" s="1"/>
  <c r="N11883" i="17" a="1"/>
  <c r="N11883" i="17" s="1"/>
  <c r="M11888" i="17" a="1"/>
  <c r="M11888" i="17" s="1"/>
  <c r="N11888" i="17" a="1"/>
  <c r="N11888" i="17" s="1"/>
  <c r="M11889" i="17" a="1"/>
  <c r="M11889" i="17" s="1"/>
  <c r="N11889" i="17" a="1"/>
  <c r="N11889" i="17" s="1"/>
  <c r="M11893" i="17" a="1"/>
  <c r="M11893" i="17" s="1"/>
  <c r="N11893" i="17" a="1"/>
  <c r="N11893" i="17" s="1"/>
  <c r="M11894" i="17" a="1"/>
  <c r="M11894" i="17" s="1"/>
  <c r="N11894" i="17" a="1"/>
  <c r="N11894" i="17" s="1"/>
  <c r="N11895" i="17" a="1"/>
  <c r="N11895" i="17" s="1"/>
  <c r="M11898" i="17" a="1"/>
  <c r="M11898" i="17" s="1"/>
  <c r="N11898" i="17" a="1"/>
  <c r="N11898" i="17" s="1"/>
  <c r="M11899" i="17" a="1"/>
  <c r="M11899" i="17" s="1"/>
  <c r="N11899" i="17" a="1"/>
  <c r="N11899" i="17" s="1"/>
  <c r="N11900" i="17" a="1"/>
  <c r="N11900" i="17" s="1"/>
  <c r="M11905" i="17" a="1"/>
  <c r="M11905" i="17" s="1"/>
  <c r="N11905" i="17" a="1"/>
  <c r="N11905" i="17" s="1"/>
  <c r="M11906" i="17" a="1"/>
  <c r="M11906" i="17" s="1"/>
  <c r="N11906" i="17" a="1"/>
  <c r="N11906" i="17" s="1"/>
  <c r="N11907" i="17" a="1"/>
  <c r="N11907" i="17" s="1"/>
  <c r="M11913" i="17" a="1"/>
  <c r="M11913" i="17" s="1"/>
  <c r="N11913" i="17" a="1"/>
  <c r="N11913" i="17" s="1"/>
  <c r="M11914" i="17" a="1"/>
  <c r="M11914" i="17" s="1"/>
  <c r="N11914" i="17" a="1"/>
  <c r="N11914" i="17" s="1"/>
  <c r="M11916" i="17" a="1"/>
  <c r="M11916" i="17" s="1"/>
  <c r="N11916" i="17" a="1"/>
  <c r="N11916" i="17" s="1"/>
  <c r="M11917" i="17" a="1"/>
  <c r="M11917" i="17" s="1"/>
  <c r="N11917" i="17" a="1"/>
  <c r="N11917" i="17" s="1"/>
  <c r="M11919" i="17" a="1"/>
  <c r="M11919" i="17" s="1"/>
  <c r="N11919" i="17" a="1"/>
  <c r="N11919" i="17" s="1"/>
  <c r="M11920" i="17" a="1"/>
  <c r="M11920" i="17" s="1"/>
  <c r="N11920" i="17" a="1"/>
  <c r="N11920" i="17" s="1"/>
  <c r="M11922" i="17" a="1"/>
  <c r="M11922" i="17" s="1"/>
  <c r="N11922" i="17" a="1"/>
  <c r="N11922" i="17" s="1"/>
  <c r="M11923" i="17" a="1"/>
  <c r="M11923" i="17" s="1"/>
  <c r="N11923" i="17" a="1"/>
  <c r="N11923" i="17" s="1"/>
  <c r="M11925" i="17" a="1"/>
  <c r="M11925" i="17" s="1"/>
  <c r="N11925" i="17" a="1"/>
  <c r="N11925" i="17" s="1"/>
  <c r="M11926" i="17" a="1"/>
  <c r="M11926" i="17" s="1"/>
  <c r="N11926" i="17" a="1"/>
  <c r="N11926" i="17" s="1"/>
  <c r="M11928" i="17" a="1"/>
  <c r="M11928" i="17" s="1"/>
  <c r="N11928" i="17" a="1"/>
  <c r="N11928" i="17" s="1"/>
  <c r="M11929" i="17" a="1"/>
  <c r="M11929" i="17" s="1"/>
  <c r="N11929" i="17" a="1"/>
  <c r="N11929" i="17" s="1"/>
  <c r="M11931" i="17" a="1"/>
  <c r="M11931" i="17" s="1"/>
  <c r="N11931" i="17" a="1"/>
  <c r="N11931" i="17" s="1"/>
  <c r="M11932" i="17" a="1"/>
  <c r="M11932" i="17" s="1"/>
  <c r="N11932" i="17" a="1"/>
  <c r="N11932" i="17" s="1"/>
  <c r="M11935" i="17" a="1"/>
  <c r="M11935" i="17" s="1"/>
  <c r="N11935" i="17" a="1"/>
  <c r="N11935" i="17" s="1"/>
  <c r="M11936" i="17" a="1"/>
  <c r="M11936" i="17" s="1"/>
  <c r="N11936" i="17" a="1"/>
  <c r="N11936" i="17" s="1"/>
  <c r="M11938" i="17" a="1"/>
  <c r="M11938" i="17" s="1"/>
  <c r="N11938" i="17" a="1"/>
  <c r="N11938" i="17" s="1"/>
  <c r="M11939" i="17" a="1"/>
  <c r="M11939" i="17" s="1"/>
  <c r="N11939" i="17" a="1"/>
  <c r="N11939" i="17" s="1"/>
  <c r="M11941" i="17" a="1"/>
  <c r="M11941" i="17" s="1"/>
  <c r="N11941" i="17" a="1"/>
  <c r="N11941" i="17" s="1"/>
  <c r="M11944" i="17" a="1"/>
  <c r="M11944" i="17" s="1"/>
  <c r="N11944" i="17" a="1"/>
  <c r="N11944" i="17" s="1"/>
  <c r="M11945" i="17" a="1"/>
  <c r="M11945" i="17" s="1"/>
  <c r="N11945" i="17" a="1"/>
  <c r="N11945" i="17" s="1"/>
  <c r="M11947" i="17" a="1"/>
  <c r="M11947" i="17" s="1"/>
  <c r="N11947" i="17" a="1"/>
  <c r="N11947" i="17" s="1"/>
  <c r="M11948" i="17" a="1"/>
  <c r="M11948" i="17" s="1"/>
  <c r="N11948" i="17" a="1"/>
  <c r="N11948" i="17" s="1"/>
  <c r="N11959" i="17" a="1"/>
  <c r="N11959" i="17" s="1"/>
  <c r="M11962" i="17" a="1"/>
  <c r="M11962" i="17" s="1"/>
  <c r="N11962" i="17" a="1"/>
  <c r="N11962" i="17" s="1"/>
  <c r="M11963" i="17" a="1"/>
  <c r="M11963" i="17" s="1"/>
  <c r="N11963" i="17" a="1"/>
  <c r="N11963" i="17" s="1"/>
  <c r="M11965" i="17" a="1"/>
  <c r="M11965" i="17" s="1"/>
  <c r="N11965" i="17" a="1"/>
  <c r="N11965" i="17" s="1"/>
  <c r="N11968" i="17" a="1"/>
  <c r="N11968" i="17" s="1"/>
  <c r="M11971" i="17" a="1"/>
  <c r="M11971" i="17" s="1"/>
  <c r="N11971" i="17" a="1"/>
  <c r="N11971" i="17" s="1"/>
  <c r="M11972" i="17" a="1"/>
  <c r="M11972" i="17" s="1"/>
  <c r="N11972" i="17" a="1"/>
  <c r="N11972" i="17" s="1"/>
  <c r="N11976" i="17" a="1"/>
  <c r="N11976" i="17" s="1"/>
  <c r="M11979" i="17" a="1"/>
  <c r="M11979" i="17" s="1"/>
  <c r="N11979" i="17" a="1"/>
  <c r="N11979" i="17" s="1"/>
  <c r="M11980" i="17" a="1"/>
  <c r="M11980" i="17" s="1"/>
  <c r="N11980" i="17" a="1"/>
  <c r="N11980" i="17" s="1"/>
  <c r="N11983" i="17" a="1"/>
  <c r="N11983" i="17" s="1"/>
  <c r="M11986" i="17" a="1"/>
  <c r="M11986" i="17" s="1"/>
  <c r="N11986" i="17" a="1"/>
  <c r="N11986" i="17" s="1"/>
  <c r="M11988" i="17" a="1"/>
  <c r="M11988" i="17" s="1"/>
  <c r="N11988" i="17" a="1"/>
  <c r="N11988" i="17" s="1"/>
  <c r="N11993" i="17" a="1"/>
  <c r="N11993" i="17" s="1"/>
  <c r="M11996" i="17" a="1"/>
  <c r="M11996" i="17" s="1"/>
  <c r="N11996" i="17" a="1"/>
  <c r="N11996" i="17" s="1"/>
  <c r="M11998" i="17" a="1"/>
  <c r="M11998" i="17" s="1"/>
  <c r="N11998" i="17" a="1"/>
  <c r="N11998" i="17" s="1"/>
  <c r="N12001" i="17" a="1"/>
  <c r="N12001" i="17" s="1"/>
  <c r="M12005" i="17" a="1"/>
  <c r="M12005" i="17" s="1"/>
  <c r="N12005" i="17" a="1"/>
  <c r="N12005" i="17" s="1"/>
  <c r="M12007" i="17" a="1"/>
  <c r="M12007" i="17" s="1"/>
  <c r="N12007" i="17" a="1"/>
  <c r="N12007" i="17" s="1"/>
  <c r="N12009" i="17" a="1"/>
  <c r="N12009" i="17" s="1"/>
  <c r="M12015" i="17" a="1"/>
  <c r="M12015" i="17" s="1"/>
  <c r="N12015" i="17" a="1"/>
  <c r="N12015" i="17" s="1"/>
  <c r="M12016" i="17" a="1"/>
  <c r="M12016" i="17" s="1"/>
  <c r="N12016" i="17" a="1"/>
  <c r="N12016" i="17" s="1"/>
  <c r="M12022" i="17" a="1"/>
  <c r="M12022" i="17" s="1"/>
  <c r="N12022" i="17" a="1"/>
  <c r="N12022" i="17" s="1"/>
  <c r="M12023" i="17" a="1"/>
  <c r="M12023" i="17" s="1"/>
  <c r="N12023" i="17" a="1"/>
  <c r="N12023" i="17" s="1"/>
  <c r="M12027" i="17" a="1"/>
  <c r="M12027" i="17" s="1"/>
  <c r="N12027" i="17" a="1"/>
  <c r="N12027" i="17" s="1"/>
  <c r="M12028" i="17" a="1"/>
  <c r="M12028" i="17" s="1"/>
  <c r="N12028" i="17" a="1"/>
  <c r="N12028" i="17" s="1"/>
  <c r="M12033" i="17" a="1"/>
  <c r="M12033" i="17" s="1"/>
  <c r="N12033" i="17" a="1"/>
  <c r="N12033" i="17" s="1"/>
  <c r="M12039" i="17" a="1"/>
  <c r="M12039" i="17" s="1"/>
  <c r="N12039" i="17" a="1"/>
  <c r="N12039" i="17" s="1"/>
  <c r="M12040" i="17" a="1"/>
  <c r="M12040" i="17" s="1"/>
  <c r="N12040" i="17" a="1"/>
  <c r="N12040" i="17" s="1"/>
  <c r="M12045" i="17" a="1"/>
  <c r="M12045" i="17" s="1"/>
  <c r="N12045" i="17" a="1"/>
  <c r="N12045" i="17" s="1"/>
  <c r="M12047" i="17" a="1"/>
  <c r="M12047" i="17" s="1"/>
  <c r="N12047" i="17" a="1"/>
  <c r="N12047" i="17" s="1"/>
  <c r="M12054" i="17" a="1"/>
  <c r="M12054" i="17" s="1"/>
  <c r="N12054" i="17" a="1"/>
  <c r="N12054" i="17" s="1"/>
  <c r="M12056" i="17" a="1"/>
  <c r="M12056" i="17" s="1"/>
  <c r="N12056" i="17" a="1"/>
  <c r="N12056" i="17" s="1"/>
  <c r="N12061" i="17" a="1"/>
  <c r="N12061" i="17" s="1"/>
  <c r="M12070" i="17" a="1"/>
  <c r="M12070" i="17" s="1"/>
  <c r="N12070" i="17" a="1"/>
  <c r="N12070" i="17" s="1"/>
  <c r="M12073" i="17" a="1"/>
  <c r="M12073" i="17" s="1"/>
  <c r="N12073" i="17" a="1"/>
  <c r="N12073" i="17" s="1"/>
  <c r="M12074" i="17" a="1"/>
  <c r="M12074" i="17" s="1"/>
  <c r="N12074" i="17" a="1"/>
  <c r="N12074" i="17" s="1"/>
  <c r="M12077" i="17" a="1"/>
  <c r="M12077" i="17" s="1"/>
  <c r="N12077" i="17" a="1"/>
  <c r="N12077" i="17" s="1"/>
  <c r="M12078" i="17" a="1"/>
  <c r="M12078" i="17" s="1"/>
  <c r="N12078" i="17" a="1"/>
  <c r="N12078" i="17" s="1"/>
  <c r="M12081" i="17" a="1"/>
  <c r="M12081" i="17" s="1"/>
  <c r="N12081" i="17" a="1"/>
  <c r="N12081" i="17" s="1"/>
  <c r="M12082" i="17" a="1"/>
  <c r="M12082" i="17" s="1"/>
  <c r="N12082" i="17" a="1"/>
  <c r="N12082" i="17" s="1"/>
  <c r="M12085" i="17" a="1"/>
  <c r="M12085" i="17" s="1"/>
  <c r="N12085" i="17" a="1"/>
  <c r="N12085" i="17" s="1"/>
  <c r="M12088" i="17" a="1"/>
  <c r="M12088" i="17" s="1"/>
  <c r="N12088" i="17" a="1"/>
  <c r="N12088" i="17" s="1"/>
  <c r="M12089" i="17" a="1"/>
  <c r="M12089" i="17" s="1"/>
  <c r="N12089" i="17" a="1"/>
  <c r="N12089" i="17" s="1"/>
  <c r="M12092" i="17" a="1"/>
  <c r="M12092" i="17" s="1"/>
  <c r="N12092" i="17" a="1"/>
  <c r="N12092" i="17" s="1"/>
  <c r="M12093" i="17" a="1"/>
  <c r="M12093" i="17" s="1"/>
  <c r="N12093" i="17" a="1"/>
  <c r="N12093" i="17" s="1"/>
  <c r="M12096" i="17" a="1"/>
  <c r="M12096" i="17" s="1"/>
  <c r="N12096" i="17" a="1"/>
  <c r="N12096" i="17" s="1"/>
  <c r="M12097" i="17" a="1"/>
  <c r="M12097" i="17" s="1"/>
  <c r="N12097" i="17" a="1"/>
  <c r="N12097" i="17" s="1"/>
  <c r="M12100" i="17" a="1"/>
  <c r="M12100" i="17" s="1"/>
  <c r="N12100" i="17" a="1"/>
  <c r="N12100" i="17" s="1"/>
  <c r="M12101" i="17" a="1"/>
  <c r="M12101" i="17" s="1"/>
  <c r="N12101" i="17" a="1"/>
  <c r="N12101" i="17" s="1"/>
  <c r="M12104" i="17" a="1"/>
  <c r="M12104" i="17" s="1"/>
  <c r="N12104" i="17" a="1"/>
  <c r="N12104" i="17" s="1"/>
  <c r="M12107" i="17" a="1"/>
  <c r="M12107" i="17" s="1"/>
  <c r="N12107" i="17" a="1"/>
  <c r="N12107" i="17" s="1"/>
  <c r="M12108" i="17" a="1"/>
  <c r="M12108" i="17" s="1"/>
  <c r="N12108" i="17" a="1"/>
  <c r="N12108" i="17" s="1"/>
  <c r="M12111" i="17" a="1"/>
  <c r="M12111" i="17" s="1"/>
  <c r="N12111" i="17" a="1"/>
  <c r="N12111" i="17" s="1"/>
  <c r="M12112" i="17" a="1"/>
  <c r="M12112" i="17" s="1"/>
  <c r="N12112" i="17" a="1"/>
  <c r="N12112" i="17" s="1"/>
  <c r="M12115" i="17" a="1"/>
  <c r="M12115" i="17" s="1"/>
  <c r="N12115" i="17" a="1"/>
  <c r="N12115" i="17" s="1"/>
  <c r="M12116" i="17" a="1"/>
  <c r="M12116" i="17" s="1"/>
  <c r="N12116" i="17" a="1"/>
  <c r="N12116" i="17" s="1"/>
  <c r="M12119" i="17" a="1"/>
  <c r="M12119" i="17" s="1"/>
  <c r="N12119" i="17" a="1"/>
  <c r="N12119" i="17" s="1"/>
  <c r="M12120" i="17" a="1"/>
  <c r="M12120" i="17" s="1"/>
  <c r="N12120" i="17" a="1"/>
  <c r="N12120" i="17" s="1"/>
  <c r="M12123" i="17" a="1"/>
  <c r="M12123" i="17" s="1"/>
  <c r="N12123" i="17" a="1"/>
  <c r="N12123" i="17" s="1"/>
  <c r="M12124" i="17" a="1"/>
  <c r="M12124" i="17" s="1"/>
  <c r="N12124" i="17" a="1"/>
  <c r="N12124" i="17" s="1"/>
  <c r="M12127" i="17" a="1"/>
  <c r="M12127" i="17" s="1"/>
  <c r="N12127" i="17" a="1"/>
  <c r="N12127" i="17" s="1"/>
  <c r="M12128" i="17" a="1"/>
  <c r="M12128" i="17" s="1"/>
  <c r="N12128" i="17" a="1"/>
  <c r="N12128" i="17" s="1"/>
  <c r="M12131" i="17" a="1"/>
  <c r="M12131" i="17" s="1"/>
  <c r="N12131" i="17" a="1"/>
  <c r="N12131" i="17" s="1"/>
  <c r="M12132" i="17" a="1"/>
  <c r="M12132" i="17" s="1"/>
  <c r="N12132" i="17" a="1"/>
  <c r="N12132" i="17" s="1"/>
  <c r="M12135" i="17" a="1"/>
  <c r="M12135" i="17" s="1"/>
  <c r="N12135" i="17" a="1"/>
  <c r="N12135" i="17" s="1"/>
  <c r="M12136" i="17" a="1"/>
  <c r="M12136" i="17" s="1"/>
  <c r="N12136" i="17" a="1"/>
  <c r="N12136" i="17" s="1"/>
  <c r="M12139" i="17" a="1"/>
  <c r="M12139" i="17" s="1"/>
  <c r="N12139" i="17" a="1"/>
  <c r="N12139" i="17" s="1"/>
  <c r="M12140" i="17" a="1"/>
  <c r="M12140" i="17" s="1"/>
  <c r="N12140" i="17" a="1"/>
  <c r="N12140" i="17" s="1"/>
  <c r="M12143" i="17" a="1"/>
  <c r="M12143" i="17" s="1"/>
  <c r="N12143" i="17" a="1"/>
  <c r="N12143" i="17" s="1"/>
  <c r="M12144" i="17" a="1"/>
  <c r="M12144" i="17" s="1"/>
  <c r="N12144" i="17" a="1"/>
  <c r="N12144" i="17" s="1"/>
  <c r="M12147" i="17" a="1"/>
  <c r="M12147" i="17" s="1"/>
  <c r="N12147" i="17" a="1"/>
  <c r="N12147" i="17" s="1"/>
  <c r="M12148" i="17" a="1"/>
  <c r="M12148" i="17" s="1"/>
  <c r="N12148" i="17" a="1"/>
  <c r="N12148" i="17" s="1"/>
  <c r="M12151" i="17" a="1"/>
  <c r="M12151" i="17" s="1"/>
  <c r="N12151" i="17" a="1"/>
  <c r="N12151" i="17" s="1"/>
  <c r="M12152" i="17" a="1"/>
  <c r="M12152" i="17" s="1"/>
  <c r="N12152" i="17" a="1"/>
  <c r="N12152" i="17" s="1"/>
  <c r="M12155" i="17" a="1"/>
  <c r="M12155" i="17" s="1"/>
  <c r="N12155" i="17" a="1"/>
  <c r="N12155" i="17" s="1"/>
  <c r="M12156" i="17" a="1"/>
  <c r="M12156" i="17" s="1"/>
  <c r="N12156" i="17" a="1"/>
  <c r="N12156" i="17" s="1"/>
  <c r="M12159" i="17" a="1"/>
  <c r="M12159" i="17" s="1"/>
  <c r="N12159" i="17" a="1"/>
  <c r="N12159" i="17" s="1"/>
  <c r="M12160" i="17" a="1"/>
  <c r="M12160" i="17" s="1"/>
  <c r="N12160" i="17" a="1"/>
  <c r="N12160" i="17" s="1"/>
  <c r="M12163" i="17" a="1"/>
  <c r="M12163" i="17" s="1"/>
  <c r="N12163" i="17" a="1"/>
  <c r="N12163" i="17" s="1"/>
  <c r="M12166" i="17" a="1"/>
  <c r="M12166" i="17" s="1"/>
  <c r="N12166" i="17" a="1"/>
  <c r="N12166" i="17" s="1"/>
  <c r="M12167" i="17" a="1"/>
  <c r="M12167" i="17" s="1"/>
  <c r="N12167" i="17" a="1"/>
  <c r="N12167" i="17" s="1"/>
  <c r="M12171" i="17" a="1"/>
  <c r="M12171" i="17" s="1"/>
  <c r="N12171" i="17" a="1"/>
  <c r="N12171" i="17" s="1"/>
  <c r="M12174" i="17" a="1"/>
  <c r="M12174" i="17" s="1"/>
  <c r="N12174" i="17" a="1"/>
  <c r="N12174" i="17" s="1"/>
  <c r="M12175" i="17" a="1"/>
  <c r="M12175" i="17" s="1"/>
  <c r="N12175" i="17" a="1"/>
  <c r="N12175" i="17" s="1"/>
  <c r="M12178" i="17" a="1"/>
  <c r="M12178" i="17" s="1"/>
  <c r="N12178" i="17" a="1"/>
  <c r="N12178" i="17" s="1"/>
  <c r="M12179" i="17" a="1"/>
  <c r="M12179" i="17" s="1"/>
  <c r="N12179" i="17" a="1"/>
  <c r="N12179" i="17" s="1"/>
  <c r="M12182" i="17" a="1"/>
  <c r="M12182" i="17" s="1"/>
  <c r="N12182" i="17" a="1"/>
  <c r="N12182" i="17" s="1"/>
  <c r="M12183" i="17" a="1"/>
  <c r="M12183" i="17" s="1"/>
  <c r="N12183" i="17" a="1"/>
  <c r="N12183" i="17" s="1"/>
  <c r="M12186" i="17" a="1"/>
  <c r="M12186" i="17" s="1"/>
  <c r="N12186" i="17" a="1"/>
  <c r="N12186" i="17" s="1"/>
  <c r="M12187" i="17" a="1"/>
  <c r="M12187" i="17" s="1"/>
  <c r="N12187" i="17" a="1"/>
  <c r="N12187" i="17" s="1"/>
  <c r="M12190" i="17" a="1"/>
  <c r="M12190" i="17" s="1"/>
  <c r="N12190" i="17" a="1"/>
  <c r="N12190" i="17" s="1"/>
  <c r="M12191" i="17" a="1"/>
  <c r="M12191" i="17" s="1"/>
  <c r="N12191" i="17" a="1"/>
  <c r="N12191" i="17" s="1"/>
  <c r="M12194" i="17" a="1"/>
  <c r="M12194" i="17" s="1"/>
  <c r="N12194" i="17" a="1"/>
  <c r="N12194" i="17" s="1"/>
  <c r="M12195" i="17" a="1"/>
  <c r="M12195" i="17" s="1"/>
  <c r="N12195" i="17" a="1"/>
  <c r="N12195" i="17" s="1"/>
  <c r="M12198" i="17" a="1"/>
  <c r="M12198" i="17" s="1"/>
  <c r="N12198" i="17" a="1"/>
  <c r="N12198" i="17" s="1"/>
  <c r="M12201" i="17" a="1"/>
  <c r="M12201" i="17" s="1"/>
  <c r="N12201" i="17" a="1"/>
  <c r="N12201" i="17" s="1"/>
  <c r="M12202" i="17" a="1"/>
  <c r="M12202" i="17" s="1"/>
  <c r="N12202" i="17" a="1"/>
  <c r="N12202" i="17" s="1"/>
  <c r="M12205" i="17" a="1"/>
  <c r="M12205" i="17" s="1"/>
  <c r="N12205" i="17" a="1"/>
  <c r="N12205" i="17" s="1"/>
  <c r="M12206" i="17" a="1"/>
  <c r="M12206" i="17" s="1"/>
  <c r="N12206" i="17" a="1"/>
  <c r="N12206" i="17" s="1"/>
  <c r="M12209" i="17" a="1"/>
  <c r="M12209" i="17" s="1"/>
  <c r="N12209" i="17" a="1"/>
  <c r="N12209" i="17" s="1"/>
  <c r="M12210" i="17" a="1"/>
  <c r="M12210" i="17" s="1"/>
  <c r="N12210" i="17" a="1"/>
  <c r="N12210" i="17" s="1"/>
  <c r="M12213" i="17" a="1"/>
  <c r="M12213" i="17" s="1"/>
  <c r="N12213" i="17" a="1"/>
  <c r="N12213" i="17" s="1"/>
  <c r="M12216" i="17" a="1"/>
  <c r="M12216" i="17" s="1"/>
  <c r="N12216" i="17" a="1"/>
  <c r="N12216" i="17" s="1"/>
  <c r="M12217" i="17" a="1"/>
  <c r="M12217" i="17" s="1"/>
  <c r="N12217" i="17" a="1"/>
  <c r="N12217" i="17" s="1"/>
  <c r="M12220" i="17" a="1"/>
  <c r="M12220" i="17" s="1"/>
  <c r="N12220" i="17" a="1"/>
  <c r="N12220" i="17" s="1"/>
  <c r="M12221" i="17" a="1"/>
  <c r="M12221" i="17" s="1"/>
  <c r="N12221" i="17" a="1"/>
  <c r="N12221" i="17" s="1"/>
  <c r="M12224" i="17" a="1"/>
  <c r="M12224" i="17" s="1"/>
  <c r="N12224" i="17" a="1"/>
  <c r="N12224" i="17" s="1"/>
  <c r="M12225" i="17" a="1"/>
  <c r="M12225" i="17" s="1"/>
  <c r="N12225" i="17" a="1"/>
  <c r="N12225" i="17" s="1"/>
  <c r="N12226" i="17" a="1"/>
  <c r="N12226" i="17" s="1"/>
  <c r="M12232" i="17" a="1"/>
  <c r="M12232" i="17" s="1"/>
  <c r="N12232" i="17" a="1"/>
  <c r="N12232" i="17" s="1"/>
  <c r="M12233" i="17" a="1"/>
  <c r="M12233" i="17" s="1"/>
  <c r="N12233" i="17" a="1"/>
  <c r="N12233" i="17" s="1"/>
  <c r="N12234" i="17" a="1"/>
  <c r="N12234" i="17" s="1"/>
  <c r="M12239" i="17" a="1"/>
  <c r="M12239" i="17" s="1"/>
  <c r="N12239" i="17" a="1"/>
  <c r="N12239" i="17" s="1"/>
  <c r="M12240" i="17" a="1"/>
  <c r="M12240" i="17" s="1"/>
  <c r="N12240" i="17" a="1"/>
  <c r="N12240" i="17" s="1"/>
  <c r="N12241" i="17" a="1"/>
  <c r="N12241" i="17" s="1"/>
  <c r="M12250" i="17" a="1"/>
  <c r="M12250" i="17" s="1"/>
  <c r="N12250" i="17" a="1"/>
  <c r="N12250" i="17" s="1"/>
  <c r="M12251" i="17" a="1"/>
  <c r="M12251" i="17" s="1"/>
  <c r="N12251" i="17" a="1"/>
  <c r="N12251" i="17" s="1"/>
  <c r="N12252" i="17" a="1"/>
  <c r="N12252" i="17" s="1"/>
  <c r="M12256" i="17" a="1"/>
  <c r="M12256" i="17" s="1"/>
  <c r="N12256" i="17" a="1"/>
  <c r="N12256" i="17" s="1"/>
  <c r="N12257" i="17" a="1"/>
  <c r="N12257" i="17" s="1"/>
  <c r="M12262" i="17" a="1"/>
  <c r="M12262" i="17" s="1"/>
  <c r="N12262" i="17" a="1"/>
  <c r="N12262" i="17" s="1"/>
  <c r="M12263" i="17" a="1"/>
  <c r="M12263" i="17" s="1"/>
  <c r="N12263" i="17" a="1"/>
  <c r="N12263" i="17" s="1"/>
  <c r="N12264" i="17" a="1"/>
  <c r="N12264" i="17" s="1"/>
  <c r="M12269" i="17" a="1"/>
  <c r="M12269" i="17" s="1"/>
  <c r="N12269" i="17" a="1"/>
  <c r="N12269" i="17" s="1"/>
  <c r="M12270" i="17" a="1"/>
  <c r="M12270" i="17" s="1"/>
  <c r="N12270" i="17" a="1"/>
  <c r="N12270" i="17" s="1"/>
  <c r="N12271" i="17" a="1"/>
  <c r="N12271" i="17" s="1"/>
  <c r="M12279" i="17" a="1"/>
  <c r="M12279" i="17" s="1"/>
  <c r="N12279" i="17" a="1"/>
  <c r="N12279" i="17" s="1"/>
  <c r="M12280" i="17" a="1"/>
  <c r="M12280" i="17" s="1"/>
  <c r="N12280" i="17" a="1"/>
  <c r="N12280" i="17" s="1"/>
  <c r="N12281" i="17" a="1"/>
  <c r="N12281" i="17" s="1"/>
  <c r="M12289" i="17" a="1"/>
  <c r="M12289" i="17" s="1"/>
  <c r="N12289" i="17" a="1"/>
  <c r="N12289" i="17" s="1"/>
  <c r="M12290" i="17" a="1"/>
  <c r="M12290" i="17" s="1"/>
  <c r="N12290" i="17" a="1"/>
  <c r="N12290" i="17" s="1"/>
  <c r="N12291" i="17" a="1"/>
  <c r="N12291" i="17" s="1"/>
  <c r="M12299" i="17" a="1"/>
  <c r="M12299" i="17" s="1"/>
  <c r="N12299" i="17" a="1"/>
  <c r="N12299" i="17" s="1"/>
  <c r="M12301" i="17" a="1"/>
  <c r="M12301" i="17" s="1"/>
  <c r="N12301" i="17" a="1"/>
  <c r="N12301" i="17" s="1"/>
  <c r="N12302" i="17" a="1"/>
  <c r="N12302" i="17" s="1"/>
  <c r="M12310" i="17" a="1"/>
  <c r="M12310" i="17" s="1"/>
  <c r="N12310" i="17" a="1"/>
  <c r="N12310" i="17" s="1"/>
  <c r="M12312" i="17" a="1"/>
  <c r="M12312" i="17" s="1"/>
  <c r="N12312" i="17" a="1"/>
  <c r="N12312" i="17" s="1"/>
  <c r="N12313" i="17" a="1"/>
  <c r="N12313" i="17" s="1"/>
  <c r="M12321" i="17" a="1"/>
  <c r="M12321" i="17" s="1"/>
  <c r="N12321" i="17" a="1"/>
  <c r="N12321" i="17" s="1"/>
  <c r="M12323" i="17" a="1"/>
  <c r="M12323" i="17" s="1"/>
  <c r="N12323" i="17" a="1"/>
  <c r="N12323" i="17" s="1"/>
  <c r="N12324" i="17" a="1"/>
  <c r="N12324" i="17" s="1"/>
  <c r="M12328" i="17" a="1"/>
  <c r="M12328" i="17" s="1"/>
  <c r="N12328" i="17" a="1"/>
  <c r="N12328" i="17" s="1"/>
  <c r="M12331" i="17" a="1"/>
  <c r="M12331" i="17" s="1"/>
  <c r="N12331" i="17" a="1"/>
  <c r="N12331" i="17" s="1"/>
  <c r="M12332" i="17" a="1"/>
  <c r="M12332" i="17" s="1"/>
  <c r="N12332" i="17" a="1"/>
  <c r="N12332" i="17" s="1"/>
  <c r="M12335" i="17" a="1"/>
  <c r="M12335" i="17" s="1"/>
  <c r="N12335" i="17" a="1"/>
  <c r="N12335" i="17" s="1"/>
  <c r="M12336" i="17" a="1"/>
  <c r="M12336" i="17" s="1"/>
  <c r="N12336" i="17" a="1"/>
  <c r="N12336" i="17" s="1"/>
  <c r="N12338" i="17" a="1"/>
  <c r="N12338" i="17" s="1"/>
  <c r="M12341" i="17" a="1"/>
  <c r="M12341" i="17" s="1"/>
  <c r="N12341" i="17" a="1"/>
  <c r="N12341" i="17" s="1"/>
  <c r="M12342" i="17" a="1"/>
  <c r="M12342" i="17" s="1"/>
  <c r="N12342" i="17" a="1"/>
  <c r="N12342" i="17" s="1"/>
  <c r="N12345" i="17" a="1"/>
  <c r="N12345" i="17" s="1"/>
  <c r="M12350" i="17" a="1"/>
  <c r="M12350" i="17" s="1"/>
  <c r="N12350" i="17" a="1"/>
  <c r="N12350" i="17" s="1"/>
  <c r="M12351" i="17" a="1"/>
  <c r="M12351" i="17" s="1"/>
  <c r="N12351" i="17" a="1"/>
  <c r="N12351" i="17" s="1"/>
  <c r="N12354" i="17" a="1"/>
  <c r="N12354" i="17" s="1"/>
  <c r="M12359" i="17" a="1"/>
  <c r="M12359" i="17" s="1"/>
  <c r="N12359" i="17" a="1"/>
  <c r="N12359" i="17" s="1"/>
  <c r="M12361" i="17" a="1"/>
  <c r="M12361" i="17" s="1"/>
  <c r="N12361" i="17" a="1"/>
  <c r="N12361" i="17" s="1"/>
  <c r="N12363" i="17" a="1"/>
  <c r="N12363" i="17" s="1"/>
  <c r="M12367" i="17" a="1"/>
  <c r="M12367" i="17" s="1"/>
  <c r="N12367" i="17" a="1"/>
  <c r="N12367" i="17" s="1"/>
  <c r="M12374" i="17" a="1"/>
  <c r="M12374" i="17" s="1"/>
  <c r="N12374" i="17" a="1"/>
  <c r="N12374" i="17" s="1"/>
  <c r="M12375" i="17" a="1"/>
  <c r="M12375" i="17" s="1"/>
  <c r="N12375" i="17" a="1"/>
  <c r="N12375" i="17" s="1"/>
  <c r="M12380" i="17" a="1"/>
  <c r="M12380" i="17" s="1"/>
  <c r="N12380" i="17" a="1"/>
  <c r="N12380" i="17" s="1"/>
  <c r="M12381" i="17" a="1"/>
  <c r="M12381" i="17" s="1"/>
  <c r="N12381" i="17" a="1"/>
  <c r="N12381" i="17" s="1"/>
  <c r="M12386" i="17" a="1"/>
  <c r="M12386" i="17" s="1"/>
  <c r="N12386" i="17" a="1"/>
  <c r="N12386" i="17" s="1"/>
  <c r="M12387" i="17" a="1"/>
  <c r="M12387" i="17" s="1"/>
  <c r="N12387" i="17" a="1"/>
  <c r="N12387" i="17" s="1"/>
  <c r="M12395" i="17" a="1"/>
  <c r="M12395" i="17" s="1"/>
  <c r="N12395" i="17" a="1"/>
  <c r="N12395" i="17" s="1"/>
  <c r="M12397" i="17" a="1"/>
  <c r="M12397" i="17" s="1"/>
  <c r="N12397" i="17" a="1"/>
  <c r="N12397" i="17" s="1"/>
  <c r="M12405" i="17" a="1"/>
  <c r="M12405" i="17" s="1"/>
  <c r="N12405" i="17" a="1"/>
  <c r="N12405" i="17" s="1"/>
  <c r="M12406" i="17" a="1"/>
  <c r="M12406" i="17" s="1"/>
  <c r="N12406" i="17" a="1"/>
  <c r="N12406" i="17" s="1"/>
  <c r="M12414" i="17" a="1"/>
  <c r="M12414" i="17" s="1"/>
  <c r="N12414" i="17" a="1"/>
  <c r="N12414" i="17" s="1"/>
  <c r="M12415" i="17" a="1"/>
  <c r="M12415" i="17" s="1"/>
  <c r="N12415" i="17" a="1"/>
  <c r="N12415" i="17" s="1"/>
  <c r="M12419" i="17" a="1"/>
  <c r="M12419" i="17" s="1"/>
  <c r="N12419" i="17" a="1"/>
  <c r="N12419" i="17" s="1"/>
  <c r="M12423" i="17" a="1"/>
  <c r="M12423" i="17" s="1"/>
  <c r="N12423" i="17" a="1"/>
  <c r="N12423" i="17" s="1"/>
  <c r="M12434" i="17" a="1"/>
  <c r="M12434" i="17" s="1"/>
  <c r="N12434" i="17" a="1"/>
  <c r="N12434" i="17" s="1"/>
  <c r="M12435" i="17" a="1"/>
  <c r="M12435" i="17" s="1"/>
  <c r="N12435" i="17" a="1"/>
  <c r="N12435" i="17" s="1"/>
  <c r="M12440" i="17" a="1"/>
  <c r="M12440" i="17" s="1"/>
  <c r="N12440" i="17" a="1"/>
  <c r="N12440" i="17" s="1"/>
  <c r="M12441" i="17" a="1"/>
  <c r="M12441" i="17" s="1"/>
  <c r="N12441" i="17" a="1"/>
  <c r="N12441" i="17" s="1"/>
  <c r="M12446" i="17" a="1"/>
  <c r="M12446" i="17" s="1"/>
  <c r="N12446" i="17" a="1"/>
  <c r="N12446" i="17" s="1"/>
  <c r="M12447" i="17" a="1"/>
  <c r="M12447" i="17" s="1"/>
  <c r="N12447" i="17" a="1"/>
  <c r="N12447" i="17" s="1"/>
  <c r="M12455" i="17" a="1"/>
  <c r="M12455" i="17" s="1"/>
  <c r="N12455" i="17" a="1"/>
  <c r="N12455" i="17" s="1"/>
  <c r="M12457" i="17" a="1"/>
  <c r="M12457" i="17" s="1"/>
  <c r="N12457" i="17" a="1"/>
  <c r="N12457" i="17" s="1"/>
  <c r="M12467" i="17" a="1"/>
  <c r="M12467" i="17" s="1"/>
  <c r="N12467" i="17" a="1"/>
  <c r="N12467" i="17" s="1"/>
  <c r="M12469" i="17" a="1"/>
  <c r="M12469" i="17" s="1"/>
  <c r="N12469" i="17" a="1"/>
  <c r="N12469" i="17" s="1"/>
  <c r="M12477" i="17" a="1"/>
  <c r="M12477" i="17" s="1"/>
  <c r="N12477" i="17" a="1"/>
  <c r="N12477" i="17" s="1"/>
  <c r="M12479" i="17" a="1"/>
  <c r="M12479" i="17" s="1"/>
  <c r="N12479" i="17" a="1"/>
  <c r="N12479" i="17" s="1"/>
  <c r="M12487" i="17" a="1"/>
  <c r="M12487" i="17" s="1"/>
  <c r="N12487" i="17" a="1"/>
  <c r="N12487" i="17" s="1"/>
  <c r="M12489" i="17" a="1"/>
  <c r="M12489" i="17" s="1"/>
  <c r="N12489" i="17" a="1"/>
  <c r="N12489" i="17" s="1"/>
  <c r="M12499" i="17" a="1"/>
  <c r="M12499" i="17" s="1"/>
  <c r="N12499" i="17" a="1"/>
  <c r="N12499" i="17" s="1"/>
  <c r="M12501" i="17" a="1"/>
  <c r="M12501" i="17" s="1"/>
  <c r="N12501" i="17" a="1"/>
  <c r="N12501" i="17" s="1"/>
  <c r="M12511" i="17" a="1"/>
  <c r="M12511" i="17" s="1"/>
  <c r="N12511" i="17" a="1"/>
  <c r="N12511" i="17" s="1"/>
  <c r="M12512" i="17" a="1"/>
  <c r="M12512" i="17" s="1"/>
  <c r="N12512" i="17" a="1"/>
  <c r="N12512" i="17" s="1"/>
  <c r="M12521" i="17" a="1"/>
  <c r="M12521" i="17" s="1"/>
  <c r="N12521" i="17" a="1"/>
  <c r="N12521" i="17" s="1"/>
  <c r="M12522" i="17" a="1"/>
  <c r="M12522" i="17" s="1"/>
  <c r="N12522" i="17" a="1"/>
  <c r="N12522" i="17" s="1"/>
  <c r="M12530" i="17" a="1"/>
  <c r="M12530" i="17" s="1"/>
  <c r="N12530" i="17" a="1"/>
  <c r="N12530" i="17" s="1"/>
  <c r="M12531" i="17" a="1"/>
  <c r="M12531" i="17" s="1"/>
  <c r="N12531" i="17" a="1"/>
  <c r="N12531" i="17" s="1"/>
  <c r="M12536" i="17" a="1"/>
  <c r="M12536" i="17" s="1"/>
  <c r="N12536" i="17" a="1"/>
  <c r="N12536" i="17" s="1"/>
  <c r="M12537" i="17" a="1"/>
  <c r="M12537" i="17" s="1"/>
  <c r="N12537" i="17" a="1"/>
  <c r="N12537" i="17" s="1"/>
  <c r="M12545" i="17" a="1"/>
  <c r="M12545" i="17" s="1"/>
  <c r="N12545" i="17" a="1"/>
  <c r="N12545" i="17" s="1"/>
  <c r="M12546" i="17" a="1"/>
  <c r="M12546" i="17" s="1"/>
  <c r="N12546" i="17" a="1"/>
  <c r="N12546" i="17" s="1"/>
  <c r="M12553" i="17" a="1"/>
  <c r="M12553" i="17" s="1"/>
  <c r="N12553" i="17" a="1"/>
  <c r="N12553" i="17" s="1"/>
  <c r="M12558" i="17" a="1"/>
  <c r="M12558" i="17" s="1"/>
  <c r="N12558" i="17" a="1"/>
  <c r="N12558" i="17" s="1"/>
  <c r="M12559" i="17" a="1"/>
  <c r="M12559" i="17" s="1"/>
  <c r="N12559" i="17" a="1"/>
  <c r="N12559" i="17" s="1"/>
  <c r="M12563" i="17" a="1"/>
  <c r="M12563" i="17" s="1"/>
  <c r="N12563" i="17" a="1"/>
  <c r="N12563" i="17" s="1"/>
  <c r="M12564" i="17" a="1"/>
  <c r="M12564" i="17" s="1"/>
  <c r="N12564" i="17" a="1"/>
  <c r="N12564" i="17" s="1"/>
  <c r="N12565" i="17" a="1"/>
  <c r="N12565" i="17" s="1"/>
  <c r="M12572" i="17" a="1"/>
  <c r="M12572" i="17" s="1"/>
  <c r="N12572" i="17" a="1"/>
  <c r="N12572" i="17" s="1"/>
  <c r="M12574" i="17" a="1"/>
  <c r="M12574" i="17" s="1"/>
  <c r="N12574" i="17" a="1"/>
  <c r="N12574" i="17" s="1"/>
  <c r="N12575" i="17" a="1"/>
  <c r="N12575" i="17" s="1"/>
  <c r="M12582" i="17" a="1"/>
  <c r="M12582" i="17" s="1"/>
  <c r="N12582" i="17" a="1"/>
  <c r="N12582" i="17" s="1"/>
  <c r="M12584" i="17" a="1"/>
  <c r="M12584" i="17" s="1"/>
  <c r="N12584" i="17" a="1"/>
  <c r="N12584" i="17" s="1"/>
  <c r="N12585" i="17" a="1"/>
  <c r="N12585" i="17" s="1"/>
  <c r="M12590" i="17" a="1"/>
  <c r="M12590" i="17" s="1"/>
  <c r="N12590" i="17" a="1"/>
  <c r="N12590" i="17" s="1"/>
  <c r="M12591" i="17" a="1"/>
  <c r="M12591" i="17" s="1"/>
  <c r="N12591" i="17" a="1"/>
  <c r="N12591" i="17" s="1"/>
  <c r="M12601" i="17" a="1"/>
  <c r="M12601" i="17" s="1"/>
  <c r="N12601" i="17" a="1"/>
  <c r="N12601" i="17" s="1"/>
  <c r="M12603" i="17" a="1"/>
  <c r="M12603" i="17" s="1"/>
  <c r="N12603" i="17" a="1"/>
  <c r="N12603" i="17" s="1"/>
  <c r="M12611" i="17" a="1"/>
  <c r="M12611" i="17" s="1"/>
  <c r="N12611" i="17" a="1"/>
  <c r="N12611" i="17" s="1"/>
  <c r="M12613" i="17" a="1"/>
  <c r="M12613" i="17" s="1"/>
  <c r="N12613" i="17" a="1"/>
  <c r="N12613" i="17" s="1"/>
  <c r="M12620" i="17" a="1"/>
  <c r="M12620" i="17" s="1"/>
  <c r="N12620" i="17" a="1"/>
  <c r="N12620" i="17" s="1"/>
  <c r="M12622" i="17" a="1"/>
  <c r="M12622" i="17" s="1"/>
  <c r="N12622" i="17" a="1"/>
  <c r="N12622" i="17" s="1"/>
  <c r="M12627" i="17" a="1"/>
  <c r="M12627" i="17" s="1"/>
  <c r="N12627" i="17" a="1"/>
  <c r="N12627" i="17" s="1"/>
  <c r="M12628" i="17" a="1"/>
  <c r="M12628" i="17" s="1"/>
  <c r="N12628" i="17" a="1"/>
  <c r="N12628" i="17" s="1"/>
  <c r="M12635" i="17" a="1"/>
  <c r="M12635" i="17" s="1"/>
  <c r="N12635" i="17" a="1"/>
  <c r="N12635" i="17" s="1"/>
  <c r="M12636" i="17" a="1"/>
  <c r="M12636" i="17" s="1"/>
  <c r="N12636" i="17" a="1"/>
  <c r="N12636" i="17" s="1"/>
  <c r="M12642" i="17" a="1"/>
  <c r="M12642" i="17" s="1"/>
  <c r="N12642" i="17" a="1"/>
  <c r="N12642" i="17" s="1"/>
  <c r="M12643" i="17" a="1"/>
  <c r="M12643" i="17" s="1"/>
  <c r="N12643" i="17" a="1"/>
  <c r="N12643" i="17" s="1"/>
  <c r="M12649" i="17" a="1"/>
  <c r="M12649" i="17" s="1"/>
  <c r="N12649" i="17" a="1"/>
  <c r="N12649" i="17" s="1"/>
  <c r="M12651" i="17" a="1"/>
  <c r="M12651" i="17" s="1"/>
  <c r="N12651" i="17" a="1"/>
  <c r="N12651" i="17" s="1"/>
  <c r="M12657" i="17" a="1"/>
  <c r="M12657" i="17" s="1"/>
  <c r="N12657" i="17" a="1"/>
  <c r="N12657" i="17" s="1"/>
  <c r="M12659" i="17" a="1"/>
  <c r="M12659" i="17" s="1"/>
  <c r="N12659" i="17" a="1"/>
  <c r="N12659" i="17" s="1"/>
  <c r="M12664" i="17" a="1"/>
  <c r="M12664" i="17" s="1"/>
  <c r="N12664" i="17" a="1"/>
  <c r="N12664" i="17" s="1"/>
  <c r="M12666" i="17" a="1"/>
  <c r="M12666" i="17" s="1"/>
  <c r="N12666" i="17" a="1"/>
  <c r="N12666" i="17" s="1"/>
  <c r="M12672" i="17" a="1"/>
  <c r="M12672" i="17" s="1"/>
  <c r="N12672" i="17" a="1"/>
  <c r="N12672" i="17" s="1"/>
  <c r="M12674" i="17" a="1"/>
  <c r="M12674" i="17" s="1"/>
  <c r="N12674" i="17" a="1"/>
  <c r="N12674" i="17" s="1"/>
  <c r="M12680" i="17" a="1"/>
  <c r="M12680" i="17" s="1"/>
  <c r="N12680" i="17" a="1"/>
  <c r="N12680" i="17" s="1"/>
  <c r="M12682" i="17" a="1"/>
  <c r="M12682" i="17" s="1"/>
  <c r="N12682" i="17" a="1"/>
  <c r="N12682" i="17" s="1"/>
  <c r="M12687" i="17" a="1"/>
  <c r="M12687" i="17" s="1"/>
  <c r="N12687" i="17" a="1"/>
  <c r="N12687" i="17" s="1"/>
  <c r="M12689" i="17" a="1"/>
  <c r="M12689" i="17" s="1"/>
  <c r="N12689" i="17" a="1"/>
  <c r="N12689" i="17" s="1"/>
  <c r="M12693" i="17" a="1"/>
  <c r="M12693" i="17" s="1"/>
  <c r="N12693" i="17" a="1"/>
  <c r="N12693" i="17" s="1"/>
  <c r="M12695" i="17" a="1"/>
  <c r="M12695" i="17" s="1"/>
  <c r="N12695" i="17" a="1"/>
  <c r="N12695" i="17" s="1"/>
  <c r="M12703" i="17" a="1"/>
  <c r="M12703" i="17" s="1"/>
  <c r="N12703" i="17" a="1"/>
  <c r="N12703" i="17" s="1"/>
  <c r="M12704" i="17" a="1"/>
  <c r="M12704" i="17" s="1"/>
  <c r="N12704" i="17" a="1"/>
  <c r="N12704" i="17" s="1"/>
  <c r="M12707" i="17" a="1"/>
  <c r="M12707" i="17" s="1"/>
  <c r="N12707" i="17" a="1"/>
  <c r="N12707" i="17" s="1"/>
  <c r="M12708" i="17" a="1"/>
  <c r="M12708" i="17" s="1"/>
  <c r="N12708" i="17" a="1"/>
  <c r="N12708" i="17" s="1"/>
  <c r="M12711" i="17" a="1"/>
  <c r="M12711" i="17" s="1"/>
  <c r="N12711" i="17" a="1"/>
  <c r="N12711" i="17" s="1"/>
  <c r="M12712" i="17" a="1"/>
  <c r="M12712" i="17" s="1"/>
  <c r="N12712" i="17" a="1"/>
  <c r="N12712" i="17" s="1"/>
  <c r="M12715" i="17" a="1"/>
  <c r="M12715" i="17" s="1"/>
  <c r="N12715" i="17" a="1"/>
  <c r="N12715" i="17" s="1"/>
  <c r="M12716" i="17" a="1"/>
  <c r="M12716" i="17" s="1"/>
  <c r="N12716" i="17" a="1"/>
  <c r="N12716" i="17" s="1"/>
  <c r="M12719" i="17" a="1"/>
  <c r="M12719" i="17" s="1"/>
  <c r="N12719" i="17" a="1"/>
  <c r="N12719" i="17" s="1"/>
  <c r="M12720" i="17" a="1"/>
  <c r="M12720" i="17" s="1"/>
  <c r="N12720" i="17" a="1"/>
  <c r="N12720" i="17" s="1"/>
  <c r="M12723" i="17" a="1"/>
  <c r="M12723" i="17" s="1"/>
  <c r="N12723" i="17" a="1"/>
  <c r="N12723" i="17" s="1"/>
  <c r="M12724" i="17" a="1"/>
  <c r="M12724" i="17" s="1"/>
  <c r="N12724" i="17" a="1"/>
  <c r="N12724" i="17" s="1"/>
  <c r="M12727" i="17" a="1"/>
  <c r="M12727" i="17" s="1"/>
  <c r="N12727" i="17" a="1"/>
  <c r="N12727" i="17" s="1"/>
  <c r="M12728" i="17" a="1"/>
  <c r="M12728" i="17" s="1"/>
  <c r="N12728" i="17" a="1"/>
  <c r="N12728" i="17" s="1"/>
  <c r="N12729" i="17" a="1"/>
  <c r="N12729" i="17" s="1"/>
  <c r="M12735" i="17" a="1"/>
  <c r="M12735" i="17" s="1"/>
  <c r="N12735" i="17" a="1"/>
  <c r="N12735" i="17" s="1"/>
  <c r="M12736" i="17" a="1"/>
  <c r="M12736" i="17" s="1"/>
  <c r="N12736" i="17" a="1"/>
  <c r="N12736" i="17" s="1"/>
  <c r="N12737" i="17" a="1"/>
  <c r="N12737" i="17" s="1"/>
  <c r="M12744" i="17" a="1"/>
  <c r="M12744" i="17" s="1"/>
  <c r="N12744" i="17" a="1"/>
  <c r="N12744" i="17" s="1"/>
  <c r="M12745" i="17" a="1"/>
  <c r="M12745" i="17" s="1"/>
  <c r="N12745" i="17" a="1"/>
  <c r="N12745" i="17" s="1"/>
  <c r="N12746" i="17" a="1"/>
  <c r="N12746" i="17" s="1"/>
  <c r="M12752" i="17" a="1"/>
  <c r="M12752" i="17" s="1"/>
  <c r="N12752" i="17" a="1"/>
  <c r="N12752" i="17" s="1"/>
  <c r="M12753" i="17" a="1"/>
  <c r="M12753" i="17" s="1"/>
  <c r="N12753" i="17" a="1"/>
  <c r="N12753" i="17" s="1"/>
  <c r="M12758" i="17" a="1"/>
  <c r="M12758" i="17" s="1"/>
  <c r="N12758" i="17" a="1"/>
  <c r="N12758" i="17" s="1"/>
  <c r="M12759" i="17" a="1"/>
  <c r="M12759" i="17" s="1"/>
  <c r="N12759" i="17" a="1"/>
  <c r="N12759" i="17" s="1"/>
  <c r="N12760" i="17" a="1"/>
  <c r="N12760" i="17" s="1"/>
  <c r="M12765" i="17" a="1"/>
  <c r="M12765" i="17" s="1"/>
  <c r="N12765" i="17" a="1"/>
  <c r="N12765" i="17" s="1"/>
  <c r="M12766" i="17" a="1"/>
  <c r="M12766" i="17" s="1"/>
  <c r="N12766" i="17" a="1"/>
  <c r="N12766" i="17" s="1"/>
  <c r="M12771" i="17" a="1"/>
  <c r="M12771" i="17" s="1"/>
  <c r="N12771" i="17" a="1"/>
  <c r="N12771" i="17" s="1"/>
  <c r="M12772" i="17" a="1"/>
  <c r="M12772" i="17" s="1"/>
  <c r="N12772" i="17" a="1"/>
  <c r="N12772" i="17" s="1"/>
  <c r="M12775" i="17" a="1"/>
  <c r="M12775" i="17" s="1"/>
  <c r="N12775" i="17" a="1"/>
  <c r="N12775" i="17" s="1"/>
  <c r="N12776" i="17" a="1"/>
  <c r="N12776" i="17" s="1"/>
  <c r="M12780" i="17" a="1"/>
  <c r="M12780" i="17" s="1"/>
  <c r="N12780" i="17" a="1"/>
  <c r="N12780" i="17" s="1"/>
  <c r="M12781" i="17" a="1"/>
  <c r="M12781" i="17" s="1"/>
  <c r="N12781" i="17" a="1"/>
  <c r="N12781" i="17" s="1"/>
  <c r="N12782" i="17" a="1"/>
  <c r="N12782" i="17" s="1"/>
  <c r="M12787" i="17" a="1"/>
  <c r="M12787" i="17" s="1"/>
  <c r="N12787" i="17" a="1"/>
  <c r="N12787" i="17" s="1"/>
  <c r="M12788" i="17" a="1"/>
  <c r="M12788" i="17" s="1"/>
  <c r="N12788" i="17" a="1"/>
  <c r="N12788" i="17" s="1"/>
  <c r="M12790" i="17" a="1"/>
  <c r="M12790" i="17" s="1"/>
  <c r="N12790" i="17" a="1"/>
  <c r="N12790" i="17" s="1"/>
  <c r="N12791" i="17" a="1"/>
  <c r="N12791" i="17" s="1"/>
  <c r="M12797" i="17" a="1"/>
  <c r="M12797" i="17" s="1"/>
  <c r="N12797" i="17" a="1"/>
  <c r="N12797" i="17" s="1"/>
  <c r="N12798" i="17" a="1"/>
  <c r="N12798" i="17" s="1"/>
  <c r="M12805" i="17" a="1"/>
  <c r="M12805" i="17" s="1"/>
  <c r="N12805" i="17" a="1"/>
  <c r="N12805" i="17" s="1"/>
  <c r="M12807" i="17" a="1"/>
  <c r="M12807" i="17" s="1"/>
  <c r="N12807" i="17" a="1"/>
  <c r="N12807" i="17" s="1"/>
  <c r="M12810" i="17" a="1"/>
  <c r="M12810" i="17" s="1"/>
  <c r="N12810" i="17" a="1"/>
  <c r="N12810" i="17" s="1"/>
  <c r="M12814" i="17" a="1"/>
  <c r="M12814" i="17" s="1"/>
  <c r="N12814" i="17" a="1"/>
  <c r="N12814" i="17" s="1"/>
  <c r="M12822" i="17" a="1"/>
  <c r="M12822" i="17" s="1"/>
  <c r="N12822" i="17" a="1"/>
  <c r="N12822" i="17" s="1"/>
  <c r="M12824" i="17" a="1"/>
  <c r="M12824" i="17" s="1"/>
  <c r="N12824" i="17" a="1"/>
  <c r="N12824" i="17" s="1"/>
  <c r="M12833" i="17" a="1"/>
  <c r="M12833" i="17" s="1"/>
  <c r="N12833" i="17" a="1"/>
  <c r="N12833" i="17" s="1"/>
  <c r="M12834" i="17" a="1"/>
  <c r="M12834" i="17" s="1"/>
  <c r="N12834" i="17" a="1"/>
  <c r="N12834" i="17" s="1"/>
  <c r="M12839" i="17" a="1"/>
  <c r="M12839" i="17" s="1"/>
  <c r="N12839" i="17" a="1"/>
  <c r="N12839" i="17" s="1"/>
  <c r="M12840" i="17" a="1"/>
  <c r="M12840" i="17" s="1"/>
  <c r="N12840" i="17" a="1"/>
  <c r="N12840" i="17" s="1"/>
  <c r="M12847" i="17" a="1"/>
  <c r="M12847" i="17" s="1"/>
  <c r="N12847" i="17" a="1"/>
  <c r="N12847" i="17" s="1"/>
  <c r="M12848" i="17" a="1"/>
  <c r="M12848" i="17" s="1"/>
  <c r="N12848" i="17" a="1"/>
  <c r="N12848" i="17" s="1"/>
  <c r="M12854" i="17" a="1"/>
  <c r="M12854" i="17" s="1"/>
  <c r="N12854" i="17" a="1"/>
  <c r="N12854" i="17" s="1"/>
  <c r="M12863" i="17" a="1"/>
  <c r="M12863" i="17" s="1"/>
  <c r="N12863" i="17" a="1"/>
  <c r="N12863" i="17" s="1"/>
  <c r="M12864" i="17" a="1"/>
  <c r="M12864" i="17" s="1"/>
  <c r="N12864" i="17" a="1"/>
  <c r="N12864" i="17" s="1"/>
  <c r="M12872" i="17" a="1"/>
  <c r="M12872" i="17" s="1"/>
  <c r="N12872" i="17" a="1"/>
  <c r="N12872" i="17" s="1"/>
  <c r="M12874" i="17" a="1"/>
  <c r="M12874" i="17" s="1"/>
  <c r="N12874" i="17" a="1"/>
  <c r="N12874" i="17" s="1"/>
  <c r="M12877" i="17" a="1"/>
  <c r="M12877" i="17" s="1"/>
  <c r="N12877" i="17" a="1"/>
  <c r="N12877" i="17" s="1"/>
  <c r="N12879" i="17" a="1"/>
  <c r="N12879" i="17" s="1"/>
  <c r="M12882" i="17" a="1"/>
  <c r="M12882" i="17" s="1"/>
  <c r="N12882" i="17" a="1"/>
  <c r="N12882" i="17" s="1"/>
  <c r="M12883" i="17" a="1"/>
  <c r="M12883" i="17" s="1"/>
  <c r="N12883" i="17" a="1"/>
  <c r="N12883" i="17" s="1"/>
  <c r="N12885" i="17" a="1"/>
  <c r="N12885" i="17" s="1"/>
  <c r="M12887" i="17" a="1"/>
  <c r="M12887" i="17" s="1"/>
  <c r="N12887" i="17" a="1"/>
  <c r="N12887" i="17" s="1"/>
  <c r="M12889" i="17" a="1"/>
  <c r="M12889" i="17" s="1"/>
  <c r="N12889" i="17" a="1"/>
  <c r="N12889" i="17" s="1"/>
  <c r="M12894" i="17" a="1"/>
  <c r="M12894" i="17" s="1"/>
  <c r="N12894" i="17" a="1"/>
  <c r="N12894" i="17" s="1"/>
  <c r="M12898" i="17" a="1"/>
  <c r="M12898" i="17" s="1"/>
  <c r="N12898" i="17" a="1"/>
  <c r="N12898" i="17" s="1"/>
  <c r="M12900" i="17" a="1"/>
  <c r="M12900" i="17" s="1"/>
  <c r="N12900" i="17" a="1"/>
  <c r="N12900" i="17" s="1"/>
  <c r="M12906" i="17" a="1"/>
  <c r="M12906" i="17" s="1"/>
  <c r="N12906" i="17" a="1"/>
  <c r="N12906" i="17" s="1"/>
  <c r="M12909" i="17" a="1"/>
  <c r="M12909" i="17" s="1"/>
  <c r="N12909" i="17" a="1"/>
  <c r="N12909" i="17" s="1"/>
  <c r="M12910" i="17" a="1"/>
  <c r="M12910" i="17" s="1"/>
  <c r="N12910" i="17" a="1"/>
  <c r="N12910" i="17" s="1"/>
  <c r="M12913" i="17" a="1"/>
  <c r="M12913" i="17" s="1"/>
  <c r="N12913" i="17" a="1"/>
  <c r="N12913" i="17" s="1"/>
  <c r="M12914" i="17" a="1"/>
  <c r="M12914" i="17" s="1"/>
  <c r="N12914" i="17" a="1"/>
  <c r="N12914" i="17" s="1"/>
  <c r="M12917" i="17" a="1"/>
  <c r="M12917" i="17" s="1"/>
  <c r="N12917" i="17" a="1"/>
  <c r="N12917" i="17" s="1"/>
  <c r="M12918" i="17" a="1"/>
  <c r="M12918" i="17" s="1"/>
  <c r="N12918" i="17" a="1"/>
  <c r="N12918" i="17" s="1"/>
  <c r="M12921" i="17" a="1"/>
  <c r="M12921" i="17" s="1"/>
  <c r="N12921" i="17" a="1"/>
  <c r="N12921" i="17" s="1"/>
  <c r="M12922" i="17" a="1"/>
  <c r="M12922" i="17" s="1"/>
  <c r="N12922" i="17" a="1"/>
  <c r="N12922" i="17" s="1"/>
  <c r="M12925" i="17" a="1"/>
  <c r="M12925" i="17" s="1"/>
  <c r="N12925" i="17" a="1"/>
  <c r="N12925" i="17" s="1"/>
  <c r="M12926" i="17" a="1"/>
  <c r="M12926" i="17" s="1"/>
  <c r="N12926" i="17" a="1"/>
  <c r="N12926" i="17" s="1"/>
  <c r="M12929" i="17" a="1"/>
  <c r="M12929" i="17" s="1"/>
  <c r="N12929" i="17" a="1"/>
  <c r="N12929" i="17" s="1"/>
  <c r="M12930" i="17" a="1"/>
  <c r="M12930" i="17" s="1"/>
  <c r="N12930" i="17" a="1"/>
  <c r="N12930" i="17" s="1"/>
  <c r="M12933" i="17" a="1"/>
  <c r="M12933" i="17" s="1"/>
  <c r="N12933" i="17" a="1"/>
  <c r="N12933" i="17" s="1"/>
  <c r="M12936" i="17" a="1"/>
  <c r="M12936" i="17" s="1"/>
  <c r="N12936" i="17" a="1"/>
  <c r="N12936" i="17" s="1"/>
  <c r="M12937" i="17" a="1"/>
  <c r="M12937" i="17" s="1"/>
  <c r="N12937" i="17" a="1"/>
  <c r="N12937" i="17" s="1"/>
  <c r="M12940" i="17" a="1"/>
  <c r="M12940" i="17" s="1"/>
  <c r="N12940" i="17" a="1"/>
  <c r="N12940" i="17" s="1"/>
  <c r="M12941" i="17" a="1"/>
  <c r="M12941" i="17" s="1"/>
  <c r="N12941" i="17" a="1"/>
  <c r="N12941" i="17" s="1"/>
  <c r="M12944" i="17" a="1"/>
  <c r="M12944" i="17" s="1"/>
  <c r="N12944" i="17" a="1"/>
  <c r="N12944" i="17" s="1"/>
  <c r="M12945" i="17" a="1"/>
  <c r="M12945" i="17" s="1"/>
  <c r="N12945" i="17" a="1"/>
  <c r="N12945" i="17" s="1"/>
  <c r="M12948" i="17" a="1"/>
  <c r="M12948" i="17" s="1"/>
  <c r="N12948" i="17" a="1"/>
  <c r="N12948" i="17" s="1"/>
  <c r="M12952" i="17" a="1"/>
  <c r="M12952" i="17" s="1"/>
  <c r="N12952" i="17" a="1"/>
  <c r="N12952" i="17" s="1"/>
  <c r="M12953" i="17" a="1"/>
  <c r="M12953" i="17" s="1"/>
  <c r="N12953" i="17" a="1"/>
  <c r="N12953" i="17" s="1"/>
  <c r="M12956" i="17" a="1"/>
  <c r="M12956" i="17" s="1"/>
  <c r="N12956" i="17" a="1"/>
  <c r="N12956" i="17" s="1"/>
  <c r="M12957" i="17" a="1"/>
  <c r="M12957" i="17" s="1"/>
  <c r="N12957" i="17" a="1"/>
  <c r="N12957" i="17" s="1"/>
  <c r="N12958" i="17" a="1"/>
  <c r="N12958" i="17" s="1"/>
  <c r="M12961" i="17" a="1"/>
  <c r="M12961" i="17" s="1"/>
  <c r="N12961" i="17" a="1"/>
  <c r="N12961" i="17" s="1"/>
  <c r="M12962" i="17" a="1"/>
  <c r="M12962" i="17" s="1"/>
  <c r="N12962" i="17" a="1"/>
  <c r="N12962" i="17" s="1"/>
  <c r="N12963" i="17" a="1"/>
  <c r="N12963" i="17" s="1"/>
  <c r="M12966" i="17" a="1"/>
  <c r="M12966" i="17" s="1"/>
  <c r="N12966" i="17" a="1"/>
  <c r="N12966" i="17" s="1"/>
  <c r="N12967" i="17" a="1"/>
  <c r="N12967" i="17" s="1"/>
  <c r="M12970" i="17" a="1"/>
  <c r="M12970" i="17" s="1"/>
  <c r="N12970" i="17" a="1"/>
  <c r="N12970" i="17" s="1"/>
  <c r="M12971" i="17" a="1"/>
  <c r="M12971" i="17" s="1"/>
  <c r="N12971" i="17" a="1"/>
  <c r="N12971" i="17" s="1"/>
  <c r="N12972" i="17" a="1"/>
  <c r="N12972" i="17" s="1"/>
  <c r="M12975" i="17" a="1"/>
  <c r="M12975" i="17" s="1"/>
  <c r="N12975" i="17" a="1"/>
  <c r="N12975" i="17" s="1"/>
  <c r="M12976" i="17" a="1"/>
  <c r="M12976" i="17" s="1"/>
  <c r="N12976" i="17" a="1"/>
  <c r="N12976" i="17" s="1"/>
  <c r="N12977" i="17" a="1"/>
  <c r="N12977" i="17" s="1"/>
  <c r="M12980" i="17" a="1"/>
  <c r="M12980" i="17" s="1"/>
  <c r="N12980" i="17" a="1"/>
  <c r="N12980" i="17" s="1"/>
  <c r="N12981" i="17" a="1"/>
  <c r="N12981" i="17" s="1"/>
  <c r="M12984" i="17" a="1"/>
  <c r="M12984" i="17" s="1"/>
  <c r="N12984" i="17" a="1"/>
  <c r="N12984" i="17" s="1"/>
  <c r="N12985" i="17" a="1"/>
  <c r="N12985" i="17" s="1"/>
  <c r="M12988" i="17" a="1"/>
  <c r="M12988" i="17" s="1"/>
  <c r="N12988" i="17" a="1"/>
  <c r="N12988" i="17" s="1"/>
  <c r="M12989" i="17" a="1"/>
  <c r="M12989" i="17" s="1"/>
  <c r="N12989" i="17" a="1"/>
  <c r="N12989" i="17" s="1"/>
  <c r="N12990" i="17" a="1"/>
  <c r="N12990" i="17" s="1"/>
  <c r="M12993" i="17" a="1"/>
  <c r="M12993" i="17" s="1"/>
  <c r="N12993" i="17" a="1"/>
  <c r="N12993" i="17" s="1"/>
  <c r="N12994" i="17" a="1"/>
  <c r="N12994" i="17" s="1"/>
  <c r="M12997" i="17" a="1"/>
  <c r="M12997" i="17" s="1"/>
  <c r="N12997" i="17" a="1"/>
  <c r="N12997" i="17" s="1"/>
  <c r="M12998" i="17" a="1"/>
  <c r="M12998" i="17" s="1"/>
  <c r="N12998" i="17" a="1"/>
  <c r="N12998" i="17" s="1"/>
  <c r="N13000" i="17" a="1"/>
  <c r="N13000" i="17" s="1"/>
  <c r="M13003" i="17" a="1"/>
  <c r="M13003" i="17" s="1"/>
  <c r="N13003" i="17" a="1"/>
  <c r="N13003" i="17" s="1"/>
  <c r="N13005" i="17" a="1"/>
  <c r="N13005" i="17" s="1"/>
  <c r="M13007" i="17" a="1"/>
  <c r="M13007" i="17" s="1"/>
  <c r="N13007" i="17" a="1"/>
  <c r="N13007" i="17" s="1"/>
  <c r="M13008" i="17" a="1"/>
  <c r="M13008" i="17" s="1"/>
  <c r="N13008" i="17" a="1"/>
  <c r="N13008" i="17" s="1"/>
  <c r="N13010" i="17" a="1"/>
  <c r="N13010" i="17" s="1"/>
  <c r="M13013" i="17" a="1"/>
  <c r="M13013" i="17" s="1"/>
  <c r="N13013" i="17" a="1"/>
  <c r="N13013" i="17" s="1"/>
  <c r="N13014" i="17" a="1"/>
  <c r="N13014" i="17" s="1"/>
  <c r="M13018" i="17" a="1"/>
  <c r="M13018" i="17" s="1"/>
  <c r="N13018" i="17" a="1"/>
  <c r="N13018" i="17" s="1"/>
  <c r="N13019" i="17" a="1"/>
  <c r="N13019" i="17" s="1"/>
  <c r="M13022" i="17" a="1"/>
  <c r="M13022" i="17" s="1"/>
  <c r="N13022" i="17" a="1"/>
  <c r="N13022" i="17" s="1"/>
  <c r="M13023" i="17" a="1"/>
  <c r="M13023" i="17" s="1"/>
  <c r="N13023" i="17" a="1"/>
  <c r="N13023" i="17" s="1"/>
  <c r="N13024" i="17" a="1"/>
  <c r="N13024" i="17" s="1"/>
  <c r="M13027" i="17" a="1"/>
  <c r="M13027" i="17" s="1"/>
  <c r="N13027" i="17" a="1"/>
  <c r="N13027" i="17" s="1"/>
  <c r="N13028" i="17" a="1"/>
  <c r="N13028" i="17" s="1"/>
  <c r="M13031" i="17" a="1"/>
  <c r="M13031" i="17" s="1"/>
  <c r="N13031" i="17" a="1"/>
  <c r="N13031" i="17" s="1"/>
  <c r="M13032" i="17" a="1"/>
  <c r="M13032" i="17" s="1"/>
  <c r="N13032" i="17" a="1"/>
  <c r="N13032" i="17" s="1"/>
  <c r="N13033" i="17" a="1"/>
  <c r="N13033" i="17" s="1"/>
  <c r="M13036" i="17" a="1"/>
  <c r="M13036" i="17" s="1"/>
  <c r="N13036" i="17" a="1"/>
  <c r="N13036" i="17" s="1"/>
  <c r="M13037" i="17" a="1"/>
  <c r="M13037" i="17" s="1"/>
  <c r="N13037" i="17" a="1"/>
  <c r="N13037" i="17" s="1"/>
  <c r="N13039" i="17" a="1"/>
  <c r="N13039" i="17" s="1"/>
  <c r="M13042" i="17" a="1"/>
  <c r="M13042" i="17" s="1"/>
  <c r="N13042" i="17" a="1"/>
  <c r="N13042" i="17" s="1"/>
  <c r="M13046" i="17" a="1"/>
  <c r="M13046" i="17" s="1"/>
  <c r="N13046" i="17" a="1"/>
  <c r="N13046" i="17" s="1"/>
  <c r="M13049" i="17" a="1"/>
  <c r="M13049" i="17" s="1"/>
  <c r="N13049" i="17" a="1"/>
  <c r="N13049" i="17" s="1"/>
  <c r="M13053" i="17" a="1"/>
  <c r="M13053" i="17" s="1"/>
  <c r="N13053" i="17" a="1"/>
  <c r="N13053" i="17" s="1"/>
  <c r="M13054" i="17" a="1"/>
  <c r="M13054" i="17" s="1"/>
  <c r="N13054" i="17" a="1"/>
  <c r="N13054" i="17" s="1"/>
  <c r="M13058" i="17" a="1"/>
  <c r="M13058" i="17" s="1"/>
  <c r="N13058" i="17" a="1"/>
  <c r="N13058" i="17" s="1"/>
  <c r="M13059" i="17" a="1"/>
  <c r="M13059" i="17" s="1"/>
  <c r="N13059" i="17" a="1"/>
  <c r="N13059" i="17" s="1"/>
  <c r="N13063" i="17" a="1"/>
  <c r="N13063" i="17" s="1"/>
  <c r="M13068" i="17" a="1"/>
  <c r="M13068" i="17" s="1"/>
  <c r="N13068" i="17" a="1"/>
  <c r="N13068" i="17" s="1"/>
  <c r="M13069" i="17" a="1"/>
  <c r="M13069" i="17" s="1"/>
  <c r="N13069" i="17" a="1"/>
  <c r="N13069" i="17" s="1"/>
  <c r="N13070" i="17" a="1"/>
  <c r="N13070" i="17" s="1"/>
  <c r="N13071" i="17" a="1"/>
  <c r="N13071" i="17" s="1"/>
  <c r="M13081" i="17" a="1"/>
  <c r="M13081" i="17" s="1"/>
  <c r="N13081" i="17" a="1"/>
  <c r="N13081" i="17" s="1"/>
  <c r="M13082" i="17" a="1"/>
  <c r="M13082" i="17" s="1"/>
  <c r="N13082" i="17" a="1"/>
  <c r="N13082" i="17" s="1"/>
  <c r="N13083" i="17" a="1"/>
  <c r="N13083" i="17" s="1"/>
  <c r="M13088" i="17" a="1"/>
  <c r="M13088" i="17" s="1"/>
  <c r="N13088" i="17" a="1"/>
  <c r="N13088" i="17" s="1"/>
  <c r="M13089" i="17" a="1"/>
  <c r="M13089" i="17" s="1"/>
  <c r="N13089" i="17" a="1"/>
  <c r="N13089" i="17" s="1"/>
  <c r="M13094" i="17" a="1"/>
  <c r="M13094" i="17" s="1"/>
  <c r="N13094" i="17" a="1"/>
  <c r="N13094" i="17" s="1"/>
  <c r="M13095" i="17" a="1"/>
  <c r="M13095" i="17" s="1"/>
  <c r="N13095" i="17" a="1"/>
  <c r="N13095" i="17" s="1"/>
  <c r="N13096" i="17" a="1"/>
  <c r="N13096" i="17" s="1"/>
  <c r="M13102" i="17" a="1"/>
  <c r="M13102" i="17" s="1"/>
  <c r="N13102" i="17" a="1"/>
  <c r="N13102" i="17" s="1"/>
  <c r="M13103" i="17" a="1"/>
  <c r="M13103" i="17" s="1"/>
  <c r="N13103" i="17" a="1"/>
  <c r="N13103" i="17" s="1"/>
  <c r="N13104" i="17" a="1"/>
  <c r="N13104" i="17" s="1"/>
  <c r="M13109" i="17" a="1"/>
  <c r="M13109" i="17" s="1"/>
  <c r="N13109" i="17" a="1"/>
  <c r="N13109" i="17" s="1"/>
  <c r="M13110" i="17" a="1"/>
  <c r="M13110" i="17" s="1"/>
  <c r="N13110" i="17" a="1"/>
  <c r="N13110" i="17" s="1"/>
  <c r="N13111" i="17" a="1"/>
  <c r="N13111" i="17" s="1"/>
  <c r="M13116" i="17" a="1"/>
  <c r="M13116" i="17" s="1"/>
  <c r="N13116" i="17" a="1"/>
  <c r="N13116" i="17" s="1"/>
  <c r="M13117" i="17" a="1"/>
  <c r="M13117" i="17" s="1"/>
  <c r="N13117" i="17" a="1"/>
  <c r="N13117" i="17" s="1"/>
  <c r="N13118" i="17" a="1"/>
  <c r="N13118" i="17" s="1"/>
  <c r="M13123" i="17" a="1"/>
  <c r="M13123" i="17" s="1"/>
  <c r="N13123" i="17" a="1"/>
  <c r="N13123" i="17" s="1"/>
  <c r="M13124" i="17" a="1"/>
  <c r="M13124" i="17" s="1"/>
  <c r="N13124" i="17" a="1"/>
  <c r="N13124" i="17" s="1"/>
  <c r="N13125" i="17" a="1"/>
  <c r="N13125" i="17" s="1"/>
  <c r="M13132" i="17" a="1"/>
  <c r="M13132" i="17" s="1"/>
  <c r="N13132" i="17" a="1"/>
  <c r="N13132" i="17" s="1"/>
  <c r="M13133" i="17" a="1"/>
  <c r="M13133" i="17" s="1"/>
  <c r="N13133" i="17" a="1"/>
  <c r="N13133" i="17" s="1"/>
  <c r="N13134" i="17" a="1"/>
  <c r="N13134" i="17" s="1"/>
  <c r="M13140" i="17" a="1"/>
  <c r="M13140" i="17" s="1"/>
  <c r="N13140" i="17" a="1"/>
  <c r="N13140" i="17" s="1"/>
  <c r="M13141" i="17" a="1"/>
  <c r="M13141" i="17" s="1"/>
  <c r="N13141" i="17" a="1"/>
  <c r="N13141" i="17" s="1"/>
  <c r="N13142" i="17" a="1"/>
  <c r="N13142" i="17" s="1"/>
  <c r="M13149" i="17" a="1"/>
  <c r="M13149" i="17" s="1"/>
  <c r="N13149" i="17" a="1"/>
  <c r="N13149" i="17" s="1"/>
  <c r="M13150" i="17" a="1"/>
  <c r="M13150" i="17" s="1"/>
  <c r="N13150" i="17" a="1"/>
  <c r="N13150" i="17" s="1"/>
  <c r="N13151" i="17" a="1"/>
  <c r="N13151" i="17" s="1"/>
  <c r="M13156" i="17" a="1"/>
  <c r="M13156" i="17" s="1"/>
  <c r="N13156" i="17" a="1"/>
  <c r="N13156" i="17" s="1"/>
  <c r="M13157" i="17" a="1"/>
  <c r="M13157" i="17" s="1"/>
  <c r="N13157" i="17" a="1"/>
  <c r="N13157" i="17" s="1"/>
  <c r="N13158" i="17" a="1"/>
  <c r="N13158" i="17" s="1"/>
  <c r="M13163" i="17" a="1"/>
  <c r="M13163" i="17" s="1"/>
  <c r="N13163" i="17" a="1"/>
  <c r="N13163" i="17" s="1"/>
  <c r="M13164" i="17" a="1"/>
  <c r="M13164" i="17" s="1"/>
  <c r="N13164" i="17" a="1"/>
  <c r="N13164" i="17" s="1"/>
  <c r="N13165" i="17" a="1"/>
  <c r="N13165" i="17" s="1"/>
  <c r="M13172" i="17" a="1"/>
  <c r="M13172" i="17" s="1"/>
  <c r="N13172" i="17" a="1"/>
  <c r="N13172" i="17" s="1"/>
  <c r="M13173" i="17" a="1"/>
  <c r="M13173" i="17" s="1"/>
  <c r="N13173" i="17" a="1"/>
  <c r="N13173" i="17" s="1"/>
  <c r="N13174" i="17" a="1"/>
  <c r="N13174" i="17" s="1"/>
  <c r="M13182" i="17" a="1"/>
  <c r="M13182" i="17" s="1"/>
  <c r="N13182" i="17" a="1"/>
  <c r="N13182" i="17" s="1"/>
  <c r="M13183" i="17" a="1"/>
  <c r="M13183" i="17" s="1"/>
  <c r="N13183" i="17" a="1"/>
  <c r="N13183" i="17" s="1"/>
  <c r="N13184" i="17" a="1"/>
  <c r="N13184" i="17" s="1"/>
  <c r="M13187" i="17" a="1"/>
  <c r="M13187" i="17" s="1"/>
  <c r="N13187" i="17" a="1"/>
  <c r="N13187" i="17" s="1"/>
  <c r="M13188" i="17" a="1"/>
  <c r="M13188" i="17" s="1"/>
  <c r="N13188" i="17" a="1"/>
  <c r="N13188" i="17" s="1"/>
  <c r="N13189" i="17" a="1"/>
  <c r="N13189" i="17" s="1"/>
  <c r="M13194" i="17" a="1"/>
  <c r="M13194" i="17" s="1"/>
  <c r="N13194" i="17" a="1"/>
  <c r="N13194" i="17" s="1"/>
  <c r="M13195" i="17" a="1"/>
  <c r="M13195" i="17" s="1"/>
  <c r="N13195" i="17" a="1"/>
  <c r="N13195" i="17" s="1"/>
  <c r="N13196" i="17" a="1"/>
  <c r="N13196" i="17" s="1"/>
  <c r="M13200" i="17" a="1"/>
  <c r="M13200" i="17" s="1"/>
  <c r="N13200" i="17" a="1"/>
  <c r="N13200" i="17" s="1"/>
  <c r="N13201" i="17" a="1"/>
  <c r="N13201" i="17" s="1"/>
  <c r="M13209" i="17" a="1"/>
  <c r="M13209" i="17" s="1"/>
  <c r="N13209" i="17" a="1"/>
  <c r="N13209" i="17" s="1"/>
  <c r="M13210" i="17" a="1"/>
  <c r="M13210" i="17" s="1"/>
  <c r="N13210" i="17" a="1"/>
  <c r="N13210" i="17" s="1"/>
  <c r="N13211" i="17" a="1"/>
  <c r="N13211" i="17" s="1"/>
  <c r="M13216" i="17" a="1"/>
  <c r="M13216" i="17" s="1"/>
  <c r="N13216" i="17" a="1"/>
  <c r="N13216" i="17" s="1"/>
  <c r="M13218" i="17" a="1"/>
  <c r="M13218" i="17" s="1"/>
  <c r="N13218" i="17" a="1"/>
  <c r="N13218" i="17" s="1"/>
  <c r="N13219" i="17" a="1"/>
  <c r="N13219" i="17" s="1"/>
  <c r="M13229" i="17" a="1"/>
  <c r="M13229" i="17" s="1"/>
  <c r="N13229" i="17" a="1"/>
  <c r="N13229" i="17" s="1"/>
  <c r="M13231" i="17" a="1"/>
  <c r="M13231" i="17" s="1"/>
  <c r="N13231" i="17" a="1"/>
  <c r="N13231" i="17" s="1"/>
  <c r="M13238" i="17" a="1"/>
  <c r="M13238" i="17" s="1"/>
  <c r="N13238" i="17" a="1"/>
  <c r="N13238" i="17" s="1"/>
  <c r="M13239" i="17" a="1"/>
  <c r="M13239" i="17" s="1"/>
  <c r="N13239" i="17" a="1"/>
  <c r="N13239" i="17" s="1"/>
  <c r="M13244" i="17" a="1"/>
  <c r="M13244" i="17" s="1"/>
  <c r="N13244" i="17" a="1"/>
  <c r="N13244" i="17" s="1"/>
  <c r="M13245" i="17" a="1"/>
  <c r="M13245" i="17" s="1"/>
  <c r="N13245" i="17" a="1"/>
  <c r="N13245" i="17" s="1"/>
  <c r="M13252" i="17" a="1"/>
  <c r="M13252" i="17" s="1"/>
  <c r="N13252" i="17" a="1"/>
  <c r="N13252" i="17" s="1"/>
  <c r="M13253" i="17" a="1"/>
  <c r="M13253" i="17" s="1"/>
  <c r="N13253" i="17" a="1"/>
  <c r="N13253" i="17" s="1"/>
  <c r="N13254" i="17" a="1"/>
  <c r="N13254" i="17" s="1"/>
  <c r="M13260" i="17" a="1"/>
  <c r="M13260" i="17" s="1"/>
  <c r="N13260" i="17" a="1"/>
  <c r="N13260" i="17" s="1"/>
  <c r="M13261" i="17" a="1"/>
  <c r="M13261" i="17" s="1"/>
  <c r="N13261" i="17" a="1"/>
  <c r="N13261" i="17" s="1"/>
  <c r="M13266" i="17" a="1"/>
  <c r="M13266" i="17" s="1"/>
  <c r="N13266" i="17" a="1"/>
  <c r="N13266" i="17" s="1"/>
  <c r="M13267" i="17" a="1"/>
  <c r="M13267" i="17" s="1"/>
  <c r="N13267" i="17" a="1"/>
  <c r="N13267" i="17" s="1"/>
  <c r="N13268" i="17" a="1"/>
  <c r="N13268" i="17" s="1"/>
  <c r="M13272" i="17" a="1"/>
  <c r="M13272" i="17" s="1"/>
  <c r="N13272" i="17" a="1"/>
  <c r="N13272" i="17" s="1"/>
  <c r="M13273" i="17" a="1"/>
  <c r="M13273" i="17" s="1"/>
  <c r="N13273" i="17" a="1"/>
  <c r="N13273" i="17" s="1"/>
  <c r="N13274" i="17" a="1"/>
  <c r="N13274" i="17" s="1"/>
  <c r="M13280" i="17" a="1"/>
  <c r="M13280" i="17" s="1"/>
  <c r="N13280" i="17" a="1"/>
  <c r="N13280" i="17" s="1"/>
  <c r="M13281" i="17" a="1"/>
  <c r="M13281" i="17" s="1"/>
  <c r="N13281" i="17" a="1"/>
  <c r="N13281" i="17" s="1"/>
  <c r="N13282" i="17" a="1"/>
  <c r="N13282" i="17" s="1"/>
  <c r="M13289" i="17" a="1"/>
  <c r="M13289" i="17" s="1"/>
  <c r="N13289" i="17" a="1"/>
  <c r="N13289" i="17" s="1"/>
  <c r="M13290" i="17" a="1"/>
  <c r="M13290" i="17" s="1"/>
  <c r="N13290" i="17" a="1"/>
  <c r="N13290" i="17" s="1"/>
  <c r="N13291" i="17" a="1"/>
  <c r="N13291" i="17" s="1"/>
  <c r="M13296" i="17" a="1"/>
  <c r="M13296" i="17" s="1"/>
  <c r="N13296" i="17" a="1"/>
  <c r="N13296" i="17" s="1"/>
  <c r="M13299" i="17" a="1"/>
  <c r="M13299" i="17" s="1"/>
  <c r="N13299" i="17" a="1"/>
  <c r="N13299" i="17" s="1"/>
  <c r="M13300" i="17" a="1"/>
  <c r="M13300" i="17" s="1"/>
  <c r="N13300" i="17" a="1"/>
  <c r="N13300" i="17" s="1"/>
  <c r="M13303" i="17" a="1"/>
  <c r="M13303" i="17" s="1"/>
  <c r="N13303" i="17" a="1"/>
  <c r="N13303" i="17" s="1"/>
  <c r="M13304" i="17" a="1"/>
  <c r="M13304" i="17" s="1"/>
  <c r="N13304" i="17" a="1"/>
  <c r="N13304" i="17" s="1"/>
  <c r="M13307" i="17" a="1"/>
  <c r="M13307" i="17" s="1"/>
  <c r="N13307" i="17" a="1"/>
  <c r="N13307" i="17" s="1"/>
  <c r="M13308" i="17" a="1"/>
  <c r="M13308" i="17" s="1"/>
  <c r="N13308" i="17" a="1"/>
  <c r="N13308" i="17" s="1"/>
  <c r="M13311" i="17" a="1"/>
  <c r="M13311" i="17" s="1"/>
  <c r="N13311" i="17" a="1"/>
  <c r="N13311" i="17" s="1"/>
  <c r="M13312" i="17" a="1"/>
  <c r="M13312" i="17" s="1"/>
  <c r="N13312" i="17" a="1"/>
  <c r="N13312" i="17" s="1"/>
  <c r="M13314" i="17" a="1"/>
  <c r="M13314" i="17" s="1"/>
  <c r="N13314" i="17" a="1"/>
  <c r="N13314" i="17" s="1"/>
  <c r="M13315" i="17" a="1"/>
  <c r="M13315" i="17" s="1"/>
  <c r="N13315" i="17" a="1"/>
  <c r="N13315" i="17" s="1"/>
  <c r="M13318" i="17" a="1"/>
  <c r="M13318" i="17" s="1"/>
  <c r="N13318" i="17" a="1"/>
  <c r="N13318" i="17" s="1"/>
  <c r="M13319" i="17" a="1"/>
  <c r="M13319" i="17" s="1"/>
  <c r="N13319" i="17" a="1"/>
  <c r="N13319" i="17" s="1"/>
  <c r="M13322" i="17" a="1"/>
  <c r="M13322" i="17" s="1"/>
  <c r="N13322" i="17" a="1"/>
  <c r="N13322" i="17" s="1"/>
  <c r="M13323" i="17" a="1"/>
  <c r="M13323" i="17" s="1"/>
  <c r="N13323" i="17" a="1"/>
  <c r="N13323" i="17" s="1"/>
  <c r="M13326" i="17" a="1"/>
  <c r="M13326" i="17" s="1"/>
  <c r="N13326" i="17" a="1"/>
  <c r="N13326" i="17" s="1"/>
  <c r="M13327" i="17" a="1"/>
  <c r="M13327" i="17" s="1"/>
  <c r="N13327" i="17" a="1"/>
  <c r="N13327" i="17" s="1"/>
  <c r="M13330" i="17" a="1"/>
  <c r="M13330" i="17" s="1"/>
  <c r="N13330" i="17" a="1"/>
  <c r="N13330" i="17" s="1"/>
  <c r="M13331" i="17" a="1"/>
  <c r="M13331" i="17" s="1"/>
  <c r="N13331" i="17" a="1"/>
  <c r="N13331" i="17" s="1"/>
  <c r="M13334" i="17" a="1"/>
  <c r="M13334" i="17" s="1"/>
  <c r="N13334" i="17" a="1"/>
  <c r="N13334" i="17" s="1"/>
  <c r="M13335" i="17" a="1"/>
  <c r="M13335" i="17" s="1"/>
  <c r="N13335" i="17" a="1"/>
  <c r="N13335" i="17" s="1"/>
  <c r="M13338" i="17" a="1"/>
  <c r="M13338" i="17" s="1"/>
  <c r="N13338" i="17" a="1"/>
  <c r="N13338" i="17" s="1"/>
  <c r="M13339" i="17" a="1"/>
  <c r="M13339" i="17" s="1"/>
  <c r="N13339" i="17" a="1"/>
  <c r="N13339" i="17" s="1"/>
  <c r="M13342" i="17" a="1"/>
  <c r="M13342" i="17" s="1"/>
  <c r="N13342" i="17" a="1"/>
  <c r="N13342" i="17" s="1"/>
  <c r="N13352" i="17" a="1"/>
  <c r="N13352" i="17" s="1"/>
  <c r="M13355" i="17" a="1"/>
  <c r="M13355" i="17" s="1"/>
  <c r="N13355" i="17" a="1"/>
  <c r="N13355" i="17" s="1"/>
  <c r="M13356" i="17" a="1"/>
  <c r="M13356" i="17" s="1"/>
  <c r="N13356" i="17" a="1"/>
  <c r="N13356" i="17" s="1"/>
  <c r="N13357" i="17" a="1"/>
  <c r="N13357" i="17" s="1"/>
  <c r="M13360" i="17" a="1"/>
  <c r="M13360" i="17" s="1"/>
  <c r="N13360" i="17" a="1"/>
  <c r="N13360" i="17" s="1"/>
  <c r="N13365" i="17" a="1"/>
  <c r="N13365" i="17" s="1"/>
  <c r="M13368" i="17" a="1"/>
  <c r="M13368" i="17" s="1"/>
  <c r="N13368" i="17" a="1"/>
  <c r="N13368" i="17" s="1"/>
  <c r="M13369" i="17" a="1"/>
  <c r="M13369" i="17" s="1"/>
  <c r="N13369" i="17" a="1"/>
  <c r="N13369" i="17" s="1"/>
  <c r="N13370" i="17" a="1"/>
  <c r="N13370" i="17" s="1"/>
  <c r="M13373" i="17" a="1"/>
  <c r="M13373" i="17" s="1"/>
  <c r="N13373" i="17" a="1"/>
  <c r="N13373" i="17" s="1"/>
  <c r="N13379" i="17" a="1"/>
  <c r="N13379" i="17" s="1"/>
  <c r="M13382" i="17" a="1"/>
  <c r="M13382" i="17" s="1"/>
  <c r="N13382" i="17" a="1"/>
  <c r="N13382" i="17" s="1"/>
  <c r="M13384" i="17" a="1"/>
  <c r="M13384" i="17" s="1"/>
  <c r="N13384" i="17" a="1"/>
  <c r="N13384" i="17" s="1"/>
  <c r="N13385" i="17" a="1"/>
  <c r="N13385" i="17" s="1"/>
  <c r="M13396" i="17" a="1"/>
  <c r="M13396" i="17" s="1"/>
  <c r="N13396" i="17" a="1"/>
  <c r="N13396" i="17" s="1"/>
  <c r="M13397" i="17" a="1"/>
  <c r="M13397" i="17" s="1"/>
  <c r="N13397" i="17" a="1"/>
  <c r="N13397" i="17" s="1"/>
  <c r="M13400" i="17" a="1"/>
  <c r="M13400" i="17" s="1"/>
  <c r="N13400" i="17" a="1"/>
  <c r="N13400" i="17" s="1"/>
  <c r="M13404" i="17" a="1"/>
  <c r="M13404" i="17" s="1"/>
  <c r="N13404" i="17" a="1"/>
  <c r="N13404" i="17" s="1"/>
  <c r="M13405" i="17" a="1"/>
  <c r="M13405" i="17" s="1"/>
  <c r="N13405" i="17" a="1"/>
  <c r="N13405" i="17" s="1"/>
  <c r="M13412" i="17" a="1"/>
  <c r="M13412" i="17" s="1"/>
  <c r="N13412" i="17" a="1"/>
  <c r="N13412" i="17" s="1"/>
  <c r="M13413" i="17" a="1"/>
  <c r="M13413" i="17" s="1"/>
  <c r="N13413" i="17" a="1"/>
  <c r="N13413" i="17" s="1"/>
  <c r="M13416" i="17" a="1"/>
  <c r="M13416" i="17" s="1"/>
  <c r="N13416" i="17" a="1"/>
  <c r="N13416" i="17" s="1"/>
  <c r="M13424" i="17" a="1"/>
  <c r="M13424" i="17" s="1"/>
  <c r="N13424" i="17" a="1"/>
  <c r="N13424" i="17" s="1"/>
  <c r="M13426" i="17" a="1"/>
  <c r="M13426" i="17" s="1"/>
  <c r="N13426" i="17" a="1"/>
  <c r="N13426" i="17" s="1"/>
  <c r="M13439" i="17" a="1"/>
  <c r="M13439" i="17" s="1"/>
  <c r="N13439" i="17" a="1"/>
  <c r="N13439" i="17" s="1"/>
  <c r="M13442" i="17" a="1"/>
  <c r="M13442" i="17" s="1"/>
  <c r="N13442" i="17" a="1"/>
  <c r="N13442" i="17" s="1"/>
  <c r="M13443" i="17" a="1"/>
  <c r="M13443" i="17" s="1"/>
  <c r="N13443" i="17" a="1"/>
  <c r="N13443" i="17" s="1"/>
  <c r="M13446" i="17" a="1"/>
  <c r="M13446" i="17" s="1"/>
  <c r="N13446" i="17" a="1"/>
  <c r="N13446" i="17" s="1"/>
  <c r="M13447" i="17" a="1"/>
  <c r="M13447" i="17" s="1"/>
  <c r="N13447" i="17" a="1"/>
  <c r="N13447" i="17" s="1"/>
  <c r="M13450" i="17" a="1"/>
  <c r="M13450" i="17" s="1"/>
  <c r="N13450" i="17" a="1"/>
  <c r="N13450" i="17" s="1"/>
  <c r="M13451" i="17" a="1"/>
  <c r="M13451" i="17" s="1"/>
  <c r="N13451" i="17" a="1"/>
  <c r="N13451" i="17" s="1"/>
  <c r="M13454" i="17" a="1"/>
  <c r="M13454" i="17" s="1"/>
  <c r="N13454" i="17" a="1"/>
  <c r="N13454" i="17" s="1"/>
  <c r="M13457" i="17" a="1"/>
  <c r="M13457" i="17" s="1"/>
  <c r="N13457" i="17" a="1"/>
  <c r="N13457" i="17" s="1"/>
  <c r="M13458" i="17" a="1"/>
  <c r="M13458" i="17" s="1"/>
  <c r="N13458" i="17" a="1"/>
  <c r="N13458" i="17" s="1"/>
  <c r="M13461" i="17" a="1"/>
  <c r="M13461" i="17" s="1"/>
  <c r="N13461" i="17" a="1"/>
  <c r="N13461" i="17" s="1"/>
  <c r="M13462" i="17" a="1"/>
  <c r="M13462" i="17" s="1"/>
  <c r="N13462" i="17" a="1"/>
  <c r="N13462" i="17" s="1"/>
  <c r="M13465" i="17" a="1"/>
  <c r="M13465" i="17" s="1"/>
  <c r="N13465" i="17" a="1"/>
  <c r="N13465" i="17" s="1"/>
  <c r="M13466" i="17" a="1"/>
  <c r="M13466" i="17" s="1"/>
  <c r="N13466" i="17" a="1"/>
  <c r="N13466" i="17" s="1"/>
  <c r="M13469" i="17" a="1"/>
  <c r="M13469" i="17" s="1"/>
  <c r="N13469" i="17" a="1"/>
  <c r="N13469" i="17" s="1"/>
  <c r="M13470" i="17" a="1"/>
  <c r="M13470" i="17" s="1"/>
  <c r="N13470" i="17" a="1"/>
  <c r="N13470" i="17" s="1"/>
  <c r="M13473" i="17" a="1"/>
  <c r="M13473" i="17" s="1"/>
  <c r="N13473" i="17" a="1"/>
  <c r="N13473" i="17" s="1"/>
  <c r="M13476" i="17" a="1"/>
  <c r="M13476" i="17" s="1"/>
  <c r="N13476" i="17" a="1"/>
  <c r="N13476" i="17" s="1"/>
  <c r="M13477" i="17" a="1"/>
  <c r="M13477" i="17" s="1"/>
  <c r="N13477" i="17" a="1"/>
  <c r="N13477" i="17" s="1"/>
  <c r="M13481" i="17" a="1"/>
  <c r="M13481" i="17" s="1"/>
  <c r="N13481" i="17" a="1"/>
  <c r="N13481" i="17" s="1"/>
  <c r="M13482" i="17" a="1"/>
  <c r="M13482" i="17" s="1"/>
  <c r="N13482" i="17" a="1"/>
  <c r="N13482" i="17" s="1"/>
  <c r="M13486" i="17" a="1"/>
  <c r="M13486" i="17" s="1"/>
  <c r="N13486" i="17" a="1"/>
  <c r="N13486" i="17" s="1"/>
  <c r="M13487" i="17" a="1"/>
  <c r="M13487" i="17" s="1"/>
  <c r="N13487" i="17" a="1"/>
  <c r="N13487" i="17" s="1"/>
  <c r="M13491" i="17" a="1"/>
  <c r="M13491" i="17" s="1"/>
  <c r="N13491" i="17" a="1"/>
  <c r="N13491" i="17" s="1"/>
  <c r="M13492" i="17" a="1"/>
  <c r="M13492" i="17" s="1"/>
  <c r="N13492" i="17" a="1"/>
  <c r="N13492" i="17" s="1"/>
  <c r="M13496" i="17" a="1"/>
  <c r="M13496" i="17" s="1"/>
  <c r="N13496" i="17" a="1"/>
  <c r="N13496" i="17" s="1"/>
  <c r="M13497" i="17" a="1"/>
  <c r="M13497" i="17" s="1"/>
  <c r="N13497" i="17" a="1"/>
  <c r="N13497" i="17" s="1"/>
  <c r="M13501" i="17" a="1"/>
  <c r="M13501" i="17" s="1"/>
  <c r="N13501" i="17" a="1"/>
  <c r="N13501" i="17" s="1"/>
  <c r="M13502" i="17" a="1"/>
  <c r="M13502" i="17" s="1"/>
  <c r="N13502" i="17" a="1"/>
  <c r="N13502" i="17" s="1"/>
  <c r="M13506" i="17" a="1"/>
  <c r="M13506" i="17" s="1"/>
  <c r="N13506" i="17" a="1"/>
  <c r="N13506" i="17" s="1"/>
  <c r="M13507" i="17" a="1"/>
  <c r="M13507" i="17" s="1"/>
  <c r="N13507" i="17" a="1"/>
  <c r="N13507" i="17" s="1"/>
  <c r="M13511" i="17" a="1"/>
  <c r="M13511" i="17" s="1"/>
  <c r="N13511" i="17" a="1"/>
  <c r="N13511" i="17" s="1"/>
  <c r="M13512" i="17" a="1"/>
  <c r="M13512" i="17" s="1"/>
  <c r="N13512" i="17" a="1"/>
  <c r="N13512" i="17" s="1"/>
  <c r="M13516" i="17" a="1"/>
  <c r="M13516" i="17" s="1"/>
  <c r="N13516" i="17" a="1"/>
  <c r="N13516" i="17" s="1"/>
  <c r="M13517" i="17" a="1"/>
  <c r="M13517" i="17" s="1"/>
  <c r="N13517" i="17" a="1"/>
  <c r="N13517" i="17" s="1"/>
  <c r="M13521" i="17" a="1"/>
  <c r="M13521" i="17" s="1"/>
  <c r="N13521" i="17" a="1"/>
  <c r="N13521" i="17" s="1"/>
  <c r="M13522" i="17" a="1"/>
  <c r="M13522" i="17" s="1"/>
  <c r="N13522" i="17" a="1"/>
  <c r="N13522" i="17" s="1"/>
  <c r="M13525" i="17" a="1"/>
  <c r="M13525" i="17" s="1"/>
  <c r="N13525" i="17" a="1"/>
  <c r="N13525" i="17" s="1"/>
  <c r="M13526" i="17" a="1"/>
  <c r="M13526" i="17" s="1"/>
  <c r="N13526" i="17" a="1"/>
  <c r="N13526" i="17" s="1"/>
  <c r="M13529" i="17" a="1"/>
  <c r="M13529" i="17" s="1"/>
  <c r="N13529" i="17" a="1"/>
  <c r="N13529" i="17" s="1"/>
  <c r="M13530" i="17" a="1"/>
  <c r="M13530" i="17" s="1"/>
  <c r="N13530" i="17" a="1"/>
  <c r="N13530" i="17" s="1"/>
  <c r="M13533" i="17" a="1"/>
  <c r="M13533" i="17" s="1"/>
  <c r="N13533" i="17" a="1"/>
  <c r="N13533" i="17" s="1"/>
  <c r="M13534" i="17" a="1"/>
  <c r="M13534" i="17" s="1"/>
  <c r="N13534" i="17" a="1"/>
  <c r="N13534" i="17" s="1"/>
  <c r="M13538" i="17" a="1"/>
  <c r="M13538" i="17" s="1"/>
  <c r="N13538" i="17" a="1"/>
  <c r="N13538" i="17" s="1"/>
  <c r="M13539" i="17" a="1"/>
  <c r="M13539" i="17" s="1"/>
  <c r="N13539" i="17" a="1"/>
  <c r="N13539" i="17" s="1"/>
  <c r="M13542" i="17" a="1"/>
  <c r="M13542" i="17" s="1"/>
  <c r="N13542" i="17" a="1"/>
  <c r="N13542" i="17" s="1"/>
  <c r="M13545" i="17" a="1"/>
  <c r="M13545" i="17" s="1"/>
  <c r="N13545" i="17" a="1"/>
  <c r="N13545" i="17" s="1"/>
  <c r="M13546" i="17" a="1"/>
  <c r="M13546" i="17" s="1"/>
  <c r="N13546" i="17" a="1"/>
  <c r="N13546" i="17" s="1"/>
  <c r="M13550" i="17" a="1"/>
  <c r="M13550" i="17" s="1"/>
  <c r="N13550" i="17" a="1"/>
  <c r="N13550" i="17" s="1"/>
  <c r="M13554" i="17" a="1"/>
  <c r="M13554" i="17" s="1"/>
  <c r="N13554" i="17" a="1"/>
  <c r="N13554" i="17" s="1"/>
  <c r="M13555" i="17" a="1"/>
  <c r="M13555" i="17" s="1"/>
  <c r="N13555" i="17" a="1"/>
  <c r="N13555" i="17" s="1"/>
  <c r="M13559" i="17" a="1"/>
  <c r="M13559" i="17" s="1"/>
  <c r="N13559" i="17" a="1"/>
  <c r="N13559" i="17" s="1"/>
  <c r="M13560" i="17" a="1"/>
  <c r="M13560" i="17" s="1"/>
  <c r="N13560" i="17" a="1"/>
  <c r="N13560" i="17" s="1"/>
  <c r="M13563" i="17" a="1"/>
  <c r="M13563" i="17" s="1"/>
  <c r="N13563" i="17" a="1"/>
  <c r="N13563" i="17" s="1"/>
  <c r="M13564" i="17" a="1"/>
  <c r="M13564" i="17" s="1"/>
  <c r="N13564" i="17" a="1"/>
  <c r="N13564" i="17" s="1"/>
  <c r="M13567" i="17" a="1"/>
  <c r="M13567" i="17" s="1"/>
  <c r="N13567" i="17" a="1"/>
  <c r="N13567" i="17" s="1"/>
  <c r="M13568" i="17" a="1"/>
  <c r="M13568" i="17" s="1"/>
  <c r="N13568" i="17" a="1"/>
  <c r="N13568" i="17" s="1"/>
  <c r="M13572" i="17" a="1"/>
  <c r="M13572" i="17" s="1"/>
  <c r="N13572" i="17" a="1"/>
  <c r="N13572" i="17" s="1"/>
  <c r="M13573" i="17" a="1"/>
  <c r="M13573" i="17" s="1"/>
  <c r="N13573" i="17" a="1"/>
  <c r="N13573" i="17" s="1"/>
  <c r="M13577" i="17" a="1"/>
  <c r="M13577" i="17" s="1"/>
  <c r="N13577" i="17" a="1"/>
  <c r="N13577" i="17" s="1"/>
  <c r="M13578" i="17" a="1"/>
  <c r="M13578" i="17" s="1"/>
  <c r="N13578" i="17" a="1"/>
  <c r="N13578" i="17" s="1"/>
  <c r="M13581" i="17" a="1"/>
  <c r="M13581" i="17" s="1"/>
  <c r="N13581" i="17" a="1"/>
  <c r="N13581" i="17" s="1"/>
  <c r="M13585" i="17" a="1"/>
  <c r="M13585" i="17" s="1"/>
  <c r="N13585" i="17" a="1"/>
  <c r="N13585" i="17" s="1"/>
  <c r="M13586" i="17" a="1"/>
  <c r="M13586" i="17" s="1"/>
  <c r="N13586" i="17" a="1"/>
  <c r="N13586" i="17" s="1"/>
  <c r="M13590" i="17" a="1"/>
  <c r="M13590" i="17" s="1"/>
  <c r="N13590" i="17" a="1"/>
  <c r="N13590" i="17" s="1"/>
  <c r="M13591" i="17" a="1"/>
  <c r="M13591" i="17" s="1"/>
  <c r="N13591" i="17" a="1"/>
  <c r="N13591" i="17" s="1"/>
  <c r="M13595" i="17" a="1"/>
  <c r="M13595" i="17" s="1"/>
  <c r="N13595" i="17" a="1"/>
  <c r="N13595" i="17" s="1"/>
  <c r="M13596" i="17" a="1"/>
  <c r="M13596" i="17" s="1"/>
  <c r="N13596" i="17" a="1"/>
  <c r="N13596" i="17" s="1"/>
  <c r="M13600" i="17" a="1"/>
  <c r="M13600" i="17" s="1"/>
  <c r="N13600" i="17" a="1"/>
  <c r="N13600" i="17" s="1"/>
  <c r="M13604" i="17" a="1"/>
  <c r="M13604" i="17" s="1"/>
  <c r="N13604" i="17" a="1"/>
  <c r="N13604" i="17" s="1"/>
  <c r="M13605" i="17" a="1"/>
  <c r="M13605" i="17" s="1"/>
  <c r="N13605" i="17" a="1"/>
  <c r="N13605" i="17" s="1"/>
  <c r="M13609" i="17" a="1"/>
  <c r="M13609" i="17" s="1"/>
  <c r="N13609" i="17" a="1"/>
  <c r="N13609" i="17" s="1"/>
  <c r="M13610" i="17" a="1"/>
  <c r="M13610" i="17" s="1"/>
  <c r="N13610" i="17" a="1"/>
  <c r="N13610" i="17" s="1"/>
  <c r="M13613" i="17" a="1"/>
  <c r="M13613" i="17" s="1"/>
  <c r="N13613" i="17" a="1"/>
  <c r="N13613" i="17" s="1"/>
  <c r="M13614" i="17" a="1"/>
  <c r="M13614" i="17" s="1"/>
  <c r="N13614" i="17" a="1"/>
  <c r="N13614" i="17" s="1"/>
  <c r="N13616" i="17" a="1"/>
  <c r="N13616" i="17" s="1"/>
  <c r="M13622" i="17" a="1"/>
  <c r="M13622" i="17" s="1"/>
  <c r="N13622" i="17" a="1"/>
  <c r="N13622" i="17" s="1"/>
  <c r="M13623" i="17" a="1"/>
  <c r="M13623" i="17" s="1"/>
  <c r="N13623" i="17" a="1"/>
  <c r="N13623" i="17" s="1"/>
  <c r="N13625" i="17" a="1"/>
  <c r="N13625" i="17" s="1"/>
  <c r="M13630" i="17" a="1"/>
  <c r="M13630" i="17" s="1"/>
  <c r="N13630" i="17" a="1"/>
  <c r="N13630" i="17" s="1"/>
  <c r="M13631" i="17" a="1"/>
  <c r="M13631" i="17" s="1"/>
  <c r="N13631" i="17" a="1"/>
  <c r="N13631" i="17" s="1"/>
  <c r="N13633" i="17" a="1"/>
  <c r="N13633" i="17" s="1"/>
  <c r="M13642" i="17" a="1"/>
  <c r="M13642" i="17" s="1"/>
  <c r="N13642" i="17" a="1"/>
  <c r="N13642" i="17" s="1"/>
  <c r="M13643" i="17" a="1"/>
  <c r="M13643" i="17" s="1"/>
  <c r="N13643" i="17" a="1"/>
  <c r="N13643" i="17" s="1"/>
  <c r="N13644" i="17" a="1"/>
  <c r="N13644" i="17" s="1"/>
  <c r="M13648" i="17" a="1"/>
  <c r="M13648" i="17" s="1"/>
  <c r="N13648" i="17" a="1"/>
  <c r="N13648" i="17" s="1"/>
  <c r="M13649" i="17" a="1"/>
  <c r="M13649" i="17" s="1"/>
  <c r="N13649" i="17" a="1"/>
  <c r="N13649" i="17" s="1"/>
  <c r="N13650" i="17" a="1"/>
  <c r="N13650" i="17" s="1"/>
  <c r="M13655" i="17" a="1"/>
  <c r="M13655" i="17" s="1"/>
  <c r="N13655" i="17" a="1"/>
  <c r="N13655" i="17" s="1"/>
  <c r="M13656" i="17" a="1"/>
  <c r="M13656" i="17" s="1"/>
  <c r="N13656" i="17" a="1"/>
  <c r="N13656" i="17" s="1"/>
  <c r="N13657" i="17" a="1"/>
  <c r="N13657" i="17" s="1"/>
  <c r="M13662" i="17" a="1"/>
  <c r="M13662" i="17" s="1"/>
  <c r="N13662" i="17" a="1"/>
  <c r="N13662" i="17" s="1"/>
  <c r="M13663" i="17" a="1"/>
  <c r="M13663" i="17" s="1"/>
  <c r="N13663" i="17" a="1"/>
  <c r="N13663" i="17" s="1"/>
  <c r="N13664" i="17" a="1"/>
  <c r="N13664" i="17" s="1"/>
  <c r="M13669" i="17" a="1"/>
  <c r="M13669" i="17" s="1"/>
  <c r="N13669" i="17" a="1"/>
  <c r="N13669" i="17" s="1"/>
  <c r="M13670" i="17" a="1"/>
  <c r="M13670" i="17" s="1"/>
  <c r="N13670" i="17" a="1"/>
  <c r="N13670" i="17" s="1"/>
  <c r="N13672" i="17" a="1"/>
  <c r="N13672" i="17" s="1"/>
  <c r="M13680" i="17" a="1"/>
  <c r="M13680" i="17" s="1"/>
  <c r="N13680" i="17" a="1"/>
  <c r="N13680" i="17" s="1"/>
  <c r="M13681" i="17" a="1"/>
  <c r="M13681" i="17" s="1"/>
  <c r="N13681" i="17" a="1"/>
  <c r="N13681" i="17" s="1"/>
  <c r="N13682" i="17" a="1"/>
  <c r="N13682" i="17" s="1"/>
  <c r="M13690" i="17" a="1"/>
  <c r="M13690" i="17" s="1"/>
  <c r="N13690" i="17" a="1"/>
  <c r="N13690" i="17" s="1"/>
  <c r="M13691" i="17" a="1"/>
  <c r="M13691" i="17" s="1"/>
  <c r="N13691" i="17" a="1"/>
  <c r="N13691" i="17" s="1"/>
  <c r="N13692" i="17" a="1"/>
  <c r="N13692" i="17" s="1"/>
  <c r="M13700" i="17" a="1"/>
  <c r="M13700" i="17" s="1"/>
  <c r="N13700" i="17" a="1"/>
  <c r="N13700" i="17" s="1"/>
  <c r="M13702" i="17" a="1"/>
  <c r="M13702" i="17" s="1"/>
  <c r="N13702" i="17" a="1"/>
  <c r="N13702" i="17" s="1"/>
  <c r="N13704" i="17" a="1"/>
  <c r="N13704" i="17" s="1"/>
  <c r="M13712" i="17" a="1"/>
  <c r="M13712" i="17" s="1"/>
  <c r="N13712" i="17" a="1"/>
  <c r="N13712" i="17" s="1"/>
  <c r="M13714" i="17" a="1"/>
  <c r="M13714" i="17" s="1"/>
  <c r="N13714" i="17" a="1"/>
  <c r="N13714" i="17" s="1"/>
  <c r="N13716" i="17" a="1"/>
  <c r="N13716" i="17" s="1"/>
  <c r="M13724" i="17" a="1"/>
  <c r="M13724" i="17" s="1"/>
  <c r="N13724" i="17" a="1"/>
  <c r="N13724" i="17" s="1"/>
  <c r="M13726" i="17" a="1"/>
  <c r="M13726" i="17" s="1"/>
  <c r="N13726" i="17" a="1"/>
  <c r="N13726" i="17" s="1"/>
  <c r="N13727" i="17" a="1"/>
  <c r="N13727" i="17" s="1"/>
  <c r="M13731" i="17" a="1"/>
  <c r="M13731" i="17" s="1"/>
  <c r="N13731" i="17" a="1"/>
  <c r="N13731" i="17" s="1"/>
  <c r="M13735" i="17" a="1"/>
  <c r="M13735" i="17" s="1"/>
  <c r="N13735" i="17" a="1"/>
  <c r="N13735" i="17" s="1"/>
  <c r="M13736" i="17" a="1"/>
  <c r="M13736" i="17" s="1"/>
  <c r="N13736" i="17" a="1"/>
  <c r="N13736" i="17" s="1"/>
  <c r="M13740" i="17" a="1"/>
  <c r="M13740" i="17" s="1"/>
  <c r="N13740" i="17" a="1"/>
  <c r="N13740" i="17" s="1"/>
  <c r="M13741" i="17" a="1"/>
  <c r="M13741" i="17" s="1"/>
  <c r="N13741" i="17" a="1"/>
  <c r="N13741" i="17" s="1"/>
  <c r="N13743" i="17" a="1"/>
  <c r="N13743" i="17" s="1"/>
  <c r="M13747" i="17" a="1"/>
  <c r="M13747" i="17" s="1"/>
  <c r="N13747" i="17" a="1"/>
  <c r="N13747" i="17" s="1"/>
  <c r="N13750" i="17" a="1"/>
  <c r="N13750" i="17" s="1"/>
  <c r="M13754" i="17" a="1"/>
  <c r="M13754" i="17" s="1"/>
  <c r="N13754" i="17" a="1"/>
  <c r="N13754" i="17" s="1"/>
  <c r="M13755" i="17" a="1"/>
  <c r="M13755" i="17" s="1"/>
  <c r="N13755" i="17" a="1"/>
  <c r="N13755" i="17" s="1"/>
  <c r="N13758" i="17" a="1"/>
  <c r="N13758" i="17" s="1"/>
  <c r="M13763" i="17" a="1"/>
  <c r="M13763" i="17" s="1"/>
  <c r="N13763" i="17" a="1"/>
  <c r="N13763" i="17" s="1"/>
  <c r="M13765" i="17" a="1"/>
  <c r="M13765" i="17" s="1"/>
  <c r="N13765" i="17" a="1"/>
  <c r="N13765" i="17" s="1"/>
  <c r="N13766" i="17" a="1"/>
  <c r="N13766" i="17" s="1"/>
  <c r="M13775" i="17" a="1"/>
  <c r="M13775" i="17" s="1"/>
  <c r="N13775" i="17" a="1"/>
  <c r="N13775" i="17" s="1"/>
  <c r="M13776" i="17" a="1"/>
  <c r="M13776" i="17" s="1"/>
  <c r="N13776" i="17" a="1"/>
  <c r="N13776" i="17" s="1"/>
  <c r="M13782" i="17" a="1"/>
  <c r="M13782" i="17" s="1"/>
  <c r="N13782" i="17" a="1"/>
  <c r="N13782" i="17" s="1"/>
  <c r="M13783" i="17" a="1"/>
  <c r="M13783" i="17" s="1"/>
  <c r="N13783" i="17" a="1"/>
  <c r="N13783" i="17" s="1"/>
  <c r="M13788" i="17" a="1"/>
  <c r="M13788" i="17" s="1"/>
  <c r="N13788" i="17" a="1"/>
  <c r="N13788" i="17" s="1"/>
  <c r="M13789" i="17" a="1"/>
  <c r="M13789" i="17" s="1"/>
  <c r="N13789" i="17" a="1"/>
  <c r="N13789" i="17" s="1"/>
  <c r="M13797" i="17" a="1"/>
  <c r="M13797" i="17" s="1"/>
  <c r="N13797" i="17" a="1"/>
  <c r="N13797" i="17" s="1"/>
  <c r="M13799" i="17" a="1"/>
  <c r="M13799" i="17" s="1"/>
  <c r="N13799" i="17" a="1"/>
  <c r="N13799" i="17" s="1"/>
  <c r="M13809" i="17" a="1"/>
  <c r="M13809" i="17" s="1"/>
  <c r="N13809" i="17" a="1"/>
  <c r="N13809" i="17" s="1"/>
  <c r="M13810" i="17" a="1"/>
  <c r="M13810" i="17" s="1"/>
  <c r="N13810" i="17" a="1"/>
  <c r="N13810" i="17" s="1"/>
  <c r="M13819" i="17" a="1"/>
  <c r="M13819" i="17" s="1"/>
  <c r="N13819" i="17" a="1"/>
  <c r="N13819" i="17" s="1"/>
  <c r="M13820" i="17" a="1"/>
  <c r="M13820" i="17" s="1"/>
  <c r="N13820" i="17" a="1"/>
  <c r="N13820" i="17" s="1"/>
  <c r="M13824" i="17" a="1"/>
  <c r="M13824" i="17" s="1"/>
  <c r="N13824" i="17" a="1"/>
  <c r="N13824" i="17" s="1"/>
  <c r="M13830" i="17" a="1"/>
  <c r="M13830" i="17" s="1"/>
  <c r="N13830" i="17" a="1"/>
  <c r="N13830" i="17" s="1"/>
  <c r="M13831" i="17" a="1"/>
  <c r="M13831" i="17" s="1"/>
  <c r="N13831" i="17" a="1"/>
  <c r="N13831" i="17" s="1"/>
  <c r="M13842" i="17" a="1"/>
  <c r="M13842" i="17" s="1"/>
  <c r="N13842" i="17" a="1"/>
  <c r="N13842" i="17" s="1"/>
  <c r="M13843" i="17" a="1"/>
  <c r="M13843" i="17" s="1"/>
  <c r="N13843" i="17" a="1"/>
  <c r="N13843" i="17" s="1"/>
  <c r="M13849" i="17" a="1"/>
  <c r="M13849" i="17" s="1"/>
  <c r="N13849" i="17" a="1"/>
  <c r="N13849" i="17" s="1"/>
  <c r="M13850" i="17" a="1"/>
  <c r="M13850" i="17" s="1"/>
  <c r="N13850" i="17" a="1"/>
  <c r="N13850" i="17" s="1"/>
  <c r="M13855" i="17" a="1"/>
  <c r="M13855" i="17" s="1"/>
  <c r="N13855" i="17" a="1"/>
  <c r="N13855" i="17" s="1"/>
  <c r="M13856" i="17" a="1"/>
  <c r="M13856" i="17" s="1"/>
  <c r="N13856" i="17" a="1"/>
  <c r="N13856" i="17" s="1"/>
  <c r="M13868" i="17" a="1"/>
  <c r="M13868" i="17" s="1"/>
  <c r="N13868" i="17" a="1"/>
  <c r="N13868" i="17" s="1"/>
  <c r="M13870" i="17" a="1"/>
  <c r="M13870" i="17" s="1"/>
  <c r="N13870" i="17" a="1"/>
  <c r="N13870" i="17" s="1"/>
  <c r="M13879" i="17" a="1"/>
  <c r="M13879" i="17" s="1"/>
  <c r="N13879" i="17" a="1"/>
  <c r="N13879" i="17" s="1"/>
  <c r="M13881" i="17" a="1"/>
  <c r="M13881" i="17" s="1"/>
  <c r="N13881" i="17" a="1"/>
  <c r="N13881" i="17" s="1"/>
  <c r="M13889" i="17" a="1"/>
  <c r="M13889" i="17" s="1"/>
  <c r="N13889" i="17" a="1"/>
  <c r="N13889" i="17" s="1"/>
  <c r="M13890" i="17" a="1"/>
  <c r="M13890" i="17" s="1"/>
  <c r="N13890" i="17" a="1"/>
  <c r="N13890" i="17" s="1"/>
  <c r="M13895" i="17" a="1"/>
  <c r="M13895" i="17" s="1"/>
  <c r="N13895" i="17" a="1"/>
  <c r="N13895" i="17" s="1"/>
  <c r="M13905" i="17" a="1"/>
  <c r="M13905" i="17" s="1"/>
  <c r="N13905" i="17" a="1"/>
  <c r="N13905" i="17" s="1"/>
  <c r="M13906" i="17" a="1"/>
  <c r="M13906" i="17" s="1"/>
  <c r="N13906" i="17" a="1"/>
  <c r="N13906" i="17" s="1"/>
  <c r="M13915" i="17" a="1"/>
  <c r="M13915" i="17" s="1"/>
  <c r="N13915" i="17" a="1"/>
  <c r="N13915" i="17" s="1"/>
  <c r="M13916" i="17" a="1"/>
  <c r="M13916" i="17" s="1"/>
  <c r="N13916" i="17" a="1"/>
  <c r="N13916" i="17" s="1"/>
  <c r="M13925" i="17" a="1"/>
  <c r="M13925" i="17" s="1"/>
  <c r="N13925" i="17" a="1"/>
  <c r="N13925" i="17" s="1"/>
  <c r="M13926" i="17" a="1"/>
  <c r="M13926" i="17" s="1"/>
  <c r="N13926" i="17" a="1"/>
  <c r="N13926" i="17" s="1"/>
  <c r="M13930" i="17" a="1"/>
  <c r="M13930" i="17" s="1"/>
  <c r="N13930" i="17" a="1"/>
  <c r="N13930" i="17" s="1"/>
  <c r="M13931" i="17" a="1"/>
  <c r="M13931" i="17" s="1"/>
  <c r="N13931" i="17" a="1"/>
  <c r="N13931" i="17" s="1"/>
  <c r="M13939" i="17" a="1"/>
  <c r="M13939" i="17" s="1"/>
  <c r="N13939" i="17" a="1"/>
  <c r="N13939" i="17" s="1"/>
  <c r="M13940" i="17" a="1"/>
  <c r="M13940" i="17" s="1"/>
  <c r="N13940" i="17" a="1"/>
  <c r="N13940" i="17" s="1"/>
  <c r="M13947" i="17" a="1"/>
  <c r="M13947" i="17" s="1"/>
  <c r="N13947" i="17" a="1"/>
  <c r="N13947" i="17" s="1"/>
  <c r="M13953" i="17" a="1"/>
  <c r="M13953" i="17" s="1"/>
  <c r="N13953" i="17" a="1"/>
  <c r="N13953" i="17" s="1"/>
  <c r="M13954" i="17" a="1"/>
  <c r="M13954" i="17" s="1"/>
  <c r="N13954" i="17" a="1"/>
  <c r="N13954" i="17" s="1"/>
  <c r="M13958" i="17" a="1"/>
  <c r="M13958" i="17" s="1"/>
  <c r="N13958" i="17" a="1"/>
  <c r="N13958" i="17" s="1"/>
  <c r="M13959" i="17" a="1"/>
  <c r="M13959" i="17" s="1"/>
  <c r="N13959" i="17" a="1"/>
  <c r="N13959" i="17" s="1"/>
  <c r="N13960" i="17" a="1"/>
  <c r="N13960" i="17" s="1"/>
  <c r="M13967" i="17" a="1"/>
  <c r="M13967" i="17" s="1"/>
  <c r="N13967" i="17" a="1"/>
  <c r="N13967" i="17" s="1"/>
  <c r="M13969" i="17" a="1"/>
  <c r="M13969" i="17" s="1"/>
  <c r="N13969" i="17" a="1"/>
  <c r="N13969" i="17" s="1"/>
  <c r="N13970" i="17" a="1"/>
  <c r="N13970" i="17" s="1"/>
  <c r="M13975" i="17" a="1"/>
  <c r="M13975" i="17" s="1"/>
  <c r="N13975" i="17" a="1"/>
  <c r="N13975" i="17" s="1"/>
  <c r="M13977" i="17" a="1"/>
  <c r="M13977" i="17" s="1"/>
  <c r="N13977" i="17" a="1"/>
  <c r="N13977" i="17" s="1"/>
  <c r="N13978" i="17" a="1"/>
  <c r="N13978" i="17" s="1"/>
  <c r="M13983" i="17" a="1"/>
  <c r="M13983" i="17" s="1"/>
  <c r="N13983" i="17" a="1"/>
  <c r="N13983" i="17" s="1"/>
  <c r="M13984" i="17" a="1"/>
  <c r="M13984" i="17" s="1"/>
  <c r="N13984" i="17" a="1"/>
  <c r="N13984" i="17" s="1"/>
  <c r="M13991" i="17" a="1"/>
  <c r="M13991" i="17" s="1"/>
  <c r="N13991" i="17" a="1"/>
  <c r="N13991" i="17" s="1"/>
  <c r="M13993" i="17" a="1"/>
  <c r="M13993" i="17" s="1"/>
  <c r="N13993" i="17" a="1"/>
  <c r="N13993" i="17" s="1"/>
  <c r="M14003" i="17" a="1"/>
  <c r="M14003" i="17" s="1"/>
  <c r="N14003" i="17" a="1"/>
  <c r="N14003" i="17" s="1"/>
  <c r="M14005" i="17" a="1"/>
  <c r="M14005" i="17" s="1"/>
  <c r="N14005" i="17" a="1"/>
  <c r="N14005" i="17" s="1"/>
  <c r="M14014" i="17" a="1"/>
  <c r="M14014" i="17" s="1"/>
  <c r="N14014" i="17" a="1"/>
  <c r="N14014" i="17" s="1"/>
  <c r="M14016" i="17" a="1"/>
  <c r="M14016" i="17" s="1"/>
  <c r="N14016" i="17" a="1"/>
  <c r="N14016" i="17" s="1"/>
  <c r="M14024" i="17" a="1"/>
  <c r="M14024" i="17" s="1"/>
  <c r="N14024" i="17" a="1"/>
  <c r="N14024" i="17" s="1"/>
  <c r="M14026" i="17" a="1"/>
  <c r="M14026" i="17" s="1"/>
  <c r="N14026" i="17" a="1"/>
  <c r="N14026" i="17" s="1"/>
  <c r="M14031" i="17" a="1"/>
  <c r="M14031" i="17" s="1"/>
  <c r="N14031" i="17" a="1"/>
  <c r="N14031" i="17" s="1"/>
  <c r="M14032" i="17" a="1"/>
  <c r="M14032" i="17" s="1"/>
  <c r="N14032" i="17" a="1"/>
  <c r="N14032" i="17" s="1"/>
  <c r="M14040" i="17" a="1"/>
  <c r="M14040" i="17" s="1"/>
  <c r="N14040" i="17" a="1"/>
  <c r="N14040" i="17" s="1"/>
  <c r="M14041" i="17" a="1"/>
  <c r="M14041" i="17" s="1"/>
  <c r="N14041" i="17" a="1"/>
  <c r="N14041" i="17" s="1"/>
  <c r="M14047" i="17" a="1"/>
  <c r="M14047" i="17" s="1"/>
  <c r="N14047" i="17" a="1"/>
  <c r="N14047" i="17" s="1"/>
  <c r="M14048" i="17" a="1"/>
  <c r="M14048" i="17" s="1"/>
  <c r="N14048" i="17" a="1"/>
  <c r="N14048" i="17" s="1"/>
  <c r="M14054" i="17" a="1"/>
  <c r="M14054" i="17" s="1"/>
  <c r="N14054" i="17" a="1"/>
  <c r="N14054" i="17" s="1"/>
  <c r="M14056" i="17" a="1"/>
  <c r="M14056" i="17" s="1"/>
  <c r="N14056" i="17" a="1"/>
  <c r="N14056" i="17" s="1"/>
  <c r="M14062" i="17" a="1"/>
  <c r="M14062" i="17" s="1"/>
  <c r="N14062" i="17" a="1"/>
  <c r="N14062" i="17" s="1"/>
  <c r="M14064" i="17" a="1"/>
  <c r="M14064" i="17" s="1"/>
  <c r="N14064" i="17" a="1"/>
  <c r="N14064" i="17" s="1"/>
  <c r="M14070" i="17" a="1"/>
  <c r="M14070" i="17" s="1"/>
  <c r="N14070" i="17" a="1"/>
  <c r="N14070" i="17" s="1"/>
  <c r="M14072" i="17" a="1"/>
  <c r="M14072" i="17" s="1"/>
  <c r="N14072" i="17" a="1"/>
  <c r="N14072" i="17" s="1"/>
  <c r="M14079" i="17" a="1"/>
  <c r="M14079" i="17" s="1"/>
  <c r="N14079" i="17" a="1"/>
  <c r="N14079" i="17" s="1"/>
  <c r="M14081" i="17" a="1"/>
  <c r="M14081" i="17" s="1"/>
  <c r="N14081" i="17" a="1"/>
  <c r="N14081" i="17" s="1"/>
  <c r="M14088" i="17" a="1"/>
  <c r="M14088" i="17" s="1"/>
  <c r="N14088" i="17" a="1"/>
  <c r="N14088" i="17" s="1"/>
  <c r="M14090" i="17" a="1"/>
  <c r="M14090" i="17" s="1"/>
  <c r="N14090" i="17" a="1"/>
  <c r="N14090" i="17" s="1"/>
  <c r="M14095" i="17" a="1"/>
  <c r="M14095" i="17" s="1"/>
  <c r="N14095" i="17" a="1"/>
  <c r="N14095" i="17" s="1"/>
  <c r="M14097" i="17" a="1"/>
  <c r="M14097" i="17" s="1"/>
  <c r="N14097" i="17" a="1"/>
  <c r="N14097" i="17" s="1"/>
  <c r="M14102" i="17" a="1"/>
  <c r="M14102" i="17" s="1"/>
  <c r="N14102" i="17" a="1"/>
  <c r="N14102" i="17" s="1"/>
  <c r="M14103" i="17" a="1"/>
  <c r="M14103" i="17" s="1"/>
  <c r="N14103" i="17" a="1"/>
  <c r="N14103" i="17" s="1"/>
  <c r="M14112" i="17" a="1"/>
  <c r="M14112" i="17" s="1"/>
  <c r="N14112" i="17" a="1"/>
  <c r="N14112" i="17" s="1"/>
  <c r="M14113" i="17" a="1"/>
  <c r="M14113" i="17" s="1"/>
  <c r="N14113" i="17" a="1"/>
  <c r="N14113" i="17" s="1"/>
  <c r="M14117" i="17" a="1"/>
  <c r="M14117" i="17" s="1"/>
  <c r="N14117" i="17" a="1"/>
  <c r="N14117" i="17" s="1"/>
  <c r="M14118" i="17" a="1"/>
  <c r="M14118" i="17" s="1"/>
  <c r="N14118" i="17" a="1"/>
  <c r="N14118" i="17" s="1"/>
  <c r="M14122" i="17" a="1"/>
  <c r="M14122" i="17" s="1"/>
  <c r="N14122" i="17" a="1"/>
  <c r="N14122" i="17" s="1"/>
  <c r="M14123" i="17" a="1"/>
  <c r="M14123" i="17" s="1"/>
  <c r="N14123" i="17" a="1"/>
  <c r="N14123" i="17" s="1"/>
  <c r="M14126" i="17" a="1"/>
  <c r="M14126" i="17" s="1"/>
  <c r="N14126" i="17" a="1"/>
  <c r="N14126" i="17" s="1"/>
  <c r="M14127" i="17" a="1"/>
  <c r="M14127" i="17" s="1"/>
  <c r="N14127" i="17" a="1"/>
  <c r="N14127" i="17" s="1"/>
  <c r="M14130" i="17" a="1"/>
  <c r="M14130" i="17" s="1"/>
  <c r="N14130" i="17" a="1"/>
  <c r="N14130" i="17" s="1"/>
  <c r="M14131" i="17" a="1"/>
  <c r="M14131" i="17" s="1"/>
  <c r="N14131" i="17" a="1"/>
  <c r="N14131" i="17" s="1"/>
  <c r="M14134" i="17" a="1"/>
  <c r="M14134" i="17" s="1"/>
  <c r="N14134" i="17" a="1"/>
  <c r="N14134" i="17" s="1"/>
  <c r="M14135" i="17" a="1"/>
  <c r="M14135" i="17" s="1"/>
  <c r="N14135" i="17" a="1"/>
  <c r="N14135" i="17" s="1"/>
  <c r="M14138" i="17" a="1"/>
  <c r="M14138" i="17" s="1"/>
  <c r="N14138" i="17" a="1"/>
  <c r="N14138" i="17" s="1"/>
  <c r="M14139" i="17" a="1"/>
  <c r="M14139" i="17" s="1"/>
  <c r="N14139" i="17" a="1"/>
  <c r="N14139" i="17" s="1"/>
  <c r="N14141" i="17" a="1"/>
  <c r="N14141" i="17" s="1"/>
  <c r="M14146" i="17" a="1"/>
  <c r="M14146" i="17" s="1"/>
  <c r="N14146" i="17" a="1"/>
  <c r="N14146" i="17" s="1"/>
  <c r="M14147" i="17" a="1"/>
  <c r="M14147" i="17" s="1"/>
  <c r="N14147" i="17" a="1"/>
  <c r="N14147" i="17" s="1"/>
  <c r="N14148" i="17" a="1"/>
  <c r="N14148" i="17" s="1"/>
  <c r="M14154" i="17" a="1"/>
  <c r="M14154" i="17" s="1"/>
  <c r="N14154" i="17" a="1"/>
  <c r="N14154" i="17" s="1"/>
  <c r="M14155" i="17" a="1"/>
  <c r="M14155" i="17" s="1"/>
  <c r="N14155" i="17" a="1"/>
  <c r="N14155" i="17" s="1"/>
  <c r="N14156" i="17" a="1"/>
  <c r="N14156" i="17" s="1"/>
  <c r="M14162" i="17" a="1"/>
  <c r="M14162" i="17" s="1"/>
  <c r="N14162" i="17" a="1"/>
  <c r="N14162" i="17" s="1"/>
  <c r="M14163" i="17" a="1"/>
  <c r="M14163" i="17" s="1"/>
  <c r="N14163" i="17" a="1"/>
  <c r="N14163" i="17" s="1"/>
  <c r="M14168" i="17" a="1"/>
  <c r="M14168" i="17" s="1"/>
  <c r="N14168" i="17" a="1"/>
  <c r="N14168" i="17" s="1"/>
  <c r="M14169" i="17" a="1"/>
  <c r="M14169" i="17" s="1"/>
  <c r="N14169" i="17" a="1"/>
  <c r="N14169" i="17" s="1"/>
  <c r="N14170" i="17" a="1"/>
  <c r="N14170" i="17" s="1"/>
  <c r="M14175" i="17" a="1"/>
  <c r="M14175" i="17" s="1"/>
  <c r="N14175" i="17" a="1"/>
  <c r="N14175" i="17" s="1"/>
  <c r="M14176" i="17" a="1"/>
  <c r="M14176" i="17" s="1"/>
  <c r="N14176" i="17" a="1"/>
  <c r="N14176" i="17" s="1"/>
  <c r="M14182" i="17" a="1"/>
  <c r="M14182" i="17" s="1"/>
  <c r="N14182" i="17" a="1"/>
  <c r="N14182" i="17" s="1"/>
  <c r="M14183" i="17" a="1"/>
  <c r="M14183" i="17" s="1"/>
  <c r="N14183" i="17" a="1"/>
  <c r="N14183" i="17" s="1"/>
  <c r="N14184" i="17" a="1"/>
  <c r="N14184" i="17" s="1"/>
  <c r="M14190" i="17" a="1"/>
  <c r="M14190" i="17" s="1"/>
  <c r="N14190" i="17" a="1"/>
  <c r="N14190" i="17" s="1"/>
  <c r="M14191" i="17" a="1"/>
  <c r="M14191" i="17" s="1"/>
  <c r="N14191" i="17" a="1"/>
  <c r="N14191" i="17" s="1"/>
  <c r="N14192" i="17" a="1"/>
  <c r="N14192" i="17" s="1"/>
  <c r="M14197" i="17" a="1"/>
  <c r="M14197" i="17" s="1"/>
  <c r="N14197" i="17" a="1"/>
  <c r="N14197" i="17" s="1"/>
  <c r="M14198" i="17" a="1"/>
  <c r="M14198" i="17" s="1"/>
  <c r="N14198" i="17" a="1"/>
  <c r="N14198" i="17" s="1"/>
  <c r="N14199" i="17" a="1"/>
  <c r="N14199" i="17" s="1"/>
  <c r="M14206" i="17" a="1"/>
  <c r="M14206" i="17" s="1"/>
  <c r="N14206" i="17" a="1"/>
  <c r="N14206" i="17" s="1"/>
  <c r="M14207" i="17" a="1"/>
  <c r="M14207" i="17" s="1"/>
  <c r="N14207" i="17" a="1"/>
  <c r="N14207" i="17" s="1"/>
  <c r="M14209" i="17" a="1"/>
  <c r="M14209" i="17" s="1"/>
  <c r="N14209" i="17" a="1"/>
  <c r="N14209" i="17" s="1"/>
  <c r="M14213" i="17" a="1"/>
  <c r="M14213" i="17" s="1"/>
  <c r="N14213" i="17" a="1"/>
  <c r="N14213" i="17" s="1"/>
  <c r="N14214" i="17" a="1"/>
  <c r="N14214" i="17" s="1"/>
  <c r="M14221" i="17" a="1"/>
  <c r="M14221" i="17" s="1"/>
  <c r="N14221" i="17" a="1"/>
  <c r="N14221" i="17" s="1"/>
  <c r="M14223" i="17" a="1"/>
  <c r="M14223" i="17" s="1"/>
  <c r="N14223" i="17" a="1"/>
  <c r="N14223" i="17" s="1"/>
  <c r="N14224" i="17" a="1"/>
  <c r="N14224" i="17" s="1"/>
  <c r="M14228" i="17" a="1"/>
  <c r="M14228" i="17" s="1"/>
  <c r="N14228" i="17" a="1"/>
  <c r="N14228" i="17" s="1"/>
  <c r="M14229" i="17" a="1"/>
  <c r="M14229" i="17" s="1"/>
  <c r="N14229" i="17" a="1"/>
  <c r="N14229" i="17" s="1"/>
  <c r="M14233" i="17" a="1"/>
  <c r="M14233" i="17" s="1"/>
  <c r="N14233" i="17" a="1"/>
  <c r="N14233" i="17" s="1"/>
  <c r="M14234" i="17" a="1"/>
  <c r="M14234" i="17" s="1"/>
  <c r="N14234" i="17" a="1"/>
  <c r="N14234" i="17" s="1"/>
  <c r="M14242" i="17" a="1"/>
  <c r="M14242" i="17" s="1"/>
  <c r="N14242" i="17" a="1"/>
  <c r="N14242" i="17" s="1"/>
  <c r="M14244" i="17" a="1"/>
  <c r="M14244" i="17" s="1"/>
  <c r="N14244" i="17" a="1"/>
  <c r="N14244" i="17" s="1"/>
  <c r="M14252" i="17" a="1"/>
  <c r="M14252" i="17" s="1"/>
  <c r="N14252" i="17" a="1"/>
  <c r="N14252" i="17" s="1"/>
  <c r="M14253" i="17" a="1"/>
  <c r="M14253" i="17" s="1"/>
  <c r="N14253" i="17" a="1"/>
  <c r="N14253" i="17" s="1"/>
  <c r="M14258" i="17" a="1"/>
  <c r="M14258" i="17" s="1"/>
  <c r="N14258" i="17" a="1"/>
  <c r="N14258" i="17" s="1"/>
  <c r="M14259" i="17" a="1"/>
  <c r="M14259" i="17" s="1"/>
  <c r="N14259" i="17" a="1"/>
  <c r="N14259" i="17" s="1"/>
  <c r="M14267" i="17" a="1"/>
  <c r="M14267" i="17" s="1"/>
  <c r="N14267" i="17" a="1"/>
  <c r="N14267" i="17" s="1"/>
  <c r="M14268" i="17" a="1"/>
  <c r="M14268" i="17" s="1"/>
  <c r="N14268" i="17" a="1"/>
  <c r="N14268" i="17" s="1"/>
  <c r="M14276" i="17" a="1"/>
  <c r="M14276" i="17" s="1"/>
  <c r="N14276" i="17" a="1"/>
  <c r="N14276" i="17" s="1"/>
  <c r="M14278" i="17" a="1"/>
  <c r="M14278" i="17" s="1"/>
  <c r="N14278" i="17" a="1"/>
  <c r="N14278" i="17" s="1"/>
  <c r="M14287" i="17" a="1"/>
  <c r="M14287" i="17" s="1"/>
  <c r="N14287" i="17" a="1"/>
  <c r="N14287" i="17" s="1"/>
  <c r="M14288" i="17" a="1"/>
  <c r="M14288" i="17" s="1"/>
  <c r="N14288" i="17" a="1"/>
  <c r="N14288" i="17" s="1"/>
  <c r="M14296" i="17" a="1"/>
  <c r="M14296" i="17" s="1"/>
  <c r="N14296" i="17" a="1"/>
  <c r="N14296" i="17" s="1"/>
  <c r="M14298" i="17" a="1"/>
  <c r="M14298" i="17" s="1"/>
  <c r="N14298" i="17" a="1"/>
  <c r="N14298" i="17" s="1"/>
  <c r="M14302" i="17" a="1"/>
  <c r="M14302" i="17" s="1"/>
  <c r="N14302" i="17" a="1"/>
  <c r="N14302" i="17" s="1"/>
  <c r="M14307" i="17" a="1"/>
  <c r="M14307" i="17" s="1"/>
  <c r="N14307" i="17" a="1"/>
  <c r="N14307" i="17" s="1"/>
  <c r="M14309" i="17" a="1"/>
  <c r="M14309" i="17" s="1"/>
  <c r="N14309" i="17" a="1"/>
  <c r="N14309" i="17" s="1"/>
  <c r="M14311" i="17" a="1"/>
  <c r="M14311" i="17" s="1"/>
  <c r="N14311" i="17" a="1"/>
  <c r="N14311" i="17" s="1"/>
  <c r="M14314" i="17" a="1"/>
  <c r="M14314" i="17" s="1"/>
  <c r="N14314" i="17" a="1"/>
  <c r="N14314" i="17" s="1"/>
  <c r="M14318" i="17" a="1"/>
  <c r="M14318" i="17" s="1"/>
  <c r="N14318" i="17" a="1"/>
  <c r="N14318" i="17" s="1"/>
  <c r="M14319" i="17" a="1"/>
  <c r="M14319" i="17" s="1"/>
  <c r="N14319" i="17" a="1"/>
  <c r="N14319" i="17" s="1"/>
  <c r="M14323" i="17" a="1"/>
  <c r="M14323" i="17" s="1"/>
  <c r="N14323" i="17" a="1"/>
  <c r="N14323" i="17" s="1"/>
  <c r="M14324" i="17" a="1"/>
  <c r="M14324" i="17" s="1"/>
  <c r="N14324" i="17" a="1"/>
  <c r="N14324" i="17" s="1"/>
  <c r="M14328" i="17" a="1"/>
  <c r="M14328" i="17" s="1"/>
  <c r="N14328" i="17" a="1"/>
  <c r="N14328" i="17" s="1"/>
  <c r="M14329" i="17" a="1"/>
  <c r="M14329" i="17" s="1"/>
  <c r="N14329" i="17" a="1"/>
  <c r="N14329" i="17" s="1"/>
  <c r="M14333" i="17" a="1"/>
  <c r="M14333" i="17" s="1"/>
  <c r="N14333" i="17" a="1"/>
  <c r="N14333" i="17" s="1"/>
  <c r="M14334" i="17" a="1"/>
  <c r="M14334" i="17" s="1"/>
  <c r="N14334" i="17" a="1"/>
  <c r="N14334" i="17" s="1"/>
  <c r="M14338" i="17" a="1"/>
  <c r="M14338" i="17" s="1"/>
  <c r="N14338" i="17" a="1"/>
  <c r="N14338" i="17" s="1"/>
  <c r="M14339" i="17" a="1"/>
  <c r="M14339" i="17" s="1"/>
  <c r="N14339" i="17" a="1"/>
  <c r="N14339" i="17" s="1"/>
  <c r="M14342" i="17" a="1"/>
  <c r="M14342" i="17" s="1"/>
  <c r="N14342" i="17" a="1"/>
  <c r="N14342" i="17" s="1"/>
  <c r="M14343" i="17" a="1"/>
  <c r="M14343" i="17" s="1"/>
  <c r="N14343" i="17" a="1"/>
  <c r="N14343" i="17" s="1"/>
  <c r="M14347" i="17" a="1"/>
  <c r="M14347" i="17" s="1"/>
  <c r="N14347" i="17" a="1"/>
  <c r="N14347" i="17" s="1"/>
  <c r="M14351" i="17" a="1"/>
  <c r="M14351" i="17" s="1"/>
  <c r="N14351" i="17" a="1"/>
  <c r="N14351" i="17" s="1"/>
  <c r="M14352" i="17" a="1"/>
  <c r="M14352" i="17" s="1"/>
  <c r="N14352" i="17" a="1"/>
  <c r="N14352" i="17" s="1"/>
  <c r="M14355" i="17" a="1"/>
  <c r="M14355" i="17" s="1"/>
  <c r="N14355" i="17" a="1"/>
  <c r="N14355" i="17" s="1"/>
  <c r="M14356" i="17" a="1"/>
  <c r="M14356" i="17" s="1"/>
  <c r="N14356" i="17" a="1"/>
  <c r="N14356" i="17" s="1"/>
  <c r="M14360" i="17" a="1"/>
  <c r="M14360" i="17" s="1"/>
  <c r="N14360" i="17" a="1"/>
  <c r="N14360" i="17" s="1"/>
  <c r="M14361" i="17" a="1"/>
  <c r="M14361" i="17" s="1"/>
  <c r="N14361" i="17" a="1"/>
  <c r="N14361" i="17" s="1"/>
  <c r="M14365" i="17" a="1"/>
  <c r="M14365" i="17" s="1"/>
  <c r="N14365" i="17" a="1"/>
  <c r="N14365" i="17" s="1"/>
  <c r="M14370" i="17" a="1"/>
  <c r="M14370" i="17" s="1"/>
  <c r="N14370" i="17" a="1"/>
  <c r="N14370" i="17" s="1"/>
  <c r="M14371" i="17" a="1"/>
  <c r="M14371" i="17" s="1"/>
  <c r="N14371" i="17" a="1"/>
  <c r="N14371" i="17" s="1"/>
  <c r="M14375" i="17" a="1"/>
  <c r="M14375" i="17" s="1"/>
  <c r="N14375" i="17" a="1"/>
  <c r="N14375" i="17" s="1"/>
  <c r="M14376" i="17" a="1"/>
  <c r="M14376" i="17" s="1"/>
  <c r="N14376" i="17" a="1"/>
  <c r="N14376" i="17" s="1"/>
  <c r="N14378" i="17" a="1"/>
  <c r="N14378" i="17" s="1"/>
  <c r="M14381" i="17" a="1"/>
  <c r="M14381" i="17" s="1"/>
  <c r="N14381" i="17" a="1"/>
  <c r="N14381" i="17" s="1"/>
  <c r="M14382" i="17" a="1"/>
  <c r="M14382" i="17" s="1"/>
  <c r="N14382" i="17" a="1"/>
  <c r="N14382" i="17" s="1"/>
  <c r="N14383" i="17" a="1"/>
  <c r="N14383" i="17" s="1"/>
  <c r="M14386" i="17" a="1"/>
  <c r="M14386" i="17" s="1"/>
  <c r="N14386" i="17" a="1"/>
  <c r="N14386" i="17" s="1"/>
  <c r="N14388" i="17" a="1"/>
  <c r="N14388" i="17" s="1"/>
  <c r="M14391" i="17" a="1"/>
  <c r="M14391" i="17" s="1"/>
  <c r="N14391" i="17" a="1"/>
  <c r="N14391" i="17" s="1"/>
  <c r="M14392" i="17" a="1"/>
  <c r="M14392" i="17" s="1"/>
  <c r="N14392" i="17" a="1"/>
  <c r="N14392" i="17" s="1"/>
  <c r="N14393" i="17" a="1"/>
  <c r="N14393" i="17" s="1"/>
  <c r="M14396" i="17" a="1"/>
  <c r="M14396" i="17" s="1"/>
  <c r="N14396" i="17" a="1"/>
  <c r="N14396" i="17" s="1"/>
  <c r="M14397" i="17" a="1"/>
  <c r="M14397" i="17" s="1"/>
  <c r="N14397" i="17" a="1"/>
  <c r="N14397" i="17" s="1"/>
  <c r="N14399" i="17" a="1"/>
  <c r="N14399" i="17" s="1"/>
  <c r="M14402" i="17" a="1"/>
  <c r="M14402" i="17" s="1"/>
  <c r="N14402" i="17" a="1"/>
  <c r="N14402" i="17" s="1"/>
  <c r="N14403" i="17" a="1"/>
  <c r="N14403" i="17" s="1"/>
  <c r="M14406" i="17" a="1"/>
  <c r="M14406" i="17" s="1"/>
  <c r="N14406" i="17" a="1"/>
  <c r="N14406" i="17" s="1"/>
  <c r="N14407" i="17" a="1"/>
  <c r="N14407" i="17" s="1"/>
  <c r="M14410" i="17" a="1"/>
  <c r="M14410" i="17" s="1"/>
  <c r="N14410" i="17" a="1"/>
  <c r="N14410" i="17" s="1"/>
  <c r="M14411" i="17" a="1"/>
  <c r="M14411" i="17" s="1"/>
  <c r="N14411" i="17" a="1"/>
  <c r="N14411" i="17" s="1"/>
  <c r="N14412" i="17" a="1"/>
  <c r="N14412" i="17" s="1"/>
  <c r="M14415" i="17" a="1"/>
  <c r="M14415" i="17" s="1"/>
  <c r="N14415" i="17" a="1"/>
  <c r="N14415" i="17" s="1"/>
  <c r="N14416" i="17" a="1"/>
  <c r="N14416" i="17" s="1"/>
  <c r="M14419" i="17" a="1"/>
  <c r="M14419" i="17" s="1"/>
  <c r="N14419" i="17" a="1"/>
  <c r="N14419" i="17" s="1"/>
  <c r="M14420" i="17" a="1"/>
  <c r="M14420" i="17" s="1"/>
  <c r="N14420" i="17" a="1"/>
  <c r="N14420" i="17" s="1"/>
  <c r="N14422" i="17" a="1"/>
  <c r="N14422" i="17" s="1"/>
  <c r="M14425" i="17" a="1"/>
  <c r="M14425" i="17" s="1"/>
  <c r="N14425" i="17" a="1"/>
  <c r="N14425" i="17" s="1"/>
  <c r="N14427" i="17" a="1"/>
  <c r="N14427" i="17" s="1"/>
  <c r="M14430" i="17" a="1"/>
  <c r="M14430" i="17" s="1"/>
  <c r="N14430" i="17" a="1"/>
  <c r="N14430" i="17" s="1"/>
  <c r="M14431" i="17" a="1"/>
  <c r="M14431" i="17" s="1"/>
  <c r="N14431" i="17" a="1"/>
  <c r="N14431" i="17" s="1"/>
  <c r="N14433" i="17" a="1"/>
  <c r="N14433" i="17" s="1"/>
  <c r="M14436" i="17" a="1"/>
  <c r="M14436" i="17" s="1"/>
  <c r="N14436" i="17" a="1"/>
  <c r="N14436" i="17" s="1"/>
  <c r="N14438" i="17" a="1"/>
  <c r="N14438" i="17" s="1"/>
  <c r="M14441" i="17" a="1"/>
  <c r="M14441" i="17" s="1"/>
  <c r="N14441" i="17" a="1"/>
  <c r="N14441" i="17" s="1"/>
  <c r="N14442" i="17" a="1"/>
  <c r="N14442" i="17" s="1"/>
  <c r="M14445" i="17" a="1"/>
  <c r="M14445" i="17" s="1"/>
  <c r="N14445" i="17" a="1"/>
  <c r="N14445" i="17" s="1"/>
  <c r="M14446" i="17" a="1"/>
  <c r="M14446" i="17" s="1"/>
  <c r="N14446" i="17" a="1"/>
  <c r="N14446" i="17" s="1"/>
  <c r="N14448" i="17" a="1"/>
  <c r="N14448" i="17" s="1"/>
  <c r="M14451" i="17" a="1"/>
  <c r="M14451" i="17" s="1"/>
  <c r="N14451" i="17" a="1"/>
  <c r="N14451" i="17" s="1"/>
  <c r="N14453" i="17" a="1"/>
  <c r="N14453" i="17" s="1"/>
  <c r="M14456" i="17" a="1"/>
  <c r="M14456" i="17" s="1"/>
  <c r="N14456" i="17" a="1"/>
  <c r="N14456" i="17" s="1"/>
  <c r="M14457" i="17" a="1"/>
  <c r="M14457" i="17" s="1"/>
  <c r="N14457" i="17" a="1"/>
  <c r="N14457" i="17" s="1"/>
  <c r="N14458" i="17" a="1"/>
  <c r="N14458" i="17" s="1"/>
  <c r="M14461" i="17" a="1"/>
  <c r="M14461" i="17" s="1"/>
  <c r="N14461" i="17" a="1"/>
  <c r="N14461" i="17" s="1"/>
  <c r="M14462" i="17" a="1"/>
  <c r="M14462" i="17" s="1"/>
  <c r="N14462" i="17" a="1"/>
  <c r="N14462" i="17" s="1"/>
  <c r="N14465" i="17" a="1"/>
  <c r="N14465" i="17" s="1"/>
  <c r="M14468" i="17" a="1"/>
  <c r="M14468" i="17" s="1"/>
  <c r="N14468" i="17" a="1"/>
  <c r="N14468" i="17" s="1"/>
  <c r="M14475" i="17" a="1"/>
  <c r="M14475" i="17" s="1"/>
  <c r="N14475" i="17" a="1"/>
  <c r="N14475" i="17" s="1"/>
  <c r="M14477" i="17" a="1"/>
  <c r="M14477" i="17" s="1"/>
  <c r="N14477" i="17" a="1"/>
  <c r="N14477" i="17" s="1"/>
  <c r="M14482" i="17" a="1"/>
  <c r="M14482" i="17" s="1"/>
  <c r="N14482" i="17" a="1"/>
  <c r="N14482" i="17" s="1"/>
  <c r="M14483" i="17" a="1"/>
  <c r="M14483" i="17" s="1"/>
  <c r="N14483" i="17" a="1"/>
  <c r="N14483" i="17" s="1"/>
  <c r="M14487" i="17" a="1"/>
  <c r="M14487" i="17" s="1"/>
  <c r="N14487" i="17" a="1"/>
  <c r="N14487" i="17" s="1"/>
  <c r="M14488" i="17" a="1"/>
  <c r="M14488" i="17" s="1"/>
  <c r="N14488" i="17" a="1"/>
  <c r="N14488" i="17" s="1"/>
  <c r="N14493" i="17" a="1"/>
  <c r="N14493" i="17" s="1"/>
  <c r="M14499" i="17" a="1"/>
  <c r="M14499" i="17" s="1"/>
  <c r="N14499" i="17" a="1"/>
  <c r="N14499" i="17" s="1"/>
  <c r="M14500" i="17" a="1"/>
  <c r="M14500" i="17" s="1"/>
  <c r="N14500" i="17" a="1"/>
  <c r="N14500" i="17" s="1"/>
  <c r="N14502" i="17" a="1"/>
  <c r="N14502" i="17" s="1"/>
  <c r="N14503" i="17" a="1"/>
  <c r="N14503" i="17" s="1"/>
  <c r="M14516" i="17" a="1"/>
  <c r="M14516" i="17" s="1"/>
  <c r="N14516" i="17" a="1"/>
  <c r="N14516" i="17" s="1"/>
  <c r="M14517" i="17" a="1"/>
  <c r="M14517" i="17" s="1"/>
  <c r="N14517" i="17" a="1"/>
  <c r="N14517" i="17" s="1"/>
  <c r="M14518" i="17" a="1"/>
  <c r="M14518" i="17" s="1"/>
  <c r="N14518" i="17" a="1"/>
  <c r="N14518" i="17" s="1"/>
  <c r="N14520" i="17" a="1"/>
  <c r="N14520" i="17" s="1"/>
  <c r="M14526" i="17" a="1"/>
  <c r="M14526" i="17" s="1"/>
  <c r="N14526" i="17" a="1"/>
  <c r="N14526" i="17" s="1"/>
  <c r="M14527" i="17" a="1"/>
  <c r="M14527" i="17" s="1"/>
  <c r="N14527" i="17" a="1"/>
  <c r="N14527" i="17" s="1"/>
  <c r="M14532" i="17" a="1"/>
  <c r="M14532" i="17" s="1"/>
  <c r="N14532" i="17" a="1"/>
  <c r="N14532" i="17" s="1"/>
  <c r="M14533" i="17" a="1"/>
  <c r="M14533" i="17" s="1"/>
  <c r="N14533" i="17" a="1"/>
  <c r="N14533" i="17" s="1"/>
  <c r="N14534" i="17" a="1"/>
  <c r="N14534" i="17" s="1"/>
  <c r="M14540" i="17" a="1"/>
  <c r="M14540" i="17" s="1"/>
  <c r="N14540" i="17" a="1"/>
  <c r="N14540" i="17" s="1"/>
  <c r="M14541" i="17" a="1"/>
  <c r="M14541" i="17" s="1"/>
  <c r="N14541" i="17" a="1"/>
  <c r="N14541" i="17" s="1"/>
  <c r="N14543" i="17" a="1"/>
  <c r="N14543" i="17" s="1"/>
  <c r="N14544" i="17" a="1"/>
  <c r="N14544" i="17" s="1"/>
  <c r="M14557" i="17" a="1"/>
  <c r="M14557" i="17" s="1"/>
  <c r="N14557" i="17" a="1"/>
  <c r="N14557" i="17" s="1"/>
  <c r="M14558" i="17" a="1"/>
  <c r="M14558" i="17" s="1"/>
  <c r="N14558" i="17" a="1"/>
  <c r="N14558" i="17" s="1"/>
  <c r="M14559" i="17" a="1"/>
  <c r="M14559" i="17" s="1"/>
  <c r="N14559" i="17" a="1"/>
  <c r="N14559" i="17" s="1"/>
  <c r="M14560" i="17" a="1"/>
  <c r="M14560" i="17" s="1"/>
  <c r="N14560" i="17" a="1"/>
  <c r="N14560" i="17" s="1"/>
  <c r="N14562" i="17" a="1"/>
  <c r="N14562" i="17" s="1"/>
  <c r="M14571" i="17" a="1"/>
  <c r="M14571" i="17" s="1"/>
  <c r="N14571" i="17" a="1"/>
  <c r="N14571" i="17" s="1"/>
  <c r="M14572" i="17" a="1"/>
  <c r="M14572" i="17" s="1"/>
  <c r="N14572" i="17" a="1"/>
  <c r="N14572" i="17" s="1"/>
  <c r="N14574" i="17" a="1"/>
  <c r="N14574" i="17" s="1"/>
  <c r="M14579" i="17" a="1"/>
  <c r="M14579" i="17" s="1"/>
  <c r="N14579" i="17" a="1"/>
  <c r="N14579" i="17" s="1"/>
  <c r="M14580" i="17" a="1"/>
  <c r="M14580" i="17" s="1"/>
  <c r="N14580" i="17" a="1"/>
  <c r="N14580" i="17" s="1"/>
  <c r="N14581" i="17" a="1"/>
  <c r="N14581" i="17" s="1"/>
  <c r="M14588" i="17" a="1"/>
  <c r="M14588" i="17" s="1"/>
  <c r="N14588" i="17" a="1"/>
  <c r="N14588" i="17" s="1"/>
  <c r="M14589" i="17" a="1"/>
  <c r="M14589" i="17" s="1"/>
  <c r="N14589" i="17" a="1"/>
  <c r="N14589" i="17" s="1"/>
  <c r="N14591" i="17" a="1"/>
  <c r="N14591" i="17" s="1"/>
  <c r="M14597" i="17" a="1"/>
  <c r="M14597" i="17" s="1"/>
  <c r="N14597" i="17" a="1"/>
  <c r="N14597" i="17" s="1"/>
  <c r="M14598" i="17" a="1"/>
  <c r="M14598" i="17" s="1"/>
  <c r="N14598" i="17" a="1"/>
  <c r="N14598" i="17" s="1"/>
  <c r="N14599" i="17" a="1"/>
  <c r="N14599" i="17" s="1"/>
  <c r="M14606" i="17" a="1"/>
  <c r="M14606" i="17" s="1"/>
  <c r="N14606" i="17" a="1"/>
  <c r="N14606" i="17" s="1"/>
  <c r="M14607" i="17" a="1"/>
  <c r="M14607" i="17" s="1"/>
  <c r="N14607" i="17" a="1"/>
  <c r="N14607" i="17" s="1"/>
  <c r="N14608" i="17" a="1"/>
  <c r="N14608" i="17" s="1"/>
  <c r="M14613" i="17" a="1"/>
  <c r="M14613" i="17" s="1"/>
  <c r="N14613" i="17" a="1"/>
  <c r="N14613" i="17" s="1"/>
  <c r="M14614" i="17" a="1"/>
  <c r="M14614" i="17" s="1"/>
  <c r="N14614" i="17" a="1"/>
  <c r="N14614" i="17" s="1"/>
  <c r="N14616" i="17" a="1"/>
  <c r="N14616" i="17" s="1"/>
  <c r="M14621" i="17" a="1"/>
  <c r="M14621" i="17" s="1"/>
  <c r="N14621" i="17" a="1"/>
  <c r="N14621" i="17" s="1"/>
  <c r="M14622" i="17" a="1"/>
  <c r="M14622" i="17" s="1"/>
  <c r="N14622" i="17" a="1"/>
  <c r="N14622" i="17" s="1"/>
  <c r="N14624" i="17" a="1"/>
  <c r="N14624" i="17" s="1"/>
  <c r="M14631" i="17" a="1"/>
  <c r="M14631" i="17" s="1"/>
  <c r="N14631" i="17" a="1"/>
  <c r="N14631" i="17" s="1"/>
  <c r="M14632" i="17" a="1"/>
  <c r="M14632" i="17" s="1"/>
  <c r="N14632" i="17" a="1"/>
  <c r="N14632" i="17" s="1"/>
  <c r="N14634" i="17" a="1"/>
  <c r="N14634" i="17" s="1"/>
  <c r="M14643" i="17" a="1"/>
  <c r="M14643" i="17" s="1"/>
  <c r="N14643" i="17" a="1"/>
  <c r="N14643" i="17" s="1"/>
  <c r="M14644" i="17" a="1"/>
  <c r="M14644" i="17" s="1"/>
  <c r="N14644" i="17" a="1"/>
  <c r="N14644" i="17" s="1"/>
  <c r="N14645" i="17" a="1"/>
  <c r="N14645" i="17" s="1"/>
  <c r="M14649" i="17" a="1"/>
  <c r="M14649" i="17" s="1"/>
  <c r="N14649" i="17" a="1"/>
  <c r="N14649" i="17" s="1"/>
  <c r="N14650" i="17" a="1"/>
  <c r="N14650" i="17" s="1"/>
  <c r="M14655" i="17" a="1"/>
  <c r="M14655" i="17" s="1"/>
  <c r="N14655" i="17" a="1"/>
  <c r="N14655" i="17" s="1"/>
  <c r="M14656" i="17" a="1"/>
  <c r="M14656" i="17" s="1"/>
  <c r="N14656" i="17" a="1"/>
  <c r="N14656" i="17" s="1"/>
  <c r="N14657" i="17" a="1"/>
  <c r="N14657" i="17" s="1"/>
  <c r="M14661" i="17" a="1"/>
  <c r="M14661" i="17" s="1"/>
  <c r="N14661" i="17" a="1"/>
  <c r="N14661" i="17" s="1"/>
  <c r="M14662" i="17" a="1"/>
  <c r="M14662" i="17" s="1"/>
  <c r="N14662" i="17" a="1"/>
  <c r="N14662" i="17" s="1"/>
  <c r="N14664" i="17" a="1"/>
  <c r="N14664" i="17" s="1"/>
  <c r="M14672" i="17" a="1"/>
  <c r="M14672" i="17" s="1"/>
  <c r="N14672" i="17" a="1"/>
  <c r="N14672" i="17" s="1"/>
  <c r="M14673" i="17" a="1"/>
  <c r="M14673" i="17" s="1"/>
  <c r="N14673" i="17" a="1"/>
  <c r="N14673" i="17" s="1"/>
  <c r="N14674" i="17" a="1"/>
  <c r="N14674" i="17" s="1"/>
  <c r="M14682" i="17" a="1"/>
  <c r="M14682" i="17" s="1"/>
  <c r="N14682" i="17" a="1"/>
  <c r="N14682" i="17" s="1"/>
  <c r="M14683" i="17" a="1"/>
  <c r="M14683" i="17" s="1"/>
  <c r="N14683" i="17" a="1"/>
  <c r="N14683" i="17" s="1"/>
  <c r="N14684" i="17" a="1"/>
  <c r="N14684" i="17" s="1"/>
  <c r="M14692" i="17" a="1"/>
  <c r="M14692" i="17" s="1"/>
  <c r="N14692" i="17" a="1"/>
  <c r="N14692" i="17" s="1"/>
  <c r="M14694" i="17" a="1"/>
  <c r="M14694" i="17" s="1"/>
  <c r="N14694" i="17" a="1"/>
  <c r="N14694" i="17" s="1"/>
  <c r="M14701" i="17" a="1"/>
  <c r="M14701" i="17" s="1"/>
  <c r="N14701" i="17" a="1"/>
  <c r="N14701" i="17" s="1"/>
  <c r="M14702" i="17" a="1"/>
  <c r="M14702" i="17" s="1"/>
  <c r="N14702" i="17" a="1"/>
  <c r="N14702" i="17" s="1"/>
  <c r="M14708" i="17" a="1"/>
  <c r="M14708" i="17" s="1"/>
  <c r="N14708" i="17" a="1"/>
  <c r="N14708" i="17" s="1"/>
  <c r="M14709" i="17" a="1"/>
  <c r="M14709" i="17" s="1"/>
  <c r="N14709" i="17" a="1"/>
  <c r="N14709" i="17" s="1"/>
  <c r="M14716" i="17" a="1"/>
  <c r="M14716" i="17" s="1"/>
  <c r="N14716" i="17" a="1"/>
  <c r="N14716" i="17" s="1"/>
  <c r="M14717" i="17" a="1"/>
  <c r="M14717" i="17" s="1"/>
  <c r="N14717" i="17" a="1"/>
  <c r="N14717" i="17" s="1"/>
  <c r="N14718" i="17" a="1"/>
  <c r="N14718" i="17" s="1"/>
  <c r="M14724" i="17" a="1"/>
  <c r="M14724" i="17" s="1"/>
  <c r="N14724" i="17" a="1"/>
  <c r="N14724" i="17" s="1"/>
  <c r="M14725" i="17" a="1"/>
  <c r="M14725" i="17" s="1"/>
  <c r="N14725" i="17" a="1"/>
  <c r="N14725" i="17" s="1"/>
  <c r="M14730" i="17" a="1"/>
  <c r="M14730" i="17" s="1"/>
  <c r="N14730" i="17" a="1"/>
  <c r="N14730" i="17" s="1"/>
  <c r="M14731" i="17" a="1"/>
  <c r="M14731" i="17" s="1"/>
  <c r="N14731" i="17" a="1"/>
  <c r="N14731" i="17" s="1"/>
  <c r="N14732" i="17" a="1"/>
  <c r="N14732" i="17" s="1"/>
  <c r="M14737" i="17" a="1"/>
  <c r="M14737" i="17" s="1"/>
  <c r="N14737" i="17" a="1"/>
  <c r="N14737" i="17" s="1"/>
  <c r="M14738" i="17" a="1"/>
  <c r="M14738" i="17" s="1"/>
  <c r="N14738" i="17" a="1"/>
  <c r="N14738" i="17" s="1"/>
  <c r="N14739" i="17" a="1"/>
  <c r="N14739" i="17" s="1"/>
  <c r="M14745" i="17" a="1"/>
  <c r="M14745" i="17" s="1"/>
  <c r="N14745" i="17" a="1"/>
  <c r="N14745" i="17" s="1"/>
  <c r="M14746" i="17" a="1"/>
  <c r="M14746" i="17" s="1"/>
  <c r="N14746" i="17" a="1"/>
  <c r="N14746" i="17" s="1"/>
  <c r="N14747" i="17" a="1"/>
  <c r="N14747" i="17" s="1"/>
  <c r="M14755" i="17" a="1"/>
  <c r="M14755" i="17" s="1"/>
  <c r="N14755" i="17" a="1"/>
  <c r="N14755" i="17" s="1"/>
  <c r="M14756" i="17" a="1"/>
  <c r="M14756" i="17" s="1"/>
  <c r="N14756" i="17" a="1"/>
  <c r="N14756" i="17" s="1"/>
  <c r="N14757" i="17" a="1"/>
  <c r="N14757" i="17" s="1"/>
  <c r="M14762" i="17" a="1"/>
  <c r="M14762" i="17" s="1"/>
  <c r="N14762" i="17" a="1"/>
  <c r="N14762" i="17" s="1"/>
  <c r="M14763" i="17" a="1"/>
  <c r="M14763" i="17" s="1"/>
  <c r="N14763" i="17" a="1"/>
  <c r="N14763" i="17" s="1"/>
  <c r="M14767" i="17" a="1"/>
  <c r="M14767" i="17" s="1"/>
  <c r="N14767" i="17" a="1"/>
  <c r="N14767" i="17" s="1"/>
  <c r="M14768" i="17" a="1"/>
  <c r="M14768" i="17" s="1"/>
  <c r="N14768" i="17" a="1"/>
  <c r="N14768" i="17" s="1"/>
  <c r="M14772" i="17" a="1"/>
  <c r="M14772" i="17" s="1"/>
  <c r="N14772" i="17" a="1"/>
  <c r="N14772" i="17" s="1"/>
  <c r="M14773" i="17" a="1"/>
  <c r="M14773" i="17" s="1"/>
  <c r="N14773" i="17" a="1"/>
  <c r="N14773" i="17" s="1"/>
  <c r="M14777" i="17" a="1"/>
  <c r="M14777" i="17" s="1"/>
  <c r="N14777" i="17" a="1"/>
  <c r="N14777" i="17" s="1"/>
  <c r="M14778" i="17" a="1"/>
  <c r="M14778" i="17" s="1"/>
  <c r="N14778" i="17" a="1"/>
  <c r="N14778" i="17" s="1"/>
  <c r="M14782" i="17" a="1"/>
  <c r="M14782" i="17" s="1"/>
  <c r="N14782" i="17" a="1"/>
  <c r="N14782" i="17" s="1"/>
  <c r="M14783" i="17" a="1"/>
  <c r="M14783" i="17" s="1"/>
  <c r="N14783" i="17" a="1"/>
  <c r="N14783" i="17" s="1"/>
  <c r="M14786" i="17" a="1"/>
  <c r="M14786" i="17" s="1"/>
  <c r="N14786" i="17" a="1"/>
  <c r="N14786" i="17" s="1"/>
  <c r="M14787" i="17" a="1"/>
  <c r="M14787" i="17" s="1"/>
  <c r="N14787" i="17" a="1"/>
  <c r="N14787" i="17" s="1"/>
  <c r="M14791" i="17" a="1"/>
  <c r="M14791" i="17" s="1"/>
  <c r="N14791" i="17" a="1"/>
  <c r="N14791" i="17" s="1"/>
  <c r="M14792" i="17" a="1"/>
  <c r="M14792" i="17" s="1"/>
  <c r="N14792" i="17" a="1"/>
  <c r="N14792" i="17" s="1"/>
  <c r="M14796" i="17" a="1"/>
  <c r="M14796" i="17" s="1"/>
  <c r="N14796" i="17" a="1"/>
  <c r="N14796" i="17" s="1"/>
  <c r="M14797" i="17" a="1"/>
  <c r="M14797" i="17" s="1"/>
  <c r="N14797" i="17" a="1"/>
  <c r="N14797" i="17" s="1"/>
  <c r="M14801" i="17" a="1"/>
  <c r="M14801" i="17" s="1"/>
  <c r="N14801" i="17" a="1"/>
  <c r="N14801" i="17" s="1"/>
  <c r="M14802" i="17" a="1"/>
  <c r="M14802" i="17" s="1"/>
  <c r="N14802" i="17" a="1"/>
  <c r="N14802" i="17" s="1"/>
  <c r="M14806" i="17" a="1"/>
  <c r="M14806" i="17" s="1"/>
  <c r="N14806" i="17" a="1"/>
  <c r="N14806" i="17" s="1"/>
  <c r="M14807" i="17" a="1"/>
  <c r="M14807" i="17" s="1"/>
  <c r="N14807" i="17" a="1"/>
  <c r="N14807" i="17" s="1"/>
  <c r="M14811" i="17" a="1"/>
  <c r="M14811" i="17" s="1"/>
  <c r="N14811" i="17" a="1"/>
  <c r="N14811" i="17" s="1"/>
  <c r="M14812" i="17" a="1"/>
  <c r="M14812" i="17" s="1"/>
  <c r="N14812" i="17" a="1"/>
  <c r="N14812" i="17" s="1"/>
  <c r="M14816" i="17" a="1"/>
  <c r="M14816" i="17" s="1"/>
  <c r="N14816" i="17" a="1"/>
  <c r="N14816" i="17" s="1"/>
  <c r="M14817" i="17" a="1"/>
  <c r="M14817" i="17" s="1"/>
  <c r="N14817" i="17" a="1"/>
  <c r="N14817" i="17" s="1"/>
  <c r="M14820" i="17" a="1"/>
  <c r="M14820" i="17" s="1"/>
  <c r="N14820" i="17" a="1"/>
  <c r="N14820" i="17" s="1"/>
  <c r="M14824" i="17" a="1"/>
  <c r="M14824" i="17" s="1"/>
  <c r="N14824" i="17" a="1"/>
  <c r="N14824" i="17" s="1"/>
  <c r="M14827" i="17" a="1"/>
  <c r="M14827" i="17" s="1"/>
  <c r="N14827" i="17" a="1"/>
  <c r="N14827" i="17" s="1"/>
  <c r="M14828" i="17" a="1"/>
  <c r="M14828" i="17" s="1"/>
  <c r="N14828" i="17" a="1"/>
  <c r="N14828" i="17" s="1"/>
  <c r="M14831" i="17" a="1"/>
  <c r="M14831" i="17" s="1"/>
  <c r="N14831" i="17" a="1"/>
  <c r="N14831" i="17" s="1"/>
  <c r="M14832" i="17" a="1"/>
  <c r="M14832" i="17" s="1"/>
  <c r="N14832" i="17" a="1"/>
  <c r="N14832" i="17" s="1"/>
  <c r="M14835" i="17" a="1"/>
  <c r="M14835" i="17" s="1"/>
  <c r="N14835" i="17" a="1"/>
  <c r="N14835" i="17" s="1"/>
  <c r="M14836" i="17" a="1"/>
  <c r="M14836" i="17" s="1"/>
  <c r="N14836" i="17" a="1"/>
  <c r="N14836" i="17" s="1"/>
  <c r="M14839" i="17" a="1"/>
  <c r="M14839" i="17" s="1"/>
  <c r="N14839" i="17" a="1"/>
  <c r="N14839" i="17" s="1"/>
  <c r="M14840" i="17" a="1"/>
  <c r="M14840" i="17" s="1"/>
  <c r="N14840" i="17" a="1"/>
  <c r="N14840" i="17" s="1"/>
  <c r="M14843" i="17" a="1"/>
  <c r="M14843" i="17" s="1"/>
  <c r="N14843" i="17" a="1"/>
  <c r="N14843" i="17" s="1"/>
  <c r="M14844" i="17" a="1"/>
  <c r="M14844" i="17" s="1"/>
  <c r="N14844" i="17" a="1"/>
  <c r="N14844" i="17" s="1"/>
  <c r="N14850" i="17" a="1"/>
  <c r="N14850" i="17" s="1"/>
  <c r="M14853" i="17" a="1"/>
  <c r="M14853" i="17" s="1"/>
  <c r="N14853" i="17" a="1"/>
  <c r="N14853" i="17" s="1"/>
  <c r="N14855" i="17" a="1"/>
  <c r="N14855" i="17" s="1"/>
  <c r="M14858" i="17" a="1"/>
  <c r="M14858" i="17" s="1"/>
  <c r="N14858" i="17" a="1"/>
  <c r="N14858" i="17" s="1"/>
  <c r="N14862" i="17" a="1"/>
  <c r="N14862" i="17" s="1"/>
  <c r="M14865" i="17" a="1"/>
  <c r="M14865" i="17" s="1"/>
  <c r="N14865" i="17" a="1"/>
  <c r="N14865" i="17" s="1"/>
  <c r="M14866" i="17" a="1"/>
  <c r="M14866" i="17" s="1"/>
  <c r="N14866" i="17" a="1"/>
  <c r="N14866" i="17" s="1"/>
  <c r="N14868" i="17" a="1"/>
  <c r="N14868" i="17" s="1"/>
  <c r="M14871" i="17" a="1"/>
  <c r="M14871" i="17" s="1"/>
  <c r="N14871" i="17" a="1"/>
  <c r="N14871" i="17" s="1"/>
  <c r="N14875" i="17" a="1"/>
  <c r="N14875" i="17" s="1"/>
  <c r="M14878" i="17" a="1"/>
  <c r="M14878" i="17" s="1"/>
  <c r="N14878" i="17" a="1"/>
  <c r="N14878" i="17" s="1"/>
  <c r="M14880" i="17" a="1"/>
  <c r="M14880" i="17" s="1"/>
  <c r="N14880" i="17" a="1"/>
  <c r="N14880" i="17" s="1"/>
  <c r="N14882" i="17" a="1"/>
  <c r="N14882" i="17" s="1"/>
  <c r="M14893" i="17" a="1"/>
  <c r="M14893" i="17" s="1"/>
  <c r="N14893" i="17" a="1"/>
  <c r="N14893" i="17" s="1"/>
  <c r="M14894" i="17" a="1"/>
  <c r="M14894" i="17" s="1"/>
  <c r="N14894" i="17" a="1"/>
  <c r="N14894" i="17" s="1"/>
  <c r="M14898" i="17" a="1"/>
  <c r="M14898" i="17" s="1"/>
  <c r="N14898" i="17" a="1"/>
  <c r="N14898" i="17" s="1"/>
  <c r="M14902" i="17" a="1"/>
  <c r="M14902" i="17" s="1"/>
  <c r="N14902" i="17" a="1"/>
  <c r="N14902" i="17" s="1"/>
  <c r="M14908" i="17" a="1"/>
  <c r="M14908" i="17" s="1"/>
  <c r="N14908" i="17" a="1"/>
  <c r="N14908" i="17" s="1"/>
  <c r="M14909" i="17" a="1"/>
  <c r="M14909" i="17" s="1"/>
  <c r="N14909" i="17" a="1"/>
  <c r="N14909" i="17" s="1"/>
  <c r="M14913" i="17" a="1"/>
  <c r="M14913" i="17" s="1"/>
  <c r="N14913" i="17" a="1"/>
  <c r="N14913" i="17" s="1"/>
  <c r="M14919" i="17" a="1"/>
  <c r="M14919" i="17" s="1"/>
  <c r="N14919" i="17" a="1"/>
  <c r="N14919" i="17" s="1"/>
  <c r="M14921" i="17" a="1"/>
  <c r="M14921" i="17" s="1"/>
  <c r="N14921" i="17" a="1"/>
  <c r="N14921" i="17" s="1"/>
  <c r="M14937" i="17" a="1"/>
  <c r="M14937" i="17" s="1"/>
  <c r="N14937" i="17" a="1"/>
  <c r="N14937" i="17" s="1"/>
  <c r="M14938" i="17" a="1"/>
  <c r="M14938" i="17" s="1"/>
  <c r="N14938" i="17" a="1"/>
  <c r="N14938" i="17" s="1"/>
  <c r="M14942" i="17" a="1"/>
  <c r="M14942" i="17" s="1"/>
  <c r="N14942" i="17" a="1"/>
  <c r="N14942" i="17" s="1"/>
  <c r="M14943" i="17" a="1"/>
  <c r="M14943" i="17" s="1"/>
  <c r="N14943" i="17" a="1"/>
  <c r="N14943" i="17" s="1"/>
  <c r="M14947" i="17" a="1"/>
  <c r="M14947" i="17" s="1"/>
  <c r="N14947" i="17" a="1"/>
  <c r="N14947" i="17" s="1"/>
  <c r="M14948" i="17" a="1"/>
  <c r="M14948" i="17" s="1"/>
  <c r="N14948" i="17" a="1"/>
  <c r="N14948" i="17" s="1"/>
  <c r="M14952" i="17" a="1"/>
  <c r="M14952" i="17" s="1"/>
  <c r="N14952" i="17" a="1"/>
  <c r="N14952" i="17" s="1"/>
  <c r="M14956" i="17" a="1"/>
  <c r="M14956" i="17" s="1"/>
  <c r="N14956" i="17" a="1"/>
  <c r="N14956" i="17" s="1"/>
  <c r="M14957" i="17" a="1"/>
  <c r="M14957" i="17" s="1"/>
  <c r="N14957" i="17" a="1"/>
  <c r="N14957" i="17" s="1"/>
  <c r="M14961" i="17" a="1"/>
  <c r="M14961" i="17" s="1"/>
  <c r="N14961" i="17" a="1"/>
  <c r="N14961" i="17" s="1"/>
  <c r="M14962" i="17" a="1"/>
  <c r="M14962" i="17" s="1"/>
  <c r="N14962" i="17" a="1"/>
  <c r="N14962" i="17" s="1"/>
  <c r="M14966" i="17" a="1"/>
  <c r="M14966" i="17" s="1"/>
  <c r="N14966" i="17" a="1"/>
  <c r="N14966" i="17" s="1"/>
  <c r="M14967" i="17" a="1"/>
  <c r="M14967" i="17" s="1"/>
  <c r="N14967" i="17" a="1"/>
  <c r="N14967" i="17" s="1"/>
  <c r="M14971" i="17" a="1"/>
  <c r="M14971" i="17" s="1"/>
  <c r="N14971" i="17" a="1"/>
  <c r="N14971" i="17" s="1"/>
  <c r="M14972" i="17" a="1"/>
  <c r="M14972" i="17" s="1"/>
  <c r="N14972" i="17" a="1"/>
  <c r="N14972" i="17" s="1"/>
  <c r="M14976" i="17" a="1"/>
  <c r="M14976" i="17" s="1"/>
  <c r="N14976" i="17" a="1"/>
  <c r="N14976" i="17" s="1"/>
  <c r="M14980" i="17" a="1"/>
  <c r="M14980" i="17" s="1"/>
  <c r="N14980" i="17" a="1"/>
  <c r="N14980" i="17" s="1"/>
  <c r="M14981" i="17" a="1"/>
  <c r="M14981" i="17" s="1"/>
  <c r="N14981" i="17" a="1"/>
  <c r="N14981" i="17" s="1"/>
  <c r="M14985" i="17" a="1"/>
  <c r="M14985" i="17" s="1"/>
  <c r="N14985" i="17" a="1"/>
  <c r="N14985" i="17" s="1"/>
  <c r="M14986" i="17" a="1"/>
  <c r="M14986" i="17" s="1"/>
  <c r="N14986" i="17" a="1"/>
  <c r="N14986" i="17" s="1"/>
  <c r="M14990" i="17" a="1"/>
  <c r="M14990" i="17" s="1"/>
  <c r="N14990" i="17" a="1"/>
  <c r="N14990" i="17" s="1"/>
  <c r="M14991" i="17" a="1"/>
  <c r="M14991" i="17" s="1"/>
  <c r="N14991" i="17" a="1"/>
  <c r="N14991" i="17" s="1"/>
  <c r="M14995" i="17" a="1"/>
  <c r="M14995" i="17" s="1"/>
  <c r="N14995" i="17" a="1"/>
  <c r="N14995" i="17" s="1"/>
  <c r="M14996" i="17" a="1"/>
  <c r="M14996" i="17" s="1"/>
  <c r="N14996" i="17" a="1"/>
  <c r="N14996" i="17" s="1"/>
  <c r="M15000" i="17" a="1"/>
  <c r="M15000" i="17" s="1"/>
  <c r="N15000" i="17" a="1"/>
  <c r="N15000" i="17" s="1"/>
  <c r="M15001" i="17" a="1"/>
  <c r="M15001" i="17" s="1"/>
  <c r="N15001" i="17" a="1"/>
  <c r="N15001" i="17" s="1"/>
  <c r="M15005" i="17" a="1"/>
  <c r="M15005" i="17" s="1"/>
  <c r="N15005" i="17" a="1"/>
  <c r="N15005" i="17" s="1"/>
  <c r="M15006" i="17" a="1"/>
  <c r="M15006" i="17" s="1"/>
  <c r="N15006" i="17" a="1"/>
  <c r="N15006" i="17" s="1"/>
  <c r="M15010" i="17" a="1"/>
  <c r="M15010" i="17" s="1"/>
  <c r="N15010" i="17" a="1"/>
  <c r="N15010" i="17" s="1"/>
  <c r="M15011" i="17" a="1"/>
  <c r="M15011" i="17" s="1"/>
  <c r="N15011" i="17" a="1"/>
  <c r="N15011" i="17" s="1"/>
  <c r="M15015" i="17" a="1"/>
  <c r="M15015" i="17" s="1"/>
  <c r="N15015" i="17" a="1"/>
  <c r="N15015" i="17" s="1"/>
  <c r="M15016" i="17" a="1"/>
  <c r="M15016" i="17" s="1"/>
  <c r="N15016" i="17" a="1"/>
  <c r="N15016" i="17" s="1"/>
  <c r="M15020" i="17" a="1"/>
  <c r="M15020" i="17" s="1"/>
  <c r="N15020" i="17" a="1"/>
  <c r="N15020" i="17" s="1"/>
  <c r="M15021" i="17" a="1"/>
  <c r="M15021" i="17" s="1"/>
  <c r="N15021" i="17" a="1"/>
  <c r="N15021" i="17" s="1"/>
  <c r="M15025" i="17" a="1"/>
  <c r="M15025" i="17" s="1"/>
  <c r="N15025" i="17" a="1"/>
  <c r="N15025" i="17" s="1"/>
  <c r="M15026" i="17" a="1"/>
  <c r="M15026" i="17" s="1"/>
  <c r="N15026" i="17" a="1"/>
  <c r="N15026" i="17" s="1"/>
  <c r="M15030" i="17" a="1"/>
  <c r="M15030" i="17" s="1"/>
  <c r="N15030" i="17" a="1"/>
  <c r="N15030" i="17" s="1"/>
  <c r="M15031" i="17" a="1"/>
  <c r="M15031" i="17" s="1"/>
  <c r="N15031" i="17" a="1"/>
  <c r="N15031" i="17" s="1"/>
  <c r="M15035" i="17" a="1"/>
  <c r="M15035" i="17" s="1"/>
  <c r="N15035" i="17" a="1"/>
  <c r="N15035" i="17" s="1"/>
  <c r="M15036" i="17" a="1"/>
  <c r="M15036" i="17" s="1"/>
  <c r="N15036" i="17" a="1"/>
  <c r="N15036" i="17" s="1"/>
  <c r="M15040" i="17" a="1"/>
  <c r="M15040" i="17" s="1"/>
  <c r="N15040" i="17" a="1"/>
  <c r="N15040" i="17" s="1"/>
  <c r="M15041" i="17" a="1"/>
  <c r="M15041" i="17" s="1"/>
  <c r="N15041" i="17" a="1"/>
  <c r="N15041" i="17" s="1"/>
  <c r="M15045" i="17" a="1"/>
  <c r="M15045" i="17" s="1"/>
  <c r="N15045" i="17" a="1"/>
  <c r="N15045" i="17" s="1"/>
  <c r="M15046" i="17" a="1"/>
  <c r="M15046" i="17" s="1"/>
  <c r="N15046" i="17" a="1"/>
  <c r="N15046" i="17" s="1"/>
  <c r="M15050" i="17" a="1"/>
  <c r="M15050" i="17" s="1"/>
  <c r="N15050" i="17" a="1"/>
  <c r="N15050" i="17" s="1"/>
  <c r="M15054" i="17" a="1"/>
  <c r="M15054" i="17" s="1"/>
  <c r="N15054" i="17" a="1"/>
  <c r="N15054" i="17" s="1"/>
  <c r="M15055" i="17" a="1"/>
  <c r="M15055" i="17" s="1"/>
  <c r="N15055" i="17" a="1"/>
  <c r="N15055" i="17" s="1"/>
  <c r="M15060" i="17" a="1"/>
  <c r="M15060" i="17" s="1"/>
  <c r="N15060" i="17" a="1"/>
  <c r="N15060" i="17" s="1"/>
  <c r="M15064" i="17" a="1"/>
  <c r="M15064" i="17" s="1"/>
  <c r="N15064" i="17" a="1"/>
  <c r="N15064" i="17" s="1"/>
  <c r="M15065" i="17" a="1"/>
  <c r="M15065" i="17" s="1"/>
  <c r="N15065" i="17" a="1"/>
  <c r="N15065" i="17" s="1"/>
  <c r="M15069" i="17" a="1"/>
  <c r="M15069" i="17" s="1"/>
  <c r="N15069" i="17" a="1"/>
  <c r="N15069" i="17" s="1"/>
  <c r="M15070" i="17" a="1"/>
  <c r="M15070" i="17" s="1"/>
  <c r="N15070" i="17" a="1"/>
  <c r="N15070" i="17" s="1"/>
  <c r="M15074" i="17" a="1"/>
  <c r="M15074" i="17" s="1"/>
  <c r="N15074" i="17" a="1"/>
  <c r="N15074" i="17" s="1"/>
  <c r="M15075" i="17" a="1"/>
  <c r="M15075" i="17" s="1"/>
  <c r="N15075" i="17" a="1"/>
  <c r="N15075" i="17" s="1"/>
  <c r="M15079" i="17" a="1"/>
  <c r="M15079" i="17" s="1"/>
  <c r="N15079" i="17" a="1"/>
  <c r="N15079" i="17" s="1"/>
  <c r="M15080" i="17" a="1"/>
  <c r="M15080" i="17" s="1"/>
  <c r="N15080" i="17" a="1"/>
  <c r="N15080" i="17" s="1"/>
  <c r="M15084" i="17" a="1"/>
  <c r="M15084" i="17" s="1"/>
  <c r="N15084" i="17" a="1"/>
  <c r="N15084" i="17" s="1"/>
  <c r="M15085" i="17" a="1"/>
  <c r="M15085" i="17" s="1"/>
  <c r="N15085" i="17" a="1"/>
  <c r="N15085" i="17" s="1"/>
  <c r="M15089" i="17" a="1"/>
  <c r="M15089" i="17" s="1"/>
  <c r="N15089" i="17" a="1"/>
  <c r="N15089" i="17" s="1"/>
  <c r="M15090" i="17" a="1"/>
  <c r="M15090" i="17" s="1"/>
  <c r="N15090" i="17" a="1"/>
  <c r="N15090" i="17" s="1"/>
  <c r="M15094" i="17" a="1"/>
  <c r="M15094" i="17" s="1"/>
  <c r="N15094" i="17" a="1"/>
  <c r="N15094" i="17" s="1"/>
  <c r="M15098" i="17" a="1"/>
  <c r="M15098" i="17" s="1"/>
  <c r="N15098" i="17" a="1"/>
  <c r="N15098" i="17" s="1"/>
  <c r="M15099" i="17" a="1"/>
  <c r="M15099" i="17" s="1"/>
  <c r="N15099" i="17" a="1"/>
  <c r="N15099" i="17" s="1"/>
  <c r="M15103" i="17" a="1"/>
  <c r="M15103" i="17" s="1"/>
  <c r="N15103" i="17" a="1"/>
  <c r="N15103" i="17" s="1"/>
  <c r="M15104" i="17" a="1"/>
  <c r="M15104" i="17" s="1"/>
  <c r="N15104" i="17" a="1"/>
  <c r="N15104" i="17" s="1"/>
  <c r="M15108" i="17" a="1"/>
  <c r="M15108" i="17" s="1"/>
  <c r="N15108" i="17" a="1"/>
  <c r="N15108" i="17" s="1"/>
  <c r="M15109" i="17" a="1"/>
  <c r="M15109" i="17" s="1"/>
  <c r="N15109" i="17" a="1"/>
  <c r="N15109" i="17" s="1"/>
  <c r="M15113" i="17" a="1"/>
  <c r="M15113" i="17" s="1"/>
  <c r="N15113" i="17" a="1"/>
  <c r="N15113" i="17" s="1"/>
  <c r="M15117" i="17" a="1"/>
  <c r="M15117" i="17" s="1"/>
  <c r="N15117" i="17" a="1"/>
  <c r="N15117" i="17" s="1"/>
  <c r="M15118" i="17" a="1"/>
  <c r="M15118" i="17" s="1"/>
  <c r="N15118" i="17" a="1"/>
  <c r="N15118" i="17" s="1"/>
  <c r="M15122" i="17" a="1"/>
  <c r="M15122" i="17" s="1"/>
  <c r="N15122" i="17" a="1"/>
  <c r="N15122" i="17" s="1"/>
  <c r="M15123" i="17" a="1"/>
  <c r="M15123" i="17" s="1"/>
  <c r="N15123" i="17" a="1"/>
  <c r="N15123" i="17" s="1"/>
  <c r="M15127" i="17" a="1"/>
  <c r="M15127" i="17" s="1"/>
  <c r="N15127" i="17" a="1"/>
  <c r="N15127" i="17" s="1"/>
  <c r="M15128" i="17" a="1"/>
  <c r="M15128" i="17" s="1"/>
  <c r="N15128" i="17" a="1"/>
  <c r="N15128" i="17" s="1"/>
  <c r="N15130" i="17" a="1"/>
  <c r="N15130" i="17" s="1"/>
  <c r="M15136" i="17" a="1"/>
  <c r="M15136" i="17" s="1"/>
  <c r="N15136" i="17" a="1"/>
  <c r="N15136" i="17" s="1"/>
  <c r="M15137" i="17" a="1"/>
  <c r="M15137" i="17" s="1"/>
  <c r="N15137" i="17" a="1"/>
  <c r="N15137" i="17" s="1"/>
  <c r="N15139" i="17" a="1"/>
  <c r="N15139" i="17" s="1"/>
  <c r="M15144" i="17" a="1"/>
  <c r="M15144" i="17" s="1"/>
  <c r="N15144" i="17" a="1"/>
  <c r="N15144" i="17" s="1"/>
  <c r="M15145" i="17" a="1"/>
  <c r="M15145" i="17" s="1"/>
  <c r="N15145" i="17" a="1"/>
  <c r="N15145" i="17" s="1"/>
  <c r="N15147" i="17" a="1"/>
  <c r="N15147" i="17" s="1"/>
  <c r="M15155" i="17" a="1"/>
  <c r="M15155" i="17" s="1"/>
  <c r="N15155" i="17" a="1"/>
  <c r="N15155" i="17" s="1"/>
  <c r="M15156" i="17" a="1"/>
  <c r="M15156" i="17" s="1"/>
  <c r="N15156" i="17" a="1"/>
  <c r="N15156" i="17" s="1"/>
  <c r="N15158" i="17" a="1"/>
  <c r="N15158" i="17" s="1"/>
  <c r="M15162" i="17" a="1"/>
  <c r="M15162" i="17" s="1"/>
  <c r="N15162" i="17" a="1"/>
  <c r="N15162" i="17" s="1"/>
  <c r="M15163" i="17" a="1"/>
  <c r="M15163" i="17" s="1"/>
  <c r="N15163" i="17" a="1"/>
  <c r="N15163" i="17" s="1"/>
  <c r="N15165" i="17" a="1"/>
  <c r="N15165" i="17" s="1"/>
  <c r="M15170" i="17" a="1"/>
  <c r="M15170" i="17" s="1"/>
  <c r="N15170" i="17" a="1"/>
  <c r="N15170" i="17" s="1"/>
  <c r="M15171" i="17" a="1"/>
  <c r="M15171" i="17" s="1"/>
  <c r="N15171" i="17" a="1"/>
  <c r="N15171" i="17" s="1"/>
  <c r="N15173" i="17" a="1"/>
  <c r="N15173" i="17" s="1"/>
  <c r="M15178" i="17" a="1"/>
  <c r="M15178" i="17" s="1"/>
  <c r="N15178" i="17" a="1"/>
  <c r="N15178" i="17" s="1"/>
  <c r="M15179" i="17" a="1"/>
  <c r="M15179" i="17" s="1"/>
  <c r="N15179" i="17" a="1"/>
  <c r="N15179" i="17" s="1"/>
  <c r="N15181" i="17" a="1"/>
  <c r="N15181" i="17" s="1"/>
  <c r="M15189" i="17" a="1"/>
  <c r="M15189" i="17" s="1"/>
  <c r="N15189" i="17" a="1"/>
  <c r="N15189" i="17" s="1"/>
  <c r="M15190" i="17" a="1"/>
  <c r="M15190" i="17" s="1"/>
  <c r="N15190" i="17" a="1"/>
  <c r="N15190" i="17" s="1"/>
  <c r="N15192" i="17" a="1"/>
  <c r="N15192" i="17" s="1"/>
  <c r="M15200" i="17" a="1"/>
  <c r="M15200" i="17" s="1"/>
  <c r="N15200" i="17" a="1"/>
  <c r="N15200" i="17" s="1"/>
  <c r="M15201" i="17" a="1"/>
  <c r="M15201" i="17" s="1"/>
  <c r="N15201" i="17" a="1"/>
  <c r="N15201" i="17" s="1"/>
  <c r="N15203" i="17" a="1"/>
  <c r="N15203" i="17" s="1"/>
  <c r="M15211" i="17" a="1"/>
  <c r="M15211" i="17" s="1"/>
  <c r="N15211" i="17" a="1"/>
  <c r="N15211" i="17" s="1"/>
  <c r="M15213" i="17" a="1"/>
  <c r="M15213" i="17" s="1"/>
  <c r="N15213" i="17" a="1"/>
  <c r="N15213" i="17" s="1"/>
  <c r="N15215" i="17" a="1"/>
  <c r="N15215" i="17" s="1"/>
  <c r="M15223" i="17" a="1"/>
  <c r="M15223" i="17" s="1"/>
  <c r="N15223" i="17" a="1"/>
  <c r="N15223" i="17" s="1"/>
  <c r="M15225" i="17" a="1"/>
  <c r="M15225" i="17" s="1"/>
  <c r="N15225" i="17" a="1"/>
  <c r="N15225" i="17" s="1"/>
  <c r="N15227" i="17" a="1"/>
  <c r="N15227" i="17" s="1"/>
  <c r="M15235" i="17" a="1"/>
  <c r="M15235" i="17" s="1"/>
  <c r="N15235" i="17" a="1"/>
  <c r="N15235" i="17" s="1"/>
  <c r="M15237" i="17" a="1"/>
  <c r="M15237" i="17" s="1"/>
  <c r="N15237" i="17" a="1"/>
  <c r="N15237" i="17" s="1"/>
  <c r="N15239" i="17" a="1"/>
  <c r="N15239" i="17" s="1"/>
  <c r="M15243" i="17" a="1"/>
  <c r="M15243" i="17" s="1"/>
  <c r="N15243" i="17" a="1"/>
  <c r="N15243" i="17" s="1"/>
  <c r="M15248" i="17" a="1"/>
  <c r="M15248" i="17" s="1"/>
  <c r="N15248" i="17" a="1"/>
  <c r="N15248" i="17" s="1"/>
  <c r="M15249" i="17" a="1"/>
  <c r="M15249" i="17" s="1"/>
  <c r="N15249" i="17" a="1"/>
  <c r="N15249" i="17" s="1"/>
  <c r="M15254" i="17" a="1"/>
  <c r="M15254" i="17" s="1"/>
  <c r="N15254" i="17" a="1"/>
  <c r="N15254" i="17" s="1"/>
  <c r="M15255" i="17" a="1"/>
  <c r="M15255" i="17" s="1"/>
  <c r="N15255" i="17" a="1"/>
  <c r="N15255" i="17" s="1"/>
  <c r="N15258" i="17" a="1"/>
  <c r="N15258" i="17" s="1"/>
  <c r="M15262" i="17" a="1"/>
  <c r="M15262" i="17" s="1"/>
  <c r="N15262" i="17" a="1"/>
  <c r="N15262" i="17" s="1"/>
  <c r="N15265" i="17" a="1"/>
  <c r="N15265" i="17" s="1"/>
  <c r="N15270" i="17" a="1"/>
  <c r="N15270" i="17" s="1"/>
  <c r="M15275" i="17" a="1"/>
  <c r="M15275" i="17" s="1"/>
  <c r="N15275" i="17" a="1"/>
  <c r="N15275" i="17" s="1"/>
  <c r="N15277" i="17" a="1"/>
  <c r="N15277" i="17" s="1"/>
  <c r="M15288" i="17" a="1"/>
  <c r="M15288" i="17" s="1"/>
  <c r="N15288" i="17" a="1"/>
  <c r="N15288" i="17" s="1"/>
  <c r="M15289" i="17" a="1"/>
  <c r="M15289" i="17" s="1"/>
  <c r="N15289" i="17" a="1"/>
  <c r="N15289" i="17" s="1"/>
  <c r="M15295" i="17" a="1"/>
  <c r="M15295" i="17" s="1"/>
  <c r="N15295" i="17" a="1"/>
  <c r="N15295" i="17" s="1"/>
  <c r="M15296" i="17" a="1"/>
  <c r="M15296" i="17" s="1"/>
  <c r="N15296" i="17" a="1"/>
  <c r="N15296" i="17" s="1"/>
  <c r="M15311" i="17" a="1"/>
  <c r="M15311" i="17" s="1"/>
  <c r="N15311" i="17" a="1"/>
  <c r="N15311" i="17" s="1"/>
  <c r="M15312" i="17" a="1"/>
  <c r="M15312" i="17" s="1"/>
  <c r="N15312" i="17" a="1"/>
  <c r="N15312" i="17" s="1"/>
  <c r="M15313" i="17" a="1"/>
  <c r="M15313" i="17" s="1"/>
  <c r="N15313" i="17" a="1"/>
  <c r="N15313" i="17" s="1"/>
  <c r="M15322" i="17" a="1"/>
  <c r="M15322" i="17" s="1"/>
  <c r="N15322" i="17" a="1"/>
  <c r="N15322" i="17" s="1"/>
  <c r="M15324" i="17" a="1"/>
  <c r="M15324" i="17" s="1"/>
  <c r="N15324" i="17" a="1"/>
  <c r="N15324" i="17" s="1"/>
  <c r="M15336" i="17" a="1"/>
  <c r="M15336" i="17" s="1"/>
  <c r="N15336" i="17" a="1"/>
  <c r="N15336" i="17" s="1"/>
  <c r="M15337" i="17" a="1"/>
  <c r="M15337" i="17" s="1"/>
  <c r="N15337" i="17" a="1"/>
  <c r="N15337" i="17" s="1"/>
  <c r="M15346" i="17" a="1"/>
  <c r="M15346" i="17" s="1"/>
  <c r="N15346" i="17" a="1"/>
  <c r="N15346" i="17" s="1"/>
  <c r="M15347" i="17" a="1"/>
  <c r="M15347" i="17" s="1"/>
  <c r="N15347" i="17" a="1"/>
  <c r="N15347" i="17" s="1"/>
  <c r="M15352" i="17" a="1"/>
  <c r="M15352" i="17" s="1"/>
  <c r="N15352" i="17" a="1"/>
  <c r="N15352" i="17" s="1"/>
  <c r="M15364" i="17" a="1"/>
  <c r="M15364" i="17" s="1"/>
  <c r="N15364" i="17" a="1"/>
  <c r="N15364" i="17" s="1"/>
  <c r="M15365" i="17" a="1"/>
  <c r="M15365" i="17" s="1"/>
  <c r="N15365" i="17" a="1"/>
  <c r="N15365" i="17" s="1"/>
  <c r="M15372" i="17" a="1"/>
  <c r="M15372" i="17" s="1"/>
  <c r="N15372" i="17" a="1"/>
  <c r="N15372" i="17" s="1"/>
  <c r="M15373" i="17" a="1"/>
  <c r="M15373" i="17" s="1"/>
  <c r="N15373" i="17" a="1"/>
  <c r="N15373" i="17" s="1"/>
  <c r="M15379" i="17" a="1"/>
  <c r="M15379" i="17" s="1"/>
  <c r="N15379" i="17" a="1"/>
  <c r="N15379" i="17" s="1"/>
  <c r="M15380" i="17" a="1"/>
  <c r="M15380" i="17" s="1"/>
  <c r="N15380" i="17" a="1"/>
  <c r="N15380" i="17" s="1"/>
  <c r="M15389" i="17" a="1"/>
  <c r="M15389" i="17" s="1"/>
  <c r="N15389" i="17" a="1"/>
  <c r="N15389" i="17" s="1"/>
  <c r="M15391" i="17" a="1"/>
  <c r="M15391" i="17" s="1"/>
  <c r="N15391" i="17" a="1"/>
  <c r="N15391" i="17" s="1"/>
  <c r="M15400" i="17" a="1"/>
  <c r="M15400" i="17" s="1"/>
  <c r="N15400" i="17" a="1"/>
  <c r="N15400" i="17" s="1"/>
  <c r="M15402" i="17" a="1"/>
  <c r="M15402" i="17" s="1"/>
  <c r="N15402" i="17" a="1"/>
  <c r="N15402" i="17" s="1"/>
  <c r="M15411" i="17" a="1"/>
  <c r="M15411" i="17" s="1"/>
  <c r="N15411" i="17" a="1"/>
  <c r="N15411" i="17" s="1"/>
  <c r="M15412" i="17" a="1"/>
  <c r="M15412" i="17" s="1"/>
  <c r="N15412" i="17" a="1"/>
  <c r="N15412" i="17" s="1"/>
  <c r="M15419" i="17" a="1"/>
  <c r="M15419" i="17" s="1"/>
  <c r="N15419" i="17" a="1"/>
  <c r="N15419" i="17" s="1"/>
  <c r="M15420" i="17" a="1"/>
  <c r="M15420" i="17" s="1"/>
  <c r="N15420" i="17" a="1"/>
  <c r="N15420" i="17" s="1"/>
  <c r="M15431" i="17" a="1"/>
  <c r="M15431" i="17" s="1"/>
  <c r="N15431" i="17" a="1"/>
  <c r="N15431" i="17" s="1"/>
  <c r="M15432" i="17" a="1"/>
  <c r="M15432" i="17" s="1"/>
  <c r="N15432" i="17" a="1"/>
  <c r="N15432" i="17" s="1"/>
  <c r="M15443" i="17" a="1"/>
  <c r="M15443" i="17" s="1"/>
  <c r="N15443" i="17" a="1"/>
  <c r="N15443" i="17" s="1"/>
  <c r="M15444" i="17" a="1"/>
  <c r="M15444" i="17" s="1"/>
  <c r="N15444" i="17" a="1"/>
  <c r="N15444" i="17" s="1"/>
  <c r="M15453" i="17" a="1"/>
  <c r="M15453" i="17" s="1"/>
  <c r="N15453" i="17" a="1"/>
  <c r="N15453" i="17" s="1"/>
  <c r="M15454" i="17" a="1"/>
  <c r="M15454" i="17" s="1"/>
  <c r="N15454" i="17" a="1"/>
  <c r="N15454" i="17" s="1"/>
  <c r="M15463" i="17" a="1"/>
  <c r="M15463" i="17" s="1"/>
  <c r="N15463" i="17" a="1"/>
  <c r="N15463" i="17" s="1"/>
  <c r="M15464" i="17" a="1"/>
  <c r="M15464" i="17" s="1"/>
  <c r="N15464" i="17" a="1"/>
  <c r="N15464" i="17" s="1"/>
  <c r="M15472" i="17" a="1"/>
  <c r="M15472" i="17" s="1"/>
  <c r="N15472" i="17" a="1"/>
  <c r="N15472" i="17" s="1"/>
  <c r="M15473" i="17" a="1"/>
  <c r="M15473" i="17" s="1"/>
  <c r="N15473" i="17" a="1"/>
  <c r="N15473" i="17" s="1"/>
  <c r="M15480" i="17" a="1"/>
  <c r="M15480" i="17" s="1"/>
  <c r="N15480" i="17" a="1"/>
  <c r="N15480" i="17" s="1"/>
  <c r="M15481" i="17" a="1"/>
  <c r="M15481" i="17" s="1"/>
  <c r="N15481" i="17" a="1"/>
  <c r="N15481" i="17" s="1"/>
  <c r="M15486" i="17" a="1"/>
  <c r="M15486" i="17" s="1"/>
  <c r="N15486" i="17" a="1"/>
  <c r="N15486" i="17" s="1"/>
  <c r="M15487" i="17" a="1"/>
  <c r="M15487" i="17" s="1"/>
  <c r="N15487" i="17" a="1"/>
  <c r="N15487" i="17" s="1"/>
  <c r="N15489" i="17" a="1"/>
  <c r="N15489" i="17" s="1"/>
  <c r="M15496" i="17" a="1"/>
  <c r="M15496" i="17" s="1"/>
  <c r="N15496" i="17" a="1"/>
  <c r="N15496" i="17" s="1"/>
  <c r="M15498" i="17" a="1"/>
  <c r="M15498" i="17" s="1"/>
  <c r="N15498" i="17" a="1"/>
  <c r="N15498" i="17" s="1"/>
  <c r="N15500" i="17" a="1"/>
  <c r="N15500" i="17" s="1"/>
  <c r="M15505" i="17" a="1"/>
  <c r="M15505" i="17" s="1"/>
  <c r="N15505" i="17" a="1"/>
  <c r="N15505" i="17" s="1"/>
  <c r="M15507" i="17" a="1"/>
  <c r="M15507" i="17" s="1"/>
  <c r="N15507" i="17" a="1"/>
  <c r="N15507" i="17" s="1"/>
  <c r="N15509" i="17" a="1"/>
  <c r="N15509" i="17" s="1"/>
  <c r="M15514" i="17" a="1"/>
  <c r="M15514" i="17" s="1"/>
  <c r="N15514" i="17" a="1"/>
  <c r="N15514" i="17" s="1"/>
  <c r="M15515" i="17" a="1"/>
  <c r="M15515" i="17" s="1"/>
  <c r="N15515" i="17" a="1"/>
  <c r="N15515" i="17" s="1"/>
  <c r="M15522" i="17" a="1"/>
  <c r="M15522" i="17" s="1"/>
  <c r="N15522" i="17" a="1"/>
  <c r="N15522" i="17" s="1"/>
  <c r="M15524" i="17" a="1"/>
  <c r="M15524" i="17" s="1"/>
  <c r="N15524" i="17" a="1"/>
  <c r="N15524" i="17" s="1"/>
  <c r="M15535" i="17" a="1"/>
  <c r="M15535" i="17" s="1"/>
  <c r="N15535" i="17" a="1"/>
  <c r="N15535" i="17" s="1"/>
  <c r="M15537" i="17" a="1"/>
  <c r="M15537" i="17" s="1"/>
  <c r="N15537" i="17" a="1"/>
  <c r="N15537" i="17" s="1"/>
  <c r="M15546" i="17" a="1"/>
  <c r="M15546" i="17" s="1"/>
  <c r="N15546" i="17" a="1"/>
  <c r="N15546" i="17" s="1"/>
  <c r="M15548" i="17" a="1"/>
  <c r="M15548" i="17" s="1"/>
  <c r="N15548" i="17" a="1"/>
  <c r="N15548" i="17" s="1"/>
  <c r="M15556" i="17" a="1"/>
  <c r="M15556" i="17" s="1"/>
  <c r="N15556" i="17" a="1"/>
  <c r="N15556" i="17" s="1"/>
  <c r="M15558" i="17" a="1"/>
  <c r="M15558" i="17" s="1"/>
  <c r="N15558" i="17" a="1"/>
  <c r="N15558" i="17" s="1"/>
  <c r="M15564" i="17" a="1"/>
  <c r="M15564" i="17" s="1"/>
  <c r="N15564" i="17" a="1"/>
  <c r="N15564" i="17" s="1"/>
  <c r="M15565" i="17" a="1"/>
  <c r="M15565" i="17" s="1"/>
  <c r="N15565" i="17" a="1"/>
  <c r="N15565" i="17" s="1"/>
  <c r="M15573" i="17" a="1"/>
  <c r="M15573" i="17" s="1"/>
  <c r="N15573" i="17" a="1"/>
  <c r="N15573" i="17" s="1"/>
  <c r="M15574" i="17" a="1"/>
  <c r="M15574" i="17" s="1"/>
  <c r="N15574" i="17" a="1"/>
  <c r="N15574" i="17" s="1"/>
  <c r="M15581" i="17" a="1"/>
  <c r="M15581" i="17" s="1"/>
  <c r="N15581" i="17" a="1"/>
  <c r="N15581" i="17" s="1"/>
  <c r="M15582" i="17" a="1"/>
  <c r="M15582" i="17" s="1"/>
  <c r="N15582" i="17" a="1"/>
  <c r="N15582" i="17" s="1"/>
  <c r="M15589" i="17" a="1"/>
  <c r="M15589" i="17" s="1"/>
  <c r="N15589" i="17" a="1"/>
  <c r="N15589" i="17" s="1"/>
  <c r="M15591" i="17" a="1"/>
  <c r="M15591" i="17" s="1"/>
  <c r="N15591" i="17" a="1"/>
  <c r="N15591" i="17" s="1"/>
  <c r="M15598" i="17" a="1"/>
  <c r="M15598" i="17" s="1"/>
  <c r="N15598" i="17" a="1"/>
  <c r="N15598" i="17" s="1"/>
  <c r="M15600" i="17" a="1"/>
  <c r="M15600" i="17" s="1"/>
  <c r="N15600" i="17" a="1"/>
  <c r="N15600" i="17" s="1"/>
  <c r="M15606" i="17" a="1"/>
  <c r="M15606" i="17" s="1"/>
  <c r="N15606" i="17" a="1"/>
  <c r="N15606" i="17" s="1"/>
  <c r="M15608" i="17" a="1"/>
  <c r="M15608" i="17" s="1"/>
  <c r="N15608" i="17" a="1"/>
  <c r="N15608" i="17" s="1"/>
  <c r="M15615" i="17" a="1"/>
  <c r="M15615" i="17" s="1"/>
  <c r="N15615" i="17" a="1"/>
  <c r="N15615" i="17" s="1"/>
  <c r="M15617" i="17" a="1"/>
  <c r="M15617" i="17" s="1"/>
  <c r="N15617" i="17" a="1"/>
  <c r="N15617" i="17" s="1"/>
  <c r="M15624" i="17" a="1"/>
  <c r="M15624" i="17" s="1"/>
  <c r="N15624" i="17" a="1"/>
  <c r="N15624" i="17" s="1"/>
  <c r="M15626" i="17" a="1"/>
  <c r="M15626" i="17" s="1"/>
  <c r="N15626" i="17" a="1"/>
  <c r="N15626" i="17" s="1"/>
  <c r="M15632" i="17" a="1"/>
  <c r="M15632" i="17" s="1"/>
  <c r="N15632" i="17" a="1"/>
  <c r="N15632" i="17" s="1"/>
  <c r="M15634" i="17" a="1"/>
  <c r="M15634" i="17" s="1"/>
  <c r="N15634" i="17" a="1"/>
  <c r="N15634" i="17" s="1"/>
  <c r="M15639" i="17" a="1"/>
  <c r="M15639" i="17" s="1"/>
  <c r="N15639" i="17" a="1"/>
  <c r="N15639" i="17" s="1"/>
  <c r="M15640" i="17" a="1"/>
  <c r="M15640" i="17" s="1"/>
  <c r="N15640" i="17" a="1"/>
  <c r="N15640" i="17" s="1"/>
  <c r="M15649" i="17" a="1"/>
  <c r="M15649" i="17" s="1"/>
  <c r="N15649" i="17" a="1"/>
  <c r="N15649" i="17" s="1"/>
  <c r="M15650" i="17" a="1"/>
  <c r="M15650" i="17" s="1"/>
  <c r="N15650" i="17" a="1"/>
  <c r="N15650" i="17" s="1"/>
  <c r="M15654" i="17" a="1"/>
  <c r="M15654" i="17" s="1"/>
  <c r="N15654" i="17" a="1"/>
  <c r="N15654" i="17" s="1"/>
  <c r="M15655" i="17" a="1"/>
  <c r="M15655" i="17" s="1"/>
  <c r="N15655" i="17" a="1"/>
  <c r="N15655" i="17" s="1"/>
  <c r="M15659" i="17" a="1"/>
  <c r="M15659" i="17" s="1"/>
  <c r="N15659" i="17" a="1"/>
  <c r="N15659" i="17" s="1"/>
  <c r="M15660" i="17" a="1"/>
  <c r="M15660" i="17" s="1"/>
  <c r="N15660" i="17" a="1"/>
  <c r="N15660" i="17" s="1"/>
  <c r="M15664" i="17" a="1"/>
  <c r="M15664" i="17" s="1"/>
  <c r="N15664" i="17" a="1"/>
  <c r="N15664" i="17" s="1"/>
  <c r="M15665" i="17" a="1"/>
  <c r="M15665" i="17" s="1"/>
  <c r="N15665" i="17" a="1"/>
  <c r="N15665" i="17" s="1"/>
  <c r="M15669" i="17" a="1"/>
  <c r="M15669" i="17" s="1"/>
  <c r="N15669" i="17" a="1"/>
  <c r="N15669" i="17" s="1"/>
  <c r="M15670" i="17" a="1"/>
  <c r="M15670" i="17" s="1"/>
  <c r="N15670" i="17" a="1"/>
  <c r="N15670" i="17" s="1"/>
  <c r="M15674" i="17" a="1"/>
  <c r="M15674" i="17" s="1"/>
  <c r="N15674" i="17" a="1"/>
  <c r="N15674" i="17" s="1"/>
  <c r="M15675" i="17" a="1"/>
  <c r="M15675" i="17" s="1"/>
  <c r="N15675" i="17" a="1"/>
  <c r="N15675" i="17" s="1"/>
  <c r="M15679" i="17" a="1"/>
  <c r="M15679" i="17" s="1"/>
  <c r="N15679" i="17" a="1"/>
  <c r="N15679" i="17" s="1"/>
  <c r="M15680" i="17" a="1"/>
  <c r="M15680" i="17" s="1"/>
  <c r="N15680" i="17" a="1"/>
  <c r="N15680" i="17" s="1"/>
  <c r="N15682" i="17" a="1"/>
  <c r="N15682" i="17" s="1"/>
  <c r="M15687" i="17" a="1"/>
  <c r="M15687" i="17" s="1"/>
  <c r="N15687" i="17" a="1"/>
  <c r="N15687" i="17" s="1"/>
  <c r="M15688" i="17" a="1"/>
  <c r="M15688" i="17" s="1"/>
  <c r="N15688" i="17" a="1"/>
  <c r="N15688" i="17" s="1"/>
  <c r="N15690" i="17" a="1"/>
  <c r="N15690" i="17" s="1"/>
  <c r="M15696" i="17" a="1"/>
  <c r="M15696" i="17" s="1"/>
  <c r="N15696" i="17" a="1"/>
  <c r="N15696" i="17" s="1"/>
  <c r="M15697" i="17" a="1"/>
  <c r="M15697" i="17" s="1"/>
  <c r="N15697" i="17" a="1"/>
  <c r="N15697" i="17" s="1"/>
  <c r="N15699" i="17" a="1"/>
  <c r="N15699" i="17" s="1"/>
  <c r="M15705" i="17" a="1"/>
  <c r="M15705" i="17" s="1"/>
  <c r="N15705" i="17" a="1"/>
  <c r="N15705" i="17" s="1"/>
  <c r="M15706" i="17" a="1"/>
  <c r="M15706" i="17" s="1"/>
  <c r="N15706" i="17" a="1"/>
  <c r="N15706" i="17" s="1"/>
  <c r="M15712" i="17" a="1"/>
  <c r="M15712" i="17" s="1"/>
  <c r="N15712" i="17" a="1"/>
  <c r="N15712" i="17" s="1"/>
  <c r="M15713" i="17" a="1"/>
  <c r="M15713" i="17" s="1"/>
  <c r="N15713" i="17" a="1"/>
  <c r="N15713" i="17" s="1"/>
  <c r="N15715" i="17" a="1"/>
  <c r="N15715" i="17" s="1"/>
  <c r="M15720" i="17" a="1"/>
  <c r="M15720" i="17" s="1"/>
  <c r="N15720" i="17" a="1"/>
  <c r="N15720" i="17" s="1"/>
  <c r="M15721" i="17" a="1"/>
  <c r="M15721" i="17" s="1"/>
  <c r="N15721" i="17" a="1"/>
  <c r="N15721" i="17" s="1"/>
  <c r="M15727" i="17" a="1"/>
  <c r="M15727" i="17" s="1"/>
  <c r="N15727" i="17" a="1"/>
  <c r="N15727" i="17" s="1"/>
  <c r="M15728" i="17" a="1"/>
  <c r="M15728" i="17" s="1"/>
  <c r="N15728" i="17" a="1"/>
  <c r="N15728" i="17" s="1"/>
  <c r="N15730" i="17" a="1"/>
  <c r="N15730" i="17" s="1"/>
  <c r="M15736" i="17" a="1"/>
  <c r="M15736" i="17" s="1"/>
  <c r="N15736" i="17" a="1"/>
  <c r="N15736" i="17" s="1"/>
  <c r="M15737" i="17" a="1"/>
  <c r="M15737" i="17" s="1"/>
  <c r="N15737" i="17" a="1"/>
  <c r="N15737" i="17" s="1"/>
  <c r="N15739" i="17" a="1"/>
  <c r="N15739" i="17" s="1"/>
  <c r="M15744" i="17" a="1"/>
  <c r="M15744" i="17" s="1"/>
  <c r="N15744" i="17" a="1"/>
  <c r="N15744" i="17" s="1"/>
  <c r="M15745" i="17" a="1"/>
  <c r="M15745" i="17" s="1"/>
  <c r="N15745" i="17" a="1"/>
  <c r="N15745" i="17" s="1"/>
  <c r="N15747" i="17" a="1"/>
  <c r="N15747" i="17" s="1"/>
  <c r="M15754" i="17" a="1"/>
  <c r="M15754" i="17" s="1"/>
  <c r="N15754" i="17" a="1"/>
  <c r="N15754" i="17" s="1"/>
  <c r="M15755" i="17" a="1"/>
  <c r="M15755" i="17" s="1"/>
  <c r="N15755" i="17" a="1"/>
  <c r="N15755" i="17" s="1"/>
  <c r="M15757" i="17" a="1"/>
  <c r="M15757" i="17" s="1"/>
  <c r="N15757" i="17" a="1"/>
  <c r="N15757" i="17" s="1"/>
  <c r="M15761" i="17" a="1"/>
  <c r="M15761" i="17" s="1"/>
  <c r="N15761" i="17" a="1"/>
  <c r="N15761" i="17" s="1"/>
  <c r="N15762" i="17" a="1"/>
  <c r="N15762" i="17" s="1"/>
  <c r="M15768" i="17" a="1"/>
  <c r="M15768" i="17" s="1"/>
  <c r="N15768" i="17" a="1"/>
  <c r="N15768" i="17" s="1"/>
  <c r="M15769" i="17" a="1"/>
  <c r="M15769" i="17" s="1"/>
  <c r="N15769" i="17" a="1"/>
  <c r="N15769" i="17" s="1"/>
  <c r="N15770" i="17" a="1"/>
  <c r="N15770" i="17" s="1"/>
  <c r="M15775" i="17" a="1"/>
  <c r="M15775" i="17" s="1"/>
  <c r="N15775" i="17" a="1"/>
  <c r="N15775" i="17" s="1"/>
  <c r="M15776" i="17" a="1"/>
  <c r="M15776" i="17" s="1"/>
  <c r="N15776" i="17" a="1"/>
  <c r="N15776" i="17" s="1"/>
  <c r="M15781" i="17" a="1"/>
  <c r="M15781" i="17" s="1"/>
  <c r="N15781" i="17" a="1"/>
  <c r="N15781" i="17" s="1"/>
  <c r="M15782" i="17" a="1"/>
  <c r="M15782" i="17" s="1"/>
  <c r="N15782" i="17" a="1"/>
  <c r="N15782" i="17" s="1"/>
  <c r="M15791" i="17" a="1"/>
  <c r="M15791" i="17" s="1"/>
  <c r="N15791" i="17" a="1"/>
  <c r="N15791" i="17" s="1"/>
  <c r="M15793" i="17" a="1"/>
  <c r="M15793" i="17" s="1"/>
  <c r="N15793" i="17" a="1"/>
  <c r="N15793" i="17" s="1"/>
  <c r="M15802" i="17" a="1"/>
  <c r="M15802" i="17" s="1"/>
  <c r="N15802" i="17" a="1"/>
  <c r="N15802" i="17" s="1"/>
  <c r="M15803" i="17" a="1"/>
  <c r="M15803" i="17" s="1"/>
  <c r="N15803" i="17" a="1"/>
  <c r="N15803" i="17" s="1"/>
  <c r="M15809" i="17" a="1"/>
  <c r="M15809" i="17" s="1"/>
  <c r="N15809" i="17" a="1"/>
  <c r="N15809" i="17" s="1"/>
  <c r="M15810" i="17" a="1"/>
  <c r="M15810" i="17" s="1"/>
  <c r="N15810" i="17" a="1"/>
  <c r="N15810" i="17" s="1"/>
  <c r="M15819" i="17" a="1"/>
  <c r="M15819" i="17" s="1"/>
  <c r="N15819" i="17" a="1"/>
  <c r="N15819" i="17" s="1"/>
  <c r="M15820" i="17" a="1"/>
  <c r="M15820" i="17" s="1"/>
  <c r="N15820" i="17" a="1"/>
  <c r="N15820" i="17" s="1"/>
  <c r="M15829" i="17" a="1"/>
  <c r="M15829" i="17" s="1"/>
  <c r="N15829" i="17" a="1"/>
  <c r="N15829" i="17" s="1"/>
  <c r="M15830" i="17" a="1"/>
  <c r="M15830" i="17" s="1"/>
  <c r="N15830" i="17" a="1"/>
  <c r="N15830" i="17" s="1"/>
  <c r="M15840" i="17" a="1"/>
  <c r="M15840" i="17" s="1"/>
  <c r="N15840" i="17" a="1"/>
  <c r="N15840" i="17" s="1"/>
  <c r="M15841" i="17" a="1"/>
  <c r="M15841" i="17" s="1"/>
  <c r="N15841" i="17" a="1"/>
  <c r="N15841" i="17" s="1"/>
  <c r="M15850" i="17" a="1"/>
  <c r="M15850" i="17" s="1"/>
  <c r="N15850" i="17" a="1"/>
  <c r="N15850" i="17" s="1"/>
  <c r="M15852" i="17" a="1"/>
  <c r="M15852" i="17" s="1"/>
  <c r="N15852" i="17" a="1"/>
  <c r="N15852" i="17" s="1"/>
  <c r="N15854" i="17" a="1"/>
  <c r="N15854" i="17" s="1"/>
  <c r="M15862" i="17" a="1"/>
  <c r="M15862" i="17" s="1"/>
  <c r="N15862" i="17" a="1"/>
  <c r="N15862" i="17" s="1"/>
  <c r="M15864" i="17" a="1"/>
  <c r="M15864" i="17" s="1"/>
  <c r="N15864" i="17" a="1"/>
  <c r="N15864" i="17" s="1"/>
  <c r="M15868" i="17" a="1"/>
  <c r="M15868" i="17" s="1"/>
  <c r="N15868" i="17" a="1"/>
  <c r="N15868" i="17" s="1"/>
  <c r="M15873" i="17" a="1"/>
  <c r="M15873" i="17" s="1"/>
  <c r="N15873" i="17" a="1"/>
  <c r="N15873" i="17" s="1"/>
  <c r="M15874" i="17" a="1"/>
  <c r="M15874" i="17" s="1"/>
  <c r="N15874" i="17" a="1"/>
  <c r="N15874" i="17" s="1"/>
  <c r="M15878" i="17" a="1"/>
  <c r="M15878" i="17" s="1"/>
  <c r="N15878" i="17" a="1"/>
  <c r="N15878" i="17" s="1"/>
  <c r="M15879" i="17" a="1"/>
  <c r="M15879" i="17" s="1"/>
  <c r="N15879" i="17" a="1"/>
  <c r="N15879" i="17" s="1"/>
  <c r="M15883" i="17" a="1"/>
  <c r="M15883" i="17" s="1"/>
  <c r="N15883" i="17" a="1"/>
  <c r="N15883" i="17" s="1"/>
  <c r="M15884" i="17" a="1"/>
  <c r="M15884" i="17" s="1"/>
  <c r="N15884" i="17" a="1"/>
  <c r="N15884" i="17" s="1"/>
  <c r="M15888" i="17" a="1"/>
  <c r="M15888" i="17" s="1"/>
  <c r="N15888" i="17" a="1"/>
  <c r="N15888" i="17" s="1"/>
  <c r="M15889" i="17" a="1"/>
  <c r="M15889" i="17" s="1"/>
  <c r="N15889" i="17" a="1"/>
  <c r="N15889" i="17" s="1"/>
  <c r="M15893" i="17" a="1"/>
  <c r="M15893" i="17" s="1"/>
  <c r="N15893" i="17" a="1"/>
  <c r="N15893" i="17" s="1"/>
  <c r="M15894" i="17" a="1"/>
  <c r="M15894" i="17" s="1"/>
  <c r="N15894" i="17" a="1"/>
  <c r="N15894" i="17" s="1"/>
  <c r="M15898" i="17" a="1"/>
  <c r="M15898" i="17" s="1"/>
  <c r="N15898" i="17" a="1"/>
  <c r="N15898" i="17" s="1"/>
  <c r="M15899" i="17" a="1"/>
  <c r="M15899" i="17" s="1"/>
  <c r="N15899" i="17" a="1"/>
  <c r="N15899" i="17" s="1"/>
  <c r="M15903" i="17" a="1"/>
  <c r="M15903" i="17" s="1"/>
  <c r="N15903" i="17" a="1"/>
  <c r="N15903" i="17" s="1"/>
  <c r="M15907" i="17" a="1"/>
  <c r="M15907" i="17" s="1"/>
  <c r="N15907" i="17" a="1"/>
  <c r="N15907" i="17" s="1"/>
  <c r="M15908" i="17" a="1"/>
  <c r="M15908" i="17" s="1"/>
  <c r="N15908" i="17" a="1"/>
  <c r="N15908" i="17" s="1"/>
  <c r="M15912" i="17" a="1"/>
  <c r="M15912" i="17" s="1"/>
  <c r="N15912" i="17" a="1"/>
  <c r="N15912" i="17" s="1"/>
  <c r="M15913" i="17" a="1"/>
  <c r="M15913" i="17" s="1"/>
  <c r="N15913" i="17" a="1"/>
  <c r="N15913" i="17" s="1"/>
  <c r="M15917" i="17" a="1"/>
  <c r="M15917" i="17" s="1"/>
  <c r="N15917" i="17" a="1"/>
  <c r="N15917" i="17" s="1"/>
  <c r="M15918" i="17" a="1"/>
  <c r="M15918" i="17" s="1"/>
  <c r="N15918" i="17" a="1"/>
  <c r="N15918" i="17" s="1"/>
  <c r="M15923" i="17" a="1"/>
  <c r="M15923" i="17" s="1"/>
  <c r="N15923" i="17" a="1"/>
  <c r="N15923" i="17" s="1"/>
  <c r="M15928" i="17" a="1"/>
  <c r="M15928" i="17" s="1"/>
  <c r="N15928" i="17" a="1"/>
  <c r="N15928" i="17" s="1"/>
  <c r="M15929" i="17" a="1"/>
  <c r="M15929" i="17" s="1"/>
  <c r="N15929" i="17" a="1"/>
  <c r="N15929" i="17" s="1"/>
  <c r="M15934" i="17" a="1"/>
  <c r="M15934" i="17" s="1"/>
  <c r="N15934" i="17" a="1"/>
  <c r="N15934" i="17" s="1"/>
  <c r="M15935" i="17" a="1"/>
  <c r="M15935" i="17" s="1"/>
  <c r="N15935" i="17" a="1"/>
  <c r="N15935" i="17" s="1"/>
  <c r="N15937" i="17" a="1"/>
  <c r="N15937" i="17" s="1"/>
  <c r="M15940" i="17" a="1"/>
  <c r="M15940" i="17" s="1"/>
  <c r="N15940" i="17" a="1"/>
  <c r="N15940" i="17" s="1"/>
  <c r="M15941" i="17" a="1"/>
  <c r="M15941" i="17" s="1"/>
  <c r="N15941" i="17" a="1"/>
  <c r="N15941" i="17" s="1"/>
  <c r="N15943" i="17" a="1"/>
  <c r="N15943" i="17" s="1"/>
  <c r="M15946" i="17" a="1"/>
  <c r="M15946" i="17" s="1"/>
  <c r="N15946" i="17" a="1"/>
  <c r="N15946" i="17" s="1"/>
  <c r="N15948" i="17" a="1"/>
  <c r="N15948" i="17" s="1"/>
  <c r="M15951" i="17" a="1"/>
  <c r="M15951" i="17" s="1"/>
  <c r="N15951" i="17" a="1"/>
  <c r="N15951" i="17" s="1"/>
  <c r="M15952" i="17" a="1"/>
  <c r="M15952" i="17" s="1"/>
  <c r="N15952" i="17" a="1"/>
  <c r="N15952" i="17" s="1"/>
  <c r="N15954" i="17" a="1"/>
  <c r="N15954" i="17" s="1"/>
  <c r="M15957" i="17" a="1"/>
  <c r="M15957" i="17" s="1"/>
  <c r="N15957" i="17" a="1"/>
  <c r="N15957" i="17" s="1"/>
  <c r="M15958" i="17" a="1"/>
  <c r="M15958" i="17" s="1"/>
  <c r="N15958" i="17" a="1"/>
  <c r="N15958" i="17" s="1"/>
  <c r="N15960" i="17" a="1"/>
  <c r="N15960" i="17" s="1"/>
  <c r="M15963" i="17" a="1"/>
  <c r="M15963" i="17" s="1"/>
  <c r="N15963" i="17" a="1"/>
  <c r="N15963" i="17" s="1"/>
  <c r="N15965" i="17" a="1"/>
  <c r="N15965" i="17" s="1"/>
  <c r="M15968" i="17" a="1"/>
  <c r="M15968" i="17" s="1"/>
  <c r="N15968" i="17" a="1"/>
  <c r="N15968" i="17" s="1"/>
  <c r="N15970" i="17" a="1"/>
  <c r="N15970" i="17" s="1"/>
  <c r="M15973" i="17" a="1"/>
  <c r="M15973" i="17" s="1"/>
  <c r="N15973" i="17" a="1"/>
  <c r="N15973" i="17" s="1"/>
  <c r="M15974" i="17" a="1"/>
  <c r="M15974" i="17" s="1"/>
  <c r="N15974" i="17" a="1"/>
  <c r="N15974" i="17" s="1"/>
  <c r="N15976" i="17" a="1"/>
  <c r="N15976" i="17" s="1"/>
  <c r="M15979" i="17" a="1"/>
  <c r="M15979" i="17" s="1"/>
  <c r="N15979" i="17" a="1"/>
  <c r="N15979" i="17" s="1"/>
  <c r="N15981" i="17" a="1"/>
  <c r="N15981" i="17" s="1"/>
  <c r="M15984" i="17" a="1"/>
  <c r="M15984" i="17" s="1"/>
  <c r="N15984" i="17" a="1"/>
  <c r="N15984" i="17" s="1"/>
  <c r="M15985" i="17" a="1"/>
  <c r="M15985" i="17" s="1"/>
  <c r="N15985" i="17" a="1"/>
  <c r="N15985" i="17" s="1"/>
  <c r="N15988" i="17" a="1"/>
  <c r="N15988" i="17" s="1"/>
  <c r="M15991" i="17" a="1"/>
  <c r="M15991" i="17" s="1"/>
  <c r="N15991" i="17" a="1"/>
  <c r="N15991" i="17" s="1"/>
  <c r="N15994" i="17" a="1"/>
  <c r="N15994" i="17" s="1"/>
  <c r="M15997" i="17" a="1"/>
  <c r="M15997" i="17" s="1"/>
  <c r="N15997" i="17" a="1"/>
  <c r="N15997" i="17" s="1"/>
  <c r="M15998" i="17" a="1"/>
  <c r="M15998" i="17" s="1"/>
  <c r="N15998" i="17" a="1"/>
  <c r="N15998" i="17" s="1"/>
  <c r="N16001" i="17" a="1"/>
  <c r="N16001" i="17" s="1"/>
  <c r="M16004" i="17" a="1"/>
  <c r="M16004" i="17" s="1"/>
  <c r="N16004" i="17" a="1"/>
  <c r="N16004" i="17" s="1"/>
  <c r="N16006" i="17" a="1"/>
  <c r="N16006" i="17" s="1"/>
  <c r="M16009" i="17" a="1"/>
  <c r="M16009" i="17" s="1"/>
  <c r="N16009" i="17" a="1"/>
  <c r="N16009" i="17" s="1"/>
  <c r="N16011" i="17" a="1"/>
  <c r="N16011" i="17" s="1"/>
  <c r="M16014" i="17" a="1"/>
  <c r="M16014" i="17" s="1"/>
  <c r="N16014" i="17" a="1"/>
  <c r="N16014" i="17" s="1"/>
  <c r="M16015" i="17" a="1"/>
  <c r="M16015" i="17" s="1"/>
  <c r="N16015" i="17" a="1"/>
  <c r="N16015" i="17" s="1"/>
  <c r="N16017" i="17" a="1"/>
  <c r="N16017" i="17" s="1"/>
  <c r="M16020" i="17" a="1"/>
  <c r="M16020" i="17" s="1"/>
  <c r="N16020" i="17" a="1"/>
  <c r="N16020" i="17" s="1"/>
  <c r="N16022" i="17" a="1"/>
  <c r="N16022" i="17" s="1"/>
  <c r="M16025" i="17" a="1"/>
  <c r="M16025" i="17" s="1"/>
  <c r="N16025" i="17" a="1"/>
  <c r="N16025" i="17" s="1"/>
  <c r="M16026" i="17" a="1"/>
  <c r="M16026" i="17" s="1"/>
  <c r="N16026" i="17" a="1"/>
  <c r="N16026" i="17" s="1"/>
  <c r="N16028" i="17" a="1"/>
  <c r="N16028" i="17" s="1"/>
  <c r="M16031" i="17" a="1"/>
  <c r="M16031" i="17" s="1"/>
  <c r="N16031" i="17" a="1"/>
  <c r="N16031" i="17" s="1"/>
  <c r="M16032" i="17" a="1"/>
  <c r="M16032" i="17" s="1"/>
  <c r="N16032" i="17" a="1"/>
  <c r="N16032" i="17" s="1"/>
  <c r="N16035" i="17" a="1"/>
  <c r="N16035" i="17" s="1"/>
  <c r="M16038" i="17" a="1"/>
  <c r="M16038" i="17" s="1"/>
  <c r="N16038" i="17" a="1"/>
  <c r="N16038" i="17" s="1"/>
  <c r="M16043" i="17" a="1"/>
  <c r="M16043" i="17" s="1"/>
  <c r="N16043" i="17" a="1"/>
  <c r="N16043" i="17" s="1"/>
  <c r="M16044" i="17" a="1"/>
  <c r="M16044" i="17" s="1"/>
  <c r="N16044" i="17" a="1"/>
  <c r="N16044" i="17" s="1"/>
  <c r="M16049" i="17" a="1"/>
  <c r="M16049" i="17" s="1"/>
  <c r="N16049" i="17" a="1"/>
  <c r="N16049" i="17" s="1"/>
  <c r="M16050" i="17" a="1"/>
  <c r="M16050" i="17" s="1"/>
  <c r="N16050" i="17" a="1"/>
  <c r="N16050" i="17" s="1"/>
  <c r="N16054" i="17" a="1"/>
  <c r="N16054" i="17" s="1"/>
  <c r="M16059" i="17" a="1"/>
  <c r="M16059" i="17" s="1"/>
  <c r="N16059" i="17" a="1"/>
  <c r="N16059" i="17" s="1"/>
  <c r="M16060" i="17" a="1"/>
  <c r="M16060" i="17" s="1"/>
  <c r="N16060" i="17" a="1"/>
  <c r="N16060" i="17" s="1"/>
  <c r="N16062" i="17" a="1"/>
  <c r="N16062" i="17" s="1"/>
  <c r="N16063" i="17" a="1"/>
  <c r="N16063" i="17" s="1"/>
  <c r="M16082" i="17" a="1"/>
  <c r="M16082" i="17" s="1"/>
  <c r="N16082" i="17" a="1"/>
  <c r="N16082" i="17" s="1"/>
  <c r="M16083" i="17" a="1"/>
  <c r="M16083" i="17" s="1"/>
  <c r="N16083" i="17" a="1"/>
  <c r="N16083" i="17" s="1"/>
  <c r="M16084" i="17" a="1"/>
  <c r="M16084" i="17" s="1"/>
  <c r="N16084" i="17" a="1"/>
  <c r="N16084" i="17" s="1"/>
  <c r="N16086" i="17" a="1"/>
  <c r="N16086" i="17" s="1"/>
  <c r="M16092" i="17" a="1"/>
  <c r="M16092" i="17" s="1"/>
  <c r="N16092" i="17" a="1"/>
  <c r="N16092" i="17" s="1"/>
  <c r="M16093" i="17" a="1"/>
  <c r="M16093" i="17" s="1"/>
  <c r="N16093" i="17" a="1"/>
  <c r="N16093" i="17" s="1"/>
  <c r="M16099" i="17" a="1"/>
  <c r="M16099" i="17" s="1"/>
  <c r="N16099" i="17" a="1"/>
  <c r="N16099" i="17" s="1"/>
  <c r="M16100" i="17" a="1"/>
  <c r="M16100" i="17" s="1"/>
  <c r="N16100" i="17" a="1"/>
  <c r="N16100" i="17" s="1"/>
  <c r="N16102" i="17" a="1"/>
  <c r="N16102" i="17" s="1"/>
  <c r="M16108" i="17" a="1"/>
  <c r="M16108" i="17" s="1"/>
  <c r="N16108" i="17" a="1"/>
  <c r="N16108" i="17" s="1"/>
  <c r="M16109" i="17" a="1"/>
  <c r="M16109" i="17" s="1"/>
  <c r="N16109" i="17" a="1"/>
  <c r="N16109" i="17" s="1"/>
  <c r="N16111" i="17" a="1"/>
  <c r="N16111" i="17" s="1"/>
  <c r="M16118" i="17" a="1"/>
  <c r="M16118" i="17" s="1"/>
  <c r="N16118" i="17" a="1"/>
  <c r="N16118" i="17" s="1"/>
  <c r="M16119" i="17" a="1"/>
  <c r="M16119" i="17" s="1"/>
  <c r="N16119" i="17" a="1"/>
  <c r="N16119" i="17" s="1"/>
  <c r="N16121" i="17" a="1"/>
  <c r="N16121" i="17" s="1"/>
  <c r="M16128" i="17" a="1"/>
  <c r="M16128" i="17" s="1"/>
  <c r="N16128" i="17" a="1"/>
  <c r="N16128" i="17" s="1"/>
  <c r="M16129" i="17" a="1"/>
  <c r="M16129" i="17" s="1"/>
  <c r="N16129" i="17" a="1"/>
  <c r="N16129" i="17" s="1"/>
  <c r="N16131" i="17" a="1"/>
  <c r="N16131" i="17" s="1"/>
  <c r="M16137" i="17" a="1"/>
  <c r="M16137" i="17" s="1"/>
  <c r="N16137" i="17" a="1"/>
  <c r="N16137" i="17" s="1"/>
  <c r="M16138" i="17" a="1"/>
  <c r="M16138" i="17" s="1"/>
  <c r="N16138" i="17" a="1"/>
  <c r="N16138" i="17" s="1"/>
  <c r="N16140" i="17" a="1"/>
  <c r="N16140" i="17" s="1"/>
  <c r="M16147" i="17" a="1"/>
  <c r="M16147" i="17" s="1"/>
  <c r="N16147" i="17" a="1"/>
  <c r="N16147" i="17" s="1"/>
  <c r="M16148" i="17" a="1"/>
  <c r="M16148" i="17" s="1"/>
  <c r="N16148" i="17" a="1"/>
  <c r="N16148" i="17" s="1"/>
  <c r="N16150" i="17" a="1"/>
  <c r="N16150" i="17" s="1"/>
  <c r="M16156" i="17" a="1"/>
  <c r="M16156" i="17" s="1"/>
  <c r="N16156" i="17" a="1"/>
  <c r="N16156" i="17" s="1"/>
  <c r="M16157" i="17" a="1"/>
  <c r="M16157" i="17" s="1"/>
  <c r="N16157" i="17" a="1"/>
  <c r="N16157" i="17" s="1"/>
  <c r="N16159" i="17" a="1"/>
  <c r="N16159" i="17" s="1"/>
  <c r="M16166" i="17" a="1"/>
  <c r="M16166" i="17" s="1"/>
  <c r="N16166" i="17" a="1"/>
  <c r="N16166" i="17" s="1"/>
  <c r="M16167" i="17" a="1"/>
  <c r="M16167" i="17" s="1"/>
  <c r="N16167" i="17" a="1"/>
  <c r="N16167" i="17" s="1"/>
  <c r="N16169" i="17" a="1"/>
  <c r="N16169" i="17" s="1"/>
  <c r="M16174" i="17" a="1"/>
  <c r="M16174" i="17" s="1"/>
  <c r="N16174" i="17" a="1"/>
  <c r="N16174" i="17" s="1"/>
  <c r="M16175" i="17" a="1"/>
  <c r="M16175" i="17" s="1"/>
  <c r="N16175" i="17" a="1"/>
  <c r="N16175" i="17" s="1"/>
  <c r="N16177" i="17" a="1"/>
  <c r="N16177" i="17" s="1"/>
  <c r="M16182" i="17" a="1"/>
  <c r="M16182" i="17" s="1"/>
  <c r="N16182" i="17" a="1"/>
  <c r="N16182" i="17" s="1"/>
  <c r="M16183" i="17" a="1"/>
  <c r="M16183" i="17" s="1"/>
  <c r="N16183" i="17" a="1"/>
  <c r="N16183" i="17" s="1"/>
  <c r="N16185" i="17" a="1"/>
  <c r="N16185" i="17" s="1"/>
  <c r="M16192" i="17" a="1"/>
  <c r="M16192" i="17" s="1"/>
  <c r="N16192" i="17" a="1"/>
  <c r="N16192" i="17" s="1"/>
  <c r="M16193" i="17" a="1"/>
  <c r="M16193" i="17" s="1"/>
  <c r="N16193" i="17" a="1"/>
  <c r="N16193" i="17" s="1"/>
  <c r="N16195" i="17" a="1"/>
  <c r="N16195" i="17" s="1"/>
  <c r="M16203" i="17" a="1"/>
  <c r="M16203" i="17" s="1"/>
  <c r="N16203" i="17" a="1"/>
  <c r="N16203" i="17" s="1"/>
  <c r="M16204" i="17" a="1"/>
  <c r="M16204" i="17" s="1"/>
  <c r="N16204" i="17" a="1"/>
  <c r="N16204" i="17" s="1"/>
  <c r="M16206" i="17" a="1"/>
  <c r="M16206" i="17" s="1"/>
  <c r="N16206" i="17" a="1"/>
  <c r="N16206" i="17" s="1"/>
  <c r="N16208" i="17" a="1"/>
  <c r="N16208" i="17" s="1"/>
  <c r="M16213" i="17" a="1"/>
  <c r="M16213" i="17" s="1"/>
  <c r="N16213" i="17" a="1"/>
  <c r="N16213" i="17" s="1"/>
  <c r="M16214" i="17" a="1"/>
  <c r="M16214" i="17" s="1"/>
  <c r="N16214" i="17" a="1"/>
  <c r="N16214" i="17" s="1"/>
  <c r="N16216" i="17" a="1"/>
  <c r="N16216" i="17" s="1"/>
  <c r="M16220" i="17" a="1"/>
  <c r="M16220" i="17" s="1"/>
  <c r="N16220" i="17" a="1"/>
  <c r="N16220" i="17" s="1"/>
  <c r="M16221" i="17" a="1"/>
  <c r="M16221" i="17" s="1"/>
  <c r="N16221" i="17" a="1"/>
  <c r="N16221" i="17" s="1"/>
  <c r="N16223" i="17" a="1"/>
  <c r="N16223" i="17" s="1"/>
  <c r="M16231" i="17" a="1"/>
  <c r="M16231" i="17" s="1"/>
  <c r="N16231" i="17" a="1"/>
  <c r="N16231" i="17" s="1"/>
  <c r="M16232" i="17" a="1"/>
  <c r="M16232" i="17" s="1"/>
  <c r="N16232" i="17" a="1"/>
  <c r="N16232" i="17" s="1"/>
  <c r="N16234" i="17" a="1"/>
  <c r="N16234" i="17" s="1"/>
  <c r="M16241" i="17" a="1"/>
  <c r="M16241" i="17" s="1"/>
  <c r="N16241" i="17" a="1"/>
  <c r="N16241" i="17" s="1"/>
  <c r="M16242" i="17" a="1"/>
  <c r="M16242" i="17" s="1"/>
  <c r="N16242" i="17" a="1"/>
  <c r="N16242" i="17" s="1"/>
  <c r="N16244" i="17" a="1"/>
  <c r="N16244" i="17" s="1"/>
  <c r="M16252" i="17" a="1"/>
  <c r="M16252" i="17" s="1"/>
  <c r="N16252" i="17" a="1"/>
  <c r="N16252" i="17" s="1"/>
  <c r="M16254" i="17" a="1"/>
  <c r="M16254" i="17" s="1"/>
  <c r="N16254" i="17" a="1"/>
  <c r="N16254" i="17" s="1"/>
  <c r="M16262" i="17" a="1"/>
  <c r="M16262" i="17" s="1"/>
  <c r="N16262" i="17" a="1"/>
  <c r="N16262" i="17" s="1"/>
  <c r="M16263" i="17" a="1"/>
  <c r="M16263" i="17" s="1"/>
  <c r="N16263" i="17" a="1"/>
  <c r="N16263" i="17" s="1"/>
  <c r="M16270" i="17" a="1"/>
  <c r="M16270" i="17" s="1"/>
  <c r="N16270" i="17" a="1"/>
  <c r="N16270" i="17" s="1"/>
  <c r="M16271" i="17" a="1"/>
  <c r="M16271" i="17" s="1"/>
  <c r="N16271" i="17" a="1"/>
  <c r="N16271" i="17" s="1"/>
  <c r="M16279" i="17" a="1"/>
  <c r="M16279" i="17" s="1"/>
  <c r="N16279" i="17" a="1"/>
  <c r="N16279" i="17" s="1"/>
  <c r="M16280" i="17" a="1"/>
  <c r="M16280" i="17" s="1"/>
  <c r="N16280" i="17" a="1"/>
  <c r="N16280" i="17" s="1"/>
  <c r="N16282" i="17" a="1"/>
  <c r="N16282" i="17" s="1"/>
  <c r="M16288" i="17" a="1"/>
  <c r="M16288" i="17" s="1"/>
  <c r="N16288" i="17" a="1"/>
  <c r="N16288" i="17" s="1"/>
  <c r="M16289" i="17" a="1"/>
  <c r="M16289" i="17" s="1"/>
  <c r="N16289" i="17" a="1"/>
  <c r="N16289" i="17" s="1"/>
  <c r="M16296" i="17" a="1"/>
  <c r="M16296" i="17" s="1"/>
  <c r="N16296" i="17" a="1"/>
  <c r="N16296" i="17" s="1"/>
  <c r="M16297" i="17" a="1"/>
  <c r="M16297" i="17" s="1"/>
  <c r="N16297" i="17" a="1"/>
  <c r="N16297" i="17" s="1"/>
  <c r="N16299" i="17" a="1"/>
  <c r="N16299" i="17" s="1"/>
  <c r="M16304" i="17" a="1"/>
  <c r="M16304" i="17" s="1"/>
  <c r="N16304" i="17" a="1"/>
  <c r="N16304" i="17" s="1"/>
  <c r="M16305" i="17" a="1"/>
  <c r="M16305" i="17" s="1"/>
  <c r="N16305" i="17" a="1"/>
  <c r="N16305" i="17" s="1"/>
  <c r="N16307" i="17" a="1"/>
  <c r="N16307" i="17" s="1"/>
  <c r="M16313" i="17" a="1"/>
  <c r="M16313" i="17" s="1"/>
  <c r="N16313" i="17" a="1"/>
  <c r="N16313" i="17" s="1"/>
  <c r="M16314" i="17" a="1"/>
  <c r="M16314" i="17" s="1"/>
  <c r="N16314" i="17" a="1"/>
  <c r="N16314" i="17" s="1"/>
  <c r="N16316" i="17" a="1"/>
  <c r="N16316" i="17" s="1"/>
  <c r="M16324" i="17" a="1"/>
  <c r="M16324" i="17" s="1"/>
  <c r="N16324" i="17" a="1"/>
  <c r="N16324" i="17" s="1"/>
  <c r="M16325" i="17" a="1"/>
  <c r="M16325" i="17" s="1"/>
  <c r="N16325" i="17" a="1"/>
  <c r="N16325" i="17" s="1"/>
  <c r="N16327" i="17" a="1"/>
  <c r="N16327" i="17" s="1"/>
  <c r="M16332" i="17" a="1"/>
  <c r="M16332" i="17" s="1"/>
  <c r="N16332" i="17" a="1"/>
  <c r="N16332" i="17" s="1"/>
  <c r="M16333" i="17" a="1"/>
  <c r="M16333" i="17" s="1"/>
  <c r="N16333" i="17" a="1"/>
  <c r="N16333" i="17" s="1"/>
  <c r="M16337" i="17" a="1"/>
  <c r="M16337" i="17" s="1"/>
  <c r="N16337" i="17" a="1"/>
  <c r="N16337" i="17" s="1"/>
  <c r="M16338" i="17" a="1"/>
  <c r="M16338" i="17" s="1"/>
  <c r="N16338" i="17" a="1"/>
  <c r="N16338" i="17" s="1"/>
  <c r="M16342" i="17" a="1"/>
  <c r="M16342" i="17" s="1"/>
  <c r="N16342" i="17" a="1"/>
  <c r="N16342" i="17" s="1"/>
  <c r="M16343" i="17" a="1"/>
  <c r="M16343" i="17" s="1"/>
  <c r="N16343" i="17" a="1"/>
  <c r="N16343" i="17" s="1"/>
  <c r="M16347" i="17" a="1"/>
  <c r="M16347" i="17" s="1"/>
  <c r="N16347" i="17" a="1"/>
  <c r="N16347" i="17" s="1"/>
  <c r="M16348" i="17" a="1"/>
  <c r="M16348" i="17" s="1"/>
  <c r="N16348" i="17" a="1"/>
  <c r="N16348" i="17" s="1"/>
  <c r="M16352" i="17" a="1"/>
  <c r="M16352" i="17" s="1"/>
  <c r="N16352" i="17" a="1"/>
  <c r="N16352" i="17" s="1"/>
  <c r="M16353" i="17" a="1"/>
  <c r="M16353" i="17" s="1"/>
  <c r="N16353" i="17" a="1"/>
  <c r="N16353" i="17" s="1"/>
  <c r="M16357" i="17" a="1"/>
  <c r="M16357" i="17" s="1"/>
  <c r="N16357" i="17" a="1"/>
  <c r="N16357" i="17" s="1"/>
  <c r="M16358" i="17" a="1"/>
  <c r="M16358" i="17" s="1"/>
  <c r="N16358" i="17" a="1"/>
  <c r="N16358" i="17" s="1"/>
  <c r="M16362" i="17" a="1"/>
  <c r="M16362" i="17" s="1"/>
  <c r="N16362" i="17" a="1"/>
  <c r="N16362" i="17" s="1"/>
  <c r="M16363" i="17" a="1"/>
  <c r="M16363" i="17" s="1"/>
  <c r="N16363" i="17" a="1"/>
  <c r="N16363" i="17" s="1"/>
  <c r="M16367" i="17" a="1"/>
  <c r="M16367" i="17" s="1"/>
  <c r="N16367" i="17" a="1"/>
  <c r="N16367" i="17" s="1"/>
  <c r="M16368" i="17" a="1"/>
  <c r="M16368" i="17" s="1"/>
  <c r="N16368" i="17" a="1"/>
  <c r="N16368" i="17" s="1"/>
  <c r="M16372" i="17" a="1"/>
  <c r="M16372" i="17" s="1"/>
  <c r="N16372" i="17" a="1"/>
  <c r="N16372" i="17" s="1"/>
  <c r="M16373" i="17" a="1"/>
  <c r="M16373" i="17" s="1"/>
  <c r="N16373" i="17" a="1"/>
  <c r="N16373" i="17" s="1"/>
  <c r="M16377" i="17" a="1"/>
  <c r="M16377" i="17" s="1"/>
  <c r="N16377" i="17" a="1"/>
  <c r="N16377" i="17" s="1"/>
  <c r="M16378" i="17" a="1"/>
  <c r="M16378" i="17" s="1"/>
  <c r="N16378" i="17" a="1"/>
  <c r="N16378" i="17" s="1"/>
  <c r="M16382" i="17" a="1"/>
  <c r="M16382" i="17" s="1"/>
  <c r="N16382" i="17" a="1"/>
  <c r="N16382" i="17" s="1"/>
  <c r="M16383" i="17" a="1"/>
  <c r="M16383" i="17" s="1"/>
  <c r="N16383" i="17" a="1"/>
  <c r="N16383" i="17" s="1"/>
  <c r="M16387" i="17" a="1"/>
  <c r="M16387" i="17" s="1"/>
  <c r="N16387" i="17" a="1"/>
  <c r="N16387" i="17" s="1"/>
  <c r="M16391" i="17" a="1"/>
  <c r="M16391" i="17" s="1"/>
  <c r="N16391" i="17" a="1"/>
  <c r="N16391" i="17" s="1"/>
  <c r="M16395" i="17" a="1"/>
  <c r="M16395" i="17" s="1"/>
  <c r="N16395" i="17" a="1"/>
  <c r="N16395" i="17" s="1"/>
  <c r="M16396" i="17" a="1"/>
  <c r="M16396" i="17" s="1"/>
  <c r="N16396" i="17" a="1"/>
  <c r="N16396" i="17" s="1"/>
  <c r="M16400" i="17" a="1"/>
  <c r="M16400" i="17" s="1"/>
  <c r="N16400" i="17" a="1"/>
  <c r="N16400" i="17" s="1"/>
  <c r="M16401" i="17" a="1"/>
  <c r="M16401" i="17" s="1"/>
  <c r="N16401" i="17" a="1"/>
  <c r="N16401" i="17" s="1"/>
  <c r="M16405" i="17" a="1"/>
  <c r="M16405" i="17" s="1"/>
  <c r="N16405" i="17" a="1"/>
  <c r="N16405" i="17" s="1"/>
  <c r="M16409" i="17" a="1"/>
  <c r="M16409" i="17" s="1"/>
  <c r="N16409" i="17" a="1"/>
  <c r="N16409" i="17" s="1"/>
  <c r="M16410" i="17" a="1"/>
  <c r="M16410" i="17" s="1"/>
  <c r="N16410" i="17" a="1"/>
  <c r="N16410" i="17" s="1"/>
  <c r="M16414" i="17" a="1"/>
  <c r="M16414" i="17" s="1"/>
  <c r="N16414" i="17" a="1"/>
  <c r="N16414" i="17" s="1"/>
  <c r="M16415" i="17" a="1"/>
  <c r="M16415" i="17" s="1"/>
  <c r="N16415" i="17" a="1"/>
  <c r="N16415" i="17" s="1"/>
  <c r="M16419" i="17" a="1"/>
  <c r="M16419" i="17" s="1"/>
  <c r="N16419" i="17" a="1"/>
  <c r="N16419" i="17" s="1"/>
  <c r="M16420" i="17" a="1"/>
  <c r="M16420" i="17" s="1"/>
  <c r="N16420" i="17" a="1"/>
  <c r="N16420" i="17" s="1"/>
  <c r="N16428" i="17" a="1"/>
  <c r="N16428" i="17" s="1"/>
  <c r="M16432" i="17" a="1"/>
  <c r="M16432" i="17" s="1"/>
  <c r="N16432" i="17" a="1"/>
  <c r="N16432" i="17" s="1"/>
  <c r="N16434" i="17" a="1"/>
  <c r="N16434" i="17" s="1"/>
  <c r="M16438" i="17" a="1"/>
  <c r="M16438" i="17" s="1"/>
  <c r="N16438" i="17" a="1"/>
  <c r="N16438" i="17" s="1"/>
  <c r="N16442" i="17" a="1"/>
  <c r="N16442" i="17" s="1"/>
  <c r="M16446" i="17" a="1"/>
  <c r="M16446" i="17" s="1"/>
  <c r="N16446" i="17" a="1"/>
  <c r="N16446" i="17" s="1"/>
  <c r="M16447" i="17" a="1"/>
  <c r="M16447" i="17" s="1"/>
  <c r="N16447" i="17" a="1"/>
  <c r="N16447" i="17" s="1"/>
  <c r="N16449" i="17" a="1"/>
  <c r="N16449" i="17" s="1"/>
  <c r="M16453" i="17" a="1"/>
  <c r="M16453" i="17" s="1"/>
  <c r="N16453" i="17" a="1"/>
  <c r="N16453" i="17" s="1"/>
  <c r="N16459" i="17" a="1"/>
  <c r="N16459" i="17" s="1"/>
  <c r="M16463" i="17" a="1"/>
  <c r="M16463" i="17" s="1"/>
  <c r="N16463" i="17" a="1"/>
  <c r="N16463" i="17" s="1"/>
  <c r="M16465" i="17" a="1"/>
  <c r="M16465" i="17" s="1"/>
  <c r="N16465" i="17" a="1"/>
  <c r="N16465" i="17" s="1"/>
  <c r="N16467" i="17" a="1"/>
  <c r="N16467" i="17" s="1"/>
  <c r="M16480" i="17" a="1"/>
  <c r="M16480" i="17" s="1"/>
  <c r="N16480" i="17" a="1"/>
  <c r="N16480" i="17" s="1"/>
  <c r="M16481" i="17" a="1"/>
  <c r="M16481" i="17" s="1"/>
  <c r="N16481" i="17" a="1"/>
  <c r="N16481" i="17" s="1"/>
  <c r="M16486" i="17" a="1"/>
  <c r="M16486" i="17" s="1"/>
  <c r="N16486" i="17" a="1"/>
  <c r="N16486" i="17" s="1"/>
  <c r="M16491" i="17" a="1"/>
  <c r="M16491" i="17" s="1"/>
  <c r="N16491" i="17" a="1"/>
  <c r="N16491" i="17" s="1"/>
  <c r="M16499" i="17" a="1"/>
  <c r="M16499" i="17" s="1"/>
  <c r="N16499" i="17" a="1"/>
  <c r="N16499" i="17" s="1"/>
  <c r="M16500" i="17" a="1"/>
  <c r="M16500" i="17" s="1"/>
  <c r="N16500" i="17" a="1"/>
  <c r="N16500" i="17" s="1"/>
  <c r="M16506" i="17" a="1"/>
  <c r="M16506" i="17" s="1"/>
  <c r="N16506" i="17" a="1"/>
  <c r="N16506" i="17" s="1"/>
  <c r="M16508" i="17" a="1"/>
  <c r="M16508" i="17" s="1"/>
  <c r="N16508" i="17" a="1"/>
  <c r="N16508" i="17" s="1"/>
  <c r="M16521" i="17" a="1"/>
  <c r="M16521" i="17" s="1"/>
  <c r="N16521" i="17" a="1"/>
  <c r="N16521" i="17" s="1"/>
  <c r="M16525" i="17" a="1"/>
  <c r="M16525" i="17" s="1"/>
  <c r="N16525" i="17" a="1"/>
  <c r="N16525" i="17" s="1"/>
  <c r="M16526" i="17" a="1"/>
  <c r="M16526" i="17" s="1"/>
  <c r="N16526" i="17" a="1"/>
  <c r="N16526" i="17" s="1"/>
  <c r="M16530" i="17" a="1"/>
  <c r="M16530" i="17" s="1"/>
  <c r="N16530" i="17" a="1"/>
  <c r="N16530" i="17" s="1"/>
  <c r="M16531" i="17" a="1"/>
  <c r="M16531" i="17" s="1"/>
  <c r="N16531" i="17" a="1"/>
  <c r="N16531" i="17" s="1"/>
  <c r="M16535" i="17" a="1"/>
  <c r="M16535" i="17" s="1"/>
  <c r="N16535" i="17" a="1"/>
  <c r="N16535" i="17" s="1"/>
  <c r="M16536" i="17" a="1"/>
  <c r="M16536" i="17" s="1"/>
  <c r="N16536" i="17" a="1"/>
  <c r="N16536" i="17" s="1"/>
  <c r="M16540" i="17" a="1"/>
  <c r="M16540" i="17" s="1"/>
  <c r="N16540" i="17" a="1"/>
  <c r="N16540" i="17" s="1"/>
  <c r="M16544" i="17" a="1"/>
  <c r="M16544" i="17" s="1"/>
  <c r="N16544" i="17" a="1"/>
  <c r="N16544" i="17" s="1"/>
  <c r="M16545" i="17" a="1"/>
  <c r="M16545" i="17" s="1"/>
  <c r="N16545" i="17" a="1"/>
  <c r="N16545" i="17" s="1"/>
  <c r="M16549" i="17" a="1"/>
  <c r="M16549" i="17" s="1"/>
  <c r="N16549" i="17" a="1"/>
  <c r="N16549" i="17" s="1"/>
  <c r="M16550" i="17" a="1"/>
  <c r="M16550" i="17" s="1"/>
  <c r="N16550" i="17" a="1"/>
  <c r="N16550" i="17" s="1"/>
  <c r="M16554" i="17" a="1"/>
  <c r="M16554" i="17" s="1"/>
  <c r="N16554" i="17" a="1"/>
  <c r="N16554" i="17" s="1"/>
  <c r="M16555" i="17" a="1"/>
  <c r="M16555" i="17" s="1"/>
  <c r="N16555" i="17" a="1"/>
  <c r="N16555" i="17" s="1"/>
  <c r="M16559" i="17" a="1"/>
  <c r="M16559" i="17" s="1"/>
  <c r="N16559" i="17" a="1"/>
  <c r="N16559" i="17" s="1"/>
  <c r="M16560" i="17" a="1"/>
  <c r="M16560" i="17" s="1"/>
  <c r="N16560" i="17" a="1"/>
  <c r="N16560" i="17" s="1"/>
  <c r="M16564" i="17" a="1"/>
  <c r="M16564" i="17" s="1"/>
  <c r="N16564" i="17" a="1"/>
  <c r="N16564" i="17" s="1"/>
  <c r="M16568" i="17" a="1"/>
  <c r="M16568" i="17" s="1"/>
  <c r="N16568" i="17" a="1"/>
  <c r="N16568" i="17" s="1"/>
  <c r="M16569" i="17" a="1"/>
  <c r="M16569" i="17" s="1"/>
  <c r="N16569" i="17" a="1"/>
  <c r="N16569" i="17" s="1"/>
  <c r="M16573" i="17" a="1"/>
  <c r="M16573" i="17" s="1"/>
  <c r="N16573" i="17" a="1"/>
  <c r="N16573" i="17" s="1"/>
  <c r="M16574" i="17" a="1"/>
  <c r="M16574" i="17" s="1"/>
  <c r="N16574" i="17" a="1"/>
  <c r="N16574" i="17" s="1"/>
  <c r="M16578" i="17" a="1"/>
  <c r="M16578" i="17" s="1"/>
  <c r="N16578" i="17" a="1"/>
  <c r="N16578" i="17" s="1"/>
  <c r="M16579" i="17" a="1"/>
  <c r="M16579" i="17" s="1"/>
  <c r="N16579" i="17" a="1"/>
  <c r="N16579" i="17" s="1"/>
  <c r="M16583" i="17" a="1"/>
  <c r="M16583" i="17" s="1"/>
  <c r="N16583" i="17" a="1"/>
  <c r="N16583" i="17" s="1"/>
  <c r="M16584" i="17" a="1"/>
  <c r="M16584" i="17" s="1"/>
  <c r="N16584" i="17" a="1"/>
  <c r="N16584" i="17" s="1"/>
  <c r="M16588" i="17" a="1"/>
  <c r="M16588" i="17" s="1"/>
  <c r="N16588" i="17" a="1"/>
  <c r="N16588" i="17" s="1"/>
  <c r="M16589" i="17" a="1"/>
  <c r="M16589" i="17" s="1"/>
  <c r="N16589" i="17" a="1"/>
  <c r="N16589" i="17" s="1"/>
  <c r="M16593" i="17" a="1"/>
  <c r="M16593" i="17" s="1"/>
  <c r="N16593" i="17" a="1"/>
  <c r="N16593" i="17" s="1"/>
  <c r="M16594" i="17" a="1"/>
  <c r="M16594" i="17" s="1"/>
  <c r="N16594" i="17" a="1"/>
  <c r="N16594" i="17" s="1"/>
  <c r="M16598" i="17" a="1"/>
  <c r="M16598" i="17" s="1"/>
  <c r="N16598" i="17" a="1"/>
  <c r="N16598" i="17" s="1"/>
  <c r="M16599" i="17" a="1"/>
  <c r="M16599" i="17" s="1"/>
  <c r="N16599" i="17" a="1"/>
  <c r="N16599" i="17" s="1"/>
  <c r="M16603" i="17" a="1"/>
  <c r="M16603" i="17" s="1"/>
  <c r="N16603" i="17" a="1"/>
  <c r="N16603" i="17" s="1"/>
  <c r="M16604" i="17" a="1"/>
  <c r="M16604" i="17" s="1"/>
  <c r="N16604" i="17" a="1"/>
  <c r="N16604" i="17" s="1"/>
  <c r="M16608" i="17" a="1"/>
  <c r="M16608" i="17" s="1"/>
  <c r="N16608" i="17" a="1"/>
  <c r="N16608" i="17" s="1"/>
  <c r="M16609" i="17" a="1"/>
  <c r="M16609" i="17" s="1"/>
  <c r="N16609" i="17" a="1"/>
  <c r="N16609" i="17" s="1"/>
  <c r="M16613" i="17" a="1"/>
  <c r="M16613" i="17" s="1"/>
  <c r="N16613" i="17" a="1"/>
  <c r="N16613" i="17" s="1"/>
  <c r="M16614" i="17" a="1"/>
  <c r="M16614" i="17" s="1"/>
  <c r="N16614" i="17" a="1"/>
  <c r="N16614" i="17" s="1"/>
  <c r="M16618" i="17" a="1"/>
  <c r="M16618" i="17" s="1"/>
  <c r="N16618" i="17" a="1"/>
  <c r="N16618" i="17" s="1"/>
  <c r="M16619" i="17" a="1"/>
  <c r="M16619" i="17" s="1"/>
  <c r="N16619" i="17" a="1"/>
  <c r="N16619" i="17" s="1"/>
  <c r="M16623" i="17" a="1"/>
  <c r="M16623" i="17" s="1"/>
  <c r="N16623" i="17" a="1"/>
  <c r="N16623" i="17" s="1"/>
  <c r="M16624" i="17" a="1"/>
  <c r="M16624" i="17" s="1"/>
  <c r="N16624" i="17" a="1"/>
  <c r="N16624" i="17" s="1"/>
  <c r="M16628" i="17" a="1"/>
  <c r="M16628" i="17" s="1"/>
  <c r="N16628" i="17" a="1"/>
  <c r="N16628" i="17" s="1"/>
  <c r="M16629" i="17" a="1"/>
  <c r="M16629" i="17" s="1"/>
  <c r="N16629" i="17" a="1"/>
  <c r="N16629" i="17" s="1"/>
  <c r="M16633" i="17" a="1"/>
  <c r="M16633" i="17" s="1"/>
  <c r="N16633" i="17" a="1"/>
  <c r="N16633" i="17" s="1"/>
  <c r="M16634" i="17" a="1"/>
  <c r="M16634" i="17" s="1"/>
  <c r="N16634" i="17" a="1"/>
  <c r="N16634" i="17" s="1"/>
  <c r="M16638" i="17" a="1"/>
  <c r="M16638" i="17" s="1"/>
  <c r="N16638" i="17" a="1"/>
  <c r="N16638" i="17" s="1"/>
  <c r="M16642" i="17" a="1"/>
  <c r="M16642" i="17" s="1"/>
  <c r="N16642" i="17" a="1"/>
  <c r="N16642" i="17" s="1"/>
  <c r="M16643" i="17" a="1"/>
  <c r="M16643" i="17" s="1"/>
  <c r="N16643" i="17" a="1"/>
  <c r="N16643" i="17" s="1"/>
  <c r="M16648" i="17" a="1"/>
  <c r="M16648" i="17" s="1"/>
  <c r="N16648" i="17" a="1"/>
  <c r="N16648" i="17" s="1"/>
  <c r="M16652" i="17" a="1"/>
  <c r="M16652" i="17" s="1"/>
  <c r="N16652" i="17" a="1"/>
  <c r="N16652" i="17" s="1"/>
  <c r="M16653" i="17" a="1"/>
  <c r="M16653" i="17" s="1"/>
  <c r="N16653" i="17" a="1"/>
  <c r="N16653" i="17" s="1"/>
  <c r="M16657" i="17" a="1"/>
  <c r="M16657" i="17" s="1"/>
  <c r="N16657" i="17" a="1"/>
  <c r="N16657" i="17" s="1"/>
  <c r="M16658" i="17" a="1"/>
  <c r="M16658" i="17" s="1"/>
  <c r="N16658" i="17" a="1"/>
  <c r="N16658" i="17" s="1"/>
  <c r="M16662" i="17" a="1"/>
  <c r="M16662" i="17" s="1"/>
  <c r="N16662" i="17" a="1"/>
  <c r="N16662" i="17" s="1"/>
  <c r="M16663" i="17" a="1"/>
  <c r="M16663" i="17" s="1"/>
  <c r="N16663" i="17" a="1"/>
  <c r="N16663" i="17" s="1"/>
  <c r="M16667" i="17" a="1"/>
  <c r="M16667" i="17" s="1"/>
  <c r="N16667" i="17" a="1"/>
  <c r="N16667" i="17" s="1"/>
  <c r="M16668" i="17" a="1"/>
  <c r="M16668" i="17" s="1"/>
  <c r="N16668" i="17" a="1"/>
  <c r="N16668" i="17" s="1"/>
  <c r="M16672" i="17" a="1"/>
  <c r="M16672" i="17" s="1"/>
  <c r="N16672" i="17" a="1"/>
  <c r="N16672" i="17" s="1"/>
  <c r="M16673" i="17" a="1"/>
  <c r="M16673" i="17" s="1"/>
  <c r="N16673" i="17" a="1"/>
  <c r="N16673" i="17" s="1"/>
  <c r="M16677" i="17" a="1"/>
  <c r="M16677" i="17" s="1"/>
  <c r="N16677" i="17" a="1"/>
  <c r="N16677" i="17" s="1"/>
  <c r="M16678" i="17" a="1"/>
  <c r="M16678" i="17" s="1"/>
  <c r="N16678" i="17" a="1"/>
  <c r="N16678" i="17" s="1"/>
  <c r="M16682" i="17" a="1"/>
  <c r="M16682" i="17" s="1"/>
  <c r="N16682" i="17" a="1"/>
  <c r="N16682" i="17" s="1"/>
  <c r="M16686" i="17" a="1"/>
  <c r="M16686" i="17" s="1"/>
  <c r="N16686" i="17" a="1"/>
  <c r="N16686" i="17" s="1"/>
  <c r="M16687" i="17" a="1"/>
  <c r="M16687" i="17" s="1"/>
  <c r="N16687" i="17" a="1"/>
  <c r="N16687" i="17" s="1"/>
  <c r="M16691" i="17" a="1"/>
  <c r="M16691" i="17" s="1"/>
  <c r="N16691" i="17" a="1"/>
  <c r="N16691" i="17" s="1"/>
  <c r="M16692" i="17" a="1"/>
  <c r="M16692" i="17" s="1"/>
  <c r="N16692" i="17" a="1"/>
  <c r="N16692" i="17" s="1"/>
  <c r="M16696" i="17" a="1"/>
  <c r="M16696" i="17" s="1"/>
  <c r="N16696" i="17" a="1"/>
  <c r="N16696" i="17" s="1"/>
  <c r="M16697" i="17" a="1"/>
  <c r="M16697" i="17" s="1"/>
  <c r="N16697" i="17" a="1"/>
  <c r="N16697" i="17" s="1"/>
  <c r="M16701" i="17" a="1"/>
  <c r="M16701" i="17" s="1"/>
  <c r="N16701" i="17" a="1"/>
  <c r="N16701" i="17" s="1"/>
  <c r="M16705" i="17" a="1"/>
  <c r="M16705" i="17" s="1"/>
  <c r="N16705" i="17" a="1"/>
  <c r="N16705" i="17" s="1"/>
  <c r="M16706" i="17" a="1"/>
  <c r="M16706" i="17" s="1"/>
  <c r="N16706" i="17" a="1"/>
  <c r="N16706" i="17" s="1"/>
  <c r="M16710" i="17" a="1"/>
  <c r="M16710" i="17" s="1"/>
  <c r="N16710" i="17" a="1"/>
  <c r="N16710" i="17" s="1"/>
  <c r="M16711" i="17" a="1"/>
  <c r="M16711" i="17" s="1"/>
  <c r="N16711" i="17" a="1"/>
  <c r="N16711" i="17" s="1"/>
  <c r="M16715" i="17" a="1"/>
  <c r="M16715" i="17" s="1"/>
  <c r="N16715" i="17" a="1"/>
  <c r="N16715" i="17" s="1"/>
  <c r="M16716" i="17" a="1"/>
  <c r="M16716" i="17" s="1"/>
  <c r="N16716" i="17" a="1"/>
  <c r="N16716" i="17" s="1"/>
  <c r="N16718" i="17" a="1"/>
  <c r="N16718" i="17" s="1"/>
  <c r="M16727" i="17" a="1"/>
  <c r="M16727" i="17" s="1"/>
  <c r="N16727" i="17" a="1"/>
  <c r="N16727" i="17" s="1"/>
  <c r="M16728" i="17" a="1"/>
  <c r="M16728" i="17" s="1"/>
  <c r="N16728" i="17" a="1"/>
  <c r="N16728" i="17" s="1"/>
  <c r="N16730" i="17" a="1"/>
  <c r="N16730" i="17" s="1"/>
  <c r="M16737" i="17" a="1"/>
  <c r="M16737" i="17" s="1"/>
  <c r="N16737" i="17" a="1"/>
  <c r="N16737" i="17" s="1"/>
  <c r="M16738" i="17" a="1"/>
  <c r="M16738" i="17" s="1"/>
  <c r="N16738" i="17" a="1"/>
  <c r="N16738" i="17" s="1"/>
  <c r="N16740" i="17" a="1"/>
  <c r="N16740" i="17" s="1"/>
  <c r="M16753" i="17" a="1"/>
  <c r="M16753" i="17" s="1"/>
  <c r="N16753" i="17" a="1"/>
  <c r="N16753" i="17" s="1"/>
  <c r="M16754" i="17" a="1"/>
  <c r="M16754" i="17" s="1"/>
  <c r="N16754" i="17" a="1"/>
  <c r="N16754" i="17" s="1"/>
  <c r="N16756" i="17" a="1"/>
  <c r="N16756" i="17" s="1"/>
  <c r="M16761" i="17" a="1"/>
  <c r="M16761" i="17" s="1"/>
  <c r="N16761" i="17" a="1"/>
  <c r="N16761" i="17" s="1"/>
  <c r="M16762" i="17" a="1"/>
  <c r="M16762" i="17" s="1"/>
  <c r="N16762" i="17" a="1"/>
  <c r="N16762" i="17" s="1"/>
  <c r="N16764" i="17" a="1"/>
  <c r="N16764" i="17" s="1"/>
  <c r="M16771" i="17" a="1"/>
  <c r="M16771" i="17" s="1"/>
  <c r="N16771" i="17" a="1"/>
  <c r="N16771" i="17" s="1"/>
  <c r="M16772" i="17" a="1"/>
  <c r="M16772" i="17" s="1"/>
  <c r="N16772" i="17" a="1"/>
  <c r="N16772" i="17" s="1"/>
  <c r="N16774" i="17" a="1"/>
  <c r="N16774" i="17" s="1"/>
  <c r="M16781" i="17" a="1"/>
  <c r="M16781" i="17" s="1"/>
  <c r="N16781" i="17" a="1"/>
  <c r="N16781" i="17" s="1"/>
  <c r="M16782" i="17" a="1"/>
  <c r="M16782" i="17" s="1"/>
  <c r="N16782" i="17" a="1"/>
  <c r="N16782" i="17" s="1"/>
  <c r="N16784" i="17" a="1"/>
  <c r="N16784" i="17" s="1"/>
  <c r="M16795" i="17" a="1"/>
  <c r="M16795" i="17" s="1"/>
  <c r="N16795" i="17" a="1"/>
  <c r="N16795" i="17" s="1"/>
  <c r="M16796" i="17" a="1"/>
  <c r="M16796" i="17" s="1"/>
  <c r="N16796" i="17" a="1"/>
  <c r="N16796" i="17" s="1"/>
  <c r="N16798" i="17" a="1"/>
  <c r="N16798" i="17" s="1"/>
  <c r="M16809" i="17" a="1"/>
  <c r="M16809" i="17" s="1"/>
  <c r="N16809" i="17" a="1"/>
  <c r="N16809" i="17" s="1"/>
  <c r="M16810" i="17" a="1"/>
  <c r="M16810" i="17" s="1"/>
  <c r="N16810" i="17" a="1"/>
  <c r="N16810" i="17" s="1"/>
  <c r="N16812" i="17" a="1"/>
  <c r="N16812" i="17" s="1"/>
  <c r="M16823" i="17" a="1"/>
  <c r="M16823" i="17" s="1"/>
  <c r="N16823" i="17" a="1"/>
  <c r="N16823" i="17" s="1"/>
  <c r="M16825" i="17" a="1"/>
  <c r="M16825" i="17" s="1"/>
  <c r="N16825" i="17" a="1"/>
  <c r="N16825" i="17" s="1"/>
  <c r="N16827" i="17" a="1"/>
  <c r="N16827" i="17" s="1"/>
  <c r="M16838" i="17" a="1"/>
  <c r="M16838" i="17" s="1"/>
  <c r="N16838" i="17" a="1"/>
  <c r="N16838" i="17" s="1"/>
  <c r="M16840" i="17" a="1"/>
  <c r="M16840" i="17" s="1"/>
  <c r="N16840" i="17" a="1"/>
  <c r="N16840" i="17" s="1"/>
  <c r="N16842" i="17" a="1"/>
  <c r="N16842" i="17" s="1"/>
  <c r="M16847" i="17" a="1"/>
  <c r="M16847" i="17" s="1"/>
  <c r="N16847" i="17" a="1"/>
  <c r="N16847" i="17" s="1"/>
  <c r="M16851" i="17" a="1"/>
  <c r="M16851" i="17" s="1"/>
  <c r="N16851" i="17" a="1"/>
  <c r="N16851" i="17" s="1"/>
  <c r="M16852" i="17" a="1"/>
  <c r="M16852" i="17" s="1"/>
  <c r="N16852" i="17" a="1"/>
  <c r="N16852" i="17" s="1"/>
  <c r="M16856" i="17" a="1"/>
  <c r="M16856" i="17" s="1"/>
  <c r="N16856" i="17" a="1"/>
  <c r="N16856" i="17" s="1"/>
  <c r="M16857" i="17" a="1"/>
  <c r="M16857" i="17" s="1"/>
  <c r="N16857" i="17" a="1"/>
  <c r="N16857" i="17" s="1"/>
  <c r="N16860" i="17" a="1"/>
  <c r="N16860" i="17" s="1"/>
  <c r="M16866" i="17" a="1"/>
  <c r="M16866" i="17" s="1"/>
  <c r="N16866" i="17" a="1"/>
  <c r="N16866" i="17" s="1"/>
  <c r="N16869" i="17" a="1"/>
  <c r="N16869" i="17" s="1"/>
  <c r="M16875" i="17" a="1"/>
  <c r="M16875" i="17" s="1"/>
  <c r="N16875" i="17" a="1"/>
  <c r="N16875" i="17" s="1"/>
  <c r="N16878" i="17" a="1"/>
  <c r="N16878" i="17" s="1"/>
  <c r="M16885" i="17" a="1"/>
  <c r="M16885" i="17" s="1"/>
  <c r="N16885" i="17" a="1"/>
  <c r="N16885" i="17" s="1"/>
  <c r="N16888" i="17" a="1"/>
  <c r="N16888" i="17" s="1"/>
  <c r="M16903" i="17" a="1"/>
  <c r="M16903" i="17" s="1"/>
  <c r="N16903" i="17" a="1"/>
  <c r="N16903" i="17" s="1"/>
  <c r="M16904" i="17" a="1"/>
  <c r="M16904" i="17" s="1"/>
  <c r="N16904" i="17" a="1"/>
  <c r="N16904" i="17" s="1"/>
  <c r="M16912" i="17" a="1"/>
  <c r="M16912" i="17" s="1"/>
  <c r="N16912" i="17" a="1"/>
  <c r="N16912" i="17" s="1"/>
  <c r="M16913" i="17" a="1"/>
  <c r="M16913" i="17" s="1"/>
  <c r="N16913" i="17" a="1"/>
  <c r="N16913" i="17" s="1"/>
  <c r="M16921" i="17" a="1"/>
  <c r="M16921" i="17" s="1"/>
  <c r="N16921" i="17" a="1"/>
  <c r="N16921" i="17" s="1"/>
  <c r="M16922" i="17" a="1"/>
  <c r="M16922" i="17" s="1"/>
  <c r="N16922" i="17" a="1"/>
  <c r="N16922" i="17" s="1"/>
  <c r="M16934" i="17" a="1"/>
  <c r="M16934" i="17" s="1"/>
  <c r="N16934" i="17" a="1"/>
  <c r="N16934" i="17" s="1"/>
  <c r="M16936" i="17" a="1"/>
  <c r="M16936" i="17" s="1"/>
  <c r="N16936" i="17" a="1"/>
  <c r="N16936" i="17" s="1"/>
  <c r="M16948" i="17" a="1"/>
  <c r="M16948" i="17" s="1"/>
  <c r="N16948" i="17" a="1"/>
  <c r="N16948" i="17" s="1"/>
  <c r="M16949" i="17" a="1"/>
  <c r="M16949" i="17" s="1"/>
  <c r="N16949" i="17" a="1"/>
  <c r="N16949" i="17" s="1"/>
  <c r="M16961" i="17" a="1"/>
  <c r="M16961" i="17" s="1"/>
  <c r="N16961" i="17" a="1"/>
  <c r="N16961" i="17" s="1"/>
  <c r="M16962" i="17" a="1"/>
  <c r="M16962" i="17" s="1"/>
  <c r="N16962" i="17" a="1"/>
  <c r="N16962" i="17" s="1"/>
  <c r="M16968" i="17" a="1"/>
  <c r="M16968" i="17" s="1"/>
  <c r="N16968" i="17" a="1"/>
  <c r="N16968" i="17" s="1"/>
  <c r="M16970" i="17" a="1"/>
  <c r="M16970" i="17" s="1"/>
  <c r="N16970" i="17" a="1"/>
  <c r="N16970" i="17" s="1"/>
  <c r="M16985" i="17" a="1"/>
  <c r="M16985" i="17" s="1"/>
  <c r="N16985" i="17" a="1"/>
  <c r="N16985" i="17" s="1"/>
  <c r="M16986" i="17" a="1"/>
  <c r="M16986" i="17" s="1"/>
  <c r="N16986" i="17" a="1"/>
  <c r="N16986" i="17" s="1"/>
  <c r="M16994" i="17" a="1"/>
  <c r="M16994" i="17" s="1"/>
  <c r="N16994" i="17" a="1"/>
  <c r="N16994" i="17" s="1"/>
  <c r="M16995" i="17" a="1"/>
  <c r="M16995" i="17" s="1"/>
  <c r="N16995" i="17" a="1"/>
  <c r="N16995" i="17" s="1"/>
  <c r="M17003" i="17" a="1"/>
  <c r="M17003" i="17" s="1"/>
  <c r="N17003" i="17" a="1"/>
  <c r="N17003" i="17" s="1"/>
  <c r="M17004" i="17" a="1"/>
  <c r="M17004" i="17" s="1"/>
  <c r="N17004" i="17" a="1"/>
  <c r="N17004" i="17" s="1"/>
  <c r="M17016" i="17" a="1"/>
  <c r="M17016" i="17" s="1"/>
  <c r="N17016" i="17" a="1"/>
  <c r="N17016" i="17" s="1"/>
  <c r="M17018" i="17" a="1"/>
  <c r="M17018" i="17" s="1"/>
  <c r="N17018" i="17" a="1"/>
  <c r="N17018" i="17" s="1"/>
  <c r="M17030" i="17" a="1"/>
  <c r="M17030" i="17" s="1"/>
  <c r="N17030" i="17" a="1"/>
  <c r="N17030" i="17" s="1"/>
  <c r="M17032" i="17" a="1"/>
  <c r="M17032" i="17" s="1"/>
  <c r="N17032" i="17" a="1"/>
  <c r="N17032" i="17" s="1"/>
  <c r="M17044" i="17" a="1"/>
  <c r="M17044" i="17" s="1"/>
  <c r="N17044" i="17" a="1"/>
  <c r="N17044" i="17" s="1"/>
  <c r="M17045" i="17" a="1"/>
  <c r="M17045" i="17" s="1"/>
  <c r="N17045" i="17" a="1"/>
  <c r="N17045" i="17" s="1"/>
  <c r="M17058" i="17" a="1"/>
  <c r="M17058" i="17" s="1"/>
  <c r="N17058" i="17" a="1"/>
  <c r="N17058" i="17" s="1"/>
  <c r="M17059" i="17" a="1"/>
  <c r="M17059" i="17" s="1"/>
  <c r="N17059" i="17" a="1"/>
  <c r="N17059" i="17" s="1"/>
  <c r="M17073" i="17" a="1"/>
  <c r="M17073" i="17" s="1"/>
  <c r="N17073" i="17" a="1"/>
  <c r="N17073" i="17" s="1"/>
  <c r="M17074" i="17" a="1"/>
  <c r="M17074" i="17" s="1"/>
  <c r="N17074" i="17" a="1"/>
  <c r="N17074" i="17" s="1"/>
  <c r="M17086" i="17" a="1"/>
  <c r="M17086" i="17" s="1"/>
  <c r="N17086" i="17" a="1"/>
  <c r="N17086" i="17" s="1"/>
  <c r="M17087" i="17" a="1"/>
  <c r="M17087" i="17" s="1"/>
  <c r="N17087" i="17" a="1"/>
  <c r="N17087" i="17" s="1"/>
  <c r="M17099" i="17" a="1"/>
  <c r="M17099" i="17" s="1"/>
  <c r="N17099" i="17" a="1"/>
  <c r="N17099" i="17" s="1"/>
  <c r="M17100" i="17" a="1"/>
  <c r="M17100" i="17" s="1"/>
  <c r="N17100" i="17" a="1"/>
  <c r="N17100" i="17" s="1"/>
  <c r="M17111" i="17" a="1"/>
  <c r="M17111" i="17" s="1"/>
  <c r="N17111" i="17" a="1"/>
  <c r="N17111" i="17" s="1"/>
  <c r="M17112" i="17" a="1"/>
  <c r="M17112" i="17" s="1"/>
  <c r="N17112" i="17" a="1"/>
  <c r="N17112" i="17" s="1"/>
  <c r="M17121" i="17" a="1"/>
  <c r="M17121" i="17" s="1"/>
  <c r="N17121" i="17" a="1"/>
  <c r="N17121" i="17" s="1"/>
  <c r="M17129" i="17" a="1"/>
  <c r="M17129" i="17" s="1"/>
  <c r="N17129" i="17" a="1"/>
  <c r="N17129" i="17" s="1"/>
  <c r="M17130" i="17" a="1"/>
  <c r="M17130" i="17" s="1"/>
  <c r="N17130" i="17" a="1"/>
  <c r="N17130" i="17" s="1"/>
  <c r="M17136" i="17" a="1"/>
  <c r="M17136" i="17" s="1"/>
  <c r="N17136" i="17" a="1"/>
  <c r="N17136" i="17" s="1"/>
  <c r="M17137" i="17" a="1"/>
  <c r="M17137" i="17" s="1"/>
  <c r="N17137" i="17" a="1"/>
  <c r="N17137" i="17" s="1"/>
  <c r="N17139" i="17" a="1"/>
  <c r="N17139" i="17" s="1"/>
  <c r="M17148" i="17" a="1"/>
  <c r="M17148" i="17" s="1"/>
  <c r="N17148" i="17" a="1"/>
  <c r="N17148" i="17" s="1"/>
  <c r="M17150" i="17" a="1"/>
  <c r="M17150" i="17" s="1"/>
  <c r="N17150" i="17" a="1"/>
  <c r="N17150" i="17" s="1"/>
  <c r="N17152" i="17" a="1"/>
  <c r="N17152" i="17" s="1"/>
  <c r="M17158" i="17" a="1"/>
  <c r="M17158" i="17" s="1"/>
  <c r="N17158" i="17" a="1"/>
  <c r="N17158" i="17" s="1"/>
  <c r="M17160" i="17" a="1"/>
  <c r="M17160" i="17" s="1"/>
  <c r="N17160" i="17" a="1"/>
  <c r="N17160" i="17" s="1"/>
  <c r="N17162" i="17" a="1"/>
  <c r="N17162" i="17" s="1"/>
  <c r="M17170" i="17" a="1"/>
  <c r="M17170" i="17" s="1"/>
  <c r="N17170" i="17" a="1"/>
  <c r="N17170" i="17" s="1"/>
  <c r="M17171" i="17" a="1"/>
  <c r="M17171" i="17" s="1"/>
  <c r="N17171" i="17" a="1"/>
  <c r="N17171" i="17" s="1"/>
  <c r="M17181" i="17" a="1"/>
  <c r="M17181" i="17" s="1"/>
  <c r="N17181" i="17" a="1"/>
  <c r="N17181" i="17" s="1"/>
  <c r="M17183" i="17" a="1"/>
  <c r="M17183" i="17" s="1"/>
  <c r="N17183" i="17" a="1"/>
  <c r="N17183" i="17" s="1"/>
  <c r="M17196" i="17" a="1"/>
  <c r="M17196" i="17" s="1"/>
  <c r="N17196" i="17" a="1"/>
  <c r="N17196" i="17" s="1"/>
  <c r="M17198" i="17" a="1"/>
  <c r="M17198" i="17" s="1"/>
  <c r="N17198" i="17" a="1"/>
  <c r="N17198" i="17" s="1"/>
  <c r="M17209" i="17" a="1"/>
  <c r="M17209" i="17" s="1"/>
  <c r="N17209" i="17" a="1"/>
  <c r="N17209" i="17" s="1"/>
  <c r="M17211" i="17" a="1"/>
  <c r="M17211" i="17" s="1"/>
  <c r="N17211" i="17" a="1"/>
  <c r="N17211" i="17" s="1"/>
  <c r="M17221" i="17" a="1"/>
  <c r="M17221" i="17" s="1"/>
  <c r="N17221" i="17" a="1"/>
  <c r="N17221" i="17" s="1"/>
  <c r="M17223" i="17" a="1"/>
  <c r="M17223" i="17" s="1"/>
  <c r="N17223" i="17" a="1"/>
  <c r="N17223" i="17" s="1"/>
  <c r="M17230" i="17" a="1"/>
  <c r="M17230" i="17" s="1"/>
  <c r="N17230" i="17" a="1"/>
  <c r="N17230" i="17" s="1"/>
  <c r="M17231" i="17" a="1"/>
  <c r="M17231" i="17" s="1"/>
  <c r="N17231" i="17" a="1"/>
  <c r="N17231" i="17" s="1"/>
  <c r="M17240" i="17" a="1"/>
  <c r="M17240" i="17" s="1"/>
  <c r="N17240" i="17" a="1"/>
  <c r="N17240" i="17" s="1"/>
  <c r="M17241" i="17" a="1"/>
  <c r="M17241" i="17" s="1"/>
  <c r="N17241" i="17" a="1"/>
  <c r="N17241" i="17" s="1"/>
  <c r="M17250" i="17" a="1"/>
  <c r="M17250" i="17" s="1"/>
  <c r="N17250" i="17" a="1"/>
  <c r="N17250" i="17" s="1"/>
  <c r="M17251" i="17" a="1"/>
  <c r="M17251" i="17" s="1"/>
  <c r="N17251" i="17" a="1"/>
  <c r="N17251" i="17" s="1"/>
  <c r="M17260" i="17" a="1"/>
  <c r="M17260" i="17" s="1"/>
  <c r="N17260" i="17" a="1"/>
  <c r="N17260" i="17" s="1"/>
  <c r="M17262" i="17" a="1"/>
  <c r="M17262" i="17" s="1"/>
  <c r="N17262" i="17" a="1"/>
  <c r="N17262" i="17" s="1"/>
  <c r="M17271" i="17" a="1"/>
  <c r="M17271" i="17" s="1"/>
  <c r="N17271" i="17" a="1"/>
  <c r="N17271" i="17" s="1"/>
  <c r="M17273" i="17" a="1"/>
  <c r="M17273" i="17" s="1"/>
  <c r="N17273" i="17" a="1"/>
  <c r="N17273" i="17" s="1"/>
  <c r="M17279" i="17" a="1"/>
  <c r="M17279" i="17" s="1"/>
  <c r="N17279" i="17" a="1"/>
  <c r="N17279" i="17" s="1"/>
  <c r="M17281" i="17" a="1"/>
  <c r="M17281" i="17" s="1"/>
  <c r="N17281" i="17" a="1"/>
  <c r="N17281" i="17" s="1"/>
  <c r="M17288" i="17" a="1"/>
  <c r="M17288" i="17" s="1"/>
  <c r="N17288" i="17" a="1"/>
  <c r="N17288" i="17" s="1"/>
  <c r="M17290" i="17" a="1"/>
  <c r="M17290" i="17" s="1"/>
  <c r="N17290" i="17" a="1"/>
  <c r="N17290" i="17" s="1"/>
  <c r="M17297" i="17" a="1"/>
  <c r="M17297" i="17" s="1"/>
  <c r="N17297" i="17" a="1"/>
  <c r="N17297" i="17" s="1"/>
  <c r="M17299" i="17" a="1"/>
  <c r="M17299" i="17" s="1"/>
  <c r="N17299" i="17" a="1"/>
  <c r="N17299" i="17" s="1"/>
  <c r="M17305" i="17" a="1"/>
  <c r="M17305" i="17" s="1"/>
  <c r="N17305" i="17" a="1"/>
  <c r="N17305" i="17" s="1"/>
  <c r="M17307" i="17" a="1"/>
  <c r="M17307" i="17" s="1"/>
  <c r="N17307" i="17" a="1"/>
  <c r="N17307" i="17" s="1"/>
  <c r="M17313" i="17" a="1"/>
  <c r="M17313" i="17" s="1"/>
  <c r="N17313" i="17" a="1"/>
  <c r="N17313" i="17" s="1"/>
  <c r="M17314" i="17" a="1"/>
  <c r="M17314" i="17" s="1"/>
  <c r="N17314" i="17" a="1"/>
  <c r="N17314" i="17" s="1"/>
  <c r="M17323" i="17" a="1"/>
  <c r="M17323" i="17" s="1"/>
  <c r="N17323" i="17" a="1"/>
  <c r="N17323" i="17" s="1"/>
  <c r="M17324" i="17" a="1"/>
  <c r="M17324" i="17" s="1"/>
  <c r="N17324" i="17" a="1"/>
  <c r="N17324" i="17" s="1"/>
  <c r="M17328" i="17" a="1"/>
  <c r="M17328" i="17" s="1"/>
  <c r="N17328" i="17" a="1"/>
  <c r="N17328" i="17" s="1"/>
  <c r="M17329" i="17" a="1"/>
  <c r="M17329" i="17" s="1"/>
  <c r="N17329" i="17" a="1"/>
  <c r="N17329" i="17" s="1"/>
  <c r="M17333" i="17" a="1"/>
  <c r="M17333" i="17" s="1"/>
  <c r="N17333" i="17" a="1"/>
  <c r="N17333" i="17" s="1"/>
  <c r="M17334" i="17" a="1"/>
  <c r="M17334" i="17" s="1"/>
  <c r="N17334" i="17" a="1"/>
  <c r="N17334" i="17" s="1"/>
  <c r="M17338" i="17" a="1"/>
  <c r="M17338" i="17" s="1"/>
  <c r="N17338" i="17" a="1"/>
  <c r="N17338" i="17" s="1"/>
  <c r="M17339" i="17" a="1"/>
  <c r="M17339" i="17" s="1"/>
  <c r="N17339" i="17" a="1"/>
  <c r="N17339" i="17" s="1"/>
  <c r="M17343" i="17" a="1"/>
  <c r="M17343" i="17" s="1"/>
  <c r="N17343" i="17" a="1"/>
  <c r="N17343" i="17" s="1"/>
  <c r="M17344" i="17" a="1"/>
  <c r="M17344" i="17" s="1"/>
  <c r="N17344" i="17" a="1"/>
  <c r="N17344" i="17" s="1"/>
  <c r="M17348" i="17" a="1"/>
  <c r="M17348" i="17" s="1"/>
  <c r="N17348" i="17" a="1"/>
  <c r="N17348" i="17" s="1"/>
  <c r="M17349" i="17" a="1"/>
  <c r="M17349" i="17" s="1"/>
  <c r="N17349" i="17" a="1"/>
  <c r="N17349" i="17" s="1"/>
  <c r="N17351" i="17" a="1"/>
  <c r="N17351" i="17" s="1"/>
  <c r="M17359" i="17" a="1"/>
  <c r="M17359" i="17" s="1"/>
  <c r="N17359" i="17" a="1"/>
  <c r="N17359" i="17" s="1"/>
  <c r="M17360" i="17" a="1"/>
  <c r="M17360" i="17" s="1"/>
  <c r="N17360" i="17" a="1"/>
  <c r="N17360" i="17" s="1"/>
  <c r="N17362" i="17" a="1"/>
  <c r="N17362" i="17" s="1"/>
  <c r="M17370" i="17" a="1"/>
  <c r="M17370" i="17" s="1"/>
  <c r="N17370" i="17" a="1"/>
  <c r="N17370" i="17" s="1"/>
  <c r="M17371" i="17" a="1"/>
  <c r="M17371" i="17" s="1"/>
  <c r="N17371" i="17" a="1"/>
  <c r="N17371" i="17" s="1"/>
  <c r="N17373" i="17" a="1"/>
  <c r="N17373" i="17" s="1"/>
  <c r="M17381" i="17" a="1"/>
  <c r="M17381" i="17" s="1"/>
  <c r="N17381" i="17" a="1"/>
  <c r="N17381" i="17" s="1"/>
  <c r="M17382" i="17" a="1"/>
  <c r="M17382" i="17" s="1"/>
  <c r="N17382" i="17" a="1"/>
  <c r="N17382" i="17" s="1"/>
  <c r="M17390" i="17" a="1"/>
  <c r="M17390" i="17" s="1"/>
  <c r="N17390" i="17" a="1"/>
  <c r="N17390" i="17" s="1"/>
  <c r="M17391" i="17" a="1"/>
  <c r="M17391" i="17" s="1"/>
  <c r="N17391" i="17" a="1"/>
  <c r="N17391" i="17" s="1"/>
  <c r="N17393" i="17" a="1"/>
  <c r="N17393" i="17" s="1"/>
  <c r="M17400" i="17" a="1"/>
  <c r="M17400" i="17" s="1"/>
  <c r="N17400" i="17" a="1"/>
  <c r="N17400" i="17" s="1"/>
  <c r="M17401" i="17" a="1"/>
  <c r="M17401" i="17" s="1"/>
  <c r="N17401" i="17" a="1"/>
  <c r="N17401" i="17" s="1"/>
  <c r="M17410" i="17" a="1"/>
  <c r="M17410" i="17" s="1"/>
  <c r="N17410" i="17" a="1"/>
  <c r="N17410" i="17" s="1"/>
  <c r="M17411" i="17" a="1"/>
  <c r="M17411" i="17" s="1"/>
  <c r="N17411" i="17" a="1"/>
  <c r="N17411" i="17" s="1"/>
  <c r="N17413" i="17" a="1"/>
  <c r="N17413" i="17" s="1"/>
  <c r="M17421" i="17" a="1"/>
  <c r="M17421" i="17" s="1"/>
  <c r="N17421" i="17" a="1"/>
  <c r="N17421" i="17" s="1"/>
  <c r="M17422" i="17" a="1"/>
  <c r="M17422" i="17" s="1"/>
  <c r="N17422" i="17" a="1"/>
  <c r="N17422" i="17" s="1"/>
  <c r="N17424" i="17" a="1"/>
  <c r="N17424" i="17" s="1"/>
  <c r="M17431" i="17" a="1"/>
  <c r="M17431" i="17" s="1"/>
  <c r="N17431" i="17" a="1"/>
  <c r="N17431" i="17" s="1"/>
  <c r="M17432" i="17" a="1"/>
  <c r="M17432" i="17" s="1"/>
  <c r="N17432" i="17" a="1"/>
  <c r="N17432" i="17" s="1"/>
  <c r="N17434" i="17" a="1"/>
  <c r="N17434" i="17" s="1"/>
  <c r="M17443" i="17" a="1"/>
  <c r="M17443" i="17" s="1"/>
  <c r="N17443" i="17" a="1"/>
  <c r="N17443" i="17" s="1"/>
  <c r="M17444" i="17" a="1"/>
  <c r="M17444" i="17" s="1"/>
  <c r="N17444" i="17" a="1"/>
  <c r="N17444" i="17" s="1"/>
  <c r="M17446" i="17" a="1"/>
  <c r="M17446" i="17" s="1"/>
  <c r="N17446" i="17" a="1"/>
  <c r="N17446" i="17" s="1"/>
  <c r="M17450" i="17" a="1"/>
  <c r="M17450" i="17" s="1"/>
  <c r="N17450" i="17" a="1"/>
  <c r="N17450" i="17" s="1"/>
  <c r="N17452" i="17" a="1"/>
  <c r="N17452" i="17" s="1"/>
  <c r="M17458" i="17" a="1"/>
  <c r="M17458" i="17" s="1"/>
  <c r="N17458" i="17" a="1"/>
  <c r="N17458" i="17" s="1"/>
  <c r="M17460" i="17" a="1"/>
  <c r="M17460" i="17" s="1"/>
  <c r="N17460" i="17" a="1"/>
  <c r="N17460" i="17" s="1"/>
  <c r="N17462" i="17" a="1"/>
  <c r="N17462" i="17" s="1"/>
  <c r="M17467" i="17" a="1"/>
  <c r="M17467" i="17" s="1"/>
  <c r="N17467" i="17" a="1"/>
  <c r="N17467" i="17" s="1"/>
  <c r="M17468" i="17" a="1"/>
  <c r="M17468" i="17" s="1"/>
  <c r="N17468" i="17" a="1"/>
  <c r="N17468" i="17" s="1"/>
  <c r="M17474" i="17" a="1"/>
  <c r="M17474" i="17" s="1"/>
  <c r="N17474" i="17" a="1"/>
  <c r="N17474" i="17" s="1"/>
  <c r="M17475" i="17" a="1"/>
  <c r="M17475" i="17" s="1"/>
  <c r="N17475" i="17" a="1"/>
  <c r="N17475" i="17" s="1"/>
  <c r="M17487" i="17" a="1"/>
  <c r="M17487" i="17" s="1"/>
  <c r="N17487" i="17" a="1"/>
  <c r="N17487" i="17" s="1"/>
  <c r="M17489" i="17" a="1"/>
  <c r="M17489" i="17" s="1"/>
  <c r="N17489" i="17" a="1"/>
  <c r="N17489" i="17" s="1"/>
  <c r="M17501" i="17" a="1"/>
  <c r="M17501" i="17" s="1"/>
  <c r="N17501" i="17" a="1"/>
  <c r="N17501" i="17" s="1"/>
  <c r="M17502" i="17" a="1"/>
  <c r="M17502" i="17" s="1"/>
  <c r="N17502" i="17" a="1"/>
  <c r="N17502" i="17" s="1"/>
  <c r="M17510" i="17" a="1"/>
  <c r="M17510" i="17" s="1"/>
  <c r="N17510" i="17" a="1"/>
  <c r="N17510" i="17" s="1"/>
  <c r="M17511" i="17" a="1"/>
  <c r="M17511" i="17" s="1"/>
  <c r="N17511" i="17" a="1"/>
  <c r="N17511" i="17" s="1"/>
  <c r="M17522" i="17" a="1"/>
  <c r="M17522" i="17" s="1"/>
  <c r="N17522" i="17" a="1"/>
  <c r="N17522" i="17" s="1"/>
  <c r="M17523" i="17" a="1"/>
  <c r="M17523" i="17" s="1"/>
  <c r="N17523" i="17" a="1"/>
  <c r="N17523" i="17" s="1"/>
  <c r="M17534" i="17" a="1"/>
  <c r="M17534" i="17" s="1"/>
  <c r="N17534" i="17" a="1"/>
  <c r="N17534" i="17" s="1"/>
  <c r="M17536" i="17" a="1"/>
  <c r="M17536" i="17" s="1"/>
  <c r="N17536" i="17" a="1"/>
  <c r="N17536" i="17" s="1"/>
  <c r="M17548" i="17" a="1"/>
  <c r="M17548" i="17" s="1"/>
  <c r="N17548" i="17" a="1"/>
  <c r="N17548" i="17" s="1"/>
  <c r="M17549" i="17" a="1"/>
  <c r="M17549" i="17" s="1"/>
  <c r="N17549" i="17" a="1"/>
  <c r="N17549" i="17" s="1"/>
  <c r="M17560" i="17" a="1"/>
  <c r="M17560" i="17" s="1"/>
  <c r="N17560" i="17" a="1"/>
  <c r="N17560" i="17" s="1"/>
  <c r="M17562" i="17" a="1"/>
  <c r="M17562" i="17" s="1"/>
  <c r="N17562" i="17" a="1"/>
  <c r="N17562" i="17" s="1"/>
  <c r="N17565" i="17" a="1"/>
  <c r="N17565" i="17" s="1"/>
  <c r="M17574" i="17" a="1"/>
  <c r="M17574" i="17" s="1"/>
  <c r="N17574" i="17" a="1"/>
  <c r="N17574" i="17" s="1"/>
  <c r="M17576" i="17" a="1"/>
  <c r="M17576" i="17" s="1"/>
  <c r="N17576" i="17" a="1"/>
  <c r="N17576" i="17" s="1"/>
  <c r="M17581" i="17" a="1"/>
  <c r="M17581" i="17" s="1"/>
  <c r="N17581" i="17" a="1"/>
  <c r="N17581" i="17" s="1"/>
  <c r="M17588" i="17" a="1"/>
  <c r="M17588" i="17" s="1"/>
  <c r="N17588" i="17" a="1"/>
  <c r="N17588" i="17" s="1"/>
  <c r="M17589" i="17" a="1"/>
  <c r="M17589" i="17" s="1"/>
  <c r="N17589" i="17" a="1"/>
  <c r="N17589" i="17" s="1"/>
  <c r="M17590" i="17" a="1"/>
  <c r="M17590" i="17" s="1"/>
  <c r="N17590" i="17" a="1"/>
  <c r="N17590" i="17" s="1"/>
  <c r="M17594" i="17" a="1"/>
  <c r="M17594" i="17" s="1"/>
  <c r="N17594" i="17" a="1"/>
  <c r="N17594" i="17" s="1"/>
  <c r="M17595" i="17" a="1"/>
  <c r="M17595" i="17" s="1"/>
  <c r="N17595" i="17" a="1"/>
  <c r="N17595" i="17" s="1"/>
  <c r="M17599" i="17" a="1"/>
  <c r="M17599" i="17" s="1"/>
  <c r="N17599" i="17" a="1"/>
  <c r="N17599" i="17" s="1"/>
  <c r="M17600" i="17" a="1"/>
  <c r="M17600" i="17" s="1"/>
  <c r="N17600" i="17" a="1"/>
  <c r="N17600" i="17" s="1"/>
  <c r="M17604" i="17" a="1"/>
  <c r="M17604" i="17" s="1"/>
  <c r="N17604" i="17" a="1"/>
  <c r="N17604" i="17" s="1"/>
  <c r="M17605" i="17" a="1"/>
  <c r="M17605" i="17" s="1"/>
  <c r="N17605" i="17" a="1"/>
  <c r="N17605" i="17" s="1"/>
  <c r="M17609" i="17" a="1"/>
  <c r="M17609" i="17" s="1"/>
  <c r="N17609" i="17" a="1"/>
  <c r="N17609" i="17" s="1"/>
  <c r="M17610" i="17" a="1"/>
  <c r="M17610" i="17" s="1"/>
  <c r="N17610" i="17" a="1"/>
  <c r="N17610" i="17" s="1"/>
  <c r="M17614" i="17" a="1"/>
  <c r="M17614" i="17" s="1"/>
  <c r="N17614" i="17" a="1"/>
  <c r="N17614" i="17" s="1"/>
  <c r="M17615" i="17" a="1"/>
  <c r="M17615" i="17" s="1"/>
  <c r="N17615" i="17" a="1"/>
  <c r="N17615" i="17" s="1"/>
  <c r="M17619" i="17" a="1"/>
  <c r="M17619" i="17" s="1"/>
  <c r="N17619" i="17" a="1"/>
  <c r="N17619" i="17" s="1"/>
  <c r="M17623" i="17" a="1"/>
  <c r="M17623" i="17" s="1"/>
  <c r="N17623" i="17" a="1"/>
  <c r="N17623" i="17" s="1"/>
  <c r="M17624" i="17" a="1"/>
  <c r="M17624" i="17" s="1"/>
  <c r="N17624" i="17" a="1"/>
  <c r="N17624" i="17" s="1"/>
  <c r="M17628" i="17" a="1"/>
  <c r="M17628" i="17" s="1"/>
  <c r="N17628" i="17" a="1"/>
  <c r="N17628" i="17" s="1"/>
  <c r="M17629" i="17" a="1"/>
  <c r="M17629" i="17" s="1"/>
  <c r="N17629" i="17" a="1"/>
  <c r="N17629" i="17" s="1"/>
  <c r="M17633" i="17" a="1"/>
  <c r="M17633" i="17" s="1"/>
  <c r="N17633" i="17" a="1"/>
  <c r="N17633" i="17" s="1"/>
  <c r="M17634" i="17" a="1"/>
  <c r="M17634" i="17" s="1"/>
  <c r="N17634" i="17" a="1"/>
  <c r="N17634" i="17" s="1"/>
  <c r="M17639" i="17" a="1"/>
  <c r="M17639" i="17" s="1"/>
  <c r="N17639" i="17" a="1"/>
  <c r="N17639" i="17" s="1"/>
  <c r="M17644" i="17" a="1"/>
  <c r="M17644" i="17" s="1"/>
  <c r="N17644" i="17" a="1"/>
  <c r="N17644" i="17" s="1"/>
  <c r="M17645" i="17" a="1"/>
  <c r="M17645" i="17" s="1"/>
  <c r="N17645" i="17" a="1"/>
  <c r="N17645" i="17" s="1"/>
  <c r="M17650" i="17" a="1"/>
  <c r="M17650" i="17" s="1"/>
  <c r="N17650" i="17" a="1"/>
  <c r="N17650" i="17" s="1"/>
  <c r="M17651" i="17" a="1"/>
  <c r="M17651" i="17" s="1"/>
  <c r="N17651" i="17" a="1"/>
  <c r="N17651" i="17" s="1"/>
  <c r="N17653" i="17" a="1"/>
  <c r="N17653" i="17" s="1"/>
  <c r="M17656" i="17" a="1"/>
  <c r="M17656" i="17" s="1"/>
  <c r="N17656" i="17" a="1"/>
  <c r="N17656" i="17" s="1"/>
  <c r="M17657" i="17" a="1"/>
  <c r="M17657" i="17" s="1"/>
  <c r="N17657" i="17" a="1"/>
  <c r="N17657" i="17" s="1"/>
  <c r="N17659" i="17" a="1"/>
  <c r="N17659" i="17" s="1"/>
  <c r="M17662" i="17" a="1"/>
  <c r="M17662" i="17" s="1"/>
  <c r="N17662" i="17" a="1"/>
  <c r="N17662" i="17" s="1"/>
  <c r="N17664" i="17" a="1"/>
  <c r="N17664" i="17" s="1"/>
  <c r="M17667" i="17" a="1"/>
  <c r="M17667" i="17" s="1"/>
  <c r="N17667" i="17" a="1"/>
  <c r="N17667" i="17" s="1"/>
  <c r="M17668" i="17" a="1"/>
  <c r="M17668" i="17" s="1"/>
  <c r="N17668" i="17" a="1"/>
  <c r="N17668" i="17" s="1"/>
  <c r="N17670" i="17" a="1"/>
  <c r="N17670" i="17" s="1"/>
  <c r="M17673" i="17" a="1"/>
  <c r="M17673" i="17" s="1"/>
  <c r="N17673" i="17" a="1"/>
  <c r="N17673" i="17" s="1"/>
  <c r="M17674" i="17" a="1"/>
  <c r="M17674" i="17" s="1"/>
  <c r="N17674" i="17" a="1"/>
  <c r="N17674" i="17" s="1"/>
  <c r="N17676" i="17" a="1"/>
  <c r="N17676" i="17" s="1"/>
  <c r="M17679" i="17" a="1"/>
  <c r="M17679" i="17" s="1"/>
  <c r="N17679" i="17" a="1"/>
  <c r="N17679" i="17" s="1"/>
  <c r="N17681" i="17" a="1"/>
  <c r="N17681" i="17" s="1"/>
  <c r="M17684" i="17" a="1"/>
  <c r="M17684" i="17" s="1"/>
  <c r="N17684" i="17" a="1"/>
  <c r="N17684" i="17" s="1"/>
  <c r="N17686" i="17" a="1"/>
  <c r="N17686" i="17" s="1"/>
  <c r="M17689" i="17" a="1"/>
  <c r="M17689" i="17" s="1"/>
  <c r="N17689" i="17" a="1"/>
  <c r="N17689" i="17" s="1"/>
  <c r="M17690" i="17" a="1"/>
  <c r="M17690" i="17" s="1"/>
  <c r="N17690" i="17" a="1"/>
  <c r="N17690" i="17" s="1"/>
  <c r="N17692" i="17" a="1"/>
  <c r="N17692" i="17" s="1"/>
  <c r="M17695" i="17" a="1"/>
  <c r="M17695" i="17" s="1"/>
  <c r="N17695" i="17" a="1"/>
  <c r="N17695" i="17" s="1"/>
  <c r="N17697" i="17" a="1"/>
  <c r="N17697" i="17" s="1"/>
  <c r="M17700" i="17" a="1"/>
  <c r="M17700" i="17" s="1"/>
  <c r="N17700" i="17" a="1"/>
  <c r="N17700" i="17" s="1"/>
  <c r="M17701" i="17" a="1"/>
  <c r="M17701" i="17" s="1"/>
  <c r="N17701" i="17" a="1"/>
  <c r="N17701" i="17" s="1"/>
  <c r="N17704" i="17" a="1"/>
  <c r="N17704" i="17" s="1"/>
  <c r="M17707" i="17" a="1"/>
  <c r="M17707" i="17" s="1"/>
  <c r="N17707" i="17" a="1"/>
  <c r="N17707" i="17" s="1"/>
  <c r="N17710" i="17" a="1"/>
  <c r="N17710" i="17" s="1"/>
  <c r="M17713" i="17" a="1"/>
  <c r="M17713" i="17" s="1"/>
  <c r="N17713" i="17" a="1"/>
  <c r="N17713" i="17" s="1"/>
  <c r="M17714" i="17" a="1"/>
  <c r="M17714" i="17" s="1"/>
  <c r="N17714" i="17" a="1"/>
  <c r="N17714" i="17" s="1"/>
  <c r="N17717" i="17" a="1"/>
  <c r="N17717" i="17" s="1"/>
  <c r="M17720" i="17" a="1"/>
  <c r="M17720" i="17" s="1"/>
  <c r="N17720" i="17" a="1"/>
  <c r="N17720" i="17" s="1"/>
  <c r="N17722" i="17" a="1"/>
  <c r="N17722" i="17" s="1"/>
  <c r="M17725" i="17" a="1"/>
  <c r="M17725" i="17" s="1"/>
  <c r="N17725" i="17" a="1"/>
  <c r="N17725" i="17" s="1"/>
  <c r="N17727" i="17" a="1"/>
  <c r="N17727" i="17" s="1"/>
  <c r="M17730" i="17" a="1"/>
  <c r="M17730" i="17" s="1"/>
  <c r="N17730" i="17" a="1"/>
  <c r="N17730" i="17" s="1"/>
  <c r="M17731" i="17" a="1"/>
  <c r="M17731" i="17" s="1"/>
  <c r="N17731" i="17" a="1"/>
  <c r="N17731" i="17" s="1"/>
  <c r="N17733" i="17" a="1"/>
  <c r="N17733" i="17" s="1"/>
  <c r="M17736" i="17" a="1"/>
  <c r="M17736" i="17" s="1"/>
  <c r="N17736" i="17" a="1"/>
  <c r="N17736" i="17" s="1"/>
  <c r="N17738" i="17" a="1"/>
  <c r="N17738" i="17" s="1"/>
  <c r="M17741" i="17" a="1"/>
  <c r="M17741" i="17" s="1"/>
  <c r="N17741" i="17" a="1"/>
  <c r="N17741" i="17" s="1"/>
  <c r="M17742" i="17" a="1"/>
  <c r="M17742" i="17" s="1"/>
  <c r="N17742" i="17" a="1"/>
  <c r="N17742" i="17" s="1"/>
  <c r="N17744" i="17" a="1"/>
  <c r="N17744" i="17" s="1"/>
  <c r="M17747" i="17" a="1"/>
  <c r="M17747" i="17" s="1"/>
  <c r="N17747" i="17" a="1"/>
  <c r="N17747" i="17" s="1"/>
  <c r="M17748" i="17" a="1"/>
  <c r="M17748" i="17" s="1"/>
  <c r="N17748" i="17" a="1"/>
  <c r="N17748" i="17" s="1"/>
  <c r="N17751" i="17" a="1"/>
  <c r="N17751" i="17" s="1"/>
  <c r="M17754" i="17" a="1"/>
  <c r="M17754" i="17" s="1"/>
  <c r="N17754" i="17" a="1"/>
  <c r="N17754" i="17" s="1"/>
  <c r="M17760" i="17" a="1"/>
  <c r="M17760" i="17" s="1"/>
  <c r="N17760" i="17" a="1"/>
  <c r="N17760" i="17" s="1"/>
  <c r="M17762" i="17" a="1"/>
  <c r="M17762" i="17" s="1"/>
  <c r="N17762" i="17" a="1"/>
  <c r="N17762" i="17" s="1"/>
  <c r="M17767" i="17" a="1"/>
  <c r="M17767" i="17" s="1"/>
  <c r="N17767" i="17" a="1"/>
  <c r="N17767" i="17" s="1"/>
  <c r="M17768" i="17" a="1"/>
  <c r="M17768" i="17" s="1"/>
  <c r="N17768" i="17" a="1"/>
  <c r="N17768" i="17" s="1"/>
  <c r="M17773" i="17" a="1"/>
  <c r="M17773" i="17" s="1"/>
  <c r="N17773" i="17" a="1"/>
  <c r="N17773" i="17" s="1"/>
  <c r="M17774" i="17" a="1"/>
  <c r="M17774" i="17" s="1"/>
  <c r="N17774" i="17" a="1"/>
  <c r="N17774" i="17" s="1"/>
  <c r="N17779" i="17" a="1"/>
  <c r="N17779" i="17" s="1"/>
  <c r="M17786" i="17" a="1"/>
  <c r="M17786" i="17" s="1"/>
  <c r="N17786" i="17" a="1"/>
  <c r="N17786" i="17" s="1"/>
  <c r="M17787" i="17" a="1"/>
  <c r="M17787" i="17" s="1"/>
  <c r="N17787" i="17" a="1"/>
  <c r="N17787" i="17" s="1"/>
  <c r="N17789" i="17" a="1"/>
  <c r="N17789" i="17" s="1"/>
  <c r="M17797" i="17" a="1"/>
  <c r="M17797" i="17" s="1"/>
  <c r="N17797" i="17" a="1"/>
  <c r="N17797" i="17" s="1"/>
  <c r="M17798" i="17" a="1"/>
  <c r="M17798" i="17" s="1"/>
  <c r="N17798" i="17" a="1"/>
  <c r="N17798" i="17" s="1"/>
  <c r="N17800" i="17" a="1"/>
  <c r="N17800" i="17" s="1"/>
  <c r="M17808" i="17" a="1"/>
  <c r="M17808" i="17" s="1"/>
  <c r="N17808" i="17" a="1"/>
  <c r="N17808" i="17" s="1"/>
  <c r="M17809" i="17" a="1"/>
  <c r="M17809" i="17" s="1"/>
  <c r="N17809" i="17" a="1"/>
  <c r="N17809" i="17" s="1"/>
  <c r="M17817" i="17" a="1"/>
  <c r="M17817" i="17" s="1"/>
  <c r="N17817" i="17" a="1"/>
  <c r="N17817" i="17" s="1"/>
  <c r="M17818" i="17" a="1"/>
  <c r="M17818" i="17" s="1"/>
  <c r="N17818" i="17" a="1"/>
  <c r="N17818" i="17" s="1"/>
  <c r="N17820" i="17" a="1"/>
  <c r="N17820" i="17" s="1"/>
  <c r="M17828" i="17" a="1"/>
  <c r="M17828" i="17" s="1"/>
  <c r="N17828" i="17" a="1"/>
  <c r="N17828" i="17" s="1"/>
  <c r="M17829" i="17" a="1"/>
  <c r="M17829" i="17" s="1"/>
  <c r="N17829" i="17" a="1"/>
  <c r="N17829" i="17" s="1"/>
  <c r="N17831" i="17" a="1"/>
  <c r="N17831" i="17" s="1"/>
  <c r="M17838" i="17" a="1"/>
  <c r="M17838" i="17" s="1"/>
  <c r="N17838" i="17" a="1"/>
  <c r="N17838" i="17" s="1"/>
  <c r="M17839" i="17" a="1"/>
  <c r="M17839" i="17" s="1"/>
  <c r="N17839" i="17" a="1"/>
  <c r="N17839" i="17" s="1"/>
  <c r="N17841" i="17" a="1"/>
  <c r="N17841" i="17" s="1"/>
  <c r="M17848" i="17" a="1"/>
  <c r="M17848" i="17" s="1"/>
  <c r="N17848" i="17" a="1"/>
  <c r="N17848" i="17" s="1"/>
  <c r="M17849" i="17" a="1"/>
  <c r="M17849" i="17" s="1"/>
  <c r="N17849" i="17" a="1"/>
  <c r="N17849" i="17" s="1"/>
  <c r="N17851" i="17" a="1"/>
  <c r="N17851" i="17" s="1"/>
  <c r="M17858" i="17" a="1"/>
  <c r="M17858" i="17" s="1"/>
  <c r="N17858" i="17" a="1"/>
  <c r="N17858" i="17" s="1"/>
  <c r="M17859" i="17" a="1"/>
  <c r="M17859" i="17" s="1"/>
  <c r="N17859" i="17" a="1"/>
  <c r="N17859" i="17" s="1"/>
  <c r="N17861" i="17" a="1"/>
  <c r="N17861" i="17" s="1"/>
  <c r="M17870" i="17" a="1"/>
  <c r="M17870" i="17" s="1"/>
  <c r="N17870" i="17" a="1"/>
  <c r="N17870" i="17" s="1"/>
  <c r="M17871" i="17" a="1"/>
  <c r="M17871" i="17" s="1"/>
  <c r="N17871" i="17" a="1"/>
  <c r="N17871" i="17" s="1"/>
  <c r="N17873" i="17" a="1"/>
  <c r="N17873" i="17" s="1"/>
  <c r="M17881" i="17" a="1"/>
  <c r="M17881" i="17" s="1"/>
  <c r="N17881" i="17" a="1"/>
  <c r="N17881" i="17" s="1"/>
  <c r="M17882" i="17" a="1"/>
  <c r="M17882" i="17" s="1"/>
  <c r="N17882" i="17" a="1"/>
  <c r="N17882" i="17" s="1"/>
  <c r="N17884" i="17" a="1"/>
  <c r="N17884" i="17" s="1"/>
  <c r="M17893" i="17" a="1"/>
  <c r="M17893" i="17" s="1"/>
  <c r="N17893" i="17" a="1"/>
  <c r="N17893" i="17" s="1"/>
  <c r="M17894" i="17" a="1"/>
  <c r="M17894" i="17" s="1"/>
  <c r="N17894" i="17" a="1"/>
  <c r="N17894" i="17" s="1"/>
  <c r="N17896" i="17" a="1"/>
  <c r="N17896" i="17" s="1"/>
  <c r="M17903" i="17" a="1"/>
  <c r="M17903" i="17" s="1"/>
  <c r="N17903" i="17" a="1"/>
  <c r="N17903" i="17" s="1"/>
  <c r="M17904" i="17" a="1"/>
  <c r="M17904" i="17" s="1"/>
  <c r="N17904" i="17" a="1"/>
  <c r="N17904" i="17" s="1"/>
  <c r="N17906" i="17" a="1"/>
  <c r="N17906" i="17" s="1"/>
  <c r="M17913" i="17" a="1"/>
  <c r="M17913" i="17" s="1"/>
  <c r="N17913" i="17" a="1"/>
  <c r="N17913" i="17" s="1"/>
  <c r="M17914" i="17" a="1"/>
  <c r="M17914" i="17" s="1"/>
  <c r="N17914" i="17" a="1"/>
  <c r="N17914" i="17" s="1"/>
  <c r="N17916" i="17" a="1"/>
  <c r="N17916" i="17" s="1"/>
  <c r="M17925" i="17" a="1"/>
  <c r="M17925" i="17" s="1"/>
  <c r="N17925" i="17" a="1"/>
  <c r="N17925" i="17" s="1"/>
  <c r="M17926" i="17" a="1"/>
  <c r="M17926" i="17" s="1"/>
  <c r="N17926" i="17" a="1"/>
  <c r="N17926" i="17" s="1"/>
  <c r="N17928" i="17" a="1"/>
  <c r="N17928" i="17" s="1"/>
  <c r="M17939" i="17" a="1"/>
  <c r="M17939" i="17" s="1"/>
  <c r="N17939" i="17" a="1"/>
  <c r="N17939" i="17" s="1"/>
  <c r="M17940" i="17" a="1"/>
  <c r="M17940" i="17" s="1"/>
  <c r="N17940" i="17" a="1"/>
  <c r="N17940" i="17" s="1"/>
  <c r="N17942" i="17" a="1"/>
  <c r="N17942" i="17" s="1"/>
  <c r="M17947" i="17" a="1"/>
  <c r="M17947" i="17" s="1"/>
  <c r="N17947" i="17" a="1"/>
  <c r="N17947" i="17" s="1"/>
  <c r="N17949" i="17" a="1"/>
  <c r="N17949" i="17" s="1"/>
  <c r="M17956" i="17" a="1"/>
  <c r="M17956" i="17" s="1"/>
  <c r="N17956" i="17" a="1"/>
  <c r="N17956" i="17" s="1"/>
  <c r="M17957" i="17" a="1"/>
  <c r="M17957" i="17" s="1"/>
  <c r="N17957" i="17" a="1"/>
  <c r="N17957" i="17" s="1"/>
  <c r="N17959" i="17" a="1"/>
  <c r="N17959" i="17" s="1"/>
  <c r="M17964" i="17" a="1"/>
  <c r="M17964" i="17" s="1"/>
  <c r="N17964" i="17" a="1"/>
  <c r="N17964" i="17" s="1"/>
  <c r="M17965" i="17" a="1"/>
  <c r="M17965" i="17" s="1"/>
  <c r="N17965" i="17" a="1"/>
  <c r="N17965" i="17" s="1"/>
  <c r="N17967" i="17" a="1"/>
  <c r="N17967" i="17" s="1"/>
  <c r="M17978" i="17" a="1"/>
  <c r="M17978" i="17" s="1"/>
  <c r="N17978" i="17" a="1"/>
  <c r="N17978" i="17" s="1"/>
  <c r="M17979" i="17" a="1"/>
  <c r="M17979" i="17" s="1"/>
  <c r="N17979" i="17" a="1"/>
  <c r="N17979" i="17" s="1"/>
  <c r="N17981" i="17" a="1"/>
  <c r="N17981" i="17" s="1"/>
  <c r="M17991" i="17" a="1"/>
  <c r="M17991" i="17" s="1"/>
  <c r="N17991" i="17" a="1"/>
  <c r="N17991" i="17" s="1"/>
  <c r="M17992" i="17" a="1"/>
  <c r="M17992" i="17" s="1"/>
  <c r="N17992" i="17" a="1"/>
  <c r="N17992" i="17" s="1"/>
  <c r="N17994" i="17" a="1"/>
  <c r="N17994" i="17" s="1"/>
  <c r="M18005" i="17" a="1"/>
  <c r="M18005" i="17" s="1"/>
  <c r="N18005" i="17" a="1"/>
  <c r="N18005" i="17" s="1"/>
  <c r="M18007" i="17" a="1"/>
  <c r="M18007" i="17" s="1"/>
  <c r="N18007" i="17" a="1"/>
  <c r="N18007" i="17" s="1"/>
  <c r="M18018" i="17" a="1"/>
  <c r="M18018" i="17" s="1"/>
  <c r="N18018" i="17" a="1"/>
  <c r="N18018" i="17" s="1"/>
  <c r="M18019" i="17" a="1"/>
  <c r="M18019" i="17" s="1"/>
  <c r="N18019" i="17" a="1"/>
  <c r="N18019" i="17" s="1"/>
  <c r="M18028" i="17" a="1"/>
  <c r="M18028" i="17" s="1"/>
  <c r="N18028" i="17" a="1"/>
  <c r="N18028" i="17" s="1"/>
  <c r="M18029" i="17" a="1"/>
  <c r="M18029" i="17" s="1"/>
  <c r="N18029" i="17" a="1"/>
  <c r="N18029" i="17" s="1"/>
  <c r="M18040" i="17" a="1"/>
  <c r="M18040" i="17" s="1"/>
  <c r="N18040" i="17" a="1"/>
  <c r="N18040" i="17" s="1"/>
  <c r="M18041" i="17" a="1"/>
  <c r="M18041" i="17" s="1"/>
  <c r="N18041" i="17" a="1"/>
  <c r="N18041" i="17" s="1"/>
  <c r="N18043" i="17" a="1"/>
  <c r="N18043" i="17" s="1"/>
  <c r="M18051" i="17" a="1"/>
  <c r="M18051" i="17" s="1"/>
  <c r="N18051" i="17" a="1"/>
  <c r="N18051" i="17" s="1"/>
  <c r="M18052" i="17" a="1"/>
  <c r="M18052" i="17" s="1"/>
  <c r="N18052" i="17" a="1"/>
  <c r="N18052" i="17" s="1"/>
  <c r="M18061" i="17" a="1"/>
  <c r="M18061" i="17" s="1"/>
  <c r="N18061" i="17" a="1"/>
  <c r="N18061" i="17" s="1"/>
  <c r="M18062" i="17" a="1"/>
  <c r="M18062" i="17" s="1"/>
  <c r="N18062" i="17" a="1"/>
  <c r="N18062" i="17" s="1"/>
  <c r="N18064" i="17" a="1"/>
  <c r="N18064" i="17" s="1"/>
  <c r="M18071" i="17" a="1"/>
  <c r="M18071" i="17" s="1"/>
  <c r="N18071" i="17" a="1"/>
  <c r="N18071" i="17" s="1"/>
  <c r="M18072" i="17" a="1"/>
  <c r="M18072" i="17" s="1"/>
  <c r="N18072" i="17" a="1"/>
  <c r="N18072" i="17" s="1"/>
  <c r="N18074" i="17" a="1"/>
  <c r="N18074" i="17" s="1"/>
  <c r="M18082" i="17" a="1"/>
  <c r="M18082" i="17" s="1"/>
  <c r="N18082" i="17" a="1"/>
  <c r="N18082" i="17" s="1"/>
  <c r="M18083" i="17" a="1"/>
  <c r="M18083" i="17" s="1"/>
  <c r="N18083" i="17" a="1"/>
  <c r="N18083" i="17" s="1"/>
  <c r="N18085" i="17" a="1"/>
  <c r="N18085" i="17" s="1"/>
  <c r="M18096" i="17" a="1"/>
  <c r="M18096" i="17" s="1"/>
  <c r="N18096" i="17" a="1"/>
  <c r="N18096" i="17" s="1"/>
  <c r="M18097" i="17" a="1"/>
  <c r="M18097" i="17" s="1"/>
  <c r="N18097" i="17" a="1"/>
  <c r="N18097" i="17" s="1"/>
  <c r="N18099" i="17" a="1"/>
  <c r="N18099" i="17" s="1"/>
  <c r="M18105" i="17" a="1"/>
  <c r="M18105" i="17" s="1"/>
  <c r="N18105" i="17" a="1"/>
  <c r="N18105" i="17" s="1"/>
  <c r="M18106" i="17" a="1"/>
  <c r="M18106" i="17" s="1"/>
  <c r="N18106" i="17" a="1"/>
  <c r="N18106" i="17" s="1"/>
  <c r="M18110" i="17" a="1"/>
  <c r="M18110" i="17" s="1"/>
  <c r="N18110" i="17" a="1"/>
  <c r="N18110" i="17" s="1"/>
  <c r="M18111" i="17" a="1"/>
  <c r="M18111" i="17" s="1"/>
  <c r="N18111" i="17" a="1"/>
  <c r="N18111" i="17" s="1"/>
  <c r="M18115" i="17" a="1"/>
  <c r="M18115" i="17" s="1"/>
  <c r="N18115" i="17" a="1"/>
  <c r="N18115" i="17" s="1"/>
  <c r="M18116" i="17" a="1"/>
  <c r="M18116" i="17" s="1"/>
  <c r="N18116" i="17" a="1"/>
  <c r="N18116" i="17" s="1"/>
  <c r="M18120" i="17" a="1"/>
  <c r="M18120" i="17" s="1"/>
  <c r="N18120" i="17" a="1"/>
  <c r="N18120" i="17" s="1"/>
  <c r="M18121" i="17" a="1"/>
  <c r="M18121" i="17" s="1"/>
  <c r="N18121" i="17" a="1"/>
  <c r="N18121" i="17" s="1"/>
  <c r="M18125" i="17" a="1"/>
  <c r="M18125" i="17" s="1"/>
  <c r="N18125" i="17" a="1"/>
  <c r="N18125" i="17" s="1"/>
  <c r="M18126" i="17" a="1"/>
  <c r="M18126" i="17" s="1"/>
  <c r="N18126" i="17" a="1"/>
  <c r="N18126" i="17" s="1"/>
  <c r="M18130" i="17" a="1"/>
  <c r="M18130" i="17" s="1"/>
  <c r="N18130" i="17" a="1"/>
  <c r="N18130" i="17" s="1"/>
  <c r="M18131" i="17" a="1"/>
  <c r="M18131" i="17" s="1"/>
  <c r="N18131" i="17" a="1"/>
  <c r="N18131" i="17" s="1"/>
  <c r="M18135" i="17" a="1"/>
  <c r="M18135" i="17" s="1"/>
  <c r="N18135" i="17" a="1"/>
  <c r="N18135" i="17" s="1"/>
  <c r="M18136" i="17" a="1"/>
  <c r="M18136" i="17" s="1"/>
  <c r="N18136" i="17" a="1"/>
  <c r="N18136" i="17" s="1"/>
  <c r="M18140" i="17" a="1"/>
  <c r="M18140" i="17" s="1"/>
  <c r="N18140" i="17" a="1"/>
  <c r="N18140" i="17" s="1"/>
  <c r="M18141" i="17" a="1"/>
  <c r="M18141" i="17" s="1"/>
  <c r="N18141" i="17" a="1"/>
  <c r="N18141" i="17" s="1"/>
  <c r="M18145" i="17" a="1"/>
  <c r="M18145" i="17" s="1"/>
  <c r="N18145" i="17" a="1"/>
  <c r="N18145" i="17" s="1"/>
  <c r="M18146" i="17" a="1"/>
  <c r="M18146" i="17" s="1"/>
  <c r="N18146" i="17" a="1"/>
  <c r="N18146" i="17" s="1"/>
  <c r="M18150" i="17" a="1"/>
  <c r="M18150" i="17" s="1"/>
  <c r="N18150" i="17" a="1"/>
  <c r="N18150" i="17" s="1"/>
  <c r="M18151" i="17" a="1"/>
  <c r="M18151" i="17" s="1"/>
  <c r="N18151" i="17" a="1"/>
  <c r="N18151" i="17" s="1"/>
  <c r="M18155" i="17" a="1"/>
  <c r="M18155" i="17" s="1"/>
  <c r="N18155" i="17" a="1"/>
  <c r="N18155" i="17" s="1"/>
  <c r="M18156" i="17" a="1"/>
  <c r="M18156" i="17" s="1"/>
  <c r="N18156" i="17" a="1"/>
  <c r="N18156" i="17" s="1"/>
  <c r="M18160" i="17" a="1"/>
  <c r="M18160" i="17" s="1"/>
  <c r="N18160" i="17" a="1"/>
  <c r="N18160" i="17" s="1"/>
  <c r="M18161" i="17" a="1"/>
  <c r="M18161" i="17" s="1"/>
  <c r="N18161" i="17" a="1"/>
  <c r="N18161" i="17" s="1"/>
  <c r="M18165" i="17" a="1"/>
  <c r="M18165" i="17" s="1"/>
  <c r="N18165" i="17" a="1"/>
  <c r="N18165" i="17" s="1"/>
  <c r="M18169" i="17" a="1"/>
  <c r="M18169" i="17" s="1"/>
  <c r="N18169" i="17" a="1"/>
  <c r="N18169" i="17" s="1"/>
  <c r="M18173" i="17" a="1"/>
  <c r="M18173" i="17" s="1"/>
  <c r="N18173" i="17" a="1"/>
  <c r="N18173" i="17" s="1"/>
  <c r="M18174" i="17" a="1"/>
  <c r="M18174" i="17" s="1"/>
  <c r="N18174" i="17" a="1"/>
  <c r="N18174" i="17" s="1"/>
  <c r="M18178" i="17" a="1"/>
  <c r="M18178" i="17" s="1"/>
  <c r="N18178" i="17" a="1"/>
  <c r="N18178" i="17" s="1"/>
  <c r="M18179" i="17" a="1"/>
  <c r="M18179" i="17" s="1"/>
  <c r="N18179" i="17" a="1"/>
  <c r="N18179" i="17" s="1"/>
  <c r="M18183" i="17" a="1"/>
  <c r="M18183" i="17" s="1"/>
  <c r="N18183" i="17" a="1"/>
  <c r="N18183" i="17" s="1"/>
  <c r="M18187" i="17" a="1"/>
  <c r="M18187" i="17" s="1"/>
  <c r="N18187" i="17" a="1"/>
  <c r="N18187" i="17" s="1"/>
  <c r="M18188" i="17" a="1"/>
  <c r="M18188" i="17" s="1"/>
  <c r="N18188" i="17" a="1"/>
  <c r="N18188" i="17" s="1"/>
  <c r="M18192" i="17" a="1"/>
  <c r="M18192" i="17" s="1"/>
  <c r="N18192" i="17" a="1"/>
  <c r="N18192" i="17" s="1"/>
  <c r="M18193" i="17" a="1"/>
  <c r="M18193" i="17" s="1"/>
  <c r="N18193" i="17" a="1"/>
  <c r="N18193" i="17" s="1"/>
  <c r="M18197" i="17" a="1"/>
  <c r="M18197" i="17" s="1"/>
  <c r="N18197" i="17" a="1"/>
  <c r="N18197" i="17" s="1"/>
  <c r="M18198" i="17" a="1"/>
  <c r="M18198" i="17" s="1"/>
  <c r="N18198" i="17" a="1"/>
  <c r="N18198" i="17" s="1"/>
  <c r="N18208" i="17" a="1"/>
  <c r="N18208" i="17" s="1"/>
  <c r="M18212" i="17" a="1"/>
  <c r="M18212" i="17" s="1"/>
  <c r="N18212" i="17" a="1"/>
  <c r="N18212" i="17" s="1"/>
  <c r="M18213" i="17" a="1"/>
  <c r="M18213" i="17" s="1"/>
  <c r="N18213" i="17" a="1"/>
  <c r="N18213" i="17" s="1"/>
  <c r="N18215" i="17" a="1"/>
  <c r="N18215" i="17" s="1"/>
  <c r="M18218" i="17" a="1"/>
  <c r="M18218" i="17" s="1"/>
  <c r="N18218" i="17" a="1"/>
  <c r="N18218" i="17" s="1"/>
  <c r="N18222" i="17" a="1"/>
  <c r="N18222" i="17" s="1"/>
  <c r="M18227" i="17" a="1"/>
  <c r="M18227" i="17" s="1"/>
  <c r="N18227" i="17" a="1"/>
  <c r="N18227" i="17" s="1"/>
  <c r="M18228" i="17" a="1"/>
  <c r="M18228" i="17" s="1"/>
  <c r="N18228" i="17" a="1"/>
  <c r="N18228" i="17" s="1"/>
  <c r="N18230" i="17" a="1"/>
  <c r="N18230" i="17" s="1"/>
  <c r="M18233" i="17" a="1"/>
  <c r="M18233" i="17" s="1"/>
  <c r="N18233" i="17" a="1"/>
  <c r="N18233" i="17" s="1"/>
  <c r="N18239" i="17" a="1"/>
  <c r="N18239" i="17" s="1"/>
  <c r="M18243" i="17" a="1"/>
  <c r="M18243" i="17" s="1"/>
  <c r="N18243" i="17" a="1"/>
  <c r="N18243" i="17" s="1"/>
  <c r="M18245" i="17" a="1"/>
  <c r="M18245" i="17" s="1"/>
  <c r="N18245" i="17" a="1"/>
  <c r="N18245" i="17" s="1"/>
  <c r="N18247" i="17" a="1"/>
  <c r="N18247" i="17" s="1"/>
  <c r="M18259" i="17" a="1"/>
  <c r="M18259" i="17" s="1"/>
  <c r="N18259" i="17" a="1"/>
  <c r="N18259" i="17" s="1"/>
  <c r="M18260" i="17" a="1"/>
  <c r="M18260" i="17" s="1"/>
  <c r="N18260" i="17" a="1"/>
  <c r="N18260" i="17" s="1"/>
  <c r="M18264" i="17" a="1"/>
  <c r="M18264" i="17" s="1"/>
  <c r="N18264" i="17" a="1"/>
  <c r="N18264" i="17" s="1"/>
  <c r="M18268" i="17" a="1"/>
  <c r="M18268" i="17" s="1"/>
  <c r="N18268" i="17" a="1"/>
  <c r="N18268" i="17" s="1"/>
  <c r="M18275" i="17" a="1"/>
  <c r="M18275" i="17" s="1"/>
  <c r="N18275" i="17" a="1"/>
  <c r="N18275" i="17" s="1"/>
  <c r="M18276" i="17" a="1"/>
  <c r="M18276" i="17" s="1"/>
  <c r="N18276" i="17" a="1"/>
  <c r="N18276" i="17" s="1"/>
  <c r="M18285" i="17" a="1"/>
  <c r="M18285" i="17" s="1"/>
  <c r="N18285" i="17" a="1"/>
  <c r="N18285" i="17" s="1"/>
  <c r="M18287" i="17" a="1"/>
  <c r="M18287" i="17" s="1"/>
  <c r="N18287" i="17" a="1"/>
  <c r="N18287" i="17" s="1"/>
  <c r="M18300" i="17" a="1"/>
  <c r="M18300" i="17" s="1"/>
  <c r="N18300" i="17" a="1"/>
  <c r="N18300" i="17" s="1"/>
  <c r="M18304" i="17" a="1"/>
  <c r="M18304" i="17" s="1"/>
  <c r="N18304" i="17" a="1"/>
  <c r="N18304" i="17" s="1"/>
  <c r="M18305" i="17" a="1"/>
  <c r="M18305" i="17" s="1"/>
  <c r="N18305" i="17" a="1"/>
  <c r="N18305" i="17" s="1"/>
  <c r="M18310" i="17" a="1"/>
  <c r="M18310" i="17" s="1"/>
  <c r="N18310" i="17" a="1"/>
  <c r="N18310" i="17" s="1"/>
  <c r="M18311" i="17" a="1"/>
  <c r="M18311" i="17" s="1"/>
  <c r="N18311" i="17" a="1"/>
  <c r="N18311" i="17" s="1"/>
  <c r="M18315" i="17" a="1"/>
  <c r="M18315" i="17" s="1"/>
  <c r="N18315" i="17" a="1"/>
  <c r="N18315" i="17" s="1"/>
  <c r="M18316" i="17" a="1"/>
  <c r="M18316" i="17" s="1"/>
  <c r="N18316" i="17" a="1"/>
  <c r="N18316" i="17" s="1"/>
  <c r="M18320" i="17" a="1"/>
  <c r="M18320" i="17" s="1"/>
  <c r="N18320" i="17" a="1"/>
  <c r="N18320" i="17" s="1"/>
  <c r="M18324" i="17" a="1"/>
  <c r="M18324" i="17" s="1"/>
  <c r="N18324" i="17" a="1"/>
  <c r="N18324" i="17" s="1"/>
  <c r="M18325" i="17" a="1"/>
  <c r="M18325" i="17" s="1"/>
  <c r="N18325" i="17" a="1"/>
  <c r="N18325" i="17" s="1"/>
  <c r="M18329" i="17" a="1"/>
  <c r="M18329" i="17" s="1"/>
  <c r="N18329" i="17" a="1"/>
  <c r="N18329" i="17" s="1"/>
  <c r="M18330" i="17" a="1"/>
  <c r="M18330" i="17" s="1"/>
  <c r="N18330" i="17" a="1"/>
  <c r="N18330" i="17" s="1"/>
  <c r="M18334" i="17" a="1"/>
  <c r="M18334" i="17" s="1"/>
  <c r="N18334" i="17" a="1"/>
  <c r="N18334" i="17" s="1"/>
  <c r="M18335" i="17" a="1"/>
  <c r="M18335" i="17" s="1"/>
  <c r="N18335" i="17" a="1"/>
  <c r="N18335" i="17" s="1"/>
  <c r="M18339" i="17" a="1"/>
  <c r="M18339" i="17" s="1"/>
  <c r="N18339" i="17" a="1"/>
  <c r="N18339" i="17" s="1"/>
  <c r="M18340" i="17" a="1"/>
  <c r="M18340" i="17" s="1"/>
  <c r="N18340" i="17" a="1"/>
  <c r="N18340" i="17" s="1"/>
  <c r="M18344" i="17" a="1"/>
  <c r="M18344" i="17" s="1"/>
  <c r="N18344" i="17" a="1"/>
  <c r="N18344" i="17" s="1"/>
  <c r="M18348" i="17" a="1"/>
  <c r="M18348" i="17" s="1"/>
  <c r="N18348" i="17" a="1"/>
  <c r="N18348" i="17" s="1"/>
  <c r="M18349" i="17" a="1"/>
  <c r="M18349" i="17" s="1"/>
  <c r="N18349" i="17" a="1"/>
  <c r="N18349" i="17" s="1"/>
  <c r="M18353" i="17" a="1"/>
  <c r="M18353" i="17" s="1"/>
  <c r="N18353" i="17" a="1"/>
  <c r="N18353" i="17" s="1"/>
  <c r="M18354" i="17" a="1"/>
  <c r="M18354" i="17" s="1"/>
  <c r="N18354" i="17" a="1"/>
  <c r="N18354" i="17" s="1"/>
  <c r="M18359" i="17" a="1"/>
  <c r="M18359" i="17" s="1"/>
  <c r="N18359" i="17" a="1"/>
  <c r="N18359" i="17" s="1"/>
  <c r="M18360" i="17" a="1"/>
  <c r="M18360" i="17" s="1"/>
  <c r="N18360" i="17" a="1"/>
  <c r="N18360" i="17" s="1"/>
  <c r="M18365" i="17" a="1"/>
  <c r="M18365" i="17" s="1"/>
  <c r="N18365" i="17" a="1"/>
  <c r="N18365" i="17" s="1"/>
  <c r="M18366" i="17" a="1"/>
  <c r="M18366" i="17" s="1"/>
  <c r="N18366" i="17" a="1"/>
  <c r="N18366" i="17" s="1"/>
  <c r="M18371" i="17" a="1"/>
  <c r="M18371" i="17" s="1"/>
  <c r="N18371" i="17" a="1"/>
  <c r="N18371" i="17" s="1"/>
  <c r="M18372" i="17" a="1"/>
  <c r="M18372" i="17" s="1"/>
  <c r="N18372" i="17" a="1"/>
  <c r="N18372" i="17" s="1"/>
  <c r="M18377" i="17" a="1"/>
  <c r="M18377" i="17" s="1"/>
  <c r="N18377" i="17" a="1"/>
  <c r="N18377" i="17" s="1"/>
  <c r="M18378" i="17" a="1"/>
  <c r="M18378" i="17" s="1"/>
  <c r="N18378" i="17" a="1"/>
  <c r="N18378" i="17" s="1"/>
  <c r="M18383" i="17" a="1"/>
  <c r="M18383" i="17" s="1"/>
  <c r="N18383" i="17" a="1"/>
  <c r="N18383" i="17" s="1"/>
  <c r="M18384" i="17" a="1"/>
  <c r="M18384" i="17" s="1"/>
  <c r="N18384" i="17" a="1"/>
  <c r="N18384" i="17" s="1"/>
  <c r="M18389" i="17" a="1"/>
  <c r="M18389" i="17" s="1"/>
  <c r="N18389" i="17" a="1"/>
  <c r="N18389" i="17" s="1"/>
  <c r="M18390" i="17" a="1"/>
  <c r="M18390" i="17" s="1"/>
  <c r="N18390" i="17" a="1"/>
  <c r="N18390" i="17" s="1"/>
  <c r="M18395" i="17" a="1"/>
  <c r="M18395" i="17" s="1"/>
  <c r="N18395" i="17" a="1"/>
  <c r="N18395" i="17" s="1"/>
  <c r="M18396" i="17" a="1"/>
  <c r="M18396" i="17" s="1"/>
  <c r="N18396" i="17" a="1"/>
  <c r="N18396" i="17" s="1"/>
  <c r="M18401" i="17" a="1"/>
  <c r="M18401" i="17" s="1"/>
  <c r="N18401" i="17" a="1"/>
  <c r="N18401" i="17" s="1"/>
  <c r="M18402" i="17" a="1"/>
  <c r="M18402" i="17" s="1"/>
  <c r="N18402" i="17" a="1"/>
  <c r="N18402" i="17" s="1"/>
  <c r="M18407" i="17" a="1"/>
  <c r="M18407" i="17" s="1"/>
  <c r="N18407" i="17" a="1"/>
  <c r="N18407" i="17" s="1"/>
  <c r="M18408" i="17" a="1"/>
  <c r="M18408" i="17" s="1"/>
  <c r="N18408" i="17" a="1"/>
  <c r="N18408" i="17" s="1"/>
  <c r="M18412" i="17" a="1"/>
  <c r="M18412" i="17" s="1"/>
  <c r="N18412" i="17" a="1"/>
  <c r="N18412" i="17" s="1"/>
  <c r="M18413" i="17" a="1"/>
  <c r="M18413" i="17" s="1"/>
  <c r="N18413" i="17" a="1"/>
  <c r="N18413" i="17" s="1"/>
  <c r="M18417" i="17" a="1"/>
  <c r="M18417" i="17" s="1"/>
  <c r="N18417" i="17" a="1"/>
  <c r="N18417" i="17" s="1"/>
  <c r="M18418" i="17" a="1"/>
  <c r="M18418" i="17" s="1"/>
  <c r="N18418" i="17" a="1"/>
  <c r="N18418" i="17" s="1"/>
  <c r="M18422" i="17" a="1"/>
  <c r="M18422" i="17" s="1"/>
  <c r="N18422" i="17" a="1"/>
  <c r="N18422" i="17" s="1"/>
  <c r="M18423" i="17" a="1"/>
  <c r="M18423" i="17" s="1"/>
  <c r="N18423" i="17" a="1"/>
  <c r="N18423" i="17" s="1"/>
  <c r="M18428" i="17" a="1"/>
  <c r="M18428" i="17" s="1"/>
  <c r="N18428" i="17" a="1"/>
  <c r="N18428" i="17" s="1"/>
  <c r="M18432" i="17" a="1"/>
  <c r="M18432" i="17" s="1"/>
  <c r="N18432" i="17" a="1"/>
  <c r="N18432" i="17" s="1"/>
  <c r="M18433" i="17" a="1"/>
  <c r="M18433" i="17" s="1"/>
  <c r="N18433" i="17" a="1"/>
  <c r="N18433" i="17" s="1"/>
  <c r="M18439" i="17" a="1"/>
  <c r="M18439" i="17" s="1"/>
  <c r="N18439" i="17" a="1"/>
  <c r="N18439" i="17" s="1"/>
  <c r="M18444" i="17" a="1"/>
  <c r="M18444" i="17" s="1"/>
  <c r="N18444" i="17" a="1"/>
  <c r="N18444" i="17" s="1"/>
  <c r="M18445" i="17" a="1"/>
  <c r="M18445" i="17" s="1"/>
  <c r="N18445" i="17" a="1"/>
  <c r="N18445" i="17" s="1"/>
  <c r="M18450" i="17" a="1"/>
  <c r="M18450" i="17" s="1"/>
  <c r="N18450" i="17" a="1"/>
  <c r="N18450" i="17" s="1"/>
  <c r="M18451" i="17" a="1"/>
  <c r="M18451" i="17" s="1"/>
  <c r="N18451" i="17" a="1"/>
  <c r="N18451" i="17" s="1"/>
  <c r="M18455" i="17" a="1"/>
  <c r="M18455" i="17" s="1"/>
  <c r="N18455" i="17" a="1"/>
  <c r="N18455" i="17" s="1"/>
  <c r="M18456" i="17" a="1"/>
  <c r="M18456" i="17" s="1"/>
  <c r="N18456" i="17" a="1"/>
  <c r="N18456" i="17" s="1"/>
  <c r="M18460" i="17" a="1"/>
  <c r="M18460" i="17" s="1"/>
  <c r="N18460" i="17" a="1"/>
  <c r="N18460" i="17" s="1"/>
  <c r="M18461" i="17" a="1"/>
  <c r="M18461" i="17" s="1"/>
  <c r="N18461" i="17" a="1"/>
  <c r="N18461" i="17" s="1"/>
  <c r="M18466" i="17" a="1"/>
  <c r="M18466" i="17" s="1"/>
  <c r="N18466" i="17" a="1"/>
  <c r="N18466" i="17" s="1"/>
  <c r="M18467" i="17" a="1"/>
  <c r="M18467" i="17" s="1"/>
  <c r="N18467" i="17" a="1"/>
  <c r="N18467" i="17" s="1"/>
  <c r="M18472" i="17" a="1"/>
  <c r="M18472" i="17" s="1"/>
  <c r="N18472" i="17" a="1"/>
  <c r="N18472" i="17" s="1"/>
  <c r="M18473" i="17" a="1"/>
  <c r="M18473" i="17" s="1"/>
  <c r="N18473" i="17" a="1"/>
  <c r="N18473" i="17" s="1"/>
  <c r="M18477" i="17" a="1"/>
  <c r="M18477" i="17" s="1"/>
  <c r="N18477" i="17" a="1"/>
  <c r="N18477" i="17" s="1"/>
  <c r="M18482" i="17" a="1"/>
  <c r="M18482" i="17" s="1"/>
  <c r="N18482" i="17" a="1"/>
  <c r="N18482" i="17" s="1"/>
  <c r="M18483" i="17" a="1"/>
  <c r="M18483" i="17" s="1"/>
  <c r="N18483" i="17" a="1"/>
  <c r="N18483" i="17" s="1"/>
  <c r="M18488" i="17" a="1"/>
  <c r="M18488" i="17" s="1"/>
  <c r="N18488" i="17" a="1"/>
  <c r="N18488" i="17" s="1"/>
  <c r="M18489" i="17" a="1"/>
  <c r="M18489" i="17" s="1"/>
  <c r="N18489" i="17" a="1"/>
  <c r="N18489" i="17" s="1"/>
  <c r="M18494" i="17" a="1"/>
  <c r="M18494" i="17" s="1"/>
  <c r="N18494" i="17" a="1"/>
  <c r="N18494" i="17" s="1"/>
  <c r="M18495" i="17" a="1"/>
  <c r="M18495" i="17" s="1"/>
  <c r="N18495" i="17" a="1"/>
  <c r="N18495" i="17" s="1"/>
  <c r="M18500" i="17" a="1"/>
  <c r="M18500" i="17" s="1"/>
  <c r="N18500" i="17" a="1"/>
  <c r="N18500" i="17" s="1"/>
  <c r="M18505" i="17" a="1"/>
  <c r="M18505" i="17" s="1"/>
  <c r="N18505" i="17" a="1"/>
  <c r="N18505" i="17" s="1"/>
  <c r="M18506" i="17" a="1"/>
  <c r="M18506" i="17" s="1"/>
  <c r="N18506" i="17" a="1"/>
  <c r="N18506" i="17" s="1"/>
  <c r="M18511" i="17" a="1"/>
  <c r="M18511" i="17" s="1"/>
  <c r="N18511" i="17" a="1"/>
  <c r="N18511" i="17" s="1"/>
  <c r="M18512" i="17" a="1"/>
  <c r="M18512" i="17" s="1"/>
  <c r="N18512" i="17" a="1"/>
  <c r="N18512" i="17" s="1"/>
  <c r="M18516" i="17" a="1"/>
  <c r="M18516" i="17" s="1"/>
  <c r="N18516" i="17" a="1"/>
  <c r="N18516" i="17" s="1"/>
  <c r="M18517" i="17" a="1"/>
  <c r="M18517" i="17" s="1"/>
  <c r="N18517" i="17" a="1"/>
  <c r="N18517" i="17" s="1"/>
  <c r="N18519" i="17" a="1"/>
  <c r="N18519" i="17" s="1"/>
  <c r="M18529" i="17" a="1"/>
  <c r="M18529" i="17" s="1"/>
  <c r="N18529" i="17" a="1"/>
  <c r="N18529" i="17" s="1"/>
  <c r="M18530" i="17" a="1"/>
  <c r="M18530" i="17" s="1"/>
  <c r="N18530" i="17" a="1"/>
  <c r="N18530" i="17" s="1"/>
  <c r="N18532" i="17" a="1"/>
  <c r="N18532" i="17" s="1"/>
  <c r="M18538" i="17" a="1"/>
  <c r="M18538" i="17" s="1"/>
  <c r="N18538" i="17" a="1"/>
  <c r="N18538" i="17" s="1"/>
  <c r="M18539" i="17" a="1"/>
  <c r="M18539" i="17" s="1"/>
  <c r="N18539" i="17" a="1"/>
  <c r="N18539" i="17" s="1"/>
  <c r="N18541" i="17" a="1"/>
  <c r="N18541" i="17" s="1"/>
  <c r="M18553" i="17" a="1"/>
  <c r="M18553" i="17" s="1"/>
  <c r="N18553" i="17" a="1"/>
  <c r="N18553" i="17" s="1"/>
  <c r="M18554" i="17" a="1"/>
  <c r="M18554" i="17" s="1"/>
  <c r="N18554" i="17" a="1"/>
  <c r="N18554" i="17" s="1"/>
  <c r="N18556" i="17" a="1"/>
  <c r="N18556" i="17" s="1"/>
  <c r="M18560" i="17" a="1"/>
  <c r="M18560" i="17" s="1"/>
  <c r="N18560" i="17" a="1"/>
  <c r="N18560" i="17" s="1"/>
  <c r="M18561" i="17" a="1"/>
  <c r="M18561" i="17" s="1"/>
  <c r="N18561" i="17" a="1"/>
  <c r="N18561" i="17" s="1"/>
  <c r="N18563" i="17" a="1"/>
  <c r="N18563" i="17" s="1"/>
  <c r="M18569" i="17" a="1"/>
  <c r="M18569" i="17" s="1"/>
  <c r="N18569" i="17" a="1"/>
  <c r="N18569" i="17" s="1"/>
  <c r="M18570" i="17" a="1"/>
  <c r="M18570" i="17" s="1"/>
  <c r="N18570" i="17" a="1"/>
  <c r="N18570" i="17" s="1"/>
  <c r="N18572" i="17" a="1"/>
  <c r="N18572" i="17" s="1"/>
  <c r="M18577" i="17" a="1"/>
  <c r="M18577" i="17" s="1"/>
  <c r="N18577" i="17" a="1"/>
  <c r="N18577" i="17" s="1"/>
  <c r="M18578" i="17" a="1"/>
  <c r="M18578" i="17" s="1"/>
  <c r="N18578" i="17" a="1"/>
  <c r="N18578" i="17" s="1"/>
  <c r="N18580" i="17" a="1"/>
  <c r="N18580" i="17" s="1"/>
  <c r="M18593" i="17" a="1"/>
  <c r="M18593" i="17" s="1"/>
  <c r="N18593" i="17" a="1"/>
  <c r="N18593" i="17" s="1"/>
  <c r="M18594" i="17" a="1"/>
  <c r="M18594" i="17" s="1"/>
  <c r="N18594" i="17" a="1"/>
  <c r="N18594" i="17" s="1"/>
  <c r="N18596" i="17" a="1"/>
  <c r="N18596" i="17" s="1"/>
  <c r="M18603" i="17" a="1"/>
  <c r="M18603" i="17" s="1"/>
  <c r="N18603" i="17" a="1"/>
  <c r="N18603" i="17" s="1"/>
  <c r="M18604" i="17" a="1"/>
  <c r="M18604" i="17" s="1"/>
  <c r="N18604" i="17" a="1"/>
  <c r="N18604" i="17" s="1"/>
  <c r="N18606" i="17" a="1"/>
  <c r="N18606" i="17" s="1"/>
  <c r="M18616" i="17" a="1"/>
  <c r="M18616" i="17" s="1"/>
  <c r="N18616" i="17" a="1"/>
  <c r="N18616" i="17" s="1"/>
  <c r="M18618" i="17" a="1"/>
  <c r="M18618" i="17" s="1"/>
  <c r="N18618" i="17" a="1"/>
  <c r="N18618" i="17" s="1"/>
  <c r="N18620" i="17" a="1"/>
  <c r="N18620" i="17" s="1"/>
  <c r="M18633" i="17" a="1"/>
  <c r="M18633" i="17" s="1"/>
  <c r="N18633" i="17" a="1"/>
  <c r="N18633" i="17" s="1"/>
  <c r="M18635" i="17" a="1"/>
  <c r="M18635" i="17" s="1"/>
  <c r="N18635" i="17" a="1"/>
  <c r="N18635" i="17" s="1"/>
  <c r="N18637" i="17" a="1"/>
  <c r="N18637" i="17" s="1"/>
  <c r="M18648" i="17" a="1"/>
  <c r="M18648" i="17" s="1"/>
  <c r="N18648" i="17" a="1"/>
  <c r="N18648" i="17" s="1"/>
  <c r="M18650" i="17" a="1"/>
  <c r="M18650" i="17" s="1"/>
  <c r="N18650" i="17" a="1"/>
  <c r="N18650" i="17" s="1"/>
  <c r="N18652" i="17" a="1"/>
  <c r="N18652" i="17" s="1"/>
  <c r="M18656" i="17" a="1"/>
  <c r="M18656" i="17" s="1"/>
  <c r="N18656" i="17" a="1"/>
  <c r="N18656" i="17" s="1"/>
  <c r="M18661" i="17" a="1"/>
  <c r="M18661" i="17" s="1"/>
  <c r="N18661" i="17" a="1"/>
  <c r="N18661" i="17" s="1"/>
  <c r="M18662" i="17" a="1"/>
  <c r="M18662" i="17" s="1"/>
  <c r="N18662" i="17" a="1"/>
  <c r="N18662" i="17" s="1"/>
  <c r="M18667" i="17" a="1"/>
  <c r="M18667" i="17" s="1"/>
  <c r="N18667" i="17" a="1"/>
  <c r="N18667" i="17" s="1"/>
  <c r="M18668" i="17" a="1"/>
  <c r="M18668" i="17" s="1"/>
  <c r="N18668" i="17" a="1"/>
  <c r="N18668" i="17" s="1"/>
  <c r="N18671" i="17" a="1"/>
  <c r="N18671" i="17" s="1"/>
  <c r="M18675" i="17" a="1"/>
  <c r="M18675" i="17" s="1"/>
  <c r="N18675" i="17" a="1"/>
  <c r="N18675" i="17" s="1"/>
  <c r="N18679" i="17" a="1"/>
  <c r="N18679" i="17" s="1"/>
  <c r="M18685" i="17" a="1"/>
  <c r="M18685" i="17" s="1"/>
  <c r="N18685" i="17" a="1"/>
  <c r="N18685" i="17" s="1"/>
  <c r="M18686" i="17" a="1"/>
  <c r="M18686" i="17" s="1"/>
  <c r="N18686" i="17" a="1"/>
  <c r="N18686" i="17" s="1"/>
  <c r="N18689" i="17" a="1"/>
  <c r="N18689" i="17" s="1"/>
  <c r="M18695" i="17" a="1"/>
  <c r="M18695" i="17" s="1"/>
  <c r="N18695" i="17" a="1"/>
  <c r="N18695" i="17" s="1"/>
  <c r="N18697" i="17" a="1"/>
  <c r="N18697" i="17" s="1"/>
  <c r="M18712" i="17" a="1"/>
  <c r="M18712" i="17" s="1"/>
  <c r="N18712" i="17" a="1"/>
  <c r="N18712" i="17" s="1"/>
  <c r="M18713" i="17" a="1"/>
  <c r="M18713" i="17" s="1"/>
  <c r="N18713" i="17" a="1"/>
  <c r="N18713" i="17" s="1"/>
  <c r="M18721" i="17" a="1"/>
  <c r="M18721" i="17" s="1"/>
  <c r="N18721" i="17" a="1"/>
  <c r="N18721" i="17" s="1"/>
  <c r="M18722" i="17" a="1"/>
  <c r="M18722" i="17" s="1"/>
  <c r="N18722" i="17" a="1"/>
  <c r="N18722" i="17" s="1"/>
  <c r="M18728" i="17" a="1"/>
  <c r="M18728" i="17" s="1"/>
  <c r="N18728" i="17" a="1"/>
  <c r="N18728" i="17" s="1"/>
  <c r="M18729" i="17" a="1"/>
  <c r="M18729" i="17" s="1"/>
  <c r="N18729" i="17" a="1"/>
  <c r="N18729" i="17" s="1"/>
  <c r="M18740" i="17" a="1"/>
  <c r="M18740" i="17" s="1"/>
  <c r="N18740" i="17" a="1"/>
  <c r="N18740" i="17" s="1"/>
  <c r="M18742" i="17" a="1"/>
  <c r="M18742" i="17" s="1"/>
  <c r="N18742" i="17" a="1"/>
  <c r="N18742" i="17" s="1"/>
  <c r="M18756" i="17" a="1"/>
  <c r="M18756" i="17" s="1"/>
  <c r="N18756" i="17" a="1"/>
  <c r="N18756" i="17" s="1"/>
  <c r="M18757" i="17" a="1"/>
  <c r="M18757" i="17" s="1"/>
  <c r="N18757" i="17" a="1"/>
  <c r="N18757" i="17" s="1"/>
  <c r="M18769" i="17" a="1"/>
  <c r="M18769" i="17" s="1"/>
  <c r="N18769" i="17" a="1"/>
  <c r="N18769" i="17" s="1"/>
  <c r="M18770" i="17" a="1"/>
  <c r="M18770" i="17" s="1"/>
  <c r="N18770" i="17" a="1"/>
  <c r="N18770" i="17" s="1"/>
  <c r="M18775" i="17" a="1"/>
  <c r="M18775" i="17" s="1"/>
  <c r="N18775" i="17" a="1"/>
  <c r="N18775" i="17" s="1"/>
  <c r="M18781" i="17" a="1"/>
  <c r="M18781" i="17" s="1"/>
  <c r="N18781" i="17" a="1"/>
  <c r="N18781" i="17" s="1"/>
  <c r="M18782" i="17" a="1"/>
  <c r="M18782" i="17" s="1"/>
  <c r="N18782" i="17" a="1"/>
  <c r="N18782" i="17" s="1"/>
  <c r="M18794" i="17" a="1"/>
  <c r="M18794" i="17" s="1"/>
  <c r="N18794" i="17" a="1"/>
  <c r="N18794" i="17" s="1"/>
  <c r="M18795" i="17" a="1"/>
  <c r="M18795" i="17" s="1"/>
  <c r="N18795" i="17" a="1"/>
  <c r="N18795" i="17" s="1"/>
  <c r="M18805" i="17" a="1"/>
  <c r="M18805" i="17" s="1"/>
  <c r="N18805" i="17" a="1"/>
  <c r="N18805" i="17" s="1"/>
  <c r="M18806" i="17" a="1"/>
  <c r="M18806" i="17" s="1"/>
  <c r="N18806" i="17" a="1"/>
  <c r="N18806" i="17" s="1"/>
  <c r="M18812" i="17" a="1"/>
  <c r="M18812" i="17" s="1"/>
  <c r="N18812" i="17" a="1"/>
  <c r="N18812" i="17" s="1"/>
  <c r="M18813" i="17" a="1"/>
  <c r="M18813" i="17" s="1"/>
  <c r="N18813" i="17" a="1"/>
  <c r="N18813" i="17" s="1"/>
  <c r="M18828" i="17" a="1"/>
  <c r="M18828" i="17" s="1"/>
  <c r="N18828" i="17" a="1"/>
  <c r="N18828" i="17" s="1"/>
  <c r="M18830" i="17" a="1"/>
  <c r="M18830" i="17" s="1"/>
  <c r="N18830" i="17" a="1"/>
  <c r="N18830" i="17" s="1"/>
  <c r="M18845" i="17" a="1"/>
  <c r="M18845" i="17" s="1"/>
  <c r="N18845" i="17" a="1"/>
  <c r="N18845" i="17" s="1"/>
  <c r="M18847" i="17" a="1"/>
  <c r="M18847" i="17" s="1"/>
  <c r="N18847" i="17" a="1"/>
  <c r="N18847" i="17" s="1"/>
  <c r="M18856" i="17" a="1"/>
  <c r="M18856" i="17" s="1"/>
  <c r="N18856" i="17" a="1"/>
  <c r="N18856" i="17" s="1"/>
  <c r="M18857" i="17" a="1"/>
  <c r="M18857" i="17" s="1"/>
  <c r="N18857" i="17" a="1"/>
  <c r="N18857" i="17" s="1"/>
  <c r="M18868" i="17" a="1"/>
  <c r="M18868" i="17" s="1"/>
  <c r="N18868" i="17" a="1"/>
  <c r="N18868" i="17" s="1"/>
  <c r="M18869" i="17" a="1"/>
  <c r="M18869" i="17" s="1"/>
  <c r="N18869" i="17" a="1"/>
  <c r="N18869" i="17" s="1"/>
  <c r="M18880" i="17" a="1"/>
  <c r="M18880" i="17" s="1"/>
  <c r="N18880" i="17" a="1"/>
  <c r="N18880" i="17" s="1"/>
  <c r="M18881" i="17" a="1"/>
  <c r="M18881" i="17" s="1"/>
  <c r="N18881" i="17" a="1"/>
  <c r="N18881" i="17" s="1"/>
  <c r="M18896" i="17" a="1"/>
  <c r="M18896" i="17" s="1"/>
  <c r="N18896" i="17" a="1"/>
  <c r="N18896" i="17" s="1"/>
  <c r="M18897" i="17" a="1"/>
  <c r="M18897" i="17" s="1"/>
  <c r="N18897" i="17" a="1"/>
  <c r="N18897" i="17" s="1"/>
  <c r="M18910" i="17" a="1"/>
  <c r="M18910" i="17" s="1"/>
  <c r="N18910" i="17" a="1"/>
  <c r="N18910" i="17" s="1"/>
  <c r="M18911" i="17" a="1"/>
  <c r="M18911" i="17" s="1"/>
  <c r="N18911" i="17" a="1"/>
  <c r="N18911" i="17" s="1"/>
  <c r="M18920" i="17" a="1"/>
  <c r="M18920" i="17" s="1"/>
  <c r="N18920" i="17" a="1"/>
  <c r="N18920" i="17" s="1"/>
  <c r="M18921" i="17" a="1"/>
  <c r="M18921" i="17" s="1"/>
  <c r="N18921" i="17" a="1"/>
  <c r="N18921" i="17" s="1"/>
  <c r="M18929" i="17" a="1"/>
  <c r="M18929" i="17" s="1"/>
  <c r="N18929" i="17" a="1"/>
  <c r="N18929" i="17" s="1"/>
  <c r="M18936" i="17" a="1"/>
  <c r="M18936" i="17" s="1"/>
  <c r="N18936" i="17" a="1"/>
  <c r="N18936" i="17" s="1"/>
  <c r="M18937" i="17" a="1"/>
  <c r="M18937" i="17" s="1"/>
  <c r="N18937" i="17" a="1"/>
  <c r="N18937" i="17" s="1"/>
  <c r="M18943" i="17" a="1"/>
  <c r="M18943" i="17" s="1"/>
  <c r="N18943" i="17" a="1"/>
  <c r="N18943" i="17" s="1"/>
  <c r="M18944" i="17" a="1"/>
  <c r="M18944" i="17" s="1"/>
  <c r="N18944" i="17" a="1"/>
  <c r="N18944" i="17" s="1"/>
  <c r="N18946" i="17" a="1"/>
  <c r="N18946" i="17" s="1"/>
  <c r="M18955" i="17" a="1"/>
  <c r="M18955" i="17" s="1"/>
  <c r="N18955" i="17" a="1"/>
  <c r="N18955" i="17" s="1"/>
  <c r="M18957" i="17" a="1"/>
  <c r="M18957" i="17" s="1"/>
  <c r="N18957" i="17" a="1"/>
  <c r="N18957" i="17" s="1"/>
  <c r="N18959" i="17" a="1"/>
  <c r="N18959" i="17" s="1"/>
  <c r="M18964" i="17" a="1"/>
  <c r="M18964" i="17" s="1"/>
  <c r="N18964" i="17" a="1"/>
  <c r="N18964" i="17" s="1"/>
  <c r="M18966" i="17" a="1"/>
  <c r="M18966" i="17" s="1"/>
  <c r="N18966" i="17" a="1"/>
  <c r="N18966" i="17" s="1"/>
  <c r="N18968" i="17" a="1"/>
  <c r="N18968" i="17" s="1"/>
  <c r="M18974" i="17" a="1"/>
  <c r="M18974" i="17" s="1"/>
  <c r="N18974" i="17" a="1"/>
  <c r="N18974" i="17" s="1"/>
  <c r="M18975" i="17" a="1"/>
  <c r="M18975" i="17" s="1"/>
  <c r="N18975" i="17" a="1"/>
  <c r="N18975" i="17" s="1"/>
  <c r="M18983" i="17" a="1"/>
  <c r="M18983" i="17" s="1"/>
  <c r="N18983" i="17" a="1"/>
  <c r="N18983" i="17" s="1"/>
  <c r="M18985" i="17" a="1"/>
  <c r="M18985" i="17" s="1"/>
  <c r="N18985" i="17" a="1"/>
  <c r="N18985" i="17" s="1"/>
  <c r="M18996" i="17" a="1"/>
  <c r="M18996" i="17" s="1"/>
  <c r="N18996" i="17" a="1"/>
  <c r="N18996" i="17" s="1"/>
  <c r="M18998" i="17" a="1"/>
  <c r="M18998" i="17" s="1"/>
  <c r="N18998" i="17" a="1"/>
  <c r="N18998" i="17" s="1"/>
  <c r="M19002" i="17" a="1"/>
  <c r="M19002" i="17" s="1"/>
  <c r="N19002" i="17" a="1"/>
  <c r="N19002" i="17" s="1"/>
  <c r="M19015" i="17" a="1"/>
  <c r="M19015" i="17" s="1"/>
  <c r="N19015" i="17" a="1"/>
  <c r="N19015" i="17" s="1"/>
  <c r="M19017" i="17" a="1"/>
  <c r="M19017" i="17" s="1"/>
  <c r="N19017" i="17" a="1"/>
  <c r="N19017" i="17" s="1"/>
  <c r="M19027" i="17" a="1"/>
  <c r="M19027" i="17" s="1"/>
  <c r="N19027" i="17" a="1"/>
  <c r="N19027" i="17" s="1"/>
  <c r="M19029" i="17" a="1"/>
  <c r="M19029" i="17" s="1"/>
  <c r="N19029" i="17" a="1"/>
  <c r="N19029" i="17" s="1"/>
  <c r="M19036" i="17" a="1"/>
  <c r="M19036" i="17" s="1"/>
  <c r="N19036" i="17" a="1"/>
  <c r="N19036" i="17" s="1"/>
  <c r="M19037" i="17" a="1"/>
  <c r="M19037" i="17" s="1"/>
  <c r="N19037" i="17" a="1"/>
  <c r="N19037" i="17" s="1"/>
  <c r="M19044" i="17" a="1"/>
  <c r="M19044" i="17" s="1"/>
  <c r="N19044" i="17" a="1"/>
  <c r="N19044" i="17" s="1"/>
  <c r="M19045" i="17" a="1"/>
  <c r="M19045" i="17" s="1"/>
  <c r="N19045" i="17" a="1"/>
  <c r="N19045" i="17" s="1"/>
  <c r="M19053" i="17" a="1"/>
  <c r="M19053" i="17" s="1"/>
  <c r="N19053" i="17" a="1"/>
  <c r="N19053" i="17" s="1"/>
  <c r="M19055" i="17" a="1"/>
  <c r="M19055" i="17" s="1"/>
  <c r="N19055" i="17" a="1"/>
  <c r="N19055" i="17" s="1"/>
  <c r="M19062" i="17" a="1"/>
  <c r="M19062" i="17" s="1"/>
  <c r="N19062" i="17" a="1"/>
  <c r="N19062" i="17" s="1"/>
  <c r="M19064" i="17" a="1"/>
  <c r="M19064" i="17" s="1"/>
  <c r="N19064" i="17" a="1"/>
  <c r="N19064" i="17" s="1"/>
  <c r="M19071" i="17" a="1"/>
  <c r="M19071" i="17" s="1"/>
  <c r="N19071" i="17" a="1"/>
  <c r="N19071" i="17" s="1"/>
  <c r="M19073" i="17" a="1"/>
  <c r="M19073" i="17" s="1"/>
  <c r="N19073" i="17" a="1"/>
  <c r="N19073" i="17" s="1"/>
  <c r="M19080" i="17" a="1"/>
  <c r="M19080" i="17" s="1"/>
  <c r="N19080" i="17" a="1"/>
  <c r="N19080" i="17" s="1"/>
  <c r="M19082" i="17" a="1"/>
  <c r="M19082" i="17" s="1"/>
  <c r="N19082" i="17" a="1"/>
  <c r="N19082" i="17" s="1"/>
  <c r="M19090" i="17" a="1"/>
  <c r="M19090" i="17" s="1"/>
  <c r="N19090" i="17" a="1"/>
  <c r="N19090" i="17" s="1"/>
  <c r="M19092" i="17" a="1"/>
  <c r="M19092" i="17" s="1"/>
  <c r="N19092" i="17" a="1"/>
  <c r="N19092" i="17" s="1"/>
  <c r="M19100" i="17" a="1"/>
  <c r="M19100" i="17" s="1"/>
  <c r="N19100" i="17" a="1"/>
  <c r="N19100" i="17" s="1"/>
  <c r="M19102" i="17" a="1"/>
  <c r="M19102" i="17" s="1"/>
  <c r="N19102" i="17" a="1"/>
  <c r="N19102" i="17" s="1"/>
  <c r="M19108" i="17" a="1"/>
  <c r="M19108" i="17" s="1"/>
  <c r="N19108" i="17" a="1"/>
  <c r="N19108" i="17" s="1"/>
  <c r="M19110" i="17" a="1"/>
  <c r="M19110" i="17" s="1"/>
  <c r="N19110" i="17" a="1"/>
  <c r="N19110" i="17" s="1"/>
  <c r="M19116" i="17" a="1"/>
  <c r="M19116" i="17" s="1"/>
  <c r="N19116" i="17" a="1"/>
  <c r="N19116" i="17" s="1"/>
  <c r="M19117" i="17" a="1"/>
  <c r="M19117" i="17" s="1"/>
  <c r="N19117" i="17" a="1"/>
  <c r="N19117" i="17" s="1"/>
  <c r="M19127" i="17" a="1"/>
  <c r="M19127" i="17" s="1"/>
  <c r="N19127" i="17" a="1"/>
  <c r="N19127" i="17" s="1"/>
  <c r="M19128" i="17" a="1"/>
  <c r="M19128" i="17" s="1"/>
  <c r="N19128" i="17" a="1"/>
  <c r="N19128" i="17" s="1"/>
  <c r="M19133" i="17" a="1"/>
  <c r="M19133" i="17" s="1"/>
  <c r="N19133" i="17" a="1"/>
  <c r="N19133" i="17" s="1"/>
  <c r="M19134" i="17" a="1"/>
  <c r="M19134" i="17" s="1"/>
  <c r="N19134" i="17" a="1"/>
  <c r="N19134" i="17" s="1"/>
  <c r="M19139" i="17" a="1"/>
  <c r="M19139" i="17" s="1"/>
  <c r="N19139" i="17" a="1"/>
  <c r="N19139" i="17" s="1"/>
  <c r="M19140" i="17" a="1"/>
  <c r="M19140" i="17" s="1"/>
  <c r="N19140" i="17" a="1"/>
  <c r="N19140" i="17" s="1"/>
  <c r="M19144" i="17" a="1"/>
  <c r="M19144" i="17" s="1"/>
  <c r="N19144" i="17" a="1"/>
  <c r="N19144" i="17" s="1"/>
  <c r="M19145" i="17" a="1"/>
  <c r="M19145" i="17" s="1"/>
  <c r="N19145" i="17" a="1"/>
  <c r="N19145" i="17" s="1"/>
  <c r="M19149" i="17" a="1"/>
  <c r="M19149" i="17" s="1"/>
  <c r="N19149" i="17" a="1"/>
  <c r="N19149" i="17" s="1"/>
  <c r="M19150" i="17" a="1"/>
  <c r="M19150" i="17" s="1"/>
  <c r="N19150" i="17" a="1"/>
  <c r="N19150" i="17" s="1"/>
  <c r="M19154" i="17" a="1"/>
  <c r="M19154" i="17" s="1"/>
  <c r="N19154" i="17" a="1"/>
  <c r="N19154" i="17" s="1"/>
  <c r="M19155" i="17" a="1"/>
  <c r="M19155" i="17" s="1"/>
  <c r="N19155" i="17" a="1"/>
  <c r="N19155" i="17" s="1"/>
  <c r="N19157" i="17" a="1"/>
  <c r="N19157" i="17" s="1"/>
  <c r="M19166" i="17" a="1"/>
  <c r="M19166" i="17" s="1"/>
  <c r="N19166" i="17" a="1"/>
  <c r="N19166" i="17" s="1"/>
  <c r="M19167" i="17" a="1"/>
  <c r="M19167" i="17" s="1"/>
  <c r="N19167" i="17" a="1"/>
  <c r="N19167" i="17" s="1"/>
  <c r="N19169" i="17" a="1"/>
  <c r="N19169" i="17" s="1"/>
  <c r="M19175" i="17" a="1"/>
  <c r="M19175" i="17" s="1"/>
  <c r="N19175" i="17" a="1"/>
  <c r="N19175" i="17" s="1"/>
  <c r="M19176" i="17" a="1"/>
  <c r="M19176" i="17" s="1"/>
  <c r="N19176" i="17" a="1"/>
  <c r="N19176" i="17" s="1"/>
  <c r="N19178" i="17" a="1"/>
  <c r="N19178" i="17" s="1"/>
  <c r="M19186" i="17" a="1"/>
  <c r="M19186" i="17" s="1"/>
  <c r="N19186" i="17" a="1"/>
  <c r="N19186" i="17" s="1"/>
  <c r="M19187" i="17" a="1"/>
  <c r="M19187" i="17" s="1"/>
  <c r="N19187" i="17" a="1"/>
  <c r="N19187" i="17" s="1"/>
  <c r="M19193" i="17" a="1"/>
  <c r="M19193" i="17" s="1"/>
  <c r="N19193" i="17" a="1"/>
  <c r="N19193" i="17" s="1"/>
  <c r="M19194" i="17" a="1"/>
  <c r="M19194" i="17" s="1"/>
  <c r="N19194" i="17" a="1"/>
  <c r="N19194" i="17" s="1"/>
  <c r="N19196" i="17" a="1"/>
  <c r="N19196" i="17" s="1"/>
  <c r="M19201" i="17" a="1"/>
  <c r="M19201" i="17" s="1"/>
  <c r="N19201" i="17" a="1"/>
  <c r="N19201" i="17" s="1"/>
  <c r="M19202" i="17" a="1"/>
  <c r="M19202" i="17" s="1"/>
  <c r="N19202" i="17" a="1"/>
  <c r="N19202" i="17" s="1"/>
  <c r="M19211" i="17" a="1"/>
  <c r="M19211" i="17" s="1"/>
  <c r="N19211" i="17" a="1"/>
  <c r="N19211" i="17" s="1"/>
  <c r="M19212" i="17" a="1"/>
  <c r="M19212" i="17" s="1"/>
  <c r="N19212" i="17" a="1"/>
  <c r="N19212" i="17" s="1"/>
  <c r="N19214" i="17" a="1"/>
  <c r="N19214" i="17" s="1"/>
  <c r="M19220" i="17" a="1"/>
  <c r="M19220" i="17" s="1"/>
  <c r="N19220" i="17" a="1"/>
  <c r="N19220" i="17" s="1"/>
  <c r="M19221" i="17" a="1"/>
  <c r="M19221" i="17" s="1"/>
  <c r="N19221" i="17" a="1"/>
  <c r="N19221" i="17" s="1"/>
  <c r="N19223" i="17" a="1"/>
  <c r="N19223" i="17" s="1"/>
  <c r="M19228" i="17" a="1"/>
  <c r="M19228" i="17" s="1"/>
  <c r="N19228" i="17" a="1"/>
  <c r="N19228" i="17" s="1"/>
  <c r="M19229" i="17" a="1"/>
  <c r="M19229" i="17" s="1"/>
  <c r="N19229" i="17" a="1"/>
  <c r="N19229" i="17" s="1"/>
  <c r="N19231" i="17" a="1"/>
  <c r="N19231" i="17" s="1"/>
  <c r="M19238" i="17" a="1"/>
  <c r="M19238" i="17" s="1"/>
  <c r="N19238" i="17" a="1"/>
  <c r="N19238" i="17" s="1"/>
  <c r="M19239" i="17" a="1"/>
  <c r="M19239" i="17" s="1"/>
  <c r="N19239" i="17" a="1"/>
  <c r="N19239" i="17" s="1"/>
  <c r="M19241" i="17" a="1"/>
  <c r="M19241" i="17" s="1"/>
  <c r="N19241" i="17" a="1"/>
  <c r="N19241" i="17" s="1"/>
  <c r="M19245" i="17" a="1"/>
  <c r="M19245" i="17" s="1"/>
  <c r="N19245" i="17" a="1"/>
  <c r="N19245" i="17" s="1"/>
  <c r="N19247" i="17" a="1"/>
  <c r="N19247" i="17" s="1"/>
  <c r="M19254" i="17" a="1"/>
  <c r="M19254" i="17" s="1"/>
  <c r="N19254" i="17" a="1"/>
  <c r="N19254" i="17" s="1"/>
  <c r="M19256" i="17" a="1"/>
  <c r="M19256" i="17" s="1"/>
  <c r="N19256" i="17" a="1"/>
  <c r="N19256" i="17" s="1"/>
  <c r="N19258" i="17" a="1"/>
  <c r="N19258" i="17" s="1"/>
  <c r="M19264" i="17" a="1"/>
  <c r="M19264" i="17" s="1"/>
  <c r="N19264" i="17" a="1"/>
  <c r="N19264" i="17" s="1"/>
  <c r="M19265" i="17" a="1"/>
  <c r="M19265" i="17" s="1"/>
  <c r="N19265" i="17" a="1"/>
  <c r="N19265" i="17" s="1"/>
  <c r="M19270" i="17" a="1"/>
  <c r="M19270" i="17" s="1"/>
  <c r="N19270" i="17" a="1"/>
  <c r="N19270" i="17" s="1"/>
  <c r="M19271" i="17" a="1"/>
  <c r="M19271" i="17" s="1"/>
  <c r="N19271" i="17" a="1"/>
  <c r="N19271" i="17" s="1"/>
  <c r="M19283" i="17" a="1"/>
  <c r="M19283" i="17" s="1"/>
  <c r="N19283" i="17" a="1"/>
  <c r="N19283" i="17" s="1"/>
  <c r="M19285" i="17" a="1"/>
  <c r="M19285" i="17" s="1"/>
  <c r="N19285" i="17" a="1"/>
  <c r="N19285" i="17" s="1"/>
  <c r="M19294" i="17" a="1"/>
  <c r="M19294" i="17" s="1"/>
  <c r="N19294" i="17" a="1"/>
  <c r="N19294" i="17" s="1"/>
  <c r="M19295" i="17" a="1"/>
  <c r="M19295" i="17" s="1"/>
  <c r="N19295" i="17" a="1"/>
  <c r="N19295" i="17" s="1"/>
  <c r="M19303" i="17" a="1"/>
  <c r="M19303" i="17" s="1"/>
  <c r="N19303" i="17" a="1"/>
  <c r="N19303" i="17" s="1"/>
  <c r="M19304" i="17" a="1"/>
  <c r="M19304" i="17" s="1"/>
  <c r="N19304" i="17" a="1"/>
  <c r="N19304" i="17" s="1"/>
  <c r="M19315" i="17" a="1"/>
  <c r="M19315" i="17" s="1"/>
  <c r="N19315" i="17" a="1"/>
  <c r="N19315" i="17" s="1"/>
  <c r="M19316" i="17" a="1"/>
  <c r="M19316" i="17" s="1"/>
  <c r="N19316" i="17" a="1"/>
  <c r="N19316" i="17" s="1"/>
  <c r="M19325" i="17" a="1"/>
  <c r="M19325" i="17" s="1"/>
  <c r="N19325" i="17" a="1"/>
  <c r="N19325" i="17" s="1"/>
  <c r="M19327" i="17" a="1"/>
  <c r="M19327" i="17" s="1"/>
  <c r="N19327" i="17" a="1"/>
  <c r="N19327" i="17" s="1"/>
  <c r="M19337" i="17" a="1"/>
  <c r="M19337" i="17" s="1"/>
  <c r="N19337" i="17" a="1"/>
  <c r="N19337" i="17" s="1"/>
  <c r="M19338" i="17" a="1"/>
  <c r="M19338" i="17" s="1"/>
  <c r="N19338" i="17" a="1"/>
  <c r="N19338" i="17" s="1"/>
  <c r="M19347" i="17" a="1"/>
  <c r="M19347" i="17" s="1"/>
  <c r="N19347" i="17" a="1"/>
  <c r="N19347" i="17" s="1"/>
  <c r="M19349" i="17" a="1"/>
  <c r="M19349" i="17" s="1"/>
  <c r="N19349" i="17" a="1"/>
  <c r="N19349" i="17" s="1"/>
  <c r="N19351" i="17" a="1"/>
  <c r="N19351" i="17" s="1"/>
  <c r="M19354" i="17" a="1"/>
  <c r="M19354" i="17" s="1"/>
  <c r="N19354" i="17" a="1"/>
  <c r="N19354" i="17" s="1"/>
  <c r="N19357" i="17" a="1"/>
  <c r="N19357" i="17" s="1"/>
  <c r="M19365" i="17" a="1"/>
  <c r="M19365" i="17" s="1"/>
  <c r="N19365" i="17" a="1"/>
  <c r="N19365" i="17" s="1"/>
  <c r="M19367" i="17" a="1"/>
  <c r="M19367" i="17" s="1"/>
  <c r="N19367" i="17" a="1"/>
  <c r="N19367" i="17" s="1"/>
  <c r="M19371" i="17" a="1"/>
  <c r="M19371" i="17" s="1"/>
  <c r="N19371" i="17" a="1"/>
  <c r="N19371" i="17" s="1"/>
  <c r="M19376" i="17" a="1"/>
  <c r="M19376" i="17" s="1"/>
  <c r="N19376" i="17" a="1"/>
  <c r="N19376" i="17" s="1"/>
  <c r="M19377" i="17" a="1"/>
  <c r="M19377" i="17" s="1"/>
  <c r="N19377" i="17" a="1"/>
  <c r="N19377" i="17" s="1"/>
  <c r="M19382" i="17" a="1"/>
  <c r="M19382" i="17" s="1"/>
  <c r="N19382" i="17" a="1"/>
  <c r="N19382" i="17" s="1"/>
  <c r="M19383" i="17" a="1"/>
  <c r="M19383" i="17" s="1"/>
  <c r="N19383" i="17" a="1"/>
  <c r="N19383" i="17" s="1"/>
  <c r="M19388" i="17" a="1"/>
  <c r="M19388" i="17" s="1"/>
  <c r="N19388" i="17" a="1"/>
  <c r="N19388" i="17" s="1"/>
  <c r="M19389" i="17" a="1"/>
  <c r="M19389" i="17" s="1"/>
  <c r="N19389" i="17" a="1"/>
  <c r="N19389" i="17" s="1"/>
  <c r="M19394" i="17" a="1"/>
  <c r="M19394" i="17" s="1"/>
  <c r="N19394" i="17" a="1"/>
  <c r="N19394" i="17" s="1"/>
  <c r="M19395" i="17" a="1"/>
  <c r="M19395" i="17" s="1"/>
  <c r="N19395" i="17" a="1"/>
  <c r="N19395" i="17" s="1"/>
  <c r="M19400" i="17" a="1"/>
  <c r="M19400" i="17" s="1"/>
  <c r="N19400" i="17" a="1"/>
  <c r="N19400" i="17" s="1"/>
  <c r="M19401" i="17" a="1"/>
  <c r="M19401" i="17" s="1"/>
  <c r="N19401" i="17" a="1"/>
  <c r="N19401" i="17" s="1"/>
  <c r="M19405" i="17" a="1"/>
  <c r="M19405" i="17" s="1"/>
  <c r="N19405" i="17" a="1"/>
  <c r="N19405" i="17" s="1"/>
  <c r="M19406" i="17" a="1"/>
  <c r="M19406" i="17" s="1"/>
  <c r="N19406" i="17" a="1"/>
  <c r="N19406" i="17" s="1"/>
  <c r="M19411" i="17" a="1"/>
  <c r="M19411" i="17" s="1"/>
  <c r="N19411" i="17" a="1"/>
  <c r="N19411" i="17" s="1"/>
  <c r="M19416" i="17" a="1"/>
  <c r="M19416" i="17" s="1"/>
  <c r="N19416" i="17" a="1"/>
  <c r="N19416" i="17" s="1"/>
  <c r="M19417" i="17" a="1"/>
  <c r="M19417" i="17" s="1"/>
  <c r="N19417" i="17" a="1"/>
  <c r="N19417" i="17" s="1"/>
  <c r="M19422" i="17" a="1"/>
  <c r="M19422" i="17" s="1"/>
  <c r="N19422" i="17" a="1"/>
  <c r="N19422" i="17" s="1"/>
  <c r="M19423" i="17" a="1"/>
  <c r="M19423" i="17" s="1"/>
  <c r="N19423" i="17" a="1"/>
  <c r="N19423" i="17" s="1"/>
  <c r="M19428" i="17" a="1"/>
  <c r="M19428" i="17" s="1"/>
  <c r="N19428" i="17" a="1"/>
  <c r="N19428" i="17" s="1"/>
  <c r="M19429" i="17" a="1"/>
  <c r="M19429" i="17" s="1"/>
  <c r="N19429" i="17" a="1"/>
  <c r="N19429" i="17" s="1"/>
  <c r="M19434" i="17" a="1"/>
  <c r="M19434" i="17" s="1"/>
  <c r="N19434" i="17" a="1"/>
  <c r="N19434" i="17" s="1"/>
  <c r="M19440" i="17" a="1"/>
  <c r="M19440" i="17" s="1"/>
  <c r="N19440" i="17" a="1"/>
  <c r="N19440" i="17" s="1"/>
  <c r="M19441" i="17" a="1"/>
  <c r="M19441" i="17" s="1"/>
  <c r="N19441" i="17" a="1"/>
  <c r="N19441" i="17" s="1"/>
  <c r="M19446" i="17" a="1"/>
  <c r="M19446" i="17" s="1"/>
  <c r="N19446" i="17" a="1"/>
  <c r="N19446" i="17" s="1"/>
  <c r="M19447" i="17" a="1"/>
  <c r="M19447" i="17" s="1"/>
  <c r="N19447" i="17" a="1"/>
  <c r="N19447" i="17" s="1"/>
  <c r="N19449" i="17" a="1"/>
  <c r="N19449" i="17" s="1"/>
  <c r="M19453" i="17" a="1"/>
  <c r="M19453" i="17" s="1"/>
  <c r="N19453" i="17" a="1"/>
  <c r="N19453" i="17" s="1"/>
  <c r="M19454" i="17" a="1"/>
  <c r="M19454" i="17" s="1"/>
  <c r="N19454" i="17" a="1"/>
  <c r="N19454" i="17" s="1"/>
  <c r="N19456" i="17" a="1"/>
  <c r="N19456" i="17" s="1"/>
  <c r="M19459" i="17" a="1"/>
  <c r="M19459" i="17" s="1"/>
  <c r="N19459" i="17" a="1"/>
  <c r="N19459" i="17" s="1"/>
  <c r="N19461" i="17" a="1"/>
  <c r="N19461" i="17" s="1"/>
  <c r="M19465" i="17" a="1"/>
  <c r="M19465" i="17" s="1"/>
  <c r="N19465" i="17" a="1"/>
  <c r="N19465" i="17" s="1"/>
  <c r="M19466" i="17" a="1"/>
  <c r="M19466" i="17" s="1"/>
  <c r="N19466" i="17" a="1"/>
  <c r="N19466" i="17" s="1"/>
  <c r="N19468" i="17" a="1"/>
  <c r="N19468" i="17" s="1"/>
  <c r="M19471" i="17" a="1"/>
  <c r="M19471" i="17" s="1"/>
  <c r="N19471" i="17" a="1"/>
  <c r="N19471" i="17" s="1"/>
  <c r="M19472" i="17" a="1"/>
  <c r="M19472" i="17" s="1"/>
  <c r="N19472" i="17" a="1"/>
  <c r="N19472" i="17" s="1"/>
  <c r="N19474" i="17" a="1"/>
  <c r="N19474" i="17" s="1"/>
  <c r="M19478" i="17" a="1"/>
  <c r="M19478" i="17" s="1"/>
  <c r="N19478" i="17" a="1"/>
  <c r="N19478" i="17" s="1"/>
  <c r="N19480" i="17" a="1"/>
  <c r="N19480" i="17" s="1"/>
  <c r="M19483" i="17" a="1"/>
  <c r="M19483" i="17" s="1"/>
  <c r="N19483" i="17" a="1"/>
  <c r="N19483" i="17" s="1"/>
  <c r="N19485" i="17" a="1"/>
  <c r="N19485" i="17" s="1"/>
  <c r="M19488" i="17" a="1"/>
  <c r="M19488" i="17" s="1"/>
  <c r="N19488" i="17" a="1"/>
  <c r="N19488" i="17" s="1"/>
  <c r="M19489" i="17" a="1"/>
  <c r="M19489" i="17" s="1"/>
  <c r="N19489" i="17" a="1"/>
  <c r="N19489" i="17" s="1"/>
  <c r="N19491" i="17" a="1"/>
  <c r="N19491" i="17" s="1"/>
  <c r="M19494" i="17" a="1"/>
  <c r="M19494" i="17" s="1"/>
  <c r="N19494" i="17" a="1"/>
  <c r="N19494" i="17" s="1"/>
  <c r="N19496" i="17" a="1"/>
  <c r="N19496" i="17" s="1"/>
  <c r="M19499" i="17" a="1"/>
  <c r="M19499" i="17" s="1"/>
  <c r="N19499" i="17" a="1"/>
  <c r="N19499" i="17" s="1"/>
  <c r="M19500" i="17" a="1"/>
  <c r="M19500" i="17" s="1"/>
  <c r="N19500" i="17" a="1"/>
  <c r="N19500" i="17" s="1"/>
  <c r="N19503" i="17" a="1"/>
  <c r="N19503" i="17" s="1"/>
  <c r="M19506" i="17" a="1"/>
  <c r="M19506" i="17" s="1"/>
  <c r="N19506" i="17" a="1"/>
  <c r="N19506" i="17" s="1"/>
  <c r="N19509" i="17" a="1"/>
  <c r="N19509" i="17" s="1"/>
  <c r="M19512" i="17" a="1"/>
  <c r="M19512" i="17" s="1"/>
  <c r="N19512" i="17" a="1"/>
  <c r="N19512" i="17" s="1"/>
  <c r="M19513" i="17" a="1"/>
  <c r="M19513" i="17" s="1"/>
  <c r="N19513" i="17" a="1"/>
  <c r="N19513" i="17" s="1"/>
  <c r="N19516" i="17" a="1"/>
  <c r="N19516" i="17" s="1"/>
  <c r="M19519" i="17" a="1"/>
  <c r="M19519" i="17" s="1"/>
  <c r="N19519" i="17" a="1"/>
  <c r="N19519" i="17" s="1"/>
  <c r="N19521" i="17" a="1"/>
  <c r="N19521" i="17" s="1"/>
  <c r="M19525" i="17" a="1"/>
  <c r="M19525" i="17" s="1"/>
  <c r="N19525" i="17" a="1"/>
  <c r="N19525" i="17" s="1"/>
  <c r="N19527" i="17" a="1"/>
  <c r="N19527" i="17" s="1"/>
  <c r="M19530" i="17" a="1"/>
  <c r="M19530" i="17" s="1"/>
  <c r="N19530" i="17" a="1"/>
  <c r="N19530" i="17" s="1"/>
  <c r="M19531" i="17" a="1"/>
  <c r="M19531" i="17" s="1"/>
  <c r="N19531" i="17" a="1"/>
  <c r="N19531" i="17" s="1"/>
  <c r="N19533" i="17" a="1"/>
  <c r="N19533" i="17" s="1"/>
  <c r="M19537" i="17" a="1"/>
  <c r="M19537" i="17" s="1"/>
  <c r="N19537" i="17" a="1"/>
  <c r="N19537" i="17" s="1"/>
  <c r="N19539" i="17" a="1"/>
  <c r="N19539" i="17" s="1"/>
  <c r="M19543" i="17" a="1"/>
  <c r="M19543" i="17" s="1"/>
  <c r="N19543" i="17" a="1"/>
  <c r="N19543" i="17" s="1"/>
  <c r="M19544" i="17" a="1"/>
  <c r="M19544" i="17" s="1"/>
  <c r="N19544" i="17" a="1"/>
  <c r="N19544" i="17" s="1"/>
  <c r="N19546" i="17" a="1"/>
  <c r="N19546" i="17" s="1"/>
  <c r="M19549" i="17" a="1"/>
  <c r="M19549" i="17" s="1"/>
  <c r="N19549" i="17" a="1"/>
  <c r="N19549" i="17" s="1"/>
  <c r="M19550" i="17" a="1"/>
  <c r="M19550" i="17" s="1"/>
  <c r="N19550" i="17" a="1"/>
  <c r="N19550" i="17" s="1"/>
  <c r="N19553" i="17" a="1"/>
  <c r="N19553" i="17" s="1"/>
  <c r="M19557" i="17" a="1"/>
  <c r="M19557" i="17" s="1"/>
  <c r="N19557" i="17" a="1"/>
  <c r="N19557" i="17" s="1"/>
  <c r="M19563" i="17" a="1"/>
  <c r="M19563" i="17" s="1"/>
  <c r="N19563" i="17" a="1"/>
  <c r="N19563" i="17" s="1"/>
  <c r="M19566" i="17" a="1"/>
  <c r="M19566" i="17" s="1"/>
  <c r="N19566" i="17" a="1"/>
  <c r="N19566" i="17" s="1"/>
  <c r="M19572" i="17" a="1"/>
  <c r="M19572" i="17" s="1"/>
  <c r="N19572" i="17" a="1"/>
  <c r="N19572" i="17" s="1"/>
  <c r="M19573" i="17" a="1"/>
  <c r="M19573" i="17" s="1"/>
  <c r="N19573" i="17" a="1"/>
  <c r="N19573" i="17" s="1"/>
  <c r="M19578" i="17" a="1"/>
  <c r="M19578" i="17" s="1"/>
  <c r="N19578" i="17" a="1"/>
  <c r="N19578" i="17" s="1"/>
  <c r="M19579" i="17" a="1"/>
  <c r="M19579" i="17" s="1"/>
  <c r="N19579" i="17" a="1"/>
  <c r="N19579" i="17" s="1"/>
  <c r="N19584" i="17" a="1"/>
  <c r="N19584" i="17" s="1"/>
  <c r="M19591" i="17" a="1"/>
  <c r="M19591" i="17" s="1"/>
  <c r="N19591" i="17" a="1"/>
  <c r="N19591" i="17" s="1"/>
  <c r="M19592" i="17" a="1"/>
  <c r="M19592" i="17" s="1"/>
  <c r="N19592" i="17" a="1"/>
  <c r="N19592" i="17" s="1"/>
  <c r="N19594" i="17" a="1"/>
  <c r="N19594" i="17" s="1"/>
  <c r="M19607" i="17" a="1"/>
  <c r="M19607" i="17" s="1"/>
  <c r="N19607" i="17" a="1"/>
  <c r="N19607" i="17" s="1"/>
  <c r="M19608" i="17" a="1"/>
  <c r="M19608" i="17" s="1"/>
  <c r="N19608" i="17" a="1"/>
  <c r="N19608" i="17" s="1"/>
  <c r="N19610" i="17" a="1"/>
  <c r="N19610" i="17" s="1"/>
  <c r="M19620" i="17" a="1"/>
  <c r="M19620" i="17" s="1"/>
  <c r="N19620" i="17" a="1"/>
  <c r="N19620" i="17" s="1"/>
  <c r="M19621" i="17" a="1"/>
  <c r="M19621" i="17" s="1"/>
  <c r="N19621" i="17" a="1"/>
  <c r="N19621" i="17" s="1"/>
  <c r="M19627" i="17" a="1"/>
  <c r="M19627" i="17" s="1"/>
  <c r="N19627" i="17" a="1"/>
  <c r="N19627" i="17" s="1"/>
  <c r="M19628" i="17" a="1"/>
  <c r="M19628" i="17" s="1"/>
  <c r="N19628" i="17" a="1"/>
  <c r="N19628" i="17" s="1"/>
  <c r="N19630" i="17" a="1"/>
  <c r="N19630" i="17" s="1"/>
  <c r="M19636" i="17" a="1"/>
  <c r="M19636" i="17" s="1"/>
  <c r="N19636" i="17" a="1"/>
  <c r="N19636" i="17" s="1"/>
  <c r="M19637" i="17" a="1"/>
  <c r="M19637" i="17" s="1"/>
  <c r="N19637" i="17" a="1"/>
  <c r="N19637" i="17" s="1"/>
  <c r="N19639" i="17" a="1"/>
  <c r="N19639" i="17" s="1"/>
  <c r="M19648" i="17" a="1"/>
  <c r="M19648" i="17" s="1"/>
  <c r="N19648" i="17" a="1"/>
  <c r="N19648" i="17" s="1"/>
  <c r="M19649" i="17" a="1"/>
  <c r="M19649" i="17" s="1"/>
  <c r="N19649" i="17" a="1"/>
  <c r="N19649" i="17" s="1"/>
  <c r="N19651" i="17" a="1"/>
  <c r="N19651" i="17" s="1"/>
  <c r="M19660" i="17" a="1"/>
  <c r="M19660" i="17" s="1"/>
  <c r="N19660" i="17" a="1"/>
  <c r="N19660" i="17" s="1"/>
  <c r="M19661" i="17" a="1"/>
  <c r="M19661" i="17" s="1"/>
  <c r="N19661" i="17" a="1"/>
  <c r="N19661" i="17" s="1"/>
  <c r="N19663" i="17" a="1"/>
  <c r="N19663" i="17" s="1"/>
  <c r="M19672" i="17" a="1"/>
  <c r="M19672" i="17" s="1"/>
  <c r="N19672" i="17" a="1"/>
  <c r="N19672" i="17" s="1"/>
  <c r="M19673" i="17" a="1"/>
  <c r="M19673" i="17" s="1"/>
  <c r="N19673" i="17" a="1"/>
  <c r="N19673" i="17" s="1"/>
  <c r="N19675" i="17" a="1"/>
  <c r="N19675" i="17" s="1"/>
  <c r="M19684" i="17" a="1"/>
  <c r="M19684" i="17" s="1"/>
  <c r="N19684" i="17" a="1"/>
  <c r="N19684" i="17" s="1"/>
  <c r="M19685" i="17" a="1"/>
  <c r="M19685" i="17" s="1"/>
  <c r="N19685" i="17" a="1"/>
  <c r="N19685" i="17" s="1"/>
  <c r="N19687" i="17" a="1"/>
  <c r="N19687" i="17" s="1"/>
  <c r="M19695" i="17" a="1"/>
  <c r="M19695" i="17" s="1"/>
  <c r="N19695" i="17" a="1"/>
  <c r="N19695" i="17" s="1"/>
  <c r="M19696" i="17" a="1"/>
  <c r="M19696" i="17" s="1"/>
  <c r="N19696" i="17" a="1"/>
  <c r="N19696" i="17" s="1"/>
  <c r="N19698" i="17" a="1"/>
  <c r="N19698" i="17" s="1"/>
  <c r="M19707" i="17" a="1"/>
  <c r="M19707" i="17" s="1"/>
  <c r="N19707" i="17" a="1"/>
  <c r="N19707" i="17" s="1"/>
  <c r="M19708" i="17" a="1"/>
  <c r="M19708" i="17" s="1"/>
  <c r="N19708" i="17" a="1"/>
  <c r="N19708" i="17" s="1"/>
  <c r="N19710" i="17" a="1"/>
  <c r="N19710" i="17" s="1"/>
  <c r="M19715" i="17" a="1"/>
  <c r="M19715" i="17" s="1"/>
  <c r="N19715" i="17" a="1"/>
  <c r="N19715" i="17" s="1"/>
  <c r="M19716" i="17" a="1"/>
  <c r="M19716" i="17" s="1"/>
  <c r="N19716" i="17" a="1"/>
  <c r="N19716" i="17" s="1"/>
  <c r="N19718" i="17" a="1"/>
  <c r="N19718" i="17" s="1"/>
  <c r="M19727" i="17" a="1"/>
  <c r="M19727" i="17" s="1"/>
  <c r="N19727" i="17" a="1"/>
  <c r="N19727" i="17" s="1"/>
  <c r="M19728" i="17" a="1"/>
  <c r="M19728" i="17" s="1"/>
  <c r="N19728" i="17" a="1"/>
  <c r="N19728" i="17" s="1"/>
  <c r="N19730" i="17" a="1"/>
  <c r="N19730" i="17" s="1"/>
  <c r="M19739" i="17" a="1"/>
  <c r="M19739" i="17" s="1"/>
  <c r="N19739" i="17" a="1"/>
  <c r="N19739" i="17" s="1"/>
  <c r="M19740" i="17" a="1"/>
  <c r="M19740" i="17" s="1"/>
  <c r="N19740" i="17" a="1"/>
  <c r="N19740" i="17" s="1"/>
  <c r="N19742" i="17" a="1"/>
  <c r="N19742" i="17" s="1"/>
  <c r="M19754" i="17" a="1"/>
  <c r="M19754" i="17" s="1"/>
  <c r="N19754" i="17" a="1"/>
  <c r="N19754" i="17" s="1"/>
  <c r="M19755" i="17" a="1"/>
  <c r="M19755" i="17" s="1"/>
  <c r="N19755" i="17" a="1"/>
  <c r="N19755" i="17" s="1"/>
  <c r="M19757" i="17" a="1"/>
  <c r="M19757" i="17" s="1"/>
  <c r="N19757" i="17" a="1"/>
  <c r="N19757" i="17" s="1"/>
  <c r="N19759" i="17" a="1"/>
  <c r="N19759" i="17" s="1"/>
  <c r="M19764" i="17" a="1"/>
  <c r="M19764" i="17" s="1"/>
  <c r="N19764" i="17" a="1"/>
  <c r="N19764" i="17" s="1"/>
  <c r="M19765" i="17" a="1"/>
  <c r="M19765" i="17" s="1"/>
  <c r="N19765" i="17" a="1"/>
  <c r="N19765" i="17" s="1"/>
  <c r="N19767" i="17" a="1"/>
  <c r="N19767" i="17" s="1"/>
  <c r="M19771" i="17" a="1"/>
  <c r="M19771" i="17" s="1"/>
  <c r="N19771" i="17" a="1"/>
  <c r="N19771" i="17" s="1"/>
  <c r="M19772" i="17" a="1"/>
  <c r="M19772" i="17" s="1"/>
  <c r="N19772" i="17" a="1"/>
  <c r="N19772" i="17" s="1"/>
  <c r="N19774" i="17" a="1"/>
  <c r="N19774" i="17" s="1"/>
  <c r="M19784" i="17" a="1"/>
  <c r="M19784" i="17" s="1"/>
  <c r="N19784" i="17" a="1"/>
  <c r="N19784" i="17" s="1"/>
  <c r="M19785" i="17" a="1"/>
  <c r="M19785" i="17" s="1"/>
  <c r="N19785" i="17" a="1"/>
  <c r="N19785" i="17" s="1"/>
  <c r="N19787" i="17" a="1"/>
  <c r="N19787" i="17" s="1"/>
  <c r="M19794" i="17" a="1"/>
  <c r="M19794" i="17" s="1"/>
  <c r="N19794" i="17" a="1"/>
  <c r="N19794" i="17" s="1"/>
  <c r="M19796" i="17" a="1"/>
  <c r="M19796" i="17" s="1"/>
  <c r="N19796" i="17" a="1"/>
  <c r="N19796" i="17" s="1"/>
  <c r="N19798" i="17" a="1"/>
  <c r="N19798" i="17" s="1"/>
  <c r="M19806" i="17" a="1"/>
  <c r="M19806" i="17" s="1"/>
  <c r="N19806" i="17" a="1"/>
  <c r="N19806" i="17" s="1"/>
  <c r="M19808" i="17" a="1"/>
  <c r="M19808" i="17" s="1"/>
  <c r="N19808" i="17" a="1"/>
  <c r="N19808" i="17" s="1"/>
  <c r="M19816" i="17" a="1"/>
  <c r="M19816" i="17" s="1"/>
  <c r="N19816" i="17" a="1"/>
  <c r="N19816" i="17" s="1"/>
  <c r="M19817" i="17" a="1"/>
  <c r="M19817" i="17" s="1"/>
  <c r="N19817" i="17" a="1"/>
  <c r="N19817" i="17" s="1"/>
  <c r="M19824" i="17" a="1"/>
  <c r="M19824" i="17" s="1"/>
  <c r="N19824" i="17" a="1"/>
  <c r="N19824" i="17" s="1"/>
  <c r="M19825" i="17" a="1"/>
  <c r="M19825" i="17" s="1"/>
  <c r="N19825" i="17" a="1"/>
  <c r="N19825" i="17" s="1"/>
  <c r="M19833" i="17" a="1"/>
  <c r="M19833" i="17" s="1"/>
  <c r="N19833" i="17" a="1"/>
  <c r="N19833" i="17" s="1"/>
  <c r="M19834" i="17" a="1"/>
  <c r="M19834" i="17" s="1"/>
  <c r="N19834" i="17" a="1"/>
  <c r="N19834" i="17" s="1"/>
  <c r="N19836" i="17" a="1"/>
  <c r="N19836" i="17" s="1"/>
  <c r="M19842" i="17" a="1"/>
  <c r="M19842" i="17" s="1"/>
  <c r="N19842" i="17" a="1"/>
  <c r="N19842" i="17" s="1"/>
  <c r="M19843" i="17" a="1"/>
  <c r="M19843" i="17" s="1"/>
  <c r="N19843" i="17" a="1"/>
  <c r="N19843" i="17" s="1"/>
  <c r="M19849" i="17" a="1"/>
  <c r="M19849" i="17" s="1"/>
  <c r="N19849" i="17" a="1"/>
  <c r="N19849" i="17" s="1"/>
  <c r="M19850" i="17" a="1"/>
  <c r="M19850" i="17" s="1"/>
  <c r="N19850" i="17" a="1"/>
  <c r="N19850" i="17" s="1"/>
  <c r="N19852" i="17" a="1"/>
  <c r="N19852" i="17" s="1"/>
  <c r="M19857" i="17" a="1"/>
  <c r="M19857" i="17" s="1"/>
  <c r="N19857" i="17" a="1"/>
  <c r="N19857" i="17" s="1"/>
  <c r="M19858" i="17" a="1"/>
  <c r="M19858" i="17" s="1"/>
  <c r="N19858" i="17" a="1"/>
  <c r="N19858" i="17" s="1"/>
  <c r="N19860" i="17" a="1"/>
  <c r="N19860" i="17" s="1"/>
  <c r="M19867" i="17" a="1"/>
  <c r="M19867" i="17" s="1"/>
  <c r="N19867" i="17" a="1"/>
  <c r="N19867" i="17" s="1"/>
  <c r="M19868" i="17" a="1"/>
  <c r="M19868" i="17" s="1"/>
  <c r="N19868" i="17" a="1"/>
  <c r="N19868" i="17" s="1"/>
  <c r="N19870" i="17" a="1"/>
  <c r="N19870" i="17" s="1"/>
  <c r="M19878" i="17" a="1"/>
  <c r="M19878" i="17" s="1"/>
  <c r="N19878" i="17" a="1"/>
  <c r="N19878" i="17" s="1"/>
  <c r="M19879" i="17" a="1"/>
  <c r="M19879" i="17" s="1"/>
  <c r="N19879" i="17" a="1"/>
  <c r="N19879" i="17" s="1"/>
  <c r="N19881" i="17" a="1"/>
  <c r="N19881" i="17" s="1"/>
  <c r="M19886" i="17" a="1"/>
  <c r="M19886" i="17" s="1"/>
  <c r="N19886" i="17" a="1"/>
  <c r="N19886" i="17" s="1"/>
  <c r="M19887" i="17" a="1"/>
  <c r="M19887" i="17" s="1"/>
  <c r="N19887" i="17" a="1"/>
  <c r="N19887" i="17" s="1"/>
  <c r="M19892" i="17" a="1"/>
  <c r="M19892" i="17" s="1"/>
  <c r="N19892" i="17" a="1"/>
  <c r="N19892" i="17" s="1"/>
  <c r="M19893" i="17" a="1"/>
  <c r="M19893" i="17" s="1"/>
  <c r="N19893" i="17" a="1"/>
  <c r="N19893" i="17" s="1"/>
  <c r="M19898" i="17" a="1"/>
  <c r="M19898" i="17" s="1"/>
  <c r="N19898" i="17" a="1"/>
  <c r="N19898" i="17" s="1"/>
  <c r="M19899" i="17" a="1"/>
  <c r="M19899" i="17" s="1"/>
  <c r="N19899" i="17" a="1"/>
  <c r="N19899" i="17" s="1"/>
  <c r="M19904" i="17" a="1"/>
  <c r="M19904" i="17" s="1"/>
  <c r="N19904" i="17" a="1"/>
  <c r="N19904" i="17" s="1"/>
  <c r="M19905" i="17" a="1"/>
  <c r="M19905" i="17" s="1"/>
  <c r="N19905" i="17" a="1"/>
  <c r="N19905" i="17" s="1"/>
  <c r="M19910" i="17" a="1"/>
  <c r="M19910" i="17" s="1"/>
  <c r="N19910" i="17" a="1"/>
  <c r="N19910" i="17" s="1"/>
  <c r="M19911" i="17" a="1"/>
  <c r="M19911" i="17" s="1"/>
  <c r="N19911" i="17" a="1"/>
  <c r="N19911" i="17" s="1"/>
  <c r="M19915" i="17" a="1"/>
  <c r="M19915" i="17" s="1"/>
  <c r="N19915" i="17" a="1"/>
  <c r="N19915" i="17" s="1"/>
  <c r="M19916" i="17" a="1"/>
  <c r="M19916" i="17" s="1"/>
  <c r="N19916" i="17" a="1"/>
  <c r="N19916" i="17" s="1"/>
  <c r="M19921" i="17" a="1"/>
  <c r="M19921" i="17" s="1"/>
  <c r="N19921" i="17" a="1"/>
  <c r="N19921" i="17" s="1"/>
  <c r="M19922" i="17" a="1"/>
  <c r="M19922" i="17" s="1"/>
  <c r="N19922" i="17" a="1"/>
  <c r="N19922" i="17" s="1"/>
  <c r="M19927" i="17" a="1"/>
  <c r="M19927" i="17" s="1"/>
  <c r="N19927" i="17" a="1"/>
  <c r="N19927" i="17" s="1"/>
  <c r="M19928" i="17" a="1"/>
  <c r="M19928" i="17" s="1"/>
  <c r="N19928" i="17" a="1"/>
  <c r="N19928" i="17" s="1"/>
  <c r="M19933" i="17" a="1"/>
  <c r="M19933" i="17" s="1"/>
  <c r="N19933" i="17" a="1"/>
  <c r="N19933" i="17" s="1"/>
  <c r="M19934" i="17" a="1"/>
  <c r="M19934" i="17" s="1"/>
  <c r="N19934" i="17" a="1"/>
  <c r="N19934" i="17" s="1"/>
  <c r="M19938" i="17" a="1"/>
  <c r="M19938" i="17" s="1"/>
  <c r="N19938" i="17" a="1"/>
  <c r="N19938" i="17" s="1"/>
  <c r="M19939" i="17" a="1"/>
  <c r="M19939" i="17" s="1"/>
  <c r="N19939" i="17" a="1"/>
  <c r="N19939" i="17" s="1"/>
  <c r="M19944" i="17" a="1"/>
  <c r="M19944" i="17" s="1"/>
  <c r="N19944" i="17" a="1"/>
  <c r="N19944" i="17" s="1"/>
  <c r="M19945" i="17" a="1"/>
  <c r="M19945" i="17" s="1"/>
  <c r="N19945" i="17" a="1"/>
  <c r="N19945" i="17" s="1"/>
  <c r="M19950" i="17" a="1"/>
  <c r="M19950" i="17" s="1"/>
  <c r="N19950" i="17" a="1"/>
  <c r="N19950" i="17" s="1"/>
  <c r="M19951" i="17" a="1"/>
  <c r="M19951" i="17" s="1"/>
  <c r="N19951" i="17" a="1"/>
  <c r="N19951" i="17" s="1"/>
  <c r="M19955" i="17" a="1"/>
  <c r="M19955" i="17" s="1"/>
  <c r="N19955" i="17" a="1"/>
  <c r="N19955" i="17" s="1"/>
  <c r="M19960" i="17" a="1"/>
  <c r="M19960" i="17" s="1"/>
  <c r="N19960" i="17" a="1"/>
  <c r="N19960" i="17" s="1"/>
  <c r="M19964" i="17" a="1"/>
  <c r="M19964" i="17" s="1"/>
  <c r="N19964" i="17" a="1"/>
  <c r="N19964" i="17" s="1"/>
  <c r="M19965" i="17" a="1"/>
  <c r="M19965" i="17" s="1"/>
  <c r="N19965" i="17" a="1"/>
  <c r="N19965" i="17" s="1"/>
  <c r="M19969" i="17" a="1"/>
  <c r="M19969" i="17" s="1"/>
  <c r="N19969" i="17" a="1"/>
  <c r="N19969" i="17" s="1"/>
  <c r="M19970" i="17" a="1"/>
  <c r="M19970" i="17" s="1"/>
  <c r="N19970" i="17" a="1"/>
  <c r="N19970" i="17" s="1"/>
  <c r="M19974" i="17" a="1"/>
  <c r="M19974" i="17" s="1"/>
  <c r="N19974" i="17" a="1"/>
  <c r="N19974" i="17" s="1"/>
  <c r="M19978" i="17" a="1"/>
  <c r="M19978" i="17" s="1"/>
  <c r="N19978" i="17" a="1"/>
  <c r="N19978" i="17" s="1"/>
  <c r="M19979" i="17" a="1"/>
  <c r="M19979" i="17" s="1"/>
  <c r="N19979" i="17" a="1"/>
  <c r="N19979" i="17" s="1"/>
  <c r="M19983" i="17" a="1"/>
  <c r="M19983" i="17" s="1"/>
  <c r="N19983" i="17" a="1"/>
  <c r="N19983" i="17" s="1"/>
  <c r="M19984" i="17" a="1"/>
  <c r="M19984" i="17" s="1"/>
  <c r="N19984" i="17" a="1"/>
  <c r="N19984" i="17" s="1"/>
  <c r="M19988" i="17" a="1"/>
  <c r="M19988" i="17" s="1"/>
  <c r="N19988" i="17" a="1"/>
  <c r="N19988" i="17" s="1"/>
  <c r="M19989" i="17" a="1"/>
  <c r="M19989" i="17" s="1"/>
  <c r="N19989" i="17" a="1"/>
  <c r="N19989" i="17" s="1"/>
  <c r="N19998" i="17" a="1"/>
  <c r="N19998" i="17" s="1"/>
  <c r="M20002" i="17" a="1"/>
  <c r="M20002" i="17" s="1"/>
  <c r="N20002" i="17" a="1"/>
  <c r="N20002" i="17" s="1"/>
  <c r="M20003" i="17" a="1"/>
  <c r="M20003" i="17" s="1"/>
  <c r="N20003" i="17" a="1"/>
  <c r="N20003" i="17" s="1"/>
  <c r="N20005" i="17" a="1"/>
  <c r="N20005" i="17" s="1"/>
  <c r="M20009" i="17" a="1"/>
  <c r="M20009" i="17" s="1"/>
  <c r="N20009" i="17" a="1"/>
  <c r="N20009" i="17" s="1"/>
  <c r="N20012" i="17" a="1"/>
  <c r="N20012" i="17" s="1"/>
  <c r="N20019" i="17" a="1"/>
  <c r="N20019" i="17" s="1"/>
  <c r="M20024" i="17" a="1"/>
  <c r="M20024" i="17" s="1"/>
  <c r="N20024" i="17" a="1"/>
  <c r="N20024" i="17" s="1"/>
  <c r="M20025" i="17" a="1"/>
  <c r="M20025" i="17" s="1"/>
  <c r="N20025" i="17" a="1"/>
  <c r="N20025" i="17" s="1"/>
  <c r="N20028" i="17" a="1"/>
  <c r="N20028" i="17" s="1"/>
  <c r="M20033" i="17" a="1"/>
  <c r="M20033" i="17" s="1"/>
  <c r="N20033" i="17" a="1"/>
  <c r="N20033" i="17" s="1"/>
  <c r="M20035" i="17" a="1"/>
  <c r="M20035" i="17" s="1"/>
  <c r="N20035" i="17" a="1"/>
  <c r="N20035" i="17" s="1"/>
  <c r="N20040" i="17" a="1"/>
  <c r="N20040" i="17" s="1"/>
  <c r="M20046" i="17" a="1"/>
  <c r="M20046" i="17" s="1"/>
  <c r="N20046" i="17" a="1"/>
  <c r="N20046" i="17" s="1"/>
  <c r="M20048" i="17" a="1"/>
  <c r="M20048" i="17" s="1"/>
  <c r="N20048" i="17" a="1"/>
  <c r="N20048" i="17" s="1"/>
  <c r="N20050" i="17" a="1"/>
  <c r="N20050" i="17" s="1"/>
  <c r="M20063" i="17" a="1"/>
  <c r="M20063" i="17" s="1"/>
  <c r="N20063" i="17" a="1"/>
  <c r="N20063" i="17" s="1"/>
  <c r="M20064" i="17" a="1"/>
  <c r="M20064" i="17" s="1"/>
  <c r="N20064" i="17" a="1"/>
  <c r="N20064" i="17" s="1"/>
  <c r="M20069" i="17" a="1"/>
  <c r="M20069" i="17" s="1"/>
  <c r="N20069" i="17" a="1"/>
  <c r="N20069" i="17" s="1"/>
  <c r="M20074" i="17" a="1"/>
  <c r="M20074" i="17" s="1"/>
  <c r="N20074" i="17" a="1"/>
  <c r="N20074" i="17" s="1"/>
  <c r="M20083" i="17" a="1"/>
  <c r="M20083" i="17" s="1"/>
  <c r="N20083" i="17" a="1"/>
  <c r="N20083" i="17" s="1"/>
  <c r="M20084" i="17" a="1"/>
  <c r="M20084" i="17" s="1"/>
  <c r="N20084" i="17" a="1"/>
  <c r="N20084" i="17" s="1"/>
  <c r="M20093" i="17" a="1"/>
  <c r="M20093" i="17" s="1"/>
  <c r="N20093" i="17" a="1"/>
  <c r="N20093" i="17" s="1"/>
  <c r="M20095" i="17" a="1"/>
  <c r="M20095" i="17" s="1"/>
  <c r="N20095" i="17" a="1"/>
  <c r="N20095" i="17" s="1"/>
  <c r="N20100" i="17" a="1"/>
  <c r="N20100" i="17" s="1"/>
  <c r="M20111" i="17" a="1"/>
  <c r="M20111" i="17" s="1"/>
  <c r="N20111" i="17" a="1"/>
  <c r="N20111" i="17" s="1"/>
  <c r="M20115" i="17" a="1"/>
  <c r="M20115" i="17" s="1"/>
  <c r="N20115" i="17" a="1"/>
  <c r="N20115" i="17" s="1"/>
  <c r="M20116" i="17" a="1"/>
  <c r="M20116" i="17" s="1"/>
  <c r="N20116" i="17" a="1"/>
  <c r="N20116" i="17" s="1"/>
  <c r="M20121" i="17" a="1"/>
  <c r="M20121" i="17" s="1"/>
  <c r="N20121" i="17" a="1"/>
  <c r="N20121" i="17" s="1"/>
  <c r="M20122" i="17" a="1"/>
  <c r="M20122" i="17" s="1"/>
  <c r="N20122" i="17" a="1"/>
  <c r="N20122" i="17" s="1"/>
  <c r="M20127" i="17" a="1"/>
  <c r="M20127" i="17" s="1"/>
  <c r="N20127" i="17" a="1"/>
  <c r="N20127" i="17" s="1"/>
  <c r="M20128" i="17" a="1"/>
  <c r="M20128" i="17" s="1"/>
  <c r="N20128" i="17" a="1"/>
  <c r="N20128" i="17" s="1"/>
  <c r="M20133" i="17" a="1"/>
  <c r="M20133" i="17" s="1"/>
  <c r="N20133" i="17" a="1"/>
  <c r="N20133" i="17" s="1"/>
  <c r="M20138" i="17" a="1"/>
  <c r="M20138" i="17" s="1"/>
  <c r="N20138" i="17" a="1"/>
  <c r="N20138" i="17" s="1"/>
  <c r="M20139" i="17" a="1"/>
  <c r="M20139" i="17" s="1"/>
  <c r="N20139" i="17" a="1"/>
  <c r="N20139" i="17" s="1"/>
  <c r="M20144" i="17" a="1"/>
  <c r="M20144" i="17" s="1"/>
  <c r="N20144" i="17" a="1"/>
  <c r="N20144" i="17" s="1"/>
  <c r="M20145" i="17" a="1"/>
  <c r="M20145" i="17" s="1"/>
  <c r="N20145" i="17" a="1"/>
  <c r="N20145" i="17" s="1"/>
  <c r="M20150" i="17" a="1"/>
  <c r="M20150" i="17" s="1"/>
  <c r="N20150" i="17" a="1"/>
  <c r="N20150" i="17" s="1"/>
  <c r="M20151" i="17" a="1"/>
  <c r="M20151" i="17" s="1"/>
  <c r="N20151" i="17" a="1"/>
  <c r="N20151" i="17" s="1"/>
  <c r="M20156" i="17" a="1"/>
  <c r="M20156" i="17" s="1"/>
  <c r="N20156" i="17" a="1"/>
  <c r="N20156" i="17" s="1"/>
  <c r="M20157" i="17" a="1"/>
  <c r="M20157" i="17" s="1"/>
  <c r="N20157" i="17" a="1"/>
  <c r="N20157" i="17" s="1"/>
  <c r="M20162" i="17" a="1"/>
  <c r="M20162" i="17" s="1"/>
  <c r="N20162" i="17" a="1"/>
  <c r="N20162" i="17" s="1"/>
  <c r="M20167" i="17" a="1"/>
  <c r="M20167" i="17" s="1"/>
  <c r="N20167" i="17" a="1"/>
  <c r="N20167" i="17" s="1"/>
  <c r="M20168" i="17" a="1"/>
  <c r="M20168" i="17" s="1"/>
  <c r="N20168" i="17" a="1"/>
  <c r="N20168" i="17" s="1"/>
  <c r="M20173" i="17" a="1"/>
  <c r="M20173" i="17" s="1"/>
  <c r="N20173" i="17" a="1"/>
  <c r="N20173" i="17" s="1"/>
  <c r="M20174" i="17" a="1"/>
  <c r="M20174" i="17" s="1"/>
  <c r="N20174" i="17" a="1"/>
  <c r="N20174" i="17" s="1"/>
  <c r="M20179" i="17" a="1"/>
  <c r="M20179" i="17" s="1"/>
  <c r="N20179" i="17" a="1"/>
  <c r="N20179" i="17" s="1"/>
  <c r="M20180" i="17" a="1"/>
  <c r="M20180" i="17" s="1"/>
  <c r="N20180" i="17" a="1"/>
  <c r="N20180" i="17" s="1"/>
  <c r="M20185" i="17" a="1"/>
  <c r="M20185" i="17" s="1"/>
  <c r="N20185" i="17" a="1"/>
  <c r="N20185" i="17" s="1"/>
  <c r="M20186" i="17" a="1"/>
  <c r="M20186" i="17" s="1"/>
  <c r="N20186" i="17" a="1"/>
  <c r="N20186" i="17" s="1"/>
  <c r="M20191" i="17" a="1"/>
  <c r="M20191" i="17" s="1"/>
  <c r="N20191" i="17" a="1"/>
  <c r="N20191" i="17" s="1"/>
  <c r="M20192" i="17" a="1"/>
  <c r="M20192" i="17" s="1"/>
  <c r="N20192" i="17" a="1"/>
  <c r="N20192" i="17" s="1"/>
  <c r="M20197" i="17" a="1"/>
  <c r="M20197" i="17" s="1"/>
  <c r="N20197" i="17" a="1"/>
  <c r="N20197" i="17" s="1"/>
  <c r="M20198" i="17" a="1"/>
  <c r="M20198" i="17" s="1"/>
  <c r="N20198" i="17" a="1"/>
  <c r="N20198" i="17" s="1"/>
  <c r="M20203" i="17" a="1"/>
  <c r="M20203" i="17" s="1"/>
  <c r="N20203" i="17" a="1"/>
  <c r="N20203" i="17" s="1"/>
  <c r="M20204" i="17" a="1"/>
  <c r="M20204" i="17" s="1"/>
  <c r="N20204" i="17" a="1"/>
  <c r="N20204" i="17" s="1"/>
  <c r="M20209" i="17" a="1"/>
  <c r="M20209" i="17" s="1"/>
  <c r="N20209" i="17" a="1"/>
  <c r="N20209" i="17" s="1"/>
  <c r="M20210" i="17" a="1"/>
  <c r="M20210" i="17" s="1"/>
  <c r="N20210" i="17" a="1"/>
  <c r="N20210" i="17" s="1"/>
  <c r="M20215" i="17" a="1"/>
  <c r="M20215" i="17" s="1"/>
  <c r="N20215" i="17" a="1"/>
  <c r="N20215" i="17" s="1"/>
  <c r="M20216" i="17" a="1"/>
  <c r="M20216" i="17" s="1"/>
  <c r="N20216" i="17" a="1"/>
  <c r="N20216" i="17" s="1"/>
  <c r="M20221" i="17" a="1"/>
  <c r="M20221" i="17" s="1"/>
  <c r="N20221" i="17" a="1"/>
  <c r="N20221" i="17" s="1"/>
  <c r="M20222" i="17" a="1"/>
  <c r="M20222" i="17" s="1"/>
  <c r="N20222" i="17" a="1"/>
  <c r="N20222" i="17" s="1"/>
  <c r="M20226" i="17" a="1"/>
  <c r="M20226" i="17" s="1"/>
  <c r="N20226" i="17" a="1"/>
  <c r="N20226" i="17" s="1"/>
  <c r="M20227" i="17" a="1"/>
  <c r="M20227" i="17" s="1"/>
  <c r="N20227" i="17" a="1"/>
  <c r="N20227" i="17" s="1"/>
  <c r="M20232" i="17" a="1"/>
  <c r="M20232" i="17" s="1"/>
  <c r="N20232" i="17" a="1"/>
  <c r="N20232" i="17" s="1"/>
  <c r="M20233" i="17" a="1"/>
  <c r="M20233" i="17" s="1"/>
  <c r="N20233" i="17" a="1"/>
  <c r="N20233" i="17" s="1"/>
  <c r="M20237" i="17" a="1"/>
  <c r="M20237" i="17" s="1"/>
  <c r="N20237" i="17" a="1"/>
  <c r="N20237" i="17" s="1"/>
  <c r="M20238" i="17" a="1"/>
  <c r="M20238" i="17" s="1"/>
  <c r="N20238" i="17" a="1"/>
  <c r="N20238" i="17" s="1"/>
  <c r="M20244" i="17" a="1"/>
  <c r="M20244" i="17" s="1"/>
  <c r="N20244" i="17" a="1"/>
  <c r="N20244" i="17" s="1"/>
  <c r="M20249" i="17" a="1"/>
  <c r="M20249" i="17" s="1"/>
  <c r="N20249" i="17" a="1"/>
  <c r="N20249" i="17" s="1"/>
  <c r="M20250" i="17" a="1"/>
  <c r="M20250" i="17" s="1"/>
  <c r="N20250" i="17" a="1"/>
  <c r="N20250" i="17" s="1"/>
  <c r="M20255" i="17" a="1"/>
  <c r="M20255" i="17" s="1"/>
  <c r="N20255" i="17" a="1"/>
  <c r="N20255" i="17" s="1"/>
  <c r="M20256" i="17" a="1"/>
  <c r="M20256" i="17" s="1"/>
  <c r="N20256" i="17" a="1"/>
  <c r="N20256" i="17" s="1"/>
  <c r="M20261" i="17" a="1"/>
  <c r="M20261" i="17" s="1"/>
  <c r="N20261" i="17" a="1"/>
  <c r="N20261" i="17" s="1"/>
  <c r="M20262" i="17" a="1"/>
  <c r="M20262" i="17" s="1"/>
  <c r="N20262" i="17" a="1"/>
  <c r="N20262" i="17" s="1"/>
  <c r="M20267" i="17" a="1"/>
  <c r="M20267" i="17" s="1"/>
  <c r="N20267" i="17" a="1"/>
  <c r="N20267" i="17" s="1"/>
  <c r="M20268" i="17" a="1"/>
  <c r="M20268" i="17" s="1"/>
  <c r="N20268" i="17" a="1"/>
  <c r="N20268" i="17" s="1"/>
  <c r="M20273" i="17" a="1"/>
  <c r="M20273" i="17" s="1"/>
  <c r="N20273" i="17" a="1"/>
  <c r="N20273" i="17" s="1"/>
  <c r="M20274" i="17" a="1"/>
  <c r="M20274" i="17" s="1"/>
  <c r="N20274" i="17" a="1"/>
  <c r="N20274" i="17" s="1"/>
  <c r="M20279" i="17" a="1"/>
  <c r="M20279" i="17" s="1"/>
  <c r="N20279" i="17" a="1"/>
  <c r="N20279" i="17" s="1"/>
  <c r="M20280" i="17" a="1"/>
  <c r="M20280" i="17" s="1"/>
  <c r="N20280" i="17" a="1"/>
  <c r="N20280" i="17" s="1"/>
  <c r="M20285" i="17" a="1"/>
  <c r="M20285" i="17" s="1"/>
  <c r="N20285" i="17" a="1"/>
  <c r="N20285" i="17" s="1"/>
  <c r="M20290" i="17" a="1"/>
  <c r="M20290" i="17" s="1"/>
  <c r="N20290" i="17" a="1"/>
  <c r="N20290" i="17" s="1"/>
  <c r="M20291" i="17" a="1"/>
  <c r="M20291" i="17" s="1"/>
  <c r="N20291" i="17" a="1"/>
  <c r="N20291" i="17" s="1"/>
  <c r="M20295" i="17" a="1"/>
  <c r="M20295" i="17" s="1"/>
  <c r="N20295" i="17" a="1"/>
  <c r="N20295" i="17" s="1"/>
  <c r="M20296" i="17" a="1"/>
  <c r="M20296" i="17" s="1"/>
  <c r="N20296" i="17" a="1"/>
  <c r="N20296" i="17" s="1"/>
  <c r="M20300" i="17" a="1"/>
  <c r="M20300" i="17" s="1"/>
  <c r="N20300" i="17" a="1"/>
  <c r="N20300" i="17" s="1"/>
  <c r="M20301" i="17" a="1"/>
  <c r="M20301" i="17" s="1"/>
  <c r="N20301" i="17" a="1"/>
  <c r="N20301" i="17" s="1"/>
  <c r="M20305" i="17" a="1"/>
  <c r="M20305" i="17" s="1"/>
  <c r="N20305" i="17" a="1"/>
  <c r="N20305" i="17" s="1"/>
  <c r="M20309" i="17" a="1"/>
  <c r="M20309" i="17" s="1"/>
  <c r="N20309" i="17" a="1"/>
  <c r="N20309" i="17" s="1"/>
  <c r="M20310" i="17" a="1"/>
  <c r="M20310" i="17" s="1"/>
  <c r="N20310" i="17" a="1"/>
  <c r="N20310" i="17" s="1"/>
  <c r="M20315" i="17" a="1"/>
  <c r="M20315" i="17" s="1"/>
  <c r="N20315" i="17" a="1"/>
  <c r="N20315" i="17" s="1"/>
  <c r="M20316" i="17" a="1"/>
  <c r="M20316" i="17" s="1"/>
  <c r="N20316" i="17" a="1"/>
  <c r="N20316" i="17" s="1"/>
  <c r="M20321" i="17" a="1"/>
  <c r="M20321" i="17" s="1"/>
  <c r="N20321" i="17" a="1"/>
  <c r="N20321" i="17" s="1"/>
  <c r="M20322" i="17" a="1"/>
  <c r="M20322" i="17" s="1"/>
  <c r="N20322" i="17" a="1"/>
  <c r="N20322" i="17" s="1"/>
  <c r="N20324" i="17" a="1"/>
  <c r="N20324" i="17" s="1"/>
  <c r="M20332" i="17" a="1"/>
  <c r="M20332" i="17" s="1"/>
  <c r="N20332" i="17" a="1"/>
  <c r="N20332" i="17" s="1"/>
  <c r="M20333" i="17" a="1"/>
  <c r="M20333" i="17" s="1"/>
  <c r="N20333" i="17" a="1"/>
  <c r="N20333" i="17" s="1"/>
  <c r="N20335" i="17" a="1"/>
  <c r="N20335" i="17" s="1"/>
  <c r="M20342" i="17" a="1"/>
  <c r="M20342" i="17" s="1"/>
  <c r="N20342" i="17" a="1"/>
  <c r="N20342" i="17" s="1"/>
  <c r="M20343" i="17" a="1"/>
  <c r="M20343" i="17" s="1"/>
  <c r="N20343" i="17" a="1"/>
  <c r="N20343" i="17" s="1"/>
  <c r="N20345" i="17" a="1"/>
  <c r="N20345" i="17" s="1"/>
  <c r="M20357" i="17" a="1"/>
  <c r="M20357" i="17" s="1"/>
  <c r="N20357" i="17" a="1"/>
  <c r="N20357" i="17" s="1"/>
  <c r="M20358" i="17" a="1"/>
  <c r="M20358" i="17" s="1"/>
  <c r="N20358" i="17" a="1"/>
  <c r="N20358" i="17" s="1"/>
  <c r="N20360" i="17" a="1"/>
  <c r="N20360" i="17" s="1"/>
  <c r="M20365" i="17" a="1"/>
  <c r="M20365" i="17" s="1"/>
  <c r="N20365" i="17" a="1"/>
  <c r="N20365" i="17" s="1"/>
  <c r="M20366" i="17" a="1"/>
  <c r="M20366" i="17" s="1"/>
  <c r="N20366" i="17" a="1"/>
  <c r="N20366" i="17" s="1"/>
  <c r="N20368" i="17" a="1"/>
  <c r="N20368" i="17" s="1"/>
  <c r="M20375" i="17" a="1"/>
  <c r="M20375" i="17" s="1"/>
  <c r="N20375" i="17" a="1"/>
  <c r="N20375" i="17" s="1"/>
  <c r="M20376" i="17" a="1"/>
  <c r="M20376" i="17" s="1"/>
  <c r="N20376" i="17" a="1"/>
  <c r="N20376" i="17" s="1"/>
  <c r="N20378" i="17" a="1"/>
  <c r="N20378" i="17" s="1"/>
  <c r="M20383" i="17" a="1"/>
  <c r="M20383" i="17" s="1"/>
  <c r="N20383" i="17" a="1"/>
  <c r="N20383" i="17" s="1"/>
  <c r="M20384" i="17" a="1"/>
  <c r="M20384" i="17" s="1"/>
  <c r="N20384" i="17" a="1"/>
  <c r="N20384" i="17" s="1"/>
  <c r="N20386" i="17" a="1"/>
  <c r="N20386" i="17" s="1"/>
  <c r="M20397" i="17" a="1"/>
  <c r="M20397" i="17" s="1"/>
  <c r="N20397" i="17" a="1"/>
  <c r="N20397" i="17" s="1"/>
  <c r="M20398" i="17" a="1"/>
  <c r="M20398" i="17" s="1"/>
  <c r="N20398" i="17" a="1"/>
  <c r="N20398" i="17" s="1"/>
  <c r="N20400" i="17" a="1"/>
  <c r="N20400" i="17" s="1"/>
  <c r="M20409" i="17" a="1"/>
  <c r="M20409" i="17" s="1"/>
  <c r="N20409" i="17" a="1"/>
  <c r="N20409" i="17" s="1"/>
  <c r="M20410" i="17" a="1"/>
  <c r="M20410" i="17" s="1"/>
  <c r="N20410" i="17" a="1"/>
  <c r="N20410" i="17" s="1"/>
  <c r="N20412" i="17" a="1"/>
  <c r="N20412" i="17" s="1"/>
  <c r="M20425" i="17" a="1"/>
  <c r="M20425" i="17" s="1"/>
  <c r="N20425" i="17" a="1"/>
  <c r="N20425" i="17" s="1"/>
  <c r="M20427" i="17" a="1"/>
  <c r="M20427" i="17" s="1"/>
  <c r="N20427" i="17" a="1"/>
  <c r="N20427" i="17" s="1"/>
  <c r="N20429" i="17" a="1"/>
  <c r="N20429" i="17" s="1"/>
  <c r="M20438" i="17" a="1"/>
  <c r="M20438" i="17" s="1"/>
  <c r="N20438" i="17" a="1"/>
  <c r="N20438" i="17" s="1"/>
  <c r="M20440" i="17" a="1"/>
  <c r="M20440" i="17" s="1"/>
  <c r="N20440" i="17" a="1"/>
  <c r="N20440" i="17" s="1"/>
  <c r="N20442" i="17" a="1"/>
  <c r="N20442" i="17" s="1"/>
  <c r="M20447" i="17" a="1"/>
  <c r="M20447" i="17" s="1"/>
  <c r="N20447" i="17" a="1"/>
  <c r="N20447" i="17" s="1"/>
  <c r="M20451" i="17" a="1"/>
  <c r="M20451" i="17" s="1"/>
  <c r="N20451" i="17" a="1"/>
  <c r="N20451" i="17" s="1"/>
  <c r="M20452" i="17" a="1"/>
  <c r="M20452" i="17" s="1"/>
  <c r="N20452" i="17" a="1"/>
  <c r="N20452" i="17" s="1"/>
  <c r="M20456" i="17" a="1"/>
  <c r="M20456" i="17" s="1"/>
  <c r="N20456" i="17" a="1"/>
  <c r="N20456" i="17" s="1"/>
  <c r="M20457" i="17" a="1"/>
  <c r="M20457" i="17" s="1"/>
  <c r="N20457" i="17" a="1"/>
  <c r="N20457" i="17" s="1"/>
  <c r="N20460" i="17" a="1"/>
  <c r="N20460" i="17" s="1"/>
  <c r="M20464" i="17" a="1"/>
  <c r="M20464" i="17" s="1"/>
  <c r="N20464" i="17" a="1"/>
  <c r="N20464" i="17" s="1"/>
  <c r="N20467" i="17" a="1"/>
  <c r="N20467" i="17" s="1"/>
  <c r="M20474" i="17" a="1"/>
  <c r="M20474" i="17" s="1"/>
  <c r="N20474" i="17" a="1"/>
  <c r="N20474" i="17" s="1"/>
  <c r="N20478" i="17" a="1"/>
  <c r="N20478" i="17" s="1"/>
  <c r="M20486" i="17" a="1"/>
  <c r="M20486" i="17" s="1"/>
  <c r="N20486" i="17" a="1"/>
  <c r="N20486" i="17" s="1"/>
  <c r="M20488" i="17" a="1"/>
  <c r="M20488" i="17" s="1"/>
  <c r="N20488" i="17" a="1"/>
  <c r="N20488" i="17" s="1"/>
  <c r="M20501" i="17" a="1"/>
  <c r="M20501" i="17" s="1"/>
  <c r="N20501" i="17" a="1"/>
  <c r="N20501" i="17" s="1"/>
  <c r="M20502" i="17" a="1"/>
  <c r="M20502" i="17" s="1"/>
  <c r="N20502" i="17" a="1"/>
  <c r="N20502" i="17" s="1"/>
  <c r="M20510" i="17" a="1"/>
  <c r="M20510" i="17" s="1"/>
  <c r="N20510" i="17" a="1"/>
  <c r="N20510" i="17" s="1"/>
  <c r="M20511" i="17" a="1"/>
  <c r="M20511" i="17" s="1"/>
  <c r="N20511" i="17" a="1"/>
  <c r="N20511" i="17" s="1"/>
  <c r="M20517" i="17" a="1"/>
  <c r="M20517" i="17" s="1"/>
  <c r="N20517" i="17" a="1"/>
  <c r="N20517" i="17" s="1"/>
  <c r="M20518" i="17" a="1"/>
  <c r="M20518" i="17" s="1"/>
  <c r="N20518" i="17" a="1"/>
  <c r="N20518" i="17" s="1"/>
  <c r="M20530" i="17" a="1"/>
  <c r="M20530" i="17" s="1"/>
  <c r="N20530" i="17" a="1"/>
  <c r="N20530" i="17" s="1"/>
  <c r="M20532" i="17" a="1"/>
  <c r="M20532" i="17" s="1"/>
  <c r="N20532" i="17" a="1"/>
  <c r="N20532" i="17" s="1"/>
  <c r="M20546" i="17" a="1"/>
  <c r="M20546" i="17" s="1"/>
  <c r="N20546" i="17" a="1"/>
  <c r="N20546" i="17" s="1"/>
  <c r="M20547" i="17" a="1"/>
  <c r="M20547" i="17" s="1"/>
  <c r="N20547" i="17" a="1"/>
  <c r="N20547" i="17" s="1"/>
  <c r="M20559" i="17" a="1"/>
  <c r="M20559" i="17" s="1"/>
  <c r="N20559" i="17" a="1"/>
  <c r="N20559" i="17" s="1"/>
  <c r="M20560" i="17" a="1"/>
  <c r="M20560" i="17" s="1"/>
  <c r="N20560" i="17" a="1"/>
  <c r="N20560" i="17" s="1"/>
  <c r="M20566" i="17" a="1"/>
  <c r="M20566" i="17" s="1"/>
  <c r="N20566" i="17" a="1"/>
  <c r="N20566" i="17" s="1"/>
  <c r="M20581" i="17" a="1"/>
  <c r="M20581" i="17" s="1"/>
  <c r="N20581" i="17" a="1"/>
  <c r="N20581" i="17" s="1"/>
  <c r="M20582" i="17" a="1"/>
  <c r="M20582" i="17" s="1"/>
  <c r="N20582" i="17" a="1"/>
  <c r="N20582" i="17" s="1"/>
  <c r="M20590" i="17" a="1"/>
  <c r="M20590" i="17" s="1"/>
  <c r="N20590" i="17" a="1"/>
  <c r="N20590" i="17" s="1"/>
  <c r="M20591" i="17" a="1"/>
  <c r="M20591" i="17" s="1"/>
  <c r="N20591" i="17" a="1"/>
  <c r="N20591" i="17" s="1"/>
  <c r="M20599" i="17" a="1"/>
  <c r="M20599" i="17" s="1"/>
  <c r="N20599" i="17" a="1"/>
  <c r="N20599" i="17" s="1"/>
  <c r="M20600" i="17" a="1"/>
  <c r="M20600" i="17" s="1"/>
  <c r="N20600" i="17" a="1"/>
  <c r="N20600" i="17" s="1"/>
  <c r="M20617" i="17" a="1"/>
  <c r="M20617" i="17" s="1"/>
  <c r="N20617" i="17" a="1"/>
  <c r="N20617" i="17" s="1"/>
  <c r="M20619" i="17" a="1"/>
  <c r="M20619" i="17" s="1"/>
  <c r="N20619" i="17" a="1"/>
  <c r="N20619" i="17" s="1"/>
  <c r="M20631" i="17" a="1"/>
  <c r="M20631" i="17" s="1"/>
  <c r="N20631" i="17" a="1"/>
  <c r="N20631" i="17" s="1"/>
  <c r="M20633" i="17" a="1"/>
  <c r="M20633" i="17" s="1"/>
  <c r="N20633" i="17" a="1"/>
  <c r="N20633" i="17" s="1"/>
  <c r="M20645" i="17" a="1"/>
  <c r="M20645" i="17" s="1"/>
  <c r="N20645" i="17" a="1"/>
  <c r="N20645" i="17" s="1"/>
  <c r="M20646" i="17" a="1"/>
  <c r="M20646" i="17" s="1"/>
  <c r="N20646" i="17" a="1"/>
  <c r="N20646" i="17" s="1"/>
  <c r="M20657" i="17" a="1"/>
  <c r="M20657" i="17" s="1"/>
  <c r="N20657" i="17" a="1"/>
  <c r="N20657" i="17" s="1"/>
  <c r="M20659" i="17" a="1"/>
  <c r="M20659" i="17" s="1"/>
  <c r="N20659" i="17" a="1"/>
  <c r="N20659" i="17" s="1"/>
  <c r="M20673" i="17" a="1"/>
  <c r="M20673" i="17" s="1"/>
  <c r="N20673" i="17" a="1"/>
  <c r="N20673" i="17" s="1"/>
  <c r="M20674" i="17" a="1"/>
  <c r="M20674" i="17" s="1"/>
  <c r="N20674" i="17" a="1"/>
  <c r="N20674" i="17" s="1"/>
  <c r="M20688" i="17" a="1"/>
  <c r="M20688" i="17" s="1"/>
  <c r="N20688" i="17" a="1"/>
  <c r="N20688" i="17" s="1"/>
  <c r="M20689" i="17" a="1"/>
  <c r="M20689" i="17" s="1"/>
  <c r="N20689" i="17" a="1"/>
  <c r="N20689" i="17" s="1"/>
  <c r="M20701" i="17" a="1"/>
  <c r="M20701" i="17" s="1"/>
  <c r="N20701" i="17" a="1"/>
  <c r="N20701" i="17" s="1"/>
  <c r="M20702" i="17" a="1"/>
  <c r="M20702" i="17" s="1"/>
  <c r="N20702" i="17" a="1"/>
  <c r="N20702" i="17" s="1"/>
  <c r="M20713" i="17" a="1"/>
  <c r="M20713" i="17" s="1"/>
  <c r="N20713" i="17" a="1"/>
  <c r="N20713" i="17" s="1"/>
  <c r="M20714" i="17" a="1"/>
  <c r="M20714" i="17" s="1"/>
  <c r="N20714" i="17" a="1"/>
  <c r="N20714" i="17" s="1"/>
  <c r="M20723" i="17" a="1"/>
  <c r="M20723" i="17" s="1"/>
  <c r="N20723" i="17" a="1"/>
  <c r="N20723" i="17" s="1"/>
  <c r="M20724" i="17" a="1"/>
  <c r="M20724" i="17" s="1"/>
  <c r="N20724" i="17" a="1"/>
  <c r="N20724" i="17" s="1"/>
  <c r="M20732" i="17" a="1"/>
  <c r="M20732" i="17" s="1"/>
  <c r="N20732" i="17" a="1"/>
  <c r="N20732" i="17" s="1"/>
  <c r="M20733" i="17" a="1"/>
  <c r="M20733" i="17" s="1"/>
  <c r="N20733" i="17" a="1"/>
  <c r="N20733" i="17" s="1"/>
  <c r="M20739" i="17" a="1"/>
  <c r="M20739" i="17" s="1"/>
  <c r="N20739" i="17" a="1"/>
  <c r="N20739" i="17" s="1"/>
  <c r="M20740" i="17" a="1"/>
  <c r="M20740" i="17" s="1"/>
  <c r="N20740" i="17" a="1"/>
  <c r="N20740" i="17" s="1"/>
  <c r="N20742" i="17" a="1"/>
  <c r="N20742" i="17" s="1"/>
  <c r="M20751" i="17" a="1"/>
  <c r="M20751" i="17" s="1"/>
  <c r="N20751" i="17" a="1"/>
  <c r="N20751" i="17" s="1"/>
  <c r="M20753" i="17" a="1"/>
  <c r="M20753" i="17" s="1"/>
  <c r="N20753" i="17" a="1"/>
  <c r="N20753" i="17" s="1"/>
  <c r="N20755" i="17" a="1"/>
  <c r="N20755" i="17" s="1"/>
  <c r="M20761" i="17" a="1"/>
  <c r="M20761" i="17" s="1"/>
  <c r="N20761" i="17" a="1"/>
  <c r="N20761" i="17" s="1"/>
  <c r="M20763" i="17" a="1"/>
  <c r="M20763" i="17" s="1"/>
  <c r="N20763" i="17" a="1"/>
  <c r="N20763" i="17" s="1"/>
  <c r="N20765" i="17" a="1"/>
  <c r="N20765" i="17" s="1"/>
  <c r="M20771" i="17" a="1"/>
  <c r="M20771" i="17" s="1"/>
  <c r="N20771" i="17" a="1"/>
  <c r="N20771" i="17" s="1"/>
  <c r="M20772" i="17" a="1"/>
  <c r="M20772" i="17" s="1"/>
  <c r="N20772" i="17" a="1"/>
  <c r="N20772" i="17" s="1"/>
  <c r="M20782" i="17" a="1"/>
  <c r="M20782" i="17" s="1"/>
  <c r="N20782" i="17" a="1"/>
  <c r="N20782" i="17" s="1"/>
  <c r="M20784" i="17" a="1"/>
  <c r="M20784" i="17" s="1"/>
  <c r="N20784" i="17" a="1"/>
  <c r="N20784" i="17" s="1"/>
  <c r="M20797" i="17" a="1"/>
  <c r="M20797" i="17" s="1"/>
  <c r="N20797" i="17" a="1"/>
  <c r="N20797" i="17" s="1"/>
  <c r="M20799" i="17" a="1"/>
  <c r="M20799" i="17" s="1"/>
  <c r="N20799" i="17" a="1"/>
  <c r="N20799" i="17" s="1"/>
  <c r="M20803" i="17" a="1"/>
  <c r="M20803" i="17" s="1"/>
  <c r="N20803" i="17" a="1"/>
  <c r="N20803" i="17" s="1"/>
  <c r="M20816" i="17" a="1"/>
  <c r="M20816" i="17" s="1"/>
  <c r="N20816" i="17" a="1"/>
  <c r="N20816" i="17" s="1"/>
  <c r="M20818" i="17" a="1"/>
  <c r="M20818" i="17" s="1"/>
  <c r="N20818" i="17" a="1"/>
  <c r="N20818" i="17" s="1"/>
  <c r="M20830" i="17" a="1"/>
  <c r="M20830" i="17" s="1"/>
  <c r="N20830" i="17" a="1"/>
  <c r="N20830" i="17" s="1"/>
  <c r="M20832" i="17" a="1"/>
  <c r="M20832" i="17" s="1"/>
  <c r="N20832" i="17" a="1"/>
  <c r="N20832" i="17" s="1"/>
  <c r="M20839" i="17" a="1"/>
  <c r="M20839" i="17" s="1"/>
  <c r="N20839" i="17" a="1"/>
  <c r="N20839" i="17" s="1"/>
  <c r="M20840" i="17" a="1"/>
  <c r="M20840" i="17" s="1"/>
  <c r="N20840" i="17" a="1"/>
  <c r="N20840" i="17" s="1"/>
  <c r="M20849" i="17" a="1"/>
  <c r="M20849" i="17" s="1"/>
  <c r="N20849" i="17" a="1"/>
  <c r="N20849" i="17" s="1"/>
  <c r="M20850" i="17" a="1"/>
  <c r="M20850" i="17" s="1"/>
  <c r="N20850" i="17" a="1"/>
  <c r="N20850" i="17" s="1"/>
  <c r="M20860" i="17" a="1"/>
  <c r="M20860" i="17" s="1"/>
  <c r="N20860" i="17" a="1"/>
  <c r="N20860" i="17" s="1"/>
  <c r="M20862" i="17" a="1"/>
  <c r="M20862" i="17" s="1"/>
  <c r="N20862" i="17" a="1"/>
  <c r="N20862" i="17" s="1"/>
  <c r="M20871" i="17" a="1"/>
  <c r="M20871" i="17" s="1"/>
  <c r="N20871" i="17" a="1"/>
  <c r="N20871" i="17" s="1"/>
  <c r="M20873" i="17" a="1"/>
  <c r="M20873" i="17" s="1"/>
  <c r="N20873" i="17" a="1"/>
  <c r="N20873" i="17" s="1"/>
  <c r="M20882" i="17" a="1"/>
  <c r="M20882" i="17" s="1"/>
  <c r="N20882" i="17" a="1"/>
  <c r="N20882" i="17" s="1"/>
  <c r="M20884" i="17" a="1"/>
  <c r="M20884" i="17" s="1"/>
  <c r="N20884" i="17" a="1"/>
  <c r="N20884" i="17" s="1"/>
  <c r="M20891" i="17" a="1"/>
  <c r="M20891" i="17" s="1"/>
  <c r="N20891" i="17" a="1"/>
  <c r="N20891" i="17" s="1"/>
  <c r="M20893" i="17" a="1"/>
  <c r="M20893" i="17" s="1"/>
  <c r="N20893" i="17" a="1"/>
  <c r="N20893" i="17" s="1"/>
  <c r="M20901" i="17" a="1"/>
  <c r="M20901" i="17" s="1"/>
  <c r="N20901" i="17" a="1"/>
  <c r="N20901" i="17" s="1"/>
  <c r="M20903" i="17" a="1"/>
  <c r="M20903" i="17" s="1"/>
  <c r="N20903" i="17" a="1"/>
  <c r="N20903" i="17" s="1"/>
  <c r="M20911" i="17" a="1"/>
  <c r="M20911" i="17" s="1"/>
  <c r="N20911" i="17" a="1"/>
  <c r="N20911" i="17" s="1"/>
  <c r="M20913" i="17" a="1"/>
  <c r="M20913" i="17" s="1"/>
  <c r="N20913" i="17" a="1"/>
  <c r="N20913" i="17" s="1"/>
  <c r="M20920" i="17" a="1"/>
  <c r="M20920" i="17" s="1"/>
  <c r="N20920" i="17" a="1"/>
  <c r="N20920" i="17" s="1"/>
  <c r="M20922" i="17" a="1"/>
  <c r="M20922" i="17" s="1"/>
  <c r="N20922" i="17" a="1"/>
  <c r="N20922" i="17" s="1"/>
  <c r="M20928" i="17" a="1"/>
  <c r="M20928" i="17" s="1"/>
  <c r="N20928" i="17" a="1"/>
  <c r="N20928" i="17" s="1"/>
  <c r="M20930" i="17" a="1"/>
  <c r="M20930" i="17" s="1"/>
  <c r="N20930" i="17" a="1"/>
  <c r="N20930" i="17" s="1"/>
  <c r="M20940" i="17" a="1"/>
  <c r="M20940" i="17" s="1"/>
  <c r="N20940" i="17" a="1"/>
  <c r="N20940" i="17" s="1"/>
  <c r="M20941" i="17" a="1"/>
  <c r="M20941" i="17" s="1"/>
  <c r="N20941" i="17" a="1"/>
  <c r="N20941" i="17" s="1"/>
  <c r="M20946" i="17" a="1"/>
  <c r="M20946" i="17" s="1"/>
  <c r="N20946" i="17" a="1"/>
  <c r="N20946" i="17" s="1"/>
  <c r="M20947" i="17" a="1"/>
  <c r="M20947" i="17" s="1"/>
  <c r="N20947" i="17" a="1"/>
  <c r="N20947" i="17" s="1"/>
  <c r="M20952" i="17" a="1"/>
  <c r="M20952" i="17" s="1"/>
  <c r="N20952" i="17" a="1"/>
  <c r="N20952" i="17" s="1"/>
  <c r="M20953" i="17" a="1"/>
  <c r="M20953" i="17" s="1"/>
  <c r="N20953" i="17" a="1"/>
  <c r="N20953" i="17" s="1"/>
  <c r="M20958" i="17" a="1"/>
  <c r="M20958" i="17" s="1"/>
  <c r="N20958" i="17" a="1"/>
  <c r="N20958" i="17" s="1"/>
  <c r="M20959" i="17" a="1"/>
  <c r="M20959" i="17" s="1"/>
  <c r="N20959" i="17" a="1"/>
  <c r="N20959" i="17" s="1"/>
  <c r="M20964" i="17" a="1"/>
  <c r="M20964" i="17" s="1"/>
  <c r="N20964" i="17" a="1"/>
  <c r="N20964" i="17" s="1"/>
  <c r="M20965" i="17" a="1"/>
  <c r="M20965" i="17" s="1"/>
  <c r="N20965" i="17" a="1"/>
  <c r="N20965" i="17" s="1"/>
  <c r="M20970" i="17" a="1"/>
  <c r="M20970" i="17" s="1"/>
  <c r="N20970" i="17" a="1"/>
  <c r="N20970" i="17" s="1"/>
  <c r="M20971" i="17" a="1"/>
  <c r="M20971" i="17" s="1"/>
  <c r="N20971" i="17" a="1"/>
  <c r="N20971" i="17" s="1"/>
  <c r="N20973" i="17" a="1"/>
  <c r="N20973" i="17" s="1"/>
  <c r="M20980" i="17" a="1"/>
  <c r="M20980" i="17" s="1"/>
  <c r="N20980" i="17" a="1"/>
  <c r="N20980" i="17" s="1"/>
  <c r="M20981" i="17" a="1"/>
  <c r="M20981" i="17" s="1"/>
  <c r="N20981" i="17" a="1"/>
  <c r="N20981" i="17" s="1"/>
  <c r="N20983" i="17" a="1"/>
  <c r="N20983" i="17" s="1"/>
  <c r="M20991" i="17" a="1"/>
  <c r="M20991" i="17" s="1"/>
  <c r="N20991" i="17" a="1"/>
  <c r="N20991" i="17" s="1"/>
  <c r="M20992" i="17" a="1"/>
  <c r="M20992" i="17" s="1"/>
  <c r="N20992" i="17" a="1"/>
  <c r="N20992" i="17" s="1"/>
  <c r="N20994" i="17" a="1"/>
  <c r="N20994" i="17" s="1"/>
  <c r="M21004" i="17" a="1"/>
  <c r="M21004" i="17" s="1"/>
  <c r="N21004" i="17" a="1"/>
  <c r="N21004" i="17" s="1"/>
  <c r="M21005" i="17" a="1"/>
  <c r="M21005" i="17" s="1"/>
  <c r="N21005" i="17" a="1"/>
  <c r="N21005" i="17" s="1"/>
  <c r="M21013" i="17" a="1"/>
  <c r="M21013" i="17" s="1"/>
  <c r="N21013" i="17" a="1"/>
  <c r="N21013" i="17" s="1"/>
  <c r="M21014" i="17" a="1"/>
  <c r="M21014" i="17" s="1"/>
  <c r="N21014" i="17" a="1"/>
  <c r="N21014" i="17" s="1"/>
  <c r="N21016" i="17" a="1"/>
  <c r="N21016" i="17" s="1"/>
  <c r="M21023" i="17" a="1"/>
  <c r="M21023" i="17" s="1"/>
  <c r="N21023" i="17" a="1"/>
  <c r="N21023" i="17" s="1"/>
  <c r="M21024" i="17" a="1"/>
  <c r="M21024" i="17" s="1"/>
  <c r="N21024" i="17" a="1"/>
  <c r="N21024" i="17" s="1"/>
  <c r="M21033" i="17" a="1"/>
  <c r="M21033" i="17" s="1"/>
  <c r="N21033" i="17" a="1"/>
  <c r="N21033" i="17" s="1"/>
  <c r="M21034" i="17" a="1"/>
  <c r="M21034" i="17" s="1"/>
  <c r="N21034" i="17" a="1"/>
  <c r="N21034" i="17" s="1"/>
  <c r="M21037" i="17" a="1"/>
  <c r="M21037" i="17" s="1"/>
  <c r="N21037" i="17" a="1"/>
  <c r="N21037" i="17" s="1"/>
  <c r="N21039" i="17" a="1"/>
  <c r="N21039" i="17" s="1"/>
  <c r="M21044" i="17" a="1"/>
  <c r="M21044" i="17" s="1"/>
  <c r="N21044" i="17" a="1"/>
  <c r="N21044" i="17" s="1"/>
  <c r="M21045" i="17" a="1"/>
  <c r="M21045" i="17" s="1"/>
  <c r="N21045" i="17" a="1"/>
  <c r="N21045" i="17" s="1"/>
  <c r="N21047" i="17" a="1"/>
  <c r="N21047" i="17" s="1"/>
  <c r="M21054" i="17" a="1"/>
  <c r="M21054" i="17" s="1"/>
  <c r="N21054" i="17" a="1"/>
  <c r="N21054" i="17" s="1"/>
  <c r="M21055" i="17" a="1"/>
  <c r="M21055" i="17" s="1"/>
  <c r="N21055" i="17" a="1"/>
  <c r="N21055" i="17" s="1"/>
  <c r="M21057" i="17" a="1"/>
  <c r="M21057" i="17" s="1"/>
  <c r="N21057" i="17" a="1"/>
  <c r="N21057" i="17" s="1"/>
  <c r="M21060" i="17" a="1"/>
  <c r="M21060" i="17" s="1"/>
  <c r="N21060" i="17" a="1"/>
  <c r="N21060" i="17" s="1"/>
  <c r="N21062" i="17" a="1"/>
  <c r="N21062" i="17" s="1"/>
  <c r="M21068" i="17" a="1"/>
  <c r="M21068" i="17" s="1"/>
  <c r="N21068" i="17" a="1"/>
  <c r="N21068" i="17" s="1"/>
  <c r="M21069" i="17" a="1"/>
  <c r="M21069" i="17" s="1"/>
  <c r="N21069" i="17" a="1"/>
  <c r="N21069" i="17" s="1"/>
  <c r="N21071" i="17" a="1"/>
  <c r="N21071" i="17" s="1"/>
  <c r="M21076" i="17" a="1"/>
  <c r="M21076" i="17" s="1"/>
  <c r="N21076" i="17" a="1"/>
  <c r="N21076" i="17" s="1"/>
  <c r="M21077" i="17" a="1"/>
  <c r="M21077" i="17" s="1"/>
  <c r="N21077" i="17" a="1"/>
  <c r="N21077" i="17" s="1"/>
  <c r="M21079" i="17" a="1"/>
  <c r="M21079" i="17" s="1"/>
  <c r="N21079" i="17" a="1"/>
  <c r="N21079" i="17" s="1"/>
  <c r="M21091" i="17" a="1"/>
  <c r="M21091" i="17" s="1"/>
  <c r="N21091" i="17" a="1"/>
  <c r="N21091" i="17" s="1"/>
  <c r="M21093" i="17" a="1"/>
  <c r="M21093" i="17" s="1"/>
  <c r="N21093" i="17" a="1"/>
  <c r="N21093" i="17" s="1"/>
  <c r="M21105" i="17" a="1"/>
  <c r="M21105" i="17" s="1"/>
  <c r="N21105" i="17" a="1"/>
  <c r="N21105" i="17" s="1"/>
  <c r="M21106" i="17" a="1"/>
  <c r="M21106" i="17" s="1"/>
  <c r="N21106" i="17" a="1"/>
  <c r="N21106" i="17" s="1"/>
  <c r="M21114" i="17" a="1"/>
  <c r="M21114" i="17" s="1"/>
  <c r="N21114" i="17" a="1"/>
  <c r="N21114" i="17" s="1"/>
  <c r="M21115" i="17" a="1"/>
  <c r="M21115" i="17" s="1"/>
  <c r="N21115" i="17" a="1"/>
  <c r="N21115" i="17" s="1"/>
  <c r="M21126" i="17" a="1"/>
  <c r="M21126" i="17" s="1"/>
  <c r="N21126" i="17" a="1"/>
  <c r="N21126" i="17" s="1"/>
  <c r="M21127" i="17" a="1"/>
  <c r="M21127" i="17" s="1"/>
  <c r="N21127" i="17" a="1"/>
  <c r="N21127" i="17" s="1"/>
  <c r="M21138" i="17" a="1"/>
  <c r="M21138" i="17" s="1"/>
  <c r="N21138" i="17" a="1"/>
  <c r="N21138" i="17" s="1"/>
  <c r="M21140" i="17" a="1"/>
  <c r="M21140" i="17" s="1"/>
  <c r="N21140" i="17" a="1"/>
  <c r="N21140" i="17" s="1"/>
  <c r="M21152" i="17" a="1"/>
  <c r="M21152" i="17" s="1"/>
  <c r="N21152" i="17" a="1"/>
  <c r="N21152" i="17" s="1"/>
  <c r="M21153" i="17" a="1"/>
  <c r="M21153" i="17" s="1"/>
  <c r="N21153" i="17" a="1"/>
  <c r="N21153" i="17" s="1"/>
  <c r="M21164" i="17" a="1"/>
  <c r="M21164" i="17" s="1"/>
  <c r="N21164" i="17" a="1"/>
  <c r="N21164" i="17" s="1"/>
  <c r="M21166" i="17" a="1"/>
  <c r="M21166" i="17" s="1"/>
  <c r="N21166" i="17" a="1"/>
  <c r="N21166" i="17" s="1"/>
  <c r="M21174" i="17" a="1"/>
  <c r="M21174" i="17" s="1"/>
  <c r="N21174" i="17" a="1"/>
  <c r="N21174" i="17" s="1"/>
  <c r="M21176" i="17" a="1"/>
  <c r="M21176" i="17" s="1"/>
  <c r="N21176" i="17" a="1"/>
  <c r="N21176" i="17" s="1"/>
  <c r="M21181" i="17" a="1"/>
  <c r="M21181" i="17" s="1"/>
  <c r="N21181" i="17" a="1"/>
  <c r="N21181" i="17" s="1"/>
  <c r="M21186" i="17" a="1"/>
  <c r="M21186" i="17" s="1"/>
  <c r="N21186" i="17" a="1"/>
  <c r="N21186" i="17" s="1"/>
  <c r="M21187" i="17" a="1"/>
  <c r="M21187" i="17" s="1"/>
  <c r="N21187" i="17" a="1"/>
  <c r="N21187" i="17" s="1"/>
  <c r="M21192" i="17" a="1"/>
  <c r="M21192" i="17" s="1"/>
  <c r="N21192" i="17" a="1"/>
  <c r="N21192" i="17" s="1"/>
  <c r="M21193" i="17" a="1"/>
  <c r="M21193" i="17" s="1"/>
  <c r="N21193" i="17" a="1"/>
  <c r="N21193" i="17" s="1"/>
  <c r="M21198" i="17" a="1"/>
  <c r="M21198" i="17" s="1"/>
  <c r="N21198" i="17" a="1"/>
  <c r="N21198" i="17" s="1"/>
  <c r="M21199" i="17" a="1"/>
  <c r="M21199" i="17" s="1"/>
  <c r="N21199" i="17" a="1"/>
  <c r="N21199" i="17" s="1"/>
  <c r="M21204" i="17" a="1"/>
  <c r="M21204" i="17" s="1"/>
  <c r="N21204" i="17" a="1"/>
  <c r="N21204" i="17" s="1"/>
  <c r="M21205" i="17" a="1"/>
  <c r="M21205" i="17" s="1"/>
  <c r="N21205" i="17" a="1"/>
  <c r="N21205" i="17" s="1"/>
  <c r="M21210" i="17" a="1"/>
  <c r="M21210" i="17" s="1"/>
  <c r="N21210" i="17" a="1"/>
  <c r="N21210" i="17" s="1"/>
  <c r="M21211" i="17" a="1"/>
  <c r="M21211" i="17" s="1"/>
  <c r="N21211" i="17" a="1"/>
  <c r="N21211" i="17" s="1"/>
  <c r="M21216" i="17" a="1"/>
  <c r="M21216" i="17" s="1"/>
  <c r="N21216" i="17" a="1"/>
  <c r="N21216" i="17" s="1"/>
  <c r="M21217" i="17" a="1"/>
  <c r="M21217" i="17" s="1"/>
  <c r="N21217" i="17" a="1"/>
  <c r="N21217" i="17" s="1"/>
  <c r="M21222" i="17" a="1"/>
  <c r="M21222" i="17" s="1"/>
  <c r="N21222" i="17" a="1"/>
  <c r="N21222" i="17" s="1"/>
  <c r="M21227" i="17" a="1"/>
  <c r="M21227" i="17" s="1"/>
  <c r="N21227" i="17" a="1"/>
  <c r="N21227" i="17" s="1"/>
  <c r="M21228" i="17" a="1"/>
  <c r="M21228" i="17" s="1"/>
  <c r="N21228" i="17" a="1"/>
  <c r="N21228" i="17" s="1"/>
  <c r="M21233" i="17" a="1"/>
  <c r="M21233" i="17" s="1"/>
  <c r="N21233" i="17" a="1"/>
  <c r="N21233" i="17" s="1"/>
  <c r="M21234" i="17" a="1"/>
  <c r="M21234" i="17" s="1"/>
  <c r="N21234" i="17" a="1"/>
  <c r="N21234" i="17" s="1"/>
  <c r="M21239" i="17" a="1"/>
  <c r="M21239" i="17" s="1"/>
  <c r="N21239" i="17" a="1"/>
  <c r="N21239" i="17" s="1"/>
  <c r="M21240" i="17" a="1"/>
  <c r="M21240" i="17" s="1"/>
  <c r="N21240" i="17" a="1"/>
  <c r="N21240" i="17" s="1"/>
  <c r="M21246" i="17" a="1"/>
  <c r="M21246" i="17" s="1"/>
  <c r="N21246" i="17" a="1"/>
  <c r="N21246" i="17" s="1"/>
  <c r="M21252" i="17" a="1"/>
  <c r="M21252" i="17" s="1"/>
  <c r="N21252" i="17" a="1"/>
  <c r="N21252" i="17" s="1"/>
  <c r="M21253" i="17" a="1"/>
  <c r="M21253" i="17" s="1"/>
  <c r="N21253" i="17" a="1"/>
  <c r="N21253" i="17" s="1"/>
  <c r="M21259" i="17" a="1"/>
  <c r="M21259" i="17" s="1"/>
  <c r="N21259" i="17" a="1"/>
  <c r="N21259" i="17" s="1"/>
  <c r="M21260" i="17" a="1"/>
  <c r="M21260" i="17" s="1"/>
  <c r="N21260" i="17" a="1"/>
  <c r="N21260" i="17" s="1"/>
  <c r="N21262" i="17" a="1"/>
  <c r="N21262" i="17" s="1"/>
  <c r="M21266" i="17" a="1"/>
  <c r="M21266" i="17" s="1"/>
  <c r="N21266" i="17" a="1"/>
  <c r="N21266" i="17" s="1"/>
  <c r="M21267" i="17" a="1"/>
  <c r="M21267" i="17" s="1"/>
  <c r="N21267" i="17" a="1"/>
  <c r="N21267" i="17" s="1"/>
  <c r="N21269" i="17" a="1"/>
  <c r="N21269" i="17" s="1"/>
  <c r="M21273" i="17" a="1"/>
  <c r="M21273" i="17" s="1"/>
  <c r="N21273" i="17" a="1"/>
  <c r="N21273" i="17" s="1"/>
  <c r="N21275" i="17" a="1"/>
  <c r="N21275" i="17" s="1"/>
  <c r="M21279" i="17" a="1"/>
  <c r="M21279" i="17" s="1"/>
  <c r="N21279" i="17" a="1"/>
  <c r="N21279" i="17" s="1"/>
  <c r="M21280" i="17" a="1"/>
  <c r="M21280" i="17" s="1"/>
  <c r="N21280" i="17" a="1"/>
  <c r="N21280" i="17" s="1"/>
  <c r="N21282" i="17" a="1"/>
  <c r="N21282" i="17" s="1"/>
  <c r="M21286" i="17" a="1"/>
  <c r="M21286" i="17" s="1"/>
  <c r="N21286" i="17" a="1"/>
  <c r="N21286" i="17" s="1"/>
  <c r="M21287" i="17" a="1"/>
  <c r="M21287" i="17" s="1"/>
  <c r="N21287" i="17" a="1"/>
  <c r="N21287" i="17" s="1"/>
  <c r="N21289" i="17" a="1"/>
  <c r="N21289" i="17" s="1"/>
  <c r="M21293" i="17" a="1"/>
  <c r="M21293" i="17" s="1"/>
  <c r="N21293" i="17" a="1"/>
  <c r="N21293" i="17" s="1"/>
  <c r="N21295" i="17" a="1"/>
  <c r="N21295" i="17" s="1"/>
  <c r="M21299" i="17" a="1"/>
  <c r="M21299" i="17" s="1"/>
  <c r="N21299" i="17" a="1"/>
  <c r="N21299" i="17" s="1"/>
  <c r="N21301" i="17" a="1"/>
  <c r="N21301" i="17" s="1"/>
  <c r="M21305" i="17" a="1"/>
  <c r="M21305" i="17" s="1"/>
  <c r="N21305" i="17" a="1"/>
  <c r="N21305" i="17" s="1"/>
  <c r="M21306" i="17" a="1"/>
  <c r="M21306" i="17" s="1"/>
  <c r="N21306" i="17" a="1"/>
  <c r="N21306" i="17" s="1"/>
  <c r="N21308" i="17" a="1"/>
  <c r="N21308" i="17" s="1"/>
  <c r="M21312" i="17" a="1"/>
  <c r="M21312" i="17" s="1"/>
  <c r="N21312" i="17" a="1"/>
  <c r="N21312" i="17" s="1"/>
  <c r="N21314" i="17" a="1"/>
  <c r="N21314" i="17" s="1"/>
  <c r="M21318" i="17" a="1"/>
  <c r="M21318" i="17" s="1"/>
  <c r="N21318" i="17" a="1"/>
  <c r="N21318" i="17" s="1"/>
  <c r="M21319" i="17" a="1"/>
  <c r="M21319" i="17" s="1"/>
  <c r="N21319" i="17" a="1"/>
  <c r="N21319" i="17" s="1"/>
  <c r="N21322" i="17" a="1"/>
  <c r="N21322" i="17" s="1"/>
  <c r="M21326" i="17" a="1"/>
  <c r="M21326" i="17" s="1"/>
  <c r="N21326" i="17" a="1"/>
  <c r="N21326" i="17" s="1"/>
  <c r="N21329" i="17" a="1"/>
  <c r="N21329" i="17" s="1"/>
  <c r="M21333" i="17" a="1"/>
  <c r="M21333" i="17" s="1"/>
  <c r="N21333" i="17" a="1"/>
  <c r="N21333" i="17" s="1"/>
  <c r="M21334" i="17" a="1"/>
  <c r="M21334" i="17" s="1"/>
  <c r="N21334" i="17" a="1"/>
  <c r="N21334" i="17" s="1"/>
  <c r="N21337" i="17" a="1"/>
  <c r="N21337" i="17" s="1"/>
  <c r="M21341" i="17" a="1"/>
  <c r="M21341" i="17" s="1"/>
  <c r="N21341" i="17" a="1"/>
  <c r="N21341" i="17" s="1"/>
  <c r="N21343" i="17" a="1"/>
  <c r="N21343" i="17" s="1"/>
  <c r="M21347" i="17" a="1"/>
  <c r="M21347" i="17" s="1"/>
  <c r="N21347" i="17" a="1"/>
  <c r="N21347" i="17" s="1"/>
  <c r="N21349" i="17" a="1"/>
  <c r="N21349" i="17" s="1"/>
  <c r="M21353" i="17" a="1"/>
  <c r="M21353" i="17" s="1"/>
  <c r="N21353" i="17" a="1"/>
  <c r="N21353" i="17" s="1"/>
  <c r="M21354" i="17" a="1"/>
  <c r="M21354" i="17" s="1"/>
  <c r="N21354" i="17" a="1"/>
  <c r="N21354" i="17" s="1"/>
  <c r="N21356" i="17" a="1"/>
  <c r="N21356" i="17" s="1"/>
  <c r="M21360" i="17" a="1"/>
  <c r="M21360" i="17" s="1"/>
  <c r="N21360" i="17" a="1"/>
  <c r="N21360" i="17" s="1"/>
  <c r="N21362" i="17" a="1"/>
  <c r="N21362" i="17" s="1"/>
  <c r="M21366" i="17" a="1"/>
  <c r="M21366" i="17" s="1"/>
  <c r="N21366" i="17" a="1"/>
  <c r="N21366" i="17" s="1"/>
  <c r="M21367" i="17" a="1"/>
  <c r="M21367" i="17" s="1"/>
  <c r="N21367" i="17" a="1"/>
  <c r="N21367" i="17" s="1"/>
  <c r="N21369" i="17" a="1"/>
  <c r="N21369" i="17" s="1"/>
  <c r="M21373" i="17" a="1"/>
  <c r="M21373" i="17" s="1"/>
  <c r="N21373" i="17" a="1"/>
  <c r="N21373" i="17" s="1"/>
  <c r="M21374" i="17" a="1"/>
  <c r="M21374" i="17" s="1"/>
  <c r="N21374" i="17" a="1"/>
  <c r="N21374" i="17" s="1"/>
  <c r="N21377" i="17" a="1"/>
  <c r="N21377" i="17" s="1"/>
  <c r="M21381" i="17" a="1"/>
  <c r="M21381" i="17" s="1"/>
  <c r="N21381" i="17" a="1"/>
  <c r="N21381" i="17" s="1"/>
  <c r="M21387" i="17" a="1"/>
  <c r="M21387" i="17" s="1"/>
  <c r="N21387" i="17" a="1"/>
  <c r="N21387" i="17" s="1"/>
  <c r="M21389" i="17" a="1"/>
  <c r="M21389" i="17" s="1"/>
  <c r="N21389" i="17" a="1"/>
  <c r="N21389" i="17" s="1"/>
  <c r="M21395" i="17" a="1"/>
  <c r="M21395" i="17" s="1"/>
  <c r="N21395" i="17" a="1"/>
  <c r="N21395" i="17" s="1"/>
  <c r="M21396" i="17" a="1"/>
  <c r="M21396" i="17" s="1"/>
  <c r="N21396" i="17" a="1"/>
  <c r="N21396" i="17" s="1"/>
  <c r="M21402" i="17" a="1"/>
  <c r="M21402" i="17" s="1"/>
  <c r="N21402" i="17" a="1"/>
  <c r="N21402" i="17" s="1"/>
  <c r="M21403" i="17" a="1"/>
  <c r="M21403" i="17" s="1"/>
  <c r="N21403" i="17" a="1"/>
  <c r="N21403" i="17" s="1"/>
  <c r="N21408" i="17" a="1"/>
  <c r="N21408" i="17" s="1"/>
  <c r="M21415" i="17" a="1"/>
  <c r="M21415" i="17" s="1"/>
  <c r="N21415" i="17" a="1"/>
  <c r="N21415" i="17" s="1"/>
  <c r="M21416" i="17" a="1"/>
  <c r="M21416" i="17" s="1"/>
  <c r="N21416" i="17" a="1"/>
  <c r="N21416" i="17" s="1"/>
  <c r="N21418" i="17" a="1"/>
  <c r="N21418" i="17" s="1"/>
  <c r="N21419" i="17" a="1"/>
  <c r="N21419" i="17" s="1"/>
  <c r="M21431" i="17" a="1"/>
  <c r="M21431" i="17" s="1"/>
  <c r="N21431" i="17" a="1"/>
  <c r="N21431" i="17" s="1"/>
  <c r="M21432" i="17" a="1"/>
  <c r="M21432" i="17" s="1"/>
  <c r="N21432" i="17" a="1"/>
  <c r="N21432" i="17" s="1"/>
  <c r="M21433" i="17" a="1"/>
  <c r="M21433" i="17" s="1"/>
  <c r="N21433" i="17" a="1"/>
  <c r="N21433" i="17" s="1"/>
  <c r="N21435" i="17" a="1"/>
  <c r="N21435" i="17" s="1"/>
  <c r="M21443" i="17" a="1"/>
  <c r="M21443" i="17" s="1"/>
  <c r="N21443" i="17" a="1"/>
  <c r="N21443" i="17" s="1"/>
  <c r="M21444" i="17" a="1"/>
  <c r="M21444" i="17" s="1"/>
  <c r="N21444" i="17" a="1"/>
  <c r="N21444" i="17" s="1"/>
  <c r="M21452" i="17" a="1"/>
  <c r="M21452" i="17" s="1"/>
  <c r="N21452" i="17" a="1"/>
  <c r="N21452" i="17" s="1"/>
  <c r="M21453" i="17" a="1"/>
  <c r="M21453" i="17" s="1"/>
  <c r="N21453" i="17" a="1"/>
  <c r="N21453" i="17" s="1"/>
  <c r="N21455" i="17" a="1"/>
  <c r="N21455" i="17" s="1"/>
  <c r="M21463" i="17" a="1"/>
  <c r="M21463" i="17" s="1"/>
  <c r="N21463" i="17" a="1"/>
  <c r="N21463" i="17" s="1"/>
  <c r="M21464" i="17" a="1"/>
  <c r="M21464" i="17" s="1"/>
  <c r="N21464" i="17" a="1"/>
  <c r="N21464" i="17" s="1"/>
  <c r="N21466" i="17" a="1"/>
  <c r="N21466" i="17" s="1"/>
  <c r="M21473" i="17" a="1"/>
  <c r="M21473" i="17" s="1"/>
  <c r="N21473" i="17" a="1"/>
  <c r="N21473" i="17" s="1"/>
  <c r="M21474" i="17" a="1"/>
  <c r="M21474" i="17" s="1"/>
  <c r="N21474" i="17" a="1"/>
  <c r="N21474" i="17" s="1"/>
  <c r="N21476" i="17" a="1"/>
  <c r="N21476" i="17" s="1"/>
  <c r="M21483" i="17" a="1"/>
  <c r="M21483" i="17" s="1"/>
  <c r="N21483" i="17" a="1"/>
  <c r="N21483" i="17" s="1"/>
  <c r="M21484" i="17" a="1"/>
  <c r="M21484" i="17" s="1"/>
  <c r="N21484" i="17" a="1"/>
  <c r="N21484" i="17" s="1"/>
  <c r="N21486" i="17" a="1"/>
  <c r="N21486" i="17" s="1"/>
  <c r="M21493" i="17" a="1"/>
  <c r="M21493" i="17" s="1"/>
  <c r="N21493" i="17" a="1"/>
  <c r="N21493" i="17" s="1"/>
  <c r="M21494" i="17" a="1"/>
  <c r="M21494" i="17" s="1"/>
  <c r="N21494" i="17" a="1"/>
  <c r="N21494" i="17" s="1"/>
  <c r="N21496" i="17" a="1"/>
  <c r="N21496" i="17" s="1"/>
  <c r="M21505" i="17" a="1"/>
  <c r="M21505" i="17" s="1"/>
  <c r="N21505" i="17" a="1"/>
  <c r="N21505" i="17" s="1"/>
  <c r="M21506" i="17" a="1"/>
  <c r="M21506" i="17" s="1"/>
  <c r="N21506" i="17" a="1"/>
  <c r="N21506" i="17" s="1"/>
  <c r="N21508" i="17" a="1"/>
  <c r="N21508" i="17" s="1"/>
  <c r="M21516" i="17" a="1"/>
  <c r="M21516" i="17" s="1"/>
  <c r="N21516" i="17" a="1"/>
  <c r="N21516" i="17" s="1"/>
  <c r="M21517" i="17" a="1"/>
  <c r="M21517" i="17" s="1"/>
  <c r="N21517" i="17" a="1"/>
  <c r="N21517" i="17" s="1"/>
  <c r="N21519" i="17" a="1"/>
  <c r="N21519" i="17" s="1"/>
  <c r="M21528" i="17" a="1"/>
  <c r="M21528" i="17" s="1"/>
  <c r="N21528" i="17" a="1"/>
  <c r="N21528" i="17" s="1"/>
  <c r="M21529" i="17" a="1"/>
  <c r="M21529" i="17" s="1"/>
  <c r="N21529" i="17" a="1"/>
  <c r="N21529" i="17" s="1"/>
  <c r="N21531" i="17" a="1"/>
  <c r="N21531" i="17" s="1"/>
  <c r="M21536" i="17" a="1"/>
  <c r="M21536" i="17" s="1"/>
  <c r="N21536" i="17" a="1"/>
  <c r="N21536" i="17" s="1"/>
  <c r="M21537" i="17" a="1"/>
  <c r="M21537" i="17" s="1"/>
  <c r="N21537" i="17" a="1"/>
  <c r="N21537" i="17" s="1"/>
  <c r="N21539" i="17" a="1"/>
  <c r="N21539" i="17" s="1"/>
  <c r="M21546" i="17" a="1"/>
  <c r="M21546" i="17" s="1"/>
  <c r="N21546" i="17" a="1"/>
  <c r="N21546" i="17" s="1"/>
  <c r="M21547" i="17" a="1"/>
  <c r="M21547" i="17" s="1"/>
  <c r="N21547" i="17" a="1"/>
  <c r="N21547" i="17" s="1"/>
  <c r="N21549" i="17" a="1"/>
  <c r="N21549" i="17" s="1"/>
  <c r="M21558" i="17" a="1"/>
  <c r="M21558" i="17" s="1"/>
  <c r="N21558" i="17" a="1"/>
  <c r="N21558" i="17" s="1"/>
  <c r="M21559" i="17" a="1"/>
  <c r="M21559" i="17" s="1"/>
  <c r="N21559" i="17" a="1"/>
  <c r="N21559" i="17" s="1"/>
  <c r="N21561" i="17" a="1"/>
  <c r="N21561" i="17" s="1"/>
  <c r="M21572" i="17" a="1"/>
  <c r="M21572" i="17" s="1"/>
  <c r="N21572" i="17" a="1"/>
  <c r="N21572" i="17" s="1"/>
  <c r="M21573" i="17" a="1"/>
  <c r="M21573" i="17" s="1"/>
  <c r="N21573" i="17" a="1"/>
  <c r="N21573" i="17" s="1"/>
  <c r="N21575" i="17" a="1"/>
  <c r="N21575" i="17" s="1"/>
  <c r="M21582" i="17" a="1"/>
  <c r="M21582" i="17" s="1"/>
  <c r="N21582" i="17" a="1"/>
  <c r="N21582" i="17" s="1"/>
  <c r="M21583" i="17" a="1"/>
  <c r="M21583" i="17" s="1"/>
  <c r="N21583" i="17" a="1"/>
  <c r="N21583" i="17" s="1"/>
  <c r="N21585" i="17" a="1"/>
  <c r="N21585" i="17" s="1"/>
  <c r="M21592" i="17" a="1"/>
  <c r="M21592" i="17" s="1"/>
  <c r="N21592" i="17" a="1"/>
  <c r="N21592" i="17" s="1"/>
  <c r="M21593" i="17" a="1"/>
  <c r="M21593" i="17" s="1"/>
  <c r="N21593" i="17" a="1"/>
  <c r="N21593" i="17" s="1"/>
  <c r="N21595" i="17" a="1"/>
  <c r="N21595" i="17" s="1"/>
  <c r="M21600" i="17" a="1"/>
  <c r="M21600" i="17" s="1"/>
  <c r="N21600" i="17" a="1"/>
  <c r="N21600" i="17" s="1"/>
  <c r="M21601" i="17" a="1"/>
  <c r="M21601" i="17" s="1"/>
  <c r="N21601" i="17" a="1"/>
  <c r="N21601" i="17" s="1"/>
  <c r="N21603" i="17" a="1"/>
  <c r="N21603" i="17" s="1"/>
  <c r="M21614" i="17" a="1"/>
  <c r="M21614" i="17" s="1"/>
  <c r="N21614" i="17" a="1"/>
  <c r="N21614" i="17" s="1"/>
  <c r="M21615" i="17" a="1"/>
  <c r="M21615" i="17" s="1"/>
  <c r="N21615" i="17" a="1"/>
  <c r="N21615" i="17" s="1"/>
  <c r="N21617" i="17" a="1"/>
  <c r="N21617" i="17" s="1"/>
  <c r="M21625" i="17" a="1"/>
  <c r="M21625" i="17" s="1"/>
  <c r="N21625" i="17" a="1"/>
  <c r="N21625" i="17" s="1"/>
  <c r="M21626" i="17" a="1"/>
  <c r="M21626" i="17" s="1"/>
  <c r="N21626" i="17" a="1"/>
  <c r="N21626" i="17" s="1"/>
  <c r="N21628" i="17" a="1"/>
  <c r="N21628" i="17" s="1"/>
  <c r="M21641" i="17" a="1"/>
  <c r="M21641" i="17" s="1"/>
  <c r="N21641" i="17" a="1"/>
  <c r="N21641" i="17" s="1"/>
  <c r="M21643" i="17" a="1"/>
  <c r="M21643" i="17" s="1"/>
  <c r="N21643" i="17" a="1"/>
  <c r="N21643" i="17" s="1"/>
  <c r="M21654" i="17" a="1"/>
  <c r="M21654" i="17" s="1"/>
  <c r="N21654" i="17" a="1"/>
  <c r="N21654" i="17" s="1"/>
  <c r="M21655" i="17" a="1"/>
  <c r="M21655" i="17" s="1"/>
  <c r="N21655" i="17" a="1"/>
  <c r="N21655" i="17" s="1"/>
  <c r="M21664" i="17" a="1"/>
  <c r="M21664" i="17" s="1"/>
  <c r="N21664" i="17" a="1"/>
  <c r="N21664" i="17" s="1"/>
  <c r="M21665" i="17" a="1"/>
  <c r="M21665" i="17" s="1"/>
  <c r="N21665" i="17" a="1"/>
  <c r="N21665" i="17" s="1"/>
  <c r="M21676" i="17" a="1"/>
  <c r="M21676" i="17" s="1"/>
  <c r="N21676" i="17" a="1"/>
  <c r="N21676" i="17" s="1"/>
  <c r="M21677" i="17" a="1"/>
  <c r="M21677" i="17" s="1"/>
  <c r="N21677" i="17" a="1"/>
  <c r="N21677" i="17" s="1"/>
  <c r="N21679" i="17" a="1"/>
  <c r="N21679" i="17" s="1"/>
  <c r="M21687" i="17" a="1"/>
  <c r="M21687" i="17" s="1"/>
  <c r="N21687" i="17" a="1"/>
  <c r="N21687" i="17" s="1"/>
  <c r="M21688" i="17" a="1"/>
  <c r="M21688" i="17" s="1"/>
  <c r="N21688" i="17" a="1"/>
  <c r="N21688" i="17" s="1"/>
  <c r="M21695" i="17" a="1"/>
  <c r="M21695" i="17" s="1"/>
  <c r="N21695" i="17" a="1"/>
  <c r="N21695" i="17" s="1"/>
  <c r="M21696" i="17" a="1"/>
  <c r="M21696" i="17" s="1"/>
  <c r="N21696" i="17" a="1"/>
  <c r="N21696" i="17" s="1"/>
  <c r="N21698" i="17" a="1"/>
  <c r="N21698" i="17" s="1"/>
  <c r="M21703" i="17" a="1"/>
  <c r="M21703" i="17" s="1"/>
  <c r="N21703" i="17" a="1"/>
  <c r="N21703" i="17" s="1"/>
  <c r="N21705" i="17" a="1"/>
  <c r="N21705" i="17" s="1"/>
  <c r="M21711" i="17" a="1"/>
  <c r="M21711" i="17" s="1"/>
  <c r="N21711" i="17" a="1"/>
  <c r="N21711" i="17" s="1"/>
  <c r="M21712" i="17" a="1"/>
  <c r="M21712" i="17" s="1"/>
  <c r="N21712" i="17" a="1"/>
  <c r="N21712" i="17" s="1"/>
  <c r="N21714" i="17" a="1"/>
  <c r="N21714" i="17" s="1"/>
  <c r="M21725" i="17" a="1"/>
  <c r="M21725" i="17" s="1"/>
  <c r="N21725" i="17" a="1"/>
  <c r="N21725" i="17" s="1"/>
  <c r="M21726" i="17" a="1"/>
  <c r="M21726" i="17" s="1"/>
  <c r="N21726" i="17" a="1"/>
  <c r="N21726" i="17" s="1"/>
  <c r="N21728" i="17" a="1"/>
  <c r="N21728" i="17" s="1"/>
  <c r="M21734" i="17" a="1"/>
  <c r="M21734" i="17" s="1"/>
  <c r="N21734" i="17" a="1"/>
  <c r="N21734" i="17" s="1"/>
  <c r="M21735" i="17" a="1"/>
  <c r="M21735" i="17" s="1"/>
  <c r="N21735" i="17" a="1"/>
  <c r="N21735" i="17" s="1"/>
  <c r="M21740" i="17" a="1"/>
  <c r="M21740" i="17" s="1"/>
  <c r="N21740" i="17" a="1"/>
  <c r="N21740" i="17" s="1"/>
  <c r="M21741" i="17" a="1"/>
  <c r="M21741" i="17" s="1"/>
  <c r="N21741" i="17" a="1"/>
  <c r="N21741" i="17" s="1"/>
  <c r="M21746" i="17" a="1"/>
  <c r="M21746" i="17" s="1"/>
  <c r="N21746" i="17" a="1"/>
  <c r="N21746" i="17" s="1"/>
  <c r="M21747" i="17" a="1"/>
  <c r="M21747" i="17" s="1"/>
  <c r="N21747" i="17" a="1"/>
  <c r="N21747" i="17" s="1"/>
  <c r="M21752" i="17" a="1"/>
  <c r="M21752" i="17" s="1"/>
  <c r="N21752" i="17" a="1"/>
  <c r="N21752" i="17" s="1"/>
  <c r="M21753" i="17" a="1"/>
  <c r="M21753" i="17" s="1"/>
  <c r="N21753" i="17" a="1"/>
  <c r="N21753" i="17" s="1"/>
  <c r="M21758" i="17" a="1"/>
  <c r="M21758" i="17" s="1"/>
  <c r="N21758" i="17" a="1"/>
  <c r="N21758" i="17" s="1"/>
  <c r="M21759" i="17" a="1"/>
  <c r="M21759" i="17" s="1"/>
  <c r="N21759" i="17" a="1"/>
  <c r="N21759" i="17" s="1"/>
  <c r="M21763" i="17" a="1"/>
  <c r="M21763" i="17" s="1"/>
  <c r="N21763" i="17" a="1"/>
  <c r="N21763" i="17" s="1"/>
  <c r="M21764" i="17" a="1"/>
  <c r="M21764" i="17" s="1"/>
  <c r="N21764" i="17" a="1"/>
  <c r="N21764" i="17" s="1"/>
  <c r="M21769" i="17" a="1"/>
  <c r="M21769" i="17" s="1"/>
  <c r="N21769" i="17" a="1"/>
  <c r="N21769" i="17" s="1"/>
  <c r="M21770" i="17" a="1"/>
  <c r="M21770" i="17" s="1"/>
  <c r="N21770" i="17" a="1"/>
  <c r="N21770" i="17" s="1"/>
  <c r="M21775" i="17" a="1"/>
  <c r="M21775" i="17" s="1"/>
  <c r="N21775" i="17" a="1"/>
  <c r="N21775" i="17" s="1"/>
  <c r="M21776" i="17" a="1"/>
  <c r="M21776" i="17" s="1"/>
  <c r="N21776" i="17" a="1"/>
  <c r="N21776" i="17" s="1"/>
  <c r="M21781" i="17" a="1"/>
  <c r="M21781" i="17" s="1"/>
  <c r="N21781" i="17" a="1"/>
  <c r="N21781" i="17" s="1"/>
  <c r="M21782" i="17" a="1"/>
  <c r="M21782" i="17" s="1"/>
  <c r="N21782" i="17" a="1"/>
  <c r="N21782" i="17" s="1"/>
  <c r="M21786" i="17" a="1"/>
  <c r="M21786" i="17" s="1"/>
  <c r="N21786" i="17" a="1"/>
  <c r="N21786" i="17" s="1"/>
  <c r="M21787" i="17" a="1"/>
  <c r="M21787" i="17" s="1"/>
  <c r="N21787" i="17" a="1"/>
  <c r="N21787" i="17" s="1"/>
  <c r="M21792" i="17" a="1"/>
  <c r="M21792" i="17" s="1"/>
  <c r="N21792" i="17" a="1"/>
  <c r="N21792" i="17" s="1"/>
  <c r="M21793" i="17" a="1"/>
  <c r="M21793" i="17" s="1"/>
  <c r="N21793" i="17" a="1"/>
  <c r="N21793" i="17" s="1"/>
  <c r="M21798" i="17" a="1"/>
  <c r="M21798" i="17" s="1"/>
  <c r="N21798" i="17" a="1"/>
  <c r="N21798" i="17" s="1"/>
  <c r="M21799" i="17" a="1"/>
  <c r="M21799" i="17" s="1"/>
  <c r="N21799" i="17" a="1"/>
  <c r="N21799" i="17" s="1"/>
  <c r="M21803" i="17" a="1"/>
  <c r="M21803" i="17" s="1"/>
  <c r="N21803" i="17" a="1"/>
  <c r="N21803" i="17" s="1"/>
  <c r="M21808" i="17" a="1"/>
  <c r="M21808" i="17" s="1"/>
  <c r="N21808" i="17" a="1"/>
  <c r="N21808" i="17" s="1"/>
  <c r="M21812" i="17" a="1"/>
  <c r="M21812" i="17" s="1"/>
  <c r="N21812" i="17" a="1"/>
  <c r="N21812" i="17" s="1"/>
  <c r="M21813" i="17" a="1"/>
  <c r="M21813" i="17" s="1"/>
  <c r="N21813" i="17" a="1"/>
  <c r="N21813" i="17" s="1"/>
  <c r="M21818" i="17" a="1"/>
  <c r="M21818" i="17" s="1"/>
  <c r="N21818" i="17" a="1"/>
  <c r="N21818" i="17" s="1"/>
  <c r="M21819" i="17" a="1"/>
  <c r="M21819" i="17" s="1"/>
  <c r="N21819" i="17" a="1"/>
  <c r="N21819" i="17" s="1"/>
  <c r="M21823" i="17" a="1"/>
  <c r="M21823" i="17" s="1"/>
  <c r="N21823" i="17" a="1"/>
  <c r="N21823" i="17" s="1"/>
  <c r="M21828" i="17" a="1"/>
  <c r="M21828" i="17" s="1"/>
  <c r="N21828" i="17" a="1"/>
  <c r="N21828" i="17" s="1"/>
  <c r="M21829" i="17" a="1"/>
  <c r="M21829" i="17" s="1"/>
  <c r="N21829" i="17" a="1"/>
  <c r="N21829" i="17" s="1"/>
  <c r="M21834" i="17" a="1"/>
  <c r="M21834" i="17" s="1"/>
  <c r="N21834" i="17" a="1"/>
  <c r="N21834" i="17" s="1"/>
  <c r="M21835" i="17" a="1"/>
  <c r="M21835" i="17" s="1"/>
  <c r="N21835" i="17" a="1"/>
  <c r="N21835" i="17" s="1"/>
  <c r="M21840" i="17" a="1"/>
  <c r="M21840" i="17" s="1"/>
  <c r="N21840" i="17" a="1"/>
  <c r="N21840" i="17" s="1"/>
  <c r="M21841" i="17" a="1"/>
  <c r="M21841" i="17" s="1"/>
  <c r="N21841" i="17" a="1"/>
  <c r="N21841" i="17" s="1"/>
  <c r="N21849" i="17" a="1"/>
  <c r="N21849" i="17" s="1"/>
  <c r="M21853" i="17" a="1"/>
  <c r="M21853" i="17" s="1"/>
  <c r="N21853" i="17" a="1"/>
  <c r="N21853" i="17" s="1"/>
  <c r="M21854" i="17" a="1"/>
  <c r="M21854" i="17" s="1"/>
  <c r="N21854" i="17" a="1"/>
  <c r="N21854" i="17" s="1"/>
  <c r="N21856" i="17" a="1"/>
  <c r="N21856" i="17" s="1"/>
  <c r="M21859" i="17" a="1"/>
  <c r="M21859" i="17" s="1"/>
  <c r="N21859" i="17" a="1"/>
  <c r="N21859" i="17" s="1"/>
  <c r="N21862" i="17" a="1"/>
  <c r="N21862" i="17" s="1"/>
  <c r="N21868" i="17" a="1"/>
  <c r="N21868" i="17" s="1"/>
  <c r="M21872" i="17" a="1"/>
  <c r="M21872" i="17" s="1"/>
  <c r="N21872" i="17" a="1"/>
  <c r="N21872" i="17" s="1"/>
  <c r="M21873" i="17" a="1"/>
  <c r="M21873" i="17" s="1"/>
  <c r="N21873" i="17" a="1"/>
  <c r="N21873" i="17" s="1"/>
  <c r="N21875" i="17" a="1"/>
  <c r="N21875" i="17" s="1"/>
  <c r="M21878" i="17" a="1"/>
  <c r="M21878" i="17" s="1"/>
  <c r="N21878" i="17" a="1"/>
  <c r="N21878" i="17" s="1"/>
  <c r="N21884" i="17" a="1"/>
  <c r="N21884" i="17" s="1"/>
  <c r="M21889" i="17" a="1"/>
  <c r="M21889" i="17" s="1"/>
  <c r="N21889" i="17" a="1"/>
  <c r="N21889" i="17" s="1"/>
  <c r="M21891" i="17" a="1"/>
  <c r="M21891" i="17" s="1"/>
  <c r="N21891" i="17" a="1"/>
  <c r="N21891" i="17" s="1"/>
  <c r="N21893" i="17" a="1"/>
  <c r="N21893" i="17" s="1"/>
  <c r="M21896" i="17" a="1"/>
  <c r="M21896" i="17" s="1"/>
  <c r="N21896" i="17" a="1"/>
  <c r="N21896" i="17" s="1"/>
  <c r="M21906" i="17" a="1"/>
  <c r="M21906" i="17" s="1"/>
  <c r="N21906" i="17" a="1"/>
  <c r="N21906" i="17" s="1"/>
  <c r="M21907" i="17" a="1"/>
  <c r="M21907" i="17" s="1"/>
  <c r="N21907" i="17" a="1"/>
  <c r="N21907" i="17" s="1"/>
  <c r="M21911" i="17" a="1"/>
  <c r="M21911" i="17" s="1"/>
  <c r="N21911" i="17" a="1"/>
  <c r="N21911" i="17" s="1"/>
  <c r="M21915" i="17" a="1"/>
  <c r="M21915" i="17" s="1"/>
  <c r="N21915" i="17" a="1"/>
  <c r="N21915" i="17" s="1"/>
  <c r="M21921" i="17" a="1"/>
  <c r="M21921" i="17" s="1"/>
  <c r="N21921" i="17" a="1"/>
  <c r="N21921" i="17" s="1"/>
  <c r="M21922" i="17" a="1"/>
  <c r="M21922" i="17" s="1"/>
  <c r="N21922" i="17" a="1"/>
  <c r="N21922" i="17" s="1"/>
  <c r="M21926" i="17" a="1"/>
  <c r="M21926" i="17" s="1"/>
  <c r="N21926" i="17" a="1"/>
  <c r="N21926" i="17" s="1"/>
  <c r="M21935" i="17" a="1"/>
  <c r="M21935" i="17" s="1"/>
  <c r="N21935" i="17" a="1"/>
  <c r="N21935" i="17" s="1"/>
  <c r="M21937" i="17" a="1"/>
  <c r="M21937" i="17" s="1"/>
  <c r="N21937" i="17" a="1"/>
  <c r="N21937" i="17" s="1"/>
  <c r="N21942" i="17" a="1"/>
  <c r="N21942" i="17" s="1"/>
  <c r="M21951" i="17" a="1"/>
  <c r="M21951" i="17" s="1"/>
  <c r="N21951" i="17" a="1"/>
  <c r="N21951" i="17" s="1"/>
  <c r="M21956" i="17" a="1"/>
  <c r="M21956" i="17" s="1"/>
  <c r="N21956" i="17" a="1"/>
  <c r="N21956" i="17" s="1"/>
  <c r="M21957" i="17" a="1"/>
  <c r="M21957" i="17" s="1"/>
  <c r="N21957" i="17" a="1"/>
  <c r="N21957" i="17" s="1"/>
  <c r="M21961" i="17" a="1"/>
  <c r="M21961" i="17" s="1"/>
  <c r="N21961" i="17" a="1"/>
  <c r="N21961" i="17" s="1"/>
  <c r="M21962" i="17" a="1"/>
  <c r="M21962" i="17" s="1"/>
  <c r="N21962" i="17" a="1"/>
  <c r="N21962" i="17" s="1"/>
  <c r="M21966" i="17" a="1"/>
  <c r="M21966" i="17" s="1"/>
  <c r="N21966" i="17" a="1"/>
  <c r="N21966" i="17" s="1"/>
  <c r="M21967" i="17" a="1"/>
  <c r="M21967" i="17" s="1"/>
  <c r="N21967" i="17" a="1"/>
  <c r="N21967" i="17" s="1"/>
  <c r="M21971" i="17" a="1"/>
  <c r="M21971" i="17" s="1"/>
  <c r="N21971" i="17" a="1"/>
  <c r="N21971" i="17" s="1"/>
  <c r="M21975" i="17" a="1"/>
  <c r="M21975" i="17" s="1"/>
  <c r="N21975" i="17" a="1"/>
  <c r="N21975" i="17" s="1"/>
  <c r="M21976" i="17" a="1"/>
  <c r="M21976" i="17" s="1"/>
  <c r="N21976" i="17" a="1"/>
  <c r="N21976" i="17" s="1"/>
  <c r="M21980" i="17" a="1"/>
  <c r="M21980" i="17" s="1"/>
  <c r="N21980" i="17" a="1"/>
  <c r="N21980" i="17" s="1"/>
  <c r="M21981" i="17" a="1"/>
  <c r="M21981" i="17" s="1"/>
  <c r="N21981" i="17" a="1"/>
  <c r="N21981" i="17" s="1"/>
  <c r="M21985" i="17" a="1"/>
  <c r="M21985" i="17" s="1"/>
  <c r="N21985" i="17" a="1"/>
  <c r="N21985" i="17" s="1"/>
  <c r="M21986" i="17" a="1"/>
  <c r="M21986" i="17" s="1"/>
  <c r="N21986" i="17" a="1"/>
  <c r="N21986" i="17" s="1"/>
  <c r="M21990" i="17" a="1"/>
  <c r="M21990" i="17" s="1"/>
  <c r="N21990" i="17" a="1"/>
  <c r="N21990" i="17" s="1"/>
  <c r="M21991" i="17" a="1"/>
  <c r="M21991" i="17" s="1"/>
  <c r="N21991" i="17" a="1"/>
  <c r="N21991" i="17" s="1"/>
  <c r="M21995" i="17" a="1"/>
  <c r="M21995" i="17" s="1"/>
  <c r="N21995" i="17" a="1"/>
  <c r="N21995" i="17" s="1"/>
  <c r="M21999" i="17" a="1"/>
  <c r="M21999" i="17" s="1"/>
  <c r="N21999" i="17" a="1"/>
  <c r="N21999" i="17" s="1"/>
  <c r="M22000" i="17" a="1"/>
  <c r="M22000" i="17" s="1"/>
  <c r="N22000" i="17" a="1"/>
  <c r="N22000" i="17" s="1"/>
  <c r="M22004" i="17" a="1"/>
  <c r="M22004" i="17" s="1"/>
  <c r="N22004" i="17" a="1"/>
  <c r="N22004" i="17" s="1"/>
  <c r="M22005" i="17" a="1"/>
  <c r="M22005" i="17" s="1"/>
  <c r="N22005" i="17" a="1"/>
  <c r="N22005" i="17" s="1"/>
  <c r="M22009" i="17" a="1"/>
  <c r="M22009" i="17" s="1"/>
  <c r="N22009" i="17" a="1"/>
  <c r="N22009" i="17" s="1"/>
  <c r="M22010" i="17" a="1"/>
  <c r="M22010" i="17" s="1"/>
  <c r="N22010" i="17" a="1"/>
  <c r="N22010" i="17" s="1"/>
  <c r="M22014" i="17" a="1"/>
  <c r="M22014" i="17" s="1"/>
  <c r="N22014" i="17" a="1"/>
  <c r="N22014" i="17" s="1"/>
  <c r="M22015" i="17" a="1"/>
  <c r="M22015" i="17" s="1"/>
  <c r="N22015" i="17" a="1"/>
  <c r="N22015" i="17" s="1"/>
  <c r="M22019" i="17" a="1"/>
  <c r="M22019" i="17" s="1"/>
  <c r="N22019" i="17" a="1"/>
  <c r="N22019" i="17" s="1"/>
  <c r="M22020" i="17" a="1"/>
  <c r="M22020" i="17" s="1"/>
  <c r="N22020" i="17" a="1"/>
  <c r="N22020" i="17" s="1"/>
  <c r="M22025" i="17" a="1"/>
  <c r="M22025" i="17" s="1"/>
  <c r="N22025" i="17" a="1"/>
  <c r="N22025" i="17" s="1"/>
  <c r="M22026" i="17" a="1"/>
  <c r="M22026" i="17" s="1"/>
  <c r="N22026" i="17" a="1"/>
  <c r="N22026" i="17" s="1"/>
  <c r="M22030" i="17" a="1"/>
  <c r="M22030" i="17" s="1"/>
  <c r="N22030" i="17" a="1"/>
  <c r="N22030" i="17" s="1"/>
  <c r="M22031" i="17" a="1"/>
  <c r="M22031" i="17" s="1"/>
  <c r="N22031" i="17" a="1"/>
  <c r="N22031" i="17" s="1"/>
  <c r="M22035" i="17" a="1"/>
  <c r="M22035" i="17" s="1"/>
  <c r="N22035" i="17" a="1"/>
  <c r="N22035" i="17" s="1"/>
  <c r="M22036" i="17" a="1"/>
  <c r="M22036" i="17" s="1"/>
  <c r="N22036" i="17" a="1"/>
  <c r="N22036" i="17" s="1"/>
  <c r="M22041" i="17" a="1"/>
  <c r="M22041" i="17" s="1"/>
  <c r="N22041" i="17" a="1"/>
  <c r="N22041" i="17" s="1"/>
  <c r="M22042" i="17" a="1"/>
  <c r="M22042" i="17" s="1"/>
  <c r="N22042" i="17" a="1"/>
  <c r="N22042" i="17" s="1"/>
  <c r="M22046" i="17" a="1"/>
  <c r="M22046" i="17" s="1"/>
  <c r="N22046" i="17" a="1"/>
  <c r="N22046" i="17" s="1"/>
  <c r="M22047" i="17" a="1"/>
  <c r="M22047" i="17" s="1"/>
  <c r="N22047" i="17" a="1"/>
  <c r="N22047" i="17" s="1"/>
  <c r="M22051" i="17" a="1"/>
  <c r="M22051" i="17" s="1"/>
  <c r="N22051" i="17" a="1"/>
  <c r="N22051" i="17" s="1"/>
  <c r="M22052" i="17" a="1"/>
  <c r="M22052" i="17" s="1"/>
  <c r="N22052" i="17" a="1"/>
  <c r="N22052" i="17" s="1"/>
  <c r="M22056" i="17" a="1"/>
  <c r="M22056" i="17" s="1"/>
  <c r="N22056" i="17" a="1"/>
  <c r="N22056" i="17" s="1"/>
  <c r="M22057" i="17" a="1"/>
  <c r="M22057" i="17" s="1"/>
  <c r="N22057" i="17" a="1"/>
  <c r="N22057" i="17" s="1"/>
  <c r="M22061" i="17" a="1"/>
  <c r="M22061" i="17" s="1"/>
  <c r="N22061" i="17" a="1"/>
  <c r="N22061" i="17" s="1"/>
  <c r="M22062" i="17" a="1"/>
  <c r="M22062" i="17" s="1"/>
  <c r="N22062" i="17" a="1"/>
  <c r="N22062" i="17" s="1"/>
  <c r="M22067" i="17" a="1"/>
  <c r="M22067" i="17" s="1"/>
  <c r="N22067" i="17" a="1"/>
  <c r="N22067" i="17" s="1"/>
  <c r="M22071" i="17" a="1"/>
  <c r="M22071" i="17" s="1"/>
  <c r="N22071" i="17" a="1"/>
  <c r="N22071" i="17" s="1"/>
  <c r="M22072" i="17" a="1"/>
  <c r="M22072" i="17" s="1"/>
  <c r="N22072" i="17" a="1"/>
  <c r="N22072" i="17" s="1"/>
  <c r="M22076" i="17" a="1"/>
  <c r="M22076" i="17" s="1"/>
  <c r="N22076" i="17" a="1"/>
  <c r="N22076" i="17" s="1"/>
  <c r="M22077" i="17" a="1"/>
  <c r="M22077" i="17" s="1"/>
  <c r="N22077" i="17" a="1"/>
  <c r="N22077" i="17" s="1"/>
  <c r="M22081" i="17" a="1"/>
  <c r="M22081" i="17" s="1"/>
  <c r="N22081" i="17" a="1"/>
  <c r="N22081" i="17" s="1"/>
  <c r="M22082" i="17" a="1"/>
  <c r="M22082" i="17" s="1"/>
  <c r="N22082" i="17" a="1"/>
  <c r="N22082" i="17" s="1"/>
  <c r="M22086" i="17" a="1"/>
  <c r="M22086" i="17" s="1"/>
  <c r="N22086" i="17" a="1"/>
  <c r="N22086" i="17" s="1"/>
  <c r="M22087" i="17" a="1"/>
  <c r="M22087" i="17" s="1"/>
  <c r="N22087" i="17" a="1"/>
  <c r="N22087" i="17" s="1"/>
  <c r="M22091" i="17" a="1"/>
  <c r="M22091" i="17" s="1"/>
  <c r="N22091" i="17" a="1"/>
  <c r="N22091" i="17" s="1"/>
  <c r="M22092" i="17" a="1"/>
  <c r="M22092" i="17" s="1"/>
  <c r="N22092" i="17" a="1"/>
  <c r="N22092" i="17" s="1"/>
  <c r="M22096" i="17" a="1"/>
  <c r="M22096" i="17" s="1"/>
  <c r="N22096" i="17" a="1"/>
  <c r="N22096" i="17" s="1"/>
  <c r="M22097" i="17" a="1"/>
  <c r="M22097" i="17" s="1"/>
  <c r="N22097" i="17" a="1"/>
  <c r="N22097" i="17" s="1"/>
  <c r="M22101" i="17" a="1"/>
  <c r="M22101" i="17" s="1"/>
  <c r="N22101" i="17" a="1"/>
  <c r="N22101" i="17" s="1"/>
  <c r="M22105" i="17" a="1"/>
  <c r="M22105" i="17" s="1"/>
  <c r="N22105" i="17" a="1"/>
  <c r="N22105" i="17" s="1"/>
  <c r="M22109" i="17" a="1"/>
  <c r="M22109" i="17" s="1"/>
  <c r="N22109" i="17" a="1"/>
  <c r="N22109" i="17" s="1"/>
  <c r="M22110" i="17" a="1"/>
  <c r="M22110" i="17" s="1"/>
  <c r="N22110" i="17" a="1"/>
  <c r="N22110" i="17" s="1"/>
  <c r="M22114" i="17" a="1"/>
  <c r="M22114" i="17" s="1"/>
  <c r="N22114" i="17" a="1"/>
  <c r="N22114" i="17" s="1"/>
  <c r="M22115" i="17" a="1"/>
  <c r="M22115" i="17" s="1"/>
  <c r="N22115" i="17" a="1"/>
  <c r="N22115" i="17" s="1"/>
  <c r="M22119" i="17" a="1"/>
  <c r="M22119" i="17" s="1"/>
  <c r="N22119" i="17" a="1"/>
  <c r="N22119" i="17" s="1"/>
  <c r="M22123" i="17" a="1"/>
  <c r="M22123" i="17" s="1"/>
  <c r="N22123" i="17" a="1"/>
  <c r="N22123" i="17" s="1"/>
  <c r="M22124" i="17" a="1"/>
  <c r="M22124" i="17" s="1"/>
  <c r="N22124" i="17" a="1"/>
  <c r="N22124" i="17" s="1"/>
  <c r="M22129" i="17" a="1"/>
  <c r="M22129" i="17" s="1"/>
  <c r="N22129" i="17" a="1"/>
  <c r="N22129" i="17" s="1"/>
  <c r="M22130" i="17" a="1"/>
  <c r="M22130" i="17" s="1"/>
  <c r="N22130" i="17" a="1"/>
  <c r="N22130" i="17" s="1"/>
  <c r="M22134" i="17" a="1"/>
  <c r="M22134" i="17" s="1"/>
  <c r="N22134" i="17" a="1"/>
  <c r="N22134" i="17" s="1"/>
  <c r="M22135" i="17" a="1"/>
  <c r="M22135" i="17" s="1"/>
  <c r="N22135" i="17" a="1"/>
  <c r="N22135" i="17" s="1"/>
  <c r="N22137" i="17" a="1"/>
  <c r="N22137" i="17" s="1"/>
  <c r="M22144" i="17" a="1"/>
  <c r="M22144" i="17" s="1"/>
  <c r="N22144" i="17" a="1"/>
  <c r="N22144" i="17" s="1"/>
  <c r="M22145" i="17" a="1"/>
  <c r="M22145" i="17" s="1"/>
  <c r="N22145" i="17" a="1"/>
  <c r="N22145" i="17" s="1"/>
  <c r="N22147" i="17" a="1"/>
  <c r="N22147" i="17" s="1"/>
  <c r="M22152" i="17" a="1"/>
  <c r="M22152" i="17" s="1"/>
  <c r="N22152" i="17" a="1"/>
  <c r="N22152" i="17" s="1"/>
  <c r="M22153" i="17" a="1"/>
  <c r="M22153" i="17" s="1"/>
  <c r="N22153" i="17" a="1"/>
  <c r="N22153" i="17" s="1"/>
  <c r="N22155" i="17" a="1"/>
  <c r="N22155" i="17" s="1"/>
  <c r="M22165" i="17" a="1"/>
  <c r="M22165" i="17" s="1"/>
  <c r="N22165" i="17" a="1"/>
  <c r="N22165" i="17" s="1"/>
  <c r="M22166" i="17" a="1"/>
  <c r="M22166" i="17" s="1"/>
  <c r="N22166" i="17" a="1"/>
  <c r="N22166" i="17" s="1"/>
  <c r="N22168" i="17" a="1"/>
  <c r="N22168" i="17" s="1"/>
  <c r="M22172" i="17" a="1"/>
  <c r="M22172" i="17" s="1"/>
  <c r="N22172" i="17" a="1"/>
  <c r="N22172" i="17" s="1"/>
  <c r="M22173" i="17" a="1"/>
  <c r="M22173" i="17" s="1"/>
  <c r="N22173" i="17" a="1"/>
  <c r="N22173" i="17" s="1"/>
  <c r="N22175" i="17" a="1"/>
  <c r="N22175" i="17" s="1"/>
  <c r="M22180" i="17" a="1"/>
  <c r="M22180" i="17" s="1"/>
  <c r="N22180" i="17" a="1"/>
  <c r="N22180" i="17" s="1"/>
  <c r="M22181" i="17" a="1"/>
  <c r="M22181" i="17" s="1"/>
  <c r="N22181" i="17" a="1"/>
  <c r="N22181" i="17" s="1"/>
  <c r="N22183" i="17" a="1"/>
  <c r="N22183" i="17" s="1"/>
  <c r="M22187" i="17" a="1"/>
  <c r="M22187" i="17" s="1"/>
  <c r="N22187" i="17" a="1"/>
  <c r="N22187" i="17" s="1"/>
  <c r="M22188" i="17" a="1"/>
  <c r="M22188" i="17" s="1"/>
  <c r="N22188" i="17" a="1"/>
  <c r="N22188" i="17" s="1"/>
  <c r="N22190" i="17" a="1"/>
  <c r="N22190" i="17" s="1"/>
  <c r="M22200" i="17" a="1"/>
  <c r="M22200" i="17" s="1"/>
  <c r="N22200" i="17" a="1"/>
  <c r="N22200" i="17" s="1"/>
  <c r="M22201" i="17" a="1"/>
  <c r="M22201" i="17" s="1"/>
  <c r="N22201" i="17" a="1"/>
  <c r="N22201" i="17" s="1"/>
  <c r="N22203" i="17" a="1"/>
  <c r="N22203" i="17" s="1"/>
  <c r="M22210" i="17" a="1"/>
  <c r="M22210" i="17" s="1"/>
  <c r="N22210" i="17" a="1"/>
  <c r="N22210" i="17" s="1"/>
  <c r="M22211" i="17" a="1"/>
  <c r="M22211" i="17" s="1"/>
  <c r="N22211" i="17" a="1"/>
  <c r="N22211" i="17" s="1"/>
  <c r="N22213" i="17" a="1"/>
  <c r="N22213" i="17" s="1"/>
  <c r="M22223" i="17" a="1"/>
  <c r="M22223" i="17" s="1"/>
  <c r="N22223" i="17" a="1"/>
  <c r="N22223" i="17" s="1"/>
  <c r="M22225" i="17" a="1"/>
  <c r="M22225" i="17" s="1"/>
  <c r="N22225" i="17" a="1"/>
  <c r="N22225" i="17" s="1"/>
  <c r="N22227" i="17" a="1"/>
  <c r="N22227" i="17" s="1"/>
  <c r="M22234" i="17" a="1"/>
  <c r="M22234" i="17" s="1"/>
  <c r="N22234" i="17" a="1"/>
  <c r="N22234" i="17" s="1"/>
  <c r="M22236" i="17" a="1"/>
  <c r="M22236" i="17" s="1"/>
  <c r="N22236" i="17" a="1"/>
  <c r="N22236" i="17" s="1"/>
  <c r="N22238" i="17" a="1"/>
  <c r="N22238" i="17" s="1"/>
  <c r="M22242" i="17" a="1"/>
  <c r="M22242" i="17" s="1"/>
  <c r="N22242" i="17" a="1"/>
  <c r="N22242" i="17" s="1"/>
  <c r="M22246" i="17" a="1"/>
  <c r="M22246" i="17" s="1"/>
  <c r="N22246" i="17" a="1"/>
  <c r="N22246" i="17" s="1"/>
  <c r="M22247" i="17" a="1"/>
  <c r="M22247" i="17" s="1"/>
  <c r="N22247" i="17" a="1"/>
  <c r="N22247" i="17" s="1"/>
  <c r="M22251" i="17" a="1"/>
  <c r="M22251" i="17" s="1"/>
  <c r="N22251" i="17" a="1"/>
  <c r="N22251" i="17" s="1"/>
  <c r="M22252" i="17" a="1"/>
  <c r="M22252" i="17" s="1"/>
  <c r="N22252" i="17" a="1"/>
  <c r="N22252" i="17" s="1"/>
  <c r="N22254" i="17" a="1"/>
  <c r="N22254" i="17" s="1"/>
  <c r="M22258" i="17" a="1"/>
  <c r="M22258" i="17" s="1"/>
  <c r="N22258" i="17" a="1"/>
  <c r="N22258" i="17" s="1"/>
  <c r="N22261" i="17" a="1"/>
  <c r="N22261" i="17" s="1"/>
  <c r="M22267" i="17" a="1"/>
  <c r="M22267" i="17" s="1"/>
  <c r="N22267" i="17" a="1"/>
  <c r="N22267" i="17" s="1"/>
  <c r="N22270" i="17" a="1"/>
  <c r="N22270" i="17" s="1"/>
  <c r="M22278" i="17" a="1"/>
  <c r="M22278" i="17" s="1"/>
  <c r="N22278" i="17" a="1"/>
  <c r="N22278" i="17" s="1"/>
  <c r="N22281" i="17" a="1"/>
  <c r="N22281" i="17" s="1"/>
  <c r="M22284" i="17" a="1"/>
  <c r="M22284" i="17" s="1"/>
  <c r="N22284" i="17" a="1"/>
  <c r="N22284" i="17" s="1"/>
  <c r="M22290" i="17" a="1"/>
  <c r="M22290" i="17" s="1"/>
  <c r="N22290" i="17" a="1"/>
  <c r="N22290" i="17" s="1"/>
  <c r="M22302" i="17" a="1"/>
  <c r="M22302" i="17" s="1"/>
  <c r="N22302" i="17" a="1"/>
  <c r="N22302" i="17" s="1"/>
  <c r="M22303" i="17" a="1"/>
  <c r="M22303" i="17" s="1"/>
  <c r="N22303" i="17" a="1"/>
  <c r="N22303" i="17" s="1"/>
  <c r="M22310" i="17" a="1"/>
  <c r="M22310" i="17" s="1"/>
  <c r="N22310" i="17" a="1"/>
  <c r="N22310" i="17" s="1"/>
  <c r="M22311" i="17" a="1"/>
  <c r="M22311" i="17" s="1"/>
  <c r="N22311" i="17" a="1"/>
  <c r="N22311" i="17" s="1"/>
  <c r="M22316" i="17" a="1"/>
  <c r="M22316" i="17" s="1"/>
  <c r="N22316" i="17" a="1"/>
  <c r="N22316" i="17" s="1"/>
  <c r="M22317" i="17" a="1"/>
  <c r="M22317" i="17" s="1"/>
  <c r="N22317" i="17" a="1"/>
  <c r="N22317" i="17" s="1"/>
  <c r="M22327" i="17" a="1"/>
  <c r="M22327" i="17" s="1"/>
  <c r="N22327" i="17" a="1"/>
  <c r="N22327" i="17" s="1"/>
  <c r="M22329" i="17" a="1"/>
  <c r="M22329" i="17" s="1"/>
  <c r="N22329" i="17" a="1"/>
  <c r="N22329" i="17" s="1"/>
  <c r="M22341" i="17" a="1"/>
  <c r="M22341" i="17" s="1"/>
  <c r="N22341" i="17" a="1"/>
  <c r="N22341" i="17" s="1"/>
  <c r="M22342" i="17" a="1"/>
  <c r="M22342" i="17" s="1"/>
  <c r="N22342" i="17" a="1"/>
  <c r="N22342" i="17" s="1"/>
  <c r="M22351" i="17" a="1"/>
  <c r="M22351" i="17" s="1"/>
  <c r="N22351" i="17" a="1"/>
  <c r="N22351" i="17" s="1"/>
  <c r="M22352" i="17" a="1"/>
  <c r="M22352" i="17" s="1"/>
  <c r="N22352" i="17" a="1"/>
  <c r="N22352" i="17" s="1"/>
  <c r="M22357" i="17" a="1"/>
  <c r="M22357" i="17" s="1"/>
  <c r="N22357" i="17" a="1"/>
  <c r="N22357" i="17" s="1"/>
  <c r="M22358" i="17" a="1"/>
  <c r="M22358" i="17" s="1"/>
  <c r="N22358" i="17" a="1"/>
  <c r="N22358" i="17" s="1"/>
  <c r="M22370" i="17" a="1"/>
  <c r="M22370" i="17" s="1"/>
  <c r="N22370" i="17" a="1"/>
  <c r="N22370" i="17" s="1"/>
  <c r="M22371" i="17" a="1"/>
  <c r="M22371" i="17" s="1"/>
  <c r="N22371" i="17" a="1"/>
  <c r="N22371" i="17" s="1"/>
  <c r="M22379" i="17" a="1"/>
  <c r="M22379" i="17" s="1"/>
  <c r="N22379" i="17" a="1"/>
  <c r="N22379" i="17" s="1"/>
  <c r="M22380" i="17" a="1"/>
  <c r="M22380" i="17" s="1"/>
  <c r="N22380" i="17" a="1"/>
  <c r="N22380" i="17" s="1"/>
  <c r="M22386" i="17" a="1"/>
  <c r="M22386" i="17" s="1"/>
  <c r="N22386" i="17" a="1"/>
  <c r="N22386" i="17" s="1"/>
  <c r="M22387" i="17" a="1"/>
  <c r="M22387" i="17" s="1"/>
  <c r="N22387" i="17" a="1"/>
  <c r="N22387" i="17" s="1"/>
  <c r="M22403" i="17" a="1"/>
  <c r="M22403" i="17" s="1"/>
  <c r="N22403" i="17" a="1"/>
  <c r="N22403" i="17" s="1"/>
  <c r="M22405" i="17" a="1"/>
  <c r="M22405" i="17" s="1"/>
  <c r="N22405" i="17" a="1"/>
  <c r="N22405" i="17" s="1"/>
  <c r="M22416" i="17" a="1"/>
  <c r="M22416" i="17" s="1"/>
  <c r="N22416" i="17" a="1"/>
  <c r="N22416" i="17" s="1"/>
  <c r="M22418" i="17" a="1"/>
  <c r="M22418" i="17" s="1"/>
  <c r="N22418" i="17" a="1"/>
  <c r="N22418" i="17" s="1"/>
  <c r="M22427" i="17" a="1"/>
  <c r="M22427" i="17" s="1"/>
  <c r="N22427" i="17" a="1"/>
  <c r="N22427" i="17" s="1"/>
  <c r="M22428" i="17" a="1"/>
  <c r="M22428" i="17" s="1"/>
  <c r="N22428" i="17" a="1"/>
  <c r="N22428" i="17" s="1"/>
  <c r="M22441" i="17" a="1"/>
  <c r="M22441" i="17" s="1"/>
  <c r="N22441" i="17" a="1"/>
  <c r="N22441" i="17" s="1"/>
  <c r="M22443" i="17" a="1"/>
  <c r="M22443" i="17" s="1"/>
  <c r="N22443" i="17" a="1"/>
  <c r="N22443" i="17" s="1"/>
  <c r="M22454" i="17" a="1"/>
  <c r="M22454" i="17" s="1"/>
  <c r="N22454" i="17" a="1"/>
  <c r="N22454" i="17" s="1"/>
  <c r="M22455" i="17" a="1"/>
  <c r="M22455" i="17" s="1"/>
  <c r="N22455" i="17" a="1"/>
  <c r="N22455" i="17" s="1"/>
  <c r="M22469" i="17" a="1"/>
  <c r="M22469" i="17" s="1"/>
  <c r="N22469" i="17" a="1"/>
  <c r="N22469" i="17" s="1"/>
  <c r="M22470" i="17" a="1"/>
  <c r="M22470" i="17" s="1"/>
  <c r="N22470" i="17" a="1"/>
  <c r="N22470" i="17" s="1"/>
  <c r="M22481" i="17" a="1"/>
  <c r="M22481" i="17" s="1"/>
  <c r="N22481" i="17" a="1"/>
  <c r="N22481" i="17" s="1"/>
  <c r="M22482" i="17" a="1"/>
  <c r="M22482" i="17" s="1"/>
  <c r="N22482" i="17" a="1"/>
  <c r="N22482" i="17" s="1"/>
  <c r="M22485" i="17" a="1"/>
  <c r="M22485" i="17" s="1"/>
  <c r="N22485" i="17" a="1"/>
  <c r="N22485" i="17" s="1"/>
  <c r="M22486" i="17" a="1"/>
  <c r="M22486" i="17" s="1"/>
  <c r="N22486" i="17" a="1"/>
  <c r="N22486" i="17" s="1"/>
  <c r="M22495" i="17" a="1"/>
  <c r="M22495" i="17" s="1"/>
  <c r="N22495" i="17" a="1"/>
  <c r="N22495" i="17" s="1"/>
  <c r="M22496" i="17" a="1"/>
  <c r="M22496" i="17" s="1"/>
  <c r="N22496" i="17" a="1"/>
  <c r="N22496" i="17" s="1"/>
  <c r="M22504" i="17" a="1"/>
  <c r="M22504" i="17" s="1"/>
  <c r="N22504" i="17" a="1"/>
  <c r="N22504" i="17" s="1"/>
  <c r="M22505" i="17" a="1"/>
  <c r="M22505" i="17" s="1"/>
  <c r="N22505" i="17" a="1"/>
  <c r="N22505" i="17" s="1"/>
  <c r="M22511" i="17" a="1"/>
  <c r="M22511" i="17" s="1"/>
  <c r="N22511" i="17" a="1"/>
  <c r="N22511" i="17" s="1"/>
  <c r="M22512" i="17" a="1"/>
  <c r="M22512" i="17" s="1"/>
  <c r="N22512" i="17" a="1"/>
  <c r="N22512" i="17" s="1"/>
  <c r="M22517" i="17" a="1"/>
  <c r="M22517" i="17" s="1"/>
  <c r="N22517" i="17" a="1"/>
  <c r="N22517" i="17" s="1"/>
  <c r="M22518" i="17" a="1"/>
  <c r="M22518" i="17" s="1"/>
  <c r="N22518" i="17" a="1"/>
  <c r="N22518" i="17" s="1"/>
  <c r="N22520" i="17" a="1"/>
  <c r="N22520" i="17" s="1"/>
  <c r="M22527" i="17" a="1"/>
  <c r="M22527" i="17" s="1"/>
  <c r="N22527" i="17" a="1"/>
  <c r="N22527" i="17" s="1"/>
  <c r="M22529" i="17" a="1"/>
  <c r="M22529" i="17" s="1"/>
  <c r="N22529" i="17" a="1"/>
  <c r="N22529" i="17" s="1"/>
  <c r="N22531" i="17" a="1"/>
  <c r="N22531" i="17" s="1"/>
  <c r="M22536" i="17" a="1"/>
  <c r="M22536" i="17" s="1"/>
  <c r="N22536" i="17" a="1"/>
  <c r="N22536" i="17" s="1"/>
  <c r="M22538" i="17" a="1"/>
  <c r="M22538" i="17" s="1"/>
  <c r="N22538" i="17" a="1"/>
  <c r="N22538" i="17" s="1"/>
  <c r="N22540" i="17" a="1"/>
  <c r="N22540" i="17" s="1"/>
  <c r="M22545" i="17" a="1"/>
  <c r="M22545" i="17" s="1"/>
  <c r="N22545" i="17" a="1"/>
  <c r="N22545" i="17" s="1"/>
  <c r="M22546" i="17" a="1"/>
  <c r="M22546" i="17" s="1"/>
  <c r="N22546" i="17" a="1"/>
  <c r="N22546" i="17" s="1"/>
  <c r="M22554" i="17" a="1"/>
  <c r="M22554" i="17" s="1"/>
  <c r="N22554" i="17" a="1"/>
  <c r="N22554" i="17" s="1"/>
  <c r="M22556" i="17" a="1"/>
  <c r="M22556" i="17" s="1"/>
  <c r="N22556" i="17" a="1"/>
  <c r="N22556" i="17" s="1"/>
  <c r="M22567" i="17" a="1"/>
  <c r="M22567" i="17" s="1"/>
  <c r="N22567" i="17" a="1"/>
  <c r="N22567" i="17" s="1"/>
  <c r="M22569" i="17" a="1"/>
  <c r="M22569" i="17" s="1"/>
  <c r="N22569" i="17" a="1"/>
  <c r="N22569" i="17" s="1"/>
  <c r="M22573" i="17" a="1"/>
  <c r="M22573" i="17" s="1"/>
  <c r="N22573" i="17" a="1"/>
  <c r="N22573" i="17" s="1"/>
  <c r="M22584" i="17" a="1"/>
  <c r="M22584" i="17" s="1"/>
  <c r="N22584" i="17" a="1"/>
  <c r="N22584" i="17" s="1"/>
  <c r="M22586" i="17" a="1"/>
  <c r="M22586" i="17" s="1"/>
  <c r="N22586" i="17" a="1"/>
  <c r="N22586" i="17" s="1"/>
  <c r="M22597" i="17" a="1"/>
  <c r="M22597" i="17" s="1"/>
  <c r="N22597" i="17" a="1"/>
  <c r="N22597" i="17" s="1"/>
  <c r="M22599" i="17" a="1"/>
  <c r="M22599" i="17" s="1"/>
  <c r="N22599" i="17" a="1"/>
  <c r="N22599" i="17" s="1"/>
  <c r="M22605" i="17" a="1"/>
  <c r="M22605" i="17" s="1"/>
  <c r="N22605" i="17" a="1"/>
  <c r="N22605" i="17" s="1"/>
  <c r="M22606" i="17" a="1"/>
  <c r="M22606" i="17" s="1"/>
  <c r="N22606" i="17" a="1"/>
  <c r="N22606" i="17" s="1"/>
  <c r="M22613" i="17" a="1"/>
  <c r="M22613" i="17" s="1"/>
  <c r="N22613" i="17" a="1"/>
  <c r="N22613" i="17" s="1"/>
  <c r="M22614" i="17" a="1"/>
  <c r="M22614" i="17" s="1"/>
  <c r="N22614" i="17" a="1"/>
  <c r="N22614" i="17" s="1"/>
  <c r="M22621" i="17" a="1"/>
  <c r="M22621" i="17" s="1"/>
  <c r="N22621" i="17" a="1"/>
  <c r="N22621" i="17" s="1"/>
  <c r="M22622" i="17" a="1"/>
  <c r="M22622" i="17" s="1"/>
  <c r="N22622" i="17" a="1"/>
  <c r="N22622" i="17" s="1"/>
  <c r="M22629" i="17" a="1"/>
  <c r="M22629" i="17" s="1"/>
  <c r="N22629" i="17" a="1"/>
  <c r="N22629" i="17" s="1"/>
  <c r="M22631" i="17" a="1"/>
  <c r="M22631" i="17" s="1"/>
  <c r="N22631" i="17" a="1"/>
  <c r="N22631" i="17" s="1"/>
  <c r="M22638" i="17" a="1"/>
  <c r="M22638" i="17" s="1"/>
  <c r="N22638" i="17" a="1"/>
  <c r="N22638" i="17" s="1"/>
  <c r="M22640" i="17" a="1"/>
  <c r="M22640" i="17" s="1"/>
  <c r="N22640" i="17" a="1"/>
  <c r="N22640" i="17" s="1"/>
  <c r="M22646" i="17" a="1"/>
  <c r="M22646" i="17" s="1"/>
  <c r="N22646" i="17" a="1"/>
  <c r="N22646" i="17" s="1"/>
  <c r="M22648" i="17" a="1"/>
  <c r="M22648" i="17" s="1"/>
  <c r="N22648" i="17" a="1"/>
  <c r="N22648" i="17" s="1"/>
  <c r="M22656" i="17" a="1"/>
  <c r="M22656" i="17" s="1"/>
  <c r="N22656" i="17" a="1"/>
  <c r="N22656" i="17" s="1"/>
  <c r="M22658" i="17" a="1"/>
  <c r="M22658" i="17" s="1"/>
  <c r="N22658" i="17" a="1"/>
  <c r="N22658" i="17" s="1"/>
  <c r="M22665" i="17" a="1"/>
  <c r="M22665" i="17" s="1"/>
  <c r="N22665" i="17" a="1"/>
  <c r="N22665" i="17" s="1"/>
  <c r="M22667" i="17" a="1"/>
  <c r="M22667" i="17" s="1"/>
  <c r="N22667" i="17" a="1"/>
  <c r="N22667" i="17" s="1"/>
  <c r="M22673" i="17" a="1"/>
  <c r="M22673" i="17" s="1"/>
  <c r="N22673" i="17" a="1"/>
  <c r="N22673" i="17" s="1"/>
  <c r="M22675" i="17" a="1"/>
  <c r="M22675" i="17" s="1"/>
  <c r="N22675" i="17" a="1"/>
  <c r="N22675" i="17" s="1"/>
  <c r="M22681" i="17" a="1"/>
  <c r="M22681" i="17" s="1"/>
  <c r="N22681" i="17" a="1"/>
  <c r="N22681" i="17" s="1"/>
  <c r="M22682" i="17" a="1"/>
  <c r="M22682" i="17" s="1"/>
  <c r="N22682" i="17" a="1"/>
  <c r="N22682" i="17" s="1"/>
  <c r="M22691" i="17" a="1"/>
  <c r="M22691" i="17" s="1"/>
  <c r="N22691" i="17" a="1"/>
  <c r="N22691" i="17" s="1"/>
  <c r="M22692" i="17" a="1"/>
  <c r="M22692" i="17" s="1"/>
  <c r="N22692" i="17" a="1"/>
  <c r="N22692" i="17" s="1"/>
  <c r="M22696" i="17" a="1"/>
  <c r="M22696" i="17" s="1"/>
  <c r="N22696" i="17" a="1"/>
  <c r="N22696" i="17" s="1"/>
  <c r="M22697" i="17" a="1"/>
  <c r="M22697" i="17" s="1"/>
  <c r="N22697" i="17" a="1"/>
  <c r="N22697" i="17" s="1"/>
  <c r="M22701" i="17" a="1"/>
  <c r="M22701" i="17" s="1"/>
  <c r="N22701" i="17" a="1"/>
  <c r="N22701" i="17" s="1"/>
  <c r="M22702" i="17" a="1"/>
  <c r="M22702" i="17" s="1"/>
  <c r="N22702" i="17" a="1"/>
  <c r="N22702" i="17" s="1"/>
  <c r="M22706" i="17" a="1"/>
  <c r="M22706" i="17" s="1"/>
  <c r="N22706" i="17" a="1"/>
  <c r="N22706" i="17" s="1"/>
  <c r="M22707" i="17" a="1"/>
  <c r="M22707" i="17" s="1"/>
  <c r="N22707" i="17" a="1"/>
  <c r="N22707" i="17" s="1"/>
  <c r="M22711" i="17" a="1"/>
  <c r="M22711" i="17" s="1"/>
  <c r="N22711" i="17" a="1"/>
  <c r="N22711" i="17" s="1"/>
  <c r="M22712" i="17" a="1"/>
  <c r="M22712" i="17" s="1"/>
  <c r="N22712" i="17" a="1"/>
  <c r="N22712" i="17" s="1"/>
  <c r="M22716" i="17" a="1"/>
  <c r="M22716" i="17" s="1"/>
  <c r="N22716" i="17" a="1"/>
  <c r="N22716" i="17" s="1"/>
  <c r="M22717" i="17" a="1"/>
  <c r="M22717" i="17" s="1"/>
  <c r="N22717" i="17" a="1"/>
  <c r="N22717" i="17" s="1"/>
  <c r="N22719" i="17" a="1"/>
  <c r="N22719" i="17" s="1"/>
  <c r="M22726" i="17" a="1"/>
  <c r="M22726" i="17" s="1"/>
  <c r="N22726" i="17" a="1"/>
  <c r="N22726" i="17" s="1"/>
  <c r="M22727" i="17" a="1"/>
  <c r="M22727" i="17" s="1"/>
  <c r="N22727" i="17" a="1"/>
  <c r="N22727" i="17" s="1"/>
  <c r="M22730" i="17" a="1"/>
  <c r="M22730" i="17" s="1"/>
  <c r="N22730" i="17" a="1"/>
  <c r="N22730" i="17" s="1"/>
  <c r="N22732" i="17" a="1"/>
  <c r="N22732" i="17" s="1"/>
  <c r="M22740" i="17" a="1"/>
  <c r="M22740" i="17" s="1"/>
  <c r="N22740" i="17" a="1"/>
  <c r="N22740" i="17" s="1"/>
  <c r="M22741" i="17" a="1"/>
  <c r="M22741" i="17" s="1"/>
  <c r="N22741" i="17" a="1"/>
  <c r="N22741" i="17" s="1"/>
  <c r="M22747" i="17" a="1"/>
  <c r="M22747" i="17" s="1"/>
  <c r="N22747" i="17" a="1"/>
  <c r="N22747" i="17" s="1"/>
  <c r="M22748" i="17" a="1"/>
  <c r="M22748" i="17" s="1"/>
  <c r="N22748" i="17" a="1"/>
  <c r="N22748" i="17" s="1"/>
  <c r="N22750" i="17" a="1"/>
  <c r="N22750" i="17" s="1"/>
  <c r="M22754" i="17" a="1"/>
  <c r="M22754" i="17" s="1"/>
  <c r="N22754" i="17" a="1"/>
  <c r="N22754" i="17" s="1"/>
  <c r="M22761" i="17" a="1"/>
  <c r="M22761" i="17" s="1"/>
  <c r="N22761" i="17" a="1"/>
  <c r="N22761" i="17" s="1"/>
  <c r="M22762" i="17" a="1"/>
  <c r="M22762" i="17" s="1"/>
  <c r="N22762" i="17" a="1"/>
  <c r="N22762" i="17" s="1"/>
  <c r="M22765" i="17" a="1"/>
  <c r="M22765" i="17" s="1"/>
  <c r="N22765" i="17" a="1"/>
  <c r="N22765" i="17" s="1"/>
  <c r="N22767" i="17" a="1"/>
  <c r="N22767" i="17" s="1"/>
  <c r="M22771" i="17" a="1"/>
  <c r="M22771" i="17" s="1"/>
  <c r="N22771" i="17" a="1"/>
  <c r="N22771" i="17" s="1"/>
  <c r="M22772" i="17" a="1"/>
  <c r="M22772" i="17" s="1"/>
  <c r="N22772" i="17" a="1"/>
  <c r="N22772" i="17" s="1"/>
  <c r="M22775" i="17" a="1"/>
  <c r="M22775" i="17" s="1"/>
  <c r="N22775" i="17" a="1"/>
  <c r="N22775" i="17" s="1"/>
  <c r="M22777" i="17" a="1"/>
  <c r="M22777" i="17" s="1"/>
  <c r="N22777" i="17" a="1"/>
  <c r="N22777" i="17" s="1"/>
  <c r="M22782" i="17" a="1"/>
  <c r="M22782" i="17" s="1"/>
  <c r="N22782" i="17" a="1"/>
  <c r="N22782" i="17" s="1"/>
  <c r="N22784" i="17" a="1"/>
  <c r="N22784" i="17" s="1"/>
  <c r="M22791" i="17" a="1"/>
  <c r="M22791" i="17" s="1"/>
  <c r="N22791" i="17" a="1"/>
  <c r="N22791" i="17" s="1"/>
  <c r="M22792" i="17" a="1"/>
  <c r="M22792" i="17" s="1"/>
  <c r="N22792" i="17" a="1"/>
  <c r="N22792" i="17" s="1"/>
  <c r="N22794" i="17" a="1"/>
  <c r="N22794" i="17" s="1"/>
  <c r="M22800" i="17" a="1"/>
  <c r="M22800" i="17" s="1"/>
  <c r="N22800" i="17" a="1"/>
  <c r="N22800" i="17" s="1"/>
  <c r="M22801" i="17" a="1"/>
  <c r="M22801" i="17" s="1"/>
  <c r="N22801" i="17" a="1"/>
  <c r="N22801" i="17" s="1"/>
  <c r="M22803" i="17" a="1"/>
  <c r="M22803" i="17" s="1"/>
  <c r="N22803" i="17" a="1"/>
  <c r="N22803" i="17" s="1"/>
  <c r="M22815" i="17" a="1"/>
  <c r="M22815" i="17" s="1"/>
  <c r="N22815" i="17" a="1"/>
  <c r="N22815" i="17" s="1"/>
  <c r="M22817" i="17" a="1"/>
  <c r="M22817" i="17" s="1"/>
  <c r="N22817" i="17" a="1"/>
  <c r="N22817" i="17" s="1"/>
  <c r="M22826" i="17" a="1"/>
  <c r="M22826" i="17" s="1"/>
  <c r="N22826" i="17" a="1"/>
  <c r="N22826" i="17" s="1"/>
  <c r="M22827" i="17" a="1"/>
  <c r="M22827" i="17" s="1"/>
  <c r="N22827" i="17" a="1"/>
  <c r="N22827" i="17" s="1"/>
  <c r="M22833" i="17" a="1"/>
  <c r="M22833" i="17" s="1"/>
  <c r="N22833" i="17" a="1"/>
  <c r="N22833" i="17" s="1"/>
  <c r="M22834" i="17" a="1"/>
  <c r="M22834" i="17" s="1"/>
  <c r="N22834" i="17" a="1"/>
  <c r="N22834" i="17" s="1"/>
  <c r="M22843" i="17" a="1"/>
  <c r="M22843" i="17" s="1"/>
  <c r="N22843" i="17" a="1"/>
  <c r="N22843" i="17" s="1"/>
  <c r="M22844" i="17" a="1"/>
  <c r="M22844" i="17" s="1"/>
  <c r="N22844" i="17" a="1"/>
  <c r="N22844" i="17" s="1"/>
  <c r="M22854" i="17" a="1"/>
  <c r="M22854" i="17" s="1"/>
  <c r="N22854" i="17" a="1"/>
  <c r="N22854" i="17" s="1"/>
  <c r="M22856" i="17" a="1"/>
  <c r="M22856" i="17" s="1"/>
  <c r="N22856" i="17" a="1"/>
  <c r="N22856" i="17" s="1"/>
  <c r="M22865" i="17" a="1"/>
  <c r="M22865" i="17" s="1"/>
  <c r="N22865" i="17" a="1"/>
  <c r="N22865" i="17" s="1"/>
  <c r="M22866" i="17" a="1"/>
  <c r="M22866" i="17" s="1"/>
  <c r="N22866" i="17" a="1"/>
  <c r="N22866" i="17" s="1"/>
  <c r="M22875" i="17" a="1"/>
  <c r="M22875" i="17" s="1"/>
  <c r="N22875" i="17" a="1"/>
  <c r="N22875" i="17" s="1"/>
  <c r="M22877" i="17" a="1"/>
  <c r="M22877" i="17" s="1"/>
  <c r="N22877" i="17" a="1"/>
  <c r="N22877" i="17" s="1"/>
  <c r="N22879" i="17" a="1"/>
  <c r="N22879" i="17" s="1"/>
  <c r="M22882" i="17" a="1"/>
  <c r="M22882" i="17" s="1"/>
  <c r="N22882" i="17" a="1"/>
  <c r="N22882" i="17" s="1"/>
  <c r="N22884" i="17" a="1"/>
  <c r="N22884" i="17" s="1"/>
  <c r="M22887" i="17" a="1"/>
  <c r="M22887" i="17" s="1"/>
  <c r="N22887" i="17" a="1"/>
  <c r="N22887" i="17" s="1"/>
  <c r="M22894" i="17" a="1"/>
  <c r="M22894" i="17" s="1"/>
  <c r="N22894" i="17" a="1"/>
  <c r="N22894" i="17" s="1"/>
  <c r="M22896" i="17" a="1"/>
  <c r="M22896" i="17" s="1"/>
  <c r="N22896" i="17" a="1"/>
  <c r="N22896" i="17" s="1"/>
  <c r="M22900" i="17" a="1"/>
  <c r="M22900" i="17" s="1"/>
  <c r="N22900" i="17" a="1"/>
  <c r="N22900" i="17" s="1"/>
  <c r="M22905" i="17" a="1"/>
  <c r="M22905" i="17" s="1"/>
  <c r="N22905" i="17" a="1"/>
  <c r="N22905" i="17" s="1"/>
  <c r="M22906" i="17" a="1"/>
  <c r="M22906" i="17" s="1"/>
  <c r="N22906" i="17" a="1"/>
  <c r="N22906" i="17" s="1"/>
  <c r="M22910" i="17" a="1"/>
  <c r="M22910" i="17" s="1"/>
  <c r="N22910" i="17" a="1"/>
  <c r="N22910" i="17" s="1"/>
  <c r="M22911" i="17" a="1"/>
  <c r="M22911" i="17" s="1"/>
  <c r="N22911" i="17" a="1"/>
  <c r="N22911" i="17" s="1"/>
  <c r="M22916" i="17" a="1"/>
  <c r="M22916" i="17" s="1"/>
  <c r="N22916" i="17" a="1"/>
  <c r="N22916" i="17" s="1"/>
  <c r="M22917" i="17" a="1"/>
  <c r="M22917" i="17" s="1"/>
  <c r="N22917" i="17" a="1"/>
  <c r="N22917" i="17" s="1"/>
  <c r="M22921" i="17" a="1"/>
  <c r="M22921" i="17" s="1"/>
  <c r="N22921" i="17" a="1"/>
  <c r="N22921" i="17" s="1"/>
  <c r="M22922" i="17" a="1"/>
  <c r="M22922" i="17" s="1"/>
  <c r="N22922" i="17" a="1"/>
  <c r="N22922" i="17" s="1"/>
  <c r="M22926" i="17" a="1"/>
  <c r="M22926" i="17" s="1"/>
  <c r="N22926" i="17" a="1"/>
  <c r="N22926" i="17" s="1"/>
  <c r="M22927" i="17" a="1"/>
  <c r="M22927" i="17" s="1"/>
  <c r="N22927" i="17" a="1"/>
  <c r="N22927" i="17" s="1"/>
  <c r="M22931" i="17" a="1"/>
  <c r="M22931" i="17" s="1"/>
  <c r="N22931" i="17" a="1"/>
  <c r="N22931" i="17" s="1"/>
  <c r="M22932" i="17" a="1"/>
  <c r="M22932" i="17" s="1"/>
  <c r="N22932" i="17" a="1"/>
  <c r="N22932" i="17" s="1"/>
  <c r="M22936" i="17" a="1"/>
  <c r="M22936" i="17" s="1"/>
  <c r="N22936" i="17" a="1"/>
  <c r="N22936" i="17" s="1"/>
  <c r="M22941" i="17" a="1"/>
  <c r="M22941" i="17" s="1"/>
  <c r="N22941" i="17" a="1"/>
  <c r="N22941" i="17" s="1"/>
  <c r="M22942" i="17" a="1"/>
  <c r="M22942" i="17" s="1"/>
  <c r="N22942" i="17" a="1"/>
  <c r="N22942" i="17" s="1"/>
  <c r="M22946" i="17" a="1"/>
  <c r="M22946" i="17" s="1"/>
  <c r="N22946" i="17" a="1"/>
  <c r="N22946" i="17" s="1"/>
  <c r="M22947" i="17" a="1"/>
  <c r="M22947" i="17" s="1"/>
  <c r="N22947" i="17" a="1"/>
  <c r="N22947" i="17" s="1"/>
  <c r="M22951" i="17" a="1"/>
  <c r="M22951" i="17" s="1"/>
  <c r="N22951" i="17" a="1"/>
  <c r="N22951" i="17" s="1"/>
  <c r="M22952" i="17" a="1"/>
  <c r="M22952" i="17" s="1"/>
  <c r="N22952" i="17" a="1"/>
  <c r="N22952" i="17" s="1"/>
  <c r="M22957" i="17" a="1"/>
  <c r="M22957" i="17" s="1"/>
  <c r="N22957" i="17" a="1"/>
  <c r="N22957" i="17" s="1"/>
  <c r="M22962" i="17" a="1"/>
  <c r="M22962" i="17" s="1"/>
  <c r="N22962" i="17" a="1"/>
  <c r="N22962" i="17" s="1"/>
  <c r="M22963" i="17" a="1"/>
  <c r="M22963" i="17" s="1"/>
  <c r="N22963" i="17" a="1"/>
  <c r="N22963" i="17" s="1"/>
  <c r="M22968" i="17" a="1"/>
  <c r="M22968" i="17" s="1"/>
  <c r="N22968" i="17" a="1"/>
  <c r="N22968" i="17" s="1"/>
  <c r="M22969" i="17" a="1"/>
  <c r="M22969" i="17" s="1"/>
  <c r="N22969" i="17" a="1"/>
  <c r="N22969" i="17" s="1"/>
  <c r="N22971" i="17" a="1"/>
  <c r="N22971" i="17" s="1"/>
  <c r="M22974" i="17" a="1"/>
  <c r="M22974" i="17" s="1"/>
  <c r="N22974" i="17" a="1"/>
  <c r="N22974" i="17" s="1"/>
  <c r="M22975" i="17" a="1"/>
  <c r="M22975" i="17" s="1"/>
  <c r="N22975" i="17" a="1"/>
  <c r="N22975" i="17" s="1"/>
  <c r="N22977" i="17" a="1"/>
  <c r="N22977" i="17" s="1"/>
  <c r="M22980" i="17" a="1"/>
  <c r="M22980" i="17" s="1"/>
  <c r="N22980" i="17" a="1"/>
  <c r="N22980" i="17" s="1"/>
  <c r="N22982" i="17" a="1"/>
  <c r="N22982" i="17" s="1"/>
  <c r="M22985" i="17" a="1"/>
  <c r="M22985" i="17" s="1"/>
  <c r="N22985" i="17" a="1"/>
  <c r="N22985" i="17" s="1"/>
  <c r="M22986" i="17" a="1"/>
  <c r="M22986" i="17" s="1"/>
  <c r="N22986" i="17" a="1"/>
  <c r="N22986" i="17" s="1"/>
  <c r="N22988" i="17" a="1"/>
  <c r="N22988" i="17" s="1"/>
  <c r="M22991" i="17" a="1"/>
  <c r="M22991" i="17" s="1"/>
  <c r="N22991" i="17" a="1"/>
  <c r="N22991" i="17" s="1"/>
  <c r="M22992" i="17" a="1"/>
  <c r="M22992" i="17" s="1"/>
  <c r="N22992" i="17" a="1"/>
  <c r="N22992" i="17" s="1"/>
  <c r="N22994" i="17" a="1"/>
  <c r="N22994" i="17" s="1"/>
  <c r="M22997" i="17" a="1"/>
  <c r="M22997" i="17" s="1"/>
  <c r="N22997" i="17" a="1"/>
  <c r="N22997" i="17" s="1"/>
  <c r="N22999" i="17" a="1"/>
  <c r="N22999" i="17" s="1"/>
  <c r="M23002" i="17" a="1"/>
  <c r="M23002" i="17" s="1"/>
  <c r="N23002" i="17" a="1"/>
  <c r="N23002" i="17" s="1"/>
  <c r="N23004" i="17" a="1"/>
  <c r="N23004" i="17" s="1"/>
  <c r="M23007" i="17" a="1"/>
  <c r="M23007" i="17" s="1"/>
  <c r="N23007" i="17" a="1"/>
  <c r="N23007" i="17" s="1"/>
  <c r="M23008" i="17" a="1"/>
  <c r="M23008" i="17" s="1"/>
  <c r="N23008" i="17" a="1"/>
  <c r="N23008" i="17" s="1"/>
  <c r="N23010" i="17" a="1"/>
  <c r="N23010" i="17" s="1"/>
  <c r="M23013" i="17" a="1"/>
  <c r="M23013" i="17" s="1"/>
  <c r="N23013" i="17" a="1"/>
  <c r="N23013" i="17" s="1"/>
  <c r="N23015" i="17" a="1"/>
  <c r="N23015" i="17" s="1"/>
  <c r="M23018" i="17" a="1"/>
  <c r="M23018" i="17" s="1"/>
  <c r="N23018" i="17" a="1"/>
  <c r="N23018" i="17" s="1"/>
  <c r="M23019" i="17" a="1"/>
  <c r="M23019" i="17" s="1"/>
  <c r="N23019" i="17" a="1"/>
  <c r="N23019" i="17" s="1"/>
  <c r="N23022" i="17" a="1"/>
  <c r="N23022" i="17" s="1"/>
  <c r="M23025" i="17" a="1"/>
  <c r="M23025" i="17" s="1"/>
  <c r="N23025" i="17" a="1"/>
  <c r="N23025" i="17" s="1"/>
  <c r="N23028" i="17" a="1"/>
  <c r="N23028" i="17" s="1"/>
  <c r="M23031" i="17" a="1"/>
  <c r="M23031" i="17" s="1"/>
  <c r="N23031" i="17" a="1"/>
  <c r="N23031" i="17" s="1"/>
  <c r="M23032" i="17" a="1"/>
  <c r="M23032" i="17" s="1"/>
  <c r="N23032" i="17" a="1"/>
  <c r="N23032" i="17" s="1"/>
  <c r="N23035" i="17" a="1"/>
  <c r="N23035" i="17" s="1"/>
  <c r="M23038" i="17" a="1"/>
  <c r="M23038" i="17" s="1"/>
  <c r="N23038" i="17" a="1"/>
  <c r="N23038" i="17" s="1"/>
  <c r="N23040" i="17" a="1"/>
  <c r="N23040" i="17" s="1"/>
  <c r="M23044" i="17" a="1"/>
  <c r="M23044" i="17" s="1"/>
  <c r="N23044" i="17" a="1"/>
  <c r="N23044" i="17" s="1"/>
  <c r="N23046" i="17" a="1"/>
  <c r="N23046" i="17" s="1"/>
  <c r="M23049" i="17" a="1"/>
  <c r="M23049" i="17" s="1"/>
  <c r="N23049" i="17" a="1"/>
  <c r="N23049" i="17" s="1"/>
  <c r="M23050" i="17" a="1"/>
  <c r="M23050" i="17" s="1"/>
  <c r="N23050" i="17" a="1"/>
  <c r="N23050" i="17" s="1"/>
  <c r="N23052" i="17" a="1"/>
  <c r="N23052" i="17" s="1"/>
  <c r="M23055" i="17" a="1"/>
  <c r="M23055" i="17" s="1"/>
  <c r="N23055" i="17" a="1"/>
  <c r="N23055" i="17" s="1"/>
  <c r="N23057" i="17" a="1"/>
  <c r="N23057" i="17" s="1"/>
  <c r="M23060" i="17" a="1"/>
  <c r="M23060" i="17" s="1"/>
  <c r="N23060" i="17" a="1"/>
  <c r="N23060" i="17" s="1"/>
  <c r="M23061" i="17" a="1"/>
  <c r="M23061" i="17" s="1"/>
  <c r="N23061" i="17" a="1"/>
  <c r="N23061" i="17" s="1"/>
  <c r="N23063" i="17" a="1"/>
  <c r="N23063" i="17" s="1"/>
  <c r="M23066" i="17" a="1"/>
  <c r="M23066" i="17" s="1"/>
  <c r="N23066" i="17" a="1"/>
  <c r="N23066" i="17" s="1"/>
  <c r="M23067" i="17" a="1"/>
  <c r="M23067" i="17" s="1"/>
  <c r="N23067" i="17" a="1"/>
  <c r="N23067" i="17" s="1"/>
  <c r="N23070" i="17" a="1"/>
  <c r="N23070" i="17" s="1"/>
  <c r="M23073" i="17" a="1"/>
  <c r="M23073" i="17" s="1"/>
  <c r="N23073" i="17" a="1"/>
  <c r="N23073" i="17" s="1"/>
  <c r="M23079" i="17" a="1"/>
  <c r="M23079" i="17" s="1"/>
  <c r="N23079" i="17" a="1"/>
  <c r="N23079" i="17" s="1"/>
  <c r="M23081" i="17" a="1"/>
  <c r="M23081" i="17" s="1"/>
  <c r="N23081" i="17" a="1"/>
  <c r="N23081" i="17" s="1"/>
  <c r="M23087" i="17" a="1"/>
  <c r="M23087" i="17" s="1"/>
  <c r="N23087" i="17" a="1"/>
  <c r="N23087" i="17" s="1"/>
  <c r="M23088" i="17" a="1"/>
  <c r="M23088" i="17" s="1"/>
  <c r="N23088" i="17" a="1"/>
  <c r="N23088" i="17" s="1"/>
  <c r="M23093" i="17" a="1"/>
  <c r="M23093" i="17" s="1"/>
  <c r="N23093" i="17" a="1"/>
  <c r="N23093" i="17" s="1"/>
  <c r="M23094" i="17" a="1"/>
  <c r="M23094" i="17" s="1"/>
  <c r="N23094" i="17" a="1"/>
  <c r="N23094" i="17" s="1"/>
  <c r="N23098" i="17" a="1"/>
  <c r="N23098" i="17" s="1"/>
  <c r="M23103" i="17" a="1"/>
  <c r="M23103" i="17" s="1"/>
  <c r="N23103" i="17" a="1"/>
  <c r="N23103" i="17" s="1"/>
  <c r="M23104" i="17" a="1"/>
  <c r="M23104" i="17" s="1"/>
  <c r="N23104" i="17" a="1"/>
  <c r="N23104" i="17" s="1"/>
  <c r="N23106" i="17" a="1"/>
  <c r="N23106" i="17" s="1"/>
  <c r="M23117" i="17" a="1"/>
  <c r="M23117" i="17" s="1"/>
  <c r="N23117" i="17" a="1"/>
  <c r="N23117" i="17" s="1"/>
  <c r="M23118" i="17" a="1"/>
  <c r="M23118" i="17" s="1"/>
  <c r="N23118" i="17" a="1"/>
  <c r="N23118" i="17" s="1"/>
  <c r="N23120" i="17" a="1"/>
  <c r="N23120" i="17" s="1"/>
  <c r="M23128" i="17" a="1"/>
  <c r="M23128" i="17" s="1"/>
  <c r="N23128" i="17" a="1"/>
  <c r="N23128" i="17" s="1"/>
  <c r="M23129" i="17" a="1"/>
  <c r="M23129" i="17" s="1"/>
  <c r="N23129" i="17" a="1"/>
  <c r="N23129" i="17" s="1"/>
  <c r="M23135" i="17" a="1"/>
  <c r="M23135" i="17" s="1"/>
  <c r="N23135" i="17" a="1"/>
  <c r="N23135" i="17" s="1"/>
  <c r="M23136" i="17" a="1"/>
  <c r="M23136" i="17" s="1"/>
  <c r="N23136" i="17" a="1"/>
  <c r="N23136" i="17" s="1"/>
  <c r="N23138" i="17" a="1"/>
  <c r="N23138" i="17" s="1"/>
  <c r="M23144" i="17" a="1"/>
  <c r="M23144" i="17" s="1"/>
  <c r="N23144" i="17" a="1"/>
  <c r="N23144" i="17" s="1"/>
  <c r="M23145" i="17" a="1"/>
  <c r="M23145" i="17" s="1"/>
  <c r="N23145" i="17" a="1"/>
  <c r="N23145" i="17" s="1"/>
  <c r="N23147" i="17" a="1"/>
  <c r="N23147" i="17" s="1"/>
  <c r="M23156" i="17" a="1"/>
  <c r="M23156" i="17" s="1"/>
  <c r="N23156" i="17" a="1"/>
  <c r="N23156" i="17" s="1"/>
  <c r="M23157" i="17" a="1"/>
  <c r="M23157" i="17" s="1"/>
  <c r="N23157" i="17" a="1"/>
  <c r="N23157" i="17" s="1"/>
  <c r="N23159" i="17" a="1"/>
  <c r="N23159" i="17" s="1"/>
  <c r="M23166" i="17" a="1"/>
  <c r="M23166" i="17" s="1"/>
  <c r="N23166" i="17" a="1"/>
  <c r="N23166" i="17" s="1"/>
  <c r="M23167" i="17" a="1"/>
  <c r="M23167" i="17" s="1"/>
  <c r="N23167" i="17" a="1"/>
  <c r="N23167" i="17" s="1"/>
  <c r="N23169" i="17" a="1"/>
  <c r="N23169" i="17" s="1"/>
  <c r="M23178" i="17" a="1"/>
  <c r="M23178" i="17" s="1"/>
  <c r="N23178" i="17" a="1"/>
  <c r="N23178" i="17" s="1"/>
  <c r="M23179" i="17" a="1"/>
  <c r="M23179" i="17" s="1"/>
  <c r="N23179" i="17" a="1"/>
  <c r="N23179" i="17" s="1"/>
  <c r="N23181" i="17" a="1"/>
  <c r="N23181" i="17" s="1"/>
  <c r="M23188" i="17" a="1"/>
  <c r="M23188" i="17" s="1"/>
  <c r="N23188" i="17" a="1"/>
  <c r="N23188" i="17" s="1"/>
  <c r="M23189" i="17" a="1"/>
  <c r="M23189" i="17" s="1"/>
  <c r="N23189" i="17" a="1"/>
  <c r="N23189" i="17" s="1"/>
  <c r="N23191" i="17" a="1"/>
  <c r="N23191" i="17" s="1"/>
  <c r="M23199" i="17" a="1"/>
  <c r="M23199" i="17" s="1"/>
  <c r="N23199" i="17" a="1"/>
  <c r="N23199" i="17" s="1"/>
  <c r="M23200" i="17" a="1"/>
  <c r="M23200" i="17" s="1"/>
  <c r="N23200" i="17" a="1"/>
  <c r="N23200" i="17" s="1"/>
  <c r="N23202" i="17" a="1"/>
  <c r="N23202" i="17" s="1"/>
  <c r="M23209" i="17" a="1"/>
  <c r="M23209" i="17" s="1"/>
  <c r="N23209" i="17" a="1"/>
  <c r="N23209" i="17" s="1"/>
  <c r="M23210" i="17" a="1"/>
  <c r="M23210" i="17" s="1"/>
  <c r="N23210" i="17" a="1"/>
  <c r="N23210" i="17" s="1"/>
  <c r="N23212" i="17" a="1"/>
  <c r="N23212" i="17" s="1"/>
  <c r="M23216" i="17" a="1"/>
  <c r="M23216" i="17" s="1"/>
  <c r="N23216" i="17" a="1"/>
  <c r="N23216" i="17" s="1"/>
  <c r="M23217" i="17" a="1"/>
  <c r="M23217" i="17" s="1"/>
  <c r="N23217" i="17" a="1"/>
  <c r="N23217" i="17" s="1"/>
  <c r="N23219" i="17" a="1"/>
  <c r="N23219" i="17" s="1"/>
  <c r="M23227" i="17" a="1"/>
  <c r="M23227" i="17" s="1"/>
  <c r="N23227" i="17" a="1"/>
  <c r="N23227" i="17" s="1"/>
  <c r="M23228" i="17" a="1"/>
  <c r="M23228" i="17" s="1"/>
  <c r="N23228" i="17" a="1"/>
  <c r="N23228" i="17" s="1"/>
  <c r="N23230" i="17" a="1"/>
  <c r="N23230" i="17" s="1"/>
  <c r="M23237" i="17" a="1"/>
  <c r="M23237" i="17" s="1"/>
  <c r="N23237" i="17" a="1"/>
  <c r="N23237" i="17" s="1"/>
  <c r="M23238" i="17" a="1"/>
  <c r="M23238" i="17" s="1"/>
  <c r="N23238" i="17" a="1"/>
  <c r="N23238" i="17" s="1"/>
  <c r="N23240" i="17" a="1"/>
  <c r="N23240" i="17" s="1"/>
  <c r="M23249" i="17" a="1"/>
  <c r="M23249" i="17" s="1"/>
  <c r="N23249" i="17" a="1"/>
  <c r="N23249" i="17" s="1"/>
  <c r="M23250" i="17" a="1"/>
  <c r="M23250" i="17" s="1"/>
  <c r="N23250" i="17" a="1"/>
  <c r="N23250" i="17" s="1"/>
  <c r="M23252" i="17" a="1"/>
  <c r="M23252" i="17" s="1"/>
  <c r="N23252" i="17" a="1"/>
  <c r="N23252" i="17" s="1"/>
  <c r="N23254" i="17" a="1"/>
  <c r="N23254" i="17" s="1"/>
  <c r="M23259" i="17" a="1"/>
  <c r="M23259" i="17" s="1"/>
  <c r="N23259" i="17" a="1"/>
  <c r="N23259" i="17" s="1"/>
  <c r="M23260" i="17" a="1"/>
  <c r="M23260" i="17" s="1"/>
  <c r="N23260" i="17" a="1"/>
  <c r="N23260" i="17" s="1"/>
  <c r="N23262" i="17" a="1"/>
  <c r="N23262" i="17" s="1"/>
  <c r="M23266" i="17" a="1"/>
  <c r="M23266" i="17" s="1"/>
  <c r="N23266" i="17" a="1"/>
  <c r="N23266" i="17" s="1"/>
  <c r="M23267" i="17" a="1"/>
  <c r="M23267" i="17" s="1"/>
  <c r="N23267" i="17" a="1"/>
  <c r="N23267" i="17" s="1"/>
  <c r="N23269" i="17" a="1"/>
  <c r="N23269" i="17" s="1"/>
  <c r="M23276" i="17" a="1"/>
  <c r="M23276" i="17" s="1"/>
  <c r="N23276" i="17" a="1"/>
  <c r="N23276" i="17" s="1"/>
  <c r="M23277" i="17" a="1"/>
  <c r="M23277" i="17" s="1"/>
  <c r="N23277" i="17" a="1"/>
  <c r="N23277" i="17" s="1"/>
  <c r="N23279" i="17" a="1"/>
  <c r="N23279" i="17" s="1"/>
  <c r="M23285" i="17" a="1"/>
  <c r="M23285" i="17" s="1"/>
  <c r="N23285" i="17" a="1"/>
  <c r="N23285" i="17" s="1"/>
  <c r="M23286" i="17" a="1"/>
  <c r="M23286" i="17" s="1"/>
  <c r="N23286" i="17" a="1"/>
  <c r="N23286" i="17" s="1"/>
  <c r="N23288" i="17" a="1"/>
  <c r="N23288" i="17" s="1"/>
  <c r="M23296" i="17" a="1"/>
  <c r="M23296" i="17" s="1"/>
  <c r="N23296" i="17" a="1"/>
  <c r="N23296" i="17" s="1"/>
  <c r="M23298" i="17" a="1"/>
  <c r="M23298" i="17" s="1"/>
  <c r="N23298" i="17" a="1"/>
  <c r="N23298" i="17" s="1"/>
  <c r="M23306" i="17" a="1"/>
  <c r="M23306" i="17" s="1"/>
  <c r="N23306" i="17" a="1"/>
  <c r="N23306" i="17" s="1"/>
  <c r="M23307" i="17" a="1"/>
  <c r="M23307" i="17" s="1"/>
  <c r="N23307" i="17" a="1"/>
  <c r="N23307" i="17" s="1"/>
  <c r="M23314" i="17" a="1"/>
  <c r="M23314" i="17" s="1"/>
  <c r="N23314" i="17" a="1"/>
  <c r="N23314" i="17" s="1"/>
  <c r="M23315" i="17" a="1"/>
  <c r="M23315" i="17" s="1"/>
  <c r="N23315" i="17" a="1"/>
  <c r="N23315" i="17" s="1"/>
  <c r="M23323" i="17" a="1"/>
  <c r="M23323" i="17" s="1"/>
  <c r="N23323" i="17" a="1"/>
  <c r="N23323" i="17" s="1"/>
  <c r="M23324" i="17" a="1"/>
  <c r="M23324" i="17" s="1"/>
  <c r="N23324" i="17" a="1"/>
  <c r="N23324" i="17" s="1"/>
  <c r="N23326" i="17" a="1"/>
  <c r="N23326" i="17" s="1"/>
  <c r="M23332" i="17" a="1"/>
  <c r="M23332" i="17" s="1"/>
  <c r="N23332" i="17" a="1"/>
  <c r="N23332" i="17" s="1"/>
  <c r="M23333" i="17" a="1"/>
  <c r="M23333" i="17" s="1"/>
  <c r="N23333" i="17" a="1"/>
  <c r="N23333" i="17" s="1"/>
  <c r="M23339" i="17" a="1"/>
  <c r="M23339" i="17" s="1"/>
  <c r="N23339" i="17" a="1"/>
  <c r="N23339" i="17" s="1"/>
  <c r="M23340" i="17" a="1"/>
  <c r="M23340" i="17" s="1"/>
  <c r="N23340" i="17" a="1"/>
  <c r="N23340" i="17" s="1"/>
  <c r="M23342" i="17" a="1"/>
  <c r="M23342" i="17" s="1"/>
  <c r="N23342" i="17" a="1"/>
  <c r="N23342" i="17" s="1"/>
  <c r="N23344" i="17" a="1"/>
  <c r="N23344" i="17" s="1"/>
  <c r="M23350" i="17" a="1"/>
  <c r="M23350" i="17" s="1"/>
  <c r="N23350" i="17" a="1"/>
  <c r="N23350" i="17" s="1"/>
  <c r="M23351" i="17" a="1"/>
  <c r="M23351" i="17" s="1"/>
  <c r="N23351" i="17" a="1"/>
  <c r="N23351" i="17" s="1"/>
  <c r="N23353" i="17" a="1"/>
  <c r="N23353" i="17" s="1"/>
  <c r="M23360" i="17" a="1"/>
  <c r="M23360" i="17" s="1"/>
  <c r="N23360" i="17" a="1"/>
  <c r="N23360" i="17" s="1"/>
  <c r="M23361" i="17" a="1"/>
  <c r="M23361" i="17" s="1"/>
  <c r="N23361" i="17" a="1"/>
  <c r="N23361" i="17" s="1"/>
  <c r="M23364" i="17" a="1"/>
  <c r="M23364" i="17" s="1"/>
  <c r="N23364" i="17" a="1"/>
  <c r="N23364" i="17" s="1"/>
  <c r="M23369" i="17" a="1"/>
  <c r="M23369" i="17" s="1"/>
  <c r="N23369" i="17" a="1"/>
  <c r="N23369" i="17" s="1"/>
  <c r="M23370" i="17" a="1"/>
  <c r="M23370" i="17" s="1"/>
  <c r="N23370" i="17" a="1"/>
  <c r="N23370" i="17" s="1"/>
  <c r="M23375" i="17" a="1"/>
  <c r="M23375" i="17" s="1"/>
  <c r="N23375" i="17" a="1"/>
  <c r="N23375" i="17" s="1"/>
  <c r="M23376" i="17" a="1"/>
  <c r="M23376" i="17" s="1"/>
  <c r="N23376" i="17" a="1"/>
  <c r="N23376" i="17" s="1"/>
  <c r="M23380" i="17" a="1"/>
  <c r="M23380" i="17" s="1"/>
  <c r="N23380" i="17" a="1"/>
  <c r="N23380" i="17" s="1"/>
  <c r="M23381" i="17" a="1"/>
  <c r="M23381" i="17" s="1"/>
  <c r="N23381" i="17" a="1"/>
  <c r="N23381" i="17" s="1"/>
  <c r="M23385" i="17" a="1"/>
  <c r="M23385" i="17" s="1"/>
  <c r="N23385" i="17" a="1"/>
  <c r="N23385" i="17" s="1"/>
  <c r="M23386" i="17" a="1"/>
  <c r="M23386" i="17" s="1"/>
  <c r="N23386" i="17" a="1"/>
  <c r="N23386" i="17" s="1"/>
  <c r="M23391" i="17" a="1"/>
  <c r="M23391" i="17" s="1"/>
  <c r="N23391" i="17" a="1"/>
  <c r="N23391" i="17" s="1"/>
  <c r="M23392" i="17" a="1"/>
  <c r="M23392" i="17" s="1"/>
  <c r="N23392" i="17" a="1"/>
  <c r="N23392" i="17" s="1"/>
  <c r="M23397" i="17" a="1"/>
  <c r="M23397" i="17" s="1"/>
  <c r="N23397" i="17" a="1"/>
  <c r="N23397" i="17" s="1"/>
  <c r="M23398" i="17" a="1"/>
  <c r="M23398" i="17" s="1"/>
  <c r="N23398" i="17" a="1"/>
  <c r="N23398" i="17" s="1"/>
  <c r="M23403" i="17" a="1"/>
  <c r="M23403" i="17" s="1"/>
  <c r="N23403" i="17" a="1"/>
  <c r="N23403" i="17" s="1"/>
  <c r="M23404" i="17" a="1"/>
  <c r="M23404" i="17" s="1"/>
  <c r="N23404" i="17" a="1"/>
  <c r="N23404" i="17" s="1"/>
  <c r="M23409" i="17" a="1"/>
  <c r="M23409" i="17" s="1"/>
  <c r="N23409" i="17" a="1"/>
  <c r="N23409" i="17" s="1"/>
  <c r="M23410" i="17" a="1"/>
  <c r="M23410" i="17" s="1"/>
  <c r="N23410" i="17" a="1"/>
  <c r="N23410" i="17" s="1"/>
  <c r="M23414" i="17" a="1"/>
  <c r="M23414" i="17" s="1"/>
  <c r="N23414" i="17" a="1"/>
  <c r="N23414" i="17" s="1"/>
  <c r="M23415" i="17" a="1"/>
  <c r="M23415" i="17" s="1"/>
  <c r="N23415" i="17" a="1"/>
  <c r="N23415" i="17" s="1"/>
  <c r="M23419" i="17" a="1"/>
  <c r="M23419" i="17" s="1"/>
  <c r="N23419" i="17" a="1"/>
  <c r="N23419" i="17" s="1"/>
  <c r="M23420" i="17" a="1"/>
  <c r="M23420" i="17" s="1"/>
  <c r="N23420" i="17" a="1"/>
  <c r="N23420" i="17" s="1"/>
  <c r="M23425" i="17" a="1"/>
  <c r="M23425" i="17" s="1"/>
  <c r="N23425" i="17" a="1"/>
  <c r="N23425" i="17" s="1"/>
  <c r="M23426" i="17" a="1"/>
  <c r="M23426" i="17" s="1"/>
  <c r="N23426" i="17" a="1"/>
  <c r="N23426" i="17" s="1"/>
  <c r="M23430" i="17" a="1"/>
  <c r="M23430" i="17" s="1"/>
  <c r="N23430" i="17" a="1"/>
  <c r="N23430" i="17" s="1"/>
  <c r="M23434" i="17" a="1"/>
  <c r="M23434" i="17" s="1"/>
  <c r="N23434" i="17" a="1"/>
  <c r="N23434" i="17" s="1"/>
  <c r="M23438" i="17" a="1"/>
  <c r="M23438" i="17" s="1"/>
  <c r="N23438" i="17" a="1"/>
  <c r="N23438" i="17" s="1"/>
  <c r="M23439" i="17" a="1"/>
  <c r="M23439" i="17" s="1"/>
  <c r="N23439" i="17" a="1"/>
  <c r="N23439" i="17" s="1"/>
  <c r="M23443" i="17" a="1"/>
  <c r="M23443" i="17" s="1"/>
  <c r="N23443" i="17" a="1"/>
  <c r="N23443" i="17" s="1"/>
  <c r="M23444" i="17" a="1"/>
  <c r="M23444" i="17" s="1"/>
  <c r="N23444" i="17" a="1"/>
  <c r="N23444" i="17" s="1"/>
  <c r="M23448" i="17" a="1"/>
  <c r="M23448" i="17" s="1"/>
  <c r="N23448" i="17" a="1"/>
  <c r="N23448" i="17" s="1"/>
  <c r="M23452" i="17" a="1"/>
  <c r="M23452" i="17" s="1"/>
  <c r="N23452" i="17" a="1"/>
  <c r="N23452" i="17" s="1"/>
  <c r="M23453" i="17" a="1"/>
  <c r="M23453" i="17" s="1"/>
  <c r="N23453" i="17" a="1"/>
  <c r="N23453" i="17" s="1"/>
  <c r="M23457" i="17" a="1"/>
  <c r="M23457" i="17" s="1"/>
  <c r="N23457" i="17" a="1"/>
  <c r="N23457" i="17" s="1"/>
  <c r="M23458" i="17" a="1"/>
  <c r="M23458" i="17" s="1"/>
  <c r="N23458" i="17" a="1"/>
  <c r="N23458" i="17" s="1"/>
  <c r="M23462" i="17" a="1"/>
  <c r="M23462" i="17" s="1"/>
  <c r="N23462" i="17" a="1"/>
  <c r="N23462" i="17" s="1"/>
  <c r="M23463" i="17" a="1"/>
  <c r="M23463" i="17" s="1"/>
  <c r="N23463" i="17" a="1"/>
  <c r="N23463" i="17" s="1"/>
  <c r="N23473" i="17" a="1"/>
  <c r="N23473" i="17" s="1"/>
  <c r="M23476" i="17" a="1"/>
  <c r="M23476" i="17" s="1"/>
  <c r="N23476" i="17" a="1"/>
  <c r="N23476" i="17" s="1"/>
  <c r="M23477" i="17" a="1"/>
  <c r="M23477" i="17" s="1"/>
  <c r="N23477" i="17" a="1"/>
  <c r="N23477" i="17" s="1"/>
  <c r="N23479" i="17" a="1"/>
  <c r="N23479" i="17" s="1"/>
  <c r="M23482" i="17" a="1"/>
  <c r="M23482" i="17" s="1"/>
  <c r="N23482" i="17" a="1"/>
  <c r="N23482" i="17" s="1"/>
  <c r="N23485" i="17" a="1"/>
  <c r="N23485" i="17" s="1"/>
  <c r="M23488" i="17" a="1"/>
  <c r="M23488" i="17" s="1"/>
  <c r="N23488" i="17" a="1"/>
  <c r="N23488" i="17" s="1"/>
  <c r="N23492" i="17" a="1"/>
  <c r="N23492" i="17" s="1"/>
  <c r="M23495" i="17" a="1"/>
  <c r="M23495" i="17" s="1"/>
  <c r="N23495" i="17" a="1"/>
  <c r="N23495" i="17" s="1"/>
  <c r="M23496" i="17" a="1"/>
  <c r="M23496" i="17" s="1"/>
  <c r="N23496" i="17" a="1"/>
  <c r="N23496" i="17" s="1"/>
  <c r="N23498" i="17" a="1"/>
  <c r="N23498" i="17" s="1"/>
  <c r="M23501" i="17" a="1"/>
  <c r="M23501" i="17" s="1"/>
  <c r="N23501" i="17" a="1"/>
  <c r="N23501" i="17" s="1"/>
  <c r="N23507" i="17" a="1"/>
  <c r="N23507" i="17" s="1"/>
  <c r="M23512" i="17" a="1"/>
  <c r="M23512" i="17" s="1"/>
  <c r="N23512" i="17" a="1"/>
  <c r="N23512" i="17" s="1"/>
  <c r="M23514" i="17" a="1"/>
  <c r="M23514" i="17" s="1"/>
  <c r="N23514" i="17" a="1"/>
  <c r="N23514" i="17" s="1"/>
  <c r="N23516" i="17" a="1"/>
  <c r="N23516" i="17" s="1"/>
  <c r="M23519" i="17" a="1"/>
  <c r="M23519" i="17" s="1"/>
  <c r="N23519" i="17" a="1"/>
  <c r="N23519" i="17" s="1"/>
  <c r="N23522" i="17" a="1"/>
  <c r="N23522" i="17" s="1"/>
  <c r="M23528" i="17" a="1"/>
  <c r="M23528" i="17" s="1"/>
  <c r="N23528" i="17" a="1"/>
  <c r="N23528" i="17" s="1"/>
  <c r="M23533" i="17" a="1"/>
  <c r="M23533" i="17" s="1"/>
  <c r="N23533" i="17" a="1"/>
  <c r="N23533" i="17" s="1"/>
  <c r="M23534" i="17" a="1"/>
  <c r="M23534" i="17" s="1"/>
  <c r="N23534" i="17" a="1"/>
  <c r="N23534" i="17" s="1"/>
  <c r="M23538" i="17" a="1"/>
  <c r="M23538" i="17" s="1"/>
  <c r="N23538" i="17" a="1"/>
  <c r="N23538" i="17" s="1"/>
  <c r="M23545" i="17" a="1"/>
  <c r="M23545" i="17" s="1"/>
  <c r="N23545" i="17" a="1"/>
  <c r="N23545" i="17" s="1"/>
  <c r="M23546" i="17" a="1"/>
  <c r="M23546" i="17" s="1"/>
  <c r="N23546" i="17" a="1"/>
  <c r="N23546" i="17" s="1"/>
  <c r="M23550" i="17" a="1"/>
  <c r="M23550" i="17" s="1"/>
  <c r="N23550" i="17" a="1"/>
  <c r="N23550" i="17" s="1"/>
  <c r="M23556" i="17" a="1"/>
  <c r="M23556" i="17" s="1"/>
  <c r="N23556" i="17" a="1"/>
  <c r="N23556" i="17" s="1"/>
  <c r="M23558" i="17" a="1"/>
  <c r="M23558" i="17" s="1"/>
  <c r="N23558" i="17" a="1"/>
  <c r="N23558" i="17" s="1"/>
  <c r="N23563" i="17" a="1"/>
  <c r="N23563" i="17" s="1"/>
  <c r="M23574" i="17" a="1"/>
  <c r="M23574" i="17" s="1"/>
  <c r="N23574" i="17" a="1"/>
  <c r="N23574" i="17" s="1"/>
  <c r="M23578" i="17" a="1"/>
  <c r="M23578" i="17" s="1"/>
  <c r="N23578" i="17" a="1"/>
  <c r="N23578" i="17" s="1"/>
  <c r="M23579" i="17" a="1"/>
  <c r="M23579" i="17" s="1"/>
  <c r="N23579" i="17" a="1"/>
  <c r="N23579" i="17" s="1"/>
  <c r="M23583" i="17" a="1"/>
  <c r="M23583" i="17" s="1"/>
  <c r="N23583" i="17" a="1"/>
  <c r="N23583" i="17" s="1"/>
  <c r="M23584" i="17" a="1"/>
  <c r="M23584" i="17" s="1"/>
  <c r="N23584" i="17" a="1"/>
  <c r="N23584" i="17" s="1"/>
  <c r="M23588" i="17" a="1"/>
  <c r="M23588" i="17" s="1"/>
  <c r="N23588" i="17" a="1"/>
  <c r="N23588" i="17" s="1"/>
  <c r="M23589" i="17" a="1"/>
  <c r="M23589" i="17" s="1"/>
  <c r="N23589" i="17" a="1"/>
  <c r="N23589" i="17" s="1"/>
  <c r="M23593" i="17" a="1"/>
  <c r="M23593" i="17" s="1"/>
  <c r="N23593" i="17" a="1"/>
  <c r="N23593" i="17" s="1"/>
  <c r="M23597" i="17" a="1"/>
  <c r="M23597" i="17" s="1"/>
  <c r="N23597" i="17" a="1"/>
  <c r="N23597" i="17" s="1"/>
  <c r="M23598" i="17" a="1"/>
  <c r="M23598" i="17" s="1"/>
  <c r="N23598" i="17" a="1"/>
  <c r="N23598" i="17" s="1"/>
  <c r="M23602" i="17" a="1"/>
  <c r="M23602" i="17" s="1"/>
  <c r="N23602" i="17" a="1"/>
  <c r="N23602" i="17" s="1"/>
  <c r="M23603" i="17" a="1"/>
  <c r="M23603" i="17" s="1"/>
  <c r="N23603" i="17" a="1"/>
  <c r="N23603" i="17" s="1"/>
  <c r="M23607" i="17" a="1"/>
  <c r="M23607" i="17" s="1"/>
  <c r="N23607" i="17" a="1"/>
  <c r="N23607" i="17" s="1"/>
  <c r="M23608" i="17" a="1"/>
  <c r="M23608" i="17" s="1"/>
  <c r="N23608" i="17" a="1"/>
  <c r="N23608" i="17" s="1"/>
  <c r="M23612" i="17" a="1"/>
  <c r="M23612" i="17" s="1"/>
  <c r="N23612" i="17" a="1"/>
  <c r="N23612" i="17" s="1"/>
  <c r="M23613" i="17" a="1"/>
  <c r="M23613" i="17" s="1"/>
  <c r="N23613" i="17" a="1"/>
  <c r="N23613" i="17" s="1"/>
  <c r="M23617" i="17" a="1"/>
  <c r="M23617" i="17" s="1"/>
  <c r="N23617" i="17" a="1"/>
  <c r="N23617" i="17" s="1"/>
  <c r="M23621" i="17" a="1"/>
  <c r="M23621" i="17" s="1"/>
  <c r="N23621" i="17" a="1"/>
  <c r="N23621" i="17" s="1"/>
  <c r="M23622" i="17" a="1"/>
  <c r="M23622" i="17" s="1"/>
  <c r="N23622" i="17" a="1"/>
  <c r="N23622" i="17" s="1"/>
  <c r="M23626" i="17" a="1"/>
  <c r="M23626" i="17" s="1"/>
  <c r="N23626" i="17" a="1"/>
  <c r="N23626" i="17" s="1"/>
  <c r="M23627" i="17" a="1"/>
  <c r="M23627" i="17" s="1"/>
  <c r="N23627" i="17" a="1"/>
  <c r="N23627" i="17" s="1"/>
  <c r="M23631" i="17" a="1"/>
  <c r="M23631" i="17" s="1"/>
  <c r="N23631" i="17" a="1"/>
  <c r="N23631" i="17" s="1"/>
  <c r="M23632" i="17" a="1"/>
  <c r="M23632" i="17" s="1"/>
  <c r="N23632" i="17" a="1"/>
  <c r="N23632" i="17" s="1"/>
  <c r="M23636" i="17" a="1"/>
  <c r="M23636" i="17" s="1"/>
  <c r="N23636" i="17" a="1"/>
  <c r="N23636" i="17" s="1"/>
  <c r="M23637" i="17" a="1"/>
  <c r="M23637" i="17" s="1"/>
  <c r="N23637" i="17" a="1"/>
  <c r="N23637" i="17" s="1"/>
  <c r="M23641" i="17" a="1"/>
  <c r="M23641" i="17" s="1"/>
  <c r="N23641" i="17" a="1"/>
  <c r="N23641" i="17" s="1"/>
  <c r="M23642" i="17" a="1"/>
  <c r="M23642" i="17" s="1"/>
  <c r="N23642" i="17" a="1"/>
  <c r="N23642" i="17" s="1"/>
  <c r="M23646" i="17" a="1"/>
  <c r="M23646" i="17" s="1"/>
  <c r="N23646" i="17" a="1"/>
  <c r="N23646" i="17" s="1"/>
  <c r="M23647" i="17" a="1"/>
  <c r="M23647" i="17" s="1"/>
  <c r="N23647" i="17" a="1"/>
  <c r="N23647" i="17" s="1"/>
  <c r="M23651" i="17" a="1"/>
  <c r="M23651" i="17" s="1"/>
  <c r="N23651" i="17" a="1"/>
  <c r="N23651" i="17" s="1"/>
  <c r="M23652" i="17" a="1"/>
  <c r="M23652" i="17" s="1"/>
  <c r="N23652" i="17" a="1"/>
  <c r="N23652" i="17" s="1"/>
  <c r="M23656" i="17" a="1"/>
  <c r="M23656" i="17" s="1"/>
  <c r="N23656" i="17" a="1"/>
  <c r="N23656" i="17" s="1"/>
  <c r="M23657" i="17" a="1"/>
  <c r="M23657" i="17" s="1"/>
  <c r="N23657" i="17" a="1"/>
  <c r="N23657" i="17" s="1"/>
  <c r="M23661" i="17" a="1"/>
  <c r="M23661" i="17" s="1"/>
  <c r="N23661" i="17" a="1"/>
  <c r="N23661" i="17" s="1"/>
  <c r="M23662" i="17" a="1"/>
  <c r="M23662" i="17" s="1"/>
  <c r="N23662" i="17" a="1"/>
  <c r="N23662" i="17" s="1"/>
  <c r="M23666" i="17" a="1"/>
  <c r="M23666" i="17" s="1"/>
  <c r="N23666" i="17" a="1"/>
  <c r="N23666" i="17" s="1"/>
  <c r="M23667" i="17" a="1"/>
  <c r="M23667" i="17" s="1"/>
  <c r="N23667" i="17" a="1"/>
  <c r="N23667" i="17" s="1"/>
  <c r="M23671" i="17" a="1"/>
  <c r="M23671" i="17" s="1"/>
  <c r="N23671" i="17" a="1"/>
  <c r="N23671" i="17" s="1"/>
  <c r="M23672" i="17" a="1"/>
  <c r="M23672" i="17" s="1"/>
  <c r="N23672" i="17" a="1"/>
  <c r="N23672" i="17" s="1"/>
  <c r="M23676" i="17" a="1"/>
  <c r="M23676" i="17" s="1"/>
  <c r="N23676" i="17" a="1"/>
  <c r="N23676" i="17" s="1"/>
  <c r="M23677" i="17" a="1"/>
  <c r="M23677" i="17" s="1"/>
  <c r="N23677" i="17" a="1"/>
  <c r="N23677" i="17" s="1"/>
  <c r="M23681" i="17" a="1"/>
  <c r="M23681" i="17" s="1"/>
  <c r="N23681" i="17" a="1"/>
  <c r="N23681" i="17" s="1"/>
  <c r="M23682" i="17" a="1"/>
  <c r="M23682" i="17" s="1"/>
  <c r="N23682" i="17" a="1"/>
  <c r="N23682" i="17" s="1"/>
  <c r="M23687" i="17" a="1"/>
  <c r="M23687" i="17" s="1"/>
  <c r="N23687" i="17" a="1"/>
  <c r="N23687" i="17" s="1"/>
  <c r="M23691" i="17" a="1"/>
  <c r="M23691" i="17" s="1"/>
  <c r="N23691" i="17" a="1"/>
  <c r="N23691" i="17" s="1"/>
  <c r="M23692" i="17" a="1"/>
  <c r="M23692" i="17" s="1"/>
  <c r="N23692" i="17" a="1"/>
  <c r="N23692" i="17" s="1"/>
  <c r="M23696" i="17" a="1"/>
  <c r="M23696" i="17" s="1"/>
  <c r="N23696" i="17" a="1"/>
  <c r="N23696" i="17" s="1"/>
  <c r="M23697" i="17" a="1"/>
  <c r="M23697" i="17" s="1"/>
  <c r="N23697" i="17" a="1"/>
  <c r="N23697" i="17" s="1"/>
  <c r="M23701" i="17" a="1"/>
  <c r="M23701" i="17" s="1"/>
  <c r="N23701" i="17" a="1"/>
  <c r="N23701" i="17" s="1"/>
  <c r="M23702" i="17" a="1"/>
  <c r="M23702" i="17" s="1"/>
  <c r="N23702" i="17" a="1"/>
  <c r="N23702" i="17" s="1"/>
  <c r="M23706" i="17" a="1"/>
  <c r="M23706" i="17" s="1"/>
  <c r="N23706" i="17" a="1"/>
  <c r="N23706" i="17" s="1"/>
  <c r="M23707" i="17" a="1"/>
  <c r="M23707" i="17" s="1"/>
  <c r="N23707" i="17" a="1"/>
  <c r="N23707" i="17" s="1"/>
  <c r="M23711" i="17" a="1"/>
  <c r="M23711" i="17" s="1"/>
  <c r="N23711" i="17" a="1"/>
  <c r="N23711" i="17" s="1"/>
  <c r="M23712" i="17" a="1"/>
  <c r="M23712" i="17" s="1"/>
  <c r="N23712" i="17" a="1"/>
  <c r="N23712" i="17" s="1"/>
  <c r="M23716" i="17" a="1"/>
  <c r="M23716" i="17" s="1"/>
  <c r="N23716" i="17" a="1"/>
  <c r="N23716" i="17" s="1"/>
  <c r="M23717" i="17" a="1"/>
  <c r="M23717" i="17" s="1"/>
  <c r="N23717" i="17" a="1"/>
  <c r="N23717" i="17" s="1"/>
  <c r="M23721" i="17" a="1"/>
  <c r="M23721" i="17" s="1"/>
  <c r="N23721" i="17" a="1"/>
  <c r="N23721" i="17" s="1"/>
  <c r="M23725" i="17" a="1"/>
  <c r="M23725" i="17" s="1"/>
  <c r="N23725" i="17" a="1"/>
  <c r="N23725" i="17" s="1"/>
  <c r="M23726" i="17" a="1"/>
  <c r="M23726" i="17" s="1"/>
  <c r="N23726" i="17" a="1"/>
  <c r="N23726" i="17" s="1"/>
  <c r="M23730" i="17" a="1"/>
  <c r="M23730" i="17" s="1"/>
  <c r="N23730" i="17" a="1"/>
  <c r="N23730" i="17" s="1"/>
  <c r="M23731" i="17" a="1"/>
  <c r="M23731" i="17" s="1"/>
  <c r="N23731" i="17" a="1"/>
  <c r="N23731" i="17" s="1"/>
  <c r="M23735" i="17" a="1"/>
  <c r="M23735" i="17" s="1"/>
  <c r="N23735" i="17" a="1"/>
  <c r="N23735" i="17" s="1"/>
  <c r="M23736" i="17" a="1"/>
  <c r="M23736" i="17" s="1"/>
  <c r="N23736" i="17" a="1"/>
  <c r="N23736" i="17" s="1"/>
  <c r="M23740" i="17" a="1"/>
  <c r="M23740" i="17" s="1"/>
  <c r="N23740" i="17" a="1"/>
  <c r="N23740" i="17" s="1"/>
  <c r="M23744" i="17" a="1"/>
  <c r="M23744" i="17" s="1"/>
  <c r="N23744" i="17" a="1"/>
  <c r="N23744" i="17" s="1"/>
  <c r="M23745" i="17" a="1"/>
  <c r="M23745" i="17" s="1"/>
  <c r="N23745" i="17" a="1"/>
  <c r="N23745" i="17" s="1"/>
  <c r="M23749" i="17" a="1"/>
  <c r="M23749" i="17" s="1"/>
  <c r="N23749" i="17" a="1"/>
  <c r="N23749" i="17" s="1"/>
  <c r="M23750" i="17" a="1"/>
  <c r="M23750" i="17" s="1"/>
  <c r="N23750" i="17" a="1"/>
  <c r="N23750" i="17" s="1"/>
  <c r="M23754" i="17" a="1"/>
  <c r="M23754" i="17" s="1"/>
  <c r="N23754" i="17" a="1"/>
  <c r="N23754" i="17" s="1"/>
  <c r="M23755" i="17" a="1"/>
  <c r="M23755" i="17" s="1"/>
  <c r="N23755" i="17" a="1"/>
  <c r="N23755" i="17" s="1"/>
  <c r="N23757" i="17" a="1"/>
  <c r="N23757" i="17" s="1"/>
  <c r="M23762" i="17" a="1"/>
  <c r="M23762" i="17" s="1"/>
  <c r="N23762" i="17" a="1"/>
  <c r="N23762" i="17" s="1"/>
  <c r="M23763" i="17" a="1"/>
  <c r="M23763" i="17" s="1"/>
  <c r="N23763" i="17" a="1"/>
  <c r="N23763" i="17" s="1"/>
  <c r="N23765" i="17" a="1"/>
  <c r="N23765" i="17" s="1"/>
  <c r="M23770" i="17" a="1"/>
  <c r="M23770" i="17" s="1"/>
  <c r="N23770" i="17" a="1"/>
  <c r="N23770" i="17" s="1"/>
  <c r="M23771" i="17" a="1"/>
  <c r="M23771" i="17" s="1"/>
  <c r="N23771" i="17" a="1"/>
  <c r="N23771" i="17" s="1"/>
  <c r="N23773" i="17" a="1"/>
  <c r="N23773" i="17" s="1"/>
  <c r="M23777" i="17" a="1"/>
  <c r="M23777" i="17" s="1"/>
  <c r="N23777" i="17" a="1"/>
  <c r="N23777" i="17" s="1"/>
  <c r="M23778" i="17" a="1"/>
  <c r="M23778" i="17" s="1"/>
  <c r="N23778" i="17" a="1"/>
  <c r="N23778" i="17" s="1"/>
  <c r="N23780" i="17" a="1"/>
  <c r="N23780" i="17" s="1"/>
  <c r="M23788" i="17" a="1"/>
  <c r="M23788" i="17" s="1"/>
  <c r="N23788" i="17" a="1"/>
  <c r="N23788" i="17" s="1"/>
  <c r="M23789" i="17" a="1"/>
  <c r="M23789" i="17" s="1"/>
  <c r="N23789" i="17" a="1"/>
  <c r="N23789" i="17" s="1"/>
  <c r="N23791" i="17" a="1"/>
  <c r="N23791" i="17" s="1"/>
  <c r="M23795" i="17" a="1"/>
  <c r="M23795" i="17" s="1"/>
  <c r="N23795" i="17" a="1"/>
  <c r="N23795" i="17" s="1"/>
  <c r="M23796" i="17" a="1"/>
  <c r="M23796" i="17" s="1"/>
  <c r="N23796" i="17" a="1"/>
  <c r="N23796" i="17" s="1"/>
  <c r="N23798" i="17" a="1"/>
  <c r="N23798" i="17" s="1"/>
  <c r="M23803" i="17" a="1"/>
  <c r="M23803" i="17" s="1"/>
  <c r="N23803" i="17" a="1"/>
  <c r="N23803" i="17" s="1"/>
  <c r="M23804" i="17" a="1"/>
  <c r="M23804" i="17" s="1"/>
  <c r="N23804" i="17" a="1"/>
  <c r="N23804" i="17" s="1"/>
  <c r="N23806" i="17" a="1"/>
  <c r="N23806" i="17" s="1"/>
  <c r="M23810" i="17" a="1"/>
  <c r="M23810" i="17" s="1"/>
  <c r="N23810" i="17" a="1"/>
  <c r="N23810" i="17" s="1"/>
  <c r="M23811" i="17" a="1"/>
  <c r="M23811" i="17" s="1"/>
  <c r="N23811" i="17" a="1"/>
  <c r="N23811" i="17" s="1"/>
  <c r="N23813" i="17" a="1"/>
  <c r="N23813" i="17" s="1"/>
  <c r="M23821" i="17" a="1"/>
  <c r="M23821" i="17" s="1"/>
  <c r="N23821" i="17" a="1"/>
  <c r="N23821" i="17" s="1"/>
  <c r="M23822" i="17" a="1"/>
  <c r="M23822" i="17" s="1"/>
  <c r="N23822" i="17" a="1"/>
  <c r="N23822" i="17" s="1"/>
  <c r="N23824" i="17" a="1"/>
  <c r="N23824" i="17" s="1"/>
  <c r="M23831" i="17" a="1"/>
  <c r="M23831" i="17" s="1"/>
  <c r="N23831" i="17" a="1"/>
  <c r="N23831" i="17" s="1"/>
  <c r="M23832" i="17" a="1"/>
  <c r="M23832" i="17" s="1"/>
  <c r="N23832" i="17" a="1"/>
  <c r="N23832" i="17" s="1"/>
  <c r="N23834" i="17" a="1"/>
  <c r="N23834" i="17" s="1"/>
  <c r="M23842" i="17" a="1"/>
  <c r="M23842" i="17" s="1"/>
  <c r="N23842" i="17" a="1"/>
  <c r="N23842" i="17" s="1"/>
  <c r="M23844" i="17" a="1"/>
  <c r="M23844" i="17" s="1"/>
  <c r="N23844" i="17" a="1"/>
  <c r="N23844" i="17" s="1"/>
  <c r="N23846" i="17" a="1"/>
  <c r="N23846" i="17" s="1"/>
  <c r="M23853" i="17" a="1"/>
  <c r="M23853" i="17" s="1"/>
  <c r="N23853" i="17" a="1"/>
  <c r="N23853" i="17" s="1"/>
  <c r="M23855" i="17" a="1"/>
  <c r="M23855" i="17" s="1"/>
  <c r="N23855" i="17" a="1"/>
  <c r="N23855" i="17" s="1"/>
  <c r="N23857" i="17" a="1"/>
  <c r="N23857" i="17" s="1"/>
  <c r="M23861" i="17" a="1"/>
  <c r="M23861" i="17" s="1"/>
  <c r="N23861" i="17" a="1"/>
  <c r="N23861" i="17" s="1"/>
  <c r="M23865" i="17" a="1"/>
  <c r="M23865" i="17" s="1"/>
  <c r="N23865" i="17" a="1"/>
  <c r="N23865" i="17" s="1"/>
  <c r="M23866" i="17" a="1"/>
  <c r="M23866" i="17" s="1"/>
  <c r="N23866" i="17" a="1"/>
  <c r="N23866" i="17" s="1"/>
  <c r="M23870" i="17" a="1"/>
  <c r="M23870" i="17" s="1"/>
  <c r="N23870" i="17" a="1"/>
  <c r="N23870" i="17" s="1"/>
  <c r="M23871" i="17" a="1"/>
  <c r="M23871" i="17" s="1"/>
  <c r="N23871" i="17" a="1"/>
  <c r="N23871" i="17" s="1"/>
  <c r="N23873" i="17" a="1"/>
  <c r="N23873" i="17" s="1"/>
  <c r="M23877" i="17" a="1"/>
  <c r="M23877" i="17" s="1"/>
  <c r="N23877" i="17" a="1"/>
  <c r="N23877" i="17" s="1"/>
  <c r="N23880" i="17" a="1"/>
  <c r="N23880" i="17" s="1"/>
  <c r="M23885" i="17" a="1"/>
  <c r="M23885" i="17" s="1"/>
  <c r="N23885" i="17" a="1"/>
  <c r="N23885" i="17" s="1"/>
  <c r="N23888" i="17" a="1"/>
  <c r="N23888" i="17" s="1"/>
  <c r="M23893" i="17" a="1"/>
  <c r="M23893" i="17" s="1"/>
  <c r="N23893" i="17" a="1"/>
  <c r="N23893" i="17" s="1"/>
  <c r="N23896" i="17" a="1"/>
  <c r="N23896" i="17" s="1"/>
  <c r="M23899" i="17" a="1"/>
  <c r="M23899" i="17" s="1"/>
  <c r="N23899" i="17" a="1"/>
  <c r="N23899" i="17" s="1"/>
  <c r="M23905" i="17" a="1"/>
  <c r="M23905" i="17" s="1"/>
  <c r="N23905" i="17" a="1"/>
  <c r="N23905" i="17" s="1"/>
  <c r="M23914" i="17" a="1"/>
  <c r="M23914" i="17" s="1"/>
  <c r="N23914" i="17" a="1"/>
  <c r="N23914" i="17" s="1"/>
  <c r="M23915" i="17" a="1"/>
  <c r="M23915" i="17" s="1"/>
  <c r="N23915" i="17" a="1"/>
  <c r="N23915" i="17" s="1"/>
  <c r="M23921" i="17" a="1"/>
  <c r="M23921" i="17" s="1"/>
  <c r="N23921" i="17" a="1"/>
  <c r="N23921" i="17" s="1"/>
  <c r="M23922" i="17" a="1"/>
  <c r="M23922" i="17" s="1"/>
  <c r="N23922" i="17" a="1"/>
  <c r="N23922" i="17" s="1"/>
  <c r="M23928" i="17" a="1"/>
  <c r="M23928" i="17" s="1"/>
  <c r="N23928" i="17" a="1"/>
  <c r="N23928" i="17" s="1"/>
  <c r="M23929" i="17" a="1"/>
  <c r="M23929" i="17" s="1"/>
  <c r="N23929" i="17" a="1"/>
  <c r="N23929" i="17" s="1"/>
  <c r="M23938" i="17" a="1"/>
  <c r="M23938" i="17" s="1"/>
  <c r="N23938" i="17" a="1"/>
  <c r="N23938" i="17" s="1"/>
  <c r="M23940" i="17" a="1"/>
  <c r="M23940" i="17" s="1"/>
  <c r="N23940" i="17" a="1"/>
  <c r="N23940" i="17" s="1"/>
  <c r="M23951" i="17" a="1"/>
  <c r="M23951" i="17" s="1"/>
  <c r="N23951" i="17" a="1"/>
  <c r="N23951" i="17" s="1"/>
  <c r="M23952" i="17" a="1"/>
  <c r="M23952" i="17" s="1"/>
  <c r="N23952" i="17" a="1"/>
  <c r="N23952" i="17" s="1"/>
  <c r="M23961" i="17" a="1"/>
  <c r="M23961" i="17" s="1"/>
  <c r="N23961" i="17" a="1"/>
  <c r="N23961" i="17" s="1"/>
  <c r="M23962" i="17" a="1"/>
  <c r="M23962" i="17" s="1"/>
  <c r="N23962" i="17" a="1"/>
  <c r="N23962" i="17" s="1"/>
  <c r="M23969" i="17" a="1"/>
  <c r="M23969" i="17" s="1"/>
  <c r="N23969" i="17" a="1"/>
  <c r="N23969" i="17" s="1"/>
  <c r="M23970" i="17" a="1"/>
  <c r="M23970" i="17" s="1"/>
  <c r="N23970" i="17" a="1"/>
  <c r="N23970" i="17" s="1"/>
  <c r="M23982" i="17" a="1"/>
  <c r="M23982" i="17" s="1"/>
  <c r="N23982" i="17" a="1"/>
  <c r="N23982" i="17" s="1"/>
  <c r="M23983" i="17" a="1"/>
  <c r="M23983" i="17" s="1"/>
  <c r="N23983" i="17" a="1"/>
  <c r="N23983" i="17" s="1"/>
  <c r="M23999" i="17" a="1"/>
  <c r="M23999" i="17" s="1"/>
  <c r="N23999" i="17" a="1"/>
  <c r="N23999" i="17" s="1"/>
  <c r="M24000" i="17" a="1"/>
  <c r="M24000" i="17" s="1"/>
  <c r="N24000" i="17" a="1"/>
  <c r="N24000" i="17" s="1"/>
  <c r="M24001" i="17" a="1"/>
  <c r="M24001" i="17" s="1"/>
  <c r="N24001" i="17" a="1"/>
  <c r="N24001" i="17" s="1"/>
  <c r="M24013" i="17" a="1"/>
  <c r="M24013" i="17" s="1"/>
  <c r="N24013" i="17" a="1"/>
  <c r="N24013" i="17" s="1"/>
  <c r="M24014" i="17" a="1"/>
  <c r="M24014" i="17" s="1"/>
  <c r="N24014" i="17" a="1"/>
  <c r="N24014" i="17" s="1"/>
  <c r="M24015" i="17" a="1"/>
  <c r="M24015" i="17" s="1"/>
  <c r="N24015" i="17" a="1"/>
  <c r="N24015" i="17" s="1"/>
  <c r="M24026" i="17" a="1"/>
  <c r="M24026" i="17" s="1"/>
  <c r="N24026" i="17" a="1"/>
  <c r="N24026" i="17" s="1"/>
  <c r="M24028" i="17" a="1"/>
  <c r="M24028" i="17" s="1"/>
  <c r="N24028" i="17" a="1"/>
  <c r="N24028" i="17" s="1"/>
  <c r="M24037" i="17" a="1"/>
  <c r="M24037" i="17" s="1"/>
  <c r="N24037" i="17" a="1"/>
  <c r="N24037" i="17" s="1"/>
  <c r="M24039" i="17" a="1"/>
  <c r="M24039" i="17" s="1"/>
  <c r="N24039" i="17" a="1"/>
  <c r="N24039" i="17" s="1"/>
  <c r="M24048" i="17" a="1"/>
  <c r="M24048" i="17" s="1"/>
  <c r="N24048" i="17" a="1"/>
  <c r="N24048" i="17" s="1"/>
  <c r="M24049" i="17" a="1"/>
  <c r="M24049" i="17" s="1"/>
  <c r="N24049" i="17" a="1"/>
  <c r="N24049" i="17" s="1"/>
  <c r="M24061" i="17" a="1"/>
  <c r="M24061" i="17" s="1"/>
  <c r="N24061" i="17" a="1"/>
  <c r="N24061" i="17" s="1"/>
  <c r="M24063" i="17" a="1"/>
  <c r="M24063" i="17" s="1"/>
  <c r="N24063" i="17" a="1"/>
  <c r="N24063" i="17" s="1"/>
  <c r="M24073" i="17" a="1"/>
  <c r="M24073" i="17" s="1"/>
  <c r="N24073" i="17" a="1"/>
  <c r="N24073" i="17" s="1"/>
  <c r="M24074" i="17" a="1"/>
  <c r="M24074" i="17" s="1"/>
  <c r="N24074" i="17" a="1"/>
  <c r="N24074" i="17" s="1"/>
  <c r="M24087" i="17" a="1"/>
  <c r="M24087" i="17" s="1"/>
  <c r="N24087" i="17" a="1"/>
  <c r="N24087" i="17" s="1"/>
  <c r="M24088" i="17" a="1"/>
  <c r="M24088" i="17" s="1"/>
  <c r="N24088" i="17" a="1"/>
  <c r="N24088" i="17" s="1"/>
  <c r="M24097" i="17" a="1"/>
  <c r="M24097" i="17" s="1"/>
  <c r="N24097" i="17" a="1"/>
  <c r="N24097" i="17" s="1"/>
  <c r="M24098" i="17" a="1"/>
  <c r="M24098" i="17" s="1"/>
  <c r="N24098" i="17" a="1"/>
  <c r="N24098" i="17" s="1"/>
  <c r="M24107" i="17" a="1"/>
  <c r="M24107" i="17" s="1"/>
  <c r="N24107" i="17" a="1"/>
  <c r="N24107" i="17" s="1"/>
  <c r="M24108" i="17" a="1"/>
  <c r="M24108" i="17" s="1"/>
  <c r="N24108" i="17" a="1"/>
  <c r="N24108" i="17" s="1"/>
  <c r="M24116" i="17" a="1"/>
  <c r="M24116" i="17" s="1"/>
  <c r="N24116" i="17" a="1"/>
  <c r="N24116" i="17" s="1"/>
  <c r="M24117" i="17" a="1"/>
  <c r="M24117" i="17" s="1"/>
  <c r="N24117" i="17" a="1"/>
  <c r="N24117" i="17" s="1"/>
  <c r="M24123" i="17" a="1"/>
  <c r="M24123" i="17" s="1"/>
  <c r="N24123" i="17" a="1"/>
  <c r="N24123" i="17" s="1"/>
  <c r="M24124" i="17" a="1"/>
  <c r="M24124" i="17" s="1"/>
  <c r="N24124" i="17" a="1"/>
  <c r="N24124" i="17" s="1"/>
  <c r="M24129" i="17" a="1"/>
  <c r="M24129" i="17" s="1"/>
  <c r="N24129" i="17" a="1"/>
  <c r="N24129" i="17" s="1"/>
  <c r="M24130" i="17" a="1"/>
  <c r="M24130" i="17" s="1"/>
  <c r="N24130" i="17" a="1"/>
  <c r="N24130" i="17" s="1"/>
  <c r="N24132" i="17" a="1"/>
  <c r="N24132" i="17" s="1"/>
  <c r="M24139" i="17" a="1"/>
  <c r="M24139" i="17" s="1"/>
  <c r="N24139" i="17" a="1"/>
  <c r="N24139" i="17" s="1"/>
  <c r="M24141" i="17" a="1"/>
  <c r="M24141" i="17" s="1"/>
  <c r="N24141" i="17" a="1"/>
  <c r="N24141" i="17" s="1"/>
  <c r="N24143" i="17" a="1"/>
  <c r="N24143" i="17" s="1"/>
  <c r="M24149" i="17" a="1"/>
  <c r="M24149" i="17" s="1"/>
  <c r="N24149" i="17" a="1"/>
  <c r="N24149" i="17" s="1"/>
  <c r="M24151" i="17" a="1"/>
  <c r="M24151" i="17" s="1"/>
  <c r="N24151" i="17" a="1"/>
  <c r="N24151" i="17" s="1"/>
  <c r="N24153" i="17" a="1"/>
  <c r="N24153" i="17" s="1"/>
  <c r="M24158" i="17" a="1"/>
  <c r="M24158" i="17" s="1"/>
  <c r="N24158" i="17" a="1"/>
  <c r="N24158" i="17" s="1"/>
  <c r="M24159" i="17" a="1"/>
  <c r="M24159" i="17" s="1"/>
  <c r="N24159" i="17" a="1"/>
  <c r="N24159" i="17" s="1"/>
  <c r="M24167" i="17" a="1"/>
  <c r="M24167" i="17" s="1"/>
  <c r="N24167" i="17" a="1"/>
  <c r="N24167" i="17" s="1"/>
  <c r="M24169" i="17" a="1"/>
  <c r="M24169" i="17" s="1"/>
  <c r="N24169" i="17" a="1"/>
  <c r="N24169" i="17" s="1"/>
  <c r="M24180" i="17" a="1"/>
  <c r="M24180" i="17" s="1"/>
  <c r="N24180" i="17" a="1"/>
  <c r="N24180" i="17" s="1"/>
  <c r="M24182" i="17" a="1"/>
  <c r="M24182" i="17" s="1"/>
  <c r="N24182" i="17" a="1"/>
  <c r="N24182" i="17" s="1"/>
  <c r="M24186" i="17" a="1"/>
  <c r="M24186" i="17" s="1"/>
  <c r="N24186" i="17" a="1"/>
  <c r="N24186" i="17" s="1"/>
  <c r="M24196" i="17" a="1"/>
  <c r="M24196" i="17" s="1"/>
  <c r="N24196" i="17" a="1"/>
  <c r="N24196" i="17" s="1"/>
  <c r="M24198" i="17" a="1"/>
  <c r="M24198" i="17" s="1"/>
  <c r="N24198" i="17" a="1"/>
  <c r="N24198" i="17" s="1"/>
  <c r="M24207" i="17" a="1"/>
  <c r="M24207" i="17" s="1"/>
  <c r="N24207" i="17" a="1"/>
  <c r="N24207" i="17" s="1"/>
  <c r="M24209" i="17" a="1"/>
  <c r="M24209" i="17" s="1"/>
  <c r="N24209" i="17" a="1"/>
  <c r="N24209" i="17" s="1"/>
  <c r="M24215" i="17" a="1"/>
  <c r="M24215" i="17" s="1"/>
  <c r="N24215" i="17" a="1"/>
  <c r="N24215" i="17" s="1"/>
  <c r="M24216" i="17" a="1"/>
  <c r="M24216" i="17" s="1"/>
  <c r="N24216" i="17" a="1"/>
  <c r="N24216" i="17" s="1"/>
  <c r="M24224" i="17" a="1"/>
  <c r="M24224" i="17" s="1"/>
  <c r="N24224" i="17" a="1"/>
  <c r="N24224" i="17" s="1"/>
  <c r="M24225" i="17" a="1"/>
  <c r="M24225" i="17" s="1"/>
  <c r="N24225" i="17" a="1"/>
  <c r="N24225" i="17" s="1"/>
  <c r="M24232" i="17" a="1"/>
  <c r="M24232" i="17" s="1"/>
  <c r="N24232" i="17" a="1"/>
  <c r="N24232" i="17" s="1"/>
  <c r="M24233" i="17" a="1"/>
  <c r="M24233" i="17" s="1"/>
  <c r="N24233" i="17" a="1"/>
  <c r="N24233" i="17" s="1"/>
  <c r="M24240" i="17" a="1"/>
  <c r="M24240" i="17" s="1"/>
  <c r="N24240" i="17" a="1"/>
  <c r="N24240" i="17" s="1"/>
  <c r="M24242" i="17" a="1"/>
  <c r="M24242" i="17" s="1"/>
  <c r="N24242" i="17" a="1"/>
  <c r="N24242" i="17" s="1"/>
  <c r="M24249" i="17" a="1"/>
  <c r="M24249" i="17" s="1"/>
  <c r="N24249" i="17" a="1"/>
  <c r="N24249" i="17" s="1"/>
  <c r="M24251" i="17" a="1"/>
  <c r="M24251" i="17" s="1"/>
  <c r="N24251" i="17" a="1"/>
  <c r="N24251" i="17" s="1"/>
  <c r="M24257" i="17" a="1"/>
  <c r="M24257" i="17" s="1"/>
  <c r="N24257" i="17" a="1"/>
  <c r="N24257" i="17" s="1"/>
  <c r="M24259" i="17" a="1"/>
  <c r="M24259" i="17" s="1"/>
  <c r="N24259" i="17" a="1"/>
  <c r="N24259" i="17" s="1"/>
  <c r="M24266" i="17" a="1"/>
  <c r="M24266" i="17" s="1"/>
  <c r="N24266" i="17" a="1"/>
  <c r="N24266" i="17" s="1"/>
  <c r="M24268" i="17" a="1"/>
  <c r="M24268" i="17" s="1"/>
  <c r="N24268" i="17" a="1"/>
  <c r="N24268" i="17" s="1"/>
  <c r="M24275" i="17" a="1"/>
  <c r="M24275" i="17" s="1"/>
  <c r="N24275" i="17" a="1"/>
  <c r="N24275" i="17" s="1"/>
  <c r="M24277" i="17" a="1"/>
  <c r="M24277" i="17" s="1"/>
  <c r="N24277" i="17" a="1"/>
  <c r="N24277" i="17" s="1"/>
  <c r="M24283" i="17" a="1"/>
  <c r="M24283" i="17" s="1"/>
  <c r="N24283" i="17" a="1"/>
  <c r="N24283" i="17" s="1"/>
  <c r="M24285" i="17" a="1"/>
  <c r="M24285" i="17" s="1"/>
  <c r="N24285" i="17" a="1"/>
  <c r="N24285" i="17" s="1"/>
  <c r="M24291" i="17" a="1"/>
  <c r="M24291" i="17" s="1"/>
  <c r="N24291" i="17" a="1"/>
  <c r="N24291" i="17" s="1"/>
  <c r="M24293" i="17" a="1"/>
  <c r="M24293" i="17" s="1"/>
  <c r="N24293" i="17" a="1"/>
  <c r="N24293" i="17" s="1"/>
  <c r="M24302" i="17" a="1"/>
  <c r="M24302" i="17" s="1"/>
  <c r="N24302" i="17" a="1"/>
  <c r="N24302" i="17" s="1"/>
  <c r="M24303" i="17" a="1"/>
  <c r="M24303" i="17" s="1"/>
  <c r="N24303" i="17" a="1"/>
  <c r="N24303" i="17" s="1"/>
  <c r="M24307" i="17" a="1"/>
  <c r="M24307" i="17" s="1"/>
  <c r="N24307" i="17" a="1"/>
  <c r="N24307" i="17" s="1"/>
  <c r="M24308" i="17" a="1"/>
  <c r="M24308" i="17" s="1"/>
  <c r="N24308" i="17" a="1"/>
  <c r="N24308" i="17" s="1"/>
  <c r="M24312" i="17" a="1"/>
  <c r="M24312" i="17" s="1"/>
  <c r="N24312" i="17" a="1"/>
  <c r="N24312" i="17" s="1"/>
  <c r="M24313" i="17" a="1"/>
  <c r="M24313" i="17" s="1"/>
  <c r="N24313" i="17" a="1"/>
  <c r="N24313" i="17" s="1"/>
  <c r="M24317" i="17" a="1"/>
  <c r="M24317" i="17" s="1"/>
  <c r="N24317" i="17" a="1"/>
  <c r="N24317" i="17" s="1"/>
  <c r="M24318" i="17" a="1"/>
  <c r="M24318" i="17" s="1"/>
  <c r="N24318" i="17" a="1"/>
  <c r="N24318" i="17" s="1"/>
  <c r="M24322" i="17" a="1"/>
  <c r="M24322" i="17" s="1"/>
  <c r="N24322" i="17" a="1"/>
  <c r="N24322" i="17" s="1"/>
  <c r="M24323" i="17" a="1"/>
  <c r="M24323" i="17" s="1"/>
  <c r="N24323" i="17" a="1"/>
  <c r="N24323" i="17" s="1"/>
  <c r="M24327" i="17" a="1"/>
  <c r="M24327" i="17" s="1"/>
  <c r="N24327" i="17" a="1"/>
  <c r="N24327" i="17" s="1"/>
  <c r="M24328" i="17" a="1"/>
  <c r="M24328" i="17" s="1"/>
  <c r="N24328" i="17" a="1"/>
  <c r="N24328" i="17" s="1"/>
  <c r="N24330" i="17" a="1"/>
  <c r="N24330" i="17" s="1"/>
  <c r="M24335" i="17" a="1"/>
  <c r="M24335" i="17" s="1"/>
  <c r="N24335" i="17" a="1"/>
  <c r="N24335" i="17" s="1"/>
  <c r="M24336" i="17" a="1"/>
  <c r="M24336" i="17" s="1"/>
  <c r="N24336" i="17" a="1"/>
  <c r="N24336" i="17" s="1"/>
  <c r="N24338" i="17" a="1"/>
  <c r="N24338" i="17" s="1"/>
  <c r="M24343" i="17" a="1"/>
  <c r="M24343" i="17" s="1"/>
  <c r="N24343" i="17" a="1"/>
  <c r="N24343" i="17" s="1"/>
  <c r="M24344" i="17" a="1"/>
  <c r="M24344" i="17" s="1"/>
  <c r="N24344" i="17" a="1"/>
  <c r="N24344" i="17" s="1"/>
  <c r="N24346" i="17" a="1"/>
  <c r="N24346" i="17" s="1"/>
  <c r="M24352" i="17" a="1"/>
  <c r="M24352" i="17" s="1"/>
  <c r="N24352" i="17" a="1"/>
  <c r="N24352" i="17" s="1"/>
  <c r="M24353" i="17" a="1"/>
  <c r="M24353" i="17" s="1"/>
  <c r="N24353" i="17" a="1"/>
  <c r="N24353" i="17" s="1"/>
  <c r="M24359" i="17" a="1"/>
  <c r="M24359" i="17" s="1"/>
  <c r="N24359" i="17" a="1"/>
  <c r="N24359" i="17" s="1"/>
  <c r="M24360" i="17" a="1"/>
  <c r="M24360" i="17" s="1"/>
  <c r="N24360" i="17" a="1"/>
  <c r="N24360" i="17" s="1"/>
  <c r="N24362" i="17" a="1"/>
  <c r="N24362" i="17" s="1"/>
  <c r="M24367" i="17" a="1"/>
  <c r="M24367" i="17" s="1"/>
  <c r="N24367" i="17" a="1"/>
  <c r="N24367" i="17" s="1"/>
  <c r="M24368" i="17" a="1"/>
  <c r="M24368" i="17" s="1"/>
  <c r="N24368" i="17" a="1"/>
  <c r="N24368" i="17" s="1"/>
  <c r="M24375" i="17" a="1"/>
  <c r="M24375" i="17" s="1"/>
  <c r="N24375" i="17" a="1"/>
  <c r="N24375" i="17" s="1"/>
  <c r="M24376" i="17" a="1"/>
  <c r="M24376" i="17" s="1"/>
  <c r="N24376" i="17" a="1"/>
  <c r="N24376" i="17" s="1"/>
  <c r="M24379" i="17" a="1"/>
  <c r="M24379" i="17" s="1"/>
  <c r="N24379" i="17" a="1"/>
  <c r="N24379" i="17" s="1"/>
  <c r="N24381" i="17" a="1"/>
  <c r="N24381" i="17" s="1"/>
  <c r="M24385" i="17" a="1"/>
  <c r="M24385" i="17" s="1"/>
  <c r="N24385" i="17" a="1"/>
  <c r="N24385" i="17" s="1"/>
  <c r="M24386" i="17" a="1"/>
  <c r="M24386" i="17" s="1"/>
  <c r="N24386" i="17" a="1"/>
  <c r="N24386" i="17" s="1"/>
  <c r="M24389" i="17" a="1"/>
  <c r="M24389" i="17" s="1"/>
  <c r="N24389" i="17" a="1"/>
  <c r="N24389" i="17" s="1"/>
  <c r="M24391" i="17" a="1"/>
  <c r="M24391" i="17" s="1"/>
  <c r="N24391" i="17" a="1"/>
  <c r="N24391" i="17" s="1"/>
  <c r="M24396" i="17" a="1"/>
  <c r="M24396" i="17" s="1"/>
  <c r="N24396" i="17" a="1"/>
  <c r="N24396" i="17" s="1"/>
  <c r="N24398" i="17" a="1"/>
  <c r="N24398" i="17" s="1"/>
  <c r="M24404" i="17" a="1"/>
  <c r="M24404" i="17" s="1"/>
  <c r="N24404" i="17" a="1"/>
  <c r="N24404" i="17" s="1"/>
  <c r="M24406" i="17" a="1"/>
  <c r="M24406" i="17" s="1"/>
  <c r="N24406" i="17" a="1"/>
  <c r="N24406" i="17" s="1"/>
  <c r="N24408" i="17" a="1"/>
  <c r="N24408" i="17" s="1"/>
  <c r="M24415" i="17" a="1"/>
  <c r="M24415" i="17" s="1"/>
  <c r="N24415" i="17" a="1"/>
  <c r="N24415" i="17" s="1"/>
  <c r="M24416" i="17" a="1"/>
  <c r="M24416" i="17" s="1"/>
  <c r="N24416" i="17" a="1"/>
  <c r="N24416" i="17" s="1"/>
  <c r="M24418" i="17" a="1"/>
  <c r="M24418" i="17" s="1"/>
  <c r="N24418" i="17" a="1"/>
  <c r="N24418" i="17" s="1"/>
  <c r="M24427" i="17" a="1"/>
  <c r="M24427" i="17" s="1"/>
  <c r="N24427" i="17" a="1"/>
  <c r="N24427" i="17" s="1"/>
  <c r="M24429" i="17" a="1"/>
  <c r="M24429" i="17" s="1"/>
  <c r="N24429" i="17" a="1"/>
  <c r="N24429" i="17" s="1"/>
  <c r="M24436" i="17" a="1"/>
  <c r="M24436" i="17" s="1"/>
  <c r="N24436" i="17" a="1"/>
  <c r="N24436" i="17" s="1"/>
  <c r="M24438" i="17" a="1"/>
  <c r="M24438" i="17" s="1"/>
  <c r="N24438" i="17" a="1"/>
  <c r="N24438" i="17" s="1"/>
  <c r="M24447" i="17" a="1"/>
  <c r="M24447" i="17" s="1"/>
  <c r="N24447" i="17" a="1"/>
  <c r="N24447" i="17" s="1"/>
  <c r="M24448" i="17" a="1"/>
  <c r="M24448" i="17" s="1"/>
  <c r="N24448" i="17" a="1"/>
  <c r="N24448" i="17" s="1"/>
  <c r="M24454" i="17" a="1"/>
  <c r="M24454" i="17" s="1"/>
  <c r="N24454" i="17" a="1"/>
  <c r="N24454" i="17" s="1"/>
  <c r="M24455" i="17" a="1"/>
  <c r="M24455" i="17" s="1"/>
  <c r="N24455" i="17" a="1"/>
  <c r="N24455" i="17" s="1"/>
  <c r="M24464" i="17" a="1"/>
  <c r="M24464" i="17" s="1"/>
  <c r="N24464" i="17" a="1"/>
  <c r="N24464" i="17" s="1"/>
  <c r="M24465" i="17" a="1"/>
  <c r="M24465" i="17" s="1"/>
  <c r="N24465" i="17" a="1"/>
  <c r="N24465" i="17" s="1"/>
  <c r="M24474" i="17" a="1"/>
  <c r="M24474" i="17" s="1"/>
  <c r="N24474" i="17" a="1"/>
  <c r="N24474" i="17" s="1"/>
  <c r="M24476" i="17" a="1"/>
  <c r="M24476" i="17" s="1"/>
  <c r="N24476" i="17" a="1"/>
  <c r="N24476" i="17" s="1"/>
  <c r="M24485" i="17" a="1"/>
  <c r="M24485" i="17" s="1"/>
  <c r="N24485" i="17" a="1"/>
  <c r="N24485" i="17" s="1"/>
  <c r="M24486" i="17" a="1"/>
  <c r="M24486" i="17" s="1"/>
  <c r="N24486" i="17" a="1"/>
  <c r="N24486" i="17" s="1"/>
  <c r="M24495" i="17" a="1"/>
  <c r="M24495" i="17" s="1"/>
  <c r="N24495" i="17" a="1"/>
  <c r="N24495" i="17" s="1"/>
  <c r="M24497" i="17" a="1"/>
  <c r="M24497" i="17" s="1"/>
  <c r="N24497" i="17" a="1"/>
  <c r="N24497" i="17" s="1"/>
  <c r="N24499" i="17" a="1"/>
  <c r="N24499" i="17" s="1"/>
  <c r="M24502" i="17" a="1"/>
  <c r="M24502" i="17" s="1"/>
  <c r="N24502" i="17" a="1"/>
  <c r="N24502" i="17" s="1"/>
  <c r="N24504" i="17" a="1"/>
  <c r="N24504" i="17" s="1"/>
  <c r="M24507" i="17" a="1"/>
  <c r="M24507" i="17" s="1"/>
  <c r="N24507" i="17" a="1"/>
  <c r="N24507" i="17" s="1"/>
  <c r="N24510" i="17" a="1"/>
  <c r="N24510" i="17" s="1"/>
  <c r="M24513" i="17" a="1"/>
  <c r="M24513" i="17" s="1"/>
  <c r="N24513" i="17" a="1"/>
  <c r="N24513" i="17" s="1"/>
  <c r="M24519" i="17" a="1"/>
  <c r="M24519" i="17" s="1"/>
  <c r="N24519" i="17" a="1"/>
  <c r="N24519" i="17" s="1"/>
  <c r="M24521" i="17" a="1"/>
  <c r="M24521" i="17" s="1"/>
  <c r="N24521" i="17" a="1"/>
  <c r="N24521" i="17" s="1"/>
  <c r="M24528" i="17" a="1"/>
  <c r="M24528" i="17" s="1"/>
  <c r="N24528" i="17" a="1"/>
  <c r="N24528" i="17" s="1"/>
  <c r="M24532" i="17" a="1"/>
  <c r="M24532" i="17" s="1"/>
  <c r="N24532" i="17" a="1"/>
  <c r="N24532" i="17" s="1"/>
  <c r="M24533" i="17" a="1"/>
  <c r="M24533" i="17" s="1"/>
  <c r="N24533" i="17" a="1"/>
  <c r="N24533" i="17" s="1"/>
  <c r="M24537" i="17" a="1"/>
  <c r="M24537" i="17" s="1"/>
  <c r="N24537" i="17" a="1"/>
  <c r="N24537" i="17" s="1"/>
  <c r="M24538" i="17" a="1"/>
  <c r="M24538" i="17" s="1"/>
  <c r="N24538" i="17" a="1"/>
  <c r="N24538" i="17" s="1"/>
  <c r="M24542" i="17" a="1"/>
  <c r="M24542" i="17" s="1"/>
  <c r="N24542" i="17" a="1"/>
  <c r="N24542" i="17" s="1"/>
  <c r="M24543" i="17" a="1"/>
  <c r="M24543" i="17" s="1"/>
  <c r="N24543" i="17" a="1"/>
  <c r="N24543" i="17" s="1"/>
  <c r="M24547" i="17" a="1"/>
  <c r="M24547" i="17" s="1"/>
  <c r="N24547" i="17" a="1"/>
  <c r="N24547" i="17" s="1"/>
  <c r="M24548" i="17" a="1"/>
  <c r="M24548" i="17" s="1"/>
  <c r="N24548" i="17" a="1"/>
  <c r="N24548" i="17" s="1"/>
  <c r="M24552" i="17" a="1"/>
  <c r="M24552" i="17" s="1"/>
  <c r="N24552" i="17" a="1"/>
  <c r="N24552" i="17" s="1"/>
  <c r="M24553" i="17" a="1"/>
  <c r="M24553" i="17" s="1"/>
  <c r="N24553" i="17" a="1"/>
  <c r="N24553" i="17" s="1"/>
  <c r="M24557" i="17" a="1"/>
  <c r="M24557" i="17" s="1"/>
  <c r="N24557" i="17" a="1"/>
  <c r="N24557" i="17" s="1"/>
  <c r="M24558" i="17" a="1"/>
  <c r="M24558" i="17" s="1"/>
  <c r="N24558" i="17" a="1"/>
  <c r="N24558" i="17" s="1"/>
  <c r="M24562" i="17" a="1"/>
  <c r="M24562" i="17" s="1"/>
  <c r="N24562" i="17" a="1"/>
  <c r="N24562" i="17" s="1"/>
  <c r="M24566" i="17" a="1"/>
  <c r="M24566" i="17" s="1"/>
  <c r="N24566" i="17" a="1"/>
  <c r="N24566" i="17" s="1"/>
  <c r="M24567" i="17" a="1"/>
  <c r="M24567" i="17" s="1"/>
  <c r="N24567" i="17" a="1"/>
  <c r="N24567" i="17" s="1"/>
  <c r="M24571" i="17" a="1"/>
  <c r="M24571" i="17" s="1"/>
  <c r="N24571" i="17" a="1"/>
  <c r="N24571" i="17" s="1"/>
  <c r="M24572" i="17" a="1"/>
  <c r="M24572" i="17" s="1"/>
  <c r="N24572" i="17" a="1"/>
  <c r="N24572" i="17" s="1"/>
  <c r="M24576" i="17" a="1"/>
  <c r="M24576" i="17" s="1"/>
  <c r="N24576" i="17" a="1"/>
  <c r="N24576" i="17" s="1"/>
  <c r="M24577" i="17" a="1"/>
  <c r="M24577" i="17" s="1"/>
  <c r="N24577" i="17" a="1"/>
  <c r="N24577" i="17" s="1"/>
  <c r="M24582" i="17" a="1"/>
  <c r="M24582" i="17" s="1"/>
  <c r="N24582" i="17" a="1"/>
  <c r="N24582" i="17" s="1"/>
  <c r="M24587" i="17" a="1"/>
  <c r="M24587" i="17" s="1"/>
  <c r="N24587" i="17" a="1"/>
  <c r="N24587" i="17" s="1"/>
  <c r="M24588" i="17" a="1"/>
  <c r="M24588" i="17" s="1"/>
  <c r="N24588" i="17" a="1"/>
  <c r="N24588" i="17" s="1"/>
  <c r="M24593" i="17" a="1"/>
  <c r="M24593" i="17" s="1"/>
  <c r="N24593" i="17" a="1"/>
  <c r="N24593" i="17" s="1"/>
  <c r="M24594" i="17" a="1"/>
  <c r="M24594" i="17" s="1"/>
  <c r="N24594" i="17" a="1"/>
  <c r="N24594" i="17" s="1"/>
  <c r="N24596" i="17" a="1"/>
  <c r="N24596" i="17" s="1"/>
  <c r="M24600" i="17" a="1"/>
  <c r="M24600" i="17" s="1"/>
  <c r="N24600" i="17" a="1"/>
  <c r="N24600" i="17" s="1"/>
  <c r="M24601" i="17" a="1"/>
  <c r="M24601" i="17" s="1"/>
  <c r="N24601" i="17" a="1"/>
  <c r="N24601" i="17" s="1"/>
  <c r="N24603" i="17" a="1"/>
  <c r="N24603" i="17" s="1"/>
  <c r="M24606" i="17" a="1"/>
  <c r="M24606" i="17" s="1"/>
  <c r="N24606" i="17" a="1"/>
  <c r="N24606" i="17" s="1"/>
  <c r="N24608" i="17" a="1"/>
  <c r="N24608" i="17" s="1"/>
  <c r="M24611" i="17" a="1"/>
  <c r="M24611" i="17" s="1"/>
  <c r="N24611" i="17" a="1"/>
  <c r="N24611" i="17" s="1"/>
  <c r="M24612" i="17" a="1"/>
  <c r="M24612" i="17" s="1"/>
  <c r="N24612" i="17" a="1"/>
  <c r="N24612" i="17" s="1"/>
  <c r="N24614" i="17" a="1"/>
  <c r="N24614" i="17" s="1"/>
  <c r="M24617" i="17" a="1"/>
  <c r="M24617" i="17" s="1"/>
  <c r="N24617" i="17" a="1"/>
  <c r="N24617" i="17" s="1"/>
  <c r="M24618" i="17" a="1"/>
  <c r="M24618" i="17" s="1"/>
  <c r="N24618" i="17" a="1"/>
  <c r="N24618" i="17" s="1"/>
  <c r="N24620" i="17" a="1"/>
  <c r="N24620" i="17" s="1"/>
  <c r="M24623" i="17" a="1"/>
  <c r="M24623" i="17" s="1"/>
  <c r="N24623" i="17" a="1"/>
  <c r="N24623" i="17" s="1"/>
  <c r="N24625" i="17" a="1"/>
  <c r="N24625" i="17" s="1"/>
  <c r="M24628" i="17" a="1"/>
  <c r="M24628" i="17" s="1"/>
  <c r="N24628" i="17" a="1"/>
  <c r="N24628" i="17" s="1"/>
  <c r="N24630" i="17" a="1"/>
  <c r="N24630" i="17" s="1"/>
  <c r="M24633" i="17" a="1"/>
  <c r="M24633" i="17" s="1"/>
  <c r="N24633" i="17" a="1"/>
  <c r="N24633" i="17" s="1"/>
  <c r="M24634" i="17" a="1"/>
  <c r="M24634" i="17" s="1"/>
  <c r="N24634" i="17" a="1"/>
  <c r="N24634" i="17" s="1"/>
  <c r="N24636" i="17" a="1"/>
  <c r="N24636" i="17" s="1"/>
  <c r="M24639" i="17" a="1"/>
  <c r="M24639" i="17" s="1"/>
  <c r="N24639" i="17" a="1"/>
  <c r="N24639" i="17" s="1"/>
  <c r="N24641" i="17" a="1"/>
  <c r="N24641" i="17" s="1"/>
  <c r="M24644" i="17" a="1"/>
  <c r="M24644" i="17" s="1"/>
  <c r="N24644" i="17" a="1"/>
  <c r="N24644" i="17" s="1"/>
  <c r="M24645" i="17" a="1"/>
  <c r="M24645" i="17" s="1"/>
  <c r="N24645" i="17" a="1"/>
  <c r="N24645" i="17" s="1"/>
  <c r="N24648" i="17" a="1"/>
  <c r="N24648" i="17" s="1"/>
  <c r="M24651" i="17" a="1"/>
  <c r="M24651" i="17" s="1"/>
  <c r="N24651" i="17" a="1"/>
  <c r="N24651" i="17" s="1"/>
  <c r="N24654" i="17" a="1"/>
  <c r="N24654" i="17" s="1"/>
  <c r="M24657" i="17" a="1"/>
  <c r="M24657" i="17" s="1"/>
  <c r="N24657" i="17" a="1"/>
  <c r="N24657" i="17" s="1"/>
  <c r="M24658" i="17" a="1"/>
  <c r="M24658" i="17" s="1"/>
  <c r="N24658" i="17" a="1"/>
  <c r="N24658" i="17" s="1"/>
  <c r="N24661" i="17" a="1"/>
  <c r="N24661" i="17" s="1"/>
  <c r="M24664" i="17" a="1"/>
  <c r="M24664" i="17" s="1"/>
  <c r="N24664" i="17" a="1"/>
  <c r="N24664" i="17" s="1"/>
  <c r="N24666" i="17" a="1"/>
  <c r="N24666" i="17" s="1"/>
  <c r="M24670" i="17" a="1"/>
  <c r="M24670" i="17" s="1"/>
  <c r="N24670" i="17" a="1"/>
  <c r="N24670" i="17" s="1"/>
  <c r="N24672" i="17" a="1"/>
  <c r="N24672" i="17" s="1"/>
  <c r="M24675" i="17" a="1"/>
  <c r="M24675" i="17" s="1"/>
  <c r="N24675" i="17" a="1"/>
  <c r="N24675" i="17" s="1"/>
  <c r="M24676" i="17" a="1"/>
  <c r="M24676" i="17" s="1"/>
  <c r="N24676" i="17" a="1"/>
  <c r="N24676" i="17" s="1"/>
  <c r="N24678" i="17" a="1"/>
  <c r="N24678" i="17" s="1"/>
  <c r="M24681" i="17" a="1"/>
  <c r="M24681" i="17" s="1"/>
  <c r="N24681" i="17" a="1"/>
  <c r="N24681" i="17" s="1"/>
  <c r="N24683" i="17" a="1"/>
  <c r="N24683" i="17" s="1"/>
  <c r="M24686" i="17" a="1"/>
  <c r="M24686" i="17" s="1"/>
  <c r="N24686" i="17" a="1"/>
  <c r="N24686" i="17" s="1"/>
  <c r="M24687" i="17" a="1"/>
  <c r="M24687" i="17" s="1"/>
  <c r="N24687" i="17" a="1"/>
  <c r="N24687" i="17" s="1"/>
  <c r="N24689" i="17" a="1"/>
  <c r="N24689" i="17" s="1"/>
  <c r="M24692" i="17" a="1"/>
  <c r="M24692" i="17" s="1"/>
  <c r="N24692" i="17" a="1"/>
  <c r="N24692" i="17" s="1"/>
  <c r="M24693" i="17" a="1"/>
  <c r="M24693" i="17" s="1"/>
  <c r="N24693" i="17" a="1"/>
  <c r="N24693" i="17" s="1"/>
  <c r="N24696" i="17" a="1"/>
  <c r="N24696" i="17" s="1"/>
  <c r="M24699" i="17" a="1"/>
  <c r="M24699" i="17" s="1"/>
  <c r="N24699" i="17" a="1"/>
  <c r="N24699" i="17" s="1"/>
  <c r="M24705" i="17" a="1"/>
  <c r="M24705" i="17" s="1"/>
  <c r="N24705" i="17" a="1"/>
  <c r="N24705" i="17" s="1"/>
  <c r="M24707" i="17" a="1"/>
  <c r="M24707" i="17" s="1"/>
  <c r="N24707" i="17" a="1"/>
  <c r="N24707" i="17" s="1"/>
  <c r="M24712" i="17" a="1"/>
  <c r="M24712" i="17" s="1"/>
  <c r="N24712" i="17" a="1"/>
  <c r="N24712" i="17" s="1"/>
  <c r="M24713" i="17" a="1"/>
  <c r="M24713" i="17" s="1"/>
  <c r="N24713" i="17" a="1"/>
  <c r="N24713" i="17" s="1"/>
  <c r="M24718" i="17" a="1"/>
  <c r="M24718" i="17" s="1"/>
  <c r="N24718" i="17" a="1"/>
  <c r="N24718" i="17" s="1"/>
  <c r="M24719" i="17" a="1"/>
  <c r="M24719" i="17" s="1"/>
  <c r="N24719" i="17" a="1"/>
  <c r="N24719" i="17" s="1"/>
  <c r="N24724" i="17" a="1"/>
  <c r="N24724" i="17" s="1"/>
  <c r="M24729" i="17" a="1"/>
  <c r="M24729" i="17" s="1"/>
  <c r="N24729" i="17" a="1"/>
  <c r="N24729" i="17" s="1"/>
  <c r="M24730" i="17" a="1"/>
  <c r="M24730" i="17" s="1"/>
  <c r="N24730" i="17" a="1"/>
  <c r="N24730" i="17" s="1"/>
  <c r="N24732" i="17" a="1"/>
  <c r="N24732" i="17" s="1"/>
  <c r="N24733" i="17" a="1"/>
  <c r="N24733" i="17" s="1"/>
  <c r="M24744" i="17" a="1"/>
  <c r="M24744" i="17" s="1"/>
  <c r="N24744" i="17" a="1"/>
  <c r="N24744" i="17" s="1"/>
  <c r="M24745" i="17" a="1"/>
  <c r="M24745" i="17" s="1"/>
  <c r="N24745" i="17" a="1"/>
  <c r="N24745" i="17" s="1"/>
  <c r="M24746" i="17" a="1"/>
  <c r="M24746" i="17" s="1"/>
  <c r="N24746" i="17" a="1"/>
  <c r="N24746" i="17" s="1"/>
  <c r="N24748" i="17" a="1"/>
  <c r="N24748" i="17" s="1"/>
  <c r="M24754" i="17" a="1"/>
  <c r="M24754" i="17" s="1"/>
  <c r="N24754" i="17" a="1"/>
  <c r="N24754" i="17" s="1"/>
  <c r="M24755" i="17" a="1"/>
  <c r="M24755" i="17" s="1"/>
  <c r="N24755" i="17" a="1"/>
  <c r="N24755" i="17" s="1"/>
  <c r="M24761" i="17" a="1"/>
  <c r="M24761" i="17" s="1"/>
  <c r="N24761" i="17" a="1"/>
  <c r="N24761" i="17" s="1"/>
  <c r="M24762" i="17" a="1"/>
  <c r="M24762" i="17" s="1"/>
  <c r="N24762" i="17" a="1"/>
  <c r="N24762" i="17" s="1"/>
  <c r="N24764" i="17" a="1"/>
  <c r="N24764" i="17" s="1"/>
  <c r="M24770" i="17" a="1"/>
  <c r="M24770" i="17" s="1"/>
  <c r="N24770" i="17" a="1"/>
  <c r="N24770" i="17" s="1"/>
  <c r="M24771" i="17" a="1"/>
  <c r="M24771" i="17" s="1"/>
  <c r="N24771" i="17" a="1"/>
  <c r="N24771" i="17" s="1"/>
  <c r="N24773" i="17" a="1"/>
  <c r="N24773" i="17" s="1"/>
  <c r="M24778" i="17" a="1"/>
  <c r="M24778" i="17" s="1"/>
  <c r="N24778" i="17" a="1"/>
  <c r="N24778" i="17" s="1"/>
  <c r="M24779" i="17" a="1"/>
  <c r="M24779" i="17" s="1"/>
  <c r="N24779" i="17" a="1"/>
  <c r="N24779" i="17" s="1"/>
  <c r="N24781" i="17" a="1"/>
  <c r="N24781" i="17" s="1"/>
  <c r="M24786" i="17" a="1"/>
  <c r="M24786" i="17" s="1"/>
  <c r="N24786" i="17" a="1"/>
  <c r="N24786" i="17" s="1"/>
  <c r="M24787" i="17" a="1"/>
  <c r="M24787" i="17" s="1"/>
  <c r="N24787" i="17" a="1"/>
  <c r="N24787" i="17" s="1"/>
  <c r="N24789" i="17" a="1"/>
  <c r="N24789" i="17" s="1"/>
  <c r="M24796" i="17" a="1"/>
  <c r="M24796" i="17" s="1"/>
  <c r="N24796" i="17" a="1"/>
  <c r="N24796" i="17" s="1"/>
  <c r="M24797" i="17" a="1"/>
  <c r="M24797" i="17" s="1"/>
  <c r="N24797" i="17" a="1"/>
  <c r="N24797" i="17" s="1"/>
  <c r="N24799" i="17" a="1"/>
  <c r="N24799" i="17" s="1"/>
  <c r="M24806" i="17" a="1"/>
  <c r="M24806" i="17" s="1"/>
  <c r="N24806" i="17" a="1"/>
  <c r="N24806" i="17" s="1"/>
  <c r="M24807" i="17" a="1"/>
  <c r="M24807" i="17" s="1"/>
  <c r="N24807" i="17" a="1"/>
  <c r="N24807" i="17" s="1"/>
  <c r="N24809" i="17" a="1"/>
  <c r="N24809" i="17" s="1"/>
  <c r="M24815" i="17" a="1"/>
  <c r="M24815" i="17" s="1"/>
  <c r="N24815" i="17" a="1"/>
  <c r="N24815" i="17" s="1"/>
  <c r="M24816" i="17" a="1"/>
  <c r="M24816" i="17" s="1"/>
  <c r="N24816" i="17" a="1"/>
  <c r="N24816" i="17" s="1"/>
  <c r="N24818" i="17" a="1"/>
  <c r="N24818" i="17" s="1"/>
  <c r="M24825" i="17" a="1"/>
  <c r="M24825" i="17" s="1"/>
  <c r="N24825" i="17" a="1"/>
  <c r="N24825" i="17" s="1"/>
  <c r="M24826" i="17" a="1"/>
  <c r="M24826" i="17" s="1"/>
  <c r="N24826" i="17" a="1"/>
  <c r="N24826" i="17" s="1"/>
  <c r="N24828" i="17" a="1"/>
  <c r="N24828" i="17" s="1"/>
  <c r="M24832" i="17" a="1"/>
  <c r="M24832" i="17" s="1"/>
  <c r="N24832" i="17" a="1"/>
  <c r="N24832" i="17" s="1"/>
  <c r="N24834" i="17" a="1"/>
  <c r="N24834" i="17" s="1"/>
  <c r="N24835" i="17" a="1"/>
  <c r="N24835" i="17" s="1"/>
  <c r="M24846" i="17" a="1"/>
  <c r="M24846" i="17" s="1"/>
  <c r="N24846" i="17" a="1"/>
  <c r="N24846" i="17" s="1"/>
  <c r="M24847" i="17" a="1"/>
  <c r="M24847" i="17" s="1"/>
  <c r="N24847" i="17" a="1"/>
  <c r="N24847" i="17" s="1"/>
  <c r="M24848" i="17" a="1"/>
  <c r="M24848" i="17" s="1"/>
  <c r="N24848" i="17" a="1"/>
  <c r="N24848" i="17" s="1"/>
  <c r="N24850" i="17" a="1"/>
  <c r="N24850" i="17" s="1"/>
  <c r="M24857" i="17" a="1"/>
  <c r="M24857" i="17" s="1"/>
  <c r="N24857" i="17" a="1"/>
  <c r="N24857" i="17" s="1"/>
  <c r="M24858" i="17" a="1"/>
  <c r="M24858" i="17" s="1"/>
  <c r="N24858" i="17" a="1"/>
  <c r="N24858" i="17" s="1"/>
  <c r="N24860" i="17" a="1"/>
  <c r="N24860" i="17" s="1"/>
  <c r="M24868" i="17" a="1"/>
  <c r="M24868" i="17" s="1"/>
  <c r="N24868" i="17" a="1"/>
  <c r="N24868" i="17" s="1"/>
  <c r="M24869" i="17" a="1"/>
  <c r="M24869" i="17" s="1"/>
  <c r="N24869" i="17" a="1"/>
  <c r="N24869" i="17" s="1"/>
  <c r="N24871" i="17" a="1"/>
  <c r="N24871" i="17" s="1"/>
  <c r="M24875" i="17" a="1"/>
  <c r="M24875" i="17" s="1"/>
  <c r="N24875" i="17" a="1"/>
  <c r="N24875" i="17" s="1"/>
  <c r="M24876" i="17" a="1"/>
  <c r="M24876" i="17" s="1"/>
  <c r="N24876" i="17" a="1"/>
  <c r="N24876" i="17" s="1"/>
  <c r="N24878" i="17" a="1"/>
  <c r="N24878" i="17" s="1"/>
  <c r="M24883" i="17" a="1"/>
  <c r="M24883" i="17" s="1"/>
  <c r="N24883" i="17" a="1"/>
  <c r="N24883" i="17" s="1"/>
  <c r="M24884" i="17" a="1"/>
  <c r="M24884" i="17" s="1"/>
  <c r="N24884" i="17" a="1"/>
  <c r="N24884" i="17" s="1"/>
  <c r="N24886" i="17" a="1"/>
  <c r="N24886" i="17" s="1"/>
  <c r="M24890" i="17" a="1"/>
  <c r="M24890" i="17" s="1"/>
  <c r="N24890" i="17" a="1"/>
  <c r="N24890" i="17" s="1"/>
  <c r="M24891" i="17" a="1"/>
  <c r="M24891" i="17" s="1"/>
  <c r="N24891" i="17" a="1"/>
  <c r="N24891" i="17" s="1"/>
  <c r="N24893" i="17" a="1"/>
  <c r="N24893" i="17" s="1"/>
  <c r="M24901" i="17" a="1"/>
  <c r="M24901" i="17" s="1"/>
  <c r="N24901" i="17" a="1"/>
  <c r="N24901" i="17" s="1"/>
  <c r="M24902" i="17" a="1"/>
  <c r="M24902" i="17" s="1"/>
  <c r="N24902" i="17" a="1"/>
  <c r="N24902" i="17" s="1"/>
  <c r="N24904" i="17" a="1"/>
  <c r="N24904" i="17" s="1"/>
  <c r="M24911" i="17" a="1"/>
  <c r="M24911" i="17" s="1"/>
  <c r="N24911" i="17" a="1"/>
  <c r="N24911" i="17" s="1"/>
  <c r="M24912" i="17" a="1"/>
  <c r="M24912" i="17" s="1"/>
  <c r="N24912" i="17" a="1"/>
  <c r="N24912" i="17" s="1"/>
  <c r="N24914" i="17" a="1"/>
  <c r="N24914" i="17" s="1"/>
  <c r="M24922" i="17" a="1"/>
  <c r="M24922" i="17" s="1"/>
  <c r="N24922" i="17" a="1"/>
  <c r="N24922" i="17" s="1"/>
  <c r="M24924" i="17" a="1"/>
  <c r="M24924" i="17" s="1"/>
  <c r="N24924" i="17" a="1"/>
  <c r="N24924" i="17" s="1"/>
  <c r="M24931" i="17" a="1"/>
  <c r="M24931" i="17" s="1"/>
  <c r="N24931" i="17" a="1"/>
  <c r="N24931" i="17" s="1"/>
  <c r="M24932" i="17" a="1"/>
  <c r="M24932" i="17" s="1"/>
  <c r="N24932" i="17" a="1"/>
  <c r="N24932" i="17" s="1"/>
  <c r="M24939" i="17" a="1"/>
  <c r="M24939" i="17" s="1"/>
  <c r="N24939" i="17" a="1"/>
  <c r="N24939" i="17" s="1"/>
  <c r="M24940" i="17" a="1"/>
  <c r="M24940" i="17" s="1"/>
  <c r="N24940" i="17" a="1"/>
  <c r="N24940" i="17" s="1"/>
  <c r="M24948" i="17" a="1"/>
  <c r="M24948" i="17" s="1"/>
  <c r="N24948" i="17" a="1"/>
  <c r="N24948" i="17" s="1"/>
  <c r="M24949" i="17" a="1"/>
  <c r="M24949" i="17" s="1"/>
  <c r="N24949" i="17" a="1"/>
  <c r="N24949" i="17" s="1"/>
  <c r="N24951" i="17" a="1"/>
  <c r="N24951" i="17" s="1"/>
  <c r="M24957" i="17" a="1"/>
  <c r="M24957" i="17" s="1"/>
  <c r="N24957" i="17" a="1"/>
  <c r="N24957" i="17" s="1"/>
  <c r="M24958" i="17" a="1"/>
  <c r="M24958" i="17" s="1"/>
  <c r="N24958" i="17" a="1"/>
  <c r="N24958" i="17" s="1"/>
  <c r="M24964" i="17" a="1"/>
  <c r="M24964" i="17" s="1"/>
  <c r="N24964" i="17" a="1"/>
  <c r="N24964" i="17" s="1"/>
  <c r="M24965" i="17" a="1"/>
  <c r="M24965" i="17" s="1"/>
  <c r="N24965" i="17" a="1"/>
  <c r="N24965" i="17" s="1"/>
  <c r="M24967" i="17" a="1"/>
  <c r="M24967" i="17" s="1"/>
  <c r="N24967" i="17" a="1"/>
  <c r="N24967" i="17" s="1"/>
  <c r="N24969" i="17" a="1"/>
  <c r="N24969" i="17" s="1"/>
  <c r="M24974" i="17" a="1"/>
  <c r="M24974" i="17" s="1"/>
  <c r="N24974" i="17" a="1"/>
  <c r="N24974" i="17" s="1"/>
  <c r="M24975" i="17" a="1"/>
  <c r="M24975" i="17" s="1"/>
  <c r="N24975" i="17" a="1"/>
  <c r="N24975" i="17" s="1"/>
  <c r="N24977" i="17" a="1"/>
  <c r="N24977" i="17" s="1"/>
  <c r="M24984" i="17" a="1"/>
  <c r="M24984" i="17" s="1"/>
  <c r="N24984" i="17" a="1"/>
  <c r="N24984" i="17" s="1"/>
  <c r="M24985" i="17" a="1"/>
  <c r="M24985" i="17" s="1"/>
  <c r="N24985" i="17" a="1"/>
  <c r="N24985" i="17" s="1"/>
  <c r="N24987" i="17" a="1"/>
  <c r="N24987" i="17" s="1"/>
  <c r="M24993" i="17" a="1"/>
  <c r="M24993" i="17" s="1"/>
  <c r="N24993" i="17" a="1"/>
  <c r="N24993" i="17" s="1"/>
  <c r="M24994" i="17" a="1"/>
  <c r="M24994" i="17" s="1"/>
  <c r="N24994" i="17" a="1"/>
  <c r="N24994" i="17" s="1"/>
  <c r="M24998" i="17" a="1"/>
  <c r="M24998" i="17" s="1"/>
  <c r="N24998" i="17" a="1"/>
  <c r="N24998" i="17" s="1"/>
  <c r="M24999" i="17" a="1"/>
  <c r="M24999" i="17" s="1"/>
  <c r="N24999" i="17" a="1"/>
  <c r="N24999" i="17" s="1"/>
  <c r="M25003" i="17" a="1"/>
  <c r="M25003" i="17" s="1"/>
  <c r="N25003" i="17" a="1"/>
  <c r="N25003" i="17" s="1"/>
  <c r="M25004" i="17" a="1"/>
  <c r="M25004" i="17" s="1"/>
  <c r="N25004" i="17" a="1"/>
  <c r="N25004" i="17" s="1"/>
  <c r="M25008" i="17" a="1"/>
  <c r="M25008" i="17" s="1"/>
  <c r="N25008" i="17" a="1"/>
  <c r="N25008" i="17" s="1"/>
  <c r="M25009" i="17" a="1"/>
  <c r="M25009" i="17" s="1"/>
  <c r="N25009" i="17" a="1"/>
  <c r="N25009" i="17" s="1"/>
  <c r="M25013" i="17" a="1"/>
  <c r="M25013" i="17" s="1"/>
  <c r="N25013" i="17" a="1"/>
  <c r="N25013" i="17" s="1"/>
  <c r="M25014" i="17" a="1"/>
  <c r="M25014" i="17" s="1"/>
  <c r="N25014" i="17" a="1"/>
  <c r="N25014" i="17" s="1"/>
  <c r="M25018" i="17" a="1"/>
  <c r="M25018" i="17" s="1"/>
  <c r="N25018" i="17" a="1"/>
  <c r="N25018" i="17" s="1"/>
  <c r="M25019" i="17" a="1"/>
  <c r="M25019" i="17" s="1"/>
  <c r="N25019" i="17" a="1"/>
  <c r="N25019" i="17" s="1"/>
  <c r="M25023" i="17" a="1"/>
  <c r="M25023" i="17" s="1"/>
  <c r="N25023" i="17" a="1"/>
  <c r="N25023" i="17" s="1"/>
  <c r="M25024" i="17" a="1"/>
  <c r="M25024" i="17" s="1"/>
  <c r="N25024" i="17" a="1"/>
  <c r="N25024" i="17" s="1"/>
  <c r="M25028" i="17" a="1"/>
  <c r="M25028" i="17" s="1"/>
  <c r="N25028" i="17" a="1"/>
  <c r="N25028" i="17" s="1"/>
  <c r="M25029" i="17" a="1"/>
  <c r="M25029" i="17" s="1"/>
  <c r="N25029" i="17" a="1"/>
  <c r="N25029" i="17" s="1"/>
  <c r="M25033" i="17" a="1"/>
  <c r="M25033" i="17" s="1"/>
  <c r="N25033" i="17" a="1"/>
  <c r="N25033" i="17" s="1"/>
  <c r="M25034" i="17" a="1"/>
  <c r="M25034" i="17" s="1"/>
  <c r="N25034" i="17" a="1"/>
  <c r="N25034" i="17" s="1"/>
  <c r="M25038" i="17" a="1"/>
  <c r="M25038" i="17" s="1"/>
  <c r="N25038" i="17" a="1"/>
  <c r="N25038" i="17" s="1"/>
  <c r="M25039" i="17" a="1"/>
  <c r="M25039" i="17" s="1"/>
  <c r="N25039" i="17" a="1"/>
  <c r="N25039" i="17" s="1"/>
  <c r="M25043" i="17" a="1"/>
  <c r="M25043" i="17" s="1"/>
  <c r="N25043" i="17" a="1"/>
  <c r="N25043" i="17" s="1"/>
  <c r="M25044" i="17" a="1"/>
  <c r="M25044" i="17" s="1"/>
  <c r="N25044" i="17" a="1"/>
  <c r="N25044" i="17" s="1"/>
  <c r="M25048" i="17" a="1"/>
  <c r="M25048" i="17" s="1"/>
  <c r="N25048" i="17" a="1"/>
  <c r="N25048" i="17" s="1"/>
  <c r="M25049" i="17" a="1"/>
  <c r="M25049" i="17" s="1"/>
  <c r="N25049" i="17" a="1"/>
  <c r="N25049" i="17" s="1"/>
  <c r="M25053" i="17" a="1"/>
  <c r="M25053" i="17" s="1"/>
  <c r="N25053" i="17" a="1"/>
  <c r="N25053" i="17" s="1"/>
  <c r="M25057" i="17" a="1"/>
  <c r="M25057" i="17" s="1"/>
  <c r="N25057" i="17" a="1"/>
  <c r="N25057" i="17" s="1"/>
  <c r="M25061" i="17" a="1"/>
  <c r="M25061" i="17" s="1"/>
  <c r="N25061" i="17" a="1"/>
  <c r="N25061" i="17" s="1"/>
  <c r="M25062" i="17" a="1"/>
  <c r="M25062" i="17" s="1"/>
  <c r="N25062" i="17" a="1"/>
  <c r="N25062" i="17" s="1"/>
  <c r="M25066" i="17" a="1"/>
  <c r="M25066" i="17" s="1"/>
  <c r="N25066" i="17" a="1"/>
  <c r="N25066" i="17" s="1"/>
  <c r="M25067" i="17" a="1"/>
  <c r="M25067" i="17" s="1"/>
  <c r="N25067" i="17" a="1"/>
  <c r="N25067" i="17" s="1"/>
  <c r="M25071" i="17" a="1"/>
  <c r="M25071" i="17" s="1"/>
  <c r="N25071" i="17" a="1"/>
  <c r="N25071" i="17" s="1"/>
  <c r="M25075" i="17" a="1"/>
  <c r="M25075" i="17" s="1"/>
  <c r="N25075" i="17" a="1"/>
  <c r="N25075" i="17" s="1"/>
  <c r="M25076" i="17" a="1"/>
  <c r="M25076" i="17" s="1"/>
  <c r="N25076" i="17" a="1"/>
  <c r="N25076" i="17" s="1"/>
  <c r="M25080" i="17" a="1"/>
  <c r="M25080" i="17" s="1"/>
  <c r="N25080" i="17" a="1"/>
  <c r="N25080" i="17" s="1"/>
  <c r="M25081" i="17" a="1"/>
  <c r="M25081" i="17" s="1"/>
  <c r="N25081" i="17" a="1"/>
  <c r="N25081" i="17" s="1"/>
  <c r="M25085" i="17" a="1"/>
  <c r="M25085" i="17" s="1"/>
  <c r="N25085" i="17" a="1"/>
  <c r="N25085" i="17" s="1"/>
  <c r="M25086" i="17" a="1"/>
  <c r="M25086" i="17" s="1"/>
  <c r="N25086" i="17" a="1"/>
  <c r="N25086" i="17" s="1"/>
  <c r="N25094" i="17" a="1"/>
  <c r="N25094" i="17" s="1"/>
  <c r="M25097" i="17" a="1"/>
  <c r="M25097" i="17" s="1"/>
  <c r="N25097" i="17" a="1"/>
  <c r="N25097" i="17" s="1"/>
  <c r="N25099" i="17" a="1"/>
  <c r="N25099" i="17" s="1"/>
  <c r="M25102" i="17" a="1"/>
  <c r="M25102" i="17" s="1"/>
  <c r="N25102" i="17" a="1"/>
  <c r="N25102" i="17" s="1"/>
  <c r="N25105" i="17" a="1"/>
  <c r="N25105" i="17" s="1"/>
  <c r="M25108" i="17" a="1"/>
  <c r="M25108" i="17" s="1"/>
  <c r="N25108" i="17" a="1"/>
  <c r="N25108" i="17" s="1"/>
  <c r="N25112" i="17" a="1"/>
  <c r="N25112" i="17" s="1"/>
  <c r="M25115" i="17" a="1"/>
  <c r="M25115" i="17" s="1"/>
  <c r="N25115" i="17" a="1"/>
  <c r="N25115" i="17" s="1"/>
  <c r="M25116" i="17" a="1"/>
  <c r="M25116" i="17" s="1"/>
  <c r="N25116" i="17" a="1"/>
  <c r="N25116" i="17" s="1"/>
  <c r="N25118" i="17" a="1"/>
  <c r="N25118" i="17" s="1"/>
  <c r="M25121" i="17" a="1"/>
  <c r="M25121" i="17" s="1"/>
  <c r="N25121" i="17" a="1"/>
  <c r="N25121" i="17" s="1"/>
  <c r="N25126" i="17" a="1"/>
  <c r="N25126" i="17" s="1"/>
  <c r="M25129" i="17" a="1"/>
  <c r="M25129" i="17" s="1"/>
  <c r="N25129" i="17" a="1"/>
  <c r="N25129" i="17" s="1"/>
  <c r="M25131" i="17" a="1"/>
  <c r="M25131" i="17" s="1"/>
  <c r="N25131" i="17" a="1"/>
  <c r="N25131" i="17" s="1"/>
  <c r="N25133" i="17" a="1"/>
  <c r="N25133" i="17" s="1"/>
  <c r="M25136" i="17" a="1"/>
  <c r="M25136" i="17" s="1"/>
  <c r="N25136" i="17" a="1"/>
  <c r="N25136" i="17" s="1"/>
  <c r="N25139" i="17" a="1"/>
  <c r="N25139" i="17" s="1"/>
  <c r="M25145" i="17" a="1"/>
  <c r="M25145" i="17" s="1"/>
  <c r="N25145" i="17" a="1"/>
  <c r="N25145" i="17" s="1"/>
  <c r="M25150" i="17" a="1"/>
  <c r="M25150" i="17" s="1"/>
  <c r="N25150" i="17" a="1"/>
  <c r="N25150" i="17" s="1"/>
  <c r="M25151" i="17" a="1"/>
  <c r="M25151" i="17" s="1"/>
  <c r="N25151" i="17" a="1"/>
  <c r="N25151" i="17" s="1"/>
  <c r="M25155" i="17" a="1"/>
  <c r="M25155" i="17" s="1"/>
  <c r="N25155" i="17" a="1"/>
  <c r="N25155" i="17" s="1"/>
  <c r="M25159" i="17" a="1"/>
  <c r="M25159" i="17" s="1"/>
  <c r="N25159" i="17" a="1"/>
  <c r="N25159" i="17" s="1"/>
  <c r="M25165" i="17" a="1"/>
  <c r="M25165" i="17" s="1"/>
  <c r="N25165" i="17" a="1"/>
  <c r="N25165" i="17" s="1"/>
  <c r="M25166" i="17" a="1"/>
  <c r="M25166" i="17" s="1"/>
  <c r="N25166" i="17" a="1"/>
  <c r="N25166" i="17" s="1"/>
  <c r="M25170" i="17" a="1"/>
  <c r="M25170" i="17" s="1"/>
  <c r="N25170" i="17" a="1"/>
  <c r="N25170" i="17" s="1"/>
  <c r="M25178" i="17" a="1"/>
  <c r="M25178" i="17" s="1"/>
  <c r="N25178" i="17" a="1"/>
  <c r="N25178" i="17" s="1"/>
  <c r="M25180" i="17" a="1"/>
  <c r="M25180" i="17" s="1"/>
  <c r="N25180" i="17" a="1"/>
  <c r="N25180" i="17" s="1"/>
  <c r="N25185" i="17" a="1"/>
  <c r="N25185" i="17" s="1"/>
  <c r="M25197" i="17" a="1"/>
  <c r="M25197" i="17" s="1"/>
  <c r="N25197" i="17" a="1"/>
  <c r="N25197" i="17" s="1"/>
  <c r="M25201" i="17" a="1"/>
  <c r="M25201" i="17" s="1"/>
  <c r="N25201" i="17" a="1"/>
  <c r="N25201" i="17" s="1"/>
  <c r="M25202" i="17" a="1"/>
  <c r="M25202" i="17" s="1"/>
  <c r="N25202" i="17" a="1"/>
  <c r="N25202" i="17" s="1"/>
  <c r="M25206" i="17" a="1"/>
  <c r="M25206" i="17" s="1"/>
  <c r="N25206" i="17" a="1"/>
  <c r="N25206" i="17" s="1"/>
  <c r="M25207" i="17" a="1"/>
  <c r="M25207" i="17" s="1"/>
  <c r="N25207" i="17" a="1"/>
  <c r="N25207" i="17" s="1"/>
  <c r="M25211" i="17" a="1"/>
  <c r="M25211" i="17" s="1"/>
  <c r="N25211" i="17" a="1"/>
  <c r="N25211" i="17" s="1"/>
  <c r="M25212" i="17" a="1"/>
  <c r="M25212" i="17" s="1"/>
  <c r="N25212" i="17" a="1"/>
  <c r="N25212" i="17" s="1"/>
  <c r="M25216" i="17" a="1"/>
  <c r="M25216" i="17" s="1"/>
  <c r="N25216" i="17" a="1"/>
  <c r="N25216" i="17" s="1"/>
  <c r="M25217" i="17" a="1"/>
  <c r="M25217" i="17" s="1"/>
  <c r="N25217" i="17" a="1"/>
  <c r="N25217" i="17" s="1"/>
  <c r="M25221" i="17" a="1"/>
  <c r="M25221" i="17" s="1"/>
  <c r="N25221" i="17" a="1"/>
  <c r="N25221" i="17" s="1"/>
  <c r="M25222" i="17" a="1"/>
  <c r="M25222" i="17" s="1"/>
  <c r="N25222" i="17" a="1"/>
  <c r="N25222" i="17" s="1"/>
  <c r="M25226" i="17" a="1"/>
  <c r="M25226" i="17" s="1"/>
  <c r="N25226" i="17" a="1"/>
  <c r="N25226" i="17" s="1"/>
  <c r="M25227" i="17" a="1"/>
  <c r="M25227" i="17" s="1"/>
  <c r="N25227" i="17" a="1"/>
  <c r="N25227" i="17" s="1"/>
  <c r="M25231" i="17" a="1"/>
  <c r="M25231" i="17" s="1"/>
  <c r="N25231" i="17" a="1"/>
  <c r="N25231" i="17" s="1"/>
  <c r="M25232" i="17" a="1"/>
  <c r="M25232" i="17" s="1"/>
  <c r="N25232" i="17" a="1"/>
  <c r="N25232" i="17" s="1"/>
  <c r="M25236" i="17" a="1"/>
  <c r="M25236" i="17" s="1"/>
  <c r="N25236" i="17" a="1"/>
  <c r="N25236" i="17" s="1"/>
  <c r="M25237" i="17" a="1"/>
  <c r="M25237" i="17" s="1"/>
  <c r="N25237" i="17" a="1"/>
  <c r="N25237" i="17" s="1"/>
  <c r="M25241" i="17" a="1"/>
  <c r="M25241" i="17" s="1"/>
  <c r="N25241" i="17" a="1"/>
  <c r="N25241" i="17" s="1"/>
  <c r="M25242" i="17" a="1"/>
  <c r="M25242" i="17" s="1"/>
  <c r="N25242" i="17" a="1"/>
  <c r="N25242" i="17" s="1"/>
  <c r="M25246" i="17" a="1"/>
  <c r="M25246" i="17" s="1"/>
  <c r="N25246" i="17" a="1"/>
  <c r="N25246" i="17" s="1"/>
  <c r="M25247" i="17" a="1"/>
  <c r="M25247" i="17" s="1"/>
  <c r="N25247" i="17" a="1"/>
  <c r="N25247" i="17" s="1"/>
  <c r="M25251" i="17" a="1"/>
  <c r="M25251" i="17" s="1"/>
  <c r="N25251" i="17" a="1"/>
  <c r="N25251" i="17" s="1"/>
  <c r="M25252" i="17" a="1"/>
  <c r="M25252" i="17" s="1"/>
  <c r="N25252" i="17" a="1"/>
  <c r="N25252" i="17" s="1"/>
  <c r="M25256" i="17" a="1"/>
  <c r="M25256" i="17" s="1"/>
  <c r="N25256" i="17" a="1"/>
  <c r="N25256" i="17" s="1"/>
  <c r="M25257" i="17" a="1"/>
  <c r="M25257" i="17" s="1"/>
  <c r="N25257" i="17" a="1"/>
  <c r="N25257" i="17" s="1"/>
  <c r="M25261" i="17" a="1"/>
  <c r="M25261" i="17" s="1"/>
  <c r="N25261" i="17" a="1"/>
  <c r="N25261" i="17" s="1"/>
  <c r="M25262" i="17" a="1"/>
  <c r="M25262" i="17" s="1"/>
  <c r="N25262" i="17" a="1"/>
  <c r="N25262" i="17" s="1"/>
  <c r="M25266" i="17" a="1"/>
  <c r="M25266" i="17" s="1"/>
  <c r="N25266" i="17" a="1"/>
  <c r="N25266" i="17" s="1"/>
  <c r="M25267" i="17" a="1"/>
  <c r="M25267" i="17" s="1"/>
  <c r="N25267" i="17" a="1"/>
  <c r="N25267" i="17" s="1"/>
  <c r="M25271" i="17" a="1"/>
  <c r="M25271" i="17" s="1"/>
  <c r="N25271" i="17" a="1"/>
  <c r="N25271" i="17" s="1"/>
  <c r="M25272" i="17" a="1"/>
  <c r="M25272" i="17" s="1"/>
  <c r="N25272" i="17" a="1"/>
  <c r="N25272" i="17" s="1"/>
  <c r="M25276" i="17" a="1"/>
  <c r="M25276" i="17" s="1"/>
  <c r="N25276" i="17" a="1"/>
  <c r="N25276" i="17" s="1"/>
  <c r="M25277" i="17" a="1"/>
  <c r="M25277" i="17" s="1"/>
  <c r="N25277" i="17" a="1"/>
  <c r="N25277" i="17" s="1"/>
  <c r="M25281" i="17" a="1"/>
  <c r="M25281" i="17" s="1"/>
  <c r="N25281" i="17" a="1"/>
  <c r="N25281" i="17" s="1"/>
  <c r="M25282" i="17" a="1"/>
  <c r="M25282" i="17" s="1"/>
  <c r="N25282" i="17" a="1"/>
  <c r="N25282" i="17" s="1"/>
  <c r="M25286" i="17" a="1"/>
  <c r="M25286" i="17" s="1"/>
  <c r="N25286" i="17" a="1"/>
  <c r="N25286" i="17" s="1"/>
  <c r="M25287" i="17" a="1"/>
  <c r="M25287" i="17" s="1"/>
  <c r="N25287" i="17" a="1"/>
  <c r="N25287" i="17" s="1"/>
  <c r="M25291" i="17" a="1"/>
  <c r="M25291" i="17" s="1"/>
  <c r="N25291" i="17" a="1"/>
  <c r="N25291" i="17" s="1"/>
  <c r="M25292" i="17" a="1"/>
  <c r="M25292" i="17" s="1"/>
  <c r="N25292" i="17" a="1"/>
  <c r="N25292" i="17" s="1"/>
  <c r="M25297" i="17" a="1"/>
  <c r="M25297" i="17" s="1"/>
  <c r="N25297" i="17" a="1"/>
  <c r="N25297" i="17" s="1"/>
  <c r="M25301" i="17" a="1"/>
  <c r="M25301" i="17" s="1"/>
  <c r="N25301" i="17" a="1"/>
  <c r="N25301" i="17" s="1"/>
  <c r="M25302" i="17" a="1"/>
  <c r="M25302" i="17" s="1"/>
  <c r="N25302" i="17" a="1"/>
  <c r="N25302" i="17" s="1"/>
  <c r="M25306" i="17" a="1"/>
  <c r="M25306" i="17" s="1"/>
  <c r="N25306" i="17" a="1"/>
  <c r="N25306" i="17" s="1"/>
  <c r="M25307" i="17" a="1"/>
  <c r="M25307" i="17" s="1"/>
  <c r="N25307" i="17" a="1"/>
  <c r="N25307" i="17" s="1"/>
  <c r="M25311" i="17" a="1"/>
  <c r="M25311" i="17" s="1"/>
  <c r="N25311" i="17" a="1"/>
  <c r="N25311" i="17" s="1"/>
  <c r="M25312" i="17" a="1"/>
  <c r="M25312" i="17" s="1"/>
  <c r="N25312" i="17" a="1"/>
  <c r="N25312" i="17" s="1"/>
  <c r="M25316" i="17" a="1"/>
  <c r="M25316" i="17" s="1"/>
  <c r="N25316" i="17" a="1"/>
  <c r="N25316" i="17" s="1"/>
  <c r="M25317" i="17" a="1"/>
  <c r="M25317" i="17" s="1"/>
  <c r="N25317" i="17" a="1"/>
  <c r="N25317" i="17" s="1"/>
  <c r="M25321" i="17" a="1"/>
  <c r="M25321" i="17" s="1"/>
  <c r="N25321" i="17" a="1"/>
  <c r="N25321" i="17" s="1"/>
  <c r="M25322" i="17" a="1"/>
  <c r="M25322" i="17" s="1"/>
  <c r="N25322" i="17" a="1"/>
  <c r="N25322" i="17" s="1"/>
  <c r="M25326" i="17" a="1"/>
  <c r="M25326" i="17" s="1"/>
  <c r="N25326" i="17" a="1"/>
  <c r="N25326" i="17" s="1"/>
  <c r="M25327" i="17" a="1"/>
  <c r="M25327" i="17" s="1"/>
  <c r="N25327" i="17" a="1"/>
  <c r="N25327" i="17" s="1"/>
  <c r="M25331" i="17" a="1"/>
  <c r="M25331" i="17" s="1"/>
  <c r="N25331" i="17" a="1"/>
  <c r="N25331" i="17" s="1"/>
  <c r="M25335" i="17" a="1"/>
  <c r="M25335" i="17" s="1"/>
  <c r="N25335" i="17" a="1"/>
  <c r="N25335" i="17" s="1"/>
  <c r="M25336" i="17" a="1"/>
  <c r="M25336" i="17" s="1"/>
  <c r="N25336" i="17" a="1"/>
  <c r="N25336" i="17" s="1"/>
  <c r="M25340" i="17" a="1"/>
  <c r="M25340" i="17" s="1"/>
  <c r="N25340" i="17" a="1"/>
  <c r="N25340" i="17" s="1"/>
  <c r="M25341" i="17" a="1"/>
  <c r="M25341" i="17" s="1"/>
  <c r="N25341" i="17" a="1"/>
  <c r="N25341" i="17" s="1"/>
  <c r="M25345" i="17" a="1"/>
  <c r="M25345" i="17" s="1"/>
  <c r="N25345" i="17" a="1"/>
  <c r="N25345" i="17" s="1"/>
  <c r="M25346" i="17" a="1"/>
  <c r="M25346" i="17" s="1"/>
  <c r="N25346" i="17" a="1"/>
  <c r="N25346" i="17" s="1"/>
  <c r="M25350" i="17" a="1"/>
  <c r="M25350" i="17" s="1"/>
  <c r="N25350" i="17" a="1"/>
  <c r="N25350" i="17" s="1"/>
  <c r="M25354" i="17" a="1"/>
  <c r="M25354" i="17" s="1"/>
  <c r="N25354" i="17" a="1"/>
  <c r="N25354" i="17" s="1"/>
  <c r="M25355" i="17" a="1"/>
  <c r="M25355" i="17" s="1"/>
  <c r="N25355" i="17" a="1"/>
  <c r="N25355" i="17" s="1"/>
  <c r="M25359" i="17" a="1"/>
  <c r="M25359" i="17" s="1"/>
  <c r="N25359" i="17" a="1"/>
  <c r="N25359" i="17" s="1"/>
  <c r="M25360" i="17" a="1"/>
  <c r="M25360" i="17" s="1"/>
  <c r="N25360" i="17" a="1"/>
  <c r="N25360" i="17" s="1"/>
  <c r="M25364" i="17" a="1"/>
  <c r="M25364" i="17" s="1"/>
  <c r="N25364" i="17" a="1"/>
  <c r="N25364" i="17" s="1"/>
  <c r="M25365" i="17" a="1"/>
  <c r="M25365" i="17" s="1"/>
  <c r="N25365" i="17" a="1"/>
  <c r="N25365" i="17" s="1"/>
  <c r="N25367" i="17" a="1"/>
  <c r="N25367" i="17" s="1"/>
  <c r="M25372" i="17" a="1"/>
  <c r="M25372" i="17" s="1"/>
  <c r="N25372" i="17" a="1"/>
  <c r="N25372" i="17" s="1"/>
  <c r="M25373" i="17" a="1"/>
  <c r="M25373" i="17" s="1"/>
  <c r="N25373" i="17" a="1"/>
  <c r="N25373" i="17" s="1"/>
  <c r="N25375" i="17" a="1"/>
  <c r="N25375" i="17" s="1"/>
  <c r="M25380" i="17" a="1"/>
  <c r="M25380" i="17" s="1"/>
  <c r="N25380" i="17" a="1"/>
  <c r="N25380" i="17" s="1"/>
  <c r="M25381" i="17" a="1"/>
  <c r="M25381" i="17" s="1"/>
  <c r="N25381" i="17" a="1"/>
  <c r="N25381" i="17" s="1"/>
  <c r="N25383" i="17" a="1"/>
  <c r="N25383" i="17" s="1"/>
  <c r="M25391" i="17" a="1"/>
  <c r="M25391" i="17" s="1"/>
  <c r="N25391" i="17" a="1"/>
  <c r="N25391" i="17" s="1"/>
  <c r="M25392" i="17" a="1"/>
  <c r="M25392" i="17" s="1"/>
  <c r="N25392" i="17" a="1"/>
  <c r="N25392" i="17" s="1"/>
  <c r="N25394" i="17" a="1"/>
  <c r="N25394" i="17" s="1"/>
  <c r="M25398" i="17" a="1"/>
  <c r="M25398" i="17" s="1"/>
  <c r="N25398" i="17" a="1"/>
  <c r="N25398" i="17" s="1"/>
  <c r="M25399" i="17" a="1"/>
  <c r="M25399" i="17" s="1"/>
  <c r="N25399" i="17" a="1"/>
  <c r="N25399" i="17" s="1"/>
  <c r="N25401" i="17" a="1"/>
  <c r="N25401" i="17" s="1"/>
  <c r="M25405" i="17" a="1"/>
  <c r="M25405" i="17" s="1"/>
  <c r="N25405" i="17" a="1"/>
  <c r="N25405" i="17" s="1"/>
  <c r="N25407" i="17" a="1"/>
  <c r="N25407" i="17" s="1"/>
  <c r="M25412" i="17" a="1"/>
  <c r="M25412" i="17" s="1"/>
  <c r="N25412" i="17" a="1"/>
  <c r="N25412" i="17" s="1"/>
  <c r="M25413" i="17" a="1"/>
  <c r="M25413" i="17" s="1"/>
  <c r="N25413" i="17" a="1"/>
  <c r="N25413" i="17" s="1"/>
  <c r="N25415" i="17" a="1"/>
  <c r="N25415" i="17" s="1"/>
  <c r="M25419" i="17" a="1"/>
  <c r="M25419" i="17" s="1"/>
  <c r="N25419" i="17" a="1"/>
  <c r="N25419" i="17" s="1"/>
  <c r="M25420" i="17" a="1"/>
  <c r="M25420" i="17" s="1"/>
  <c r="N25420" i="17" a="1"/>
  <c r="N25420" i="17" s="1"/>
  <c r="N25422" i="17" a="1"/>
  <c r="N25422" i="17" s="1"/>
  <c r="M25430" i="17" a="1"/>
  <c r="M25430" i="17" s="1"/>
  <c r="N25430" i="17" a="1"/>
  <c r="N25430" i="17" s="1"/>
  <c r="M25431" i="17" a="1"/>
  <c r="M25431" i="17" s="1"/>
  <c r="N25431" i="17" a="1"/>
  <c r="N25431" i="17" s="1"/>
  <c r="N25433" i="17" a="1"/>
  <c r="N25433" i="17" s="1"/>
  <c r="M25440" i="17" a="1"/>
  <c r="M25440" i="17" s="1"/>
  <c r="N25440" i="17" a="1"/>
  <c r="N25440" i="17" s="1"/>
  <c r="M25441" i="17" a="1"/>
  <c r="M25441" i="17" s="1"/>
  <c r="N25441" i="17" a="1"/>
  <c r="N25441" i="17" s="1"/>
  <c r="N25443" i="17" a="1"/>
  <c r="N25443" i="17" s="1"/>
  <c r="M25451" i="17" a="1"/>
  <c r="M25451" i="17" s="1"/>
  <c r="N25451" i="17" a="1"/>
  <c r="N25451" i="17" s="1"/>
  <c r="M25453" i="17" a="1"/>
  <c r="M25453" i="17" s="1"/>
  <c r="N25453" i="17" a="1"/>
  <c r="N25453" i="17" s="1"/>
  <c r="N25455" i="17" a="1"/>
  <c r="N25455" i="17" s="1"/>
  <c r="M25463" i="17" a="1"/>
  <c r="M25463" i="17" s="1"/>
  <c r="N25463" i="17" a="1"/>
  <c r="N25463" i="17" s="1"/>
  <c r="M25465" i="17" a="1"/>
  <c r="M25465" i="17" s="1"/>
  <c r="N25465" i="17" a="1"/>
  <c r="N25465" i="17" s="1"/>
  <c r="N25467" i="17" a="1"/>
  <c r="N25467" i="17" s="1"/>
  <c r="M25471" i="17" a="1"/>
  <c r="M25471" i="17" s="1"/>
  <c r="N25471" i="17" a="1"/>
  <c r="N25471" i="17" s="1"/>
  <c r="M25475" i="17" a="1"/>
  <c r="M25475" i="17" s="1"/>
  <c r="N25475" i="17" a="1"/>
  <c r="N25475" i="17" s="1"/>
  <c r="M25476" i="17" a="1"/>
  <c r="M25476" i="17" s="1"/>
  <c r="N25476" i="17" a="1"/>
  <c r="N25476" i="17" s="1"/>
  <c r="M25480" i="17" a="1"/>
  <c r="M25480" i="17" s="1"/>
  <c r="N25480" i="17" a="1"/>
  <c r="N25480" i="17" s="1"/>
  <c r="M25481" i="17" a="1"/>
  <c r="M25481" i="17" s="1"/>
  <c r="N25481" i="17" a="1"/>
  <c r="N25481" i="17" s="1"/>
  <c r="N25483" i="17" a="1"/>
  <c r="N25483" i="17" s="1"/>
  <c r="M25487" i="17" a="1"/>
  <c r="M25487" i="17" s="1"/>
  <c r="N25487" i="17" a="1"/>
  <c r="N25487" i="17" s="1"/>
  <c r="N25490" i="17" a="1"/>
  <c r="N25490" i="17" s="1"/>
  <c r="M25493" i="17" a="1"/>
  <c r="M25493" i="17" s="1"/>
  <c r="N25493" i="17" a="1"/>
  <c r="N25493" i="17" s="1"/>
  <c r="M25494" i="17" a="1"/>
  <c r="M25494" i="17" s="1"/>
  <c r="N25494" i="17" a="1"/>
  <c r="N25494" i="17" s="1"/>
  <c r="N25497" i="17" a="1"/>
  <c r="N25497" i="17" s="1"/>
  <c r="M25502" i="17" a="1"/>
  <c r="M25502" i="17" s="1"/>
  <c r="N25502" i="17" a="1"/>
  <c r="N25502" i="17" s="1"/>
  <c r="N25505" i="17" a="1"/>
  <c r="N25505" i="17" s="1"/>
  <c r="M25508" i="17" a="1"/>
  <c r="M25508" i="17" s="1"/>
  <c r="N25508" i="17" a="1"/>
  <c r="N25508" i="17" s="1"/>
  <c r="M25514" i="17" a="1"/>
  <c r="M25514" i="17" s="1"/>
  <c r="N25514" i="17" a="1"/>
  <c r="N25514" i="17" s="1"/>
  <c r="M25523" i="17" a="1"/>
  <c r="M25523" i="17" s="1"/>
  <c r="N25523" i="17" a="1"/>
  <c r="N25523" i="17" s="1"/>
  <c r="M25524" i="17" a="1"/>
  <c r="M25524" i="17" s="1"/>
  <c r="N25524" i="17" a="1"/>
  <c r="N25524" i="17" s="1"/>
  <c r="M25530" i="17" a="1"/>
  <c r="M25530" i="17" s="1"/>
  <c r="N25530" i="17" a="1"/>
  <c r="N25530" i="17" s="1"/>
  <c r="M25531" i="17" a="1"/>
  <c r="M25531" i="17" s="1"/>
  <c r="N25531" i="17" a="1"/>
  <c r="N25531" i="17" s="1"/>
  <c r="M25537" i="17" a="1"/>
  <c r="M25537" i="17" s="1"/>
  <c r="N25537" i="17" a="1"/>
  <c r="N25537" i="17" s="1"/>
  <c r="M25538" i="17" a="1"/>
  <c r="M25538" i="17" s="1"/>
  <c r="N25538" i="17" a="1"/>
  <c r="N25538" i="17" s="1"/>
  <c r="M25547" i="17" a="1"/>
  <c r="M25547" i="17" s="1"/>
  <c r="N25547" i="17" a="1"/>
  <c r="N25547" i="17" s="1"/>
  <c r="M25549" i="17" a="1"/>
  <c r="M25549" i="17" s="1"/>
  <c r="N25549" i="17" a="1"/>
  <c r="N25549" i="17" s="1"/>
  <c r="M25558" i="17" a="1"/>
  <c r="M25558" i="17" s="1"/>
  <c r="N25558" i="17" a="1"/>
  <c r="N25558" i="17" s="1"/>
  <c r="M25559" i="17" a="1"/>
  <c r="M25559" i="17" s="1"/>
  <c r="N25559" i="17" a="1"/>
  <c r="N25559" i="17" s="1"/>
  <c r="M25568" i="17" a="1"/>
  <c r="M25568" i="17" s="1"/>
  <c r="N25568" i="17" a="1"/>
  <c r="N25568" i="17" s="1"/>
  <c r="M25569" i="17" a="1"/>
  <c r="M25569" i="17" s="1"/>
  <c r="N25569" i="17" a="1"/>
  <c r="N25569" i="17" s="1"/>
  <c r="M25577" i="17" a="1"/>
  <c r="M25577" i="17" s="1"/>
  <c r="N25577" i="17" a="1"/>
  <c r="N25577" i="17" s="1"/>
  <c r="M25578" i="17" a="1"/>
  <c r="M25578" i="17" s="1"/>
  <c r="N25578" i="17" a="1"/>
  <c r="N25578" i="17" s="1"/>
  <c r="M25590" i="17" a="1"/>
  <c r="M25590" i="17" s="1"/>
  <c r="N25590" i="17" a="1"/>
  <c r="N25590" i="17" s="1"/>
  <c r="M25591" i="17" a="1"/>
  <c r="M25591" i="17" s="1"/>
  <c r="N25591" i="17" a="1"/>
  <c r="N25591" i="17" s="1"/>
  <c r="M25606" i="17" a="1"/>
  <c r="M25606" i="17" s="1"/>
  <c r="N25606" i="17" a="1"/>
  <c r="N25606" i="17" s="1"/>
  <c r="M25607" i="17" a="1"/>
  <c r="M25607" i="17" s="1"/>
  <c r="N25607" i="17" a="1"/>
  <c r="N25607" i="17" s="1"/>
  <c r="M25608" i="17" a="1"/>
  <c r="M25608" i="17" s="1"/>
  <c r="N25608" i="17" a="1"/>
  <c r="N25608" i="17" s="1"/>
  <c r="M25614" i="17" a="1"/>
  <c r="M25614" i="17" s="1"/>
  <c r="N25614" i="17" a="1"/>
  <c r="N25614" i="17" s="1"/>
  <c r="M25615" i="17" a="1"/>
  <c r="M25615" i="17" s="1"/>
  <c r="N25615" i="17" a="1"/>
  <c r="N25615" i="17" s="1"/>
  <c r="M25624" i="17" a="1"/>
  <c r="M25624" i="17" s="1"/>
  <c r="N25624" i="17" a="1"/>
  <c r="N25624" i="17" s="1"/>
  <c r="M25626" i="17" a="1"/>
  <c r="M25626" i="17" s="1"/>
  <c r="N25626" i="17" a="1"/>
  <c r="N25626" i="17" s="1"/>
  <c r="M25635" i="17" a="1"/>
  <c r="M25635" i="17" s="1"/>
  <c r="N25635" i="17" a="1"/>
  <c r="N25635" i="17" s="1"/>
  <c r="M25637" i="17" a="1"/>
  <c r="M25637" i="17" s="1"/>
  <c r="N25637" i="17" a="1"/>
  <c r="N25637" i="17" s="1"/>
  <c r="M25646" i="17" a="1"/>
  <c r="M25646" i="17" s="1"/>
  <c r="N25646" i="17" a="1"/>
  <c r="N25646" i="17" s="1"/>
  <c r="M25647" i="17" a="1"/>
  <c r="M25647" i="17" s="1"/>
  <c r="N25647" i="17" a="1"/>
  <c r="N25647" i="17" s="1"/>
  <c r="M25659" i="17" a="1"/>
  <c r="M25659" i="17" s="1"/>
  <c r="N25659" i="17" a="1"/>
  <c r="N25659" i="17" s="1"/>
  <c r="M25661" i="17" a="1"/>
  <c r="M25661" i="17" s="1"/>
  <c r="N25661" i="17" a="1"/>
  <c r="N25661" i="17" s="1"/>
  <c r="M25672" i="17" a="1"/>
  <c r="M25672" i="17" s="1"/>
  <c r="N25672" i="17" a="1"/>
  <c r="N25672" i="17" s="1"/>
  <c r="M25673" i="17" a="1"/>
  <c r="M25673" i="17" s="1"/>
  <c r="N25673" i="17" a="1"/>
  <c r="N25673" i="17" s="1"/>
  <c r="M25682" i="17" a="1"/>
  <c r="M25682" i="17" s="1"/>
  <c r="N25682" i="17" a="1"/>
  <c r="N25682" i="17" s="1"/>
  <c r="M25683" i="17" a="1"/>
  <c r="M25683" i="17" s="1"/>
  <c r="N25683" i="17" a="1"/>
  <c r="N25683" i="17" s="1"/>
  <c r="M25692" i="17" a="1"/>
  <c r="M25692" i="17" s="1"/>
  <c r="N25692" i="17" a="1"/>
  <c r="N25692" i="17" s="1"/>
  <c r="M25693" i="17" a="1"/>
  <c r="M25693" i="17" s="1"/>
  <c r="N25693" i="17" a="1"/>
  <c r="N25693" i="17" s="1"/>
  <c r="M25702" i="17" a="1"/>
  <c r="M25702" i="17" s="1"/>
  <c r="N25702" i="17" a="1"/>
  <c r="N25702" i="17" s="1"/>
  <c r="M25703" i="17" a="1"/>
  <c r="M25703" i="17" s="1"/>
  <c r="N25703" i="17" a="1"/>
  <c r="N25703" i="17" s="1"/>
  <c r="M25711" i="17" a="1"/>
  <c r="M25711" i="17" s="1"/>
  <c r="N25711" i="17" a="1"/>
  <c r="N25711" i="17" s="1"/>
  <c r="M25712" i="17" a="1"/>
  <c r="M25712" i="17" s="1"/>
  <c r="N25712" i="17" a="1"/>
  <c r="N25712" i="17" s="1"/>
  <c r="M25718" i="17" a="1"/>
  <c r="M25718" i="17" s="1"/>
  <c r="N25718" i="17" a="1"/>
  <c r="N25718" i="17" s="1"/>
  <c r="M25719" i="17" a="1"/>
  <c r="M25719" i="17" s="1"/>
  <c r="N25719" i="17" a="1"/>
  <c r="N25719" i="17" s="1"/>
  <c r="M25724" i="17" a="1"/>
  <c r="M25724" i="17" s="1"/>
  <c r="N25724" i="17" a="1"/>
  <c r="N25724" i="17" s="1"/>
  <c r="M25725" i="17" a="1"/>
  <c r="M25725" i="17" s="1"/>
  <c r="N25725" i="17" a="1"/>
  <c r="N25725" i="17" s="1"/>
  <c r="N25727" i="17" a="1"/>
  <c r="N25727" i="17" s="1"/>
  <c r="M25734" i="17" a="1"/>
  <c r="M25734" i="17" s="1"/>
  <c r="N25734" i="17" a="1"/>
  <c r="N25734" i="17" s="1"/>
  <c r="M25736" i="17" a="1"/>
  <c r="M25736" i="17" s="1"/>
  <c r="N25736" i="17" a="1"/>
  <c r="N25736" i="17" s="1"/>
  <c r="N25738" i="17" a="1"/>
  <c r="N25738" i="17" s="1"/>
  <c r="M25744" i="17" a="1"/>
  <c r="M25744" i="17" s="1"/>
  <c r="N25744" i="17" a="1"/>
  <c r="N25744" i="17" s="1"/>
  <c r="M25746" i="17" a="1"/>
  <c r="M25746" i="17" s="1"/>
  <c r="N25746" i="17" a="1"/>
  <c r="N25746" i="17" s="1"/>
  <c r="N25748" i="17" a="1"/>
  <c r="N25748" i="17" s="1"/>
  <c r="M25753" i="17" a="1"/>
  <c r="M25753" i="17" s="1"/>
  <c r="N25753" i="17" a="1"/>
  <c r="N25753" i="17" s="1"/>
  <c r="M25754" i="17" a="1"/>
  <c r="M25754" i="17" s="1"/>
  <c r="N25754" i="17" a="1"/>
  <c r="N25754" i="17" s="1"/>
  <c r="M25762" i="17" a="1"/>
  <c r="M25762" i="17" s="1"/>
  <c r="N25762" i="17" a="1"/>
  <c r="N25762" i="17" s="1"/>
  <c r="M25764" i="17" a="1"/>
  <c r="M25764" i="17" s="1"/>
  <c r="N25764" i="17" a="1"/>
  <c r="N25764" i="17" s="1"/>
  <c r="M25775" i="17" a="1"/>
  <c r="M25775" i="17" s="1"/>
  <c r="N25775" i="17" a="1"/>
  <c r="N25775" i="17" s="1"/>
  <c r="M25777" i="17" a="1"/>
  <c r="M25777" i="17" s="1"/>
  <c r="N25777" i="17" a="1"/>
  <c r="N25777" i="17" s="1"/>
  <c r="M25781" i="17" a="1"/>
  <c r="M25781" i="17" s="1"/>
  <c r="N25781" i="17" a="1"/>
  <c r="N25781" i="17" s="1"/>
  <c r="M25790" i="17" a="1"/>
  <c r="M25790" i="17" s="1"/>
  <c r="N25790" i="17" a="1"/>
  <c r="N25790" i="17" s="1"/>
  <c r="M25792" i="17" a="1"/>
  <c r="M25792" i="17" s="1"/>
  <c r="N25792" i="17" a="1"/>
  <c r="N25792" i="17" s="1"/>
  <c r="M25801" i="17" a="1"/>
  <c r="M25801" i="17" s="1"/>
  <c r="N25801" i="17" a="1"/>
  <c r="N25801" i="17" s="1"/>
  <c r="M25803" i="17" a="1"/>
  <c r="M25803" i="17" s="1"/>
  <c r="N25803" i="17" a="1"/>
  <c r="N25803" i="17" s="1"/>
  <c r="M25809" i="17" a="1"/>
  <c r="M25809" i="17" s="1"/>
  <c r="N25809" i="17" a="1"/>
  <c r="N25809" i="17" s="1"/>
  <c r="M25810" i="17" a="1"/>
  <c r="M25810" i="17" s="1"/>
  <c r="N25810" i="17" a="1"/>
  <c r="N25810" i="17" s="1"/>
  <c r="M25817" i="17" a="1"/>
  <c r="M25817" i="17" s="1"/>
  <c r="N25817" i="17" a="1"/>
  <c r="N25817" i="17" s="1"/>
  <c r="M25818" i="17" a="1"/>
  <c r="M25818" i="17" s="1"/>
  <c r="N25818" i="17" a="1"/>
  <c r="N25818" i="17" s="1"/>
  <c r="M25825" i="17" a="1"/>
  <c r="M25825" i="17" s="1"/>
  <c r="N25825" i="17" a="1"/>
  <c r="N25825" i="17" s="1"/>
  <c r="M25826" i="17" a="1"/>
  <c r="M25826" i="17" s="1"/>
  <c r="N25826" i="17" a="1"/>
  <c r="N25826" i="17" s="1"/>
  <c r="M25833" i="17" a="1"/>
  <c r="M25833" i="17" s="1"/>
  <c r="N25833" i="17" a="1"/>
  <c r="N25833" i="17" s="1"/>
  <c r="M25835" i="17" a="1"/>
  <c r="M25835" i="17" s="1"/>
  <c r="N25835" i="17" a="1"/>
  <c r="N25835" i="17" s="1"/>
  <c r="M25842" i="17" a="1"/>
  <c r="M25842" i="17" s="1"/>
  <c r="N25842" i="17" a="1"/>
  <c r="N25842" i="17" s="1"/>
  <c r="M25844" i="17" a="1"/>
  <c r="M25844" i="17" s="1"/>
  <c r="N25844" i="17" a="1"/>
  <c r="N25844" i="17" s="1"/>
  <c r="M25850" i="17" a="1"/>
  <c r="M25850" i="17" s="1"/>
  <c r="N25850" i="17" a="1"/>
  <c r="N25850" i="17" s="1"/>
  <c r="M25852" i="17" a="1"/>
  <c r="M25852" i="17" s="1"/>
  <c r="N25852" i="17" a="1"/>
  <c r="N25852" i="17" s="1"/>
  <c r="M25859" i="17" a="1"/>
  <c r="M25859" i="17" s="1"/>
  <c r="N25859" i="17" a="1"/>
  <c r="N25859" i="17" s="1"/>
  <c r="M25861" i="17" a="1"/>
  <c r="M25861" i="17" s="1"/>
  <c r="N25861" i="17" a="1"/>
  <c r="N25861" i="17" s="1"/>
  <c r="M25868" i="17" a="1"/>
  <c r="M25868" i="17" s="1"/>
  <c r="N25868" i="17" a="1"/>
  <c r="N25868" i="17" s="1"/>
  <c r="M25870" i="17" a="1"/>
  <c r="M25870" i="17" s="1"/>
  <c r="N25870" i="17" a="1"/>
  <c r="N25870" i="17" s="1"/>
  <c r="M25876" i="17" a="1"/>
  <c r="M25876" i="17" s="1"/>
  <c r="N25876" i="17" a="1"/>
  <c r="N25876" i="17" s="1"/>
  <c r="M25878" i="17" a="1"/>
  <c r="M25878" i="17" s="1"/>
  <c r="N25878" i="17" a="1"/>
  <c r="N25878" i="17" s="1"/>
  <c r="M25884" i="17" a="1"/>
  <c r="M25884" i="17" s="1"/>
  <c r="N25884" i="17" a="1"/>
  <c r="N25884" i="17" s="1"/>
  <c r="M25886" i="17" a="1"/>
  <c r="M25886" i="17" s="1"/>
  <c r="N25886" i="17" a="1"/>
  <c r="N25886" i="17" s="1"/>
  <c r="M25895" i="17" a="1"/>
  <c r="M25895" i="17" s="1"/>
  <c r="N25895" i="17" a="1"/>
  <c r="N25895" i="17" s="1"/>
  <c r="M25896" i="17" a="1"/>
  <c r="M25896" i="17" s="1"/>
  <c r="N25896" i="17" a="1"/>
  <c r="N25896" i="17" s="1"/>
  <c r="M25900" i="17" a="1"/>
  <c r="M25900" i="17" s="1"/>
  <c r="N25900" i="17" a="1"/>
  <c r="N25900" i="17" s="1"/>
  <c r="M25901" i="17" a="1"/>
  <c r="M25901" i="17" s="1"/>
  <c r="N25901" i="17" a="1"/>
  <c r="N25901" i="17" s="1"/>
  <c r="M25905" i="17" a="1"/>
  <c r="M25905" i="17" s="1"/>
  <c r="N25905" i="17" a="1"/>
  <c r="N25905" i="17" s="1"/>
  <c r="M25906" i="17" a="1"/>
  <c r="M25906" i="17" s="1"/>
  <c r="N25906" i="17" a="1"/>
  <c r="N25906" i="17" s="1"/>
  <c r="M25910" i="17" a="1"/>
  <c r="M25910" i="17" s="1"/>
  <c r="N25910" i="17" a="1"/>
  <c r="N25910" i="17" s="1"/>
  <c r="M25911" i="17" a="1"/>
  <c r="M25911" i="17" s="1"/>
  <c r="N25911" i="17" a="1"/>
  <c r="N25911" i="17" s="1"/>
  <c r="M25915" i="17" a="1"/>
  <c r="M25915" i="17" s="1"/>
  <c r="N25915" i="17" a="1"/>
  <c r="N25915" i="17" s="1"/>
  <c r="M25916" i="17" a="1"/>
  <c r="M25916" i="17" s="1"/>
  <c r="N25916" i="17" a="1"/>
  <c r="N25916" i="17" s="1"/>
  <c r="M25920" i="17" a="1"/>
  <c r="M25920" i="17" s="1"/>
  <c r="N25920" i="17" a="1"/>
  <c r="N25920" i="17" s="1"/>
  <c r="M25921" i="17" a="1"/>
  <c r="M25921" i="17" s="1"/>
  <c r="N25921" i="17" a="1"/>
  <c r="N25921" i="17" s="1"/>
  <c r="N25923" i="17" a="1"/>
  <c r="N25923" i="17" s="1"/>
  <c r="M25928" i="17" a="1"/>
  <c r="M25928" i="17" s="1"/>
  <c r="N25928" i="17" a="1"/>
  <c r="N25928" i="17" s="1"/>
  <c r="M25929" i="17" a="1"/>
  <c r="M25929" i="17" s="1"/>
  <c r="N25929" i="17" a="1"/>
  <c r="N25929" i="17" s="1"/>
  <c r="N25931" i="17" a="1"/>
  <c r="N25931" i="17" s="1"/>
  <c r="M25936" i="17" a="1"/>
  <c r="M25936" i="17" s="1"/>
  <c r="N25936" i="17" a="1"/>
  <c r="N25936" i="17" s="1"/>
  <c r="M25937" i="17" a="1"/>
  <c r="M25937" i="17" s="1"/>
  <c r="N25937" i="17" a="1"/>
  <c r="N25937" i="17" s="1"/>
  <c r="N25939" i="17" a="1"/>
  <c r="N25939" i="17" s="1"/>
  <c r="M25945" i="17" a="1"/>
  <c r="M25945" i="17" s="1"/>
  <c r="N25945" i="17" a="1"/>
  <c r="N25945" i="17" s="1"/>
  <c r="M25946" i="17" a="1"/>
  <c r="M25946" i="17" s="1"/>
  <c r="N25946" i="17" a="1"/>
  <c r="N25946" i="17" s="1"/>
  <c r="M25952" i="17" a="1"/>
  <c r="M25952" i="17" s="1"/>
  <c r="N25952" i="17" a="1"/>
  <c r="N25952" i="17" s="1"/>
  <c r="M25953" i="17" a="1"/>
  <c r="M25953" i="17" s="1"/>
  <c r="N25953" i="17" a="1"/>
  <c r="N25953" i="17" s="1"/>
  <c r="N25955" i="17" a="1"/>
  <c r="N25955" i="17" s="1"/>
  <c r="M25960" i="17" a="1"/>
  <c r="M25960" i="17" s="1"/>
  <c r="N25960" i="17" a="1"/>
  <c r="N25960" i="17" s="1"/>
  <c r="M25961" i="17" a="1"/>
  <c r="M25961" i="17" s="1"/>
  <c r="N25961" i="17" a="1"/>
  <c r="N25961" i="17" s="1"/>
  <c r="M25968" i="17" a="1"/>
  <c r="M25968" i="17" s="1"/>
  <c r="N25968" i="17" a="1"/>
  <c r="N25968" i="17" s="1"/>
  <c r="M25969" i="17" a="1"/>
  <c r="M25969" i="17" s="1"/>
  <c r="N25969" i="17" a="1"/>
  <c r="N25969" i="17" s="1"/>
  <c r="N25971" i="17" a="1"/>
  <c r="N25971" i="17" s="1"/>
  <c r="M25976" i="17" a="1"/>
  <c r="M25976" i="17" s="1"/>
  <c r="N25976" i="17" a="1"/>
  <c r="N25976" i="17" s="1"/>
  <c r="M25977" i="17" a="1"/>
  <c r="M25977" i="17" s="1"/>
  <c r="N25977" i="17" a="1"/>
  <c r="N25977" i="17" s="1"/>
  <c r="N25979" i="17" a="1"/>
  <c r="N25979" i="17" s="1"/>
  <c r="M25984" i="17" a="1"/>
  <c r="M25984" i="17" s="1"/>
  <c r="N25984" i="17" a="1"/>
  <c r="N25984" i="17" s="1"/>
  <c r="M25985" i="17" a="1"/>
  <c r="M25985" i="17" s="1"/>
  <c r="N25985" i="17" a="1"/>
  <c r="N25985" i="17" s="1"/>
  <c r="M25988" i="17" a="1"/>
  <c r="M25988" i="17" s="1"/>
  <c r="N25988" i="17" a="1"/>
  <c r="N25988" i="17" s="1"/>
  <c r="M25990" i="17" a="1"/>
  <c r="M25990" i="17" s="1"/>
  <c r="N25990" i="17" a="1"/>
  <c r="N25990" i="17" s="1"/>
  <c r="M25995" i="17" a="1"/>
  <c r="M25995" i="17" s="1"/>
  <c r="N25995" i="17" a="1"/>
  <c r="N25995" i="17" s="1"/>
  <c r="N25997" i="17" a="1"/>
  <c r="N25997" i="17" s="1"/>
  <c r="M26004" i="17" a="1"/>
  <c r="M26004" i="17" s="1"/>
  <c r="N26004" i="17" a="1"/>
  <c r="N26004" i="17" s="1"/>
  <c r="M26005" i="17" a="1"/>
  <c r="M26005" i="17" s="1"/>
  <c r="N26005" i="17" a="1"/>
  <c r="N26005" i="17" s="1"/>
  <c r="N26007" i="17" a="1"/>
  <c r="N26007" i="17" s="1"/>
  <c r="M26014" i="17" a="1"/>
  <c r="M26014" i="17" s="1"/>
  <c r="N26014" i="17" a="1"/>
  <c r="N26014" i="17" s="1"/>
  <c r="M26015" i="17" a="1"/>
  <c r="M26015" i="17" s="1"/>
  <c r="N26015" i="17" a="1"/>
  <c r="N26015" i="17" s="1"/>
  <c r="M26017" i="17" a="1"/>
  <c r="M26017" i="17" s="1"/>
  <c r="N26017" i="17" a="1"/>
  <c r="N26017" i="17" s="1"/>
  <c r="M26026" i="17" a="1"/>
  <c r="M26026" i="17" s="1"/>
  <c r="N26026" i="17" a="1"/>
  <c r="N26026" i="17" s="1"/>
  <c r="M26028" i="17" a="1"/>
  <c r="M26028" i="17" s="1"/>
  <c r="N26028" i="17" a="1"/>
  <c r="N26028" i="17" s="1"/>
  <c r="M26032" i="17" a="1"/>
  <c r="M26032" i="17" s="1"/>
  <c r="N26032" i="17" a="1"/>
  <c r="N26032" i="17" s="1"/>
  <c r="M26041" i="17" a="1"/>
  <c r="M26041" i="17" s="1"/>
  <c r="N26041" i="17" a="1"/>
  <c r="N26041" i="17" s="1"/>
  <c r="M26042" i="17" a="1"/>
  <c r="M26042" i="17" s="1"/>
  <c r="N26042" i="17" a="1"/>
  <c r="N26042" i="17" s="1"/>
  <c r="M26048" i="17" a="1"/>
  <c r="M26048" i="17" s="1"/>
  <c r="N26048" i="17" a="1"/>
  <c r="N26048" i="17" s="1"/>
  <c r="M26049" i="17" a="1"/>
  <c r="M26049" i="17" s="1"/>
  <c r="N26049" i="17" a="1"/>
  <c r="N26049" i="17" s="1"/>
  <c r="M26058" i="17" a="1"/>
  <c r="M26058" i="17" s="1"/>
  <c r="N26058" i="17" a="1"/>
  <c r="N26058" i="17" s="1"/>
  <c r="M26059" i="17" a="1"/>
  <c r="M26059" i="17" s="1"/>
  <c r="N26059" i="17" a="1"/>
  <c r="N26059" i="17" s="1"/>
  <c r="M26068" i="17" a="1"/>
  <c r="M26068" i="17" s="1"/>
  <c r="N26068" i="17" a="1"/>
  <c r="N26068" i="17" s="1"/>
  <c r="M26070" i="17" a="1"/>
  <c r="M26070" i="17" s="1"/>
  <c r="N26070" i="17" a="1"/>
  <c r="N26070" i="17" s="1"/>
  <c r="M26079" i="17" a="1"/>
  <c r="M26079" i="17" s="1"/>
  <c r="N26079" i="17" a="1"/>
  <c r="N26079" i="17" s="1"/>
  <c r="M26081" i="17" a="1"/>
  <c r="M26081" i="17" s="1"/>
  <c r="N26081" i="17" a="1"/>
  <c r="N26081" i="17" s="1"/>
  <c r="M26090" i="17" a="1"/>
  <c r="M26090" i="17" s="1"/>
  <c r="N26090" i="17" a="1"/>
  <c r="N26090" i="17" s="1"/>
  <c r="M26092" i="17" a="1"/>
  <c r="M26092" i="17" s="1"/>
  <c r="N26092" i="17" a="1"/>
  <c r="N26092" i="17" s="1"/>
  <c r="N26094" i="17" a="1"/>
  <c r="N26094" i="17" s="1"/>
  <c r="M26097" i="17" a="1"/>
  <c r="M26097" i="17" s="1"/>
  <c r="N26097" i="17" a="1"/>
  <c r="N26097" i="17" s="1"/>
  <c r="N26099" i="17" a="1"/>
  <c r="N26099" i="17" s="1"/>
  <c r="M26102" i="17" a="1"/>
  <c r="M26102" i="17" s="1"/>
  <c r="N26102" i="17" a="1"/>
  <c r="N26102" i="17" s="1"/>
  <c r="N26104" i="17" a="1"/>
  <c r="N26104" i="17" s="1"/>
  <c r="M26107" i="17" a="1"/>
  <c r="M26107" i="17" s="1"/>
  <c r="N26107" i="17" a="1"/>
  <c r="N26107" i="17" s="1"/>
  <c r="N26110" i="17" a="1"/>
  <c r="N26110" i="17" s="1"/>
  <c r="M26113" i="17" a="1"/>
  <c r="M26113" i="17" s="1"/>
  <c r="N26113" i="17" a="1"/>
  <c r="N26113" i="17" s="1"/>
  <c r="M26119" i="17" a="1"/>
  <c r="M26119" i="17" s="1"/>
  <c r="N26119" i="17" a="1"/>
  <c r="N26119" i="17" s="1"/>
  <c r="M26121" i="17" a="1"/>
  <c r="M26121" i="17" s="1"/>
  <c r="N26121" i="17" a="1"/>
  <c r="N26121" i="17" s="1"/>
  <c r="M26125" i="17" a="1"/>
  <c r="M26125" i="17" s="1"/>
  <c r="N26125" i="17" a="1"/>
  <c r="N26125" i="17" s="1"/>
  <c r="M26129" i="17" a="1"/>
  <c r="M26129" i="17" s="1"/>
  <c r="N26129" i="17" a="1"/>
  <c r="N26129" i="17" s="1"/>
  <c r="M26133" i="17" a="1"/>
  <c r="M26133" i="17" s="1"/>
  <c r="N26133" i="17" a="1"/>
  <c r="N26133" i="17" s="1"/>
  <c r="M26134" i="17" a="1"/>
  <c r="M26134" i="17" s="1"/>
  <c r="N26134" i="17" a="1"/>
  <c r="N26134" i="17" s="1"/>
  <c r="M26138" i="17" a="1"/>
  <c r="M26138" i="17" s="1"/>
  <c r="N26138" i="17" a="1"/>
  <c r="N26138" i="17" s="1"/>
  <c r="M26139" i="17" a="1"/>
  <c r="M26139" i="17" s="1"/>
  <c r="N26139" i="17" a="1"/>
  <c r="N26139" i="17" s="1"/>
  <c r="M26143" i="17" a="1"/>
  <c r="M26143" i="17" s="1"/>
  <c r="N26143" i="17" a="1"/>
  <c r="N26143" i="17" s="1"/>
  <c r="M26144" i="17" a="1"/>
  <c r="M26144" i="17" s="1"/>
  <c r="N26144" i="17" a="1"/>
  <c r="N26144" i="17" s="1"/>
  <c r="M26148" i="17" a="1"/>
  <c r="M26148" i="17" s="1"/>
  <c r="N26148" i="17" a="1"/>
  <c r="N26148" i="17" s="1"/>
  <c r="M26149" i="17" a="1"/>
  <c r="M26149" i="17" s="1"/>
  <c r="N26149" i="17" a="1"/>
  <c r="N26149" i="17" s="1"/>
  <c r="M26153" i="17" a="1"/>
  <c r="M26153" i="17" s="1"/>
  <c r="N26153" i="17" a="1"/>
  <c r="N26153" i="17" s="1"/>
  <c r="M26154" i="17" a="1"/>
  <c r="M26154" i="17" s="1"/>
  <c r="N26154" i="17" a="1"/>
  <c r="N26154" i="17" s="1"/>
  <c r="M26158" i="17" a="1"/>
  <c r="M26158" i="17" s="1"/>
  <c r="N26158" i="17" a="1"/>
  <c r="N26158" i="17" s="1"/>
  <c r="M26159" i="17" a="1"/>
  <c r="M26159" i="17" s="1"/>
  <c r="N26159" i="17" a="1"/>
  <c r="N26159" i="17" s="1"/>
  <c r="M26163" i="17" a="1"/>
  <c r="M26163" i="17" s="1"/>
  <c r="N26163" i="17" a="1"/>
  <c r="N26163" i="17" s="1"/>
  <c r="M26167" i="17" a="1"/>
  <c r="M26167" i="17" s="1"/>
  <c r="N26167" i="17" a="1"/>
  <c r="N26167" i="17" s="1"/>
  <c r="M26168" i="17" a="1"/>
  <c r="M26168" i="17" s="1"/>
  <c r="N26168" i="17" a="1"/>
  <c r="N26168" i="17" s="1"/>
  <c r="M26172" i="17" a="1"/>
  <c r="M26172" i="17" s="1"/>
  <c r="N26172" i="17" a="1"/>
  <c r="N26172" i="17" s="1"/>
  <c r="M26173" i="17" a="1"/>
  <c r="M26173" i="17" s="1"/>
  <c r="N26173" i="17" a="1"/>
  <c r="N26173" i="17" s="1"/>
  <c r="M26177" i="17" a="1"/>
  <c r="M26177" i="17" s="1"/>
  <c r="N26177" i="17" a="1"/>
  <c r="N26177" i="17" s="1"/>
  <c r="M26178" i="17" a="1"/>
  <c r="M26178" i="17" s="1"/>
  <c r="N26178" i="17" a="1"/>
  <c r="N26178" i="17" s="1"/>
  <c r="M26183" i="17" a="1"/>
  <c r="M26183" i="17" s="1"/>
  <c r="N26183" i="17" a="1"/>
  <c r="N26183" i="17" s="1"/>
  <c r="M26188" i="17" a="1"/>
  <c r="M26188" i="17" s="1"/>
  <c r="N26188" i="17" a="1"/>
  <c r="N26188" i="17" s="1"/>
  <c r="M26189" i="17" a="1"/>
  <c r="M26189" i="17" s="1"/>
  <c r="N26189" i="17" a="1"/>
  <c r="N26189" i="17" s="1"/>
  <c r="M26194" i="17" a="1"/>
  <c r="M26194" i="17" s="1"/>
  <c r="N26194" i="17" a="1"/>
  <c r="N26194" i="17" s="1"/>
  <c r="M26195" i="17" a="1"/>
  <c r="M26195" i="17" s="1"/>
  <c r="N26195" i="17" a="1"/>
  <c r="N26195" i="17" s="1"/>
  <c r="N26197" i="17" a="1"/>
  <c r="N26197" i="17" s="1"/>
  <c r="M26200" i="17" a="1"/>
  <c r="M26200" i="17" s="1"/>
  <c r="N26200" i="17" a="1"/>
  <c r="N26200" i="17" s="1"/>
  <c r="M26201" i="17" a="1"/>
  <c r="M26201" i="17" s="1"/>
  <c r="N26201" i="17" a="1"/>
  <c r="N26201" i="17" s="1"/>
  <c r="N26203" i="17" a="1"/>
  <c r="N26203" i="17" s="1"/>
  <c r="M26206" i="17" a="1"/>
  <c r="M26206" i="17" s="1"/>
  <c r="N26206" i="17" a="1"/>
  <c r="N26206" i="17" s="1"/>
  <c r="N26208" i="17" a="1"/>
  <c r="N26208" i="17" s="1"/>
  <c r="M26211" i="17" a="1"/>
  <c r="M26211" i="17" s="1"/>
  <c r="N26211" i="17" a="1"/>
  <c r="N26211" i="17" s="1"/>
  <c r="M26212" i="17" a="1"/>
  <c r="M26212" i="17" s="1"/>
  <c r="N26212" i="17" a="1"/>
  <c r="N26212" i="17" s="1"/>
  <c r="N26214" i="17" a="1"/>
  <c r="N26214" i="17" s="1"/>
  <c r="M26217" i="17" a="1"/>
  <c r="M26217" i="17" s="1"/>
  <c r="N26217" i="17" a="1"/>
  <c r="N26217" i="17" s="1"/>
  <c r="M26218" i="17" a="1"/>
  <c r="M26218" i="17" s="1"/>
  <c r="N26218" i="17" a="1"/>
  <c r="N26218" i="17" s="1"/>
  <c r="N26220" i="17" a="1"/>
  <c r="N26220" i="17" s="1"/>
  <c r="M26223" i="17" a="1"/>
  <c r="M26223" i="17" s="1"/>
  <c r="N26223" i="17" a="1"/>
  <c r="N26223" i="17" s="1"/>
  <c r="N26225" i="17" a="1"/>
  <c r="N26225" i="17" s="1"/>
  <c r="M26228" i="17" a="1"/>
  <c r="M26228" i="17" s="1"/>
  <c r="N26228" i="17" a="1"/>
  <c r="N26228" i="17" s="1"/>
  <c r="N26230" i="17" a="1"/>
  <c r="N26230" i="17" s="1"/>
  <c r="M26233" i="17" a="1"/>
  <c r="M26233" i="17" s="1"/>
  <c r="N26233" i="17" a="1"/>
  <c r="N26233" i="17" s="1"/>
  <c r="M26234" i="17" a="1"/>
  <c r="M26234" i="17" s="1"/>
  <c r="N26234" i="17" a="1"/>
  <c r="N26234" i="17" s="1"/>
  <c r="N26236" i="17" a="1"/>
  <c r="N26236" i="17" s="1"/>
  <c r="M26239" i="17" a="1"/>
  <c r="M26239" i="17" s="1"/>
  <c r="N26239" i="17" a="1"/>
  <c r="N26239" i="17" s="1"/>
  <c r="N26241" i="17" a="1"/>
  <c r="N26241" i="17" s="1"/>
  <c r="M26244" i="17" a="1"/>
  <c r="M26244" i="17" s="1"/>
  <c r="N26244" i="17" a="1"/>
  <c r="N26244" i="17" s="1"/>
  <c r="M26245" i="17" a="1"/>
  <c r="M26245" i="17" s="1"/>
  <c r="N26245" i="17" a="1"/>
  <c r="N26245" i="17" s="1"/>
  <c r="N26248" i="17" a="1"/>
  <c r="N26248" i="17" s="1"/>
  <c r="M26251" i="17" a="1"/>
  <c r="M26251" i="17" s="1"/>
  <c r="N26251" i="17" a="1"/>
  <c r="N26251" i="17" s="1"/>
  <c r="N26254" i="17" a="1"/>
  <c r="N26254" i="17" s="1"/>
  <c r="M26257" i="17" a="1"/>
  <c r="M26257" i="17" s="1"/>
  <c r="N26257" i="17" a="1"/>
  <c r="N26257" i="17" s="1"/>
  <c r="M26258" i="17" a="1"/>
  <c r="M26258" i="17" s="1"/>
  <c r="N26258" i="17" a="1"/>
  <c r="N26258" i="17" s="1"/>
  <c r="N26261" i="17" a="1"/>
  <c r="N26261" i="17" s="1"/>
  <c r="M26264" i="17" a="1"/>
  <c r="M26264" i="17" s="1"/>
  <c r="N26264" i="17" a="1"/>
  <c r="N26264" i="17" s="1"/>
  <c r="N26266" i="17" a="1"/>
  <c r="N26266" i="17" s="1"/>
  <c r="M26269" i="17" a="1"/>
  <c r="M26269" i="17" s="1"/>
  <c r="N26269" i="17" a="1"/>
  <c r="N26269" i="17" s="1"/>
  <c r="N26271" i="17" a="1"/>
  <c r="N26271" i="17" s="1"/>
  <c r="M26274" i="17" a="1"/>
  <c r="M26274" i="17" s="1"/>
  <c r="N26274" i="17" a="1"/>
  <c r="N26274" i="17" s="1"/>
  <c r="M26275" i="17" a="1"/>
  <c r="M26275" i="17" s="1"/>
  <c r="N26275" i="17" a="1"/>
  <c r="N26275" i="17" s="1"/>
  <c r="N26277" i="17" a="1"/>
  <c r="N26277" i="17" s="1"/>
  <c r="M26280" i="17" a="1"/>
  <c r="M26280" i="17" s="1"/>
  <c r="N26280" i="17" a="1"/>
  <c r="N26280" i="17" s="1"/>
  <c r="N26282" i="17" a="1"/>
  <c r="N26282" i="17" s="1"/>
  <c r="M26285" i="17" a="1"/>
  <c r="M26285" i="17" s="1"/>
  <c r="N26285" i="17" a="1"/>
  <c r="N26285" i="17" s="1"/>
  <c r="M26286" i="17" a="1"/>
  <c r="M26286" i="17" s="1"/>
  <c r="N26286" i="17" a="1"/>
  <c r="N26286" i="17" s="1"/>
  <c r="N26288" i="17" a="1"/>
  <c r="N26288" i="17" s="1"/>
  <c r="M26291" i="17" a="1"/>
  <c r="M26291" i="17" s="1"/>
  <c r="N26291" i="17" a="1"/>
  <c r="N26291" i="17" s="1"/>
  <c r="M26292" i="17" a="1"/>
  <c r="M26292" i="17" s="1"/>
  <c r="N26292" i="17" a="1"/>
  <c r="N26292" i="17" s="1"/>
  <c r="N26295" i="17" a="1"/>
  <c r="N26295" i="17" s="1"/>
  <c r="M26298" i="17" a="1"/>
  <c r="M26298" i="17" s="1"/>
  <c r="N26298" i="17" a="1"/>
  <c r="N26298" i="17" s="1"/>
  <c r="M26304" i="17" a="1"/>
  <c r="M26304" i="17" s="1"/>
  <c r="N26304" i="17" a="1"/>
  <c r="N26304" i="17" s="1"/>
  <c r="M26306" i="17" a="1"/>
  <c r="M26306" i="17" s="1"/>
  <c r="N26306" i="17" a="1"/>
  <c r="N26306" i="17" s="1"/>
  <c r="M26311" i="17" a="1"/>
  <c r="M26311" i="17" s="1"/>
  <c r="N26311" i="17" a="1"/>
  <c r="N26311" i="17" s="1"/>
  <c r="M26312" i="17" a="1"/>
  <c r="M26312" i="17" s="1"/>
  <c r="N26312" i="17" a="1"/>
  <c r="N26312" i="17" s="1"/>
  <c r="M26317" i="17" a="1"/>
  <c r="M26317" i="17" s="1"/>
  <c r="N26317" i="17" a="1"/>
  <c r="N26317" i="17" s="1"/>
  <c r="M26318" i="17" a="1"/>
  <c r="M26318" i="17" s="1"/>
  <c r="N26318" i="17" a="1"/>
  <c r="N26318" i="17" s="1"/>
  <c r="N26323" i="17" a="1"/>
  <c r="N26323" i="17" s="1"/>
  <c r="M26328" i="17" a="1"/>
  <c r="M26328" i="17" s="1"/>
  <c r="N26328" i="17" a="1"/>
  <c r="N26328" i="17" s="1"/>
  <c r="M26329" i="17" a="1"/>
  <c r="M26329" i="17" s="1"/>
  <c r="N26329" i="17" a="1"/>
  <c r="N26329" i="17" s="1"/>
  <c r="N26331" i="17" a="1"/>
  <c r="N26331" i="17" s="1"/>
  <c r="N26332" i="17" a="1"/>
  <c r="N26332" i="17" s="1"/>
  <c r="M26345" i="17" a="1"/>
  <c r="M26345" i="17" s="1"/>
  <c r="N26345" i="17" a="1"/>
  <c r="N26345" i="17" s="1"/>
  <c r="M26346" i="17" a="1"/>
  <c r="M26346" i="17" s="1"/>
  <c r="N26346" i="17" a="1"/>
  <c r="N26346" i="17" s="1"/>
  <c r="M26347" i="17" a="1"/>
  <c r="M26347" i="17" s="1"/>
  <c r="N26347" i="17" a="1"/>
  <c r="N26347" i="17" s="1"/>
  <c r="N26349" i="17" a="1"/>
  <c r="N26349" i="17" s="1"/>
  <c r="M26355" i="17" a="1"/>
  <c r="M26355" i="17" s="1"/>
  <c r="N26355" i="17" a="1"/>
  <c r="N26355" i="17" s="1"/>
  <c r="M26356" i="17" a="1"/>
  <c r="M26356" i="17" s="1"/>
  <c r="N26356" i="17" a="1"/>
  <c r="N26356" i="17" s="1"/>
  <c r="M26362" i="17" a="1"/>
  <c r="M26362" i="17" s="1"/>
  <c r="N26362" i="17" a="1"/>
  <c r="N26362" i="17" s="1"/>
  <c r="M26363" i="17" a="1"/>
  <c r="M26363" i="17" s="1"/>
  <c r="N26363" i="17" a="1"/>
  <c r="N26363" i="17" s="1"/>
  <c r="N26365" i="17" a="1"/>
  <c r="N26365" i="17" s="1"/>
  <c r="M26371" i="17" a="1"/>
  <c r="M26371" i="17" s="1"/>
  <c r="N26371" i="17" a="1"/>
  <c r="N26371" i="17" s="1"/>
  <c r="M26372" i="17" a="1"/>
  <c r="M26372" i="17" s="1"/>
  <c r="N26372" i="17" a="1"/>
  <c r="N26372" i="17" s="1"/>
  <c r="N26374" i="17" a="1"/>
  <c r="N26374" i="17" s="1"/>
  <c r="M26379" i="17" a="1"/>
  <c r="M26379" i="17" s="1"/>
  <c r="N26379" i="17" a="1"/>
  <c r="N26379" i="17" s="1"/>
  <c r="M26380" i="17" a="1"/>
  <c r="M26380" i="17" s="1"/>
  <c r="N26380" i="17" a="1"/>
  <c r="N26380" i="17" s="1"/>
  <c r="N26382" i="17" a="1"/>
  <c r="N26382" i="17" s="1"/>
  <c r="M26387" i="17" a="1"/>
  <c r="M26387" i="17" s="1"/>
  <c r="N26387" i="17" a="1"/>
  <c r="N26387" i="17" s="1"/>
  <c r="M26388" i="17" a="1"/>
  <c r="M26388" i="17" s="1"/>
  <c r="N26388" i="17" a="1"/>
  <c r="N26388" i="17" s="1"/>
  <c r="N26390" i="17" a="1"/>
  <c r="N26390" i="17" s="1"/>
  <c r="M26395" i="17" a="1"/>
  <c r="M26395" i="17" s="1"/>
  <c r="N26395" i="17" a="1"/>
  <c r="N26395" i="17" s="1"/>
  <c r="M26396" i="17" a="1"/>
  <c r="M26396" i="17" s="1"/>
  <c r="N26396" i="17" a="1"/>
  <c r="N26396" i="17" s="1"/>
  <c r="N26398" i="17" a="1"/>
  <c r="N26398" i="17" s="1"/>
  <c r="M26405" i="17" a="1"/>
  <c r="M26405" i="17" s="1"/>
  <c r="N26405" i="17" a="1"/>
  <c r="N26405" i="17" s="1"/>
  <c r="M26406" i="17" a="1"/>
  <c r="M26406" i="17" s="1"/>
  <c r="N26406" i="17" a="1"/>
  <c r="N26406" i="17" s="1"/>
  <c r="N26408" i="17" a="1"/>
  <c r="N26408" i="17" s="1"/>
  <c r="M26414" i="17" a="1"/>
  <c r="M26414" i="17" s="1"/>
  <c r="N26414" i="17" a="1"/>
  <c r="N26414" i="17" s="1"/>
  <c r="M26415" i="17" a="1"/>
  <c r="M26415" i="17" s="1"/>
  <c r="N26415" i="17" a="1"/>
  <c r="N26415" i="17" s="1"/>
  <c r="N26417" i="17" a="1"/>
  <c r="N26417" i="17" s="1"/>
  <c r="M26424" i="17" a="1"/>
  <c r="M26424" i="17" s="1"/>
  <c r="N26424" i="17" a="1"/>
  <c r="N26424" i="17" s="1"/>
  <c r="M26425" i="17" a="1"/>
  <c r="M26425" i="17" s="1"/>
  <c r="N26425" i="17" a="1"/>
  <c r="N26425" i="17" s="1"/>
  <c r="N26427" i="17" a="1"/>
  <c r="N26427" i="17" s="1"/>
  <c r="M26432" i="17" a="1"/>
  <c r="M26432" i="17" s="1"/>
  <c r="N26432" i="17" a="1"/>
  <c r="N26432" i="17" s="1"/>
  <c r="M26433" i="17" a="1"/>
  <c r="M26433" i="17" s="1"/>
  <c r="N26433" i="17" a="1"/>
  <c r="N26433" i="17" s="1"/>
  <c r="N26435" i="17" a="1"/>
  <c r="N26435" i="17" s="1"/>
  <c r="M26440" i="17" a="1"/>
  <c r="M26440" i="17" s="1"/>
  <c r="N26440" i="17" a="1"/>
  <c r="N26440" i="17" s="1"/>
  <c r="M26441" i="17" a="1"/>
  <c r="M26441" i="17" s="1"/>
  <c r="N26441" i="17" a="1"/>
  <c r="N26441" i="17" s="1"/>
  <c r="N26443" i="17" a="1"/>
  <c r="N26443" i="17" s="1"/>
  <c r="M26450" i="17" a="1"/>
  <c r="M26450" i="17" s="1"/>
  <c r="N26450" i="17" a="1"/>
  <c r="N26450" i="17" s="1"/>
  <c r="M26451" i="17" a="1"/>
  <c r="M26451" i="17" s="1"/>
  <c r="N26451" i="17" a="1"/>
  <c r="N26451" i="17" s="1"/>
  <c r="N26453" i="17" a="1"/>
  <c r="N26453" i="17" s="1"/>
  <c r="M26463" i="17" a="1"/>
  <c r="M26463" i="17" s="1"/>
  <c r="N26463" i="17" a="1"/>
  <c r="N26463" i="17" s="1"/>
  <c r="M26464" i="17" a="1"/>
  <c r="M26464" i="17" s="1"/>
  <c r="N26464" i="17" a="1"/>
  <c r="N26464" i="17" s="1"/>
  <c r="M26466" i="17" a="1"/>
  <c r="M26466" i="17" s="1"/>
  <c r="N26466" i="17" a="1"/>
  <c r="N26466" i="17" s="1"/>
  <c r="N26468" i="17" a="1"/>
  <c r="N26468" i="17" s="1"/>
  <c r="M26473" i="17" a="1"/>
  <c r="M26473" i="17" s="1"/>
  <c r="N26473" i="17" a="1"/>
  <c r="N26473" i="17" s="1"/>
  <c r="M26474" i="17" a="1"/>
  <c r="M26474" i="17" s="1"/>
  <c r="N26474" i="17" a="1"/>
  <c r="N26474" i="17" s="1"/>
  <c r="N26476" i="17" a="1"/>
  <c r="N26476" i="17" s="1"/>
  <c r="M26481" i="17" a="1"/>
  <c r="M26481" i="17" s="1"/>
  <c r="N26481" i="17" a="1"/>
  <c r="N26481" i="17" s="1"/>
  <c r="M26482" i="17" a="1"/>
  <c r="M26482" i="17" s="1"/>
  <c r="N26482" i="17" a="1"/>
  <c r="N26482" i="17" s="1"/>
  <c r="N26484" i="17" a="1"/>
  <c r="N26484" i="17" s="1"/>
  <c r="M26492" i="17" a="1"/>
  <c r="M26492" i="17" s="1"/>
  <c r="N26492" i="17" a="1"/>
  <c r="N26492" i="17" s="1"/>
  <c r="M26493" i="17" a="1"/>
  <c r="M26493" i="17" s="1"/>
  <c r="N26493" i="17" a="1"/>
  <c r="N26493" i="17" s="1"/>
  <c r="N26495" i="17" a="1"/>
  <c r="N26495" i="17" s="1"/>
  <c r="M26502" i="17" a="1"/>
  <c r="M26502" i="17" s="1"/>
  <c r="N26502" i="17" a="1"/>
  <c r="N26502" i="17" s="1"/>
  <c r="M26503" i="17" a="1"/>
  <c r="M26503" i="17" s="1"/>
  <c r="N26503" i="17" a="1"/>
  <c r="N26503" i="17" s="1"/>
  <c r="N26505" i="17" a="1"/>
  <c r="N26505" i="17" s="1"/>
  <c r="M26513" i="17" a="1"/>
  <c r="M26513" i="17" s="1"/>
  <c r="N26513" i="17" a="1"/>
  <c r="N26513" i="17" s="1"/>
  <c r="M26515" i="17" a="1"/>
  <c r="M26515" i="17" s="1"/>
  <c r="N26515" i="17" a="1"/>
  <c r="N26515" i="17" s="1"/>
  <c r="M26523" i="17" a="1"/>
  <c r="M26523" i="17" s="1"/>
  <c r="N26523" i="17" a="1"/>
  <c r="N26523" i="17" s="1"/>
  <c r="M26524" i="17" a="1"/>
  <c r="M26524" i="17" s="1"/>
  <c r="N26524" i="17" a="1"/>
  <c r="N26524" i="17" s="1"/>
  <c r="M26530" i="17" a="1"/>
  <c r="M26530" i="17" s="1"/>
  <c r="N26530" i="17" a="1"/>
  <c r="N26530" i="17" s="1"/>
  <c r="M26531" i="17" a="1"/>
  <c r="M26531" i="17" s="1"/>
  <c r="N26531" i="17" a="1"/>
  <c r="N26531" i="17" s="1"/>
  <c r="M26539" i="17" a="1"/>
  <c r="M26539" i="17" s="1"/>
  <c r="N26539" i="17" a="1"/>
  <c r="N26539" i="17" s="1"/>
  <c r="M26540" i="17" a="1"/>
  <c r="M26540" i="17" s="1"/>
  <c r="N26540" i="17" a="1"/>
  <c r="N26540" i="17" s="1"/>
  <c r="N26542" i="17" a="1"/>
  <c r="N26542" i="17" s="1"/>
  <c r="M26548" i="17" a="1"/>
  <c r="M26548" i="17" s="1"/>
  <c r="N26548" i="17" a="1"/>
  <c r="N26548" i="17" s="1"/>
  <c r="M26549" i="17" a="1"/>
  <c r="M26549" i="17" s="1"/>
  <c r="N26549" i="17" a="1"/>
  <c r="N26549" i="17" s="1"/>
  <c r="M26555" i="17" a="1"/>
  <c r="M26555" i="17" s="1"/>
  <c r="N26555" i="17" a="1"/>
  <c r="N26555" i="17" s="1"/>
  <c r="M26556" i="17" a="1"/>
  <c r="M26556" i="17" s="1"/>
  <c r="N26556" i="17" a="1"/>
  <c r="N26556" i="17" s="1"/>
  <c r="M26558" i="17" a="1"/>
  <c r="M26558" i="17" s="1"/>
  <c r="N26558" i="17" a="1"/>
  <c r="N26558" i="17" s="1"/>
  <c r="N26560" i="17" a="1"/>
  <c r="N26560" i="17" s="1"/>
  <c r="M26565" i="17" a="1"/>
  <c r="M26565" i="17" s="1"/>
  <c r="N26565" i="17" a="1"/>
  <c r="N26565" i="17" s="1"/>
  <c r="M26566" i="17" a="1"/>
  <c r="M26566" i="17" s="1"/>
  <c r="N26566" i="17" a="1"/>
  <c r="N26566" i="17" s="1"/>
  <c r="N26568" i="17" a="1"/>
  <c r="N26568" i="17" s="1"/>
  <c r="M26575" i="17" a="1"/>
  <c r="M26575" i="17" s="1"/>
  <c r="N26575" i="17" a="1"/>
  <c r="N26575" i="17" s="1"/>
  <c r="M26576" i="17" a="1"/>
  <c r="M26576" i="17" s="1"/>
  <c r="N26576" i="17" a="1"/>
  <c r="N26576" i="17" s="1"/>
  <c r="N26578" i="17" a="1"/>
  <c r="N26578" i="17" s="1"/>
  <c r="M26584" i="17" a="1"/>
  <c r="M26584" i="17" s="1"/>
  <c r="N26584" i="17" a="1"/>
  <c r="N26584" i="17" s="1"/>
  <c r="M26585" i="17" a="1"/>
  <c r="M26585" i="17" s="1"/>
  <c r="N26585" i="17" a="1"/>
  <c r="N26585" i="17" s="1"/>
  <c r="M26589" i="17" a="1"/>
  <c r="M26589" i="17" s="1"/>
  <c r="N26589" i="17" a="1"/>
  <c r="N26589" i="17" s="1"/>
  <c r="M26590" i="17" a="1"/>
  <c r="M26590" i="17" s="1"/>
  <c r="N26590" i="17" a="1"/>
  <c r="N26590" i="17" s="1"/>
  <c r="M26594" i="17" a="1"/>
  <c r="M26594" i="17" s="1"/>
  <c r="N26594" i="17" a="1"/>
  <c r="N26594" i="17" s="1"/>
  <c r="M26595" i="17" a="1"/>
  <c r="M26595" i="17" s="1"/>
  <c r="N26595" i="17" a="1"/>
  <c r="N26595" i="17" s="1"/>
  <c r="M26599" i="17" a="1"/>
  <c r="M26599" i="17" s="1"/>
  <c r="N26599" i="17" a="1"/>
  <c r="N26599" i="17" s="1"/>
  <c r="M26600" i="17" a="1"/>
  <c r="M26600" i="17" s="1"/>
  <c r="N26600" i="17" a="1"/>
  <c r="N26600" i="17" s="1"/>
  <c r="M26604" i="17" a="1"/>
  <c r="M26604" i="17" s="1"/>
  <c r="N26604" i="17" a="1"/>
  <c r="N26604" i="17" s="1"/>
  <c r="M26605" i="17" a="1"/>
  <c r="M26605" i="17" s="1"/>
  <c r="N26605" i="17" a="1"/>
  <c r="N26605" i="17" s="1"/>
  <c r="M26609" i="17" a="1"/>
  <c r="M26609" i="17" s="1"/>
  <c r="N26609" i="17" a="1"/>
  <c r="N26609" i="17" s="1"/>
  <c r="M26610" i="17" a="1"/>
  <c r="M26610" i="17" s="1"/>
  <c r="N26610" i="17" a="1"/>
  <c r="N26610" i="17" s="1"/>
  <c r="M26614" i="17" a="1"/>
  <c r="M26614" i="17" s="1"/>
  <c r="N26614" i="17" a="1"/>
  <c r="N26614" i="17" s="1"/>
  <c r="M26615" i="17" a="1"/>
  <c r="M26615" i="17" s="1"/>
  <c r="N26615" i="17" a="1"/>
  <c r="N26615" i="17" s="1"/>
  <c r="M26619" i="17" a="1"/>
  <c r="M26619" i="17" s="1"/>
  <c r="N26619" i="17" a="1"/>
  <c r="N26619" i="17" s="1"/>
  <c r="M26620" i="17" a="1"/>
  <c r="M26620" i="17" s="1"/>
  <c r="N26620" i="17" a="1"/>
  <c r="N26620" i="17" s="1"/>
  <c r="M26624" i="17" a="1"/>
  <c r="M26624" i="17" s="1"/>
  <c r="N26624" i="17" a="1"/>
  <c r="N26624" i="17" s="1"/>
  <c r="M26625" i="17" a="1"/>
  <c r="M26625" i="17" s="1"/>
  <c r="N26625" i="17" a="1"/>
  <c r="N26625" i="17" s="1"/>
  <c r="M26629" i="17" a="1"/>
  <c r="M26629" i="17" s="1"/>
  <c r="N26629" i="17" a="1"/>
  <c r="N26629" i="17" s="1"/>
  <c r="M26630" i="17" a="1"/>
  <c r="M26630" i="17" s="1"/>
  <c r="N26630" i="17" a="1"/>
  <c r="N26630" i="17" s="1"/>
  <c r="M26634" i="17" a="1"/>
  <c r="M26634" i="17" s="1"/>
  <c r="N26634" i="17" a="1"/>
  <c r="N26634" i="17" s="1"/>
  <c r="M26635" i="17" a="1"/>
  <c r="M26635" i="17" s="1"/>
  <c r="N26635" i="17" a="1"/>
  <c r="N26635" i="17" s="1"/>
  <c r="M26639" i="17" a="1"/>
  <c r="M26639" i="17" s="1"/>
  <c r="N26639" i="17" a="1"/>
  <c r="N26639" i="17" s="1"/>
  <c r="M26640" i="17" a="1"/>
  <c r="M26640" i="17" s="1"/>
  <c r="N26640" i="17" a="1"/>
  <c r="N26640" i="17" s="1"/>
  <c r="M26644" i="17" a="1"/>
  <c r="M26644" i="17" s="1"/>
  <c r="N26644" i="17" a="1"/>
  <c r="N26644" i="17" s="1"/>
  <c r="M26648" i="17" a="1"/>
  <c r="M26648" i="17" s="1"/>
  <c r="N26648" i="17" a="1"/>
  <c r="N26648" i="17" s="1"/>
  <c r="M26652" i="17" a="1"/>
  <c r="M26652" i="17" s="1"/>
  <c r="N26652" i="17" a="1"/>
  <c r="N26652" i="17" s="1"/>
  <c r="M26653" i="17" a="1"/>
  <c r="M26653" i="17" s="1"/>
  <c r="N26653" i="17" a="1"/>
  <c r="N26653" i="17" s="1"/>
  <c r="M26657" i="17" a="1"/>
  <c r="M26657" i="17" s="1"/>
  <c r="N26657" i="17" a="1"/>
  <c r="N26657" i="17" s="1"/>
  <c r="M26658" i="17" a="1"/>
  <c r="M26658" i="17" s="1"/>
  <c r="N26658" i="17" a="1"/>
  <c r="N26658" i="17" s="1"/>
  <c r="M26662" i="17" a="1"/>
  <c r="M26662" i="17" s="1"/>
  <c r="N26662" i="17" a="1"/>
  <c r="N26662" i="17" s="1"/>
  <c r="M26666" i="17" a="1"/>
  <c r="M26666" i="17" s="1"/>
  <c r="N26666" i="17" a="1"/>
  <c r="N26666" i="17" s="1"/>
  <c r="M26667" i="17" a="1"/>
  <c r="M26667" i="17" s="1"/>
  <c r="N26667" i="17" a="1"/>
  <c r="N26667" i="17" s="1"/>
  <c r="M26671" i="17" a="1"/>
  <c r="M26671" i="17" s="1"/>
  <c r="N26671" i="17" a="1"/>
  <c r="N26671" i="17" s="1"/>
  <c r="M26672" i="17" a="1"/>
  <c r="M26672" i="17" s="1"/>
  <c r="N26672" i="17" a="1"/>
  <c r="N26672" i="17" s="1"/>
  <c r="M26676" i="17" a="1"/>
  <c r="M26676" i="17" s="1"/>
  <c r="N26676" i="17" a="1"/>
  <c r="N26676" i="17" s="1"/>
  <c r="M26677" i="17" a="1"/>
  <c r="M26677" i="17" s="1"/>
  <c r="N26677" i="17" a="1"/>
  <c r="N26677" i="17" s="1"/>
  <c r="N26687" i="17" a="1"/>
  <c r="N26687" i="17" s="1"/>
  <c r="M26690" i="17" a="1"/>
  <c r="M26690" i="17" s="1"/>
  <c r="N26690" i="17" a="1"/>
  <c r="N26690" i="17" s="1"/>
  <c r="M26691" i="17" a="1"/>
  <c r="M26691" i="17" s="1"/>
  <c r="N26691" i="17" a="1"/>
  <c r="N26691" i="17" s="1"/>
  <c r="N26693" i="17" a="1"/>
  <c r="N26693" i="17" s="1"/>
  <c r="M26696" i="17" a="1"/>
  <c r="M26696" i="17" s="1"/>
  <c r="N26696" i="17" a="1"/>
  <c r="N26696" i="17" s="1"/>
  <c r="N26699" i="17" a="1"/>
  <c r="N26699" i="17" s="1"/>
  <c r="N26705" i="17" a="1"/>
  <c r="N26705" i="17" s="1"/>
  <c r="M26708" i="17" a="1"/>
  <c r="M26708" i="17" s="1"/>
  <c r="N26708" i="17" a="1"/>
  <c r="N26708" i="17" s="1"/>
  <c r="M26709" i="17" a="1"/>
  <c r="M26709" i="17" s="1"/>
  <c r="N26709" i="17" a="1"/>
  <c r="N26709" i="17" s="1"/>
  <c r="N26711" i="17" a="1"/>
  <c r="N26711" i="17" s="1"/>
  <c r="M26714" i="17" a="1"/>
  <c r="M26714" i="17" s="1"/>
  <c r="N26714" i="17" a="1"/>
  <c r="N26714" i="17" s="1"/>
  <c r="N26718" i="17" a="1"/>
  <c r="N26718" i="17" s="1"/>
  <c r="M26721" i="17" a="1"/>
  <c r="M26721" i="17" s="1"/>
  <c r="N26721" i="17" a="1"/>
  <c r="N26721" i="17" s="1"/>
  <c r="M26723" i="17" a="1"/>
  <c r="M26723" i="17" s="1"/>
  <c r="N26723" i="17" a="1"/>
  <c r="N26723" i="17" s="1"/>
  <c r="N26725" i="17" a="1"/>
  <c r="N26725" i="17" s="1"/>
  <c r="M26728" i="17" a="1"/>
  <c r="M26728" i="17" s="1"/>
  <c r="N26728" i="17" a="1"/>
  <c r="N26728" i="17" s="1"/>
  <c r="N26731" i="17" a="1"/>
  <c r="N26731" i="17" s="1"/>
  <c r="M26735" i="17" a="1"/>
  <c r="M26735" i="17" s="1"/>
  <c r="N26735" i="17" a="1"/>
  <c r="N26735" i="17" s="1"/>
  <c r="N26737" i="17" a="1"/>
  <c r="N26737" i="17" s="1"/>
  <c r="M26741" i="17" a="1"/>
  <c r="M26741" i="17" s="1"/>
  <c r="N26741" i="17" a="1"/>
  <c r="N26741" i="17" s="1"/>
  <c r="N26744" i="17" a="1"/>
  <c r="N26744" i="17" s="1"/>
  <c r="M26750" i="17" a="1"/>
  <c r="M26750" i="17" s="1"/>
  <c r="N26750" i="17" a="1"/>
  <c r="N26750" i="17" s="1"/>
  <c r="M26755" i="17" a="1"/>
  <c r="M26755" i="17" s="1"/>
  <c r="N26755" i="17" a="1"/>
  <c r="N26755" i="17" s="1"/>
  <c r="M26756" i="17" a="1"/>
  <c r="M26756" i="17" s="1"/>
  <c r="N26756" i="17" a="1"/>
  <c r="N26756" i="17" s="1"/>
  <c r="M26760" i="17" a="1"/>
  <c r="M26760" i="17" s="1"/>
  <c r="N26760" i="17" a="1"/>
  <c r="N26760" i="17" s="1"/>
  <c r="M26764" i="17" a="1"/>
  <c r="M26764" i="17" s="1"/>
  <c r="N26764" i="17" a="1"/>
  <c r="N26764" i="17" s="1"/>
  <c r="M26770" i="17" a="1"/>
  <c r="M26770" i="17" s="1"/>
  <c r="N26770" i="17" a="1"/>
  <c r="N26770" i="17" s="1"/>
  <c r="M26771" i="17" a="1"/>
  <c r="M26771" i="17" s="1"/>
  <c r="N26771" i="17" a="1"/>
  <c r="N26771" i="17" s="1"/>
  <c r="M26775" i="17" a="1"/>
  <c r="M26775" i="17" s="1"/>
  <c r="N26775" i="17" a="1"/>
  <c r="N26775" i="17" s="1"/>
  <c r="M26782" i="17" a="1"/>
  <c r="M26782" i="17" s="1"/>
  <c r="N26782" i="17" a="1"/>
  <c r="N26782" i="17" s="1"/>
  <c r="M26784" i="17" a="1"/>
  <c r="M26784" i="17" s="1"/>
  <c r="N26784" i="17" a="1"/>
  <c r="N26784" i="17" s="1"/>
  <c r="N26789" i="17" a="1"/>
  <c r="N26789" i="17" s="1"/>
  <c r="M26799" i="17" a="1"/>
  <c r="M26799" i="17" s="1"/>
  <c r="N26799" i="17" a="1"/>
  <c r="N26799" i="17" s="1"/>
  <c r="M26803" i="17" a="1"/>
  <c r="M26803" i="17" s="1"/>
  <c r="N26803" i="17" a="1"/>
  <c r="N26803" i="17" s="1"/>
  <c r="M26804" i="17" a="1"/>
  <c r="M26804" i="17" s="1"/>
  <c r="N26804" i="17" a="1"/>
  <c r="N26804" i="17" s="1"/>
  <c r="M26805" i="17" a="1"/>
  <c r="M26805" i="17" s="1"/>
  <c r="N26805" i="17" a="1"/>
  <c r="N26805" i="17" s="1"/>
  <c r="M26818" i="17" a="1"/>
  <c r="M26818" i="17" s="1"/>
  <c r="N26818" i="17" a="1"/>
  <c r="N26818" i="17" s="1"/>
  <c r="M26819" i="17" a="1"/>
  <c r="M26819" i="17" s="1"/>
  <c r="N26819" i="17" a="1"/>
  <c r="N26819" i="17" s="1"/>
  <c r="M26823" i="17" a="1"/>
  <c r="M26823" i="17" s="1"/>
  <c r="N26823" i="17" a="1"/>
  <c r="N26823" i="17" s="1"/>
  <c r="M26824" i="17" a="1"/>
  <c r="M26824" i="17" s="1"/>
  <c r="N26824" i="17" a="1"/>
  <c r="N26824" i="17" s="1"/>
  <c r="M26828" i="17" a="1"/>
  <c r="M26828" i="17" s="1"/>
  <c r="N26828" i="17" a="1"/>
  <c r="N26828" i="17" s="1"/>
  <c r="M26829" i="17" a="1"/>
  <c r="M26829" i="17" s="1"/>
  <c r="N26829" i="17" a="1"/>
  <c r="N26829" i="17" s="1"/>
  <c r="M26833" i="17" a="1"/>
  <c r="M26833" i="17" s="1"/>
  <c r="N26833" i="17" a="1"/>
  <c r="N26833" i="17" s="1"/>
  <c r="M26834" i="17" a="1"/>
  <c r="M26834" i="17" s="1"/>
  <c r="N26834" i="17" a="1"/>
  <c r="N26834" i="17" s="1"/>
  <c r="M26838" i="17" a="1"/>
  <c r="M26838" i="17" s="1"/>
  <c r="N26838" i="17" a="1"/>
  <c r="N26838" i="17" s="1"/>
  <c r="M26839" i="17" a="1"/>
  <c r="M26839" i="17" s="1"/>
  <c r="N26839" i="17" a="1"/>
  <c r="N26839" i="17" s="1"/>
  <c r="M26843" i="17" a="1"/>
  <c r="M26843" i="17" s="1"/>
  <c r="N26843" i="17" a="1"/>
  <c r="N26843" i="17" s="1"/>
  <c r="M26844" i="17" a="1"/>
  <c r="M26844" i="17" s="1"/>
  <c r="N26844" i="17" a="1"/>
  <c r="N26844" i="17" s="1"/>
  <c r="M26848" i="17" a="1"/>
  <c r="M26848" i="17" s="1"/>
  <c r="N26848" i="17" a="1"/>
  <c r="N26848" i="17" s="1"/>
  <c r="M26849" i="17" a="1"/>
  <c r="M26849" i="17" s="1"/>
  <c r="N26849" i="17" a="1"/>
  <c r="N26849" i="17" s="1"/>
  <c r="M26853" i="17" a="1"/>
  <c r="M26853" i="17" s="1"/>
  <c r="N26853" i="17" a="1"/>
  <c r="N26853" i="17" s="1"/>
  <c r="M26854" i="17" a="1"/>
  <c r="M26854" i="17" s="1"/>
  <c r="N26854" i="17" a="1"/>
  <c r="N26854" i="17" s="1"/>
  <c r="M26858" i="17" a="1"/>
  <c r="M26858" i="17" s="1"/>
  <c r="N26858" i="17" a="1"/>
  <c r="N26858" i="17" s="1"/>
  <c r="M26859" i="17" a="1"/>
  <c r="M26859" i="17" s="1"/>
  <c r="N26859" i="17" a="1"/>
  <c r="N26859" i="17" s="1"/>
  <c r="M26863" i="17" a="1"/>
  <c r="M26863" i="17" s="1"/>
  <c r="N26863" i="17" a="1"/>
  <c r="N26863" i="17" s="1"/>
  <c r="M26864" i="17" a="1"/>
  <c r="M26864" i="17" s="1"/>
  <c r="N26864" i="17" a="1"/>
  <c r="N26864" i="17" s="1"/>
  <c r="M26868" i="17" a="1"/>
  <c r="M26868" i="17" s="1"/>
  <c r="N26868" i="17" a="1"/>
  <c r="N26868" i="17" s="1"/>
  <c r="M26869" i="17" a="1"/>
  <c r="M26869" i="17" s="1"/>
  <c r="N26869" i="17" a="1"/>
  <c r="N26869" i="17" s="1"/>
  <c r="M26873" i="17" a="1"/>
  <c r="M26873" i="17" s="1"/>
  <c r="N26873" i="17" a="1"/>
  <c r="N26873" i="17" s="1"/>
  <c r="M26874" i="17" a="1"/>
  <c r="M26874" i="17" s="1"/>
  <c r="N26874" i="17" a="1"/>
  <c r="N26874" i="17" s="1"/>
  <c r="M26878" i="17" a="1"/>
  <c r="M26878" i="17" s="1"/>
  <c r="N26878" i="17" a="1"/>
  <c r="N26878" i="17" s="1"/>
  <c r="M26879" i="17" a="1"/>
  <c r="M26879" i="17" s="1"/>
  <c r="N26879" i="17" a="1"/>
  <c r="N26879" i="17" s="1"/>
  <c r="M26883" i="17" a="1"/>
  <c r="M26883" i="17" s="1"/>
  <c r="N26883" i="17" a="1"/>
  <c r="N26883" i="17" s="1"/>
  <c r="M26884" i="17" a="1"/>
  <c r="M26884" i="17" s="1"/>
  <c r="N26884" i="17" a="1"/>
  <c r="N26884" i="17" s="1"/>
  <c r="M26888" i="17" a="1"/>
  <c r="M26888" i="17" s="1"/>
  <c r="N26888" i="17" a="1"/>
  <c r="N26888" i="17" s="1"/>
  <c r="M26889" i="17" a="1"/>
  <c r="M26889" i="17" s="1"/>
  <c r="N26889" i="17" a="1"/>
  <c r="N26889" i="17" s="1"/>
  <c r="M26893" i="17" a="1"/>
  <c r="M26893" i="17" s="1"/>
  <c r="N26893" i="17" a="1"/>
  <c r="N26893" i="17" s="1"/>
  <c r="M26894" i="17" a="1"/>
  <c r="M26894" i="17" s="1"/>
  <c r="N26894" i="17" a="1"/>
  <c r="N26894" i="17" s="1"/>
  <c r="M26898" i="17" a="1"/>
  <c r="M26898" i="17" s="1"/>
  <c r="N26898" i="17" a="1"/>
  <c r="N26898" i="17" s="1"/>
  <c r="M26899" i="17" a="1"/>
  <c r="M26899" i="17" s="1"/>
  <c r="N26899" i="17" a="1"/>
  <c r="N26899" i="17" s="1"/>
  <c r="M26903" i="17" a="1"/>
  <c r="M26903" i="17" s="1"/>
  <c r="N26903" i="17" a="1"/>
  <c r="N26903" i="17" s="1"/>
  <c r="M26904" i="17" a="1"/>
  <c r="M26904" i="17" s="1"/>
  <c r="N26904" i="17" a="1"/>
  <c r="N26904" i="17" s="1"/>
  <c r="M26909" i="17" a="1"/>
  <c r="M26909" i="17" s="1"/>
  <c r="N26909" i="17" a="1"/>
  <c r="N26909" i="17" s="1"/>
  <c r="M26913" i="17" a="1"/>
  <c r="M26913" i="17" s="1"/>
  <c r="N26913" i="17" a="1"/>
  <c r="N26913" i="17" s="1"/>
  <c r="M26914" i="17" a="1"/>
  <c r="M26914" i="17" s="1"/>
  <c r="N26914" i="17" a="1"/>
  <c r="N26914" i="17" s="1"/>
  <c r="M26918" i="17" a="1"/>
  <c r="M26918" i="17" s="1"/>
  <c r="N26918" i="17" a="1"/>
  <c r="N26918" i="17" s="1"/>
  <c r="M26919" i="17" a="1"/>
  <c r="M26919" i="17" s="1"/>
  <c r="N26919" i="17" a="1"/>
  <c r="N26919" i="17" s="1"/>
  <c r="M26923" i="17" a="1"/>
  <c r="M26923" i="17" s="1"/>
  <c r="N26923" i="17" a="1"/>
  <c r="N26923" i="17" s="1"/>
  <c r="M26924" i="17" a="1"/>
  <c r="M26924" i="17" s="1"/>
  <c r="N26924" i="17" a="1"/>
  <c r="N26924" i="17" s="1"/>
  <c r="M26928" i="17" a="1"/>
  <c r="M26928" i="17" s="1"/>
  <c r="N26928" i="17" a="1"/>
  <c r="N26928" i="17" s="1"/>
  <c r="M26929" i="17" a="1"/>
  <c r="M26929" i="17" s="1"/>
  <c r="N26929" i="17" a="1"/>
  <c r="N26929" i="17" s="1"/>
  <c r="M26933" i="17" a="1"/>
  <c r="M26933" i="17" s="1"/>
  <c r="N26933" i="17" a="1"/>
  <c r="N26933" i="17" s="1"/>
  <c r="M26934" i="17" a="1"/>
  <c r="M26934" i="17" s="1"/>
  <c r="N26934" i="17" a="1"/>
  <c r="N26934" i="17" s="1"/>
  <c r="M26938" i="17" a="1"/>
  <c r="M26938" i="17" s="1"/>
  <c r="N26938" i="17" a="1"/>
  <c r="N26938" i="17" s="1"/>
  <c r="M26939" i="17" a="1"/>
  <c r="M26939" i="17" s="1"/>
  <c r="N26939" i="17" a="1"/>
  <c r="N26939" i="17" s="1"/>
  <c r="M26943" i="17" a="1"/>
  <c r="M26943" i="17" s="1"/>
  <c r="N26943" i="17" a="1"/>
  <c r="N26943" i="17" s="1"/>
  <c r="M26947" i="17" a="1"/>
  <c r="M26947" i="17" s="1"/>
  <c r="N26947" i="17" a="1"/>
  <c r="N26947" i="17" s="1"/>
  <c r="M26948" i="17" a="1"/>
  <c r="M26948" i="17" s="1"/>
  <c r="N26948" i="17" a="1"/>
  <c r="N26948" i="17" s="1"/>
  <c r="M26952" i="17" a="1"/>
  <c r="M26952" i="17" s="1"/>
  <c r="N26952" i="17" a="1"/>
  <c r="N26952" i="17" s="1"/>
  <c r="M26953" i="17" a="1"/>
  <c r="M26953" i="17" s="1"/>
  <c r="N26953" i="17" a="1"/>
  <c r="N26953" i="17" s="1"/>
  <c r="M26957" i="17" a="1"/>
  <c r="M26957" i="17" s="1"/>
  <c r="N26957" i="17" a="1"/>
  <c r="N26957" i="17" s="1"/>
  <c r="M26958" i="17" a="1"/>
  <c r="M26958" i="17" s="1"/>
  <c r="N26958" i="17" a="1"/>
  <c r="N26958" i="17" s="1"/>
  <c r="M26962" i="17" a="1"/>
  <c r="M26962" i="17" s="1"/>
  <c r="N26962" i="17" a="1"/>
  <c r="N26962" i="17" s="1"/>
  <c r="M26966" i="17" a="1"/>
  <c r="M26966" i="17" s="1"/>
  <c r="N26966" i="17" a="1"/>
  <c r="N26966" i="17" s="1"/>
  <c r="M26967" i="17" a="1"/>
  <c r="M26967" i="17" s="1"/>
  <c r="N26967" i="17" a="1"/>
  <c r="N26967" i="17" s="1"/>
  <c r="M26971" i="17" a="1"/>
  <c r="M26971" i="17" s="1"/>
  <c r="N26971" i="17" a="1"/>
  <c r="N26971" i="17" s="1"/>
  <c r="M26972" i="17" a="1"/>
  <c r="M26972" i="17" s="1"/>
  <c r="N26972" i="17" a="1"/>
  <c r="N26972" i="17" s="1"/>
  <c r="M26976" i="17" a="1"/>
  <c r="M26976" i="17" s="1"/>
  <c r="N26976" i="17" a="1"/>
  <c r="N26976" i="17" s="1"/>
  <c r="M26977" i="17" a="1"/>
  <c r="M26977" i="17" s="1"/>
  <c r="N26977" i="17" a="1"/>
  <c r="N26977" i="17" s="1"/>
  <c r="N26979" i="17" a="1"/>
  <c r="N26979" i="17" s="1"/>
  <c r="M26984" i="17" a="1"/>
  <c r="M26984" i="17" s="1"/>
  <c r="N26984" i="17" a="1"/>
  <c r="N26984" i="17" s="1"/>
  <c r="M26985" i="17" a="1"/>
  <c r="M26985" i="17" s="1"/>
  <c r="N26985" i="17" a="1"/>
  <c r="N26985" i="17" s="1"/>
  <c r="N26987" i="17" a="1"/>
  <c r="N26987" i="17" s="1"/>
  <c r="M26992" i="17" a="1"/>
  <c r="M26992" i="17" s="1"/>
  <c r="N26992" i="17" a="1"/>
  <c r="N26992" i="17" s="1"/>
  <c r="M26993" i="17" a="1"/>
  <c r="M26993" i="17" s="1"/>
  <c r="N26993" i="17" a="1"/>
  <c r="N26993" i="17" s="1"/>
  <c r="N26995" i="17" a="1"/>
  <c r="N26995" i="17" s="1"/>
  <c r="M27003" i="17" a="1"/>
  <c r="M27003" i="17" s="1"/>
  <c r="N27003" i="17" a="1"/>
  <c r="N27003" i="17" s="1"/>
  <c r="M27004" i="17" a="1"/>
  <c r="M27004" i="17" s="1"/>
  <c r="N27004" i="17" a="1"/>
  <c r="N27004" i="17" s="1"/>
  <c r="N27006" i="17" a="1"/>
  <c r="N27006" i="17" s="1"/>
  <c r="M27010" i="17" a="1"/>
  <c r="M27010" i="17" s="1"/>
  <c r="N27010" i="17" a="1"/>
  <c r="N27010" i="17" s="1"/>
  <c r="M27011" i="17" a="1"/>
  <c r="M27011" i="17" s="1"/>
  <c r="N27011" i="17" a="1"/>
  <c r="N27011" i="17" s="1"/>
  <c r="N27013" i="17" a="1"/>
  <c r="N27013" i="17" s="1"/>
  <c r="M27017" i="17" a="1"/>
  <c r="M27017" i="17" s="1"/>
  <c r="N27017" i="17" a="1"/>
  <c r="N27017" i="17" s="1"/>
  <c r="N27019" i="17" a="1"/>
  <c r="N27019" i="17" s="1"/>
  <c r="M27024" i="17" a="1"/>
  <c r="M27024" i="17" s="1"/>
  <c r="N27024" i="17" a="1"/>
  <c r="N27024" i="17" s="1"/>
  <c r="M27025" i="17" a="1"/>
  <c r="M27025" i="17" s="1"/>
  <c r="N27025" i="17" a="1"/>
  <c r="N27025" i="17" s="1"/>
  <c r="N27027" i="17" a="1"/>
  <c r="N27027" i="17" s="1"/>
  <c r="M27031" i="17" a="1"/>
  <c r="M27031" i="17" s="1"/>
  <c r="N27031" i="17" a="1"/>
  <c r="N27031" i="17" s="1"/>
  <c r="M27032" i="17" a="1"/>
  <c r="M27032" i="17" s="1"/>
  <c r="N27032" i="17" a="1"/>
  <c r="N27032" i="17" s="1"/>
  <c r="N27034" i="17" a="1"/>
  <c r="N27034" i="17" s="1"/>
  <c r="M27042" i="17" a="1"/>
  <c r="M27042" i="17" s="1"/>
  <c r="N27042" i="17" a="1"/>
  <c r="N27042" i="17" s="1"/>
  <c r="M27043" i="17" a="1"/>
  <c r="M27043" i="17" s="1"/>
  <c r="N27043" i="17" a="1"/>
  <c r="N27043" i="17" s="1"/>
  <c r="N27045" i="17" a="1"/>
  <c r="N27045" i="17" s="1"/>
  <c r="M27052" i="17" a="1"/>
  <c r="M27052" i="17" s="1"/>
  <c r="N27052" i="17" a="1"/>
  <c r="N27052" i="17" s="1"/>
  <c r="M27053" i="17" a="1"/>
  <c r="M27053" i="17" s="1"/>
  <c r="N27053" i="17" a="1"/>
  <c r="N27053" i="17" s="1"/>
  <c r="N27055" i="17" a="1"/>
  <c r="N27055" i="17" s="1"/>
  <c r="M27063" i="17" a="1"/>
  <c r="M27063" i="17" s="1"/>
  <c r="N27063" i="17" a="1"/>
  <c r="N27063" i="17" s="1"/>
  <c r="M27065" i="17" a="1"/>
  <c r="M27065" i="17" s="1"/>
  <c r="N27065" i="17" a="1"/>
  <c r="N27065" i="17" s="1"/>
  <c r="N27067" i="17" a="1"/>
  <c r="N27067" i="17" s="1"/>
  <c r="M27075" i="17" a="1"/>
  <c r="M27075" i="17" s="1"/>
  <c r="N27075" i="17" a="1"/>
  <c r="N27075" i="17" s="1"/>
  <c r="M27077" i="17" a="1"/>
  <c r="M27077" i="17" s="1"/>
  <c r="N27077" i="17" a="1"/>
  <c r="N27077" i="17" s="1"/>
  <c r="N27079" i="17" a="1"/>
  <c r="N27079" i="17" s="1"/>
  <c r="M27083" i="17" a="1"/>
  <c r="M27083" i="17" s="1"/>
  <c r="N27083" i="17" a="1"/>
  <c r="N27083" i="17" s="1"/>
  <c r="M27087" i="17" a="1"/>
  <c r="M27087" i="17" s="1"/>
  <c r="N27087" i="17" a="1"/>
  <c r="N27087" i="17" s="1"/>
  <c r="M27088" i="17" a="1"/>
  <c r="M27088" i="17" s="1"/>
  <c r="N27088" i="17" a="1"/>
  <c r="N27088" i="17" s="1"/>
  <c r="M27092" i="17" a="1"/>
  <c r="M27092" i="17" s="1"/>
  <c r="N27092" i="17" a="1"/>
  <c r="N27092" i="17" s="1"/>
  <c r="M27093" i="17" a="1"/>
  <c r="M27093" i="17" s="1"/>
  <c r="N27093" i="17" a="1"/>
  <c r="N27093" i="17" s="1"/>
  <c r="N27095" i="17" a="1"/>
  <c r="N27095" i="17" s="1"/>
  <c r="M27099" i="17" a="1"/>
  <c r="M27099" i="17" s="1"/>
  <c r="N27099" i="17" a="1"/>
  <c r="N27099" i="17" s="1"/>
  <c r="N27102" i="17" a="1"/>
  <c r="N27102" i="17" s="1"/>
  <c r="M27106" i="17" a="1"/>
  <c r="M27106" i="17" s="1"/>
  <c r="N27106" i="17" a="1"/>
  <c r="N27106" i="17" s="1"/>
  <c r="N27109" i="17" a="1"/>
  <c r="N27109" i="17" s="1"/>
  <c r="M27112" i="17" a="1"/>
  <c r="M27112" i="17" s="1"/>
  <c r="N27112" i="17" a="1"/>
  <c r="N27112" i="17" s="1"/>
  <c r="N27115" i="17" a="1"/>
  <c r="N27115" i="17" s="1"/>
  <c r="M27118" i="17" a="1"/>
  <c r="M27118" i="17" s="1"/>
  <c r="N27118" i="17" a="1"/>
  <c r="N27118" i="17" s="1"/>
  <c r="M27124" i="17" a="1"/>
  <c r="M27124" i="17" s="1"/>
  <c r="N27124" i="17" a="1"/>
  <c r="N27124" i="17" s="1"/>
  <c r="M27133" i="17" a="1"/>
  <c r="M27133" i="17" s="1"/>
  <c r="N27133" i="17" a="1"/>
  <c r="N27133" i="17" s="1"/>
  <c r="M27134" i="17" a="1"/>
  <c r="M27134" i="17" s="1"/>
  <c r="N27134" i="17" a="1"/>
  <c r="N27134" i="17" s="1"/>
  <c r="M27140" i="17" a="1"/>
  <c r="M27140" i="17" s="1"/>
  <c r="N27140" i="17" a="1"/>
  <c r="N27140" i="17" s="1"/>
  <c r="M27141" i="17" a="1"/>
  <c r="M27141" i="17" s="1"/>
  <c r="N27141" i="17" a="1"/>
  <c r="N27141" i="17" s="1"/>
  <c r="M27147" i="17" a="1"/>
  <c r="M27147" i="17" s="1"/>
  <c r="N27147" i="17" a="1"/>
  <c r="N27147" i="17" s="1"/>
  <c r="M27148" i="17" a="1"/>
  <c r="M27148" i="17" s="1"/>
  <c r="N27148" i="17" a="1"/>
  <c r="N27148" i="17" s="1"/>
  <c r="M27157" i="17" a="1"/>
  <c r="M27157" i="17" s="1"/>
  <c r="N27157" i="17" a="1"/>
  <c r="N27157" i="17" s="1"/>
  <c r="M27159" i="17" a="1"/>
  <c r="M27159" i="17" s="1"/>
  <c r="N27159" i="17" a="1"/>
  <c r="N27159" i="17" s="1"/>
  <c r="M27168" i="17" a="1"/>
  <c r="M27168" i="17" s="1"/>
  <c r="N27168" i="17" a="1"/>
  <c r="N27168" i="17" s="1"/>
  <c r="M27169" i="17" a="1"/>
  <c r="M27169" i="17" s="1"/>
  <c r="N27169" i="17" a="1"/>
  <c r="N27169" i="17" s="1"/>
  <c r="M27178" i="17" a="1"/>
  <c r="M27178" i="17" s="1"/>
  <c r="N27178" i="17" a="1"/>
  <c r="N27178" i="17" s="1"/>
  <c r="M27179" i="17" a="1"/>
  <c r="M27179" i="17" s="1"/>
  <c r="N27179" i="17" a="1"/>
  <c r="N27179" i="17" s="1"/>
  <c r="M27187" i="17" a="1"/>
  <c r="M27187" i="17" s="1"/>
  <c r="N27187" i="17" a="1"/>
  <c r="N27187" i="17" s="1"/>
  <c r="M27188" i="17" a="1"/>
  <c r="M27188" i="17" s="1"/>
  <c r="N27188" i="17" a="1"/>
  <c r="N27188" i="17" s="1"/>
  <c r="M27200" i="17" a="1"/>
  <c r="M27200" i="17" s="1"/>
  <c r="N27200" i="17" a="1"/>
  <c r="N27200" i="17" s="1"/>
  <c r="M27201" i="17" a="1"/>
  <c r="M27201" i="17" s="1"/>
  <c r="N27201" i="17" a="1"/>
  <c r="N27201" i="17" s="1"/>
  <c r="M27208" i="17" a="1"/>
  <c r="M27208" i="17" s="1"/>
  <c r="N27208" i="17" a="1"/>
  <c r="N27208" i="17" s="1"/>
  <c r="M27209" i="17" a="1"/>
  <c r="M27209" i="17" s="1"/>
  <c r="N27209" i="17" a="1"/>
  <c r="N27209" i="17" s="1"/>
  <c r="M27215" i="17" a="1"/>
  <c r="M27215" i="17" s="1"/>
  <c r="N27215" i="17" a="1"/>
  <c r="N27215" i="17" s="1"/>
  <c r="M27216" i="17" a="1"/>
  <c r="M27216" i="17" s="1"/>
  <c r="N27216" i="17" a="1"/>
  <c r="N27216" i="17" s="1"/>
  <c r="M27225" i="17" a="1"/>
  <c r="M27225" i="17" s="1"/>
  <c r="N27225" i="17" a="1"/>
  <c r="N27225" i="17" s="1"/>
  <c r="M27227" i="17" a="1"/>
  <c r="M27227" i="17" s="1"/>
  <c r="N27227" i="17" a="1"/>
  <c r="N27227" i="17" s="1"/>
  <c r="M27236" i="17" a="1"/>
  <c r="M27236" i="17" s="1"/>
  <c r="N27236" i="17" a="1"/>
  <c r="N27236" i="17" s="1"/>
  <c r="M27238" i="17" a="1"/>
  <c r="M27238" i="17" s="1"/>
  <c r="N27238" i="17" a="1"/>
  <c r="N27238" i="17" s="1"/>
  <c r="M27248" i="17" a="1"/>
  <c r="M27248" i="17" s="1"/>
  <c r="N27248" i="17" a="1"/>
  <c r="N27248" i="17" s="1"/>
  <c r="M27249" i="17" a="1"/>
  <c r="M27249" i="17" s="1"/>
  <c r="N27249" i="17" a="1"/>
  <c r="N27249" i="17" s="1"/>
  <c r="M27261" i="17" a="1"/>
  <c r="M27261" i="17" s="1"/>
  <c r="N27261" i="17" a="1"/>
  <c r="N27261" i="17" s="1"/>
  <c r="M27263" i="17" a="1"/>
  <c r="M27263" i="17" s="1"/>
  <c r="N27263" i="17" a="1"/>
  <c r="N27263" i="17" s="1"/>
  <c r="M27273" i="17" a="1"/>
  <c r="M27273" i="17" s="1"/>
  <c r="N27273" i="17" a="1"/>
  <c r="N27273" i="17" s="1"/>
  <c r="M27274" i="17" a="1"/>
  <c r="M27274" i="17" s="1"/>
  <c r="N27274" i="17" a="1"/>
  <c r="N27274" i="17" s="1"/>
  <c r="M27283" i="17" a="1"/>
  <c r="M27283" i="17" s="1"/>
  <c r="N27283" i="17" a="1"/>
  <c r="N27283" i="17" s="1"/>
  <c r="M27284" i="17" a="1"/>
  <c r="M27284" i="17" s="1"/>
  <c r="N27284" i="17" a="1"/>
  <c r="N27284" i="17" s="1"/>
  <c r="M27293" i="17" a="1"/>
  <c r="M27293" i="17" s="1"/>
  <c r="N27293" i="17" a="1"/>
  <c r="N27293" i="17" s="1"/>
  <c r="M27294" i="17" a="1"/>
  <c r="M27294" i="17" s="1"/>
  <c r="N27294" i="17" a="1"/>
  <c r="N27294" i="17" s="1"/>
  <c r="M27303" i="17" a="1"/>
  <c r="M27303" i="17" s="1"/>
  <c r="N27303" i="17" a="1"/>
  <c r="N27303" i="17" s="1"/>
  <c r="M27304" i="17" a="1"/>
  <c r="M27304" i="17" s="1"/>
  <c r="N27304" i="17" a="1"/>
  <c r="N27304" i="17" s="1"/>
  <c r="M27312" i="17" a="1"/>
  <c r="M27312" i="17" s="1"/>
  <c r="N27312" i="17" a="1"/>
  <c r="N27312" i="17" s="1"/>
  <c r="M27313" i="17" a="1"/>
  <c r="M27313" i="17" s="1"/>
  <c r="N27313" i="17" a="1"/>
  <c r="N27313" i="17" s="1"/>
  <c r="M27319" i="17" a="1"/>
  <c r="M27319" i="17" s="1"/>
  <c r="N27319" i="17" a="1"/>
  <c r="N27319" i="17" s="1"/>
  <c r="M27320" i="17" a="1"/>
  <c r="M27320" i="17" s="1"/>
  <c r="N27320" i="17" a="1"/>
  <c r="N27320" i="17" s="1"/>
  <c r="M27325" i="17" a="1"/>
  <c r="M27325" i="17" s="1"/>
  <c r="N27325" i="17" a="1"/>
  <c r="N27325" i="17" s="1"/>
  <c r="M27326" i="17" a="1"/>
  <c r="M27326" i="17" s="1"/>
  <c r="N27326" i="17" a="1"/>
  <c r="N27326" i="17" s="1"/>
  <c r="N27328" i="17" a="1"/>
  <c r="N27328" i="17" s="1"/>
  <c r="M27335" i="17" a="1"/>
  <c r="M27335" i="17" s="1"/>
  <c r="N27335" i="17" a="1"/>
  <c r="N27335" i="17" s="1"/>
  <c r="M27337" i="17" a="1"/>
  <c r="M27337" i="17" s="1"/>
  <c r="N27337" i="17" a="1"/>
  <c r="N27337" i="17" s="1"/>
  <c r="N27339" i="17" a="1"/>
  <c r="N27339" i="17" s="1"/>
  <c r="M27345" i="17" a="1"/>
  <c r="M27345" i="17" s="1"/>
  <c r="N27345" i="17" a="1"/>
  <c r="N27345" i="17" s="1"/>
  <c r="M27347" i="17" a="1"/>
  <c r="M27347" i="17" s="1"/>
  <c r="N27347" i="17" a="1"/>
  <c r="N27347" i="17" s="1"/>
  <c r="N27349" i="17" a="1"/>
  <c r="N27349" i="17" s="1"/>
  <c r="M27354" i="17" a="1"/>
  <c r="M27354" i="17" s="1"/>
  <c r="N27354" i="17" a="1"/>
  <c r="N27354" i="17" s="1"/>
  <c r="M27355" i="17" a="1"/>
  <c r="M27355" i="17" s="1"/>
  <c r="N27355" i="17" a="1"/>
  <c r="N27355" i="17" s="1"/>
  <c r="M27363" i="17" a="1"/>
  <c r="M27363" i="17" s="1"/>
  <c r="N27363" i="17" a="1"/>
  <c r="N27363" i="17" s="1"/>
  <c r="M27365" i="17" a="1"/>
  <c r="M27365" i="17" s="1"/>
  <c r="N27365" i="17" a="1"/>
  <c r="N27365" i="17" s="1"/>
  <c r="M27376" i="17" a="1"/>
  <c r="M27376" i="17" s="1"/>
  <c r="N27376" i="17" a="1"/>
  <c r="N27376" i="17" s="1"/>
  <c r="M27378" i="17" a="1"/>
  <c r="M27378" i="17" s="1"/>
  <c r="N27378" i="17" a="1"/>
  <c r="N27378" i="17" s="1"/>
  <c r="M27382" i="17" a="1"/>
  <c r="M27382" i="17" s="1"/>
  <c r="N27382" i="17" a="1"/>
  <c r="N27382" i="17" s="1"/>
  <c r="M27391" i="17" a="1"/>
  <c r="M27391" i="17" s="1"/>
  <c r="N27391" i="17" a="1"/>
  <c r="N27391" i="17" s="1"/>
  <c r="M27393" i="17" a="1"/>
  <c r="M27393" i="17" s="1"/>
  <c r="N27393" i="17" a="1"/>
  <c r="N27393" i="17" s="1"/>
  <c r="M27402" i="17" a="1"/>
  <c r="M27402" i="17" s="1"/>
  <c r="N27402" i="17" a="1"/>
  <c r="N27402" i="17" s="1"/>
  <c r="M27404" i="17" a="1"/>
  <c r="M27404" i="17" s="1"/>
  <c r="N27404" i="17" a="1"/>
  <c r="N27404" i="17" s="1"/>
  <c r="M27410" i="17" a="1"/>
  <c r="M27410" i="17" s="1"/>
  <c r="N27410" i="17" a="1"/>
  <c r="N27410" i="17" s="1"/>
  <c r="M27411" i="17" a="1"/>
  <c r="M27411" i="17" s="1"/>
  <c r="N27411" i="17" a="1"/>
  <c r="N27411" i="17" s="1"/>
  <c r="M27419" i="17" a="1"/>
  <c r="M27419" i="17" s="1"/>
  <c r="N27419" i="17" a="1"/>
  <c r="N27419" i="17" s="1"/>
  <c r="M27420" i="17" a="1"/>
  <c r="M27420" i="17" s="1"/>
  <c r="N27420" i="17" a="1"/>
  <c r="N27420" i="17" s="1"/>
  <c r="M27427" i="17" a="1"/>
  <c r="M27427" i="17" s="1"/>
  <c r="N27427" i="17" a="1"/>
  <c r="N27427" i="17" s="1"/>
  <c r="M27428" i="17" a="1"/>
  <c r="M27428" i="17" s="1"/>
  <c r="N27428" i="17" a="1"/>
  <c r="N27428" i="17" s="1"/>
  <c r="M27435" i="17" a="1"/>
  <c r="M27435" i="17" s="1"/>
  <c r="N27435" i="17" a="1"/>
  <c r="N27435" i="17" s="1"/>
  <c r="M27437" i="17" a="1"/>
  <c r="M27437" i="17" s="1"/>
  <c r="N27437" i="17" a="1"/>
  <c r="N27437" i="17" s="1"/>
  <c r="M27444" i="17" a="1"/>
  <c r="M27444" i="17" s="1"/>
  <c r="N27444" i="17" a="1"/>
  <c r="N27444" i="17" s="1"/>
  <c r="M27446" i="17" a="1"/>
  <c r="M27446" i="17" s="1"/>
  <c r="N27446" i="17" a="1"/>
  <c r="N27446" i="17" s="1"/>
  <c r="M27452" i="17" a="1"/>
  <c r="M27452" i="17" s="1"/>
  <c r="N27452" i="17" a="1"/>
  <c r="N27452" i="17" s="1"/>
  <c r="M27454" i="17" a="1"/>
  <c r="M27454" i="17" s="1"/>
  <c r="N27454" i="17" a="1"/>
  <c r="N27454" i="17" s="1"/>
  <c r="M27461" i="17" a="1"/>
  <c r="M27461" i="17" s="1"/>
  <c r="N27461" i="17" a="1"/>
  <c r="N27461" i="17" s="1"/>
  <c r="M27463" i="17" a="1"/>
  <c r="M27463" i="17" s="1"/>
  <c r="N27463" i="17" a="1"/>
  <c r="N27463" i="17" s="1"/>
  <c r="M27470" i="17" a="1"/>
  <c r="M27470" i="17" s="1"/>
  <c r="N27470" i="17" a="1"/>
  <c r="N27470" i="17" s="1"/>
  <c r="M27472" i="17" a="1"/>
  <c r="M27472" i="17" s="1"/>
  <c r="N27472" i="17" a="1"/>
  <c r="N27472" i="17" s="1"/>
  <c r="M27478" i="17" a="1"/>
  <c r="M27478" i="17" s="1"/>
  <c r="N27478" i="17" a="1"/>
  <c r="N27478" i="17" s="1"/>
  <c r="M27480" i="17" a="1"/>
  <c r="M27480" i="17" s="1"/>
  <c r="N27480" i="17" a="1"/>
  <c r="N27480" i="17" s="1"/>
  <c r="M27486" i="17" a="1"/>
  <c r="M27486" i="17" s="1"/>
  <c r="N27486" i="17" a="1"/>
  <c r="N27486" i="17" s="1"/>
  <c r="M27488" i="17" a="1"/>
  <c r="M27488" i="17" s="1"/>
  <c r="N27488" i="17" a="1"/>
  <c r="N27488" i="17" s="1"/>
  <c r="M27497" i="17" a="1"/>
  <c r="M27497" i="17" s="1"/>
  <c r="N27497" i="17" a="1"/>
  <c r="N27497" i="17" s="1"/>
  <c r="M27498" i="17" a="1"/>
  <c r="M27498" i="17" s="1"/>
  <c r="N27498" i="17" a="1"/>
  <c r="N27498" i="17" s="1"/>
  <c r="M27502" i="17" a="1"/>
  <c r="M27502" i="17" s="1"/>
  <c r="N27502" i="17" a="1"/>
  <c r="N27502" i="17" s="1"/>
  <c r="M27503" i="17" a="1"/>
  <c r="M27503" i="17" s="1"/>
  <c r="N27503" i="17" a="1"/>
  <c r="N27503" i="17" s="1"/>
  <c r="M27507" i="17" a="1"/>
  <c r="M27507" i="17" s="1"/>
  <c r="N27507" i="17" a="1"/>
  <c r="N27507" i="17" s="1"/>
  <c r="M27508" i="17" a="1"/>
  <c r="M27508" i="17" s="1"/>
  <c r="N27508" i="17" a="1"/>
  <c r="N27508" i="17" s="1"/>
  <c r="M27512" i="17" a="1"/>
  <c r="M27512" i="17" s="1"/>
  <c r="N27512" i="17" a="1"/>
  <c r="N27512" i="17" s="1"/>
  <c r="M27513" i="17" a="1"/>
  <c r="M27513" i="17" s="1"/>
  <c r="N27513" i="17" a="1"/>
  <c r="N27513" i="17" s="1"/>
  <c r="M27517" i="17" a="1"/>
  <c r="M27517" i="17" s="1"/>
  <c r="N27517" i="17" a="1"/>
  <c r="N27517" i="17" s="1"/>
  <c r="M27518" i="17" a="1"/>
  <c r="M27518" i="17" s="1"/>
  <c r="N27518" i="17" a="1"/>
  <c r="N27518" i="17" s="1"/>
  <c r="M27522" i="17" a="1"/>
  <c r="M27522" i="17" s="1"/>
  <c r="N27522" i="17" a="1"/>
  <c r="N27522" i="17" s="1"/>
  <c r="M27523" i="17" a="1"/>
  <c r="M27523" i="17" s="1"/>
  <c r="N27523" i="17" a="1"/>
  <c r="N27523" i="17" s="1"/>
  <c r="N27525" i="17" a="1"/>
  <c r="N27525" i="17" s="1"/>
  <c r="M27530" i="17" a="1"/>
  <c r="M27530" i="17" s="1"/>
  <c r="N27530" i="17" a="1"/>
  <c r="N27530" i="17" s="1"/>
  <c r="M27531" i="17" a="1"/>
  <c r="M27531" i="17" s="1"/>
  <c r="N27531" i="17" a="1"/>
  <c r="N27531" i="17" s="1"/>
  <c r="N27533" i="17" a="1"/>
  <c r="N27533" i="17" s="1"/>
  <c r="M27538" i="17" a="1"/>
  <c r="M27538" i="17" s="1"/>
  <c r="N27538" i="17" a="1"/>
  <c r="N27538" i="17" s="1"/>
  <c r="M27539" i="17" a="1"/>
  <c r="M27539" i="17" s="1"/>
  <c r="N27539" i="17" a="1"/>
  <c r="N27539" i="17" s="1"/>
  <c r="N27541" i="17" a="1"/>
  <c r="N27541" i="17" s="1"/>
  <c r="M27547" i="17" a="1"/>
  <c r="M27547" i="17" s="1"/>
  <c r="N27547" i="17" a="1"/>
  <c r="N27547" i="17" s="1"/>
  <c r="M27548" i="17" a="1"/>
  <c r="M27548" i="17" s="1"/>
  <c r="N27548" i="17" a="1"/>
  <c r="N27548" i="17" s="1"/>
  <c r="N27550" i="17" a="1"/>
  <c r="N27550" i="17" s="1"/>
  <c r="M27555" i="17" a="1"/>
  <c r="M27555" i="17" s="1"/>
  <c r="N27555" i="17" a="1"/>
  <c r="N27555" i="17" s="1"/>
  <c r="M27556" i="17" a="1"/>
  <c r="M27556" i="17" s="1"/>
  <c r="N27556" i="17" a="1"/>
  <c r="N27556" i="17" s="1"/>
  <c r="M27563" i="17" a="1"/>
  <c r="M27563" i="17" s="1"/>
  <c r="N27563" i="17" a="1"/>
  <c r="N27563" i="17" s="1"/>
  <c r="M27564" i="17" a="1"/>
  <c r="M27564" i="17" s="1"/>
  <c r="N27564" i="17" a="1"/>
  <c r="N27564" i="17" s="1"/>
  <c r="N27566" i="17" a="1"/>
  <c r="N27566" i="17" s="1"/>
  <c r="M27572" i="17" a="1"/>
  <c r="M27572" i="17" s="1"/>
  <c r="N27572" i="17" a="1"/>
  <c r="N27572" i="17" s="1"/>
  <c r="M27573" i="17" a="1"/>
  <c r="M27573" i="17" s="1"/>
  <c r="N27573" i="17" a="1"/>
  <c r="N27573" i="17" s="1"/>
  <c r="N27575" i="17" a="1"/>
  <c r="N27575" i="17" s="1"/>
  <c r="M27580" i="17" a="1"/>
  <c r="M27580" i="17" s="1"/>
  <c r="N27580" i="17" a="1"/>
  <c r="N27580" i="17" s="1"/>
  <c r="M27581" i="17" a="1"/>
  <c r="M27581" i="17" s="1"/>
  <c r="N27581" i="17" a="1"/>
  <c r="N27581" i="17" s="1"/>
  <c r="M27584" i="17" a="1"/>
  <c r="M27584" i="17" s="1"/>
  <c r="N27584" i="17" a="1"/>
  <c r="N27584" i="17" s="1"/>
  <c r="M27586" i="17" a="1"/>
  <c r="M27586" i="17" s="1"/>
  <c r="N27586" i="17" a="1"/>
  <c r="N27586" i="17" s="1"/>
  <c r="N27588" i="17" a="1"/>
  <c r="N27588" i="17" s="1"/>
  <c r="M27595" i="17" a="1"/>
  <c r="M27595" i="17" s="1"/>
  <c r="N27595" i="17" a="1"/>
  <c r="N27595" i="17" s="1"/>
  <c r="N27597" i="17" a="1"/>
  <c r="N27597" i="17" s="1"/>
  <c r="M27604" i="17" a="1"/>
  <c r="M27604" i="17" s="1"/>
  <c r="N27604" i="17" a="1"/>
  <c r="N27604" i="17" s="1"/>
  <c r="M27605" i="17" a="1"/>
  <c r="M27605" i="17" s="1"/>
  <c r="N27605" i="17" a="1"/>
  <c r="N27605" i="17" s="1"/>
  <c r="M27607" i="17" a="1"/>
  <c r="M27607" i="17" s="1"/>
  <c r="N27607" i="17" a="1"/>
  <c r="N27607" i="17" s="1"/>
  <c r="M27616" i="17" a="1"/>
  <c r="M27616" i="17" s="1"/>
  <c r="N27616" i="17" a="1"/>
  <c r="N27616" i="17" s="1"/>
  <c r="M27618" i="17" a="1"/>
  <c r="M27618" i="17" s="1"/>
  <c r="N27618" i="17" a="1"/>
  <c r="N27618" i="17" s="1"/>
  <c r="M27622" i="17" a="1"/>
  <c r="M27622" i="17" s="1"/>
  <c r="N27622" i="17" a="1"/>
  <c r="N27622" i="17" s="1"/>
  <c r="M27631" i="17" a="1"/>
  <c r="M27631" i="17" s="1"/>
  <c r="N27631" i="17" a="1"/>
  <c r="N27631" i="17" s="1"/>
  <c r="M27632" i="17" a="1"/>
  <c r="M27632" i="17" s="1"/>
  <c r="N27632" i="17" a="1"/>
  <c r="N27632" i="17" s="1"/>
  <c r="M27638" i="17" a="1"/>
  <c r="M27638" i="17" s="1"/>
  <c r="N27638" i="17" a="1"/>
  <c r="N27638" i="17" s="1"/>
  <c r="M27639" i="17" a="1"/>
  <c r="M27639" i="17" s="1"/>
  <c r="N27639" i="17" a="1"/>
  <c r="N27639" i="17" s="1"/>
  <c r="M27648" i="17" a="1"/>
  <c r="M27648" i="17" s="1"/>
  <c r="N27648" i="17" a="1"/>
  <c r="N27648" i="17" s="1"/>
  <c r="M27649" i="17" a="1"/>
  <c r="M27649" i="17" s="1"/>
  <c r="N27649" i="17" a="1"/>
  <c r="N27649" i="17" s="1"/>
  <c r="M27658" i="17" a="1"/>
  <c r="M27658" i="17" s="1"/>
  <c r="N27658" i="17" a="1"/>
  <c r="N27658" i="17" s="1"/>
  <c r="M27660" i="17" a="1"/>
  <c r="M27660" i="17" s="1"/>
  <c r="N27660" i="17" a="1"/>
  <c r="N27660" i="17" s="1"/>
  <c r="M27669" i="17" a="1"/>
  <c r="M27669" i="17" s="1"/>
  <c r="N27669" i="17" a="1"/>
  <c r="N27669" i="17" s="1"/>
  <c r="M27671" i="17" a="1"/>
  <c r="M27671" i="17" s="1"/>
  <c r="N27671" i="17" a="1"/>
  <c r="N27671" i="17" s="1"/>
  <c r="M27680" i="17" a="1"/>
  <c r="M27680" i="17" s="1"/>
  <c r="N27680" i="17" a="1"/>
  <c r="N27680" i="17" s="1"/>
  <c r="M27682" i="17" a="1"/>
  <c r="M27682" i="17" s="1"/>
  <c r="N27682" i="17" a="1"/>
  <c r="N27682" i="17" s="1"/>
  <c r="N27684" i="17" a="1"/>
  <c r="N27684" i="17" s="1"/>
  <c r="M27687" i="17" a="1"/>
  <c r="M27687" i="17" s="1"/>
  <c r="N27687" i="17" a="1"/>
  <c r="N27687" i="17" s="1"/>
  <c r="N27689" i="17" a="1"/>
  <c r="N27689" i="17" s="1"/>
  <c r="M27692" i="17" a="1"/>
  <c r="M27692" i="17" s="1"/>
  <c r="N27692" i="17" a="1"/>
  <c r="N27692" i="17" s="1"/>
  <c r="N27694" i="17" a="1"/>
  <c r="N27694" i="17" s="1"/>
  <c r="M27697" i="17" a="1"/>
  <c r="M27697" i="17" s="1"/>
  <c r="N27697" i="17" a="1"/>
  <c r="N27697" i="17" s="1"/>
  <c r="N27700" i="17" a="1"/>
  <c r="N27700" i="17" s="1"/>
  <c r="M27703" i="17" a="1"/>
  <c r="M27703" i="17" s="1"/>
  <c r="N27703" i="17" a="1"/>
  <c r="N27703" i="17" s="1"/>
  <c r="M27709" i="17" a="1"/>
  <c r="M27709" i="17" s="1"/>
  <c r="N27709" i="17" a="1"/>
  <c r="N27709" i="17" s="1"/>
  <c r="M27711" i="17" a="1"/>
  <c r="M27711" i="17" s="1"/>
  <c r="N27711" i="17" a="1"/>
  <c r="N27711" i="17" s="1"/>
  <c r="M27715" i="17" a="1"/>
  <c r="M27715" i="17" s="1"/>
  <c r="N27715" i="17" a="1"/>
  <c r="N27715" i="17" s="1"/>
  <c r="M27719" i="17" a="1"/>
  <c r="M27719" i="17" s="1"/>
  <c r="N27719" i="17" a="1"/>
  <c r="N27719" i="17" s="1"/>
  <c r="M27723" i="17" a="1"/>
  <c r="M27723" i="17" s="1"/>
  <c r="N27723" i="17" a="1"/>
  <c r="N27723" i="17" s="1"/>
  <c r="M27724" i="17" a="1"/>
  <c r="M27724" i="17" s="1"/>
  <c r="N27724" i="17" a="1"/>
  <c r="N27724" i="17" s="1"/>
  <c r="M27728" i="17" a="1"/>
  <c r="M27728" i="17" s="1"/>
  <c r="N27728" i="17" a="1"/>
  <c r="N27728" i="17" s="1"/>
  <c r="M27729" i="17" a="1"/>
  <c r="M27729" i="17" s="1"/>
  <c r="N27729" i="17" a="1"/>
  <c r="N27729" i="17" s="1"/>
  <c r="M27733" i="17" a="1"/>
  <c r="M27733" i="17" s="1"/>
  <c r="N27733" i="17" a="1"/>
  <c r="N27733" i="17" s="1"/>
  <c r="M27734" i="17" a="1"/>
  <c r="M27734" i="17" s="1"/>
  <c r="N27734" i="17" a="1"/>
  <c r="N27734" i="17" s="1"/>
  <c r="M27738" i="17" a="1"/>
  <c r="M27738" i="17" s="1"/>
  <c r="N27738" i="17" a="1"/>
  <c r="N27738" i="17" s="1"/>
  <c r="M27739" i="17" a="1"/>
  <c r="M27739" i="17" s="1"/>
  <c r="N27739" i="17" a="1"/>
  <c r="N27739" i="17" s="1"/>
  <c r="M27743" i="17" a="1"/>
  <c r="M27743" i="17" s="1"/>
  <c r="N27743" i="17" a="1"/>
  <c r="N27743" i="17" s="1"/>
  <c r="M27744" i="17" a="1"/>
  <c r="M27744" i="17" s="1"/>
  <c r="N27744" i="17" a="1"/>
  <c r="N27744" i="17" s="1"/>
  <c r="M27748" i="17" a="1"/>
  <c r="M27748" i="17" s="1"/>
  <c r="N27748" i="17" a="1"/>
  <c r="N27748" i="17" s="1"/>
  <c r="M27749" i="17" a="1"/>
  <c r="M27749" i="17" s="1"/>
  <c r="N27749" i="17" a="1"/>
  <c r="N27749" i="17" s="1"/>
  <c r="M27753" i="17" a="1"/>
  <c r="M27753" i="17" s="1"/>
  <c r="N27753" i="17" a="1"/>
  <c r="N27753" i="17" s="1"/>
  <c r="M27757" i="17" a="1"/>
  <c r="M27757" i="17" s="1"/>
  <c r="N27757" i="17" a="1"/>
  <c r="N27757" i="17" s="1"/>
  <c r="M27758" i="17" a="1"/>
  <c r="M27758" i="17" s="1"/>
  <c r="N27758" i="17" a="1"/>
  <c r="N27758" i="17" s="1"/>
  <c r="M27762" i="17" a="1"/>
  <c r="M27762" i="17" s="1"/>
  <c r="N27762" i="17" a="1"/>
  <c r="N27762" i="17" s="1"/>
  <c r="M27763" i="17" a="1"/>
  <c r="M27763" i="17" s="1"/>
  <c r="N27763" i="17" a="1"/>
  <c r="N27763" i="17" s="1"/>
  <c r="M27767" i="17" a="1"/>
  <c r="M27767" i="17" s="1"/>
  <c r="N27767" i="17" a="1"/>
  <c r="N27767" i="17" s="1"/>
  <c r="M27768" i="17" a="1"/>
  <c r="M27768" i="17" s="1"/>
  <c r="N27768" i="17" a="1"/>
  <c r="N27768" i="17" s="1"/>
  <c r="M27773" i="17" a="1"/>
  <c r="M27773" i="17" s="1"/>
  <c r="N27773" i="17" a="1"/>
  <c r="N27773" i="17" s="1"/>
  <c r="M27778" i="17" a="1"/>
  <c r="M27778" i="17" s="1"/>
  <c r="N27778" i="17" a="1"/>
  <c r="N27778" i="17" s="1"/>
  <c r="M27779" i="17" a="1"/>
  <c r="M27779" i="17" s="1"/>
  <c r="N27779" i="17" a="1"/>
  <c r="N27779" i="17" s="1"/>
  <c r="M27784" i="17" a="1"/>
  <c r="M27784" i="17" s="1"/>
  <c r="N27784" i="17" a="1"/>
  <c r="N27784" i="17" s="1"/>
  <c r="M27785" i="17" a="1"/>
  <c r="M27785" i="17" s="1"/>
  <c r="N27785" i="17" a="1"/>
  <c r="N27785" i="17" s="1"/>
  <c r="N27787" i="17" a="1"/>
  <c r="N27787" i="17" s="1"/>
  <c r="M27790" i="17" a="1"/>
  <c r="M27790" i="17" s="1"/>
  <c r="N27790" i="17" a="1"/>
  <c r="N27790" i="17" s="1"/>
  <c r="M27791" i="17" a="1"/>
  <c r="M27791" i="17" s="1"/>
  <c r="N27791" i="17" a="1"/>
  <c r="N27791" i="17" s="1"/>
  <c r="N27793" i="17" a="1"/>
  <c r="N27793" i="17" s="1"/>
  <c r="M27796" i="17" a="1"/>
  <c r="M27796" i="17" s="1"/>
  <c r="N27796" i="17" a="1"/>
  <c r="N27796" i="17" s="1"/>
  <c r="N27798" i="17" a="1"/>
  <c r="N27798" i="17" s="1"/>
  <c r="M27801" i="17" a="1"/>
  <c r="M27801" i="17" s="1"/>
  <c r="N27801" i="17" a="1"/>
  <c r="N27801" i="17" s="1"/>
  <c r="M27802" i="17" a="1"/>
  <c r="M27802" i="17" s="1"/>
  <c r="N27802" i="17" a="1"/>
  <c r="N27802" i="17" s="1"/>
  <c r="N27804" i="17" a="1"/>
  <c r="N27804" i="17" s="1"/>
  <c r="M27807" i="17" a="1"/>
  <c r="M27807" i="17" s="1"/>
  <c r="N27807" i="17" a="1"/>
  <c r="N27807" i="17" s="1"/>
  <c r="M27808" i="17" a="1"/>
  <c r="M27808" i="17" s="1"/>
  <c r="N27808" i="17" a="1"/>
  <c r="N27808" i="17" s="1"/>
  <c r="N27810" i="17" a="1"/>
  <c r="N27810" i="17" s="1"/>
  <c r="M27813" i="17" a="1"/>
  <c r="M27813" i="17" s="1"/>
  <c r="N27813" i="17" a="1"/>
  <c r="N27813" i="17" s="1"/>
  <c r="N27815" i="17" a="1"/>
  <c r="N27815" i="17" s="1"/>
  <c r="M27818" i="17" a="1"/>
  <c r="M27818" i="17" s="1"/>
  <c r="N27818" i="17" a="1"/>
  <c r="N27818" i="17" s="1"/>
  <c r="N27820" i="17" a="1"/>
  <c r="N27820" i="17" s="1"/>
  <c r="M27823" i="17" a="1"/>
  <c r="M27823" i="17" s="1"/>
  <c r="N27823" i="17" a="1"/>
  <c r="N27823" i="17" s="1"/>
  <c r="M27824" i="17" a="1"/>
  <c r="M27824" i="17" s="1"/>
  <c r="N27824" i="17" a="1"/>
  <c r="N27824" i="17" s="1"/>
  <c r="N27826" i="17" a="1"/>
  <c r="N27826" i="17" s="1"/>
  <c r="M27829" i="17" a="1"/>
  <c r="M27829" i="17" s="1"/>
  <c r="N27829" i="17" a="1"/>
  <c r="N27829" i="17" s="1"/>
  <c r="N27831" i="17" a="1"/>
  <c r="N27831" i="17" s="1"/>
  <c r="M27834" i="17" a="1"/>
  <c r="M27834" i="17" s="1"/>
  <c r="N27834" i="17" a="1"/>
  <c r="N27834" i="17" s="1"/>
  <c r="M27835" i="17" a="1"/>
  <c r="M27835" i="17" s="1"/>
  <c r="N27835" i="17" a="1"/>
  <c r="N27835" i="17" s="1"/>
  <c r="N27838" i="17" a="1"/>
  <c r="N27838" i="17" s="1"/>
  <c r="M27841" i="17" a="1"/>
  <c r="M27841" i="17" s="1"/>
  <c r="N27841" i="17" a="1"/>
  <c r="N27841" i="17" s="1"/>
  <c r="N27844" i="17" a="1"/>
  <c r="N27844" i="17" s="1"/>
  <c r="M27847" i="17" a="1"/>
  <c r="M27847" i="17" s="1"/>
  <c r="N27847" i="17" a="1"/>
  <c r="N27847" i="17" s="1"/>
  <c r="N27849" i="17" a="1"/>
  <c r="N27849" i="17" s="1"/>
  <c r="M27852" i="17" a="1"/>
  <c r="M27852" i="17" s="1"/>
  <c r="N27852" i="17" a="1"/>
  <c r="N27852" i="17" s="1"/>
  <c r="N27854" i="17" a="1"/>
  <c r="N27854" i="17" s="1"/>
  <c r="M27857" i="17" a="1"/>
  <c r="M27857" i="17" s="1"/>
  <c r="N27857" i="17" a="1"/>
  <c r="N27857" i="17" s="1"/>
  <c r="M27858" i="17" a="1"/>
  <c r="M27858" i="17" s="1"/>
  <c r="N27858" i="17" a="1"/>
  <c r="N27858" i="17" s="1"/>
  <c r="N27860" i="17" a="1"/>
  <c r="N27860" i="17" s="1"/>
  <c r="M27863" i="17" a="1"/>
  <c r="M27863" i="17" s="1"/>
  <c r="N27863" i="17" a="1"/>
  <c r="N27863" i="17" s="1"/>
  <c r="N27865" i="17" a="1"/>
  <c r="N27865" i="17" s="1"/>
  <c r="M27868" i="17" a="1"/>
  <c r="M27868" i="17" s="1"/>
  <c r="N27868" i="17" a="1"/>
  <c r="N27868" i="17" s="1"/>
  <c r="M27869" i="17" a="1"/>
  <c r="M27869" i="17" s="1"/>
  <c r="N27869" i="17" a="1"/>
  <c r="N27869" i="17" s="1"/>
  <c r="N27871" i="17" a="1"/>
  <c r="N27871" i="17" s="1"/>
  <c r="M27874" i="17" a="1"/>
  <c r="M27874" i="17" s="1"/>
  <c r="N27874" i="17" a="1"/>
  <c r="N27874" i="17" s="1"/>
  <c r="M27875" i="17" a="1"/>
  <c r="M27875" i="17" s="1"/>
  <c r="N27875" i="17" a="1"/>
  <c r="N27875" i="17" s="1"/>
  <c r="N27878" i="17" a="1"/>
  <c r="N27878" i="17" s="1"/>
  <c r="M27881" i="17" a="1"/>
  <c r="M27881" i="17" s="1"/>
  <c r="N27881" i="17" a="1"/>
  <c r="N27881" i="17" s="1"/>
  <c r="M27887" i="17" a="1"/>
  <c r="M27887" i="17" s="1"/>
  <c r="N27887" i="17" a="1"/>
  <c r="N27887" i="17" s="1"/>
  <c r="M27889" i="17" a="1"/>
  <c r="M27889" i="17" s="1"/>
  <c r="N27889" i="17" a="1"/>
  <c r="N27889" i="17" s="1"/>
  <c r="M27894" i="17" a="1"/>
  <c r="M27894" i="17" s="1"/>
  <c r="N27894" i="17" a="1"/>
  <c r="N27894" i="17" s="1"/>
  <c r="M27895" i="17" a="1"/>
  <c r="M27895" i="17" s="1"/>
  <c r="N27895" i="17" a="1"/>
  <c r="N27895" i="17" s="1"/>
  <c r="M27900" i="17" a="1"/>
  <c r="M27900" i="17" s="1"/>
  <c r="N27900" i="17" a="1"/>
  <c r="N27900" i="17" s="1"/>
  <c r="M27901" i="17" a="1"/>
  <c r="M27901" i="17" s="1"/>
  <c r="N27901" i="17" a="1"/>
  <c r="N27901" i="17" s="1"/>
  <c r="N27905" i="17" a="1"/>
  <c r="N27905" i="17" s="1"/>
  <c r="M27910" i="17" a="1"/>
  <c r="M27910" i="17" s="1"/>
  <c r="N27910" i="17" a="1"/>
  <c r="N27910" i="17" s="1"/>
  <c r="M27911" i="17" a="1"/>
  <c r="M27911" i="17" s="1"/>
  <c r="N27911" i="17" a="1"/>
  <c r="N27911" i="17" s="1"/>
  <c r="N27913" i="17" a="1"/>
  <c r="N27913" i="17" s="1"/>
  <c r="M27922" i="17" a="1"/>
  <c r="M27922" i="17" s="1"/>
  <c r="N27922" i="17" a="1"/>
  <c r="N27922" i="17" s="1"/>
  <c r="M27923" i="17" a="1"/>
  <c r="M27923" i="17" s="1"/>
  <c r="N27923" i="17" a="1"/>
  <c r="N27923" i="17" s="1"/>
  <c r="N27925" i="17" a="1"/>
  <c r="N27925" i="17" s="1"/>
  <c r="M27933" i="17" a="1"/>
  <c r="M27933" i="17" s="1"/>
  <c r="N27933" i="17" a="1"/>
  <c r="N27933" i="17" s="1"/>
  <c r="M27934" i="17" a="1"/>
  <c r="M27934" i="17" s="1"/>
  <c r="N27934" i="17" a="1"/>
  <c r="N27934" i="17" s="1"/>
  <c r="M27940" i="17" a="1"/>
  <c r="M27940" i="17" s="1"/>
  <c r="N27940" i="17" a="1"/>
  <c r="N27940" i="17" s="1"/>
  <c r="M27941" i="17" a="1"/>
  <c r="M27941" i="17" s="1"/>
  <c r="N27941" i="17" a="1"/>
  <c r="N27941" i="17" s="1"/>
  <c r="N27943" i="17" a="1"/>
  <c r="N27943" i="17" s="1"/>
  <c r="M27949" i="17" a="1"/>
  <c r="M27949" i="17" s="1"/>
  <c r="N27949" i="17" a="1"/>
  <c r="N27949" i="17" s="1"/>
  <c r="M27950" i="17" a="1"/>
  <c r="M27950" i="17" s="1"/>
  <c r="N27950" i="17" a="1"/>
  <c r="N27950" i="17" s="1"/>
  <c r="N27952" i="17" a="1"/>
  <c r="N27952" i="17" s="1"/>
  <c r="M27957" i="17" a="1"/>
  <c r="M27957" i="17" s="1"/>
  <c r="N27957" i="17" a="1"/>
  <c r="N27957" i="17" s="1"/>
  <c r="M27958" i="17" a="1"/>
  <c r="M27958" i="17" s="1"/>
  <c r="N27958" i="17" a="1"/>
  <c r="N27958" i="17" s="1"/>
  <c r="N27960" i="17" a="1"/>
  <c r="N27960" i="17" s="1"/>
  <c r="M27965" i="17" a="1"/>
  <c r="M27965" i="17" s="1"/>
  <c r="N27965" i="17" a="1"/>
  <c r="N27965" i="17" s="1"/>
  <c r="M27966" i="17" a="1"/>
  <c r="M27966" i="17" s="1"/>
  <c r="N27966" i="17" a="1"/>
  <c r="N27966" i="17" s="1"/>
  <c r="N27968" i="17" a="1"/>
  <c r="N27968" i="17" s="1"/>
  <c r="M27975" i="17" a="1"/>
  <c r="M27975" i="17" s="1"/>
  <c r="N27975" i="17" a="1"/>
  <c r="N27975" i="17" s="1"/>
  <c r="M27976" i="17" a="1"/>
  <c r="M27976" i="17" s="1"/>
  <c r="N27976" i="17" a="1"/>
  <c r="N27976" i="17" s="1"/>
  <c r="N27978" i="17" a="1"/>
  <c r="N27978" i="17" s="1"/>
  <c r="M27985" i="17" a="1"/>
  <c r="M27985" i="17" s="1"/>
  <c r="N27985" i="17" a="1"/>
  <c r="N27985" i="17" s="1"/>
  <c r="M27986" i="17" a="1"/>
  <c r="M27986" i="17" s="1"/>
  <c r="N27986" i="17" a="1"/>
  <c r="N27986" i="17" s="1"/>
  <c r="N27988" i="17" a="1"/>
  <c r="N27988" i="17" s="1"/>
  <c r="M27994" i="17" a="1"/>
  <c r="M27994" i="17" s="1"/>
  <c r="N27994" i="17" a="1"/>
  <c r="N27994" i="17" s="1"/>
  <c r="M27995" i="17" a="1"/>
  <c r="M27995" i="17" s="1"/>
  <c r="N27995" i="17" a="1"/>
  <c r="N27995" i="17" s="1"/>
  <c r="N27997" i="17" a="1"/>
  <c r="N27997" i="17" s="1"/>
  <c r="M28004" i="17" a="1"/>
  <c r="M28004" i="17" s="1"/>
  <c r="N28004" i="17" a="1"/>
  <c r="N28004" i="17" s="1"/>
  <c r="M28005" i="17" a="1"/>
  <c r="M28005" i="17" s="1"/>
  <c r="N28005" i="17" a="1"/>
  <c r="N28005" i="17" s="1"/>
  <c r="N28007" i="17" a="1"/>
  <c r="N28007" i="17" s="1"/>
  <c r="M28011" i="17" a="1"/>
  <c r="M28011" i="17" s="1"/>
  <c r="N28011" i="17" a="1"/>
  <c r="N28011" i="17" s="1"/>
  <c r="N28013" i="17" a="1"/>
  <c r="N28013" i="17" s="1"/>
  <c r="M28018" i="17" a="1"/>
  <c r="M28018" i="17" s="1"/>
  <c r="N28018" i="17" a="1"/>
  <c r="N28018" i="17" s="1"/>
  <c r="M28019" i="17" a="1"/>
  <c r="M28019" i="17" s="1"/>
  <c r="N28019" i="17" a="1"/>
  <c r="N28019" i="17" s="1"/>
  <c r="N28021" i="17" a="1"/>
  <c r="N28021" i="17" s="1"/>
  <c r="M28028" i="17" a="1"/>
  <c r="M28028" i="17" s="1"/>
  <c r="N28028" i="17" a="1"/>
  <c r="N28028" i="17" s="1"/>
  <c r="M28029" i="17" a="1"/>
  <c r="M28029" i="17" s="1"/>
  <c r="N28029" i="17" a="1"/>
  <c r="N28029" i="17" s="1"/>
  <c r="N28031" i="17" a="1"/>
  <c r="N28031" i="17" s="1"/>
  <c r="M28039" i="17" a="1"/>
  <c r="M28039" i="17" s="1"/>
  <c r="N28039" i="17" a="1"/>
  <c r="N28039" i="17" s="1"/>
  <c r="M28040" i="17" a="1"/>
  <c r="M28040" i="17" s="1"/>
  <c r="N28040" i="17" a="1"/>
  <c r="N28040" i="17" s="1"/>
  <c r="N28042" i="17" a="1"/>
  <c r="N28042" i="17" s="1"/>
  <c r="M28046" i="17" a="1"/>
  <c r="M28046" i="17" s="1"/>
  <c r="N28046" i="17" a="1"/>
  <c r="N28046" i="17" s="1"/>
  <c r="M28047" i="17" a="1"/>
  <c r="M28047" i="17" s="1"/>
  <c r="N28047" i="17" a="1"/>
  <c r="N28047" i="17" s="1"/>
  <c r="N28049" i="17" a="1"/>
  <c r="N28049" i="17" s="1"/>
  <c r="M28054" i="17" a="1"/>
  <c r="M28054" i="17" s="1"/>
  <c r="N28054" i="17" a="1"/>
  <c r="N28054" i="17" s="1"/>
  <c r="M28055" i="17" a="1"/>
  <c r="M28055" i="17" s="1"/>
  <c r="N28055" i="17" a="1"/>
  <c r="N28055" i="17" s="1"/>
  <c r="N28057" i="17" a="1"/>
  <c r="N28057" i="17" s="1"/>
  <c r="M28061" i="17" a="1"/>
  <c r="M28061" i="17" s="1"/>
  <c r="N28061" i="17" a="1"/>
  <c r="N28061" i="17" s="1"/>
  <c r="M28062" i="17" a="1"/>
  <c r="M28062" i="17" s="1"/>
  <c r="N28062" i="17" a="1"/>
  <c r="N28062" i="17" s="1"/>
  <c r="N28064" i="17" a="1"/>
  <c r="N28064" i="17" s="1"/>
  <c r="M28072" i="17" a="1"/>
  <c r="M28072" i="17" s="1"/>
  <c r="N28072" i="17" a="1"/>
  <c r="N28072" i="17" s="1"/>
  <c r="M28073" i="17" a="1"/>
  <c r="M28073" i="17" s="1"/>
  <c r="N28073" i="17" a="1"/>
  <c r="N28073" i="17" s="1"/>
  <c r="N28075" i="17" a="1"/>
  <c r="N28075" i="17" s="1"/>
  <c r="M28082" i="17" a="1"/>
  <c r="M28082" i="17" s="1"/>
  <c r="N28082" i="17" a="1"/>
  <c r="N28082" i="17" s="1"/>
  <c r="M28083" i="17" a="1"/>
  <c r="M28083" i="17" s="1"/>
  <c r="N28083" i="17" a="1"/>
  <c r="N28083" i="17" s="1"/>
  <c r="N28085" i="17" a="1"/>
  <c r="N28085" i="17" s="1"/>
  <c r="M28093" i="17" a="1"/>
  <c r="M28093" i="17" s="1"/>
  <c r="N28093" i="17" a="1"/>
  <c r="N28093" i="17" s="1"/>
  <c r="M28095" i="17" a="1"/>
  <c r="M28095" i="17" s="1"/>
  <c r="N28095" i="17" a="1"/>
  <c r="N28095" i="17" s="1"/>
  <c r="M28103" i="17" a="1"/>
  <c r="M28103" i="17" s="1"/>
  <c r="N28103" i="17" a="1"/>
  <c r="N28103" i="17" s="1"/>
  <c r="M28104" i="17" a="1"/>
  <c r="M28104" i="17" s="1"/>
  <c r="N28104" i="17" a="1"/>
  <c r="N28104" i="17" s="1"/>
  <c r="M28111" i="17" a="1"/>
  <c r="M28111" i="17" s="1"/>
  <c r="N28111" i="17" a="1"/>
  <c r="N28111" i="17" s="1"/>
  <c r="M28112" i="17" a="1"/>
  <c r="M28112" i="17" s="1"/>
  <c r="N28112" i="17" a="1"/>
  <c r="N28112" i="17" s="1"/>
  <c r="M28120" i="17" a="1"/>
  <c r="M28120" i="17" s="1"/>
  <c r="N28120" i="17" a="1"/>
  <c r="N28120" i="17" s="1"/>
  <c r="M28121" i="17" a="1"/>
  <c r="M28121" i="17" s="1"/>
  <c r="N28121" i="17" a="1"/>
  <c r="N28121" i="17" s="1"/>
  <c r="N28123" i="17" a="1"/>
  <c r="N28123" i="17" s="1"/>
  <c r="M28129" i="17" a="1"/>
  <c r="M28129" i="17" s="1"/>
  <c r="N28129" i="17" a="1"/>
  <c r="N28129" i="17" s="1"/>
  <c r="M28130" i="17" a="1"/>
  <c r="M28130" i="17" s="1"/>
  <c r="N28130" i="17" a="1"/>
  <c r="N28130" i="17" s="1"/>
  <c r="M28136" i="17" a="1"/>
  <c r="M28136" i="17" s="1"/>
  <c r="N28136" i="17" a="1"/>
  <c r="N28136" i="17" s="1"/>
  <c r="M28137" i="17" a="1"/>
  <c r="M28137" i="17" s="1"/>
  <c r="N28137" i="17" a="1"/>
  <c r="N28137" i="17" s="1"/>
  <c r="N28139" i="17" a="1"/>
  <c r="N28139" i="17" s="1"/>
  <c r="M28143" i="17" a="1"/>
  <c r="M28143" i="17" s="1"/>
  <c r="N28143" i="17" a="1"/>
  <c r="N28143" i="17" s="1"/>
  <c r="M28144" i="17" a="1"/>
  <c r="M28144" i="17" s="1"/>
  <c r="N28144" i="17" a="1"/>
  <c r="N28144" i="17" s="1"/>
  <c r="N28146" i="17" a="1"/>
  <c r="N28146" i="17" s="1"/>
  <c r="M28151" i="17" a="1"/>
  <c r="M28151" i="17" s="1"/>
  <c r="N28151" i="17" a="1"/>
  <c r="N28151" i="17" s="1"/>
  <c r="M28152" i="17" a="1"/>
  <c r="M28152" i="17" s="1"/>
  <c r="N28152" i="17" a="1"/>
  <c r="N28152" i="17" s="1"/>
  <c r="N28154" i="17" a="1"/>
  <c r="N28154" i="17" s="1"/>
  <c r="M28161" i="17" a="1"/>
  <c r="M28161" i="17" s="1"/>
  <c r="N28161" i="17" a="1"/>
  <c r="N28161" i="17" s="1"/>
  <c r="M28162" i="17" a="1"/>
  <c r="M28162" i="17" s="1"/>
  <c r="N28162" i="17" a="1"/>
  <c r="N28162" i="17" s="1"/>
  <c r="N28164" i="17" a="1"/>
  <c r="N28164" i="17" s="1"/>
  <c r="M28169" i="17" a="1"/>
  <c r="M28169" i="17" s="1"/>
  <c r="N28169" i="17" a="1"/>
  <c r="N28169" i="17" s="1"/>
  <c r="M28170" i="17" a="1"/>
  <c r="M28170" i="17" s="1"/>
  <c r="N28170" i="17" a="1"/>
  <c r="N28170" i="17" s="1"/>
  <c r="M28174" i="17" a="1"/>
  <c r="M28174" i="17" s="1"/>
  <c r="N28174" i="17" a="1"/>
  <c r="N28174" i="17" s="1"/>
  <c r="M28175" i="17" a="1"/>
  <c r="M28175" i="17" s="1"/>
  <c r="N28175" i="17" a="1"/>
  <c r="N28175" i="17" s="1"/>
  <c r="M28179" i="17" a="1"/>
  <c r="M28179" i="17" s="1"/>
  <c r="N28179" i="17" a="1"/>
  <c r="N28179" i="17" s="1"/>
  <c r="M28180" i="17" a="1"/>
  <c r="M28180" i="17" s="1"/>
  <c r="N28180" i="17" a="1"/>
  <c r="N28180" i="17" s="1"/>
  <c r="M28184" i="17" a="1"/>
  <c r="M28184" i="17" s="1"/>
  <c r="N28184" i="17" a="1"/>
  <c r="N28184" i="17" s="1"/>
  <c r="M28185" i="17" a="1"/>
  <c r="M28185" i="17" s="1"/>
  <c r="N28185" i="17" a="1"/>
  <c r="N28185" i="17" s="1"/>
  <c r="M28189" i="17" a="1"/>
  <c r="M28189" i="17" s="1"/>
  <c r="N28189" i="17" a="1"/>
  <c r="N28189" i="17" s="1"/>
  <c r="M28190" i="17" a="1"/>
  <c r="M28190" i="17" s="1"/>
  <c r="N28190" i="17" a="1"/>
  <c r="N28190" i="17" s="1"/>
  <c r="M28194" i="17" a="1"/>
  <c r="M28194" i="17" s="1"/>
  <c r="N28194" i="17" a="1"/>
  <c r="N28194" i="17" s="1"/>
  <c r="M28195" i="17" a="1"/>
  <c r="M28195" i="17" s="1"/>
  <c r="N28195" i="17" a="1"/>
  <c r="N28195" i="17" s="1"/>
  <c r="M28199" i="17" a="1"/>
  <c r="M28199" i="17" s="1"/>
  <c r="N28199" i="17" a="1"/>
  <c r="N28199" i="17" s="1"/>
  <c r="M28200" i="17" a="1"/>
  <c r="M28200" i="17" s="1"/>
  <c r="N28200" i="17" a="1"/>
  <c r="N28200" i="17" s="1"/>
  <c r="M28204" i="17" a="1"/>
  <c r="M28204" i="17" s="1"/>
  <c r="N28204" i="17" a="1"/>
  <c r="N28204" i="17" s="1"/>
  <c r="M28205" i="17" a="1"/>
  <c r="M28205" i="17" s="1"/>
  <c r="N28205" i="17" a="1"/>
  <c r="N28205" i="17" s="1"/>
  <c r="M28209" i="17" a="1"/>
  <c r="M28209" i="17" s="1"/>
  <c r="N28209" i="17" a="1"/>
  <c r="N28209" i="17" s="1"/>
  <c r="M28210" i="17" a="1"/>
  <c r="M28210" i="17" s="1"/>
  <c r="N28210" i="17" a="1"/>
  <c r="N28210" i="17" s="1"/>
  <c r="M28214" i="17" a="1"/>
  <c r="M28214" i="17" s="1"/>
  <c r="N28214" i="17" a="1"/>
  <c r="N28214" i="17" s="1"/>
  <c r="M28215" i="17" a="1"/>
  <c r="M28215" i="17" s="1"/>
  <c r="N28215" i="17" a="1"/>
  <c r="N28215" i="17" s="1"/>
  <c r="M28219" i="17" a="1"/>
  <c r="M28219" i="17" s="1"/>
  <c r="N28219" i="17" a="1"/>
  <c r="N28219" i="17" s="1"/>
  <c r="M28220" i="17" a="1"/>
  <c r="M28220" i="17" s="1"/>
  <c r="N28220" i="17" a="1"/>
  <c r="N28220" i="17" s="1"/>
  <c r="M28224" i="17" a="1"/>
  <c r="M28224" i="17" s="1"/>
  <c r="N28224" i="17" a="1"/>
  <c r="N28224" i="17" s="1"/>
  <c r="M28225" i="17" a="1"/>
  <c r="M28225" i="17" s="1"/>
  <c r="N28225" i="17" a="1"/>
  <c r="N28225" i="17" s="1"/>
  <c r="M28229" i="17" a="1"/>
  <c r="M28229" i="17" s="1"/>
  <c r="N28229" i="17" a="1"/>
  <c r="N28229" i="17" s="1"/>
  <c r="M28233" i="17" a="1"/>
  <c r="M28233" i="17" s="1"/>
  <c r="N28233" i="17" a="1"/>
  <c r="N28233" i="17" s="1"/>
  <c r="M28237" i="17" a="1"/>
  <c r="M28237" i="17" s="1"/>
  <c r="N28237" i="17" a="1"/>
  <c r="N28237" i="17" s="1"/>
  <c r="M28238" i="17" a="1"/>
  <c r="M28238" i="17" s="1"/>
  <c r="N28238" i="17" a="1"/>
  <c r="N28238" i="17" s="1"/>
  <c r="M28242" i="17" a="1"/>
  <c r="M28242" i="17" s="1"/>
  <c r="N28242" i="17" a="1"/>
  <c r="N28242" i="17" s="1"/>
  <c r="M28243" i="17" a="1"/>
  <c r="M28243" i="17" s="1"/>
  <c r="N28243" i="17" a="1"/>
  <c r="N28243" i="17" s="1"/>
  <c r="M28247" i="17" a="1"/>
  <c r="M28247" i="17" s="1"/>
  <c r="N28247" i="17" a="1"/>
  <c r="N28247" i="17" s="1"/>
  <c r="M28251" i="17" a="1"/>
  <c r="M28251" i="17" s="1"/>
  <c r="N28251" i="17" a="1"/>
  <c r="N28251" i="17" s="1"/>
  <c r="M28252" i="17" a="1"/>
  <c r="M28252" i="17" s="1"/>
  <c r="N28252" i="17" a="1"/>
  <c r="N28252" i="17" s="1"/>
  <c r="M28256" i="17" a="1"/>
  <c r="M28256" i="17" s="1"/>
  <c r="N28256" i="17" a="1"/>
  <c r="N28256" i="17" s="1"/>
  <c r="M28257" i="17" a="1"/>
  <c r="M28257" i="17" s="1"/>
  <c r="N28257" i="17" a="1"/>
  <c r="N28257" i="17" s="1"/>
  <c r="M28261" i="17" a="1"/>
  <c r="M28261" i="17" s="1"/>
  <c r="N28261" i="17" a="1"/>
  <c r="N28261" i="17" s="1"/>
  <c r="M28262" i="17" a="1"/>
  <c r="M28262" i="17" s="1"/>
  <c r="N28262" i="17" a="1"/>
  <c r="N28262" i="17" s="1"/>
  <c r="N28272" i="17" a="1"/>
  <c r="N28272" i="17" s="1"/>
  <c r="M28275" i="17" a="1"/>
  <c r="M28275" i="17" s="1"/>
  <c r="N28275" i="17" a="1"/>
  <c r="N28275" i="17" s="1"/>
  <c r="M28276" i="17" a="1"/>
  <c r="M28276" i="17" s="1"/>
  <c r="N28276" i="17" a="1"/>
  <c r="N28276" i="17" s="1"/>
  <c r="N28278" i="17" a="1"/>
  <c r="N28278" i="17" s="1"/>
  <c r="M28281" i="17" a="1"/>
  <c r="M28281" i="17" s="1"/>
  <c r="N28281" i="17" a="1"/>
  <c r="N28281" i="17" s="1"/>
  <c r="N28284" i="17" a="1"/>
  <c r="N28284" i="17" s="1"/>
  <c r="N28292" i="17" a="1"/>
  <c r="N28292" i="17" s="1"/>
  <c r="M28297" i="17" a="1"/>
  <c r="M28297" i="17" s="1"/>
  <c r="N28297" i="17" a="1"/>
  <c r="N28297" i="17" s="1"/>
  <c r="M28298" i="17" a="1"/>
  <c r="M28298" i="17" s="1"/>
  <c r="N28298" i="17" a="1"/>
  <c r="N28298" i="17" s="1"/>
  <c r="N28300" i="17" a="1"/>
  <c r="N28300" i="17" s="1"/>
  <c r="M28303" i="17" a="1"/>
  <c r="M28303" i="17" s="1"/>
  <c r="N28303" i="17" a="1"/>
  <c r="N28303" i="17" s="1"/>
  <c r="N28308" i="17" a="1"/>
  <c r="N28308" i="17" s="1"/>
  <c r="M28313" i="17" a="1"/>
  <c r="M28313" i="17" s="1"/>
  <c r="N28313" i="17" a="1"/>
  <c r="N28313" i="17" s="1"/>
  <c r="M28315" i="17" a="1"/>
  <c r="M28315" i="17" s="1"/>
  <c r="N28315" i="17" a="1"/>
  <c r="N28315" i="17" s="1"/>
  <c r="N28317" i="17" a="1"/>
  <c r="N28317" i="17" s="1"/>
  <c r="M28320" i="17" a="1"/>
  <c r="M28320" i="17" s="1"/>
  <c r="N28320" i="17" a="1"/>
  <c r="N28320" i="17" s="1"/>
  <c r="N28323" i="17" a="1"/>
  <c r="N28323" i="17" s="1"/>
  <c r="M28327" i="17" a="1"/>
  <c r="M28327" i="17" s="1"/>
  <c r="N28327" i="17" a="1"/>
  <c r="N28327" i="17" s="1"/>
  <c r="N28330" i="17" a="1"/>
  <c r="N28330" i="17" s="1"/>
  <c r="M28336" i="17" a="1"/>
  <c r="M28336" i="17" s="1"/>
  <c r="N28336" i="17" a="1"/>
  <c r="N28336" i="17" s="1"/>
  <c r="M28342" i="17" a="1"/>
  <c r="M28342" i="17" s="1"/>
  <c r="N28342" i="17" a="1"/>
  <c r="N28342" i="17" s="1"/>
  <c r="M28343" i="17" a="1"/>
  <c r="M28343" i="17" s="1"/>
  <c r="N28343" i="17" a="1"/>
  <c r="N28343" i="17" s="1"/>
  <c r="M28347" i="17" a="1"/>
  <c r="M28347" i="17" s="1"/>
  <c r="N28347" i="17" a="1"/>
  <c r="N28347" i="17" s="1"/>
  <c r="M28351" i="17" a="1"/>
  <c r="M28351" i="17" s="1"/>
  <c r="N28351" i="17" a="1"/>
  <c r="N28351" i="17" s="1"/>
  <c r="M28359" i="17" a="1"/>
  <c r="M28359" i="17" s="1"/>
  <c r="N28359" i="17" a="1"/>
  <c r="N28359" i="17" s="1"/>
  <c r="M28360" i="17" a="1"/>
  <c r="M28360" i="17" s="1"/>
  <c r="N28360" i="17" a="1"/>
  <c r="N28360" i="17" s="1"/>
  <c r="M28364" i="17" a="1"/>
  <c r="M28364" i="17" s="1"/>
  <c r="N28364" i="17" a="1"/>
  <c r="N28364" i="17" s="1"/>
  <c r="M28370" i="17" a="1"/>
  <c r="M28370" i="17" s="1"/>
  <c r="N28370" i="17" a="1"/>
  <c r="N28370" i="17" s="1"/>
  <c r="M28372" i="17" a="1"/>
  <c r="M28372" i="17" s="1"/>
  <c r="N28372" i="17" a="1"/>
  <c r="N28372" i="17" s="1"/>
  <c r="N28377" i="17" a="1"/>
  <c r="N28377" i="17" s="1"/>
  <c r="M28389" i="17" a="1"/>
  <c r="M28389" i="17" s="1"/>
  <c r="N28389" i="17" a="1"/>
  <c r="N28389" i="17" s="1"/>
  <c r="M28393" i="17" a="1"/>
  <c r="M28393" i="17" s="1"/>
  <c r="N28393" i="17" a="1"/>
  <c r="N28393" i="17" s="1"/>
  <c r="M28394" i="17" a="1"/>
  <c r="M28394" i="17" s="1"/>
  <c r="N28394" i="17" a="1"/>
  <c r="N28394" i="17" s="1"/>
  <c r="M28398" i="17" a="1"/>
  <c r="M28398" i="17" s="1"/>
  <c r="N28398" i="17" a="1"/>
  <c r="N28398" i="17" s="1"/>
  <c r="M28399" i="17" a="1"/>
  <c r="M28399" i="17" s="1"/>
  <c r="N28399" i="17" a="1"/>
  <c r="N28399" i="17" s="1"/>
  <c r="M28403" i="17" a="1"/>
  <c r="M28403" i="17" s="1"/>
  <c r="N28403" i="17" a="1"/>
  <c r="N28403" i="17" s="1"/>
  <c r="M28404" i="17" a="1"/>
  <c r="M28404" i="17" s="1"/>
  <c r="N28404" i="17" a="1"/>
  <c r="N28404" i="17" s="1"/>
  <c r="M28408" i="17" a="1"/>
  <c r="M28408" i="17" s="1"/>
  <c r="N28408" i="17" a="1"/>
  <c r="N28408" i="17" s="1"/>
  <c r="M28409" i="17" a="1"/>
  <c r="M28409" i="17" s="1"/>
  <c r="N28409" i="17" a="1"/>
  <c r="N28409" i="17" s="1"/>
  <c r="M28413" i="17" a="1"/>
  <c r="M28413" i="17" s="1"/>
  <c r="N28413" i="17" a="1"/>
  <c r="N28413" i="17" s="1"/>
  <c r="M28414" i="17" a="1"/>
  <c r="M28414" i="17" s="1"/>
  <c r="N28414" i="17" a="1"/>
  <c r="N28414" i="17" s="1"/>
  <c r="M28418" i="17" a="1"/>
  <c r="M28418" i="17" s="1"/>
  <c r="N28418" i="17" a="1"/>
  <c r="N28418" i="17" s="1"/>
  <c r="M28419" i="17" a="1"/>
  <c r="M28419" i="17" s="1"/>
  <c r="N28419" i="17" a="1"/>
  <c r="N28419" i="17" s="1"/>
  <c r="M28423" i="17" a="1"/>
  <c r="M28423" i="17" s="1"/>
  <c r="N28423" i="17" a="1"/>
  <c r="N28423" i="17" s="1"/>
  <c r="M28424" i="17" a="1"/>
  <c r="M28424" i="17" s="1"/>
  <c r="N28424" i="17" a="1"/>
  <c r="N28424" i="17" s="1"/>
  <c r="M28428" i="17" a="1"/>
  <c r="M28428" i="17" s="1"/>
  <c r="N28428" i="17" a="1"/>
  <c r="N28428" i="17" s="1"/>
  <c r="M28429" i="17" a="1"/>
  <c r="M28429" i="17" s="1"/>
  <c r="N28429" i="17" a="1"/>
  <c r="N28429" i="17" s="1"/>
  <c r="M28433" i="17" a="1"/>
  <c r="M28433" i="17" s="1"/>
  <c r="N28433" i="17" a="1"/>
  <c r="N28433" i="17" s="1"/>
  <c r="M28434" i="17" a="1"/>
  <c r="M28434" i="17" s="1"/>
  <c r="N28434" i="17" a="1"/>
  <c r="N28434" i="17" s="1"/>
  <c r="M28438" i="17" a="1"/>
  <c r="M28438" i="17" s="1"/>
  <c r="N28438" i="17" a="1"/>
  <c r="N28438" i="17" s="1"/>
  <c r="M28439" i="17" a="1"/>
  <c r="M28439" i="17" s="1"/>
  <c r="N28439" i="17" a="1"/>
  <c r="N28439" i="17" s="1"/>
  <c r="M28443" i="17" a="1"/>
  <c r="M28443" i="17" s="1"/>
  <c r="N28443" i="17" a="1"/>
  <c r="N28443" i="17" s="1"/>
  <c r="M28444" i="17" a="1"/>
  <c r="M28444" i="17" s="1"/>
  <c r="N28444" i="17" a="1"/>
  <c r="N28444" i="17" s="1"/>
  <c r="M28448" i="17" a="1"/>
  <c r="M28448" i="17" s="1"/>
  <c r="N28448" i="17" a="1"/>
  <c r="N28448" i="17" s="1"/>
  <c r="M28449" i="17" a="1"/>
  <c r="M28449" i="17" s="1"/>
  <c r="N28449" i="17" a="1"/>
  <c r="N28449" i="17" s="1"/>
  <c r="M28453" i="17" a="1"/>
  <c r="M28453" i="17" s="1"/>
  <c r="N28453" i="17" a="1"/>
  <c r="N28453" i="17" s="1"/>
  <c r="M28454" i="17" a="1"/>
  <c r="M28454" i="17" s="1"/>
  <c r="N28454" i="17" a="1"/>
  <c r="N28454" i="17" s="1"/>
  <c r="M28458" i="17" a="1"/>
  <c r="M28458" i="17" s="1"/>
  <c r="N28458" i="17" a="1"/>
  <c r="N28458" i="17" s="1"/>
  <c r="M28459" i="17" a="1"/>
  <c r="M28459" i="17" s="1"/>
  <c r="N28459" i="17" a="1"/>
  <c r="N28459" i="17" s="1"/>
  <c r="M28463" i="17" a="1"/>
  <c r="M28463" i="17" s="1"/>
  <c r="N28463" i="17" a="1"/>
  <c r="N28463" i="17" s="1"/>
  <c r="M28464" i="17" a="1"/>
  <c r="M28464" i="17" s="1"/>
  <c r="N28464" i="17" a="1"/>
  <c r="N28464" i="17" s="1"/>
  <c r="M28468" i="17" a="1"/>
  <c r="M28468" i="17" s="1"/>
  <c r="N28468" i="17" a="1"/>
  <c r="N28468" i="17" s="1"/>
  <c r="M28469" i="17" a="1"/>
  <c r="M28469" i="17" s="1"/>
  <c r="N28469" i="17" a="1"/>
  <c r="N28469" i="17" s="1"/>
  <c r="M28474" i="17" a="1"/>
  <c r="M28474" i="17" s="1"/>
  <c r="N28474" i="17" a="1"/>
  <c r="N28474" i="17" s="1"/>
  <c r="M28478" i="17" a="1"/>
  <c r="M28478" i="17" s="1"/>
  <c r="N28478" i="17" a="1"/>
  <c r="N28478" i="17" s="1"/>
  <c r="M28479" i="17" a="1"/>
  <c r="M28479" i="17" s="1"/>
  <c r="N28479" i="17" a="1"/>
  <c r="N28479" i="17" s="1"/>
  <c r="M28483" i="17" a="1"/>
  <c r="M28483" i="17" s="1"/>
  <c r="N28483" i="17" a="1"/>
  <c r="N28483" i="17" s="1"/>
  <c r="M28484" i="17" a="1"/>
  <c r="M28484" i="17" s="1"/>
  <c r="N28484" i="17" a="1"/>
  <c r="N28484" i="17" s="1"/>
  <c r="M28488" i="17" a="1"/>
  <c r="M28488" i="17" s="1"/>
  <c r="N28488" i="17" a="1"/>
  <c r="N28488" i="17" s="1"/>
  <c r="M28489" i="17" a="1"/>
  <c r="M28489" i="17" s="1"/>
  <c r="N28489" i="17" a="1"/>
  <c r="N28489" i="17" s="1"/>
  <c r="M28493" i="17" a="1"/>
  <c r="M28493" i="17" s="1"/>
  <c r="N28493" i="17" a="1"/>
  <c r="N28493" i="17" s="1"/>
  <c r="M28494" i="17" a="1"/>
  <c r="M28494" i="17" s="1"/>
  <c r="N28494" i="17" a="1"/>
  <c r="N28494" i="17" s="1"/>
  <c r="M28498" i="17" a="1"/>
  <c r="M28498" i="17" s="1"/>
  <c r="N28498" i="17" a="1"/>
  <c r="N28498" i="17" s="1"/>
  <c r="M28499" i="17" a="1"/>
  <c r="M28499" i="17" s="1"/>
  <c r="N28499" i="17" a="1"/>
  <c r="N28499" i="17" s="1"/>
  <c r="M28503" i="17" a="1"/>
  <c r="M28503" i="17" s="1"/>
  <c r="N28503" i="17" a="1"/>
  <c r="N28503" i="17" s="1"/>
  <c r="M28504" i="17" a="1"/>
  <c r="M28504" i="17" s="1"/>
  <c r="N28504" i="17" a="1"/>
  <c r="N28504" i="17" s="1"/>
  <c r="M28508" i="17" a="1"/>
  <c r="M28508" i="17" s="1"/>
  <c r="N28508" i="17" a="1"/>
  <c r="N28508" i="17" s="1"/>
  <c r="M28512" i="17" a="1"/>
  <c r="M28512" i="17" s="1"/>
  <c r="N28512" i="17" a="1"/>
  <c r="N28512" i="17" s="1"/>
  <c r="M28513" i="17" a="1"/>
  <c r="M28513" i="17" s="1"/>
  <c r="N28513" i="17" a="1"/>
  <c r="N28513" i="17" s="1"/>
  <c r="M28517" i="17" a="1"/>
  <c r="M28517" i="17" s="1"/>
  <c r="N28517" i="17" a="1"/>
  <c r="N28517" i="17" s="1"/>
  <c r="M28518" i="17" a="1"/>
  <c r="M28518" i="17" s="1"/>
  <c r="N28518" i="17" a="1"/>
  <c r="N28518" i="17" s="1"/>
  <c r="M28522" i="17" a="1"/>
  <c r="M28522" i="17" s="1"/>
  <c r="N28522" i="17" a="1"/>
  <c r="N28522" i="17" s="1"/>
  <c r="M28523" i="17" a="1"/>
  <c r="M28523" i="17" s="1"/>
  <c r="N28523" i="17" a="1"/>
  <c r="N28523" i="17" s="1"/>
  <c r="M28527" i="17" a="1"/>
  <c r="M28527" i="17" s="1"/>
  <c r="N28527" i="17" a="1"/>
  <c r="N28527" i="17" s="1"/>
  <c r="M28531" i="17" a="1"/>
  <c r="M28531" i="17" s="1"/>
  <c r="N28531" i="17" a="1"/>
  <c r="N28531" i="17" s="1"/>
  <c r="M28532" i="17" a="1"/>
  <c r="M28532" i="17" s="1"/>
  <c r="N28532" i="17" a="1"/>
  <c r="N28532" i="17" s="1"/>
  <c r="M28536" i="17" a="1"/>
  <c r="M28536" i="17" s="1"/>
  <c r="N28536" i="17" a="1"/>
  <c r="N28536" i="17" s="1"/>
  <c r="M28537" i="17" a="1"/>
  <c r="M28537" i="17" s="1"/>
  <c r="N28537" i="17" a="1"/>
  <c r="N28537" i="17" s="1"/>
  <c r="M28541" i="17" a="1"/>
  <c r="M28541" i="17" s="1"/>
  <c r="N28541" i="17" a="1"/>
  <c r="N28541" i="17" s="1"/>
  <c r="M28542" i="17" a="1"/>
  <c r="M28542" i="17" s="1"/>
  <c r="N28542" i="17" a="1"/>
  <c r="N28542" i="17" s="1"/>
  <c r="N28544" i="17" a="1"/>
  <c r="N28544" i="17" s="1"/>
  <c r="M28549" i="17" a="1"/>
  <c r="M28549" i="17" s="1"/>
  <c r="N28549" i="17" a="1"/>
  <c r="N28549" i="17" s="1"/>
  <c r="M28550" i="17" a="1"/>
  <c r="M28550" i="17" s="1"/>
  <c r="N28550" i="17" a="1"/>
  <c r="N28550" i="17" s="1"/>
  <c r="N28552" i="17" a="1"/>
  <c r="N28552" i="17" s="1"/>
  <c r="M28557" i="17" a="1"/>
  <c r="M28557" i="17" s="1"/>
  <c r="N28557" i="17" a="1"/>
  <c r="N28557" i="17" s="1"/>
  <c r="M28558" i="17" a="1"/>
  <c r="M28558" i="17" s="1"/>
  <c r="N28558" i="17" a="1"/>
  <c r="N28558" i="17" s="1"/>
  <c r="N28560" i="17" a="1"/>
  <c r="N28560" i="17" s="1"/>
  <c r="M28568" i="17" a="1"/>
  <c r="M28568" i="17" s="1"/>
  <c r="N28568" i="17" a="1"/>
  <c r="N28568" i="17" s="1"/>
  <c r="M28569" i="17" a="1"/>
  <c r="M28569" i="17" s="1"/>
  <c r="N28569" i="17" a="1"/>
  <c r="N28569" i="17" s="1"/>
  <c r="N28571" i="17" a="1"/>
  <c r="N28571" i="17" s="1"/>
  <c r="M28575" i="17" a="1"/>
  <c r="M28575" i="17" s="1"/>
  <c r="N28575" i="17" a="1"/>
  <c r="N28575" i="17" s="1"/>
  <c r="M28576" i="17" a="1"/>
  <c r="M28576" i="17" s="1"/>
  <c r="N28576" i="17" a="1"/>
  <c r="N28576" i="17" s="1"/>
  <c r="N28578" i="17" a="1"/>
  <c r="N28578" i="17" s="1"/>
  <c r="M28582" i="17" a="1"/>
  <c r="M28582" i="17" s="1"/>
  <c r="N28582" i="17" a="1"/>
  <c r="N28582" i="17" s="1"/>
  <c r="N28584" i="17" a="1"/>
  <c r="N28584" i="17" s="1"/>
  <c r="M28589" i="17" a="1"/>
  <c r="M28589" i="17" s="1"/>
  <c r="N28589" i="17" a="1"/>
  <c r="N28589" i="17" s="1"/>
  <c r="M28590" i="17" a="1"/>
  <c r="M28590" i="17" s="1"/>
  <c r="N28590" i="17" a="1"/>
  <c r="N28590" i="17" s="1"/>
  <c r="N28592" i="17" a="1"/>
  <c r="N28592" i="17" s="1"/>
  <c r="M28596" i="17" a="1"/>
  <c r="M28596" i="17" s="1"/>
  <c r="N28596" i="17" a="1"/>
  <c r="N28596" i="17" s="1"/>
  <c r="M28597" i="17" a="1"/>
  <c r="M28597" i="17" s="1"/>
  <c r="N28597" i="17" a="1"/>
  <c r="N28597" i="17" s="1"/>
  <c r="N28599" i="17" a="1"/>
  <c r="N28599" i="17" s="1"/>
  <c r="M28607" i="17" a="1"/>
  <c r="M28607" i="17" s="1"/>
  <c r="N28607" i="17" a="1"/>
  <c r="N28607" i="17" s="1"/>
  <c r="M28608" i="17" a="1"/>
  <c r="M28608" i="17" s="1"/>
  <c r="N28608" i="17" a="1"/>
  <c r="N28608" i="17" s="1"/>
  <c r="N28610" i="17" a="1"/>
  <c r="N28610" i="17" s="1"/>
  <c r="M28617" i="17" a="1"/>
  <c r="M28617" i="17" s="1"/>
  <c r="N28617" i="17" a="1"/>
  <c r="N28617" i="17" s="1"/>
  <c r="M28618" i="17" a="1"/>
  <c r="M28618" i="17" s="1"/>
  <c r="N28618" i="17" a="1"/>
  <c r="N28618" i="17" s="1"/>
  <c r="N28620" i="17" a="1"/>
  <c r="N28620" i="17" s="1"/>
  <c r="M28628" i="17" a="1"/>
  <c r="M28628" i="17" s="1"/>
  <c r="N28628" i="17" a="1"/>
  <c r="N28628" i="17" s="1"/>
  <c r="M28630" i="17" a="1"/>
  <c r="M28630" i="17" s="1"/>
  <c r="N28630" i="17" a="1"/>
  <c r="N28630" i="17" s="1"/>
  <c r="N28632" i="17" a="1"/>
  <c r="N28632" i="17" s="1"/>
  <c r="M28640" i="17" a="1"/>
  <c r="M28640" i="17" s="1"/>
  <c r="N28640" i="17" a="1"/>
  <c r="N28640" i="17" s="1"/>
  <c r="M28642" i="17" a="1"/>
  <c r="M28642" i="17" s="1"/>
  <c r="N28642" i="17" a="1"/>
  <c r="N28642" i="17" s="1"/>
  <c r="N28644" i="17" a="1"/>
  <c r="N28644" i="17" s="1"/>
  <c r="M28648" i="17" a="1"/>
  <c r="M28648" i="17" s="1"/>
  <c r="N28648" i="17" a="1"/>
  <c r="N28648" i="17" s="1"/>
  <c r="M28652" i="17" a="1"/>
  <c r="M28652" i="17" s="1"/>
  <c r="N28652" i="17" a="1"/>
  <c r="N28652" i="17" s="1"/>
  <c r="M28653" i="17" a="1"/>
  <c r="M28653" i="17" s="1"/>
  <c r="N28653" i="17" a="1"/>
  <c r="N28653" i="17" s="1"/>
  <c r="M28657" i="17" a="1"/>
  <c r="M28657" i="17" s="1"/>
  <c r="N28657" i="17" a="1"/>
  <c r="N28657" i="17" s="1"/>
  <c r="M28658" i="17" a="1"/>
  <c r="M28658" i="17" s="1"/>
  <c r="N28658" i="17" a="1"/>
  <c r="N28658" i="17" s="1"/>
  <c r="N28660" i="17" a="1"/>
  <c r="N28660" i="17" s="1"/>
  <c r="M28663" i="17" a="1"/>
  <c r="M28663" i="17" s="1"/>
  <c r="N28663" i="17" a="1"/>
  <c r="N28663" i="17" s="1"/>
  <c r="N28666" i="17" a="1"/>
  <c r="N28666" i="17" s="1"/>
  <c r="M28670" i="17" a="1"/>
  <c r="M28670" i="17" s="1"/>
  <c r="N28670" i="17" a="1"/>
  <c r="N28670" i="17" s="1"/>
  <c r="N28673" i="17" a="1"/>
  <c r="N28673" i="17" s="1"/>
  <c r="M28678" i="17" a="1"/>
  <c r="M28678" i="17" s="1"/>
  <c r="N28678" i="17" a="1"/>
  <c r="N28678" i="17" s="1"/>
  <c r="N28681" i="17" a="1"/>
  <c r="N28681" i="17" s="1"/>
  <c r="M28684" i="17" a="1"/>
  <c r="M28684" i="17" s="1"/>
  <c r="N28684" i="17" a="1"/>
  <c r="N28684" i="17" s="1"/>
  <c r="M28690" i="17" a="1"/>
  <c r="M28690" i="17" s="1"/>
  <c r="N28690" i="17" a="1"/>
  <c r="N28690" i="17" s="1"/>
  <c r="M28697" i="17" a="1"/>
  <c r="M28697" i="17" s="1"/>
  <c r="N28697" i="17" a="1"/>
  <c r="N28697" i="17" s="1"/>
  <c r="M28698" i="17" a="1"/>
  <c r="M28698" i="17" s="1"/>
  <c r="N28698" i="17" a="1"/>
  <c r="N28698" i="17" s="1"/>
  <c r="M28704" i="17" a="1"/>
  <c r="M28704" i="17" s="1"/>
  <c r="N28704" i="17" a="1"/>
  <c r="N28704" i="17" s="1"/>
  <c r="M28705" i="17" a="1"/>
  <c r="M28705" i="17" s="1"/>
  <c r="N28705" i="17" a="1"/>
  <c r="N28705" i="17" s="1"/>
  <c r="M28711" i="17" a="1"/>
  <c r="M28711" i="17" s="1"/>
  <c r="N28711" i="17" a="1"/>
  <c r="N28711" i="17" s="1"/>
  <c r="M28712" i="17" a="1"/>
  <c r="M28712" i="17" s="1"/>
  <c r="N28712" i="17" a="1"/>
  <c r="N28712" i="17" s="1"/>
  <c r="M28721" i="17" a="1"/>
  <c r="M28721" i="17" s="1"/>
  <c r="N28721" i="17" a="1"/>
  <c r="N28721" i="17" s="1"/>
  <c r="M28723" i="17" a="1"/>
  <c r="M28723" i="17" s="1"/>
  <c r="N28723" i="17" a="1"/>
  <c r="N28723" i="17" s="1"/>
  <c r="M28732" i="17" a="1"/>
  <c r="M28732" i="17" s="1"/>
  <c r="N28732" i="17" a="1"/>
  <c r="N28732" i="17" s="1"/>
  <c r="M28733" i="17" a="1"/>
  <c r="M28733" i="17" s="1"/>
  <c r="N28733" i="17" a="1"/>
  <c r="N28733" i="17" s="1"/>
  <c r="M28742" i="17" a="1"/>
  <c r="M28742" i="17" s="1"/>
  <c r="N28742" i="17" a="1"/>
  <c r="N28742" i="17" s="1"/>
  <c r="M28743" i="17" a="1"/>
  <c r="M28743" i="17" s="1"/>
  <c r="N28743" i="17" a="1"/>
  <c r="N28743" i="17" s="1"/>
  <c r="M28751" i="17" a="1"/>
  <c r="M28751" i="17" s="1"/>
  <c r="N28751" i="17" a="1"/>
  <c r="N28751" i="17" s="1"/>
  <c r="M28752" i="17" a="1"/>
  <c r="M28752" i="17" s="1"/>
  <c r="N28752" i="17" a="1"/>
  <c r="N28752" i="17" s="1"/>
  <c r="M28764" i="17" a="1"/>
  <c r="M28764" i="17" s="1"/>
  <c r="N28764" i="17" a="1"/>
  <c r="N28764" i="17" s="1"/>
  <c r="M28765" i="17" a="1"/>
  <c r="M28765" i="17" s="1"/>
  <c r="N28765" i="17" a="1"/>
  <c r="N28765" i="17" s="1"/>
  <c r="M28772" i="17" a="1"/>
  <c r="M28772" i="17" s="1"/>
  <c r="N28772" i="17" a="1"/>
  <c r="N28772" i="17" s="1"/>
  <c r="M28773" i="17" a="1"/>
  <c r="M28773" i="17" s="1"/>
  <c r="N28773" i="17" a="1"/>
  <c r="N28773" i="17" s="1"/>
  <c r="M28779" i="17" a="1"/>
  <c r="M28779" i="17" s="1"/>
  <c r="N28779" i="17" a="1"/>
  <c r="N28779" i="17" s="1"/>
  <c r="M28780" i="17" a="1"/>
  <c r="M28780" i="17" s="1"/>
  <c r="N28780" i="17" a="1"/>
  <c r="N28780" i="17" s="1"/>
  <c r="M28789" i="17" a="1"/>
  <c r="M28789" i="17" s="1"/>
  <c r="N28789" i="17" a="1"/>
  <c r="N28789" i="17" s="1"/>
  <c r="M28791" i="17" a="1"/>
  <c r="M28791" i="17" s="1"/>
  <c r="N28791" i="17" a="1"/>
  <c r="N28791" i="17" s="1"/>
  <c r="M28800" i="17" a="1"/>
  <c r="M28800" i="17" s="1"/>
  <c r="N28800" i="17" a="1"/>
  <c r="N28800" i="17" s="1"/>
  <c r="M28802" i="17" a="1"/>
  <c r="M28802" i="17" s="1"/>
  <c r="N28802" i="17" a="1"/>
  <c r="N28802" i="17" s="1"/>
  <c r="M28811" i="17" a="1"/>
  <c r="M28811" i="17" s="1"/>
  <c r="N28811" i="17" a="1"/>
  <c r="N28811" i="17" s="1"/>
  <c r="M28813" i="17" a="1"/>
  <c r="M28813" i="17" s="1"/>
  <c r="N28813" i="17" a="1"/>
  <c r="N28813" i="17" s="1"/>
  <c r="M28822" i="17" a="1"/>
  <c r="M28822" i="17" s="1"/>
  <c r="N28822" i="17" a="1"/>
  <c r="N28822" i="17" s="1"/>
  <c r="M28824" i="17" a="1"/>
  <c r="M28824" i="17" s="1"/>
  <c r="N28824" i="17" a="1"/>
  <c r="N28824" i="17" s="1"/>
  <c r="M28835" i="17" a="1"/>
  <c r="M28835" i="17" s="1"/>
  <c r="N28835" i="17" a="1"/>
  <c r="N28835" i="17" s="1"/>
  <c r="M28836" i="17" a="1"/>
  <c r="M28836" i="17" s="1"/>
  <c r="N28836" i="17" a="1"/>
  <c r="N28836" i="17" s="1"/>
  <c r="M28846" i="17" a="1"/>
  <c r="M28846" i="17" s="1"/>
  <c r="N28846" i="17" a="1"/>
  <c r="N28846" i="17" s="1"/>
  <c r="M28847" i="17" a="1"/>
  <c r="M28847" i="17" s="1"/>
  <c r="N28847" i="17" a="1"/>
  <c r="N28847" i="17" s="1"/>
  <c r="M28856" i="17" a="1"/>
  <c r="M28856" i="17" s="1"/>
  <c r="N28856" i="17" a="1"/>
  <c r="N28856" i="17" s="1"/>
  <c r="M28857" i="17" a="1"/>
  <c r="M28857" i="17" s="1"/>
  <c r="N28857" i="17" a="1"/>
  <c r="N28857" i="17" s="1"/>
  <c r="M28866" i="17" a="1"/>
  <c r="M28866" i="17" s="1"/>
  <c r="N28866" i="17" a="1"/>
  <c r="N28866" i="17" s="1"/>
  <c r="M28867" i="17" a="1"/>
  <c r="M28867" i="17" s="1"/>
  <c r="N28867" i="17" a="1"/>
  <c r="N28867" i="17" s="1"/>
  <c r="M28875" i="17" a="1"/>
  <c r="M28875" i="17" s="1"/>
  <c r="N28875" i="17" a="1"/>
  <c r="N28875" i="17" s="1"/>
  <c r="M28876" i="17" a="1"/>
  <c r="M28876" i="17" s="1"/>
  <c r="N28876" i="17" a="1"/>
  <c r="N28876" i="17" s="1"/>
  <c r="M28882" i="17" a="1"/>
  <c r="M28882" i="17" s="1"/>
  <c r="N28882" i="17" a="1"/>
  <c r="N28882" i="17" s="1"/>
  <c r="M28883" i="17" a="1"/>
  <c r="M28883" i="17" s="1"/>
  <c r="N28883" i="17" a="1"/>
  <c r="N28883" i="17" s="1"/>
  <c r="M28888" i="17" a="1"/>
  <c r="M28888" i="17" s="1"/>
  <c r="N28888" i="17" a="1"/>
  <c r="N28888" i="17" s="1"/>
  <c r="M28889" i="17" a="1"/>
  <c r="M28889" i="17" s="1"/>
  <c r="N28889" i="17" a="1"/>
  <c r="N28889" i="17" s="1"/>
  <c r="N28891" i="17" a="1"/>
  <c r="N28891" i="17" s="1"/>
  <c r="M28898" i="17" a="1"/>
  <c r="M28898" i="17" s="1"/>
  <c r="N28898" i="17" a="1"/>
  <c r="N28898" i="17" s="1"/>
  <c r="M28900" i="17" a="1"/>
  <c r="M28900" i="17" s="1"/>
  <c r="N28900" i="17" a="1"/>
  <c r="N28900" i="17" s="1"/>
  <c r="N28902" i="17" a="1"/>
  <c r="N28902" i="17" s="1"/>
  <c r="M28908" i="17" a="1"/>
  <c r="M28908" i="17" s="1"/>
  <c r="N28908" i="17" a="1"/>
  <c r="N28908" i="17" s="1"/>
  <c r="M28910" i="17" a="1"/>
  <c r="M28910" i="17" s="1"/>
  <c r="N28910" i="17" a="1"/>
  <c r="N28910" i="17" s="1"/>
  <c r="N28912" i="17" a="1"/>
  <c r="N28912" i="17" s="1"/>
  <c r="M28917" i="17" a="1"/>
  <c r="M28917" i="17" s="1"/>
  <c r="N28917" i="17" a="1"/>
  <c r="N28917" i="17" s="1"/>
  <c r="M28918" i="17" a="1"/>
  <c r="M28918" i="17" s="1"/>
  <c r="N28918" i="17" a="1"/>
  <c r="N28918" i="17" s="1"/>
  <c r="M28926" i="17" a="1"/>
  <c r="M28926" i="17" s="1"/>
  <c r="N28926" i="17" a="1"/>
  <c r="N28926" i="17" s="1"/>
  <c r="M28928" i="17" a="1"/>
  <c r="M28928" i="17" s="1"/>
  <c r="N28928" i="17" a="1"/>
  <c r="N28928" i="17" s="1"/>
  <c r="M28939" i="17" a="1"/>
  <c r="M28939" i="17" s="1"/>
  <c r="N28939" i="17" a="1"/>
  <c r="N28939" i="17" s="1"/>
  <c r="M28941" i="17" a="1"/>
  <c r="M28941" i="17" s="1"/>
  <c r="N28941" i="17" a="1"/>
  <c r="N28941" i="17" s="1"/>
  <c r="M28945" i="17" a="1"/>
  <c r="M28945" i="17" s="1"/>
  <c r="N28945" i="17" a="1"/>
  <c r="N28945" i="17" s="1"/>
  <c r="M28954" i="17" a="1"/>
  <c r="M28954" i="17" s="1"/>
  <c r="N28954" i="17" a="1"/>
  <c r="N28954" i="17" s="1"/>
  <c r="M28956" i="17" a="1"/>
  <c r="M28956" i="17" s="1"/>
  <c r="N28956" i="17" a="1"/>
  <c r="N28956" i="17" s="1"/>
  <c r="M28967" i="17" a="1"/>
  <c r="M28967" i="17" s="1"/>
  <c r="N28967" i="17" a="1"/>
  <c r="N28967" i="17" s="1"/>
  <c r="M28969" i="17" a="1"/>
  <c r="M28969" i="17" s="1"/>
  <c r="N28969" i="17" a="1"/>
  <c r="N28969" i="17" s="1"/>
  <c r="M28975" i="17" a="1"/>
  <c r="M28975" i="17" s="1"/>
  <c r="N28975" i="17" a="1"/>
  <c r="N28975" i="17" s="1"/>
  <c r="M28976" i="17" a="1"/>
  <c r="M28976" i="17" s="1"/>
  <c r="N28976" i="17" a="1"/>
  <c r="N28976" i="17" s="1"/>
  <c r="M28984" i="17" a="1"/>
  <c r="M28984" i="17" s="1"/>
  <c r="N28984" i="17" a="1"/>
  <c r="N28984" i="17" s="1"/>
  <c r="M28985" i="17" a="1"/>
  <c r="M28985" i="17" s="1"/>
  <c r="N28985" i="17" a="1"/>
  <c r="N28985" i="17" s="1"/>
  <c r="M28992" i="17" a="1"/>
  <c r="M28992" i="17" s="1"/>
  <c r="N28992" i="17" a="1"/>
  <c r="N28992" i="17" s="1"/>
  <c r="M28994" i="17" a="1"/>
  <c r="M28994" i="17" s="1"/>
  <c r="N28994" i="17" a="1"/>
  <c r="N28994" i="17" s="1"/>
  <c r="M29001" i="17" a="1"/>
  <c r="M29001" i="17" s="1"/>
  <c r="N29001" i="17" a="1"/>
  <c r="N29001" i="17" s="1"/>
  <c r="M29003" i="17" a="1"/>
  <c r="M29003" i="17" s="1"/>
  <c r="N29003" i="17" a="1"/>
  <c r="N29003" i="17" s="1"/>
  <c r="M29010" i="17" a="1"/>
  <c r="M29010" i="17" s="1"/>
  <c r="N29010" i="17" a="1"/>
  <c r="N29010" i="17" s="1"/>
  <c r="M29012" i="17" a="1"/>
  <c r="M29012" i="17" s="1"/>
  <c r="N29012" i="17" a="1"/>
  <c r="N29012" i="17" s="1"/>
  <c r="M29018" i="17" a="1"/>
  <c r="M29018" i="17" s="1"/>
  <c r="N29018" i="17" a="1"/>
  <c r="N29018" i="17" s="1"/>
  <c r="M29020" i="17" a="1"/>
  <c r="M29020" i="17" s="1"/>
  <c r="N29020" i="17" a="1"/>
  <c r="N29020" i="17" s="1"/>
  <c r="M29027" i="17" a="1"/>
  <c r="M29027" i="17" s="1"/>
  <c r="N29027" i="17" a="1"/>
  <c r="N29027" i="17" s="1"/>
  <c r="M29029" i="17" a="1"/>
  <c r="M29029" i="17" s="1"/>
  <c r="N29029" i="17" a="1"/>
  <c r="N29029" i="17" s="1"/>
  <c r="M29036" i="17" a="1"/>
  <c r="M29036" i="17" s="1"/>
  <c r="N29036" i="17" a="1"/>
  <c r="N29036" i="17" s="1"/>
  <c r="M29038" i="17" a="1"/>
  <c r="M29038" i="17" s="1"/>
  <c r="N29038" i="17" a="1"/>
  <c r="N29038" i="17" s="1"/>
  <c r="M29044" i="17" a="1"/>
  <c r="M29044" i="17" s="1"/>
  <c r="N29044" i="17" a="1"/>
  <c r="N29044" i="17" s="1"/>
  <c r="M29046" i="17" a="1"/>
  <c r="M29046" i="17" s="1"/>
  <c r="N29046" i="17" a="1"/>
  <c r="N29046" i="17" s="1"/>
  <c r="M29052" i="17" a="1"/>
  <c r="M29052" i="17" s="1"/>
  <c r="N29052" i="17" a="1"/>
  <c r="N29052" i="17" s="1"/>
  <c r="M29054" i="17" a="1"/>
  <c r="M29054" i="17" s="1"/>
  <c r="N29054" i="17" a="1"/>
  <c r="N29054" i="17" s="1"/>
  <c r="M29063" i="17" a="1"/>
  <c r="M29063" i="17" s="1"/>
  <c r="N29063" i="17" a="1"/>
  <c r="N29063" i="17" s="1"/>
  <c r="M29064" i="17" a="1"/>
  <c r="M29064" i="17" s="1"/>
  <c r="N29064" i="17" a="1"/>
  <c r="N29064" i="17" s="1"/>
  <c r="M29068" i="17" a="1"/>
  <c r="M29068" i="17" s="1"/>
  <c r="N29068" i="17" a="1"/>
  <c r="N29068" i="17" s="1"/>
  <c r="M29069" i="17" a="1"/>
  <c r="M29069" i="17" s="1"/>
  <c r="N29069" i="17" a="1"/>
  <c r="N29069" i="17" s="1"/>
  <c r="M29073" i="17" a="1"/>
  <c r="M29073" i="17" s="1"/>
  <c r="N29073" i="17" a="1"/>
  <c r="N29073" i="17" s="1"/>
  <c r="M29074" i="17" a="1"/>
  <c r="M29074" i="17" s="1"/>
  <c r="N29074" i="17" a="1"/>
  <c r="N29074" i="17" s="1"/>
  <c r="M29078" i="17" a="1"/>
  <c r="M29078" i="17" s="1"/>
  <c r="N29078" i="17" a="1"/>
  <c r="N29078" i="17" s="1"/>
  <c r="M29079" i="17" a="1"/>
  <c r="M29079" i="17" s="1"/>
  <c r="N29079" i="17" a="1"/>
  <c r="N29079" i="17" s="1"/>
  <c r="M29083" i="17" a="1"/>
  <c r="M29083" i="17" s="1"/>
  <c r="N29083" i="17" a="1"/>
  <c r="N29083" i="17" s="1"/>
  <c r="M29084" i="17" a="1"/>
  <c r="M29084" i="17" s="1"/>
  <c r="N29084" i="17" a="1"/>
  <c r="N29084" i="17" s="1"/>
  <c r="N29086" i="17" a="1"/>
  <c r="N29086" i="17" s="1"/>
  <c r="M29091" i="17" a="1"/>
  <c r="M29091" i="17" s="1"/>
  <c r="N29091" i="17" a="1"/>
  <c r="N29091" i="17" s="1"/>
  <c r="M29092" i="17" a="1"/>
  <c r="M29092" i="17" s="1"/>
  <c r="N29092" i="17" a="1"/>
  <c r="N29092" i="17" s="1"/>
  <c r="N29094" i="17" a="1"/>
  <c r="N29094" i="17" s="1"/>
  <c r="M29100" i="17" a="1"/>
  <c r="M29100" i="17" s="1"/>
  <c r="N29100" i="17" a="1"/>
  <c r="N29100" i="17" s="1"/>
  <c r="M29101" i="17" a="1"/>
  <c r="M29101" i="17" s="1"/>
  <c r="N29101" i="17" a="1"/>
  <c r="N29101" i="17" s="1"/>
  <c r="N29103" i="17" a="1"/>
  <c r="N29103" i="17" s="1"/>
  <c r="M29109" i="17" a="1"/>
  <c r="M29109" i="17" s="1"/>
  <c r="N29109" i="17" a="1"/>
  <c r="N29109" i="17" s="1"/>
  <c r="M29110" i="17" a="1"/>
  <c r="M29110" i="17" s="1"/>
  <c r="N29110" i="17" a="1"/>
  <c r="N29110" i="17" s="1"/>
  <c r="N29112" i="17" a="1"/>
  <c r="N29112" i="17" s="1"/>
  <c r="M29117" i="17" a="1"/>
  <c r="M29117" i="17" s="1"/>
  <c r="N29117" i="17" a="1"/>
  <c r="N29117" i="17" s="1"/>
  <c r="M29118" i="17" a="1"/>
  <c r="M29118" i="17" s="1"/>
  <c r="N29118" i="17" a="1"/>
  <c r="N29118" i="17" s="1"/>
  <c r="M29125" i="17" a="1"/>
  <c r="M29125" i="17" s="1"/>
  <c r="N29125" i="17" a="1"/>
  <c r="N29125" i="17" s="1"/>
  <c r="M29126" i="17" a="1"/>
  <c r="M29126" i="17" s="1"/>
  <c r="N29126" i="17" a="1"/>
  <c r="N29126" i="17" s="1"/>
  <c r="N29128" i="17" a="1"/>
  <c r="N29128" i="17" s="1"/>
  <c r="M29134" i="17" a="1"/>
  <c r="M29134" i="17" s="1"/>
  <c r="N29134" i="17" a="1"/>
  <c r="N29134" i="17" s="1"/>
  <c r="M29135" i="17" a="1"/>
  <c r="M29135" i="17" s="1"/>
  <c r="N29135" i="17" a="1"/>
  <c r="N29135" i="17" s="1"/>
  <c r="N29137" i="17" a="1"/>
  <c r="N29137" i="17" s="1"/>
  <c r="M29141" i="17" a="1"/>
  <c r="M29141" i="17" s="1"/>
  <c r="N29141" i="17" a="1"/>
  <c r="N29141" i="17" s="1"/>
  <c r="M29142" i="17" a="1"/>
  <c r="M29142" i="17" s="1"/>
  <c r="N29142" i="17" a="1"/>
  <c r="N29142" i="17" s="1"/>
  <c r="M29145" i="17" a="1"/>
  <c r="M29145" i="17" s="1"/>
  <c r="N29145" i="17" a="1"/>
  <c r="N29145" i="17" s="1"/>
  <c r="M29147" i="17" a="1"/>
  <c r="M29147" i="17" s="1"/>
  <c r="N29147" i="17" a="1"/>
  <c r="N29147" i="17" s="1"/>
  <c r="M29152" i="17" a="1"/>
  <c r="M29152" i="17" s="1"/>
  <c r="N29152" i="17" a="1"/>
  <c r="N29152" i="17" s="1"/>
  <c r="N29154" i="17" a="1"/>
  <c r="N29154" i="17" s="1"/>
  <c r="M29163" i="17" a="1"/>
  <c r="M29163" i="17" s="1"/>
  <c r="N29163" i="17" a="1"/>
  <c r="N29163" i="17" s="1"/>
  <c r="M29165" i="17" a="1"/>
  <c r="M29165" i="17" s="1"/>
  <c r="N29165" i="17" a="1"/>
  <c r="N29165" i="17" s="1"/>
  <c r="N29167" i="17" a="1"/>
  <c r="N29167" i="17" s="1"/>
  <c r="M29172" i="17" a="1"/>
  <c r="M29172" i="17" s="1"/>
  <c r="N29172" i="17" a="1"/>
  <c r="N29172" i="17" s="1"/>
  <c r="M29173" i="17" a="1"/>
  <c r="M29173" i="17" s="1"/>
  <c r="N29173" i="17" a="1"/>
  <c r="N29173" i="17" s="1"/>
  <c r="M29175" i="17" a="1"/>
  <c r="M29175" i="17" s="1"/>
  <c r="N29175" i="17" a="1"/>
  <c r="N29175" i="17" s="1"/>
  <c r="M29184" i="17" a="1"/>
  <c r="M29184" i="17" s="1"/>
  <c r="N29184" i="17" a="1"/>
  <c r="N29184" i="17" s="1"/>
  <c r="M29186" i="17" a="1"/>
  <c r="M29186" i="17" s="1"/>
  <c r="N29186" i="17" a="1"/>
  <c r="N29186" i="17" s="1"/>
  <c r="M29190" i="17" a="1"/>
  <c r="M29190" i="17" s="1"/>
  <c r="N29190" i="17" a="1"/>
  <c r="N29190" i="17" s="1"/>
  <c r="M29199" i="17" a="1"/>
  <c r="M29199" i="17" s="1"/>
  <c r="N29199" i="17" a="1"/>
  <c r="N29199" i="17" s="1"/>
  <c r="M29200" i="17" a="1"/>
  <c r="M29200" i="17" s="1"/>
  <c r="N29200" i="17" a="1"/>
  <c r="N29200" i="17" s="1"/>
  <c r="M29206" i="17" a="1"/>
  <c r="M29206" i="17" s="1"/>
  <c r="N29206" i="17" a="1"/>
  <c r="N29206" i="17" s="1"/>
  <c r="M29207" i="17" a="1"/>
  <c r="M29207" i="17" s="1"/>
  <c r="N29207" i="17" a="1"/>
  <c r="N29207" i="17" s="1"/>
  <c r="M29216" i="17" a="1"/>
  <c r="M29216" i="17" s="1"/>
  <c r="N29216" i="17" a="1"/>
  <c r="N29216" i="17" s="1"/>
  <c r="M29217" i="17" a="1"/>
  <c r="M29217" i="17" s="1"/>
  <c r="N29217" i="17" a="1"/>
  <c r="N29217" i="17" s="1"/>
  <c r="M29226" i="17" a="1"/>
  <c r="M29226" i="17" s="1"/>
  <c r="N29226" i="17" a="1"/>
  <c r="N29226" i="17" s="1"/>
  <c r="M29228" i="17" a="1"/>
  <c r="M29228" i="17" s="1"/>
  <c r="N29228" i="17" a="1"/>
  <c r="N29228" i="17" s="1"/>
  <c r="M29237" i="17" a="1"/>
  <c r="M29237" i="17" s="1"/>
  <c r="N29237" i="17" a="1"/>
  <c r="N29237" i="17" s="1"/>
  <c r="M29239" i="17" a="1"/>
  <c r="M29239" i="17" s="1"/>
  <c r="N29239" i="17" a="1"/>
  <c r="N29239" i="17" s="1"/>
  <c r="M29248" i="17" a="1"/>
  <c r="M29248" i="17" s="1"/>
  <c r="N29248" i="17" a="1"/>
  <c r="N29248" i="17" s="1"/>
  <c r="M29250" i="17" a="1"/>
  <c r="M29250" i="17" s="1"/>
  <c r="N29250" i="17" a="1"/>
  <c r="N29250" i="17" s="1"/>
  <c r="N29252" i="17" a="1"/>
  <c r="N29252" i="17" s="1"/>
  <c r="N29256" i="17" a="1"/>
  <c r="N29256" i="17" s="1"/>
  <c r="M29259" i="17" a="1"/>
  <c r="M29259" i="17" s="1"/>
  <c r="N29259" i="17" a="1"/>
  <c r="N29259" i="17" s="1"/>
  <c r="N29262" i="17" a="1"/>
  <c r="N29262" i="17" s="1"/>
  <c r="M29268" i="17" a="1"/>
  <c r="M29268" i="17" s="1"/>
  <c r="N29268" i="17" a="1"/>
  <c r="N29268" i="17" s="1"/>
  <c r="M29270" i="17" a="1"/>
  <c r="M29270" i="17" s="1"/>
  <c r="N29270" i="17" a="1"/>
  <c r="N29270" i="17" s="1"/>
  <c r="N29272" i="17" a="1"/>
  <c r="N29272" i="17" s="1"/>
  <c r="M29275" i="17" a="1"/>
  <c r="M29275" i="17" s="1"/>
  <c r="N29275" i="17" a="1"/>
  <c r="N29275" i="17" s="1"/>
  <c r="M29281" i="17" a="1"/>
  <c r="M29281" i="17" s="1"/>
  <c r="N29281" i="17" a="1"/>
  <c r="N29281" i="17" s="1"/>
  <c r="M29283" i="17" a="1"/>
  <c r="M29283" i="17" s="1"/>
  <c r="N29283" i="17" a="1"/>
  <c r="N29283" i="17" s="1"/>
  <c r="M29287" i="17" a="1"/>
  <c r="M29287" i="17" s="1"/>
  <c r="N29287" i="17" a="1"/>
  <c r="N29287" i="17" s="1"/>
  <c r="M29291" i="17" a="1"/>
  <c r="M29291" i="17" s="1"/>
  <c r="N29291" i="17" a="1"/>
  <c r="N29291" i="17" s="1"/>
  <c r="M29295" i="17" a="1"/>
  <c r="M29295" i="17" s="1"/>
  <c r="N29295" i="17" a="1"/>
  <c r="N29295" i="17" s="1"/>
  <c r="M29296" i="17" a="1"/>
  <c r="M29296" i="17" s="1"/>
  <c r="N29296" i="17" a="1"/>
  <c r="N29296" i="17" s="1"/>
  <c r="M29300" i="17" a="1"/>
  <c r="M29300" i="17" s="1"/>
  <c r="N29300" i="17" a="1"/>
  <c r="N29300" i="17" s="1"/>
  <c r="M29301" i="17" a="1"/>
  <c r="M29301" i="17" s="1"/>
  <c r="N29301" i="17" a="1"/>
  <c r="N29301" i="17" s="1"/>
  <c r="M29305" i="17" a="1"/>
  <c r="M29305" i="17" s="1"/>
  <c r="N29305" i="17" a="1"/>
  <c r="N29305" i="17" s="1"/>
  <c r="M29306" i="17" a="1"/>
  <c r="M29306" i="17" s="1"/>
  <c r="N29306" i="17" a="1"/>
  <c r="N29306" i="17" s="1"/>
  <c r="M29310" i="17" a="1"/>
  <c r="M29310" i="17" s="1"/>
  <c r="N29310" i="17" a="1"/>
  <c r="N29310" i="17" s="1"/>
  <c r="M29311" i="17" a="1"/>
  <c r="M29311" i="17" s="1"/>
  <c r="N29311" i="17" a="1"/>
  <c r="N29311" i="17" s="1"/>
  <c r="M29315" i="17" a="1"/>
  <c r="M29315" i="17" s="1"/>
  <c r="N29315" i="17" a="1"/>
  <c r="N29315" i="17" s="1"/>
  <c r="M29316" i="17" a="1"/>
  <c r="M29316" i="17" s="1"/>
  <c r="N29316" i="17" a="1"/>
  <c r="N29316" i="17" s="1"/>
  <c r="M29320" i="17" a="1"/>
  <c r="M29320" i="17" s="1"/>
  <c r="N29320" i="17" a="1"/>
  <c r="N29320" i="17" s="1"/>
  <c r="M29321" i="17" a="1"/>
  <c r="M29321" i="17" s="1"/>
  <c r="N29321" i="17" a="1"/>
  <c r="N29321" i="17" s="1"/>
  <c r="M29325" i="17" a="1"/>
  <c r="M29325" i="17" s="1"/>
  <c r="N29325" i="17" a="1"/>
  <c r="N29325" i="17" s="1"/>
  <c r="M29329" i="17" a="1"/>
  <c r="M29329" i="17" s="1"/>
  <c r="N29329" i="17" a="1"/>
  <c r="N29329" i="17" s="1"/>
  <c r="M29330" i="17" a="1"/>
  <c r="M29330" i="17" s="1"/>
  <c r="N29330" i="17" a="1"/>
  <c r="N29330" i="17" s="1"/>
  <c r="M29334" i="17" a="1"/>
  <c r="M29334" i="17" s="1"/>
  <c r="N29334" i="17" a="1"/>
  <c r="N29334" i="17" s="1"/>
  <c r="M29335" i="17" a="1"/>
  <c r="M29335" i="17" s="1"/>
  <c r="N29335" i="17" a="1"/>
  <c r="N29335" i="17" s="1"/>
  <c r="M29339" i="17" a="1"/>
  <c r="M29339" i="17" s="1"/>
  <c r="N29339" i="17" a="1"/>
  <c r="N29339" i="17" s="1"/>
  <c r="M29340" i="17" a="1"/>
  <c r="M29340" i="17" s="1"/>
  <c r="N29340" i="17" a="1"/>
  <c r="N29340" i="17" s="1"/>
  <c r="M29345" i="17" a="1"/>
  <c r="M29345" i="17" s="1"/>
  <c r="N29345" i="17" a="1"/>
  <c r="N29345" i="17" s="1"/>
  <c r="M29350" i="17" a="1"/>
  <c r="M29350" i="17" s="1"/>
  <c r="N29350" i="17" a="1"/>
  <c r="N29350" i="17" s="1"/>
  <c r="M29351" i="17" a="1"/>
  <c r="M29351" i="17" s="1"/>
  <c r="N29351" i="17" a="1"/>
  <c r="N29351" i="17" s="1"/>
  <c r="M29356" i="17" a="1"/>
  <c r="M29356" i="17" s="1"/>
  <c r="N29356" i="17" a="1"/>
  <c r="N29356" i="17" s="1"/>
  <c r="M29357" i="17" a="1"/>
  <c r="M29357" i="17" s="1"/>
  <c r="N29357" i="17" a="1"/>
  <c r="N29357" i="17" s="1"/>
  <c r="N29359" i="17" a="1"/>
  <c r="N29359" i="17" s="1"/>
  <c r="N29360" i="17" a="1"/>
  <c r="N29360" i="17" s="1"/>
  <c r="M29363" i="17" a="1"/>
  <c r="M29363" i="17" s="1"/>
  <c r="N29363" i="17" a="1"/>
  <c r="N29363" i="17" s="1"/>
  <c r="M29364" i="17" a="1"/>
  <c r="M29364" i="17" s="1"/>
  <c r="N29364" i="17" a="1"/>
  <c r="N29364" i="17" s="1"/>
  <c r="N29366" i="17" a="1"/>
  <c r="N29366" i="17" s="1"/>
  <c r="M29369" i="17" a="1"/>
  <c r="M29369" i="17" s="1"/>
  <c r="N29369" i="17" a="1"/>
  <c r="N29369" i="17" s="1"/>
  <c r="N29371" i="17" a="1"/>
  <c r="N29371" i="17" s="1"/>
  <c r="N29372" i="17" a="1"/>
  <c r="N29372" i="17" s="1"/>
  <c r="M29375" i="17" a="1"/>
  <c r="M29375" i="17" s="1"/>
  <c r="N29375" i="17" a="1"/>
  <c r="N29375" i="17" s="1"/>
  <c r="M29376" i="17" a="1"/>
  <c r="M29376" i="17" s="1"/>
  <c r="N29376" i="17" a="1"/>
  <c r="N29376" i="17" s="1"/>
  <c r="N29378" i="17" a="1"/>
  <c r="N29378" i="17" s="1"/>
  <c r="M29381" i="17" a="1"/>
  <c r="M29381" i="17" s="1"/>
  <c r="N29381" i="17" a="1"/>
  <c r="N29381" i="17" s="1"/>
  <c r="M29382" i="17" a="1"/>
  <c r="M29382" i="17" s="1"/>
  <c r="N29382" i="17" a="1"/>
  <c r="N29382" i="17" s="1"/>
  <c r="N29384" i="17" a="1"/>
  <c r="N29384" i="17" s="1"/>
  <c r="N29385" i="17" a="1"/>
  <c r="N29385" i="17" s="1"/>
  <c r="M29388" i="17" a="1"/>
  <c r="M29388" i="17" s="1"/>
  <c r="N29388" i="17" a="1"/>
  <c r="N29388" i="17" s="1"/>
  <c r="N29390" i="17" a="1"/>
  <c r="N29390" i="17" s="1"/>
  <c r="M29393" i="17" a="1"/>
  <c r="M29393" i="17" s="1"/>
  <c r="N29393" i="17" a="1"/>
  <c r="N29393" i="17" s="1"/>
  <c r="N29395" i="17" a="1"/>
  <c r="N29395" i="17" s="1"/>
  <c r="M29398" i="17" a="1"/>
  <c r="M29398" i="17" s="1"/>
  <c r="N29398" i="17" a="1"/>
  <c r="N29398" i="17" s="1"/>
  <c r="M29399" i="17" a="1"/>
  <c r="M29399" i="17" s="1"/>
  <c r="N29399" i="17" a="1"/>
  <c r="N29399" i="17" s="1"/>
  <c r="N29401" i="17" a="1"/>
  <c r="N29401" i="17" s="1"/>
  <c r="M29404" i="17" a="1"/>
  <c r="M29404" i="17" s="1"/>
  <c r="N29404" i="17" a="1"/>
  <c r="N29404" i="17" s="1"/>
  <c r="N29406" i="17" a="1"/>
  <c r="N29406" i="17" s="1"/>
  <c r="M29409" i="17" a="1"/>
  <c r="M29409" i="17" s="1"/>
  <c r="N29409" i="17" a="1"/>
  <c r="N29409" i="17" s="1"/>
  <c r="M29410" i="17" a="1"/>
  <c r="M29410" i="17" s="1"/>
  <c r="N29410" i="17" a="1"/>
  <c r="N29410" i="17" s="1"/>
  <c r="N29413" i="17" a="1"/>
  <c r="N29413" i="17" s="1"/>
  <c r="M29416" i="17" a="1"/>
  <c r="M29416" i="17" s="1"/>
  <c r="N29416" i="17" a="1"/>
  <c r="N29416" i="17" s="1"/>
  <c r="N29419" i="17" a="1"/>
  <c r="N29419" i="17" s="1"/>
  <c r="M29422" i="17" a="1"/>
  <c r="M29422" i="17" s="1"/>
  <c r="N29422" i="17" a="1"/>
  <c r="N29422" i="17" s="1"/>
  <c r="M29423" i="17" a="1"/>
  <c r="M29423" i="17" s="1"/>
  <c r="N29423" i="17" a="1"/>
  <c r="N29423" i="17" s="1"/>
  <c r="N29426" i="17" a="1"/>
  <c r="N29426" i="17" s="1"/>
  <c r="M29429" i="17" a="1"/>
  <c r="M29429" i="17" s="1"/>
  <c r="N29429" i="17" a="1"/>
  <c r="N29429" i="17" s="1"/>
  <c r="N29431" i="17" a="1"/>
  <c r="N29431" i="17" s="1"/>
  <c r="N29432" i="17" a="1"/>
  <c r="N29432" i="17" s="1"/>
  <c r="N29433" i="17" a="1"/>
  <c r="N29433" i="17" s="1"/>
  <c r="M29438" i="17" a="1"/>
  <c r="M29438" i="17" s="1"/>
  <c r="N29438" i="17" a="1"/>
  <c r="N29438" i="17" s="1"/>
  <c r="M29439" i="17" a="1"/>
  <c r="M29439" i="17" s="1"/>
  <c r="N29439" i="17" a="1"/>
  <c r="N29439" i="17" s="1"/>
  <c r="N29441" i="17" a="1"/>
  <c r="N29441" i="17" s="1"/>
  <c r="M29444" i="17" a="1"/>
  <c r="M29444" i="17" s="1"/>
  <c r="N29444" i="17" a="1"/>
  <c r="N29444" i="17" s="1"/>
  <c r="M29445" i="17" a="1"/>
  <c r="M29445" i="17" s="1"/>
  <c r="N29445" i="17" a="1"/>
  <c r="N29445" i="17" s="1"/>
  <c r="N29447" i="17" a="1"/>
  <c r="N29447" i="17" s="1"/>
  <c r="N29448" i="17" a="1"/>
  <c r="N29448" i="17" s="1"/>
  <c r="M29451" i="17" a="1"/>
  <c r="M29451" i="17" s="1"/>
  <c r="N29451" i="17" a="1"/>
  <c r="N29451" i="17" s="1"/>
  <c r="N29453" i="17" a="1"/>
  <c r="N29453" i="17" s="1"/>
  <c r="N29454" i="17" a="1"/>
  <c r="N29454" i="17" s="1"/>
  <c r="M29457" i="17" a="1"/>
  <c r="M29457" i="17" s="1"/>
  <c r="N29457" i="17" a="1"/>
  <c r="N29457" i="17" s="1"/>
  <c r="M29458" i="17" a="1"/>
  <c r="M29458" i="17" s="1"/>
  <c r="N29458" i="17" a="1"/>
  <c r="N29458" i="17" s="1"/>
  <c r="N29460" i="17" a="1"/>
  <c r="N29460" i="17" s="1"/>
  <c r="M29463" i="17" a="1"/>
  <c r="M29463" i="17" s="1"/>
  <c r="N29463" i="17" a="1"/>
  <c r="N29463" i="17" s="1"/>
  <c r="M29464" i="17" a="1"/>
  <c r="M29464" i="17" s="1"/>
  <c r="N29464" i="17" a="1"/>
  <c r="N29464" i="17" s="1"/>
  <c r="N29467" i="17" a="1"/>
  <c r="N29467" i="17" s="1"/>
  <c r="N29468" i="17" a="1"/>
  <c r="N29468" i="17" s="1"/>
  <c r="M29471" i="17" a="1"/>
  <c r="M29471" i="17" s="1"/>
  <c r="N29471" i="17" a="1"/>
  <c r="N29471" i="17" s="1"/>
  <c r="M29477" i="17" a="1"/>
  <c r="M29477" i="17" s="1"/>
  <c r="N29477" i="17" a="1"/>
  <c r="N29477" i="17" s="1"/>
  <c r="M29479" i="17" a="1"/>
  <c r="M29479" i="17" s="1"/>
  <c r="N29479" i="17" a="1"/>
  <c r="N29479" i="17" s="1"/>
  <c r="M29484" i="17" a="1"/>
  <c r="M29484" i="17" s="1"/>
  <c r="N29484" i="17" a="1"/>
  <c r="N29484" i="17" s="1"/>
  <c r="M29485" i="17" a="1"/>
  <c r="M29485" i="17" s="1"/>
  <c r="N29485" i="17" a="1"/>
  <c r="N29485" i="17" s="1"/>
  <c r="M29490" i="17" a="1"/>
  <c r="M29490" i="17" s="1"/>
  <c r="N29490" i="17" a="1"/>
  <c r="N29490" i="17" s="1"/>
  <c r="M29491" i="17" a="1"/>
  <c r="M29491" i="17" s="1"/>
  <c r="N29491" i="17" a="1"/>
  <c r="N29491" i="17" s="1"/>
  <c r="N29497" i="17" a="1"/>
  <c r="N29497" i="17" s="1"/>
  <c r="M29502" i="17" a="1"/>
  <c r="M29502" i="17" s="1"/>
  <c r="N29502" i="17" a="1"/>
  <c r="N29502" i="17" s="1"/>
  <c r="M29503" i="17" a="1"/>
  <c r="M29503" i="17" s="1"/>
  <c r="N29503" i="17" a="1"/>
  <c r="N29503" i="17" s="1"/>
  <c r="N29505" i="17" a="1"/>
  <c r="N29505" i="17" s="1"/>
  <c r="N29506" i="17" a="1"/>
  <c r="N29506" i="17" s="1"/>
  <c r="M29519" i="17" a="1"/>
  <c r="M29519" i="17" s="1"/>
  <c r="N29519" i="17" a="1"/>
  <c r="N29519" i="17" s="1"/>
  <c r="M29520" i="17" a="1"/>
  <c r="M29520" i="17" s="1"/>
  <c r="N29520" i="17" a="1"/>
  <c r="N29520" i="17" s="1"/>
  <c r="N29522" i="17" a="1"/>
  <c r="N29522" i="17" s="1"/>
  <c r="M29528" i="17" a="1"/>
  <c r="M29528" i="17" s="1"/>
  <c r="N29528" i="17" a="1"/>
  <c r="N29528" i="17" s="1"/>
  <c r="M29529" i="17" a="1"/>
  <c r="M29529" i="17" s="1"/>
  <c r="N29529" i="17" a="1"/>
  <c r="N29529" i="17" s="1"/>
  <c r="M29535" i="17" a="1"/>
  <c r="M29535" i="17" s="1"/>
  <c r="N29535" i="17" a="1"/>
  <c r="N29535" i="17" s="1"/>
  <c r="M29536" i="17" a="1"/>
  <c r="M29536" i="17" s="1"/>
  <c r="N29536" i="17" a="1"/>
  <c r="N29536" i="17" s="1"/>
  <c r="N29538" i="17" a="1"/>
  <c r="N29538" i="17" s="1"/>
  <c r="M29544" i="17" a="1"/>
  <c r="M29544" i="17" s="1"/>
  <c r="N29544" i="17" a="1"/>
  <c r="N29544" i="17" s="1"/>
  <c r="M29545" i="17" a="1"/>
  <c r="M29545" i="17" s="1"/>
  <c r="N29545" i="17" a="1"/>
  <c r="N29545" i="17" s="1"/>
  <c r="N29547" i="17" a="1"/>
  <c r="N29547" i="17" s="1"/>
  <c r="N29548" i="17" a="1"/>
  <c r="N29548" i="17" s="1"/>
  <c r="M29557" i="17" a="1"/>
  <c r="M29557" i="17" s="1"/>
  <c r="N29557" i="17" a="1"/>
  <c r="N29557" i="17" s="1"/>
  <c r="M29558" i="17" a="1"/>
  <c r="M29558" i="17" s="1"/>
  <c r="N29558" i="17" a="1"/>
  <c r="N29558" i="17" s="1"/>
  <c r="N29560" i="17" a="1"/>
  <c r="N29560" i="17" s="1"/>
  <c r="M29565" i="17" a="1"/>
  <c r="M29565" i="17" s="1"/>
  <c r="N29565" i="17" a="1"/>
  <c r="N29565" i="17" s="1"/>
  <c r="M29566" i="17" a="1"/>
  <c r="M29566" i="17" s="1"/>
  <c r="N29566" i="17" a="1"/>
  <c r="N29566" i="17" s="1"/>
  <c r="N29568" i="17" a="1"/>
  <c r="N29568" i="17" s="1"/>
  <c r="N29569" i="17" a="1"/>
  <c r="N29569" i="17" s="1"/>
  <c r="M29574" i="17" a="1"/>
  <c r="M29574" i="17" s="1"/>
  <c r="N29574" i="17" a="1"/>
  <c r="N29574" i="17" s="1"/>
  <c r="M29575" i="17" a="1"/>
  <c r="M29575" i="17" s="1"/>
  <c r="N29575" i="17" a="1"/>
  <c r="N29575" i="17" s="1"/>
  <c r="N29577" i="17" a="1"/>
  <c r="N29577" i="17" s="1"/>
  <c r="M29584" i="17" a="1"/>
  <c r="M29584" i="17" s="1"/>
  <c r="N29584" i="17" a="1"/>
  <c r="N29584" i="17" s="1"/>
  <c r="M29585" i="17" a="1"/>
  <c r="M29585" i="17" s="1"/>
  <c r="N29585" i="17" a="1"/>
  <c r="N29585" i="17" s="1"/>
  <c r="N29587" i="17" a="1"/>
  <c r="N29587" i="17" s="1"/>
  <c r="M29593" i="17" a="1"/>
  <c r="M29593" i="17" s="1"/>
  <c r="N29593" i="17" a="1"/>
  <c r="N29593" i="17" s="1"/>
  <c r="M29594" i="17" a="1"/>
  <c r="M29594" i="17" s="1"/>
  <c r="N29594" i="17" a="1"/>
  <c r="N29594" i="17" s="1"/>
  <c r="N29596" i="17" a="1"/>
  <c r="N29596" i="17" s="1"/>
  <c r="M29603" i="17" a="1"/>
  <c r="M29603" i="17" s="1"/>
  <c r="N29603" i="17" a="1"/>
  <c r="N29603" i="17" s="1"/>
  <c r="M29604" i="17" a="1"/>
  <c r="M29604" i="17" s="1"/>
  <c r="N29604" i="17" a="1"/>
  <c r="N29604" i="17" s="1"/>
  <c r="N29606" i="17" a="1"/>
  <c r="N29606" i="17" s="1"/>
  <c r="M29610" i="17" a="1"/>
  <c r="M29610" i="17" s="1"/>
  <c r="N29610" i="17" a="1"/>
  <c r="N29610" i="17" s="1"/>
  <c r="N29612" i="17" a="1"/>
  <c r="N29612" i="17" s="1"/>
  <c r="N29613" i="17" a="1"/>
  <c r="N29613" i="17" s="1"/>
  <c r="M29618" i="17" a="1"/>
  <c r="M29618" i="17" s="1"/>
  <c r="N29618" i="17" a="1"/>
  <c r="N29618" i="17" s="1"/>
  <c r="M29619" i="17" a="1"/>
  <c r="M29619" i="17" s="1"/>
  <c r="N29619" i="17" a="1"/>
  <c r="N29619" i="17" s="1"/>
  <c r="N29621" i="17" a="1"/>
  <c r="N29621" i="17" s="1"/>
  <c r="M29625" i="17" a="1"/>
  <c r="M29625" i="17" s="1"/>
  <c r="N29625" i="17" a="1"/>
  <c r="N29625" i="17" s="1"/>
  <c r="M29626" i="17" a="1"/>
  <c r="M29626" i="17" s="1"/>
  <c r="N29626" i="17" a="1"/>
  <c r="N29626" i="17" s="1"/>
  <c r="N29628" i="17" a="1"/>
  <c r="N29628" i="17" s="1"/>
  <c r="M29636" i="17" a="1"/>
  <c r="M29636" i="17" s="1"/>
  <c r="N29636" i="17" a="1"/>
  <c r="N29636" i="17" s="1"/>
  <c r="M29637" i="17" a="1"/>
  <c r="M29637" i="17" s="1"/>
  <c r="N29637" i="17" a="1"/>
  <c r="N29637" i="17" s="1"/>
  <c r="N29639" i="17" a="1"/>
  <c r="N29639" i="17" s="1"/>
  <c r="M29643" i="17" a="1"/>
  <c r="M29643" i="17" s="1"/>
  <c r="N29643" i="17" a="1"/>
  <c r="N29643" i="17" s="1"/>
  <c r="M29644" i="17" a="1"/>
  <c r="M29644" i="17" s="1"/>
  <c r="N29644" i="17" a="1"/>
  <c r="N29644" i="17" s="1"/>
  <c r="N29646" i="17" a="1"/>
  <c r="N29646" i="17" s="1"/>
  <c r="M29651" i="17" a="1"/>
  <c r="M29651" i="17" s="1"/>
  <c r="N29651" i="17" a="1"/>
  <c r="N29651" i="17" s="1"/>
  <c r="M29652" i="17" a="1"/>
  <c r="M29652" i="17" s="1"/>
  <c r="N29652" i="17" a="1"/>
  <c r="N29652" i="17" s="1"/>
  <c r="N29654" i="17" a="1"/>
  <c r="N29654" i="17" s="1"/>
  <c r="M29658" i="17" a="1"/>
  <c r="M29658" i="17" s="1"/>
  <c r="N29658" i="17" a="1"/>
  <c r="N29658" i="17" s="1"/>
  <c r="M29659" i="17" a="1"/>
  <c r="M29659" i="17" s="1"/>
  <c r="N29659" i="17" a="1"/>
  <c r="N29659" i="17" s="1"/>
  <c r="N29661" i="17" a="1"/>
  <c r="N29661" i="17" s="1"/>
  <c r="M29669" i="17" a="1"/>
  <c r="M29669" i="17" s="1"/>
  <c r="N29669" i="17" a="1"/>
  <c r="N29669" i="17" s="1"/>
  <c r="M29670" i="17" a="1"/>
  <c r="M29670" i="17" s="1"/>
  <c r="N29670" i="17" a="1"/>
  <c r="N29670" i="17" s="1"/>
  <c r="N29672" i="17" a="1"/>
  <c r="N29672" i="17" s="1"/>
  <c r="M29679" i="17" a="1"/>
  <c r="M29679" i="17" s="1"/>
  <c r="N29679" i="17" a="1"/>
  <c r="N29679" i="17" s="1"/>
  <c r="M29680" i="17" a="1"/>
  <c r="M29680" i="17" s="1"/>
  <c r="N29680" i="17" a="1"/>
  <c r="N29680" i="17" s="1"/>
  <c r="N29682" i="17" a="1"/>
  <c r="N29682" i="17" s="1"/>
  <c r="M29690" i="17" a="1"/>
  <c r="M29690" i="17" s="1"/>
  <c r="N29690" i="17" a="1"/>
  <c r="N29690" i="17" s="1"/>
  <c r="M29692" i="17" a="1"/>
  <c r="M29692" i="17" s="1"/>
  <c r="N29692" i="17" a="1"/>
  <c r="N29692" i="17" s="1"/>
  <c r="M29700" i="17" a="1"/>
  <c r="M29700" i="17" s="1"/>
  <c r="N29700" i="17" a="1"/>
  <c r="N29700" i="17" s="1"/>
  <c r="M29701" i="17" a="1"/>
  <c r="M29701" i="17" s="1"/>
  <c r="N29701" i="17" a="1"/>
  <c r="N29701" i="17" s="1"/>
  <c r="M29708" i="17" a="1"/>
  <c r="M29708" i="17" s="1"/>
  <c r="N29708" i="17" a="1"/>
  <c r="N29708" i="17" s="1"/>
  <c r="M29709" i="17" a="1"/>
  <c r="M29709" i="17" s="1"/>
  <c r="N29709" i="17" a="1"/>
  <c r="N29709" i="17" s="1"/>
  <c r="M29717" i="17" a="1"/>
  <c r="M29717" i="17" s="1"/>
  <c r="N29717" i="17" a="1"/>
  <c r="N29717" i="17" s="1"/>
  <c r="M29718" i="17" a="1"/>
  <c r="M29718" i="17" s="1"/>
  <c r="N29718" i="17" a="1"/>
  <c r="N29718" i="17" s="1"/>
  <c r="N29720" i="17" a="1"/>
  <c r="N29720" i="17" s="1"/>
  <c r="M29726" i="17" a="1"/>
  <c r="M29726" i="17" s="1"/>
  <c r="N29726" i="17" a="1"/>
  <c r="N29726" i="17" s="1"/>
  <c r="M29727" i="17" a="1"/>
  <c r="M29727" i="17" s="1"/>
  <c r="N29727" i="17" a="1"/>
  <c r="N29727" i="17" s="1"/>
  <c r="M29733" i="17" a="1"/>
  <c r="M29733" i="17" s="1"/>
  <c r="N29733" i="17" a="1"/>
  <c r="N29733" i="17" s="1"/>
  <c r="M29734" i="17" a="1"/>
  <c r="M29734" i="17" s="1"/>
  <c r="N29734" i="17" a="1"/>
  <c r="N29734" i="17" s="1"/>
  <c r="M29736" i="17" a="1"/>
  <c r="M29736" i="17" s="1"/>
  <c r="N29736" i="17" a="1"/>
  <c r="N29736" i="17" s="1"/>
  <c r="N29738" i="17" a="1"/>
  <c r="N29738" i="17" s="1"/>
  <c r="M29743" i="17" a="1"/>
  <c r="M29743" i="17" s="1"/>
  <c r="N29743" i="17" a="1"/>
  <c r="N29743" i="17" s="1"/>
  <c r="M29744" i="17" a="1"/>
  <c r="M29744" i="17" s="1"/>
  <c r="N29744" i="17" a="1"/>
  <c r="N29744" i="17" s="1"/>
  <c r="N29746" i="17" a="1"/>
  <c r="N29746" i="17" s="1"/>
  <c r="M29753" i="17" a="1"/>
  <c r="M29753" i="17" s="1"/>
  <c r="N29753" i="17" a="1"/>
  <c r="N29753" i="17" s="1"/>
  <c r="M29754" i="17" a="1"/>
  <c r="M29754" i="17" s="1"/>
  <c r="N29754" i="17" a="1"/>
  <c r="N29754" i="17" s="1"/>
  <c r="M29757" i="17" a="1"/>
  <c r="M29757" i="17" s="1"/>
  <c r="N29757" i="17" a="1"/>
  <c r="N29757" i="17" s="1"/>
  <c r="M29761" i="17" a="1"/>
  <c r="M29761" i="17" s="1"/>
  <c r="N29761" i="17" a="1"/>
  <c r="N29761" i="17" s="1"/>
  <c r="M29762" i="17" a="1"/>
  <c r="M29762" i="17" s="1"/>
  <c r="N29762" i="17" a="1"/>
  <c r="N29762" i="17" s="1"/>
  <c r="M29766" i="17" a="1"/>
  <c r="M29766" i="17" s="1"/>
  <c r="N29766" i="17" a="1"/>
  <c r="N29766" i="17" s="1"/>
  <c r="M29767" i="17" a="1"/>
  <c r="M29767" i="17" s="1"/>
  <c r="N29767" i="17" a="1"/>
  <c r="N29767" i="17" s="1"/>
  <c r="M29771" i="17" a="1"/>
  <c r="M29771" i="17" s="1"/>
  <c r="N29771" i="17" a="1"/>
  <c r="N29771" i="17" s="1"/>
  <c r="M29772" i="17" a="1"/>
  <c r="M29772" i="17" s="1"/>
  <c r="N29772" i="17" a="1"/>
  <c r="N29772" i="17" s="1"/>
  <c r="M29776" i="17" a="1"/>
  <c r="M29776" i="17" s="1"/>
  <c r="N29776" i="17" a="1"/>
  <c r="N29776" i="17" s="1"/>
  <c r="M29777" i="17" a="1"/>
  <c r="M29777" i="17" s="1"/>
  <c r="N29777" i="17" a="1"/>
  <c r="N29777" i="17" s="1"/>
  <c r="M29781" i="17" a="1"/>
  <c r="M29781" i="17" s="1"/>
  <c r="N29781" i="17" a="1"/>
  <c r="N29781" i="17" s="1"/>
  <c r="M29782" i="17" a="1"/>
  <c r="M29782" i="17" s="1"/>
  <c r="N29782" i="17" a="1"/>
  <c r="N29782" i="17" s="1"/>
  <c r="M29786" i="17" a="1"/>
  <c r="M29786" i="17" s="1"/>
  <c r="N29786" i="17" a="1"/>
  <c r="N29786" i="17" s="1"/>
  <c r="M29787" i="17" a="1"/>
  <c r="M29787" i="17" s="1"/>
  <c r="N29787" i="17" a="1"/>
  <c r="N29787" i="17" s="1"/>
  <c r="M29791" i="17" a="1"/>
  <c r="M29791" i="17" s="1"/>
  <c r="N29791" i="17" a="1"/>
  <c r="N29791" i="17" s="1"/>
  <c r="M29792" i="17" a="1"/>
  <c r="M29792" i="17" s="1"/>
  <c r="N29792" i="17" a="1"/>
  <c r="N29792" i="17" s="1"/>
  <c r="M29796" i="17" a="1"/>
  <c r="M29796" i="17" s="1"/>
  <c r="N29796" i="17" a="1"/>
  <c r="N29796" i="17" s="1"/>
  <c r="M29797" i="17" a="1"/>
  <c r="M29797" i="17" s="1"/>
  <c r="N29797" i="17" a="1"/>
  <c r="N29797" i="17" s="1"/>
  <c r="M29801" i="17" a="1"/>
  <c r="M29801" i="17" s="1"/>
  <c r="N29801" i="17" a="1"/>
  <c r="N29801" i="17" s="1"/>
  <c r="M29802" i="17" a="1"/>
  <c r="M29802" i="17" s="1"/>
  <c r="N29802" i="17" a="1"/>
  <c r="N29802" i="17" s="1"/>
  <c r="M29806" i="17" a="1"/>
  <c r="M29806" i="17" s="1"/>
  <c r="N29806" i="17" a="1"/>
  <c r="N29806" i="17" s="1"/>
  <c r="M29807" i="17" a="1"/>
  <c r="M29807" i="17" s="1"/>
  <c r="N29807" i="17" a="1"/>
  <c r="N29807" i="17" s="1"/>
  <c r="M29811" i="17" a="1"/>
  <c r="M29811" i="17" s="1"/>
  <c r="N29811" i="17" a="1"/>
  <c r="N29811" i="17" s="1"/>
  <c r="M29812" i="17" a="1"/>
  <c r="M29812" i="17" s="1"/>
  <c r="N29812" i="17" a="1"/>
  <c r="N29812" i="17" s="1"/>
  <c r="M29816" i="17" a="1"/>
  <c r="M29816" i="17" s="1"/>
  <c r="N29816" i="17" a="1"/>
  <c r="N29816" i="17" s="1"/>
  <c r="M29820" i="17" a="1"/>
  <c r="M29820" i="17" s="1"/>
  <c r="N29820" i="17" a="1"/>
  <c r="N29820" i="17" s="1"/>
  <c r="M29824" i="17" a="1"/>
  <c r="M29824" i="17" s="1"/>
  <c r="N29824" i="17" a="1"/>
  <c r="N29824" i="17" s="1"/>
  <c r="M29825" i="17" a="1"/>
  <c r="M29825" i="17" s="1"/>
  <c r="N29825" i="17" a="1"/>
  <c r="N29825" i="17" s="1"/>
  <c r="M29829" i="17" a="1"/>
  <c r="M29829" i="17" s="1"/>
  <c r="N29829" i="17" a="1"/>
  <c r="N29829" i="17" s="1"/>
  <c r="M29830" i="17" a="1"/>
  <c r="M29830" i="17" s="1"/>
  <c r="N29830" i="17" a="1"/>
  <c r="N29830" i="17" s="1"/>
  <c r="M29834" i="17" a="1"/>
  <c r="M29834" i="17" s="1"/>
  <c r="N29834" i="17" a="1"/>
  <c r="N29834" i="17" s="1"/>
  <c r="M29838" i="17" a="1"/>
  <c r="M29838" i="17" s="1"/>
  <c r="N29838" i="17" a="1"/>
  <c r="N29838" i="17" s="1"/>
  <c r="M29839" i="17" a="1"/>
  <c r="M29839" i="17" s="1"/>
  <c r="N29839" i="17" a="1"/>
  <c r="N29839" i="17" s="1"/>
  <c r="M29843" i="17" a="1"/>
  <c r="M29843" i="17" s="1"/>
  <c r="N29843" i="17" a="1"/>
  <c r="N29843" i="17" s="1"/>
  <c r="M29844" i="17" a="1"/>
  <c r="M29844" i="17" s="1"/>
  <c r="N29844" i="17" a="1"/>
  <c r="N29844" i="17" s="1"/>
  <c r="M29848" i="17" a="1"/>
  <c r="M29848" i="17" s="1"/>
  <c r="N29848" i="17" a="1"/>
  <c r="N29848" i="17" s="1"/>
  <c r="M29849" i="17" a="1"/>
  <c r="M29849" i="17" s="1"/>
  <c r="N29849" i="17" a="1"/>
  <c r="N29849" i="17" s="1"/>
  <c r="N29859" i="17" a="1"/>
  <c r="N29859" i="17" s="1"/>
  <c r="N29860" i="17" a="1"/>
  <c r="N29860" i="17" s="1"/>
  <c r="M29863" i="17" a="1"/>
  <c r="M29863" i="17" s="1"/>
  <c r="N29863" i="17" a="1"/>
  <c r="N29863" i="17" s="1"/>
  <c r="M29864" i="17" a="1"/>
  <c r="M29864" i="17" s="1"/>
  <c r="N29864" i="17" a="1"/>
  <c r="N29864" i="17" s="1"/>
  <c r="N29866" i="17" a="1"/>
  <c r="N29866" i="17" s="1"/>
  <c r="N29867" i="17" a="1"/>
  <c r="N29867" i="17" s="1"/>
  <c r="M29870" i="17" a="1"/>
  <c r="M29870" i="17" s="1"/>
  <c r="N29870" i="17" a="1"/>
  <c r="N29870" i="17" s="1"/>
  <c r="N29873" i="17" a="1"/>
  <c r="N29873" i="17" s="1"/>
  <c r="N29874" i="17" a="1"/>
  <c r="N29874" i="17" s="1"/>
  <c r="N29881" i="17" a="1"/>
  <c r="N29881" i="17" s="1"/>
  <c r="N29882" i="17" a="1"/>
  <c r="N29882" i="17" s="1"/>
  <c r="M29885" i="17" a="1"/>
  <c r="M29885" i="17" s="1"/>
  <c r="N29885" i="17" a="1"/>
  <c r="N29885" i="17" s="1"/>
  <c r="M29886" i="17" a="1"/>
  <c r="M29886" i="17" s="1"/>
  <c r="N29886" i="17" a="1"/>
  <c r="N29886" i="17" s="1"/>
  <c r="N29889" i="17" a="1"/>
  <c r="N29889" i="17" s="1"/>
  <c r="N29890" i="17" a="1"/>
  <c r="N29890" i="17" s="1"/>
  <c r="M29893" i="17" a="1"/>
  <c r="M29893" i="17" s="1"/>
  <c r="N29893" i="17" a="1"/>
  <c r="N29893" i="17" s="1"/>
  <c r="M29895" i="17" a="1"/>
  <c r="M29895" i="17" s="1"/>
  <c r="N29895" i="17" a="1"/>
  <c r="N29895" i="17" s="1"/>
  <c r="N29897" i="17" a="1"/>
  <c r="N29897" i="17" s="1"/>
  <c r="N29898" i="17" a="1"/>
  <c r="N29898" i="17" s="1"/>
  <c r="M29901" i="17" a="1"/>
  <c r="M29901" i="17" s="1"/>
  <c r="N29901" i="17" a="1"/>
  <c r="N29901" i="17" s="1"/>
  <c r="N29903" i="17" a="1"/>
  <c r="N29903" i="17" s="1"/>
  <c r="N29904" i="17" a="1"/>
  <c r="N29904" i="17" s="1"/>
  <c r="M29908" i="17" a="1"/>
  <c r="M29908" i="17" s="1"/>
  <c r="N29908" i="17" a="1"/>
  <c r="N29908" i="17" s="1"/>
  <c r="N29910" i="17" a="1"/>
  <c r="N29910" i="17" s="1"/>
  <c r="N29911" i="17" a="1"/>
  <c r="N29911" i="17" s="1"/>
  <c r="M29915" i="17" a="1"/>
  <c r="M29915" i="17" s="1"/>
  <c r="N29915" i="17" a="1"/>
  <c r="N29915" i="17" s="1"/>
  <c r="N29918" i="17" a="1"/>
  <c r="N29918" i="17" s="1"/>
  <c r="N29919" i="17" a="1"/>
  <c r="N29919" i="17" s="1"/>
  <c r="M29925" i="17" a="1"/>
  <c r="M29925" i="17" s="1"/>
  <c r="N29925" i="17" a="1"/>
  <c r="N29925" i="17" s="1"/>
  <c r="M29930" i="17" a="1"/>
  <c r="M29930" i="17" s="1"/>
  <c r="N29930" i="17" a="1"/>
  <c r="N29930" i="17" s="1"/>
  <c r="M29931" i="17" a="1"/>
  <c r="M29931" i="17" s="1"/>
  <c r="N29931" i="17" a="1"/>
  <c r="N29931" i="17" s="1"/>
  <c r="M29935" i="17" a="1"/>
  <c r="M29935" i="17" s="1"/>
  <c r="N29935" i="17" a="1"/>
  <c r="N29935" i="17" s="1"/>
  <c r="M29941" i="17" a="1"/>
  <c r="M29941" i="17" s="1"/>
  <c r="N29941" i="17" a="1"/>
  <c r="N29941" i="17" s="1"/>
  <c r="M29942" i="17" a="1"/>
  <c r="M29942" i="17" s="1"/>
  <c r="N29942" i="17" a="1"/>
  <c r="N29942" i="17" s="1"/>
  <c r="M29946" i="17" a="1"/>
  <c r="M29946" i="17" s="1"/>
  <c r="N29946" i="17" a="1"/>
  <c r="N29946" i="17" s="1"/>
  <c r="M29952" i="17" a="1"/>
  <c r="M29952" i="17" s="1"/>
  <c r="N29952" i="17" a="1"/>
  <c r="N29952" i="17" s="1"/>
  <c r="M29954" i="17" a="1"/>
  <c r="M29954" i="17" s="1"/>
  <c r="N29954" i="17" a="1"/>
  <c r="N29954" i="17" s="1"/>
  <c r="N29959" i="17" a="1"/>
  <c r="N29959" i="17" s="1"/>
  <c r="N29960" i="17" a="1"/>
  <c r="N29960" i="17" s="1"/>
  <c r="M29971" i="17" a="1"/>
  <c r="M29971" i="17" s="1"/>
  <c r="N29971" i="17" a="1"/>
  <c r="N29971" i="17" s="1"/>
  <c r="M29975" i="17" a="1"/>
  <c r="M29975" i="17" s="1"/>
  <c r="N29975" i="17" a="1"/>
  <c r="N29975" i="17" s="1"/>
  <c r="M29976" i="17" a="1"/>
  <c r="M29976" i="17" s="1"/>
  <c r="N29976" i="17" a="1"/>
  <c r="N29976" i="17" s="1"/>
  <c r="M29980" i="17" a="1"/>
  <c r="M29980" i="17" s="1"/>
  <c r="N29980" i="17" a="1"/>
  <c r="N29980" i="17" s="1"/>
  <c r="M29981" i="17" a="1"/>
  <c r="M29981" i="17" s="1"/>
  <c r="N29981" i="17" a="1"/>
  <c r="N29981" i="17" s="1"/>
  <c r="M29985" i="17" a="1"/>
  <c r="M29985" i="17" s="1"/>
  <c r="N29985" i="17" a="1"/>
  <c r="N29985" i="17" s="1"/>
  <c r="M29986" i="17" a="1"/>
  <c r="M29986" i="17" s="1"/>
  <c r="N29986" i="17" a="1"/>
  <c r="N29986" i="17" s="1"/>
  <c r="M29990" i="17" a="1"/>
  <c r="M29990" i="17" s="1"/>
  <c r="N29990" i="17" a="1"/>
  <c r="N29990" i="17" s="1"/>
  <c r="M29991" i="17" a="1"/>
  <c r="M29991" i="17" s="1"/>
  <c r="N29991" i="17" a="1"/>
  <c r="N29991" i="17" s="1"/>
  <c r="M29995" i="17" a="1"/>
  <c r="M29995" i="17" s="1"/>
  <c r="N29995" i="17" a="1"/>
  <c r="N29995" i="17" s="1"/>
  <c r="M29996" i="17" a="1"/>
  <c r="M29996" i="17" s="1"/>
  <c r="N29996" i="17" a="1"/>
  <c r="N29996" i="17" s="1"/>
  <c r="M30000" i="17" a="1"/>
  <c r="M30000" i="17" s="1"/>
  <c r="N30000" i="17" a="1"/>
  <c r="N30000" i="17" s="1"/>
  <c r="M30001" i="17" a="1"/>
  <c r="M30001" i="17" s="1"/>
  <c r="N30001" i="17" a="1"/>
  <c r="N30001" i="17" s="1"/>
  <c r="M30005" i="17" a="1"/>
  <c r="M30005" i="17" s="1"/>
  <c r="N30005" i="17" a="1"/>
  <c r="N30005" i="17" s="1"/>
  <c r="M30006" i="17" a="1"/>
  <c r="M30006" i="17" s="1"/>
  <c r="N30006" i="17" a="1"/>
  <c r="N30006" i="17" s="1"/>
  <c r="M30010" i="17" a="1"/>
  <c r="M30010" i="17" s="1"/>
  <c r="N30010" i="17" a="1"/>
  <c r="N30010" i="17" s="1"/>
  <c r="M30011" i="17" a="1"/>
  <c r="M30011" i="17" s="1"/>
  <c r="N30011" i="17" a="1"/>
  <c r="N30011" i="17" s="1"/>
  <c r="M30015" i="17" a="1"/>
  <c r="M30015" i="17" s="1"/>
  <c r="N30015" i="17" a="1"/>
  <c r="N30015" i="17" s="1"/>
  <c r="M30016" i="17" a="1"/>
  <c r="M30016" i="17" s="1"/>
  <c r="N30016" i="17" a="1"/>
  <c r="N30016" i="17" s="1"/>
  <c r="M30020" i="17" a="1"/>
  <c r="M30020" i="17" s="1"/>
  <c r="N30020" i="17" a="1"/>
  <c r="N30020" i="17" s="1"/>
  <c r="M30021" i="17" a="1"/>
  <c r="M30021" i="17" s="1"/>
  <c r="N30021" i="17" a="1"/>
  <c r="N30021" i="17" s="1"/>
  <c r="M30025" i="17" a="1"/>
  <c r="M30025" i="17" s="1"/>
  <c r="N30025" i="17" a="1"/>
  <c r="N30025" i="17" s="1"/>
  <c r="M30026" i="17" a="1"/>
  <c r="M30026" i="17" s="1"/>
  <c r="N30026" i="17" a="1"/>
  <c r="N30026" i="17" s="1"/>
  <c r="M30030" i="17" a="1"/>
  <c r="M30030" i="17" s="1"/>
  <c r="N30030" i="17" a="1"/>
  <c r="N30030" i="17" s="1"/>
  <c r="M30031" i="17" a="1"/>
  <c r="M30031" i="17" s="1"/>
  <c r="N30031" i="17" a="1"/>
  <c r="N30031" i="17" s="1"/>
  <c r="M30035" i="17" a="1"/>
  <c r="M30035" i="17" s="1"/>
  <c r="N30035" i="17" a="1"/>
  <c r="N30035" i="17" s="1"/>
  <c r="M30036" i="17" a="1"/>
  <c r="M30036" i="17" s="1"/>
  <c r="N30036" i="17" a="1"/>
  <c r="N30036" i="17" s="1"/>
  <c r="M30040" i="17" a="1"/>
  <c r="M30040" i="17" s="1"/>
  <c r="N30040" i="17" a="1"/>
  <c r="N30040" i="17" s="1"/>
  <c r="M30041" i="17" a="1"/>
  <c r="M30041" i="17" s="1"/>
  <c r="N30041" i="17" a="1"/>
  <c r="N30041" i="17" s="1"/>
  <c r="M30045" i="17" a="1"/>
  <c r="M30045" i="17" s="1"/>
  <c r="N30045" i="17" a="1"/>
  <c r="N30045" i="17" s="1"/>
  <c r="M30046" i="17" a="1"/>
  <c r="M30046" i="17" s="1"/>
  <c r="N30046" i="17" a="1"/>
  <c r="N30046" i="17" s="1"/>
  <c r="M30050" i="17" a="1"/>
  <c r="M30050" i="17" s="1"/>
  <c r="N30050" i="17" a="1"/>
  <c r="N30050" i="17" s="1"/>
  <c r="M30051" i="17" a="1"/>
  <c r="M30051" i="17" s="1"/>
  <c r="N30051" i="17" a="1"/>
  <c r="N30051" i="17" s="1"/>
  <c r="M30056" i="17" a="1"/>
  <c r="M30056" i="17" s="1"/>
  <c r="N30056" i="17" a="1"/>
  <c r="N30056" i="17" s="1"/>
  <c r="M30060" i="17" a="1"/>
  <c r="M30060" i="17" s="1"/>
  <c r="N30060" i="17" a="1"/>
  <c r="N30060" i="17" s="1"/>
  <c r="M30061" i="17" a="1"/>
  <c r="M30061" i="17" s="1"/>
  <c r="N30061" i="17" a="1"/>
  <c r="N30061" i="17" s="1"/>
  <c r="M30065" i="17" a="1"/>
  <c r="M30065" i="17" s="1"/>
  <c r="N30065" i="17" a="1"/>
  <c r="N30065" i="17" s="1"/>
  <c r="M30066" i="17" a="1"/>
  <c r="M30066" i="17" s="1"/>
  <c r="N30066" i="17" a="1"/>
  <c r="N30066" i="17" s="1"/>
  <c r="M30070" i="17" a="1"/>
  <c r="M30070" i="17" s="1"/>
  <c r="N30070" i="17" a="1"/>
  <c r="N30070" i="17" s="1"/>
  <c r="M30071" i="17" a="1"/>
  <c r="M30071" i="17" s="1"/>
  <c r="N30071" i="17" a="1"/>
  <c r="N30071" i="17" s="1"/>
  <c r="M30075" i="17" a="1"/>
  <c r="M30075" i="17" s="1"/>
  <c r="N30075" i="17" a="1"/>
  <c r="N30075" i="17" s="1"/>
  <c r="M30076" i="17" a="1"/>
  <c r="M30076" i="17" s="1"/>
  <c r="N30076" i="17" a="1"/>
  <c r="N30076" i="17" s="1"/>
  <c r="M30080" i="17" a="1"/>
  <c r="M30080" i="17" s="1"/>
  <c r="N30080" i="17" a="1"/>
  <c r="N30080" i="17" s="1"/>
  <c r="M30081" i="17" a="1"/>
  <c r="M30081" i="17" s="1"/>
  <c r="N30081" i="17" a="1"/>
  <c r="N30081" i="17" s="1"/>
  <c r="M30085" i="17" a="1"/>
  <c r="M30085" i="17" s="1"/>
  <c r="N30085" i="17" a="1"/>
  <c r="N30085" i="17" s="1"/>
  <c r="M30086" i="17" a="1"/>
  <c r="M30086" i="17" s="1"/>
  <c r="N30086" i="17" a="1"/>
  <c r="N30086" i="17" s="1"/>
  <c r="M30090" i="17" a="1"/>
  <c r="M30090" i="17" s="1"/>
  <c r="N30090" i="17" a="1"/>
  <c r="N30090" i="17" s="1"/>
  <c r="M30094" i="17" a="1"/>
  <c r="M30094" i="17" s="1"/>
  <c r="N30094" i="17" a="1"/>
  <c r="N30094" i="17" s="1"/>
  <c r="M30095" i="17" a="1"/>
  <c r="M30095" i="17" s="1"/>
  <c r="N30095" i="17" a="1"/>
  <c r="N30095" i="17" s="1"/>
  <c r="M30099" i="17" a="1"/>
  <c r="M30099" i="17" s="1"/>
  <c r="N30099" i="17" a="1"/>
  <c r="N30099" i="17" s="1"/>
  <c r="M30100" i="17" a="1"/>
  <c r="M30100" i="17" s="1"/>
  <c r="N30100" i="17" a="1"/>
  <c r="N30100" i="17" s="1"/>
  <c r="M30104" i="17" a="1"/>
  <c r="M30104" i="17" s="1"/>
  <c r="N30104" i="17" a="1"/>
  <c r="N30104" i="17" s="1"/>
  <c r="M30105" i="17" a="1"/>
  <c r="M30105" i="17" s="1"/>
  <c r="N30105" i="17" a="1"/>
  <c r="N30105" i="17" s="1"/>
  <c r="M30109" i="17" a="1"/>
  <c r="M30109" i="17" s="1"/>
  <c r="N30109" i="17" a="1"/>
  <c r="N30109" i="17" s="1"/>
  <c r="M30113" i="17" a="1"/>
  <c r="M30113" i="17" s="1"/>
  <c r="N30113" i="17" a="1"/>
  <c r="N30113" i="17" s="1"/>
  <c r="M30114" i="17" a="1"/>
  <c r="M30114" i="17" s="1"/>
  <c r="N30114" i="17" a="1"/>
  <c r="N30114" i="17" s="1"/>
  <c r="M30118" i="17" a="1"/>
  <c r="M30118" i="17" s="1"/>
  <c r="N30118" i="17" a="1"/>
  <c r="N30118" i="17" s="1"/>
  <c r="M30119" i="17" a="1"/>
  <c r="M30119" i="17" s="1"/>
  <c r="N30119" i="17" a="1"/>
  <c r="N30119" i="17" s="1"/>
  <c r="M30123" i="17" a="1"/>
  <c r="M30123" i="17" s="1"/>
  <c r="N30123" i="17" a="1"/>
  <c r="N30123" i="17" s="1"/>
  <c r="M30124" i="17" a="1"/>
  <c r="M30124" i="17" s="1"/>
  <c r="N30124" i="17" a="1"/>
  <c r="N30124" i="17" s="1"/>
  <c r="N30126" i="17" a="1"/>
  <c r="N30126" i="17" s="1"/>
  <c r="N30127" i="17" a="1"/>
  <c r="N30127" i="17" s="1"/>
  <c r="M30133" i="17" a="1"/>
  <c r="M30133" i="17" s="1"/>
  <c r="N30133" i="17" a="1"/>
  <c r="N30133" i="17" s="1"/>
  <c r="M30134" i="17" a="1"/>
  <c r="M30134" i="17" s="1"/>
  <c r="N30134" i="17" a="1"/>
  <c r="N30134" i="17" s="1"/>
  <c r="N30136" i="17" a="1"/>
  <c r="N30136" i="17" s="1"/>
  <c r="N30137" i="17" a="1"/>
  <c r="N30137" i="17" s="1"/>
  <c r="M30142" i="17" a="1"/>
  <c r="M30142" i="17" s="1"/>
  <c r="N30142" i="17" a="1"/>
  <c r="N30142" i="17" s="1"/>
  <c r="M30143" i="17" a="1"/>
  <c r="M30143" i="17" s="1"/>
  <c r="N30143" i="17" a="1"/>
  <c r="N30143" i="17" s="1"/>
  <c r="N30145" i="17" a="1"/>
  <c r="N30145" i="17" s="1"/>
  <c r="N30146" i="17" a="1"/>
  <c r="N30146" i="17" s="1"/>
  <c r="M30150" i="17" a="1"/>
  <c r="M30150" i="17" s="1"/>
  <c r="N30150" i="17" a="1"/>
  <c r="N30150" i="17" s="1"/>
  <c r="N30152" i="17" a="1"/>
  <c r="N30152" i="17" s="1"/>
  <c r="N30153" i="17" a="1"/>
  <c r="N30153" i="17" s="1"/>
  <c r="M30161" i="17" a="1"/>
  <c r="M30161" i="17" s="1"/>
  <c r="N30161" i="17" a="1"/>
  <c r="N30161" i="17" s="1"/>
  <c r="M30162" i="17" a="1"/>
  <c r="M30162" i="17" s="1"/>
  <c r="N30162" i="17" a="1"/>
  <c r="N30162" i="17" s="1"/>
  <c r="N30164" i="17" a="1"/>
  <c r="N30164" i="17" s="1"/>
  <c r="N30165" i="17" a="1"/>
  <c r="N30165" i="17" s="1"/>
  <c r="M30169" i="17" a="1"/>
  <c r="M30169" i="17" s="1"/>
  <c r="N30169" i="17" a="1"/>
  <c r="N30169" i="17" s="1"/>
  <c r="M30170" i="17" a="1"/>
  <c r="M30170" i="17" s="1"/>
  <c r="N30170" i="17" a="1"/>
  <c r="N30170" i="17" s="1"/>
  <c r="N30172" i="17" a="1"/>
  <c r="N30172" i="17" s="1"/>
  <c r="N30173" i="17" a="1"/>
  <c r="N30173" i="17" s="1"/>
  <c r="M30177" i="17" a="1"/>
  <c r="M30177" i="17" s="1"/>
  <c r="N30177" i="17" a="1"/>
  <c r="N30177" i="17" s="1"/>
  <c r="N30179" i="17" a="1"/>
  <c r="N30179" i="17" s="1"/>
  <c r="N30180" i="17" a="1"/>
  <c r="N30180" i="17" s="1"/>
  <c r="M30185" i="17" a="1"/>
  <c r="M30185" i="17" s="1"/>
  <c r="N30185" i="17" a="1"/>
  <c r="N30185" i="17" s="1"/>
  <c r="M30186" i="17" a="1"/>
  <c r="M30186" i="17" s="1"/>
  <c r="N30186" i="17" a="1"/>
  <c r="N30186" i="17" s="1"/>
  <c r="N30188" i="17" a="1"/>
  <c r="N30188" i="17" s="1"/>
  <c r="N30189" i="17" a="1"/>
  <c r="N30189" i="17" s="1"/>
  <c r="M30194" i="17" a="1"/>
  <c r="M30194" i="17" s="1"/>
  <c r="N30194" i="17" a="1"/>
  <c r="N30194" i="17" s="1"/>
  <c r="M30195" i="17" a="1"/>
  <c r="M30195" i="17" s="1"/>
  <c r="N30195" i="17" a="1"/>
  <c r="N30195" i="17" s="1"/>
  <c r="N30197" i="17" a="1"/>
  <c r="N30197" i="17" s="1"/>
  <c r="N30198" i="17" a="1"/>
  <c r="N30198" i="17" s="1"/>
  <c r="M30206" i="17" a="1"/>
  <c r="M30206" i="17" s="1"/>
  <c r="N30206" i="17" a="1"/>
  <c r="N30206" i="17" s="1"/>
  <c r="M30207" i="17" a="1"/>
  <c r="M30207" i="17" s="1"/>
  <c r="N30207" i="17" a="1"/>
  <c r="N30207" i="17" s="1"/>
  <c r="N30209" i="17" a="1"/>
  <c r="N30209" i="17" s="1"/>
  <c r="N30210" i="17" a="1"/>
  <c r="N30210" i="17" s="1"/>
  <c r="M30217" i="17" a="1"/>
  <c r="M30217" i="17" s="1"/>
  <c r="N30217" i="17" a="1"/>
  <c r="N30217" i="17" s="1"/>
  <c r="M30218" i="17" a="1"/>
  <c r="M30218" i="17" s="1"/>
  <c r="N30218" i="17" a="1"/>
  <c r="N30218" i="17" s="1"/>
  <c r="N30220" i="17" a="1"/>
  <c r="N30220" i="17" s="1"/>
  <c r="N30221" i="17" a="1"/>
  <c r="N30221" i="17" s="1"/>
  <c r="M30229" i="17" a="1"/>
  <c r="M30229" i="17" s="1"/>
  <c r="N30229" i="17" a="1"/>
  <c r="N30229" i="17" s="1"/>
  <c r="M30231" i="17" a="1"/>
  <c r="M30231" i="17" s="1"/>
  <c r="N30231" i="17" a="1"/>
  <c r="N30231" i="17" s="1"/>
  <c r="N30233" i="17" a="1"/>
  <c r="N30233" i="17" s="1"/>
  <c r="N30234" i="17" a="1"/>
  <c r="N30234" i="17" s="1"/>
  <c r="M30242" i="17" a="1"/>
  <c r="M30242" i="17" s="1"/>
  <c r="N30242" i="17" a="1"/>
  <c r="N30242" i="17" s="1"/>
  <c r="M30244" i="17" a="1"/>
  <c r="M30244" i="17" s="1"/>
  <c r="N30244" i="17" a="1"/>
  <c r="N30244" i="17" s="1"/>
  <c r="N30246" i="17" a="1"/>
  <c r="N30246" i="17" s="1"/>
  <c r="N30247" i="17" a="1"/>
  <c r="N30247" i="17" s="1"/>
  <c r="M30251" i="17" a="1"/>
  <c r="M30251" i="17" s="1"/>
  <c r="N30251" i="17" a="1"/>
  <c r="N30251" i="17" s="1"/>
  <c r="M30255" i="17" a="1"/>
  <c r="M30255" i="17" s="1"/>
  <c r="N30255" i="17" a="1"/>
  <c r="N30255" i="17" s="1"/>
  <c r="M30256" i="17" a="1"/>
  <c r="M30256" i="17" s="1"/>
  <c r="N30256" i="17" a="1"/>
  <c r="N30256" i="17" s="1"/>
  <c r="M30260" i="17" a="1"/>
  <c r="M30260" i="17" s="1"/>
  <c r="N30260" i="17" a="1"/>
  <c r="N30260" i="17" s="1"/>
  <c r="M30261" i="17" a="1"/>
  <c r="M30261" i="17" s="1"/>
  <c r="N30261" i="17" a="1"/>
  <c r="N30261" i="17" s="1"/>
  <c r="N30263" i="17" a="1"/>
  <c r="N30263" i="17" s="1"/>
  <c r="N30264" i="17" a="1"/>
  <c r="N30264" i="17" s="1"/>
  <c r="M30267" i="17" a="1"/>
  <c r="M30267" i="17" s="1"/>
  <c r="N30267" i="17" a="1"/>
  <c r="N30267" i="17" s="1"/>
  <c r="N30270" i="17" a="1"/>
  <c r="N30270" i="17" s="1"/>
  <c r="N30271" i="17" a="1"/>
  <c r="N30271" i="17" s="1"/>
  <c r="M30276" i="17" a="1"/>
  <c r="M30276" i="17" s="1"/>
  <c r="N30276" i="17" a="1"/>
  <c r="N30276" i="17" s="1"/>
  <c r="N30280" i="17" a="1"/>
  <c r="N30280" i="17" s="1"/>
  <c r="N30281" i="17" a="1"/>
  <c r="N30281" i="17" s="1"/>
  <c r="M30287" i="17" a="1"/>
  <c r="M30287" i="17" s="1"/>
  <c r="N30287" i="17" a="1"/>
  <c r="N30287" i="17" s="1"/>
  <c r="M30289" i="17" a="1"/>
  <c r="M30289" i="17" s="1"/>
  <c r="N30289" i="17" a="1"/>
  <c r="N30289" i="17" s="1"/>
  <c r="N30291" i="17" a="1"/>
  <c r="N30291" i="17" s="1"/>
  <c r="N30292" i="17" a="1"/>
  <c r="N30292" i="17" s="1"/>
  <c r="M30299" i="17" a="1"/>
  <c r="M30299" i="17" s="1"/>
  <c r="N30299" i="17" a="1"/>
  <c r="N30299" i="17" s="1"/>
  <c r="M30307" i="17" a="1"/>
  <c r="M30307" i="17" s="1"/>
  <c r="N30307" i="17" a="1"/>
  <c r="N30307" i="17" s="1"/>
  <c r="M30308" i="17" a="1"/>
  <c r="M30308" i="17" s="1"/>
  <c r="N30308" i="17" a="1"/>
  <c r="N30308" i="17" s="1"/>
  <c r="M30314" i="17" a="1"/>
  <c r="M30314" i="17" s="1"/>
  <c r="N30314" i="17" a="1"/>
  <c r="N30314" i="17" s="1"/>
  <c r="M30315" i="17" a="1"/>
  <c r="M30315" i="17" s="1"/>
  <c r="N30315" i="17" a="1"/>
  <c r="N30315" i="17" s="1"/>
  <c r="M30321" i="17" a="1"/>
  <c r="M30321" i="17" s="1"/>
  <c r="N30321" i="17" a="1"/>
  <c r="N30321" i="17" s="1"/>
  <c r="M30322" i="17" a="1"/>
  <c r="M30322" i="17" s="1"/>
  <c r="N30322" i="17" a="1"/>
  <c r="N30322" i="17" s="1"/>
  <c r="M30331" i="17" a="1"/>
  <c r="M30331" i="17" s="1"/>
  <c r="N30331" i="17" a="1"/>
  <c r="N30331" i="17" s="1"/>
  <c r="M30333" i="17" a="1"/>
  <c r="M30333" i="17" s="1"/>
  <c r="N30333" i="17" a="1"/>
  <c r="N30333" i="17" s="1"/>
  <c r="M30344" i="17" a="1"/>
  <c r="M30344" i="17" s="1"/>
  <c r="N30344" i="17" a="1"/>
  <c r="N30344" i="17" s="1"/>
  <c r="M30345" i="17" a="1"/>
  <c r="M30345" i="17" s="1"/>
  <c r="N30345" i="17" a="1"/>
  <c r="N30345" i="17" s="1"/>
  <c r="M30354" i="17" a="1"/>
  <c r="M30354" i="17" s="1"/>
  <c r="N30354" i="17" a="1"/>
  <c r="N30354" i="17" s="1"/>
  <c r="M30355" i="17" a="1"/>
  <c r="M30355" i="17" s="1"/>
  <c r="N30355" i="17" a="1"/>
  <c r="N30355" i="17" s="1"/>
  <c r="M30363" i="17" a="1"/>
  <c r="M30363" i="17" s="1"/>
  <c r="N30363" i="17" a="1"/>
  <c r="N30363" i="17" s="1"/>
  <c r="M30364" i="17" a="1"/>
  <c r="M30364" i="17" s="1"/>
  <c r="N30364" i="17" a="1"/>
  <c r="N30364" i="17" s="1"/>
  <c r="M30376" i="17" a="1"/>
  <c r="M30376" i="17" s="1"/>
  <c r="N30376" i="17" a="1"/>
  <c r="N30376" i="17" s="1"/>
  <c r="M30377" i="17" a="1"/>
  <c r="M30377" i="17" s="1"/>
  <c r="N30377" i="17" a="1"/>
  <c r="N30377" i="17" s="1"/>
  <c r="M30384" i="17" a="1"/>
  <c r="M30384" i="17" s="1"/>
  <c r="N30384" i="17" a="1"/>
  <c r="N30384" i="17" s="1"/>
  <c r="M30385" i="17" a="1"/>
  <c r="M30385" i="17" s="1"/>
  <c r="N30385" i="17" a="1"/>
  <c r="N30385" i="17" s="1"/>
  <c r="M30391" i="17" a="1"/>
  <c r="M30391" i="17" s="1"/>
  <c r="N30391" i="17" a="1"/>
  <c r="N30391" i="17" s="1"/>
  <c r="M30392" i="17" a="1"/>
  <c r="M30392" i="17" s="1"/>
  <c r="N30392" i="17" a="1"/>
  <c r="N30392" i="17" s="1"/>
  <c r="M30401" i="17" a="1"/>
  <c r="M30401" i="17" s="1"/>
  <c r="N30401" i="17" a="1"/>
  <c r="N30401" i="17" s="1"/>
  <c r="M30403" i="17" a="1"/>
  <c r="M30403" i="17" s="1"/>
  <c r="N30403" i="17" a="1"/>
  <c r="N30403" i="17" s="1"/>
  <c r="M30412" i="17" a="1"/>
  <c r="M30412" i="17" s="1"/>
  <c r="N30412" i="17" a="1"/>
  <c r="N30412" i="17" s="1"/>
  <c r="M30414" i="17" a="1"/>
  <c r="M30414" i="17" s="1"/>
  <c r="N30414" i="17" a="1"/>
  <c r="N30414" i="17" s="1"/>
  <c r="M30423" i="17" a="1"/>
  <c r="M30423" i="17" s="1"/>
  <c r="N30423" i="17" a="1"/>
  <c r="N30423" i="17" s="1"/>
  <c r="M30425" i="17" a="1"/>
  <c r="M30425" i="17" s="1"/>
  <c r="N30425" i="17" a="1"/>
  <c r="N30425" i="17" s="1"/>
  <c r="M30434" i="17" a="1"/>
  <c r="M30434" i="17" s="1"/>
  <c r="N30434" i="17" a="1"/>
  <c r="N30434" i="17" s="1"/>
  <c r="M30436" i="17" a="1"/>
  <c r="M30436" i="17" s="1"/>
  <c r="N30436" i="17" a="1"/>
  <c r="N30436" i="17" s="1"/>
  <c r="M30447" i="17" a="1"/>
  <c r="M30447" i="17" s="1"/>
  <c r="N30447" i="17" a="1"/>
  <c r="N30447" i="17" s="1"/>
  <c r="M30448" i="17" a="1"/>
  <c r="M30448" i="17" s="1"/>
  <c r="N30448" i="17" a="1"/>
  <c r="N30448" i="17" s="1"/>
  <c r="M30457" i="17" a="1"/>
  <c r="M30457" i="17" s="1"/>
  <c r="N30457" i="17" a="1"/>
  <c r="N30457" i="17" s="1"/>
  <c r="M30458" i="17" a="1"/>
  <c r="M30458" i="17" s="1"/>
  <c r="N30458" i="17" a="1"/>
  <c r="N30458" i="17" s="1"/>
  <c r="M30467" i="17" a="1"/>
  <c r="M30467" i="17" s="1"/>
  <c r="N30467" i="17" a="1"/>
  <c r="N30467" i="17" s="1"/>
  <c r="M30468" i="17" a="1"/>
  <c r="M30468" i="17" s="1"/>
  <c r="N30468" i="17" a="1"/>
  <c r="N30468" i="17" s="1"/>
  <c r="M30477" i="17" a="1"/>
  <c r="M30477" i="17" s="1"/>
  <c r="N30477" i="17" a="1"/>
  <c r="N30477" i="17" s="1"/>
  <c r="M30478" i="17" a="1"/>
  <c r="M30478" i="17" s="1"/>
  <c r="N30478" i="17" a="1"/>
  <c r="N30478" i="17" s="1"/>
  <c r="M30486" i="17" a="1"/>
  <c r="M30486" i="17" s="1"/>
  <c r="N30486" i="17" a="1"/>
  <c r="N30486" i="17" s="1"/>
  <c r="M30487" i="17" a="1"/>
  <c r="M30487" i="17" s="1"/>
  <c r="N30487" i="17" a="1"/>
  <c r="N30487" i="17" s="1"/>
  <c r="M30493" i="17" a="1"/>
  <c r="M30493" i="17" s="1"/>
  <c r="N30493" i="17" a="1"/>
  <c r="N30493" i="17" s="1"/>
  <c r="M30494" i="17" a="1"/>
  <c r="M30494" i="17" s="1"/>
  <c r="N30494" i="17" a="1"/>
  <c r="N30494" i="17" s="1"/>
  <c r="M30499" i="17" a="1"/>
  <c r="M30499" i="17" s="1"/>
  <c r="N30499" i="17" a="1"/>
  <c r="N30499" i="17" s="1"/>
  <c r="M30500" i="17" a="1"/>
  <c r="M30500" i="17" s="1"/>
  <c r="N30500" i="17" a="1"/>
  <c r="N30500" i="17" s="1"/>
  <c r="N30502" i="17" a="1"/>
  <c r="N30502" i="17" s="1"/>
  <c r="N30503" i="17" a="1"/>
  <c r="N30503" i="17" s="1"/>
  <c r="M30510" i="17" a="1"/>
  <c r="M30510" i="17" s="1"/>
  <c r="N30510" i="17" a="1"/>
  <c r="N30510" i="17" s="1"/>
  <c r="M30512" i="17" a="1"/>
  <c r="M30512" i="17" s="1"/>
  <c r="N30512" i="17" a="1"/>
  <c r="N30512" i="17" s="1"/>
  <c r="N30514" i="17" a="1"/>
  <c r="N30514" i="17" s="1"/>
  <c r="N30515" i="17" a="1"/>
  <c r="N30515" i="17" s="1"/>
  <c r="M30521" i="17" a="1"/>
  <c r="M30521" i="17" s="1"/>
  <c r="N30521" i="17" a="1"/>
  <c r="N30521" i="17" s="1"/>
  <c r="M30523" i="17" a="1"/>
  <c r="M30523" i="17" s="1"/>
  <c r="N30523" i="17" a="1"/>
  <c r="N30523" i="17" s="1"/>
  <c r="N30525" i="17" a="1"/>
  <c r="N30525" i="17" s="1"/>
  <c r="N30526" i="17" a="1"/>
  <c r="N30526" i="17" s="1"/>
  <c r="M30531" i="17" a="1"/>
  <c r="M30531" i="17" s="1"/>
  <c r="N30531" i="17" a="1"/>
  <c r="N30531" i="17" s="1"/>
  <c r="M30532" i="17" a="1"/>
  <c r="M30532" i="17" s="1"/>
  <c r="N30532" i="17" a="1"/>
  <c r="N30532" i="17" s="1"/>
  <c r="M30539" i="17" a="1"/>
  <c r="M30539" i="17" s="1"/>
  <c r="N30539" i="17" a="1"/>
  <c r="N30539" i="17" s="1"/>
  <c r="M30541" i="17" a="1"/>
  <c r="M30541" i="17" s="1"/>
  <c r="N30541" i="17" a="1"/>
  <c r="N30541" i="17" s="1"/>
  <c r="M30552" i="17" a="1"/>
  <c r="M30552" i="17" s="1"/>
  <c r="N30552" i="17" a="1"/>
  <c r="N30552" i="17" s="1"/>
  <c r="M30554" i="17" a="1"/>
  <c r="M30554" i="17" s="1"/>
  <c r="N30554" i="17" a="1"/>
  <c r="N30554" i="17" s="1"/>
  <c r="M30558" i="17" a="1"/>
  <c r="M30558" i="17" s="1"/>
  <c r="N30558" i="17" a="1"/>
  <c r="N30558" i="17" s="1"/>
  <c r="M30567" i="17" a="1"/>
  <c r="M30567" i="17" s="1"/>
  <c r="N30567" i="17" a="1"/>
  <c r="N30567" i="17" s="1"/>
  <c r="M30569" i="17" a="1"/>
  <c r="M30569" i="17" s="1"/>
  <c r="N30569" i="17" a="1"/>
  <c r="N30569" i="17" s="1"/>
  <c r="M30578" i="17" a="1"/>
  <c r="M30578" i="17" s="1"/>
  <c r="N30578" i="17" a="1"/>
  <c r="N30578" i="17" s="1"/>
  <c r="M30580" i="17" a="1"/>
  <c r="M30580" i="17" s="1"/>
  <c r="N30580" i="17" a="1"/>
  <c r="N30580" i="17" s="1"/>
  <c r="M30586" i="17" a="1"/>
  <c r="M30586" i="17" s="1"/>
  <c r="N30586" i="17" a="1"/>
  <c r="N30586" i="17" s="1"/>
  <c r="M30587" i="17" a="1"/>
  <c r="M30587" i="17" s="1"/>
  <c r="N30587" i="17" a="1"/>
  <c r="N30587" i="17" s="1"/>
  <c r="M30595" i="17" a="1"/>
  <c r="M30595" i="17" s="1"/>
  <c r="N30595" i="17" a="1"/>
  <c r="N30595" i="17" s="1"/>
  <c r="M30596" i="17" a="1"/>
  <c r="M30596" i="17" s="1"/>
  <c r="N30596" i="17" a="1"/>
  <c r="N30596" i="17" s="1"/>
  <c r="M30603" i="17" a="1"/>
  <c r="M30603" i="17" s="1"/>
  <c r="N30603" i="17" a="1"/>
  <c r="N30603" i="17" s="1"/>
  <c r="M30605" i="17" a="1"/>
  <c r="M30605" i="17" s="1"/>
  <c r="N30605" i="17" a="1"/>
  <c r="N30605" i="17" s="1"/>
  <c r="M30612" i="17" a="1"/>
  <c r="M30612" i="17" s="1"/>
  <c r="N30612" i="17" a="1"/>
  <c r="N30612" i="17" s="1"/>
  <c r="M30614" i="17" a="1"/>
  <c r="M30614" i="17" s="1"/>
  <c r="N30614" i="17" a="1"/>
  <c r="N30614" i="17" s="1"/>
  <c r="M30621" i="17" a="1"/>
  <c r="M30621" i="17" s="1"/>
  <c r="N30621" i="17" a="1"/>
  <c r="N30621" i="17" s="1"/>
  <c r="M30623" i="17" a="1"/>
  <c r="M30623" i="17" s="1"/>
  <c r="N30623" i="17" a="1"/>
  <c r="N30623" i="17" s="1"/>
  <c r="M30629" i="17" a="1"/>
  <c r="M30629" i="17" s="1"/>
  <c r="N30629" i="17" a="1"/>
  <c r="N30629" i="17" s="1"/>
  <c r="M30631" i="17" a="1"/>
  <c r="M30631" i="17" s="1"/>
  <c r="N30631" i="17" a="1"/>
  <c r="N30631" i="17" s="1"/>
  <c r="M30638" i="17" a="1"/>
  <c r="M30638" i="17" s="1"/>
  <c r="N30638" i="17" a="1"/>
  <c r="N30638" i="17" s="1"/>
  <c r="M30640" i="17" a="1"/>
  <c r="M30640" i="17" s="1"/>
  <c r="N30640" i="17" a="1"/>
  <c r="N30640" i="17" s="1"/>
  <c r="M30647" i="17" a="1"/>
  <c r="M30647" i="17" s="1"/>
  <c r="N30647" i="17" a="1"/>
  <c r="N30647" i="17" s="1"/>
  <c r="M30649" i="17" a="1"/>
  <c r="M30649" i="17" s="1"/>
  <c r="N30649" i="17" a="1"/>
  <c r="N30649" i="17" s="1"/>
  <c r="M30655" i="17" a="1"/>
  <c r="M30655" i="17" s="1"/>
  <c r="N30655" i="17" a="1"/>
  <c r="N30655" i="17" s="1"/>
  <c r="M30657" i="17" a="1"/>
  <c r="M30657" i="17" s="1"/>
  <c r="N30657" i="17" a="1"/>
  <c r="N30657" i="17" s="1"/>
  <c r="M30663" i="17" a="1"/>
  <c r="M30663" i="17" s="1"/>
  <c r="N30663" i="17" a="1"/>
  <c r="N30663" i="17" s="1"/>
  <c r="M30665" i="17" a="1"/>
  <c r="M30665" i="17" s="1"/>
  <c r="N30665" i="17" a="1"/>
  <c r="N30665" i="17" s="1"/>
  <c r="M30674" i="17" a="1"/>
  <c r="M30674" i="17" s="1"/>
  <c r="N30674" i="17" a="1"/>
  <c r="N30674" i="17" s="1"/>
  <c r="M30675" i="17" a="1"/>
  <c r="M30675" i="17" s="1"/>
  <c r="N30675" i="17" a="1"/>
  <c r="N30675" i="17" s="1"/>
  <c r="M30679" i="17" a="1"/>
  <c r="M30679" i="17" s="1"/>
  <c r="N30679" i="17" a="1"/>
  <c r="N30679" i="17" s="1"/>
  <c r="M30680" i="17" a="1"/>
  <c r="M30680" i="17" s="1"/>
  <c r="N30680" i="17" a="1"/>
  <c r="N30680" i="17" s="1"/>
  <c r="M30684" i="17" a="1"/>
  <c r="M30684" i="17" s="1"/>
  <c r="N30684" i="17" a="1"/>
  <c r="N30684" i="17" s="1"/>
  <c r="M30685" i="17" a="1"/>
  <c r="M30685" i="17" s="1"/>
  <c r="N30685" i="17" a="1"/>
  <c r="N30685" i="17" s="1"/>
  <c r="M30689" i="17" a="1"/>
  <c r="M30689" i="17" s="1"/>
  <c r="N30689" i="17" a="1"/>
  <c r="N30689" i="17" s="1"/>
  <c r="M30690" i="17" a="1"/>
  <c r="M30690" i="17" s="1"/>
  <c r="N30690" i="17" a="1"/>
  <c r="N30690" i="17" s="1"/>
  <c r="M30694" i="17" a="1"/>
  <c r="M30694" i="17" s="1"/>
  <c r="N30694" i="17" a="1"/>
  <c r="N30694" i="17" s="1"/>
  <c r="M30695" i="17" a="1"/>
  <c r="M30695" i="17" s="1"/>
  <c r="N30695" i="17" a="1"/>
  <c r="N30695" i="17" s="1"/>
  <c r="N30697" i="17" a="1"/>
  <c r="N30697" i="17" s="1"/>
  <c r="N30698" i="17" a="1"/>
  <c r="N30698" i="17" s="1"/>
  <c r="M30703" i="17" a="1"/>
  <c r="M30703" i="17" s="1"/>
  <c r="N30703" i="17" a="1"/>
  <c r="N30703" i="17" s="1"/>
  <c r="M30704" i="17" a="1"/>
  <c r="M30704" i="17" s="1"/>
  <c r="N30704" i="17" a="1"/>
  <c r="N30704" i="17" s="1"/>
  <c r="N30706" i="17" a="1"/>
  <c r="N30706" i="17" s="1"/>
  <c r="N30707" i="17" a="1"/>
  <c r="N30707" i="17" s="1"/>
  <c r="M30713" i="17" a="1"/>
  <c r="M30713" i="17" s="1"/>
  <c r="N30713" i="17" a="1"/>
  <c r="N30713" i="17" s="1"/>
  <c r="M30714" i="17" a="1"/>
  <c r="M30714" i="17" s="1"/>
  <c r="N30714" i="17" a="1"/>
  <c r="N30714" i="17" s="1"/>
  <c r="N30716" i="17" a="1"/>
  <c r="N30716" i="17" s="1"/>
  <c r="N30717" i="17" a="1"/>
  <c r="N30717" i="17" s="1"/>
  <c r="M30723" i="17" a="1"/>
  <c r="M30723" i="17" s="1"/>
  <c r="N30723" i="17" a="1"/>
  <c r="N30723" i="17" s="1"/>
  <c r="M30724" i="17" a="1"/>
  <c r="M30724" i="17" s="1"/>
  <c r="N30724" i="17" a="1"/>
  <c r="N30724" i="17" s="1"/>
  <c r="N30726" i="17" a="1"/>
  <c r="N30726" i="17" s="1"/>
  <c r="N30727" i="17" a="1"/>
  <c r="N30727" i="17" s="1"/>
  <c r="M30732" i="17" a="1"/>
  <c r="M30732" i="17" s="1"/>
  <c r="N30732" i="17" a="1"/>
  <c r="N30732" i="17" s="1"/>
  <c r="M30733" i="17" a="1"/>
  <c r="M30733" i="17" s="1"/>
  <c r="N30733" i="17" a="1"/>
  <c r="N30733" i="17" s="1"/>
  <c r="M30740" i="17" a="1"/>
  <c r="M30740" i="17" s="1"/>
  <c r="N30740" i="17" a="1"/>
  <c r="N30740" i="17" s="1"/>
  <c r="M30741" i="17" a="1"/>
  <c r="M30741" i="17" s="1"/>
  <c r="N30741" i="17" a="1"/>
  <c r="N30741" i="17" s="1"/>
  <c r="N30743" i="17" a="1"/>
  <c r="N30743" i="17" s="1"/>
  <c r="N30744" i="17" a="1"/>
  <c r="N30744" i="17" s="1"/>
  <c r="M30749" i="17" a="1"/>
  <c r="M30749" i="17" s="1"/>
  <c r="N30749" i="17" a="1"/>
  <c r="N30749" i="17" s="1"/>
  <c r="M30750" i="17" a="1"/>
  <c r="M30750" i="17" s="1"/>
  <c r="N30750" i="17" a="1"/>
  <c r="N30750" i="17" s="1"/>
  <c r="N30752" i="17" a="1"/>
  <c r="N30752" i="17" s="1"/>
  <c r="N30753" i="17" a="1"/>
  <c r="N30753" i="17" s="1"/>
  <c r="M30757" i="17" a="1"/>
  <c r="M30757" i="17" s="1"/>
  <c r="N30757" i="17" a="1"/>
  <c r="N30757" i="17" s="1"/>
  <c r="M30758" i="17" a="1"/>
  <c r="M30758" i="17" s="1"/>
  <c r="N30758" i="17" a="1"/>
  <c r="N30758" i="17" s="1"/>
  <c r="M30761" i="17" a="1"/>
  <c r="M30761" i="17" s="1"/>
  <c r="N30761" i="17" a="1"/>
  <c r="N30761" i="17" s="1"/>
  <c r="M30763" i="17" a="1"/>
  <c r="M30763" i="17" s="1"/>
  <c r="N30763" i="17" a="1"/>
  <c r="N30763" i="17" s="1"/>
  <c r="M30768" i="17" a="1"/>
  <c r="M30768" i="17" s="1"/>
  <c r="N30768" i="17" a="1"/>
  <c r="N30768" i="17" s="1"/>
  <c r="N30770" i="17" a="1"/>
  <c r="N30770" i="17" s="1"/>
  <c r="N30771" i="17" a="1"/>
  <c r="N30771" i="17" s="1"/>
  <c r="M30778" i="17" a="1"/>
  <c r="M30778" i="17" s="1"/>
  <c r="N30778" i="17" a="1"/>
  <c r="N30778" i="17" s="1"/>
  <c r="M30780" i="17" a="1"/>
  <c r="M30780" i="17" s="1"/>
  <c r="N30780" i="17" a="1"/>
  <c r="N30780" i="17" s="1"/>
  <c r="N30782" i="17" a="1"/>
  <c r="N30782" i="17" s="1"/>
  <c r="N30783" i="17" a="1"/>
  <c r="N30783" i="17" s="1"/>
  <c r="M30788" i="17" a="1"/>
  <c r="M30788" i="17" s="1"/>
  <c r="N30788" i="17" a="1"/>
  <c r="N30788" i="17" s="1"/>
  <c r="M30789" i="17" a="1"/>
  <c r="M30789" i="17" s="1"/>
  <c r="N30789" i="17" a="1"/>
  <c r="N30789" i="17" s="1"/>
  <c r="M30791" i="17" a="1"/>
  <c r="M30791" i="17" s="1"/>
  <c r="N30791" i="17" a="1"/>
  <c r="N30791" i="17" s="1"/>
  <c r="M30800" i="17" a="1"/>
  <c r="M30800" i="17" s="1"/>
  <c r="N30800" i="17" a="1"/>
  <c r="N30800" i="17" s="1"/>
  <c r="M30802" i="17" a="1"/>
  <c r="M30802" i="17" s="1"/>
  <c r="N30802" i="17" a="1"/>
  <c r="N30802" i="17" s="1"/>
  <c r="M30805" i="17" a="1"/>
  <c r="M30805" i="17" s="1"/>
  <c r="N30805" i="17" a="1"/>
  <c r="N30805" i="17" s="1"/>
  <c r="M30814" i="17" a="1"/>
  <c r="M30814" i="17" s="1"/>
  <c r="N30814" i="17" a="1"/>
  <c r="N30814" i="17" s="1"/>
  <c r="M30815" i="17" a="1"/>
  <c r="M30815" i="17" s="1"/>
  <c r="N30815" i="17" a="1"/>
  <c r="N30815" i="17" s="1"/>
  <c r="M30821" i="17" a="1"/>
  <c r="M30821" i="17" s="1"/>
  <c r="N30821" i="17" a="1"/>
  <c r="N30821" i="17" s="1"/>
  <c r="M30822" i="17" a="1"/>
  <c r="M30822" i="17" s="1"/>
  <c r="N30822" i="17" a="1"/>
  <c r="N30822" i="17" s="1"/>
  <c r="M30831" i="17" a="1"/>
  <c r="M30831" i="17" s="1"/>
  <c r="N30831" i="17" a="1"/>
  <c r="N30831" i="17" s="1"/>
  <c r="M30832" i="17" a="1"/>
  <c r="M30832" i="17" s="1"/>
  <c r="N30832" i="17" a="1"/>
  <c r="N30832" i="17" s="1"/>
  <c r="M30842" i="17" a="1"/>
  <c r="M30842" i="17" s="1"/>
  <c r="N30842" i="17" a="1"/>
  <c r="N30842" i="17" s="1"/>
  <c r="M30844" i="17" a="1"/>
  <c r="M30844" i="17" s="1"/>
  <c r="N30844" i="17" a="1"/>
  <c r="N30844" i="17" s="1"/>
  <c r="M30853" i="17" a="1"/>
  <c r="M30853" i="17" s="1"/>
  <c r="N30853" i="17" a="1"/>
  <c r="N30853" i="17" s="1"/>
  <c r="M30854" i="17" a="1"/>
  <c r="M30854" i="17" s="1"/>
  <c r="N30854" i="17" a="1"/>
  <c r="N30854" i="17" s="1"/>
  <c r="M30863" i="17" a="1"/>
  <c r="M30863" i="17" s="1"/>
  <c r="N30863" i="17" a="1"/>
  <c r="N30863" i="17" s="1"/>
  <c r="M30865" i="17" a="1"/>
  <c r="M30865" i="17" s="1"/>
  <c r="N30865" i="17" a="1"/>
  <c r="N30865" i="17" s="1"/>
  <c r="N30867" i="17" a="1"/>
  <c r="N30867" i="17" s="1"/>
  <c r="N30868" i="17" a="1"/>
  <c r="N30868" i="17" s="1"/>
  <c r="M30871" i="17" a="1"/>
  <c r="M30871" i="17" s="1"/>
  <c r="N30871" i="17" a="1"/>
  <c r="N30871" i="17" s="1"/>
  <c r="N30873" i="17" a="1"/>
  <c r="N30873" i="17" s="1"/>
  <c r="N30874" i="17" a="1"/>
  <c r="N30874" i="17" s="1"/>
  <c r="M30877" i="17" a="1"/>
  <c r="M30877" i="17" s="1"/>
  <c r="N30877" i="17" a="1"/>
  <c r="N30877" i="17" s="1"/>
  <c r="N30880" i="17" a="1"/>
  <c r="N30880" i="17" s="1"/>
  <c r="N30881" i="17" a="1"/>
  <c r="N30881" i="17" s="1"/>
  <c r="M30884" i="17" a="1"/>
  <c r="M30884" i="17" s="1"/>
  <c r="N30884" i="17" a="1"/>
  <c r="N30884" i="17" s="1"/>
  <c r="M30890" i="17" a="1"/>
  <c r="M30890" i="17" s="1"/>
  <c r="N30890" i="17" a="1"/>
  <c r="N30890" i="17" s="1"/>
  <c r="M30892" i="17" a="1"/>
  <c r="M30892" i="17" s="1"/>
  <c r="N30892" i="17" a="1"/>
  <c r="N30892" i="17" s="1"/>
  <c r="M30896" i="17" a="1"/>
  <c r="M30896" i="17" s="1"/>
  <c r="N30896" i="17" a="1"/>
  <c r="N30896" i="17" s="1"/>
  <c r="M30900" i="17" a="1"/>
  <c r="M30900" i="17" s="1"/>
  <c r="N30900" i="17" a="1"/>
  <c r="N30900" i="17" s="1"/>
  <c r="M30904" i="17" a="1"/>
  <c r="M30904" i="17" s="1"/>
  <c r="N30904" i="17" a="1"/>
  <c r="N30904" i="17" s="1"/>
  <c r="M30905" i="17" a="1"/>
  <c r="M30905" i="17" s="1"/>
  <c r="N30905" i="17" a="1"/>
  <c r="N30905" i="17" s="1"/>
  <c r="M30909" i="17" a="1"/>
  <c r="M30909" i="17" s="1"/>
  <c r="N30909" i="17" a="1"/>
  <c r="N30909" i="17" s="1"/>
  <c r="M30910" i="17" a="1"/>
  <c r="M30910" i="17" s="1"/>
  <c r="N30910" i="17" a="1"/>
  <c r="N30910" i="17" s="1"/>
  <c r="M30914" i="17" a="1"/>
  <c r="M30914" i="17" s="1"/>
  <c r="N30914" i="17" a="1"/>
  <c r="N30914" i="17" s="1"/>
  <c r="M30915" i="17" a="1"/>
  <c r="M30915" i="17" s="1"/>
  <c r="N30915" i="17" a="1"/>
  <c r="N30915" i="17" s="1"/>
  <c r="M30919" i="17" a="1"/>
  <c r="M30919" i="17" s="1"/>
  <c r="N30919" i="17" a="1"/>
  <c r="N30919" i="17" s="1"/>
  <c r="M30920" i="17" a="1"/>
  <c r="M30920" i="17" s="1"/>
  <c r="N30920" i="17" a="1"/>
  <c r="N30920" i="17" s="1"/>
  <c r="M30924" i="17" a="1"/>
  <c r="M30924" i="17" s="1"/>
  <c r="N30924" i="17" a="1"/>
  <c r="N30924" i="17" s="1"/>
  <c r="M30925" i="17" a="1"/>
  <c r="M30925" i="17" s="1"/>
  <c r="N30925" i="17" a="1"/>
  <c r="N30925" i="17" s="1"/>
  <c r="M30929" i="17" a="1"/>
  <c r="M30929" i="17" s="1"/>
  <c r="N30929" i="17" a="1"/>
  <c r="N30929" i="17" s="1"/>
  <c r="M30930" i="17" a="1"/>
  <c r="M30930" i="17" s="1"/>
  <c r="N30930" i="17" a="1"/>
  <c r="N30930" i="17" s="1"/>
  <c r="M30934" i="17" a="1"/>
  <c r="M30934" i="17" s="1"/>
  <c r="N30934" i="17" a="1"/>
  <c r="N30934" i="17" s="1"/>
  <c r="M30938" i="17" a="1"/>
  <c r="M30938" i="17" s="1"/>
  <c r="N30938" i="17" a="1"/>
  <c r="N30938" i="17" s="1"/>
  <c r="M30939" i="17" a="1"/>
  <c r="M30939" i="17" s="1"/>
  <c r="N30939" i="17" a="1"/>
  <c r="N30939" i="17" s="1"/>
  <c r="M30943" i="17" a="1"/>
  <c r="M30943" i="17" s="1"/>
  <c r="N30943" i="17" a="1"/>
  <c r="N30943" i="17" s="1"/>
  <c r="M30944" i="17" a="1"/>
  <c r="M30944" i="17" s="1"/>
  <c r="N30944" i="17" a="1"/>
  <c r="N30944" i="17" s="1"/>
  <c r="M30948" i="17" a="1"/>
  <c r="M30948" i="17" s="1"/>
  <c r="N30948" i="17" a="1"/>
  <c r="N30948" i="17" s="1"/>
  <c r="M30949" i="17" a="1"/>
  <c r="M30949" i="17" s="1"/>
  <c r="N30949" i="17" a="1"/>
  <c r="N30949" i="17" s="1"/>
  <c r="M30954" i="17" a="1"/>
  <c r="M30954" i="17" s="1"/>
  <c r="N30954" i="17" a="1"/>
  <c r="N30954" i="17" s="1"/>
  <c r="M30959" i="17" a="1"/>
  <c r="M30959" i="17" s="1"/>
  <c r="N30959" i="17" a="1"/>
  <c r="N30959" i="17" s="1"/>
  <c r="M30960" i="17" a="1"/>
  <c r="M30960" i="17" s="1"/>
  <c r="N30960" i="17" a="1"/>
  <c r="N30960" i="17" s="1"/>
  <c r="M30965" i="17" a="1"/>
  <c r="M30965" i="17" s="1"/>
  <c r="N30965" i="17" a="1"/>
  <c r="N30965" i="17" s="1"/>
  <c r="M30966" i="17" a="1"/>
  <c r="M30966" i="17" s="1"/>
  <c r="N30966" i="17" a="1"/>
  <c r="N30966" i="17" s="1"/>
  <c r="N30968" i="17" a="1"/>
  <c r="N30968" i="17" s="1"/>
  <c r="N30969" i="17" a="1"/>
  <c r="N30969" i="17" s="1"/>
  <c r="M30972" i="17" a="1"/>
  <c r="M30972" i="17" s="1"/>
  <c r="N30972" i="17" a="1"/>
  <c r="N30972" i="17" s="1"/>
  <c r="M30973" i="17" a="1"/>
  <c r="M30973" i="17" s="1"/>
  <c r="N30973" i="17" a="1"/>
  <c r="N30973" i="17" s="1"/>
  <c r="N30975" i="17" a="1"/>
  <c r="N30975" i="17" s="1"/>
  <c r="N30976" i="17" a="1"/>
  <c r="N30976" i="17" s="1"/>
  <c r="M30979" i="17" a="1"/>
  <c r="M30979" i="17" s="1"/>
  <c r="N30979" i="17" a="1"/>
  <c r="N30979" i="17" s="1"/>
  <c r="N30981" i="17" a="1"/>
  <c r="N30981" i="17" s="1"/>
  <c r="N30982" i="17" a="1"/>
  <c r="N30982" i="17" s="1"/>
  <c r="M30985" i="17" a="1"/>
  <c r="M30985" i="17" s="1"/>
  <c r="N30985" i="17" a="1"/>
  <c r="N30985" i="17" s="1"/>
  <c r="M30986" i="17" a="1"/>
  <c r="M30986" i="17" s="1"/>
  <c r="N30986" i="17" a="1"/>
  <c r="N30986" i="17" s="1"/>
  <c r="N30988" i="17" a="1"/>
  <c r="N30988" i="17" s="1"/>
  <c r="N30989" i="17" a="1"/>
  <c r="N30989" i="17" s="1"/>
  <c r="M30992" i="17" a="1"/>
  <c r="M30992" i="17" s="1"/>
  <c r="N30992" i="17" a="1"/>
  <c r="N30992" i="17" s="1"/>
  <c r="M30993" i="17" a="1"/>
  <c r="M30993" i="17" s="1"/>
  <c r="N30993" i="17" a="1"/>
  <c r="N30993" i="17" s="1"/>
  <c r="N30995" i="17" a="1"/>
  <c r="N30995" i="17" s="1"/>
  <c r="N30996" i="17" a="1"/>
  <c r="N30996" i="17" s="1"/>
  <c r="M30999" i="17" a="1"/>
  <c r="M30999" i="17" s="1"/>
  <c r="N30999" i="17" a="1"/>
  <c r="N30999" i="17" s="1"/>
  <c r="N31001" i="17" a="1"/>
  <c r="N31001" i="17" s="1"/>
  <c r="N31002" i="17" a="1"/>
  <c r="N31002" i="17" s="1"/>
  <c r="M31005" i="17" a="1"/>
  <c r="M31005" i="17" s="1"/>
  <c r="N31005" i="17" a="1"/>
  <c r="N31005" i="17" s="1"/>
  <c r="N31007" i="17" a="1"/>
  <c r="N31007" i="17" s="1"/>
  <c r="N31008" i="17" a="1"/>
  <c r="N31008" i="17" s="1"/>
  <c r="M31011" i="17" a="1"/>
  <c r="M31011" i="17" s="1"/>
  <c r="N31011" i="17" a="1"/>
  <c r="N31011" i="17" s="1"/>
  <c r="M31012" i="17" a="1"/>
  <c r="M31012" i="17" s="1"/>
  <c r="N31012" i="17" a="1"/>
  <c r="N31012" i="17" s="1"/>
  <c r="N31014" i="17" a="1"/>
  <c r="N31014" i="17" s="1"/>
  <c r="N31015" i="17" a="1"/>
  <c r="N31015" i="17" s="1"/>
  <c r="M31018" i="17" a="1"/>
  <c r="M31018" i="17" s="1"/>
  <c r="N31018" i="17" a="1"/>
  <c r="N31018" i="17" s="1"/>
  <c r="N31020" i="17" a="1"/>
  <c r="N31020" i="17" s="1"/>
  <c r="N31021" i="17" a="1"/>
  <c r="N31021" i="17" s="1"/>
  <c r="M31024" i="17" a="1"/>
  <c r="M31024" i="17" s="1"/>
  <c r="N31024" i="17" a="1"/>
  <c r="N31024" i="17" s="1"/>
  <c r="M31025" i="17" a="1"/>
  <c r="M31025" i="17" s="1"/>
  <c r="N31025" i="17" a="1"/>
  <c r="N31025" i="17" s="1"/>
  <c r="N31028" i="17" a="1"/>
  <c r="N31028" i="17" s="1"/>
  <c r="N31029" i="17" a="1"/>
  <c r="N31029" i="17" s="1"/>
  <c r="M31032" i="17" a="1"/>
  <c r="M31032" i="17" s="1"/>
  <c r="N31032" i="17" a="1"/>
  <c r="N31032" i="17" s="1"/>
  <c r="N31035" i="17" a="1"/>
  <c r="N31035" i="17" s="1"/>
  <c r="N31036" i="17" a="1"/>
  <c r="N31036" i="17" s="1"/>
  <c r="M31039" i="17" a="1"/>
  <c r="M31039" i="17" s="1"/>
  <c r="N31039" i="17" a="1"/>
  <c r="N31039" i="17" s="1"/>
  <c r="M31040" i="17" a="1"/>
  <c r="M31040" i="17" s="1"/>
  <c r="N31040" i="17" a="1"/>
  <c r="N31040" i="17" s="1"/>
  <c r="N31043" i="17" a="1"/>
  <c r="N31043" i="17" s="1"/>
  <c r="N31044" i="17" a="1"/>
  <c r="N31044" i="17" s="1"/>
  <c r="M31047" i="17" a="1"/>
  <c r="M31047" i="17" s="1"/>
  <c r="N31047" i="17" a="1"/>
  <c r="N31047" i="17" s="1"/>
  <c r="N31049" i="17" a="1"/>
  <c r="N31049" i="17" s="1"/>
  <c r="N31050" i="17" a="1"/>
  <c r="N31050" i="17" s="1"/>
  <c r="N31051" i="17" a="1"/>
  <c r="N31051" i="17" s="1"/>
  <c r="M31058" i="17" a="1"/>
  <c r="M31058" i="17" s="1"/>
  <c r="N31058" i="17" a="1"/>
  <c r="N31058" i="17" s="1"/>
  <c r="M31059" i="17" a="1"/>
  <c r="M31059" i="17" s="1"/>
  <c r="N31059" i="17" a="1"/>
  <c r="N31059" i="17" s="1"/>
  <c r="N31061" i="17" a="1"/>
  <c r="N31061" i="17" s="1"/>
  <c r="N31062" i="17" a="1"/>
  <c r="N31062" i="17" s="1"/>
  <c r="M31065" i="17" a="1"/>
  <c r="M31065" i="17" s="1"/>
  <c r="N31065" i="17" a="1"/>
  <c r="N31065" i="17" s="1"/>
  <c r="M31066" i="17" a="1"/>
  <c r="M31066" i="17" s="1"/>
  <c r="N31066" i="17" a="1"/>
  <c r="N31066" i="17" s="1"/>
  <c r="N31068" i="17" a="1"/>
  <c r="N31068" i="17" s="1"/>
  <c r="N31069" i="17" a="1"/>
  <c r="N31069" i="17" s="1"/>
  <c r="M31072" i="17" a="1"/>
  <c r="M31072" i="17" s="1"/>
  <c r="N31072" i="17" a="1"/>
  <c r="N31072" i="17" s="1"/>
  <c r="N31074" i="17" a="1"/>
  <c r="N31074" i="17" s="1"/>
  <c r="N31075" i="17" a="1"/>
  <c r="N31075" i="17" s="1"/>
  <c r="M31078" i="17" a="1"/>
  <c r="M31078" i="17" s="1"/>
  <c r="N31078" i="17" a="1"/>
  <c r="N31078" i="17" s="1"/>
  <c r="M31079" i="17" a="1"/>
  <c r="M31079" i="17" s="1"/>
  <c r="N31079" i="17" a="1"/>
  <c r="N31079" i="17" s="1"/>
  <c r="N31081" i="17" a="1"/>
  <c r="N31081" i="17" s="1"/>
  <c r="N31082" i="17" a="1"/>
  <c r="N31082" i="17" s="1"/>
  <c r="M31085" i="17" a="1"/>
  <c r="M31085" i="17" s="1"/>
  <c r="N31085" i="17" a="1"/>
  <c r="N31085" i="17" s="1"/>
  <c r="M31086" i="17" a="1"/>
  <c r="M31086" i="17" s="1"/>
  <c r="N31086" i="17" a="1"/>
  <c r="N31086" i="17" s="1"/>
  <c r="N31089" i="17" a="1"/>
  <c r="N31089" i="17" s="1"/>
  <c r="N31090" i="17" a="1"/>
  <c r="N31090" i="17" s="1"/>
  <c r="M31093" i="17" a="1"/>
  <c r="M31093" i="17" s="1"/>
  <c r="N31093" i="17" a="1"/>
  <c r="N31093" i="17" s="1"/>
  <c r="M31099" i="17" a="1"/>
  <c r="M31099" i="17" s="1"/>
  <c r="N31099" i="17" a="1"/>
  <c r="N31099" i="17" s="1"/>
  <c r="M31101" i="17" a="1"/>
  <c r="M31101" i="17" s="1"/>
  <c r="N31101" i="17" a="1"/>
  <c r="N31101" i="17" s="1"/>
  <c r="M31106" i="17" a="1"/>
  <c r="M31106" i="17" s="1"/>
  <c r="N31106" i="17" a="1"/>
  <c r="N31106" i="17" s="1"/>
  <c r="M31107" i="17" a="1"/>
  <c r="M31107" i="17" s="1"/>
  <c r="N31107" i="17" a="1"/>
  <c r="N31107" i="17" s="1"/>
  <c r="M31112" i="17" a="1"/>
  <c r="M31112" i="17" s="1"/>
  <c r="N31112" i="17" a="1"/>
  <c r="N31112" i="17" s="1"/>
  <c r="M31113" i="17" a="1"/>
  <c r="M31113" i="17" s="1"/>
  <c r="N31113" i="17" a="1"/>
  <c r="N31113" i="17" s="1"/>
  <c r="N31118" i="17" a="1"/>
  <c r="N31118" i="17" s="1"/>
  <c r="N31119" i="17" a="1"/>
  <c r="N31119" i="17" s="1"/>
  <c r="M31124" i="17" a="1"/>
  <c r="M31124" i="17" s="1"/>
  <c r="N31124" i="17" a="1"/>
  <c r="N31124" i="17" s="1"/>
  <c r="M31125" i="17" a="1"/>
  <c r="M31125" i="17" s="1"/>
  <c r="N31125" i="17" a="1"/>
  <c r="N31125" i="17" s="1"/>
  <c r="N31127" i="17" a="1"/>
  <c r="N31127" i="17" s="1"/>
  <c r="N31128" i="17" a="1"/>
  <c r="N31128" i="17" s="1"/>
  <c r="N31129" i="17" a="1"/>
  <c r="N31129" i="17" s="1"/>
  <c r="M31142" i="17" a="1"/>
  <c r="M31142" i="17" s="1"/>
  <c r="N31142" i="17" a="1"/>
  <c r="N31142" i="17" s="1"/>
  <c r="M31143" i="17" a="1"/>
  <c r="M31143" i="17" s="1"/>
  <c r="N31143" i="17" a="1"/>
  <c r="N31143" i="17" s="1"/>
  <c r="M31144" i="17" a="1"/>
  <c r="M31144" i="17" s="1"/>
  <c r="N31144" i="17" a="1"/>
  <c r="N31144" i="17" s="1"/>
  <c r="M31145" i="17" a="1"/>
  <c r="M31145" i="17" s="1"/>
  <c r="N31145" i="17" a="1"/>
  <c r="N31145" i="17" s="1"/>
  <c r="M31146" i="17" a="1"/>
  <c r="M31146" i="17" s="1"/>
  <c r="N31146" i="17" a="1"/>
  <c r="N31146" i="17" s="1"/>
  <c r="N31148" i="17" a="1"/>
  <c r="N31148" i="17" s="1"/>
  <c r="N31149" i="17" a="1"/>
  <c r="N31149" i="17" s="1"/>
  <c r="M31155" i="17" a="1"/>
  <c r="M31155" i="17" s="1"/>
  <c r="N31155" i="17" a="1"/>
  <c r="N31155" i="17" s="1"/>
  <c r="M31156" i="17" a="1"/>
  <c r="M31156" i="17" s="1"/>
  <c r="N31156" i="17" a="1"/>
  <c r="N31156" i="17" s="1"/>
  <c r="M31162" i="17" a="1"/>
  <c r="M31162" i="17" s="1"/>
  <c r="N31162" i="17" a="1"/>
  <c r="N31162" i="17" s="1"/>
  <c r="M31163" i="17" a="1"/>
  <c r="M31163" i="17" s="1"/>
  <c r="N31163" i="17" a="1"/>
  <c r="N31163" i="17" s="1"/>
  <c r="N31165" i="17" a="1"/>
  <c r="N31165" i="17" s="1"/>
  <c r="N31166" i="17" a="1"/>
  <c r="N31166" i="17" s="1"/>
  <c r="M31172" i="17" a="1"/>
  <c r="M31172" i="17" s="1"/>
  <c r="N31172" i="17" a="1"/>
  <c r="N31172" i="17" s="1"/>
  <c r="M31173" i="17" a="1"/>
  <c r="M31173" i="17" s="1"/>
  <c r="N31173" i="17" a="1"/>
  <c r="N31173" i="17" s="1"/>
  <c r="N31175" i="17" a="1"/>
  <c r="N31175" i="17" s="1"/>
  <c r="N31176" i="17" a="1"/>
  <c r="N31176" i="17" s="1"/>
  <c r="M31181" i="17" a="1"/>
  <c r="M31181" i="17" s="1"/>
  <c r="N31181" i="17" a="1"/>
  <c r="N31181" i="17" s="1"/>
  <c r="M31182" i="17" a="1"/>
  <c r="M31182" i="17" s="1"/>
  <c r="N31182" i="17" a="1"/>
  <c r="N31182" i="17" s="1"/>
  <c r="N31184" i="17" a="1"/>
  <c r="N31184" i="17" s="1"/>
  <c r="N31185" i="17" a="1"/>
  <c r="N31185" i="17" s="1"/>
  <c r="M31190" i="17" a="1"/>
  <c r="M31190" i="17" s="1"/>
  <c r="N31190" i="17" a="1"/>
  <c r="N31190" i="17" s="1"/>
  <c r="M31191" i="17" a="1"/>
  <c r="M31191" i="17" s="1"/>
  <c r="N31191" i="17" a="1"/>
  <c r="N31191" i="17" s="1"/>
  <c r="N31193" i="17" a="1"/>
  <c r="N31193" i="17" s="1"/>
  <c r="N31194" i="17" a="1"/>
  <c r="N31194" i="17" s="1"/>
  <c r="M31199" i="17" a="1"/>
  <c r="M31199" i="17" s="1"/>
  <c r="N31199" i="17" a="1"/>
  <c r="N31199" i="17" s="1"/>
  <c r="M31200" i="17" a="1"/>
  <c r="M31200" i="17" s="1"/>
  <c r="N31200" i="17" a="1"/>
  <c r="N31200" i="17" s="1"/>
  <c r="N31202" i="17" a="1"/>
  <c r="N31202" i="17" s="1"/>
  <c r="N31203" i="17" a="1"/>
  <c r="N31203" i="17" s="1"/>
  <c r="M31210" i="17" a="1"/>
  <c r="M31210" i="17" s="1"/>
  <c r="N31210" i="17" a="1"/>
  <c r="N31210" i="17" s="1"/>
  <c r="M31211" i="17" a="1"/>
  <c r="M31211" i="17" s="1"/>
  <c r="N31211" i="17" a="1"/>
  <c r="N31211" i="17" s="1"/>
  <c r="N31213" i="17" a="1"/>
  <c r="N31213" i="17" s="1"/>
  <c r="N31214" i="17" a="1"/>
  <c r="N31214" i="17" s="1"/>
  <c r="M31220" i="17" a="1"/>
  <c r="M31220" i="17" s="1"/>
  <c r="N31220" i="17" a="1"/>
  <c r="N31220" i="17" s="1"/>
  <c r="M31221" i="17" a="1"/>
  <c r="M31221" i="17" s="1"/>
  <c r="N31221" i="17" a="1"/>
  <c r="N31221" i="17" s="1"/>
  <c r="N31223" i="17" a="1"/>
  <c r="N31223" i="17" s="1"/>
  <c r="N31224" i="17" a="1"/>
  <c r="N31224" i="17" s="1"/>
  <c r="M31231" i="17" a="1"/>
  <c r="M31231" i="17" s="1"/>
  <c r="N31231" i="17" a="1"/>
  <c r="N31231" i="17" s="1"/>
  <c r="M31232" i="17" a="1"/>
  <c r="M31232" i="17" s="1"/>
  <c r="N31232" i="17" a="1"/>
  <c r="N31232" i="17" s="1"/>
  <c r="N31234" i="17" a="1"/>
  <c r="N31234" i="17" s="1"/>
  <c r="N31235" i="17" a="1"/>
  <c r="N31235" i="17" s="1"/>
  <c r="M31239" i="17" a="1"/>
  <c r="M31239" i="17" s="1"/>
  <c r="N31239" i="17" a="1"/>
  <c r="N31239" i="17" s="1"/>
  <c r="N31241" i="17" a="1"/>
  <c r="N31241" i="17" s="1"/>
  <c r="N31242" i="17" a="1"/>
  <c r="N31242" i="17" s="1"/>
  <c r="M31247" i="17" a="1"/>
  <c r="M31247" i="17" s="1"/>
  <c r="N31247" i="17" a="1"/>
  <c r="N31247" i="17" s="1"/>
  <c r="M31248" i="17" a="1"/>
  <c r="M31248" i="17" s="1"/>
  <c r="N31248" i="17" a="1"/>
  <c r="N31248" i="17" s="1"/>
  <c r="N31250" i="17" a="1"/>
  <c r="N31250" i="17" s="1"/>
  <c r="N31251" i="17" a="1"/>
  <c r="N31251" i="17" s="1"/>
  <c r="M31255" i="17" a="1"/>
  <c r="M31255" i="17" s="1"/>
  <c r="N31255" i="17" a="1"/>
  <c r="N31255" i="17" s="1"/>
  <c r="N31257" i="17" a="1"/>
  <c r="N31257" i="17" s="1"/>
  <c r="N31258" i="17" a="1"/>
  <c r="N31258" i="17" s="1"/>
  <c r="M31266" i="17" a="1"/>
  <c r="M31266" i="17" s="1"/>
  <c r="N31266" i="17" a="1"/>
  <c r="N31266" i="17" s="1"/>
  <c r="M31267" i="17" a="1"/>
  <c r="M31267" i="17" s="1"/>
  <c r="N31267" i="17" a="1"/>
  <c r="N31267" i="17" s="1"/>
  <c r="N31269" i="17" a="1"/>
  <c r="N31269" i="17" s="1"/>
  <c r="N31270" i="17" a="1"/>
  <c r="N31270" i="17" s="1"/>
  <c r="M31274" i="17" a="1"/>
  <c r="M31274" i="17" s="1"/>
  <c r="N31274" i="17" a="1"/>
  <c r="N31274" i="17" s="1"/>
  <c r="N31276" i="17" a="1"/>
  <c r="N31276" i="17" s="1"/>
  <c r="N31277" i="17" a="1"/>
  <c r="N31277" i="17" s="1"/>
  <c r="M31282" i="17" a="1"/>
  <c r="M31282" i="17" s="1"/>
  <c r="N31282" i="17" a="1"/>
  <c r="N31282" i="17" s="1"/>
  <c r="M31283" i="17" a="1"/>
  <c r="M31283" i="17" s="1"/>
  <c r="N31283" i="17" a="1"/>
  <c r="N31283" i="17" s="1"/>
  <c r="N31285" i="17" a="1"/>
  <c r="N31285" i="17" s="1"/>
  <c r="N31286" i="17" a="1"/>
  <c r="N31286" i="17" s="1"/>
  <c r="M31290" i="17" a="1"/>
  <c r="M31290" i="17" s="1"/>
  <c r="N31290" i="17" a="1"/>
  <c r="N31290" i="17" s="1"/>
  <c r="M31291" i="17" a="1"/>
  <c r="M31291" i="17" s="1"/>
  <c r="N31291" i="17" a="1"/>
  <c r="N31291" i="17" s="1"/>
  <c r="N31293" i="17" a="1"/>
  <c r="N31293" i="17" s="1"/>
  <c r="N31294" i="17" a="1"/>
  <c r="N31294" i="17" s="1"/>
  <c r="M31301" i="17" a="1"/>
  <c r="M31301" i="17" s="1"/>
  <c r="N31301" i="17" a="1"/>
  <c r="N31301" i="17" s="1"/>
  <c r="M31302" i="17" a="1"/>
  <c r="M31302" i="17" s="1"/>
  <c r="N31302" i="17" a="1"/>
  <c r="N31302" i="17" s="1"/>
  <c r="N31304" i="17" a="1"/>
  <c r="N31304" i="17" s="1"/>
  <c r="N31305" i="17" a="1"/>
  <c r="N31305" i="17" s="1"/>
  <c r="M31313" i="17" a="1"/>
  <c r="M31313" i="17" s="1"/>
  <c r="N31313" i="17" a="1"/>
  <c r="N31313" i="17" s="1"/>
  <c r="M31315" i="17" a="1"/>
  <c r="M31315" i="17" s="1"/>
  <c r="N31315" i="17" a="1"/>
  <c r="N31315" i="17" s="1"/>
  <c r="M31323" i="17" a="1"/>
  <c r="M31323" i="17" s="1"/>
  <c r="N31323" i="17" a="1"/>
  <c r="N31323" i="17" s="1"/>
  <c r="M31324" i="17" a="1"/>
  <c r="M31324" i="17" s="1"/>
  <c r="N31324" i="17" a="1"/>
  <c r="N31324" i="17" s="1"/>
  <c r="M31331" i="17" a="1"/>
  <c r="M31331" i="17" s="1"/>
  <c r="N31331" i="17" a="1"/>
  <c r="N31331" i="17" s="1"/>
  <c r="M31332" i="17" a="1"/>
  <c r="M31332" i="17" s="1"/>
  <c r="N31332" i="17" a="1"/>
  <c r="N31332" i="17" s="1"/>
  <c r="M31340" i="17" a="1"/>
  <c r="M31340" i="17" s="1"/>
  <c r="N31340" i="17" a="1"/>
  <c r="N31340" i="17" s="1"/>
  <c r="M31341" i="17" a="1"/>
  <c r="M31341" i="17" s="1"/>
  <c r="N31341" i="17" a="1"/>
  <c r="N31341" i="17" s="1"/>
  <c r="N31343" i="17" a="1"/>
  <c r="N31343" i="17" s="1"/>
  <c r="N31344" i="17" a="1"/>
  <c r="N31344" i="17" s="1"/>
  <c r="M31350" i="17" a="1"/>
  <c r="M31350" i="17" s="1"/>
  <c r="N31350" i="17" a="1"/>
  <c r="N31350" i="17" s="1"/>
  <c r="M31351" i="17" a="1"/>
  <c r="M31351" i="17" s="1"/>
  <c r="N31351" i="17" a="1"/>
  <c r="N31351" i="17" s="1"/>
  <c r="M31357" i="17" a="1"/>
  <c r="M31357" i="17" s="1"/>
  <c r="N31357" i="17" a="1"/>
  <c r="N31357" i="17" s="1"/>
  <c r="M31358" i="17" a="1"/>
  <c r="M31358" i="17" s="1"/>
  <c r="N31358" i="17" a="1"/>
  <c r="N31358" i="17" s="1"/>
  <c r="M31360" i="17" a="1"/>
  <c r="M31360" i="17" s="1"/>
  <c r="N31360" i="17" a="1"/>
  <c r="N31360" i="17" s="1"/>
  <c r="N31362" i="17" a="1"/>
  <c r="N31362" i="17" s="1"/>
  <c r="N31363" i="17" a="1"/>
  <c r="N31363" i="17" s="1"/>
  <c r="M31368" i="17" a="1"/>
  <c r="M31368" i="17" s="1"/>
  <c r="N31368" i="17" a="1"/>
  <c r="N31368" i="17" s="1"/>
  <c r="M31369" i="17" a="1"/>
  <c r="M31369" i="17" s="1"/>
  <c r="N31369" i="17" a="1"/>
  <c r="N31369" i="17" s="1"/>
  <c r="N31371" i="17" a="1"/>
  <c r="N31371" i="17" s="1"/>
  <c r="N31372" i="17" a="1"/>
  <c r="N31372" i="17" s="1"/>
  <c r="M31379" i="17" a="1"/>
  <c r="M31379" i="17" s="1"/>
  <c r="N31379" i="17" a="1"/>
  <c r="N31379" i="17" s="1"/>
  <c r="M31380" i="17" a="1"/>
  <c r="M31380" i="17" s="1"/>
  <c r="N31380" i="17" a="1"/>
  <c r="N31380" i="17" s="1"/>
  <c r="M31383" i="17" a="1"/>
  <c r="M31383" i="17" s="1"/>
  <c r="N31383" i="17" a="1"/>
  <c r="N31383" i="17" s="1"/>
  <c r="M31387" i="17" a="1"/>
  <c r="M31387" i="17" s="1"/>
  <c r="N31387" i="17" a="1"/>
  <c r="N31387" i="17" s="1"/>
  <c r="M31388" i="17" a="1"/>
  <c r="M31388" i="17" s="1"/>
  <c r="N31388" i="17" a="1"/>
  <c r="N31388" i="17" s="1"/>
  <c r="M31392" i="17" a="1"/>
  <c r="M31392" i="17" s="1"/>
  <c r="N31392" i="17" a="1"/>
  <c r="N31392" i="17" s="1"/>
  <c r="M31393" i="17" a="1"/>
  <c r="M31393" i="17" s="1"/>
  <c r="N31393" i="17" a="1"/>
  <c r="N31393" i="17" s="1"/>
  <c r="M31397" i="17" a="1"/>
  <c r="M31397" i="17" s="1"/>
  <c r="N31397" i="17" a="1"/>
  <c r="N31397" i="17" s="1"/>
  <c r="M31398" i="17" a="1"/>
  <c r="M31398" i="17" s="1"/>
  <c r="N31398" i="17" a="1"/>
  <c r="N31398" i="17" s="1"/>
  <c r="M31402" i="17" a="1"/>
  <c r="M31402" i="17" s="1"/>
  <c r="N31402" i="17" a="1"/>
  <c r="N31402" i="17" s="1"/>
  <c r="M31403" i="17" a="1"/>
  <c r="M31403" i="17" s="1"/>
  <c r="N31403" i="17" a="1"/>
  <c r="N31403" i="17" s="1"/>
  <c r="M31407" i="17" a="1"/>
  <c r="M31407" i="17" s="1"/>
  <c r="N31407" i="17" a="1"/>
  <c r="N31407" i="17" s="1"/>
  <c r="M31408" i="17" a="1"/>
  <c r="M31408" i="17" s="1"/>
  <c r="N31408" i="17" a="1"/>
  <c r="N31408" i="17" s="1"/>
  <c r="M31412" i="17" a="1"/>
  <c r="M31412" i="17" s="1"/>
  <c r="N31412" i="17" a="1"/>
  <c r="N31412" i="17" s="1"/>
  <c r="M31413" i="17" a="1"/>
  <c r="M31413" i="17" s="1"/>
  <c r="N31413" i="17" a="1"/>
  <c r="N31413" i="17" s="1"/>
  <c r="M31417" i="17" a="1"/>
  <c r="M31417" i="17" s="1"/>
  <c r="N31417" i="17" a="1"/>
  <c r="N31417" i="17" s="1"/>
  <c r="M31418" i="17" a="1"/>
  <c r="M31418" i="17" s="1"/>
  <c r="N31418" i="17" a="1"/>
  <c r="N31418" i="17" s="1"/>
  <c r="M31422" i="17" a="1"/>
  <c r="M31422" i="17" s="1"/>
  <c r="N31422" i="17" a="1"/>
  <c r="N31422" i="17" s="1"/>
  <c r="M31423" i="17" a="1"/>
  <c r="M31423" i="17" s="1"/>
  <c r="N31423" i="17" a="1"/>
  <c r="N31423" i="17" s="1"/>
  <c r="M31427" i="17" a="1"/>
  <c r="M31427" i="17" s="1"/>
  <c r="N31427" i="17" a="1"/>
  <c r="N31427" i="17" s="1"/>
  <c r="M31428" i="17" a="1"/>
  <c r="M31428" i="17" s="1"/>
  <c r="N31428" i="17" a="1"/>
  <c r="N31428" i="17" s="1"/>
  <c r="M31432" i="17" a="1"/>
  <c r="M31432" i="17" s="1"/>
  <c r="N31432" i="17" a="1"/>
  <c r="N31432" i="17" s="1"/>
  <c r="M31433" i="17" a="1"/>
  <c r="M31433" i="17" s="1"/>
  <c r="N31433" i="17" a="1"/>
  <c r="N31433" i="17" s="1"/>
  <c r="M31437" i="17" a="1"/>
  <c r="M31437" i="17" s="1"/>
  <c r="N31437" i="17" a="1"/>
  <c r="N31437" i="17" s="1"/>
  <c r="M31438" i="17" a="1"/>
  <c r="M31438" i="17" s="1"/>
  <c r="N31438" i="17" a="1"/>
  <c r="N31438" i="17" s="1"/>
  <c r="M31442" i="17" a="1"/>
  <c r="M31442" i="17" s="1"/>
  <c r="N31442" i="17" a="1"/>
  <c r="N31442" i="17" s="1"/>
  <c r="M31446" i="17" a="1"/>
  <c r="M31446" i="17" s="1"/>
  <c r="N31446" i="17" a="1"/>
  <c r="N31446" i="17" s="1"/>
  <c r="M31450" i="17" a="1"/>
  <c r="M31450" i="17" s="1"/>
  <c r="N31450" i="17" a="1"/>
  <c r="N31450" i="17" s="1"/>
  <c r="M31451" i="17" a="1"/>
  <c r="M31451" i="17" s="1"/>
  <c r="N31451" i="17" a="1"/>
  <c r="N31451" i="17" s="1"/>
  <c r="M31455" i="17" a="1"/>
  <c r="M31455" i="17" s="1"/>
  <c r="N31455" i="17" a="1"/>
  <c r="N31455" i="17" s="1"/>
  <c r="M31456" i="17" a="1"/>
  <c r="M31456" i="17" s="1"/>
  <c r="N31456" i="17" a="1"/>
  <c r="N31456" i="17" s="1"/>
  <c r="M31460" i="17" a="1"/>
  <c r="M31460" i="17" s="1"/>
  <c r="N31460" i="17" a="1"/>
  <c r="N31460" i="17" s="1"/>
  <c r="M31464" i="17" a="1"/>
  <c r="M31464" i="17" s="1"/>
  <c r="N31464" i="17" a="1"/>
  <c r="N31464" i="17" s="1"/>
  <c r="M31465" i="17" a="1"/>
  <c r="M31465" i="17" s="1"/>
  <c r="N31465" i="17" a="1"/>
  <c r="N31465" i="17" s="1"/>
  <c r="M31469" i="17" a="1"/>
  <c r="M31469" i="17" s="1"/>
  <c r="N31469" i="17" a="1"/>
  <c r="N31469" i="17" s="1"/>
  <c r="M31470" i="17" a="1"/>
  <c r="M31470" i="17" s="1"/>
  <c r="N31470" i="17" a="1"/>
  <c r="N31470" i="17" s="1"/>
  <c r="M31474" i="17" a="1"/>
  <c r="M31474" i="17" s="1"/>
  <c r="N31474" i="17" a="1"/>
  <c r="N31474" i="17" s="1"/>
  <c r="M31475" i="17" a="1"/>
  <c r="M31475" i="17" s="1"/>
  <c r="N31475" i="17" a="1"/>
  <c r="N31475" i="17" s="1"/>
  <c r="N31488" i="17" a="1"/>
  <c r="N31488" i="17" s="1"/>
  <c r="N31489" i="17" a="1"/>
  <c r="N31489" i="17" s="1"/>
  <c r="M31492" i="17" a="1"/>
  <c r="M31492" i="17" s="1"/>
  <c r="N31492" i="17" a="1"/>
  <c r="N31492" i="17" s="1"/>
  <c r="M31493" i="17" a="1"/>
  <c r="M31493" i="17" s="1"/>
  <c r="N31493" i="17" a="1"/>
  <c r="N31493" i="17" s="1"/>
  <c r="M31495" i="17" a="1"/>
  <c r="M31495" i="17" s="1"/>
  <c r="N31495" i="17" a="1"/>
  <c r="N31495" i="17" s="1"/>
  <c r="N31499" i="17" a="1"/>
  <c r="N31499" i="17" s="1"/>
  <c r="M31502" i="17" a="1"/>
  <c r="M31502" i="17" s="1"/>
  <c r="N31502" i="17" a="1"/>
  <c r="N31502" i="17" s="1"/>
  <c r="N31507" i="17" a="1"/>
  <c r="N31507" i="17" s="1"/>
  <c r="N31508" i="17" a="1"/>
  <c r="N31508" i="17" s="1"/>
  <c r="M31511" i="17" a="1"/>
  <c r="M31511" i="17" s="1"/>
  <c r="N31511" i="17" a="1"/>
  <c r="N31511" i="17" s="1"/>
  <c r="M31512" i="17" a="1"/>
  <c r="M31512" i="17" s="1"/>
  <c r="N31512" i="17" a="1"/>
  <c r="N31512" i="17" s="1"/>
  <c r="N31515" i="17" a="1"/>
  <c r="N31515" i="17" s="1"/>
  <c r="M31518" i="17" a="1"/>
  <c r="M31518" i="17" s="1"/>
  <c r="N31518" i="17" a="1"/>
  <c r="N31518" i="17" s="1"/>
  <c r="M31520" i="17" a="1"/>
  <c r="M31520" i="17" s="1"/>
  <c r="N31520" i="17" a="1"/>
  <c r="N31520" i="17" s="1"/>
  <c r="N31526" i="17" a="1"/>
  <c r="N31526" i="17" s="1"/>
  <c r="N31527" i="17" a="1"/>
  <c r="N31527" i="17" s="1"/>
  <c r="M31530" i="17" a="1"/>
  <c r="M31530" i="17" s="1"/>
  <c r="N31530" i="17" a="1"/>
  <c r="N31530" i="17" s="1"/>
  <c r="M31532" i="17" a="1"/>
  <c r="M31532" i="17" s="1"/>
  <c r="N31532" i="17" a="1"/>
  <c r="N31532" i="17" s="1"/>
  <c r="N31535" i="17" a="1"/>
  <c r="N31535" i="17" s="1"/>
  <c r="M31538" i="17" a="1"/>
  <c r="M31538" i="17" s="1"/>
  <c r="N31538" i="17" a="1"/>
  <c r="N31538" i="17" s="1"/>
  <c r="M31539" i="17" a="1"/>
  <c r="M31539" i="17" s="1"/>
  <c r="N31539" i="17" a="1"/>
  <c r="N31539" i="17" s="1"/>
  <c r="N31542" i="17" a="1"/>
  <c r="N31542" i="17" s="1"/>
  <c r="M31546" i="17" a="1"/>
  <c r="M31546" i="17" s="1"/>
  <c r="N31546" i="17" a="1"/>
  <c r="N31546" i="17" s="1"/>
  <c r="M31548" i="17" a="1"/>
  <c r="M31548" i="17" s="1"/>
  <c r="N31548" i="17" a="1"/>
  <c r="N31548" i="17" s="1"/>
  <c r="M31551" i="17" a="1"/>
  <c r="M31551" i="17" s="1"/>
  <c r="N31551" i="17" a="1"/>
  <c r="N31551" i="17" s="1"/>
  <c r="N31554" i="17" a="1"/>
  <c r="N31554" i="17" s="1"/>
  <c r="M31560" i="17" a="1"/>
  <c r="M31560" i="17" s="1"/>
  <c r="N31560" i="17" a="1"/>
  <c r="N31560" i="17" s="1"/>
  <c r="M31566" i="17" a="1"/>
  <c r="M31566" i="17" s="1"/>
  <c r="N31566" i="17" a="1"/>
  <c r="N31566" i="17" s="1"/>
  <c r="M31567" i="17" a="1"/>
  <c r="M31567" i="17" s="1"/>
  <c r="N31567" i="17" a="1"/>
  <c r="N31567" i="17" s="1"/>
  <c r="M31572" i="17" a="1"/>
  <c r="M31572" i="17" s="1"/>
  <c r="N31572" i="17" a="1"/>
  <c r="N31572" i="17" s="1"/>
  <c r="M31573" i="17" a="1"/>
  <c r="M31573" i="17" s="1"/>
  <c r="N31573" i="17" a="1"/>
  <c r="N31573" i="17" s="1"/>
  <c r="M31579" i="17" a="1"/>
  <c r="M31579" i="17" s="1"/>
  <c r="N31579" i="17" a="1"/>
  <c r="N31579" i="17" s="1"/>
  <c r="M31580" i="17" a="1"/>
  <c r="M31580" i="17" s="1"/>
  <c r="N31580" i="17" a="1"/>
  <c r="N31580" i="17" s="1"/>
  <c r="M31587" i="17" a="1"/>
  <c r="M31587" i="17" s="1"/>
  <c r="N31587" i="17" a="1"/>
  <c r="N31587" i="17" s="1"/>
  <c r="M31588" i="17" a="1"/>
  <c r="M31588" i="17" s="1"/>
  <c r="N31588" i="17" a="1"/>
  <c r="N31588" i="17" s="1"/>
  <c r="M31594" i="17" a="1"/>
  <c r="M31594" i="17" s="1"/>
  <c r="N31594" i="17" a="1"/>
  <c r="N31594" i="17" s="1"/>
  <c r="M31596" i="17" a="1"/>
  <c r="M31596" i="17" s="1"/>
  <c r="N31596" i="17" a="1"/>
  <c r="N31596" i="17" s="1"/>
  <c r="M31604" i="17" a="1"/>
  <c r="M31604" i="17" s="1"/>
  <c r="N31604" i="17" a="1"/>
  <c r="N31604" i="17" s="1"/>
  <c r="M31606" i="17" a="1"/>
  <c r="M31606" i="17" s="1"/>
  <c r="N31606" i="17" a="1"/>
  <c r="N31606" i="17" s="1"/>
  <c r="N31611" i="17" a="1"/>
  <c r="N31611" i="17" s="1"/>
  <c r="N31612" i="17" a="1"/>
  <c r="N31612" i="17" s="1"/>
  <c r="M31625" i="17" a="1"/>
  <c r="M31625" i="17" s="1"/>
  <c r="N31625" i="17" a="1"/>
  <c r="N31625" i="17" s="1"/>
  <c r="M31629" i="17" a="1"/>
  <c r="M31629" i="17" s="1"/>
  <c r="N31629" i="17" a="1"/>
  <c r="N31629" i="17" s="1"/>
  <c r="M31630" i="17" a="1"/>
  <c r="M31630" i="17" s="1"/>
  <c r="N31630" i="17" a="1"/>
  <c r="N31630" i="17" s="1"/>
  <c r="M31634" i="17" a="1"/>
  <c r="M31634" i="17" s="1"/>
  <c r="N31634" i="17" a="1"/>
  <c r="N31634" i="17" s="1"/>
  <c r="M31635" i="17" a="1"/>
  <c r="M31635" i="17" s="1"/>
  <c r="N31635" i="17" a="1"/>
  <c r="N31635" i="17" s="1"/>
  <c r="M31639" i="17" a="1"/>
  <c r="M31639" i="17" s="1"/>
  <c r="N31639" i="17" a="1"/>
  <c r="N31639" i="17" s="1"/>
  <c r="M31640" i="17" a="1"/>
  <c r="M31640" i="17" s="1"/>
  <c r="N31640" i="17" a="1"/>
  <c r="N31640" i="17" s="1"/>
  <c r="M31644" i="17" a="1"/>
  <c r="M31644" i="17" s="1"/>
  <c r="N31644" i="17" a="1"/>
  <c r="N31644" i="17" s="1"/>
  <c r="M31645" i="17" a="1"/>
  <c r="M31645" i="17" s="1"/>
  <c r="N31645" i="17" a="1"/>
  <c r="N31645" i="17" s="1"/>
  <c r="M31649" i="17" a="1"/>
  <c r="M31649" i="17" s="1"/>
  <c r="N31649" i="17" a="1"/>
  <c r="N31649" i="17" s="1"/>
  <c r="M31650" i="17" a="1"/>
  <c r="M31650" i="17" s="1"/>
  <c r="N31650" i="17" a="1"/>
  <c r="N31650" i="17" s="1"/>
  <c r="M31654" i="17" a="1"/>
  <c r="M31654" i="17" s="1"/>
  <c r="N31654" i="17" a="1"/>
  <c r="N31654" i="17" s="1"/>
  <c r="M31655" i="17" a="1"/>
  <c r="M31655" i="17" s="1"/>
  <c r="N31655" i="17" a="1"/>
  <c r="N31655" i="17" s="1"/>
  <c r="M31659" i="17" a="1"/>
  <c r="M31659" i="17" s="1"/>
  <c r="N31659" i="17" a="1"/>
  <c r="N31659" i="17" s="1"/>
  <c r="M31660" i="17" a="1"/>
  <c r="M31660" i="17" s="1"/>
  <c r="N31660" i="17" a="1"/>
  <c r="N31660" i="17" s="1"/>
  <c r="M31664" i="17" a="1"/>
  <c r="M31664" i="17" s="1"/>
  <c r="N31664" i="17" a="1"/>
  <c r="N31664" i="17" s="1"/>
  <c r="M31665" i="17" a="1"/>
  <c r="M31665" i="17" s="1"/>
  <c r="N31665" i="17" a="1"/>
  <c r="N31665" i="17" s="1"/>
  <c r="M31669" i="17" a="1"/>
  <c r="M31669" i="17" s="1"/>
  <c r="N31669" i="17" a="1"/>
  <c r="N31669" i="17" s="1"/>
  <c r="M31670" i="17" a="1"/>
  <c r="M31670" i="17" s="1"/>
  <c r="N31670" i="17" a="1"/>
  <c r="N31670" i="17" s="1"/>
  <c r="M31674" i="17" a="1"/>
  <c r="M31674" i="17" s="1"/>
  <c r="N31674" i="17" a="1"/>
  <c r="N31674" i="17" s="1"/>
  <c r="M31675" i="17" a="1"/>
  <c r="M31675" i="17" s="1"/>
  <c r="N31675" i="17" a="1"/>
  <c r="N31675" i="17" s="1"/>
  <c r="M31679" i="17" a="1"/>
  <c r="M31679" i="17" s="1"/>
  <c r="N31679" i="17" a="1"/>
  <c r="N31679" i="17" s="1"/>
  <c r="M31680" i="17" a="1"/>
  <c r="M31680" i="17" s="1"/>
  <c r="N31680" i="17" a="1"/>
  <c r="N31680" i="17" s="1"/>
  <c r="M31684" i="17" a="1"/>
  <c r="M31684" i="17" s="1"/>
  <c r="N31684" i="17" a="1"/>
  <c r="N31684" i="17" s="1"/>
  <c r="M31685" i="17" a="1"/>
  <c r="M31685" i="17" s="1"/>
  <c r="N31685" i="17" a="1"/>
  <c r="N31685" i="17" s="1"/>
  <c r="M31689" i="17" a="1"/>
  <c r="M31689" i="17" s="1"/>
  <c r="N31689" i="17" a="1"/>
  <c r="N31689" i="17" s="1"/>
  <c r="M31690" i="17" a="1"/>
  <c r="M31690" i="17" s="1"/>
  <c r="N31690" i="17" a="1"/>
  <c r="N31690" i="17" s="1"/>
  <c r="M31694" i="17" a="1"/>
  <c r="M31694" i="17" s="1"/>
  <c r="N31694" i="17" a="1"/>
  <c r="N31694" i="17" s="1"/>
  <c r="M31695" i="17" a="1"/>
  <c r="M31695" i="17" s="1"/>
  <c r="N31695" i="17" a="1"/>
  <c r="N31695" i="17" s="1"/>
  <c r="M31699" i="17" a="1"/>
  <c r="M31699" i="17" s="1"/>
  <c r="N31699" i="17" a="1"/>
  <c r="N31699" i="17" s="1"/>
  <c r="M31700" i="17" a="1"/>
  <c r="M31700" i="17" s="1"/>
  <c r="N31700" i="17" a="1"/>
  <c r="N31700" i="17" s="1"/>
  <c r="M31704" i="17" a="1"/>
  <c r="M31704" i="17" s="1"/>
  <c r="N31704" i="17" a="1"/>
  <c r="N31704" i="17" s="1"/>
  <c r="M31705" i="17" a="1"/>
  <c r="M31705" i="17" s="1"/>
  <c r="N31705" i="17" a="1"/>
  <c r="N31705" i="17" s="1"/>
  <c r="M31709" i="17" a="1"/>
  <c r="M31709" i="17" s="1"/>
  <c r="N31709" i="17" a="1"/>
  <c r="N31709" i="17" s="1"/>
  <c r="M31713" i="17" a="1"/>
  <c r="M31713" i="17" s="1"/>
  <c r="N31713" i="17" a="1"/>
  <c r="N31713" i="17" s="1"/>
  <c r="M31714" i="17" a="1"/>
  <c r="M31714" i="17" s="1"/>
  <c r="N31714" i="17" a="1"/>
  <c r="N31714" i="17" s="1"/>
  <c r="M31718" i="17" a="1"/>
  <c r="M31718" i="17" s="1"/>
  <c r="N31718" i="17" a="1"/>
  <c r="N31718" i="17" s="1"/>
  <c r="M31719" i="17" a="1"/>
  <c r="M31719" i="17" s="1"/>
  <c r="N31719" i="17" a="1"/>
  <c r="N31719" i="17" s="1"/>
  <c r="M31723" i="17" a="1"/>
  <c r="M31723" i="17" s="1"/>
  <c r="N31723" i="17" a="1"/>
  <c r="N31723" i="17" s="1"/>
  <c r="M31724" i="17" a="1"/>
  <c r="M31724" i="17" s="1"/>
  <c r="N31724" i="17" a="1"/>
  <c r="N31724" i="17" s="1"/>
  <c r="M31728" i="17" a="1"/>
  <c r="M31728" i="17" s="1"/>
  <c r="N31728" i="17" a="1"/>
  <c r="N31728" i="17" s="1"/>
  <c r="M31729" i="17" a="1"/>
  <c r="M31729" i="17" s="1"/>
  <c r="N31729" i="17" a="1"/>
  <c r="N31729" i="17" s="1"/>
  <c r="M31733" i="17" a="1"/>
  <c r="M31733" i="17" s="1"/>
  <c r="N31733" i="17" a="1"/>
  <c r="N31733" i="17" s="1"/>
  <c r="M31734" i="17" a="1"/>
  <c r="M31734" i="17" s="1"/>
  <c r="N31734" i="17" a="1"/>
  <c r="N31734" i="17" s="1"/>
  <c r="M31738" i="17" a="1"/>
  <c r="M31738" i="17" s="1"/>
  <c r="N31738" i="17" a="1"/>
  <c r="N31738" i="17" s="1"/>
  <c r="M31739" i="17" a="1"/>
  <c r="M31739" i="17" s="1"/>
  <c r="N31739" i="17" a="1"/>
  <c r="N31739" i="17" s="1"/>
  <c r="M31743" i="17" a="1"/>
  <c r="M31743" i="17" s="1"/>
  <c r="N31743" i="17" a="1"/>
  <c r="N31743" i="17" s="1"/>
  <c r="M31747" i="17" a="1"/>
  <c r="M31747" i="17" s="1"/>
  <c r="N31747" i="17" a="1"/>
  <c r="N31747" i="17" s="1"/>
  <c r="M31748" i="17" a="1"/>
  <c r="M31748" i="17" s="1"/>
  <c r="N31748" i="17" a="1"/>
  <c r="N31748" i="17" s="1"/>
  <c r="M31752" i="17" a="1"/>
  <c r="M31752" i="17" s="1"/>
  <c r="N31752" i="17" a="1"/>
  <c r="N31752" i="17" s="1"/>
  <c r="M31753" i="17" a="1"/>
  <c r="M31753" i="17" s="1"/>
  <c r="N31753" i="17" a="1"/>
  <c r="N31753" i="17" s="1"/>
  <c r="M31757" i="17" a="1"/>
  <c r="M31757" i="17" s="1"/>
  <c r="N31757" i="17" a="1"/>
  <c r="N31757" i="17" s="1"/>
  <c r="M31758" i="17" a="1"/>
  <c r="M31758" i="17" s="1"/>
  <c r="N31758" i="17" a="1"/>
  <c r="N31758" i="17" s="1"/>
  <c r="M31762" i="17" a="1"/>
  <c r="M31762" i="17" s="1"/>
  <c r="N31762" i="17" a="1"/>
  <c r="N31762" i="17" s="1"/>
  <c r="M31766" i="17" a="1"/>
  <c r="M31766" i="17" s="1"/>
  <c r="N31766" i="17" a="1"/>
  <c r="N31766" i="17" s="1"/>
  <c r="M31767" i="17" a="1"/>
  <c r="M31767" i="17" s="1"/>
  <c r="N31767" i="17" a="1"/>
  <c r="N31767" i="17" s="1"/>
  <c r="M31771" i="17" a="1"/>
  <c r="M31771" i="17" s="1"/>
  <c r="N31771" i="17" a="1"/>
  <c r="N31771" i="17" s="1"/>
  <c r="M31772" i="17" a="1"/>
  <c r="M31772" i="17" s="1"/>
  <c r="N31772" i="17" a="1"/>
  <c r="N31772" i="17" s="1"/>
  <c r="M31776" i="17" a="1"/>
  <c r="M31776" i="17" s="1"/>
  <c r="N31776" i="17" a="1"/>
  <c r="N31776" i="17" s="1"/>
  <c r="M31777" i="17" a="1"/>
  <c r="M31777" i="17" s="1"/>
  <c r="N31777" i="17" a="1"/>
  <c r="N31777" i="17" s="1"/>
  <c r="M31784" i="17" a="1"/>
  <c r="M31784" i="17" s="1"/>
  <c r="N31784" i="17" a="1"/>
  <c r="N31784" i="17" s="1"/>
  <c r="M31786" i="17" a="1"/>
  <c r="M31786" i="17" s="1"/>
  <c r="N31786" i="17" a="1"/>
  <c r="N31786" i="17" s="1"/>
  <c r="N31788" i="17" a="1"/>
  <c r="N31788" i="17" s="1"/>
  <c r="N31789" i="17" a="1"/>
  <c r="N31789" i="17" s="1"/>
  <c r="M31794" i="17" a="1"/>
  <c r="M31794" i="17" s="1"/>
  <c r="N31794" i="17" a="1"/>
  <c r="N31794" i="17" s="1"/>
  <c r="M31795" i="17" a="1"/>
  <c r="M31795" i="17" s="1"/>
  <c r="N31795" i="17" a="1"/>
  <c r="N31795" i="17" s="1"/>
  <c r="N31797" i="17" a="1"/>
  <c r="N31797" i="17" s="1"/>
  <c r="M31802" i="17" a="1"/>
  <c r="M31802" i="17" s="1"/>
  <c r="N31802" i="17" a="1"/>
  <c r="N31802" i="17" s="1"/>
  <c r="M31803" i="17" a="1"/>
  <c r="M31803" i="17" s="1"/>
  <c r="N31803" i="17" a="1"/>
  <c r="N31803" i="17" s="1"/>
  <c r="N31805" i="17" a="1"/>
  <c r="N31805" i="17" s="1"/>
  <c r="N31806" i="17" a="1"/>
  <c r="N31806" i="17" s="1"/>
  <c r="M31814" i="17" a="1"/>
  <c r="M31814" i="17" s="1"/>
  <c r="N31814" i="17" a="1"/>
  <c r="N31814" i="17" s="1"/>
  <c r="M31815" i="17" a="1"/>
  <c r="M31815" i="17" s="1"/>
  <c r="N31815" i="17" a="1"/>
  <c r="N31815" i="17" s="1"/>
  <c r="N31817" i="17" a="1"/>
  <c r="N31817" i="17" s="1"/>
  <c r="M31821" i="17" a="1"/>
  <c r="M31821" i="17" s="1"/>
  <c r="N31821" i="17" a="1"/>
  <c r="N31821" i="17" s="1"/>
  <c r="M31822" i="17" a="1"/>
  <c r="M31822" i="17" s="1"/>
  <c r="N31822" i="17" a="1"/>
  <c r="N31822" i="17" s="1"/>
  <c r="N31824" i="17" a="1"/>
  <c r="N31824" i="17" s="1"/>
  <c r="N31825" i="17" a="1"/>
  <c r="N31825" i="17" s="1"/>
  <c r="M31830" i="17" a="1"/>
  <c r="M31830" i="17" s="1"/>
  <c r="N31830" i="17" a="1"/>
  <c r="N31830" i="17" s="1"/>
  <c r="M31831" i="17" a="1"/>
  <c r="M31831" i="17" s="1"/>
  <c r="N31831" i="17" a="1"/>
  <c r="N31831" i="17" s="1"/>
  <c r="N31833" i="17" a="1"/>
  <c r="N31833" i="17" s="1"/>
  <c r="M31838" i="17" a="1"/>
  <c r="M31838" i="17" s="1"/>
  <c r="N31838" i="17" a="1"/>
  <c r="N31838" i="17" s="1"/>
  <c r="M31839" i="17" a="1"/>
  <c r="M31839" i="17" s="1"/>
  <c r="N31839" i="17" a="1"/>
  <c r="N31839" i="17" s="1"/>
  <c r="N31841" i="17" a="1"/>
  <c r="N31841" i="17" s="1"/>
  <c r="N31842" i="17" a="1"/>
  <c r="N31842" i="17" s="1"/>
  <c r="M31850" i="17" a="1"/>
  <c r="M31850" i="17" s="1"/>
  <c r="N31850" i="17" a="1"/>
  <c r="N31850" i="17" s="1"/>
  <c r="M31851" i="17" a="1"/>
  <c r="M31851" i="17" s="1"/>
  <c r="N31851" i="17" a="1"/>
  <c r="N31851" i="17" s="1"/>
  <c r="N31853" i="17" a="1"/>
  <c r="N31853" i="17" s="1"/>
  <c r="M31861" i="17" a="1"/>
  <c r="M31861" i="17" s="1"/>
  <c r="N31861" i="17" a="1"/>
  <c r="N31861" i="17" s="1"/>
  <c r="M31862" i="17" a="1"/>
  <c r="M31862" i="17" s="1"/>
  <c r="N31862" i="17" a="1"/>
  <c r="N31862" i="17" s="1"/>
  <c r="N31864" i="17" a="1"/>
  <c r="N31864" i="17" s="1"/>
  <c r="N31865" i="17" a="1"/>
  <c r="N31865" i="17" s="1"/>
  <c r="M31873" i="17" a="1"/>
  <c r="M31873" i="17" s="1"/>
  <c r="N31873" i="17" a="1"/>
  <c r="N31873" i="17" s="1"/>
  <c r="M31875" i="17" a="1"/>
  <c r="M31875" i="17" s="1"/>
  <c r="N31875" i="17" a="1"/>
  <c r="N31875" i="17" s="1"/>
  <c r="N31877" i="17" a="1"/>
  <c r="N31877" i="17" s="1"/>
  <c r="N31878" i="17" a="1"/>
  <c r="N31878" i="17" s="1"/>
  <c r="M31886" i="17" a="1"/>
  <c r="M31886" i="17" s="1"/>
  <c r="N31886" i="17" a="1"/>
  <c r="N31886" i="17" s="1"/>
  <c r="M31888" i="17" a="1"/>
  <c r="M31888" i="17" s="1"/>
  <c r="N31888" i="17" a="1"/>
  <c r="N31888" i="17" s="1"/>
  <c r="N31890" i="17" a="1"/>
  <c r="N31890" i="17" s="1"/>
  <c r="M31894" i="17" a="1"/>
  <c r="M31894" i="17" s="1"/>
  <c r="N31894" i="17" a="1"/>
  <c r="N31894" i="17" s="1"/>
  <c r="M31898" i="17" a="1"/>
  <c r="M31898" i="17" s="1"/>
  <c r="N31898" i="17" a="1"/>
  <c r="N31898" i="17" s="1"/>
  <c r="M31899" i="17" a="1"/>
  <c r="M31899" i="17" s="1"/>
  <c r="N31899" i="17" a="1"/>
  <c r="N31899" i="17" s="1"/>
  <c r="M31903" i="17" a="1"/>
  <c r="M31903" i="17" s="1"/>
  <c r="N31903" i="17" a="1"/>
  <c r="N31903" i="17" s="1"/>
  <c r="M31904" i="17" a="1"/>
  <c r="M31904" i="17" s="1"/>
  <c r="N31904" i="17" a="1"/>
  <c r="N31904" i="17" s="1"/>
  <c r="N31907" i="17" a="1"/>
  <c r="N31907" i="17" s="1"/>
  <c r="M31911" i="17" a="1"/>
  <c r="M31911" i="17" s="1"/>
  <c r="N31911" i="17" a="1"/>
  <c r="N31911" i="17" s="1"/>
  <c r="M31912" i="17" a="1"/>
  <c r="M31912" i="17" s="1"/>
  <c r="N31912" i="17" a="1"/>
  <c r="N31912" i="17" s="1"/>
  <c r="N31916" i="17" a="1"/>
  <c r="N31916" i="17" s="1"/>
  <c r="N31917" i="17" a="1"/>
  <c r="N31917" i="17" s="1"/>
  <c r="M31922" i="17" a="1"/>
  <c r="M31922" i="17" s="1"/>
  <c r="N31922" i="17" a="1"/>
  <c r="N31922" i="17" s="1"/>
  <c r="M31923" i="17" a="1"/>
  <c r="M31923" i="17" s="1"/>
  <c r="N31923" i="17" a="1"/>
  <c r="N31923" i="17" s="1"/>
  <c r="N31927" i="17" a="1"/>
  <c r="N31927" i="17" s="1"/>
  <c r="N31928" i="17" a="1"/>
  <c r="N31928" i="17" s="1"/>
  <c r="M31933" i="17" a="1"/>
  <c r="M31933" i="17" s="1"/>
  <c r="N31933" i="17" a="1"/>
  <c r="N31933" i="17" s="1"/>
  <c r="M31935" i="17" a="1"/>
  <c r="M31935" i="17" s="1"/>
  <c r="N31935" i="17" a="1"/>
  <c r="N31935" i="17" s="1"/>
  <c r="N31938" i="17" a="1"/>
  <c r="N31938" i="17" s="1"/>
  <c r="M31941" i="17" a="1"/>
  <c r="M31941" i="17" s="1"/>
  <c r="N31941" i="17" a="1"/>
  <c r="N31941" i="17" s="1"/>
  <c r="M31946" i="17" a="1"/>
  <c r="M31946" i="17" s="1"/>
  <c r="N31946" i="17" a="1"/>
  <c r="N31946" i="17" s="1"/>
  <c r="M31947" i="17" a="1"/>
  <c r="M31947" i="17" s="1"/>
  <c r="N31947" i="17" a="1"/>
  <c r="N31947" i="17" s="1"/>
  <c r="M31954" i="17" a="1"/>
  <c r="M31954" i="17" s="1"/>
  <c r="N31954" i="17" a="1"/>
  <c r="N31954" i="17" s="1"/>
  <c r="M31955" i="17" a="1"/>
  <c r="M31955" i="17" s="1"/>
  <c r="N31955" i="17" a="1"/>
  <c r="N31955" i="17" s="1"/>
  <c r="M31961" i="17" a="1"/>
  <c r="M31961" i="17" s="1"/>
  <c r="N31961" i="17" a="1"/>
  <c r="N31961" i="17" s="1"/>
  <c r="M31962" i="17" a="1"/>
  <c r="M31962" i="17" s="1"/>
  <c r="N31962" i="17" a="1"/>
  <c r="N31962" i="17" s="1"/>
  <c r="M31969" i="17" a="1"/>
  <c r="M31969" i="17" s="1"/>
  <c r="N31969" i="17" a="1"/>
  <c r="N31969" i="17" s="1"/>
  <c r="M31970" i="17" a="1"/>
  <c r="M31970" i="17" s="1"/>
  <c r="N31970" i="17" a="1"/>
  <c r="N31970" i="17" s="1"/>
  <c r="M31979" i="17" a="1"/>
  <c r="M31979" i="17" s="1"/>
  <c r="N31979" i="17" a="1"/>
  <c r="N31979" i="17" s="1"/>
  <c r="M31981" i="17" a="1"/>
  <c r="M31981" i="17" s="1"/>
  <c r="N31981" i="17" a="1"/>
  <c r="N31981" i="17" s="1"/>
  <c r="M31992" i="17" a="1"/>
  <c r="M31992" i="17" s="1"/>
  <c r="N31992" i="17" a="1"/>
  <c r="N31992" i="17" s="1"/>
  <c r="M31993" i="17" a="1"/>
  <c r="M31993" i="17" s="1"/>
  <c r="N31993" i="17" a="1"/>
  <c r="N31993" i="17" s="1"/>
  <c r="M32002" i="17" a="1"/>
  <c r="M32002" i="17" s="1"/>
  <c r="N32002" i="17" a="1"/>
  <c r="N32002" i="17" s="1"/>
  <c r="M32003" i="17" a="1"/>
  <c r="M32003" i="17" s="1"/>
  <c r="N32003" i="17" a="1"/>
  <c r="N32003" i="17" s="1"/>
  <c r="M32011" i="17" a="1"/>
  <c r="M32011" i="17" s="1"/>
  <c r="N32011" i="17" a="1"/>
  <c r="N32011" i="17" s="1"/>
  <c r="M32012" i="17" a="1"/>
  <c r="M32012" i="17" s="1"/>
  <c r="N32012" i="17" a="1"/>
  <c r="N32012" i="17" s="1"/>
  <c r="M32024" i="17" a="1"/>
  <c r="M32024" i="17" s="1"/>
  <c r="N32024" i="17" a="1"/>
  <c r="N32024" i="17" s="1"/>
  <c r="M32025" i="17" a="1"/>
  <c r="M32025" i="17" s="1"/>
  <c r="N32025" i="17" a="1"/>
  <c r="N32025" i="17" s="1"/>
  <c r="M32031" i="17" a="1"/>
  <c r="M32031" i="17" s="1"/>
  <c r="N32031" i="17" a="1"/>
  <c r="N32031" i="17" s="1"/>
  <c r="M32032" i="17" a="1"/>
  <c r="M32032" i="17" s="1"/>
  <c r="N32032" i="17" a="1"/>
  <c r="N32032" i="17" s="1"/>
  <c r="M32038" i="17" a="1"/>
  <c r="M32038" i="17" s="1"/>
  <c r="N32038" i="17" a="1"/>
  <c r="N32038" i="17" s="1"/>
  <c r="M32039" i="17" a="1"/>
  <c r="M32039" i="17" s="1"/>
  <c r="N32039" i="17" a="1"/>
  <c r="N32039" i="17" s="1"/>
  <c r="M32048" i="17" a="1"/>
  <c r="M32048" i="17" s="1"/>
  <c r="N32048" i="17" a="1"/>
  <c r="N32048" i="17" s="1"/>
  <c r="M32050" i="17" a="1"/>
  <c r="M32050" i="17" s="1"/>
  <c r="N32050" i="17" a="1"/>
  <c r="N32050" i="17" s="1"/>
  <c r="M32059" i="17" a="1"/>
  <c r="M32059" i="17" s="1"/>
  <c r="N32059" i="17" a="1"/>
  <c r="N32059" i="17" s="1"/>
  <c r="M32061" i="17" a="1"/>
  <c r="M32061" i="17" s="1"/>
  <c r="N32061" i="17" a="1"/>
  <c r="N32061" i="17" s="1"/>
  <c r="M32070" i="17" a="1"/>
  <c r="M32070" i="17" s="1"/>
  <c r="N32070" i="17" a="1"/>
  <c r="N32070" i="17" s="1"/>
  <c r="M32072" i="17" a="1"/>
  <c r="M32072" i="17" s="1"/>
  <c r="N32072" i="17" a="1"/>
  <c r="N32072" i="17" s="1"/>
  <c r="M32081" i="17" a="1"/>
  <c r="M32081" i="17" s="1"/>
  <c r="N32081" i="17" a="1"/>
  <c r="N32081" i="17" s="1"/>
  <c r="M32083" i="17" a="1"/>
  <c r="M32083" i="17" s="1"/>
  <c r="N32083" i="17" a="1"/>
  <c r="N32083" i="17" s="1"/>
  <c r="M32093" i="17" a="1"/>
  <c r="M32093" i="17" s="1"/>
  <c r="N32093" i="17" a="1"/>
  <c r="N32093" i="17" s="1"/>
  <c r="M32094" i="17" a="1"/>
  <c r="M32094" i="17" s="1"/>
  <c r="N32094" i="17" a="1"/>
  <c r="N32094" i="17" s="1"/>
  <c r="M32103" i="17" a="1"/>
  <c r="M32103" i="17" s="1"/>
  <c r="N32103" i="17" a="1"/>
  <c r="N32103" i="17" s="1"/>
  <c r="M32104" i="17" a="1"/>
  <c r="M32104" i="17" s="1"/>
  <c r="N32104" i="17" a="1"/>
  <c r="N32104" i="17" s="1"/>
  <c r="M32113" i="17" a="1"/>
  <c r="M32113" i="17" s="1"/>
  <c r="N32113" i="17" a="1"/>
  <c r="N32113" i="17" s="1"/>
  <c r="M32114" i="17" a="1"/>
  <c r="M32114" i="17" s="1"/>
  <c r="N32114" i="17" a="1"/>
  <c r="N32114" i="17" s="1"/>
  <c r="M32123" i="17" a="1"/>
  <c r="M32123" i="17" s="1"/>
  <c r="N32123" i="17" a="1"/>
  <c r="N32123" i="17" s="1"/>
  <c r="M32124" i="17" a="1"/>
  <c r="M32124" i="17" s="1"/>
  <c r="N32124" i="17" a="1"/>
  <c r="N32124" i="17" s="1"/>
  <c r="M32132" i="17" a="1"/>
  <c r="M32132" i="17" s="1"/>
  <c r="N32132" i="17" a="1"/>
  <c r="N32132" i="17" s="1"/>
  <c r="M32133" i="17" a="1"/>
  <c r="M32133" i="17" s="1"/>
  <c r="N32133" i="17" a="1"/>
  <c r="N32133" i="17" s="1"/>
  <c r="M32139" i="17" a="1"/>
  <c r="M32139" i="17" s="1"/>
  <c r="N32139" i="17" a="1"/>
  <c r="N32139" i="17" s="1"/>
  <c r="M32140" i="17" a="1"/>
  <c r="M32140" i="17" s="1"/>
  <c r="N32140" i="17" a="1"/>
  <c r="N32140" i="17" s="1"/>
  <c r="M32145" i="17" a="1"/>
  <c r="M32145" i="17" s="1"/>
  <c r="N32145" i="17" a="1"/>
  <c r="N32145" i="17" s="1"/>
  <c r="M32146" i="17" a="1"/>
  <c r="M32146" i="17" s="1"/>
  <c r="N32146" i="17" a="1"/>
  <c r="N32146" i="17" s="1"/>
  <c r="N32148" i="17" a="1"/>
  <c r="N32148" i="17" s="1"/>
  <c r="N32149" i="17" a="1"/>
  <c r="N32149" i="17" s="1"/>
  <c r="M32157" i="17" a="1"/>
  <c r="M32157" i="17" s="1"/>
  <c r="N32157" i="17" a="1"/>
  <c r="N32157" i="17" s="1"/>
  <c r="M32159" i="17" a="1"/>
  <c r="M32159" i="17" s="1"/>
  <c r="N32159" i="17" a="1"/>
  <c r="N32159" i="17" s="1"/>
  <c r="N32161" i="17" a="1"/>
  <c r="N32161" i="17" s="1"/>
  <c r="M32166" i="17" a="1"/>
  <c r="M32166" i="17" s="1"/>
  <c r="N32166" i="17" a="1"/>
  <c r="N32166" i="17" s="1"/>
  <c r="M32168" i="17" a="1"/>
  <c r="M32168" i="17" s="1"/>
  <c r="N32168" i="17" a="1"/>
  <c r="N32168" i="17" s="1"/>
  <c r="N32170" i="17" a="1"/>
  <c r="N32170" i="17" s="1"/>
  <c r="M32175" i="17" a="1"/>
  <c r="M32175" i="17" s="1"/>
  <c r="N32175" i="17" a="1"/>
  <c r="N32175" i="17" s="1"/>
  <c r="M32176" i="17" a="1"/>
  <c r="M32176" i="17" s="1"/>
  <c r="N32176" i="17" a="1"/>
  <c r="N32176" i="17" s="1"/>
  <c r="M32183" i="17" a="1"/>
  <c r="M32183" i="17" s="1"/>
  <c r="N32183" i="17" a="1"/>
  <c r="N32183" i="17" s="1"/>
  <c r="M32184" i="17" a="1"/>
  <c r="M32184" i="17" s="1"/>
  <c r="N32184" i="17" a="1"/>
  <c r="N32184" i="17" s="1"/>
  <c r="M32195" i="17" a="1"/>
  <c r="M32195" i="17" s="1"/>
  <c r="N32195" i="17" a="1"/>
  <c r="N32195" i="17" s="1"/>
  <c r="M32197" i="17" a="1"/>
  <c r="M32197" i="17" s="1"/>
  <c r="N32197" i="17" a="1"/>
  <c r="N32197" i="17" s="1"/>
  <c r="M32201" i="17" a="1"/>
  <c r="M32201" i="17" s="1"/>
  <c r="N32201" i="17" a="1"/>
  <c r="N32201" i="17" s="1"/>
  <c r="M32210" i="17" a="1"/>
  <c r="M32210" i="17" s="1"/>
  <c r="N32210" i="17" a="1"/>
  <c r="N32210" i="17" s="1"/>
  <c r="M32212" i="17" a="1"/>
  <c r="M32212" i="17" s="1"/>
  <c r="N32212" i="17" a="1"/>
  <c r="N32212" i="17" s="1"/>
  <c r="M32221" i="17" a="1"/>
  <c r="M32221" i="17" s="1"/>
  <c r="N32221" i="17" a="1"/>
  <c r="N32221" i="17" s="1"/>
  <c r="M32223" i="17" a="1"/>
  <c r="M32223" i="17" s="1"/>
  <c r="N32223" i="17" a="1"/>
  <c r="N32223" i="17" s="1"/>
  <c r="M32229" i="17" a="1"/>
  <c r="M32229" i="17" s="1"/>
  <c r="N32229" i="17" a="1"/>
  <c r="N32229" i="17" s="1"/>
  <c r="M32230" i="17" a="1"/>
  <c r="M32230" i="17" s="1"/>
  <c r="N32230" i="17" a="1"/>
  <c r="N32230" i="17" s="1"/>
  <c r="M32237" i="17" a="1"/>
  <c r="M32237" i="17" s="1"/>
  <c r="N32237" i="17" a="1"/>
  <c r="N32237" i="17" s="1"/>
  <c r="M32238" i="17" a="1"/>
  <c r="M32238" i="17" s="1"/>
  <c r="N32238" i="17" a="1"/>
  <c r="N32238" i="17" s="1"/>
  <c r="M32245" i="17" a="1"/>
  <c r="M32245" i="17" s="1"/>
  <c r="N32245" i="17" a="1"/>
  <c r="N32245" i="17" s="1"/>
  <c r="M32247" i="17" a="1"/>
  <c r="M32247" i="17" s="1"/>
  <c r="N32247" i="17" a="1"/>
  <c r="N32247" i="17" s="1"/>
  <c r="M32254" i="17" a="1"/>
  <c r="M32254" i="17" s="1"/>
  <c r="N32254" i="17" a="1"/>
  <c r="N32254" i="17" s="1"/>
  <c r="M32256" i="17" a="1"/>
  <c r="M32256" i="17" s="1"/>
  <c r="N32256" i="17" a="1"/>
  <c r="N32256" i="17" s="1"/>
  <c r="M32263" i="17" a="1"/>
  <c r="M32263" i="17" s="1"/>
  <c r="N32263" i="17" a="1"/>
  <c r="N32263" i="17" s="1"/>
  <c r="M32265" i="17" a="1"/>
  <c r="M32265" i="17" s="1"/>
  <c r="N32265" i="17" a="1"/>
  <c r="N32265" i="17" s="1"/>
  <c r="M32271" i="17" a="1"/>
  <c r="M32271" i="17" s="1"/>
  <c r="N32271" i="17" a="1"/>
  <c r="N32271" i="17" s="1"/>
  <c r="M32273" i="17" a="1"/>
  <c r="M32273" i="17" s="1"/>
  <c r="N32273" i="17" a="1"/>
  <c r="N32273" i="17" s="1"/>
  <c r="M32280" i="17" a="1"/>
  <c r="M32280" i="17" s="1"/>
  <c r="N32280" i="17" a="1"/>
  <c r="N32280" i="17" s="1"/>
  <c r="M32282" i="17" a="1"/>
  <c r="M32282" i="17" s="1"/>
  <c r="N32282" i="17" a="1"/>
  <c r="N32282" i="17" s="1"/>
  <c r="M32289" i="17" a="1"/>
  <c r="M32289" i="17" s="1"/>
  <c r="N32289" i="17" a="1"/>
  <c r="N32289" i="17" s="1"/>
  <c r="M32291" i="17" a="1"/>
  <c r="M32291" i="17" s="1"/>
  <c r="N32291" i="17" a="1"/>
  <c r="N32291" i="17" s="1"/>
  <c r="M32297" i="17" a="1"/>
  <c r="M32297" i="17" s="1"/>
  <c r="N32297" i="17" a="1"/>
  <c r="N32297" i="17" s="1"/>
  <c r="M32299" i="17" a="1"/>
  <c r="M32299" i="17" s="1"/>
  <c r="N32299" i="17" a="1"/>
  <c r="N32299" i="17" s="1"/>
  <c r="M32305" i="17" a="1"/>
  <c r="M32305" i="17" s="1"/>
  <c r="N32305" i="17" a="1"/>
  <c r="N32305" i="17" s="1"/>
  <c r="M32307" i="17" a="1"/>
  <c r="M32307" i="17" s="1"/>
  <c r="N32307" i="17" a="1"/>
  <c r="N32307" i="17" s="1"/>
  <c r="M32316" i="17" a="1"/>
  <c r="M32316" i="17" s="1"/>
  <c r="N32316" i="17" a="1"/>
  <c r="N32316" i="17" s="1"/>
  <c r="M32317" i="17" a="1"/>
  <c r="M32317" i="17" s="1"/>
  <c r="N32317" i="17" a="1"/>
  <c r="N32317" i="17" s="1"/>
  <c r="M32321" i="17" a="1"/>
  <c r="M32321" i="17" s="1"/>
  <c r="N32321" i="17" a="1"/>
  <c r="N32321" i="17" s="1"/>
  <c r="M32322" i="17" a="1"/>
  <c r="M32322" i="17" s="1"/>
  <c r="N32322" i="17" a="1"/>
  <c r="N32322" i="17" s="1"/>
  <c r="M32326" i="17" a="1"/>
  <c r="M32326" i="17" s="1"/>
  <c r="N32326" i="17" a="1"/>
  <c r="N32326" i="17" s="1"/>
  <c r="M32327" i="17" a="1"/>
  <c r="M32327" i="17" s="1"/>
  <c r="N32327" i="17" a="1"/>
  <c r="N32327" i="17" s="1"/>
  <c r="M32331" i="17" a="1"/>
  <c r="M32331" i="17" s="1"/>
  <c r="N32331" i="17" a="1"/>
  <c r="N32331" i="17" s="1"/>
  <c r="M32332" i="17" a="1"/>
  <c r="M32332" i="17" s="1"/>
  <c r="N32332" i="17" a="1"/>
  <c r="N32332" i="17" s="1"/>
  <c r="N32334" i="17" a="1"/>
  <c r="N32334" i="17" s="1"/>
  <c r="N32335" i="17" a="1"/>
  <c r="N32335" i="17" s="1"/>
  <c r="M32340" i="17" a="1"/>
  <c r="M32340" i="17" s="1"/>
  <c r="N32340" i="17" a="1"/>
  <c r="N32340" i="17" s="1"/>
  <c r="M32341" i="17" a="1"/>
  <c r="M32341" i="17" s="1"/>
  <c r="N32341" i="17" a="1"/>
  <c r="N32341" i="17" s="1"/>
  <c r="N32343" i="17" a="1"/>
  <c r="N32343" i="17" s="1"/>
  <c r="M32349" i="17" a="1"/>
  <c r="M32349" i="17" s="1"/>
  <c r="N32349" i="17" a="1"/>
  <c r="N32349" i="17" s="1"/>
  <c r="M32350" i="17" a="1"/>
  <c r="M32350" i="17" s="1"/>
  <c r="N32350" i="17" a="1"/>
  <c r="N32350" i="17" s="1"/>
  <c r="N32352" i="17" a="1"/>
  <c r="N32352" i="17" s="1"/>
  <c r="N32353" i="17" a="1"/>
  <c r="N32353" i="17" s="1"/>
  <c r="M32359" i="17" a="1"/>
  <c r="M32359" i="17" s="1"/>
  <c r="N32359" i="17" a="1"/>
  <c r="N32359" i="17" s="1"/>
  <c r="M32360" i="17" a="1"/>
  <c r="M32360" i="17" s="1"/>
  <c r="N32360" i="17" a="1"/>
  <c r="N32360" i="17" s="1"/>
  <c r="N32362" i="17" a="1"/>
  <c r="N32362" i="17" s="1"/>
  <c r="M32367" i="17" a="1"/>
  <c r="M32367" i="17" s="1"/>
  <c r="N32367" i="17" a="1"/>
  <c r="N32367" i="17" s="1"/>
  <c r="M32368" i="17" a="1"/>
  <c r="M32368" i="17" s="1"/>
  <c r="N32368" i="17" a="1"/>
  <c r="N32368" i="17" s="1"/>
  <c r="M32375" i="17" a="1"/>
  <c r="M32375" i="17" s="1"/>
  <c r="N32375" i="17" a="1"/>
  <c r="N32375" i="17" s="1"/>
  <c r="M32376" i="17" a="1"/>
  <c r="M32376" i="17" s="1"/>
  <c r="N32376" i="17" a="1"/>
  <c r="N32376" i="17" s="1"/>
  <c r="N32378" i="17" a="1"/>
  <c r="N32378" i="17" s="1"/>
  <c r="M32383" i="17" a="1"/>
  <c r="M32383" i="17" s="1"/>
  <c r="N32383" i="17" a="1"/>
  <c r="N32383" i="17" s="1"/>
  <c r="M32384" i="17" a="1"/>
  <c r="M32384" i="17" s="1"/>
  <c r="N32384" i="17" a="1"/>
  <c r="N32384" i="17" s="1"/>
  <c r="N32386" i="17" a="1"/>
  <c r="N32386" i="17" s="1"/>
  <c r="N32387" i="17" a="1"/>
  <c r="N32387" i="17" s="1"/>
  <c r="M32392" i="17" a="1"/>
  <c r="M32392" i="17" s="1"/>
  <c r="N32392" i="17" a="1"/>
  <c r="N32392" i="17" s="1"/>
  <c r="M32393" i="17" a="1"/>
  <c r="M32393" i="17" s="1"/>
  <c r="N32393" i="17" a="1"/>
  <c r="N32393" i="17" s="1"/>
  <c r="N32395" i="17" a="1"/>
  <c r="N32395" i="17" s="1"/>
  <c r="M32400" i="17" a="1"/>
  <c r="M32400" i="17" s="1"/>
  <c r="N32400" i="17" a="1"/>
  <c r="N32400" i="17" s="1"/>
  <c r="M32401" i="17" a="1"/>
  <c r="M32401" i="17" s="1"/>
  <c r="N32401" i="17" a="1"/>
  <c r="N32401" i="17" s="1"/>
  <c r="M32403" i="17" a="1"/>
  <c r="M32403" i="17" s="1"/>
  <c r="N32403" i="17" a="1"/>
  <c r="N32403" i="17" s="1"/>
  <c r="M32408" i="17" a="1"/>
  <c r="M32408" i="17" s="1"/>
  <c r="N32408" i="17" a="1"/>
  <c r="N32408" i="17" s="1"/>
  <c r="N32410" i="17" a="1"/>
  <c r="N32410" i="17" s="1"/>
  <c r="M32418" i="17" a="1"/>
  <c r="M32418" i="17" s="1"/>
  <c r="N32418" i="17" a="1"/>
  <c r="N32418" i="17" s="1"/>
  <c r="M32420" i="17" a="1"/>
  <c r="M32420" i="17" s="1"/>
  <c r="N32420" i="17" a="1"/>
  <c r="N32420" i="17" s="1"/>
  <c r="N32422" i="17" a="1"/>
  <c r="N32422" i="17" s="1"/>
  <c r="M32427" i="17" a="1"/>
  <c r="M32427" i="17" s="1"/>
  <c r="N32427" i="17" a="1"/>
  <c r="N32427" i="17" s="1"/>
  <c r="M32428" i="17" a="1"/>
  <c r="M32428" i="17" s="1"/>
  <c r="N32428" i="17" a="1"/>
  <c r="N32428" i="17" s="1"/>
  <c r="M32433" i="17" a="1"/>
  <c r="M32433" i="17" s="1"/>
  <c r="N32433" i="17" a="1"/>
  <c r="N32433" i="17" s="1"/>
  <c r="M32442" i="17" a="1"/>
  <c r="M32442" i="17" s="1"/>
  <c r="N32442" i="17" a="1"/>
  <c r="N32442" i="17" s="1"/>
  <c r="M32444" i="17" a="1"/>
  <c r="M32444" i="17" s="1"/>
  <c r="N32444" i="17" a="1"/>
  <c r="N32444" i="17" s="1"/>
  <c r="M32451" i="17" a="1"/>
  <c r="M32451" i="17" s="1"/>
  <c r="N32451" i="17" a="1"/>
  <c r="N32451" i="17" s="1"/>
  <c r="M32452" i="17" a="1"/>
  <c r="M32452" i="17" s="1"/>
  <c r="N32452" i="17" a="1"/>
  <c r="N32452" i="17" s="1"/>
  <c r="M32461" i="17" a="1"/>
  <c r="M32461" i="17" s="1"/>
  <c r="N32461" i="17" a="1"/>
  <c r="N32461" i="17" s="1"/>
  <c r="M32462" i="17" a="1"/>
  <c r="M32462" i="17" s="1"/>
  <c r="N32462" i="17" a="1"/>
  <c r="N32462" i="17" s="1"/>
  <c r="M32468" i="17" a="1"/>
  <c r="M32468" i="17" s="1"/>
  <c r="N32468" i="17" a="1"/>
  <c r="N32468" i="17" s="1"/>
  <c r="M32469" i="17" a="1"/>
  <c r="M32469" i="17" s="1"/>
  <c r="N32469" i="17" a="1"/>
  <c r="N32469" i="17" s="1"/>
  <c r="M32478" i="17" a="1"/>
  <c r="M32478" i="17" s="1"/>
  <c r="N32478" i="17" a="1"/>
  <c r="N32478" i="17" s="1"/>
  <c r="M32479" i="17" a="1"/>
  <c r="M32479" i="17" s="1"/>
  <c r="N32479" i="17" a="1"/>
  <c r="N32479" i="17" s="1"/>
  <c r="M32489" i="17" a="1"/>
  <c r="M32489" i="17" s="1"/>
  <c r="N32489" i="17" a="1"/>
  <c r="N32489" i="17" s="1"/>
  <c r="M32491" i="17" a="1"/>
  <c r="M32491" i="17" s="1"/>
  <c r="N32491" i="17" a="1"/>
  <c r="N32491" i="17" s="1"/>
  <c r="M32501" i="17" a="1"/>
  <c r="M32501" i="17" s="1"/>
  <c r="N32501" i="17" a="1"/>
  <c r="N32501" i="17" s="1"/>
  <c r="M32502" i="17" a="1"/>
  <c r="M32502" i="17" s="1"/>
  <c r="N32502" i="17" a="1"/>
  <c r="N32502" i="17" s="1"/>
  <c r="M32511" i="17" a="1"/>
  <c r="M32511" i="17" s="1"/>
  <c r="N32511" i="17" a="1"/>
  <c r="N32511" i="17" s="1"/>
  <c r="M32513" i="17" a="1"/>
  <c r="M32513" i="17" s="1"/>
  <c r="N32513" i="17" a="1"/>
  <c r="N32513" i="17" s="1"/>
  <c r="M32516" i="17" a="1"/>
  <c r="M32516" i="17" s="1"/>
  <c r="N32516" i="17" a="1"/>
  <c r="N32516" i="17" s="1"/>
  <c r="M32518" i="17" a="1"/>
  <c r="M32518" i="17" s="1"/>
  <c r="N32518" i="17" a="1"/>
  <c r="N32518" i="17" s="1"/>
  <c r="M32522" i="17" a="1"/>
  <c r="M32522" i="17" s="1"/>
  <c r="N32522" i="17" a="1"/>
  <c r="N32522" i="17" s="1"/>
  <c r="M32527" i="17" a="1"/>
  <c r="M32527" i="17" s="1"/>
  <c r="N32527" i="17" a="1"/>
  <c r="N32527" i="17" s="1"/>
  <c r="M32533" i="17" a="1"/>
  <c r="M32533" i="17" s="1"/>
  <c r="N32533" i="17" a="1"/>
  <c r="N32533" i="17" s="1"/>
  <c r="M32535" i="17" a="1"/>
  <c r="M32535" i="17" s="1"/>
  <c r="N32535" i="17" a="1"/>
  <c r="N32535" i="17" s="1"/>
  <c r="M32541" i="17" a="1"/>
  <c r="M32541" i="17" s="1"/>
  <c r="N32541" i="17" a="1"/>
  <c r="N32541" i="17" s="1"/>
  <c r="M32542" i="17" a="1"/>
  <c r="M32542" i="17" s="1"/>
  <c r="N32542" i="17" a="1"/>
  <c r="N32542" i="17" s="1"/>
  <c r="M32550" i="17" a="1"/>
  <c r="M32550" i="17" s="1"/>
  <c r="N32550" i="17" a="1"/>
  <c r="N32550" i="17" s="1"/>
  <c r="M32551" i="17" a="1"/>
  <c r="M32551" i="17" s="1"/>
  <c r="N32551" i="17" a="1"/>
  <c r="N32551" i="17" s="1"/>
  <c r="M32555" i="17" a="1"/>
  <c r="M32555" i="17" s="1"/>
  <c r="N32555" i="17" a="1"/>
  <c r="N32555" i="17" s="1"/>
  <c r="M32556" i="17" a="1"/>
  <c r="M32556" i="17" s="1"/>
  <c r="N32556" i="17" a="1"/>
  <c r="N32556" i="17" s="1"/>
  <c r="M32560" i="17" a="1"/>
  <c r="M32560" i="17" s="1"/>
  <c r="N32560" i="17" a="1"/>
  <c r="N32560" i="17" s="1"/>
  <c r="M32561" i="17" a="1"/>
  <c r="M32561" i="17" s="1"/>
  <c r="N32561" i="17" a="1"/>
  <c r="N32561" i="17" s="1"/>
  <c r="M32565" i="17" a="1"/>
  <c r="M32565" i="17" s="1"/>
  <c r="N32565" i="17" a="1"/>
  <c r="N32565" i="17" s="1"/>
  <c r="M32566" i="17" a="1"/>
  <c r="M32566" i="17" s="1"/>
  <c r="N32566" i="17" a="1"/>
  <c r="N32566" i="17" s="1"/>
  <c r="M32570" i="17" a="1"/>
  <c r="M32570" i="17" s="1"/>
  <c r="N32570" i="17" a="1"/>
  <c r="N32570" i="17" s="1"/>
  <c r="M32571" i="17" a="1"/>
  <c r="M32571" i="17" s="1"/>
  <c r="N32571" i="17" a="1"/>
  <c r="N32571" i="17" s="1"/>
  <c r="M32575" i="17" a="1"/>
  <c r="M32575" i="17" s="1"/>
  <c r="N32575" i="17" a="1"/>
  <c r="N32575" i="17" s="1"/>
  <c r="M32576" i="17" a="1"/>
  <c r="M32576" i="17" s="1"/>
  <c r="N32576" i="17" a="1"/>
  <c r="N32576" i="17" s="1"/>
  <c r="M32580" i="17" a="1"/>
  <c r="M32580" i="17" s="1"/>
  <c r="N32580" i="17" a="1"/>
  <c r="N32580" i="17" s="1"/>
  <c r="M32581" i="17" a="1"/>
  <c r="M32581" i="17" s="1"/>
  <c r="N32581" i="17" a="1"/>
  <c r="N32581" i="17" s="1"/>
  <c r="M32585" i="17" a="1"/>
  <c r="M32585" i="17" s="1"/>
  <c r="N32585" i="17" a="1"/>
  <c r="N32585" i="17" s="1"/>
  <c r="M32589" i="17" a="1"/>
  <c r="M32589" i="17" s="1"/>
  <c r="N32589" i="17" a="1"/>
  <c r="N32589" i="17" s="1"/>
  <c r="M32590" i="17" a="1"/>
  <c r="M32590" i="17" s="1"/>
  <c r="N32590" i="17" a="1"/>
  <c r="N32590" i="17" s="1"/>
  <c r="M32594" i="17" a="1"/>
  <c r="M32594" i="17" s="1"/>
  <c r="N32594" i="17" a="1"/>
  <c r="N32594" i="17" s="1"/>
  <c r="M32595" i="17" a="1"/>
  <c r="M32595" i="17" s="1"/>
  <c r="N32595" i="17" a="1"/>
  <c r="N32595" i="17" s="1"/>
  <c r="M32599" i="17" a="1"/>
  <c r="M32599" i="17" s="1"/>
  <c r="N32599" i="17" a="1"/>
  <c r="N32599" i="17" s="1"/>
  <c r="M32600" i="17" a="1"/>
  <c r="M32600" i="17" s="1"/>
  <c r="N32600" i="17" a="1"/>
  <c r="N32600" i="17" s="1"/>
  <c r="M32605" i="17" a="1"/>
  <c r="M32605" i="17" s="1"/>
  <c r="N32605" i="17" a="1"/>
  <c r="N32605" i="17" s="1"/>
  <c r="M32610" i="17" a="1"/>
  <c r="M32610" i="17" s="1"/>
  <c r="N32610" i="17" a="1"/>
  <c r="N32610" i="17" s="1"/>
  <c r="M32611" i="17" a="1"/>
  <c r="M32611" i="17" s="1"/>
  <c r="N32611" i="17" a="1"/>
  <c r="N32611" i="17" s="1"/>
  <c r="M32616" i="17" a="1"/>
  <c r="M32616" i="17" s="1"/>
  <c r="N32616" i="17" a="1"/>
  <c r="N32616" i="17" s="1"/>
  <c r="M32617" i="17" a="1"/>
  <c r="M32617" i="17" s="1"/>
  <c r="N32617" i="17" a="1"/>
  <c r="N32617" i="17" s="1"/>
  <c r="N32619" i="17" a="1"/>
  <c r="N32619" i="17" s="1"/>
  <c r="N32620" i="17" a="1"/>
  <c r="N32620" i="17" s="1"/>
  <c r="M32623" i="17" a="1"/>
  <c r="M32623" i="17" s="1"/>
  <c r="N32623" i="17" a="1"/>
  <c r="N32623" i="17" s="1"/>
  <c r="M32624" i="17" a="1"/>
  <c r="M32624" i="17" s="1"/>
  <c r="N32624" i="17" a="1"/>
  <c r="N32624" i="17" s="1"/>
  <c r="N32626" i="17" a="1"/>
  <c r="N32626" i="17" s="1"/>
  <c r="M32629" i="17" a="1"/>
  <c r="M32629" i="17" s="1"/>
  <c r="N32629" i="17" a="1"/>
  <c r="N32629" i="17" s="1"/>
  <c r="N32631" i="17" a="1"/>
  <c r="N32631" i="17" s="1"/>
  <c r="M32634" i="17" a="1"/>
  <c r="M32634" i="17" s="1"/>
  <c r="N32634" i="17" a="1"/>
  <c r="N32634" i="17" s="1"/>
  <c r="M32635" i="17" a="1"/>
  <c r="M32635" i="17" s="1"/>
  <c r="N32635" i="17" a="1"/>
  <c r="N32635" i="17" s="1"/>
  <c r="N32637" i="17" a="1"/>
  <c r="N32637" i="17" s="1"/>
  <c r="M32640" i="17" a="1"/>
  <c r="M32640" i="17" s="1"/>
  <c r="N32640" i="17" a="1"/>
  <c r="N32640" i="17" s="1"/>
  <c r="M32641" i="17" a="1"/>
  <c r="M32641" i="17" s="1"/>
  <c r="N32641" i="17" a="1"/>
  <c r="N32641" i="17" s="1"/>
  <c r="N32643" i="17" a="1"/>
  <c r="N32643" i="17" s="1"/>
  <c r="M32646" i="17" a="1"/>
  <c r="M32646" i="17" s="1"/>
  <c r="N32646" i="17" a="1"/>
  <c r="N32646" i="17" s="1"/>
  <c r="N32648" i="17" a="1"/>
  <c r="N32648" i="17" s="1"/>
  <c r="M32651" i="17" a="1"/>
  <c r="M32651" i="17" s="1"/>
  <c r="N32651" i="17" a="1"/>
  <c r="N32651" i="17" s="1"/>
  <c r="N32653" i="17" a="1"/>
  <c r="N32653" i="17" s="1"/>
  <c r="M32656" i="17" a="1"/>
  <c r="M32656" i="17" s="1"/>
  <c r="N32656" i="17" a="1"/>
  <c r="N32656" i="17" s="1"/>
  <c r="M32657" i="17" a="1"/>
  <c r="M32657" i="17" s="1"/>
  <c r="N32657" i="17" a="1"/>
  <c r="N32657" i="17" s="1"/>
  <c r="N32659" i="17" a="1"/>
  <c r="N32659" i="17" s="1"/>
  <c r="M32662" i="17" a="1"/>
  <c r="M32662" i="17" s="1"/>
  <c r="N32662" i="17" a="1"/>
  <c r="N32662" i="17" s="1"/>
  <c r="N32664" i="17" a="1"/>
  <c r="N32664" i="17" s="1"/>
  <c r="M32667" i="17" a="1"/>
  <c r="M32667" i="17" s="1"/>
  <c r="N32667" i="17" a="1"/>
  <c r="N32667" i="17" s="1"/>
  <c r="M32668" i="17" a="1"/>
  <c r="M32668" i="17" s="1"/>
  <c r="N32668" i="17" a="1"/>
  <c r="N32668" i="17" s="1"/>
  <c r="N32671" i="17" a="1"/>
  <c r="N32671" i="17" s="1"/>
  <c r="N32672" i="17" a="1"/>
  <c r="N32672" i="17" s="1"/>
  <c r="M32675" i="17" a="1"/>
  <c r="M32675" i="17" s="1"/>
  <c r="N32675" i="17" a="1"/>
  <c r="N32675" i="17" s="1"/>
  <c r="N32678" i="17" a="1"/>
  <c r="N32678" i="17" s="1"/>
  <c r="M32681" i="17" a="1"/>
  <c r="M32681" i="17" s="1"/>
  <c r="N32681" i="17" a="1"/>
  <c r="N32681" i="17" s="1"/>
  <c r="M32682" i="17" a="1"/>
  <c r="M32682" i="17" s="1"/>
  <c r="N32682" i="17" a="1"/>
  <c r="N32682" i="17" s="1"/>
  <c r="N32685" i="17" a="1"/>
  <c r="N32685" i="17" s="1"/>
  <c r="M32688" i="17" a="1"/>
  <c r="M32688" i="17" s="1"/>
  <c r="N32688" i="17" a="1"/>
  <c r="N32688" i="17" s="1"/>
  <c r="N32690" i="17" a="1"/>
  <c r="N32690" i="17" s="1"/>
  <c r="N32691" i="17" a="1"/>
  <c r="N32691" i="17" s="1"/>
  <c r="M32696" i="17" a="1"/>
  <c r="M32696" i="17" s="1"/>
  <c r="N32696" i="17" a="1"/>
  <c r="N32696" i="17" s="1"/>
  <c r="N32698" i="17" a="1"/>
  <c r="N32698" i="17" s="1"/>
  <c r="M32701" i="17" a="1"/>
  <c r="M32701" i="17" s="1"/>
  <c r="N32701" i="17" a="1"/>
  <c r="N32701" i="17" s="1"/>
  <c r="M32702" i="17" a="1"/>
  <c r="M32702" i="17" s="1"/>
  <c r="N32702" i="17" a="1"/>
  <c r="N32702" i="17" s="1"/>
  <c r="N32704" i="17" a="1"/>
  <c r="N32704" i="17" s="1"/>
  <c r="N32705" i="17" a="1"/>
  <c r="N32705" i="17" s="1"/>
  <c r="N32706" i="17" a="1"/>
  <c r="N32706" i="17" s="1"/>
  <c r="M32712" i="17" a="1"/>
  <c r="M32712" i="17" s="1"/>
  <c r="N32712" i="17" a="1"/>
  <c r="N32712" i="17" s="1"/>
  <c r="N32714" i="17" a="1"/>
  <c r="N32714" i="17" s="1"/>
  <c r="M32717" i="17" a="1"/>
  <c r="M32717" i="17" s="1"/>
  <c r="N32717" i="17" a="1"/>
  <c r="N32717" i="17" s="1"/>
  <c r="M32718" i="17" a="1"/>
  <c r="M32718" i="17" s="1"/>
  <c r="N32718" i="17" a="1"/>
  <c r="N32718" i="17" s="1"/>
  <c r="N32720" i="17" a="1"/>
  <c r="N32720" i="17" s="1"/>
  <c r="M32723" i="17" a="1"/>
  <c r="M32723" i="17" s="1"/>
  <c r="N32723" i="17" a="1"/>
  <c r="N32723" i="17" s="1"/>
  <c r="M32724" i="17" a="1"/>
  <c r="M32724" i="17" s="1"/>
  <c r="N32724" i="17" a="1"/>
  <c r="N32724" i="17" s="1"/>
  <c r="N32727" i="17" a="1"/>
  <c r="N32727" i="17" s="1"/>
  <c r="M32730" i="17" a="1"/>
  <c r="M32730" i="17" s="1"/>
  <c r="N32730" i="17" a="1"/>
  <c r="N32730" i="17" s="1"/>
  <c r="M32736" i="17" a="1"/>
  <c r="M32736" i="17" s="1"/>
  <c r="N32736" i="17" a="1"/>
  <c r="N32736" i="17" s="1"/>
  <c r="M32738" i="17" a="1"/>
  <c r="M32738" i="17" s="1"/>
  <c r="N32738" i="17" a="1"/>
  <c r="N32738" i="17" s="1"/>
  <c r="M32743" i="17" a="1"/>
  <c r="M32743" i="17" s="1"/>
  <c r="N32743" i="17" a="1"/>
  <c r="N32743" i="17" s="1"/>
  <c r="M32744" i="17" a="1"/>
  <c r="M32744" i="17" s="1"/>
  <c r="N32744" i="17" a="1"/>
  <c r="N32744" i="17" s="1"/>
  <c r="M32749" i="17" a="1"/>
  <c r="M32749" i="17" s="1"/>
  <c r="N32749" i="17" a="1"/>
  <c r="N32749" i="17" s="1"/>
  <c r="M32750" i="17" a="1"/>
  <c r="M32750" i="17" s="1"/>
  <c r="N32750" i="17" a="1"/>
  <c r="N32750" i="17" s="1"/>
  <c r="N32755" i="17" a="1"/>
  <c r="N32755" i="17" s="1"/>
  <c r="M32760" i="17" a="1"/>
  <c r="M32760" i="17" s="1"/>
  <c r="N32760" i="17" a="1"/>
  <c r="N32760" i="17" s="1"/>
  <c r="M32761" i="17" a="1"/>
  <c r="M32761" i="17" s="1"/>
  <c r="N32761" i="17" a="1"/>
  <c r="N32761" i="17" s="1"/>
  <c r="N32763" i="17" a="1"/>
  <c r="N32763" i="17" s="1"/>
  <c r="N32764" i="17" a="1"/>
  <c r="N32764" i="17" s="1"/>
  <c r="N32765" i="17" a="1"/>
  <c r="N32765" i="17" s="1"/>
  <c r="M32778" i="17" a="1"/>
  <c r="M32778" i="17" s="1"/>
  <c r="N32778" i="17" a="1"/>
  <c r="N32778" i="17" s="1"/>
  <c r="M32779" i="17" a="1"/>
  <c r="M32779" i="17" s="1"/>
  <c r="N32779" i="17" a="1"/>
  <c r="N32779" i="17" s="1"/>
  <c r="N32781" i="17" a="1"/>
  <c r="N32781" i="17" s="1"/>
  <c r="N32782" i="17" a="1"/>
  <c r="N32782" i="17" s="1"/>
  <c r="M32788" i="17" a="1"/>
  <c r="M32788" i="17" s="1"/>
  <c r="N32788" i="17" a="1"/>
  <c r="N32788" i="17" s="1"/>
  <c r="M32789" i="17" a="1"/>
  <c r="M32789" i="17" s="1"/>
  <c r="N32789" i="17" a="1"/>
  <c r="N32789" i="17" s="1"/>
  <c r="M32795" i="17" a="1"/>
  <c r="M32795" i="17" s="1"/>
  <c r="N32795" i="17" a="1"/>
  <c r="N32795" i="17" s="1"/>
  <c r="M32796" i="17" a="1"/>
  <c r="M32796" i="17" s="1"/>
  <c r="N32796" i="17" a="1"/>
  <c r="N32796" i="17" s="1"/>
  <c r="N32798" i="17" a="1"/>
  <c r="N32798" i="17" s="1"/>
  <c r="M32804" i="17" a="1"/>
  <c r="M32804" i="17" s="1"/>
  <c r="N32804" i="17" a="1"/>
  <c r="N32804" i="17" s="1"/>
  <c r="M32805" i="17" a="1"/>
  <c r="M32805" i="17" s="1"/>
  <c r="N32805" i="17" a="1"/>
  <c r="N32805" i="17" s="1"/>
  <c r="N32807" i="17" a="1"/>
  <c r="N32807" i="17" s="1"/>
  <c r="N32808" i="17" a="1"/>
  <c r="N32808" i="17" s="1"/>
  <c r="N32809" i="17" a="1"/>
  <c r="N32809" i="17" s="1"/>
  <c r="M32822" i="17" a="1"/>
  <c r="M32822" i="17" s="1"/>
  <c r="N32822" i="17" a="1"/>
  <c r="N32822" i="17" s="1"/>
  <c r="M32823" i="17" a="1"/>
  <c r="M32823" i="17" s="1"/>
  <c r="N32823" i="17" a="1"/>
  <c r="N32823" i="17" s="1"/>
  <c r="N32825" i="17" a="1"/>
  <c r="N32825" i="17" s="1"/>
  <c r="N32826" i="17" a="1"/>
  <c r="N32826" i="17" s="1"/>
  <c r="M32831" i="17" a="1"/>
  <c r="M32831" i="17" s="1"/>
  <c r="N32831" i="17" a="1"/>
  <c r="N32831" i="17" s="1"/>
  <c r="M32832" i="17" a="1"/>
  <c r="M32832" i="17" s="1"/>
  <c r="N32832" i="17" a="1"/>
  <c r="N32832" i="17" s="1"/>
  <c r="N32834" i="17" a="1"/>
  <c r="N32834" i="17" s="1"/>
  <c r="N32835" i="17" a="1"/>
  <c r="N32835" i="17" s="1"/>
  <c r="M32840" i="17" a="1"/>
  <c r="M32840" i="17" s="1"/>
  <c r="N32840" i="17" a="1"/>
  <c r="N32840" i="17" s="1"/>
  <c r="M32841" i="17" a="1"/>
  <c r="M32841" i="17" s="1"/>
  <c r="N32841" i="17" a="1"/>
  <c r="N32841" i="17" s="1"/>
  <c r="N32843" i="17" a="1"/>
  <c r="N32843" i="17" s="1"/>
  <c r="N32844" i="17" a="1"/>
  <c r="N32844" i="17" s="1"/>
  <c r="M32851" i="17" a="1"/>
  <c r="M32851" i="17" s="1"/>
  <c r="N32851" i="17" a="1"/>
  <c r="N32851" i="17" s="1"/>
  <c r="M32852" i="17" a="1"/>
  <c r="M32852" i="17" s="1"/>
  <c r="N32852" i="17" a="1"/>
  <c r="N32852" i="17" s="1"/>
  <c r="N32854" i="17" a="1"/>
  <c r="N32854" i="17" s="1"/>
  <c r="N32855" i="17" a="1"/>
  <c r="N32855" i="17" s="1"/>
  <c r="M32861" i="17" a="1"/>
  <c r="M32861" i="17" s="1"/>
  <c r="N32861" i="17" a="1"/>
  <c r="N32861" i="17" s="1"/>
  <c r="M32862" i="17" a="1"/>
  <c r="M32862" i="17" s="1"/>
  <c r="N32862" i="17" a="1"/>
  <c r="N32862" i="17" s="1"/>
  <c r="N32864" i="17" a="1"/>
  <c r="N32864" i="17" s="1"/>
  <c r="N32865" i="17" a="1"/>
  <c r="N32865" i="17" s="1"/>
  <c r="M32872" i="17" a="1"/>
  <c r="M32872" i="17" s="1"/>
  <c r="N32872" i="17" a="1"/>
  <c r="N32872" i="17" s="1"/>
  <c r="M32873" i="17" a="1"/>
  <c r="M32873" i="17" s="1"/>
  <c r="N32873" i="17" a="1"/>
  <c r="N32873" i="17" s="1"/>
  <c r="N32875" i="17" a="1"/>
  <c r="N32875" i="17" s="1"/>
  <c r="M32880" i="17" a="1"/>
  <c r="M32880" i="17" s="1"/>
  <c r="N32880" i="17" a="1"/>
  <c r="N32880" i="17" s="1"/>
  <c r="M32881" i="17" a="1"/>
  <c r="M32881" i="17" s="1"/>
  <c r="N32881" i="17" a="1"/>
  <c r="N32881" i="17" s="1"/>
  <c r="N32883" i="17" a="1"/>
  <c r="N32883" i="17" s="1"/>
  <c r="N32884" i="17" a="1"/>
  <c r="N32884" i="17" s="1"/>
  <c r="M32889" i="17" a="1"/>
  <c r="M32889" i="17" s="1"/>
  <c r="N32889" i="17" a="1"/>
  <c r="N32889" i="17" s="1"/>
  <c r="M32890" i="17" a="1"/>
  <c r="M32890" i="17" s="1"/>
  <c r="N32890" i="17" a="1"/>
  <c r="N32890" i="17" s="1"/>
  <c r="N32892" i="17" a="1"/>
  <c r="N32892" i="17" s="1"/>
  <c r="M32896" i="17" a="1"/>
  <c r="M32896" i="17" s="1"/>
  <c r="N32896" i="17" a="1"/>
  <c r="N32896" i="17" s="1"/>
  <c r="M32897" i="17" a="1"/>
  <c r="M32897" i="17" s="1"/>
  <c r="N32897" i="17" a="1"/>
  <c r="N32897" i="17" s="1"/>
  <c r="N32899" i="17" a="1"/>
  <c r="N32899" i="17" s="1"/>
  <c r="N32900" i="17" a="1"/>
  <c r="N32900" i="17" s="1"/>
  <c r="M32908" i="17" a="1"/>
  <c r="M32908" i="17" s="1"/>
  <c r="N32908" i="17" a="1"/>
  <c r="N32908" i="17" s="1"/>
  <c r="M32909" i="17" a="1"/>
  <c r="M32909" i="17" s="1"/>
  <c r="N32909" i="17" a="1"/>
  <c r="N32909" i="17" s="1"/>
  <c r="N32911" i="17" a="1"/>
  <c r="N32911" i="17" s="1"/>
  <c r="N32912" i="17" a="1"/>
  <c r="N32912" i="17" s="1"/>
  <c r="M32916" i="17" a="1"/>
  <c r="M32916" i="17" s="1"/>
  <c r="N32916" i="17" a="1"/>
  <c r="N32916" i="17" s="1"/>
  <c r="N32918" i="17" a="1"/>
  <c r="N32918" i="17" s="1"/>
  <c r="M32923" i="17" a="1"/>
  <c r="M32923" i="17" s="1"/>
  <c r="N32923" i="17" a="1"/>
  <c r="N32923" i="17" s="1"/>
  <c r="M32924" i="17" a="1"/>
  <c r="M32924" i="17" s="1"/>
  <c r="N32924" i="17" a="1"/>
  <c r="N32924" i="17" s="1"/>
  <c r="N32926" i="17" a="1"/>
  <c r="N32926" i="17" s="1"/>
  <c r="M32930" i="17" a="1"/>
  <c r="M32930" i="17" s="1"/>
  <c r="N32930" i="17" a="1"/>
  <c r="N32930" i="17" s="1"/>
  <c r="M32931" i="17" a="1"/>
  <c r="M32931" i="17" s="1"/>
  <c r="N32931" i="17" a="1"/>
  <c r="N32931" i="17" s="1"/>
  <c r="N32933" i="17" a="1"/>
  <c r="N32933" i="17" s="1"/>
  <c r="M32940" i="17" a="1"/>
  <c r="M32940" i="17" s="1"/>
  <c r="N32940" i="17" a="1"/>
  <c r="N32940" i="17" s="1"/>
  <c r="M32941" i="17" a="1"/>
  <c r="M32941" i="17" s="1"/>
  <c r="N32941" i="17" a="1"/>
  <c r="N32941" i="17" s="1"/>
  <c r="N32943" i="17" a="1"/>
  <c r="N32943" i="17" s="1"/>
  <c r="M32951" i="17" a="1"/>
  <c r="M32951" i="17" s="1"/>
  <c r="N32951" i="17" a="1"/>
  <c r="N32951" i="17" s="1"/>
  <c r="M32953" i="17" a="1"/>
  <c r="M32953" i="17" s="1"/>
  <c r="N32953" i="17" a="1"/>
  <c r="N32953" i="17" s="1"/>
  <c r="M32961" i="17" a="1"/>
  <c r="M32961" i="17" s="1"/>
  <c r="N32961" i="17" a="1"/>
  <c r="N32961" i="17" s="1"/>
  <c r="M32962" i="17" a="1"/>
  <c r="M32962" i="17" s="1"/>
  <c r="N32962" i="17" a="1"/>
  <c r="N32962" i="17" s="1"/>
  <c r="M32969" i="17" a="1"/>
  <c r="M32969" i="17" s="1"/>
  <c r="N32969" i="17" a="1"/>
  <c r="N32969" i="17" s="1"/>
  <c r="M32970" i="17" a="1"/>
  <c r="M32970" i="17" s="1"/>
  <c r="N32970" i="17" a="1"/>
  <c r="N32970" i="17" s="1"/>
  <c r="M32978" i="17" a="1"/>
  <c r="M32978" i="17" s="1"/>
  <c r="N32978" i="17" a="1"/>
  <c r="N32978" i="17" s="1"/>
  <c r="M32979" i="17" a="1"/>
  <c r="M32979" i="17" s="1"/>
  <c r="N32979" i="17" a="1"/>
  <c r="N32979" i="17" s="1"/>
  <c r="N32981" i="17" a="1"/>
  <c r="N32981" i="17" s="1"/>
  <c r="M32987" i="17" a="1"/>
  <c r="M32987" i="17" s="1"/>
  <c r="N32987" i="17" a="1"/>
  <c r="N32987" i="17" s="1"/>
  <c r="M32988" i="17" a="1"/>
  <c r="M32988" i="17" s="1"/>
  <c r="N32988" i="17" a="1"/>
  <c r="N32988" i="17" s="1"/>
  <c r="M32994" i="17" a="1"/>
  <c r="M32994" i="17" s="1"/>
  <c r="N32994" i="17" a="1"/>
  <c r="N32994" i="17" s="1"/>
  <c r="M32995" i="17" a="1"/>
  <c r="M32995" i="17" s="1"/>
  <c r="N32995" i="17" a="1"/>
  <c r="N32995" i="17" s="1"/>
  <c r="M32997" i="17" a="1"/>
  <c r="M32997" i="17" s="1"/>
  <c r="N32997" i="17" a="1"/>
  <c r="N32997" i="17" s="1"/>
  <c r="N32999" i="17" a="1"/>
  <c r="N32999" i="17" s="1"/>
  <c r="N33000" i="17" a="1"/>
  <c r="N33000" i="17" s="1"/>
  <c r="M33005" i="17" a="1"/>
  <c r="M33005" i="17" s="1"/>
  <c r="N33005" i="17" a="1"/>
  <c r="N33005" i="17" s="1"/>
  <c r="M33006" i="17" a="1"/>
  <c r="M33006" i="17" s="1"/>
  <c r="N33006" i="17" a="1"/>
  <c r="N33006" i="17" s="1"/>
  <c r="N33008" i="17" a="1"/>
  <c r="N33008" i="17" s="1"/>
  <c r="M33016" i="17" a="1"/>
  <c r="M33016" i="17" s="1"/>
  <c r="N33016" i="17" a="1"/>
  <c r="N33016" i="17" s="1"/>
  <c r="M33017" i="17" a="1"/>
  <c r="M33017" i="17" s="1"/>
  <c r="N33017" i="17" a="1"/>
  <c r="N33017" i="17" s="1"/>
  <c r="M33020" i="17" a="1"/>
  <c r="M33020" i="17" s="1"/>
  <c r="N33020" i="17" a="1"/>
  <c r="N33020" i="17" s="1"/>
  <c r="M33024" i="17" a="1"/>
  <c r="M33024" i="17" s="1"/>
  <c r="N33024" i="17" a="1"/>
  <c r="N33024" i="17" s="1"/>
  <c r="M33025" i="17" a="1"/>
  <c r="M33025" i="17" s="1"/>
  <c r="N33025" i="17" a="1"/>
  <c r="N33025" i="17" s="1"/>
  <c r="M33029" i="17" a="1"/>
  <c r="M33029" i="17" s="1"/>
  <c r="N33029" i="17" a="1"/>
  <c r="N33029" i="17" s="1"/>
  <c r="M33030" i="17" a="1"/>
  <c r="M33030" i="17" s="1"/>
  <c r="N33030" i="17" a="1"/>
  <c r="N33030" i="17" s="1"/>
  <c r="M33034" i="17" a="1"/>
  <c r="M33034" i="17" s="1"/>
  <c r="N33034" i="17" a="1"/>
  <c r="N33034" i="17" s="1"/>
  <c r="M33035" i="17" a="1"/>
  <c r="M33035" i="17" s="1"/>
  <c r="N33035" i="17" a="1"/>
  <c r="N33035" i="17" s="1"/>
  <c r="M33039" i="17" a="1"/>
  <c r="M33039" i="17" s="1"/>
  <c r="N33039" i="17" a="1"/>
  <c r="N33039" i="17" s="1"/>
  <c r="M33040" i="17" a="1"/>
  <c r="M33040" i="17" s="1"/>
  <c r="N33040" i="17" a="1"/>
  <c r="N33040" i="17" s="1"/>
  <c r="M33044" i="17" a="1"/>
  <c r="M33044" i="17" s="1"/>
  <c r="N33044" i="17" a="1"/>
  <c r="N33044" i="17" s="1"/>
  <c r="M33045" i="17" a="1"/>
  <c r="M33045" i="17" s="1"/>
  <c r="N33045" i="17" a="1"/>
  <c r="N33045" i="17" s="1"/>
  <c r="M33049" i="17" a="1"/>
  <c r="M33049" i="17" s="1"/>
  <c r="N33049" i="17" a="1"/>
  <c r="N33049" i="17" s="1"/>
  <c r="M33050" i="17" a="1"/>
  <c r="M33050" i="17" s="1"/>
  <c r="N33050" i="17" a="1"/>
  <c r="N33050" i="17" s="1"/>
  <c r="M33054" i="17" a="1"/>
  <c r="M33054" i="17" s="1"/>
  <c r="N33054" i="17" a="1"/>
  <c r="N33054" i="17" s="1"/>
  <c r="M33055" i="17" a="1"/>
  <c r="M33055" i="17" s="1"/>
  <c r="N33055" i="17" a="1"/>
  <c r="N33055" i="17" s="1"/>
  <c r="M33059" i="17" a="1"/>
  <c r="M33059" i="17" s="1"/>
  <c r="N33059" i="17" a="1"/>
  <c r="N33059" i="17" s="1"/>
  <c r="M33060" i="17" a="1"/>
  <c r="M33060" i="17" s="1"/>
  <c r="N33060" i="17" a="1"/>
  <c r="N33060" i="17" s="1"/>
  <c r="M33064" i="17" a="1"/>
  <c r="M33064" i="17" s="1"/>
  <c r="N33064" i="17" a="1"/>
  <c r="N33064" i="17" s="1"/>
  <c r="M33065" i="17" a="1"/>
  <c r="M33065" i="17" s="1"/>
  <c r="N33065" i="17" a="1"/>
  <c r="N33065" i="17" s="1"/>
  <c r="M33069" i="17" a="1"/>
  <c r="M33069" i="17" s="1"/>
  <c r="N33069" i="17" a="1"/>
  <c r="N33069" i="17" s="1"/>
  <c r="M33070" i="17" a="1"/>
  <c r="M33070" i="17" s="1"/>
  <c r="N33070" i="17" a="1"/>
  <c r="N33070" i="17" s="1"/>
  <c r="M33074" i="17" a="1"/>
  <c r="M33074" i="17" s="1"/>
  <c r="N33074" i="17" a="1"/>
  <c r="N33074" i="17" s="1"/>
  <c r="M33075" i="17" a="1"/>
  <c r="M33075" i="17" s="1"/>
  <c r="N33075" i="17" a="1"/>
  <c r="N33075" i="17" s="1"/>
  <c r="M33079" i="17" a="1"/>
  <c r="M33079" i="17" s="1"/>
  <c r="N33079" i="17" a="1"/>
  <c r="N33079" i="17" s="1"/>
  <c r="M33083" i="17" a="1"/>
  <c r="M33083" i="17" s="1"/>
  <c r="N33083" i="17" a="1"/>
  <c r="N33083" i="17" s="1"/>
  <c r="M33087" i="17" a="1"/>
  <c r="M33087" i="17" s="1"/>
  <c r="N33087" i="17" a="1"/>
  <c r="N33087" i="17" s="1"/>
  <c r="M33088" i="17" a="1"/>
  <c r="M33088" i="17" s="1"/>
  <c r="N33088" i="17" a="1"/>
  <c r="N33088" i="17" s="1"/>
  <c r="M33092" i="17" a="1"/>
  <c r="M33092" i="17" s="1"/>
  <c r="N33092" i="17" a="1"/>
  <c r="N33092" i="17" s="1"/>
  <c r="M33093" i="17" a="1"/>
  <c r="M33093" i="17" s="1"/>
  <c r="N33093" i="17" a="1"/>
  <c r="N33093" i="17" s="1"/>
  <c r="M33097" i="17" a="1"/>
  <c r="M33097" i="17" s="1"/>
  <c r="N33097" i="17" a="1"/>
  <c r="N33097" i="17" s="1"/>
  <c r="M33098" i="17" a="1"/>
  <c r="M33098" i="17" s="1"/>
  <c r="N33098" i="17" a="1"/>
  <c r="N33098" i="17" s="1"/>
  <c r="M33102" i="17" a="1"/>
  <c r="M33102" i="17" s="1"/>
  <c r="N33102" i="17" a="1"/>
  <c r="N33102" i="17" s="1"/>
  <c r="M33103" i="17" a="1"/>
  <c r="M33103" i="17" s="1"/>
  <c r="N33103" i="17" a="1"/>
  <c r="N33103" i="17" s="1"/>
  <c r="M33107" i="17" a="1"/>
  <c r="M33107" i="17" s="1"/>
  <c r="N33107" i="17" a="1"/>
  <c r="N33107" i="17" s="1"/>
  <c r="M33108" i="17" a="1"/>
  <c r="M33108" i="17" s="1"/>
  <c r="N33108" i="17" a="1"/>
  <c r="N33108" i="17" s="1"/>
  <c r="M33112" i="17" a="1"/>
  <c r="M33112" i="17" s="1"/>
  <c r="N33112" i="17" a="1"/>
  <c r="N33112" i="17" s="1"/>
  <c r="M33113" i="17" a="1"/>
  <c r="M33113" i="17" s="1"/>
  <c r="N33113" i="17" a="1"/>
  <c r="N33113" i="17" s="1"/>
  <c r="N33122" i="17" a="1"/>
  <c r="N33122" i="17" s="1"/>
  <c r="M33125" i="17" a="1"/>
  <c r="M33125" i="17" s="1"/>
  <c r="N33125" i="17" a="1"/>
  <c r="N33125" i="17" s="1"/>
  <c r="M33126" i="17" a="1"/>
  <c r="M33126" i="17" s="1"/>
  <c r="N33126" i="17" a="1"/>
  <c r="N33126" i="17" s="1"/>
  <c r="N33129" i="17" a="1"/>
  <c r="N33129" i="17" s="1"/>
  <c r="N33135" i="17" a="1"/>
  <c r="N33135" i="17" s="1"/>
  <c r="N33136" i="17" a="1"/>
  <c r="N33136" i="17" s="1"/>
  <c r="M33139" i="17" a="1"/>
  <c r="M33139" i="17" s="1"/>
  <c r="N33139" i="17" a="1"/>
  <c r="N33139" i="17" s="1"/>
  <c r="M33140" i="17" a="1"/>
  <c r="M33140" i="17" s="1"/>
  <c r="N33140" i="17" a="1"/>
  <c r="N33140" i="17" s="1"/>
  <c r="N33142" i="17" a="1"/>
  <c r="N33142" i="17" s="1"/>
  <c r="M33144" i="17" a="1"/>
  <c r="M33144" i="17" s="1"/>
  <c r="N33144" i="17" a="1"/>
  <c r="N33144" i="17" s="1"/>
  <c r="N33151" i="17" a="1"/>
  <c r="N33151" i="17" s="1"/>
  <c r="N33152" i="17" a="1"/>
  <c r="N33152" i="17" s="1"/>
  <c r="M33155" i="17" a="1"/>
  <c r="M33155" i="17" s="1"/>
  <c r="N33155" i="17" a="1"/>
  <c r="N33155" i="17" s="1"/>
  <c r="M33157" i="17" a="1"/>
  <c r="M33157" i="17" s="1"/>
  <c r="N33157" i="17" a="1"/>
  <c r="N33157" i="17" s="1"/>
  <c r="N33159" i="17" a="1"/>
  <c r="N33159" i="17" s="1"/>
  <c r="M33161" i="17" a="1"/>
  <c r="M33161" i="17" s="1"/>
  <c r="N33161" i="17" a="1"/>
  <c r="N33161" i="17" s="1"/>
  <c r="N33165" i="17" a="1"/>
  <c r="N33165" i="17" s="1"/>
  <c r="M33174" i="17" a="1"/>
  <c r="M33174" i="17" s="1"/>
  <c r="N33174" i="17" a="1"/>
  <c r="N33174" i="17" s="1"/>
  <c r="M33175" i="17" a="1"/>
  <c r="M33175" i="17" s="1"/>
  <c r="N33175" i="17" a="1"/>
  <c r="N33175" i="17" s="1"/>
  <c r="M33180" i="17" a="1"/>
  <c r="M33180" i="17" s="1"/>
  <c r="N33180" i="17" a="1"/>
  <c r="N33180" i="17" s="1"/>
  <c r="M33181" i="17" a="1"/>
  <c r="M33181" i="17" s="1"/>
  <c r="N33181" i="17" a="1"/>
  <c r="N33181" i="17" s="1"/>
  <c r="M33199" i="17" a="1"/>
  <c r="M33199" i="17" s="1"/>
  <c r="N33199" i="17" a="1"/>
  <c r="N33199" i="17" s="1"/>
  <c r="M33200" i="17" a="1"/>
  <c r="M33200" i="17" s="1"/>
  <c r="N33200" i="17" a="1"/>
  <c r="N33200" i="17" s="1"/>
  <c r="M33201" i="17" a="1"/>
  <c r="M33201" i="17" s="1"/>
  <c r="N33201" i="17" a="1"/>
  <c r="N33201" i="17" s="1"/>
  <c r="M33209" i="17" a="1"/>
  <c r="M33209" i="17" s="1"/>
  <c r="N33209" i="17" a="1"/>
  <c r="N33209" i="17" s="1"/>
  <c r="M33211" i="17" a="1"/>
  <c r="M33211" i="17" s="1"/>
  <c r="N33211" i="17" a="1"/>
  <c r="N33211" i="17" s="1"/>
  <c r="N33216" i="17" a="1"/>
  <c r="N33216" i="17" s="1"/>
  <c r="N33217" i="17" a="1"/>
  <c r="N33217" i="17" s="1"/>
  <c r="M33228" i="17" a="1"/>
  <c r="M33228" i="17" s="1"/>
  <c r="N33228" i="17" a="1"/>
  <c r="N33228" i="17" s="1"/>
  <c r="M33229" i="17" a="1"/>
  <c r="M33229" i="17" s="1"/>
  <c r="N33229" i="17" a="1"/>
  <c r="N33229" i="17" s="1"/>
  <c r="M33232" i="17" a="1"/>
  <c r="M33232" i="17" s="1"/>
  <c r="N33232" i="17" a="1"/>
  <c r="N33232" i="17" s="1"/>
  <c r="M33233" i="17" a="1"/>
  <c r="M33233" i="17" s="1"/>
  <c r="N33233" i="17" a="1"/>
  <c r="N33233" i="17" s="1"/>
  <c r="M33236" i="17" a="1"/>
  <c r="M33236" i="17" s="1"/>
  <c r="N33236" i="17" a="1"/>
  <c r="N33236" i="17" s="1"/>
  <c r="M33237" i="17" a="1"/>
  <c r="M33237" i="17" s="1"/>
  <c r="N33237" i="17" a="1"/>
  <c r="N33237" i="17" s="1"/>
  <c r="M33240" i="17" a="1"/>
  <c r="M33240" i="17" s="1"/>
  <c r="N33240" i="17" a="1"/>
  <c r="N33240" i="17" s="1"/>
  <c r="M33241" i="17" a="1"/>
  <c r="M33241" i="17" s="1"/>
  <c r="N33241" i="17" a="1"/>
  <c r="N33241" i="17" s="1"/>
  <c r="M33244" i="17" a="1"/>
  <c r="M33244" i="17" s="1"/>
  <c r="N33244" i="17" a="1"/>
  <c r="N33244" i="17" s="1"/>
  <c r="M33245" i="17" a="1"/>
  <c r="M33245" i="17" s="1"/>
  <c r="N33245" i="17" a="1"/>
  <c r="N33245" i="17" s="1"/>
  <c r="M33248" i="17" a="1"/>
  <c r="M33248" i="17" s="1"/>
  <c r="N33248" i="17" a="1"/>
  <c r="N33248" i="17" s="1"/>
  <c r="M33249" i="17" a="1"/>
  <c r="M33249" i="17" s="1"/>
  <c r="N33249" i="17" a="1"/>
  <c r="N33249" i="17" s="1"/>
  <c r="M33252" i="17" a="1"/>
  <c r="M33252" i="17" s="1"/>
  <c r="N33252" i="17" a="1"/>
  <c r="N33252" i="17" s="1"/>
  <c r="M33253" i="17" a="1"/>
  <c r="M33253" i="17" s="1"/>
  <c r="N33253" i="17" a="1"/>
  <c r="N33253" i="17" s="1"/>
  <c r="M33257" i="17" a="1"/>
  <c r="M33257" i="17" s="1"/>
  <c r="N33257" i="17" a="1"/>
  <c r="N33257" i="17" s="1"/>
  <c r="M33258" i="17" a="1"/>
  <c r="M33258" i="17" s="1"/>
  <c r="N33258" i="17" a="1"/>
  <c r="N33258" i="17" s="1"/>
  <c r="M33261" i="17" a="1"/>
  <c r="M33261" i="17" s="1"/>
  <c r="N33261" i="17" a="1"/>
  <c r="N33261" i="17" s="1"/>
  <c r="M33262" i="17" a="1"/>
  <c r="M33262" i="17" s="1"/>
  <c r="N33262" i="17" a="1"/>
  <c r="N33262" i="17" s="1"/>
  <c r="M33265" i="17" a="1"/>
  <c r="M33265" i="17" s="1"/>
  <c r="N33265" i="17" a="1"/>
  <c r="N33265" i="17" s="1"/>
  <c r="M33266" i="17" a="1"/>
  <c r="M33266" i="17" s="1"/>
  <c r="N33266" i="17" a="1"/>
  <c r="N33266" i="17" s="1"/>
  <c r="M33269" i="17" a="1"/>
  <c r="M33269" i="17" s="1"/>
  <c r="N33269" i="17" a="1"/>
  <c r="N33269" i="17" s="1"/>
  <c r="M33270" i="17" a="1"/>
  <c r="M33270" i="17" s="1"/>
  <c r="N33270" i="17" a="1"/>
  <c r="N33270" i="17" s="1"/>
  <c r="M33273" i="17" a="1"/>
  <c r="M33273" i="17" s="1"/>
  <c r="N33273" i="17" a="1"/>
  <c r="N33273" i="17" s="1"/>
  <c r="M33274" i="17" a="1"/>
  <c r="M33274" i="17" s="1"/>
  <c r="N33274" i="17" a="1"/>
  <c r="N33274" i="17" s="1"/>
  <c r="M33277" i="17" a="1"/>
  <c r="M33277" i="17" s="1"/>
  <c r="N33277" i="17" a="1"/>
  <c r="N33277" i="17" s="1"/>
  <c r="M33278" i="17" a="1"/>
  <c r="M33278" i="17" s="1"/>
  <c r="N33278" i="17" a="1"/>
  <c r="N33278" i="17" s="1"/>
  <c r="M33281" i="17" a="1"/>
  <c r="M33281" i="17" s="1"/>
  <c r="N33281" i="17" a="1"/>
  <c r="N33281" i="17" s="1"/>
  <c r="M33282" i="17" a="1"/>
  <c r="M33282" i="17" s="1"/>
  <c r="N33282" i="17" a="1"/>
  <c r="N33282" i="17" s="1"/>
  <c r="M33285" i="17" a="1"/>
  <c r="M33285" i="17" s="1"/>
  <c r="N33285" i="17" a="1"/>
  <c r="N33285" i="17" s="1"/>
  <c r="M33286" i="17" a="1"/>
  <c r="M33286" i="17" s="1"/>
  <c r="N33286" i="17" a="1"/>
  <c r="N33286" i="17" s="1"/>
  <c r="M33289" i="17" a="1"/>
  <c r="M33289" i="17" s="1"/>
  <c r="N33289" i="17" a="1"/>
  <c r="N33289" i="17" s="1"/>
  <c r="M33290" i="17" a="1"/>
  <c r="M33290" i="17" s="1"/>
  <c r="N33290" i="17" a="1"/>
  <c r="N33290" i="17" s="1"/>
  <c r="M33294" i="17" a="1"/>
  <c r="M33294" i="17" s="1"/>
  <c r="N33294" i="17" a="1"/>
  <c r="N33294" i="17" s="1"/>
  <c r="M33297" i="17" a="1"/>
  <c r="M33297" i="17" s="1"/>
  <c r="N33297" i="17" a="1"/>
  <c r="N33297" i="17" s="1"/>
  <c r="M33298" i="17" a="1"/>
  <c r="M33298" i="17" s="1"/>
  <c r="N33298" i="17" a="1"/>
  <c r="N33298" i="17" s="1"/>
  <c r="M33301" i="17" a="1"/>
  <c r="M33301" i="17" s="1"/>
  <c r="N33301" i="17" a="1"/>
  <c r="N33301" i="17" s="1"/>
  <c r="M33302" i="17" a="1"/>
  <c r="M33302" i="17" s="1"/>
  <c r="N33302" i="17" a="1"/>
  <c r="N33302" i="17" s="1"/>
  <c r="M33305" i="17" a="1"/>
  <c r="M33305" i="17" s="1"/>
  <c r="N33305" i="17" a="1"/>
  <c r="N33305" i="17" s="1"/>
  <c r="M33306" i="17" a="1"/>
  <c r="M33306" i="17" s="1"/>
  <c r="N33306" i="17" a="1"/>
  <c r="N33306" i="17" s="1"/>
  <c r="M33309" i="17" a="1"/>
  <c r="M33309" i="17" s="1"/>
  <c r="N33309" i="17" a="1"/>
  <c r="N33309" i="17" s="1"/>
  <c r="M33310" i="17" a="1"/>
  <c r="M33310" i="17" s="1"/>
  <c r="N33310" i="17" a="1"/>
  <c r="N33310" i="17" s="1"/>
  <c r="M33313" i="17" a="1"/>
  <c r="M33313" i="17" s="1"/>
  <c r="N33313" i="17" a="1"/>
  <c r="N33313" i="17" s="1"/>
  <c r="M33314" i="17" a="1"/>
  <c r="M33314" i="17" s="1"/>
  <c r="N33314" i="17" a="1"/>
  <c r="N33314" i="17" s="1"/>
  <c r="M33317" i="17" a="1"/>
  <c r="M33317" i="17" s="1"/>
  <c r="N33317" i="17" a="1"/>
  <c r="N33317" i="17" s="1"/>
  <c r="M33318" i="17" a="1"/>
  <c r="M33318" i="17" s="1"/>
  <c r="N33318" i="17" a="1"/>
  <c r="N33318" i="17" s="1"/>
  <c r="M33321" i="17" a="1"/>
  <c r="M33321" i="17" s="1"/>
  <c r="N33321" i="17" a="1"/>
  <c r="N33321" i="17" s="1"/>
  <c r="M33324" i="17" a="1"/>
  <c r="M33324" i="17" s="1"/>
  <c r="N33324" i="17" a="1"/>
  <c r="N33324" i="17" s="1"/>
  <c r="M33325" i="17" a="1"/>
  <c r="M33325" i="17" s="1"/>
  <c r="N33325" i="17" a="1"/>
  <c r="N33325" i="17" s="1"/>
  <c r="M33328" i="17" a="1"/>
  <c r="M33328" i="17" s="1"/>
  <c r="N33328" i="17" a="1"/>
  <c r="N33328" i="17" s="1"/>
  <c r="M33329" i="17" a="1"/>
  <c r="M33329" i="17" s="1"/>
  <c r="N33329" i="17" a="1"/>
  <c r="N33329" i="17" s="1"/>
  <c r="M33332" i="17" a="1"/>
  <c r="M33332" i="17" s="1"/>
  <c r="N33332" i="17" a="1"/>
  <c r="N33332" i="17" s="1"/>
  <c r="M33333" i="17" a="1"/>
  <c r="M33333" i="17" s="1"/>
  <c r="N33333" i="17" a="1"/>
  <c r="N33333" i="17" s="1"/>
  <c r="M33336" i="17" a="1"/>
  <c r="M33336" i="17" s="1"/>
  <c r="N33336" i="17" a="1"/>
  <c r="N33336" i="17" s="1"/>
  <c r="M33339" i="17" a="1"/>
  <c r="M33339" i="17" s="1"/>
  <c r="N33339" i="17" a="1"/>
  <c r="N33339" i="17" s="1"/>
  <c r="M33340" i="17" a="1"/>
  <c r="M33340" i="17" s="1"/>
  <c r="N33340" i="17" a="1"/>
  <c r="N33340" i="17" s="1"/>
  <c r="M33344" i="17" a="1"/>
  <c r="M33344" i="17" s="1"/>
  <c r="N33344" i="17" a="1"/>
  <c r="N33344" i="17" s="1"/>
  <c r="M33345" i="17" a="1"/>
  <c r="M33345" i="17" s="1"/>
  <c r="N33345" i="17" a="1"/>
  <c r="N33345" i="17" s="1"/>
  <c r="M33348" i="17" a="1"/>
  <c r="M33348" i="17" s="1"/>
  <c r="N33348" i="17" a="1"/>
  <c r="N33348" i="17" s="1"/>
  <c r="M33349" i="17" a="1"/>
  <c r="M33349" i="17" s="1"/>
  <c r="N33349" i="17" a="1"/>
  <c r="N33349" i="17" s="1"/>
  <c r="M33355" i="17" a="1"/>
  <c r="M33355" i="17" s="1"/>
  <c r="N33355" i="17" a="1"/>
  <c r="N33355" i="17" s="1"/>
  <c r="M33357" i="17" a="1"/>
  <c r="M33357" i="17" s="1"/>
  <c r="N33357" i="17" a="1"/>
  <c r="N33357" i="17" s="1"/>
  <c r="N33359" i="17" a="1"/>
  <c r="N33359" i="17" s="1"/>
  <c r="N33360" i="17" a="1"/>
  <c r="N33360" i="17" s="1"/>
  <c r="M33366" i="17" a="1"/>
  <c r="M33366" i="17" s="1"/>
  <c r="N33366" i="17" a="1"/>
  <c r="N33366" i="17" s="1"/>
  <c r="M33367" i="17" a="1"/>
  <c r="M33367" i="17" s="1"/>
  <c r="N33367" i="17" a="1"/>
  <c r="N33367" i="17" s="1"/>
  <c r="N33369" i="17" a="1"/>
  <c r="N33369" i="17" s="1"/>
  <c r="M33373" i="17" a="1"/>
  <c r="M33373" i="17" s="1"/>
  <c r="N33373" i="17" a="1"/>
  <c r="N33373" i="17" s="1"/>
  <c r="M33374" i="17" a="1"/>
  <c r="M33374" i="17" s="1"/>
  <c r="N33374" i="17" a="1"/>
  <c r="N33374" i="17" s="1"/>
  <c r="N33376" i="17" a="1"/>
  <c r="N33376" i="17" s="1"/>
  <c r="M33384" i="17" a="1"/>
  <c r="M33384" i="17" s="1"/>
  <c r="N33384" i="17" a="1"/>
  <c r="N33384" i="17" s="1"/>
  <c r="M33385" i="17" a="1"/>
  <c r="M33385" i="17" s="1"/>
  <c r="N33385" i="17" a="1"/>
  <c r="N33385" i="17" s="1"/>
  <c r="N33387" i="17" a="1"/>
  <c r="N33387" i="17" s="1"/>
  <c r="M33390" i="17" a="1"/>
  <c r="M33390" i="17" s="1"/>
  <c r="N33390" i="17" a="1"/>
  <c r="N33390" i="17" s="1"/>
  <c r="M33391" i="17" a="1"/>
  <c r="M33391" i="17" s="1"/>
  <c r="N33391" i="17" a="1"/>
  <c r="N33391" i="17" s="1"/>
  <c r="N33393" i="17" a="1"/>
  <c r="N33393" i="17" s="1"/>
  <c r="M33398" i="17" a="1"/>
  <c r="M33398" i="17" s="1"/>
  <c r="N33398" i="17" a="1"/>
  <c r="N33398" i="17" s="1"/>
  <c r="M33399" i="17" a="1"/>
  <c r="M33399" i="17" s="1"/>
  <c r="N33399" i="17" a="1"/>
  <c r="N33399" i="17" s="1"/>
  <c r="N33401" i="17" a="1"/>
  <c r="N33401" i="17" s="1"/>
  <c r="M33405" i="17" a="1"/>
  <c r="M33405" i="17" s="1"/>
  <c r="N33405" i="17" a="1"/>
  <c r="N33405" i="17" s="1"/>
  <c r="M33406" i="17" a="1"/>
  <c r="M33406" i="17" s="1"/>
  <c r="N33406" i="17" a="1"/>
  <c r="N33406" i="17" s="1"/>
  <c r="N33408" i="17" a="1"/>
  <c r="N33408" i="17" s="1"/>
  <c r="N33409" i="17" a="1"/>
  <c r="N33409" i="17" s="1"/>
  <c r="M33417" i="17" a="1"/>
  <c r="M33417" i="17" s="1"/>
  <c r="N33417" i="17" a="1"/>
  <c r="N33417" i="17" s="1"/>
  <c r="M33418" i="17" a="1"/>
  <c r="M33418" i="17" s="1"/>
  <c r="N33418" i="17" a="1"/>
  <c r="N33418" i="17" s="1"/>
  <c r="N33420" i="17" a="1"/>
  <c r="N33420" i="17" s="1"/>
  <c r="M33427" i="17" a="1"/>
  <c r="M33427" i="17" s="1"/>
  <c r="N33427" i="17" a="1"/>
  <c r="N33427" i="17" s="1"/>
  <c r="M33428" i="17" a="1"/>
  <c r="M33428" i="17" s="1"/>
  <c r="N33428" i="17" a="1"/>
  <c r="N33428" i="17" s="1"/>
  <c r="N33430" i="17" a="1"/>
  <c r="N33430" i="17" s="1"/>
  <c r="M33438" i="17" a="1"/>
  <c r="M33438" i="17" s="1"/>
  <c r="N33438" i="17" a="1"/>
  <c r="N33438" i="17" s="1"/>
  <c r="M33440" i="17" a="1"/>
  <c r="M33440" i="17" s="1"/>
  <c r="N33440" i="17" a="1"/>
  <c r="N33440" i="17" s="1"/>
  <c r="N33442" i="17" a="1"/>
  <c r="N33442" i="17" s="1"/>
  <c r="M33450" i="17" a="1"/>
  <c r="M33450" i="17" s="1"/>
  <c r="N33450" i="17" a="1"/>
  <c r="N33450" i="17" s="1"/>
  <c r="M33452" i="17" a="1"/>
  <c r="M33452" i="17" s="1"/>
  <c r="N33452" i="17" a="1"/>
  <c r="N33452" i="17" s="1"/>
  <c r="N33454" i="17" a="1"/>
  <c r="N33454" i="17" s="1"/>
  <c r="M33457" i="17" a="1"/>
  <c r="M33457" i="17" s="1"/>
  <c r="N33457" i="17" a="1"/>
  <c r="N33457" i="17" s="1"/>
  <c r="M33460" i="17" a="1"/>
  <c r="M33460" i="17" s="1"/>
  <c r="N33460" i="17" a="1"/>
  <c r="N33460" i="17" s="1"/>
  <c r="M33461" i="17" a="1"/>
  <c r="M33461" i="17" s="1"/>
  <c r="N33461" i="17" a="1"/>
  <c r="N33461" i="17" s="1"/>
  <c r="M33464" i="17" a="1"/>
  <c r="M33464" i="17" s="1"/>
  <c r="N33464" i="17" a="1"/>
  <c r="N33464" i="17" s="1"/>
  <c r="M33465" i="17" a="1"/>
  <c r="M33465" i="17" s="1"/>
  <c r="N33465" i="17" a="1"/>
  <c r="N33465" i="17" s="1"/>
  <c r="N33468" i="17" a="1"/>
  <c r="N33468" i="17" s="1"/>
  <c r="M33471" i="17" a="1"/>
  <c r="M33471" i="17" s="1"/>
  <c r="N33471" i="17" a="1"/>
  <c r="N33471" i="17" s="1"/>
  <c r="N33475" i="17" a="1"/>
  <c r="N33475" i="17" s="1"/>
  <c r="M33480" i="17" a="1"/>
  <c r="M33480" i="17" s="1"/>
  <c r="N33480" i="17" a="1"/>
  <c r="N33480" i="17" s="1"/>
  <c r="M33481" i="17" a="1"/>
  <c r="M33481" i="17" s="1"/>
  <c r="N33481" i="17" a="1"/>
  <c r="N33481" i="17" s="1"/>
  <c r="N33485" i="17" a="1"/>
  <c r="N33485" i="17" s="1"/>
  <c r="M33490" i="17" a="1"/>
  <c r="M33490" i="17" s="1"/>
  <c r="N33490" i="17" a="1"/>
  <c r="N33490" i="17" s="1"/>
  <c r="M33492" i="17" a="1"/>
  <c r="M33492" i="17" s="1"/>
  <c r="N33492" i="17" a="1"/>
  <c r="N33492" i="17" s="1"/>
  <c r="N33494" i="17" a="1"/>
  <c r="N33494" i="17" s="1"/>
  <c r="M33506" i="17" a="1"/>
  <c r="M33506" i="17" s="1"/>
  <c r="N33506" i="17" a="1"/>
  <c r="N33506" i="17" s="1"/>
  <c r="M33507" i="17" a="1"/>
  <c r="M33507" i="17" s="1"/>
  <c r="N33507" i="17" a="1"/>
  <c r="N33507" i="17" s="1"/>
  <c r="M33513" i="17" a="1"/>
  <c r="M33513" i="17" s="1"/>
  <c r="N33513" i="17" a="1"/>
  <c r="N33513" i="17" s="1"/>
  <c r="M33514" i="17" a="1"/>
  <c r="M33514" i="17" s="1"/>
  <c r="N33514" i="17" a="1"/>
  <c r="N33514" i="17" s="1"/>
  <c r="M33520" i="17" a="1"/>
  <c r="M33520" i="17" s="1"/>
  <c r="N33520" i="17" a="1"/>
  <c r="N33520" i="17" s="1"/>
  <c r="M33521" i="17" a="1"/>
  <c r="M33521" i="17" s="1"/>
  <c r="N33521" i="17" a="1"/>
  <c r="N33521" i="17" s="1"/>
  <c r="M33530" i="17" a="1"/>
  <c r="M33530" i="17" s="1"/>
  <c r="N33530" i="17" a="1"/>
  <c r="N33530" i="17" s="1"/>
  <c r="M33532" i="17" a="1"/>
  <c r="M33532" i="17" s="1"/>
  <c r="N33532" i="17" a="1"/>
  <c r="N33532" i="17" s="1"/>
  <c r="M33543" i="17" a="1"/>
  <c r="M33543" i="17" s="1"/>
  <c r="N33543" i="17" a="1"/>
  <c r="N33543" i="17" s="1"/>
  <c r="M33544" i="17" a="1"/>
  <c r="M33544" i="17" s="1"/>
  <c r="N33544" i="17" a="1"/>
  <c r="N33544" i="17" s="1"/>
  <c r="M33553" i="17" a="1"/>
  <c r="M33553" i="17" s="1"/>
  <c r="N33553" i="17" a="1"/>
  <c r="N33553" i="17" s="1"/>
  <c r="M33554" i="17" a="1"/>
  <c r="M33554" i="17" s="1"/>
  <c r="N33554" i="17" a="1"/>
  <c r="N33554" i="17" s="1"/>
  <c r="M33562" i="17" a="1"/>
  <c r="M33562" i="17" s="1"/>
  <c r="N33562" i="17" a="1"/>
  <c r="N33562" i="17" s="1"/>
  <c r="M33563" i="17" a="1"/>
  <c r="M33563" i="17" s="1"/>
  <c r="N33563" i="17" a="1"/>
  <c r="N33563" i="17" s="1"/>
  <c r="M33575" i="17" a="1"/>
  <c r="M33575" i="17" s="1"/>
  <c r="N33575" i="17" a="1"/>
  <c r="N33575" i="17" s="1"/>
  <c r="M33576" i="17" a="1"/>
  <c r="M33576" i="17" s="1"/>
  <c r="N33576" i="17" a="1"/>
  <c r="N33576" i="17" s="1"/>
  <c r="M33583" i="17" a="1"/>
  <c r="M33583" i="17" s="1"/>
  <c r="N33583" i="17" a="1"/>
  <c r="N33583" i="17" s="1"/>
  <c r="M33584" i="17" a="1"/>
  <c r="M33584" i="17" s="1"/>
  <c r="N33584" i="17" a="1"/>
  <c r="N33584" i="17" s="1"/>
  <c r="M33589" i="17" a="1"/>
  <c r="M33589" i="17" s="1"/>
  <c r="N33589" i="17" a="1"/>
  <c r="N33589" i="17" s="1"/>
  <c r="M33590" i="17" a="1"/>
  <c r="M33590" i="17" s="1"/>
  <c r="N33590" i="17" a="1"/>
  <c r="N33590" i="17" s="1"/>
  <c r="M33599" i="17" a="1"/>
  <c r="M33599" i="17" s="1"/>
  <c r="N33599" i="17" a="1"/>
  <c r="N33599" i="17" s="1"/>
  <c r="M33601" i="17" a="1"/>
  <c r="M33601" i="17" s="1"/>
  <c r="N33601" i="17" a="1"/>
  <c r="N33601" i="17" s="1"/>
  <c r="M33610" i="17" a="1"/>
  <c r="M33610" i="17" s="1"/>
  <c r="N33610" i="17" a="1"/>
  <c r="N33610" i="17" s="1"/>
  <c r="M33612" i="17" a="1"/>
  <c r="M33612" i="17" s="1"/>
  <c r="N33612" i="17" a="1"/>
  <c r="N33612" i="17" s="1"/>
  <c r="M33620" i="17" a="1"/>
  <c r="M33620" i="17" s="1"/>
  <c r="N33620" i="17" a="1"/>
  <c r="N33620" i="17" s="1"/>
  <c r="M33622" i="17" a="1"/>
  <c r="M33622" i="17" s="1"/>
  <c r="N33622" i="17" a="1"/>
  <c r="N33622" i="17" s="1"/>
  <c r="M33630" i="17" a="1"/>
  <c r="M33630" i="17" s="1"/>
  <c r="N33630" i="17" a="1"/>
  <c r="N33630" i="17" s="1"/>
  <c r="M33632" i="17" a="1"/>
  <c r="M33632" i="17" s="1"/>
  <c r="N33632" i="17" a="1"/>
  <c r="N33632" i="17" s="1"/>
  <c r="M33642" i="17" a="1"/>
  <c r="M33642" i="17" s="1"/>
  <c r="N33642" i="17" a="1"/>
  <c r="N33642" i="17" s="1"/>
  <c r="M33643" i="17" a="1"/>
  <c r="M33643" i="17" s="1"/>
  <c r="N33643" i="17" a="1"/>
  <c r="N33643" i="17" s="1"/>
  <c r="M33652" i="17" a="1"/>
  <c r="M33652" i="17" s="1"/>
  <c r="N33652" i="17" a="1"/>
  <c r="N33652" i="17" s="1"/>
  <c r="M33653" i="17" a="1"/>
  <c r="M33653" i="17" s="1"/>
  <c r="N33653" i="17" a="1"/>
  <c r="N33653" i="17" s="1"/>
  <c r="M33662" i="17" a="1"/>
  <c r="M33662" i="17" s="1"/>
  <c r="N33662" i="17" a="1"/>
  <c r="N33662" i="17" s="1"/>
  <c r="M33663" i="17" a="1"/>
  <c r="M33663" i="17" s="1"/>
  <c r="N33663" i="17" a="1"/>
  <c r="N33663" i="17" s="1"/>
  <c r="M33672" i="17" a="1"/>
  <c r="M33672" i="17" s="1"/>
  <c r="N33672" i="17" a="1"/>
  <c r="N33672" i="17" s="1"/>
  <c r="M33673" i="17" a="1"/>
  <c r="M33673" i="17" s="1"/>
  <c r="N33673" i="17" a="1"/>
  <c r="N33673" i="17" s="1"/>
  <c r="M33680" i="17" a="1"/>
  <c r="M33680" i="17" s="1"/>
  <c r="N33680" i="17" a="1"/>
  <c r="N33680" i="17" s="1"/>
  <c r="M33681" i="17" a="1"/>
  <c r="M33681" i="17" s="1"/>
  <c r="N33681" i="17" a="1"/>
  <c r="N33681" i="17" s="1"/>
  <c r="M33687" i="17" a="1"/>
  <c r="M33687" i="17" s="1"/>
  <c r="N33687" i="17" a="1"/>
  <c r="N33687" i="17" s="1"/>
  <c r="M33688" i="17" a="1"/>
  <c r="M33688" i="17" s="1"/>
  <c r="N33688" i="17" a="1"/>
  <c r="N33688" i="17" s="1"/>
  <c r="M33692" i="17" a="1"/>
  <c r="M33692" i="17" s="1"/>
  <c r="N33692" i="17" a="1"/>
  <c r="N33692" i="17" s="1"/>
  <c r="M33693" i="17" a="1"/>
  <c r="M33693" i="17" s="1"/>
  <c r="N33693" i="17" a="1"/>
  <c r="N33693" i="17" s="1"/>
  <c r="N33695" i="17" a="1"/>
  <c r="N33695" i="17" s="1"/>
  <c r="M33703" i="17" a="1"/>
  <c r="M33703" i="17" s="1"/>
  <c r="N33703" i="17" a="1"/>
  <c r="N33703" i="17" s="1"/>
  <c r="M33705" i="17" a="1"/>
  <c r="M33705" i="17" s="1"/>
  <c r="N33705" i="17" a="1"/>
  <c r="N33705" i="17" s="1"/>
  <c r="N33707" i="17" a="1"/>
  <c r="N33707" i="17" s="1"/>
  <c r="M33712" i="17" a="1"/>
  <c r="M33712" i="17" s="1"/>
  <c r="N33712" i="17" a="1"/>
  <c r="N33712" i="17" s="1"/>
  <c r="M33714" i="17" a="1"/>
  <c r="M33714" i="17" s="1"/>
  <c r="N33714" i="17" a="1"/>
  <c r="N33714" i="17" s="1"/>
  <c r="N33716" i="17" a="1"/>
  <c r="N33716" i="17" s="1"/>
  <c r="M33721" i="17" a="1"/>
  <c r="M33721" i="17" s="1"/>
  <c r="N33721" i="17" a="1"/>
  <c r="N33721" i="17" s="1"/>
  <c r="M33722" i="17" a="1"/>
  <c r="M33722" i="17" s="1"/>
  <c r="N33722" i="17" a="1"/>
  <c r="N33722" i="17" s="1"/>
  <c r="M33728" i="17" a="1"/>
  <c r="M33728" i="17" s="1"/>
  <c r="N33728" i="17" a="1"/>
  <c r="N33728" i="17" s="1"/>
  <c r="M33729" i="17" a="1"/>
  <c r="M33729" i="17" s="1"/>
  <c r="N33729" i="17" a="1"/>
  <c r="N33729" i="17" s="1"/>
  <c r="M33740" i="17" a="1"/>
  <c r="M33740" i="17" s="1"/>
  <c r="N33740" i="17" a="1"/>
  <c r="N33740" i="17" s="1"/>
  <c r="M33742" i="17" a="1"/>
  <c r="M33742" i="17" s="1"/>
  <c r="N33742" i="17" a="1"/>
  <c r="N33742" i="17" s="1"/>
  <c r="M33750" i="17" a="1"/>
  <c r="M33750" i="17" s="1"/>
  <c r="N33750" i="17" a="1"/>
  <c r="N33750" i="17" s="1"/>
  <c r="M33752" i="17" a="1"/>
  <c r="M33752" i="17" s="1"/>
  <c r="N33752" i="17" a="1"/>
  <c r="N33752" i="17" s="1"/>
  <c r="M33761" i="17" a="1"/>
  <c r="M33761" i="17" s="1"/>
  <c r="N33761" i="17" a="1"/>
  <c r="N33761" i="17" s="1"/>
  <c r="M33763" i="17" a="1"/>
  <c r="M33763" i="17" s="1"/>
  <c r="N33763" i="17" a="1"/>
  <c r="N33763" i="17" s="1"/>
  <c r="M33772" i="17" a="1"/>
  <c r="M33772" i="17" s="1"/>
  <c r="N33772" i="17" a="1"/>
  <c r="N33772" i="17" s="1"/>
  <c r="M33774" i="17" a="1"/>
  <c r="M33774" i="17" s="1"/>
  <c r="N33774" i="17" a="1"/>
  <c r="N33774" i="17" s="1"/>
  <c r="M33779" i="17" a="1"/>
  <c r="M33779" i="17" s="1"/>
  <c r="N33779" i="17" a="1"/>
  <c r="N33779" i="17" s="1"/>
  <c r="M33780" i="17" a="1"/>
  <c r="M33780" i="17" s="1"/>
  <c r="N33780" i="17" a="1"/>
  <c r="N33780" i="17" s="1"/>
  <c r="M33787" i="17" a="1"/>
  <c r="M33787" i="17" s="1"/>
  <c r="N33787" i="17" a="1"/>
  <c r="N33787" i="17" s="1"/>
  <c r="M33788" i="17" a="1"/>
  <c r="M33788" i="17" s="1"/>
  <c r="N33788" i="17" a="1"/>
  <c r="N33788" i="17" s="1"/>
  <c r="M33794" i="17" a="1"/>
  <c r="M33794" i="17" s="1"/>
  <c r="N33794" i="17" a="1"/>
  <c r="N33794" i="17" s="1"/>
  <c r="M33796" i="17" a="1"/>
  <c r="M33796" i="17" s="1"/>
  <c r="N33796" i="17" a="1"/>
  <c r="N33796" i="17" s="1"/>
  <c r="M33802" i="17" a="1"/>
  <c r="M33802" i="17" s="1"/>
  <c r="N33802" i="17" a="1"/>
  <c r="N33802" i="17" s="1"/>
  <c r="M33804" i="17" a="1"/>
  <c r="M33804" i="17" s="1"/>
  <c r="N33804" i="17" a="1"/>
  <c r="N33804" i="17" s="1"/>
  <c r="M33810" i="17" a="1"/>
  <c r="M33810" i="17" s="1"/>
  <c r="N33810" i="17" a="1"/>
  <c r="N33810" i="17" s="1"/>
  <c r="M33812" i="17" a="1"/>
  <c r="M33812" i="17" s="1"/>
  <c r="N33812" i="17" a="1"/>
  <c r="N33812" i="17" s="1"/>
  <c r="M33818" i="17" a="1"/>
  <c r="M33818" i="17" s="1"/>
  <c r="N33818" i="17" a="1"/>
  <c r="N33818" i="17" s="1"/>
  <c r="M33820" i="17" a="1"/>
  <c r="M33820" i="17" s="1"/>
  <c r="N33820" i="17" a="1"/>
  <c r="N33820" i="17" s="1"/>
  <c r="M33827" i="17" a="1"/>
  <c r="M33827" i="17" s="1"/>
  <c r="N33827" i="17" a="1"/>
  <c r="N33827" i="17" s="1"/>
  <c r="M33829" i="17" a="1"/>
  <c r="M33829" i="17" s="1"/>
  <c r="N33829" i="17" a="1"/>
  <c r="N33829" i="17" s="1"/>
  <c r="M33835" i="17" a="1"/>
  <c r="M33835" i="17" s="1"/>
  <c r="N33835" i="17" a="1"/>
  <c r="N33835" i="17" s="1"/>
  <c r="M33837" i="17" a="1"/>
  <c r="M33837" i="17" s="1"/>
  <c r="N33837" i="17" a="1"/>
  <c r="N33837" i="17" s="1"/>
  <c r="M33842" i="17" a="1"/>
  <c r="M33842" i="17" s="1"/>
  <c r="N33842" i="17" a="1"/>
  <c r="N33842" i="17" s="1"/>
  <c r="M33844" i="17" a="1"/>
  <c r="M33844" i="17" s="1"/>
  <c r="N33844" i="17" a="1"/>
  <c r="N33844" i="17" s="1"/>
  <c r="M33849" i="17" a="1"/>
  <c r="M33849" i="17" s="1"/>
  <c r="N33849" i="17" a="1"/>
  <c r="N33849" i="17" s="1"/>
  <c r="M33850" i="17" a="1"/>
  <c r="M33850" i="17" s="1"/>
  <c r="N33850" i="17" a="1"/>
  <c r="N33850" i="17" s="1"/>
  <c r="M33858" i="17" a="1"/>
  <c r="M33858" i="17" s="1"/>
  <c r="N33858" i="17" a="1"/>
  <c r="N33858" i="17" s="1"/>
  <c r="M33859" i="17" a="1"/>
  <c r="M33859" i="17" s="1"/>
  <c r="N33859" i="17" a="1"/>
  <c r="N33859" i="17" s="1"/>
  <c r="M33862" i="17" a="1"/>
  <c r="M33862" i="17" s="1"/>
  <c r="N33862" i="17" a="1"/>
  <c r="N33862" i="17" s="1"/>
  <c r="M33863" i="17" a="1"/>
  <c r="M33863" i="17" s="1"/>
  <c r="N33863" i="17" a="1"/>
  <c r="N33863" i="17" s="1"/>
  <c r="M33866" i="17" a="1"/>
  <c r="M33866" i="17" s="1"/>
  <c r="N33866" i="17" a="1"/>
  <c r="N33866" i="17" s="1"/>
  <c r="M33867" i="17" a="1"/>
  <c r="M33867" i="17" s="1"/>
  <c r="N33867" i="17" a="1"/>
  <c r="N33867" i="17" s="1"/>
  <c r="M33870" i="17" a="1"/>
  <c r="M33870" i="17" s="1"/>
  <c r="N33870" i="17" a="1"/>
  <c r="N33870" i="17" s="1"/>
  <c r="M33871" i="17" a="1"/>
  <c r="M33871" i="17" s="1"/>
  <c r="N33871" i="17" a="1"/>
  <c r="N33871" i="17" s="1"/>
  <c r="N33873" i="17" a="1"/>
  <c r="N33873" i="17" s="1"/>
  <c r="M33878" i="17" a="1"/>
  <c r="M33878" i="17" s="1"/>
  <c r="N33878" i="17" a="1"/>
  <c r="N33878" i="17" s="1"/>
  <c r="M33879" i="17" a="1"/>
  <c r="M33879" i="17" s="1"/>
  <c r="N33879" i="17" a="1"/>
  <c r="N33879" i="17" s="1"/>
  <c r="N33881" i="17" a="1"/>
  <c r="N33881" i="17" s="1"/>
  <c r="M33886" i="17" a="1"/>
  <c r="M33886" i="17" s="1"/>
  <c r="N33886" i="17" a="1"/>
  <c r="N33886" i="17" s="1"/>
  <c r="M33887" i="17" a="1"/>
  <c r="M33887" i="17" s="1"/>
  <c r="N33887" i="17" a="1"/>
  <c r="N33887" i="17" s="1"/>
  <c r="N33889" i="17" a="1"/>
  <c r="N33889" i="17" s="1"/>
  <c r="M33895" i="17" a="1"/>
  <c r="M33895" i="17" s="1"/>
  <c r="N33895" i="17" a="1"/>
  <c r="N33895" i="17" s="1"/>
  <c r="M33896" i="17" a="1"/>
  <c r="M33896" i="17" s="1"/>
  <c r="N33896" i="17" a="1"/>
  <c r="N33896" i="17" s="1"/>
  <c r="N33898" i="17" a="1"/>
  <c r="N33898" i="17" s="1"/>
  <c r="M33902" i="17" a="1"/>
  <c r="M33902" i="17" s="1"/>
  <c r="N33902" i="17" a="1"/>
  <c r="N33902" i="17" s="1"/>
  <c r="M33903" i="17" a="1"/>
  <c r="M33903" i="17" s="1"/>
  <c r="N33903" i="17" a="1"/>
  <c r="N33903" i="17" s="1"/>
  <c r="M33909" i="17" a="1"/>
  <c r="M33909" i="17" s="1"/>
  <c r="N33909" i="17" a="1"/>
  <c r="N33909" i="17" s="1"/>
  <c r="M33910" i="17" a="1"/>
  <c r="M33910" i="17" s="1"/>
  <c r="N33910" i="17" a="1"/>
  <c r="N33910" i="17" s="1"/>
  <c r="N33912" i="17" a="1"/>
  <c r="N33912" i="17" s="1"/>
  <c r="M33917" i="17" a="1"/>
  <c r="M33917" i="17" s="1"/>
  <c r="N33917" i="17" a="1"/>
  <c r="N33917" i="17" s="1"/>
  <c r="M33918" i="17" a="1"/>
  <c r="M33918" i="17" s="1"/>
  <c r="N33918" i="17" a="1"/>
  <c r="N33918" i="17" s="1"/>
  <c r="N33920" i="17" a="1"/>
  <c r="N33920" i="17" s="1"/>
  <c r="M33924" i="17" a="1"/>
  <c r="M33924" i="17" s="1"/>
  <c r="N33924" i="17" a="1"/>
  <c r="N33924" i="17" s="1"/>
  <c r="M33925" i="17" a="1"/>
  <c r="M33925" i="17" s="1"/>
  <c r="N33925" i="17" a="1"/>
  <c r="N33925" i="17" s="1"/>
  <c r="N33927" i="17" a="1"/>
  <c r="N33927" i="17" s="1"/>
  <c r="M33933" i="17" a="1"/>
  <c r="M33933" i="17" s="1"/>
  <c r="N33933" i="17" a="1"/>
  <c r="N33933" i="17" s="1"/>
  <c r="M33934" i="17" a="1"/>
  <c r="M33934" i="17" s="1"/>
  <c r="N33934" i="17" a="1"/>
  <c r="N33934" i="17" s="1"/>
  <c r="M33936" i="17" a="1"/>
  <c r="M33936" i="17" s="1"/>
  <c r="N33936" i="17" a="1"/>
  <c r="N33936" i="17" s="1"/>
  <c r="N33938" i="17" a="1"/>
  <c r="N33938" i="17" s="1"/>
  <c r="M33943" i="17" a="1"/>
  <c r="M33943" i="17" s="1"/>
  <c r="N33943" i="17" a="1"/>
  <c r="N33943" i="17" s="1"/>
  <c r="M33944" i="17" a="1"/>
  <c r="M33944" i="17" s="1"/>
  <c r="N33944" i="17" a="1"/>
  <c r="N33944" i="17" s="1"/>
  <c r="N33946" i="17" a="1"/>
  <c r="N33946" i="17" s="1"/>
  <c r="M33953" i="17" a="1"/>
  <c r="M33953" i="17" s="1"/>
  <c r="N33953" i="17" a="1"/>
  <c r="N33953" i="17" s="1"/>
  <c r="M33955" i="17" a="1"/>
  <c r="M33955" i="17" s="1"/>
  <c r="N33955" i="17" a="1"/>
  <c r="N33955" i="17" s="1"/>
  <c r="N33957" i="17" a="1"/>
  <c r="N33957" i="17" s="1"/>
  <c r="M33961" i="17" a="1"/>
  <c r="M33961" i="17" s="1"/>
  <c r="N33961" i="17" a="1"/>
  <c r="N33961" i="17" s="1"/>
  <c r="M33962" i="17" a="1"/>
  <c r="M33962" i="17" s="1"/>
  <c r="N33962" i="17" a="1"/>
  <c r="N33962" i="17" s="1"/>
  <c r="M33966" i="17" a="1"/>
  <c r="M33966" i="17" s="1"/>
  <c r="N33966" i="17" a="1"/>
  <c r="N33966" i="17" s="1"/>
  <c r="M33967" i="17" a="1"/>
  <c r="M33967" i="17" s="1"/>
  <c r="N33967" i="17" a="1"/>
  <c r="N33967" i="17" s="1"/>
  <c r="M33976" i="17" a="1"/>
  <c r="M33976" i="17" s="1"/>
  <c r="N33976" i="17" a="1"/>
  <c r="N33976" i="17" s="1"/>
  <c r="M33978" i="17" a="1"/>
  <c r="M33978" i="17" s="1"/>
  <c r="N33978" i="17" a="1"/>
  <c r="N33978" i="17" s="1"/>
  <c r="M33984" i="17" a="1"/>
  <c r="M33984" i="17" s="1"/>
  <c r="N33984" i="17" a="1"/>
  <c r="N33984" i="17" s="1"/>
  <c r="M33985" i="17" a="1"/>
  <c r="M33985" i="17" s="1"/>
  <c r="N33985" i="17" a="1"/>
  <c r="N33985" i="17" s="1"/>
  <c r="M33994" i="17" a="1"/>
  <c r="M33994" i="17" s="1"/>
  <c r="N33994" i="17" a="1"/>
  <c r="N33994" i="17" s="1"/>
  <c r="M33995" i="17" a="1"/>
  <c r="M33995" i="17" s="1"/>
  <c r="N33995" i="17" a="1"/>
  <c r="N33995" i="17" s="1"/>
  <c r="M34001" i="17" a="1"/>
  <c r="M34001" i="17" s="1"/>
  <c r="N34001" i="17" a="1"/>
  <c r="N34001" i="17" s="1"/>
  <c r="M34002" i="17" a="1"/>
  <c r="M34002" i="17" s="1"/>
  <c r="N34002" i="17" a="1"/>
  <c r="N34002" i="17" s="1"/>
  <c r="M34011" i="17" a="1"/>
  <c r="M34011" i="17" s="1"/>
  <c r="N34011" i="17" a="1"/>
  <c r="N34011" i="17" s="1"/>
  <c r="M34012" i="17" a="1"/>
  <c r="M34012" i="17" s="1"/>
  <c r="N34012" i="17" a="1"/>
  <c r="N34012" i="17" s="1"/>
  <c r="M34022" i="17" a="1"/>
  <c r="M34022" i="17" s="1"/>
  <c r="N34022" i="17" a="1"/>
  <c r="N34022" i="17" s="1"/>
  <c r="M34024" i="17" a="1"/>
  <c r="M34024" i="17" s="1"/>
  <c r="N34024" i="17" a="1"/>
  <c r="N34024" i="17" s="1"/>
  <c r="M34033" i="17" a="1"/>
  <c r="M34033" i="17" s="1"/>
  <c r="N34033" i="17" a="1"/>
  <c r="N34033" i="17" s="1"/>
  <c r="M34034" i="17" a="1"/>
  <c r="M34034" i="17" s="1"/>
  <c r="N34034" i="17" a="1"/>
  <c r="N34034" i="17" s="1"/>
  <c r="M34043" i="17" a="1"/>
  <c r="M34043" i="17" s="1"/>
  <c r="N34043" i="17" a="1"/>
  <c r="N34043" i="17" s="1"/>
  <c r="M34045" i="17" a="1"/>
  <c r="M34045" i="17" s="1"/>
  <c r="N34045" i="17" a="1"/>
  <c r="N34045" i="17" s="1"/>
  <c r="N34047" i="17" a="1"/>
  <c r="N34047" i="17" s="1"/>
  <c r="N34051" i="17" a="1"/>
  <c r="N34051" i="17" s="1"/>
  <c r="M34058" i="17" a="1"/>
  <c r="M34058" i="17" s="1"/>
  <c r="N34058" i="17" a="1"/>
  <c r="N34058" i="17" s="1"/>
  <c r="M34060" i="17" a="1"/>
  <c r="M34060" i="17" s="1"/>
  <c r="N34060" i="17" a="1"/>
  <c r="N34060" i="17" s="1"/>
  <c r="M34062" i="17" a="1"/>
  <c r="M34062" i="17" s="1"/>
  <c r="N34062" i="17" a="1"/>
  <c r="N34062" i="17" s="1"/>
  <c r="M34065" i="17" a="1"/>
  <c r="M34065" i="17" s="1"/>
  <c r="N34065" i="17" a="1"/>
  <c r="N34065" i="17" s="1"/>
  <c r="M34069" i="17" a="1"/>
  <c r="M34069" i="17" s="1"/>
  <c r="N34069" i="17" a="1"/>
  <c r="N34069" i="17" s="1"/>
  <c r="M34070" i="17" a="1"/>
  <c r="M34070" i="17" s="1"/>
  <c r="N34070" i="17" a="1"/>
  <c r="N34070" i="17" s="1"/>
  <c r="M34073" i="17" a="1"/>
  <c r="M34073" i="17" s="1"/>
  <c r="N34073" i="17" a="1"/>
  <c r="N34073" i="17" s="1"/>
  <c r="M34074" i="17" a="1"/>
  <c r="M34074" i="17" s="1"/>
  <c r="N34074" i="17" a="1"/>
  <c r="N34074" i="17" s="1"/>
  <c r="M34078" i="17" a="1"/>
  <c r="M34078" i="17" s="1"/>
  <c r="N34078" i="17" a="1"/>
  <c r="N34078" i="17" s="1"/>
  <c r="M34079" i="17" a="1"/>
  <c r="M34079" i="17" s="1"/>
  <c r="N34079" i="17" a="1"/>
  <c r="N34079" i="17" s="1"/>
  <c r="M34083" i="17" a="1"/>
  <c r="M34083" i="17" s="1"/>
  <c r="N34083" i="17" a="1"/>
  <c r="N34083" i="17" s="1"/>
  <c r="M34084" i="17" a="1"/>
  <c r="M34084" i="17" s="1"/>
  <c r="N34084" i="17" a="1"/>
  <c r="N34084" i="17" s="1"/>
  <c r="M34088" i="17" a="1"/>
  <c r="M34088" i="17" s="1"/>
  <c r="N34088" i="17" a="1"/>
  <c r="N34088" i="17" s="1"/>
  <c r="M34089" i="17" a="1"/>
  <c r="M34089" i="17" s="1"/>
  <c r="N34089" i="17" a="1"/>
  <c r="N34089" i="17" s="1"/>
  <c r="M34092" i="17" a="1"/>
  <c r="M34092" i="17" s="1"/>
  <c r="N34092" i="17" a="1"/>
  <c r="N34092" i="17" s="1"/>
  <c r="M34093" i="17" a="1"/>
  <c r="M34093" i="17" s="1"/>
  <c r="N34093" i="17" a="1"/>
  <c r="N34093" i="17" s="1"/>
  <c r="M34096" i="17" a="1"/>
  <c r="M34096" i="17" s="1"/>
  <c r="N34096" i="17" a="1"/>
  <c r="N34096" i="17" s="1"/>
  <c r="M34100" i="17" a="1"/>
  <c r="M34100" i="17" s="1"/>
  <c r="N34100" i="17" a="1"/>
  <c r="N34100" i="17" s="1"/>
  <c r="M34101" i="17" a="1"/>
  <c r="M34101" i="17" s="1"/>
  <c r="N34101" i="17" a="1"/>
  <c r="N34101" i="17" s="1"/>
  <c r="M34105" i="17" a="1"/>
  <c r="M34105" i="17" s="1"/>
  <c r="N34105" i="17" a="1"/>
  <c r="N34105" i="17" s="1"/>
  <c r="M34106" i="17" a="1"/>
  <c r="M34106" i="17" s="1"/>
  <c r="N34106" i="17" a="1"/>
  <c r="N34106" i="17" s="1"/>
  <c r="M34109" i="17" a="1"/>
  <c r="M34109" i="17" s="1"/>
  <c r="N34109" i="17" a="1"/>
  <c r="N34109" i="17" s="1"/>
  <c r="M34110" i="17" a="1"/>
  <c r="M34110" i="17" s="1"/>
  <c r="N34110" i="17" a="1"/>
  <c r="N34110" i="17" s="1"/>
  <c r="M34114" i="17" a="1"/>
  <c r="M34114" i="17" s="1"/>
  <c r="N34114" i="17" a="1"/>
  <c r="N34114" i="17" s="1"/>
  <c r="M34118" i="17" a="1"/>
  <c r="M34118" i="17" s="1"/>
  <c r="N34118" i="17" a="1"/>
  <c r="N34118" i="17" s="1"/>
  <c r="M34119" i="17" a="1"/>
  <c r="M34119" i="17" s="1"/>
  <c r="N34119" i="17" a="1"/>
  <c r="N34119" i="17" s="1"/>
  <c r="M34123" i="17" a="1"/>
  <c r="M34123" i="17" s="1"/>
  <c r="N34123" i="17" a="1"/>
  <c r="N34123" i="17" s="1"/>
  <c r="M34124" i="17" a="1"/>
  <c r="M34124" i="17" s="1"/>
  <c r="N34124" i="17" a="1"/>
  <c r="N34124" i="17" s="1"/>
  <c r="N34126" i="17" a="1"/>
  <c r="N34126" i="17" s="1"/>
  <c r="N34127" i="17" a="1"/>
  <c r="N34127" i="17" s="1"/>
  <c r="M34130" i="17" a="1"/>
  <c r="M34130" i="17" s="1"/>
  <c r="N34130" i="17" a="1"/>
  <c r="N34130" i="17" s="1"/>
  <c r="M34131" i="17" a="1"/>
  <c r="M34131" i="17" s="1"/>
  <c r="N34131" i="17" a="1"/>
  <c r="N34131" i="17" s="1"/>
  <c r="N34133" i="17" a="1"/>
  <c r="N34133" i="17" s="1"/>
  <c r="M34136" i="17" a="1"/>
  <c r="M34136" i="17" s="1"/>
  <c r="N34136" i="17" a="1"/>
  <c r="N34136" i="17" s="1"/>
  <c r="N34138" i="17" a="1"/>
  <c r="N34138" i="17" s="1"/>
  <c r="M34140" i="17" a="1"/>
  <c r="M34140" i="17" s="1"/>
  <c r="N34140" i="17" a="1"/>
  <c r="N34140" i="17" s="1"/>
  <c r="M34141" i="17" a="1"/>
  <c r="M34141" i="17" s="1"/>
  <c r="N34141" i="17" a="1"/>
  <c r="N34141" i="17" s="1"/>
  <c r="N34143" i="17" a="1"/>
  <c r="N34143" i="17" s="1"/>
  <c r="M34145" i="17" a="1"/>
  <c r="M34145" i="17" s="1"/>
  <c r="N34145" i="17" a="1"/>
  <c r="N34145" i="17" s="1"/>
  <c r="M34146" i="17" a="1"/>
  <c r="M34146" i="17" s="1"/>
  <c r="N34146" i="17" a="1"/>
  <c r="N34146" i="17" s="1"/>
  <c r="N34148" i="17" a="1"/>
  <c r="N34148" i="17" s="1"/>
  <c r="M34150" i="17" a="1"/>
  <c r="M34150" i="17" s="1"/>
  <c r="N34150" i="17" a="1"/>
  <c r="N34150" i="17" s="1"/>
  <c r="N34152" i="17" a="1"/>
  <c r="N34152" i="17" s="1"/>
  <c r="M34154" i="17" a="1"/>
  <c r="M34154" i="17" s="1"/>
  <c r="N34154" i="17" a="1"/>
  <c r="N34154" i="17" s="1"/>
  <c r="N34156" i="17" a="1"/>
  <c r="N34156" i="17" s="1"/>
  <c r="M34158" i="17" a="1"/>
  <c r="M34158" i="17" s="1"/>
  <c r="N34158" i="17" a="1"/>
  <c r="N34158" i="17" s="1"/>
  <c r="M34159" i="17" a="1"/>
  <c r="M34159" i="17" s="1"/>
  <c r="N34159" i="17" a="1"/>
  <c r="N34159" i="17" s="1"/>
  <c r="N34161" i="17" a="1"/>
  <c r="N34161" i="17" s="1"/>
  <c r="M34163" i="17" a="1"/>
  <c r="M34163" i="17" s="1"/>
  <c r="N34163" i="17" a="1"/>
  <c r="N34163" i="17" s="1"/>
  <c r="N34165" i="17" a="1"/>
  <c r="N34165" i="17" s="1"/>
  <c r="M34167" i="17" a="1"/>
  <c r="M34167" i="17" s="1"/>
  <c r="N34167" i="17" a="1"/>
  <c r="N34167" i="17" s="1"/>
  <c r="M34168" i="17" a="1"/>
  <c r="M34168" i="17" s="1"/>
  <c r="N34168" i="17" a="1"/>
  <c r="N34168" i="17" s="1"/>
  <c r="N34171" i="17" a="1"/>
  <c r="N34171" i="17" s="1"/>
  <c r="M34173" i="17" a="1"/>
  <c r="M34173" i="17" s="1"/>
  <c r="N34173" i="17" a="1"/>
  <c r="N34173" i="17" s="1"/>
  <c r="N34176" i="17" a="1"/>
  <c r="N34176" i="17" s="1"/>
  <c r="M34179" i="17" a="1"/>
  <c r="M34179" i="17" s="1"/>
  <c r="N34179" i="17" a="1"/>
  <c r="N34179" i="17" s="1"/>
  <c r="M34180" i="17" a="1"/>
  <c r="M34180" i="17" s="1"/>
  <c r="N34180" i="17" a="1"/>
  <c r="N34180" i="17" s="1"/>
  <c r="N34183" i="17" a="1"/>
  <c r="N34183" i="17" s="1"/>
  <c r="M34185" i="17" a="1"/>
  <c r="M34185" i="17" s="1"/>
  <c r="N34185" i="17" a="1"/>
  <c r="N34185" i="17" s="1"/>
  <c r="N34187" i="17" a="1"/>
  <c r="N34187" i="17" s="1"/>
  <c r="N34188" i="17" a="1"/>
  <c r="N34188" i="17" s="1"/>
  <c r="M34191" i="17" a="1"/>
  <c r="M34191" i="17" s="1"/>
  <c r="N34191" i="17" a="1"/>
  <c r="N34191" i="17" s="1"/>
  <c r="N34193" i="17" a="1"/>
  <c r="N34193" i="17" s="1"/>
  <c r="M34196" i="17" a="1"/>
  <c r="M34196" i="17" s="1"/>
  <c r="N34196" i="17" a="1"/>
  <c r="N34196" i="17" s="1"/>
  <c r="M34197" i="17" a="1"/>
  <c r="M34197" i="17" s="1"/>
  <c r="N34197" i="17" a="1"/>
  <c r="N34197" i="17" s="1"/>
  <c r="N34199" i="17" a="1"/>
  <c r="N34199" i="17" s="1"/>
  <c r="M34202" i="17" a="1"/>
  <c r="M34202" i="17" s="1"/>
  <c r="N34202" i="17" a="1"/>
  <c r="N34202" i="17" s="1"/>
  <c r="N34204" i="17" a="1"/>
  <c r="N34204" i="17" s="1"/>
  <c r="M34206" i="17" a="1"/>
  <c r="M34206" i="17" s="1"/>
  <c r="N34206" i="17" a="1"/>
  <c r="N34206" i="17" s="1"/>
  <c r="M34207" i="17" a="1"/>
  <c r="M34207" i="17" s="1"/>
  <c r="N34207" i="17" a="1"/>
  <c r="N34207" i="17" s="1"/>
  <c r="N34209" i="17" a="1"/>
  <c r="N34209" i="17" s="1"/>
  <c r="M34211" i="17" a="1"/>
  <c r="M34211" i="17" s="1"/>
  <c r="N34211" i="17" a="1"/>
  <c r="N34211" i="17" s="1"/>
  <c r="M34212" i="17" a="1"/>
  <c r="M34212" i="17" s="1"/>
  <c r="N34212" i="17" a="1"/>
  <c r="N34212" i="17" s="1"/>
  <c r="N34215" i="17" a="1"/>
  <c r="N34215" i="17" s="1"/>
  <c r="M34217" i="17" a="1"/>
  <c r="M34217" i="17" s="1"/>
  <c r="N34217" i="17" a="1"/>
  <c r="N34217" i="17" s="1"/>
  <c r="M34224" i="17" a="1"/>
  <c r="M34224" i="17" s="1"/>
  <c r="N34224" i="17" a="1"/>
  <c r="N34224" i="17" s="1"/>
  <c r="M34225" i="17" a="1"/>
  <c r="M34225" i="17" s="1"/>
  <c r="N34225" i="17" a="1"/>
  <c r="N34225" i="17" s="1"/>
  <c r="M34229" i="17" a="1"/>
  <c r="M34229" i="17" s="1"/>
  <c r="N34229" i="17" a="1"/>
  <c r="N34229" i="17" s="1"/>
  <c r="M34230" i="17" a="1"/>
  <c r="M34230" i="17" s="1"/>
  <c r="N34230" i="17" a="1"/>
  <c r="N34230" i="17" s="1"/>
  <c r="M34234" i="17" a="1"/>
  <c r="M34234" i="17" s="1"/>
  <c r="N34234" i="17" a="1"/>
  <c r="N34234" i="17" s="1"/>
  <c r="M34235" i="17" a="1"/>
  <c r="M34235" i="17" s="1"/>
  <c r="N34235" i="17" a="1"/>
  <c r="N34235" i="17" s="1"/>
  <c r="N34240" i="17" a="1"/>
  <c r="N34240" i="17" s="1"/>
  <c r="M34244" i="17" a="1"/>
  <c r="M34244" i="17" s="1"/>
  <c r="N34244" i="17" a="1"/>
  <c r="N34244" i="17" s="1"/>
  <c r="M34245" i="17" a="1"/>
  <c r="M34245" i="17" s="1"/>
  <c r="N34245" i="17" a="1"/>
  <c r="N34245" i="17" s="1"/>
  <c r="N34247" i="17" a="1"/>
  <c r="N34247" i="17" s="1"/>
  <c r="N34248" i="17" a="1"/>
  <c r="N34248" i="17" s="1"/>
  <c r="M34257" i="17" a="1"/>
  <c r="M34257" i="17" s="1"/>
  <c r="N34257" i="17" a="1"/>
  <c r="N34257" i="17" s="1"/>
  <c r="M34258" i="17" a="1"/>
  <c r="M34258" i="17" s="1"/>
  <c r="N34258" i="17" a="1"/>
  <c r="N34258" i="17" s="1"/>
  <c r="N34260" i="17" a="1"/>
  <c r="N34260" i="17" s="1"/>
  <c r="N34261" i="17" a="1"/>
  <c r="N34261" i="17" s="1"/>
  <c r="M34267" i="17" a="1"/>
  <c r="M34267" i="17" s="1"/>
  <c r="N34267" i="17" a="1"/>
  <c r="N34267" i="17" s="1"/>
  <c r="M34268" i="17" a="1"/>
  <c r="M34268" i="17" s="1"/>
  <c r="N34268" i="17" a="1"/>
  <c r="N34268" i="17" s="1"/>
  <c r="M34273" i="17" a="1"/>
  <c r="M34273" i="17" s="1"/>
  <c r="N34273" i="17" a="1"/>
  <c r="N34273" i="17" s="1"/>
  <c r="M34274" i="17" a="1"/>
  <c r="M34274" i="17" s="1"/>
  <c r="N34274" i="17" a="1"/>
  <c r="N34274" i="17" s="1"/>
  <c r="N34276" i="17" a="1"/>
  <c r="N34276" i="17" s="1"/>
  <c r="M34281" i="17" a="1"/>
  <c r="M34281" i="17" s="1"/>
  <c r="N34281" i="17" a="1"/>
  <c r="N34281" i="17" s="1"/>
  <c r="M34282" i="17" a="1"/>
  <c r="M34282" i="17" s="1"/>
  <c r="N34282" i="17" a="1"/>
  <c r="N34282" i="17" s="1"/>
  <c r="N34284" i="17" a="1"/>
  <c r="N34284" i="17" s="1"/>
  <c r="N34285" i="17" a="1"/>
  <c r="N34285" i="17" s="1"/>
  <c r="M34290" i="17" a="1"/>
  <c r="M34290" i="17" s="1"/>
  <c r="N34290" i="17" a="1"/>
  <c r="N34290" i="17" s="1"/>
  <c r="M34291" i="17" a="1"/>
  <c r="M34291" i="17" s="1"/>
  <c r="N34291" i="17" a="1"/>
  <c r="N34291" i="17" s="1"/>
  <c r="N34293" i="17" a="1"/>
  <c r="N34293" i="17" s="1"/>
  <c r="N34294" i="17" a="1"/>
  <c r="N34294" i="17" s="1"/>
  <c r="M34299" i="17" a="1"/>
  <c r="M34299" i="17" s="1"/>
  <c r="N34299" i="17" a="1"/>
  <c r="N34299" i="17" s="1"/>
  <c r="M34300" i="17" a="1"/>
  <c r="M34300" i="17" s="1"/>
  <c r="N34300" i="17" a="1"/>
  <c r="N34300" i="17" s="1"/>
  <c r="N34302" i="17" a="1"/>
  <c r="N34302" i="17" s="1"/>
  <c r="M34307" i="17" a="1"/>
  <c r="M34307" i="17" s="1"/>
  <c r="N34307" i="17" a="1"/>
  <c r="N34307" i="17" s="1"/>
  <c r="M34308" i="17" a="1"/>
  <c r="M34308" i="17" s="1"/>
  <c r="N34308" i="17" a="1"/>
  <c r="N34308" i="17" s="1"/>
  <c r="N34310" i="17" a="1"/>
  <c r="N34310" i="17" s="1"/>
  <c r="M34317" i="17" a="1"/>
  <c r="M34317" i="17" s="1"/>
  <c r="N34317" i="17" a="1"/>
  <c r="N34317" i="17" s="1"/>
  <c r="M34318" i="17" a="1"/>
  <c r="M34318" i="17" s="1"/>
  <c r="N34318" i="17" a="1"/>
  <c r="N34318" i="17" s="1"/>
  <c r="N34320" i="17" a="1"/>
  <c r="N34320" i="17" s="1"/>
  <c r="M34326" i="17" a="1"/>
  <c r="M34326" i="17" s="1"/>
  <c r="N34326" i="17" a="1"/>
  <c r="N34326" i="17" s="1"/>
  <c r="M34327" i="17" a="1"/>
  <c r="M34327" i="17" s="1"/>
  <c r="N34327" i="17" a="1"/>
  <c r="N34327" i="17" s="1"/>
  <c r="N34329" i="17" a="1"/>
  <c r="N34329" i="17" s="1"/>
  <c r="M34336" i="17" a="1"/>
  <c r="M34336" i="17" s="1"/>
  <c r="N34336" i="17" a="1"/>
  <c r="N34336" i="17" s="1"/>
  <c r="M34337" i="17" a="1"/>
  <c r="M34337" i="17" s="1"/>
  <c r="N34337" i="17" a="1"/>
  <c r="N34337" i="17" s="1"/>
  <c r="N34339" i="17" a="1"/>
  <c r="N34339" i="17" s="1"/>
  <c r="M34342" i="17" a="1"/>
  <c r="M34342" i="17" s="1"/>
  <c r="N34342" i="17" a="1"/>
  <c r="N34342" i="17" s="1"/>
  <c r="N34344" i="17" a="1"/>
  <c r="N34344" i="17" s="1"/>
  <c r="N34345" i="17" a="1"/>
  <c r="N34345" i="17" s="1"/>
  <c r="M34350" i="17" a="1"/>
  <c r="M34350" i="17" s="1"/>
  <c r="N34350" i="17" a="1"/>
  <c r="N34350" i="17" s="1"/>
  <c r="M34351" i="17" a="1"/>
  <c r="M34351" i="17" s="1"/>
  <c r="N34351" i="17" a="1"/>
  <c r="N34351" i="17" s="1"/>
  <c r="N34353" i="17" a="1"/>
  <c r="N34353" i="17" s="1"/>
  <c r="M34358" i="17" a="1"/>
  <c r="M34358" i="17" s="1"/>
  <c r="N34358" i="17" a="1"/>
  <c r="N34358" i="17" s="1"/>
  <c r="M34359" i="17" a="1"/>
  <c r="M34359" i="17" s="1"/>
  <c r="N34359" i="17" a="1"/>
  <c r="N34359" i="17" s="1"/>
  <c r="N34361" i="17" a="1"/>
  <c r="N34361" i="17" s="1"/>
  <c r="M34369" i="17" a="1"/>
  <c r="M34369" i="17" s="1"/>
  <c r="N34369" i="17" a="1"/>
  <c r="N34369" i="17" s="1"/>
  <c r="M34370" i="17" a="1"/>
  <c r="M34370" i="17" s="1"/>
  <c r="N34370" i="17" a="1"/>
  <c r="N34370" i="17" s="1"/>
  <c r="N34372" i="17" a="1"/>
  <c r="N34372" i="17" s="1"/>
  <c r="M34376" i="17" a="1"/>
  <c r="M34376" i="17" s="1"/>
  <c r="N34376" i="17" a="1"/>
  <c r="N34376" i="17" s="1"/>
  <c r="N34378" i="17" a="1"/>
  <c r="N34378" i="17" s="1"/>
  <c r="M34383" i="17" a="1"/>
  <c r="M34383" i="17" s="1"/>
  <c r="N34383" i="17" a="1"/>
  <c r="N34383" i="17" s="1"/>
  <c r="M34384" i="17" a="1"/>
  <c r="M34384" i="17" s="1"/>
  <c r="N34384" i="17" a="1"/>
  <c r="N34384" i="17" s="1"/>
  <c r="M34386" i="17" a="1"/>
  <c r="M34386" i="17" s="1"/>
  <c r="N34386" i="17" a="1"/>
  <c r="N34386" i="17" s="1"/>
  <c r="N34388" i="17" a="1"/>
  <c r="N34388" i="17" s="1"/>
  <c r="M34395" i="17" a="1"/>
  <c r="M34395" i="17" s="1"/>
  <c r="N34395" i="17" a="1"/>
  <c r="N34395" i="17" s="1"/>
  <c r="M34396" i="17" a="1"/>
  <c r="M34396" i="17" s="1"/>
  <c r="N34396" i="17" a="1"/>
  <c r="N34396" i="17" s="1"/>
  <c r="N34398" i="17" a="1"/>
  <c r="N34398" i="17" s="1"/>
  <c r="M34406" i="17" a="1"/>
  <c r="M34406" i="17" s="1"/>
  <c r="N34406" i="17" a="1"/>
  <c r="N34406" i="17" s="1"/>
  <c r="M34408" i="17" a="1"/>
  <c r="M34408" i="17" s="1"/>
  <c r="N34408" i="17" a="1"/>
  <c r="N34408" i="17" s="1"/>
  <c r="M34415" i="17" a="1"/>
  <c r="M34415" i="17" s="1"/>
  <c r="N34415" i="17" a="1"/>
  <c r="N34415" i="17" s="1"/>
  <c r="M34416" i="17" a="1"/>
  <c r="M34416" i="17" s="1"/>
  <c r="N34416" i="17" a="1"/>
  <c r="N34416" i="17" s="1"/>
  <c r="M34422" i="17" a="1"/>
  <c r="M34422" i="17" s="1"/>
  <c r="N34422" i="17" a="1"/>
  <c r="N34422" i="17" s="1"/>
  <c r="M34423" i="17" a="1"/>
  <c r="M34423" i="17" s="1"/>
  <c r="N34423" i="17" a="1"/>
  <c r="N34423" i="17" s="1"/>
  <c r="M34430" i="17" a="1"/>
  <c r="M34430" i="17" s="1"/>
  <c r="N34430" i="17" a="1"/>
  <c r="N34430" i="17" s="1"/>
  <c r="M34431" i="17" a="1"/>
  <c r="M34431" i="17" s="1"/>
  <c r="N34431" i="17" a="1"/>
  <c r="N34431" i="17" s="1"/>
  <c r="N34433" i="17" a="1"/>
  <c r="N34433" i="17" s="1"/>
  <c r="M34438" i="17" a="1"/>
  <c r="M34438" i="17" s="1"/>
  <c r="N34438" i="17" a="1"/>
  <c r="N34438" i="17" s="1"/>
  <c r="M34439" i="17" a="1"/>
  <c r="M34439" i="17" s="1"/>
  <c r="N34439" i="17" a="1"/>
  <c r="N34439" i="17" s="1"/>
  <c r="M34444" i="17" a="1"/>
  <c r="M34444" i="17" s="1"/>
  <c r="N34444" i="17" a="1"/>
  <c r="N34444" i="17" s="1"/>
  <c r="M34445" i="17" a="1"/>
  <c r="M34445" i="17" s="1"/>
  <c r="N34445" i="17" a="1"/>
  <c r="N34445" i="17" s="1"/>
  <c r="N34447" i="17" a="1"/>
  <c r="N34447" i="17" s="1"/>
  <c r="M34451" i="17" a="1"/>
  <c r="M34451" i="17" s="1"/>
  <c r="N34451" i="17" a="1"/>
  <c r="N34451" i="17" s="1"/>
  <c r="M34452" i="17" a="1"/>
  <c r="M34452" i="17" s="1"/>
  <c r="N34452" i="17" a="1"/>
  <c r="N34452" i="17" s="1"/>
  <c r="N34454" i="17" a="1"/>
  <c r="N34454" i="17" s="1"/>
  <c r="M34460" i="17" a="1"/>
  <c r="M34460" i="17" s="1"/>
  <c r="N34460" i="17" a="1"/>
  <c r="N34460" i="17" s="1"/>
  <c r="M34461" i="17" a="1"/>
  <c r="M34461" i="17" s="1"/>
  <c r="N34461" i="17" a="1"/>
  <c r="N34461" i="17" s="1"/>
  <c r="N34463" i="17" a="1"/>
  <c r="N34463" i="17" s="1"/>
  <c r="M34470" i="17" a="1"/>
  <c r="M34470" i="17" s="1"/>
  <c r="N34470" i="17" a="1"/>
  <c r="N34470" i="17" s="1"/>
  <c r="M34471" i="17" a="1"/>
  <c r="M34471" i="17" s="1"/>
  <c r="N34471" i="17" a="1"/>
  <c r="N34471" i="17" s="1"/>
  <c r="N34473" i="17" a="1"/>
  <c r="N34473" i="17" s="1"/>
  <c r="M34477" i="17" a="1"/>
  <c r="M34477" i="17" s="1"/>
  <c r="N34477" i="17" a="1"/>
  <c r="N34477" i="17" s="1"/>
  <c r="M34478" i="17" a="1"/>
  <c r="M34478" i="17" s="1"/>
  <c r="N34478" i="17" a="1"/>
  <c r="N34478" i="17" s="1"/>
  <c r="M34481" i="17" a="1"/>
  <c r="M34481" i="17" s="1"/>
  <c r="N34481" i="17" a="1"/>
  <c r="N34481" i="17" s="1"/>
  <c r="M34482" i="17" a="1"/>
  <c r="M34482" i="17" s="1"/>
  <c r="N34482" i="17" a="1"/>
  <c r="N34482" i="17" s="1"/>
  <c r="M34485" i="17" a="1"/>
  <c r="M34485" i="17" s="1"/>
  <c r="N34485" i="17" a="1"/>
  <c r="N34485" i="17" s="1"/>
  <c r="M34486" i="17" a="1"/>
  <c r="M34486" i="17" s="1"/>
  <c r="N34486" i="17" a="1"/>
  <c r="N34486" i="17" s="1"/>
  <c r="M34489" i="17" a="1"/>
  <c r="M34489" i="17" s="1"/>
  <c r="N34489" i="17" a="1"/>
  <c r="N34489" i="17" s="1"/>
  <c r="M34490" i="17" a="1"/>
  <c r="M34490" i="17" s="1"/>
  <c r="N34490" i="17" a="1"/>
  <c r="N34490" i="17" s="1"/>
  <c r="M34493" i="17" a="1"/>
  <c r="M34493" i="17" s="1"/>
  <c r="N34493" i="17" a="1"/>
  <c r="N34493" i="17" s="1"/>
  <c r="M34494" i="17" a="1"/>
  <c r="M34494" i="17" s="1"/>
  <c r="N34494" i="17" a="1"/>
  <c r="N34494" i="17" s="1"/>
  <c r="M34497" i="17" a="1"/>
  <c r="M34497" i="17" s="1"/>
  <c r="N34497" i="17" a="1"/>
  <c r="N34497" i="17" s="1"/>
  <c r="M34498" i="17" a="1"/>
  <c r="M34498" i="17" s="1"/>
  <c r="N34498" i="17" a="1"/>
  <c r="N34498" i="17" s="1"/>
  <c r="M34501" i="17" a="1"/>
  <c r="M34501" i="17" s="1"/>
  <c r="N34501" i="17" a="1"/>
  <c r="N34501" i="17" s="1"/>
  <c r="M34502" i="17" a="1"/>
  <c r="M34502" i="17" s="1"/>
  <c r="N34502" i="17" a="1"/>
  <c r="N34502" i="17" s="1"/>
  <c r="M34506" i="17" a="1"/>
  <c r="M34506" i="17" s="1"/>
  <c r="N34506" i="17" a="1"/>
  <c r="N34506" i="17" s="1"/>
  <c r="M34507" i="17" a="1"/>
  <c r="M34507" i="17" s="1"/>
  <c r="N34507" i="17" a="1"/>
  <c r="N34507" i="17" s="1"/>
  <c r="M34510" i="17" a="1"/>
  <c r="M34510" i="17" s="1"/>
  <c r="N34510" i="17" a="1"/>
  <c r="N34510" i="17" s="1"/>
  <c r="M34511" i="17" a="1"/>
  <c r="M34511" i="17" s="1"/>
  <c r="N34511" i="17" a="1"/>
  <c r="N34511" i="17" s="1"/>
  <c r="M34515" i="17" a="1"/>
  <c r="M34515" i="17" s="1"/>
  <c r="N34515" i="17" a="1"/>
  <c r="N34515" i="17" s="1"/>
  <c r="M34516" i="17" a="1"/>
  <c r="M34516" i="17" s="1"/>
  <c r="N34516" i="17" a="1"/>
  <c r="N34516" i="17" s="1"/>
  <c r="M34519" i="17" a="1"/>
  <c r="M34519" i="17" s="1"/>
  <c r="N34519" i="17" a="1"/>
  <c r="N34519" i="17" s="1"/>
  <c r="M34520" i="17" a="1"/>
  <c r="M34520" i="17" s="1"/>
  <c r="N34520" i="17" a="1"/>
  <c r="N34520" i="17" s="1"/>
  <c r="M34523" i="17" a="1"/>
  <c r="M34523" i="17" s="1"/>
  <c r="N34523" i="17" a="1"/>
  <c r="N34523" i="17" s="1"/>
  <c r="M34527" i="17" a="1"/>
  <c r="M34527" i="17" s="1"/>
  <c r="N34527" i="17" a="1"/>
  <c r="N34527" i="17" s="1"/>
  <c r="M34528" i="17" a="1"/>
  <c r="M34528" i="17" s="1"/>
  <c r="N34528" i="17" a="1"/>
  <c r="N34528" i="17" s="1"/>
  <c r="M34532" i="17" a="1"/>
  <c r="M34532" i="17" s="1"/>
  <c r="N34532" i="17" a="1"/>
  <c r="N34532" i="17" s="1"/>
  <c r="M34533" i="17" a="1"/>
  <c r="M34533" i="17" s="1"/>
  <c r="N34533" i="17" a="1"/>
  <c r="N34533" i="17" s="1"/>
  <c r="M34537" i="17" a="1"/>
  <c r="M34537" i="17" s="1"/>
  <c r="N34537" i="17" a="1"/>
  <c r="N34537" i="17" s="1"/>
  <c r="M34538" i="17" a="1"/>
  <c r="M34538" i="17" s="1"/>
  <c r="N34538" i="17" a="1"/>
  <c r="N34538" i="17" s="1"/>
  <c r="M34541" i="17" a="1"/>
  <c r="M34541" i="17" s="1"/>
  <c r="N34541" i="17" a="1"/>
  <c r="N34541" i="17" s="1"/>
  <c r="M34542" i="17" a="1"/>
  <c r="M34542" i="17" s="1"/>
  <c r="N34542" i="17" a="1"/>
  <c r="N34542" i="17" s="1"/>
  <c r="M34546" i="17" a="1"/>
  <c r="M34546" i="17" s="1"/>
  <c r="N34546" i="17" a="1"/>
  <c r="N34546" i="17" s="1"/>
  <c r="M34547" i="17" a="1"/>
  <c r="M34547" i="17" s="1"/>
  <c r="N34547" i="17" a="1"/>
  <c r="N34547" i="17" s="1"/>
  <c r="M34551" i="17" a="1"/>
  <c r="M34551" i="17" s="1"/>
  <c r="N34551" i="17" a="1"/>
  <c r="N34551" i="17" s="1"/>
  <c r="M34552" i="17" a="1"/>
  <c r="M34552" i="17" s="1"/>
  <c r="N34552" i="17" a="1"/>
  <c r="N34552" i="17" s="1"/>
  <c r="M34555" i="17" a="1"/>
  <c r="M34555" i="17" s="1"/>
  <c r="N34555" i="17" a="1"/>
  <c r="N34555" i="17" s="1"/>
  <c r="M34556" i="17" a="1"/>
  <c r="M34556" i="17" s="1"/>
  <c r="N34556" i="17" a="1"/>
  <c r="N34556" i="17" s="1"/>
  <c r="N34566" i="17" a="1"/>
  <c r="N34566" i="17" s="1"/>
  <c r="M34568" i="17" a="1"/>
  <c r="M34568" i="17" s="1"/>
  <c r="N34568" i="17" a="1"/>
  <c r="N34568" i="17" s="1"/>
  <c r="M34569" i="17" a="1"/>
  <c r="M34569" i="17" s="1"/>
  <c r="N34569" i="17" a="1"/>
  <c r="N34569" i="17" s="1"/>
  <c r="N34573" i="17" a="1"/>
  <c r="N34573" i="17" s="1"/>
  <c r="M34575" i="17" a="1"/>
  <c r="M34575" i="17" s="1"/>
  <c r="N34575" i="17" a="1"/>
  <c r="N34575" i="17" s="1"/>
  <c r="M34576" i="17" a="1"/>
  <c r="M34576" i="17" s="1"/>
  <c r="N34576" i="17" a="1"/>
  <c r="N34576" i="17" s="1"/>
  <c r="N34578" i="17" a="1"/>
  <c r="N34578" i="17" s="1"/>
  <c r="M34580" i="17" a="1"/>
  <c r="M34580" i="17" s="1"/>
  <c r="N34580" i="17" a="1"/>
  <c r="N34580" i="17" s="1"/>
  <c r="N34586" i="17" a="1"/>
  <c r="N34586" i="17" s="1"/>
  <c r="M34589" i="17" a="1"/>
  <c r="M34589" i="17" s="1"/>
  <c r="N34589" i="17" a="1"/>
  <c r="N34589" i="17" s="1"/>
  <c r="M34591" i="17" a="1"/>
  <c r="M34591" i="17" s="1"/>
  <c r="N34591" i="17" a="1"/>
  <c r="N34591" i="17" s="1"/>
  <c r="N34593" i="17" a="1"/>
  <c r="N34593" i="17" s="1"/>
  <c r="M34595" i="17" a="1"/>
  <c r="M34595" i="17" s="1"/>
  <c r="N34595" i="17" a="1"/>
  <c r="N34595" i="17" s="1"/>
  <c r="N34598" i="17" a="1"/>
  <c r="N34598" i="17" s="1"/>
  <c r="M34601" i="17" a="1"/>
  <c r="M34601" i="17" s="1"/>
  <c r="N34601" i="17" a="1"/>
  <c r="N34601" i="17" s="1"/>
  <c r="N34605" i="17" a="1"/>
  <c r="N34605" i="17" s="1"/>
  <c r="M34613" i="17" a="1"/>
  <c r="M34613" i="17" s="1"/>
  <c r="N34613" i="17" a="1"/>
  <c r="N34613" i="17" s="1"/>
  <c r="M34614" i="17" a="1"/>
  <c r="M34614" i="17" s="1"/>
  <c r="N34614" i="17" a="1"/>
  <c r="N34614" i="17" s="1"/>
  <c r="M34617" i="17" a="1"/>
  <c r="M34617" i="17" s="1"/>
  <c r="N34617" i="17" a="1"/>
  <c r="N34617" i="17" s="1"/>
  <c r="M34620" i="17" a="1"/>
  <c r="M34620" i="17" s="1"/>
  <c r="N34620" i="17" a="1"/>
  <c r="N34620" i="17" s="1"/>
  <c r="M34625" i="17" a="1"/>
  <c r="M34625" i="17" s="1"/>
  <c r="N34625" i="17" a="1"/>
  <c r="N34625" i="17" s="1"/>
  <c r="M34626" i="17" a="1"/>
  <c r="M34626" i="17" s="1"/>
  <c r="N34626" i="17" a="1"/>
  <c r="N34626" i="17" s="1"/>
  <c r="M34631" i="17" a="1"/>
  <c r="M34631" i="17" s="1"/>
  <c r="N34631" i="17" a="1"/>
  <c r="N34631" i="17" s="1"/>
  <c r="M34633" i="17" a="1"/>
  <c r="M34633" i="17" s="1"/>
  <c r="N34633" i="17" a="1"/>
  <c r="N34633" i="17" s="1"/>
  <c r="M34639" i="17" a="1"/>
  <c r="M34639" i="17" s="1"/>
  <c r="N34639" i="17" a="1"/>
  <c r="N34639" i="17" s="1"/>
  <c r="M34641" i="17" a="1"/>
  <c r="M34641" i="17" s="1"/>
  <c r="N34641" i="17" a="1"/>
  <c r="N34641" i="17" s="1"/>
  <c r="M34656" i="17" a="1"/>
  <c r="M34656" i="17" s="1"/>
  <c r="N34656" i="17" a="1"/>
  <c r="N34656" i="17" s="1"/>
  <c r="M34659" i="17" a="1"/>
  <c r="M34659" i="17" s="1"/>
  <c r="N34659" i="17" a="1"/>
  <c r="N34659" i="17" s="1"/>
  <c r="M34660" i="17" a="1"/>
  <c r="M34660" i="17" s="1"/>
  <c r="N34660" i="17" a="1"/>
  <c r="N34660" i="17" s="1"/>
  <c r="M34663" i="17" a="1"/>
  <c r="M34663" i="17" s="1"/>
  <c r="N34663" i="17" a="1"/>
  <c r="N34663" i="17" s="1"/>
  <c r="M34664" i="17" a="1"/>
  <c r="M34664" i="17" s="1"/>
  <c r="N34664" i="17" a="1"/>
  <c r="N34664" i="17" s="1"/>
  <c r="M34667" i="17" a="1"/>
  <c r="M34667" i="17" s="1"/>
  <c r="N34667" i="17" a="1"/>
  <c r="N34667" i="17" s="1"/>
  <c r="M34668" i="17" a="1"/>
  <c r="M34668" i="17" s="1"/>
  <c r="N34668" i="17" a="1"/>
  <c r="N34668" i="17" s="1"/>
  <c r="M34671" i="17" a="1"/>
  <c r="M34671" i="17" s="1"/>
  <c r="N34671" i="17" a="1"/>
  <c r="N34671" i="17" s="1"/>
  <c r="M34672" i="17" a="1"/>
  <c r="M34672" i="17" s="1"/>
  <c r="N34672" i="17" a="1"/>
  <c r="N34672" i="17" s="1"/>
  <c r="M34675" i="17" a="1"/>
  <c r="M34675" i="17" s="1"/>
  <c r="N34675" i="17" a="1"/>
  <c r="N34675" i="17" s="1"/>
  <c r="M34676" i="17" a="1"/>
  <c r="M34676" i="17" s="1"/>
  <c r="N34676" i="17" a="1"/>
  <c r="N34676" i="17" s="1"/>
  <c r="M34679" i="17" a="1"/>
  <c r="M34679" i="17" s="1"/>
  <c r="N34679" i="17" a="1"/>
  <c r="N34679" i="17" s="1"/>
  <c r="M34680" i="17" a="1"/>
  <c r="M34680" i="17" s="1"/>
  <c r="N34680" i="17" a="1"/>
  <c r="N34680" i="17" s="1"/>
  <c r="M34683" i="17" a="1"/>
  <c r="M34683" i="17" s="1"/>
  <c r="N34683" i="17" a="1"/>
  <c r="N34683" i="17" s="1"/>
  <c r="M34684" i="17" a="1"/>
  <c r="M34684" i="17" s="1"/>
  <c r="N34684" i="17" a="1"/>
  <c r="N34684" i="17" s="1"/>
  <c r="M34687" i="17" a="1"/>
  <c r="M34687" i="17" s="1"/>
  <c r="N34687" i="17" a="1"/>
  <c r="N34687" i="17" s="1"/>
  <c r="M34688" i="17" a="1"/>
  <c r="M34688" i="17" s="1"/>
  <c r="N34688" i="17" a="1"/>
  <c r="N34688" i="17" s="1"/>
  <c r="M34691" i="17" a="1"/>
  <c r="M34691" i="17" s="1"/>
  <c r="N34691" i="17" a="1"/>
  <c r="N34691" i="17" s="1"/>
  <c r="M34692" i="17" a="1"/>
  <c r="M34692" i="17" s="1"/>
  <c r="N34692" i="17" a="1"/>
  <c r="N34692" i="17" s="1"/>
  <c r="M34695" i="17" a="1"/>
  <c r="M34695" i="17" s="1"/>
  <c r="N34695" i="17" a="1"/>
  <c r="N34695" i="17" s="1"/>
  <c r="M34696" i="17" a="1"/>
  <c r="M34696" i="17" s="1"/>
  <c r="N34696" i="17" a="1"/>
  <c r="N34696" i="17" s="1"/>
  <c r="M34699" i="17" a="1"/>
  <c r="M34699" i="17" s="1"/>
  <c r="N34699" i="17" a="1"/>
  <c r="N34699" i="17" s="1"/>
  <c r="M34700" i="17" a="1"/>
  <c r="M34700" i="17" s="1"/>
  <c r="N34700" i="17" a="1"/>
  <c r="N34700" i="17" s="1"/>
  <c r="M34703" i="17" a="1"/>
  <c r="M34703" i="17" s="1"/>
  <c r="N34703" i="17" a="1"/>
  <c r="N34703" i="17" s="1"/>
  <c r="M34704" i="17" a="1"/>
  <c r="M34704" i="17" s="1"/>
  <c r="N34704" i="17" a="1"/>
  <c r="N34704" i="17" s="1"/>
  <c r="M34707" i="17" a="1"/>
  <c r="M34707" i="17" s="1"/>
  <c r="N34707" i="17" a="1"/>
  <c r="N34707" i="17" s="1"/>
  <c r="M34708" i="17" a="1"/>
  <c r="M34708" i="17" s="1"/>
  <c r="N34708" i="17" a="1"/>
  <c r="N34708" i="17" s="1"/>
  <c r="M34711" i="17" a="1"/>
  <c r="M34711" i="17" s="1"/>
  <c r="N34711" i="17" a="1"/>
  <c r="N34711" i="17" s="1"/>
  <c r="M34712" i="17" a="1"/>
  <c r="M34712" i="17" s="1"/>
  <c r="N34712" i="17" a="1"/>
  <c r="N34712" i="17" s="1"/>
  <c r="M34715" i="17" a="1"/>
  <c r="M34715" i="17" s="1"/>
  <c r="N34715" i="17" a="1"/>
  <c r="N34715" i="17" s="1"/>
  <c r="M34716" i="17" a="1"/>
  <c r="M34716" i="17" s="1"/>
  <c r="N34716" i="17" a="1"/>
  <c r="N34716" i="17" s="1"/>
  <c r="M34719" i="17" a="1"/>
  <c r="M34719" i="17" s="1"/>
  <c r="N34719" i="17" a="1"/>
  <c r="N34719" i="17" s="1"/>
  <c r="M34720" i="17" a="1"/>
  <c r="M34720" i="17" s="1"/>
  <c r="N34720" i="17" a="1"/>
  <c r="N34720" i="17" s="1"/>
  <c r="M34724" i="17" a="1"/>
  <c r="M34724" i="17" s="1"/>
  <c r="N34724" i="17" a="1"/>
  <c r="N34724" i="17" s="1"/>
  <c r="M34727" i="17" a="1"/>
  <c r="M34727" i="17" s="1"/>
  <c r="N34727" i="17" a="1"/>
  <c r="N34727" i="17" s="1"/>
  <c r="M34728" i="17" a="1"/>
  <c r="M34728" i="17" s="1"/>
  <c r="N34728" i="17" a="1"/>
  <c r="N34728" i="17" s="1"/>
  <c r="M34731" i="17" a="1"/>
  <c r="M34731" i="17" s="1"/>
  <c r="N34731" i="17" a="1"/>
  <c r="N34731" i="17" s="1"/>
  <c r="M34732" i="17" a="1"/>
  <c r="M34732" i="17" s="1"/>
  <c r="N34732" i="17" a="1"/>
  <c r="N34732" i="17" s="1"/>
  <c r="M34735" i="17" a="1"/>
  <c r="M34735" i="17" s="1"/>
  <c r="N34735" i="17" a="1"/>
  <c r="N34735" i="17" s="1"/>
  <c r="M34736" i="17" a="1"/>
  <c r="M34736" i="17" s="1"/>
  <c r="N34736" i="17" a="1"/>
  <c r="N34736" i="17" s="1"/>
  <c r="M34739" i="17" a="1"/>
  <c r="M34739" i="17" s="1"/>
  <c r="N34739" i="17" a="1"/>
  <c r="N34739" i="17" s="1"/>
  <c r="M34740" i="17" a="1"/>
  <c r="M34740" i="17" s="1"/>
  <c r="N34740" i="17" a="1"/>
  <c r="N34740" i="17" s="1"/>
  <c r="M34743" i="17" a="1"/>
  <c r="M34743" i="17" s="1"/>
  <c r="N34743" i="17" a="1"/>
  <c r="N34743" i="17" s="1"/>
  <c r="M34744" i="17" a="1"/>
  <c r="M34744" i="17" s="1"/>
  <c r="N34744" i="17" a="1"/>
  <c r="N34744" i="17" s="1"/>
  <c r="M34747" i="17" a="1"/>
  <c r="M34747" i="17" s="1"/>
  <c r="N34747" i="17" a="1"/>
  <c r="N34747" i="17" s="1"/>
  <c r="M34748" i="17" a="1"/>
  <c r="M34748" i="17" s="1"/>
  <c r="N34748" i="17" a="1"/>
  <c r="N34748" i="17" s="1"/>
  <c r="M34751" i="17" a="1"/>
  <c r="M34751" i="17" s="1"/>
  <c r="N34751" i="17" a="1"/>
  <c r="N34751" i="17" s="1"/>
  <c r="M34754" i="17" a="1"/>
  <c r="M34754" i="17" s="1"/>
  <c r="N34754" i="17" a="1"/>
  <c r="N34754" i="17" s="1"/>
  <c r="M34755" i="17" a="1"/>
  <c r="M34755" i="17" s="1"/>
  <c r="N34755" i="17" a="1"/>
  <c r="N34755" i="17" s="1"/>
  <c r="M34758" i="17" a="1"/>
  <c r="M34758" i="17" s="1"/>
  <c r="N34758" i="17" a="1"/>
  <c r="N34758" i="17" s="1"/>
  <c r="M34759" i="17" a="1"/>
  <c r="M34759" i="17" s="1"/>
  <c r="N34759" i="17" a="1"/>
  <c r="N34759" i="17" s="1"/>
  <c r="M34762" i="17" a="1"/>
  <c r="M34762" i="17" s="1"/>
  <c r="N34762" i="17" a="1"/>
  <c r="N34762" i="17" s="1"/>
  <c r="M34763" i="17" a="1"/>
  <c r="M34763" i="17" s="1"/>
  <c r="N34763" i="17" a="1"/>
  <c r="N34763" i="17" s="1"/>
  <c r="M34766" i="17" a="1"/>
  <c r="M34766" i="17" s="1"/>
  <c r="N34766" i="17" a="1"/>
  <c r="N34766" i="17" s="1"/>
  <c r="M34769" i="17" a="1"/>
  <c r="M34769" i="17" s="1"/>
  <c r="N34769" i="17" a="1"/>
  <c r="N34769" i="17" s="1"/>
  <c r="M34770" i="17" a="1"/>
  <c r="M34770" i="17" s="1"/>
  <c r="N34770" i="17" a="1"/>
  <c r="N34770" i="17" s="1"/>
  <c r="M34773" i="17" a="1"/>
  <c r="M34773" i="17" s="1"/>
  <c r="N34773" i="17" a="1"/>
  <c r="N34773" i="17" s="1"/>
  <c r="M34774" i="17" a="1"/>
  <c r="M34774" i="17" s="1"/>
  <c r="N34774" i="17" a="1"/>
  <c r="N34774" i="17" s="1"/>
  <c r="M34777" i="17" a="1"/>
  <c r="M34777" i="17" s="1"/>
  <c r="N34777" i="17" a="1"/>
  <c r="N34777" i="17" s="1"/>
  <c r="M34778" i="17" a="1"/>
  <c r="M34778" i="17" s="1"/>
  <c r="N34778" i="17" a="1"/>
  <c r="N34778" i="17" s="1"/>
  <c r="M34784" i="17" a="1"/>
  <c r="M34784" i="17" s="1"/>
  <c r="N34784" i="17" a="1"/>
  <c r="N34784" i="17" s="1"/>
  <c r="M34786" i="17" a="1"/>
  <c r="M34786" i="17" s="1"/>
  <c r="N34786" i="17" a="1"/>
  <c r="N34786" i="17" s="1"/>
  <c r="N34788" i="17" a="1"/>
  <c r="N34788" i="17" s="1"/>
  <c r="M34793" i="17" a="1"/>
  <c r="M34793" i="17" s="1"/>
  <c r="N34793" i="17" a="1"/>
  <c r="N34793" i="17" s="1"/>
  <c r="M34794" i="17" a="1"/>
  <c r="M34794" i="17" s="1"/>
  <c r="N34794" i="17" a="1"/>
  <c r="N34794" i="17" s="1"/>
  <c r="N34796" i="17" a="1"/>
  <c r="N34796" i="17" s="1"/>
  <c r="M34800" i="17" a="1"/>
  <c r="M34800" i="17" s="1"/>
  <c r="N34800" i="17" a="1"/>
  <c r="N34800" i="17" s="1"/>
  <c r="M34801" i="17" a="1"/>
  <c r="M34801" i="17" s="1"/>
  <c r="N34801" i="17" a="1"/>
  <c r="N34801" i="17" s="1"/>
  <c r="N34803" i="17" a="1"/>
  <c r="N34803" i="17" s="1"/>
  <c r="M34810" i="17" a="1"/>
  <c r="M34810" i="17" s="1"/>
  <c r="N34810" i="17" a="1"/>
  <c r="N34810" i="17" s="1"/>
  <c r="M34811" i="17" a="1"/>
  <c r="M34811" i="17" s="1"/>
  <c r="N34811" i="17" a="1"/>
  <c r="N34811" i="17" s="1"/>
  <c r="N34813" i="17" a="1"/>
  <c r="N34813" i="17" s="1"/>
  <c r="M34816" i="17" a="1"/>
  <c r="M34816" i="17" s="1"/>
  <c r="N34816" i="17" a="1"/>
  <c r="N34816" i="17" s="1"/>
  <c r="M34817" i="17" a="1"/>
  <c r="M34817" i="17" s="1"/>
  <c r="N34817" i="17" a="1"/>
  <c r="N34817" i="17" s="1"/>
  <c r="N34819" i="17" a="1"/>
  <c r="N34819" i="17" s="1"/>
  <c r="M34824" i="17" a="1"/>
  <c r="M34824" i="17" s="1"/>
  <c r="N34824" i="17" a="1"/>
  <c r="N34824" i="17" s="1"/>
  <c r="M34825" i="17" a="1"/>
  <c r="M34825" i="17" s="1"/>
  <c r="N34825" i="17" a="1"/>
  <c r="N34825" i="17" s="1"/>
  <c r="N34827" i="17" a="1"/>
  <c r="N34827" i="17" s="1"/>
  <c r="M34831" i="17" a="1"/>
  <c r="M34831" i="17" s="1"/>
  <c r="N34831" i="17" a="1"/>
  <c r="N34831" i="17" s="1"/>
  <c r="M34832" i="17" a="1"/>
  <c r="M34832" i="17" s="1"/>
  <c r="N34832" i="17" a="1"/>
  <c r="N34832" i="17" s="1"/>
  <c r="N34834" i="17" a="1"/>
  <c r="N34834" i="17" s="1"/>
  <c r="M34838" i="17" a="1"/>
  <c r="M34838" i="17" s="1"/>
  <c r="N34838" i="17" a="1"/>
  <c r="N34838" i="17" s="1"/>
  <c r="M34839" i="17" a="1"/>
  <c r="M34839" i="17" s="1"/>
  <c r="N34839" i="17" a="1"/>
  <c r="N34839" i="17" s="1"/>
  <c r="N34841" i="17" a="1"/>
  <c r="N34841" i="17" s="1"/>
  <c r="M34848" i="17" a="1"/>
  <c r="M34848" i="17" s="1"/>
  <c r="N34848" i="17" a="1"/>
  <c r="N34848" i="17" s="1"/>
  <c r="M34849" i="17" a="1"/>
  <c r="M34849" i="17" s="1"/>
  <c r="N34849" i="17" a="1"/>
  <c r="N34849" i="17" s="1"/>
  <c r="N34851" i="17" a="1"/>
  <c r="N34851" i="17" s="1"/>
  <c r="M34858" i="17" a="1"/>
  <c r="M34858" i="17" s="1"/>
  <c r="N34858" i="17" a="1"/>
  <c r="N34858" i="17" s="1"/>
  <c r="M34859" i="17" a="1"/>
  <c r="M34859" i="17" s="1"/>
  <c r="N34859" i="17" a="1"/>
  <c r="N34859" i="17" s="1"/>
  <c r="N34861" i="17" a="1"/>
  <c r="N34861" i="17" s="1"/>
  <c r="N34862" i="17" a="1"/>
  <c r="N34862" i="17" s="1"/>
  <c r="M34870" i="17" a="1"/>
  <c r="M34870" i="17" s="1"/>
  <c r="N34870" i="17" a="1"/>
  <c r="N34870" i="17" s="1"/>
  <c r="M34872" i="17" a="1"/>
  <c r="M34872" i="17" s="1"/>
  <c r="N34872" i="17" a="1"/>
  <c r="N34872" i="17" s="1"/>
  <c r="N34874" i="17" a="1"/>
  <c r="N34874" i="17" s="1"/>
  <c r="M34880" i="17" a="1"/>
  <c r="M34880" i="17" s="1"/>
  <c r="N34880" i="17" a="1"/>
  <c r="N34880" i="17" s="1"/>
  <c r="M34882" i="17" a="1"/>
  <c r="M34882" i="17" s="1"/>
  <c r="N34882" i="17" a="1"/>
  <c r="N34882" i="17" s="1"/>
  <c r="N34884" i="17" a="1"/>
  <c r="N34884" i="17" s="1"/>
  <c r="M34887" i="17" a="1"/>
  <c r="M34887" i="17" s="1"/>
  <c r="N34887" i="17" a="1"/>
  <c r="N34887" i="17" s="1"/>
  <c r="M34890" i="17" a="1"/>
  <c r="M34890" i="17" s="1"/>
  <c r="N34890" i="17" a="1"/>
  <c r="N34890" i="17" s="1"/>
  <c r="M34891" i="17" a="1"/>
  <c r="M34891" i="17" s="1"/>
  <c r="N34891" i="17" a="1"/>
  <c r="N34891" i="17" s="1"/>
  <c r="M34894" i="17" a="1"/>
  <c r="M34894" i="17" s="1"/>
  <c r="N34894" i="17" a="1"/>
  <c r="N34894" i="17" s="1"/>
  <c r="M34895" i="17" a="1"/>
  <c r="M34895" i="17" s="1"/>
  <c r="N34895" i="17" a="1"/>
  <c r="N34895" i="17" s="1"/>
  <c r="N34898" i="17" a="1"/>
  <c r="N34898" i="17" s="1"/>
  <c r="M34901" i="17" a="1"/>
  <c r="M34901" i="17" s="1"/>
  <c r="N34901" i="17" a="1"/>
  <c r="N34901" i="17" s="1"/>
  <c r="N34904" i="17" a="1"/>
  <c r="N34904" i="17" s="1"/>
  <c r="M34908" i="17" a="1"/>
  <c r="M34908" i="17" s="1"/>
  <c r="N34908" i="17" a="1"/>
  <c r="N34908" i="17" s="1"/>
  <c r="N34911" i="17" a="1"/>
  <c r="N34911" i="17" s="1"/>
  <c r="M34914" i="17" a="1"/>
  <c r="M34914" i="17" s="1"/>
  <c r="N34914" i="17" a="1"/>
  <c r="N34914" i="17" s="1"/>
  <c r="N34917" i="17" a="1"/>
  <c r="N34917" i="17" s="1"/>
  <c r="M34926" i="17" a="1"/>
  <c r="M34926" i="17" s="1"/>
  <c r="N34926" i="17" a="1"/>
  <c r="N34926" i="17" s="1"/>
  <c r="M34927" i="17" a="1"/>
  <c r="M34927" i="17" s="1"/>
  <c r="N34927" i="17" a="1"/>
  <c r="N34927" i="17" s="1"/>
  <c r="M34932" i="17" a="1"/>
  <c r="M34932" i="17" s="1"/>
  <c r="N34932" i="17" a="1"/>
  <c r="N34932" i="17" s="1"/>
  <c r="M34933" i="17" a="1"/>
  <c r="M34933" i="17" s="1"/>
  <c r="N34933" i="17" a="1"/>
  <c r="N34933" i="17" s="1"/>
  <c r="M34940" i="17" a="1"/>
  <c r="M34940" i="17" s="1"/>
  <c r="N34940" i="17" a="1"/>
  <c r="N34940" i="17" s="1"/>
  <c r="M34941" i="17" a="1"/>
  <c r="M34941" i="17" s="1"/>
  <c r="N34941" i="17" a="1"/>
  <c r="N34941" i="17" s="1"/>
  <c r="M34949" i="17" a="1"/>
  <c r="M34949" i="17" s="1"/>
  <c r="N34949" i="17" a="1"/>
  <c r="N34949" i="17" s="1"/>
  <c r="M34951" i="17" a="1"/>
  <c r="M34951" i="17" s="1"/>
  <c r="N34951" i="17" a="1"/>
  <c r="N34951" i="17" s="1"/>
  <c r="M34961" i="17" a="1"/>
  <c r="M34961" i="17" s="1"/>
  <c r="N34961" i="17" a="1"/>
  <c r="N34961" i="17" s="1"/>
  <c r="M34962" i="17" a="1"/>
  <c r="M34962" i="17" s="1"/>
  <c r="N34962" i="17" a="1"/>
  <c r="N34962" i="17" s="1"/>
  <c r="M34970" i="17" a="1"/>
  <c r="M34970" i="17" s="1"/>
  <c r="N34970" i="17" a="1"/>
  <c r="N34970" i="17" s="1"/>
  <c r="M34971" i="17" a="1"/>
  <c r="M34971" i="17" s="1"/>
  <c r="N34971" i="17" a="1"/>
  <c r="N34971" i="17" s="1"/>
  <c r="M34979" i="17" a="1"/>
  <c r="M34979" i="17" s="1"/>
  <c r="N34979" i="17" a="1"/>
  <c r="N34979" i="17" s="1"/>
  <c r="M34980" i="17" a="1"/>
  <c r="M34980" i="17" s="1"/>
  <c r="N34980" i="17" a="1"/>
  <c r="N34980" i="17" s="1"/>
  <c r="M34991" i="17" a="1"/>
  <c r="M34991" i="17" s="1"/>
  <c r="N34991" i="17" a="1"/>
  <c r="N34991" i="17" s="1"/>
  <c r="M34992" i="17" a="1"/>
  <c r="M34992" i="17" s="1"/>
  <c r="N34992" i="17" a="1"/>
  <c r="N34992" i="17" s="1"/>
  <c r="M34998" i="17" a="1"/>
  <c r="M34998" i="17" s="1"/>
  <c r="N34998" i="17" a="1"/>
  <c r="N34998" i="17" s="1"/>
  <c r="M34999" i="17" a="1"/>
  <c r="M34999" i="17" s="1"/>
  <c r="N34999" i="17" a="1"/>
  <c r="N34999" i="17" s="1"/>
  <c r="M35004" i="17" a="1"/>
  <c r="M35004" i="17" s="1"/>
  <c r="N35004" i="17" a="1"/>
  <c r="N35004" i="17" s="1"/>
  <c r="M35005" i="17" a="1"/>
  <c r="M35005" i="17" s="1"/>
  <c r="N35005" i="17" a="1"/>
  <c r="N35005" i="17" s="1"/>
  <c r="M35016" i="17" a="1"/>
  <c r="M35016" i="17" s="1"/>
  <c r="N35016" i="17" a="1"/>
  <c r="N35016" i="17" s="1"/>
  <c r="M35018" i="17" a="1"/>
  <c r="M35018" i="17" s="1"/>
  <c r="N35018" i="17" a="1"/>
  <c r="N35018" i="17" s="1"/>
  <c r="M35026" i="17" a="1"/>
  <c r="M35026" i="17" s="1"/>
  <c r="N35026" i="17" a="1"/>
  <c r="N35026" i="17" s="1"/>
  <c r="M35028" i="17" a="1"/>
  <c r="M35028" i="17" s="1"/>
  <c r="N35028" i="17" a="1"/>
  <c r="N35028" i="17" s="1"/>
  <c r="M35036" i="17" a="1"/>
  <c r="M35036" i="17" s="1"/>
  <c r="N35036" i="17" a="1"/>
  <c r="N35036" i="17" s="1"/>
  <c r="M35037" i="17" a="1"/>
  <c r="M35037" i="17" s="1"/>
  <c r="N35037" i="17" a="1"/>
  <c r="N35037" i="17" s="1"/>
  <c r="M35045" i="17" a="1"/>
  <c r="M35045" i="17" s="1"/>
  <c r="N35045" i="17" a="1"/>
  <c r="N35045" i="17" s="1"/>
  <c r="M35047" i="17" a="1"/>
  <c r="M35047" i="17" s="1"/>
  <c r="N35047" i="17" a="1"/>
  <c r="N35047" i="17" s="1"/>
  <c r="M35057" i="17" a="1"/>
  <c r="M35057" i="17" s="1"/>
  <c r="N35057" i="17" a="1"/>
  <c r="N35057" i="17" s="1"/>
  <c r="M35058" i="17" a="1"/>
  <c r="M35058" i="17" s="1"/>
  <c r="N35058" i="17" a="1"/>
  <c r="N35058" i="17" s="1"/>
  <c r="M35067" i="17" a="1"/>
  <c r="M35067" i="17" s="1"/>
  <c r="N35067" i="17" a="1"/>
  <c r="N35067" i="17" s="1"/>
  <c r="M35068" i="17" a="1"/>
  <c r="M35068" i="17" s="1"/>
  <c r="N35068" i="17" a="1"/>
  <c r="N35068" i="17" s="1"/>
  <c r="M35076" i="17" a="1"/>
  <c r="M35076" i="17" s="1"/>
  <c r="N35076" i="17" a="1"/>
  <c r="N35076" i="17" s="1"/>
  <c r="M35077" i="17" a="1"/>
  <c r="M35077" i="17" s="1"/>
  <c r="N35077" i="17" a="1"/>
  <c r="N35077" i="17" s="1"/>
  <c r="M35085" i="17" a="1"/>
  <c r="M35085" i="17" s="1"/>
  <c r="N35085" i="17" a="1"/>
  <c r="N35085" i="17" s="1"/>
  <c r="M35086" i="17" a="1"/>
  <c r="M35086" i="17" s="1"/>
  <c r="N35086" i="17" a="1"/>
  <c r="N35086" i="17" s="1"/>
  <c r="M35093" i="17" a="1"/>
  <c r="M35093" i="17" s="1"/>
  <c r="N35093" i="17" a="1"/>
  <c r="N35093" i="17" s="1"/>
  <c r="M35094" i="17" a="1"/>
  <c r="M35094" i="17" s="1"/>
  <c r="N35094" i="17" a="1"/>
  <c r="N35094" i="17" s="1"/>
  <c r="M35100" i="17" a="1"/>
  <c r="M35100" i="17" s="1"/>
  <c r="N35100" i="17" a="1"/>
  <c r="N35100" i="17" s="1"/>
  <c r="M35101" i="17" a="1"/>
  <c r="M35101" i="17" s="1"/>
  <c r="N35101" i="17" a="1"/>
  <c r="N35101" i="17" s="1"/>
  <c r="M35105" i="17" a="1"/>
  <c r="M35105" i="17" s="1"/>
  <c r="N35105" i="17" a="1"/>
  <c r="N35105" i="17" s="1"/>
  <c r="M35106" i="17" a="1"/>
  <c r="M35106" i="17" s="1"/>
  <c r="N35106" i="17" a="1"/>
  <c r="N35106" i="17" s="1"/>
  <c r="N35108" i="17" a="1"/>
  <c r="N35108" i="17" s="1"/>
  <c r="N35109" i="17" a="1"/>
  <c r="N35109" i="17" s="1"/>
  <c r="M35117" i="17" a="1"/>
  <c r="M35117" i="17" s="1"/>
  <c r="N35117" i="17" a="1"/>
  <c r="N35117" i="17" s="1"/>
  <c r="M35119" i="17" a="1"/>
  <c r="M35119" i="17" s="1"/>
  <c r="N35119" i="17" a="1"/>
  <c r="N35119" i="17" s="1"/>
  <c r="N35121" i="17" a="1"/>
  <c r="N35121" i="17" s="1"/>
  <c r="M35125" i="17" a="1"/>
  <c r="M35125" i="17" s="1"/>
  <c r="N35125" i="17" a="1"/>
  <c r="N35125" i="17" s="1"/>
  <c r="M35127" i="17" a="1"/>
  <c r="M35127" i="17" s="1"/>
  <c r="N35127" i="17" a="1"/>
  <c r="N35127" i="17" s="1"/>
  <c r="N35129" i="17" a="1"/>
  <c r="N35129" i="17" s="1"/>
  <c r="M35134" i="17" a="1"/>
  <c r="M35134" i="17" s="1"/>
  <c r="N35134" i="17" a="1"/>
  <c r="N35134" i="17" s="1"/>
  <c r="M35135" i="17" a="1"/>
  <c r="M35135" i="17" s="1"/>
  <c r="N35135" i="17" a="1"/>
  <c r="N35135" i="17" s="1"/>
  <c r="M35141" i="17" a="1"/>
  <c r="M35141" i="17" s="1"/>
  <c r="N35141" i="17" a="1"/>
  <c r="N35141" i="17" s="1"/>
  <c r="M35142" i="17" a="1"/>
  <c r="M35142" i="17" s="1"/>
  <c r="N35142" i="17" a="1"/>
  <c r="N35142" i="17" s="1"/>
  <c r="M35152" i="17" a="1"/>
  <c r="M35152" i="17" s="1"/>
  <c r="N35152" i="17" a="1"/>
  <c r="N35152" i="17" s="1"/>
  <c r="M35154" i="17" a="1"/>
  <c r="M35154" i="17" s="1"/>
  <c r="N35154" i="17" a="1"/>
  <c r="N35154" i="17" s="1"/>
  <c r="M35162" i="17" a="1"/>
  <c r="M35162" i="17" s="1"/>
  <c r="N35162" i="17" a="1"/>
  <c r="N35162" i="17" s="1"/>
  <c r="M35164" i="17" a="1"/>
  <c r="M35164" i="17" s="1"/>
  <c r="N35164" i="17" a="1"/>
  <c r="N35164" i="17" s="1"/>
  <c r="M35175" i="17" a="1"/>
  <c r="M35175" i="17" s="1"/>
  <c r="N35175" i="17" a="1"/>
  <c r="N35175" i="17" s="1"/>
  <c r="M35177" i="17" a="1"/>
  <c r="M35177" i="17" s="1"/>
  <c r="N35177" i="17" a="1"/>
  <c r="N35177" i="17" s="1"/>
  <c r="M35185" i="17" a="1"/>
  <c r="M35185" i="17" s="1"/>
  <c r="N35185" i="17" a="1"/>
  <c r="N35185" i="17" s="1"/>
  <c r="M35187" i="17" a="1"/>
  <c r="M35187" i="17" s="1"/>
  <c r="N35187" i="17" a="1"/>
  <c r="N35187" i="17" s="1"/>
  <c r="M35192" i="17" a="1"/>
  <c r="M35192" i="17" s="1"/>
  <c r="N35192" i="17" a="1"/>
  <c r="N35192" i="17" s="1"/>
  <c r="M35193" i="17" a="1"/>
  <c r="M35193" i="17" s="1"/>
  <c r="N35193" i="17" a="1"/>
  <c r="N35193" i="17" s="1"/>
  <c r="M35200" i="17" a="1"/>
  <c r="M35200" i="17" s="1"/>
  <c r="N35200" i="17" a="1"/>
  <c r="N35200" i="17" s="1"/>
  <c r="M35201" i="17" a="1"/>
  <c r="M35201" i="17" s="1"/>
  <c r="N35201" i="17" a="1"/>
  <c r="N35201" i="17" s="1"/>
  <c r="M35207" i="17" a="1"/>
  <c r="M35207" i="17" s="1"/>
  <c r="N35207" i="17" a="1"/>
  <c r="N35207" i="17" s="1"/>
  <c r="M35209" i="17" a="1"/>
  <c r="M35209" i="17" s="1"/>
  <c r="N35209" i="17" a="1"/>
  <c r="N35209" i="17" s="1"/>
  <c r="M35215" i="17" a="1"/>
  <c r="M35215" i="17" s="1"/>
  <c r="N35215" i="17" a="1"/>
  <c r="N35215" i="17" s="1"/>
  <c r="M35217" i="17" a="1"/>
  <c r="M35217" i="17" s="1"/>
  <c r="N35217" i="17" a="1"/>
  <c r="N35217" i="17" s="1"/>
  <c r="M35223" i="17" a="1"/>
  <c r="M35223" i="17" s="1"/>
  <c r="N35223" i="17" a="1"/>
  <c r="N35223" i="17" s="1"/>
  <c r="M35225" i="17" a="1"/>
  <c r="M35225" i="17" s="1"/>
  <c r="N35225" i="17" a="1"/>
  <c r="N35225" i="17" s="1"/>
  <c r="M35230" i="17" a="1"/>
  <c r="M35230" i="17" s="1"/>
  <c r="N35230" i="17" a="1"/>
  <c r="N35230" i="17" s="1"/>
  <c r="M35232" i="17" a="1"/>
  <c r="M35232" i="17" s="1"/>
  <c r="N35232" i="17" a="1"/>
  <c r="N35232" i="17" s="1"/>
  <c r="M35238" i="17" a="1"/>
  <c r="M35238" i="17" s="1"/>
  <c r="N35238" i="17" a="1"/>
  <c r="N35238" i="17" s="1"/>
  <c r="M35240" i="17" a="1"/>
  <c r="M35240" i="17" s="1"/>
  <c r="N35240" i="17" a="1"/>
  <c r="N35240" i="17" s="1"/>
  <c r="M35246" i="17" a="1"/>
  <c r="M35246" i="17" s="1"/>
  <c r="N35246" i="17" a="1"/>
  <c r="N35246" i="17" s="1"/>
  <c r="M35248" i="17" a="1"/>
  <c r="M35248" i="17" s="1"/>
  <c r="N35248" i="17" a="1"/>
  <c r="N35248" i="17" s="1"/>
  <c r="M35253" i="17" a="1"/>
  <c r="M35253" i="17" s="1"/>
  <c r="N35253" i="17" a="1"/>
  <c r="N35253" i="17" s="1"/>
  <c r="M35255" i="17" a="1"/>
  <c r="M35255" i="17" s="1"/>
  <c r="N35255" i="17" a="1"/>
  <c r="N35255" i="17" s="1"/>
  <c r="M35260" i="17" a="1"/>
  <c r="M35260" i="17" s="1"/>
  <c r="N35260" i="17" a="1"/>
  <c r="N35260" i="17" s="1"/>
  <c r="M35262" i="17" a="1"/>
  <c r="M35262" i="17" s="1"/>
  <c r="N35262" i="17" a="1"/>
  <c r="N35262" i="17" s="1"/>
  <c r="M35270" i="17" a="1"/>
  <c r="M35270" i="17" s="1"/>
  <c r="N35270" i="17" a="1"/>
  <c r="N35270" i="17" s="1"/>
  <c r="M35271" i="17" a="1"/>
  <c r="M35271" i="17" s="1"/>
  <c r="N35271" i="17" a="1"/>
  <c r="N35271" i="17" s="1"/>
  <c r="M35274" i="17" a="1"/>
  <c r="M35274" i="17" s="1"/>
  <c r="N35274" i="17" a="1"/>
  <c r="N35274" i="17" s="1"/>
  <c r="M35277" i="17" a="1"/>
  <c r="M35277" i="17" s="1"/>
  <c r="N35277" i="17" a="1"/>
  <c r="N35277" i="17" s="1"/>
  <c r="M35278" i="17" a="1"/>
  <c r="M35278" i="17" s="1"/>
  <c r="N35278" i="17" a="1"/>
  <c r="N35278" i="17" s="1"/>
  <c r="M35281" i="17" a="1"/>
  <c r="M35281" i="17" s="1"/>
  <c r="N35281" i="17" a="1"/>
  <c r="N35281" i="17" s="1"/>
  <c r="M35282" i="17" a="1"/>
  <c r="M35282" i="17" s="1"/>
  <c r="N35282" i="17" a="1"/>
  <c r="N35282" i="17" s="1"/>
  <c r="N35284" i="17" a="1"/>
  <c r="N35284" i="17" s="1"/>
  <c r="M35288" i="17" a="1"/>
  <c r="M35288" i="17" s="1"/>
  <c r="N35288" i="17" a="1"/>
  <c r="N35288" i="17" s="1"/>
  <c r="M35289" i="17" a="1"/>
  <c r="M35289" i="17" s="1"/>
  <c r="N35289" i="17" a="1"/>
  <c r="N35289" i="17" s="1"/>
  <c r="N35291" i="17" a="1"/>
  <c r="N35291" i="17" s="1"/>
  <c r="M35296" i="17" a="1"/>
  <c r="M35296" i="17" s="1"/>
  <c r="N35296" i="17" a="1"/>
  <c r="N35296" i="17" s="1"/>
  <c r="M35297" i="17" a="1"/>
  <c r="M35297" i="17" s="1"/>
  <c r="N35297" i="17" a="1"/>
  <c r="N35297" i="17" s="1"/>
  <c r="N35299" i="17" a="1"/>
  <c r="N35299" i="17" s="1"/>
  <c r="M35304" i="17" a="1"/>
  <c r="M35304" i="17" s="1"/>
  <c r="N35304" i="17" a="1"/>
  <c r="N35304" i="17" s="1"/>
  <c r="M35305" i="17" a="1"/>
  <c r="M35305" i="17" s="1"/>
  <c r="N35305" i="17" a="1"/>
  <c r="N35305" i="17" s="1"/>
  <c r="N35307" i="17" a="1"/>
  <c r="N35307" i="17" s="1"/>
  <c r="M35311" i="17" a="1"/>
  <c r="M35311" i="17" s="1"/>
  <c r="N35311" i="17" a="1"/>
  <c r="N35311" i="17" s="1"/>
  <c r="M35312" i="17" a="1"/>
  <c r="M35312" i="17" s="1"/>
  <c r="N35312" i="17" a="1"/>
  <c r="N35312" i="17" s="1"/>
  <c r="M35318" i="17" a="1"/>
  <c r="M35318" i="17" s="1"/>
  <c r="N35318" i="17" a="1"/>
  <c r="N35318" i="17" s="1"/>
  <c r="M35319" i="17" a="1"/>
  <c r="M35319" i="17" s="1"/>
  <c r="N35319" i="17" a="1"/>
  <c r="N35319" i="17" s="1"/>
  <c r="N35321" i="17" a="1"/>
  <c r="N35321" i="17" s="1"/>
  <c r="M35326" i="17" a="1"/>
  <c r="M35326" i="17" s="1"/>
  <c r="N35326" i="17" a="1"/>
  <c r="N35326" i="17" s="1"/>
  <c r="M35327" i="17" a="1"/>
  <c r="M35327" i="17" s="1"/>
  <c r="N35327" i="17" a="1"/>
  <c r="N35327" i="17" s="1"/>
  <c r="N35329" i="17" a="1"/>
  <c r="N35329" i="17" s="1"/>
  <c r="M35333" i="17" a="1"/>
  <c r="M35333" i="17" s="1"/>
  <c r="N35333" i="17" a="1"/>
  <c r="N35333" i="17" s="1"/>
  <c r="M35334" i="17" a="1"/>
  <c r="M35334" i="17" s="1"/>
  <c r="N35334" i="17" a="1"/>
  <c r="N35334" i="17" s="1"/>
  <c r="N35336" i="17" a="1"/>
  <c r="N35336" i="17" s="1"/>
  <c r="M35342" i="17" a="1"/>
  <c r="M35342" i="17" s="1"/>
  <c r="N35342" i="17" a="1"/>
  <c r="N35342" i="17" s="1"/>
  <c r="M35343" i="17" a="1"/>
  <c r="M35343" i="17" s="1"/>
  <c r="N35343" i="17" a="1"/>
  <c r="N35343" i="17" s="1"/>
  <c r="M35345" i="17" a="1"/>
  <c r="M35345" i="17" s="1"/>
  <c r="N35345" i="17" a="1"/>
  <c r="N35345" i="17" s="1"/>
  <c r="N35347" i="17" a="1"/>
  <c r="N35347" i="17" s="1"/>
  <c r="M35353" i="17" a="1"/>
  <c r="M35353" i="17" s="1"/>
  <c r="N35353" i="17" a="1"/>
  <c r="N35353" i="17" s="1"/>
  <c r="M35354" i="17" a="1"/>
  <c r="M35354" i="17" s="1"/>
  <c r="N35354" i="17" a="1"/>
  <c r="N35354" i="17" s="1"/>
  <c r="N35356" i="17" a="1"/>
  <c r="N35356" i="17" s="1"/>
  <c r="M35363" i="17" a="1"/>
  <c r="M35363" i="17" s="1"/>
  <c r="N35363" i="17" a="1"/>
  <c r="N35363" i="17" s="1"/>
  <c r="M35365" i="17" a="1"/>
  <c r="M35365" i="17" s="1"/>
  <c r="N35365" i="17" a="1"/>
  <c r="N35365" i="17" s="1"/>
  <c r="N35367" i="17" a="1"/>
  <c r="N35367" i="17" s="1"/>
  <c r="M35371" i="17" a="1"/>
  <c r="M35371" i="17" s="1"/>
  <c r="N35371" i="17" a="1"/>
  <c r="N35371" i="17" s="1"/>
  <c r="M35372" i="17" a="1"/>
  <c r="M35372" i="17" s="1"/>
  <c r="N35372" i="17" a="1"/>
  <c r="N35372" i="17" s="1"/>
  <c r="M35376" i="17" a="1"/>
  <c r="M35376" i="17" s="1"/>
  <c r="N35376" i="17" a="1"/>
  <c r="N35376" i="17" s="1"/>
  <c r="M35377" i="17" a="1"/>
  <c r="M35377" i="17" s="1"/>
  <c r="N35377" i="17" a="1"/>
  <c r="N35377" i="17" s="1"/>
  <c r="M35386" i="17" a="1"/>
  <c r="M35386" i="17" s="1"/>
  <c r="N35386" i="17" a="1"/>
  <c r="N35386" i="17" s="1"/>
  <c r="M35388" i="17" a="1"/>
  <c r="M35388" i="17" s="1"/>
  <c r="N35388" i="17" a="1"/>
  <c r="N35388" i="17" s="1"/>
  <c r="M35394" i="17" a="1"/>
  <c r="M35394" i="17" s="1"/>
  <c r="N35394" i="17" a="1"/>
  <c r="N35394" i="17" s="1"/>
  <c r="M35395" i="17" a="1"/>
  <c r="M35395" i="17" s="1"/>
  <c r="N35395" i="17" a="1"/>
  <c r="N35395" i="17" s="1"/>
  <c r="M35403" i="17" a="1"/>
  <c r="M35403" i="17" s="1"/>
  <c r="N35403" i="17" a="1"/>
  <c r="N35403" i="17" s="1"/>
  <c r="M35404" i="17" a="1"/>
  <c r="M35404" i="17" s="1"/>
  <c r="N35404" i="17" a="1"/>
  <c r="N35404" i="17" s="1"/>
  <c r="M35409" i="17" a="1"/>
  <c r="M35409" i="17" s="1"/>
  <c r="N35409" i="17" a="1"/>
  <c r="N35409" i="17" s="1"/>
  <c r="M35410" i="17" a="1"/>
  <c r="M35410" i="17" s="1"/>
  <c r="N35410" i="17" a="1"/>
  <c r="N35410" i="17" s="1"/>
  <c r="M35418" i="17" a="1"/>
  <c r="M35418" i="17" s="1"/>
  <c r="N35418" i="17" a="1"/>
  <c r="N35418" i="17" s="1"/>
  <c r="M35419" i="17" a="1"/>
  <c r="M35419" i="17" s="1"/>
  <c r="N35419" i="17" a="1"/>
  <c r="N35419" i="17" s="1"/>
  <c r="M35429" i="17" a="1"/>
  <c r="M35429" i="17" s="1"/>
  <c r="N35429" i="17" a="1"/>
  <c r="N35429" i="17" s="1"/>
  <c r="M35431" i="17" a="1"/>
  <c r="M35431" i="17" s="1"/>
  <c r="N35431" i="17" a="1"/>
  <c r="N35431" i="17" s="1"/>
  <c r="M35440" i="17" a="1"/>
  <c r="M35440" i="17" s="1"/>
  <c r="N35440" i="17" a="1"/>
  <c r="N35440" i="17" s="1"/>
  <c r="M35441" i="17" a="1"/>
  <c r="M35441" i="17" s="1"/>
  <c r="N35441" i="17" a="1"/>
  <c r="N35441" i="17" s="1"/>
  <c r="M35449" i="17" a="1"/>
  <c r="M35449" i="17" s="1"/>
  <c r="N35449" i="17" a="1"/>
  <c r="N35449" i="17" s="1"/>
  <c r="M35451" i="17" a="1"/>
  <c r="M35451" i="17" s="1"/>
  <c r="N35451" i="17" a="1"/>
  <c r="N35451" i="17" s="1"/>
  <c r="N35453" i="17" a="1"/>
  <c r="N35453" i="17" s="1"/>
  <c r="M35455" i="17" a="1"/>
  <c r="M35455" i="17" s="1"/>
  <c r="N35455" i="17" a="1"/>
  <c r="N35455" i="17" s="1"/>
  <c r="N35458" i="17" a="1"/>
  <c r="N35458" i="17" s="1"/>
  <c r="M35464" i="17" a="1"/>
  <c r="M35464" i="17" s="1"/>
  <c r="N35464" i="17" a="1"/>
  <c r="N35464" i="17" s="1"/>
  <c r="M35465" i="17" a="1"/>
  <c r="M35465" i="17" s="1"/>
  <c r="N35465" i="17" a="1"/>
  <c r="N35465" i="17" s="1"/>
  <c r="M35468" i="17" a="1"/>
  <c r="M35468" i="17" s="1"/>
  <c r="N35468" i="17" a="1"/>
  <c r="N35468" i="17" s="1"/>
  <c r="M35471" i="17" a="1"/>
  <c r="M35471" i="17" s="1"/>
  <c r="N35471" i="17" a="1"/>
  <c r="N35471" i="17" s="1"/>
  <c r="M35472" i="17" a="1"/>
  <c r="M35472" i="17" s="1"/>
  <c r="N35472" i="17" a="1"/>
  <c r="N35472" i="17" s="1"/>
  <c r="M35475" i="17" a="1"/>
  <c r="M35475" i="17" s="1"/>
  <c r="N35475" i="17" a="1"/>
  <c r="N35475" i="17" s="1"/>
  <c r="M35476" i="17" a="1"/>
  <c r="M35476" i="17" s="1"/>
  <c r="N35476" i="17" a="1"/>
  <c r="N35476" i="17" s="1"/>
  <c r="M35479" i="17" a="1"/>
  <c r="M35479" i="17" s="1"/>
  <c r="N35479" i="17" a="1"/>
  <c r="N35479" i="17" s="1"/>
  <c r="M35480" i="17" a="1"/>
  <c r="M35480" i="17" s="1"/>
  <c r="N35480" i="17" a="1"/>
  <c r="N35480" i="17" s="1"/>
  <c r="M35483" i="17" a="1"/>
  <c r="M35483" i="17" s="1"/>
  <c r="N35483" i="17" a="1"/>
  <c r="N35483" i="17" s="1"/>
  <c r="M35484" i="17" a="1"/>
  <c r="M35484" i="17" s="1"/>
  <c r="N35484" i="17" a="1"/>
  <c r="N35484" i="17" s="1"/>
  <c r="M35487" i="17" a="1"/>
  <c r="M35487" i="17" s="1"/>
  <c r="N35487" i="17" a="1"/>
  <c r="N35487" i="17" s="1"/>
  <c r="M35488" i="17" a="1"/>
  <c r="M35488" i="17" s="1"/>
  <c r="N35488" i="17" a="1"/>
  <c r="N35488" i="17" s="1"/>
  <c r="M35491" i="17" a="1"/>
  <c r="M35491" i="17" s="1"/>
  <c r="N35491" i="17" a="1"/>
  <c r="N35491" i="17" s="1"/>
  <c r="M35492" i="17" a="1"/>
  <c r="M35492" i="17" s="1"/>
  <c r="N35492" i="17" a="1"/>
  <c r="N35492" i="17" s="1"/>
  <c r="M35495" i="17" a="1"/>
  <c r="M35495" i="17" s="1"/>
  <c r="N35495" i="17" a="1"/>
  <c r="N35495" i="17" s="1"/>
  <c r="M35498" i="17" a="1"/>
  <c r="M35498" i="17" s="1"/>
  <c r="N35498" i="17" a="1"/>
  <c r="N35498" i="17" s="1"/>
  <c r="M35499" i="17" a="1"/>
  <c r="M35499" i="17" s="1"/>
  <c r="N35499" i="17" a="1"/>
  <c r="N35499" i="17" s="1"/>
  <c r="M35502" i="17" a="1"/>
  <c r="M35502" i="17" s="1"/>
  <c r="N35502" i="17" a="1"/>
  <c r="N35502" i="17" s="1"/>
  <c r="M35503" i="17" a="1"/>
  <c r="M35503" i="17" s="1"/>
  <c r="N35503" i="17" a="1"/>
  <c r="N35503" i="17" s="1"/>
  <c r="M35506" i="17" a="1"/>
  <c r="M35506" i="17" s="1"/>
  <c r="N35506" i="17" a="1"/>
  <c r="N35506" i="17" s="1"/>
  <c r="M35507" i="17" a="1"/>
  <c r="M35507" i="17" s="1"/>
  <c r="N35507" i="17" a="1"/>
  <c r="N35507" i="17" s="1"/>
  <c r="M35511" i="17" a="1"/>
  <c r="M35511" i="17" s="1"/>
  <c r="N35511" i="17" a="1"/>
  <c r="N35511" i="17" s="1"/>
  <c r="M35515" i="17" a="1"/>
  <c r="M35515" i="17" s="1"/>
  <c r="N35515" i="17" a="1"/>
  <c r="N35515" i="17" s="1"/>
  <c r="M35516" i="17" a="1"/>
  <c r="M35516" i="17" s="1"/>
  <c r="N35516" i="17" a="1"/>
  <c r="N35516" i="17" s="1"/>
  <c r="M35520" i="17" a="1"/>
  <c r="M35520" i="17" s="1"/>
  <c r="N35520" i="17" a="1"/>
  <c r="N35520" i="17" s="1"/>
  <c r="M35521" i="17" a="1"/>
  <c r="M35521" i="17" s="1"/>
  <c r="N35521" i="17" a="1"/>
  <c r="N35521" i="17" s="1"/>
  <c r="N35523" i="17" a="1"/>
  <c r="N35523" i="17" s="1"/>
  <c r="M35525" i="17" a="1"/>
  <c r="M35525" i="17" s="1"/>
  <c r="N35525" i="17" a="1"/>
  <c r="N35525" i="17" s="1"/>
  <c r="M35526" i="17" a="1"/>
  <c r="M35526" i="17" s="1"/>
  <c r="N35526" i="17" a="1"/>
  <c r="N35526" i="17" s="1"/>
  <c r="N35528" i="17" a="1"/>
  <c r="N35528" i="17" s="1"/>
  <c r="M35531" i="17" a="1"/>
  <c r="M35531" i="17" s="1"/>
  <c r="N35531" i="17" a="1"/>
  <c r="N35531" i="17" s="1"/>
  <c r="N35533" i="17" a="1"/>
  <c r="N35533" i="17" s="1"/>
  <c r="M35535" i="17" a="1"/>
  <c r="M35535" i="17" s="1"/>
  <c r="N35535" i="17" a="1"/>
  <c r="N35535" i="17" s="1"/>
  <c r="M35536" i="17" a="1"/>
  <c r="M35536" i="17" s="1"/>
  <c r="N35536" i="17" a="1"/>
  <c r="N35536" i="17" s="1"/>
  <c r="N35538" i="17" a="1"/>
  <c r="N35538" i="17" s="1"/>
  <c r="M35540" i="17" a="1"/>
  <c r="M35540" i="17" s="1"/>
  <c r="N35540" i="17" a="1"/>
  <c r="N35540" i="17" s="1"/>
  <c r="M35541" i="17" a="1"/>
  <c r="M35541" i="17" s="1"/>
  <c r="N35541" i="17" a="1"/>
  <c r="N35541" i="17" s="1"/>
  <c r="N35543" i="17" a="1"/>
  <c r="N35543" i="17" s="1"/>
  <c r="M35545" i="17" a="1"/>
  <c r="M35545" i="17" s="1"/>
  <c r="N35545" i="17" a="1"/>
  <c r="N35545" i="17" s="1"/>
  <c r="N35547" i="17" a="1"/>
  <c r="N35547" i="17" s="1"/>
  <c r="M35549" i="17" a="1"/>
  <c r="M35549" i="17" s="1"/>
  <c r="N35549" i="17" a="1"/>
  <c r="N35549" i="17" s="1"/>
  <c r="N35551" i="17" a="1"/>
  <c r="N35551" i="17" s="1"/>
  <c r="M35553" i="17" a="1"/>
  <c r="M35553" i="17" s="1"/>
  <c r="N35553" i="17" a="1"/>
  <c r="N35553" i="17" s="1"/>
  <c r="M35554" i="17" a="1"/>
  <c r="M35554" i="17" s="1"/>
  <c r="N35554" i="17" a="1"/>
  <c r="N35554" i="17" s="1"/>
  <c r="N35556" i="17" a="1"/>
  <c r="N35556" i="17" s="1"/>
  <c r="M35558" i="17" a="1"/>
  <c r="M35558" i="17" s="1"/>
  <c r="N35558" i="17" a="1"/>
  <c r="N35558" i="17" s="1"/>
  <c r="N35560" i="17" a="1"/>
  <c r="N35560" i="17" s="1"/>
  <c r="M35562" i="17" a="1"/>
  <c r="M35562" i="17" s="1"/>
  <c r="N35562" i="17" a="1"/>
  <c r="N35562" i="17" s="1"/>
  <c r="M35563" i="17" a="1"/>
  <c r="M35563" i="17" s="1"/>
  <c r="N35563" i="17" a="1"/>
  <c r="N35563" i="17" s="1"/>
  <c r="N35566" i="17" a="1"/>
  <c r="N35566" i="17" s="1"/>
  <c r="M35568" i="17" a="1"/>
  <c r="M35568" i="17" s="1"/>
  <c r="N35568" i="17" a="1"/>
  <c r="N35568" i="17" s="1"/>
  <c r="N35571" i="17" a="1"/>
  <c r="N35571" i="17" s="1"/>
  <c r="M35573" i="17" a="1"/>
  <c r="M35573" i="17" s="1"/>
  <c r="N35573" i="17" a="1"/>
  <c r="N35573" i="17" s="1"/>
  <c r="M35574" i="17" a="1"/>
  <c r="M35574" i="17" s="1"/>
  <c r="N35574" i="17" a="1"/>
  <c r="N35574" i="17" s="1"/>
  <c r="N35577" i="17" a="1"/>
  <c r="N35577" i="17" s="1"/>
  <c r="M35579" i="17" a="1"/>
  <c r="M35579" i="17" s="1"/>
  <c r="N35579" i="17" a="1"/>
  <c r="N35579" i="17" s="1"/>
  <c r="N35581" i="17" a="1"/>
  <c r="N35581" i="17" s="1"/>
  <c r="N35582" i="17" a="1"/>
  <c r="N35582" i="17" s="1"/>
  <c r="M35586" i="17" a="1"/>
  <c r="M35586" i="17" s="1"/>
  <c r="N35586" i="17" a="1"/>
  <c r="N35586" i="17" s="1"/>
  <c r="N35588" i="17" a="1"/>
  <c r="N35588" i="17" s="1"/>
  <c r="M35590" i="17" a="1"/>
  <c r="M35590" i="17" s="1"/>
  <c r="N35590" i="17" a="1"/>
  <c r="N35590" i="17" s="1"/>
  <c r="M35591" i="17" a="1"/>
  <c r="M35591" i="17" s="1"/>
  <c r="N35591" i="17" a="1"/>
  <c r="N35591" i="17" s="1"/>
  <c r="N35593" i="17" a="1"/>
  <c r="N35593" i="17" s="1"/>
  <c r="M35595" i="17" a="1"/>
  <c r="M35595" i="17" s="1"/>
  <c r="N35595" i="17" a="1"/>
  <c r="N35595" i="17" s="1"/>
  <c r="N35597" i="17" a="1"/>
  <c r="N35597" i="17" s="1"/>
  <c r="M35599" i="17" a="1"/>
  <c r="M35599" i="17" s="1"/>
  <c r="N35599" i="17" a="1"/>
  <c r="N35599" i="17" s="1"/>
  <c r="M35600" i="17" a="1"/>
  <c r="M35600" i="17" s="1"/>
  <c r="N35600" i="17" a="1"/>
  <c r="N35600" i="17" s="1"/>
  <c r="N35602" i="17" a="1"/>
  <c r="N35602" i="17" s="1"/>
  <c r="M35604" i="17" a="1"/>
  <c r="M35604" i="17" s="1"/>
  <c r="N35604" i="17" a="1"/>
  <c r="N35604" i="17" s="1"/>
  <c r="M35605" i="17" a="1"/>
  <c r="M35605" i="17" s="1"/>
  <c r="N35605" i="17" a="1"/>
  <c r="N35605" i="17" s="1"/>
  <c r="N35608" i="17" a="1"/>
  <c r="N35608" i="17" s="1"/>
  <c r="M35610" i="17" a="1"/>
  <c r="M35610" i="17" s="1"/>
  <c r="N35610" i="17" a="1"/>
  <c r="N35610" i="17" s="1"/>
  <c r="M35614" i="17" a="1"/>
  <c r="M35614" i="17" s="1"/>
  <c r="N35614" i="17" a="1"/>
  <c r="N35614" i="17" s="1"/>
  <c r="M35615" i="17" a="1"/>
  <c r="M35615" i="17" s="1"/>
  <c r="N35615" i="17" a="1"/>
  <c r="N35615" i="17" s="1"/>
  <c r="M35619" i="17" a="1"/>
  <c r="M35619" i="17" s="1"/>
  <c r="N35619" i="17" a="1"/>
  <c r="N35619" i="17" s="1"/>
  <c r="M35620" i="17" a="1"/>
  <c r="M35620" i="17" s="1"/>
  <c r="N35620" i="17" a="1"/>
  <c r="N35620" i="17" s="1"/>
  <c r="N35625" i="17" a="1"/>
  <c r="N35625" i="17" s="1"/>
  <c r="M35629" i="17" a="1"/>
  <c r="M35629" i="17" s="1"/>
  <c r="N35629" i="17" a="1"/>
  <c r="N35629" i="17" s="1"/>
  <c r="M35630" i="17" a="1"/>
  <c r="M35630" i="17" s="1"/>
  <c r="N35630" i="17" a="1"/>
  <c r="N35630" i="17" s="1"/>
  <c r="N35632" i="17" a="1"/>
  <c r="N35632" i="17" s="1"/>
  <c r="N35633" i="17" a="1"/>
  <c r="N35633" i="17" s="1"/>
  <c r="N35634" i="17" a="1"/>
  <c r="N35634" i="17" s="1"/>
  <c r="N35635" i="17" a="1"/>
  <c r="N35635" i="17" s="1"/>
  <c r="M35655" i="17" a="1"/>
  <c r="M35655" i="17" s="1"/>
  <c r="N35655" i="17" a="1"/>
  <c r="N35655" i="17" s="1"/>
  <c r="M35656" i="17" a="1"/>
  <c r="M35656" i="17" s="1"/>
  <c r="N35656" i="17" a="1"/>
  <c r="N35656" i="17" s="1"/>
  <c r="M35657" i="17" a="1"/>
  <c r="M35657" i="17" s="1"/>
  <c r="N35657" i="17" a="1"/>
  <c r="N35657" i="17" s="1"/>
  <c r="N35659" i="17" a="1"/>
  <c r="N35659" i="17" s="1"/>
  <c r="M35664" i="17" a="1"/>
  <c r="M35664" i="17" s="1"/>
  <c r="N35664" i="17" a="1"/>
  <c r="N35664" i="17" s="1"/>
  <c r="M35665" i="17" a="1"/>
  <c r="M35665" i="17" s="1"/>
  <c r="N35665" i="17" a="1"/>
  <c r="N35665" i="17" s="1"/>
  <c r="M35670" i="17" a="1"/>
  <c r="M35670" i="17" s="1"/>
  <c r="N35670" i="17" a="1"/>
  <c r="N35670" i="17" s="1"/>
  <c r="M35671" i="17" a="1"/>
  <c r="M35671" i="17" s="1"/>
  <c r="N35671" i="17" a="1"/>
  <c r="N35671" i="17" s="1"/>
  <c r="N35673" i="17" a="1"/>
  <c r="N35673" i="17" s="1"/>
  <c r="M35678" i="17" a="1"/>
  <c r="M35678" i="17" s="1"/>
  <c r="N35678" i="17" a="1"/>
  <c r="N35678" i="17" s="1"/>
  <c r="M35679" i="17" a="1"/>
  <c r="M35679" i="17" s="1"/>
  <c r="N35679" i="17" a="1"/>
  <c r="N35679" i="17" s="1"/>
  <c r="N35681" i="17" a="1"/>
  <c r="N35681" i="17" s="1"/>
  <c r="M35688" i="17" a="1"/>
  <c r="M35688" i="17" s="1"/>
  <c r="N35688" i="17" a="1"/>
  <c r="N35688" i="17" s="1"/>
  <c r="M35689" i="17" a="1"/>
  <c r="M35689" i="17" s="1"/>
  <c r="N35689" i="17" a="1"/>
  <c r="N35689" i="17" s="1"/>
  <c r="N35691" i="17" a="1"/>
  <c r="N35691" i="17" s="1"/>
  <c r="N35692" i="17" a="1"/>
  <c r="N35692" i="17" s="1"/>
  <c r="M35697" i="17" a="1"/>
  <c r="M35697" i="17" s="1"/>
  <c r="N35697" i="17" a="1"/>
  <c r="N35697" i="17" s="1"/>
  <c r="M35698" i="17" a="1"/>
  <c r="M35698" i="17" s="1"/>
  <c r="N35698" i="17" a="1"/>
  <c r="N35698" i="17" s="1"/>
  <c r="N35700" i="17" a="1"/>
  <c r="N35700" i="17" s="1"/>
  <c r="N35701" i="17" a="1"/>
  <c r="N35701" i="17" s="1"/>
  <c r="M35706" i="17" a="1"/>
  <c r="M35706" i="17" s="1"/>
  <c r="N35706" i="17" a="1"/>
  <c r="N35706" i="17" s="1"/>
  <c r="M35707" i="17" a="1"/>
  <c r="M35707" i="17" s="1"/>
  <c r="N35707" i="17" a="1"/>
  <c r="N35707" i="17" s="1"/>
  <c r="N35709" i="17" a="1"/>
  <c r="N35709" i="17" s="1"/>
  <c r="M35715" i="17" a="1"/>
  <c r="M35715" i="17" s="1"/>
  <c r="N35715" i="17" a="1"/>
  <c r="N35715" i="17" s="1"/>
  <c r="M35716" i="17" a="1"/>
  <c r="M35716" i="17" s="1"/>
  <c r="N35716" i="17" a="1"/>
  <c r="N35716" i="17" s="1"/>
  <c r="N35718" i="17" a="1"/>
  <c r="N35718" i="17" s="1"/>
  <c r="M35723" i="17" a="1"/>
  <c r="M35723" i="17" s="1"/>
  <c r="N35723" i="17" a="1"/>
  <c r="N35723" i="17" s="1"/>
  <c r="M35724" i="17" a="1"/>
  <c r="M35724" i="17" s="1"/>
  <c r="N35724" i="17" a="1"/>
  <c r="N35724" i="17" s="1"/>
  <c r="N35726" i="17" a="1"/>
  <c r="N35726" i="17" s="1"/>
  <c r="M35732" i="17" a="1"/>
  <c r="M35732" i="17" s="1"/>
  <c r="N35732" i="17" a="1"/>
  <c r="N35732" i="17" s="1"/>
  <c r="M35733" i="17" a="1"/>
  <c r="M35733" i="17" s="1"/>
  <c r="N35733" i="17" a="1"/>
  <c r="N35733" i="17" s="1"/>
  <c r="N35735" i="17" a="1"/>
  <c r="N35735" i="17" s="1"/>
  <c r="M35738" i="17" a="1"/>
  <c r="M35738" i="17" s="1"/>
  <c r="N35738" i="17" a="1"/>
  <c r="N35738" i="17" s="1"/>
  <c r="N35740" i="17" a="1"/>
  <c r="N35740" i="17" s="1"/>
  <c r="M35744" i="17" a="1"/>
  <c r="M35744" i="17" s="1"/>
  <c r="N35744" i="17" a="1"/>
  <c r="N35744" i="17" s="1"/>
  <c r="M35745" i="17" a="1"/>
  <c r="M35745" i="17" s="1"/>
  <c r="N35745" i="17" a="1"/>
  <c r="N35745" i="17" s="1"/>
  <c r="N35747" i="17" a="1"/>
  <c r="N35747" i="17" s="1"/>
  <c r="N35748" i="17" a="1"/>
  <c r="N35748" i="17" s="1"/>
  <c r="M35757" i="17" a="1"/>
  <c r="M35757" i="17" s="1"/>
  <c r="N35757" i="17" a="1"/>
  <c r="N35757" i="17" s="1"/>
  <c r="M35758" i="17" a="1"/>
  <c r="M35758" i="17" s="1"/>
  <c r="N35758" i="17" a="1"/>
  <c r="N35758" i="17" s="1"/>
  <c r="N35760" i="17" a="1"/>
  <c r="N35760" i="17" s="1"/>
  <c r="M35764" i="17" a="1"/>
  <c r="M35764" i="17" s="1"/>
  <c r="N35764" i="17" a="1"/>
  <c r="N35764" i="17" s="1"/>
  <c r="M35765" i="17" a="1"/>
  <c r="M35765" i="17" s="1"/>
  <c r="N35765" i="17" a="1"/>
  <c r="N35765" i="17" s="1"/>
  <c r="N35767" i="17" a="1"/>
  <c r="N35767" i="17" s="1"/>
  <c r="M35773" i="17" a="1"/>
  <c r="M35773" i="17" s="1"/>
  <c r="N35773" i="17" a="1"/>
  <c r="N35773" i="17" s="1"/>
  <c r="M35774" i="17" a="1"/>
  <c r="M35774" i="17" s="1"/>
  <c r="N35774" i="17" a="1"/>
  <c r="N35774" i="17" s="1"/>
  <c r="N35776" i="17" a="1"/>
  <c r="N35776" i="17" s="1"/>
  <c r="M35783" i="17" a="1"/>
  <c r="M35783" i="17" s="1"/>
  <c r="N35783" i="17" a="1"/>
  <c r="N35783" i="17" s="1"/>
  <c r="M35785" i="17" a="1"/>
  <c r="M35785" i="17" s="1"/>
  <c r="N35785" i="17" a="1"/>
  <c r="N35785" i="17" s="1"/>
  <c r="M35792" i="17" a="1"/>
  <c r="M35792" i="17" s="1"/>
  <c r="N35792" i="17" a="1"/>
  <c r="N35792" i="17" s="1"/>
  <c r="M35793" i="17" a="1"/>
  <c r="M35793" i="17" s="1"/>
  <c r="N35793" i="17" a="1"/>
  <c r="N35793" i="17" s="1"/>
  <c r="M35799" i="17" a="1"/>
  <c r="M35799" i="17" s="1"/>
  <c r="N35799" i="17" a="1"/>
  <c r="N35799" i="17" s="1"/>
  <c r="M35800" i="17" a="1"/>
  <c r="M35800" i="17" s="1"/>
  <c r="N35800" i="17" a="1"/>
  <c r="N35800" i="17" s="1"/>
  <c r="M35807" i="17" a="1"/>
  <c r="M35807" i="17" s="1"/>
  <c r="N35807" i="17" a="1"/>
  <c r="N35807" i="17" s="1"/>
  <c r="M35808" i="17" a="1"/>
  <c r="M35808" i="17" s="1"/>
  <c r="N35808" i="17" a="1"/>
  <c r="N35808" i="17" s="1"/>
  <c r="N35810" i="17" a="1"/>
  <c r="N35810" i="17" s="1"/>
  <c r="M35815" i="17" a="1"/>
  <c r="M35815" i="17" s="1"/>
  <c r="N35815" i="17" a="1"/>
  <c r="N35815" i="17" s="1"/>
  <c r="M35816" i="17" a="1"/>
  <c r="M35816" i="17" s="1"/>
  <c r="N35816" i="17" a="1"/>
  <c r="N35816" i="17" s="1"/>
  <c r="M35822" i="17" a="1"/>
  <c r="M35822" i="17" s="1"/>
  <c r="N35822" i="17" a="1"/>
  <c r="N35822" i="17" s="1"/>
  <c r="M35823" i="17" a="1"/>
  <c r="M35823" i="17" s="1"/>
  <c r="N35823" i="17" a="1"/>
  <c r="N35823" i="17" s="1"/>
  <c r="N35825" i="17" a="1"/>
  <c r="N35825" i="17" s="1"/>
  <c r="M35829" i="17" a="1"/>
  <c r="M35829" i="17" s="1"/>
  <c r="N35829" i="17" a="1"/>
  <c r="N35829" i="17" s="1"/>
  <c r="M35830" i="17" a="1"/>
  <c r="M35830" i="17" s="1"/>
  <c r="N35830" i="17" a="1"/>
  <c r="N35830" i="17" s="1"/>
  <c r="N35832" i="17" a="1"/>
  <c r="N35832" i="17" s="1"/>
  <c r="M35837" i="17" a="1"/>
  <c r="M35837" i="17" s="1"/>
  <c r="N35837" i="17" a="1"/>
  <c r="N35837" i="17" s="1"/>
  <c r="M35838" i="17" a="1"/>
  <c r="M35838" i="17" s="1"/>
  <c r="N35838" i="17" a="1"/>
  <c r="N35838" i="17" s="1"/>
  <c r="N35840" i="17" a="1"/>
  <c r="N35840" i="17" s="1"/>
  <c r="M35847" i="17" a="1"/>
  <c r="M35847" i="17" s="1"/>
  <c r="N35847" i="17" a="1"/>
  <c r="N35847" i="17" s="1"/>
  <c r="M35848" i="17" a="1"/>
  <c r="M35848" i="17" s="1"/>
  <c r="N35848" i="17" a="1"/>
  <c r="N35848" i="17" s="1"/>
  <c r="N35850" i="17" a="1"/>
  <c r="N35850" i="17" s="1"/>
  <c r="M35854" i="17" a="1"/>
  <c r="M35854" i="17" s="1"/>
  <c r="N35854" i="17" a="1"/>
  <c r="N35854" i="17" s="1"/>
  <c r="M35855" i="17" a="1"/>
  <c r="M35855" i="17" s="1"/>
  <c r="N35855" i="17" a="1"/>
  <c r="N35855" i="17" s="1"/>
  <c r="M35858" i="17" a="1"/>
  <c r="M35858" i="17" s="1"/>
  <c r="N35858" i="17" a="1"/>
  <c r="N35858" i="17" s="1"/>
  <c r="M35859" i="17" a="1"/>
  <c r="M35859" i="17" s="1"/>
  <c r="N35859" i="17" a="1"/>
  <c r="N35859" i="17" s="1"/>
  <c r="M35862" i="17" a="1"/>
  <c r="M35862" i="17" s="1"/>
  <c r="N35862" i="17" a="1"/>
  <c r="N35862" i="17" s="1"/>
  <c r="M35863" i="17" a="1"/>
  <c r="M35863" i="17" s="1"/>
  <c r="N35863" i="17" a="1"/>
  <c r="N35863" i="17" s="1"/>
  <c r="M35866" i="17" a="1"/>
  <c r="M35866" i="17" s="1"/>
  <c r="N35866" i="17" a="1"/>
  <c r="N35866" i="17" s="1"/>
  <c r="M35867" i="17" a="1"/>
  <c r="M35867" i="17" s="1"/>
  <c r="N35867" i="17" a="1"/>
  <c r="N35867" i="17" s="1"/>
  <c r="M35870" i="17" a="1"/>
  <c r="M35870" i="17" s="1"/>
  <c r="N35870" i="17" a="1"/>
  <c r="N35870" i="17" s="1"/>
  <c r="M35871" i="17" a="1"/>
  <c r="M35871" i="17" s="1"/>
  <c r="N35871" i="17" a="1"/>
  <c r="N35871" i="17" s="1"/>
  <c r="M35874" i="17" a="1"/>
  <c r="M35874" i="17" s="1"/>
  <c r="N35874" i="17" a="1"/>
  <c r="N35874" i="17" s="1"/>
  <c r="M35875" i="17" a="1"/>
  <c r="M35875" i="17" s="1"/>
  <c r="N35875" i="17" a="1"/>
  <c r="N35875" i="17" s="1"/>
  <c r="M35878" i="17" a="1"/>
  <c r="M35878" i="17" s="1"/>
  <c r="N35878" i="17" a="1"/>
  <c r="N35878" i="17" s="1"/>
  <c r="M35879" i="17" a="1"/>
  <c r="M35879" i="17" s="1"/>
  <c r="N35879" i="17" a="1"/>
  <c r="N35879" i="17" s="1"/>
  <c r="M35882" i="17" a="1"/>
  <c r="M35882" i="17" s="1"/>
  <c r="N35882" i="17" a="1"/>
  <c r="N35882" i="17" s="1"/>
  <c r="M35883" i="17" a="1"/>
  <c r="M35883" i="17" s="1"/>
  <c r="N35883" i="17" a="1"/>
  <c r="N35883" i="17" s="1"/>
  <c r="M35886" i="17" a="1"/>
  <c r="M35886" i="17" s="1"/>
  <c r="N35886" i="17" a="1"/>
  <c r="N35886" i="17" s="1"/>
  <c r="M35887" i="17" a="1"/>
  <c r="M35887" i="17" s="1"/>
  <c r="N35887" i="17" a="1"/>
  <c r="N35887" i="17" s="1"/>
  <c r="M35890" i="17" a="1"/>
  <c r="M35890" i="17" s="1"/>
  <c r="N35890" i="17" a="1"/>
  <c r="N35890" i="17" s="1"/>
  <c r="M35891" i="17" a="1"/>
  <c r="M35891" i="17" s="1"/>
  <c r="N35891" i="17" a="1"/>
  <c r="N35891" i="17" s="1"/>
  <c r="M35894" i="17" a="1"/>
  <c r="M35894" i="17" s="1"/>
  <c r="N35894" i="17" a="1"/>
  <c r="N35894" i="17" s="1"/>
  <c r="M35895" i="17" a="1"/>
  <c r="M35895" i="17" s="1"/>
  <c r="N35895" i="17" a="1"/>
  <c r="N35895" i="17" s="1"/>
  <c r="M35898" i="17" a="1"/>
  <c r="M35898" i="17" s="1"/>
  <c r="N35898" i="17" a="1"/>
  <c r="N35898" i="17" s="1"/>
  <c r="M35901" i="17" a="1"/>
  <c r="M35901" i="17" s="1"/>
  <c r="N35901" i="17" a="1"/>
  <c r="N35901" i="17" s="1"/>
  <c r="M35902" i="17" a="1"/>
  <c r="M35902" i="17" s="1"/>
  <c r="N35902" i="17" a="1"/>
  <c r="N35902" i="17" s="1"/>
  <c r="M35905" i="17" a="1"/>
  <c r="M35905" i="17" s="1"/>
  <c r="N35905" i="17" a="1"/>
  <c r="N35905" i="17" s="1"/>
  <c r="M35906" i="17" a="1"/>
  <c r="M35906" i="17" s="1"/>
  <c r="N35906" i="17" a="1"/>
  <c r="N35906" i="17" s="1"/>
  <c r="M35909" i="17" a="1"/>
  <c r="M35909" i="17" s="1"/>
  <c r="N35909" i="17" a="1"/>
  <c r="N35909" i="17" s="1"/>
  <c r="M35910" i="17" a="1"/>
  <c r="M35910" i="17" s="1"/>
  <c r="N35910" i="17" a="1"/>
  <c r="N35910" i="17" s="1"/>
  <c r="M35913" i="17" a="1"/>
  <c r="M35913" i="17" s="1"/>
  <c r="N35913" i="17" a="1"/>
  <c r="N35913" i="17" s="1"/>
  <c r="M35914" i="17" a="1"/>
  <c r="M35914" i="17" s="1"/>
  <c r="N35914" i="17" a="1"/>
  <c r="N35914" i="17" s="1"/>
  <c r="M35917" i="17" a="1"/>
  <c r="M35917" i="17" s="1"/>
  <c r="N35917" i="17" a="1"/>
  <c r="N35917" i="17" s="1"/>
  <c r="M35918" i="17" a="1"/>
  <c r="M35918" i="17" s="1"/>
  <c r="N35918" i="17" a="1"/>
  <c r="N35918" i="17" s="1"/>
  <c r="M35921" i="17" a="1"/>
  <c r="M35921" i="17" s="1"/>
  <c r="N35921" i="17" a="1"/>
  <c r="N35921" i="17" s="1"/>
  <c r="M35922" i="17" a="1"/>
  <c r="M35922" i="17" s="1"/>
  <c r="N35922" i="17" a="1"/>
  <c r="N35922" i="17" s="1"/>
  <c r="M35925" i="17" a="1"/>
  <c r="M35925" i="17" s="1"/>
  <c r="N35925" i="17" a="1"/>
  <c r="N35925" i="17" s="1"/>
  <c r="M35926" i="17" a="1"/>
  <c r="M35926" i="17" s="1"/>
  <c r="N35926" i="17" a="1"/>
  <c r="N35926" i="17" s="1"/>
  <c r="N35934" i="17" a="1"/>
  <c r="N35934" i="17" s="1"/>
  <c r="M35937" i="17" a="1"/>
  <c r="M35937" i="17" s="1"/>
  <c r="N35937" i="17" a="1"/>
  <c r="N35937" i="17" s="1"/>
  <c r="M35938" i="17" a="1"/>
  <c r="M35938" i="17" s="1"/>
  <c r="N35938" i="17" a="1"/>
  <c r="N35938" i="17" s="1"/>
  <c r="N35945" i="17" a="1"/>
  <c r="N35945" i="17" s="1"/>
  <c r="N35946" i="17" a="1"/>
  <c r="N35946" i="17" s="1"/>
  <c r="N35947" i="17" a="1"/>
  <c r="N35947" i="17" s="1"/>
  <c r="N35948" i="17" a="1"/>
  <c r="N35948" i="17" s="1"/>
  <c r="M35963" i="17" a="1"/>
  <c r="M35963" i="17" s="1"/>
  <c r="N35963" i="17" a="1"/>
  <c r="N35963" i="17" s="1"/>
  <c r="M35964" i="17" a="1"/>
  <c r="M35964" i="17" s="1"/>
  <c r="N35964" i="17" a="1"/>
  <c r="N35964" i="17" s="1"/>
  <c r="M35965" i="17" a="1"/>
  <c r="M35965" i="17" s="1"/>
  <c r="N35965" i="17" a="1"/>
  <c r="N35965" i="17" s="1"/>
  <c r="N35967" i="17" a="1"/>
  <c r="N35967" i="17" s="1"/>
  <c r="M35970" i="17" a="1"/>
  <c r="M35970" i="17" s="1"/>
  <c r="N35970" i="17" a="1"/>
  <c r="N35970" i="17" s="1"/>
  <c r="N35975" i="17" a="1"/>
  <c r="N35975" i="17" s="1"/>
  <c r="M35978" i="17" a="1"/>
  <c r="M35978" i="17" s="1"/>
  <c r="N35978" i="17" a="1"/>
  <c r="N35978" i="17" s="1"/>
  <c r="M35980" i="17" a="1"/>
  <c r="M35980" i="17" s="1"/>
  <c r="N35980" i="17" a="1"/>
  <c r="N35980" i="17" s="1"/>
  <c r="N35982" i="17" a="1"/>
  <c r="N35982" i="17" s="1"/>
  <c r="M35985" i="17" a="1"/>
  <c r="M35985" i="17" s="1"/>
  <c r="N35985" i="17" a="1"/>
  <c r="N35985" i="17" s="1"/>
  <c r="N35988" i="17" a="1"/>
  <c r="N35988" i="17" s="1"/>
  <c r="M35992" i="17" a="1"/>
  <c r="M35992" i="17" s="1"/>
  <c r="N35992" i="17" a="1"/>
  <c r="N35992" i="17" s="1"/>
  <c r="N35996" i="17" a="1"/>
  <c r="N35996" i="17" s="1"/>
  <c r="M36006" i="17" a="1"/>
  <c r="M36006" i="17" s="1"/>
  <c r="N36006" i="17" a="1"/>
  <c r="N36006" i="17" s="1"/>
  <c r="M36007" i="17" a="1"/>
  <c r="M36007" i="17" s="1"/>
  <c r="N36007" i="17" a="1"/>
  <c r="N36007" i="17" s="1"/>
  <c r="M36011" i="17" a="1"/>
  <c r="M36011" i="17" s="1"/>
  <c r="N36011" i="17" a="1"/>
  <c r="N36011" i="17" s="1"/>
  <c r="M36015" i="17" a="1"/>
  <c r="M36015" i="17" s="1"/>
  <c r="N36015" i="17" a="1"/>
  <c r="N36015" i="17" s="1"/>
  <c r="M36036" i="17" a="1"/>
  <c r="M36036" i="17" s="1"/>
  <c r="N36036" i="17" a="1"/>
  <c r="N36036" i="17" s="1"/>
  <c r="M36037" i="17" a="1"/>
  <c r="M36037" i="17" s="1"/>
  <c r="N36037" i="17" a="1"/>
  <c r="N36037" i="17" s="1"/>
  <c r="M36038" i="17" a="1"/>
  <c r="M36038" i="17" s="1"/>
  <c r="N36038" i="17" a="1"/>
  <c r="N36038" i="17" s="1"/>
  <c r="M36042" i="17" a="1"/>
  <c r="M36042" i="17" s="1"/>
  <c r="N36042" i="17" a="1"/>
  <c r="N36042" i="17" s="1"/>
  <c r="M36051" i="17" a="1"/>
  <c r="M36051" i="17" s="1"/>
  <c r="N36051" i="17" a="1"/>
  <c r="N36051" i="17" s="1"/>
  <c r="M36053" i="17" a="1"/>
  <c r="M36053" i="17" s="1"/>
  <c r="N36053" i="17" a="1"/>
  <c r="N36053" i="17" s="1"/>
  <c r="M36067" i="17" a="1"/>
  <c r="M36067" i="17" s="1"/>
  <c r="N36067" i="17" a="1"/>
  <c r="N36067" i="17" s="1"/>
  <c r="M36070" i="17" a="1"/>
  <c r="M36070" i="17" s="1"/>
  <c r="N36070" i="17" a="1"/>
  <c r="N36070" i="17" s="1"/>
  <c r="M36071" i="17" a="1"/>
  <c r="M36071" i="17" s="1"/>
  <c r="N36071" i="17" a="1"/>
  <c r="N36071" i="17" s="1"/>
  <c r="M36074" i="17" a="1"/>
  <c r="M36074" i="17" s="1"/>
  <c r="N36074" i="17" a="1"/>
  <c r="N36074" i="17" s="1"/>
  <c r="M36075" i="17" a="1"/>
  <c r="M36075" i="17" s="1"/>
  <c r="N36075" i="17" a="1"/>
  <c r="N36075" i="17" s="1"/>
  <c r="M36078" i="17" a="1"/>
  <c r="M36078" i="17" s="1"/>
  <c r="N36078" i="17" a="1"/>
  <c r="N36078" i="17" s="1"/>
  <c r="M36079" i="17" a="1"/>
  <c r="M36079" i="17" s="1"/>
  <c r="N36079" i="17" a="1"/>
  <c r="N36079" i="17" s="1"/>
  <c r="M36082" i="17" a="1"/>
  <c r="M36082" i="17" s="1"/>
  <c r="N36082" i="17" a="1"/>
  <c r="N36082" i="17" s="1"/>
  <c r="M36083" i="17" a="1"/>
  <c r="M36083" i="17" s="1"/>
  <c r="N36083" i="17" a="1"/>
  <c r="N36083" i="17" s="1"/>
  <c r="M36086" i="17" a="1"/>
  <c r="M36086" i="17" s="1"/>
  <c r="N36086" i="17" a="1"/>
  <c r="N36086" i="17" s="1"/>
  <c r="M36087" i="17" a="1"/>
  <c r="M36087" i="17" s="1"/>
  <c r="N36087" i="17" a="1"/>
  <c r="N36087" i="17" s="1"/>
  <c r="M36090" i="17" a="1"/>
  <c r="M36090" i="17" s="1"/>
  <c r="N36090" i="17" a="1"/>
  <c r="N36090" i="17" s="1"/>
  <c r="M36091" i="17" a="1"/>
  <c r="M36091" i="17" s="1"/>
  <c r="N36091" i="17" a="1"/>
  <c r="N36091" i="17" s="1"/>
  <c r="M36094" i="17" a="1"/>
  <c r="M36094" i="17" s="1"/>
  <c r="N36094" i="17" a="1"/>
  <c r="N36094" i="17" s="1"/>
  <c r="M36095" i="17" a="1"/>
  <c r="M36095" i="17" s="1"/>
  <c r="N36095" i="17" a="1"/>
  <c r="N36095" i="17" s="1"/>
  <c r="M36098" i="17" a="1"/>
  <c r="M36098" i="17" s="1"/>
  <c r="N36098" i="17" a="1"/>
  <c r="N36098" i="17" s="1"/>
  <c r="M36099" i="17" a="1"/>
  <c r="M36099" i="17" s="1"/>
  <c r="N36099" i="17" a="1"/>
  <c r="N36099" i="17" s="1"/>
  <c r="M36102" i="17" a="1"/>
  <c r="M36102" i="17" s="1"/>
  <c r="N36102" i="17" a="1"/>
  <c r="N36102" i="17" s="1"/>
  <c r="M36103" i="17" a="1"/>
  <c r="M36103" i="17" s="1"/>
  <c r="N36103" i="17" a="1"/>
  <c r="N36103" i="17" s="1"/>
  <c r="M36106" i="17" a="1"/>
  <c r="M36106" i="17" s="1"/>
  <c r="N36106" i="17" a="1"/>
  <c r="N36106" i="17" s="1"/>
  <c r="M36107" i="17" a="1"/>
  <c r="M36107" i="17" s="1"/>
  <c r="N36107" i="17" a="1"/>
  <c r="N36107" i="17" s="1"/>
  <c r="M36110" i="17" a="1"/>
  <c r="M36110" i="17" s="1"/>
  <c r="N36110" i="17" a="1"/>
  <c r="N36110" i="17" s="1"/>
  <c r="M36111" i="17" a="1"/>
  <c r="M36111" i="17" s="1"/>
  <c r="N36111" i="17" a="1"/>
  <c r="N36111" i="17" s="1"/>
  <c r="M36114" i="17" a="1"/>
  <c r="M36114" i="17" s="1"/>
  <c r="N36114" i="17" a="1"/>
  <c r="N36114" i="17" s="1"/>
  <c r="M36115" i="17" a="1"/>
  <c r="M36115" i="17" s="1"/>
  <c r="N36115" i="17" a="1"/>
  <c r="N36115" i="17" s="1"/>
  <c r="M36118" i="17" a="1"/>
  <c r="M36118" i="17" s="1"/>
  <c r="N36118" i="17" a="1"/>
  <c r="N36118" i="17" s="1"/>
  <c r="M36119" i="17" a="1"/>
  <c r="M36119" i="17" s="1"/>
  <c r="N36119" i="17" a="1"/>
  <c r="N36119" i="17" s="1"/>
  <c r="M36122" i="17" a="1"/>
  <c r="M36122" i="17" s="1"/>
  <c r="N36122" i="17" a="1"/>
  <c r="N36122" i="17" s="1"/>
  <c r="M36123" i="17" a="1"/>
  <c r="M36123" i="17" s="1"/>
  <c r="N36123" i="17" a="1"/>
  <c r="N36123" i="17" s="1"/>
  <c r="M36126" i="17" a="1"/>
  <c r="M36126" i="17" s="1"/>
  <c r="N36126" i="17" a="1"/>
  <c r="N36126" i="17" s="1"/>
  <c r="M36127" i="17" a="1"/>
  <c r="M36127" i="17" s="1"/>
  <c r="N36127" i="17" a="1"/>
  <c r="N36127" i="17" s="1"/>
  <c r="M36130" i="17" a="1"/>
  <c r="M36130" i="17" s="1"/>
  <c r="N36130" i="17" a="1"/>
  <c r="N36130" i="17" s="1"/>
  <c r="M36131" i="17" a="1"/>
  <c r="M36131" i="17" s="1"/>
  <c r="N36131" i="17" a="1"/>
  <c r="N36131" i="17" s="1"/>
  <c r="M36135" i="17" a="1"/>
  <c r="M36135" i="17" s="1"/>
  <c r="N36135" i="17" a="1"/>
  <c r="N36135" i="17" s="1"/>
  <c r="M36138" i="17" a="1"/>
  <c r="M36138" i="17" s="1"/>
  <c r="N36138" i="17" a="1"/>
  <c r="N36138" i="17" s="1"/>
  <c r="M36139" i="17" a="1"/>
  <c r="M36139" i="17" s="1"/>
  <c r="N36139" i="17" a="1"/>
  <c r="N36139" i="17" s="1"/>
  <c r="M36142" i="17" a="1"/>
  <c r="M36142" i="17" s="1"/>
  <c r="N36142" i="17" a="1"/>
  <c r="N36142" i="17" s="1"/>
  <c r="M36143" i="17" a="1"/>
  <c r="M36143" i="17" s="1"/>
  <c r="N36143" i="17" a="1"/>
  <c r="N36143" i="17" s="1"/>
  <c r="M36146" i="17" a="1"/>
  <c r="M36146" i="17" s="1"/>
  <c r="N36146" i="17" a="1"/>
  <c r="N36146" i="17" s="1"/>
  <c r="M36147" i="17" a="1"/>
  <c r="M36147" i="17" s="1"/>
  <c r="N36147" i="17" a="1"/>
  <c r="N36147" i="17" s="1"/>
  <c r="M36150" i="17" a="1"/>
  <c r="M36150" i="17" s="1"/>
  <c r="N36150" i="17" a="1"/>
  <c r="N36150" i="17" s="1"/>
  <c r="M36151" i="17" a="1"/>
  <c r="M36151" i="17" s="1"/>
  <c r="N36151" i="17" a="1"/>
  <c r="N36151" i="17" s="1"/>
  <c r="M36154" i="17" a="1"/>
  <c r="M36154" i="17" s="1"/>
  <c r="N36154" i="17" a="1"/>
  <c r="N36154" i="17" s="1"/>
  <c r="M36155" i="17" a="1"/>
  <c r="M36155" i="17" s="1"/>
  <c r="N36155" i="17" a="1"/>
  <c r="N36155" i="17" s="1"/>
  <c r="M36158" i="17" a="1"/>
  <c r="M36158" i="17" s="1"/>
  <c r="N36158" i="17" a="1"/>
  <c r="N36158" i="17" s="1"/>
  <c r="M36159" i="17" a="1"/>
  <c r="M36159" i="17" s="1"/>
  <c r="N36159" i="17" a="1"/>
  <c r="N36159" i="17" s="1"/>
  <c r="M36162" i="17" a="1"/>
  <c r="M36162" i="17" s="1"/>
  <c r="N36162" i="17" a="1"/>
  <c r="N36162" i="17" s="1"/>
  <c r="M36165" i="17" a="1"/>
  <c r="M36165" i="17" s="1"/>
  <c r="N36165" i="17" a="1"/>
  <c r="N36165" i="17" s="1"/>
  <c r="M36166" i="17" a="1"/>
  <c r="M36166" i="17" s="1"/>
  <c r="N36166" i="17" a="1"/>
  <c r="N36166" i="17" s="1"/>
  <c r="M36169" i="17" a="1"/>
  <c r="M36169" i="17" s="1"/>
  <c r="N36169" i="17" a="1"/>
  <c r="N36169" i="17" s="1"/>
  <c r="M36170" i="17" a="1"/>
  <c r="M36170" i="17" s="1"/>
  <c r="N36170" i="17" a="1"/>
  <c r="N36170" i="17" s="1"/>
  <c r="M36173" i="17" a="1"/>
  <c r="M36173" i="17" s="1"/>
  <c r="N36173" i="17" a="1"/>
  <c r="N36173" i="17" s="1"/>
  <c r="M36174" i="17" a="1"/>
  <c r="M36174" i="17" s="1"/>
  <c r="N36174" i="17" a="1"/>
  <c r="N36174" i="17" s="1"/>
  <c r="M36177" i="17" a="1"/>
  <c r="M36177" i="17" s="1"/>
  <c r="N36177" i="17" a="1"/>
  <c r="N36177" i="17" s="1"/>
  <c r="M36180" i="17" a="1"/>
  <c r="M36180" i="17" s="1"/>
  <c r="N36180" i="17" a="1"/>
  <c r="N36180" i="17" s="1"/>
  <c r="M36181" i="17" a="1"/>
  <c r="M36181" i="17" s="1"/>
  <c r="N36181" i="17" a="1"/>
  <c r="N36181" i="17" s="1"/>
  <c r="M36184" i="17" a="1"/>
  <c r="M36184" i="17" s="1"/>
  <c r="N36184" i="17" a="1"/>
  <c r="N36184" i="17" s="1"/>
  <c r="M36185" i="17" a="1"/>
  <c r="M36185" i="17" s="1"/>
  <c r="N36185" i="17" a="1"/>
  <c r="N36185" i="17" s="1"/>
  <c r="M36188" i="17" a="1"/>
  <c r="M36188" i="17" s="1"/>
  <c r="N36188" i="17" a="1"/>
  <c r="N36188" i="17" s="1"/>
  <c r="M36189" i="17" a="1"/>
  <c r="M36189" i="17" s="1"/>
  <c r="N36189" i="17" a="1"/>
  <c r="N36189" i="17" s="1"/>
  <c r="M36196" i="17" a="1"/>
  <c r="M36196" i="17" s="1"/>
  <c r="N36196" i="17" a="1"/>
  <c r="N36196" i="17" s="1"/>
  <c r="M36198" i="17" a="1"/>
  <c r="M36198" i="17" s="1"/>
  <c r="N36198" i="17" a="1"/>
  <c r="N36198" i="17" s="1"/>
  <c r="N36200" i="17" a="1"/>
  <c r="N36200" i="17" s="1"/>
  <c r="M36207" i="17" a="1"/>
  <c r="M36207" i="17" s="1"/>
  <c r="N36207" i="17" a="1"/>
  <c r="N36207" i="17" s="1"/>
  <c r="M36208" i="17" a="1"/>
  <c r="M36208" i="17" s="1"/>
  <c r="N36208" i="17" a="1"/>
  <c r="N36208" i="17" s="1"/>
  <c r="N36210" i="17" a="1"/>
  <c r="N36210" i="17" s="1"/>
  <c r="M36216" i="17" a="1"/>
  <c r="M36216" i="17" s="1"/>
  <c r="N36216" i="17" a="1"/>
  <c r="N36216" i="17" s="1"/>
  <c r="M36217" i="17" a="1"/>
  <c r="M36217" i="17" s="1"/>
  <c r="N36217" i="17" a="1"/>
  <c r="N36217" i="17" s="1"/>
  <c r="N36219" i="17" a="1"/>
  <c r="N36219" i="17" s="1"/>
  <c r="M36228" i="17" a="1"/>
  <c r="M36228" i="17" s="1"/>
  <c r="N36228" i="17" a="1"/>
  <c r="N36228" i="17" s="1"/>
  <c r="M36229" i="17" a="1"/>
  <c r="M36229" i="17" s="1"/>
  <c r="N36229" i="17" a="1"/>
  <c r="N36229" i="17" s="1"/>
  <c r="N36231" i="17" a="1"/>
  <c r="N36231" i="17" s="1"/>
  <c r="M36235" i="17" a="1"/>
  <c r="M36235" i="17" s="1"/>
  <c r="N36235" i="17" a="1"/>
  <c r="N36235" i="17" s="1"/>
  <c r="M36236" i="17" a="1"/>
  <c r="M36236" i="17" s="1"/>
  <c r="N36236" i="17" a="1"/>
  <c r="N36236" i="17" s="1"/>
  <c r="N36238" i="17" a="1"/>
  <c r="N36238" i="17" s="1"/>
  <c r="M36245" i="17" a="1"/>
  <c r="M36245" i="17" s="1"/>
  <c r="N36245" i="17" a="1"/>
  <c r="N36245" i="17" s="1"/>
  <c r="M36246" i="17" a="1"/>
  <c r="M36246" i="17" s="1"/>
  <c r="N36246" i="17" a="1"/>
  <c r="N36246" i="17" s="1"/>
  <c r="N36248" i="17" a="1"/>
  <c r="N36248" i="17" s="1"/>
  <c r="M36254" i="17" a="1"/>
  <c r="M36254" i="17" s="1"/>
  <c r="N36254" i="17" a="1"/>
  <c r="N36254" i="17" s="1"/>
  <c r="M36255" i="17" a="1"/>
  <c r="M36255" i="17" s="1"/>
  <c r="N36255" i="17" a="1"/>
  <c r="N36255" i="17" s="1"/>
  <c r="N36257" i="17" a="1"/>
  <c r="N36257" i="17" s="1"/>
  <c r="M36261" i="17" a="1"/>
  <c r="M36261" i="17" s="1"/>
  <c r="N36261" i="17" a="1"/>
  <c r="N36261" i="17" s="1"/>
  <c r="M36262" i="17" a="1"/>
  <c r="M36262" i="17" s="1"/>
  <c r="N36262" i="17" a="1"/>
  <c r="N36262" i="17" s="1"/>
  <c r="N36264" i="17" a="1"/>
  <c r="N36264" i="17" s="1"/>
  <c r="M36274" i="17" a="1"/>
  <c r="M36274" i="17" s="1"/>
  <c r="N36274" i="17" a="1"/>
  <c r="N36274" i="17" s="1"/>
  <c r="M36275" i="17" a="1"/>
  <c r="M36275" i="17" s="1"/>
  <c r="N36275" i="17" a="1"/>
  <c r="N36275" i="17" s="1"/>
  <c r="N36277" i="17" a="1"/>
  <c r="N36277" i="17" s="1"/>
  <c r="M36285" i="17" a="1"/>
  <c r="M36285" i="17" s="1"/>
  <c r="N36285" i="17" a="1"/>
  <c r="N36285" i="17" s="1"/>
  <c r="M36286" i="17" a="1"/>
  <c r="M36286" i="17" s="1"/>
  <c r="N36286" i="17" a="1"/>
  <c r="N36286" i="17" s="1"/>
  <c r="N36288" i="17" a="1"/>
  <c r="N36288" i="17" s="1"/>
  <c r="M36298" i="17" a="1"/>
  <c r="M36298" i="17" s="1"/>
  <c r="N36298" i="17" a="1"/>
  <c r="N36298" i="17" s="1"/>
  <c r="M36300" i="17" a="1"/>
  <c r="M36300" i="17" s="1"/>
  <c r="N36300" i="17" a="1"/>
  <c r="N36300" i="17" s="1"/>
  <c r="N36302" i="17" a="1"/>
  <c r="N36302" i="17" s="1"/>
  <c r="M36310" i="17" a="1"/>
  <c r="M36310" i="17" s="1"/>
  <c r="N36310" i="17" a="1"/>
  <c r="N36310" i="17" s="1"/>
  <c r="M36312" i="17" a="1"/>
  <c r="M36312" i="17" s="1"/>
  <c r="N36312" i="17" a="1"/>
  <c r="N36312" i="17" s="1"/>
  <c r="N36314" i="17" a="1"/>
  <c r="N36314" i="17" s="1"/>
  <c r="M36318" i="17" a="1"/>
  <c r="M36318" i="17" s="1"/>
  <c r="N36318" i="17" a="1"/>
  <c r="N36318" i="17" s="1"/>
  <c r="M36322" i="17" a="1"/>
  <c r="M36322" i="17" s="1"/>
  <c r="N36322" i="17" a="1"/>
  <c r="N36322" i="17" s="1"/>
  <c r="M36323" i="17" a="1"/>
  <c r="M36323" i="17" s="1"/>
  <c r="N36323" i="17" a="1"/>
  <c r="N36323" i="17" s="1"/>
  <c r="M36327" i="17" a="1"/>
  <c r="M36327" i="17" s="1"/>
  <c r="N36327" i="17" a="1"/>
  <c r="N36327" i="17" s="1"/>
  <c r="M36328" i="17" a="1"/>
  <c r="M36328" i="17" s="1"/>
  <c r="N36328" i="17" a="1"/>
  <c r="N36328" i="17" s="1"/>
  <c r="N36331" i="17" a="1"/>
  <c r="N36331" i="17" s="1"/>
  <c r="M36334" i="17" a="1"/>
  <c r="M36334" i="17" s="1"/>
  <c r="N36334" i="17" a="1"/>
  <c r="N36334" i="17" s="1"/>
  <c r="N36338" i="17" a="1"/>
  <c r="N36338" i="17" s="1"/>
  <c r="M36343" i="17" a="1"/>
  <c r="M36343" i="17" s="1"/>
  <c r="N36343" i="17" a="1"/>
  <c r="N36343" i="17" s="1"/>
  <c r="M36344" i="17" a="1"/>
  <c r="M36344" i="17" s="1"/>
  <c r="N36344" i="17" a="1"/>
  <c r="N36344" i="17" s="1"/>
  <c r="N36347" i="17" a="1"/>
  <c r="N36347" i="17" s="1"/>
  <c r="M36353" i="17" a="1"/>
  <c r="M36353" i="17" s="1"/>
  <c r="N36353" i="17" a="1"/>
  <c r="N36353" i="17" s="1"/>
  <c r="M36355" i="17" a="1"/>
  <c r="M36355" i="17" s="1"/>
  <c r="N36355" i="17" a="1"/>
  <c r="N36355" i="17" s="1"/>
  <c r="N36357" i="17" a="1"/>
  <c r="N36357" i="17" s="1"/>
  <c r="M36370" i="17" a="1"/>
  <c r="M36370" i="17" s="1"/>
  <c r="N36370" i="17" a="1"/>
  <c r="N36370" i="17" s="1"/>
  <c r="M36371" i="17" a="1"/>
  <c r="M36371" i="17" s="1"/>
  <c r="N36371" i="17" a="1"/>
  <c r="N36371" i="17" s="1"/>
  <c r="M36378" i="17" a="1"/>
  <c r="M36378" i="17" s="1"/>
  <c r="N36378" i="17" a="1"/>
  <c r="N36378" i="17" s="1"/>
  <c r="M36379" i="17" a="1"/>
  <c r="M36379" i="17" s="1"/>
  <c r="N36379" i="17" a="1"/>
  <c r="N36379" i="17" s="1"/>
  <c r="M36386" i="17" a="1"/>
  <c r="M36386" i="17" s="1"/>
  <c r="N36386" i="17" a="1"/>
  <c r="N36386" i="17" s="1"/>
  <c r="M36387" i="17" a="1"/>
  <c r="M36387" i="17" s="1"/>
  <c r="N36387" i="17" a="1"/>
  <c r="N36387" i="17" s="1"/>
  <c r="M36398" i="17" a="1"/>
  <c r="M36398" i="17" s="1"/>
  <c r="N36398" i="17" a="1"/>
  <c r="N36398" i="17" s="1"/>
  <c r="M36400" i="17" a="1"/>
  <c r="M36400" i="17" s="1"/>
  <c r="N36400" i="17" a="1"/>
  <c r="N36400" i="17" s="1"/>
  <c r="M36412" i="17" a="1"/>
  <c r="M36412" i="17" s="1"/>
  <c r="N36412" i="17" a="1"/>
  <c r="N36412" i="17" s="1"/>
  <c r="M36413" i="17" a="1"/>
  <c r="M36413" i="17" s="1"/>
  <c r="N36413" i="17" a="1"/>
  <c r="N36413" i="17" s="1"/>
  <c r="M36424" i="17" a="1"/>
  <c r="M36424" i="17" s="1"/>
  <c r="N36424" i="17" a="1"/>
  <c r="N36424" i="17" s="1"/>
  <c r="M36425" i="17" a="1"/>
  <c r="M36425" i="17" s="1"/>
  <c r="N36425" i="17" a="1"/>
  <c r="N36425" i="17" s="1"/>
  <c r="M36434" i="17" a="1"/>
  <c r="M36434" i="17" s="1"/>
  <c r="N36434" i="17" a="1"/>
  <c r="N36434" i="17" s="1"/>
  <c r="M36435" i="17" a="1"/>
  <c r="M36435" i="17" s="1"/>
  <c r="N36435" i="17" a="1"/>
  <c r="N36435" i="17" s="1"/>
  <c r="M36449" i="17" a="1"/>
  <c r="M36449" i="17" s="1"/>
  <c r="N36449" i="17" a="1"/>
  <c r="N36449" i="17" s="1"/>
  <c r="M36450" i="17" a="1"/>
  <c r="M36450" i="17" s="1"/>
  <c r="N36450" i="17" a="1"/>
  <c r="N36450" i="17" s="1"/>
  <c r="M36457" i="17" a="1"/>
  <c r="M36457" i="17" s="1"/>
  <c r="N36457" i="17" a="1"/>
  <c r="N36457" i="17" s="1"/>
  <c r="M36458" i="17" a="1"/>
  <c r="M36458" i="17" s="1"/>
  <c r="N36458" i="17" a="1"/>
  <c r="N36458" i="17" s="1"/>
  <c r="M36465" i="17" a="1"/>
  <c r="M36465" i="17" s="1"/>
  <c r="N36465" i="17" a="1"/>
  <c r="N36465" i="17" s="1"/>
  <c r="M36466" i="17" a="1"/>
  <c r="M36466" i="17" s="1"/>
  <c r="N36466" i="17" a="1"/>
  <c r="N36466" i="17" s="1"/>
  <c r="M36478" i="17" a="1"/>
  <c r="M36478" i="17" s="1"/>
  <c r="N36478" i="17" a="1"/>
  <c r="N36478" i="17" s="1"/>
  <c r="M36480" i="17" a="1"/>
  <c r="M36480" i="17" s="1"/>
  <c r="N36480" i="17" a="1"/>
  <c r="N36480" i="17" s="1"/>
  <c r="M36491" i="17" a="1"/>
  <c r="M36491" i="17" s="1"/>
  <c r="N36491" i="17" a="1"/>
  <c r="N36491" i="17" s="1"/>
  <c r="M36493" i="17" a="1"/>
  <c r="M36493" i="17" s="1"/>
  <c r="N36493" i="17" a="1"/>
  <c r="N36493" i="17" s="1"/>
  <c r="M36504" i="17" a="1"/>
  <c r="M36504" i="17" s="1"/>
  <c r="N36504" i="17" a="1"/>
  <c r="N36504" i="17" s="1"/>
  <c r="M36505" i="17" a="1"/>
  <c r="M36505" i="17" s="1"/>
  <c r="N36505" i="17" a="1"/>
  <c r="N36505" i="17" s="1"/>
  <c r="M36519" i="17" a="1"/>
  <c r="M36519" i="17" s="1"/>
  <c r="N36519" i="17" a="1"/>
  <c r="N36519" i="17" s="1"/>
  <c r="M36521" i="17" a="1"/>
  <c r="M36521" i="17" s="1"/>
  <c r="N36521" i="17" a="1"/>
  <c r="N36521" i="17" s="1"/>
  <c r="M36534" i="17" a="1"/>
  <c r="M36534" i="17" s="1"/>
  <c r="N36534" i="17" a="1"/>
  <c r="N36534" i="17" s="1"/>
  <c r="M36535" i="17" a="1"/>
  <c r="M36535" i="17" s="1"/>
  <c r="N36535" i="17" a="1"/>
  <c r="N36535" i="17" s="1"/>
  <c r="M36546" i="17" a="1"/>
  <c r="M36546" i="17" s="1"/>
  <c r="N36546" i="17" a="1"/>
  <c r="N36546" i="17" s="1"/>
  <c r="M36547" i="17" a="1"/>
  <c r="M36547" i="17" s="1"/>
  <c r="N36547" i="17" a="1"/>
  <c r="N36547" i="17" s="1"/>
  <c r="M36558" i="17" a="1"/>
  <c r="M36558" i="17" s="1"/>
  <c r="N36558" i="17" a="1"/>
  <c r="N36558" i="17" s="1"/>
  <c r="M36559" i="17" a="1"/>
  <c r="M36559" i="17" s="1"/>
  <c r="N36559" i="17" a="1"/>
  <c r="N36559" i="17" s="1"/>
  <c r="M36563" i="17" a="1"/>
  <c r="M36563" i="17" s="1"/>
  <c r="N36563" i="17" a="1"/>
  <c r="N36563" i="17" s="1"/>
  <c r="M36573" i="17" a="1"/>
  <c r="M36573" i="17" s="1"/>
  <c r="N36573" i="17" a="1"/>
  <c r="N36573" i="17" s="1"/>
  <c r="M36574" i="17" a="1"/>
  <c r="M36574" i="17" s="1"/>
  <c r="N36574" i="17" a="1"/>
  <c r="N36574" i="17" s="1"/>
  <c r="M36582" i="17" a="1"/>
  <c r="M36582" i="17" s="1"/>
  <c r="N36582" i="17" a="1"/>
  <c r="N36582" i="17" s="1"/>
  <c r="M36583" i="17" a="1"/>
  <c r="M36583" i="17" s="1"/>
  <c r="N36583" i="17" a="1"/>
  <c r="N36583" i="17" s="1"/>
  <c r="M36590" i="17" a="1"/>
  <c r="M36590" i="17" s="1"/>
  <c r="N36590" i="17" a="1"/>
  <c r="N36590" i="17" s="1"/>
  <c r="M36591" i="17" a="1"/>
  <c r="M36591" i="17" s="1"/>
  <c r="N36591" i="17" a="1"/>
  <c r="N36591" i="17" s="1"/>
  <c r="M36596" i="17" a="1"/>
  <c r="M36596" i="17" s="1"/>
  <c r="N36596" i="17" a="1"/>
  <c r="N36596" i="17" s="1"/>
  <c r="M36597" i="17" a="1"/>
  <c r="M36597" i="17" s="1"/>
  <c r="N36597" i="17" a="1"/>
  <c r="N36597" i="17" s="1"/>
  <c r="N36599" i="17" a="1"/>
  <c r="N36599" i="17" s="1"/>
  <c r="M36608" i="17" a="1"/>
  <c r="M36608" i="17" s="1"/>
  <c r="N36608" i="17" a="1"/>
  <c r="N36608" i="17" s="1"/>
  <c r="M36610" i="17" a="1"/>
  <c r="M36610" i="17" s="1"/>
  <c r="N36610" i="17" a="1"/>
  <c r="N36610" i="17" s="1"/>
  <c r="N36612" i="17" a="1"/>
  <c r="N36612" i="17" s="1"/>
  <c r="M36617" i="17" a="1"/>
  <c r="M36617" i="17" s="1"/>
  <c r="N36617" i="17" a="1"/>
  <c r="N36617" i="17" s="1"/>
  <c r="M36619" i="17" a="1"/>
  <c r="M36619" i="17" s="1"/>
  <c r="N36619" i="17" a="1"/>
  <c r="N36619" i="17" s="1"/>
  <c r="N36621" i="17" a="1"/>
  <c r="N36621" i="17" s="1"/>
  <c r="M36626" i="17" a="1"/>
  <c r="M36626" i="17" s="1"/>
  <c r="N36626" i="17" a="1"/>
  <c r="N36626" i="17" s="1"/>
  <c r="M36627" i="17" a="1"/>
  <c r="M36627" i="17" s="1"/>
  <c r="N36627" i="17" a="1"/>
  <c r="N36627" i="17" s="1"/>
  <c r="M36634" i="17" a="1"/>
  <c r="M36634" i="17" s="1"/>
  <c r="N36634" i="17" a="1"/>
  <c r="N36634" i="17" s="1"/>
  <c r="M36635" i="17" a="1"/>
  <c r="M36635" i="17" s="1"/>
  <c r="N36635" i="17" a="1"/>
  <c r="N36635" i="17" s="1"/>
  <c r="M36647" i="17" a="1"/>
  <c r="M36647" i="17" s="1"/>
  <c r="N36647" i="17" a="1"/>
  <c r="N36647" i="17" s="1"/>
  <c r="M36649" i="17" a="1"/>
  <c r="M36649" i="17" s="1"/>
  <c r="N36649" i="17" a="1"/>
  <c r="N36649" i="17" s="1"/>
  <c r="M36658" i="17" a="1"/>
  <c r="M36658" i="17" s="1"/>
  <c r="N36658" i="17" a="1"/>
  <c r="N36658" i="17" s="1"/>
  <c r="M36660" i="17" a="1"/>
  <c r="M36660" i="17" s="1"/>
  <c r="N36660" i="17" a="1"/>
  <c r="N36660" i="17" s="1"/>
  <c r="M36670" i="17" a="1"/>
  <c r="M36670" i="17" s="1"/>
  <c r="N36670" i="17" a="1"/>
  <c r="N36670" i="17" s="1"/>
  <c r="M36672" i="17" a="1"/>
  <c r="M36672" i="17" s="1"/>
  <c r="N36672" i="17" a="1"/>
  <c r="N36672" i="17" s="1"/>
  <c r="M36682" i="17" a="1"/>
  <c r="M36682" i="17" s="1"/>
  <c r="N36682" i="17" a="1"/>
  <c r="N36682" i="17" s="1"/>
  <c r="M36684" i="17" a="1"/>
  <c r="M36684" i="17" s="1"/>
  <c r="N36684" i="17" a="1"/>
  <c r="N36684" i="17" s="1"/>
  <c r="M36690" i="17" a="1"/>
  <c r="M36690" i="17" s="1"/>
  <c r="N36690" i="17" a="1"/>
  <c r="N36690" i="17" s="1"/>
  <c r="M36691" i="17" a="1"/>
  <c r="M36691" i="17" s="1"/>
  <c r="N36691" i="17" a="1"/>
  <c r="N36691" i="17" s="1"/>
  <c r="M36700" i="17" a="1"/>
  <c r="M36700" i="17" s="1"/>
  <c r="N36700" i="17" a="1"/>
  <c r="N36700" i="17" s="1"/>
  <c r="M36701" i="17" a="1"/>
  <c r="M36701" i="17" s="1"/>
  <c r="N36701" i="17" a="1"/>
  <c r="N36701" i="17" s="1"/>
  <c r="M36709" i="17" a="1"/>
  <c r="M36709" i="17" s="1"/>
  <c r="N36709" i="17" a="1"/>
  <c r="N36709" i="17" s="1"/>
  <c r="M36711" i="17" a="1"/>
  <c r="M36711" i="17" s="1"/>
  <c r="N36711" i="17" a="1"/>
  <c r="N36711" i="17" s="1"/>
  <c r="M36719" i="17" a="1"/>
  <c r="M36719" i="17" s="1"/>
  <c r="N36719" i="17" a="1"/>
  <c r="N36719" i="17" s="1"/>
  <c r="M36721" i="17" a="1"/>
  <c r="M36721" i="17" s="1"/>
  <c r="N36721" i="17" a="1"/>
  <c r="N36721" i="17" s="1"/>
  <c r="M36729" i="17" a="1"/>
  <c r="M36729" i="17" s="1"/>
  <c r="N36729" i="17" a="1"/>
  <c r="N36729" i="17" s="1"/>
  <c r="M36731" i="17" a="1"/>
  <c r="M36731" i="17" s="1"/>
  <c r="N36731" i="17" a="1"/>
  <c r="N36731" i="17" s="1"/>
  <c r="M36736" i="17" a="1"/>
  <c r="M36736" i="17" s="1"/>
  <c r="N36736" i="17" a="1"/>
  <c r="N36736" i="17" s="1"/>
  <c r="M36738" i="17" a="1"/>
  <c r="M36738" i="17" s="1"/>
  <c r="N36738" i="17" a="1"/>
  <c r="N36738" i="17" s="1"/>
  <c r="M36744" i="17" a="1"/>
  <c r="M36744" i="17" s="1"/>
  <c r="N36744" i="17" a="1"/>
  <c r="N36744" i="17" s="1"/>
  <c r="M36746" i="17" a="1"/>
  <c r="M36746" i="17" s="1"/>
  <c r="N36746" i="17" a="1"/>
  <c r="N36746" i="17" s="1"/>
  <c r="M36752" i="17" a="1"/>
  <c r="M36752" i="17" s="1"/>
  <c r="N36752" i="17" a="1"/>
  <c r="N36752" i="17" s="1"/>
  <c r="M36754" i="17" a="1"/>
  <c r="M36754" i="17" s="1"/>
  <c r="N36754" i="17" a="1"/>
  <c r="N36754" i="17" s="1"/>
  <c r="M36759" i="17" a="1"/>
  <c r="M36759" i="17" s="1"/>
  <c r="N36759" i="17" a="1"/>
  <c r="N36759" i="17" s="1"/>
  <c r="M36761" i="17" a="1"/>
  <c r="M36761" i="17" s="1"/>
  <c r="N36761" i="17" a="1"/>
  <c r="N36761" i="17" s="1"/>
  <c r="M36766" i="17" a="1"/>
  <c r="M36766" i="17" s="1"/>
  <c r="N36766" i="17" a="1"/>
  <c r="N36766" i="17" s="1"/>
  <c r="M36768" i="17" a="1"/>
  <c r="M36768" i="17" s="1"/>
  <c r="N36768" i="17" a="1"/>
  <c r="N36768" i="17" s="1"/>
  <c r="M36776" i="17" a="1"/>
  <c r="M36776" i="17" s="1"/>
  <c r="N36776" i="17" a="1"/>
  <c r="N36776" i="17" s="1"/>
  <c r="M36777" i="17" a="1"/>
  <c r="M36777" i="17" s="1"/>
  <c r="N36777" i="17" a="1"/>
  <c r="N36777" i="17" s="1"/>
  <c r="M36780" i="17" a="1"/>
  <c r="M36780" i="17" s="1"/>
  <c r="N36780" i="17" a="1"/>
  <c r="N36780" i="17" s="1"/>
  <c r="M36783" i="17" a="1"/>
  <c r="M36783" i="17" s="1"/>
  <c r="N36783" i="17" a="1"/>
  <c r="N36783" i="17" s="1"/>
  <c r="M36784" i="17" a="1"/>
  <c r="M36784" i="17" s="1"/>
  <c r="N36784" i="17" a="1"/>
  <c r="N36784" i="17" s="1"/>
  <c r="M36787" i="17" a="1"/>
  <c r="M36787" i="17" s="1"/>
  <c r="N36787" i="17" a="1"/>
  <c r="N36787" i="17" s="1"/>
  <c r="N36789" i="17" a="1"/>
  <c r="N36789" i="17" s="1"/>
  <c r="M36795" i="17" a="1"/>
  <c r="M36795" i="17" s="1"/>
  <c r="N36795" i="17" a="1"/>
  <c r="N36795" i="17" s="1"/>
  <c r="M36796" i="17" a="1"/>
  <c r="M36796" i="17" s="1"/>
  <c r="N36796" i="17" a="1"/>
  <c r="N36796" i="17" s="1"/>
  <c r="N36798" i="17" a="1"/>
  <c r="N36798" i="17" s="1"/>
  <c r="M36805" i="17" a="1"/>
  <c r="M36805" i="17" s="1"/>
  <c r="N36805" i="17" a="1"/>
  <c r="N36805" i="17" s="1"/>
  <c r="M36806" i="17" a="1"/>
  <c r="M36806" i="17" s="1"/>
  <c r="N36806" i="17" a="1"/>
  <c r="N36806" i="17" s="1"/>
  <c r="N36808" i="17" a="1"/>
  <c r="N36808" i="17" s="1"/>
  <c r="M36815" i="17" a="1"/>
  <c r="M36815" i="17" s="1"/>
  <c r="N36815" i="17" a="1"/>
  <c r="N36815" i="17" s="1"/>
  <c r="M36816" i="17" a="1"/>
  <c r="M36816" i="17" s="1"/>
  <c r="N36816" i="17" a="1"/>
  <c r="N36816" i="17" s="1"/>
  <c r="N36818" i="17" a="1"/>
  <c r="N36818" i="17" s="1"/>
  <c r="M36824" i="17" a="1"/>
  <c r="M36824" i="17" s="1"/>
  <c r="N36824" i="17" a="1"/>
  <c r="N36824" i="17" s="1"/>
  <c r="M36825" i="17" a="1"/>
  <c r="M36825" i="17" s="1"/>
  <c r="N36825" i="17" a="1"/>
  <c r="N36825" i="17" s="1"/>
  <c r="M36833" i="17" a="1"/>
  <c r="M36833" i="17" s="1"/>
  <c r="N36833" i="17" a="1"/>
  <c r="N36833" i="17" s="1"/>
  <c r="M36834" i="17" a="1"/>
  <c r="M36834" i="17" s="1"/>
  <c r="N36834" i="17" a="1"/>
  <c r="N36834" i="17" s="1"/>
  <c r="N36836" i="17" a="1"/>
  <c r="N36836" i="17" s="1"/>
  <c r="M36843" i="17" a="1"/>
  <c r="M36843" i="17" s="1"/>
  <c r="N36843" i="17" a="1"/>
  <c r="N36843" i="17" s="1"/>
  <c r="M36844" i="17" a="1"/>
  <c r="M36844" i="17" s="1"/>
  <c r="N36844" i="17" a="1"/>
  <c r="N36844" i="17" s="1"/>
  <c r="N36846" i="17" a="1"/>
  <c r="N36846" i="17" s="1"/>
  <c r="M36850" i="17" a="1"/>
  <c r="M36850" i="17" s="1"/>
  <c r="N36850" i="17" a="1"/>
  <c r="N36850" i="17" s="1"/>
  <c r="M36851" i="17" a="1"/>
  <c r="M36851" i="17" s="1"/>
  <c r="N36851" i="17" a="1"/>
  <c r="N36851" i="17" s="1"/>
  <c r="N36853" i="17" a="1"/>
  <c r="N36853" i="17" s="1"/>
  <c r="M36860" i="17" a="1"/>
  <c r="M36860" i="17" s="1"/>
  <c r="N36860" i="17" a="1"/>
  <c r="N36860" i="17" s="1"/>
  <c r="M36861" i="17" a="1"/>
  <c r="M36861" i="17" s="1"/>
  <c r="N36861" i="17" a="1"/>
  <c r="N36861" i="17" s="1"/>
  <c r="M36863" i="17" a="1"/>
  <c r="M36863" i="17" s="1"/>
  <c r="N36863" i="17" a="1"/>
  <c r="N36863" i="17" s="1"/>
  <c r="N36865" i="17" a="1"/>
  <c r="N36865" i="17" s="1"/>
  <c r="M36871" i="17" a="1"/>
  <c r="M36871" i="17" s="1"/>
  <c r="N36871" i="17" a="1"/>
  <c r="N36871" i="17" s="1"/>
  <c r="M36872" i="17" a="1"/>
  <c r="M36872" i="17" s="1"/>
  <c r="N36872" i="17" a="1"/>
  <c r="N36872" i="17" s="1"/>
  <c r="N36874" i="17" a="1"/>
  <c r="N36874" i="17" s="1"/>
  <c r="M36880" i="17" a="1"/>
  <c r="M36880" i="17" s="1"/>
  <c r="N36880" i="17" a="1"/>
  <c r="N36880" i="17" s="1"/>
  <c r="M36881" i="17" a="1"/>
  <c r="M36881" i="17" s="1"/>
  <c r="N36881" i="17" a="1"/>
  <c r="N36881" i="17" s="1"/>
  <c r="N36883" i="17" a="1"/>
  <c r="N36883" i="17" s="1"/>
  <c r="M36888" i="17" a="1"/>
  <c r="M36888" i="17" s="1"/>
  <c r="N36888" i="17" a="1"/>
  <c r="N36888" i="17" s="1"/>
  <c r="M36889" i="17" a="1"/>
  <c r="M36889" i="17" s="1"/>
  <c r="N36889" i="17" a="1"/>
  <c r="N36889" i="17" s="1"/>
  <c r="M36894" i="17" a="1"/>
  <c r="M36894" i="17" s="1"/>
  <c r="N36894" i="17" a="1"/>
  <c r="N36894" i="17" s="1"/>
  <c r="M36895" i="17" a="1"/>
  <c r="M36895" i="17" s="1"/>
  <c r="N36895" i="17" a="1"/>
  <c r="N36895" i="17" s="1"/>
  <c r="M36906" i="17" a="1"/>
  <c r="M36906" i="17" s="1"/>
  <c r="N36906" i="17" a="1"/>
  <c r="N36906" i="17" s="1"/>
  <c r="M36908" i="17" a="1"/>
  <c r="M36908" i="17" s="1"/>
  <c r="N36908" i="17" a="1"/>
  <c r="N36908" i="17" s="1"/>
  <c r="M36916" i="17" a="1"/>
  <c r="M36916" i="17" s="1"/>
  <c r="N36916" i="17" a="1"/>
  <c r="N36916" i="17" s="1"/>
  <c r="M36917" i="17" a="1"/>
  <c r="M36917" i="17" s="1"/>
  <c r="N36917" i="17" a="1"/>
  <c r="N36917" i="17" s="1"/>
  <c r="M36928" i="17" a="1"/>
  <c r="M36928" i="17" s="1"/>
  <c r="N36928" i="17" a="1"/>
  <c r="N36928" i="17" s="1"/>
  <c r="M36929" i="17" a="1"/>
  <c r="M36929" i="17" s="1"/>
  <c r="N36929" i="17" a="1"/>
  <c r="N36929" i="17" s="1"/>
  <c r="M36934" i="17" a="1"/>
  <c r="M36934" i="17" s="1"/>
  <c r="N36934" i="17" a="1"/>
  <c r="N36934" i="17" s="1"/>
  <c r="M36935" i="17" a="1"/>
  <c r="M36935" i="17" s="1"/>
  <c r="N36935" i="17" a="1"/>
  <c r="N36935" i="17" s="1"/>
  <c r="M36942" i="17" a="1"/>
  <c r="M36942" i="17" s="1"/>
  <c r="N36942" i="17" a="1"/>
  <c r="N36942" i="17" s="1"/>
  <c r="M36943" i="17" a="1"/>
  <c r="M36943" i="17" s="1"/>
  <c r="N36943" i="17" a="1"/>
  <c r="N36943" i="17" s="1"/>
  <c r="M36953" i="17" a="1"/>
  <c r="M36953" i="17" s="1"/>
  <c r="N36953" i="17" a="1"/>
  <c r="N36953" i="17" s="1"/>
  <c r="M36954" i="17" a="1"/>
  <c r="M36954" i="17" s="1"/>
  <c r="N36954" i="17" a="1"/>
  <c r="N36954" i="17" s="1"/>
  <c r="M36964" i="17" a="1"/>
  <c r="M36964" i="17" s="1"/>
  <c r="N36964" i="17" a="1"/>
  <c r="N36964" i="17" s="1"/>
  <c r="M36966" i="17" a="1"/>
  <c r="M36966" i="17" s="1"/>
  <c r="N36966" i="17" a="1"/>
  <c r="N36966" i="17" s="1"/>
  <c r="M36977" i="17" a="1"/>
  <c r="M36977" i="17" s="1"/>
  <c r="N36977" i="17" a="1"/>
  <c r="N36977" i="17" s="1"/>
  <c r="M36978" i="17" a="1"/>
  <c r="M36978" i="17" s="1"/>
  <c r="N36978" i="17" a="1"/>
  <c r="N36978" i="17" s="1"/>
  <c r="M36988" i="17" a="1"/>
  <c r="M36988" i="17" s="1"/>
  <c r="N36988" i="17" a="1"/>
  <c r="N36988" i="17" s="1"/>
  <c r="M36990" i="17" a="1"/>
  <c r="M36990" i="17" s="1"/>
  <c r="N36990" i="17" a="1"/>
  <c r="N36990" i="17" s="1"/>
  <c r="N36992" i="17" a="1"/>
  <c r="N36992" i="17" s="1"/>
  <c r="N36997" i="17" a="1"/>
  <c r="N36997" i="17" s="1"/>
  <c r="M37004" i="17" a="1"/>
  <c r="M37004" i="17" s="1"/>
  <c r="N37004" i="17" a="1"/>
  <c r="N37004" i="17" s="1"/>
  <c r="M37006" i="17" a="1"/>
  <c r="M37006" i="17" s="1"/>
  <c r="N37006" i="17" a="1"/>
  <c r="N37006" i="17" s="1"/>
  <c r="M37010" i="17" a="1"/>
  <c r="M37010" i="17" s="1"/>
  <c r="N37010" i="17" a="1"/>
  <c r="N37010" i="17" s="1"/>
  <c r="M37014" i="17" a="1"/>
  <c r="M37014" i="17" s="1"/>
  <c r="N37014" i="17" a="1"/>
  <c r="N37014" i="17" s="1"/>
  <c r="M37015" i="17" a="1"/>
  <c r="M37015" i="17" s="1"/>
  <c r="N37015" i="17" a="1"/>
  <c r="N37015" i="17" s="1"/>
  <c r="M37018" i="17" a="1"/>
  <c r="M37018" i="17" s="1"/>
  <c r="N37018" i="17" a="1"/>
  <c r="N37018" i="17" s="1"/>
  <c r="M37019" i="17" a="1"/>
  <c r="M37019" i="17" s="1"/>
  <c r="N37019" i="17" a="1"/>
  <c r="N37019" i="17" s="1"/>
  <c r="M37023" i="17" a="1"/>
  <c r="M37023" i="17" s="1"/>
  <c r="N37023" i="17" a="1"/>
  <c r="N37023" i="17" s="1"/>
  <c r="M37024" i="17" a="1"/>
  <c r="M37024" i="17" s="1"/>
  <c r="N37024" i="17" a="1"/>
  <c r="N37024" i="17" s="1"/>
  <c r="M37027" i="17" a="1"/>
  <c r="M37027" i="17" s="1"/>
  <c r="N37027" i="17" a="1"/>
  <c r="N37027" i="17" s="1"/>
  <c r="M37028" i="17" a="1"/>
  <c r="M37028" i="17" s="1"/>
  <c r="N37028" i="17" a="1"/>
  <c r="N37028" i="17" s="1"/>
  <c r="M37031" i="17" a="1"/>
  <c r="M37031" i="17" s="1"/>
  <c r="N37031" i="17" a="1"/>
  <c r="N37031" i="17" s="1"/>
  <c r="M37032" i="17" a="1"/>
  <c r="M37032" i="17" s="1"/>
  <c r="N37032" i="17" a="1"/>
  <c r="N37032" i="17" s="1"/>
  <c r="M37035" i="17" a="1"/>
  <c r="M37035" i="17" s="1"/>
  <c r="N37035" i="17" a="1"/>
  <c r="N37035" i="17" s="1"/>
  <c r="M37036" i="17" a="1"/>
  <c r="M37036" i="17" s="1"/>
  <c r="N37036" i="17" a="1"/>
  <c r="N37036" i="17" s="1"/>
  <c r="M37039" i="17" a="1"/>
  <c r="M37039" i="17" s="1"/>
  <c r="N37039" i="17" a="1"/>
  <c r="N37039" i="17" s="1"/>
  <c r="M37042" i="17" a="1"/>
  <c r="M37042" i="17" s="1"/>
  <c r="N37042" i="17" a="1"/>
  <c r="N37042" i="17" s="1"/>
  <c r="M37043" i="17" a="1"/>
  <c r="M37043" i="17" s="1"/>
  <c r="N37043" i="17" a="1"/>
  <c r="N37043" i="17" s="1"/>
  <c r="M37046" i="17" a="1"/>
  <c r="M37046" i="17" s="1"/>
  <c r="N37046" i="17" a="1"/>
  <c r="N37046" i="17" s="1"/>
  <c r="M37047" i="17" a="1"/>
  <c r="M37047" i="17" s="1"/>
  <c r="N37047" i="17" a="1"/>
  <c r="N37047" i="17" s="1"/>
  <c r="M37050" i="17" a="1"/>
  <c r="M37050" i="17" s="1"/>
  <c r="N37050" i="17" a="1"/>
  <c r="N37050" i="17" s="1"/>
  <c r="M37051" i="17" a="1"/>
  <c r="M37051" i="17" s="1"/>
  <c r="N37051" i="17" a="1"/>
  <c r="N37051" i="17" s="1"/>
  <c r="M37055" i="17" a="1"/>
  <c r="M37055" i="17" s="1"/>
  <c r="N37055" i="17" a="1"/>
  <c r="N37055" i="17" s="1"/>
  <c r="M37059" i="17" a="1"/>
  <c r="M37059" i="17" s="1"/>
  <c r="N37059" i="17" a="1"/>
  <c r="N37059" i="17" s="1"/>
  <c r="M37060" i="17" a="1"/>
  <c r="M37060" i="17" s="1"/>
  <c r="N37060" i="17" a="1"/>
  <c r="N37060" i="17" s="1"/>
  <c r="M37064" i="17" a="1"/>
  <c r="M37064" i="17" s="1"/>
  <c r="N37064" i="17" a="1"/>
  <c r="N37064" i="17" s="1"/>
  <c r="M37065" i="17" a="1"/>
  <c r="M37065" i="17" s="1"/>
  <c r="N37065" i="17" a="1"/>
  <c r="N37065" i="17" s="1"/>
  <c r="N37067" i="17" a="1"/>
  <c r="N37067" i="17" s="1"/>
  <c r="M37069" i="17" a="1"/>
  <c r="M37069" i="17" s="1"/>
  <c r="N37069" i="17" a="1"/>
  <c r="N37069" i="17" s="1"/>
  <c r="M37070" i="17" a="1"/>
  <c r="M37070" i="17" s="1"/>
  <c r="N37070" i="17" a="1"/>
  <c r="N37070" i="17" s="1"/>
  <c r="N37072" i="17" a="1"/>
  <c r="N37072" i="17" s="1"/>
  <c r="M37074" i="17" a="1"/>
  <c r="M37074" i="17" s="1"/>
  <c r="N37074" i="17" a="1"/>
  <c r="N37074" i="17" s="1"/>
  <c r="N37076" i="17" a="1"/>
  <c r="N37076" i="17" s="1"/>
  <c r="M37078" i="17" a="1"/>
  <c r="M37078" i="17" s="1"/>
  <c r="N37078" i="17" a="1"/>
  <c r="N37078" i="17" s="1"/>
  <c r="M37079" i="17" a="1"/>
  <c r="M37079" i="17" s="1"/>
  <c r="N37079" i="17" a="1"/>
  <c r="N37079" i="17" s="1"/>
  <c r="N37081" i="17" a="1"/>
  <c r="N37081" i="17" s="1"/>
  <c r="M37083" i="17" a="1"/>
  <c r="M37083" i="17" s="1"/>
  <c r="N37083" i="17" a="1"/>
  <c r="N37083" i="17" s="1"/>
  <c r="M37084" i="17" a="1"/>
  <c r="M37084" i="17" s="1"/>
  <c r="N37084" i="17" a="1"/>
  <c r="N37084" i="17" s="1"/>
  <c r="N37086" i="17" a="1"/>
  <c r="N37086" i="17" s="1"/>
  <c r="M37088" i="17" a="1"/>
  <c r="M37088" i="17" s="1"/>
  <c r="N37088" i="17" a="1"/>
  <c r="N37088" i="17" s="1"/>
  <c r="N37090" i="17" a="1"/>
  <c r="N37090" i="17" s="1"/>
  <c r="M37092" i="17" a="1"/>
  <c r="M37092" i="17" s="1"/>
  <c r="N37092" i="17" a="1"/>
  <c r="N37092" i="17" s="1"/>
  <c r="N37094" i="17" a="1"/>
  <c r="N37094" i="17" s="1"/>
  <c r="M37096" i="17" a="1"/>
  <c r="M37096" i="17" s="1"/>
  <c r="N37096" i="17" a="1"/>
  <c r="N37096" i="17" s="1"/>
  <c r="M37097" i="17" a="1"/>
  <c r="M37097" i="17" s="1"/>
  <c r="N37097" i="17" a="1"/>
  <c r="N37097" i="17" s="1"/>
  <c r="N37099" i="17" a="1"/>
  <c r="N37099" i="17" s="1"/>
  <c r="M37101" i="17" a="1"/>
  <c r="M37101" i="17" s="1"/>
  <c r="N37101" i="17" a="1"/>
  <c r="N37101" i="17" s="1"/>
  <c r="N37103" i="17" a="1"/>
  <c r="N37103" i="17" s="1"/>
  <c r="M37105" i="17" a="1"/>
  <c r="M37105" i="17" s="1"/>
  <c r="N37105" i="17" a="1"/>
  <c r="N37105" i="17" s="1"/>
  <c r="M37106" i="17" a="1"/>
  <c r="M37106" i="17" s="1"/>
  <c r="N37106" i="17" a="1"/>
  <c r="N37106" i="17" s="1"/>
  <c r="N37109" i="17" a="1"/>
  <c r="N37109" i="17" s="1"/>
  <c r="M37111" i="17" a="1"/>
  <c r="M37111" i="17" s="1"/>
  <c r="N37111" i="17" a="1"/>
  <c r="N37111" i="17" s="1"/>
  <c r="N37114" i="17" a="1"/>
  <c r="N37114" i="17" s="1"/>
  <c r="M37116" i="17" a="1"/>
  <c r="M37116" i="17" s="1"/>
  <c r="N37116" i="17" a="1"/>
  <c r="N37116" i="17" s="1"/>
  <c r="M37117" i="17" a="1"/>
  <c r="M37117" i="17" s="1"/>
  <c r="N37117" i="17" a="1"/>
  <c r="N37117" i="17" s="1"/>
  <c r="N37120" i="17" a="1"/>
  <c r="N37120" i="17" s="1"/>
  <c r="M37122" i="17" a="1"/>
  <c r="M37122" i="17" s="1"/>
  <c r="N37122" i="17" a="1"/>
  <c r="N37122" i="17" s="1"/>
  <c r="N37124" i="17" a="1"/>
  <c r="N37124" i="17" s="1"/>
  <c r="M37126" i="17" a="1"/>
  <c r="M37126" i="17" s="1"/>
  <c r="N37126" i="17" a="1"/>
  <c r="N37126" i="17" s="1"/>
  <c r="N37128" i="17" a="1"/>
  <c r="N37128" i="17" s="1"/>
  <c r="M37130" i="17" a="1"/>
  <c r="M37130" i="17" s="1"/>
  <c r="N37130" i="17" a="1"/>
  <c r="N37130" i="17" s="1"/>
  <c r="M37131" i="17" a="1"/>
  <c r="M37131" i="17" s="1"/>
  <c r="N37131" i="17" a="1"/>
  <c r="N37131" i="17" s="1"/>
  <c r="N37133" i="17" a="1"/>
  <c r="N37133" i="17" s="1"/>
  <c r="M37135" i="17" a="1"/>
  <c r="M37135" i="17" s="1"/>
  <c r="N37135" i="17" a="1"/>
  <c r="N37135" i="17" s="1"/>
  <c r="N37137" i="17" a="1"/>
  <c r="N37137" i="17" s="1"/>
  <c r="M37139" i="17" a="1"/>
  <c r="M37139" i="17" s="1"/>
  <c r="N37139" i="17" a="1"/>
  <c r="N37139" i="17" s="1"/>
  <c r="M37140" i="17" a="1"/>
  <c r="M37140" i="17" s="1"/>
  <c r="N37140" i="17" a="1"/>
  <c r="N37140" i="17" s="1"/>
  <c r="N37142" i="17" a="1"/>
  <c r="N37142" i="17" s="1"/>
  <c r="M37144" i="17" a="1"/>
  <c r="M37144" i="17" s="1"/>
  <c r="N37144" i="17" a="1"/>
  <c r="N37144" i="17" s="1"/>
  <c r="M37145" i="17" a="1"/>
  <c r="M37145" i="17" s="1"/>
  <c r="N37145" i="17" a="1"/>
  <c r="N37145" i="17" s="1"/>
  <c r="N37148" i="17" a="1"/>
  <c r="N37148" i="17" s="1"/>
  <c r="M37150" i="17" a="1"/>
  <c r="M37150" i="17" s="1"/>
  <c r="N37150" i="17" a="1"/>
  <c r="N37150" i="17" s="1"/>
  <c r="M37155" i="17" a="1"/>
  <c r="M37155" i="17" s="1"/>
  <c r="N37155" i="17" a="1"/>
  <c r="N37155" i="17" s="1"/>
  <c r="M37157" i="17" a="1"/>
  <c r="M37157" i="17" s="1"/>
  <c r="N37157" i="17" a="1"/>
  <c r="N37157" i="17" s="1"/>
  <c r="M37161" i="17" a="1"/>
  <c r="M37161" i="17" s="1"/>
  <c r="N37161" i="17" a="1"/>
  <c r="N37161" i="17" s="1"/>
  <c r="M37162" i="17" a="1"/>
  <c r="M37162" i="17" s="1"/>
  <c r="N37162" i="17" a="1"/>
  <c r="N37162" i="17" s="1"/>
  <c r="M37166" i="17" a="1"/>
  <c r="M37166" i="17" s="1"/>
  <c r="N37166" i="17" a="1"/>
  <c r="N37166" i="17" s="1"/>
  <c r="M37167" i="17" a="1"/>
  <c r="M37167" i="17" s="1"/>
  <c r="N37167" i="17" a="1"/>
  <c r="N37167" i="17" s="1"/>
  <c r="N37172" i="17" a="1"/>
  <c r="N37172" i="17" s="1"/>
  <c r="M37178" i="17" a="1"/>
  <c r="M37178" i="17" s="1"/>
  <c r="N37178" i="17" a="1"/>
  <c r="N37178" i="17" s="1"/>
  <c r="M37179" i="17" a="1"/>
  <c r="M37179" i="17" s="1"/>
  <c r="N37179" i="17" a="1"/>
  <c r="N37179" i="17" s="1"/>
  <c r="N37181" i="17" a="1"/>
  <c r="N37181" i="17" s="1"/>
  <c r="N37182" i="17" a="1"/>
  <c r="N37182" i="17" s="1"/>
  <c r="N37183" i="17" a="1"/>
  <c r="N37183" i="17" s="1"/>
  <c r="M37196" i="17" a="1"/>
  <c r="M37196" i="17" s="1"/>
  <c r="N37196" i="17" a="1"/>
  <c r="N37196" i="17" s="1"/>
  <c r="M37197" i="17" a="1"/>
  <c r="M37197" i="17" s="1"/>
  <c r="N37197" i="17" a="1"/>
  <c r="N37197" i="17" s="1"/>
  <c r="M37198" i="17" a="1"/>
  <c r="M37198" i="17" s="1"/>
  <c r="N37198" i="17" a="1"/>
  <c r="N37198" i="17" s="1"/>
  <c r="N37200" i="17" a="1"/>
  <c r="N37200" i="17" s="1"/>
  <c r="N37201" i="17" a="1"/>
  <c r="N37201" i="17" s="1"/>
  <c r="M37209" i="17" a="1"/>
  <c r="M37209" i="17" s="1"/>
  <c r="N37209" i="17" a="1"/>
  <c r="N37209" i="17" s="1"/>
  <c r="M37210" i="17" a="1"/>
  <c r="M37210" i="17" s="1"/>
  <c r="N37210" i="17" a="1"/>
  <c r="N37210" i="17" s="1"/>
  <c r="M37217" i="17" a="1"/>
  <c r="M37217" i="17" s="1"/>
  <c r="N37217" i="17" a="1"/>
  <c r="N37217" i="17" s="1"/>
  <c r="M37218" i="17" a="1"/>
  <c r="M37218" i="17" s="1"/>
  <c r="N37218" i="17" a="1"/>
  <c r="N37218" i="17" s="1"/>
  <c r="N37220" i="17" a="1"/>
  <c r="N37220" i="17" s="1"/>
  <c r="M37227" i="17" a="1"/>
  <c r="M37227" i="17" s="1"/>
  <c r="N37227" i="17" a="1"/>
  <c r="N37227" i="17" s="1"/>
  <c r="M37228" i="17" a="1"/>
  <c r="M37228" i="17" s="1"/>
  <c r="N37228" i="17" a="1"/>
  <c r="N37228" i="17" s="1"/>
  <c r="N37230" i="17" a="1"/>
  <c r="N37230" i="17" s="1"/>
  <c r="N37231" i="17" a="1"/>
  <c r="N37231" i="17" s="1"/>
  <c r="M37240" i="17" a="1"/>
  <c r="M37240" i="17" s="1"/>
  <c r="N37240" i="17" a="1"/>
  <c r="N37240" i="17" s="1"/>
  <c r="M37241" i="17" a="1"/>
  <c r="M37241" i="17" s="1"/>
  <c r="N37241" i="17" a="1"/>
  <c r="N37241" i="17" s="1"/>
  <c r="N37243" i="17" a="1"/>
  <c r="N37243" i="17" s="1"/>
  <c r="M37250" i="17" a="1"/>
  <c r="M37250" i="17" s="1"/>
  <c r="N37250" i="17" a="1"/>
  <c r="N37250" i="17" s="1"/>
  <c r="M37251" i="17" a="1"/>
  <c r="M37251" i="17" s="1"/>
  <c r="N37251" i="17" a="1"/>
  <c r="N37251" i="17" s="1"/>
  <c r="N37253" i="17" a="1"/>
  <c r="N37253" i="17" s="1"/>
  <c r="M37260" i="17" a="1"/>
  <c r="M37260" i="17" s="1"/>
  <c r="N37260" i="17" a="1"/>
  <c r="N37260" i="17" s="1"/>
  <c r="M37261" i="17" a="1"/>
  <c r="M37261" i="17" s="1"/>
  <c r="N37261" i="17" a="1"/>
  <c r="N37261" i="17" s="1"/>
  <c r="N37263" i="17" a="1"/>
  <c r="N37263" i="17" s="1"/>
  <c r="M37271" i="17" a="1"/>
  <c r="M37271" i="17" s="1"/>
  <c r="N37271" i="17" a="1"/>
  <c r="N37271" i="17" s="1"/>
  <c r="M37272" i="17" a="1"/>
  <c r="M37272" i="17" s="1"/>
  <c r="N37272" i="17" a="1"/>
  <c r="N37272" i="17" s="1"/>
  <c r="N37274" i="17" a="1"/>
  <c r="N37274" i="17" s="1"/>
  <c r="M37281" i="17" a="1"/>
  <c r="M37281" i="17" s="1"/>
  <c r="N37281" i="17" a="1"/>
  <c r="N37281" i="17" s="1"/>
  <c r="M37282" i="17" a="1"/>
  <c r="M37282" i="17" s="1"/>
  <c r="N37282" i="17" a="1"/>
  <c r="N37282" i="17" s="1"/>
  <c r="N37284" i="17" a="1"/>
  <c r="N37284" i="17" s="1"/>
  <c r="M37292" i="17" a="1"/>
  <c r="M37292" i="17" s="1"/>
  <c r="N37292" i="17" a="1"/>
  <c r="N37292" i="17" s="1"/>
  <c r="M37293" i="17" a="1"/>
  <c r="M37293" i="17" s="1"/>
  <c r="N37293" i="17" a="1"/>
  <c r="N37293" i="17" s="1"/>
  <c r="N37295" i="17" a="1"/>
  <c r="N37295" i="17" s="1"/>
  <c r="M37301" i="17" a="1"/>
  <c r="M37301" i="17" s="1"/>
  <c r="N37301" i="17" a="1"/>
  <c r="N37301" i="17" s="1"/>
  <c r="M37302" i="17" a="1"/>
  <c r="M37302" i="17" s="1"/>
  <c r="N37302" i="17" a="1"/>
  <c r="N37302" i="17" s="1"/>
  <c r="N37304" i="17" a="1"/>
  <c r="N37304" i="17" s="1"/>
  <c r="M37314" i="17" a="1"/>
  <c r="M37314" i="17" s="1"/>
  <c r="N37314" i="17" a="1"/>
  <c r="N37314" i="17" s="1"/>
  <c r="M37315" i="17" a="1"/>
  <c r="M37315" i="17" s="1"/>
  <c r="N37315" i="17" a="1"/>
  <c r="N37315" i="17" s="1"/>
  <c r="N37317" i="17" a="1"/>
  <c r="N37317" i="17" s="1"/>
  <c r="M37323" i="17" a="1"/>
  <c r="M37323" i="17" s="1"/>
  <c r="N37323" i="17" a="1"/>
  <c r="N37323" i="17" s="1"/>
  <c r="M37324" i="17" a="1"/>
  <c r="M37324" i="17" s="1"/>
  <c r="N37324" i="17" a="1"/>
  <c r="N37324" i="17" s="1"/>
  <c r="N37326" i="17" a="1"/>
  <c r="N37326" i="17" s="1"/>
  <c r="M37334" i="17" a="1"/>
  <c r="M37334" i="17" s="1"/>
  <c r="N37334" i="17" a="1"/>
  <c r="N37334" i="17" s="1"/>
  <c r="M37335" i="17" a="1"/>
  <c r="M37335" i="17" s="1"/>
  <c r="N37335" i="17" a="1"/>
  <c r="N37335" i="17" s="1"/>
  <c r="N37337" i="17" a="1"/>
  <c r="N37337" i="17" s="1"/>
  <c r="M37347" i="17" a="1"/>
  <c r="M37347" i="17" s="1"/>
  <c r="N37347" i="17" a="1"/>
  <c r="N37347" i="17" s="1"/>
  <c r="M37349" i="17" a="1"/>
  <c r="M37349" i="17" s="1"/>
  <c r="N37349" i="17" a="1"/>
  <c r="N37349" i="17" s="1"/>
  <c r="M37359" i="17" a="1"/>
  <c r="M37359" i="17" s="1"/>
  <c r="N37359" i="17" a="1"/>
  <c r="N37359" i="17" s="1"/>
  <c r="M37360" i="17" a="1"/>
  <c r="M37360" i="17" s="1"/>
  <c r="N37360" i="17" a="1"/>
  <c r="N37360" i="17" s="1"/>
  <c r="M37368" i="17" a="1"/>
  <c r="M37368" i="17" s="1"/>
  <c r="N37368" i="17" a="1"/>
  <c r="N37368" i="17" s="1"/>
  <c r="M37369" i="17" a="1"/>
  <c r="M37369" i="17" s="1"/>
  <c r="N37369" i="17" a="1"/>
  <c r="N37369" i="17" s="1"/>
  <c r="M37379" i="17" a="1"/>
  <c r="M37379" i="17" s="1"/>
  <c r="N37379" i="17" a="1"/>
  <c r="N37379" i="17" s="1"/>
  <c r="M37380" i="17" a="1"/>
  <c r="M37380" i="17" s="1"/>
  <c r="N37380" i="17" a="1"/>
  <c r="N37380" i="17" s="1"/>
  <c r="N37382" i="17" a="1"/>
  <c r="N37382" i="17" s="1"/>
  <c r="M37389" i="17" a="1"/>
  <c r="M37389" i="17" s="1"/>
  <c r="N37389" i="17" a="1"/>
  <c r="N37389" i="17" s="1"/>
  <c r="M37390" i="17" a="1"/>
  <c r="M37390" i="17" s="1"/>
  <c r="N37390" i="17" a="1"/>
  <c r="N37390" i="17" s="1"/>
  <c r="M37396" i="17" a="1"/>
  <c r="M37396" i="17" s="1"/>
  <c r="N37396" i="17" a="1"/>
  <c r="N37396" i="17" s="1"/>
  <c r="M37397" i="17" a="1"/>
  <c r="M37397" i="17" s="1"/>
  <c r="N37397" i="17" a="1"/>
  <c r="N37397" i="17" s="1"/>
  <c r="N37399" i="17" a="1"/>
  <c r="N37399" i="17" s="1"/>
  <c r="M37405" i="17" a="1"/>
  <c r="M37405" i="17" s="1"/>
  <c r="N37405" i="17" a="1"/>
  <c r="N37405" i="17" s="1"/>
  <c r="M37406" i="17" a="1"/>
  <c r="M37406" i="17" s="1"/>
  <c r="N37406" i="17" a="1"/>
  <c r="N37406" i="17" s="1"/>
  <c r="N37408" i="17" a="1"/>
  <c r="N37408" i="17" s="1"/>
  <c r="M37415" i="17" a="1"/>
  <c r="M37415" i="17" s="1"/>
  <c r="N37415" i="17" a="1"/>
  <c r="N37415" i="17" s="1"/>
  <c r="M37416" i="17" a="1"/>
  <c r="M37416" i="17" s="1"/>
  <c r="N37416" i="17" a="1"/>
  <c r="N37416" i="17" s="1"/>
  <c r="N37418" i="17" a="1"/>
  <c r="N37418" i="17" s="1"/>
  <c r="M37428" i="17" a="1"/>
  <c r="M37428" i="17" s="1"/>
  <c r="N37428" i="17" a="1"/>
  <c r="N37428" i="17" s="1"/>
  <c r="M37429" i="17" a="1"/>
  <c r="M37429" i="17" s="1"/>
  <c r="N37429" i="17" a="1"/>
  <c r="N37429" i="17" s="1"/>
  <c r="N37431" i="17" a="1"/>
  <c r="N37431" i="17" s="1"/>
  <c r="M37436" i="17" a="1"/>
  <c r="M37436" i="17" s="1"/>
  <c r="N37436" i="17" a="1"/>
  <c r="N37436" i="17" s="1"/>
  <c r="M37437" i="17" a="1"/>
  <c r="M37437" i="17" s="1"/>
  <c r="N37437" i="17" a="1"/>
  <c r="N37437" i="17" s="1"/>
  <c r="M37441" i="17" a="1"/>
  <c r="M37441" i="17" s="1"/>
  <c r="N37441" i="17" a="1"/>
  <c r="N37441" i="17" s="1"/>
  <c r="M37442" i="17" a="1"/>
  <c r="M37442" i="17" s="1"/>
  <c r="N37442" i="17" a="1"/>
  <c r="N37442" i="17" s="1"/>
  <c r="M37445" i="17" a="1"/>
  <c r="M37445" i="17" s="1"/>
  <c r="N37445" i="17" a="1"/>
  <c r="N37445" i="17" s="1"/>
  <c r="M37446" i="17" a="1"/>
  <c r="M37446" i="17" s="1"/>
  <c r="N37446" i="17" a="1"/>
  <c r="N37446" i="17" s="1"/>
  <c r="M37449" i="17" a="1"/>
  <c r="M37449" i="17" s="1"/>
  <c r="N37449" i="17" a="1"/>
  <c r="N37449" i="17" s="1"/>
  <c r="M37450" i="17" a="1"/>
  <c r="M37450" i="17" s="1"/>
  <c r="N37450" i="17" a="1"/>
  <c r="N37450" i="17" s="1"/>
  <c r="M37453" i="17" a="1"/>
  <c r="M37453" i="17" s="1"/>
  <c r="N37453" i="17" a="1"/>
  <c r="N37453" i="17" s="1"/>
  <c r="M37454" i="17" a="1"/>
  <c r="M37454" i="17" s="1"/>
  <c r="N37454" i="17" a="1"/>
  <c r="N37454" i="17" s="1"/>
  <c r="M37457" i="17" a="1"/>
  <c r="M37457" i="17" s="1"/>
  <c r="N37457" i="17" a="1"/>
  <c r="N37457" i="17" s="1"/>
  <c r="M37458" i="17" a="1"/>
  <c r="M37458" i="17" s="1"/>
  <c r="N37458" i="17" a="1"/>
  <c r="N37458" i="17" s="1"/>
  <c r="M37462" i="17" a="1"/>
  <c r="M37462" i="17" s="1"/>
  <c r="N37462" i="17" a="1"/>
  <c r="N37462" i="17" s="1"/>
  <c r="M37463" i="17" a="1"/>
  <c r="M37463" i="17" s="1"/>
  <c r="N37463" i="17" a="1"/>
  <c r="N37463" i="17" s="1"/>
  <c r="M37466" i="17" a="1"/>
  <c r="M37466" i="17" s="1"/>
  <c r="N37466" i="17" a="1"/>
  <c r="N37466" i="17" s="1"/>
  <c r="M37467" i="17" a="1"/>
  <c r="M37467" i="17" s="1"/>
  <c r="N37467" i="17" a="1"/>
  <c r="N37467" i="17" s="1"/>
  <c r="M37470" i="17" a="1"/>
  <c r="M37470" i="17" s="1"/>
  <c r="N37470" i="17" a="1"/>
  <c r="N37470" i="17" s="1"/>
  <c r="M37471" i="17" a="1"/>
  <c r="M37471" i="17" s="1"/>
  <c r="N37471" i="17" a="1"/>
  <c r="N37471" i="17" s="1"/>
  <c r="M37474" i="17" a="1"/>
  <c r="M37474" i="17" s="1"/>
  <c r="N37474" i="17" a="1"/>
  <c r="N37474" i="17" s="1"/>
  <c r="M37475" i="17" a="1"/>
  <c r="M37475" i="17" s="1"/>
  <c r="N37475" i="17" a="1"/>
  <c r="N37475" i="17" s="1"/>
  <c r="M37478" i="17" a="1"/>
  <c r="M37478" i="17" s="1"/>
  <c r="N37478" i="17" a="1"/>
  <c r="N37478" i="17" s="1"/>
  <c r="M37479" i="17" a="1"/>
  <c r="M37479" i="17" s="1"/>
  <c r="N37479" i="17" a="1"/>
  <c r="N37479" i="17" s="1"/>
  <c r="M37482" i="17" a="1"/>
  <c r="M37482" i="17" s="1"/>
  <c r="N37482" i="17" a="1"/>
  <c r="N37482" i="17" s="1"/>
  <c r="M37485" i="17" a="1"/>
  <c r="M37485" i="17" s="1"/>
  <c r="N37485" i="17" a="1"/>
  <c r="N37485" i="17" s="1"/>
  <c r="M37486" i="17" a="1"/>
  <c r="M37486" i="17" s="1"/>
  <c r="N37486" i="17" a="1"/>
  <c r="N37486" i="17" s="1"/>
  <c r="M37490" i="17" a="1"/>
  <c r="M37490" i="17" s="1"/>
  <c r="N37490" i="17" a="1"/>
  <c r="N37490" i="17" s="1"/>
  <c r="M37491" i="17" a="1"/>
  <c r="M37491" i="17" s="1"/>
  <c r="N37491" i="17" a="1"/>
  <c r="N37491" i="17" s="1"/>
  <c r="M37495" i="17" a="1"/>
  <c r="M37495" i="17" s="1"/>
  <c r="N37495" i="17" a="1"/>
  <c r="N37495" i="17" s="1"/>
  <c r="M37496" i="17" a="1"/>
  <c r="M37496" i="17" s="1"/>
  <c r="N37496" i="17" a="1"/>
  <c r="N37496" i="17" s="1"/>
  <c r="M37499" i="17" a="1"/>
  <c r="M37499" i="17" s="1"/>
  <c r="N37499" i="17" a="1"/>
  <c r="N37499" i="17" s="1"/>
  <c r="M37500" i="17" a="1"/>
  <c r="M37500" i="17" s="1"/>
  <c r="N37500" i="17" a="1"/>
  <c r="N37500" i="17" s="1"/>
  <c r="M37504" i="17" a="1"/>
  <c r="M37504" i="17" s="1"/>
  <c r="N37504" i="17" a="1"/>
  <c r="N37504" i="17" s="1"/>
  <c r="M37505" i="17" a="1"/>
  <c r="M37505" i="17" s="1"/>
  <c r="N37505" i="17" a="1"/>
  <c r="N37505" i="17" s="1"/>
  <c r="M37508" i="17" a="1"/>
  <c r="M37508" i="17" s="1"/>
  <c r="N37508" i="17" a="1"/>
  <c r="N37508" i="17" s="1"/>
  <c r="M37509" i="17" a="1"/>
  <c r="M37509" i="17" s="1"/>
  <c r="N37509" i="17" a="1"/>
  <c r="N37509" i="17" s="1"/>
  <c r="M37512" i="17" a="1"/>
  <c r="M37512" i="17" s="1"/>
  <c r="N37512" i="17" a="1"/>
  <c r="N37512" i="17" s="1"/>
  <c r="M37513" i="17" a="1"/>
  <c r="M37513" i="17" s="1"/>
  <c r="N37513" i="17" a="1"/>
  <c r="N37513" i="17" s="1"/>
  <c r="N37522" i="17" a="1"/>
  <c r="N37522" i="17" s="1"/>
  <c r="M37524" i="17" a="1"/>
  <c r="M37524" i="17" s="1"/>
  <c r="N37524" i="17" a="1"/>
  <c r="N37524" i="17" s="1"/>
  <c r="M37525" i="17" a="1"/>
  <c r="M37525" i="17" s="1"/>
  <c r="N37525" i="17" a="1"/>
  <c r="N37525" i="17" s="1"/>
  <c r="N37529" i="17" a="1"/>
  <c r="N37529" i="17" s="1"/>
  <c r="M37533" i="17" a="1"/>
  <c r="M37533" i="17" s="1"/>
  <c r="N37533" i="17" a="1"/>
  <c r="N37533" i="17" s="1"/>
  <c r="M37534" i="17" a="1"/>
  <c r="M37534" i="17" s="1"/>
  <c r="N37534" i="17" a="1"/>
  <c r="N37534" i="17" s="1"/>
  <c r="N37536" i="17" a="1"/>
  <c r="N37536" i="17" s="1"/>
  <c r="M37538" i="17" a="1"/>
  <c r="M37538" i="17" s="1"/>
  <c r="N37538" i="17" a="1"/>
  <c r="N37538" i="17" s="1"/>
  <c r="N37547" i="17" a="1"/>
  <c r="N37547" i="17" s="1"/>
  <c r="N37548" i="17" a="1"/>
  <c r="N37548" i="17" s="1"/>
  <c r="N37549" i="17" a="1"/>
  <c r="N37549" i="17" s="1"/>
  <c r="N37550" i="17" a="1"/>
  <c r="N37550" i="17" s="1"/>
  <c r="M37564" i="17" a="1"/>
  <c r="M37564" i="17" s="1"/>
  <c r="N37564" i="17" a="1"/>
  <c r="N37564" i="17" s="1"/>
  <c r="M37565" i="17" a="1"/>
  <c r="M37565" i="17" s="1"/>
  <c r="N37565" i="17" a="1"/>
  <c r="N37565" i="17" s="1"/>
  <c r="M37569" i="17" a="1"/>
  <c r="M37569" i="17" s="1"/>
  <c r="N37569" i="17" a="1"/>
  <c r="N37569" i="17" s="1"/>
  <c r="N37571" i="17" a="1"/>
  <c r="N37571" i="17" s="1"/>
  <c r="M37573" i="17" a="1"/>
  <c r="M37573" i="17" s="1"/>
  <c r="N37573" i="17" a="1"/>
  <c r="N37573" i="17" s="1"/>
  <c r="N37576" i="17" a="1"/>
  <c r="N37576" i="17" s="1"/>
  <c r="M37579" i="17" a="1"/>
  <c r="M37579" i="17" s="1"/>
  <c r="N37579" i="17" a="1"/>
  <c r="N37579" i="17" s="1"/>
  <c r="N37582" i="17" a="1"/>
  <c r="N37582" i="17" s="1"/>
  <c r="M37590" i="17" a="1"/>
  <c r="M37590" i="17" s="1"/>
  <c r="N37590" i="17" a="1"/>
  <c r="N37590" i="17" s="1"/>
  <c r="M37591" i="17" a="1"/>
  <c r="M37591" i="17" s="1"/>
  <c r="N37591" i="17" a="1"/>
  <c r="N37591" i="17" s="1"/>
  <c r="M37594" i="17" a="1"/>
  <c r="M37594" i="17" s="1"/>
  <c r="N37594" i="17" a="1"/>
  <c r="N37594" i="17" s="1"/>
  <c r="M37597" i="17" a="1"/>
  <c r="M37597" i="17" s="1"/>
  <c r="N37597" i="17" a="1"/>
  <c r="N37597" i="17" s="1"/>
  <c r="M37602" i="17" a="1"/>
  <c r="M37602" i="17" s="1"/>
  <c r="N37602" i="17" a="1"/>
  <c r="N37602" i="17" s="1"/>
  <c r="M37603" i="17" a="1"/>
  <c r="M37603" i="17" s="1"/>
  <c r="N37603" i="17" a="1"/>
  <c r="N37603" i="17" s="1"/>
  <c r="M37606" i="17" a="1"/>
  <c r="M37606" i="17" s="1"/>
  <c r="N37606" i="17" a="1"/>
  <c r="N37606" i="17" s="1"/>
  <c r="M37625" i="17" a="1"/>
  <c r="M37625" i="17" s="1"/>
  <c r="N37625" i="17" a="1"/>
  <c r="N37625" i="17" s="1"/>
  <c r="M37626" i="17" a="1"/>
  <c r="M37626" i="17" s="1"/>
  <c r="N37626" i="17" a="1"/>
  <c r="N37626" i="17" s="1"/>
  <c r="M37630" i="17" a="1"/>
  <c r="M37630" i="17" s="1"/>
  <c r="N37630" i="17" a="1"/>
  <c r="N37630" i="17" s="1"/>
  <c r="M37644" i="17" a="1"/>
  <c r="M37644" i="17" s="1"/>
  <c r="N37644" i="17" a="1"/>
  <c r="N37644" i="17" s="1"/>
  <c r="M37647" i="17" a="1"/>
  <c r="M37647" i="17" s="1"/>
  <c r="N37647" i="17" a="1"/>
  <c r="N37647" i="17" s="1"/>
  <c r="M37648" i="17" a="1"/>
  <c r="M37648" i="17" s="1"/>
  <c r="N37648" i="17" a="1"/>
  <c r="N37648" i="17" s="1"/>
  <c r="M37651" i="17" a="1"/>
  <c r="M37651" i="17" s="1"/>
  <c r="N37651" i="17" a="1"/>
  <c r="N37651" i="17" s="1"/>
  <c r="M37652" i="17" a="1"/>
  <c r="M37652" i="17" s="1"/>
  <c r="N37652" i="17" a="1"/>
  <c r="N37652" i="17" s="1"/>
  <c r="M37655" i="17" a="1"/>
  <c r="M37655" i="17" s="1"/>
  <c r="N37655" i="17" a="1"/>
  <c r="N37655" i="17" s="1"/>
  <c r="M37656" i="17" a="1"/>
  <c r="M37656" i="17" s="1"/>
  <c r="N37656" i="17" a="1"/>
  <c r="N37656" i="17" s="1"/>
  <c r="M37659" i="17" a="1"/>
  <c r="M37659" i="17" s="1"/>
  <c r="N37659" i="17" a="1"/>
  <c r="N37659" i="17" s="1"/>
  <c r="M37660" i="17" a="1"/>
  <c r="M37660" i="17" s="1"/>
  <c r="N37660" i="17" a="1"/>
  <c r="N37660" i="17" s="1"/>
  <c r="M37663" i="17" a="1"/>
  <c r="M37663" i="17" s="1"/>
  <c r="N37663" i="17" a="1"/>
  <c r="N37663" i="17" s="1"/>
  <c r="M37664" i="17" a="1"/>
  <c r="M37664" i="17" s="1"/>
  <c r="N37664" i="17" a="1"/>
  <c r="N37664" i="17" s="1"/>
  <c r="M37667" i="17" a="1"/>
  <c r="M37667" i="17" s="1"/>
  <c r="N37667" i="17" a="1"/>
  <c r="N37667" i="17" s="1"/>
  <c r="M37668" i="17" a="1"/>
  <c r="M37668" i="17" s="1"/>
  <c r="N37668" i="17" a="1"/>
  <c r="N37668" i="17" s="1"/>
  <c r="M37671" i="17" a="1"/>
  <c r="M37671" i="17" s="1"/>
  <c r="N37671" i="17" a="1"/>
  <c r="N37671" i="17" s="1"/>
  <c r="M37672" i="17" a="1"/>
  <c r="M37672" i="17" s="1"/>
  <c r="N37672" i="17" a="1"/>
  <c r="N37672" i="17" s="1"/>
  <c r="M37675" i="17" a="1"/>
  <c r="M37675" i="17" s="1"/>
  <c r="N37675" i="17" a="1"/>
  <c r="N37675" i="17" s="1"/>
  <c r="M37676" i="17" a="1"/>
  <c r="M37676" i="17" s="1"/>
  <c r="N37676" i="17" a="1"/>
  <c r="N37676" i="17" s="1"/>
  <c r="M37679" i="17" a="1"/>
  <c r="M37679" i="17" s="1"/>
  <c r="N37679" i="17" a="1"/>
  <c r="N37679" i="17" s="1"/>
  <c r="M37680" i="17" a="1"/>
  <c r="M37680" i="17" s="1"/>
  <c r="N37680" i="17" a="1"/>
  <c r="N37680" i="17" s="1"/>
  <c r="M37683" i="17" a="1"/>
  <c r="M37683" i="17" s="1"/>
  <c r="N37683" i="17" a="1"/>
  <c r="N37683" i="17" s="1"/>
  <c r="M37684" i="17" a="1"/>
  <c r="M37684" i="17" s="1"/>
  <c r="N37684" i="17" a="1"/>
  <c r="N37684" i="17" s="1"/>
  <c r="M37687" i="17" a="1"/>
  <c r="M37687" i="17" s="1"/>
  <c r="N37687" i="17" a="1"/>
  <c r="N37687" i="17" s="1"/>
  <c r="M37688" i="17" a="1"/>
  <c r="M37688" i="17" s="1"/>
  <c r="N37688" i="17" a="1"/>
  <c r="N37688" i="17" s="1"/>
  <c r="M37691" i="17" a="1"/>
  <c r="M37691" i="17" s="1"/>
  <c r="N37691" i="17" a="1"/>
  <c r="N37691" i="17" s="1"/>
  <c r="M37692" i="17" a="1"/>
  <c r="M37692" i="17" s="1"/>
  <c r="N37692" i="17" a="1"/>
  <c r="N37692" i="17" s="1"/>
  <c r="M37695" i="17" a="1"/>
  <c r="M37695" i="17" s="1"/>
  <c r="N37695" i="17" a="1"/>
  <c r="N37695" i="17" s="1"/>
  <c r="M37696" i="17" a="1"/>
  <c r="M37696" i="17" s="1"/>
  <c r="N37696" i="17" a="1"/>
  <c r="N37696" i="17" s="1"/>
  <c r="M37699" i="17" a="1"/>
  <c r="M37699" i="17" s="1"/>
  <c r="N37699" i="17" a="1"/>
  <c r="N37699" i="17" s="1"/>
  <c r="M37700" i="17" a="1"/>
  <c r="M37700" i="17" s="1"/>
  <c r="N37700" i="17" a="1"/>
  <c r="N37700" i="17" s="1"/>
  <c r="M37703" i="17" a="1"/>
  <c r="M37703" i="17" s="1"/>
  <c r="N37703" i="17" a="1"/>
  <c r="N37703" i="17" s="1"/>
  <c r="M37704" i="17" a="1"/>
  <c r="M37704" i="17" s="1"/>
  <c r="N37704" i="17" a="1"/>
  <c r="N37704" i="17" s="1"/>
  <c r="M37707" i="17" a="1"/>
  <c r="M37707" i="17" s="1"/>
  <c r="N37707" i="17" a="1"/>
  <c r="N37707" i="17" s="1"/>
  <c r="M37708" i="17" a="1"/>
  <c r="M37708" i="17" s="1"/>
  <c r="N37708" i="17" a="1"/>
  <c r="N37708" i="17" s="1"/>
  <c r="M37712" i="17" a="1"/>
  <c r="M37712" i="17" s="1"/>
  <c r="N37712" i="17" a="1"/>
  <c r="N37712" i="17" s="1"/>
  <c r="M37715" i="17" a="1"/>
  <c r="M37715" i="17" s="1"/>
  <c r="N37715" i="17" a="1"/>
  <c r="N37715" i="17" s="1"/>
  <c r="M37716" i="17" a="1"/>
  <c r="M37716" i="17" s="1"/>
  <c r="N37716" i="17" a="1"/>
  <c r="N37716" i="17" s="1"/>
  <c r="M37719" i="17" a="1"/>
  <c r="M37719" i="17" s="1"/>
  <c r="N37719" i="17" a="1"/>
  <c r="N37719" i="17" s="1"/>
  <c r="M37720" i="17" a="1"/>
  <c r="M37720" i="17" s="1"/>
  <c r="N37720" i="17" a="1"/>
  <c r="N37720" i="17" s="1"/>
  <c r="M37723" i="17" a="1"/>
  <c r="M37723" i="17" s="1"/>
  <c r="N37723" i="17" a="1"/>
  <c r="N37723" i="17" s="1"/>
  <c r="M37724" i="17" a="1"/>
  <c r="M37724" i="17" s="1"/>
  <c r="N37724" i="17" a="1"/>
  <c r="N37724" i="17" s="1"/>
  <c r="M37727" i="17" a="1"/>
  <c r="M37727" i="17" s="1"/>
  <c r="N37727" i="17" a="1"/>
  <c r="N37727" i="17" s="1"/>
  <c r="M37728" i="17" a="1"/>
  <c r="M37728" i="17" s="1"/>
  <c r="N37728" i="17" a="1"/>
  <c r="N37728" i="17" s="1"/>
  <c r="M37731" i="17" a="1"/>
  <c r="M37731" i="17" s="1"/>
  <c r="N37731" i="17" a="1"/>
  <c r="N37731" i="17" s="1"/>
  <c r="M37732" i="17" a="1"/>
  <c r="M37732" i="17" s="1"/>
  <c r="N37732" i="17" a="1"/>
  <c r="N37732" i="17" s="1"/>
  <c r="M37735" i="17" a="1"/>
  <c r="M37735" i="17" s="1"/>
  <c r="N37735" i="17" a="1"/>
  <c r="N37735" i="17" s="1"/>
  <c r="M37736" i="17" a="1"/>
  <c r="M37736" i="17" s="1"/>
  <c r="N37736" i="17" a="1"/>
  <c r="N37736" i="17" s="1"/>
  <c r="M37739" i="17" a="1"/>
  <c r="M37739" i="17" s="1"/>
  <c r="N37739" i="17" a="1"/>
  <c r="N37739" i="17" s="1"/>
  <c r="M37742" i="17" a="1"/>
  <c r="M37742" i="17" s="1"/>
  <c r="N37742" i="17" a="1"/>
  <c r="N37742" i="17" s="1"/>
  <c r="M37743" i="17" a="1"/>
  <c r="M37743" i="17" s="1"/>
  <c r="N37743" i="17" a="1"/>
  <c r="N37743" i="17" s="1"/>
  <c r="M37746" i="17" a="1"/>
  <c r="M37746" i="17" s="1"/>
  <c r="N37746" i="17" a="1"/>
  <c r="N37746" i="17" s="1"/>
  <c r="M37747" i="17" a="1"/>
  <c r="M37747" i="17" s="1"/>
  <c r="N37747" i="17" a="1"/>
  <c r="N37747" i="17" s="1"/>
  <c r="M37750" i="17" a="1"/>
  <c r="M37750" i="17" s="1"/>
  <c r="N37750" i="17" a="1"/>
  <c r="N37750" i="17" s="1"/>
  <c r="M37751" i="17" a="1"/>
  <c r="M37751" i="17" s="1"/>
  <c r="N37751" i="17" a="1"/>
  <c r="N37751" i="17" s="1"/>
  <c r="M37754" i="17" a="1"/>
  <c r="M37754" i="17" s="1"/>
  <c r="N37754" i="17" a="1"/>
  <c r="N37754" i="17" s="1"/>
  <c r="M37757" i="17" a="1"/>
  <c r="M37757" i="17" s="1"/>
  <c r="N37757" i="17" a="1"/>
  <c r="N37757" i="17" s="1"/>
  <c r="M37758" i="17" a="1"/>
  <c r="M37758" i="17" s="1"/>
  <c r="N37758" i="17" a="1"/>
  <c r="N37758" i="17" s="1"/>
  <c r="M37761" i="17" a="1"/>
  <c r="M37761" i="17" s="1"/>
  <c r="N37761" i="17" a="1"/>
  <c r="N37761" i="17" s="1"/>
  <c r="M37762" i="17" a="1"/>
  <c r="M37762" i="17" s="1"/>
  <c r="N37762" i="17" a="1"/>
  <c r="N37762" i="17" s="1"/>
  <c r="M37765" i="17" a="1"/>
  <c r="M37765" i="17" s="1"/>
  <c r="N37765" i="17" a="1"/>
  <c r="N37765" i="17" s="1"/>
  <c r="M37766" i="17" a="1"/>
  <c r="M37766" i="17" s="1"/>
  <c r="N37766" i="17" a="1"/>
  <c r="N37766" i="17" s="1"/>
  <c r="M37773" i="17" a="1"/>
  <c r="M37773" i="17" s="1"/>
  <c r="N37773" i="17" a="1"/>
  <c r="N37773" i="17" s="1"/>
  <c r="M37775" i="17" a="1"/>
  <c r="M37775" i="17" s="1"/>
  <c r="N37775" i="17" a="1"/>
  <c r="N37775" i="17" s="1"/>
  <c r="N37777" i="17" a="1"/>
  <c r="N37777" i="17" s="1"/>
  <c r="M37783" i="17" a="1"/>
  <c r="M37783" i="17" s="1"/>
  <c r="N37783" i="17" a="1"/>
  <c r="N37783" i="17" s="1"/>
  <c r="M37784" i="17" a="1"/>
  <c r="M37784" i="17" s="1"/>
  <c r="N37784" i="17" a="1"/>
  <c r="N37784" i="17" s="1"/>
  <c r="N37786" i="17" a="1"/>
  <c r="N37786" i="17" s="1"/>
  <c r="M37790" i="17" a="1"/>
  <c r="M37790" i="17" s="1"/>
  <c r="N37790" i="17" a="1"/>
  <c r="N37790" i="17" s="1"/>
  <c r="M37791" i="17" a="1"/>
  <c r="M37791" i="17" s="1"/>
  <c r="N37791" i="17" a="1"/>
  <c r="N37791" i="17" s="1"/>
  <c r="N37793" i="17" a="1"/>
  <c r="N37793" i="17" s="1"/>
  <c r="M37802" i="17" a="1"/>
  <c r="M37802" i="17" s="1"/>
  <c r="N37802" i="17" a="1"/>
  <c r="N37802" i="17" s="1"/>
  <c r="M37803" i="17" a="1"/>
  <c r="M37803" i="17" s="1"/>
  <c r="N37803" i="17" a="1"/>
  <c r="N37803" i="17" s="1"/>
  <c r="N37805" i="17" a="1"/>
  <c r="N37805" i="17" s="1"/>
  <c r="M37808" i="17" a="1"/>
  <c r="M37808" i="17" s="1"/>
  <c r="N37808" i="17" a="1"/>
  <c r="N37808" i="17" s="1"/>
  <c r="M37809" i="17" a="1"/>
  <c r="M37809" i="17" s="1"/>
  <c r="N37809" i="17" a="1"/>
  <c r="N37809" i="17" s="1"/>
  <c r="N37811" i="17" a="1"/>
  <c r="N37811" i="17" s="1"/>
  <c r="M37816" i="17" a="1"/>
  <c r="M37816" i="17" s="1"/>
  <c r="N37816" i="17" a="1"/>
  <c r="N37816" i="17" s="1"/>
  <c r="M37817" i="17" a="1"/>
  <c r="M37817" i="17" s="1"/>
  <c r="N37817" i="17" a="1"/>
  <c r="N37817" i="17" s="1"/>
  <c r="N37819" i="17" a="1"/>
  <c r="N37819" i="17" s="1"/>
  <c r="M37825" i="17" a="1"/>
  <c r="M37825" i="17" s="1"/>
  <c r="N37825" i="17" a="1"/>
  <c r="N37825" i="17" s="1"/>
  <c r="M37826" i="17" a="1"/>
  <c r="M37826" i="17" s="1"/>
  <c r="N37826" i="17" a="1"/>
  <c r="N37826" i="17" s="1"/>
  <c r="N37828" i="17" a="1"/>
  <c r="N37828" i="17" s="1"/>
  <c r="M37831" i="17" a="1"/>
  <c r="M37831" i="17" s="1"/>
  <c r="N37831" i="17" a="1"/>
  <c r="N37831" i="17" s="1"/>
  <c r="M37832" i="17" a="1"/>
  <c r="M37832" i="17" s="1"/>
  <c r="N37832" i="17" a="1"/>
  <c r="N37832" i="17" s="1"/>
  <c r="N37834" i="17" a="1"/>
  <c r="N37834" i="17" s="1"/>
  <c r="M37843" i="17" a="1"/>
  <c r="M37843" i="17" s="1"/>
  <c r="N37843" i="17" a="1"/>
  <c r="N37843" i="17" s="1"/>
  <c r="M37844" i="17" a="1"/>
  <c r="M37844" i="17" s="1"/>
  <c r="N37844" i="17" a="1"/>
  <c r="N37844" i="17" s="1"/>
  <c r="N37846" i="17" a="1"/>
  <c r="N37846" i="17" s="1"/>
  <c r="M37852" i="17" a="1"/>
  <c r="M37852" i="17" s="1"/>
  <c r="N37852" i="17" a="1"/>
  <c r="N37852" i="17" s="1"/>
  <c r="M37853" i="17" a="1"/>
  <c r="M37853" i="17" s="1"/>
  <c r="N37853" i="17" a="1"/>
  <c r="N37853" i="17" s="1"/>
  <c r="N37855" i="17" a="1"/>
  <c r="N37855" i="17" s="1"/>
  <c r="M37864" i="17" a="1"/>
  <c r="M37864" i="17" s="1"/>
  <c r="N37864" i="17" a="1"/>
  <c r="N37864" i="17" s="1"/>
  <c r="M37866" i="17" a="1"/>
  <c r="M37866" i="17" s="1"/>
  <c r="N37866" i="17" a="1"/>
  <c r="N37866" i="17" s="1"/>
  <c r="N37868" i="17" a="1"/>
  <c r="N37868" i="17" s="1"/>
  <c r="M37875" i="17" a="1"/>
  <c r="M37875" i="17" s="1"/>
  <c r="N37875" i="17" a="1"/>
  <c r="N37875" i="17" s="1"/>
  <c r="M37877" i="17" a="1"/>
  <c r="M37877" i="17" s="1"/>
  <c r="N37877" i="17" a="1"/>
  <c r="N37877" i="17" s="1"/>
  <c r="N37879" i="17" a="1"/>
  <c r="N37879" i="17" s="1"/>
  <c r="M37882" i="17" a="1"/>
  <c r="M37882" i="17" s="1"/>
  <c r="N37882" i="17" a="1"/>
  <c r="N37882" i="17" s="1"/>
  <c r="M37885" i="17" a="1"/>
  <c r="M37885" i="17" s="1"/>
  <c r="N37885" i="17" a="1"/>
  <c r="N37885" i="17" s="1"/>
  <c r="M37886" i="17" a="1"/>
  <c r="M37886" i="17" s="1"/>
  <c r="N37886" i="17" a="1"/>
  <c r="N37886" i="17" s="1"/>
  <c r="M37889" i="17" a="1"/>
  <c r="M37889" i="17" s="1"/>
  <c r="N37889" i="17" a="1"/>
  <c r="N37889" i="17" s="1"/>
  <c r="M37890" i="17" a="1"/>
  <c r="M37890" i="17" s="1"/>
  <c r="N37890" i="17" a="1"/>
  <c r="N37890" i="17" s="1"/>
  <c r="N37893" i="17" a="1"/>
  <c r="N37893" i="17" s="1"/>
  <c r="M37895" i="17" a="1"/>
  <c r="M37895" i="17" s="1"/>
  <c r="N37895" i="17" a="1"/>
  <c r="N37895" i="17" s="1"/>
  <c r="N37899" i="17" a="1"/>
  <c r="N37899" i="17" s="1"/>
  <c r="M37903" i="17" a="1"/>
  <c r="M37903" i="17" s="1"/>
  <c r="N37903" i="17" a="1"/>
  <c r="N37903" i="17" s="1"/>
  <c r="M37904" i="17" a="1"/>
  <c r="M37904" i="17" s="1"/>
  <c r="N37904" i="17" a="1"/>
  <c r="N37904" i="17" s="1"/>
  <c r="N37907" i="17" a="1"/>
  <c r="N37907" i="17" s="1"/>
  <c r="M37911" i="17" a="1"/>
  <c r="M37911" i="17" s="1"/>
  <c r="N37911" i="17" a="1"/>
  <c r="N37911" i="17" s="1"/>
  <c r="M37913" i="17" a="1"/>
  <c r="M37913" i="17" s="1"/>
  <c r="N37913" i="17" a="1"/>
  <c r="N37913" i="17" s="1"/>
  <c r="N37915" i="17" a="1"/>
  <c r="N37915" i="17" s="1"/>
  <c r="M37930" i="17" a="1"/>
  <c r="M37930" i="17" s="1"/>
  <c r="N37930" i="17" a="1"/>
  <c r="N37930" i="17" s="1"/>
  <c r="M37931" i="17" a="1"/>
  <c r="M37931" i="17" s="1"/>
  <c r="N37931" i="17" a="1"/>
  <c r="N37931" i="17" s="1"/>
  <c r="M37932" i="17" a="1"/>
  <c r="M37932" i="17" s="1"/>
  <c r="N37932" i="17" a="1"/>
  <c r="N37932" i="17" s="1"/>
  <c r="M37938" i="17" a="1"/>
  <c r="M37938" i="17" s="1"/>
  <c r="N37938" i="17" a="1"/>
  <c r="N37938" i="17" s="1"/>
  <c r="M37939" i="17" a="1"/>
  <c r="M37939" i="17" s="1"/>
  <c r="N37939" i="17" a="1"/>
  <c r="N37939" i="17" s="1"/>
  <c r="M37944" i="17" a="1"/>
  <c r="M37944" i="17" s="1"/>
  <c r="N37944" i="17" a="1"/>
  <c r="N37944" i="17" s="1"/>
  <c r="M37945" i="17" a="1"/>
  <c r="M37945" i="17" s="1"/>
  <c r="N37945" i="17" a="1"/>
  <c r="N37945" i="17" s="1"/>
  <c r="M37953" i="17" a="1"/>
  <c r="M37953" i="17" s="1"/>
  <c r="N37953" i="17" a="1"/>
  <c r="N37953" i="17" s="1"/>
  <c r="M37955" i="17" a="1"/>
  <c r="M37955" i="17" s="1"/>
  <c r="N37955" i="17" a="1"/>
  <c r="N37955" i="17" s="1"/>
  <c r="M37966" i="17" a="1"/>
  <c r="M37966" i="17" s="1"/>
  <c r="N37966" i="17" a="1"/>
  <c r="N37966" i="17" s="1"/>
  <c r="M37967" i="17" a="1"/>
  <c r="M37967" i="17" s="1"/>
  <c r="N37967" i="17" a="1"/>
  <c r="N37967" i="17" s="1"/>
  <c r="M37977" i="17" a="1"/>
  <c r="M37977" i="17" s="1"/>
  <c r="N37977" i="17" a="1"/>
  <c r="N37977" i="17" s="1"/>
  <c r="M37978" i="17" a="1"/>
  <c r="M37978" i="17" s="1"/>
  <c r="N37978" i="17" a="1"/>
  <c r="N37978" i="17" s="1"/>
  <c r="M37984" i="17" a="1"/>
  <c r="M37984" i="17" s="1"/>
  <c r="N37984" i="17" a="1"/>
  <c r="N37984" i="17" s="1"/>
  <c r="M37985" i="17" a="1"/>
  <c r="M37985" i="17" s="1"/>
  <c r="N37985" i="17" a="1"/>
  <c r="N37985" i="17" s="1"/>
  <c r="M37996" i="17" a="1"/>
  <c r="M37996" i="17" s="1"/>
  <c r="N37996" i="17" a="1"/>
  <c r="N37996" i="17" s="1"/>
  <c r="M37997" i="17" a="1"/>
  <c r="M37997" i="17" s="1"/>
  <c r="N37997" i="17" a="1"/>
  <c r="N37997" i="17" s="1"/>
  <c r="M38003" i="17" a="1"/>
  <c r="M38003" i="17" s="1"/>
  <c r="N38003" i="17" a="1"/>
  <c r="N38003" i="17" s="1"/>
  <c r="M38004" i="17" a="1"/>
  <c r="M38004" i="17" s="1"/>
  <c r="N38004" i="17" a="1"/>
  <c r="N38004" i="17" s="1"/>
  <c r="M38011" i="17" a="1"/>
  <c r="M38011" i="17" s="1"/>
  <c r="N38011" i="17" a="1"/>
  <c r="N38011" i="17" s="1"/>
  <c r="M38012" i="17" a="1"/>
  <c r="M38012" i="17" s="1"/>
  <c r="N38012" i="17" a="1"/>
  <c r="N38012" i="17" s="1"/>
  <c r="M38024" i="17" a="1"/>
  <c r="M38024" i="17" s="1"/>
  <c r="N38024" i="17" a="1"/>
  <c r="N38024" i="17" s="1"/>
  <c r="M38026" i="17" a="1"/>
  <c r="M38026" i="17" s="1"/>
  <c r="N38026" i="17" a="1"/>
  <c r="N38026" i="17" s="1"/>
  <c r="M38034" i="17" a="1"/>
  <c r="M38034" i="17" s="1"/>
  <c r="N38034" i="17" a="1"/>
  <c r="N38034" i="17" s="1"/>
  <c r="M38036" i="17" a="1"/>
  <c r="M38036" i="17" s="1"/>
  <c r="N38036" i="17" a="1"/>
  <c r="N38036" i="17" s="1"/>
  <c r="M38044" i="17" a="1"/>
  <c r="M38044" i="17" s="1"/>
  <c r="N38044" i="17" a="1"/>
  <c r="N38044" i="17" s="1"/>
  <c r="M38045" i="17" a="1"/>
  <c r="M38045" i="17" s="1"/>
  <c r="N38045" i="17" a="1"/>
  <c r="N38045" i="17" s="1"/>
  <c r="M38058" i="17" a="1"/>
  <c r="M38058" i="17" s="1"/>
  <c r="N38058" i="17" a="1"/>
  <c r="N38058" i="17" s="1"/>
  <c r="M38060" i="17" a="1"/>
  <c r="M38060" i="17" s="1"/>
  <c r="N38060" i="17" a="1"/>
  <c r="N38060" i="17" s="1"/>
  <c r="M38071" i="17" a="1"/>
  <c r="M38071" i="17" s="1"/>
  <c r="N38071" i="17" a="1"/>
  <c r="N38071" i="17" s="1"/>
  <c r="M38072" i="17" a="1"/>
  <c r="M38072" i="17" s="1"/>
  <c r="N38072" i="17" a="1"/>
  <c r="N38072" i="17" s="1"/>
  <c r="M38083" i="17" a="1"/>
  <c r="M38083" i="17" s="1"/>
  <c r="N38083" i="17" a="1"/>
  <c r="N38083" i="17" s="1"/>
  <c r="M38084" i="17" a="1"/>
  <c r="M38084" i="17" s="1"/>
  <c r="N38084" i="17" a="1"/>
  <c r="N38084" i="17" s="1"/>
  <c r="M38093" i="17" a="1"/>
  <c r="M38093" i="17" s="1"/>
  <c r="N38093" i="17" a="1"/>
  <c r="N38093" i="17" s="1"/>
  <c r="M38094" i="17" a="1"/>
  <c r="M38094" i="17" s="1"/>
  <c r="N38094" i="17" a="1"/>
  <c r="N38094" i="17" s="1"/>
  <c r="M38102" i="17" a="1"/>
  <c r="M38102" i="17" s="1"/>
  <c r="N38102" i="17" a="1"/>
  <c r="N38102" i="17" s="1"/>
  <c r="M38103" i="17" a="1"/>
  <c r="M38103" i="17" s="1"/>
  <c r="N38103" i="17" a="1"/>
  <c r="N38103" i="17" s="1"/>
  <c r="M38110" i="17" a="1"/>
  <c r="M38110" i="17" s="1"/>
  <c r="N38110" i="17" a="1"/>
  <c r="N38110" i="17" s="1"/>
  <c r="M38111" i="17" a="1"/>
  <c r="M38111" i="17" s="1"/>
  <c r="N38111" i="17" a="1"/>
  <c r="N38111" i="17" s="1"/>
  <c r="M38116" i="17" a="1"/>
  <c r="M38116" i="17" s="1"/>
  <c r="N38116" i="17" a="1"/>
  <c r="N38116" i="17" s="1"/>
  <c r="M38117" i="17" a="1"/>
  <c r="M38117" i="17" s="1"/>
  <c r="N38117" i="17" a="1"/>
  <c r="N38117" i="17" s="1"/>
  <c r="M38121" i="17" a="1"/>
  <c r="M38121" i="17" s="1"/>
  <c r="N38121" i="17" a="1"/>
  <c r="N38121" i="17" s="1"/>
  <c r="M38122" i="17" a="1"/>
  <c r="M38122" i="17" s="1"/>
  <c r="N38122" i="17" a="1"/>
  <c r="N38122" i="17" s="1"/>
  <c r="N38124" i="17" a="1"/>
  <c r="N38124" i="17" s="1"/>
  <c r="M38131" i="17" a="1"/>
  <c r="M38131" i="17" s="1"/>
  <c r="N38131" i="17" a="1"/>
  <c r="N38131" i="17" s="1"/>
  <c r="M38133" i="17" a="1"/>
  <c r="M38133" i="17" s="1"/>
  <c r="N38133" i="17" a="1"/>
  <c r="N38133" i="17" s="1"/>
  <c r="N38135" i="17" a="1"/>
  <c r="N38135" i="17" s="1"/>
  <c r="M38139" i="17" a="1"/>
  <c r="M38139" i="17" s="1"/>
  <c r="N38139" i="17" a="1"/>
  <c r="N38139" i="17" s="1"/>
  <c r="M38141" i="17" a="1"/>
  <c r="M38141" i="17" s="1"/>
  <c r="N38141" i="17" a="1"/>
  <c r="N38141" i="17" s="1"/>
  <c r="N38143" i="17" a="1"/>
  <c r="N38143" i="17" s="1"/>
  <c r="M38147" i="17" a="1"/>
  <c r="M38147" i="17" s="1"/>
  <c r="N38147" i="17" a="1"/>
  <c r="N38147" i="17" s="1"/>
  <c r="M38148" i="17" a="1"/>
  <c r="M38148" i="17" s="1"/>
  <c r="N38148" i="17" a="1"/>
  <c r="N38148" i="17" s="1"/>
  <c r="M38154" i="17" a="1"/>
  <c r="M38154" i="17" s="1"/>
  <c r="N38154" i="17" a="1"/>
  <c r="N38154" i="17" s="1"/>
  <c r="M38155" i="17" a="1"/>
  <c r="M38155" i="17" s="1"/>
  <c r="N38155" i="17" a="1"/>
  <c r="N38155" i="17" s="1"/>
  <c r="M38165" i="17" a="1"/>
  <c r="M38165" i="17" s="1"/>
  <c r="N38165" i="17" a="1"/>
  <c r="N38165" i="17" s="1"/>
  <c r="M38167" i="17" a="1"/>
  <c r="M38167" i="17" s="1"/>
  <c r="N38167" i="17" a="1"/>
  <c r="N38167" i="17" s="1"/>
  <c r="M38175" i="17" a="1"/>
  <c r="M38175" i="17" s="1"/>
  <c r="N38175" i="17" a="1"/>
  <c r="N38175" i="17" s="1"/>
  <c r="M38177" i="17" a="1"/>
  <c r="M38177" i="17" s="1"/>
  <c r="N38177" i="17" a="1"/>
  <c r="N38177" i="17" s="1"/>
  <c r="M38187" i="17" a="1"/>
  <c r="M38187" i="17" s="1"/>
  <c r="N38187" i="17" a="1"/>
  <c r="N38187" i="17" s="1"/>
  <c r="M38189" i="17" a="1"/>
  <c r="M38189" i="17" s="1"/>
  <c r="N38189" i="17" a="1"/>
  <c r="N38189" i="17" s="1"/>
  <c r="M38199" i="17" a="1"/>
  <c r="M38199" i="17" s="1"/>
  <c r="N38199" i="17" a="1"/>
  <c r="N38199" i="17" s="1"/>
  <c r="M38201" i="17" a="1"/>
  <c r="M38201" i="17" s="1"/>
  <c r="N38201" i="17" a="1"/>
  <c r="N38201" i="17" s="1"/>
  <c r="M38206" i="17" a="1"/>
  <c r="M38206" i="17" s="1"/>
  <c r="N38206" i="17" a="1"/>
  <c r="N38206" i="17" s="1"/>
  <c r="M38207" i="17" a="1"/>
  <c r="M38207" i="17" s="1"/>
  <c r="N38207" i="17" a="1"/>
  <c r="N38207" i="17" s="1"/>
  <c r="M38214" i="17" a="1"/>
  <c r="M38214" i="17" s="1"/>
  <c r="N38214" i="17" a="1"/>
  <c r="N38214" i="17" s="1"/>
  <c r="M38215" i="17" a="1"/>
  <c r="M38215" i="17" s="1"/>
  <c r="N38215" i="17" a="1"/>
  <c r="N38215" i="17" s="1"/>
  <c r="M38221" i="17" a="1"/>
  <c r="M38221" i="17" s="1"/>
  <c r="N38221" i="17" a="1"/>
  <c r="N38221" i="17" s="1"/>
  <c r="M38222" i="17" a="1"/>
  <c r="M38222" i="17" s="1"/>
  <c r="N38222" i="17" a="1"/>
  <c r="N38222" i="17" s="1"/>
  <c r="M38228" i="17" a="1"/>
  <c r="M38228" i="17" s="1"/>
  <c r="N38228" i="17" a="1"/>
  <c r="N38228" i="17" s="1"/>
  <c r="M38230" i="17" a="1"/>
  <c r="M38230" i="17" s="1"/>
  <c r="N38230" i="17" a="1"/>
  <c r="N38230" i="17" s="1"/>
  <c r="M38236" i="17" a="1"/>
  <c r="M38236" i="17" s="1"/>
  <c r="N38236" i="17" a="1"/>
  <c r="N38236" i="17" s="1"/>
  <c r="M38238" i="17" a="1"/>
  <c r="M38238" i="17" s="1"/>
  <c r="N38238" i="17" a="1"/>
  <c r="N38238" i="17" s="1"/>
  <c r="M38243" i="17" a="1"/>
  <c r="M38243" i="17" s="1"/>
  <c r="N38243" i="17" a="1"/>
  <c r="N38243" i="17" s="1"/>
  <c r="M38245" i="17" a="1"/>
  <c r="M38245" i="17" s="1"/>
  <c r="N38245" i="17" a="1"/>
  <c r="N38245" i="17" s="1"/>
  <c r="M38251" i="17" a="1"/>
  <c r="M38251" i="17" s="1"/>
  <c r="N38251" i="17" a="1"/>
  <c r="N38251" i="17" s="1"/>
  <c r="M38253" i="17" a="1"/>
  <c r="M38253" i="17" s="1"/>
  <c r="N38253" i="17" a="1"/>
  <c r="N38253" i="17" s="1"/>
  <c r="M38259" i="17" a="1"/>
  <c r="M38259" i="17" s="1"/>
  <c r="N38259" i="17" a="1"/>
  <c r="N38259" i="17" s="1"/>
  <c r="M38261" i="17" a="1"/>
  <c r="M38261" i="17" s="1"/>
  <c r="N38261" i="17" a="1"/>
  <c r="N38261" i="17" s="1"/>
  <c r="M38266" i="17" a="1"/>
  <c r="M38266" i="17" s="1"/>
  <c r="N38266" i="17" a="1"/>
  <c r="N38266" i="17" s="1"/>
  <c r="M38268" i="17" a="1"/>
  <c r="M38268" i="17" s="1"/>
  <c r="N38268" i="17" a="1"/>
  <c r="N38268" i="17" s="1"/>
  <c r="M38273" i="17" a="1"/>
  <c r="M38273" i="17" s="1"/>
  <c r="N38273" i="17" a="1"/>
  <c r="N38273" i="17" s="1"/>
  <c r="M38275" i="17" a="1"/>
  <c r="M38275" i="17" s="1"/>
  <c r="N38275" i="17" a="1"/>
  <c r="N38275" i="17" s="1"/>
  <c r="M38283" i="17" a="1"/>
  <c r="M38283" i="17" s="1"/>
  <c r="N38283" i="17" a="1"/>
  <c r="N38283" i="17" s="1"/>
  <c r="M38284" i="17" a="1"/>
  <c r="M38284" i="17" s="1"/>
  <c r="N38284" i="17" a="1"/>
  <c r="N38284" i="17" s="1"/>
  <c r="M38287" i="17" a="1"/>
  <c r="M38287" i="17" s="1"/>
  <c r="N38287" i="17" a="1"/>
  <c r="N38287" i="17" s="1"/>
  <c r="M38290" i="17" a="1"/>
  <c r="M38290" i="17" s="1"/>
  <c r="N38290" i="17" a="1"/>
  <c r="N38290" i="17" s="1"/>
  <c r="M38291" i="17" a="1"/>
  <c r="M38291" i="17" s="1"/>
  <c r="N38291" i="17" a="1"/>
  <c r="N38291" i="17" s="1"/>
  <c r="N38293" i="17" a="1"/>
  <c r="N38293" i="17" s="1"/>
  <c r="M38299" i="17" a="1"/>
  <c r="M38299" i="17" s="1"/>
  <c r="N38299" i="17" a="1"/>
  <c r="N38299" i="17" s="1"/>
  <c r="M38300" i="17" a="1"/>
  <c r="M38300" i="17" s="1"/>
  <c r="N38300" i="17" a="1"/>
  <c r="N38300" i="17" s="1"/>
  <c r="N38302" i="17" a="1"/>
  <c r="N38302" i="17" s="1"/>
  <c r="M38307" i="17" a="1"/>
  <c r="M38307" i="17" s="1"/>
  <c r="N38307" i="17" a="1"/>
  <c r="N38307" i="17" s="1"/>
  <c r="M38308" i="17" a="1"/>
  <c r="M38308" i="17" s="1"/>
  <c r="N38308" i="17" a="1"/>
  <c r="N38308" i="17" s="1"/>
  <c r="N38310" i="17" a="1"/>
  <c r="N38310" i="17" s="1"/>
  <c r="M38317" i="17" a="1"/>
  <c r="M38317" i="17" s="1"/>
  <c r="N38317" i="17" a="1"/>
  <c r="N38317" i="17" s="1"/>
  <c r="M38318" i="17" a="1"/>
  <c r="M38318" i="17" s="1"/>
  <c r="N38318" i="17" a="1"/>
  <c r="N38318" i="17" s="1"/>
  <c r="N38320" i="17" a="1"/>
  <c r="N38320" i="17" s="1"/>
  <c r="M38324" i="17" a="1"/>
  <c r="M38324" i="17" s="1"/>
  <c r="N38324" i="17" a="1"/>
  <c r="N38324" i="17" s="1"/>
  <c r="M38325" i="17" a="1"/>
  <c r="M38325" i="17" s="1"/>
  <c r="N38325" i="17" a="1"/>
  <c r="N38325" i="17" s="1"/>
  <c r="M38331" i="17" a="1"/>
  <c r="M38331" i="17" s="1"/>
  <c r="N38331" i="17" a="1"/>
  <c r="N38331" i="17" s="1"/>
  <c r="M38332" i="17" a="1"/>
  <c r="M38332" i="17" s="1"/>
  <c r="N38332" i="17" a="1"/>
  <c r="N38332" i="17" s="1"/>
  <c r="M38335" i="17" a="1"/>
  <c r="M38335" i="17" s="1"/>
  <c r="N38335" i="17" a="1"/>
  <c r="N38335" i="17" s="1"/>
  <c r="N38337" i="17" a="1"/>
  <c r="N38337" i="17" s="1"/>
  <c r="M38340" i="17" a="1"/>
  <c r="M38340" i="17" s="1"/>
  <c r="N38340" i="17" a="1"/>
  <c r="N38340" i="17" s="1"/>
  <c r="M38341" i="17" a="1"/>
  <c r="M38341" i="17" s="1"/>
  <c r="N38341" i="17" a="1"/>
  <c r="N38341" i="17" s="1"/>
  <c r="N38343" i="17" a="1"/>
  <c r="N38343" i="17" s="1"/>
  <c r="M38347" i="17" a="1"/>
  <c r="M38347" i="17" s="1"/>
  <c r="N38347" i="17" a="1"/>
  <c r="N38347" i="17" s="1"/>
  <c r="M38348" i="17" a="1"/>
  <c r="M38348" i="17" s="1"/>
  <c r="N38348" i="17" a="1"/>
  <c r="N38348" i="17" s="1"/>
  <c r="M38350" i="17" a="1"/>
  <c r="M38350" i="17" s="1"/>
  <c r="N38350" i="17" a="1"/>
  <c r="N38350" i="17" s="1"/>
  <c r="M38355" i="17" a="1"/>
  <c r="M38355" i="17" s="1"/>
  <c r="N38355" i="17" a="1"/>
  <c r="N38355" i="17" s="1"/>
  <c r="N38357" i="17" a="1"/>
  <c r="N38357" i="17" s="1"/>
  <c r="M38363" i="17" a="1"/>
  <c r="M38363" i="17" s="1"/>
  <c r="N38363" i="17" a="1"/>
  <c r="N38363" i="17" s="1"/>
  <c r="M38365" i="17" a="1"/>
  <c r="M38365" i="17" s="1"/>
  <c r="N38365" i="17" a="1"/>
  <c r="N38365" i="17" s="1"/>
  <c r="N38367" i="17" a="1"/>
  <c r="N38367" i="17" s="1"/>
  <c r="M38371" i="17" a="1"/>
  <c r="M38371" i="17" s="1"/>
  <c r="N38371" i="17" a="1"/>
  <c r="N38371" i="17" s="1"/>
  <c r="M38372" i="17" a="1"/>
  <c r="M38372" i="17" s="1"/>
  <c r="N38372" i="17" a="1"/>
  <c r="N38372" i="17" s="1"/>
  <c r="M38374" i="17" a="1"/>
  <c r="M38374" i="17" s="1"/>
  <c r="N38374" i="17" a="1"/>
  <c r="N38374" i="17" s="1"/>
  <c r="M38385" i="17" a="1"/>
  <c r="M38385" i="17" s="1"/>
  <c r="N38385" i="17" a="1"/>
  <c r="N38385" i="17" s="1"/>
  <c r="M38387" i="17" a="1"/>
  <c r="M38387" i="17" s="1"/>
  <c r="N38387" i="17" a="1"/>
  <c r="N38387" i="17" s="1"/>
  <c r="M38391" i="17" a="1"/>
  <c r="M38391" i="17" s="1"/>
  <c r="N38391" i="17" a="1"/>
  <c r="N38391" i="17" s="1"/>
  <c r="M38392" i="17" a="1"/>
  <c r="M38392" i="17" s="1"/>
  <c r="N38392" i="17" a="1"/>
  <c r="N38392" i="17" s="1"/>
  <c r="M38400" i="17" a="1"/>
  <c r="M38400" i="17" s="1"/>
  <c r="N38400" i="17" a="1"/>
  <c r="N38400" i="17" s="1"/>
  <c r="M38401" i="17" a="1"/>
  <c r="M38401" i="17" s="1"/>
  <c r="N38401" i="17" a="1"/>
  <c r="N38401" i="17" s="1"/>
  <c r="M38406" i="17" a="1"/>
  <c r="M38406" i="17" s="1"/>
  <c r="N38406" i="17" a="1"/>
  <c r="N38406" i="17" s="1"/>
  <c r="M38407" i="17" a="1"/>
  <c r="M38407" i="17" s="1"/>
  <c r="N38407" i="17" a="1"/>
  <c r="N38407" i="17" s="1"/>
  <c r="M38415" i="17" a="1"/>
  <c r="M38415" i="17" s="1"/>
  <c r="N38415" i="17" a="1"/>
  <c r="N38415" i="17" s="1"/>
  <c r="M38416" i="17" a="1"/>
  <c r="M38416" i="17" s="1"/>
  <c r="N38416" i="17" a="1"/>
  <c r="N38416" i="17" s="1"/>
  <c r="M38424" i="17" a="1"/>
  <c r="M38424" i="17" s="1"/>
  <c r="N38424" i="17" a="1"/>
  <c r="N38424" i="17" s="1"/>
  <c r="M38426" i="17" a="1"/>
  <c r="M38426" i="17" s="1"/>
  <c r="N38426" i="17" a="1"/>
  <c r="N38426" i="17" s="1"/>
  <c r="M38435" i="17" a="1"/>
  <c r="M38435" i="17" s="1"/>
  <c r="N38435" i="17" a="1"/>
  <c r="N38435" i="17" s="1"/>
  <c r="M38436" i="17" a="1"/>
  <c r="M38436" i="17" s="1"/>
  <c r="N38436" i="17" a="1"/>
  <c r="N38436" i="17" s="1"/>
  <c r="M38446" i="17" a="1"/>
  <c r="M38446" i="17" s="1"/>
  <c r="N38446" i="17" a="1"/>
  <c r="N38446" i="17" s="1"/>
  <c r="M38448" i="17" a="1"/>
  <c r="M38448" i="17" s="1"/>
  <c r="N38448" i="17" a="1"/>
  <c r="N38448" i="17" s="1"/>
  <c r="M38454" i="17" a="1"/>
  <c r="M38454" i="17" s="1"/>
  <c r="N38454" i="17" a="1"/>
  <c r="N38454" i="17" s="1"/>
  <c r="M38456" i="17" a="1"/>
  <c r="M38456" i="17" s="1"/>
  <c r="N38456" i="17" a="1"/>
  <c r="N38456" i="17" s="1"/>
  <c r="M38460" i="17" a="1"/>
  <c r="M38460" i="17" s="1"/>
  <c r="N38460" i="17" a="1"/>
  <c r="N38460" i="17" s="1"/>
  <c r="M38463" i="17" a="1"/>
  <c r="M38463" i="17" s="1"/>
  <c r="N38463" i="17" a="1"/>
  <c r="N38463" i="17" s="1"/>
  <c r="M38464" i="17" a="1"/>
  <c r="M38464" i="17" s="1"/>
  <c r="N38464" i="17" a="1"/>
  <c r="N38464" i="17" s="1"/>
  <c r="M38467" i="17" a="1"/>
  <c r="M38467" i="17" s="1"/>
  <c r="N38467" i="17" a="1"/>
  <c r="N38467" i="17" s="1"/>
  <c r="M38468" i="17" a="1"/>
  <c r="M38468" i="17" s="1"/>
  <c r="N38468" i="17" a="1"/>
  <c r="N38468" i="17" s="1"/>
  <c r="M38471" i="17" a="1"/>
  <c r="M38471" i="17" s="1"/>
  <c r="N38471" i="17" a="1"/>
  <c r="N38471" i="17" s="1"/>
  <c r="M38472" i="17" a="1"/>
  <c r="M38472" i="17" s="1"/>
  <c r="N38472" i="17" a="1"/>
  <c r="N38472" i="17" s="1"/>
  <c r="M38475" i="17" a="1"/>
  <c r="M38475" i="17" s="1"/>
  <c r="N38475" i="17" a="1"/>
  <c r="N38475" i="17" s="1"/>
  <c r="M38476" i="17" a="1"/>
  <c r="M38476" i="17" s="1"/>
  <c r="N38476" i="17" a="1"/>
  <c r="N38476" i="17" s="1"/>
  <c r="M38479" i="17" a="1"/>
  <c r="M38479" i="17" s="1"/>
  <c r="N38479" i="17" a="1"/>
  <c r="N38479" i="17" s="1"/>
  <c r="M38480" i="17" a="1"/>
  <c r="M38480" i="17" s="1"/>
  <c r="N38480" i="17" a="1"/>
  <c r="N38480" i="17" s="1"/>
  <c r="M38483" i="17" a="1"/>
  <c r="M38483" i="17" s="1"/>
  <c r="N38483" i="17" a="1"/>
  <c r="N38483" i="17" s="1"/>
  <c r="M38484" i="17" a="1"/>
  <c r="M38484" i="17" s="1"/>
  <c r="N38484" i="17" a="1"/>
  <c r="N38484" i="17" s="1"/>
  <c r="M38487" i="17" a="1"/>
  <c r="M38487" i="17" s="1"/>
  <c r="N38487" i="17" a="1"/>
  <c r="N38487" i="17" s="1"/>
  <c r="M38490" i="17" a="1"/>
  <c r="M38490" i="17" s="1"/>
  <c r="N38490" i="17" a="1"/>
  <c r="N38490" i="17" s="1"/>
  <c r="M38491" i="17" a="1"/>
  <c r="M38491" i="17" s="1"/>
  <c r="N38491" i="17" a="1"/>
  <c r="N38491" i="17" s="1"/>
  <c r="M38494" i="17" a="1"/>
  <c r="M38494" i="17" s="1"/>
  <c r="N38494" i="17" a="1"/>
  <c r="N38494" i="17" s="1"/>
  <c r="M38495" i="17" a="1"/>
  <c r="M38495" i="17" s="1"/>
  <c r="N38495" i="17" a="1"/>
  <c r="N38495" i="17" s="1"/>
  <c r="M38498" i="17" a="1"/>
  <c r="M38498" i="17" s="1"/>
  <c r="N38498" i="17" a="1"/>
  <c r="N38498" i="17" s="1"/>
  <c r="M38499" i="17" a="1"/>
  <c r="M38499" i="17" s="1"/>
  <c r="N38499" i="17" a="1"/>
  <c r="N38499" i="17" s="1"/>
  <c r="M38503" i="17" a="1"/>
  <c r="M38503" i="17" s="1"/>
  <c r="N38503" i="17" a="1"/>
  <c r="N38503" i="17" s="1"/>
  <c r="M38507" i="17" a="1"/>
  <c r="M38507" i="17" s="1"/>
  <c r="N38507" i="17" a="1"/>
  <c r="N38507" i="17" s="1"/>
  <c r="M38508" i="17" a="1"/>
  <c r="M38508" i="17" s="1"/>
  <c r="N38508" i="17" a="1"/>
  <c r="N38508" i="17" s="1"/>
  <c r="M38512" i="17" a="1"/>
  <c r="M38512" i="17" s="1"/>
  <c r="N38512" i="17" a="1"/>
  <c r="N38512" i="17" s="1"/>
  <c r="M38513" i="17" a="1"/>
  <c r="M38513" i="17" s="1"/>
  <c r="N38513" i="17" a="1"/>
  <c r="N38513" i="17" s="1"/>
  <c r="N38515" i="17" a="1"/>
  <c r="N38515" i="17" s="1"/>
  <c r="M38517" i="17" a="1"/>
  <c r="M38517" i="17" s="1"/>
  <c r="N38517" i="17" a="1"/>
  <c r="N38517" i="17" s="1"/>
  <c r="M38518" i="17" a="1"/>
  <c r="M38518" i="17" s="1"/>
  <c r="N38518" i="17" a="1"/>
  <c r="N38518" i="17" s="1"/>
  <c r="N38520" i="17" a="1"/>
  <c r="N38520" i="17" s="1"/>
  <c r="M38522" i="17" a="1"/>
  <c r="M38522" i="17" s="1"/>
  <c r="N38522" i="17" a="1"/>
  <c r="N38522" i="17" s="1"/>
  <c r="N38524" i="17" a="1"/>
  <c r="N38524" i="17" s="1"/>
  <c r="M38526" i="17" a="1"/>
  <c r="M38526" i="17" s="1"/>
  <c r="N38526" i="17" a="1"/>
  <c r="N38526" i="17" s="1"/>
  <c r="M38527" i="17" a="1"/>
  <c r="M38527" i="17" s="1"/>
  <c r="N38527" i="17" a="1"/>
  <c r="N38527" i="17" s="1"/>
  <c r="N38529" i="17" a="1"/>
  <c r="N38529" i="17" s="1"/>
  <c r="M38531" i="17" a="1"/>
  <c r="M38531" i="17" s="1"/>
  <c r="N38531" i="17" a="1"/>
  <c r="N38531" i="17" s="1"/>
  <c r="M38532" i="17" a="1"/>
  <c r="M38532" i="17" s="1"/>
  <c r="N38532" i="17" a="1"/>
  <c r="N38532" i="17" s="1"/>
  <c r="N38534" i="17" a="1"/>
  <c r="N38534" i="17" s="1"/>
  <c r="M38536" i="17" a="1"/>
  <c r="M38536" i="17" s="1"/>
  <c r="N38536" i="17" a="1"/>
  <c r="N38536" i="17" s="1"/>
  <c r="N38538" i="17" a="1"/>
  <c r="N38538" i="17" s="1"/>
  <c r="M38540" i="17" a="1"/>
  <c r="M38540" i="17" s="1"/>
  <c r="N38540" i="17" a="1"/>
  <c r="N38540" i="17" s="1"/>
  <c r="N38542" i="17" a="1"/>
  <c r="N38542" i="17" s="1"/>
  <c r="M38544" i="17" a="1"/>
  <c r="M38544" i="17" s="1"/>
  <c r="N38544" i="17" a="1"/>
  <c r="N38544" i="17" s="1"/>
  <c r="M38545" i="17" a="1"/>
  <c r="M38545" i="17" s="1"/>
  <c r="N38545" i="17" a="1"/>
  <c r="N38545" i="17" s="1"/>
  <c r="N38547" i="17" a="1"/>
  <c r="N38547" i="17" s="1"/>
  <c r="M38549" i="17" a="1"/>
  <c r="M38549" i="17" s="1"/>
  <c r="N38549" i="17" a="1"/>
  <c r="N38549" i="17" s="1"/>
  <c r="N38551" i="17" a="1"/>
  <c r="N38551" i="17" s="1"/>
  <c r="M38553" i="17" a="1"/>
  <c r="M38553" i="17" s="1"/>
  <c r="N38553" i="17" a="1"/>
  <c r="N38553" i="17" s="1"/>
  <c r="M38554" i="17" a="1"/>
  <c r="M38554" i="17" s="1"/>
  <c r="N38554" i="17" a="1"/>
  <c r="N38554" i="17" s="1"/>
  <c r="N38557" i="17" a="1"/>
  <c r="N38557" i="17" s="1"/>
  <c r="M38559" i="17" a="1"/>
  <c r="M38559" i="17" s="1"/>
  <c r="N38559" i="17" a="1"/>
  <c r="N38559" i="17" s="1"/>
  <c r="N38562" i="17" a="1"/>
  <c r="N38562" i="17" s="1"/>
  <c r="M38564" i="17" a="1"/>
  <c r="M38564" i="17" s="1"/>
  <c r="N38564" i="17" a="1"/>
  <c r="N38564" i="17" s="1"/>
  <c r="M38565" i="17" a="1"/>
  <c r="M38565" i="17" s="1"/>
  <c r="N38565" i="17" a="1"/>
  <c r="N38565" i="17" s="1"/>
  <c r="N38568" i="17" a="1"/>
  <c r="N38568" i="17" s="1"/>
  <c r="M38570" i="17" a="1"/>
  <c r="M38570" i="17" s="1"/>
  <c r="N38570" i="17" a="1"/>
  <c r="N38570" i="17" s="1"/>
  <c r="N38572" i="17" a="1"/>
  <c r="N38572" i="17" s="1"/>
  <c r="M38574" i="17" a="1"/>
  <c r="M38574" i="17" s="1"/>
  <c r="N38574" i="17" a="1"/>
  <c r="N38574" i="17" s="1"/>
  <c r="N38576" i="17" a="1"/>
  <c r="N38576" i="17" s="1"/>
  <c r="M38578" i="17" a="1"/>
  <c r="M38578" i="17" s="1"/>
  <c r="N38578" i="17" a="1"/>
  <c r="N38578" i="17" s="1"/>
  <c r="M38579" i="17" a="1"/>
  <c r="M38579" i="17" s="1"/>
  <c r="N38579" i="17" a="1"/>
  <c r="N38579" i="17" s="1"/>
  <c r="N38581" i="17" a="1"/>
  <c r="N38581" i="17" s="1"/>
  <c r="M38583" i="17" a="1"/>
  <c r="M38583" i="17" s="1"/>
  <c r="N38583" i="17" a="1"/>
  <c r="N38583" i="17" s="1"/>
  <c r="N38585" i="17" a="1"/>
  <c r="N38585" i="17" s="1"/>
  <c r="M38587" i="17" a="1"/>
  <c r="M38587" i="17" s="1"/>
  <c r="N38587" i="17" a="1"/>
  <c r="N38587" i="17" s="1"/>
  <c r="M38588" i="17" a="1"/>
  <c r="M38588" i="17" s="1"/>
  <c r="N38588" i="17" a="1"/>
  <c r="N38588" i="17" s="1"/>
  <c r="N38590" i="17" a="1"/>
  <c r="N38590" i="17" s="1"/>
  <c r="M38592" i="17" a="1"/>
  <c r="M38592" i="17" s="1"/>
  <c r="N38592" i="17" a="1"/>
  <c r="N38592" i="17" s="1"/>
  <c r="M38593" i="17" a="1"/>
  <c r="M38593" i="17" s="1"/>
  <c r="N38593" i="17" a="1"/>
  <c r="N38593" i="17" s="1"/>
  <c r="N38596" i="17" a="1"/>
  <c r="N38596" i="17" s="1"/>
  <c r="M38598" i="17" a="1"/>
  <c r="M38598" i="17" s="1"/>
  <c r="N38598" i="17" a="1"/>
  <c r="N38598" i="17" s="1"/>
  <c r="M38603" i="17" a="1"/>
  <c r="M38603" i="17" s="1"/>
  <c r="N38603" i="17" a="1"/>
  <c r="N38603" i="17" s="1"/>
  <c r="M38605" i="17" a="1"/>
  <c r="M38605" i="17" s="1"/>
  <c r="N38605" i="17" a="1"/>
  <c r="N38605" i="17" s="1"/>
  <c r="M38609" i="17" a="1"/>
  <c r="M38609" i="17" s="1"/>
  <c r="N38609" i="17" a="1"/>
  <c r="N38609" i="17" s="1"/>
  <c r="M38610" i="17" a="1"/>
  <c r="M38610" i="17" s="1"/>
  <c r="N38610" i="17" a="1"/>
  <c r="N38610" i="17" s="1"/>
  <c r="M38614" i="17" a="1"/>
  <c r="M38614" i="17" s="1"/>
  <c r="N38614" i="17" a="1"/>
  <c r="N38614" i="17" s="1"/>
  <c r="M38615" i="17" a="1"/>
  <c r="M38615" i="17" s="1"/>
  <c r="N38615" i="17" a="1"/>
  <c r="N38615" i="17" s="1"/>
  <c r="N38619" i="17" a="1"/>
  <c r="N38619" i="17" s="1"/>
  <c r="M38623" i="17" a="1"/>
  <c r="M38623" i="17" s="1"/>
  <c r="N38623" i="17" a="1"/>
  <c r="N38623" i="17" s="1"/>
  <c r="M38624" i="17" a="1"/>
  <c r="M38624" i="17" s="1"/>
  <c r="N38624" i="17" a="1"/>
  <c r="N38624" i="17" s="1"/>
  <c r="N38626" i="17" a="1"/>
  <c r="N38626" i="17" s="1"/>
  <c r="N38627" i="17" a="1"/>
  <c r="N38627" i="17" s="1"/>
  <c r="N38628" i="17" a="1"/>
  <c r="N38628" i="17" s="1"/>
  <c r="M38643" i="17" a="1"/>
  <c r="M38643" i="17" s="1"/>
  <c r="N38643" i="17" a="1"/>
  <c r="N38643" i="17" s="1"/>
  <c r="M38644" i="17" a="1"/>
  <c r="M38644" i="17" s="1"/>
  <c r="N38644" i="17" a="1"/>
  <c r="N38644" i="17" s="1"/>
  <c r="N38646" i="17" a="1"/>
  <c r="N38646" i="17" s="1"/>
  <c r="M38653" i="17" a="1"/>
  <c r="M38653" i="17" s="1"/>
  <c r="N38653" i="17" a="1"/>
  <c r="N38653" i="17" s="1"/>
  <c r="M38654" i="17" a="1"/>
  <c r="M38654" i="17" s="1"/>
  <c r="N38654" i="17" a="1"/>
  <c r="N38654" i="17" s="1"/>
  <c r="M38659" i="17" a="1"/>
  <c r="M38659" i="17" s="1"/>
  <c r="N38659" i="17" a="1"/>
  <c r="N38659" i="17" s="1"/>
  <c r="M38660" i="17" a="1"/>
  <c r="M38660" i="17" s="1"/>
  <c r="N38660" i="17" a="1"/>
  <c r="N38660" i="17" s="1"/>
  <c r="N38662" i="17" a="1"/>
  <c r="N38662" i="17" s="1"/>
  <c r="M38667" i="17" a="1"/>
  <c r="M38667" i="17" s="1"/>
  <c r="N38667" i="17" a="1"/>
  <c r="N38667" i="17" s="1"/>
  <c r="M38668" i="17" a="1"/>
  <c r="M38668" i="17" s="1"/>
  <c r="N38668" i="17" a="1"/>
  <c r="N38668" i="17" s="1"/>
  <c r="N38670" i="17" a="1"/>
  <c r="N38670" i="17" s="1"/>
  <c r="M38676" i="17" a="1"/>
  <c r="M38676" i="17" s="1"/>
  <c r="N38676" i="17" a="1"/>
  <c r="N38676" i="17" s="1"/>
  <c r="M38677" i="17" a="1"/>
  <c r="M38677" i="17" s="1"/>
  <c r="N38677" i="17" a="1"/>
  <c r="N38677" i="17" s="1"/>
  <c r="N38679" i="17" a="1"/>
  <c r="N38679" i="17" s="1"/>
  <c r="M38686" i="17" a="1"/>
  <c r="M38686" i="17" s="1"/>
  <c r="N38686" i="17" a="1"/>
  <c r="N38686" i="17" s="1"/>
  <c r="M38687" i="17" a="1"/>
  <c r="M38687" i="17" s="1"/>
  <c r="N38687" i="17" a="1"/>
  <c r="N38687" i="17" s="1"/>
  <c r="N38689" i="17" a="1"/>
  <c r="N38689" i="17" s="1"/>
  <c r="M38695" i="17" a="1"/>
  <c r="M38695" i="17" s="1"/>
  <c r="N38695" i="17" a="1"/>
  <c r="N38695" i="17" s="1"/>
  <c r="M38696" i="17" a="1"/>
  <c r="M38696" i="17" s="1"/>
  <c r="N38696" i="17" a="1"/>
  <c r="N38696" i="17" s="1"/>
  <c r="N38698" i="17" a="1"/>
  <c r="N38698" i="17" s="1"/>
  <c r="N38699" i="17" a="1"/>
  <c r="N38699" i="17" s="1"/>
  <c r="M38708" i="17" a="1"/>
  <c r="M38708" i="17" s="1"/>
  <c r="N38708" i="17" a="1"/>
  <c r="N38708" i="17" s="1"/>
  <c r="M38709" i="17" a="1"/>
  <c r="M38709" i="17" s="1"/>
  <c r="N38709" i="17" a="1"/>
  <c r="N38709" i="17" s="1"/>
  <c r="N38711" i="17" a="1"/>
  <c r="N38711" i="17" s="1"/>
  <c r="N38712" i="17" a="1"/>
  <c r="N38712" i="17" s="1"/>
  <c r="M38720" i="17" a="1"/>
  <c r="M38720" i="17" s="1"/>
  <c r="N38720" i="17" a="1"/>
  <c r="N38720" i="17" s="1"/>
  <c r="M38721" i="17" a="1"/>
  <c r="M38721" i="17" s="1"/>
  <c r="N38721" i="17" a="1"/>
  <c r="N38721" i="17" s="1"/>
  <c r="N38723" i="17" a="1"/>
  <c r="N38723" i="17" s="1"/>
  <c r="M38731" i="17" a="1"/>
  <c r="M38731" i="17" s="1"/>
  <c r="N38731" i="17" a="1"/>
  <c r="N38731" i="17" s="1"/>
  <c r="M38732" i="17" a="1"/>
  <c r="M38732" i="17" s="1"/>
  <c r="N38732" i="17" a="1"/>
  <c r="N38732" i="17" s="1"/>
  <c r="N38734" i="17" a="1"/>
  <c r="N38734" i="17" s="1"/>
  <c r="M38740" i="17" a="1"/>
  <c r="M38740" i="17" s="1"/>
  <c r="N38740" i="17" a="1"/>
  <c r="N38740" i="17" s="1"/>
  <c r="M38741" i="17" a="1"/>
  <c r="M38741" i="17" s="1"/>
  <c r="N38741" i="17" a="1"/>
  <c r="N38741" i="17" s="1"/>
  <c r="N38743" i="17" a="1"/>
  <c r="N38743" i="17" s="1"/>
  <c r="M38752" i="17" a="1"/>
  <c r="M38752" i="17" s="1"/>
  <c r="N38752" i="17" a="1"/>
  <c r="N38752" i="17" s="1"/>
  <c r="M38753" i="17" a="1"/>
  <c r="M38753" i="17" s="1"/>
  <c r="N38753" i="17" a="1"/>
  <c r="N38753" i="17" s="1"/>
  <c r="N38755" i="17" a="1"/>
  <c r="N38755" i="17" s="1"/>
  <c r="M38760" i="17" a="1"/>
  <c r="M38760" i="17" s="1"/>
  <c r="N38760" i="17" a="1"/>
  <c r="N38760" i="17" s="1"/>
  <c r="M38761" i="17" a="1"/>
  <c r="M38761" i="17" s="1"/>
  <c r="N38761" i="17" a="1"/>
  <c r="N38761" i="17" s="1"/>
  <c r="N38763" i="17" a="1"/>
  <c r="N38763" i="17" s="1"/>
  <c r="M38770" i="17" a="1"/>
  <c r="M38770" i="17" s="1"/>
  <c r="N38770" i="17" a="1"/>
  <c r="N38770" i="17" s="1"/>
  <c r="M38771" i="17" a="1"/>
  <c r="M38771" i="17" s="1"/>
  <c r="N38771" i="17" a="1"/>
  <c r="N38771" i="17" s="1"/>
  <c r="N38773" i="17" a="1"/>
  <c r="N38773" i="17" s="1"/>
  <c r="M38780" i="17" a="1"/>
  <c r="M38780" i="17" s="1"/>
  <c r="N38780" i="17" a="1"/>
  <c r="N38780" i="17" s="1"/>
  <c r="M38782" i="17" a="1"/>
  <c r="M38782" i="17" s="1"/>
  <c r="N38782" i="17" a="1"/>
  <c r="N38782" i="17" s="1"/>
  <c r="M38789" i="17" a="1"/>
  <c r="M38789" i="17" s="1"/>
  <c r="N38789" i="17" a="1"/>
  <c r="N38789" i="17" s="1"/>
  <c r="M38790" i="17" a="1"/>
  <c r="M38790" i="17" s="1"/>
  <c r="N38790" i="17" a="1"/>
  <c r="N38790" i="17" s="1"/>
  <c r="M38796" i="17" a="1"/>
  <c r="M38796" i="17" s="1"/>
  <c r="N38796" i="17" a="1"/>
  <c r="N38796" i="17" s="1"/>
  <c r="M38797" i="17" a="1"/>
  <c r="M38797" i="17" s="1"/>
  <c r="N38797" i="17" a="1"/>
  <c r="N38797" i="17" s="1"/>
  <c r="M38804" i="17" a="1"/>
  <c r="M38804" i="17" s="1"/>
  <c r="N38804" i="17" a="1"/>
  <c r="N38804" i="17" s="1"/>
  <c r="M38805" i="17" a="1"/>
  <c r="M38805" i="17" s="1"/>
  <c r="N38805" i="17" a="1"/>
  <c r="N38805" i="17" s="1"/>
  <c r="N38807" i="17" a="1"/>
  <c r="N38807" i="17" s="1"/>
  <c r="M38812" i="17" a="1"/>
  <c r="M38812" i="17" s="1"/>
  <c r="N38812" i="17" a="1"/>
  <c r="N38812" i="17" s="1"/>
  <c r="M38813" i="17" a="1"/>
  <c r="M38813" i="17" s="1"/>
  <c r="N38813" i="17" a="1"/>
  <c r="N38813" i="17" s="1"/>
  <c r="M38818" i="17" a="1"/>
  <c r="M38818" i="17" s="1"/>
  <c r="N38818" i="17" a="1"/>
  <c r="N38818" i="17" s="1"/>
  <c r="M38819" i="17" a="1"/>
  <c r="M38819" i="17" s="1"/>
  <c r="N38819" i="17" a="1"/>
  <c r="N38819" i="17" s="1"/>
  <c r="N38821" i="17" a="1"/>
  <c r="N38821" i="17" s="1"/>
  <c r="M38824" i="17" a="1"/>
  <c r="M38824" i="17" s="1"/>
  <c r="N38824" i="17" a="1"/>
  <c r="N38824" i="17" s="1"/>
  <c r="N38826" i="17" a="1"/>
  <c r="N38826" i="17" s="1"/>
  <c r="M38831" i="17" a="1"/>
  <c r="M38831" i="17" s="1"/>
  <c r="N38831" i="17" a="1"/>
  <c r="N38831" i="17" s="1"/>
  <c r="M38832" i="17" a="1"/>
  <c r="M38832" i="17" s="1"/>
  <c r="N38832" i="17" a="1"/>
  <c r="N38832" i="17" s="1"/>
  <c r="N38834" i="17" a="1"/>
  <c r="N38834" i="17" s="1"/>
  <c r="M38841" i="17" a="1"/>
  <c r="M38841" i="17" s="1"/>
  <c r="N38841" i="17" a="1"/>
  <c r="N38841" i="17" s="1"/>
  <c r="M38842" i="17" a="1"/>
  <c r="M38842" i="17" s="1"/>
  <c r="N38842" i="17" a="1"/>
  <c r="N38842" i="17" s="1"/>
  <c r="M38845" i="17" a="1"/>
  <c r="M38845" i="17" s="1"/>
  <c r="N38845" i="17" a="1"/>
  <c r="N38845" i="17" s="1"/>
  <c r="M38848" i="17" a="1"/>
  <c r="M38848" i="17" s="1"/>
  <c r="N38848" i="17" a="1"/>
  <c r="N38848" i="17" s="1"/>
  <c r="M38849" i="17" a="1"/>
  <c r="M38849" i="17" s="1"/>
  <c r="N38849" i="17" a="1"/>
  <c r="N38849" i="17" s="1"/>
  <c r="M38852" i="17" a="1"/>
  <c r="M38852" i="17" s="1"/>
  <c r="N38852" i="17" a="1"/>
  <c r="N38852" i="17" s="1"/>
  <c r="M38853" i="17" a="1"/>
  <c r="M38853" i="17" s="1"/>
  <c r="N38853" i="17" a="1"/>
  <c r="N38853" i="17" s="1"/>
  <c r="M38856" i="17" a="1"/>
  <c r="M38856" i="17" s="1"/>
  <c r="N38856" i="17" a="1"/>
  <c r="N38856" i="17" s="1"/>
  <c r="M38857" i="17" a="1"/>
  <c r="M38857" i="17" s="1"/>
  <c r="N38857" i="17" a="1"/>
  <c r="N38857" i="17" s="1"/>
  <c r="M38860" i="17" a="1"/>
  <c r="M38860" i="17" s="1"/>
  <c r="N38860" i="17" a="1"/>
  <c r="N38860" i="17" s="1"/>
  <c r="M38861" i="17" a="1"/>
  <c r="M38861" i="17" s="1"/>
  <c r="N38861" i="17" a="1"/>
  <c r="N38861" i="17" s="1"/>
  <c r="M38864" i="17" a="1"/>
  <c r="M38864" i="17" s="1"/>
  <c r="N38864" i="17" a="1"/>
  <c r="N38864" i="17" s="1"/>
  <c r="M38865" i="17" a="1"/>
  <c r="M38865" i="17" s="1"/>
  <c r="N38865" i="17" a="1"/>
  <c r="N38865" i="17" s="1"/>
  <c r="M38868" i="17" a="1"/>
  <c r="M38868" i="17" s="1"/>
  <c r="N38868" i="17" a="1"/>
  <c r="N38868" i="17" s="1"/>
  <c r="M38869" i="17" a="1"/>
  <c r="M38869" i="17" s="1"/>
  <c r="N38869" i="17" a="1"/>
  <c r="N38869" i="17" s="1"/>
  <c r="M38872" i="17" a="1"/>
  <c r="M38872" i="17" s="1"/>
  <c r="N38872" i="17" a="1"/>
  <c r="N38872" i="17" s="1"/>
  <c r="M38873" i="17" a="1"/>
  <c r="M38873" i="17" s="1"/>
  <c r="N38873" i="17" a="1"/>
  <c r="N38873" i="17" s="1"/>
  <c r="M38876" i="17" a="1"/>
  <c r="M38876" i="17" s="1"/>
  <c r="N38876" i="17" a="1"/>
  <c r="N38876" i="17" s="1"/>
  <c r="M38877" i="17" a="1"/>
  <c r="M38877" i="17" s="1"/>
  <c r="N38877" i="17" a="1"/>
  <c r="N38877" i="17" s="1"/>
  <c r="M38880" i="17" a="1"/>
  <c r="M38880" i="17" s="1"/>
  <c r="N38880" i="17" a="1"/>
  <c r="N38880" i="17" s="1"/>
  <c r="M38881" i="17" a="1"/>
  <c r="M38881" i="17" s="1"/>
  <c r="N38881" i="17" a="1"/>
  <c r="N38881" i="17" s="1"/>
  <c r="M38884" i="17" a="1"/>
  <c r="M38884" i="17" s="1"/>
  <c r="N38884" i="17" a="1"/>
  <c r="N38884" i="17" s="1"/>
  <c r="M38885" i="17" a="1"/>
  <c r="M38885" i="17" s="1"/>
  <c r="N38885" i="17" a="1"/>
  <c r="N38885" i="17" s="1"/>
  <c r="M38888" i="17" a="1"/>
  <c r="M38888" i="17" s="1"/>
  <c r="N38888" i="17" a="1"/>
  <c r="N38888" i="17" s="1"/>
  <c r="M38891" i="17" a="1"/>
  <c r="M38891" i="17" s="1"/>
  <c r="N38891" i="17" a="1"/>
  <c r="N38891" i="17" s="1"/>
  <c r="M38892" i="17" a="1"/>
  <c r="M38892" i="17" s="1"/>
  <c r="N38892" i="17" a="1"/>
  <c r="N38892" i="17" s="1"/>
  <c r="M38895" i="17" a="1"/>
  <c r="M38895" i="17" s="1"/>
  <c r="N38895" i="17" a="1"/>
  <c r="N38895" i="17" s="1"/>
  <c r="M38896" i="17" a="1"/>
  <c r="M38896" i="17" s="1"/>
  <c r="N38896" i="17" a="1"/>
  <c r="N38896" i="17" s="1"/>
  <c r="M38899" i="17" a="1"/>
  <c r="M38899" i="17" s="1"/>
  <c r="N38899" i="17" a="1"/>
  <c r="N38899" i="17" s="1"/>
  <c r="M38900" i="17" a="1"/>
  <c r="M38900" i="17" s="1"/>
  <c r="N38900" i="17" a="1"/>
  <c r="N38900" i="17" s="1"/>
  <c r="M38903" i="17" a="1"/>
  <c r="M38903" i="17" s="1"/>
  <c r="N38903" i="17" a="1"/>
  <c r="N38903" i="17" s="1"/>
  <c r="M38904" i="17" a="1"/>
  <c r="M38904" i="17" s="1"/>
  <c r="N38904" i="17" a="1"/>
  <c r="N38904" i="17" s="1"/>
  <c r="M38907" i="17" a="1"/>
  <c r="M38907" i="17" s="1"/>
  <c r="N38907" i="17" a="1"/>
  <c r="N38907" i="17" s="1"/>
  <c r="M38908" i="17" a="1"/>
  <c r="M38908" i="17" s="1"/>
  <c r="N38908" i="17" a="1"/>
  <c r="N38908" i="17" s="1"/>
  <c r="M38911" i="17" a="1"/>
  <c r="M38911" i="17" s="1"/>
  <c r="N38911" i="17" a="1"/>
  <c r="N38911" i="17" s="1"/>
  <c r="M38912" i="17" a="1"/>
  <c r="M38912" i="17" s="1"/>
  <c r="N38912" i="17" a="1"/>
  <c r="N38912" i="17" s="1"/>
  <c r="M38915" i="17" a="1"/>
  <c r="M38915" i="17" s="1"/>
  <c r="N38915" i="17" a="1"/>
  <c r="N38915" i="17" s="1"/>
  <c r="M38916" i="17" a="1"/>
  <c r="M38916" i="17" s="1"/>
  <c r="N38916" i="17" a="1"/>
  <c r="N38916" i="17" s="1"/>
  <c r="N38926" i="17" a="1"/>
  <c r="N38926" i="17" s="1"/>
  <c r="M38928" i="17" a="1"/>
  <c r="M38928" i="17" s="1"/>
  <c r="N38928" i="17" a="1"/>
  <c r="N38928" i="17" s="1"/>
  <c r="M38929" i="17" a="1"/>
  <c r="M38929" i="17" s="1"/>
  <c r="N38929" i="17" a="1"/>
  <c r="N38929" i="17" s="1"/>
  <c r="N38933" i="17" a="1"/>
  <c r="N38933" i="17" s="1"/>
  <c r="M38935" i="17" a="1"/>
  <c r="M38935" i="17" s="1"/>
  <c r="N38935" i="17" a="1"/>
  <c r="N38935" i="17" s="1"/>
  <c r="M38936" i="17" a="1"/>
  <c r="M38936" i="17" s="1"/>
  <c r="N38936" i="17" a="1"/>
  <c r="N38936" i="17" s="1"/>
  <c r="N38938" i="17" a="1"/>
  <c r="N38938" i="17" s="1"/>
  <c r="M38940" i="17" a="1"/>
  <c r="M38940" i="17" s="1"/>
  <c r="N38940" i="17" a="1"/>
  <c r="N38940" i="17" s="1"/>
  <c r="N38946" i="17" a="1"/>
  <c r="N38946" i="17" s="1"/>
  <c r="N38947" i="17" a="1"/>
  <c r="N38947" i="17" s="1"/>
  <c r="M38951" i="17" a="1"/>
  <c r="M38951" i="17" s="1"/>
  <c r="N38951" i="17" a="1"/>
  <c r="N38951" i="17" s="1"/>
  <c r="M38953" i="17" a="1"/>
  <c r="M38953" i="17" s="1"/>
  <c r="N38953" i="17" a="1"/>
  <c r="N38953" i="17" s="1"/>
  <c r="N38955" i="17" a="1"/>
  <c r="N38955" i="17" s="1"/>
  <c r="M38957" i="17" a="1"/>
  <c r="M38957" i="17" s="1"/>
  <c r="N38957" i="17" a="1"/>
  <c r="N38957" i="17" s="1"/>
  <c r="N38960" i="17" a="1"/>
  <c r="N38960" i="17" s="1"/>
  <c r="M38968" i="17" a="1"/>
  <c r="M38968" i="17" s="1"/>
  <c r="N38968" i="17" a="1"/>
  <c r="N38968" i="17" s="1"/>
  <c r="M38969" i="17" a="1"/>
  <c r="M38969" i="17" s="1"/>
  <c r="N38969" i="17" a="1"/>
  <c r="N38969" i="17" s="1"/>
  <c r="M38972" i="17" a="1"/>
  <c r="M38972" i="17" s="1"/>
  <c r="N38972" i="17" a="1"/>
  <c r="N38972" i="17" s="1"/>
  <c r="M38976" i="17" a="1"/>
  <c r="M38976" i="17" s="1"/>
  <c r="N38976" i="17" a="1"/>
  <c r="N38976" i="17" s="1"/>
  <c r="M38981" i="17" a="1"/>
  <c r="M38981" i="17" s="1"/>
  <c r="N38981" i="17" a="1"/>
  <c r="N38981" i="17" s="1"/>
  <c r="M38982" i="17" a="1"/>
  <c r="M38982" i="17" s="1"/>
  <c r="N38982" i="17" a="1"/>
  <c r="N38982" i="17" s="1"/>
  <c r="M38985" i="17" a="1"/>
  <c r="M38985" i="17" s="1"/>
  <c r="N38985" i="17" a="1"/>
  <c r="N38985" i="17" s="1"/>
  <c r="M38993" i="17" a="1"/>
  <c r="M38993" i="17" s="1"/>
  <c r="N38993" i="17" a="1"/>
  <c r="N38993" i="17" s="1"/>
  <c r="M38995" i="17" a="1"/>
  <c r="M38995" i="17" s="1"/>
  <c r="N38995" i="17" a="1"/>
  <c r="N38995" i="17" s="1"/>
  <c r="N39000" i="17" a="1"/>
  <c r="N39000" i="17" s="1"/>
  <c r="M39007" i="17" a="1"/>
  <c r="M39007" i="17" s="1"/>
  <c r="N39007" i="17" a="1"/>
  <c r="N39007" i="17" s="1"/>
  <c r="M39008" i="17" a="1"/>
  <c r="M39008" i="17" s="1"/>
  <c r="N39008" i="17" a="1"/>
  <c r="N39008" i="17" s="1"/>
  <c r="M39011" i="17" a="1"/>
  <c r="M39011" i="17" s="1"/>
  <c r="N39011" i="17" a="1"/>
  <c r="N39011" i="17" s="1"/>
  <c r="M39012" i="17" a="1"/>
  <c r="M39012" i="17" s="1"/>
  <c r="N39012" i="17" a="1"/>
  <c r="N39012" i="17" s="1"/>
  <c r="M39015" i="17" a="1"/>
  <c r="M39015" i="17" s="1"/>
  <c r="N39015" i="17" a="1"/>
  <c r="N39015" i="17" s="1"/>
  <c r="M39016" i="17" a="1"/>
  <c r="M39016" i="17" s="1"/>
  <c r="N39016" i="17" a="1"/>
  <c r="N39016" i="17" s="1"/>
  <c r="M39019" i="17" a="1"/>
  <c r="M39019" i="17" s="1"/>
  <c r="N39019" i="17" a="1"/>
  <c r="N39019" i="17" s="1"/>
  <c r="M39020" i="17" a="1"/>
  <c r="M39020" i="17" s="1"/>
  <c r="N39020" i="17" a="1"/>
  <c r="N39020" i="17" s="1"/>
  <c r="M39023" i="17" a="1"/>
  <c r="M39023" i="17" s="1"/>
  <c r="N39023" i="17" a="1"/>
  <c r="N39023" i="17" s="1"/>
  <c r="M39024" i="17" a="1"/>
  <c r="M39024" i="17" s="1"/>
  <c r="N39024" i="17" a="1"/>
  <c r="N39024" i="17" s="1"/>
  <c r="M39027" i="17" a="1"/>
  <c r="M39027" i="17" s="1"/>
  <c r="N39027" i="17" a="1"/>
  <c r="N39027" i="17" s="1"/>
  <c r="M39028" i="17" a="1"/>
  <c r="M39028" i="17" s="1"/>
  <c r="N39028" i="17" a="1"/>
  <c r="N39028" i="17" s="1"/>
  <c r="M39031" i="17" a="1"/>
  <c r="M39031" i="17" s="1"/>
  <c r="N39031" i="17" a="1"/>
  <c r="N39031" i="17" s="1"/>
  <c r="M39032" i="17" a="1"/>
  <c r="M39032" i="17" s="1"/>
  <c r="N39032" i="17" a="1"/>
  <c r="N39032" i="17" s="1"/>
  <c r="M39035" i="17" a="1"/>
  <c r="M39035" i="17" s="1"/>
  <c r="N39035" i="17" a="1"/>
  <c r="N39035" i="17" s="1"/>
  <c r="M39036" i="17" a="1"/>
  <c r="M39036" i="17" s="1"/>
  <c r="N39036" i="17" a="1"/>
  <c r="N39036" i="17" s="1"/>
  <c r="M39039" i="17" a="1"/>
  <c r="M39039" i="17" s="1"/>
  <c r="N39039" i="17" a="1"/>
  <c r="N39039" i="17" s="1"/>
  <c r="M39040" i="17" a="1"/>
  <c r="M39040" i="17" s="1"/>
  <c r="N39040" i="17" a="1"/>
  <c r="N39040" i="17" s="1"/>
  <c r="M39043" i="17" a="1"/>
  <c r="M39043" i="17" s="1"/>
  <c r="N39043" i="17" a="1"/>
  <c r="N39043" i="17" s="1"/>
  <c r="M39044" i="17" a="1"/>
  <c r="M39044" i="17" s="1"/>
  <c r="N39044" i="17" a="1"/>
  <c r="N39044" i="17" s="1"/>
  <c r="M39047" i="17" a="1"/>
  <c r="M39047" i="17" s="1"/>
  <c r="N39047" i="17" a="1"/>
  <c r="N39047" i="17" s="1"/>
  <c r="M39048" i="17" a="1"/>
  <c r="M39048" i="17" s="1"/>
  <c r="N39048" i="17" a="1"/>
  <c r="N39048" i="17" s="1"/>
  <c r="M39051" i="17" a="1"/>
  <c r="M39051" i="17" s="1"/>
  <c r="N39051" i="17" a="1"/>
  <c r="N39051" i="17" s="1"/>
  <c r="M39052" i="17" a="1"/>
  <c r="M39052" i="17" s="1"/>
  <c r="N39052" i="17" a="1"/>
  <c r="N39052" i="17" s="1"/>
  <c r="M39055" i="17" a="1"/>
  <c r="M39055" i="17" s="1"/>
  <c r="N39055" i="17" a="1"/>
  <c r="N39055" i="17" s="1"/>
  <c r="M39056" i="17" a="1"/>
  <c r="M39056" i="17" s="1"/>
  <c r="N39056" i="17" a="1"/>
  <c r="N39056" i="17" s="1"/>
  <c r="M39059" i="17" a="1"/>
  <c r="M39059" i="17" s="1"/>
  <c r="N39059" i="17" a="1"/>
  <c r="N39059" i="17" s="1"/>
  <c r="M39060" i="17" a="1"/>
  <c r="M39060" i="17" s="1"/>
  <c r="N39060" i="17" a="1"/>
  <c r="N39060" i="17" s="1"/>
  <c r="M39063" i="17" a="1"/>
  <c r="M39063" i="17" s="1"/>
  <c r="N39063" i="17" a="1"/>
  <c r="N39063" i="17" s="1"/>
  <c r="M39064" i="17" a="1"/>
  <c r="M39064" i="17" s="1"/>
  <c r="N39064" i="17" a="1"/>
  <c r="N39064" i="17" s="1"/>
  <c r="M39067" i="17" a="1"/>
  <c r="M39067" i="17" s="1"/>
  <c r="N39067" i="17" a="1"/>
  <c r="N39067" i="17" s="1"/>
  <c r="M39068" i="17" a="1"/>
  <c r="M39068" i="17" s="1"/>
  <c r="N39068" i="17" a="1"/>
  <c r="N39068" i="17" s="1"/>
  <c r="M39072" i="17" a="1"/>
  <c r="M39072" i="17" s="1"/>
  <c r="N39072" i="17" a="1"/>
  <c r="N39072" i="17" s="1"/>
  <c r="M39075" i="17" a="1"/>
  <c r="M39075" i="17" s="1"/>
  <c r="N39075" i="17" a="1"/>
  <c r="N39075" i="17" s="1"/>
  <c r="M39076" i="17" a="1"/>
  <c r="M39076" i="17" s="1"/>
  <c r="N39076" i="17" a="1"/>
  <c r="N39076" i="17" s="1"/>
  <c r="M39079" i="17" a="1"/>
  <c r="M39079" i="17" s="1"/>
  <c r="N39079" i="17" a="1"/>
  <c r="N39079" i="17" s="1"/>
  <c r="M39080" i="17" a="1"/>
  <c r="M39080" i="17" s="1"/>
  <c r="N39080" i="17" a="1"/>
  <c r="N39080" i="17" s="1"/>
  <c r="M39083" i="17" a="1"/>
  <c r="M39083" i="17" s="1"/>
  <c r="N39083" i="17" a="1"/>
  <c r="N39083" i="17" s="1"/>
  <c r="M39084" i="17" a="1"/>
  <c r="M39084" i="17" s="1"/>
  <c r="N39084" i="17" a="1"/>
  <c r="N39084" i="17" s="1"/>
  <c r="M39087" i="17" a="1"/>
  <c r="M39087" i="17" s="1"/>
  <c r="N39087" i="17" a="1"/>
  <c r="N39087" i="17" s="1"/>
  <c r="M39088" i="17" a="1"/>
  <c r="M39088" i="17" s="1"/>
  <c r="N39088" i="17" a="1"/>
  <c r="N39088" i="17" s="1"/>
  <c r="M39091" i="17" a="1"/>
  <c r="M39091" i="17" s="1"/>
  <c r="N39091" i="17" a="1"/>
  <c r="N39091" i="17" s="1"/>
  <c r="M39092" i="17" a="1"/>
  <c r="M39092" i="17" s="1"/>
  <c r="N39092" i="17" a="1"/>
  <c r="N39092" i="17" s="1"/>
  <c r="M39095" i="17" a="1"/>
  <c r="M39095" i="17" s="1"/>
  <c r="N39095" i="17" a="1"/>
  <c r="N39095" i="17" s="1"/>
  <c r="M39096" i="17" a="1"/>
  <c r="M39096" i="17" s="1"/>
  <c r="N39096" i="17" a="1"/>
  <c r="N39096" i="17" s="1"/>
  <c r="M39099" i="17" a="1"/>
  <c r="M39099" i="17" s="1"/>
  <c r="N39099" i="17" a="1"/>
  <c r="N39099" i="17" s="1"/>
  <c r="M39102" i="17" a="1"/>
  <c r="M39102" i="17" s="1"/>
  <c r="N39102" i="17" a="1"/>
  <c r="N39102" i="17" s="1"/>
  <c r="M39103" i="17" a="1"/>
  <c r="M39103" i="17" s="1"/>
  <c r="N39103" i="17" a="1"/>
  <c r="N39103" i="17" s="1"/>
  <c r="M39106" i="17" a="1"/>
  <c r="M39106" i="17" s="1"/>
  <c r="N39106" i="17" a="1"/>
  <c r="N39106" i="17" s="1"/>
  <c r="M39107" i="17" a="1"/>
  <c r="M39107" i="17" s="1"/>
  <c r="N39107" i="17" a="1"/>
  <c r="N39107" i="17" s="1"/>
  <c r="M39110" i="17" a="1"/>
  <c r="M39110" i="17" s="1"/>
  <c r="N39110" i="17" a="1"/>
  <c r="N39110" i="17" s="1"/>
  <c r="M39111" i="17" a="1"/>
  <c r="M39111" i="17" s="1"/>
  <c r="N39111" i="17" a="1"/>
  <c r="N39111" i="17" s="1"/>
  <c r="M39114" i="17" a="1"/>
  <c r="M39114" i="17" s="1"/>
  <c r="N39114" i="17" a="1"/>
  <c r="N39114" i="17" s="1"/>
  <c r="M39117" i="17" a="1"/>
  <c r="M39117" i="17" s="1"/>
  <c r="N39117" i="17" a="1"/>
  <c r="N39117" i="17" s="1"/>
  <c r="M39118" i="17" a="1"/>
  <c r="M39118" i="17" s="1"/>
  <c r="N39118" i="17" a="1"/>
  <c r="N39118" i="17" s="1"/>
  <c r="M39121" i="17" a="1"/>
  <c r="M39121" i="17" s="1"/>
  <c r="N39121" i="17" a="1"/>
  <c r="N39121" i="17" s="1"/>
  <c r="M39122" i="17" a="1"/>
  <c r="M39122" i="17" s="1"/>
  <c r="N39122" i="17" a="1"/>
  <c r="N39122" i="17" s="1"/>
  <c r="M39125" i="17" a="1"/>
  <c r="M39125" i="17" s="1"/>
  <c r="N39125" i="17" a="1"/>
  <c r="N39125" i="17" s="1"/>
  <c r="M39126" i="17" a="1"/>
  <c r="M39126" i="17" s="1"/>
  <c r="N39126" i="17" a="1"/>
  <c r="N39126" i="17" s="1"/>
  <c r="M39132" i="17" a="1"/>
  <c r="M39132" i="17" s="1"/>
  <c r="N39132" i="17" a="1"/>
  <c r="N39132" i="17" s="1"/>
  <c r="M39134" i="17" a="1"/>
  <c r="M39134" i="17" s="1"/>
  <c r="N39134" i="17" a="1"/>
  <c r="N39134" i="17" s="1"/>
  <c r="N39136" i="17" a="1"/>
  <c r="N39136" i="17" s="1"/>
  <c r="M39140" i="17" a="1"/>
  <c r="M39140" i="17" s="1"/>
  <c r="N39140" i="17" a="1"/>
  <c r="N39140" i="17" s="1"/>
  <c r="M39141" i="17" a="1"/>
  <c r="M39141" i="17" s="1"/>
  <c r="N39141" i="17" a="1"/>
  <c r="N39141" i="17" s="1"/>
  <c r="N39143" i="17" a="1"/>
  <c r="N39143" i="17" s="1"/>
  <c r="M39147" i="17" a="1"/>
  <c r="M39147" i="17" s="1"/>
  <c r="N39147" i="17" a="1"/>
  <c r="N39147" i="17" s="1"/>
  <c r="M39148" i="17" a="1"/>
  <c r="M39148" i="17" s="1"/>
  <c r="N39148" i="17" a="1"/>
  <c r="N39148" i="17" s="1"/>
  <c r="N39150" i="17" a="1"/>
  <c r="N39150" i="17" s="1"/>
  <c r="M39156" i="17" a="1"/>
  <c r="M39156" i="17" s="1"/>
  <c r="N39156" i="17" a="1"/>
  <c r="N39156" i="17" s="1"/>
  <c r="M39157" i="17" a="1"/>
  <c r="M39157" i="17" s="1"/>
  <c r="N39157" i="17" a="1"/>
  <c r="N39157" i="17" s="1"/>
  <c r="N39159" i="17" a="1"/>
  <c r="N39159" i="17" s="1"/>
  <c r="M39162" i="17" a="1"/>
  <c r="M39162" i="17" s="1"/>
  <c r="N39162" i="17" a="1"/>
  <c r="N39162" i="17" s="1"/>
  <c r="M39163" i="17" a="1"/>
  <c r="M39163" i="17" s="1"/>
  <c r="N39163" i="17" a="1"/>
  <c r="N39163" i="17" s="1"/>
  <c r="N39165" i="17" a="1"/>
  <c r="N39165" i="17" s="1"/>
  <c r="M39170" i="17" a="1"/>
  <c r="M39170" i="17" s="1"/>
  <c r="N39170" i="17" a="1"/>
  <c r="N39170" i="17" s="1"/>
  <c r="M39171" i="17" a="1"/>
  <c r="M39171" i="17" s="1"/>
  <c r="N39171" i="17" a="1"/>
  <c r="N39171" i="17" s="1"/>
  <c r="N39173" i="17" a="1"/>
  <c r="N39173" i="17" s="1"/>
  <c r="M39177" i="17" a="1"/>
  <c r="M39177" i="17" s="1"/>
  <c r="N39177" i="17" a="1"/>
  <c r="N39177" i="17" s="1"/>
  <c r="M39178" i="17" a="1"/>
  <c r="M39178" i="17" s="1"/>
  <c r="N39178" i="17" a="1"/>
  <c r="N39178" i="17" s="1"/>
  <c r="N39180" i="17" a="1"/>
  <c r="N39180" i="17" s="1"/>
  <c r="M39183" i="17" a="1"/>
  <c r="M39183" i="17" s="1"/>
  <c r="N39183" i="17" a="1"/>
  <c r="N39183" i="17" s="1"/>
  <c r="M39184" i="17" a="1"/>
  <c r="M39184" i="17" s="1"/>
  <c r="N39184" i="17" a="1"/>
  <c r="N39184" i="17" s="1"/>
  <c r="N39186" i="17" a="1"/>
  <c r="N39186" i="17" s="1"/>
  <c r="M39193" i="17" a="1"/>
  <c r="M39193" i="17" s="1"/>
  <c r="N39193" i="17" a="1"/>
  <c r="N39193" i="17" s="1"/>
  <c r="M39194" i="17" a="1"/>
  <c r="M39194" i="17" s="1"/>
  <c r="N39194" i="17" a="1"/>
  <c r="N39194" i="17" s="1"/>
  <c r="N39196" i="17" a="1"/>
  <c r="N39196" i="17" s="1"/>
  <c r="M39202" i="17" a="1"/>
  <c r="M39202" i="17" s="1"/>
  <c r="N39202" i="17" a="1"/>
  <c r="N39202" i="17" s="1"/>
  <c r="M39203" i="17" a="1"/>
  <c r="M39203" i="17" s="1"/>
  <c r="N39203" i="17" a="1"/>
  <c r="N39203" i="17" s="1"/>
  <c r="N39205" i="17" a="1"/>
  <c r="N39205" i="17" s="1"/>
  <c r="M39212" i="17" a="1"/>
  <c r="M39212" i="17" s="1"/>
  <c r="N39212" i="17" a="1"/>
  <c r="N39212" i="17" s="1"/>
  <c r="M39214" i="17" a="1"/>
  <c r="M39214" i="17" s="1"/>
  <c r="N39214" i="17" a="1"/>
  <c r="N39214" i="17" s="1"/>
  <c r="N39216" i="17" a="1"/>
  <c r="N39216" i="17" s="1"/>
  <c r="M39222" i="17" a="1"/>
  <c r="M39222" i="17" s="1"/>
  <c r="N39222" i="17" a="1"/>
  <c r="N39222" i="17" s="1"/>
  <c r="M39224" i="17" a="1"/>
  <c r="M39224" i="17" s="1"/>
  <c r="N39224" i="17" a="1"/>
  <c r="N39224" i="17" s="1"/>
  <c r="N39226" i="17" a="1"/>
  <c r="N39226" i="17" s="1"/>
  <c r="M39229" i="17" a="1"/>
  <c r="M39229" i="17" s="1"/>
  <c r="N39229" i="17" a="1"/>
  <c r="N39229" i="17" s="1"/>
  <c r="M39232" i="17" a="1"/>
  <c r="M39232" i="17" s="1"/>
  <c r="N39232" i="17" a="1"/>
  <c r="N39232" i="17" s="1"/>
  <c r="M39233" i="17" a="1"/>
  <c r="M39233" i="17" s="1"/>
  <c r="N39233" i="17" a="1"/>
  <c r="N39233" i="17" s="1"/>
  <c r="M39236" i="17" a="1"/>
  <c r="M39236" i="17" s="1"/>
  <c r="N39236" i="17" a="1"/>
  <c r="N39236" i="17" s="1"/>
  <c r="M39237" i="17" a="1"/>
  <c r="M39237" i="17" s="1"/>
  <c r="N39237" i="17" a="1"/>
  <c r="N39237" i="17" s="1"/>
  <c r="N39239" i="17" a="1"/>
  <c r="N39239" i="17" s="1"/>
  <c r="M39241" i="17" a="1"/>
  <c r="M39241" i="17" s="1"/>
  <c r="N39241" i="17" a="1"/>
  <c r="N39241" i="17" s="1"/>
  <c r="N39245" i="17" a="1"/>
  <c r="N39245" i="17" s="1"/>
  <c r="M39249" i="17" a="1"/>
  <c r="M39249" i="17" s="1"/>
  <c r="N39249" i="17" a="1"/>
  <c r="N39249" i="17" s="1"/>
  <c r="M39250" i="17" a="1"/>
  <c r="M39250" i="17" s="1"/>
  <c r="N39250" i="17" a="1"/>
  <c r="N39250" i="17" s="1"/>
  <c r="N39254" i="17" a="1"/>
  <c r="N39254" i="17" s="1"/>
  <c r="M39259" i="17" a="1"/>
  <c r="M39259" i="17" s="1"/>
  <c r="N39259" i="17" a="1"/>
  <c r="N39259" i="17" s="1"/>
  <c r="M39261" i="17" a="1"/>
  <c r="M39261" i="17" s="1"/>
  <c r="N39261" i="17" a="1"/>
  <c r="N39261" i="17" s="1"/>
  <c r="N39263" i="17" a="1"/>
  <c r="N39263" i="17" s="1"/>
  <c r="M39265" i="17" a="1"/>
  <c r="M39265" i="17" s="1"/>
  <c r="N39265" i="17" a="1"/>
  <c r="N39265" i="17" s="1"/>
  <c r="M39274" i="17" a="1"/>
  <c r="M39274" i="17" s="1"/>
  <c r="N39274" i="17" a="1"/>
  <c r="N39274" i="17" s="1"/>
  <c r="M39275" i="17" a="1"/>
  <c r="M39275" i="17" s="1"/>
  <c r="N39275" i="17" a="1"/>
  <c r="N39275" i="17" s="1"/>
  <c r="M39280" i="17" a="1"/>
  <c r="M39280" i="17" s="1"/>
  <c r="N39280" i="17" a="1"/>
  <c r="N39280" i="17" s="1"/>
  <c r="M39281" i="17" a="1"/>
  <c r="M39281" i="17" s="1"/>
  <c r="N39281" i="17" a="1"/>
  <c r="N39281" i="17" s="1"/>
  <c r="M39286" i="17" a="1"/>
  <c r="M39286" i="17" s="1"/>
  <c r="N39286" i="17" a="1"/>
  <c r="N39286" i="17" s="1"/>
  <c r="M39287" i="17" a="1"/>
  <c r="M39287" i="17" s="1"/>
  <c r="N39287" i="17" a="1"/>
  <c r="N39287" i="17" s="1"/>
  <c r="M39295" i="17" a="1"/>
  <c r="M39295" i="17" s="1"/>
  <c r="N39295" i="17" a="1"/>
  <c r="N39295" i="17" s="1"/>
  <c r="M39297" i="17" a="1"/>
  <c r="M39297" i="17" s="1"/>
  <c r="N39297" i="17" a="1"/>
  <c r="N39297" i="17" s="1"/>
  <c r="M39307" i="17" a="1"/>
  <c r="M39307" i="17" s="1"/>
  <c r="N39307" i="17" a="1"/>
  <c r="N39307" i="17" s="1"/>
  <c r="M39308" i="17" a="1"/>
  <c r="M39308" i="17" s="1"/>
  <c r="N39308" i="17" a="1"/>
  <c r="N39308" i="17" s="1"/>
  <c r="M39316" i="17" a="1"/>
  <c r="M39316" i="17" s="1"/>
  <c r="N39316" i="17" a="1"/>
  <c r="N39316" i="17" s="1"/>
  <c r="M39317" i="17" a="1"/>
  <c r="M39317" i="17" s="1"/>
  <c r="N39317" i="17" a="1"/>
  <c r="N39317" i="17" s="1"/>
  <c r="M39321" i="17" a="1"/>
  <c r="M39321" i="17" s="1"/>
  <c r="N39321" i="17" a="1"/>
  <c r="N39321" i="17" s="1"/>
  <c r="M39322" i="17" a="1"/>
  <c r="M39322" i="17" s="1"/>
  <c r="N39322" i="17" a="1"/>
  <c r="N39322" i="17" s="1"/>
  <c r="M39333" i="17" a="1"/>
  <c r="M39333" i="17" s="1"/>
  <c r="N39333" i="17" a="1"/>
  <c r="N39333" i="17" s="1"/>
  <c r="M39334" i="17" a="1"/>
  <c r="M39334" i="17" s="1"/>
  <c r="N39334" i="17" a="1"/>
  <c r="N39334" i="17" s="1"/>
  <c r="M39339" i="17" a="1"/>
  <c r="M39339" i="17" s="1"/>
  <c r="N39339" i="17" a="1"/>
  <c r="N39339" i="17" s="1"/>
  <c r="M39340" i="17" a="1"/>
  <c r="M39340" i="17" s="1"/>
  <c r="N39340" i="17" a="1"/>
  <c r="N39340" i="17" s="1"/>
  <c r="M39345" i="17" a="1"/>
  <c r="M39345" i="17" s="1"/>
  <c r="N39345" i="17" a="1"/>
  <c r="N39345" i="17" s="1"/>
  <c r="M39346" i="17" a="1"/>
  <c r="M39346" i="17" s="1"/>
  <c r="N39346" i="17" a="1"/>
  <c r="N39346" i="17" s="1"/>
  <c r="M39358" i="17" a="1"/>
  <c r="M39358" i="17" s="1"/>
  <c r="N39358" i="17" a="1"/>
  <c r="N39358" i="17" s="1"/>
  <c r="M39360" i="17" a="1"/>
  <c r="M39360" i="17" s="1"/>
  <c r="N39360" i="17" a="1"/>
  <c r="N39360" i="17" s="1"/>
  <c r="M39368" i="17" a="1"/>
  <c r="M39368" i="17" s="1"/>
  <c r="N39368" i="17" a="1"/>
  <c r="N39368" i="17" s="1"/>
  <c r="M39370" i="17" a="1"/>
  <c r="M39370" i="17" s="1"/>
  <c r="N39370" i="17" a="1"/>
  <c r="N39370" i="17" s="1"/>
  <c r="M39378" i="17" a="1"/>
  <c r="M39378" i="17" s="1"/>
  <c r="N39378" i="17" a="1"/>
  <c r="N39378" i="17" s="1"/>
  <c r="M39379" i="17" a="1"/>
  <c r="M39379" i="17" s="1"/>
  <c r="N39379" i="17" a="1"/>
  <c r="N39379" i="17" s="1"/>
  <c r="M39390" i="17" a="1"/>
  <c r="M39390" i="17" s="1"/>
  <c r="N39390" i="17" a="1"/>
  <c r="N39390" i="17" s="1"/>
  <c r="M39392" i="17" a="1"/>
  <c r="M39392" i="17" s="1"/>
  <c r="N39392" i="17" a="1"/>
  <c r="N39392" i="17" s="1"/>
  <c r="M39402" i="17" a="1"/>
  <c r="M39402" i="17" s="1"/>
  <c r="N39402" i="17" a="1"/>
  <c r="N39402" i="17" s="1"/>
  <c r="M39403" i="17" a="1"/>
  <c r="M39403" i="17" s="1"/>
  <c r="N39403" i="17" a="1"/>
  <c r="N39403" i="17" s="1"/>
  <c r="M39413" i="17" a="1"/>
  <c r="M39413" i="17" s="1"/>
  <c r="N39413" i="17" a="1"/>
  <c r="N39413" i="17" s="1"/>
  <c r="M39414" i="17" a="1"/>
  <c r="M39414" i="17" s="1"/>
  <c r="N39414" i="17" a="1"/>
  <c r="N39414" i="17" s="1"/>
  <c r="M39422" i="17" a="1"/>
  <c r="M39422" i="17" s="1"/>
  <c r="N39422" i="17" a="1"/>
  <c r="N39422" i="17" s="1"/>
  <c r="M39423" i="17" a="1"/>
  <c r="M39423" i="17" s="1"/>
  <c r="N39423" i="17" a="1"/>
  <c r="N39423" i="17" s="1"/>
  <c r="M39431" i="17" a="1"/>
  <c r="M39431" i="17" s="1"/>
  <c r="N39431" i="17" a="1"/>
  <c r="N39431" i="17" s="1"/>
  <c r="M39432" i="17" a="1"/>
  <c r="M39432" i="17" s="1"/>
  <c r="N39432" i="17" a="1"/>
  <c r="N39432" i="17" s="1"/>
  <c r="M39439" i="17" a="1"/>
  <c r="M39439" i="17" s="1"/>
  <c r="N39439" i="17" a="1"/>
  <c r="N39439" i="17" s="1"/>
  <c r="M39440" i="17" a="1"/>
  <c r="M39440" i="17" s="1"/>
  <c r="N39440" i="17" a="1"/>
  <c r="N39440" i="17" s="1"/>
  <c r="M39445" i="17" a="1"/>
  <c r="M39445" i="17" s="1"/>
  <c r="N39445" i="17" a="1"/>
  <c r="N39445" i="17" s="1"/>
  <c r="M39446" i="17" a="1"/>
  <c r="M39446" i="17" s="1"/>
  <c r="N39446" i="17" a="1"/>
  <c r="N39446" i="17" s="1"/>
  <c r="M39450" i="17" a="1"/>
  <c r="M39450" i="17" s="1"/>
  <c r="N39450" i="17" a="1"/>
  <c r="N39450" i="17" s="1"/>
  <c r="M39451" i="17" a="1"/>
  <c r="M39451" i="17" s="1"/>
  <c r="N39451" i="17" a="1"/>
  <c r="N39451" i="17" s="1"/>
  <c r="N39453" i="17" a="1"/>
  <c r="N39453" i="17" s="1"/>
  <c r="M39460" i="17" a="1"/>
  <c r="M39460" i="17" s="1"/>
  <c r="N39460" i="17" a="1"/>
  <c r="N39460" i="17" s="1"/>
  <c r="M39462" i="17" a="1"/>
  <c r="M39462" i="17" s="1"/>
  <c r="N39462" i="17" a="1"/>
  <c r="N39462" i="17" s="1"/>
  <c r="N39464" i="17" a="1"/>
  <c r="N39464" i="17" s="1"/>
  <c r="M39468" i="17" a="1"/>
  <c r="M39468" i="17" s="1"/>
  <c r="N39468" i="17" a="1"/>
  <c r="N39468" i="17" s="1"/>
  <c r="M39470" i="17" a="1"/>
  <c r="M39470" i="17" s="1"/>
  <c r="N39470" i="17" a="1"/>
  <c r="N39470" i="17" s="1"/>
  <c r="N39472" i="17" a="1"/>
  <c r="N39472" i="17" s="1"/>
  <c r="M39476" i="17" a="1"/>
  <c r="M39476" i="17" s="1"/>
  <c r="N39476" i="17" a="1"/>
  <c r="N39476" i="17" s="1"/>
  <c r="M39477" i="17" a="1"/>
  <c r="M39477" i="17" s="1"/>
  <c r="N39477" i="17" a="1"/>
  <c r="N39477" i="17" s="1"/>
  <c r="M39483" i="17" a="1"/>
  <c r="M39483" i="17" s="1"/>
  <c r="N39483" i="17" a="1"/>
  <c r="N39483" i="17" s="1"/>
  <c r="M39484" i="17" a="1"/>
  <c r="M39484" i="17" s="1"/>
  <c r="N39484" i="17" a="1"/>
  <c r="N39484" i="17" s="1"/>
  <c r="M39494" i="17" a="1"/>
  <c r="M39494" i="17" s="1"/>
  <c r="N39494" i="17" a="1"/>
  <c r="N39494" i="17" s="1"/>
  <c r="M39496" i="17" a="1"/>
  <c r="M39496" i="17" s="1"/>
  <c r="N39496" i="17" a="1"/>
  <c r="N39496" i="17" s="1"/>
  <c r="M39504" i="17" a="1"/>
  <c r="M39504" i="17" s="1"/>
  <c r="N39504" i="17" a="1"/>
  <c r="N39504" i="17" s="1"/>
  <c r="M39506" i="17" a="1"/>
  <c r="M39506" i="17" s="1"/>
  <c r="N39506" i="17" a="1"/>
  <c r="N39506" i="17" s="1"/>
  <c r="M39514" i="17" a="1"/>
  <c r="M39514" i="17" s="1"/>
  <c r="N39514" i="17" a="1"/>
  <c r="N39514" i="17" s="1"/>
  <c r="M39516" i="17" a="1"/>
  <c r="M39516" i="17" s="1"/>
  <c r="N39516" i="17" a="1"/>
  <c r="N39516" i="17" s="1"/>
  <c r="M39524" i="17" a="1"/>
  <c r="M39524" i="17" s="1"/>
  <c r="N39524" i="17" a="1"/>
  <c r="N39524" i="17" s="1"/>
  <c r="M39526" i="17" a="1"/>
  <c r="M39526" i="17" s="1"/>
  <c r="N39526" i="17" a="1"/>
  <c r="N39526" i="17" s="1"/>
  <c r="M39531" i="17" a="1"/>
  <c r="M39531" i="17" s="1"/>
  <c r="N39531" i="17" a="1"/>
  <c r="N39531" i="17" s="1"/>
  <c r="M39532" i="17" a="1"/>
  <c r="M39532" i="17" s="1"/>
  <c r="N39532" i="17" a="1"/>
  <c r="N39532" i="17" s="1"/>
  <c r="M39539" i="17" a="1"/>
  <c r="M39539" i="17" s="1"/>
  <c r="N39539" i="17" a="1"/>
  <c r="N39539" i="17" s="1"/>
  <c r="M39540" i="17" a="1"/>
  <c r="M39540" i="17" s="1"/>
  <c r="N39540" i="17" a="1"/>
  <c r="N39540" i="17" s="1"/>
  <c r="M39546" i="17" a="1"/>
  <c r="M39546" i="17" s="1"/>
  <c r="N39546" i="17" a="1"/>
  <c r="N39546" i="17" s="1"/>
  <c r="M39548" i="17" a="1"/>
  <c r="M39548" i="17" s="1"/>
  <c r="N39548" i="17" a="1"/>
  <c r="N39548" i="17" s="1"/>
  <c r="M39554" i="17" a="1"/>
  <c r="M39554" i="17" s="1"/>
  <c r="N39554" i="17" a="1"/>
  <c r="N39554" i="17" s="1"/>
  <c r="M39556" i="17" a="1"/>
  <c r="M39556" i="17" s="1"/>
  <c r="N39556" i="17" a="1"/>
  <c r="N39556" i="17" s="1"/>
  <c r="M39562" i="17" a="1"/>
  <c r="M39562" i="17" s="1"/>
  <c r="N39562" i="17" a="1"/>
  <c r="N39562" i="17" s="1"/>
  <c r="M39564" i="17" a="1"/>
  <c r="M39564" i="17" s="1"/>
  <c r="N39564" i="17" a="1"/>
  <c r="N39564" i="17" s="1"/>
  <c r="M39569" i="17" a="1"/>
  <c r="M39569" i="17" s="1"/>
  <c r="N39569" i="17" a="1"/>
  <c r="N39569" i="17" s="1"/>
  <c r="M39571" i="17" a="1"/>
  <c r="M39571" i="17" s="1"/>
  <c r="N39571" i="17" a="1"/>
  <c r="N39571" i="17" s="1"/>
  <c r="M39577" i="17" a="1"/>
  <c r="M39577" i="17" s="1"/>
  <c r="N39577" i="17" a="1"/>
  <c r="N39577" i="17" s="1"/>
  <c r="M39579" i="17" a="1"/>
  <c r="M39579" i="17" s="1"/>
  <c r="N39579" i="17" a="1"/>
  <c r="N39579" i="17" s="1"/>
  <c r="M39585" i="17" a="1"/>
  <c r="M39585" i="17" s="1"/>
  <c r="N39585" i="17" a="1"/>
  <c r="N39585" i="17" s="1"/>
  <c r="M39587" i="17" a="1"/>
  <c r="M39587" i="17" s="1"/>
  <c r="N39587" i="17" a="1"/>
  <c r="N39587" i="17" s="1"/>
  <c r="M39592" i="17" a="1"/>
  <c r="M39592" i="17" s="1"/>
  <c r="N39592" i="17" a="1"/>
  <c r="N39592" i="17" s="1"/>
  <c r="M39594" i="17" a="1"/>
  <c r="M39594" i="17" s="1"/>
  <c r="N39594" i="17" a="1"/>
  <c r="N39594" i="17" s="1"/>
  <c r="M39599" i="17" a="1"/>
  <c r="M39599" i="17" s="1"/>
  <c r="N39599" i="17" a="1"/>
  <c r="N39599" i="17" s="1"/>
  <c r="M39601" i="17" a="1"/>
  <c r="M39601" i="17" s="1"/>
  <c r="N39601" i="17" a="1"/>
  <c r="N39601" i="17" s="1"/>
  <c r="M39607" i="17" a="1"/>
  <c r="M39607" i="17" s="1"/>
  <c r="N39607" i="17" a="1"/>
  <c r="N39607" i="17" s="1"/>
  <c r="M39608" i="17" a="1"/>
  <c r="M39608" i="17" s="1"/>
  <c r="N39608" i="17" a="1"/>
  <c r="N39608" i="17" s="1"/>
  <c r="M39611" i="17" a="1"/>
  <c r="M39611" i="17" s="1"/>
  <c r="N39611" i="17" a="1"/>
  <c r="N39611" i="17" s="1"/>
  <c r="M39614" i="17" a="1"/>
  <c r="M39614" i="17" s="1"/>
  <c r="N39614" i="17" a="1"/>
  <c r="N39614" i="17" s="1"/>
  <c r="M39615" i="17" a="1"/>
  <c r="M39615" i="17" s="1"/>
  <c r="N39615" i="17" a="1"/>
  <c r="N39615" i="17" s="1"/>
  <c r="N39617" i="17" a="1"/>
  <c r="N39617" i="17" s="1"/>
  <c r="M39623" i="17" a="1"/>
  <c r="M39623" i="17" s="1"/>
  <c r="N39623" i="17" a="1"/>
  <c r="N39623" i="17" s="1"/>
  <c r="M39624" i="17" a="1"/>
  <c r="M39624" i="17" s="1"/>
  <c r="N39624" i="17" a="1"/>
  <c r="N39624" i="17" s="1"/>
  <c r="N39626" i="17" a="1"/>
  <c r="N39626" i="17" s="1"/>
  <c r="M39631" i="17" a="1"/>
  <c r="M39631" i="17" s="1"/>
  <c r="N39631" i="17" a="1"/>
  <c r="N39631" i="17" s="1"/>
  <c r="M39632" i="17" a="1"/>
  <c r="M39632" i="17" s="1"/>
  <c r="N39632" i="17" a="1"/>
  <c r="N39632" i="17" s="1"/>
  <c r="N39634" i="17" a="1"/>
  <c r="N39634" i="17" s="1"/>
  <c r="M39639" i="17" a="1"/>
  <c r="M39639" i="17" s="1"/>
  <c r="N39639" i="17" a="1"/>
  <c r="N39639" i="17" s="1"/>
  <c r="M39640" i="17" a="1"/>
  <c r="M39640" i="17" s="1"/>
  <c r="N39640" i="17" a="1"/>
  <c r="N39640" i="17" s="1"/>
  <c r="N39642" i="17" a="1"/>
  <c r="N39642" i="17" s="1"/>
  <c r="M39646" i="17" a="1"/>
  <c r="M39646" i="17" s="1"/>
  <c r="N39646" i="17" a="1"/>
  <c r="N39646" i="17" s="1"/>
  <c r="M39647" i="17" a="1"/>
  <c r="M39647" i="17" s="1"/>
  <c r="N39647" i="17" a="1"/>
  <c r="N39647" i="17" s="1"/>
  <c r="M39653" i="17" a="1"/>
  <c r="M39653" i="17" s="1"/>
  <c r="N39653" i="17" a="1"/>
  <c r="N39653" i="17" s="1"/>
  <c r="M39654" i="17" a="1"/>
  <c r="M39654" i="17" s="1"/>
  <c r="N39654" i="17" a="1"/>
  <c r="N39654" i="17" s="1"/>
  <c r="N39656" i="17" a="1"/>
  <c r="N39656" i="17" s="1"/>
  <c r="M39660" i="17" a="1"/>
  <c r="M39660" i="17" s="1"/>
  <c r="N39660" i="17" a="1"/>
  <c r="N39660" i="17" s="1"/>
  <c r="N39662" i="17" a="1"/>
  <c r="N39662" i="17" s="1"/>
  <c r="M39665" i="17" a="1"/>
  <c r="M39665" i="17" s="1"/>
  <c r="N39665" i="17" a="1"/>
  <c r="N39665" i="17" s="1"/>
  <c r="M39666" i="17" a="1"/>
  <c r="M39666" i="17" s="1"/>
  <c r="N39666" i="17" a="1"/>
  <c r="N39666" i="17" s="1"/>
  <c r="M39669" i="17" a="1"/>
  <c r="M39669" i="17" s="1"/>
  <c r="N39669" i="17" a="1"/>
  <c r="N39669" i="17" s="1"/>
  <c r="N39671" i="17" a="1"/>
  <c r="N39671" i="17" s="1"/>
  <c r="M39675" i="17" a="1"/>
  <c r="M39675" i="17" s="1"/>
  <c r="N39675" i="17" a="1"/>
  <c r="N39675" i="17" s="1"/>
  <c r="M39676" i="17" a="1"/>
  <c r="M39676" i="17" s="1"/>
  <c r="N39676" i="17" a="1"/>
  <c r="N39676" i="17" s="1"/>
  <c r="M39678" i="17" a="1"/>
  <c r="M39678" i="17" s="1"/>
  <c r="N39678" i="17" a="1"/>
  <c r="N39678" i="17" s="1"/>
  <c r="M39683" i="17" a="1"/>
  <c r="M39683" i="17" s="1"/>
  <c r="N39683" i="17" a="1"/>
  <c r="N39683" i="17" s="1"/>
  <c r="M39688" i="17" a="1"/>
  <c r="M39688" i="17" s="1"/>
  <c r="N39688" i="17" a="1"/>
  <c r="N39688" i="17" s="1"/>
  <c r="N39690" i="17" a="1"/>
  <c r="N39690" i="17" s="1"/>
  <c r="M39695" i="17" a="1"/>
  <c r="M39695" i="17" s="1"/>
  <c r="N39695" i="17" a="1"/>
  <c r="N39695" i="17" s="1"/>
  <c r="M39696" i="17" a="1"/>
  <c r="M39696" i="17" s="1"/>
  <c r="N39696" i="17" a="1"/>
  <c r="N39696" i="17" s="1"/>
  <c r="M39698" i="17" a="1"/>
  <c r="M39698" i="17" s="1"/>
  <c r="N39698" i="17" a="1"/>
  <c r="N39698" i="17" s="1"/>
  <c r="M39706" i="17" a="1"/>
  <c r="M39706" i="17" s="1"/>
  <c r="N39706" i="17" a="1"/>
  <c r="N39706" i="17" s="1"/>
  <c r="M39708" i="17" a="1"/>
  <c r="M39708" i="17" s="1"/>
  <c r="N39708" i="17" a="1"/>
  <c r="N39708" i="17" s="1"/>
  <c r="M39710" i="17" a="1"/>
  <c r="M39710" i="17" s="1"/>
  <c r="N39710" i="17" a="1"/>
  <c r="N39710" i="17" s="1"/>
  <c r="M39718" i="17" a="1"/>
  <c r="M39718" i="17" s="1"/>
  <c r="N39718" i="17" a="1"/>
  <c r="N39718" i="17" s="1"/>
  <c r="M39719" i="17" a="1"/>
  <c r="M39719" i="17" s="1"/>
  <c r="N39719" i="17" a="1"/>
  <c r="N39719" i="17" s="1"/>
  <c r="M39724" i="17" a="1"/>
  <c r="M39724" i="17" s="1"/>
  <c r="N39724" i="17" a="1"/>
  <c r="N39724" i="17" s="1"/>
  <c r="M39725" i="17" a="1"/>
  <c r="M39725" i="17" s="1"/>
  <c r="N39725" i="17" a="1"/>
  <c r="N39725" i="17" s="1"/>
  <c r="M39733" i="17" a="1"/>
  <c r="M39733" i="17" s="1"/>
  <c r="N39733" i="17" a="1"/>
  <c r="N39733" i="17" s="1"/>
  <c r="M39734" i="17" a="1"/>
  <c r="M39734" i="17" s="1"/>
  <c r="N39734" i="17" a="1"/>
  <c r="N39734" i="17" s="1"/>
  <c r="M39742" i="17" a="1"/>
  <c r="M39742" i="17" s="1"/>
  <c r="N39742" i="17" a="1"/>
  <c r="N39742" i="17" s="1"/>
  <c r="M39744" i="17" a="1"/>
  <c r="M39744" i="17" s="1"/>
  <c r="N39744" i="17" a="1"/>
  <c r="N39744" i="17" s="1"/>
  <c r="M39753" i="17" a="1"/>
  <c r="M39753" i="17" s="1"/>
  <c r="N39753" i="17" a="1"/>
  <c r="N39753" i="17" s="1"/>
  <c r="M39754" i="17" a="1"/>
  <c r="M39754" i="17" s="1"/>
  <c r="N39754" i="17" a="1"/>
  <c r="N39754" i="17" s="1"/>
  <c r="M39762" i="17" a="1"/>
  <c r="M39762" i="17" s="1"/>
  <c r="N39762" i="17" a="1"/>
  <c r="N39762" i="17" s="1"/>
  <c r="M39764" i="17" a="1"/>
  <c r="M39764" i="17" s="1"/>
  <c r="N39764" i="17" a="1"/>
  <c r="N39764" i="17" s="1"/>
  <c r="N39766" i="17" a="1"/>
  <c r="N39766" i="17" s="1"/>
  <c r="M39768" i="17" a="1"/>
  <c r="M39768" i="17" s="1"/>
  <c r="N39768" i="17" a="1"/>
  <c r="N39768" i="17" s="1"/>
  <c r="N39770" i="17" a="1"/>
  <c r="N39770" i="17" s="1"/>
  <c r="M39772" i="17" a="1"/>
  <c r="M39772" i="17" s="1"/>
  <c r="N39772" i="17" a="1"/>
  <c r="N39772" i="17" s="1"/>
  <c r="M39778" i="17" a="1"/>
  <c r="M39778" i="17" s="1"/>
  <c r="N39778" i="17" a="1"/>
  <c r="N39778" i="17" s="1"/>
  <c r="M39780" i="17" a="1"/>
  <c r="M39780" i="17" s="1"/>
  <c r="N39780" i="17" a="1"/>
  <c r="N39780" i="17" s="1"/>
  <c r="M39783" i="17" a="1"/>
  <c r="M39783" i="17" s="1"/>
  <c r="N39783" i="17" a="1"/>
  <c r="N39783" i="17" s="1"/>
  <c r="M39787" i="17" a="1"/>
  <c r="M39787" i="17" s="1"/>
  <c r="N39787" i="17" a="1"/>
  <c r="N39787" i="17" s="1"/>
  <c r="M39788" i="17" a="1"/>
  <c r="M39788" i="17" s="1"/>
  <c r="N39788" i="17" a="1"/>
  <c r="N39788" i="17" s="1"/>
  <c r="M39791" i="17" a="1"/>
  <c r="M39791" i="17" s="1"/>
  <c r="N39791" i="17" a="1"/>
  <c r="N39791" i="17" s="1"/>
  <c r="M39792" i="17" a="1"/>
  <c r="M39792" i="17" s="1"/>
  <c r="N39792" i="17" a="1"/>
  <c r="N39792" i="17" s="1"/>
  <c r="M39795" i="17" a="1"/>
  <c r="M39795" i="17" s="1"/>
  <c r="N39795" i="17" a="1"/>
  <c r="N39795" i="17" s="1"/>
  <c r="M39796" i="17" a="1"/>
  <c r="M39796" i="17" s="1"/>
  <c r="N39796" i="17" a="1"/>
  <c r="N39796" i="17" s="1"/>
  <c r="M39799" i="17" a="1"/>
  <c r="M39799" i="17" s="1"/>
  <c r="N39799" i="17" a="1"/>
  <c r="N39799" i="17" s="1"/>
  <c r="M39800" i="17" a="1"/>
  <c r="M39800" i="17" s="1"/>
  <c r="N39800" i="17" a="1"/>
  <c r="N39800" i="17" s="1"/>
  <c r="M39803" i="17" a="1"/>
  <c r="M39803" i="17" s="1"/>
  <c r="N39803" i="17" a="1"/>
  <c r="N39803" i="17" s="1"/>
  <c r="M39804" i="17" a="1"/>
  <c r="M39804" i="17" s="1"/>
  <c r="N39804" i="17" a="1"/>
  <c r="N39804" i="17" s="1"/>
  <c r="M39807" i="17" a="1"/>
  <c r="M39807" i="17" s="1"/>
  <c r="N39807" i="17" a="1"/>
  <c r="N39807" i="17" s="1"/>
  <c r="M39808" i="17" a="1"/>
  <c r="M39808" i="17" s="1"/>
  <c r="N39808" i="17" a="1"/>
  <c r="N39808" i="17" s="1"/>
  <c r="M39811" i="17" a="1"/>
  <c r="M39811" i="17" s="1"/>
  <c r="N39811" i="17" a="1"/>
  <c r="N39811" i="17" s="1"/>
  <c r="M39814" i="17" a="1"/>
  <c r="M39814" i="17" s="1"/>
  <c r="N39814" i="17" a="1"/>
  <c r="N39814" i="17" s="1"/>
  <c r="M39815" i="17" a="1"/>
  <c r="M39815" i="17" s="1"/>
  <c r="N39815" i="17" a="1"/>
  <c r="N39815" i="17" s="1"/>
  <c r="M39818" i="17" a="1"/>
  <c r="M39818" i="17" s="1"/>
  <c r="N39818" i="17" a="1"/>
  <c r="N39818" i="17" s="1"/>
  <c r="M39819" i="17" a="1"/>
  <c r="M39819" i="17" s="1"/>
  <c r="N39819" i="17" a="1"/>
  <c r="N39819" i="17" s="1"/>
  <c r="M39822" i="17" a="1"/>
  <c r="M39822" i="17" s="1"/>
  <c r="N39822" i="17" a="1"/>
  <c r="N39822" i="17" s="1"/>
  <c r="M39823" i="17" a="1"/>
  <c r="M39823" i="17" s="1"/>
  <c r="N39823" i="17" a="1"/>
  <c r="N39823" i="17" s="1"/>
  <c r="M39827" i="17" a="1"/>
  <c r="M39827" i="17" s="1"/>
  <c r="N39827" i="17" a="1"/>
  <c r="N39827" i="17" s="1"/>
  <c r="M39831" i="17" a="1"/>
  <c r="M39831" i="17" s="1"/>
  <c r="N39831" i="17" a="1"/>
  <c r="N39831" i="17" s="1"/>
  <c r="M39832" i="17" a="1"/>
  <c r="M39832" i="17" s="1"/>
  <c r="N39832" i="17" a="1"/>
  <c r="N39832" i="17" s="1"/>
  <c r="M39836" i="17" a="1"/>
  <c r="M39836" i="17" s="1"/>
  <c r="N39836" i="17" a="1"/>
  <c r="N39836" i="17" s="1"/>
  <c r="M39837" i="17" a="1"/>
  <c r="M39837" i="17" s="1"/>
  <c r="N39837" i="17" a="1"/>
  <c r="N39837" i="17" s="1"/>
  <c r="N39839" i="17" a="1"/>
  <c r="N39839" i="17" s="1"/>
  <c r="M39841" i="17" a="1"/>
  <c r="M39841" i="17" s="1"/>
  <c r="N39841" i="17" a="1"/>
  <c r="N39841" i="17" s="1"/>
  <c r="M39842" i="17" a="1"/>
  <c r="M39842" i="17" s="1"/>
  <c r="N39842" i="17" a="1"/>
  <c r="N39842" i="17" s="1"/>
  <c r="N39844" i="17" a="1"/>
  <c r="N39844" i="17" s="1"/>
  <c r="M39846" i="17" a="1"/>
  <c r="M39846" i="17" s="1"/>
  <c r="N39846" i="17" a="1"/>
  <c r="N39846" i="17" s="1"/>
  <c r="N39848" i="17" a="1"/>
  <c r="N39848" i="17" s="1"/>
  <c r="M39850" i="17" a="1"/>
  <c r="M39850" i="17" s="1"/>
  <c r="N39850" i="17" a="1"/>
  <c r="N39850" i="17" s="1"/>
  <c r="M39851" i="17" a="1"/>
  <c r="M39851" i="17" s="1"/>
  <c r="N39851" i="17" a="1"/>
  <c r="N39851" i="17" s="1"/>
  <c r="N39853" i="17" a="1"/>
  <c r="N39853" i="17" s="1"/>
  <c r="M39855" i="17" a="1"/>
  <c r="M39855" i="17" s="1"/>
  <c r="N39855" i="17" a="1"/>
  <c r="N39855" i="17" s="1"/>
  <c r="M39856" i="17" a="1"/>
  <c r="M39856" i="17" s="1"/>
  <c r="N39856" i="17" a="1"/>
  <c r="N39856" i="17" s="1"/>
  <c r="N39858" i="17" a="1"/>
  <c r="N39858" i="17" s="1"/>
  <c r="M39860" i="17" a="1"/>
  <c r="M39860" i="17" s="1"/>
  <c r="N39860" i="17" a="1"/>
  <c r="N39860" i="17" s="1"/>
  <c r="N39862" i="17" a="1"/>
  <c r="N39862" i="17" s="1"/>
  <c r="M39864" i="17" a="1"/>
  <c r="M39864" i="17" s="1"/>
  <c r="N39864" i="17" a="1"/>
  <c r="N39864" i="17" s="1"/>
  <c r="N39866" i="17" a="1"/>
  <c r="N39866" i="17" s="1"/>
  <c r="M39868" i="17" a="1"/>
  <c r="M39868" i="17" s="1"/>
  <c r="N39868" i="17" a="1"/>
  <c r="N39868" i="17" s="1"/>
  <c r="M39869" i="17" a="1"/>
  <c r="M39869" i="17" s="1"/>
  <c r="N39869" i="17" a="1"/>
  <c r="N39869" i="17" s="1"/>
  <c r="N39871" i="17" a="1"/>
  <c r="N39871" i="17" s="1"/>
  <c r="M39873" i="17" a="1"/>
  <c r="M39873" i="17" s="1"/>
  <c r="N39873" i="17" a="1"/>
  <c r="N39873" i="17" s="1"/>
  <c r="N39875" i="17" a="1"/>
  <c r="N39875" i="17" s="1"/>
  <c r="M39877" i="17" a="1"/>
  <c r="M39877" i="17" s="1"/>
  <c r="N39877" i="17" a="1"/>
  <c r="N39877" i="17" s="1"/>
  <c r="M39878" i="17" a="1"/>
  <c r="M39878" i="17" s="1"/>
  <c r="N39878" i="17" a="1"/>
  <c r="N39878" i="17" s="1"/>
  <c r="N39881" i="17" a="1"/>
  <c r="N39881" i="17" s="1"/>
  <c r="M39883" i="17" a="1"/>
  <c r="M39883" i="17" s="1"/>
  <c r="N39883" i="17" a="1"/>
  <c r="N39883" i="17" s="1"/>
  <c r="N39886" i="17" a="1"/>
  <c r="N39886" i="17" s="1"/>
  <c r="M39888" i="17" a="1"/>
  <c r="M39888" i="17" s="1"/>
  <c r="N39888" i="17" a="1"/>
  <c r="N39888" i="17" s="1"/>
  <c r="M39889" i="17" a="1"/>
  <c r="M39889" i="17" s="1"/>
  <c r="N39889" i="17" a="1"/>
  <c r="N39889" i="17" s="1"/>
  <c r="N39892" i="17" a="1"/>
  <c r="N39892" i="17" s="1"/>
  <c r="M39894" i="17" a="1"/>
  <c r="M39894" i="17" s="1"/>
  <c r="N39894" i="17" a="1"/>
  <c r="N39894" i="17" s="1"/>
  <c r="N39896" i="17" a="1"/>
  <c r="N39896" i="17" s="1"/>
  <c r="M39898" i="17" a="1"/>
  <c r="M39898" i="17" s="1"/>
  <c r="N39898" i="17" a="1"/>
  <c r="N39898" i="17" s="1"/>
  <c r="M39899" i="17" a="1"/>
  <c r="M39899" i="17" s="1"/>
  <c r="N39899" i="17" a="1"/>
  <c r="N39899" i="17" s="1"/>
  <c r="N39901" i="17" a="1"/>
  <c r="N39901" i="17" s="1"/>
  <c r="M39903" i="17" a="1"/>
  <c r="M39903" i="17" s="1"/>
  <c r="N39903" i="17" a="1"/>
  <c r="N39903" i="17" s="1"/>
  <c r="M39904" i="17" a="1"/>
  <c r="M39904" i="17" s="1"/>
  <c r="N39904" i="17" a="1"/>
  <c r="N39904" i="17" s="1"/>
  <c r="N39906" i="17" a="1"/>
  <c r="N39906" i="17" s="1"/>
  <c r="M39908" i="17" a="1"/>
  <c r="M39908" i="17" s="1"/>
  <c r="N39908" i="17" a="1"/>
  <c r="N39908" i="17" s="1"/>
  <c r="N39910" i="17" a="1"/>
  <c r="N39910" i="17" s="1"/>
  <c r="M39912" i="17" a="1"/>
  <c r="M39912" i="17" s="1"/>
  <c r="N39912" i="17" a="1"/>
  <c r="N39912" i="17" s="1"/>
  <c r="M39913" i="17" a="1"/>
  <c r="M39913" i="17" s="1"/>
  <c r="N39913" i="17" a="1"/>
  <c r="N39913" i="17" s="1"/>
  <c r="N39915" i="17" a="1"/>
  <c r="N39915" i="17" s="1"/>
  <c r="M39917" i="17" a="1"/>
  <c r="M39917" i="17" s="1"/>
  <c r="N39917" i="17" a="1"/>
  <c r="N39917" i="17" s="1"/>
  <c r="M39918" i="17" a="1"/>
  <c r="M39918" i="17" s="1"/>
  <c r="N39918" i="17" a="1"/>
  <c r="N39918" i="17" s="1"/>
  <c r="N39921" i="17" a="1"/>
  <c r="N39921" i="17" s="1"/>
  <c r="M39923" i="17" a="1"/>
  <c r="M39923" i="17" s="1"/>
  <c r="N39923" i="17" a="1"/>
  <c r="N39923" i="17" s="1"/>
  <c r="M39928" i="17" a="1"/>
  <c r="M39928" i="17" s="1"/>
  <c r="N39928" i="17" a="1"/>
  <c r="N39928" i="17" s="1"/>
  <c r="M39930" i="17" a="1"/>
  <c r="M39930" i="17" s="1"/>
  <c r="N39930" i="17" a="1"/>
  <c r="N39930" i="17" s="1"/>
  <c r="M39934" i="17" a="1"/>
  <c r="M39934" i="17" s="1"/>
  <c r="N39934" i="17" a="1"/>
  <c r="N39934" i="17" s="1"/>
  <c r="M39935" i="17" a="1"/>
  <c r="M39935" i="17" s="1"/>
  <c r="N39935" i="17" a="1"/>
  <c r="N39935" i="17" s="1"/>
  <c r="M39939" i="17" a="1"/>
  <c r="M39939" i="17" s="1"/>
  <c r="N39939" i="17" a="1"/>
  <c r="N39939" i="17" s="1"/>
  <c r="M39940" i="17" a="1"/>
  <c r="M39940" i="17" s="1"/>
  <c r="N39940" i="17" a="1"/>
  <c r="N39940" i="17" s="1"/>
  <c r="N39944" i="17" a="1"/>
  <c r="N39944" i="17" s="1"/>
  <c r="M39948" i="17" a="1"/>
  <c r="M39948" i="17" s="1"/>
  <c r="N39948" i="17" a="1"/>
  <c r="N39948" i="17" s="1"/>
  <c r="M39949" i="17" a="1"/>
  <c r="M39949" i="17" s="1"/>
  <c r="N39949" i="17" a="1"/>
  <c r="N39949" i="17" s="1"/>
  <c r="N39951" i="17" a="1"/>
  <c r="N39951" i="17" s="1"/>
  <c r="M39957" i="17" a="1"/>
  <c r="M39957" i="17" s="1"/>
  <c r="N39957" i="17" a="1"/>
  <c r="N39957" i="17" s="1"/>
  <c r="M39958" i="17" a="1"/>
  <c r="M39958" i="17" s="1"/>
  <c r="N39958" i="17" a="1"/>
  <c r="N39958" i="17" s="1"/>
  <c r="N39960" i="17" a="1"/>
  <c r="N39960" i="17" s="1"/>
  <c r="M39965" i="17" a="1"/>
  <c r="M39965" i="17" s="1"/>
  <c r="N39965" i="17" a="1"/>
  <c r="N39965" i="17" s="1"/>
  <c r="M39966" i="17" a="1"/>
  <c r="M39966" i="17" s="1"/>
  <c r="N39966" i="17" a="1"/>
  <c r="N39966" i="17" s="1"/>
  <c r="M39971" i="17" a="1"/>
  <c r="M39971" i="17" s="1"/>
  <c r="N39971" i="17" a="1"/>
  <c r="N39971" i="17" s="1"/>
  <c r="M39972" i="17" a="1"/>
  <c r="M39972" i="17" s="1"/>
  <c r="N39972" i="17" a="1"/>
  <c r="N39972" i="17" s="1"/>
  <c r="N39974" i="17" a="1"/>
  <c r="N39974" i="17" s="1"/>
  <c r="M39979" i="17" a="1"/>
  <c r="M39979" i="17" s="1"/>
  <c r="N39979" i="17" a="1"/>
  <c r="N39979" i="17" s="1"/>
  <c r="M39980" i="17" a="1"/>
  <c r="M39980" i="17" s="1"/>
  <c r="N39980" i="17" a="1"/>
  <c r="N39980" i="17" s="1"/>
  <c r="N39982" i="17" a="1"/>
  <c r="N39982" i="17" s="1"/>
  <c r="M39987" i="17" a="1"/>
  <c r="M39987" i="17" s="1"/>
  <c r="N39987" i="17" a="1"/>
  <c r="N39987" i="17" s="1"/>
  <c r="M39988" i="17" a="1"/>
  <c r="M39988" i="17" s="1"/>
  <c r="N39988" i="17" a="1"/>
  <c r="N39988" i="17" s="1"/>
  <c r="N39990" i="17" a="1"/>
  <c r="N39990" i="17" s="1"/>
  <c r="M39995" i="17" a="1"/>
  <c r="M39995" i="17" s="1"/>
  <c r="N39995" i="17" a="1"/>
  <c r="N39995" i="17" s="1"/>
  <c r="M39996" i="17" a="1"/>
  <c r="M39996" i="17" s="1"/>
  <c r="N39996" i="17" a="1"/>
  <c r="N39996" i="17" s="1"/>
  <c r="N39998" i="17" a="1"/>
  <c r="N39998" i="17" s="1"/>
  <c r="M40002" i="17" a="1"/>
  <c r="M40002" i="17" s="1"/>
  <c r="N40002" i="17" a="1"/>
  <c r="N40002" i="17" s="1"/>
  <c r="M40003" i="17" a="1"/>
  <c r="M40003" i="17" s="1"/>
  <c r="N40003" i="17" a="1"/>
  <c r="N40003" i="17" s="1"/>
  <c r="N40005" i="17" a="1"/>
  <c r="N40005" i="17" s="1"/>
  <c r="M40011" i="17" a="1"/>
  <c r="M40011" i="17" s="1"/>
  <c r="N40011" i="17" a="1"/>
  <c r="N40011" i="17" s="1"/>
  <c r="M40012" i="17" a="1"/>
  <c r="M40012" i="17" s="1"/>
  <c r="N40012" i="17" a="1"/>
  <c r="N40012" i="17" s="1"/>
  <c r="N40014" i="17" a="1"/>
  <c r="N40014" i="17" s="1"/>
  <c r="M40019" i="17" a="1"/>
  <c r="M40019" i="17" s="1"/>
  <c r="N40019" i="17" a="1"/>
  <c r="N40019" i="17" s="1"/>
  <c r="M40020" i="17" a="1"/>
  <c r="M40020" i="17" s="1"/>
  <c r="N40020" i="17" a="1"/>
  <c r="N40020" i="17" s="1"/>
  <c r="N40022" i="17" a="1"/>
  <c r="N40022" i="17" s="1"/>
  <c r="M40028" i="17" a="1"/>
  <c r="M40028" i="17" s="1"/>
  <c r="N40028" i="17" a="1"/>
  <c r="N40028" i="17" s="1"/>
  <c r="M40029" i="17" a="1"/>
  <c r="M40029" i="17" s="1"/>
  <c r="N40029" i="17" a="1"/>
  <c r="N40029" i="17" s="1"/>
  <c r="N40031" i="17" a="1"/>
  <c r="N40031" i="17" s="1"/>
  <c r="M40036" i="17" a="1"/>
  <c r="M40036" i="17" s="1"/>
  <c r="N40036" i="17" a="1"/>
  <c r="N40036" i="17" s="1"/>
  <c r="M40037" i="17" a="1"/>
  <c r="M40037" i="17" s="1"/>
  <c r="N40037" i="17" a="1"/>
  <c r="N40037" i="17" s="1"/>
  <c r="N40039" i="17" a="1"/>
  <c r="N40039" i="17" s="1"/>
  <c r="M40049" i="17" a="1"/>
  <c r="M40049" i="17" s="1"/>
  <c r="N40049" i="17" a="1"/>
  <c r="N40049" i="17" s="1"/>
  <c r="M40050" i="17" a="1"/>
  <c r="M40050" i="17" s="1"/>
  <c r="N40050" i="17" a="1"/>
  <c r="N40050" i="17" s="1"/>
  <c r="N40052" i="17" a="1"/>
  <c r="N40052" i="17" s="1"/>
  <c r="M40056" i="17" a="1"/>
  <c r="M40056" i="17" s="1"/>
  <c r="N40056" i="17" a="1"/>
  <c r="N40056" i="17" s="1"/>
  <c r="M40057" i="17" a="1"/>
  <c r="M40057" i="17" s="1"/>
  <c r="N40057" i="17" a="1"/>
  <c r="N40057" i="17" s="1"/>
  <c r="N40059" i="17" a="1"/>
  <c r="N40059" i="17" s="1"/>
  <c r="M40065" i="17" a="1"/>
  <c r="M40065" i="17" s="1"/>
  <c r="N40065" i="17" a="1"/>
  <c r="N40065" i="17" s="1"/>
  <c r="M40066" i="17" a="1"/>
  <c r="M40066" i="17" s="1"/>
  <c r="N40066" i="17" a="1"/>
  <c r="N40066" i="17" s="1"/>
  <c r="N40068" i="17" a="1"/>
  <c r="N40068" i="17" s="1"/>
  <c r="M40075" i="17" a="1"/>
  <c r="M40075" i="17" s="1"/>
  <c r="N40075" i="17" a="1"/>
  <c r="N40075" i="17" s="1"/>
  <c r="M40077" i="17" a="1"/>
  <c r="M40077" i="17" s="1"/>
  <c r="N40077" i="17" a="1"/>
  <c r="N40077" i="17" s="1"/>
  <c r="M40084" i="17" a="1"/>
  <c r="M40084" i="17" s="1"/>
  <c r="N40084" i="17" a="1"/>
  <c r="N40084" i="17" s="1"/>
  <c r="M40085" i="17" a="1"/>
  <c r="M40085" i="17" s="1"/>
  <c r="N40085" i="17" a="1"/>
  <c r="N40085" i="17" s="1"/>
  <c r="M40091" i="17" a="1"/>
  <c r="M40091" i="17" s="1"/>
  <c r="N40091" i="17" a="1"/>
  <c r="N40091" i="17" s="1"/>
  <c r="M40092" i="17" a="1"/>
  <c r="M40092" i="17" s="1"/>
  <c r="N40092" i="17" a="1"/>
  <c r="N40092" i="17" s="1"/>
  <c r="M40099" i="17" a="1"/>
  <c r="M40099" i="17" s="1"/>
  <c r="N40099" i="17" a="1"/>
  <c r="N40099" i="17" s="1"/>
  <c r="M40100" i="17" a="1"/>
  <c r="M40100" i="17" s="1"/>
  <c r="N40100" i="17" a="1"/>
  <c r="N40100" i="17" s="1"/>
  <c r="N40102" i="17" a="1"/>
  <c r="N40102" i="17" s="1"/>
  <c r="M40107" i="17" a="1"/>
  <c r="M40107" i="17" s="1"/>
  <c r="N40107" i="17" a="1"/>
  <c r="N40107" i="17" s="1"/>
  <c r="M40108" i="17" a="1"/>
  <c r="M40108" i="17" s="1"/>
  <c r="N40108" i="17" a="1"/>
  <c r="N40108" i="17" s="1"/>
  <c r="M40113" i="17" a="1"/>
  <c r="M40113" i="17" s="1"/>
  <c r="N40113" i="17" a="1"/>
  <c r="N40113" i="17" s="1"/>
  <c r="M40114" i="17" a="1"/>
  <c r="M40114" i="17" s="1"/>
  <c r="N40114" i="17" a="1"/>
  <c r="N40114" i="17" s="1"/>
  <c r="M40116" i="17" a="1"/>
  <c r="M40116" i="17" s="1"/>
  <c r="N40116" i="17" a="1"/>
  <c r="N40116" i="17" s="1"/>
  <c r="N40118" i="17" a="1"/>
  <c r="N40118" i="17" s="1"/>
  <c r="M40122" i="17" a="1"/>
  <c r="M40122" i="17" s="1"/>
  <c r="N40122" i="17" a="1"/>
  <c r="N40122" i="17" s="1"/>
  <c r="M40123" i="17" a="1"/>
  <c r="M40123" i="17" s="1"/>
  <c r="N40123" i="17" a="1"/>
  <c r="N40123" i="17" s="1"/>
  <c r="N40125" i="17" a="1"/>
  <c r="N40125" i="17" s="1"/>
  <c r="M40132" i="17" a="1"/>
  <c r="M40132" i="17" s="1"/>
  <c r="N40132" i="17" a="1"/>
  <c r="N40132" i="17" s="1"/>
  <c r="M40133" i="17" a="1"/>
  <c r="M40133" i="17" s="1"/>
  <c r="N40133" i="17" a="1"/>
  <c r="N40133" i="17" s="1"/>
  <c r="M40136" i="17" a="1"/>
  <c r="M40136" i="17" s="1"/>
  <c r="N40136" i="17" a="1"/>
  <c r="N40136" i="17" s="1"/>
  <c r="M40140" i="17" a="1"/>
  <c r="M40140" i="17" s="1"/>
  <c r="N40140" i="17" a="1"/>
  <c r="N40140" i="17" s="1"/>
  <c r="M40141" i="17" a="1"/>
  <c r="M40141" i="17" s="1"/>
  <c r="N40141" i="17" a="1"/>
  <c r="N40141" i="17" s="1"/>
  <c r="M40144" i="17" a="1"/>
  <c r="M40144" i="17" s="1"/>
  <c r="N40144" i="17" a="1"/>
  <c r="N40144" i="17" s="1"/>
  <c r="M40145" i="17" a="1"/>
  <c r="M40145" i="17" s="1"/>
  <c r="N40145" i="17" a="1"/>
  <c r="N40145" i="17" s="1"/>
  <c r="M40148" i="17" a="1"/>
  <c r="M40148" i="17" s="1"/>
  <c r="N40148" i="17" a="1"/>
  <c r="N40148" i="17" s="1"/>
  <c r="M40149" i="17" a="1"/>
  <c r="M40149" i="17" s="1"/>
  <c r="N40149" i="17" a="1"/>
  <c r="N40149" i="17" s="1"/>
  <c r="M40152" i="17" a="1"/>
  <c r="M40152" i="17" s="1"/>
  <c r="N40152" i="17" a="1"/>
  <c r="N40152" i="17" s="1"/>
  <c r="M40153" i="17" a="1"/>
  <c r="M40153" i="17" s="1"/>
  <c r="N40153" i="17" a="1"/>
  <c r="N40153" i="17" s="1"/>
  <c r="M40156" i="17" a="1"/>
  <c r="M40156" i="17" s="1"/>
  <c r="N40156" i="17" a="1"/>
  <c r="N40156" i="17" s="1"/>
  <c r="M40157" i="17" a="1"/>
  <c r="M40157" i="17" s="1"/>
  <c r="N40157" i="17" a="1"/>
  <c r="N40157" i="17" s="1"/>
  <c r="M40161" i="17" a="1"/>
  <c r="M40161" i="17" s="1"/>
  <c r="N40161" i="17" a="1"/>
  <c r="N40161" i="17" s="1"/>
  <c r="M40162" i="17" a="1"/>
  <c r="M40162" i="17" s="1"/>
  <c r="N40162" i="17" a="1"/>
  <c r="N40162" i="17" s="1"/>
  <c r="M40165" i="17" a="1"/>
  <c r="M40165" i="17" s="1"/>
  <c r="N40165" i="17" a="1"/>
  <c r="N40165" i="17" s="1"/>
  <c r="M40166" i="17" a="1"/>
  <c r="M40166" i="17" s="1"/>
  <c r="N40166" i="17" a="1"/>
  <c r="N40166" i="17" s="1"/>
  <c r="M40169" i="17" a="1"/>
  <c r="M40169" i="17" s="1"/>
  <c r="N40169" i="17" a="1"/>
  <c r="N40169" i="17" s="1"/>
  <c r="M40170" i="17" a="1"/>
  <c r="M40170" i="17" s="1"/>
  <c r="N40170" i="17" a="1"/>
  <c r="N40170" i="17" s="1"/>
  <c r="M40173" i="17" a="1"/>
  <c r="M40173" i="17" s="1"/>
  <c r="N40173" i="17" a="1"/>
  <c r="N40173" i="17" s="1"/>
  <c r="M40174" i="17" a="1"/>
  <c r="M40174" i="17" s="1"/>
  <c r="N40174" i="17" a="1"/>
  <c r="N40174" i="17" s="1"/>
  <c r="M40177" i="17" a="1"/>
  <c r="M40177" i="17" s="1"/>
  <c r="N40177" i="17" a="1"/>
  <c r="N40177" i="17" s="1"/>
  <c r="M40178" i="17" a="1"/>
  <c r="M40178" i="17" s="1"/>
  <c r="N40178" i="17" a="1"/>
  <c r="N40178" i="17" s="1"/>
  <c r="M40181" i="17" a="1"/>
  <c r="M40181" i="17" s="1"/>
  <c r="N40181" i="17" a="1"/>
  <c r="N40181" i="17" s="1"/>
  <c r="M40184" i="17" a="1"/>
  <c r="M40184" i="17" s="1"/>
  <c r="N40184" i="17" a="1"/>
  <c r="N40184" i="17" s="1"/>
  <c r="M40185" i="17" a="1"/>
  <c r="M40185" i="17" s="1"/>
  <c r="N40185" i="17" a="1"/>
  <c r="N40185" i="17" s="1"/>
  <c r="M40188" i="17" a="1"/>
  <c r="M40188" i="17" s="1"/>
  <c r="N40188" i="17" a="1"/>
  <c r="N40188" i="17" s="1"/>
  <c r="M40189" i="17" a="1"/>
  <c r="M40189" i="17" s="1"/>
  <c r="N40189" i="17" a="1"/>
  <c r="N40189" i="17" s="1"/>
  <c r="M40193" i="17" a="1"/>
  <c r="M40193" i="17" s="1"/>
  <c r="N40193" i="17" a="1"/>
  <c r="N40193" i="17" s="1"/>
  <c r="M40194" i="17" a="1"/>
  <c r="M40194" i="17" s="1"/>
  <c r="N40194" i="17" a="1"/>
  <c r="N40194" i="17" s="1"/>
  <c r="M40197" i="17" a="1"/>
  <c r="M40197" i="17" s="1"/>
  <c r="N40197" i="17" a="1"/>
  <c r="N40197" i="17" s="1"/>
  <c r="M40198" i="17" a="1"/>
  <c r="M40198" i="17" s="1"/>
  <c r="N40198" i="17" a="1"/>
  <c r="N40198" i="17" s="1"/>
  <c r="M40202" i="17" a="1"/>
  <c r="M40202" i="17" s="1"/>
  <c r="N40202" i="17" a="1"/>
  <c r="N40202" i="17" s="1"/>
  <c r="M40203" i="17" a="1"/>
  <c r="M40203" i="17" s="1"/>
  <c r="N40203" i="17" a="1"/>
  <c r="N40203" i="17" s="1"/>
  <c r="M40206" i="17" a="1"/>
  <c r="M40206" i="17" s="1"/>
  <c r="N40206" i="17" a="1"/>
  <c r="N40206" i="17" s="1"/>
  <c r="M40207" i="17" a="1"/>
  <c r="M40207" i="17" s="1"/>
  <c r="N40207" i="17" a="1"/>
  <c r="N40207" i="17" s="1"/>
  <c r="M40210" i="17" a="1"/>
  <c r="M40210" i="17" s="1"/>
  <c r="N40210" i="17" a="1"/>
  <c r="N40210" i="17" s="1"/>
  <c r="M40211" i="17" a="1"/>
  <c r="M40211" i="17" s="1"/>
  <c r="N40211" i="17" a="1"/>
  <c r="N40211" i="17" s="1"/>
  <c r="N40221" i="17" a="1"/>
  <c r="N40221" i="17" s="1"/>
  <c r="M40223" i="17" a="1"/>
  <c r="M40223" i="17" s="1"/>
  <c r="N40223" i="17" a="1"/>
  <c r="N40223" i="17" s="1"/>
  <c r="M40224" i="17" a="1"/>
  <c r="M40224" i="17" s="1"/>
  <c r="N40224" i="17" a="1"/>
  <c r="N40224" i="17" s="1"/>
  <c r="N40229" i="17" a="1"/>
  <c r="N40229" i="17" s="1"/>
  <c r="M40231" i="17" a="1"/>
  <c r="M40231" i="17" s="1"/>
  <c r="N40231" i="17" a="1"/>
  <c r="N40231" i="17" s="1"/>
  <c r="M40232" i="17" a="1"/>
  <c r="M40232" i="17" s="1"/>
  <c r="N40232" i="17" a="1"/>
  <c r="N40232" i="17" s="1"/>
  <c r="N40234" i="17" a="1"/>
  <c r="N40234" i="17" s="1"/>
  <c r="M40236" i="17" a="1"/>
  <c r="M40236" i="17" s="1"/>
  <c r="N40236" i="17" a="1"/>
  <c r="N40236" i="17" s="1"/>
  <c r="N40242" i="17" a="1"/>
  <c r="N40242" i="17" s="1"/>
  <c r="N40243" i="17" a="1"/>
  <c r="N40243" i="17" s="1"/>
  <c r="M40248" i="17" a="1"/>
  <c r="M40248" i="17" s="1"/>
  <c r="N40248" i="17" a="1"/>
  <c r="N40248" i="17" s="1"/>
  <c r="M40250" i="17" a="1"/>
  <c r="M40250" i="17" s="1"/>
  <c r="N40250" i="17" a="1"/>
  <c r="N40250" i="17" s="1"/>
  <c r="N40252" i="17" a="1"/>
  <c r="N40252" i="17" s="1"/>
  <c r="M40254" i="17" a="1"/>
  <c r="M40254" i="17" s="1"/>
  <c r="N40254" i="17" a="1"/>
  <c r="N40254" i="17" s="1"/>
  <c r="N40256" i="17" a="1"/>
  <c r="N40256" i="17" s="1"/>
  <c r="M40259" i="17" a="1"/>
  <c r="M40259" i="17" s="1"/>
  <c r="N40259" i="17" a="1"/>
  <c r="N40259" i="17" s="1"/>
  <c r="N40262" i="17" a="1"/>
  <c r="N40262" i="17" s="1"/>
  <c r="M40270" i="17" a="1"/>
  <c r="M40270" i="17" s="1"/>
  <c r="N40270" i="17" a="1"/>
  <c r="N40270" i="17" s="1"/>
  <c r="M40271" i="17" a="1"/>
  <c r="M40271" i="17" s="1"/>
  <c r="N40271" i="17" a="1"/>
  <c r="N40271" i="17" s="1"/>
  <c r="M40274" i="17" a="1"/>
  <c r="M40274" i="17" s="1"/>
  <c r="N40274" i="17" a="1"/>
  <c r="N40274" i="17" s="1"/>
  <c r="M40282" i="17" a="1"/>
  <c r="M40282" i="17" s="1"/>
  <c r="N40282" i="17" a="1"/>
  <c r="N40282" i="17" s="1"/>
  <c r="M40283" i="17" a="1"/>
  <c r="M40283" i="17" s="1"/>
  <c r="N40283" i="17" a="1"/>
  <c r="N40283" i="17" s="1"/>
  <c r="M40286" i="17" a="1"/>
  <c r="M40286" i="17" s="1"/>
  <c r="N40286" i="17" a="1"/>
  <c r="N40286" i="17" s="1"/>
  <c r="M40293" i="17" a="1"/>
  <c r="M40293" i="17" s="1"/>
  <c r="N40293" i="17" a="1"/>
  <c r="N40293" i="17" s="1"/>
  <c r="M40295" i="17" a="1"/>
  <c r="M40295" i="17" s="1"/>
  <c r="N40295" i="17" a="1"/>
  <c r="N40295" i="17" s="1"/>
  <c r="N40300" i="17" a="1"/>
  <c r="N40300" i="17" s="1"/>
  <c r="M40305" i="17" a="1"/>
  <c r="M40305" i="17" s="1"/>
  <c r="N40305" i="17" a="1"/>
  <c r="N40305" i="17" s="1"/>
  <c r="M40306" i="17" a="1"/>
  <c r="M40306" i="17" s="1"/>
  <c r="N40306" i="17" a="1"/>
  <c r="N40306" i="17" s="1"/>
  <c r="M40309" i="17" a="1"/>
  <c r="M40309" i="17" s="1"/>
  <c r="N40309" i="17" a="1"/>
  <c r="N40309" i="17" s="1"/>
  <c r="M40310" i="17" a="1"/>
  <c r="M40310" i="17" s="1"/>
  <c r="N40310" i="17" a="1"/>
  <c r="N40310" i="17" s="1"/>
  <c r="M40313" i="17" a="1"/>
  <c r="M40313" i="17" s="1"/>
  <c r="N40313" i="17" a="1"/>
  <c r="N40313" i="17" s="1"/>
  <c r="M40314" i="17" a="1"/>
  <c r="M40314" i="17" s="1"/>
  <c r="N40314" i="17" a="1"/>
  <c r="N40314" i="17" s="1"/>
  <c r="M40317" i="17" a="1"/>
  <c r="M40317" i="17" s="1"/>
  <c r="N40317" i="17" a="1"/>
  <c r="N40317" i="17" s="1"/>
  <c r="M40318" i="17" a="1"/>
  <c r="M40318" i="17" s="1"/>
  <c r="N40318" i="17" a="1"/>
  <c r="N40318" i="17" s="1"/>
  <c r="M40321" i="17" a="1"/>
  <c r="M40321" i="17" s="1"/>
  <c r="N40321" i="17" a="1"/>
  <c r="N40321" i="17" s="1"/>
  <c r="M40322" i="17" a="1"/>
  <c r="M40322" i="17" s="1"/>
  <c r="N40322" i="17" a="1"/>
  <c r="N40322" i="17" s="1"/>
  <c r="M40325" i="17" a="1"/>
  <c r="M40325" i="17" s="1"/>
  <c r="N40325" i="17" a="1"/>
  <c r="N40325" i="17" s="1"/>
  <c r="M40326" i="17" a="1"/>
  <c r="M40326" i="17" s="1"/>
  <c r="N40326" i="17" a="1"/>
  <c r="N40326" i="17" s="1"/>
  <c r="M40329" i="17" a="1"/>
  <c r="M40329" i="17" s="1"/>
  <c r="N40329" i="17" a="1"/>
  <c r="N40329" i="17" s="1"/>
  <c r="M40330" i="17" a="1"/>
  <c r="M40330" i="17" s="1"/>
  <c r="N40330" i="17" a="1"/>
  <c r="N40330" i="17" s="1"/>
  <c r="M40333" i="17" a="1"/>
  <c r="M40333" i="17" s="1"/>
  <c r="N40333" i="17" a="1"/>
  <c r="N40333" i="17" s="1"/>
  <c r="M40334" i="17" a="1"/>
  <c r="M40334" i="17" s="1"/>
  <c r="N40334" i="17" a="1"/>
  <c r="N40334" i="17" s="1"/>
  <c r="M40337" i="17" a="1"/>
  <c r="M40337" i="17" s="1"/>
  <c r="N40337" i="17" a="1"/>
  <c r="N40337" i="17" s="1"/>
  <c r="M40338" i="17" a="1"/>
  <c r="M40338" i="17" s="1"/>
  <c r="N40338" i="17" a="1"/>
  <c r="N40338" i="17" s="1"/>
  <c r="M40341" i="17" a="1"/>
  <c r="M40341" i="17" s="1"/>
  <c r="N40341" i="17" a="1"/>
  <c r="N40341" i="17" s="1"/>
  <c r="M40342" i="17" a="1"/>
  <c r="M40342" i="17" s="1"/>
  <c r="N40342" i="17" a="1"/>
  <c r="N40342" i="17" s="1"/>
  <c r="M40345" i="17" a="1"/>
  <c r="M40345" i="17" s="1"/>
  <c r="N40345" i="17" a="1"/>
  <c r="N40345" i="17" s="1"/>
  <c r="M40346" i="17" a="1"/>
  <c r="M40346" i="17" s="1"/>
  <c r="N40346" i="17" a="1"/>
  <c r="N40346" i="17" s="1"/>
  <c r="M40349" i="17" a="1"/>
  <c r="M40349" i="17" s="1"/>
  <c r="N40349" i="17" a="1"/>
  <c r="N40349" i="17" s="1"/>
  <c r="M40350" i="17" a="1"/>
  <c r="M40350" i="17" s="1"/>
  <c r="N40350" i="17" a="1"/>
  <c r="N40350" i="17" s="1"/>
  <c r="M40353" i="17" a="1"/>
  <c r="M40353" i="17" s="1"/>
  <c r="N40353" i="17" a="1"/>
  <c r="N40353" i="17" s="1"/>
  <c r="M40354" i="17" a="1"/>
  <c r="M40354" i="17" s="1"/>
  <c r="N40354" i="17" a="1"/>
  <c r="N40354" i="17" s="1"/>
  <c r="M40357" i="17" a="1"/>
  <c r="M40357" i="17" s="1"/>
  <c r="N40357" i="17" a="1"/>
  <c r="N40357" i="17" s="1"/>
  <c r="M40358" i="17" a="1"/>
  <c r="M40358" i="17" s="1"/>
  <c r="N40358" i="17" a="1"/>
  <c r="N40358" i="17" s="1"/>
  <c r="M40361" i="17" a="1"/>
  <c r="M40361" i="17" s="1"/>
  <c r="N40361" i="17" a="1"/>
  <c r="N40361" i="17" s="1"/>
  <c r="M40362" i="17" a="1"/>
  <c r="M40362" i="17" s="1"/>
  <c r="N40362" i="17" a="1"/>
  <c r="N40362" i="17" s="1"/>
  <c r="M40366" i="17" a="1"/>
  <c r="M40366" i="17" s="1"/>
  <c r="N40366" i="17" a="1"/>
  <c r="N40366" i="17" s="1"/>
  <c r="M40369" i="17" a="1"/>
  <c r="M40369" i="17" s="1"/>
  <c r="N40369" i="17" a="1"/>
  <c r="N40369" i="17" s="1"/>
  <c r="M40370" i="17" a="1"/>
  <c r="M40370" i="17" s="1"/>
  <c r="N40370" i="17" a="1"/>
  <c r="N40370" i="17" s="1"/>
  <c r="M40373" i="17" a="1"/>
  <c r="M40373" i="17" s="1"/>
  <c r="N40373" i="17" a="1"/>
  <c r="N40373" i="17" s="1"/>
  <c r="M40374" i="17" a="1"/>
  <c r="M40374" i="17" s="1"/>
  <c r="N40374" i="17" a="1"/>
  <c r="N40374" i="17" s="1"/>
  <c r="M40377" i="17" a="1"/>
  <c r="M40377" i="17" s="1"/>
  <c r="N40377" i="17" a="1"/>
  <c r="N40377" i="17" s="1"/>
  <c r="M40378" i="17" a="1"/>
  <c r="M40378" i="17" s="1"/>
  <c r="N40378" i="17" a="1"/>
  <c r="N40378" i="17" s="1"/>
  <c r="M40381" i="17" a="1"/>
  <c r="M40381" i="17" s="1"/>
  <c r="N40381" i="17" a="1"/>
  <c r="N40381" i="17" s="1"/>
  <c r="M40382" i="17" a="1"/>
  <c r="M40382" i="17" s="1"/>
  <c r="N40382" i="17" a="1"/>
  <c r="N40382" i="17" s="1"/>
  <c r="M40385" i="17" a="1"/>
  <c r="M40385" i="17" s="1"/>
  <c r="N40385" i="17" a="1"/>
  <c r="N40385" i="17" s="1"/>
  <c r="M40386" i="17" a="1"/>
  <c r="M40386" i="17" s="1"/>
  <c r="N40386" i="17" a="1"/>
  <c r="N40386" i="17" s="1"/>
  <c r="M40389" i="17" a="1"/>
  <c r="M40389" i="17" s="1"/>
  <c r="N40389" i="17" a="1"/>
  <c r="N40389" i="17" s="1"/>
  <c r="M40390" i="17" a="1"/>
  <c r="M40390" i="17" s="1"/>
  <c r="N40390" i="17" a="1"/>
  <c r="N40390" i="17" s="1"/>
  <c r="M40393" i="17" a="1"/>
  <c r="M40393" i="17" s="1"/>
  <c r="N40393" i="17" a="1"/>
  <c r="N40393" i="17" s="1"/>
  <c r="M40394" i="17" a="1"/>
  <c r="M40394" i="17" s="1"/>
  <c r="N40394" i="17" a="1"/>
  <c r="N40394" i="17" s="1"/>
  <c r="M40397" i="17" a="1"/>
  <c r="M40397" i="17" s="1"/>
  <c r="N40397" i="17" a="1"/>
  <c r="N40397" i="17" s="1"/>
  <c r="M40400" i="17" a="1"/>
  <c r="M40400" i="17" s="1"/>
  <c r="N40400" i="17" a="1"/>
  <c r="N40400" i="17" s="1"/>
  <c r="M40401" i="17" a="1"/>
  <c r="M40401" i="17" s="1"/>
  <c r="N40401" i="17" a="1"/>
  <c r="N40401" i="17" s="1"/>
  <c r="M40404" i="17" a="1"/>
  <c r="M40404" i="17" s="1"/>
  <c r="N40404" i="17" a="1"/>
  <c r="N40404" i="17" s="1"/>
  <c r="M40405" i="17" a="1"/>
  <c r="M40405" i="17" s="1"/>
  <c r="N40405" i="17" a="1"/>
  <c r="N40405" i="17" s="1"/>
  <c r="M40408" i="17" a="1"/>
  <c r="M40408" i="17" s="1"/>
  <c r="N40408" i="17" a="1"/>
  <c r="N40408" i="17" s="1"/>
  <c r="M40409" i="17" a="1"/>
  <c r="M40409" i="17" s="1"/>
  <c r="N40409" i="17" a="1"/>
  <c r="N40409" i="17" s="1"/>
  <c r="M40412" i="17" a="1"/>
  <c r="M40412" i="17" s="1"/>
  <c r="N40412" i="17" a="1"/>
  <c r="N40412" i="17" s="1"/>
  <c r="M40413" i="17" a="1"/>
  <c r="M40413" i="17" s="1"/>
  <c r="N40413" i="17" a="1"/>
  <c r="N40413" i="17" s="1"/>
  <c r="M40416" i="17" a="1"/>
  <c r="M40416" i="17" s="1"/>
  <c r="N40416" i="17" a="1"/>
  <c r="N40416" i="17" s="1"/>
  <c r="M40417" i="17" a="1"/>
  <c r="M40417" i="17" s="1"/>
  <c r="N40417" i="17" a="1"/>
  <c r="N40417" i="17" s="1"/>
  <c r="M40420" i="17" a="1"/>
  <c r="M40420" i="17" s="1"/>
  <c r="N40420" i="17" a="1"/>
  <c r="N40420" i="17" s="1"/>
  <c r="M40423" i="17" a="1"/>
  <c r="M40423" i="17" s="1"/>
  <c r="N40423" i="17" a="1"/>
  <c r="N40423" i="17" s="1"/>
  <c r="M40426" i="17" a="1"/>
  <c r="M40426" i="17" s="1"/>
  <c r="N40426" i="17" a="1"/>
  <c r="N40426" i="17" s="1"/>
  <c r="M40429" i="17" a="1"/>
  <c r="M40429" i="17" s="1"/>
  <c r="N40429" i="17" a="1"/>
  <c r="N40429" i="17" s="1"/>
  <c r="M40432" i="17" a="1"/>
  <c r="M40432" i="17" s="1"/>
  <c r="N40432" i="17" a="1"/>
  <c r="N40432" i="17" s="1"/>
  <c r="M40433" i="17" a="1"/>
  <c r="M40433" i="17" s="1"/>
  <c r="N40433" i="17" a="1"/>
  <c r="N40433" i="17" s="1"/>
  <c r="M40436" i="17" a="1"/>
  <c r="M40436" i="17" s="1"/>
  <c r="N40436" i="17" a="1"/>
  <c r="N40436" i="17" s="1"/>
  <c r="M40437" i="17" a="1"/>
  <c r="M40437" i="17" s="1"/>
  <c r="N40437" i="17" a="1"/>
  <c r="N40437" i="17" s="1"/>
  <c r="M40443" i="17" a="1"/>
  <c r="M40443" i="17" s="1"/>
  <c r="N40443" i="17" a="1"/>
  <c r="N40443" i="17" s="1"/>
  <c r="M40445" i="17" a="1"/>
  <c r="M40445" i="17" s="1"/>
  <c r="N40445" i="17" a="1"/>
  <c r="N40445" i="17" s="1"/>
  <c r="N40447" i="17" a="1"/>
  <c r="N40447" i="17" s="1"/>
  <c r="M40451" i="17" a="1"/>
  <c r="M40451" i="17" s="1"/>
  <c r="N40451" i="17" a="1"/>
  <c r="N40451" i="17" s="1"/>
  <c r="M40452" i="17" a="1"/>
  <c r="M40452" i="17" s="1"/>
  <c r="N40452" i="17" a="1"/>
  <c r="N40452" i="17" s="1"/>
  <c r="N40454" i="17" a="1"/>
  <c r="N40454" i="17" s="1"/>
  <c r="M40458" i="17" a="1"/>
  <c r="M40458" i="17" s="1"/>
  <c r="N40458" i="17" a="1"/>
  <c r="N40458" i="17" s="1"/>
  <c r="M40459" i="17" a="1"/>
  <c r="M40459" i="17" s="1"/>
  <c r="N40459" i="17" a="1"/>
  <c r="N40459" i="17" s="1"/>
  <c r="N40461" i="17" a="1"/>
  <c r="N40461" i="17" s="1"/>
  <c r="M40467" i="17" a="1"/>
  <c r="M40467" i="17" s="1"/>
  <c r="N40467" i="17" a="1"/>
  <c r="N40467" i="17" s="1"/>
  <c r="M40468" i="17" a="1"/>
  <c r="M40468" i="17" s="1"/>
  <c r="N40468" i="17" a="1"/>
  <c r="N40468" i="17" s="1"/>
  <c r="N40470" i="17" a="1"/>
  <c r="N40470" i="17" s="1"/>
  <c r="M40475" i="17" a="1"/>
  <c r="M40475" i="17" s="1"/>
  <c r="N40475" i="17" a="1"/>
  <c r="N40475" i="17" s="1"/>
  <c r="M40476" i="17" a="1"/>
  <c r="M40476" i="17" s="1"/>
  <c r="N40476" i="17" a="1"/>
  <c r="N40476" i="17" s="1"/>
  <c r="N40478" i="17" a="1"/>
  <c r="N40478" i="17" s="1"/>
  <c r="M40482" i="17" a="1"/>
  <c r="M40482" i="17" s="1"/>
  <c r="N40482" i="17" a="1"/>
  <c r="N40482" i="17" s="1"/>
  <c r="M40483" i="17" a="1"/>
  <c r="M40483" i="17" s="1"/>
  <c r="N40483" i="17" a="1"/>
  <c r="N40483" i="17" s="1"/>
  <c r="N40485" i="17" a="1"/>
  <c r="N40485" i="17" s="1"/>
  <c r="M40488" i="17" a="1"/>
  <c r="M40488" i="17" s="1"/>
  <c r="N40488" i="17" a="1"/>
  <c r="N40488" i="17" s="1"/>
  <c r="M40489" i="17" a="1"/>
  <c r="M40489" i="17" s="1"/>
  <c r="N40489" i="17" a="1"/>
  <c r="N40489" i="17" s="1"/>
  <c r="N40491" i="17" a="1"/>
  <c r="N40491" i="17" s="1"/>
  <c r="M40498" i="17" a="1"/>
  <c r="M40498" i="17" s="1"/>
  <c r="N40498" i="17" a="1"/>
  <c r="N40498" i="17" s="1"/>
  <c r="M40499" i="17" a="1"/>
  <c r="M40499" i="17" s="1"/>
  <c r="N40499" i="17" a="1"/>
  <c r="N40499" i="17" s="1"/>
  <c r="N40501" i="17" a="1"/>
  <c r="N40501" i="17" s="1"/>
  <c r="M40507" i="17" a="1"/>
  <c r="M40507" i="17" s="1"/>
  <c r="N40507" i="17" a="1"/>
  <c r="N40507" i="17" s="1"/>
  <c r="M40508" i="17" a="1"/>
  <c r="M40508" i="17" s="1"/>
  <c r="N40508" i="17" a="1"/>
  <c r="N40508" i="17" s="1"/>
  <c r="N40510" i="17" a="1"/>
  <c r="N40510" i="17" s="1"/>
  <c r="M40517" i="17" a="1"/>
  <c r="M40517" i="17" s="1"/>
  <c r="N40517" i="17" a="1"/>
  <c r="N40517" i="17" s="1"/>
  <c r="M40519" i="17" a="1"/>
  <c r="M40519" i="17" s="1"/>
  <c r="N40519" i="17" a="1"/>
  <c r="N40519" i="17" s="1"/>
  <c r="N40521" i="17" a="1"/>
  <c r="N40521" i="17" s="1"/>
  <c r="M40527" i="17" a="1"/>
  <c r="M40527" i="17" s="1"/>
  <c r="N40527" i="17" a="1"/>
  <c r="N40527" i="17" s="1"/>
  <c r="M40529" i="17" a="1"/>
  <c r="M40529" i="17" s="1"/>
  <c r="N40529" i="17" a="1"/>
  <c r="N40529" i="17" s="1"/>
  <c r="N40531" i="17" a="1"/>
  <c r="N40531" i="17" s="1"/>
  <c r="M40534" i="17" a="1"/>
  <c r="M40534" i="17" s="1"/>
  <c r="N40534" i="17" a="1"/>
  <c r="N40534" i="17" s="1"/>
  <c r="N40536" i="17" a="1"/>
  <c r="N40536" i="17" s="1"/>
  <c r="M40538" i="17" a="1"/>
  <c r="M40538" i="17" s="1"/>
  <c r="N40538" i="17" a="1"/>
  <c r="N40538" i="17" s="1"/>
  <c r="N40541" i="17" a="1"/>
  <c r="N40541" i="17" s="1"/>
  <c r="M40545" i="17" a="1"/>
  <c r="M40545" i="17" s="1"/>
  <c r="N40545" i="17" a="1"/>
  <c r="N40545" i="17" s="1"/>
  <c r="N40549" i="17" a="1"/>
  <c r="N40549" i="17" s="1"/>
  <c r="M40554" i="17" a="1"/>
  <c r="M40554" i="17" s="1"/>
  <c r="N40554" i="17" a="1"/>
  <c r="N40554" i="17" s="1"/>
  <c r="M40556" i="17" a="1"/>
  <c r="M40556" i="17" s="1"/>
  <c r="N40556" i="17" a="1"/>
  <c r="N40556" i="17" s="1"/>
  <c r="N40558" i="17" a="1"/>
  <c r="N40558" i="17" s="1"/>
  <c r="M40560" i="17" a="1"/>
  <c r="M40560" i="17" s="1"/>
  <c r="N40560" i="17" a="1"/>
  <c r="N40560" i="17" s="1"/>
  <c r="M40565" i="17" a="1"/>
  <c r="M40565" i="17" s="1"/>
  <c r="N40565" i="17" a="1"/>
  <c r="N40565" i="17" s="1"/>
  <c r="M40573" i="17" a="1"/>
  <c r="M40573" i="17" s="1"/>
  <c r="N40573" i="17" a="1"/>
  <c r="N40573" i="17" s="1"/>
  <c r="M40574" i="17" a="1"/>
  <c r="M40574" i="17" s="1"/>
  <c r="N40574" i="17" a="1"/>
  <c r="N40574" i="17" s="1"/>
  <c r="M40579" i="17" a="1"/>
  <c r="M40579" i="17" s="1"/>
  <c r="N40579" i="17" a="1"/>
  <c r="N40579" i="17" s="1"/>
  <c r="M40580" i="17" a="1"/>
  <c r="M40580" i="17" s="1"/>
  <c r="N40580" i="17" a="1"/>
  <c r="N40580" i="17" s="1"/>
  <c r="M40588" i="17" a="1"/>
  <c r="M40588" i="17" s="1"/>
  <c r="N40588" i="17" a="1"/>
  <c r="N40588" i="17" s="1"/>
  <c r="M40589" i="17" a="1"/>
  <c r="M40589" i="17" s="1"/>
  <c r="N40589" i="17" a="1"/>
  <c r="N40589" i="17" s="1"/>
  <c r="M40597" i="17" a="1"/>
  <c r="M40597" i="17" s="1"/>
  <c r="N40597" i="17" a="1"/>
  <c r="N40597" i="17" s="1"/>
  <c r="M40599" i="17" a="1"/>
  <c r="M40599" i="17" s="1"/>
  <c r="N40599" i="17" a="1"/>
  <c r="N40599" i="17" s="1"/>
  <c r="M40607" i="17" a="1"/>
  <c r="M40607" i="17" s="1"/>
  <c r="N40607" i="17" a="1"/>
  <c r="N40607" i="17" s="1"/>
  <c r="M40608" i="17" a="1"/>
  <c r="M40608" i="17" s="1"/>
  <c r="N40608" i="17" a="1"/>
  <c r="N40608" i="17" s="1"/>
  <c r="M40616" i="17" a="1"/>
  <c r="M40616" i="17" s="1"/>
  <c r="N40616" i="17" a="1"/>
  <c r="N40616" i="17" s="1"/>
  <c r="M40617" i="17" a="1"/>
  <c r="M40617" i="17" s="1"/>
  <c r="N40617" i="17" a="1"/>
  <c r="N40617" i="17" s="1"/>
  <c r="M40621" i="17" a="1"/>
  <c r="M40621" i="17" s="1"/>
  <c r="N40621" i="17" a="1"/>
  <c r="N40621" i="17" s="1"/>
  <c r="M40622" i="17" a="1"/>
  <c r="M40622" i="17" s="1"/>
  <c r="N40622" i="17" a="1"/>
  <c r="N40622" i="17" s="1"/>
  <c r="M40633" i="17" a="1"/>
  <c r="M40633" i="17" s="1"/>
  <c r="N40633" i="17" a="1"/>
  <c r="N40633" i="17" s="1"/>
  <c r="M40634" i="17" a="1"/>
  <c r="M40634" i="17" s="1"/>
  <c r="N40634" i="17" a="1"/>
  <c r="N40634" i="17" s="1"/>
  <c r="M40639" i="17" a="1"/>
  <c r="M40639" i="17" s="1"/>
  <c r="N40639" i="17" a="1"/>
  <c r="N40639" i="17" s="1"/>
  <c r="M40640" i="17" a="1"/>
  <c r="M40640" i="17" s="1"/>
  <c r="N40640" i="17" a="1"/>
  <c r="N40640" i="17" s="1"/>
  <c r="M40645" i="17" a="1"/>
  <c r="M40645" i="17" s="1"/>
  <c r="N40645" i="17" a="1"/>
  <c r="N40645" i="17" s="1"/>
  <c r="M40646" i="17" a="1"/>
  <c r="M40646" i="17" s="1"/>
  <c r="N40646" i="17" a="1"/>
  <c r="N40646" i="17" s="1"/>
  <c r="M40657" i="17" a="1"/>
  <c r="M40657" i="17" s="1"/>
  <c r="N40657" i="17" a="1"/>
  <c r="N40657" i="17" s="1"/>
  <c r="M40659" i="17" a="1"/>
  <c r="M40659" i="17" s="1"/>
  <c r="N40659" i="17" a="1"/>
  <c r="N40659" i="17" s="1"/>
  <c r="M40667" i="17" a="1"/>
  <c r="M40667" i="17" s="1"/>
  <c r="N40667" i="17" a="1"/>
  <c r="N40667" i="17" s="1"/>
  <c r="M40669" i="17" a="1"/>
  <c r="M40669" i="17" s="1"/>
  <c r="N40669" i="17" a="1"/>
  <c r="N40669" i="17" s="1"/>
  <c r="M40677" i="17" a="1"/>
  <c r="M40677" i="17" s="1"/>
  <c r="N40677" i="17" a="1"/>
  <c r="N40677" i="17" s="1"/>
  <c r="M40678" i="17" a="1"/>
  <c r="M40678" i="17" s="1"/>
  <c r="N40678" i="17" a="1"/>
  <c r="N40678" i="17" s="1"/>
  <c r="M40689" i="17" a="1"/>
  <c r="M40689" i="17" s="1"/>
  <c r="N40689" i="17" a="1"/>
  <c r="N40689" i="17" s="1"/>
  <c r="M40691" i="17" a="1"/>
  <c r="M40691" i="17" s="1"/>
  <c r="N40691" i="17" a="1"/>
  <c r="N40691" i="17" s="1"/>
  <c r="M40702" i="17" a="1"/>
  <c r="M40702" i="17" s="1"/>
  <c r="N40702" i="17" a="1"/>
  <c r="N40702" i="17" s="1"/>
  <c r="M40703" i="17" a="1"/>
  <c r="M40703" i="17" s="1"/>
  <c r="N40703" i="17" a="1"/>
  <c r="N40703" i="17" s="1"/>
  <c r="M40713" i="17" a="1"/>
  <c r="M40713" i="17" s="1"/>
  <c r="N40713" i="17" a="1"/>
  <c r="N40713" i="17" s="1"/>
  <c r="M40714" i="17" a="1"/>
  <c r="M40714" i="17" s="1"/>
  <c r="N40714" i="17" a="1"/>
  <c r="N40714" i="17" s="1"/>
  <c r="M40722" i="17" a="1"/>
  <c r="M40722" i="17" s="1"/>
  <c r="N40722" i="17" a="1"/>
  <c r="N40722" i="17" s="1"/>
  <c r="M40723" i="17" a="1"/>
  <c r="M40723" i="17" s="1"/>
  <c r="N40723" i="17" a="1"/>
  <c r="N40723" i="17" s="1"/>
  <c r="M40730" i="17" a="1"/>
  <c r="M40730" i="17" s="1"/>
  <c r="N40730" i="17" a="1"/>
  <c r="N40730" i="17" s="1"/>
  <c r="M40731" i="17" a="1"/>
  <c r="M40731" i="17" s="1"/>
  <c r="N40731" i="17" a="1"/>
  <c r="N40731" i="17" s="1"/>
  <c r="M40738" i="17" a="1"/>
  <c r="M40738" i="17" s="1"/>
  <c r="N40738" i="17" a="1"/>
  <c r="N40738" i="17" s="1"/>
  <c r="M40739" i="17" a="1"/>
  <c r="M40739" i="17" s="1"/>
  <c r="N40739" i="17" a="1"/>
  <c r="N40739" i="17" s="1"/>
  <c r="M40744" i="17" a="1"/>
  <c r="M40744" i="17" s="1"/>
  <c r="N40744" i="17" a="1"/>
  <c r="N40744" i="17" s="1"/>
  <c r="M40745" i="17" a="1"/>
  <c r="M40745" i="17" s="1"/>
  <c r="N40745" i="17" a="1"/>
  <c r="N40745" i="17" s="1"/>
  <c r="M40749" i="17" a="1"/>
  <c r="M40749" i="17" s="1"/>
  <c r="N40749" i="17" a="1"/>
  <c r="N40749" i="17" s="1"/>
  <c r="M40750" i="17" a="1"/>
  <c r="M40750" i="17" s="1"/>
  <c r="N40750" i="17" a="1"/>
  <c r="N40750" i="17" s="1"/>
  <c r="M40753" i="17" a="1"/>
  <c r="M40753" i="17" s="1"/>
  <c r="N40753" i="17" a="1"/>
  <c r="N40753" i="17" s="1"/>
  <c r="M40754" i="17" a="1"/>
  <c r="M40754" i="17" s="1"/>
  <c r="N40754" i="17" a="1"/>
  <c r="N40754" i="17" s="1"/>
  <c r="M40757" i="17" a="1"/>
  <c r="M40757" i="17" s="1"/>
  <c r="N40757" i="17" a="1"/>
  <c r="N40757" i="17" s="1"/>
  <c r="M40758" i="17" a="1"/>
  <c r="M40758" i="17" s="1"/>
  <c r="N40758" i="17" a="1"/>
  <c r="N40758" i="17" s="1"/>
  <c r="N40760" i="17" a="1"/>
  <c r="N40760" i="17" s="1"/>
  <c r="M40767" i="17" a="1"/>
  <c r="M40767" i="17" s="1"/>
  <c r="N40767" i="17" a="1"/>
  <c r="N40767" i="17" s="1"/>
  <c r="M40769" i="17" a="1"/>
  <c r="M40769" i="17" s="1"/>
  <c r="N40769" i="17" a="1"/>
  <c r="N40769" i="17" s="1"/>
  <c r="N40771" i="17" a="1"/>
  <c r="N40771" i="17" s="1"/>
  <c r="M40776" i="17" a="1"/>
  <c r="M40776" i="17" s="1"/>
  <c r="N40776" i="17" a="1"/>
  <c r="N40776" i="17" s="1"/>
  <c r="M40778" i="17" a="1"/>
  <c r="M40778" i="17" s="1"/>
  <c r="N40778" i="17" a="1"/>
  <c r="N40778" i="17" s="1"/>
  <c r="N40780" i="17" a="1"/>
  <c r="N40780" i="17" s="1"/>
  <c r="M40784" i="17" a="1"/>
  <c r="M40784" i="17" s="1"/>
  <c r="N40784" i="17" a="1"/>
  <c r="N40784" i="17" s="1"/>
  <c r="M40785" i="17" a="1"/>
  <c r="M40785" i="17" s="1"/>
  <c r="N40785" i="17" a="1"/>
  <c r="N40785" i="17" s="1"/>
  <c r="M40791" i="17" a="1"/>
  <c r="M40791" i="17" s="1"/>
  <c r="N40791" i="17" a="1"/>
  <c r="N40791" i="17" s="1"/>
  <c r="M40792" i="17" a="1"/>
  <c r="M40792" i="17" s="1"/>
  <c r="N40792" i="17" a="1"/>
  <c r="N40792" i="17" s="1"/>
  <c r="M40802" i="17" a="1"/>
  <c r="M40802" i="17" s="1"/>
  <c r="N40802" i="17" a="1"/>
  <c r="N40802" i="17" s="1"/>
  <c r="M40804" i="17" a="1"/>
  <c r="M40804" i="17" s="1"/>
  <c r="N40804" i="17" a="1"/>
  <c r="N40804" i="17" s="1"/>
  <c r="M40812" i="17" a="1"/>
  <c r="M40812" i="17" s="1"/>
  <c r="N40812" i="17" a="1"/>
  <c r="N40812" i="17" s="1"/>
  <c r="M40814" i="17" a="1"/>
  <c r="M40814" i="17" s="1"/>
  <c r="N40814" i="17" a="1"/>
  <c r="N40814" i="17" s="1"/>
  <c r="M40824" i="17" a="1"/>
  <c r="M40824" i="17" s="1"/>
  <c r="N40824" i="17" a="1"/>
  <c r="N40824" i="17" s="1"/>
  <c r="M40826" i="17" a="1"/>
  <c r="M40826" i="17" s="1"/>
  <c r="N40826" i="17" a="1"/>
  <c r="N40826" i="17" s="1"/>
  <c r="M40834" i="17" a="1"/>
  <c r="M40834" i="17" s="1"/>
  <c r="N40834" i="17" a="1"/>
  <c r="N40834" i="17" s="1"/>
  <c r="M40836" i="17" a="1"/>
  <c r="M40836" i="17" s="1"/>
  <c r="N40836" i="17" a="1"/>
  <c r="N40836" i="17" s="1"/>
  <c r="M40841" i="17" a="1"/>
  <c r="M40841" i="17" s="1"/>
  <c r="N40841" i="17" a="1"/>
  <c r="N40841" i="17" s="1"/>
  <c r="M40842" i="17" a="1"/>
  <c r="M40842" i="17" s="1"/>
  <c r="N40842" i="17" a="1"/>
  <c r="N40842" i="17" s="1"/>
  <c r="M40848" i="17" a="1"/>
  <c r="M40848" i="17" s="1"/>
  <c r="N40848" i="17" a="1"/>
  <c r="N40848" i="17" s="1"/>
  <c r="M40849" i="17" a="1"/>
  <c r="M40849" i="17" s="1"/>
  <c r="N40849" i="17" a="1"/>
  <c r="N40849" i="17" s="1"/>
  <c r="M40855" i="17" a="1"/>
  <c r="M40855" i="17" s="1"/>
  <c r="N40855" i="17" a="1"/>
  <c r="N40855" i="17" s="1"/>
  <c r="M40857" i="17" a="1"/>
  <c r="M40857" i="17" s="1"/>
  <c r="N40857" i="17" a="1"/>
  <c r="N40857" i="17" s="1"/>
  <c r="M40863" i="17" a="1"/>
  <c r="M40863" i="17" s="1"/>
  <c r="N40863" i="17" a="1"/>
  <c r="N40863" i="17" s="1"/>
  <c r="M40865" i="17" a="1"/>
  <c r="M40865" i="17" s="1"/>
  <c r="N40865" i="17" a="1"/>
  <c r="N40865" i="17" s="1"/>
  <c r="M40871" i="17" a="1"/>
  <c r="M40871" i="17" s="1"/>
  <c r="N40871" i="17" a="1"/>
  <c r="N40871" i="17" s="1"/>
  <c r="M40873" i="17" a="1"/>
  <c r="M40873" i="17" s="1"/>
  <c r="N40873" i="17" a="1"/>
  <c r="N40873" i="17" s="1"/>
  <c r="M40878" i="17" a="1"/>
  <c r="M40878" i="17" s="1"/>
  <c r="N40878" i="17" a="1"/>
  <c r="N40878" i="17" s="1"/>
  <c r="M40880" i="17" a="1"/>
  <c r="M40880" i="17" s="1"/>
  <c r="N40880" i="17" a="1"/>
  <c r="N40880" i="17" s="1"/>
  <c r="M40886" i="17" a="1"/>
  <c r="M40886" i="17" s="1"/>
  <c r="N40886" i="17" a="1"/>
  <c r="N40886" i="17" s="1"/>
  <c r="M40888" i="17" a="1"/>
  <c r="M40888" i="17" s="1"/>
  <c r="N40888" i="17" a="1"/>
  <c r="N40888" i="17" s="1"/>
  <c r="M40894" i="17" a="1"/>
  <c r="M40894" i="17" s="1"/>
  <c r="N40894" i="17" a="1"/>
  <c r="N40894" i="17" s="1"/>
  <c r="M40896" i="17" a="1"/>
  <c r="M40896" i="17" s="1"/>
  <c r="N40896" i="17" a="1"/>
  <c r="N40896" i="17" s="1"/>
  <c r="M40901" i="17" a="1"/>
  <c r="M40901" i="17" s="1"/>
  <c r="N40901" i="17" a="1"/>
  <c r="N40901" i="17" s="1"/>
  <c r="M40903" i="17" a="1"/>
  <c r="M40903" i="17" s="1"/>
  <c r="N40903" i="17" a="1"/>
  <c r="N40903" i="17" s="1"/>
  <c r="M40908" i="17" a="1"/>
  <c r="M40908" i="17" s="1"/>
  <c r="N40908" i="17" a="1"/>
  <c r="N40908" i="17" s="1"/>
  <c r="M40909" i="17" a="1"/>
  <c r="M40909" i="17" s="1"/>
  <c r="N40909" i="17" a="1"/>
  <c r="N40909" i="17" s="1"/>
  <c r="M40914" i="17" a="1"/>
  <c r="M40914" i="17" s="1"/>
  <c r="N40914" i="17" a="1"/>
  <c r="N40914" i="17" s="1"/>
  <c r="M40915" i="17" a="1"/>
  <c r="M40915" i="17" s="1"/>
  <c r="N40915" i="17" a="1"/>
  <c r="N40915" i="17" s="1"/>
  <c r="M40918" i="17" a="1"/>
  <c r="M40918" i="17" s="1"/>
  <c r="N40918" i="17" a="1"/>
  <c r="N40918" i="17" s="1"/>
  <c r="M40921" i="17" a="1"/>
  <c r="M40921" i="17" s="1"/>
  <c r="N40921" i="17" a="1"/>
  <c r="N40921" i="17" s="1"/>
  <c r="M40922" i="17" a="1"/>
  <c r="M40922" i="17" s="1"/>
  <c r="N40922" i="17" a="1"/>
  <c r="N40922" i="17" s="1"/>
  <c r="N40924" i="17" a="1"/>
  <c r="N40924" i="17" s="1"/>
  <c r="M40930" i="17" a="1"/>
  <c r="M40930" i="17" s="1"/>
  <c r="N40930" i="17" a="1"/>
  <c r="N40930" i="17" s="1"/>
  <c r="M40931" i="17" a="1"/>
  <c r="M40931" i="17" s="1"/>
  <c r="N40931" i="17" a="1"/>
  <c r="N40931" i="17" s="1"/>
  <c r="M40934" i="17" a="1"/>
  <c r="M40934" i="17" s="1"/>
  <c r="N40934" i="17" a="1"/>
  <c r="N40934" i="17" s="1"/>
  <c r="N40936" i="17" a="1"/>
  <c r="N40936" i="17" s="1"/>
  <c r="M40941" i="17" a="1"/>
  <c r="M40941" i="17" s="1"/>
  <c r="N40941" i="17" a="1"/>
  <c r="N40941" i="17" s="1"/>
  <c r="M40942" i="17" a="1"/>
  <c r="M40942" i="17" s="1"/>
  <c r="N40942" i="17" a="1"/>
  <c r="N40942" i="17" s="1"/>
  <c r="N40944" i="17" a="1"/>
  <c r="N40944" i="17" s="1"/>
  <c r="M40947" i="17" a="1"/>
  <c r="M40947" i="17" s="1"/>
  <c r="N40947" i="17" a="1"/>
  <c r="N40947" i="17" s="1"/>
  <c r="M40953" i="17" a="1"/>
  <c r="M40953" i="17" s="1"/>
  <c r="N40953" i="17" a="1"/>
  <c r="N40953" i="17" s="1"/>
  <c r="M40954" i="17" a="1"/>
  <c r="M40954" i="17" s="1"/>
  <c r="N40954" i="17" a="1"/>
  <c r="N40954" i="17" s="1"/>
  <c r="N40956" i="17" a="1"/>
  <c r="N40956" i="17" s="1"/>
  <c r="M40960" i="17" a="1"/>
  <c r="M40960" i="17" s="1"/>
  <c r="N40960" i="17" a="1"/>
  <c r="N40960" i="17" s="1"/>
  <c r="N40962" i="17" a="1"/>
  <c r="N40962" i="17" s="1"/>
  <c r="M40965" i="17" a="1"/>
  <c r="M40965" i="17" s="1"/>
  <c r="N40965" i="17" a="1"/>
  <c r="N40965" i="17" s="1"/>
  <c r="M40966" i="17" a="1"/>
  <c r="M40966" i="17" s="1"/>
  <c r="N40966" i="17" a="1"/>
  <c r="N40966" i="17" s="1"/>
  <c r="M40969" i="17" a="1"/>
  <c r="M40969" i="17" s="1"/>
  <c r="N40969" i="17" a="1"/>
  <c r="N40969" i="17" s="1"/>
  <c r="M40971" i="17" a="1"/>
  <c r="M40971" i="17" s="1"/>
  <c r="N40971" i="17" a="1"/>
  <c r="N40971" i="17" s="1"/>
  <c r="M40976" i="17" a="1"/>
  <c r="M40976" i="17" s="1"/>
  <c r="N40976" i="17" a="1"/>
  <c r="N40976" i="17" s="1"/>
  <c r="M40979" i="17" a="1"/>
  <c r="M40979" i="17" s="1"/>
  <c r="N40979" i="17" a="1"/>
  <c r="N40979" i="17" s="1"/>
  <c r="M40981" i="17" a="1"/>
  <c r="M40981" i="17" s="1"/>
  <c r="N40981" i="17" a="1"/>
  <c r="N40981" i="17" s="1"/>
  <c r="M40989" i="17" a="1"/>
  <c r="M40989" i="17" s="1"/>
  <c r="N40989" i="17" a="1"/>
  <c r="N40989" i="17" s="1"/>
  <c r="M40991" i="17" a="1"/>
  <c r="M40991" i="17" s="1"/>
  <c r="N40991" i="17" a="1"/>
  <c r="N40991" i="17" s="1"/>
  <c r="M40994" i="17" a="1"/>
  <c r="M40994" i="17" s="1"/>
  <c r="N40994" i="17" a="1"/>
  <c r="N40994" i="17" s="1"/>
  <c r="M41003" i="17" a="1"/>
  <c r="M41003" i="17" s="1"/>
  <c r="N41003" i="17" a="1"/>
  <c r="N41003" i="17" s="1"/>
  <c r="M41004" i="17" a="1"/>
  <c r="M41004" i="17" s="1"/>
  <c r="N41004" i="17" a="1"/>
  <c r="N41004" i="17" s="1"/>
  <c r="M41009" i="17" a="1"/>
  <c r="M41009" i="17" s="1"/>
  <c r="N41009" i="17" a="1"/>
  <c r="N41009" i="17" s="1"/>
  <c r="M41010" i="17" a="1"/>
  <c r="M41010" i="17" s="1"/>
  <c r="N41010" i="17" a="1"/>
  <c r="N41010" i="17" s="1"/>
  <c r="M41019" i="17" a="1"/>
  <c r="M41019" i="17" s="1"/>
  <c r="N41019" i="17" a="1"/>
  <c r="N41019" i="17" s="1"/>
  <c r="M41020" i="17" a="1"/>
  <c r="M41020" i="17" s="1"/>
  <c r="N41020" i="17" a="1"/>
  <c r="N41020" i="17" s="1"/>
  <c r="M41028" i="17" a="1"/>
  <c r="M41028" i="17" s="1"/>
  <c r="N41028" i="17" a="1"/>
  <c r="N41028" i="17" s="1"/>
  <c r="M41030" i="17" a="1"/>
  <c r="M41030" i="17" s="1"/>
  <c r="N41030" i="17" a="1"/>
  <c r="N41030" i="17" s="1"/>
  <c r="M41036" i="17" a="1"/>
  <c r="M41036" i="17" s="1"/>
  <c r="N41036" i="17" a="1"/>
  <c r="N41036" i="17" s="1"/>
  <c r="M41037" i="17" a="1"/>
  <c r="M41037" i="17" s="1"/>
  <c r="N41037" i="17" a="1"/>
  <c r="N41037" i="17" s="1"/>
  <c r="M41045" i="17" a="1"/>
  <c r="M41045" i="17" s="1"/>
  <c r="N41045" i="17" a="1"/>
  <c r="N41045" i="17" s="1"/>
  <c r="M41046" i="17" a="1"/>
  <c r="M41046" i="17" s="1"/>
  <c r="N41046" i="17" a="1"/>
  <c r="N41046" i="17" s="1"/>
  <c r="M41054" i="17" a="1"/>
  <c r="M41054" i="17" s="1"/>
  <c r="N41054" i="17" a="1"/>
  <c r="N41054" i="17" s="1"/>
  <c r="M41056" i="17" a="1"/>
  <c r="M41056" i="17" s="1"/>
  <c r="N41056" i="17" a="1"/>
  <c r="N41056" i="17" s="1"/>
  <c r="N41058" i="17" a="1"/>
  <c r="N41058" i="17" s="1"/>
  <c r="M41060" i="17" a="1"/>
  <c r="M41060" i="17" s="1"/>
  <c r="N41060" i="17" a="1"/>
  <c r="N41060" i="17" s="1"/>
  <c r="N41062" i="17" a="1"/>
  <c r="N41062" i="17" s="1"/>
  <c r="M41064" i="17" a="1"/>
  <c r="M41064" i="17" s="1"/>
  <c r="N41064" i="17" a="1"/>
  <c r="N41064" i="17" s="1"/>
  <c r="N41067" i="17" a="1"/>
  <c r="N41067" i="17" s="1"/>
  <c r="M41069" i="17" a="1"/>
  <c r="M41069" i="17" s="1"/>
  <c r="N41069" i="17" a="1"/>
  <c r="N41069" i="17" s="1"/>
  <c r="M41074" i="17" a="1"/>
  <c r="M41074" i="17" s="1"/>
  <c r="N41074" i="17" a="1"/>
  <c r="N41074" i="17" s="1"/>
  <c r="M41075" i="17" a="1"/>
  <c r="M41075" i="17" s="1"/>
  <c r="N41075" i="17" a="1"/>
  <c r="N41075" i="17" s="1"/>
  <c r="M41078" i="17" a="1"/>
  <c r="M41078" i="17" s="1"/>
  <c r="N41078" i="17" a="1"/>
  <c r="N41078" i="17" s="1"/>
  <c r="M41082" i="17" a="1"/>
  <c r="M41082" i="17" s="1"/>
  <c r="N41082" i="17" a="1"/>
  <c r="N41082" i="17" s="1"/>
  <c r="M41085" i="17" a="1"/>
  <c r="M41085" i="17" s="1"/>
  <c r="N41085" i="17" a="1"/>
  <c r="N41085" i="17" s="1"/>
  <c r="M41086" i="17" a="1"/>
  <c r="M41086" i="17" s="1"/>
  <c r="N41086" i="17" a="1"/>
  <c r="N41086" i="17" s="1"/>
  <c r="M41089" i="17" a="1"/>
  <c r="M41089" i="17" s="1"/>
  <c r="N41089" i="17" a="1"/>
  <c r="N41089" i="17" s="1"/>
  <c r="M41090" i="17" a="1"/>
  <c r="M41090" i="17" s="1"/>
  <c r="N41090" i="17" a="1"/>
  <c r="N41090" i="17" s="1"/>
  <c r="M41093" i="17" a="1"/>
  <c r="M41093" i="17" s="1"/>
  <c r="N41093" i="17" a="1"/>
  <c r="N41093" i="17" s="1"/>
  <c r="M41094" i="17" a="1"/>
  <c r="M41094" i="17" s="1"/>
  <c r="N41094" i="17" a="1"/>
  <c r="N41094" i="17" s="1"/>
  <c r="M41097" i="17" a="1"/>
  <c r="M41097" i="17" s="1"/>
  <c r="N41097" i="17" a="1"/>
  <c r="N41097" i="17" s="1"/>
  <c r="M41098" i="17" a="1"/>
  <c r="M41098" i="17" s="1"/>
  <c r="N41098" i="17" a="1"/>
  <c r="N41098" i="17" s="1"/>
  <c r="M41101" i="17" a="1"/>
  <c r="M41101" i="17" s="1"/>
  <c r="N41101" i="17" a="1"/>
  <c r="N41101" i="17" s="1"/>
  <c r="M41102" i="17" a="1"/>
  <c r="M41102" i="17" s="1"/>
  <c r="N41102" i="17" a="1"/>
  <c r="N41102" i="17" s="1"/>
  <c r="M41105" i="17" a="1"/>
  <c r="M41105" i="17" s="1"/>
  <c r="N41105" i="17" a="1"/>
  <c r="N41105" i="17" s="1"/>
  <c r="M41106" i="17" a="1"/>
  <c r="M41106" i="17" s="1"/>
  <c r="N41106" i="17" a="1"/>
  <c r="N41106" i="17" s="1"/>
  <c r="M41109" i="17" a="1"/>
  <c r="M41109" i="17" s="1"/>
  <c r="N41109" i="17" a="1"/>
  <c r="N41109" i="17" s="1"/>
  <c r="M41112" i="17" a="1"/>
  <c r="M41112" i="17" s="1"/>
  <c r="N41112" i="17" a="1"/>
  <c r="N41112" i="17" s="1"/>
  <c r="M41113" i="17" a="1"/>
  <c r="M41113" i="17" s="1"/>
  <c r="N41113" i="17" a="1"/>
  <c r="N41113" i="17" s="1"/>
  <c r="M41116" i="17" a="1"/>
  <c r="M41116" i="17" s="1"/>
  <c r="N41116" i="17" a="1"/>
  <c r="N41116" i="17" s="1"/>
  <c r="M41117" i="17" a="1"/>
  <c r="M41117" i="17" s="1"/>
  <c r="N41117" i="17" a="1"/>
  <c r="N41117" i="17" s="1"/>
  <c r="M41120" i="17" a="1"/>
  <c r="M41120" i="17" s="1"/>
  <c r="N41120" i="17" a="1"/>
  <c r="N41120" i="17" s="1"/>
  <c r="M41121" i="17" a="1"/>
  <c r="M41121" i="17" s="1"/>
  <c r="N41121" i="17" a="1"/>
  <c r="N41121" i="17" s="1"/>
  <c r="M41125" i="17" a="1"/>
  <c r="M41125" i="17" s="1"/>
  <c r="N41125" i="17" a="1"/>
  <c r="N41125" i="17" s="1"/>
  <c r="M41129" i="17" a="1"/>
  <c r="M41129" i="17" s="1"/>
  <c r="N41129" i="17" a="1"/>
  <c r="N41129" i="17" s="1"/>
  <c r="M41130" i="17" a="1"/>
  <c r="M41130" i="17" s="1"/>
  <c r="N41130" i="17" a="1"/>
  <c r="N41130" i="17" s="1"/>
  <c r="M41134" i="17" a="1"/>
  <c r="M41134" i="17" s="1"/>
  <c r="N41134" i="17" a="1"/>
  <c r="N41134" i="17" s="1"/>
  <c r="M41135" i="17" a="1"/>
  <c r="M41135" i="17" s="1"/>
  <c r="N41135" i="17" a="1"/>
  <c r="N41135" i="17" s="1"/>
  <c r="N41137" i="17" a="1"/>
  <c r="N41137" i="17" s="1"/>
  <c r="M41139" i="17" a="1"/>
  <c r="M41139" i="17" s="1"/>
  <c r="N41139" i="17" a="1"/>
  <c r="N41139" i="17" s="1"/>
  <c r="M41140" i="17" a="1"/>
  <c r="M41140" i="17" s="1"/>
  <c r="N41140" i="17" a="1"/>
  <c r="N41140" i="17" s="1"/>
  <c r="N41142" i="17" a="1"/>
  <c r="N41142" i="17" s="1"/>
  <c r="M41144" i="17" a="1"/>
  <c r="M41144" i="17" s="1"/>
  <c r="N41144" i="17" a="1"/>
  <c r="N41144" i="17" s="1"/>
  <c r="N41146" i="17" a="1"/>
  <c r="N41146" i="17" s="1"/>
  <c r="M41148" i="17" a="1"/>
  <c r="M41148" i="17" s="1"/>
  <c r="N41148" i="17" a="1"/>
  <c r="N41148" i="17" s="1"/>
  <c r="M41149" i="17" a="1"/>
  <c r="M41149" i="17" s="1"/>
  <c r="N41149" i="17" a="1"/>
  <c r="N41149" i="17" s="1"/>
  <c r="N41151" i="17" a="1"/>
  <c r="N41151" i="17" s="1"/>
  <c r="M41153" i="17" a="1"/>
  <c r="M41153" i="17" s="1"/>
  <c r="N41153" i="17" a="1"/>
  <c r="N41153" i="17" s="1"/>
  <c r="M41154" i="17" a="1"/>
  <c r="M41154" i="17" s="1"/>
  <c r="N41154" i="17" a="1"/>
  <c r="N41154" i="17" s="1"/>
  <c r="N41156" i="17" a="1"/>
  <c r="N41156" i="17" s="1"/>
  <c r="M41158" i="17" a="1"/>
  <c r="M41158" i="17" s="1"/>
  <c r="N41158" i="17" a="1"/>
  <c r="N41158" i="17" s="1"/>
  <c r="N41160" i="17" a="1"/>
  <c r="N41160" i="17" s="1"/>
  <c r="M41162" i="17" a="1"/>
  <c r="M41162" i="17" s="1"/>
  <c r="N41162" i="17" a="1"/>
  <c r="N41162" i="17" s="1"/>
  <c r="N41164" i="17" a="1"/>
  <c r="N41164" i="17" s="1"/>
  <c r="M41166" i="17" a="1"/>
  <c r="M41166" i="17" s="1"/>
  <c r="N41166" i="17" a="1"/>
  <c r="N41166" i="17" s="1"/>
  <c r="M41167" i="17" a="1"/>
  <c r="M41167" i="17" s="1"/>
  <c r="N41167" i="17" a="1"/>
  <c r="N41167" i="17" s="1"/>
  <c r="N41169" i="17" a="1"/>
  <c r="N41169" i="17" s="1"/>
  <c r="M41171" i="17" a="1"/>
  <c r="M41171" i="17" s="1"/>
  <c r="N41171" i="17" a="1"/>
  <c r="N41171" i="17" s="1"/>
  <c r="N41173" i="17" a="1"/>
  <c r="N41173" i="17" s="1"/>
  <c r="M41175" i="17" a="1"/>
  <c r="M41175" i="17" s="1"/>
  <c r="N41175" i="17" a="1"/>
  <c r="N41175" i="17" s="1"/>
  <c r="M41176" i="17" a="1"/>
  <c r="M41176" i="17" s="1"/>
  <c r="N41176" i="17" a="1"/>
  <c r="N41176" i="17" s="1"/>
  <c r="N41179" i="17" a="1"/>
  <c r="N41179" i="17" s="1"/>
  <c r="M41181" i="17" a="1"/>
  <c r="M41181" i="17" s="1"/>
  <c r="N41181" i="17" a="1"/>
  <c r="N41181" i="17" s="1"/>
  <c r="N41184" i="17" a="1"/>
  <c r="N41184" i="17" s="1"/>
  <c r="M41186" i="17" a="1"/>
  <c r="M41186" i="17" s="1"/>
  <c r="N41186" i="17" a="1"/>
  <c r="N41186" i="17" s="1"/>
  <c r="M41187" i="17" a="1"/>
  <c r="M41187" i="17" s="1"/>
  <c r="N41187" i="17" a="1"/>
  <c r="N41187" i="17" s="1"/>
  <c r="N41190" i="17" a="1"/>
  <c r="N41190" i="17" s="1"/>
  <c r="M41192" i="17" a="1"/>
  <c r="M41192" i="17" s="1"/>
  <c r="N41192" i="17" a="1"/>
  <c r="N41192" i="17" s="1"/>
  <c r="N41194" i="17" a="1"/>
  <c r="N41194" i="17" s="1"/>
  <c r="M41196" i="17" a="1"/>
  <c r="M41196" i="17" s="1"/>
  <c r="N41196" i="17" a="1"/>
  <c r="N41196" i="17" s="1"/>
  <c r="M41197" i="17" a="1"/>
  <c r="M41197" i="17" s="1"/>
  <c r="N41197" i="17" a="1"/>
  <c r="N41197" i="17" s="1"/>
  <c r="N41199" i="17" a="1"/>
  <c r="N41199" i="17" s="1"/>
  <c r="M41201" i="17" a="1"/>
  <c r="M41201" i="17" s="1"/>
  <c r="N41201" i="17" a="1"/>
  <c r="N41201" i="17" s="1"/>
  <c r="M41202" i="17" a="1"/>
  <c r="M41202" i="17" s="1"/>
  <c r="N41202" i="17" a="1"/>
  <c r="N41202" i="17" s="1"/>
  <c r="N41204" i="17" a="1"/>
  <c r="N41204" i="17" s="1"/>
  <c r="M41206" i="17" a="1"/>
  <c r="M41206" i="17" s="1"/>
  <c r="N41206" i="17" a="1"/>
  <c r="N41206" i="17" s="1"/>
  <c r="N41208" i="17" a="1"/>
  <c r="N41208" i="17" s="1"/>
  <c r="M41210" i="17" a="1"/>
  <c r="M41210" i="17" s="1"/>
  <c r="N41210" i="17" a="1"/>
  <c r="N41210" i="17" s="1"/>
  <c r="M41211" i="17" a="1"/>
  <c r="M41211" i="17" s="1"/>
  <c r="N41211" i="17" a="1"/>
  <c r="N41211" i="17" s="1"/>
  <c r="N41213" i="17" a="1"/>
  <c r="N41213" i="17" s="1"/>
  <c r="M41215" i="17" a="1"/>
  <c r="M41215" i="17" s="1"/>
  <c r="N41215" i="17" a="1"/>
  <c r="N41215" i="17" s="1"/>
  <c r="M41216" i="17" a="1"/>
  <c r="M41216" i="17" s="1"/>
  <c r="N41216" i="17" a="1"/>
  <c r="N41216" i="17" s="1"/>
  <c r="N41219" i="17" a="1"/>
  <c r="N41219" i="17" s="1"/>
  <c r="M41221" i="17" a="1"/>
  <c r="M41221" i="17" s="1"/>
  <c r="N41221" i="17" a="1"/>
  <c r="N41221" i="17" s="1"/>
  <c r="M41226" i="17" a="1"/>
  <c r="M41226" i="17" s="1"/>
  <c r="N41226" i="17" a="1"/>
  <c r="N41226" i="17" s="1"/>
  <c r="M41228" i="17" a="1"/>
  <c r="M41228" i="17" s="1"/>
  <c r="N41228" i="17" a="1"/>
  <c r="N41228" i="17" s="1"/>
  <c r="M41232" i="17" a="1"/>
  <c r="M41232" i="17" s="1"/>
  <c r="N41232" i="17" a="1"/>
  <c r="N41232" i="17" s="1"/>
  <c r="M41233" i="17" a="1"/>
  <c r="M41233" i="17" s="1"/>
  <c r="N41233" i="17" a="1"/>
  <c r="N41233" i="17" s="1"/>
  <c r="M41237" i="17" a="1"/>
  <c r="M41237" i="17" s="1"/>
  <c r="N41237" i="17" a="1"/>
  <c r="N41237" i="17" s="1"/>
  <c r="M41238" i="17" a="1"/>
  <c r="M41238" i="17" s="1"/>
  <c r="N41238" i="17" a="1"/>
  <c r="N41238" i="17" s="1"/>
  <c r="N41243" i="17" a="1"/>
  <c r="N41243" i="17" s="1"/>
  <c r="M41247" i="17" a="1"/>
  <c r="M41247" i="17" s="1"/>
  <c r="N41247" i="17" a="1"/>
  <c r="N41247" i="17" s="1"/>
  <c r="M41248" i="17" a="1"/>
  <c r="M41248" i="17" s="1"/>
  <c r="N41248" i="17" a="1"/>
  <c r="N41248" i="17" s="1"/>
  <c r="N41250" i="17" a="1"/>
  <c r="N41250" i="17" s="1"/>
  <c r="M41257" i="17" a="1"/>
  <c r="M41257" i="17" s="1"/>
  <c r="N41257" i="17" a="1"/>
  <c r="N41257" i="17" s="1"/>
  <c r="M41258" i="17" a="1"/>
  <c r="M41258" i="17" s="1"/>
  <c r="N41258" i="17" a="1"/>
  <c r="N41258" i="17" s="1"/>
  <c r="N41260" i="17" a="1"/>
  <c r="N41260" i="17" s="1"/>
  <c r="M41265" i="17" a="1"/>
  <c r="M41265" i="17" s="1"/>
  <c r="N41265" i="17" a="1"/>
  <c r="N41265" i="17" s="1"/>
  <c r="M41266" i="17" a="1"/>
  <c r="M41266" i="17" s="1"/>
  <c r="N41266" i="17" a="1"/>
  <c r="N41266" i="17" s="1"/>
  <c r="M41271" i="17" a="1"/>
  <c r="M41271" i="17" s="1"/>
  <c r="N41271" i="17" a="1"/>
  <c r="N41271" i="17" s="1"/>
  <c r="M41272" i="17" a="1"/>
  <c r="M41272" i="17" s="1"/>
  <c r="N41272" i="17" a="1"/>
  <c r="N41272" i="17" s="1"/>
  <c r="N41274" i="17" a="1"/>
  <c r="N41274" i="17" s="1"/>
  <c r="M41279" i="17" a="1"/>
  <c r="M41279" i="17" s="1"/>
  <c r="N41279" i="17" a="1"/>
  <c r="N41279" i="17" s="1"/>
  <c r="M41280" i="17" a="1"/>
  <c r="M41280" i="17" s="1"/>
  <c r="N41280" i="17" a="1"/>
  <c r="N41280" i="17" s="1"/>
  <c r="N41282" i="17" a="1"/>
  <c r="N41282" i="17" s="1"/>
  <c r="M41288" i="17" a="1"/>
  <c r="M41288" i="17" s="1"/>
  <c r="N41288" i="17" a="1"/>
  <c r="N41288" i="17" s="1"/>
  <c r="M41289" i="17" a="1"/>
  <c r="M41289" i="17" s="1"/>
  <c r="N41289" i="17" a="1"/>
  <c r="N41289" i="17" s="1"/>
  <c r="N41291" i="17" a="1"/>
  <c r="N41291" i="17" s="1"/>
  <c r="M41297" i="17" a="1"/>
  <c r="M41297" i="17" s="1"/>
  <c r="N41297" i="17" a="1"/>
  <c r="N41297" i="17" s="1"/>
  <c r="M41298" i="17" a="1"/>
  <c r="M41298" i="17" s="1"/>
  <c r="N41298" i="17" a="1"/>
  <c r="N41298" i="17" s="1"/>
  <c r="N41300" i="17" a="1"/>
  <c r="N41300" i="17" s="1"/>
  <c r="M41304" i="17" a="1"/>
  <c r="M41304" i="17" s="1"/>
  <c r="N41304" i="17" a="1"/>
  <c r="N41304" i="17" s="1"/>
  <c r="M41305" i="17" a="1"/>
  <c r="M41305" i="17" s="1"/>
  <c r="N41305" i="17" a="1"/>
  <c r="N41305" i="17" s="1"/>
  <c r="N41307" i="17" a="1"/>
  <c r="N41307" i="17" s="1"/>
  <c r="M41313" i="17" a="1"/>
  <c r="M41313" i="17" s="1"/>
  <c r="N41313" i="17" a="1"/>
  <c r="N41313" i="17" s="1"/>
  <c r="M41314" i="17" a="1"/>
  <c r="M41314" i="17" s="1"/>
  <c r="N41314" i="17" a="1"/>
  <c r="N41314" i="17" s="1"/>
  <c r="N41316" i="17" a="1"/>
  <c r="N41316" i="17" s="1"/>
  <c r="M41321" i="17" a="1"/>
  <c r="M41321" i="17" s="1"/>
  <c r="N41321" i="17" a="1"/>
  <c r="N41321" i="17" s="1"/>
  <c r="M41322" i="17" a="1"/>
  <c r="M41322" i="17" s="1"/>
  <c r="N41322" i="17" a="1"/>
  <c r="N41322" i="17" s="1"/>
  <c r="N41324" i="17" a="1"/>
  <c r="N41324" i="17" s="1"/>
  <c r="M41330" i="17" a="1"/>
  <c r="M41330" i="17" s="1"/>
  <c r="N41330" i="17" a="1"/>
  <c r="N41330" i="17" s="1"/>
  <c r="M41331" i="17" a="1"/>
  <c r="M41331" i="17" s="1"/>
  <c r="N41331" i="17" a="1"/>
  <c r="N41331" i="17" s="1"/>
  <c r="N41333" i="17" a="1"/>
  <c r="N41333" i="17" s="1"/>
  <c r="N41334" i="17" a="1"/>
  <c r="N41334" i="17" s="1"/>
  <c r="M41340" i="17" a="1"/>
  <c r="M41340" i="17" s="1"/>
  <c r="N41340" i="17" a="1"/>
  <c r="N41340" i="17" s="1"/>
  <c r="M41341" i="17" a="1"/>
  <c r="M41341" i="17" s="1"/>
  <c r="N41341" i="17" a="1"/>
  <c r="N41341" i="17" s="1"/>
  <c r="N41343" i="17" a="1"/>
  <c r="N41343" i="17" s="1"/>
  <c r="M41350" i="17" a="1"/>
  <c r="M41350" i="17" s="1"/>
  <c r="N41350" i="17" a="1"/>
  <c r="N41350" i="17" s="1"/>
  <c r="M41351" i="17" a="1"/>
  <c r="M41351" i="17" s="1"/>
  <c r="N41351" i="17" a="1"/>
  <c r="N41351" i="17" s="1"/>
  <c r="N41353" i="17" a="1"/>
  <c r="N41353" i="17" s="1"/>
  <c r="M41357" i="17" a="1"/>
  <c r="M41357" i="17" s="1"/>
  <c r="N41357" i="17" a="1"/>
  <c r="N41357" i="17" s="1"/>
  <c r="M41358" i="17" a="1"/>
  <c r="M41358" i="17" s="1"/>
  <c r="N41358" i="17" a="1"/>
  <c r="N41358" i="17" s="1"/>
  <c r="N41360" i="17" a="1"/>
  <c r="N41360" i="17" s="1"/>
  <c r="M41367" i="17" a="1"/>
  <c r="M41367" i="17" s="1"/>
  <c r="N41367" i="17" a="1"/>
  <c r="N41367" i="17" s="1"/>
  <c r="M41368" i="17" a="1"/>
  <c r="M41368" i="17" s="1"/>
  <c r="N41368" i="17" a="1"/>
  <c r="N41368" i="17" s="1"/>
  <c r="N41370" i="17" a="1"/>
  <c r="N41370" i="17" s="1"/>
  <c r="M41377" i="17" a="1"/>
  <c r="M41377" i="17" s="1"/>
  <c r="N41377" i="17" a="1"/>
  <c r="N41377" i="17" s="1"/>
  <c r="M41379" i="17" a="1"/>
  <c r="M41379" i="17" s="1"/>
  <c r="N41379" i="17" a="1"/>
  <c r="N41379" i="17" s="1"/>
  <c r="M41386" i="17" a="1"/>
  <c r="M41386" i="17" s="1"/>
  <c r="N41386" i="17" a="1"/>
  <c r="N41386" i="17" s="1"/>
  <c r="M41387" i="17" a="1"/>
  <c r="M41387" i="17" s="1"/>
  <c r="N41387" i="17" a="1"/>
  <c r="N41387" i="17" s="1"/>
  <c r="M41393" i="17" a="1"/>
  <c r="M41393" i="17" s="1"/>
  <c r="N41393" i="17" a="1"/>
  <c r="N41393" i="17" s="1"/>
  <c r="M41394" i="17" a="1"/>
  <c r="M41394" i="17" s="1"/>
  <c r="N41394" i="17" a="1"/>
  <c r="N41394" i="17" s="1"/>
  <c r="M41400" i="17" a="1"/>
  <c r="M41400" i="17" s="1"/>
  <c r="N41400" i="17" a="1"/>
  <c r="N41400" i="17" s="1"/>
  <c r="M41401" i="17" a="1"/>
  <c r="M41401" i="17" s="1"/>
  <c r="N41401" i="17" a="1"/>
  <c r="N41401" i="17" s="1"/>
  <c r="N41403" i="17" a="1"/>
  <c r="N41403" i="17" s="1"/>
  <c r="M41408" i="17" a="1"/>
  <c r="M41408" i="17" s="1"/>
  <c r="N41408" i="17" a="1"/>
  <c r="N41408" i="17" s="1"/>
  <c r="M41409" i="17" a="1"/>
  <c r="M41409" i="17" s="1"/>
  <c r="N41409" i="17" a="1"/>
  <c r="N41409" i="17" s="1"/>
  <c r="M41414" i="17" a="1"/>
  <c r="M41414" i="17" s="1"/>
  <c r="N41414" i="17" a="1"/>
  <c r="N41414" i="17" s="1"/>
  <c r="M41415" i="17" a="1"/>
  <c r="M41415" i="17" s="1"/>
  <c r="N41415" i="17" a="1"/>
  <c r="N41415" i="17" s="1"/>
  <c r="M41417" i="17" a="1"/>
  <c r="M41417" i="17" s="1"/>
  <c r="N41417" i="17" a="1"/>
  <c r="N41417" i="17" s="1"/>
  <c r="N41419" i="17" a="1"/>
  <c r="N41419" i="17" s="1"/>
  <c r="M41423" i="17" a="1"/>
  <c r="M41423" i="17" s="1"/>
  <c r="N41423" i="17" a="1"/>
  <c r="N41423" i="17" s="1"/>
  <c r="M41424" i="17" a="1"/>
  <c r="M41424" i="17" s="1"/>
  <c r="N41424" i="17" a="1"/>
  <c r="N41424" i="17" s="1"/>
  <c r="N41426" i="17" a="1"/>
  <c r="N41426" i="17" s="1"/>
  <c r="M41432" i="17" a="1"/>
  <c r="M41432" i="17" s="1"/>
  <c r="N41432" i="17" a="1"/>
  <c r="N41432" i="17" s="1"/>
  <c r="M41433" i="17" a="1"/>
  <c r="M41433" i="17" s="1"/>
  <c r="N41433" i="17" a="1"/>
  <c r="N41433" i="17" s="1"/>
  <c r="M41436" i="17" a="1"/>
  <c r="M41436" i="17" s="1"/>
  <c r="N41436" i="17" a="1"/>
  <c r="N41436" i="17" s="1"/>
  <c r="M41439" i="17" a="1"/>
  <c r="M41439" i="17" s="1"/>
  <c r="N41439" i="17" a="1"/>
  <c r="N41439" i="17" s="1"/>
  <c r="M41440" i="17" a="1"/>
  <c r="M41440" i="17" s="1"/>
  <c r="N41440" i="17" a="1"/>
  <c r="N41440" i="17" s="1"/>
  <c r="M41443" i="17" a="1"/>
  <c r="M41443" i="17" s="1"/>
  <c r="N41443" i="17" a="1"/>
  <c r="N41443" i="17" s="1"/>
  <c r="M41444" i="17" a="1"/>
  <c r="M41444" i="17" s="1"/>
  <c r="N41444" i="17" a="1"/>
  <c r="N41444" i="17" s="1"/>
  <c r="M41447" i="17" a="1"/>
  <c r="M41447" i="17" s="1"/>
  <c r="N41447" i="17" a="1"/>
  <c r="N41447" i="17" s="1"/>
  <c r="M41448" i="17" a="1"/>
  <c r="M41448" i="17" s="1"/>
  <c r="N41448" i="17" a="1"/>
  <c r="N41448" i="17" s="1"/>
  <c r="M41451" i="17" a="1"/>
  <c r="M41451" i="17" s="1"/>
  <c r="N41451" i="17" a="1"/>
  <c r="N41451" i="17" s="1"/>
  <c r="M41452" i="17" a="1"/>
  <c r="M41452" i="17" s="1"/>
  <c r="N41452" i="17" a="1"/>
  <c r="N41452" i="17" s="1"/>
  <c r="M41455" i="17" a="1"/>
  <c r="M41455" i="17" s="1"/>
  <c r="N41455" i="17" a="1"/>
  <c r="N41455" i="17" s="1"/>
  <c r="M41456" i="17" a="1"/>
  <c r="M41456" i="17" s="1"/>
  <c r="N41456" i="17" a="1"/>
  <c r="N41456" i="17" s="1"/>
  <c r="M41459" i="17" a="1"/>
  <c r="M41459" i="17" s="1"/>
  <c r="N41459" i="17" a="1"/>
  <c r="N41459" i="17" s="1"/>
  <c r="M41460" i="17" a="1"/>
  <c r="M41460" i="17" s="1"/>
  <c r="N41460" i="17" a="1"/>
  <c r="N41460" i="17" s="1"/>
  <c r="M41463" i="17" a="1"/>
  <c r="M41463" i="17" s="1"/>
  <c r="N41463" i="17" a="1"/>
  <c r="N41463" i="17" s="1"/>
  <c r="M41464" i="17" a="1"/>
  <c r="M41464" i="17" s="1"/>
  <c r="N41464" i="17" a="1"/>
  <c r="N41464" i="17" s="1"/>
  <c r="M41467" i="17" a="1"/>
  <c r="M41467" i="17" s="1"/>
  <c r="N41467" i="17" a="1"/>
  <c r="N41467" i="17" s="1"/>
  <c r="M41468" i="17" a="1"/>
  <c r="M41468" i="17" s="1"/>
  <c r="N41468" i="17" a="1"/>
  <c r="N41468" i="17" s="1"/>
  <c r="M41471" i="17" a="1"/>
  <c r="M41471" i="17" s="1"/>
  <c r="N41471" i="17" a="1"/>
  <c r="N41471" i="17" s="1"/>
  <c r="M41472" i="17" a="1"/>
  <c r="M41472" i="17" s="1"/>
  <c r="N41472" i="17" a="1"/>
  <c r="N41472" i="17" s="1"/>
  <c r="M41475" i="17" a="1"/>
  <c r="M41475" i="17" s="1"/>
  <c r="N41475" i="17" a="1"/>
  <c r="N41475" i="17" s="1"/>
  <c r="M41476" i="17" a="1"/>
  <c r="M41476" i="17" s="1"/>
  <c r="N41476" i="17" a="1"/>
  <c r="N41476" i="17" s="1"/>
  <c r="M41479" i="17" a="1"/>
  <c r="M41479" i="17" s="1"/>
  <c r="N41479" i="17" a="1"/>
  <c r="N41479" i="17" s="1"/>
  <c r="M41482" i="17" a="1"/>
  <c r="M41482" i="17" s="1"/>
  <c r="N41482" i="17" a="1"/>
  <c r="N41482" i="17" s="1"/>
  <c r="M41483" i="17" a="1"/>
  <c r="M41483" i="17" s="1"/>
  <c r="N41483" i="17" a="1"/>
  <c r="N41483" i="17" s="1"/>
  <c r="M41486" i="17" a="1"/>
  <c r="M41486" i="17" s="1"/>
  <c r="N41486" i="17" a="1"/>
  <c r="N41486" i="17" s="1"/>
  <c r="M41487" i="17" a="1"/>
  <c r="M41487" i="17" s="1"/>
  <c r="N41487" i="17" a="1"/>
  <c r="N41487" i="17" s="1"/>
  <c r="M41490" i="17" a="1"/>
  <c r="M41490" i="17" s="1"/>
  <c r="N41490" i="17" a="1"/>
  <c r="N41490" i="17" s="1"/>
  <c r="M41491" i="17" a="1"/>
  <c r="M41491" i="17" s="1"/>
  <c r="N41491" i="17" a="1"/>
  <c r="N41491" i="17" s="1"/>
  <c r="M41494" i="17" a="1"/>
  <c r="M41494" i="17" s="1"/>
  <c r="N41494" i="17" a="1"/>
  <c r="N41494" i="17" s="1"/>
  <c r="M41495" i="17" a="1"/>
  <c r="M41495" i="17" s="1"/>
  <c r="N41495" i="17" a="1"/>
  <c r="N41495" i="17" s="1"/>
  <c r="M41498" i="17" a="1"/>
  <c r="M41498" i="17" s="1"/>
  <c r="N41498" i="17" a="1"/>
  <c r="N41498" i="17" s="1"/>
  <c r="M41499" i="17" a="1"/>
  <c r="M41499" i="17" s="1"/>
  <c r="N41499" i="17" a="1"/>
  <c r="N41499" i="17" s="1"/>
  <c r="M41502" i="17" a="1"/>
  <c r="M41502" i="17" s="1"/>
  <c r="N41502" i="17" a="1"/>
  <c r="N41502" i="17" s="1"/>
  <c r="M41503" i="17" a="1"/>
  <c r="M41503" i="17" s="1"/>
  <c r="N41503" i="17" a="1"/>
  <c r="N41503" i="17" s="1"/>
  <c r="M41506" i="17" a="1"/>
  <c r="M41506" i="17" s="1"/>
  <c r="N41506" i="17" a="1"/>
  <c r="N41506" i="17" s="1"/>
  <c r="M41507" i="17" a="1"/>
  <c r="M41507" i="17" s="1"/>
  <c r="N41507" i="17" a="1"/>
  <c r="N41507" i="17" s="1"/>
  <c r="N41516" i="17" a="1"/>
  <c r="N41516" i="17" s="1"/>
  <c r="M41518" i="17" a="1"/>
  <c r="M41518" i="17" s="1"/>
  <c r="N41518" i="17" a="1"/>
  <c r="N41518" i="17" s="1"/>
  <c r="M41519" i="17" a="1"/>
  <c r="M41519" i="17" s="1"/>
  <c r="N41519" i="17" a="1"/>
  <c r="N41519" i="17" s="1"/>
  <c r="N41523" i="17" a="1"/>
  <c r="N41523" i="17" s="1"/>
  <c r="M41525" i="17" a="1"/>
  <c r="M41525" i="17" s="1"/>
  <c r="N41525" i="17" a="1"/>
  <c r="N41525" i="17" s="1"/>
  <c r="M41526" i="17" a="1"/>
  <c r="M41526" i="17" s="1"/>
  <c r="N41526" i="17" a="1"/>
  <c r="N41526" i="17" s="1"/>
  <c r="N41528" i="17" a="1"/>
  <c r="N41528" i="17" s="1"/>
  <c r="M41530" i="17" a="1"/>
  <c r="M41530" i="17" s="1"/>
  <c r="N41530" i="17" a="1"/>
  <c r="N41530" i="17" s="1"/>
  <c r="N41533" i="17" a="1"/>
  <c r="N41533" i="17" s="1"/>
  <c r="M41535" i="17" a="1"/>
  <c r="M41535" i="17" s="1"/>
  <c r="N41535" i="17" a="1"/>
  <c r="N41535" i="17" s="1"/>
  <c r="N41538" i="17" a="1"/>
  <c r="N41538" i="17" s="1"/>
  <c r="M41541" i="17" a="1"/>
  <c r="M41541" i="17" s="1"/>
  <c r="N41541" i="17" a="1"/>
  <c r="N41541" i="17" s="1"/>
  <c r="N41544" i="17" a="1"/>
  <c r="N41544" i="17" s="1"/>
  <c r="M41549" i="17" a="1"/>
  <c r="M41549" i="17" s="1"/>
  <c r="N41549" i="17" a="1"/>
  <c r="N41549" i="17" s="1"/>
  <c r="M41553" i="17" a="1"/>
  <c r="M41553" i="17" s="1"/>
  <c r="N41553" i="17" a="1"/>
  <c r="N41553" i="17" s="1"/>
  <c r="M41554" i="17" a="1"/>
  <c r="M41554" i="17" s="1"/>
  <c r="N41554" i="17" a="1"/>
  <c r="N41554" i="17" s="1"/>
  <c r="M41557" i="17" a="1"/>
  <c r="M41557" i="17" s="1"/>
  <c r="N41557" i="17" a="1"/>
  <c r="N41557" i="17" s="1"/>
  <c r="M41566" i="17" a="1"/>
  <c r="M41566" i="17" s="1"/>
  <c r="N41566" i="17" a="1"/>
  <c r="N41566" i="17" s="1"/>
  <c r="M41567" i="17" a="1"/>
  <c r="M41567" i="17" s="1"/>
  <c r="N41567" i="17" a="1"/>
  <c r="N41567" i="17" s="1"/>
  <c r="M41570" i="17" a="1"/>
  <c r="M41570" i="17" s="1"/>
  <c r="N41570" i="17" a="1"/>
  <c r="N41570" i="17" s="1"/>
  <c r="M41574" i="17" a="1"/>
  <c r="M41574" i="17" s="1"/>
  <c r="N41574" i="17" a="1"/>
  <c r="N41574" i="17" s="1"/>
  <c r="M41576" i="17" a="1"/>
  <c r="M41576" i="17" s="1"/>
  <c r="N41576" i="17" a="1"/>
  <c r="N41576" i="17" s="1"/>
  <c r="N41581" i="17" a="1"/>
  <c r="N41581" i="17" s="1"/>
  <c r="M41584" i="17" a="1"/>
  <c r="M41584" i="17" s="1"/>
  <c r="N41584" i="17" a="1"/>
  <c r="N41584" i="17" s="1"/>
  <c r="M41585" i="17" a="1"/>
  <c r="M41585" i="17" s="1"/>
  <c r="N41585" i="17" a="1"/>
  <c r="N41585" i="17" s="1"/>
  <c r="M41588" i="17" a="1"/>
  <c r="M41588" i="17" s="1"/>
  <c r="N41588" i="17" a="1"/>
  <c r="N41588" i="17" s="1"/>
  <c r="M41589" i="17" a="1"/>
  <c r="M41589" i="17" s="1"/>
  <c r="N41589" i="17" a="1"/>
  <c r="N41589" i="17" s="1"/>
  <c r="M41592" i="17" a="1"/>
  <c r="M41592" i="17" s="1"/>
  <c r="N41592" i="17" a="1"/>
  <c r="N41592" i="17" s="1"/>
  <c r="M41593" i="17" a="1"/>
  <c r="M41593" i="17" s="1"/>
  <c r="N41593" i="17" a="1"/>
  <c r="N41593" i="17" s="1"/>
  <c r="M41596" i="17" a="1"/>
  <c r="M41596" i="17" s="1"/>
  <c r="N41596" i="17" a="1"/>
  <c r="N41596" i="17" s="1"/>
  <c r="M41597" i="17" a="1"/>
  <c r="M41597" i="17" s="1"/>
  <c r="N41597" i="17" a="1"/>
  <c r="N41597" i="17" s="1"/>
  <c r="M41600" i="17" a="1"/>
  <c r="M41600" i="17" s="1"/>
  <c r="N41600" i="17" a="1"/>
  <c r="N41600" i="17" s="1"/>
  <c r="M41601" i="17" a="1"/>
  <c r="M41601" i="17" s="1"/>
  <c r="N41601" i="17" a="1"/>
  <c r="N41601" i="17" s="1"/>
  <c r="M41604" i="17" a="1"/>
  <c r="M41604" i="17" s="1"/>
  <c r="N41604" i="17" a="1"/>
  <c r="N41604" i="17" s="1"/>
  <c r="M41605" i="17" a="1"/>
  <c r="M41605" i="17" s="1"/>
  <c r="N41605" i="17" a="1"/>
  <c r="N41605" i="17" s="1"/>
  <c r="M41608" i="17" a="1"/>
  <c r="M41608" i="17" s="1"/>
  <c r="N41608" i="17" a="1"/>
  <c r="N41608" i="17" s="1"/>
  <c r="M41609" i="17" a="1"/>
  <c r="M41609" i="17" s="1"/>
  <c r="N41609" i="17" a="1"/>
  <c r="N41609" i="17" s="1"/>
  <c r="M41612" i="17" a="1"/>
  <c r="M41612" i="17" s="1"/>
  <c r="N41612" i="17" a="1"/>
  <c r="N41612" i="17" s="1"/>
  <c r="M41613" i="17" a="1"/>
  <c r="M41613" i="17" s="1"/>
  <c r="N41613" i="17" a="1"/>
  <c r="N41613" i="17" s="1"/>
  <c r="M41616" i="17" a="1"/>
  <c r="M41616" i="17" s="1"/>
  <c r="N41616" i="17" a="1"/>
  <c r="N41616" i="17" s="1"/>
  <c r="M41619" i="17" a="1"/>
  <c r="M41619" i="17" s="1"/>
  <c r="N41619" i="17" a="1"/>
  <c r="N41619" i="17" s="1"/>
  <c r="M41620" i="17" a="1"/>
  <c r="M41620" i="17" s="1"/>
  <c r="N41620" i="17" a="1"/>
  <c r="N41620" i="17" s="1"/>
  <c r="M41623" i="17" a="1"/>
  <c r="M41623" i="17" s="1"/>
  <c r="N41623" i="17" a="1"/>
  <c r="N41623" i="17" s="1"/>
  <c r="M41624" i="17" a="1"/>
  <c r="M41624" i="17" s="1"/>
  <c r="N41624" i="17" a="1"/>
  <c r="N41624" i="17" s="1"/>
  <c r="M41627" i="17" a="1"/>
  <c r="M41627" i="17" s="1"/>
  <c r="N41627" i="17" a="1"/>
  <c r="N41627" i="17" s="1"/>
  <c r="M41628" i="17" a="1"/>
  <c r="M41628" i="17" s="1"/>
  <c r="N41628" i="17" a="1"/>
  <c r="N41628" i="17" s="1"/>
  <c r="M41631" i="17" a="1"/>
  <c r="M41631" i="17" s="1"/>
  <c r="N41631" i="17" a="1"/>
  <c r="N41631" i="17" s="1"/>
  <c r="M41632" i="17" a="1"/>
  <c r="M41632" i="17" s="1"/>
  <c r="N41632" i="17" a="1"/>
  <c r="N41632" i="17" s="1"/>
  <c r="M41635" i="17" a="1"/>
  <c r="M41635" i="17" s="1"/>
  <c r="N41635" i="17" a="1"/>
  <c r="N41635" i="17" s="1"/>
  <c r="M41636" i="17" a="1"/>
  <c r="M41636" i="17" s="1"/>
  <c r="N41636" i="17" a="1"/>
  <c r="N41636" i="17" s="1"/>
  <c r="M41639" i="17" a="1"/>
  <c r="M41639" i="17" s="1"/>
  <c r="N41639" i="17" a="1"/>
  <c r="N41639" i="17" s="1"/>
  <c r="M41640" i="17" a="1"/>
  <c r="M41640" i="17" s="1"/>
  <c r="N41640" i="17" a="1"/>
  <c r="N41640" i="17" s="1"/>
  <c r="M41644" i="17" a="1"/>
  <c r="M41644" i="17" s="1"/>
  <c r="N41644" i="17" a="1"/>
  <c r="N41644" i="17" s="1"/>
  <c r="M41647" i="17" a="1"/>
  <c r="M41647" i="17" s="1"/>
  <c r="N41647" i="17" a="1"/>
  <c r="N41647" i="17" s="1"/>
  <c r="M41648" i="17" a="1"/>
  <c r="M41648" i="17" s="1"/>
  <c r="N41648" i="17" a="1"/>
  <c r="N41648" i="17" s="1"/>
  <c r="M41651" i="17" a="1"/>
  <c r="M41651" i="17" s="1"/>
  <c r="N41651" i="17" a="1"/>
  <c r="N41651" i="17" s="1"/>
  <c r="M41652" i="17" a="1"/>
  <c r="M41652" i="17" s="1"/>
  <c r="N41652" i="17" a="1"/>
  <c r="N41652" i="17" s="1"/>
  <c r="M41655" i="17" a="1"/>
  <c r="M41655" i="17" s="1"/>
  <c r="N41655" i="17" a="1"/>
  <c r="N41655" i="17" s="1"/>
  <c r="M41656" i="17" a="1"/>
  <c r="M41656" i="17" s="1"/>
  <c r="N41656" i="17" a="1"/>
  <c r="N41656" i="17" s="1"/>
  <c r="M41659" i="17" a="1"/>
  <c r="M41659" i="17" s="1"/>
  <c r="N41659" i="17" a="1"/>
  <c r="N41659" i="17" s="1"/>
  <c r="M41660" i="17" a="1"/>
  <c r="M41660" i="17" s="1"/>
  <c r="N41660" i="17" a="1"/>
  <c r="N41660" i="17" s="1"/>
  <c r="M41663" i="17" a="1"/>
  <c r="M41663" i="17" s="1"/>
  <c r="N41663" i="17" a="1"/>
  <c r="N41663" i="17" s="1"/>
  <c r="M41664" i="17" a="1"/>
  <c r="M41664" i="17" s="1"/>
  <c r="N41664" i="17" a="1"/>
  <c r="N41664" i="17" s="1"/>
  <c r="M41667" i="17" a="1"/>
  <c r="M41667" i="17" s="1"/>
  <c r="N41667" i="17" a="1"/>
  <c r="N41667" i="17" s="1"/>
  <c r="M41668" i="17" a="1"/>
  <c r="M41668" i="17" s="1"/>
  <c r="N41668" i="17" a="1"/>
  <c r="N41668" i="17" s="1"/>
  <c r="M41671" i="17" a="1"/>
  <c r="M41671" i="17" s="1"/>
  <c r="N41671" i="17" a="1"/>
  <c r="N41671" i="17" s="1"/>
  <c r="M41672" i="17" a="1"/>
  <c r="M41672" i="17" s="1"/>
  <c r="N41672" i="17" a="1"/>
  <c r="N41672" i="17" s="1"/>
  <c r="M41675" i="17" a="1"/>
  <c r="M41675" i="17" s="1"/>
  <c r="N41675" i="17" a="1"/>
  <c r="N41675" i="17" s="1"/>
  <c r="M41678" i="17" a="1"/>
  <c r="M41678" i="17" s="1"/>
  <c r="N41678" i="17" a="1"/>
  <c r="N41678" i="17" s="1"/>
  <c r="M41679" i="17" a="1"/>
  <c r="M41679" i="17" s="1"/>
  <c r="N41679" i="17" a="1"/>
  <c r="N41679" i="17" s="1"/>
  <c r="M41682" i="17" a="1"/>
  <c r="M41682" i="17" s="1"/>
  <c r="N41682" i="17" a="1"/>
  <c r="N41682" i="17" s="1"/>
  <c r="M41683" i="17" a="1"/>
  <c r="M41683" i="17" s="1"/>
  <c r="N41683" i="17" a="1"/>
  <c r="N41683" i="17" s="1"/>
  <c r="M41686" i="17" a="1"/>
  <c r="M41686" i="17" s="1"/>
  <c r="N41686" i="17" a="1"/>
  <c r="N41686" i="17" s="1"/>
  <c r="M41687" i="17" a="1"/>
  <c r="M41687" i="17" s="1"/>
  <c r="N41687" i="17" a="1"/>
  <c r="N41687" i="17" s="1"/>
  <c r="M41690" i="17" a="1"/>
  <c r="M41690" i="17" s="1"/>
  <c r="N41690" i="17" a="1"/>
  <c r="N41690" i="17" s="1"/>
  <c r="M41691" i="17" a="1"/>
  <c r="M41691" i="17" s="1"/>
  <c r="N41691" i="17" a="1"/>
  <c r="N41691" i="17" s="1"/>
  <c r="M41694" i="17" a="1"/>
  <c r="M41694" i="17" s="1"/>
  <c r="N41694" i="17" a="1"/>
  <c r="N41694" i="17" s="1"/>
  <c r="M41695" i="17" a="1"/>
  <c r="M41695" i="17" s="1"/>
  <c r="N41695" i="17" a="1"/>
  <c r="N41695" i="17" s="1"/>
  <c r="M41698" i="17" a="1"/>
  <c r="M41698" i="17" s="1"/>
  <c r="N41698" i="17" a="1"/>
  <c r="N41698" i="17" s="1"/>
  <c r="M41701" i="17" a="1"/>
  <c r="M41701" i="17" s="1"/>
  <c r="N41701" i="17" a="1"/>
  <c r="N41701" i="17" s="1"/>
  <c r="M41704" i="17" a="1"/>
  <c r="M41704" i="17" s="1"/>
  <c r="N41704" i="17" a="1"/>
  <c r="N41704" i="17" s="1"/>
  <c r="M41707" i="17" a="1"/>
  <c r="M41707" i="17" s="1"/>
  <c r="N41707" i="17" a="1"/>
  <c r="N41707" i="17" s="1"/>
  <c r="M41710" i="17" a="1"/>
  <c r="M41710" i="17" s="1"/>
  <c r="N41710" i="17" a="1"/>
  <c r="N41710" i="17" s="1"/>
  <c r="M41711" i="17" a="1"/>
  <c r="M41711" i="17" s="1"/>
  <c r="N41711" i="17" a="1"/>
  <c r="N41711" i="17" s="1"/>
  <c r="M41714" i="17" a="1"/>
  <c r="M41714" i="17" s="1"/>
  <c r="N41714" i="17" a="1"/>
  <c r="N41714" i="17" s="1"/>
  <c r="M41715" i="17" a="1"/>
  <c r="M41715" i="17" s="1"/>
  <c r="N41715" i="17" a="1"/>
  <c r="N41715" i="17" s="1"/>
  <c r="M41719" i="17" a="1"/>
  <c r="M41719" i="17" s="1"/>
  <c r="N41719" i="17" a="1"/>
  <c r="N41719" i="17" s="1"/>
  <c r="M41721" i="17" a="1"/>
  <c r="M41721" i="17" s="1"/>
  <c r="N41721" i="17" a="1"/>
  <c r="N41721" i="17" s="1"/>
  <c r="N41723" i="17" a="1"/>
  <c r="N41723" i="17" s="1"/>
  <c r="M41727" i="17" a="1"/>
  <c r="M41727" i="17" s="1"/>
  <c r="N41727" i="17" a="1"/>
  <c r="N41727" i="17" s="1"/>
  <c r="M41728" i="17" a="1"/>
  <c r="M41728" i="17" s="1"/>
  <c r="N41728" i="17" a="1"/>
  <c r="N41728" i="17" s="1"/>
  <c r="N41730" i="17" a="1"/>
  <c r="N41730" i="17" s="1"/>
  <c r="M41734" i="17" a="1"/>
  <c r="M41734" i="17" s="1"/>
  <c r="N41734" i="17" a="1"/>
  <c r="N41734" i="17" s="1"/>
  <c r="M41735" i="17" a="1"/>
  <c r="M41735" i="17" s="1"/>
  <c r="N41735" i="17" a="1"/>
  <c r="N41735" i="17" s="1"/>
  <c r="N41737" i="17" a="1"/>
  <c r="N41737" i="17" s="1"/>
  <c r="M41743" i="17" a="1"/>
  <c r="M41743" i="17" s="1"/>
  <c r="N41743" i="17" a="1"/>
  <c r="N41743" i="17" s="1"/>
  <c r="M41744" i="17" a="1"/>
  <c r="M41744" i="17" s="1"/>
  <c r="N41744" i="17" a="1"/>
  <c r="N41744" i="17" s="1"/>
  <c r="N41746" i="17" a="1"/>
  <c r="N41746" i="17" s="1"/>
  <c r="M41752" i="17" a="1"/>
  <c r="M41752" i="17" s="1"/>
  <c r="N41752" i="17" a="1"/>
  <c r="N41752" i="17" s="1"/>
  <c r="M41753" i="17" a="1"/>
  <c r="M41753" i="17" s="1"/>
  <c r="N41753" i="17" a="1"/>
  <c r="N41753" i="17" s="1"/>
  <c r="N41755" i="17" a="1"/>
  <c r="N41755" i="17" s="1"/>
  <c r="M41759" i="17" a="1"/>
  <c r="M41759" i="17" s="1"/>
  <c r="N41759" i="17" a="1"/>
  <c r="N41759" i="17" s="1"/>
  <c r="M41760" i="17" a="1"/>
  <c r="M41760" i="17" s="1"/>
  <c r="N41760" i="17" a="1"/>
  <c r="N41760" i="17" s="1"/>
  <c r="N41762" i="17" a="1"/>
  <c r="N41762" i="17" s="1"/>
  <c r="M41765" i="17" a="1"/>
  <c r="M41765" i="17" s="1"/>
  <c r="N41765" i="17" a="1"/>
  <c r="N41765" i="17" s="1"/>
  <c r="M41766" i="17" a="1"/>
  <c r="M41766" i="17" s="1"/>
  <c r="N41766" i="17" a="1"/>
  <c r="N41766" i="17" s="1"/>
  <c r="N41768" i="17" a="1"/>
  <c r="N41768" i="17" s="1"/>
  <c r="M41775" i="17" a="1"/>
  <c r="M41775" i="17" s="1"/>
  <c r="N41775" i="17" a="1"/>
  <c r="N41775" i="17" s="1"/>
  <c r="M41776" i="17" a="1"/>
  <c r="M41776" i="17" s="1"/>
  <c r="N41776" i="17" a="1"/>
  <c r="N41776" i="17" s="1"/>
  <c r="N41778" i="17" a="1"/>
  <c r="N41778" i="17" s="1"/>
  <c r="M41784" i="17" a="1"/>
  <c r="M41784" i="17" s="1"/>
  <c r="N41784" i="17" a="1"/>
  <c r="N41784" i="17" s="1"/>
  <c r="M41785" i="17" a="1"/>
  <c r="M41785" i="17" s="1"/>
  <c r="N41785" i="17" a="1"/>
  <c r="N41785" i="17" s="1"/>
  <c r="N41787" i="17" a="1"/>
  <c r="N41787" i="17" s="1"/>
  <c r="M41794" i="17" a="1"/>
  <c r="M41794" i="17" s="1"/>
  <c r="N41794" i="17" a="1"/>
  <c r="N41794" i="17" s="1"/>
  <c r="M41796" i="17" a="1"/>
  <c r="M41796" i="17" s="1"/>
  <c r="N41796" i="17" a="1"/>
  <c r="N41796" i="17" s="1"/>
  <c r="N41798" i="17" a="1"/>
  <c r="N41798" i="17" s="1"/>
  <c r="M41804" i="17" a="1"/>
  <c r="M41804" i="17" s="1"/>
  <c r="N41804" i="17" a="1"/>
  <c r="N41804" i="17" s="1"/>
  <c r="M41806" i="17" a="1"/>
  <c r="M41806" i="17" s="1"/>
  <c r="N41806" i="17" a="1"/>
  <c r="N41806" i="17" s="1"/>
  <c r="N41808" i="17" a="1"/>
  <c r="N41808" i="17" s="1"/>
  <c r="M41811" i="17" a="1"/>
  <c r="M41811" i="17" s="1"/>
  <c r="N41811" i="17" a="1"/>
  <c r="N41811" i="17" s="1"/>
  <c r="N41813" i="17" a="1"/>
  <c r="N41813" i="17" s="1"/>
  <c r="M41816" i="17" a="1"/>
  <c r="M41816" i="17" s="1"/>
  <c r="N41816" i="17" a="1"/>
  <c r="N41816" i="17" s="1"/>
  <c r="N41819" i="17" a="1"/>
  <c r="N41819" i="17" s="1"/>
  <c r="M41823" i="17" a="1"/>
  <c r="M41823" i="17" s="1"/>
  <c r="N41823" i="17" a="1"/>
  <c r="N41823" i="17" s="1"/>
  <c r="N41826" i="17" a="1"/>
  <c r="N41826" i="17" s="1"/>
  <c r="M41831" i="17" a="1"/>
  <c r="M41831" i="17" s="1"/>
  <c r="N41831" i="17" a="1"/>
  <c r="N41831" i="17" s="1"/>
  <c r="N41834" i="17" a="1"/>
  <c r="N41834" i="17" s="1"/>
  <c r="M41837" i="17" a="1"/>
  <c r="M41837" i="17" s="1"/>
  <c r="N41837" i="17" a="1"/>
  <c r="N41837" i="17" s="1"/>
  <c r="M41842" i="17" a="1"/>
  <c r="M41842" i="17" s="1"/>
  <c r="N41842" i="17" a="1"/>
  <c r="N41842" i="17" s="1"/>
  <c r="M41848" i="17" a="1"/>
  <c r="M41848" i="17" s="1"/>
  <c r="N41848" i="17" a="1"/>
  <c r="N41848" i="17" s="1"/>
  <c r="M41849" i="17" a="1"/>
  <c r="M41849" i="17" s="1"/>
  <c r="N41849" i="17" a="1"/>
  <c r="N41849" i="17" s="1"/>
  <c r="M41854" i="17" a="1"/>
  <c r="M41854" i="17" s="1"/>
  <c r="N41854" i="17" a="1"/>
  <c r="N41854" i="17" s="1"/>
  <c r="M41855" i="17" a="1"/>
  <c r="M41855" i="17" s="1"/>
  <c r="N41855" i="17" a="1"/>
  <c r="N41855" i="17" s="1"/>
  <c r="M41860" i="17" a="1"/>
  <c r="M41860" i="17" s="1"/>
  <c r="N41860" i="17" a="1"/>
  <c r="N41860" i="17" s="1"/>
  <c r="M41861" i="17" a="1"/>
  <c r="M41861" i="17" s="1"/>
  <c r="N41861" i="17" a="1"/>
  <c r="N41861" i="17" s="1"/>
  <c r="M41869" i="17" a="1"/>
  <c r="M41869" i="17" s="1"/>
  <c r="N41869" i="17" a="1"/>
  <c r="N41869" i="17" s="1"/>
  <c r="M41871" i="17" a="1"/>
  <c r="M41871" i="17" s="1"/>
  <c r="N41871" i="17" a="1"/>
  <c r="N41871" i="17" s="1"/>
  <c r="M41888" i="17" a="1"/>
  <c r="M41888" i="17" s="1"/>
  <c r="N41888" i="17" a="1"/>
  <c r="N41888" i="17" s="1"/>
  <c r="M41889" i="17" a="1"/>
  <c r="M41889" i="17" s="1"/>
  <c r="N41889" i="17" a="1"/>
  <c r="N41889" i="17" s="1"/>
  <c r="M41890" i="17" a="1"/>
  <c r="M41890" i="17" s="1"/>
  <c r="N41890" i="17" a="1"/>
  <c r="N41890" i="17" s="1"/>
  <c r="M41891" i="17" a="1"/>
  <c r="M41891" i="17" s="1"/>
  <c r="N41891" i="17" a="1"/>
  <c r="N41891" i="17" s="1"/>
  <c r="M41892" i="17" a="1"/>
  <c r="M41892" i="17" s="1"/>
  <c r="N41892" i="17" a="1"/>
  <c r="N41892" i="17" s="1"/>
  <c r="M41893" i="17" a="1"/>
  <c r="M41893" i="17" s="1"/>
  <c r="N41893" i="17" a="1"/>
  <c r="N41893" i="17" s="1"/>
  <c r="M41894" i="17" a="1"/>
  <c r="M41894" i="17" s="1"/>
  <c r="N41894" i="17" a="1"/>
  <c r="N41894" i="17" s="1"/>
  <c r="M41902" i="17" a="1"/>
  <c r="M41902" i="17" s="1"/>
  <c r="N41902" i="17" a="1"/>
  <c r="N41902" i="17" s="1"/>
  <c r="M41903" i="17" a="1"/>
  <c r="M41903" i="17" s="1"/>
  <c r="N41903" i="17" a="1"/>
  <c r="N41903" i="17" s="1"/>
  <c r="M41907" i="17" a="1"/>
  <c r="M41907" i="17" s="1"/>
  <c r="N41907" i="17" a="1"/>
  <c r="N41907" i="17" s="1"/>
  <c r="M41908" i="17" a="1"/>
  <c r="M41908" i="17" s="1"/>
  <c r="N41908" i="17" a="1"/>
  <c r="N41908" i="17" s="1"/>
  <c r="M41919" i="17" a="1"/>
  <c r="M41919" i="17" s="1"/>
  <c r="N41919" i="17" a="1"/>
  <c r="N41919" i="17" s="1"/>
  <c r="M41920" i="17" a="1"/>
  <c r="M41920" i="17" s="1"/>
  <c r="N41920" i="17" a="1"/>
  <c r="N41920" i="17" s="1"/>
  <c r="M41926" i="17" a="1"/>
  <c r="M41926" i="17" s="1"/>
  <c r="N41926" i="17" a="1"/>
  <c r="N41926" i="17" s="1"/>
  <c r="M41927" i="17" a="1"/>
  <c r="M41927" i="17" s="1"/>
  <c r="N41927" i="17" a="1"/>
  <c r="N41927" i="17" s="1"/>
  <c r="M41932" i="17" a="1"/>
  <c r="M41932" i="17" s="1"/>
  <c r="N41932" i="17" a="1"/>
  <c r="N41932" i="17" s="1"/>
  <c r="M41933" i="17" a="1"/>
  <c r="M41933" i="17" s="1"/>
  <c r="N41933" i="17" a="1"/>
  <c r="N41933" i="17" s="1"/>
  <c r="M41941" i="17" a="1"/>
  <c r="M41941" i="17" s="1"/>
  <c r="N41941" i="17" a="1"/>
  <c r="N41941" i="17" s="1"/>
  <c r="M41943" i="17" a="1"/>
  <c r="M41943" i="17" s="1"/>
  <c r="N41943" i="17" a="1"/>
  <c r="N41943" i="17" s="1"/>
  <c r="M41951" i="17" a="1"/>
  <c r="M41951" i="17" s="1"/>
  <c r="N41951" i="17" a="1"/>
  <c r="N41951" i="17" s="1"/>
  <c r="M41953" i="17" a="1"/>
  <c r="M41953" i="17" s="1"/>
  <c r="N41953" i="17" a="1"/>
  <c r="N41953" i="17" s="1"/>
  <c r="M41961" i="17" a="1"/>
  <c r="M41961" i="17" s="1"/>
  <c r="N41961" i="17" a="1"/>
  <c r="N41961" i="17" s="1"/>
  <c r="M41962" i="17" a="1"/>
  <c r="M41962" i="17" s="1"/>
  <c r="N41962" i="17" a="1"/>
  <c r="N41962" i="17" s="1"/>
  <c r="M41973" i="17" a="1"/>
  <c r="M41973" i="17" s="1"/>
  <c r="N41973" i="17" a="1"/>
  <c r="N41973" i="17" s="1"/>
  <c r="M41975" i="17" a="1"/>
  <c r="M41975" i="17" s="1"/>
  <c r="N41975" i="17" a="1"/>
  <c r="N41975" i="17" s="1"/>
  <c r="M41984" i="17" a="1"/>
  <c r="M41984" i="17" s="1"/>
  <c r="N41984" i="17" a="1"/>
  <c r="N41984" i="17" s="1"/>
  <c r="M41985" i="17" a="1"/>
  <c r="M41985" i="17" s="1"/>
  <c r="N41985" i="17" a="1"/>
  <c r="N41985" i="17" s="1"/>
  <c r="M41993" i="17" a="1"/>
  <c r="M41993" i="17" s="1"/>
  <c r="N41993" i="17" a="1"/>
  <c r="N41993" i="17" s="1"/>
  <c r="M41994" i="17" a="1"/>
  <c r="M41994" i="17" s="1"/>
  <c r="N41994" i="17" a="1"/>
  <c r="N41994" i="17" s="1"/>
  <c r="M42002" i="17" a="1"/>
  <c r="M42002" i="17" s="1"/>
  <c r="N42002" i="17" a="1"/>
  <c r="N42002" i="17" s="1"/>
  <c r="M42003" i="17" a="1"/>
  <c r="M42003" i="17" s="1"/>
  <c r="N42003" i="17" a="1"/>
  <c r="N42003" i="17" s="1"/>
  <c r="M42010" i="17" a="1"/>
  <c r="M42010" i="17" s="1"/>
  <c r="N42010" i="17" a="1"/>
  <c r="N42010" i="17" s="1"/>
  <c r="M42011" i="17" a="1"/>
  <c r="M42011" i="17" s="1"/>
  <c r="N42011" i="17" a="1"/>
  <c r="N42011" i="17" s="1"/>
  <c r="M42018" i="17" a="1"/>
  <c r="M42018" i="17" s="1"/>
  <c r="N42018" i="17" a="1"/>
  <c r="N42018" i="17" s="1"/>
  <c r="M42019" i="17" a="1"/>
  <c r="M42019" i="17" s="1"/>
  <c r="N42019" i="17" a="1"/>
  <c r="N42019" i="17" s="1"/>
  <c r="M42024" i="17" a="1"/>
  <c r="M42024" i="17" s="1"/>
  <c r="N42024" i="17" a="1"/>
  <c r="N42024" i="17" s="1"/>
  <c r="M42025" i="17" a="1"/>
  <c r="M42025" i="17" s="1"/>
  <c r="N42025" i="17" a="1"/>
  <c r="N42025" i="17" s="1"/>
  <c r="M42029" i="17" a="1"/>
  <c r="M42029" i="17" s="1"/>
  <c r="N42029" i="17" a="1"/>
  <c r="N42029" i="17" s="1"/>
  <c r="M42030" i="17" a="1"/>
  <c r="M42030" i="17" s="1"/>
  <c r="N42030" i="17" a="1"/>
  <c r="N42030" i="17" s="1"/>
  <c r="M42033" i="17" a="1"/>
  <c r="M42033" i="17" s="1"/>
  <c r="N42033" i="17" a="1"/>
  <c r="N42033" i="17" s="1"/>
  <c r="M42034" i="17" a="1"/>
  <c r="M42034" i="17" s="1"/>
  <c r="N42034" i="17" a="1"/>
  <c r="N42034" i="17" s="1"/>
  <c r="M42037" i="17" a="1"/>
  <c r="M42037" i="17" s="1"/>
  <c r="N42037" i="17" a="1"/>
  <c r="N42037" i="17" s="1"/>
  <c r="M42038" i="17" a="1"/>
  <c r="M42038" i="17" s="1"/>
  <c r="N42038" i="17" a="1"/>
  <c r="N42038" i="17" s="1"/>
  <c r="N42040" i="17" a="1"/>
  <c r="N42040" i="17" s="1"/>
  <c r="M42047" i="17" a="1"/>
  <c r="M42047" i="17" s="1"/>
  <c r="N42047" i="17" a="1"/>
  <c r="N42047" i="17" s="1"/>
  <c r="M42049" i="17" a="1"/>
  <c r="M42049" i="17" s="1"/>
  <c r="N42049" i="17" a="1"/>
  <c r="N42049" i="17" s="1"/>
  <c r="N42051" i="17" a="1"/>
  <c r="N42051" i="17" s="1"/>
  <c r="M42055" i="17" a="1"/>
  <c r="M42055" i="17" s="1"/>
  <c r="N42055" i="17" a="1"/>
  <c r="N42055" i="17" s="1"/>
  <c r="M42057" i="17" a="1"/>
  <c r="M42057" i="17" s="1"/>
  <c r="N42057" i="17" a="1"/>
  <c r="N42057" i="17" s="1"/>
  <c r="N42059" i="17" a="1"/>
  <c r="N42059" i="17" s="1"/>
  <c r="M42063" i="17" a="1"/>
  <c r="M42063" i="17" s="1"/>
  <c r="N42063" i="17" a="1"/>
  <c r="N42063" i="17" s="1"/>
  <c r="M42064" i="17" a="1"/>
  <c r="M42064" i="17" s="1"/>
  <c r="N42064" i="17" a="1"/>
  <c r="N42064" i="17" s="1"/>
  <c r="M42070" i="17" a="1"/>
  <c r="M42070" i="17" s="1"/>
  <c r="N42070" i="17" a="1"/>
  <c r="N42070" i="17" s="1"/>
  <c r="M42071" i="17" a="1"/>
  <c r="M42071" i="17" s="1"/>
  <c r="N42071" i="17" a="1"/>
  <c r="N42071" i="17" s="1"/>
  <c r="M42081" i="17" a="1"/>
  <c r="M42081" i="17" s="1"/>
  <c r="N42081" i="17" a="1"/>
  <c r="N42081" i="17" s="1"/>
  <c r="M42083" i="17" a="1"/>
  <c r="M42083" i="17" s="1"/>
  <c r="N42083" i="17" a="1"/>
  <c r="N42083" i="17" s="1"/>
  <c r="M42091" i="17" a="1"/>
  <c r="M42091" i="17" s="1"/>
  <c r="N42091" i="17" a="1"/>
  <c r="N42091" i="17" s="1"/>
  <c r="M42093" i="17" a="1"/>
  <c r="M42093" i="17" s="1"/>
  <c r="N42093" i="17" a="1"/>
  <c r="N42093" i="17" s="1"/>
  <c r="M42101" i="17" a="1"/>
  <c r="M42101" i="17" s="1"/>
  <c r="N42101" i="17" a="1"/>
  <c r="N42101" i="17" s="1"/>
  <c r="M42103" i="17" a="1"/>
  <c r="M42103" i="17" s="1"/>
  <c r="N42103" i="17" a="1"/>
  <c r="N42103" i="17" s="1"/>
  <c r="M42111" i="17" a="1"/>
  <c r="M42111" i="17" s="1"/>
  <c r="N42111" i="17" a="1"/>
  <c r="N42111" i="17" s="1"/>
  <c r="M42113" i="17" a="1"/>
  <c r="M42113" i="17" s="1"/>
  <c r="N42113" i="17" a="1"/>
  <c r="N42113" i="17" s="1"/>
  <c r="M42119" i="17" a="1"/>
  <c r="M42119" i="17" s="1"/>
  <c r="N42119" i="17" a="1"/>
  <c r="N42119" i="17" s="1"/>
  <c r="M42120" i="17" a="1"/>
  <c r="M42120" i="17" s="1"/>
  <c r="N42120" i="17" a="1"/>
  <c r="N42120" i="17" s="1"/>
  <c r="M42126" i="17" a="1"/>
  <c r="M42126" i="17" s="1"/>
  <c r="N42126" i="17" a="1"/>
  <c r="N42126" i="17" s="1"/>
  <c r="M42127" i="17" a="1"/>
  <c r="M42127" i="17" s="1"/>
  <c r="N42127" i="17" a="1"/>
  <c r="N42127" i="17" s="1"/>
  <c r="M42133" i="17" a="1"/>
  <c r="M42133" i="17" s="1"/>
  <c r="N42133" i="17" a="1"/>
  <c r="N42133" i="17" s="1"/>
  <c r="M42134" i="17" a="1"/>
  <c r="M42134" i="17" s="1"/>
  <c r="N42134" i="17" a="1"/>
  <c r="N42134" i="17" s="1"/>
  <c r="M42140" i="17" a="1"/>
  <c r="M42140" i="17" s="1"/>
  <c r="N42140" i="17" a="1"/>
  <c r="N42140" i="17" s="1"/>
  <c r="M42142" i="17" a="1"/>
  <c r="M42142" i="17" s="1"/>
  <c r="N42142" i="17" a="1"/>
  <c r="N42142" i="17" s="1"/>
  <c r="M42148" i="17" a="1"/>
  <c r="M42148" i="17" s="1"/>
  <c r="N42148" i="17" a="1"/>
  <c r="N42148" i="17" s="1"/>
  <c r="M42150" i="17" a="1"/>
  <c r="M42150" i="17" s="1"/>
  <c r="N42150" i="17" a="1"/>
  <c r="N42150" i="17" s="1"/>
  <c r="M42155" i="17" a="1"/>
  <c r="M42155" i="17" s="1"/>
  <c r="N42155" i="17" a="1"/>
  <c r="N42155" i="17" s="1"/>
  <c r="M42157" i="17" a="1"/>
  <c r="M42157" i="17" s="1"/>
  <c r="N42157" i="17" a="1"/>
  <c r="N42157" i="17" s="1"/>
  <c r="M42163" i="17" a="1"/>
  <c r="M42163" i="17" s="1"/>
  <c r="N42163" i="17" a="1"/>
  <c r="N42163" i="17" s="1"/>
  <c r="M42165" i="17" a="1"/>
  <c r="M42165" i="17" s="1"/>
  <c r="N42165" i="17" a="1"/>
  <c r="N42165" i="17" s="1"/>
  <c r="M42171" i="17" a="1"/>
  <c r="M42171" i="17" s="1"/>
  <c r="N42171" i="17" a="1"/>
  <c r="N42171" i="17" s="1"/>
  <c r="M42173" i="17" a="1"/>
  <c r="M42173" i="17" s="1"/>
  <c r="N42173" i="17" a="1"/>
  <c r="N42173" i="17" s="1"/>
  <c r="M42178" i="17" a="1"/>
  <c r="M42178" i="17" s="1"/>
  <c r="N42178" i="17" a="1"/>
  <c r="N42178" i="17" s="1"/>
  <c r="M42180" i="17" a="1"/>
  <c r="M42180" i="17" s="1"/>
  <c r="N42180" i="17" a="1"/>
  <c r="N42180" i="17" s="1"/>
  <c r="M42185" i="17" a="1"/>
  <c r="M42185" i="17" s="1"/>
  <c r="N42185" i="17" a="1"/>
  <c r="N42185" i="17" s="1"/>
  <c r="M42186" i="17" a="1"/>
  <c r="M42186" i="17" s="1"/>
  <c r="N42186" i="17" a="1"/>
  <c r="N42186" i="17" s="1"/>
  <c r="M42191" i="17" a="1"/>
  <c r="M42191" i="17" s="1"/>
  <c r="N42191" i="17" a="1"/>
  <c r="N42191" i="17" s="1"/>
  <c r="M42192" i="17" a="1"/>
  <c r="M42192" i="17" s="1"/>
  <c r="N42192" i="17" a="1"/>
  <c r="N42192" i="17" s="1"/>
  <c r="M42195" i="17" a="1"/>
  <c r="M42195" i="17" s="1"/>
  <c r="N42195" i="17" a="1"/>
  <c r="N42195" i="17" s="1"/>
  <c r="M42198" i="17" a="1"/>
  <c r="M42198" i="17" s="1"/>
  <c r="N42198" i="17" a="1"/>
  <c r="N42198" i="17" s="1"/>
  <c r="M42199" i="17" a="1"/>
  <c r="M42199" i="17" s="1"/>
  <c r="N42199" i="17" a="1"/>
  <c r="N42199" i="17" s="1"/>
  <c r="N42201" i="17" a="1"/>
  <c r="N42201" i="17" s="1"/>
  <c r="M42207" i="17" a="1"/>
  <c r="M42207" i="17" s="1"/>
  <c r="N42207" i="17" a="1"/>
  <c r="N42207" i="17" s="1"/>
  <c r="M42208" i="17" a="1"/>
  <c r="M42208" i="17" s="1"/>
  <c r="N42208" i="17" a="1"/>
  <c r="N42208" i="17" s="1"/>
  <c r="N42210" i="17" a="1"/>
  <c r="N42210" i="17" s="1"/>
  <c r="M42214" i="17" a="1"/>
  <c r="M42214" i="17" s="1"/>
  <c r="N42214" i="17" a="1"/>
  <c r="N42214" i="17" s="1"/>
  <c r="N42216" i="17" a="1"/>
  <c r="N42216" i="17" s="1"/>
  <c r="M42221" i="17" a="1"/>
  <c r="M42221" i="17" s="1"/>
  <c r="N42221" i="17" a="1"/>
  <c r="N42221" i="17" s="1"/>
  <c r="M42222" i="17" a="1"/>
  <c r="M42222" i="17" s="1"/>
  <c r="N42222" i="17" a="1"/>
  <c r="N42222" i="17" s="1"/>
  <c r="N42224" i="17" a="1"/>
  <c r="N42224" i="17" s="1"/>
  <c r="M42227" i="17" a="1"/>
  <c r="M42227" i="17" s="1"/>
  <c r="N42227" i="17" a="1"/>
  <c r="N42227" i="17" s="1"/>
  <c r="M42233" i="17" a="1"/>
  <c r="M42233" i="17" s="1"/>
  <c r="N42233" i="17" a="1"/>
  <c r="N42233" i="17" s="1"/>
  <c r="M42234" i="17" a="1"/>
  <c r="M42234" i="17" s="1"/>
  <c r="N42234" i="17" a="1"/>
  <c r="N42234" i="17" s="1"/>
  <c r="N42236" i="17" a="1"/>
  <c r="N42236" i="17" s="1"/>
  <c r="M42240" i="17" a="1"/>
  <c r="M42240" i="17" s="1"/>
  <c r="N42240" i="17" a="1"/>
  <c r="N42240" i="17" s="1"/>
  <c r="M42241" i="17" a="1"/>
  <c r="M42241" i="17" s="1"/>
  <c r="N42241" i="17" a="1"/>
  <c r="N42241" i="17" s="1"/>
  <c r="N42243" i="17" a="1"/>
  <c r="N42243" i="17" s="1"/>
  <c r="M42246" i="17" a="1"/>
  <c r="M42246" i="17" s="1"/>
  <c r="N42246" i="17" a="1"/>
  <c r="N42246" i="17" s="1"/>
  <c r="M42247" i="17" a="1"/>
  <c r="M42247" i="17" s="1"/>
  <c r="N42247" i="17" a="1"/>
  <c r="N42247" i="17" s="1"/>
  <c r="M42250" i="17" a="1"/>
  <c r="M42250" i="17" s="1"/>
  <c r="N42250" i="17" a="1"/>
  <c r="N42250" i="17" s="1"/>
  <c r="M42253" i="17" a="1"/>
  <c r="M42253" i="17" s="1"/>
  <c r="N42253" i="17" a="1"/>
  <c r="N42253" i="17" s="1"/>
  <c r="M42255" i="17" a="1"/>
  <c r="M42255" i="17" s="1"/>
  <c r="N42255" i="17" a="1"/>
  <c r="N42255" i="17" s="1"/>
  <c r="M42260" i="17" a="1"/>
  <c r="M42260" i="17" s="1"/>
  <c r="N42260" i="17" a="1"/>
  <c r="N42260" i="17" s="1"/>
  <c r="N42262" i="17" a="1"/>
  <c r="N42262" i="17" s="1"/>
  <c r="M42267" i="17" a="1"/>
  <c r="M42267" i="17" s="1"/>
  <c r="N42267" i="17" a="1"/>
  <c r="N42267" i="17" s="1"/>
  <c r="M42269" i="17" a="1"/>
  <c r="M42269" i="17" s="1"/>
  <c r="N42269" i="17" a="1"/>
  <c r="N42269" i="17" s="1"/>
  <c r="N42271" i="17" a="1"/>
  <c r="N42271" i="17" s="1"/>
  <c r="M42277" i="17" a="1"/>
  <c r="M42277" i="17" s="1"/>
  <c r="N42277" i="17" a="1"/>
  <c r="N42277" i="17" s="1"/>
  <c r="M42278" i="17" a="1"/>
  <c r="M42278" i="17" s="1"/>
  <c r="N42278" i="17" a="1"/>
  <c r="N42278" i="17" s="1"/>
  <c r="M42280" i="17" a="1"/>
  <c r="M42280" i="17" s="1"/>
  <c r="N42280" i="17" a="1"/>
  <c r="N42280" i="17" s="1"/>
  <c r="M42288" i="17" a="1"/>
  <c r="M42288" i="17" s="1"/>
  <c r="N42288" i="17" a="1"/>
  <c r="N42288" i="17" s="1"/>
  <c r="M42290" i="17" a="1"/>
  <c r="M42290" i="17" s="1"/>
  <c r="N42290" i="17" a="1"/>
  <c r="N42290" i="17" s="1"/>
  <c r="M42293" i="17" a="1"/>
  <c r="M42293" i="17" s="1"/>
  <c r="N42293" i="17" a="1"/>
  <c r="N42293" i="17" s="1"/>
  <c r="M42301" i="17" a="1"/>
  <c r="M42301" i="17" s="1"/>
  <c r="N42301" i="17" a="1"/>
  <c r="N42301" i="17" s="1"/>
  <c r="M42302" i="17" a="1"/>
  <c r="M42302" i="17" s="1"/>
  <c r="N42302" i="17" a="1"/>
  <c r="N42302" i="17" s="1"/>
  <c r="M42307" i="17" a="1"/>
  <c r="M42307" i="17" s="1"/>
  <c r="N42307" i="17" a="1"/>
  <c r="N42307" i="17" s="1"/>
  <c r="M42308" i="17" a="1"/>
  <c r="M42308" i="17" s="1"/>
  <c r="N42308" i="17" a="1"/>
  <c r="N42308" i="17" s="1"/>
  <c r="M42310" i="17" a="1"/>
  <c r="M42310" i="17" s="1"/>
  <c r="N42310" i="17" a="1"/>
  <c r="N42310" i="17" s="1"/>
  <c r="M42318" i="17" a="1"/>
  <c r="M42318" i="17" s="1"/>
  <c r="N42318" i="17" a="1"/>
  <c r="N42318" i="17" s="1"/>
  <c r="M42319" i="17" a="1"/>
  <c r="M42319" i="17" s="1"/>
  <c r="N42319" i="17" a="1"/>
  <c r="N42319" i="17" s="1"/>
  <c r="M42327" i="17" a="1"/>
  <c r="M42327" i="17" s="1"/>
  <c r="N42327" i="17" a="1"/>
  <c r="N42327" i="17" s="1"/>
  <c r="M42329" i="17" a="1"/>
  <c r="M42329" i="17" s="1"/>
  <c r="N42329" i="17" a="1"/>
  <c r="N42329" i="17" s="1"/>
  <c r="M42335" i="17" a="1"/>
  <c r="M42335" i="17" s="1"/>
  <c r="N42335" i="17" a="1"/>
  <c r="N42335" i="17" s="1"/>
  <c r="M42336" i="17" a="1"/>
  <c r="M42336" i="17" s="1"/>
  <c r="N42336" i="17" a="1"/>
  <c r="N42336" i="17" s="1"/>
  <c r="M42344" i="17" a="1"/>
  <c r="M42344" i="17" s="1"/>
  <c r="N42344" i="17" a="1"/>
  <c r="N42344" i="17" s="1"/>
  <c r="M42345" i="17" a="1"/>
  <c r="M42345" i="17" s="1"/>
  <c r="N42345" i="17" a="1"/>
  <c r="N42345" i="17" s="1"/>
  <c r="M42353" i="17" a="1"/>
  <c r="M42353" i="17" s="1"/>
  <c r="N42353" i="17" a="1"/>
  <c r="N42353" i="17" s="1"/>
  <c r="M42355" i="17" a="1"/>
  <c r="M42355" i="17" s="1"/>
  <c r="N42355" i="17" a="1"/>
  <c r="N42355" i="17" s="1"/>
  <c r="N42357" i="17" a="1"/>
  <c r="N42357" i="17" s="1"/>
  <c r="M42359" i="17" a="1"/>
  <c r="M42359" i="17" s="1"/>
  <c r="N42359" i="17" a="1"/>
  <c r="N42359" i="17" s="1"/>
  <c r="N42361" i="17" a="1"/>
  <c r="N42361" i="17" s="1"/>
  <c r="M42363" i="17" a="1"/>
  <c r="M42363" i="17" s="1"/>
  <c r="N42363" i="17" a="1"/>
  <c r="N42363" i="17" s="1"/>
  <c r="N42365" i="17" a="1"/>
  <c r="N42365" i="17" s="1"/>
  <c r="M42367" i="17" a="1"/>
  <c r="M42367" i="17" s="1"/>
  <c r="N42367" i="17" a="1"/>
  <c r="N42367" i="17" s="1"/>
  <c r="N42370" i="17" a="1"/>
  <c r="N42370" i="17" s="1"/>
  <c r="M42372" i="17" a="1"/>
  <c r="M42372" i="17" s="1"/>
  <c r="N42372" i="17" a="1"/>
  <c r="N42372" i="17" s="1"/>
  <c r="M42377" i="17" a="1"/>
  <c r="M42377" i="17" s="1"/>
  <c r="N42377" i="17" a="1"/>
  <c r="N42377" i="17" s="1"/>
  <c r="M42379" i="17" a="1"/>
  <c r="M42379" i="17" s="1"/>
  <c r="N42379" i="17" a="1"/>
  <c r="N42379" i="17" s="1"/>
  <c r="M42382" i="17" a="1"/>
  <c r="M42382" i="17" s="1"/>
  <c r="N42382" i="17" a="1"/>
  <c r="N42382" i="17" s="1"/>
  <c r="M42386" i="17" a="1"/>
  <c r="M42386" i="17" s="1"/>
  <c r="N42386" i="17" a="1"/>
  <c r="N42386" i="17" s="1"/>
  <c r="M42389" i="17" a="1"/>
  <c r="M42389" i="17" s="1"/>
  <c r="N42389" i="17" a="1"/>
  <c r="N42389" i="17" s="1"/>
  <c r="M42390" i="17" a="1"/>
  <c r="M42390" i="17" s="1"/>
  <c r="N42390" i="17" a="1"/>
  <c r="N42390" i="17" s="1"/>
  <c r="M42393" i="17" a="1"/>
  <c r="M42393" i="17" s="1"/>
  <c r="N42393" i="17" a="1"/>
  <c r="N42393" i="17" s="1"/>
  <c r="M42394" i="17" a="1"/>
  <c r="M42394" i="17" s="1"/>
  <c r="N42394" i="17" a="1"/>
  <c r="N42394" i="17" s="1"/>
  <c r="M42397" i="17" a="1"/>
  <c r="M42397" i="17" s="1"/>
  <c r="N42397" i="17" a="1"/>
  <c r="N42397" i="17" s="1"/>
  <c r="M42398" i="17" a="1"/>
  <c r="M42398" i="17" s="1"/>
  <c r="N42398" i="17" a="1"/>
  <c r="N42398" i="17" s="1"/>
  <c r="M42401" i="17" a="1"/>
  <c r="M42401" i="17" s="1"/>
  <c r="N42401" i="17" a="1"/>
  <c r="N42401" i="17" s="1"/>
  <c r="M42402" i="17" a="1"/>
  <c r="M42402" i="17" s="1"/>
  <c r="N42402" i="17" a="1"/>
  <c r="N42402" i="17" s="1"/>
  <c r="M42405" i="17" a="1"/>
  <c r="M42405" i="17" s="1"/>
  <c r="N42405" i="17" a="1"/>
  <c r="N42405" i="17" s="1"/>
  <c r="M42406" i="17" a="1"/>
  <c r="M42406" i="17" s="1"/>
  <c r="N42406" i="17" a="1"/>
  <c r="N42406" i="17" s="1"/>
  <c r="M42409" i="17" a="1"/>
  <c r="M42409" i="17" s="1"/>
  <c r="N42409" i="17" a="1"/>
  <c r="N42409" i="17" s="1"/>
  <c r="M42410" i="17" a="1"/>
  <c r="M42410" i="17" s="1"/>
  <c r="N42410" i="17" a="1"/>
  <c r="N42410" i="17" s="1"/>
  <c r="M42413" i="17" a="1"/>
  <c r="M42413" i="17" s="1"/>
  <c r="N42413" i="17" a="1"/>
  <c r="N42413" i="17" s="1"/>
  <c r="M42416" i="17" a="1"/>
  <c r="M42416" i="17" s="1"/>
  <c r="N42416" i="17" a="1"/>
  <c r="N42416" i="17" s="1"/>
  <c r="M42417" i="17" a="1"/>
  <c r="M42417" i="17" s="1"/>
  <c r="N42417" i="17" a="1"/>
  <c r="N42417" i="17" s="1"/>
  <c r="M42420" i="17" a="1"/>
  <c r="M42420" i="17" s="1"/>
  <c r="N42420" i="17" a="1"/>
  <c r="N42420" i="17" s="1"/>
  <c r="M42421" i="17" a="1"/>
  <c r="M42421" i="17" s="1"/>
  <c r="N42421" i="17" a="1"/>
  <c r="N42421" i="17" s="1"/>
  <c r="M42424" i="17" a="1"/>
  <c r="M42424" i="17" s="1"/>
  <c r="N42424" i="17" a="1"/>
  <c r="N42424" i="17" s="1"/>
  <c r="M42425" i="17" a="1"/>
  <c r="M42425" i="17" s="1"/>
  <c r="N42425" i="17" a="1"/>
  <c r="N42425" i="17" s="1"/>
  <c r="M42429" i="17" a="1"/>
  <c r="M42429" i="17" s="1"/>
  <c r="N42429" i="17" a="1"/>
  <c r="N42429" i="17" s="1"/>
  <c r="M42433" i="17" a="1"/>
  <c r="M42433" i="17" s="1"/>
  <c r="N42433" i="17" a="1"/>
  <c r="N42433" i="17" s="1"/>
  <c r="M42434" i="17" a="1"/>
  <c r="M42434" i="17" s="1"/>
  <c r="N42434" i="17" a="1"/>
  <c r="N42434" i="17" s="1"/>
  <c r="M42438" i="17" a="1"/>
  <c r="M42438" i="17" s="1"/>
  <c r="N42438" i="17" a="1"/>
  <c r="N42438" i="17" s="1"/>
  <c r="M42439" i="17" a="1"/>
  <c r="M42439" i="17" s="1"/>
  <c r="N42439" i="17" a="1"/>
  <c r="N42439" i="17" s="1"/>
  <c r="N42441" i="17" a="1"/>
  <c r="N42441" i="17" s="1"/>
  <c r="M42443" i="17" a="1"/>
  <c r="M42443" i="17" s="1"/>
  <c r="N42443" i="17" a="1"/>
  <c r="N42443" i="17" s="1"/>
  <c r="M42444" i="17" a="1"/>
  <c r="M42444" i="17" s="1"/>
  <c r="N42444" i="17" a="1"/>
  <c r="N42444" i="17" s="1"/>
  <c r="N42446" i="17" a="1"/>
  <c r="N42446" i="17" s="1"/>
  <c r="M42448" i="17" a="1"/>
  <c r="M42448" i="17" s="1"/>
  <c r="N42448" i="17" a="1"/>
  <c r="N42448" i="17" s="1"/>
  <c r="N42450" i="17" a="1"/>
  <c r="N42450" i="17" s="1"/>
  <c r="M42452" i="17" a="1"/>
  <c r="M42452" i="17" s="1"/>
  <c r="N42452" i="17" a="1"/>
  <c r="N42452" i="17" s="1"/>
  <c r="M42453" i="17" a="1"/>
  <c r="M42453" i="17" s="1"/>
  <c r="N42453" i="17" a="1"/>
  <c r="N42453" i="17" s="1"/>
  <c r="N42455" i="17" a="1"/>
  <c r="N42455" i="17" s="1"/>
  <c r="M42457" i="17" a="1"/>
  <c r="M42457" i="17" s="1"/>
  <c r="N42457" i="17" a="1"/>
  <c r="N42457" i="17" s="1"/>
  <c r="M42458" i="17" a="1"/>
  <c r="M42458" i="17" s="1"/>
  <c r="N42458" i="17" a="1"/>
  <c r="N42458" i="17" s="1"/>
  <c r="N42460" i="17" a="1"/>
  <c r="N42460" i="17" s="1"/>
  <c r="M42462" i="17" a="1"/>
  <c r="M42462" i="17" s="1"/>
  <c r="N42462" i="17" a="1"/>
  <c r="N42462" i="17" s="1"/>
  <c r="N42464" i="17" a="1"/>
  <c r="N42464" i="17" s="1"/>
  <c r="M42466" i="17" a="1"/>
  <c r="M42466" i="17" s="1"/>
  <c r="N42466" i="17" a="1"/>
  <c r="N42466" i="17" s="1"/>
  <c r="N42468" i="17" a="1"/>
  <c r="N42468" i="17" s="1"/>
  <c r="M42470" i="17" a="1"/>
  <c r="M42470" i="17" s="1"/>
  <c r="N42470" i="17" a="1"/>
  <c r="N42470" i="17" s="1"/>
  <c r="M42471" i="17" a="1"/>
  <c r="M42471" i="17" s="1"/>
  <c r="N42471" i="17" a="1"/>
  <c r="N42471" i="17" s="1"/>
  <c r="N42473" i="17" a="1"/>
  <c r="N42473" i="17" s="1"/>
  <c r="M42475" i="17" a="1"/>
  <c r="M42475" i="17" s="1"/>
  <c r="N42475" i="17" a="1"/>
  <c r="N42475" i="17" s="1"/>
  <c r="N42477" i="17" a="1"/>
  <c r="N42477" i="17" s="1"/>
  <c r="M42479" i="17" a="1"/>
  <c r="M42479" i="17" s="1"/>
  <c r="N42479" i="17" a="1"/>
  <c r="N42479" i="17" s="1"/>
  <c r="M42480" i="17" a="1"/>
  <c r="M42480" i="17" s="1"/>
  <c r="N42480" i="17" a="1"/>
  <c r="N42480" i="17" s="1"/>
  <c r="N42483" i="17" a="1"/>
  <c r="N42483" i="17" s="1"/>
  <c r="M42485" i="17" a="1"/>
  <c r="M42485" i="17" s="1"/>
  <c r="N42485" i="17" a="1"/>
  <c r="N42485" i="17" s="1"/>
  <c r="N42488" i="17" a="1"/>
  <c r="N42488" i="17" s="1"/>
  <c r="M42490" i="17" a="1"/>
  <c r="M42490" i="17" s="1"/>
  <c r="N42490" i="17" a="1"/>
  <c r="N42490" i="17" s="1"/>
  <c r="M42491" i="17" a="1"/>
  <c r="M42491" i="17" s="1"/>
  <c r="N42491" i="17" a="1"/>
  <c r="N42491" i="17" s="1"/>
  <c r="N42494" i="17" a="1"/>
  <c r="N42494" i="17" s="1"/>
  <c r="M42496" i="17" a="1"/>
  <c r="M42496" i="17" s="1"/>
  <c r="N42496" i="17" a="1"/>
  <c r="N42496" i="17" s="1"/>
  <c r="N42498" i="17" a="1"/>
  <c r="N42498" i="17" s="1"/>
  <c r="N42499" i="17" a="1"/>
  <c r="N42499" i="17" s="1"/>
  <c r="M42502" i="17" a="1"/>
  <c r="M42502" i="17" s="1"/>
  <c r="N42502" i="17" a="1"/>
  <c r="N42502" i="17" s="1"/>
  <c r="M42503" i="17" a="1"/>
  <c r="M42503" i="17" s="1"/>
  <c r="N42503" i="17" a="1"/>
  <c r="N42503" i="17" s="1"/>
  <c r="N42505" i="17" a="1"/>
  <c r="N42505" i="17" s="1"/>
  <c r="M42507" i="17" a="1"/>
  <c r="M42507" i="17" s="1"/>
  <c r="N42507" i="17" a="1"/>
  <c r="N42507" i="17" s="1"/>
  <c r="M42508" i="17" a="1"/>
  <c r="M42508" i="17" s="1"/>
  <c r="N42508" i="17" a="1"/>
  <c r="N42508" i="17" s="1"/>
  <c r="N42510" i="17" a="1"/>
  <c r="N42510" i="17" s="1"/>
  <c r="M42512" i="17" a="1"/>
  <c r="M42512" i="17" s="1"/>
  <c r="N42512" i="17" a="1"/>
  <c r="N42512" i="17" s="1"/>
  <c r="N42514" i="17" a="1"/>
  <c r="N42514" i="17" s="1"/>
  <c r="M42516" i="17" a="1"/>
  <c r="M42516" i="17" s="1"/>
  <c r="N42516" i="17" a="1"/>
  <c r="N42516" i="17" s="1"/>
  <c r="M42517" i="17" a="1"/>
  <c r="M42517" i="17" s="1"/>
  <c r="N42517" i="17" a="1"/>
  <c r="N42517" i="17" s="1"/>
  <c r="N42519" i="17" a="1"/>
  <c r="N42519" i="17" s="1"/>
  <c r="M42521" i="17" a="1"/>
  <c r="M42521" i="17" s="1"/>
  <c r="N42521" i="17" a="1"/>
  <c r="N42521" i="17" s="1"/>
  <c r="M42522" i="17" a="1"/>
  <c r="M42522" i="17" s="1"/>
  <c r="N42522" i="17" a="1"/>
  <c r="N42522" i="17" s="1"/>
  <c r="N42525" i="17" a="1"/>
  <c r="N42525" i="17" s="1"/>
  <c r="M42527" i="17" a="1"/>
  <c r="M42527" i="17" s="1"/>
  <c r="N42527" i="17" a="1"/>
  <c r="N42527" i="17" s="1"/>
  <c r="M42532" i="17" a="1"/>
  <c r="M42532" i="17" s="1"/>
  <c r="N42532" i="17" a="1"/>
  <c r="N42532" i="17" s="1"/>
  <c r="M42534" i="17" a="1"/>
  <c r="M42534" i="17" s="1"/>
  <c r="N42534" i="17" a="1"/>
  <c r="N42534" i="17" s="1"/>
  <c r="M42538" i="17" a="1"/>
  <c r="M42538" i="17" s="1"/>
  <c r="N42538" i="17" a="1"/>
  <c r="N42538" i="17" s="1"/>
  <c r="M42539" i="17" a="1"/>
  <c r="M42539" i="17" s="1"/>
  <c r="N42539" i="17" a="1"/>
  <c r="N42539" i="17" s="1"/>
  <c r="M42543" i="17" a="1"/>
  <c r="M42543" i="17" s="1"/>
  <c r="N42543" i="17" a="1"/>
  <c r="N42543" i="17" s="1"/>
  <c r="M42544" i="17" a="1"/>
  <c r="M42544" i="17" s="1"/>
  <c r="N42544" i="17" a="1"/>
  <c r="N42544" i="17" s="1"/>
  <c r="N42549" i="17" a="1"/>
  <c r="N42549" i="17" s="1"/>
  <c r="M42553" i="17" a="1"/>
  <c r="M42553" i="17" s="1"/>
  <c r="N42553" i="17" a="1"/>
  <c r="N42553" i="17" s="1"/>
  <c r="M42554" i="17" a="1"/>
  <c r="M42554" i="17" s="1"/>
  <c r="N42554" i="17" a="1"/>
  <c r="N42554" i="17" s="1"/>
  <c r="N42556" i="17" a="1"/>
  <c r="N42556" i="17" s="1"/>
  <c r="N42557" i="17" a="1"/>
  <c r="N42557" i="17" s="1"/>
  <c r="M42566" i="17" a="1"/>
  <c r="M42566" i="17" s="1"/>
  <c r="N42566" i="17" a="1"/>
  <c r="N42566" i="17" s="1"/>
  <c r="M42567" i="17" a="1"/>
  <c r="M42567" i="17" s="1"/>
  <c r="N42567" i="17" a="1"/>
  <c r="N42567" i="17" s="1"/>
  <c r="N42569" i="17" a="1"/>
  <c r="N42569" i="17" s="1"/>
  <c r="M42574" i="17" a="1"/>
  <c r="M42574" i="17" s="1"/>
  <c r="N42574" i="17" a="1"/>
  <c r="N42574" i="17" s="1"/>
  <c r="M42575" i="17" a="1"/>
  <c r="M42575" i="17" s="1"/>
  <c r="N42575" i="17" a="1"/>
  <c r="N42575" i="17" s="1"/>
  <c r="M42580" i="17" a="1"/>
  <c r="M42580" i="17" s="1"/>
  <c r="N42580" i="17" a="1"/>
  <c r="N42580" i="17" s="1"/>
  <c r="M42581" i="17" a="1"/>
  <c r="M42581" i="17" s="1"/>
  <c r="N42581" i="17" a="1"/>
  <c r="N42581" i="17" s="1"/>
  <c r="N42583" i="17" a="1"/>
  <c r="N42583" i="17" s="1"/>
  <c r="M42588" i="17" a="1"/>
  <c r="M42588" i="17" s="1"/>
  <c r="N42588" i="17" a="1"/>
  <c r="N42588" i="17" s="1"/>
  <c r="M42589" i="17" a="1"/>
  <c r="M42589" i="17" s="1"/>
  <c r="N42589" i="17" a="1"/>
  <c r="N42589" i="17" s="1"/>
  <c r="N42591" i="17" a="1"/>
  <c r="N42591" i="17" s="1"/>
  <c r="M42597" i="17" a="1"/>
  <c r="M42597" i="17" s="1"/>
  <c r="N42597" i="17" a="1"/>
  <c r="N42597" i="17" s="1"/>
  <c r="M42598" i="17" a="1"/>
  <c r="M42598" i="17" s="1"/>
  <c r="N42598" i="17" a="1"/>
  <c r="N42598" i="17" s="1"/>
  <c r="N42600" i="17" a="1"/>
  <c r="N42600" i="17" s="1"/>
  <c r="M42606" i="17" a="1"/>
  <c r="M42606" i="17" s="1"/>
  <c r="N42606" i="17" a="1"/>
  <c r="N42606" i="17" s="1"/>
  <c r="M42607" i="17" a="1"/>
  <c r="M42607" i="17" s="1"/>
  <c r="N42607" i="17" a="1"/>
  <c r="N42607" i="17" s="1"/>
  <c r="N42609" i="17" a="1"/>
  <c r="N42609" i="17" s="1"/>
  <c r="M42613" i="17" a="1"/>
  <c r="M42613" i="17" s="1"/>
  <c r="N42613" i="17" a="1"/>
  <c r="N42613" i="17" s="1"/>
  <c r="M42614" i="17" a="1"/>
  <c r="M42614" i="17" s="1"/>
  <c r="N42614" i="17" a="1"/>
  <c r="N42614" i="17" s="1"/>
  <c r="N42616" i="17" a="1"/>
  <c r="N42616" i="17" s="1"/>
  <c r="M42622" i="17" a="1"/>
  <c r="M42622" i="17" s="1"/>
  <c r="N42622" i="17" a="1"/>
  <c r="N42622" i="17" s="1"/>
  <c r="M42623" i="17" a="1"/>
  <c r="M42623" i="17" s="1"/>
  <c r="N42623" i="17" a="1"/>
  <c r="N42623" i="17" s="1"/>
  <c r="N42625" i="17" a="1"/>
  <c r="N42625" i="17" s="1"/>
  <c r="M42630" i="17" a="1"/>
  <c r="M42630" i="17" s="1"/>
  <c r="N42630" i="17" a="1"/>
  <c r="N42630" i="17" s="1"/>
  <c r="M42631" i="17" a="1"/>
  <c r="M42631" i="17" s="1"/>
  <c r="N42631" i="17" a="1"/>
  <c r="N42631" i="17" s="1"/>
  <c r="N42633" i="17" a="1"/>
  <c r="N42633" i="17" s="1"/>
  <c r="M42639" i="17" a="1"/>
  <c r="M42639" i="17" s="1"/>
  <c r="N42639" i="17" a="1"/>
  <c r="N42639" i="17" s="1"/>
  <c r="M42640" i="17" a="1"/>
  <c r="M42640" i="17" s="1"/>
  <c r="N42640" i="17" a="1"/>
  <c r="N42640" i="17" s="1"/>
  <c r="N42642" i="17" a="1"/>
  <c r="N42642" i="17" s="1"/>
  <c r="M42646" i="17" a="1"/>
  <c r="M42646" i="17" s="1"/>
  <c r="N42646" i="17" a="1"/>
  <c r="N42646" i="17" s="1"/>
  <c r="M42647" i="17" a="1"/>
  <c r="M42647" i="17" s="1"/>
  <c r="N42647" i="17" a="1"/>
  <c r="N42647" i="17" s="1"/>
  <c r="N42649" i="17" a="1"/>
  <c r="N42649" i="17" s="1"/>
  <c r="M42656" i="17" a="1"/>
  <c r="M42656" i="17" s="1"/>
  <c r="N42656" i="17" a="1"/>
  <c r="N42656" i="17" s="1"/>
  <c r="M42657" i="17" a="1"/>
  <c r="M42657" i="17" s="1"/>
  <c r="N42657" i="17" a="1"/>
  <c r="N42657" i="17" s="1"/>
  <c r="N42659" i="17" a="1"/>
  <c r="N42659" i="17" s="1"/>
  <c r="M42663" i="17" a="1"/>
  <c r="M42663" i="17" s="1"/>
  <c r="N42663" i="17" a="1"/>
  <c r="N42663" i="17" s="1"/>
  <c r="M42664" i="17" a="1"/>
  <c r="M42664" i="17" s="1"/>
  <c r="N42664" i="17" a="1"/>
  <c r="N42664" i="17" s="1"/>
  <c r="N42666" i="17" a="1"/>
  <c r="N42666" i="17" s="1"/>
  <c r="M42673" i="17" a="1"/>
  <c r="M42673" i="17" s="1"/>
  <c r="N42673" i="17" a="1"/>
  <c r="N42673" i="17" s="1"/>
  <c r="M42674" i="17" a="1"/>
  <c r="M42674" i="17" s="1"/>
  <c r="N42674" i="17" a="1"/>
  <c r="N42674" i="17" s="1"/>
  <c r="N42676" i="17" a="1"/>
  <c r="N42676" i="17" s="1"/>
  <c r="M42683" i="17" a="1"/>
  <c r="M42683" i="17" s="1"/>
  <c r="N42683" i="17" a="1"/>
  <c r="N42683" i="17" s="1"/>
  <c r="M42685" i="17" a="1"/>
  <c r="M42685" i="17" s="1"/>
  <c r="N42685" i="17" a="1"/>
  <c r="N42685" i="17" s="1"/>
  <c r="M42691" i="17" a="1"/>
  <c r="M42691" i="17" s="1"/>
  <c r="N42691" i="17" a="1"/>
  <c r="N42691" i="17" s="1"/>
  <c r="M42692" i="17" a="1"/>
  <c r="M42692" i="17" s="1"/>
  <c r="N42692" i="17" a="1"/>
  <c r="N42692" i="17" s="1"/>
  <c r="M42698" i="17" a="1"/>
  <c r="M42698" i="17" s="1"/>
  <c r="N42698" i="17" a="1"/>
  <c r="N42698" i="17" s="1"/>
  <c r="M42699" i="17" a="1"/>
  <c r="M42699" i="17" s="1"/>
  <c r="N42699" i="17" a="1"/>
  <c r="N42699" i="17" s="1"/>
  <c r="M42706" i="17" a="1"/>
  <c r="M42706" i="17" s="1"/>
  <c r="N42706" i="17" a="1"/>
  <c r="N42706" i="17" s="1"/>
  <c r="M42707" i="17" a="1"/>
  <c r="M42707" i="17" s="1"/>
  <c r="N42707" i="17" a="1"/>
  <c r="N42707" i="17" s="1"/>
  <c r="N42709" i="17" a="1"/>
  <c r="N42709" i="17" s="1"/>
  <c r="M42714" i="17" a="1"/>
  <c r="M42714" i="17" s="1"/>
  <c r="N42714" i="17" a="1"/>
  <c r="N42714" i="17" s="1"/>
  <c r="M42715" i="17" a="1"/>
  <c r="M42715" i="17" s="1"/>
  <c r="N42715" i="17" a="1"/>
  <c r="N42715" i="17" s="1"/>
  <c r="M42720" i="17" a="1"/>
  <c r="M42720" i="17" s="1"/>
  <c r="N42720" i="17" a="1"/>
  <c r="N42720" i="17" s="1"/>
  <c r="M42721" i="17" a="1"/>
  <c r="M42721" i="17" s="1"/>
  <c r="N42721" i="17" a="1"/>
  <c r="N42721" i="17" s="1"/>
  <c r="M42723" i="17" a="1"/>
  <c r="M42723" i="17" s="1"/>
  <c r="N42723" i="17" a="1"/>
  <c r="N42723" i="17" s="1"/>
  <c r="N42725" i="17" a="1"/>
  <c r="N42725" i="17" s="1"/>
  <c r="M42729" i="17" a="1"/>
  <c r="M42729" i="17" s="1"/>
  <c r="N42729" i="17" a="1"/>
  <c r="N42729" i="17" s="1"/>
  <c r="M42730" i="17" a="1"/>
  <c r="M42730" i="17" s="1"/>
  <c r="N42730" i="17" a="1"/>
  <c r="N42730" i="17" s="1"/>
  <c r="N42732" i="17" a="1"/>
  <c r="N42732" i="17" s="1"/>
  <c r="M42738" i="17" a="1"/>
  <c r="M42738" i="17" s="1"/>
  <c r="N42738" i="17" a="1"/>
  <c r="N42738" i="17" s="1"/>
  <c r="M42739" i="17" a="1"/>
  <c r="M42739" i="17" s="1"/>
  <c r="N42739" i="17" a="1"/>
  <c r="N42739" i="17" s="1"/>
  <c r="M42742" i="17" a="1"/>
  <c r="M42742" i="17" s="1"/>
  <c r="N42742" i="17" a="1"/>
  <c r="N42742" i="17" s="1"/>
  <c r="M42745" i="17" a="1"/>
  <c r="M42745" i="17" s="1"/>
  <c r="N42745" i="17" a="1"/>
  <c r="N42745" i="17" s="1"/>
  <c r="M42746" i="17" a="1"/>
  <c r="M42746" i="17" s="1"/>
  <c r="N42746" i="17" a="1"/>
  <c r="N42746" i="17" s="1"/>
  <c r="M42749" i="17" a="1"/>
  <c r="M42749" i="17" s="1"/>
  <c r="N42749" i="17" a="1"/>
  <c r="N42749" i="17" s="1"/>
  <c r="M42750" i="17" a="1"/>
  <c r="M42750" i="17" s="1"/>
  <c r="N42750" i="17" a="1"/>
  <c r="N42750" i="17" s="1"/>
  <c r="M42753" i="17" a="1"/>
  <c r="M42753" i="17" s="1"/>
  <c r="N42753" i="17" a="1"/>
  <c r="N42753" i="17" s="1"/>
  <c r="M42754" i="17" a="1"/>
  <c r="M42754" i="17" s="1"/>
  <c r="N42754" i="17" a="1"/>
  <c r="N42754" i="17" s="1"/>
  <c r="M42757" i="17" a="1"/>
  <c r="M42757" i="17" s="1"/>
  <c r="N42757" i="17" a="1"/>
  <c r="N42757" i="17" s="1"/>
  <c r="M42758" i="17" a="1"/>
  <c r="M42758" i="17" s="1"/>
  <c r="N42758" i="17" a="1"/>
  <c r="N42758" i="17" s="1"/>
  <c r="M42761" i="17" a="1"/>
  <c r="M42761" i="17" s="1"/>
  <c r="N42761" i="17" a="1"/>
  <c r="N42761" i="17" s="1"/>
  <c r="M42762" i="17" a="1"/>
  <c r="M42762" i="17" s="1"/>
  <c r="N42762" i="17" a="1"/>
  <c r="N42762" i="17" s="1"/>
  <c r="M42765" i="17" a="1"/>
  <c r="M42765" i="17" s="1"/>
  <c r="N42765" i="17" a="1"/>
  <c r="N42765" i="17" s="1"/>
  <c r="M42766" i="17" a="1"/>
  <c r="M42766" i="17" s="1"/>
  <c r="N42766" i="17" a="1"/>
  <c r="N42766" i="17" s="1"/>
  <c r="M42769" i="17" a="1"/>
  <c r="M42769" i="17" s="1"/>
  <c r="N42769" i="17" a="1"/>
  <c r="N42769" i="17" s="1"/>
  <c r="M42770" i="17" a="1"/>
  <c r="M42770" i="17" s="1"/>
  <c r="N42770" i="17" a="1"/>
  <c r="N42770" i="17" s="1"/>
  <c r="M42773" i="17" a="1"/>
  <c r="M42773" i="17" s="1"/>
  <c r="N42773" i="17" a="1"/>
  <c r="N42773" i="17" s="1"/>
  <c r="M42774" i="17" a="1"/>
  <c r="M42774" i="17" s="1"/>
  <c r="N42774" i="17" a="1"/>
  <c r="N42774" i="17" s="1"/>
  <c r="M42777" i="17" a="1"/>
  <c r="M42777" i="17" s="1"/>
  <c r="N42777" i="17" a="1"/>
  <c r="N42777" i="17" s="1"/>
  <c r="M42778" i="17" a="1"/>
  <c r="M42778" i="17" s="1"/>
  <c r="N42778" i="17" a="1"/>
  <c r="N42778" i="17" s="1"/>
  <c r="M42781" i="17" a="1"/>
  <c r="M42781" i="17" s="1"/>
  <c r="N42781" i="17" a="1"/>
  <c r="N42781" i="17" s="1"/>
  <c r="M42782" i="17" a="1"/>
  <c r="M42782" i="17" s="1"/>
  <c r="N42782" i="17" a="1"/>
  <c r="N42782" i="17" s="1"/>
  <c r="M42785" i="17" a="1"/>
  <c r="M42785" i="17" s="1"/>
  <c r="N42785" i="17" a="1"/>
  <c r="N42785" i="17" s="1"/>
  <c r="M42788" i="17" a="1"/>
  <c r="M42788" i="17" s="1"/>
  <c r="N42788" i="17" a="1"/>
  <c r="N42788" i="17" s="1"/>
  <c r="M42789" i="17" a="1"/>
  <c r="M42789" i="17" s="1"/>
  <c r="N42789" i="17" a="1"/>
  <c r="N42789" i="17" s="1"/>
  <c r="M42792" i="17" a="1"/>
  <c r="M42792" i="17" s="1"/>
  <c r="N42792" i="17" a="1"/>
  <c r="N42792" i="17" s="1"/>
  <c r="M42793" i="17" a="1"/>
  <c r="M42793" i="17" s="1"/>
  <c r="N42793" i="17" a="1"/>
  <c r="N42793" i="17" s="1"/>
  <c r="M42796" i="17" a="1"/>
  <c r="M42796" i="17" s="1"/>
  <c r="N42796" i="17" a="1"/>
  <c r="N42796" i="17" s="1"/>
  <c r="M42797" i="17" a="1"/>
  <c r="M42797" i="17" s="1"/>
  <c r="N42797" i="17" a="1"/>
  <c r="N42797" i="17" s="1"/>
  <c r="M42800" i="17" a="1"/>
  <c r="M42800" i="17" s="1"/>
  <c r="N42800" i="17" a="1"/>
  <c r="N42800" i="17" s="1"/>
  <c r="M42801" i="17" a="1"/>
  <c r="M42801" i="17" s="1"/>
  <c r="N42801" i="17" a="1"/>
  <c r="N42801" i="17" s="1"/>
  <c r="M42804" i="17" a="1"/>
  <c r="M42804" i="17" s="1"/>
  <c r="N42804" i="17" a="1"/>
  <c r="N42804" i="17" s="1"/>
  <c r="M42805" i="17" a="1"/>
  <c r="M42805" i="17" s="1"/>
  <c r="N42805" i="17" a="1"/>
  <c r="N42805" i="17" s="1"/>
  <c r="M42808" i="17" a="1"/>
  <c r="M42808" i="17" s="1"/>
  <c r="N42808" i="17" a="1"/>
  <c r="N42808" i="17" s="1"/>
  <c r="M42809" i="17" a="1"/>
  <c r="M42809" i="17" s="1"/>
  <c r="N42809" i="17" a="1"/>
  <c r="N42809" i="17" s="1"/>
  <c r="M42812" i="17" a="1"/>
  <c r="M42812" i="17" s="1"/>
  <c r="N42812" i="17" a="1"/>
  <c r="N42812" i="17" s="1"/>
  <c r="M42813" i="17" a="1"/>
  <c r="M42813" i="17" s="1"/>
  <c r="N42813" i="17" a="1"/>
  <c r="N42813" i="17" s="1"/>
  <c r="N42822" i="17" a="1"/>
  <c r="N42822" i="17" s="1"/>
  <c r="N42823" i="17" a="1"/>
  <c r="N42823" i="17" s="1"/>
  <c r="M42829" i="17" a="1"/>
  <c r="M42829" i="17" s="1"/>
  <c r="N42829" i="17" a="1"/>
  <c r="N42829" i="17" s="1"/>
  <c r="M42830" i="17" a="1"/>
  <c r="M42830" i="17" s="1"/>
  <c r="N42830" i="17" a="1"/>
  <c r="N42830" i="17" s="1"/>
  <c r="N42835" i="17" a="1"/>
  <c r="N42835" i="17" s="1"/>
  <c r="M42837" i="17" a="1"/>
  <c r="M42837" i="17" s="1"/>
  <c r="N42837" i="17" a="1"/>
  <c r="N42837" i="17" s="1"/>
  <c r="M42838" i="17" a="1"/>
  <c r="M42838" i="17" s="1"/>
  <c r="N42838" i="17" a="1"/>
  <c r="N42838" i="17" s="1"/>
  <c r="N42840" i="17" a="1"/>
  <c r="N42840" i="17" s="1"/>
  <c r="M42842" i="17" a="1"/>
  <c r="M42842" i="17" s="1"/>
  <c r="N42842" i="17" a="1"/>
  <c r="N42842" i="17" s="1"/>
  <c r="N42846" i="17" a="1"/>
  <c r="N42846" i="17" s="1"/>
  <c r="M42848" i="17" a="1"/>
  <c r="M42848" i="17" s="1"/>
  <c r="N42848" i="17" a="1"/>
  <c r="N42848" i="17" s="1"/>
  <c r="M42850" i="17" a="1"/>
  <c r="M42850" i="17" s="1"/>
  <c r="N42850" i="17" a="1"/>
  <c r="N42850" i="17" s="1"/>
  <c r="N42852" i="17" a="1"/>
  <c r="N42852" i="17" s="1"/>
  <c r="M42854" i="17" a="1"/>
  <c r="M42854" i="17" s="1"/>
  <c r="N42854" i="17" a="1"/>
  <c r="N42854" i="17" s="1"/>
  <c r="N42856" i="17" a="1"/>
  <c r="N42856" i="17" s="1"/>
  <c r="M42859" i="17" a="1"/>
  <c r="M42859" i="17" s="1"/>
  <c r="N42859" i="17" a="1"/>
  <c r="N42859" i="17" s="1"/>
  <c r="N42862" i="17" a="1"/>
  <c r="N42862" i="17" s="1"/>
  <c r="M42867" i="17" a="1"/>
  <c r="M42867" i="17" s="1"/>
  <c r="N42867" i="17" a="1"/>
  <c r="N42867" i="17" s="1"/>
  <c r="M42875" i="17" a="1"/>
  <c r="M42875" i="17" s="1"/>
  <c r="N42875" i="17" a="1"/>
  <c r="N42875" i="17" s="1"/>
  <c r="M42876" i="17" a="1"/>
  <c r="M42876" i="17" s="1"/>
  <c r="N42876" i="17" a="1"/>
  <c r="N42876" i="17" s="1"/>
  <c r="M42879" i="17" a="1"/>
  <c r="M42879" i="17" s="1"/>
  <c r="N42879" i="17" a="1"/>
  <c r="N42879" i="17" s="1"/>
  <c r="M42882" i="17" a="1"/>
  <c r="M42882" i="17" s="1"/>
  <c r="N42882" i="17" a="1"/>
  <c r="N42882" i="17" s="1"/>
  <c r="M42887" i="17" a="1"/>
  <c r="M42887" i="17" s="1"/>
  <c r="N42887" i="17" a="1"/>
  <c r="N42887" i="17" s="1"/>
  <c r="M42888" i="17" a="1"/>
  <c r="M42888" i="17" s="1"/>
  <c r="N42888" i="17" a="1"/>
  <c r="N42888" i="17" s="1"/>
  <c r="M42891" i="17" a="1"/>
  <c r="M42891" i="17" s="1"/>
  <c r="N42891" i="17" a="1"/>
  <c r="N42891" i="17" s="1"/>
  <c r="M42896" i="17" a="1"/>
  <c r="M42896" i="17" s="1"/>
  <c r="N42896" i="17" a="1"/>
  <c r="N42896" i="17" s="1"/>
  <c r="M42898" i="17" a="1"/>
  <c r="M42898" i="17" s="1"/>
  <c r="N42898" i="17" a="1"/>
  <c r="N42898" i="17" s="1"/>
  <c r="N42903" i="17" a="1"/>
  <c r="N42903" i="17" s="1"/>
  <c r="M42910" i="17" a="1"/>
  <c r="M42910" i="17" s="1"/>
  <c r="N42910" i="17" a="1"/>
  <c r="N42910" i="17" s="1"/>
  <c r="M42911" i="17" a="1"/>
  <c r="M42911" i="17" s="1"/>
  <c r="N42911" i="17" a="1"/>
  <c r="N42911" i="17" s="1"/>
  <c r="M42914" i="17" a="1"/>
  <c r="M42914" i="17" s="1"/>
  <c r="N42914" i="17" a="1"/>
  <c r="N42914" i="17" s="1"/>
  <c r="M42915" i="17" a="1"/>
  <c r="M42915" i="17" s="1"/>
  <c r="N42915" i="17" a="1"/>
  <c r="N42915" i="17" s="1"/>
  <c r="M42918" i="17" a="1"/>
  <c r="M42918" i="17" s="1"/>
  <c r="N42918" i="17" a="1"/>
  <c r="N42918" i="17" s="1"/>
  <c r="M42919" i="17" a="1"/>
  <c r="M42919" i="17" s="1"/>
  <c r="N42919" i="17" a="1"/>
  <c r="N42919" i="17" s="1"/>
  <c r="M42922" i="17" a="1"/>
  <c r="M42922" i="17" s="1"/>
  <c r="N42922" i="17" a="1"/>
  <c r="N42922" i="17" s="1"/>
  <c r="M42923" i="17" a="1"/>
  <c r="M42923" i="17" s="1"/>
  <c r="N42923" i="17" a="1"/>
  <c r="N42923" i="17" s="1"/>
  <c r="M42926" i="17" a="1"/>
  <c r="M42926" i="17" s="1"/>
  <c r="N42926" i="17" a="1"/>
  <c r="N42926" i="17" s="1"/>
  <c r="M42927" i="17" a="1"/>
  <c r="M42927" i="17" s="1"/>
  <c r="N42927" i="17" a="1"/>
  <c r="N42927" i="17" s="1"/>
  <c r="M42930" i="17" a="1"/>
  <c r="M42930" i="17" s="1"/>
  <c r="N42930" i="17" a="1"/>
  <c r="N42930" i="17" s="1"/>
  <c r="M42931" i="17" a="1"/>
  <c r="M42931" i="17" s="1"/>
  <c r="N42931" i="17" a="1"/>
  <c r="N42931" i="17" s="1"/>
  <c r="M42934" i="17" a="1"/>
  <c r="M42934" i="17" s="1"/>
  <c r="N42934" i="17" a="1"/>
  <c r="N42934" i="17" s="1"/>
  <c r="M42935" i="17" a="1"/>
  <c r="M42935" i="17" s="1"/>
  <c r="N42935" i="17" a="1"/>
  <c r="N42935" i="17" s="1"/>
  <c r="M42938" i="17" a="1"/>
  <c r="M42938" i="17" s="1"/>
  <c r="N42938" i="17" a="1"/>
  <c r="N42938" i="17" s="1"/>
  <c r="M42939" i="17" a="1"/>
  <c r="M42939" i="17" s="1"/>
  <c r="N42939" i="17" a="1"/>
  <c r="N42939" i="17" s="1"/>
  <c r="M42942" i="17" a="1"/>
  <c r="M42942" i="17" s="1"/>
  <c r="N42942" i="17" a="1"/>
  <c r="N42942" i="17" s="1"/>
  <c r="M42945" i="17" a="1"/>
  <c r="M42945" i="17" s="1"/>
  <c r="N42945" i="17" a="1"/>
  <c r="N42945" i="17" s="1"/>
  <c r="M42946" i="17" a="1"/>
  <c r="M42946" i="17" s="1"/>
  <c r="N42946" i="17" a="1"/>
  <c r="N42946" i="17" s="1"/>
  <c r="M42949" i="17" a="1"/>
  <c r="M42949" i="17" s="1"/>
  <c r="N42949" i="17" a="1"/>
  <c r="N42949" i="17" s="1"/>
  <c r="M42950" i="17" a="1"/>
  <c r="M42950" i="17" s="1"/>
  <c r="N42950" i="17" a="1"/>
  <c r="N42950" i="17" s="1"/>
  <c r="M42953" i="17" a="1"/>
  <c r="M42953" i="17" s="1"/>
  <c r="N42953" i="17" a="1"/>
  <c r="N42953" i="17" s="1"/>
  <c r="M42954" i="17" a="1"/>
  <c r="M42954" i="17" s="1"/>
  <c r="N42954" i="17" a="1"/>
  <c r="N42954" i="17" s="1"/>
  <c r="M42957" i="17" a="1"/>
  <c r="M42957" i="17" s="1"/>
  <c r="N42957" i="17" a="1"/>
  <c r="N42957" i="17" s="1"/>
  <c r="M42958" i="17" a="1"/>
  <c r="M42958" i="17" s="1"/>
  <c r="N42958" i="17" a="1"/>
  <c r="N42958" i="17" s="1"/>
  <c r="M42961" i="17" a="1"/>
  <c r="M42961" i="17" s="1"/>
  <c r="N42961" i="17" a="1"/>
  <c r="N42961" i="17" s="1"/>
  <c r="M42962" i="17" a="1"/>
  <c r="M42962" i="17" s="1"/>
  <c r="N42962" i="17" a="1"/>
  <c r="N42962" i="17" s="1"/>
  <c r="M42965" i="17" a="1"/>
  <c r="M42965" i="17" s="1"/>
  <c r="N42965" i="17" a="1"/>
  <c r="N42965" i="17" s="1"/>
  <c r="M42966" i="17" a="1"/>
  <c r="M42966" i="17" s="1"/>
  <c r="N42966" i="17" a="1"/>
  <c r="N42966" i="17" s="1"/>
  <c r="M42970" i="17" a="1"/>
  <c r="M42970" i="17" s="1"/>
  <c r="N42970" i="17" a="1"/>
  <c r="N42970" i="17" s="1"/>
  <c r="M42973" i="17" a="1"/>
  <c r="M42973" i="17" s="1"/>
  <c r="N42973" i="17" a="1"/>
  <c r="N42973" i="17" s="1"/>
  <c r="M42974" i="17" a="1"/>
  <c r="M42974" i="17" s="1"/>
  <c r="N42974" i="17" a="1"/>
  <c r="N42974" i="17" s="1"/>
  <c r="M42977" i="17" a="1"/>
  <c r="M42977" i="17" s="1"/>
  <c r="N42977" i="17" a="1"/>
  <c r="N42977" i="17" s="1"/>
  <c r="M42978" i="17" a="1"/>
  <c r="M42978" i="17" s="1"/>
  <c r="N42978" i="17" a="1"/>
  <c r="N42978" i="17" s="1"/>
  <c r="M42981" i="17" a="1"/>
  <c r="M42981" i="17" s="1"/>
  <c r="N42981" i="17" a="1"/>
  <c r="N42981" i="17" s="1"/>
  <c r="M42982" i="17" a="1"/>
  <c r="M42982" i="17" s="1"/>
  <c r="N42982" i="17" a="1"/>
  <c r="N42982" i="17" s="1"/>
  <c r="M42985" i="17" a="1"/>
  <c r="M42985" i="17" s="1"/>
  <c r="N42985" i="17" a="1"/>
  <c r="N42985" i="17" s="1"/>
  <c r="M42986" i="17" a="1"/>
  <c r="M42986" i="17" s="1"/>
  <c r="N42986" i="17" a="1"/>
  <c r="N42986" i="17" s="1"/>
  <c r="M42989" i="17" a="1"/>
  <c r="M42989" i="17" s="1"/>
  <c r="N42989" i="17" a="1"/>
  <c r="N42989" i="17" s="1"/>
  <c r="M42990" i="17" a="1"/>
  <c r="M42990" i="17" s="1"/>
  <c r="N42990" i="17" a="1"/>
  <c r="N42990" i="17" s="1"/>
  <c r="M42993" i="17" a="1"/>
  <c r="M42993" i="17" s="1"/>
  <c r="N42993" i="17" a="1"/>
  <c r="N42993" i="17" s="1"/>
  <c r="M42994" i="17" a="1"/>
  <c r="M42994" i="17" s="1"/>
  <c r="N42994" i="17" a="1"/>
  <c r="N42994" i="17" s="1"/>
  <c r="M42997" i="17" a="1"/>
  <c r="M42997" i="17" s="1"/>
  <c r="N42997" i="17" a="1"/>
  <c r="N42997" i="17" s="1"/>
  <c r="M42998" i="17" a="1"/>
  <c r="M42998" i="17" s="1"/>
  <c r="N42998" i="17" a="1"/>
  <c r="N42998" i="17" s="1"/>
  <c r="M43001" i="17" a="1"/>
  <c r="M43001" i="17" s="1"/>
  <c r="N43001" i="17" a="1"/>
  <c r="N43001" i="17" s="1"/>
  <c r="M43004" i="17" a="1"/>
  <c r="M43004" i="17" s="1"/>
  <c r="N43004" i="17" a="1"/>
  <c r="N43004" i="17" s="1"/>
  <c r="M43005" i="17" a="1"/>
  <c r="M43005" i="17" s="1"/>
  <c r="N43005" i="17" a="1"/>
  <c r="N43005" i="17" s="1"/>
  <c r="M43008" i="17" a="1"/>
  <c r="M43008" i="17" s="1"/>
  <c r="N43008" i="17" a="1"/>
  <c r="N43008" i="17" s="1"/>
  <c r="M43009" i="17" a="1"/>
  <c r="M43009" i="17" s="1"/>
  <c r="N43009" i="17" a="1"/>
  <c r="N43009" i="17" s="1"/>
  <c r="M43012" i="17" a="1"/>
  <c r="M43012" i="17" s="1"/>
  <c r="N43012" i="17" a="1"/>
  <c r="N43012" i="17" s="1"/>
  <c r="M43013" i="17" a="1"/>
  <c r="M43013" i="17" s="1"/>
  <c r="N43013" i="17" a="1"/>
  <c r="N43013" i="17" s="1"/>
  <c r="M43016" i="17" a="1"/>
  <c r="M43016" i="17" s="1"/>
  <c r="N43016" i="17" a="1"/>
  <c r="N43016" i="17" s="1"/>
  <c r="M43017" i="17" a="1"/>
  <c r="M43017" i="17" s="1"/>
  <c r="N43017" i="17" a="1"/>
  <c r="N43017" i="17" s="1"/>
  <c r="M43020" i="17" a="1"/>
  <c r="M43020" i="17" s="1"/>
  <c r="N43020" i="17" a="1"/>
  <c r="N43020" i="17" s="1"/>
  <c r="M43021" i="17" a="1"/>
  <c r="M43021" i="17" s="1"/>
  <c r="N43021" i="17" a="1"/>
  <c r="N43021" i="17" s="1"/>
  <c r="M43024" i="17" a="1"/>
  <c r="M43024" i="17" s="1"/>
  <c r="N43024" i="17" a="1"/>
  <c r="N43024" i="17" s="1"/>
  <c r="M43027" i="17" a="1"/>
  <c r="M43027" i="17" s="1"/>
  <c r="N43027" i="17" a="1"/>
  <c r="N43027" i="17" s="1"/>
  <c r="M43030" i="17" a="1"/>
  <c r="M43030" i="17" s="1"/>
  <c r="N43030" i="17" a="1"/>
  <c r="N43030" i="17" s="1"/>
  <c r="M43033" i="17" a="1"/>
  <c r="M43033" i="17" s="1"/>
  <c r="N43033" i="17" a="1"/>
  <c r="N43033" i="17" s="1"/>
  <c r="M43036" i="17" a="1"/>
  <c r="M43036" i="17" s="1"/>
  <c r="N43036" i="17" a="1"/>
  <c r="N43036" i="17" s="1"/>
  <c r="M43037" i="17" a="1"/>
  <c r="M43037" i="17" s="1"/>
  <c r="N43037" i="17" a="1"/>
  <c r="N43037" i="17" s="1"/>
  <c r="M43040" i="17" a="1"/>
  <c r="M43040" i="17" s="1"/>
  <c r="N43040" i="17" a="1"/>
  <c r="N43040" i="17" s="1"/>
  <c r="M43041" i="17" a="1"/>
  <c r="M43041" i="17" s="1"/>
  <c r="N43041" i="17" a="1"/>
  <c r="N43041" i="17" s="1"/>
  <c r="M43048" i="17" a="1"/>
  <c r="M43048" i="17" s="1"/>
  <c r="N43048" i="17" a="1"/>
  <c r="N43048" i="17" s="1"/>
  <c r="M43050" i="17" a="1"/>
  <c r="M43050" i="17" s="1"/>
  <c r="N43050" i="17" a="1"/>
  <c r="N43050" i="17" s="1"/>
  <c r="N43052" i="17" a="1"/>
  <c r="N43052" i="17" s="1"/>
  <c r="M43056" i="17" a="1"/>
  <c r="M43056" i="17" s="1"/>
  <c r="N43056" i="17" a="1"/>
  <c r="N43056" i="17" s="1"/>
  <c r="M43057" i="17" a="1"/>
  <c r="M43057" i="17" s="1"/>
  <c r="N43057" i="17" a="1"/>
  <c r="N43057" i="17" s="1"/>
  <c r="N43059" i="17" a="1"/>
  <c r="N43059" i="17" s="1"/>
  <c r="M43063" i="17" a="1"/>
  <c r="M43063" i="17" s="1"/>
  <c r="N43063" i="17" a="1"/>
  <c r="N43063" i="17" s="1"/>
  <c r="M43064" i="17" a="1"/>
  <c r="M43064" i="17" s="1"/>
  <c r="N43064" i="17" a="1"/>
  <c r="N43064" i="17" s="1"/>
  <c r="N43066" i="17" a="1"/>
  <c r="N43066" i="17" s="1"/>
  <c r="M43073" i="17" a="1"/>
  <c r="M43073" i="17" s="1"/>
  <c r="N43073" i="17" a="1"/>
  <c r="N43073" i="17" s="1"/>
  <c r="M43074" i="17" a="1"/>
  <c r="M43074" i="17" s="1"/>
  <c r="N43074" i="17" a="1"/>
  <c r="N43074" i="17" s="1"/>
  <c r="N43076" i="17" a="1"/>
  <c r="N43076" i="17" s="1"/>
  <c r="M43082" i="17" a="1"/>
  <c r="M43082" i="17" s="1"/>
  <c r="N43082" i="17" a="1"/>
  <c r="N43082" i="17" s="1"/>
  <c r="M43083" i="17" a="1"/>
  <c r="M43083" i="17" s="1"/>
  <c r="N43083" i="17" a="1"/>
  <c r="N43083" i="17" s="1"/>
  <c r="N43085" i="17" a="1"/>
  <c r="N43085" i="17" s="1"/>
  <c r="M43089" i="17" a="1"/>
  <c r="M43089" i="17" s="1"/>
  <c r="N43089" i="17" a="1"/>
  <c r="N43089" i="17" s="1"/>
  <c r="M43090" i="17" a="1"/>
  <c r="M43090" i="17" s="1"/>
  <c r="N43090" i="17" a="1"/>
  <c r="N43090" i="17" s="1"/>
  <c r="N43092" i="17" a="1"/>
  <c r="N43092" i="17" s="1"/>
  <c r="M43095" i="17" a="1"/>
  <c r="M43095" i="17" s="1"/>
  <c r="N43095" i="17" a="1"/>
  <c r="N43095" i="17" s="1"/>
  <c r="M43096" i="17" a="1"/>
  <c r="M43096" i="17" s="1"/>
  <c r="N43096" i="17" a="1"/>
  <c r="N43096" i="17" s="1"/>
  <c r="N43098" i="17" a="1"/>
  <c r="N43098" i="17" s="1"/>
  <c r="M43105" i="17" a="1"/>
  <c r="M43105" i="17" s="1"/>
  <c r="N43105" i="17" a="1"/>
  <c r="N43105" i="17" s="1"/>
  <c r="M43106" i="17" a="1"/>
  <c r="M43106" i="17" s="1"/>
  <c r="N43106" i="17" a="1"/>
  <c r="N43106" i="17" s="1"/>
  <c r="N43108" i="17" a="1"/>
  <c r="N43108" i="17" s="1"/>
  <c r="M43114" i="17" a="1"/>
  <c r="M43114" i="17" s="1"/>
  <c r="N43114" i="17" a="1"/>
  <c r="N43114" i="17" s="1"/>
  <c r="M43115" i="17" a="1"/>
  <c r="M43115" i="17" s="1"/>
  <c r="N43115" i="17" a="1"/>
  <c r="N43115" i="17" s="1"/>
  <c r="N43117" i="17" a="1"/>
  <c r="N43117" i="17" s="1"/>
  <c r="M43124" i="17" a="1"/>
  <c r="M43124" i="17" s="1"/>
  <c r="N43124" i="17" a="1"/>
  <c r="N43124" i="17" s="1"/>
  <c r="M43126" i="17" a="1"/>
  <c r="M43126" i="17" s="1"/>
  <c r="N43126" i="17" a="1"/>
  <c r="N43126" i="17" s="1"/>
  <c r="N43128" i="17" a="1"/>
  <c r="N43128" i="17" s="1"/>
  <c r="M43134" i="17" a="1"/>
  <c r="M43134" i="17" s="1"/>
  <c r="N43134" i="17" a="1"/>
  <c r="N43134" i="17" s="1"/>
  <c r="M43136" i="17" a="1"/>
  <c r="M43136" i="17" s="1"/>
  <c r="N43136" i="17" a="1"/>
  <c r="N43136" i="17" s="1"/>
  <c r="N43138" i="17" a="1"/>
  <c r="N43138" i="17" s="1"/>
  <c r="M43141" i="17" a="1"/>
  <c r="M43141" i="17" s="1"/>
  <c r="N43141" i="17" a="1"/>
  <c r="N43141" i="17" s="1"/>
  <c r="N43143" i="17" a="1"/>
  <c r="N43143" i="17" s="1"/>
  <c r="M43146" i="17" a="1"/>
  <c r="M43146" i="17" s="1"/>
  <c r="N43146" i="17" a="1"/>
  <c r="N43146" i="17" s="1"/>
  <c r="N43150" i="17" a="1"/>
  <c r="N43150" i="17" s="1"/>
  <c r="M43154" i="17" a="1"/>
  <c r="M43154" i="17" s="1"/>
  <c r="N43154" i="17" a="1"/>
  <c r="N43154" i="17" s="1"/>
  <c r="M43155" i="17" a="1"/>
  <c r="M43155" i="17" s="1"/>
  <c r="N43155" i="17" a="1"/>
  <c r="N43155" i="17" s="1"/>
  <c r="N43158" i="17" a="1"/>
  <c r="N43158" i="17" s="1"/>
  <c r="M43162" i="17" a="1"/>
  <c r="M43162" i="17" s="1"/>
  <c r="N43162" i="17" a="1"/>
  <c r="N43162" i="17" s="1"/>
  <c r="N43165" i="17" a="1"/>
  <c r="N43165" i="17" s="1"/>
  <c r="M43167" i="17" a="1"/>
  <c r="M43167" i="17" s="1"/>
  <c r="N43167" i="17" a="1"/>
  <c r="N43167" i="17" s="1"/>
  <c r="M43172" i="17" a="1"/>
  <c r="M43172" i="17" s="1"/>
  <c r="N43172" i="17" a="1"/>
  <c r="N43172" i="17" s="1"/>
  <c r="M43178" i="17" a="1"/>
  <c r="M43178" i="17" s="1"/>
  <c r="N43178" i="17" a="1"/>
  <c r="N43178" i="17" s="1"/>
  <c r="M43179" i="17" a="1"/>
  <c r="M43179" i="17" s="1"/>
  <c r="N43179" i="17" a="1"/>
  <c r="N43179" i="17" s="1"/>
  <c r="M43184" i="17" a="1"/>
  <c r="M43184" i="17" s="1"/>
  <c r="N43184" i="17" a="1"/>
  <c r="N43184" i="17" s="1"/>
  <c r="M43185" i="17" a="1"/>
  <c r="M43185" i="17" s="1"/>
  <c r="N43185" i="17" a="1"/>
  <c r="N43185" i="17" s="1"/>
  <c r="M43190" i="17" a="1"/>
  <c r="M43190" i="17" s="1"/>
  <c r="N43190" i="17" a="1"/>
  <c r="N43190" i="17" s="1"/>
  <c r="M43191" i="17" a="1"/>
  <c r="M43191" i="17" s="1"/>
  <c r="N43191" i="17" a="1"/>
  <c r="N43191" i="17" s="1"/>
  <c r="M43199" i="17" a="1"/>
  <c r="M43199" i="17" s="1"/>
  <c r="N43199" i="17" a="1"/>
  <c r="N43199" i="17" s="1"/>
  <c r="M43201" i="17" a="1"/>
  <c r="M43201" i="17" s="1"/>
  <c r="N43201" i="17" a="1"/>
  <c r="N43201" i="17" s="1"/>
  <c r="M43209" i="17" a="1"/>
  <c r="M43209" i="17" s="1"/>
  <c r="N43209" i="17" a="1"/>
  <c r="N43209" i="17" s="1"/>
  <c r="M43210" i="17" a="1"/>
  <c r="M43210" i="17" s="1"/>
  <c r="N43210" i="17" a="1"/>
  <c r="N43210" i="17" s="1"/>
  <c r="M43218" i="17" a="1"/>
  <c r="M43218" i="17" s="1"/>
  <c r="N43218" i="17" a="1"/>
  <c r="N43218" i="17" s="1"/>
  <c r="M43219" i="17" a="1"/>
  <c r="M43219" i="17" s="1"/>
  <c r="N43219" i="17" a="1"/>
  <c r="N43219" i="17" s="1"/>
  <c r="M43223" i="17" a="1"/>
  <c r="M43223" i="17" s="1"/>
  <c r="N43223" i="17" a="1"/>
  <c r="N43223" i="17" s="1"/>
  <c r="M43224" i="17" a="1"/>
  <c r="M43224" i="17" s="1"/>
  <c r="N43224" i="17" a="1"/>
  <c r="N43224" i="17" s="1"/>
  <c r="M43235" i="17" a="1"/>
  <c r="M43235" i="17" s="1"/>
  <c r="N43235" i="17" a="1"/>
  <c r="N43235" i="17" s="1"/>
  <c r="M43236" i="17" a="1"/>
  <c r="M43236" i="17" s="1"/>
  <c r="N43236" i="17" a="1"/>
  <c r="N43236" i="17" s="1"/>
  <c r="M43242" i="17" a="1"/>
  <c r="M43242" i="17" s="1"/>
  <c r="N43242" i="17" a="1"/>
  <c r="N43242" i="17" s="1"/>
  <c r="M43243" i="17" a="1"/>
  <c r="M43243" i="17" s="1"/>
  <c r="N43243" i="17" a="1"/>
  <c r="N43243" i="17" s="1"/>
  <c r="M43248" i="17" a="1"/>
  <c r="M43248" i="17" s="1"/>
  <c r="N43248" i="17" a="1"/>
  <c r="N43248" i="17" s="1"/>
  <c r="M43249" i="17" a="1"/>
  <c r="M43249" i="17" s="1"/>
  <c r="N43249" i="17" a="1"/>
  <c r="N43249" i="17" s="1"/>
  <c r="M43257" i="17" a="1"/>
  <c r="M43257" i="17" s="1"/>
  <c r="N43257" i="17" a="1"/>
  <c r="N43257" i="17" s="1"/>
  <c r="M43259" i="17" a="1"/>
  <c r="M43259" i="17" s="1"/>
  <c r="N43259" i="17" a="1"/>
  <c r="N43259" i="17" s="1"/>
  <c r="M43267" i="17" a="1"/>
  <c r="M43267" i="17" s="1"/>
  <c r="N43267" i="17" a="1"/>
  <c r="N43267" i="17" s="1"/>
  <c r="M43269" i="17" a="1"/>
  <c r="M43269" i="17" s="1"/>
  <c r="N43269" i="17" a="1"/>
  <c r="N43269" i="17" s="1"/>
  <c r="M43277" i="17" a="1"/>
  <c r="M43277" i="17" s="1"/>
  <c r="N43277" i="17" a="1"/>
  <c r="N43277" i="17" s="1"/>
  <c r="M43279" i="17" a="1"/>
  <c r="M43279" i="17" s="1"/>
  <c r="N43279" i="17" a="1"/>
  <c r="N43279" i="17" s="1"/>
  <c r="M43290" i="17" a="1"/>
  <c r="M43290" i="17" s="1"/>
  <c r="N43290" i="17" a="1"/>
  <c r="N43290" i="17" s="1"/>
  <c r="M43292" i="17" a="1"/>
  <c r="M43292" i="17" s="1"/>
  <c r="N43292" i="17" a="1"/>
  <c r="N43292" i="17" s="1"/>
  <c r="M43301" i="17" a="1"/>
  <c r="M43301" i="17" s="1"/>
  <c r="N43301" i="17" a="1"/>
  <c r="N43301" i="17" s="1"/>
  <c r="M43302" i="17" a="1"/>
  <c r="M43302" i="17" s="1"/>
  <c r="N43302" i="17" a="1"/>
  <c r="N43302" i="17" s="1"/>
  <c r="M43310" i="17" a="1"/>
  <c r="M43310" i="17" s="1"/>
  <c r="N43310" i="17" a="1"/>
  <c r="N43310" i="17" s="1"/>
  <c r="M43311" i="17" a="1"/>
  <c r="M43311" i="17" s="1"/>
  <c r="N43311" i="17" a="1"/>
  <c r="N43311" i="17" s="1"/>
  <c r="M43319" i="17" a="1"/>
  <c r="M43319" i="17" s="1"/>
  <c r="N43319" i="17" a="1"/>
  <c r="N43319" i="17" s="1"/>
  <c r="M43320" i="17" a="1"/>
  <c r="M43320" i="17" s="1"/>
  <c r="N43320" i="17" a="1"/>
  <c r="N43320" i="17" s="1"/>
  <c r="M43327" i="17" a="1"/>
  <c r="M43327" i="17" s="1"/>
  <c r="N43327" i="17" a="1"/>
  <c r="N43327" i="17" s="1"/>
  <c r="M43328" i="17" a="1"/>
  <c r="M43328" i="17" s="1"/>
  <c r="N43328" i="17" a="1"/>
  <c r="N43328" i="17" s="1"/>
  <c r="M43335" i="17" a="1"/>
  <c r="M43335" i="17" s="1"/>
  <c r="N43335" i="17" a="1"/>
  <c r="N43335" i="17" s="1"/>
  <c r="M43336" i="17" a="1"/>
  <c r="M43336" i="17" s="1"/>
  <c r="N43336" i="17" a="1"/>
  <c r="N43336" i="17" s="1"/>
  <c r="M43341" i="17" a="1"/>
  <c r="M43341" i="17" s="1"/>
  <c r="N43341" i="17" a="1"/>
  <c r="N43341" i="17" s="1"/>
  <c r="M43342" i="17" a="1"/>
  <c r="M43342" i="17" s="1"/>
  <c r="N43342" i="17" a="1"/>
  <c r="N43342" i="17" s="1"/>
  <c r="M43346" i="17" a="1"/>
  <c r="M43346" i="17" s="1"/>
  <c r="N43346" i="17" a="1"/>
  <c r="N43346" i="17" s="1"/>
  <c r="M43347" i="17" a="1"/>
  <c r="M43347" i="17" s="1"/>
  <c r="N43347" i="17" a="1"/>
  <c r="N43347" i="17" s="1"/>
  <c r="M43350" i="17" a="1"/>
  <c r="M43350" i="17" s="1"/>
  <c r="N43350" i="17" a="1"/>
  <c r="N43350" i="17" s="1"/>
  <c r="M43351" i="17" a="1"/>
  <c r="M43351" i="17" s="1"/>
  <c r="N43351" i="17" a="1"/>
  <c r="N43351" i="17" s="1"/>
  <c r="M43354" i="17" a="1"/>
  <c r="M43354" i="17" s="1"/>
  <c r="N43354" i="17" a="1"/>
  <c r="N43354" i="17" s="1"/>
  <c r="M43355" i="17" a="1"/>
  <c r="M43355" i="17" s="1"/>
  <c r="N43355" i="17" a="1"/>
  <c r="N43355" i="17" s="1"/>
  <c r="N43357" i="17" a="1"/>
  <c r="N43357" i="17" s="1"/>
  <c r="M43364" i="17" a="1"/>
  <c r="M43364" i="17" s="1"/>
  <c r="N43364" i="17" a="1"/>
  <c r="N43364" i="17" s="1"/>
  <c r="M43366" i="17" a="1"/>
  <c r="M43366" i="17" s="1"/>
  <c r="N43366" i="17" a="1"/>
  <c r="N43366" i="17" s="1"/>
  <c r="N43368" i="17" a="1"/>
  <c r="N43368" i="17" s="1"/>
  <c r="M43372" i="17" a="1"/>
  <c r="M43372" i="17" s="1"/>
  <c r="N43372" i="17" a="1"/>
  <c r="N43372" i="17" s="1"/>
  <c r="M43374" i="17" a="1"/>
  <c r="M43374" i="17" s="1"/>
  <c r="N43374" i="17" a="1"/>
  <c r="N43374" i="17" s="1"/>
  <c r="N43376" i="17" a="1"/>
  <c r="N43376" i="17" s="1"/>
  <c r="M43380" i="17" a="1"/>
  <c r="M43380" i="17" s="1"/>
  <c r="N43380" i="17" a="1"/>
  <c r="N43380" i="17" s="1"/>
  <c r="M43381" i="17" a="1"/>
  <c r="M43381" i="17" s="1"/>
  <c r="N43381" i="17" a="1"/>
  <c r="N43381" i="17" s="1"/>
  <c r="M43387" i="17" a="1"/>
  <c r="M43387" i="17" s="1"/>
  <c r="N43387" i="17" a="1"/>
  <c r="N43387" i="17" s="1"/>
  <c r="M43388" i="17" a="1"/>
  <c r="M43388" i="17" s="1"/>
  <c r="N43388" i="17" a="1"/>
  <c r="N43388" i="17" s="1"/>
  <c r="M43398" i="17" a="1"/>
  <c r="M43398" i="17" s="1"/>
  <c r="N43398" i="17" a="1"/>
  <c r="N43398" i="17" s="1"/>
  <c r="M43400" i="17" a="1"/>
  <c r="M43400" i="17" s="1"/>
  <c r="N43400" i="17" a="1"/>
  <c r="N43400" i="17" s="1"/>
  <c r="M43408" i="17" a="1"/>
  <c r="M43408" i="17" s="1"/>
  <c r="N43408" i="17" a="1"/>
  <c r="N43408" i="17" s="1"/>
  <c r="M43410" i="17" a="1"/>
  <c r="M43410" i="17" s="1"/>
  <c r="N43410" i="17" a="1"/>
  <c r="N43410" i="17" s="1"/>
  <c r="M43418" i="17" a="1"/>
  <c r="M43418" i="17" s="1"/>
  <c r="N43418" i="17" a="1"/>
  <c r="N43418" i="17" s="1"/>
  <c r="M43420" i="17" a="1"/>
  <c r="M43420" i="17" s="1"/>
  <c r="N43420" i="17" a="1"/>
  <c r="N43420" i="17" s="1"/>
  <c r="M43428" i="17" a="1"/>
  <c r="M43428" i="17" s="1"/>
  <c r="N43428" i="17" a="1"/>
  <c r="N43428" i="17" s="1"/>
  <c r="M43430" i="17" a="1"/>
  <c r="M43430" i="17" s="1"/>
  <c r="N43430" i="17" a="1"/>
  <c r="N43430" i="17" s="1"/>
  <c r="M43436" i="17" a="1"/>
  <c r="M43436" i="17" s="1"/>
  <c r="N43436" i="17" a="1"/>
  <c r="N43436" i="17" s="1"/>
  <c r="M43437" i="17" a="1"/>
  <c r="M43437" i="17" s="1"/>
  <c r="N43437" i="17" a="1"/>
  <c r="N43437" i="17" s="1"/>
  <c r="M43444" i="17" a="1"/>
  <c r="M43444" i="17" s="1"/>
  <c r="N43444" i="17" a="1"/>
  <c r="N43444" i="17" s="1"/>
  <c r="M43445" i="17" a="1"/>
  <c r="M43445" i="17" s="1"/>
  <c r="N43445" i="17" a="1"/>
  <c r="N43445" i="17" s="1"/>
  <c r="M43451" i="17" a="1"/>
  <c r="M43451" i="17" s="1"/>
  <c r="N43451" i="17" a="1"/>
  <c r="N43451" i="17" s="1"/>
  <c r="M43453" i="17" a="1"/>
  <c r="M43453" i="17" s="1"/>
  <c r="N43453" i="17" a="1"/>
  <c r="N43453" i="17" s="1"/>
  <c r="M43459" i="17" a="1"/>
  <c r="M43459" i="17" s="1"/>
  <c r="N43459" i="17" a="1"/>
  <c r="N43459" i="17" s="1"/>
  <c r="M43461" i="17" a="1"/>
  <c r="M43461" i="17" s="1"/>
  <c r="N43461" i="17" a="1"/>
  <c r="N43461" i="17" s="1"/>
  <c r="M43467" i="17" a="1"/>
  <c r="M43467" i="17" s="1"/>
  <c r="N43467" i="17" a="1"/>
  <c r="N43467" i="17" s="1"/>
  <c r="M43469" i="17" a="1"/>
  <c r="M43469" i="17" s="1"/>
  <c r="N43469" i="17" a="1"/>
  <c r="N43469" i="17" s="1"/>
  <c r="M43474" i="17" a="1"/>
  <c r="M43474" i="17" s="1"/>
  <c r="N43474" i="17" a="1"/>
  <c r="N43474" i="17" s="1"/>
  <c r="M43476" i="17" a="1"/>
  <c r="M43476" i="17" s="1"/>
  <c r="N43476" i="17" a="1"/>
  <c r="N43476" i="17" s="1"/>
  <c r="M43482" i="17" a="1"/>
  <c r="M43482" i="17" s="1"/>
  <c r="N43482" i="17" a="1"/>
  <c r="N43482" i="17" s="1"/>
  <c r="M43484" i="17" a="1"/>
  <c r="M43484" i="17" s="1"/>
  <c r="N43484" i="17" a="1"/>
  <c r="N43484" i="17" s="1"/>
  <c r="M43490" i="17" a="1"/>
  <c r="M43490" i="17" s="1"/>
  <c r="N43490" i="17" a="1"/>
  <c r="N43490" i="17" s="1"/>
  <c r="M43492" i="17" a="1"/>
  <c r="M43492" i="17" s="1"/>
  <c r="N43492" i="17" a="1"/>
  <c r="N43492" i="17" s="1"/>
  <c r="M43497" i="17" a="1"/>
  <c r="M43497" i="17" s="1"/>
  <c r="N43497" i="17" a="1"/>
  <c r="N43497" i="17" s="1"/>
  <c r="M43499" i="17" a="1"/>
  <c r="M43499" i="17" s="1"/>
  <c r="N43499" i="17" a="1"/>
  <c r="N43499" i="17" s="1"/>
  <c r="M43504" i="17" a="1"/>
  <c r="M43504" i="17" s="1"/>
  <c r="N43504" i="17" a="1"/>
  <c r="N43504" i="17" s="1"/>
  <c r="M43506" i="17" a="1"/>
  <c r="M43506" i="17" s="1"/>
  <c r="N43506" i="17" a="1"/>
  <c r="N43506" i="17" s="1"/>
  <c r="M43511" i="17" a="1"/>
  <c r="M43511" i="17" s="1"/>
  <c r="N43511" i="17" a="1"/>
  <c r="N43511" i="17" s="1"/>
  <c r="M43512" i="17" a="1"/>
  <c r="M43512" i="17" s="1"/>
  <c r="N43512" i="17" a="1"/>
  <c r="N43512" i="17" s="1"/>
  <c r="M43515" i="17" a="1"/>
  <c r="M43515" i="17" s="1"/>
  <c r="N43515" i="17" a="1"/>
  <c r="N43515" i="17" s="1"/>
  <c r="M43518" i="17" a="1"/>
  <c r="M43518" i="17" s="1"/>
  <c r="N43518" i="17" a="1"/>
  <c r="N43518" i="17" s="1"/>
  <c r="M43519" i="17" a="1"/>
  <c r="M43519" i="17" s="1"/>
  <c r="N43519" i="17" a="1"/>
  <c r="N43519" i="17" s="1"/>
  <c r="N43521" i="17" a="1"/>
  <c r="N43521" i="17" s="1"/>
  <c r="M43525" i="17" a="1"/>
  <c r="M43525" i="17" s="1"/>
  <c r="N43525" i="17" a="1"/>
  <c r="N43525" i="17" s="1"/>
  <c r="M43526" i="17" a="1"/>
  <c r="M43526" i="17" s="1"/>
  <c r="N43526" i="17" a="1"/>
  <c r="N43526" i="17" s="1"/>
  <c r="N43528" i="17" a="1"/>
  <c r="N43528" i="17" s="1"/>
  <c r="M43532" i="17" a="1"/>
  <c r="M43532" i="17" s="1"/>
  <c r="N43532" i="17" a="1"/>
  <c r="N43532" i="17" s="1"/>
  <c r="M43533" i="17" a="1"/>
  <c r="M43533" i="17" s="1"/>
  <c r="N43533" i="17" a="1"/>
  <c r="N43533" i="17" s="1"/>
  <c r="N43535" i="17" a="1"/>
  <c r="N43535" i="17" s="1"/>
  <c r="M43540" i="17" a="1"/>
  <c r="M43540" i="17" s="1"/>
  <c r="N43540" i="17" a="1"/>
  <c r="N43540" i="17" s="1"/>
  <c r="M43541" i="17" a="1"/>
  <c r="M43541" i="17" s="1"/>
  <c r="N43541" i="17" a="1"/>
  <c r="N43541" i="17" s="1"/>
  <c r="N43543" i="17" a="1"/>
  <c r="N43543" i="17" s="1"/>
  <c r="M43547" i="17" a="1"/>
  <c r="M43547" i="17" s="1"/>
  <c r="N43547" i="17" a="1"/>
  <c r="N43547" i="17" s="1"/>
  <c r="M43548" i="17" a="1"/>
  <c r="M43548" i="17" s="1"/>
  <c r="N43548" i="17" a="1"/>
  <c r="N43548" i="17" s="1"/>
  <c r="M43554" i="17" a="1"/>
  <c r="M43554" i="17" s="1"/>
  <c r="N43554" i="17" a="1"/>
  <c r="N43554" i="17" s="1"/>
  <c r="M43555" i="17" a="1"/>
  <c r="M43555" i="17" s="1"/>
  <c r="N43555" i="17" a="1"/>
  <c r="N43555" i="17" s="1"/>
  <c r="N43557" i="17" a="1"/>
  <c r="N43557" i="17" s="1"/>
  <c r="M43562" i="17" a="1"/>
  <c r="M43562" i="17" s="1"/>
  <c r="N43562" i="17" a="1"/>
  <c r="N43562" i="17" s="1"/>
  <c r="M43563" i="17" a="1"/>
  <c r="M43563" i="17" s="1"/>
  <c r="N43563" i="17" a="1"/>
  <c r="N43563" i="17" s="1"/>
  <c r="N43565" i="17" a="1"/>
  <c r="N43565" i="17" s="1"/>
  <c r="M43568" i="17" a="1"/>
  <c r="M43568" i="17" s="1"/>
  <c r="N43568" i="17" a="1"/>
  <c r="N43568" i="17" s="1"/>
  <c r="M43569" i="17" a="1"/>
  <c r="M43569" i="17" s="1"/>
  <c r="N43569" i="17" a="1"/>
  <c r="N43569" i="17" s="1"/>
  <c r="M43572" i="17" a="1"/>
  <c r="M43572" i="17" s="1"/>
  <c r="N43572" i="17" a="1"/>
  <c r="N43572" i="17" s="1"/>
  <c r="M43575" i="17" a="1"/>
  <c r="M43575" i="17" s="1"/>
  <c r="N43575" i="17" a="1"/>
  <c r="N43575" i="17" s="1"/>
  <c r="M43577" i="17" a="1"/>
  <c r="M43577" i="17" s="1"/>
  <c r="N43577" i="17" a="1"/>
  <c r="N43577" i="17" s="1"/>
  <c r="M43582" i="17" a="1"/>
  <c r="M43582" i="17" s="1"/>
  <c r="N43582" i="17" a="1"/>
  <c r="N43582" i="17" s="1"/>
  <c r="N43584" i="17" a="1"/>
  <c r="N43584" i="17" s="1"/>
  <c r="M43591" i="17" a="1"/>
  <c r="M43591" i="17" s="1"/>
  <c r="N43591" i="17" a="1"/>
  <c r="N43591" i="17" s="1"/>
  <c r="M43592" i="17" a="1"/>
  <c r="M43592" i="17" s="1"/>
  <c r="N43592" i="17" a="1"/>
  <c r="N43592" i="17" s="1"/>
  <c r="N43594" i="17" a="1"/>
  <c r="N43594" i="17" s="1"/>
  <c r="M43599" i="17" a="1"/>
  <c r="M43599" i="17" s="1"/>
  <c r="N43599" i="17" a="1"/>
  <c r="N43599" i="17" s="1"/>
  <c r="M43600" i="17" a="1"/>
  <c r="M43600" i="17" s="1"/>
  <c r="N43600" i="17" a="1"/>
  <c r="N43600" i="17" s="1"/>
  <c r="M43602" i="17" a="1"/>
  <c r="M43602" i="17" s="1"/>
  <c r="N43602" i="17" a="1"/>
  <c r="N43602" i="17" s="1"/>
  <c r="M43610" i="17" a="1"/>
  <c r="M43610" i="17" s="1"/>
  <c r="N43610" i="17" a="1"/>
  <c r="N43610" i="17" s="1"/>
  <c r="M43612" i="17" a="1"/>
  <c r="M43612" i="17" s="1"/>
  <c r="N43612" i="17" a="1"/>
  <c r="N43612" i="17" s="1"/>
  <c r="M43616" i="17" a="1"/>
  <c r="M43616" i="17" s="1"/>
  <c r="N43616" i="17" a="1"/>
  <c r="N43616" i="17" s="1"/>
  <c r="M43624" i="17" a="1"/>
  <c r="M43624" i="17" s="1"/>
  <c r="N43624" i="17" a="1"/>
  <c r="N43624" i="17" s="1"/>
  <c r="M43625" i="17" a="1"/>
  <c r="M43625" i="17" s="1"/>
  <c r="N43625" i="17" a="1"/>
  <c r="N43625" i="17" s="1"/>
  <c r="M43630" i="17" a="1"/>
  <c r="M43630" i="17" s="1"/>
  <c r="N43630" i="17" a="1"/>
  <c r="N43630" i="17" s="1"/>
  <c r="M43631" i="17" a="1"/>
  <c r="M43631" i="17" s="1"/>
  <c r="N43631" i="17" a="1"/>
  <c r="N43631" i="17" s="1"/>
  <c r="M43633" i="17" a="1"/>
  <c r="M43633" i="17" s="1"/>
  <c r="N43633" i="17" a="1"/>
  <c r="N43633" i="17" s="1"/>
  <c r="M43641" i="17" a="1"/>
  <c r="M43641" i="17" s="1"/>
  <c r="N43641" i="17" a="1"/>
  <c r="N43641" i="17" s="1"/>
  <c r="M43642" i="17" a="1"/>
  <c r="M43642" i="17" s="1"/>
  <c r="N43642" i="17" a="1"/>
  <c r="N43642" i="17" s="1"/>
  <c r="M43650" i="17" a="1"/>
  <c r="M43650" i="17" s="1"/>
  <c r="N43650" i="17" a="1"/>
  <c r="N43650" i="17" s="1"/>
  <c r="M43652" i="17" a="1"/>
  <c r="M43652" i="17" s="1"/>
  <c r="N43652" i="17" a="1"/>
  <c r="N43652" i="17" s="1"/>
  <c r="M43658" i="17" a="1"/>
  <c r="M43658" i="17" s="1"/>
  <c r="N43658" i="17" a="1"/>
  <c r="N43658" i="17" s="1"/>
  <c r="M43659" i="17" a="1"/>
  <c r="M43659" i="17" s="1"/>
  <c r="N43659" i="17" a="1"/>
  <c r="N43659" i="17" s="1"/>
  <c r="M43667" i="17" a="1"/>
  <c r="M43667" i="17" s="1"/>
  <c r="N43667" i="17" a="1"/>
  <c r="N43667" i="17" s="1"/>
  <c r="M43669" i="17" a="1"/>
  <c r="M43669" i="17" s="1"/>
  <c r="N43669" i="17" a="1"/>
  <c r="N43669" i="17" s="1"/>
  <c r="M43677" i="17" a="1"/>
  <c r="M43677" i="17" s="1"/>
  <c r="N43677" i="17" a="1"/>
  <c r="N43677" i="17" s="1"/>
  <c r="M43679" i="17" a="1"/>
  <c r="M43679" i="17" s="1"/>
  <c r="N43679" i="17" a="1"/>
  <c r="N43679" i="17" s="1"/>
  <c r="N43681" i="17" a="1"/>
  <c r="N43681" i="17" s="1"/>
  <c r="M43683" i="17" a="1"/>
  <c r="M43683" i="17" s="1"/>
  <c r="N43683" i="17" a="1"/>
  <c r="N43683" i="17" s="1"/>
  <c r="N43685" i="17" a="1"/>
  <c r="N43685" i="17" s="1"/>
  <c r="M43687" i="17" a="1"/>
  <c r="M43687" i="17" s="1"/>
  <c r="N43687" i="17" a="1"/>
  <c r="N43687" i="17" s="1"/>
  <c r="N43690" i="17" a="1"/>
  <c r="N43690" i="17" s="1"/>
  <c r="M43692" i="17" a="1"/>
  <c r="M43692" i="17" s="1"/>
  <c r="N43692" i="17" a="1"/>
  <c r="N43692" i="17" s="1"/>
  <c r="M43697" i="17" a="1"/>
  <c r="M43697" i="17" s="1"/>
  <c r="N43697" i="17" a="1"/>
  <c r="N43697" i="17" s="1"/>
  <c r="M43699" i="17" a="1"/>
  <c r="M43699" i="17" s="1"/>
  <c r="N43699" i="17" a="1"/>
  <c r="N43699" i="17" s="1"/>
  <c r="M43702" i="17" a="1"/>
  <c r="M43702" i="17" s="1"/>
  <c r="N43702" i="17" a="1"/>
  <c r="N43702" i="17" s="1"/>
  <c r="M43705" i="17" a="1"/>
  <c r="M43705" i="17" s="1"/>
  <c r="N43705" i="17" a="1"/>
  <c r="N43705" i="17" s="1"/>
  <c r="M43708" i="17" a="1"/>
  <c r="M43708" i="17" s="1"/>
  <c r="N43708" i="17" a="1"/>
  <c r="N43708" i="17" s="1"/>
  <c r="M43709" i="17" a="1"/>
  <c r="M43709" i="17" s="1"/>
  <c r="N43709" i="17" a="1"/>
  <c r="N43709" i="17" s="1"/>
  <c r="M43712" i="17" a="1"/>
  <c r="M43712" i="17" s="1"/>
  <c r="N43712" i="17" a="1"/>
  <c r="N43712" i="17" s="1"/>
  <c r="M43713" i="17" a="1"/>
  <c r="M43713" i="17" s="1"/>
  <c r="N43713" i="17" a="1"/>
  <c r="N43713" i="17" s="1"/>
  <c r="M43716" i="17" a="1"/>
  <c r="M43716" i="17" s="1"/>
  <c r="N43716" i="17" a="1"/>
  <c r="N43716" i="17" s="1"/>
  <c r="M43717" i="17" a="1"/>
  <c r="M43717" i="17" s="1"/>
  <c r="N43717" i="17" a="1"/>
  <c r="N43717" i="17" s="1"/>
  <c r="M43720" i="17" a="1"/>
  <c r="M43720" i="17" s="1"/>
  <c r="N43720" i="17" a="1"/>
  <c r="N43720" i="17" s="1"/>
  <c r="M43721" i="17" a="1"/>
  <c r="M43721" i="17" s="1"/>
  <c r="N43721" i="17" a="1"/>
  <c r="N43721" i="17" s="1"/>
  <c r="M43724" i="17" a="1"/>
  <c r="M43724" i="17" s="1"/>
  <c r="N43724" i="17" a="1"/>
  <c r="N43724" i="17" s="1"/>
  <c r="M43725" i="17" a="1"/>
  <c r="M43725" i="17" s="1"/>
  <c r="N43725" i="17" a="1"/>
  <c r="N43725" i="17" s="1"/>
  <c r="M43728" i="17" a="1"/>
  <c r="M43728" i="17" s="1"/>
  <c r="N43728" i="17" a="1"/>
  <c r="N43728" i="17" s="1"/>
  <c r="M43729" i="17" a="1"/>
  <c r="M43729" i="17" s="1"/>
  <c r="N43729" i="17" a="1"/>
  <c r="N43729" i="17" s="1"/>
  <c r="M43732" i="17" a="1"/>
  <c r="M43732" i="17" s="1"/>
  <c r="N43732" i="17" a="1"/>
  <c r="N43732" i="17" s="1"/>
  <c r="M43735" i="17" a="1"/>
  <c r="M43735" i="17" s="1"/>
  <c r="N43735" i="17" a="1"/>
  <c r="N43735" i="17" s="1"/>
  <c r="M43736" i="17" a="1"/>
  <c r="M43736" i="17" s="1"/>
  <c r="N43736" i="17" a="1"/>
  <c r="N43736" i="17" s="1"/>
  <c r="M43739" i="17" a="1"/>
  <c r="M43739" i="17" s="1"/>
  <c r="N43739" i="17" a="1"/>
  <c r="N43739" i="17" s="1"/>
  <c r="M43740" i="17" a="1"/>
  <c r="M43740" i="17" s="1"/>
  <c r="N43740" i="17" a="1"/>
  <c r="N43740" i="17" s="1"/>
  <c r="M43743" i="17" a="1"/>
  <c r="M43743" i="17" s="1"/>
  <c r="N43743" i="17" a="1"/>
  <c r="N43743" i="17" s="1"/>
  <c r="M43744" i="17" a="1"/>
  <c r="M43744" i="17" s="1"/>
  <c r="N43744" i="17" a="1"/>
  <c r="N43744" i="17" s="1"/>
  <c r="M43748" i="17" a="1"/>
  <c r="M43748" i="17" s="1"/>
  <c r="N43748" i="17" a="1"/>
  <c r="N43748" i="17" s="1"/>
  <c r="M43752" i="17" a="1"/>
  <c r="M43752" i="17" s="1"/>
  <c r="N43752" i="17" a="1"/>
  <c r="N43752" i="17" s="1"/>
  <c r="M43753" i="17" a="1"/>
  <c r="M43753" i="17" s="1"/>
  <c r="N43753" i="17" a="1"/>
  <c r="N43753" i="17" s="1"/>
  <c r="M43757" i="17" a="1"/>
  <c r="M43757" i="17" s="1"/>
  <c r="N43757" i="17" a="1"/>
  <c r="N43757" i="17" s="1"/>
  <c r="M43758" i="17" a="1"/>
  <c r="M43758" i="17" s="1"/>
  <c r="N43758" i="17" a="1"/>
  <c r="N43758" i="17" s="1"/>
  <c r="N43760" i="17" a="1"/>
  <c r="N43760" i="17" s="1"/>
  <c r="M43762" i="17" a="1"/>
  <c r="M43762" i="17" s="1"/>
  <c r="N43762" i="17" a="1"/>
  <c r="N43762" i="17" s="1"/>
  <c r="M43763" i="17" a="1"/>
  <c r="M43763" i="17" s="1"/>
  <c r="N43763" i="17" a="1"/>
  <c r="N43763" i="17" s="1"/>
  <c r="N43765" i="17" a="1"/>
  <c r="N43765" i="17" s="1"/>
  <c r="M43767" i="17" a="1"/>
  <c r="M43767" i="17" s="1"/>
  <c r="N43767" i="17" a="1"/>
  <c r="N43767" i="17" s="1"/>
  <c r="N43769" i="17" a="1"/>
  <c r="N43769" i="17" s="1"/>
  <c r="M43771" i="17" a="1"/>
  <c r="M43771" i="17" s="1"/>
  <c r="N43771" i="17" a="1"/>
  <c r="N43771" i="17" s="1"/>
  <c r="M43772" i="17" a="1"/>
  <c r="M43772" i="17" s="1"/>
  <c r="N43772" i="17" a="1"/>
  <c r="N43772" i="17" s="1"/>
  <c r="N43774" i="17" a="1"/>
  <c r="N43774" i="17" s="1"/>
  <c r="M43776" i="17" a="1"/>
  <c r="M43776" i="17" s="1"/>
  <c r="N43776" i="17" a="1"/>
  <c r="N43776" i="17" s="1"/>
  <c r="M43777" i="17" a="1"/>
  <c r="M43777" i="17" s="1"/>
  <c r="N43777" i="17" a="1"/>
  <c r="N43777" i="17" s="1"/>
  <c r="N43779" i="17" a="1"/>
  <c r="N43779" i="17" s="1"/>
  <c r="M43781" i="17" a="1"/>
  <c r="M43781" i="17" s="1"/>
  <c r="N43781" i="17" a="1"/>
  <c r="N43781" i="17" s="1"/>
  <c r="N43783" i="17" a="1"/>
  <c r="N43783" i="17" s="1"/>
  <c r="M43785" i="17" a="1"/>
  <c r="M43785" i="17" s="1"/>
  <c r="N43785" i="17" a="1"/>
  <c r="N43785" i="17" s="1"/>
  <c r="N43787" i="17" a="1"/>
  <c r="N43787" i="17" s="1"/>
  <c r="M43789" i="17" a="1"/>
  <c r="M43789" i="17" s="1"/>
  <c r="N43789" i="17" a="1"/>
  <c r="N43789" i="17" s="1"/>
  <c r="M43790" i="17" a="1"/>
  <c r="M43790" i="17" s="1"/>
  <c r="N43790" i="17" a="1"/>
  <c r="N43790" i="17" s="1"/>
  <c r="N43792" i="17" a="1"/>
  <c r="N43792" i="17" s="1"/>
  <c r="M43794" i="17" a="1"/>
  <c r="M43794" i="17" s="1"/>
  <c r="N43794" i="17" a="1"/>
  <c r="N43794" i="17" s="1"/>
  <c r="N43796" i="17" a="1"/>
  <c r="N43796" i="17" s="1"/>
  <c r="M43798" i="17" a="1"/>
  <c r="M43798" i="17" s="1"/>
  <c r="N43798" i="17" a="1"/>
  <c r="N43798" i="17" s="1"/>
  <c r="M43799" i="17" a="1"/>
  <c r="M43799" i="17" s="1"/>
  <c r="N43799" i="17" a="1"/>
  <c r="N43799" i="17" s="1"/>
  <c r="N43802" i="17" a="1"/>
  <c r="N43802" i="17" s="1"/>
  <c r="M43804" i="17" a="1"/>
  <c r="M43804" i="17" s="1"/>
  <c r="N43804" i="17" a="1"/>
  <c r="N43804" i="17" s="1"/>
  <c r="N43807" i="17" a="1"/>
  <c r="N43807" i="17" s="1"/>
  <c r="M43809" i="17" a="1"/>
  <c r="M43809" i="17" s="1"/>
  <c r="N43809" i="17" a="1"/>
  <c r="N43809" i="17" s="1"/>
  <c r="M43810" i="17" a="1"/>
  <c r="M43810" i="17" s="1"/>
  <c r="N43810" i="17" a="1"/>
  <c r="N43810" i="17" s="1"/>
  <c r="N43813" i="17" a="1"/>
  <c r="N43813" i="17" s="1"/>
  <c r="M43815" i="17" a="1"/>
  <c r="M43815" i="17" s="1"/>
  <c r="N43815" i="17" a="1"/>
  <c r="N43815" i="17" s="1"/>
  <c r="N43817" i="17" a="1"/>
  <c r="N43817" i="17" s="1"/>
  <c r="M43819" i="17" a="1"/>
  <c r="M43819" i="17" s="1"/>
  <c r="N43819" i="17" a="1"/>
  <c r="N43819" i="17" s="1"/>
  <c r="M43820" i="17" a="1"/>
  <c r="M43820" i="17" s="1"/>
  <c r="N43820" i="17" a="1"/>
  <c r="N43820" i="17" s="1"/>
  <c r="N43822" i="17" a="1"/>
  <c r="N43822" i="17" s="1"/>
  <c r="M43824" i="17" a="1"/>
  <c r="M43824" i="17" s="1"/>
  <c r="N43824" i="17" a="1"/>
  <c r="N43824" i="17" s="1"/>
  <c r="M43825" i="17" a="1"/>
  <c r="M43825" i="17" s="1"/>
  <c r="N43825" i="17" a="1"/>
  <c r="N43825" i="17" s="1"/>
  <c r="N43827" i="17" a="1"/>
  <c r="N43827" i="17" s="1"/>
  <c r="M43829" i="17" a="1"/>
  <c r="M43829" i="17" s="1"/>
  <c r="N43829" i="17" a="1"/>
  <c r="N43829" i="17" s="1"/>
  <c r="N43831" i="17" a="1"/>
  <c r="N43831" i="17" s="1"/>
  <c r="M43833" i="17" a="1"/>
  <c r="M43833" i="17" s="1"/>
  <c r="N43833" i="17" a="1"/>
  <c r="N43833" i="17" s="1"/>
  <c r="M43834" i="17" a="1"/>
  <c r="M43834" i="17" s="1"/>
  <c r="N43834" i="17" a="1"/>
  <c r="N43834" i="17" s="1"/>
  <c r="N43836" i="17" a="1"/>
  <c r="N43836" i="17" s="1"/>
  <c r="M43838" i="17" a="1"/>
  <c r="M43838" i="17" s="1"/>
  <c r="N43838" i="17" a="1"/>
  <c r="N43838" i="17" s="1"/>
  <c r="M43839" i="17" a="1"/>
  <c r="M43839" i="17" s="1"/>
  <c r="N43839" i="17" a="1"/>
  <c r="N43839" i="17" s="1"/>
  <c r="N43842" i="17" a="1"/>
  <c r="N43842" i="17" s="1"/>
  <c r="M43844" i="17" a="1"/>
  <c r="M43844" i="17" s="1"/>
  <c r="N43844" i="17" a="1"/>
  <c r="N43844" i="17" s="1"/>
  <c r="M43849" i="17" a="1"/>
  <c r="M43849" i="17" s="1"/>
  <c r="N43849" i="17" a="1"/>
  <c r="N43849" i="17" s="1"/>
  <c r="M43851" i="17" a="1"/>
  <c r="M43851" i="17" s="1"/>
  <c r="N43851" i="17" a="1"/>
  <c r="N43851" i="17" s="1"/>
  <c r="M43855" i="17" a="1"/>
  <c r="M43855" i="17" s="1"/>
  <c r="N43855" i="17" a="1"/>
  <c r="N43855" i="17" s="1"/>
  <c r="M43856" i="17" a="1"/>
  <c r="M43856" i="17" s="1"/>
  <c r="N43856" i="17" a="1"/>
  <c r="N43856" i="17" s="1"/>
  <c r="M43860" i="17" a="1"/>
  <c r="M43860" i="17" s="1"/>
  <c r="N43860" i="17" a="1"/>
  <c r="N43860" i="17" s="1"/>
  <c r="M43861" i="17" a="1"/>
  <c r="M43861" i="17" s="1"/>
  <c r="N43861" i="17" a="1"/>
  <c r="N43861" i="17" s="1"/>
  <c r="N43866" i="17" a="1"/>
  <c r="N43866" i="17" s="1"/>
  <c r="M43870" i="17" a="1"/>
  <c r="M43870" i="17" s="1"/>
  <c r="N43870" i="17" a="1"/>
  <c r="N43870" i="17" s="1"/>
  <c r="M43871" i="17" a="1"/>
  <c r="M43871" i="17" s="1"/>
  <c r="N43871" i="17" a="1"/>
  <c r="N43871" i="17" s="1"/>
  <c r="N43873" i="17" a="1"/>
  <c r="N43873" i="17" s="1"/>
  <c r="N43874" i="17" a="1"/>
  <c r="N43874" i="17" s="1"/>
  <c r="M43883" i="17" a="1"/>
  <c r="M43883" i="17" s="1"/>
  <c r="N43883" i="17" a="1"/>
  <c r="N43883" i="17" s="1"/>
  <c r="M43884" i="17" a="1"/>
  <c r="M43884" i="17" s="1"/>
  <c r="N43884" i="17" a="1"/>
  <c r="N43884" i="17" s="1"/>
  <c r="N43886" i="17" a="1"/>
  <c r="N43886" i="17" s="1"/>
  <c r="M43891" i="17" a="1"/>
  <c r="M43891" i="17" s="1"/>
  <c r="N43891" i="17" a="1"/>
  <c r="N43891" i="17" s="1"/>
  <c r="M43892" i="17" a="1"/>
  <c r="M43892" i="17" s="1"/>
  <c r="N43892" i="17" a="1"/>
  <c r="N43892" i="17" s="1"/>
  <c r="M43897" i="17" a="1"/>
  <c r="M43897" i="17" s="1"/>
  <c r="N43897" i="17" a="1"/>
  <c r="N43897" i="17" s="1"/>
  <c r="M43898" i="17" a="1"/>
  <c r="M43898" i="17" s="1"/>
  <c r="N43898" i="17" a="1"/>
  <c r="N43898" i="17" s="1"/>
  <c r="N43900" i="17" a="1"/>
  <c r="N43900" i="17" s="1"/>
  <c r="M43905" i="17" a="1"/>
  <c r="M43905" i="17" s="1"/>
  <c r="N43905" i="17" a="1"/>
  <c r="N43905" i="17" s="1"/>
  <c r="M43906" i="17" a="1"/>
  <c r="M43906" i="17" s="1"/>
  <c r="N43906" i="17" a="1"/>
  <c r="N43906" i="17" s="1"/>
  <c r="N43908" i="17" a="1"/>
  <c r="N43908" i="17" s="1"/>
  <c r="M43914" i="17" a="1"/>
  <c r="M43914" i="17" s="1"/>
  <c r="N43914" i="17" a="1"/>
  <c r="N43914" i="17" s="1"/>
  <c r="M43915" i="17" a="1"/>
  <c r="M43915" i="17" s="1"/>
  <c r="N43915" i="17" a="1"/>
  <c r="N43915" i="17" s="1"/>
  <c r="N43917" i="17" a="1"/>
  <c r="N43917" i="17" s="1"/>
  <c r="N43918" i="17" a="1"/>
  <c r="N43918" i="17" s="1"/>
  <c r="M43923" i="17" a="1"/>
  <c r="M43923" i="17" s="1"/>
  <c r="N43923" i="17" a="1"/>
  <c r="N43923" i="17" s="1"/>
  <c r="M43924" i="17" a="1"/>
  <c r="M43924" i="17" s="1"/>
  <c r="N43924" i="17" a="1"/>
  <c r="N43924" i="17" s="1"/>
  <c r="N43926" i="17" a="1"/>
  <c r="N43926" i="17" s="1"/>
  <c r="M43930" i="17" a="1"/>
  <c r="M43930" i="17" s="1"/>
  <c r="N43930" i="17" a="1"/>
  <c r="N43930" i="17" s="1"/>
  <c r="M43931" i="17" a="1"/>
  <c r="M43931" i="17" s="1"/>
  <c r="N43931" i="17" a="1"/>
  <c r="N43931" i="17" s="1"/>
  <c r="N43933" i="17" a="1"/>
  <c r="N43933" i="17" s="1"/>
  <c r="M43939" i="17" a="1"/>
  <c r="M43939" i="17" s="1"/>
  <c r="N43939" i="17" a="1"/>
  <c r="N43939" i="17" s="1"/>
  <c r="M43940" i="17" a="1"/>
  <c r="M43940" i="17" s="1"/>
  <c r="N43940" i="17" a="1"/>
  <c r="N43940" i="17" s="1"/>
  <c r="N43942" i="17" a="1"/>
  <c r="N43942" i="17" s="1"/>
  <c r="M43947" i="17" a="1"/>
  <c r="M43947" i="17" s="1"/>
  <c r="N43947" i="17" a="1"/>
  <c r="N43947" i="17" s="1"/>
  <c r="M43948" i="17" a="1"/>
  <c r="M43948" i="17" s="1"/>
  <c r="N43948" i="17" a="1"/>
  <c r="N43948" i="17" s="1"/>
  <c r="N43950" i="17" a="1"/>
  <c r="N43950" i="17" s="1"/>
  <c r="M43956" i="17" a="1"/>
  <c r="M43956" i="17" s="1"/>
  <c r="N43956" i="17" a="1"/>
  <c r="N43956" i="17" s="1"/>
  <c r="M43957" i="17" a="1"/>
  <c r="M43957" i="17" s="1"/>
  <c r="N43957" i="17" a="1"/>
  <c r="N43957" i="17" s="1"/>
  <c r="N43959" i="17" a="1"/>
  <c r="N43959" i="17" s="1"/>
  <c r="M43963" i="17" a="1"/>
  <c r="M43963" i="17" s="1"/>
  <c r="N43963" i="17" a="1"/>
  <c r="N43963" i="17" s="1"/>
  <c r="M43964" i="17" a="1"/>
  <c r="M43964" i="17" s="1"/>
  <c r="N43964" i="17" a="1"/>
  <c r="N43964" i="17" s="1"/>
  <c r="N43966" i="17" a="1"/>
  <c r="N43966" i="17" s="1"/>
  <c r="M43973" i="17" a="1"/>
  <c r="M43973" i="17" s="1"/>
  <c r="N43973" i="17" a="1"/>
  <c r="N43973" i="17" s="1"/>
  <c r="M43974" i="17" a="1"/>
  <c r="M43974" i="17" s="1"/>
  <c r="N43974" i="17" a="1"/>
  <c r="N43974" i="17" s="1"/>
  <c r="N43976" i="17" a="1"/>
  <c r="N43976" i="17" s="1"/>
  <c r="M43980" i="17" a="1"/>
  <c r="M43980" i="17" s="1"/>
  <c r="N43980" i="17" a="1"/>
  <c r="N43980" i="17" s="1"/>
  <c r="M43981" i="17" a="1"/>
  <c r="M43981" i="17" s="1"/>
  <c r="N43981" i="17" a="1"/>
  <c r="N43981" i="17" s="1"/>
  <c r="N43983" i="17" a="1"/>
  <c r="N43983" i="17" s="1"/>
  <c r="M43990" i="17" a="1"/>
  <c r="M43990" i="17" s="1"/>
  <c r="N43990" i="17" a="1"/>
  <c r="N43990" i="17" s="1"/>
  <c r="M43991" i="17" a="1"/>
  <c r="M43991" i="17" s="1"/>
  <c r="N43991" i="17" a="1"/>
  <c r="N43991" i="17" s="1"/>
  <c r="N43993" i="17" a="1"/>
  <c r="N43993" i="17" s="1"/>
  <c r="M44000" i="17" a="1"/>
  <c r="M44000" i="17" s="1"/>
  <c r="N44000" i="17" a="1"/>
  <c r="N44000" i="17" s="1"/>
  <c r="M44002" i="17" a="1"/>
  <c r="M44002" i="17" s="1"/>
  <c r="N44002" i="17" a="1"/>
  <c r="N44002" i="17" s="1"/>
  <c r="M44009" i="17" a="1"/>
  <c r="M44009" i="17" s="1"/>
  <c r="N44009" i="17" a="1"/>
  <c r="N44009" i="17" s="1"/>
  <c r="M44010" i="17" a="1"/>
  <c r="M44010" i="17" s="1"/>
  <c r="N44010" i="17" a="1"/>
  <c r="N44010" i="17" s="1"/>
  <c r="M44016" i="17" a="1"/>
  <c r="M44016" i="17" s="1"/>
  <c r="N44016" i="17" a="1"/>
  <c r="N44016" i="17" s="1"/>
  <c r="M44017" i="17" a="1"/>
  <c r="M44017" i="17" s="1"/>
  <c r="N44017" i="17" a="1"/>
  <c r="N44017" i="17" s="1"/>
  <c r="M44024" i="17" a="1"/>
  <c r="M44024" i="17" s="1"/>
  <c r="N44024" i="17" a="1"/>
  <c r="N44024" i="17" s="1"/>
  <c r="M44025" i="17" a="1"/>
  <c r="M44025" i="17" s="1"/>
  <c r="N44025" i="17" a="1"/>
  <c r="N44025" i="17" s="1"/>
  <c r="N44027" i="17" a="1"/>
  <c r="N44027" i="17" s="1"/>
  <c r="M44032" i="17" a="1"/>
  <c r="M44032" i="17" s="1"/>
  <c r="N44032" i="17" a="1"/>
  <c r="N44032" i="17" s="1"/>
  <c r="M44033" i="17" a="1"/>
  <c r="M44033" i="17" s="1"/>
  <c r="N44033" i="17" a="1"/>
  <c r="N44033" i="17" s="1"/>
  <c r="M44038" i="17" a="1"/>
  <c r="M44038" i="17" s="1"/>
  <c r="N44038" i="17" a="1"/>
  <c r="N44038" i="17" s="1"/>
  <c r="M44039" i="17" a="1"/>
  <c r="M44039" i="17" s="1"/>
  <c r="N44039" i="17" a="1"/>
  <c r="N44039" i="17" s="1"/>
  <c r="M44041" i="17" a="1"/>
  <c r="M44041" i="17" s="1"/>
  <c r="N44041" i="17" a="1"/>
  <c r="N44041" i="17" s="1"/>
  <c r="N44043" i="17" a="1"/>
  <c r="N44043" i="17" s="1"/>
  <c r="M44047" i="17" a="1"/>
  <c r="M44047" i="17" s="1"/>
  <c r="N44047" i="17" a="1"/>
  <c r="N44047" i="17" s="1"/>
  <c r="M44048" i="17" a="1"/>
  <c r="M44048" i="17" s="1"/>
  <c r="N44048" i="17" a="1"/>
  <c r="N44048" i="17" s="1"/>
  <c r="N44050" i="17" a="1"/>
  <c r="N44050" i="17" s="1"/>
  <c r="M44056" i="17" a="1"/>
  <c r="M44056" i="17" s="1"/>
  <c r="N44056" i="17" a="1"/>
  <c r="N44056" i="17" s="1"/>
  <c r="M44057" i="17" a="1"/>
  <c r="M44057" i="17" s="1"/>
  <c r="N44057" i="17" a="1"/>
  <c r="N44057" i="17" s="1"/>
  <c r="M44060" i="17" a="1"/>
  <c r="M44060" i="17" s="1"/>
  <c r="N44060" i="17" a="1"/>
  <c r="N44060" i="17" s="1"/>
  <c r="M44063" i="17" a="1"/>
  <c r="M44063" i="17" s="1"/>
  <c r="N44063" i="17" a="1"/>
  <c r="N44063" i="17" s="1"/>
  <c r="M44064" i="17" a="1"/>
  <c r="M44064" i="17" s="1"/>
  <c r="N44064" i="17" a="1"/>
  <c r="N44064" i="17" s="1"/>
  <c r="M44067" i="17" a="1"/>
  <c r="M44067" i="17" s="1"/>
  <c r="N44067" i="17" a="1"/>
  <c r="N44067" i="17" s="1"/>
  <c r="M44068" i="17" a="1"/>
  <c r="M44068" i="17" s="1"/>
  <c r="N44068" i="17" a="1"/>
  <c r="N44068" i="17" s="1"/>
  <c r="M44071" i="17" a="1"/>
  <c r="M44071" i="17" s="1"/>
  <c r="N44071" i="17" a="1"/>
  <c r="N44071" i="17" s="1"/>
  <c r="M44072" i="17" a="1"/>
  <c r="M44072" i="17" s="1"/>
  <c r="N44072" i="17" a="1"/>
  <c r="N44072" i="17" s="1"/>
  <c r="M44075" i="17" a="1"/>
  <c r="M44075" i="17" s="1"/>
  <c r="N44075" i="17" a="1"/>
  <c r="N44075" i="17" s="1"/>
  <c r="M44076" i="17" a="1"/>
  <c r="M44076" i="17" s="1"/>
  <c r="N44076" i="17" a="1"/>
  <c r="N44076" i="17" s="1"/>
  <c r="M44079" i="17" a="1"/>
  <c r="M44079" i="17" s="1"/>
  <c r="N44079" i="17" a="1"/>
  <c r="N44079" i="17" s="1"/>
  <c r="M44080" i="17" a="1"/>
  <c r="M44080" i="17" s="1"/>
  <c r="N44080" i="17" a="1"/>
  <c r="N44080" i="17" s="1"/>
  <c r="M44083" i="17" a="1"/>
  <c r="M44083" i="17" s="1"/>
  <c r="N44083" i="17" a="1"/>
  <c r="N44083" i="17" s="1"/>
  <c r="M44084" i="17" a="1"/>
  <c r="M44084" i="17" s="1"/>
  <c r="N44084" i="17" a="1"/>
  <c r="N44084" i="17" s="1"/>
  <c r="M44087" i="17" a="1"/>
  <c r="M44087" i="17" s="1"/>
  <c r="N44087" i="17" a="1"/>
  <c r="N44087" i="17" s="1"/>
  <c r="M44088" i="17" a="1"/>
  <c r="M44088" i="17" s="1"/>
  <c r="N44088" i="17" a="1"/>
  <c r="N44088" i="17" s="1"/>
  <c r="M44091" i="17" a="1"/>
  <c r="M44091" i="17" s="1"/>
  <c r="N44091" i="17" a="1"/>
  <c r="N44091" i="17" s="1"/>
  <c r="M44092" i="17" a="1"/>
  <c r="M44092" i="17" s="1"/>
  <c r="N44092" i="17" a="1"/>
  <c r="N44092" i="17" s="1"/>
  <c r="M44095" i="17" a="1"/>
  <c r="M44095" i="17" s="1"/>
  <c r="N44095" i="17" a="1"/>
  <c r="N44095" i="17" s="1"/>
  <c r="M44096" i="17" a="1"/>
  <c r="M44096" i="17" s="1"/>
  <c r="N44096" i="17" a="1"/>
  <c r="N44096" i="17" s="1"/>
  <c r="M44099" i="17" a="1"/>
  <c r="M44099" i="17" s="1"/>
  <c r="N44099" i="17" a="1"/>
  <c r="N44099" i="17" s="1"/>
  <c r="M44100" i="17" a="1"/>
  <c r="M44100" i="17" s="1"/>
  <c r="N44100" i="17" a="1"/>
  <c r="N44100" i="17" s="1"/>
  <c r="M44103" i="17" a="1"/>
  <c r="M44103" i="17" s="1"/>
  <c r="N44103" i="17" a="1"/>
  <c r="N44103" i="17" s="1"/>
  <c r="M44106" i="17" a="1"/>
  <c r="M44106" i="17" s="1"/>
  <c r="N44106" i="17" a="1"/>
  <c r="N44106" i="17" s="1"/>
  <c r="M44107" i="17" a="1"/>
  <c r="M44107" i="17" s="1"/>
  <c r="N44107" i="17" a="1"/>
  <c r="N44107" i="17" s="1"/>
  <c r="M44110" i="17" a="1"/>
  <c r="M44110" i="17" s="1"/>
  <c r="N44110" i="17" a="1"/>
  <c r="N44110" i="17" s="1"/>
  <c r="M44111" i="17" a="1"/>
  <c r="M44111" i="17" s="1"/>
  <c r="N44111" i="17" a="1"/>
  <c r="N44111" i="17" s="1"/>
  <c r="M44114" i="17" a="1"/>
  <c r="M44114" i="17" s="1"/>
  <c r="N44114" i="17" a="1"/>
  <c r="N44114" i="17" s="1"/>
  <c r="M44115" i="17" a="1"/>
  <c r="M44115" i="17" s="1"/>
  <c r="N44115" i="17" a="1"/>
  <c r="N44115" i="17" s="1"/>
  <c r="M44118" i="17" a="1"/>
  <c r="M44118" i="17" s="1"/>
  <c r="N44118" i="17" a="1"/>
  <c r="N44118" i="17" s="1"/>
  <c r="M44119" i="17" a="1"/>
  <c r="M44119" i="17" s="1"/>
  <c r="N44119" i="17" a="1"/>
  <c r="N44119" i="17" s="1"/>
  <c r="M44122" i="17" a="1"/>
  <c r="M44122" i="17" s="1"/>
  <c r="N44122" i="17" a="1"/>
  <c r="N44122" i="17" s="1"/>
  <c r="M44123" i="17" a="1"/>
  <c r="M44123" i="17" s="1"/>
  <c r="N44123" i="17" a="1"/>
  <c r="N44123" i="17" s="1"/>
  <c r="M44126" i="17" a="1"/>
  <c r="M44126" i="17" s="1"/>
  <c r="N44126" i="17" a="1"/>
  <c r="N44126" i="17" s="1"/>
  <c r="M44127" i="17" a="1"/>
  <c r="M44127" i="17" s="1"/>
  <c r="N44127" i="17" a="1"/>
  <c r="N44127" i="17" s="1"/>
  <c r="M44130" i="17" a="1"/>
  <c r="M44130" i="17" s="1"/>
  <c r="N44130" i="17" a="1"/>
  <c r="N44130" i="17" s="1"/>
  <c r="M44131" i="17" a="1"/>
  <c r="M44131" i="17" s="1"/>
  <c r="N44131" i="17" a="1"/>
  <c r="N44131" i="17" s="1"/>
  <c r="N44139" i="17" a="1"/>
  <c r="N44139" i="17" s="1"/>
  <c r="M44141" i="17" a="1"/>
  <c r="M44141" i="17" s="1"/>
  <c r="N44141" i="17" a="1"/>
  <c r="N44141" i="17" s="1"/>
  <c r="M44142" i="17" a="1"/>
  <c r="M44142" i="17" s="1"/>
  <c r="N44142" i="17" a="1"/>
  <c r="N44142" i="17" s="1"/>
  <c r="N44145" i="17" a="1"/>
  <c r="N44145" i="17" s="1"/>
  <c r="M44147" i="17" a="1"/>
  <c r="M44147" i="17" s="1"/>
  <c r="N44147" i="17" a="1"/>
  <c r="N44147" i="17" s="1"/>
  <c r="M44148" i="17" a="1"/>
  <c r="M44148" i="17" s="1"/>
  <c r="N44148" i="17" a="1"/>
  <c r="N44148" i="17" s="1"/>
  <c r="N44150" i="17" a="1"/>
  <c r="N44150" i="17" s="1"/>
  <c r="M44152" i="17" a="1"/>
  <c r="M44152" i="17" s="1"/>
  <c r="N44152" i="17" a="1"/>
  <c r="N44152" i="17" s="1"/>
  <c r="N44155" i="17" a="1"/>
  <c r="N44155" i="17" s="1"/>
  <c r="M44157" i="17" a="1"/>
  <c r="M44157" i="17" s="1"/>
  <c r="N44157" i="17" a="1"/>
  <c r="N44157" i="17" s="1"/>
  <c r="N44159" i="17" a="1"/>
  <c r="N44159" i="17" s="1"/>
  <c r="M44162" i="17" a="1"/>
  <c r="M44162" i="17" s="1"/>
  <c r="N44162" i="17" a="1"/>
  <c r="N44162" i="17" s="1"/>
  <c r="N44165" i="17" a="1"/>
  <c r="N44165" i="17" s="1"/>
  <c r="M44170" i="17" a="1"/>
  <c r="M44170" i="17" s="1"/>
  <c r="N44170" i="17" a="1"/>
  <c r="N44170" i="17" s="1"/>
  <c r="M44175" i="17" a="1"/>
  <c r="M44175" i="17" s="1"/>
  <c r="N44175" i="17" a="1"/>
  <c r="N44175" i="17" s="1"/>
  <c r="M44176" i="17" a="1"/>
  <c r="M44176" i="17" s="1"/>
  <c r="N44176" i="17" a="1"/>
  <c r="N44176" i="17" s="1"/>
  <c r="M44179" i="17" a="1"/>
  <c r="M44179" i="17" s="1"/>
  <c r="N44179" i="17" a="1"/>
  <c r="N44179" i="17" s="1"/>
  <c r="M44183" i="17" a="1"/>
  <c r="M44183" i="17" s="1"/>
  <c r="N44183" i="17" a="1"/>
  <c r="N44183" i="17" s="1"/>
  <c r="M44189" i="17" a="1"/>
  <c r="M44189" i="17" s="1"/>
  <c r="N44189" i="17" a="1"/>
  <c r="N44189" i="17" s="1"/>
  <c r="M44190" i="17" a="1"/>
  <c r="M44190" i="17" s="1"/>
  <c r="N44190" i="17" a="1"/>
  <c r="N44190" i="17" s="1"/>
  <c r="M44193" i="17" a="1"/>
  <c r="M44193" i="17" s="1"/>
  <c r="N44193" i="17" a="1"/>
  <c r="N44193" i="17" s="1"/>
  <c r="M44197" i="17" a="1"/>
  <c r="M44197" i="17" s="1"/>
  <c r="N44197" i="17" a="1"/>
  <c r="N44197" i="17" s="1"/>
  <c r="M44199" i="17" a="1"/>
  <c r="M44199" i="17" s="1"/>
  <c r="N44199" i="17" a="1"/>
  <c r="N44199" i="17" s="1"/>
  <c r="N44204" i="17" a="1"/>
  <c r="N44204" i="17" s="1"/>
  <c r="M44210" i="17" a="1"/>
  <c r="M44210" i="17" s="1"/>
  <c r="N44210" i="17" a="1"/>
  <c r="N44210" i="17" s="1"/>
  <c r="M44211" i="17" a="1"/>
  <c r="M44211" i="17" s="1"/>
  <c r="N44211" i="17" a="1"/>
  <c r="N44211" i="17" s="1"/>
  <c r="M44214" i="17" a="1"/>
  <c r="M44214" i="17" s="1"/>
  <c r="N44214" i="17" a="1"/>
  <c r="N44214" i="17" s="1"/>
  <c r="M44215" i="17" a="1"/>
  <c r="M44215" i="17" s="1"/>
  <c r="N44215" i="17" a="1"/>
  <c r="N44215" i="17" s="1"/>
  <c r="M44218" i="17" a="1"/>
  <c r="M44218" i="17" s="1"/>
  <c r="N44218" i="17" a="1"/>
  <c r="N44218" i="17" s="1"/>
  <c r="M44219" i="17" a="1"/>
  <c r="M44219" i="17" s="1"/>
  <c r="N44219" i="17" a="1"/>
  <c r="N44219" i="17" s="1"/>
  <c r="M44222" i="17" a="1"/>
  <c r="M44222" i="17" s="1"/>
  <c r="N44222" i="17" a="1"/>
  <c r="N44222" i="17" s="1"/>
  <c r="M44223" i="17" a="1"/>
  <c r="M44223" i="17" s="1"/>
  <c r="N44223" i="17" a="1"/>
  <c r="N44223" i="17" s="1"/>
  <c r="M44226" i="17" a="1"/>
  <c r="M44226" i="17" s="1"/>
  <c r="N44226" i="17" a="1"/>
  <c r="N44226" i="17" s="1"/>
  <c r="M44227" i="17" a="1"/>
  <c r="M44227" i="17" s="1"/>
  <c r="N44227" i="17" a="1"/>
  <c r="N44227" i="17" s="1"/>
  <c r="M44230" i="17" a="1"/>
  <c r="M44230" i="17" s="1"/>
  <c r="N44230" i="17" a="1"/>
  <c r="N44230" i="17" s="1"/>
  <c r="M44231" i="17" a="1"/>
  <c r="M44231" i="17" s="1"/>
  <c r="N44231" i="17" a="1"/>
  <c r="N44231" i="17" s="1"/>
  <c r="M44234" i="17" a="1"/>
  <c r="M44234" i="17" s="1"/>
  <c r="N44234" i="17" a="1"/>
  <c r="N44234" i="17" s="1"/>
  <c r="M44235" i="17" a="1"/>
  <c r="M44235" i="17" s="1"/>
  <c r="N44235" i="17" a="1"/>
  <c r="N44235" i="17" s="1"/>
  <c r="M44238" i="17" a="1"/>
  <c r="M44238" i="17" s="1"/>
  <c r="N44238" i="17" a="1"/>
  <c r="N44238" i="17" s="1"/>
  <c r="M44239" i="17" a="1"/>
  <c r="M44239" i="17" s="1"/>
  <c r="N44239" i="17" a="1"/>
  <c r="N44239" i="17" s="1"/>
  <c r="M44242" i="17" a="1"/>
  <c r="M44242" i="17" s="1"/>
  <c r="N44242" i="17" a="1"/>
  <c r="N44242" i="17" s="1"/>
  <c r="M44245" i="17" a="1"/>
  <c r="M44245" i="17" s="1"/>
  <c r="N44245" i="17" a="1"/>
  <c r="N44245" i="17" s="1"/>
  <c r="M44246" i="17" a="1"/>
  <c r="M44246" i="17" s="1"/>
  <c r="N44246" i="17" a="1"/>
  <c r="N44246" i="17" s="1"/>
  <c r="M44249" i="17" a="1"/>
  <c r="M44249" i="17" s="1"/>
  <c r="N44249" i="17" a="1"/>
  <c r="N44249" i="17" s="1"/>
  <c r="M44250" i="17" a="1"/>
  <c r="M44250" i="17" s="1"/>
  <c r="N44250" i="17" a="1"/>
  <c r="N44250" i="17" s="1"/>
  <c r="M44253" i="17" a="1"/>
  <c r="M44253" i="17" s="1"/>
  <c r="N44253" i="17" a="1"/>
  <c r="N44253" i="17" s="1"/>
  <c r="M44254" i="17" a="1"/>
  <c r="M44254" i="17" s="1"/>
  <c r="N44254" i="17" a="1"/>
  <c r="N44254" i="17" s="1"/>
  <c r="M44257" i="17" a="1"/>
  <c r="M44257" i="17" s="1"/>
  <c r="N44257" i="17" a="1"/>
  <c r="N44257" i="17" s="1"/>
  <c r="M44258" i="17" a="1"/>
  <c r="M44258" i="17" s="1"/>
  <c r="N44258" i="17" a="1"/>
  <c r="N44258" i="17" s="1"/>
  <c r="M44261" i="17" a="1"/>
  <c r="M44261" i="17" s="1"/>
  <c r="N44261" i="17" a="1"/>
  <c r="N44261" i="17" s="1"/>
  <c r="M44262" i="17" a="1"/>
  <c r="M44262" i="17" s="1"/>
  <c r="N44262" i="17" a="1"/>
  <c r="N44262" i="17" s="1"/>
  <c r="M44265" i="17" a="1"/>
  <c r="M44265" i="17" s="1"/>
  <c r="N44265" i="17" a="1"/>
  <c r="N44265" i="17" s="1"/>
  <c r="M44266" i="17" a="1"/>
  <c r="M44266" i="17" s="1"/>
  <c r="N44266" i="17" a="1"/>
  <c r="N44266" i="17" s="1"/>
  <c r="M44270" i="17" a="1"/>
  <c r="M44270" i="17" s="1"/>
  <c r="N44270" i="17" a="1"/>
  <c r="N44270" i="17" s="1"/>
  <c r="M44273" i="17" a="1"/>
  <c r="M44273" i="17" s="1"/>
  <c r="N44273" i="17" a="1"/>
  <c r="N44273" i="17" s="1"/>
  <c r="M44274" i="17" a="1"/>
  <c r="M44274" i="17" s="1"/>
  <c r="N44274" i="17" a="1"/>
  <c r="N44274" i="17" s="1"/>
  <c r="M44277" i="17" a="1"/>
  <c r="M44277" i="17" s="1"/>
  <c r="N44277" i="17" a="1"/>
  <c r="N44277" i="17" s="1"/>
  <c r="M44278" i="17" a="1"/>
  <c r="M44278" i="17" s="1"/>
  <c r="N44278" i="17" a="1"/>
  <c r="N44278" i="17" s="1"/>
  <c r="M44281" i="17" a="1"/>
  <c r="M44281" i="17" s="1"/>
  <c r="N44281" i="17" a="1"/>
  <c r="N44281" i="17" s="1"/>
  <c r="M44282" i="17" a="1"/>
  <c r="M44282" i="17" s="1"/>
  <c r="N44282" i="17" a="1"/>
  <c r="N44282" i="17" s="1"/>
  <c r="M44285" i="17" a="1"/>
  <c r="M44285" i="17" s="1"/>
  <c r="N44285" i="17" a="1"/>
  <c r="N44285" i="17" s="1"/>
  <c r="M44286" i="17" a="1"/>
  <c r="M44286" i="17" s="1"/>
  <c r="N44286" i="17" a="1"/>
  <c r="N44286" i="17" s="1"/>
  <c r="M44289" i="17" a="1"/>
  <c r="M44289" i="17" s="1"/>
  <c r="N44289" i="17" a="1"/>
  <c r="N44289" i="17" s="1"/>
  <c r="M44290" i="17" a="1"/>
  <c r="M44290" i="17" s="1"/>
  <c r="N44290" i="17" a="1"/>
  <c r="N44290" i="17" s="1"/>
  <c r="M44293" i="17" a="1"/>
  <c r="M44293" i="17" s="1"/>
  <c r="N44293" i="17" a="1"/>
  <c r="N44293" i="17" s="1"/>
  <c r="M44294" i="17" a="1"/>
  <c r="M44294" i="17" s="1"/>
  <c r="N44294" i="17" a="1"/>
  <c r="N44294" i="17" s="1"/>
  <c r="M44297" i="17" a="1"/>
  <c r="M44297" i="17" s="1"/>
  <c r="N44297" i="17" a="1"/>
  <c r="N44297" i="17" s="1"/>
  <c r="M44298" i="17" a="1"/>
  <c r="M44298" i="17" s="1"/>
  <c r="N44298" i="17" a="1"/>
  <c r="N44298" i="17" s="1"/>
  <c r="M44301" i="17" a="1"/>
  <c r="M44301" i="17" s="1"/>
  <c r="N44301" i="17" a="1"/>
  <c r="N44301" i="17" s="1"/>
  <c r="M44304" i="17" a="1"/>
  <c r="M44304" i="17" s="1"/>
  <c r="N44304" i="17" a="1"/>
  <c r="N44304" i="17" s="1"/>
  <c r="M44305" i="17" a="1"/>
  <c r="M44305" i="17" s="1"/>
  <c r="N44305" i="17" a="1"/>
  <c r="N44305" i="17" s="1"/>
  <c r="M44308" i="17" a="1"/>
  <c r="M44308" i="17" s="1"/>
  <c r="N44308" i="17" a="1"/>
  <c r="N44308" i="17" s="1"/>
  <c r="M44309" i="17" a="1"/>
  <c r="M44309" i="17" s="1"/>
  <c r="N44309" i="17" a="1"/>
  <c r="N44309" i="17" s="1"/>
  <c r="M44312" i="17" a="1"/>
  <c r="M44312" i="17" s="1"/>
  <c r="N44312" i="17" a="1"/>
  <c r="N44312" i="17" s="1"/>
  <c r="M44313" i="17" a="1"/>
  <c r="M44313" i="17" s="1"/>
  <c r="N44313" i="17" a="1"/>
  <c r="N44313" i="17" s="1"/>
  <c r="M44316" i="17" a="1"/>
  <c r="M44316" i="17" s="1"/>
  <c r="N44316" i="17" a="1"/>
  <c r="N44316" i="17" s="1"/>
  <c r="M44317" i="17" a="1"/>
  <c r="M44317" i="17" s="1"/>
  <c r="N44317" i="17" a="1"/>
  <c r="N44317" i="17" s="1"/>
  <c r="M44320" i="17" a="1"/>
  <c r="M44320" i="17" s="1"/>
  <c r="N44320" i="17" a="1"/>
  <c r="N44320" i="17" s="1"/>
  <c r="M44321" i="17" a="1"/>
  <c r="M44321" i="17" s="1"/>
  <c r="N44321" i="17" a="1"/>
  <c r="N44321" i="17" s="1"/>
  <c r="M44324" i="17" a="1"/>
  <c r="M44324" i="17" s="1"/>
  <c r="N44324" i="17" a="1"/>
  <c r="N44324" i="17" s="1"/>
  <c r="M44327" i="17" a="1"/>
  <c r="M44327" i="17" s="1"/>
  <c r="N44327" i="17" a="1"/>
  <c r="N44327" i="17" s="1"/>
  <c r="M44330" i="17" a="1"/>
  <c r="M44330" i="17" s="1"/>
  <c r="N44330" i="17" a="1"/>
  <c r="N44330" i="17" s="1"/>
  <c r="M44333" i="17" a="1"/>
  <c r="M44333" i="17" s="1"/>
  <c r="N44333" i="17" a="1"/>
  <c r="N44333" i="17" s="1"/>
  <c r="M44336" i="17" a="1"/>
  <c r="M44336" i="17" s="1"/>
  <c r="N44336" i="17" a="1"/>
  <c r="N44336" i="17" s="1"/>
  <c r="M44337" i="17" a="1"/>
  <c r="M44337" i="17" s="1"/>
  <c r="N44337" i="17" a="1"/>
  <c r="N44337" i="17" s="1"/>
  <c r="M44340" i="17" a="1"/>
  <c r="M44340" i="17" s="1"/>
  <c r="N44340" i="17" a="1"/>
  <c r="N44340" i="17" s="1"/>
  <c r="M44341" i="17" a="1"/>
  <c r="M44341" i="17" s="1"/>
  <c r="N44341" i="17" a="1"/>
  <c r="N44341" i="17" s="1"/>
  <c r="M44348" i="17" a="1"/>
  <c r="M44348" i="17" s="1"/>
  <c r="N44348" i="17" a="1"/>
  <c r="N44348" i="17" s="1"/>
  <c r="M44350" i="17" a="1"/>
  <c r="M44350" i="17" s="1"/>
  <c r="N44350" i="17" a="1"/>
  <c r="N44350" i="17" s="1"/>
  <c r="N44352" i="17" a="1"/>
  <c r="N44352" i="17" s="1"/>
  <c r="M44356" i="17" a="1"/>
  <c r="M44356" i="17" s="1"/>
  <c r="N44356" i="17" a="1"/>
  <c r="N44356" i="17" s="1"/>
  <c r="M44357" i="17" a="1"/>
  <c r="M44357" i="17" s="1"/>
  <c r="N44357" i="17" a="1"/>
  <c r="N44357" i="17" s="1"/>
  <c r="N44359" i="17" a="1"/>
  <c r="N44359" i="17" s="1"/>
  <c r="M44363" i="17" a="1"/>
  <c r="M44363" i="17" s="1"/>
  <c r="N44363" i="17" a="1"/>
  <c r="N44363" i="17" s="1"/>
  <c r="M44364" i="17" a="1"/>
  <c r="M44364" i="17" s="1"/>
  <c r="N44364" i="17" a="1"/>
  <c r="N44364" i="17" s="1"/>
  <c r="N44366" i="17" a="1"/>
  <c r="N44366" i="17" s="1"/>
  <c r="M44373" i="17" a="1"/>
  <c r="M44373" i="17" s="1"/>
  <c r="N44373" i="17" a="1"/>
  <c r="N44373" i="17" s="1"/>
  <c r="M44374" i="17" a="1"/>
  <c r="M44374" i="17" s="1"/>
  <c r="N44374" i="17" a="1"/>
  <c r="N44374" i="17" s="1"/>
  <c r="N44376" i="17" a="1"/>
  <c r="N44376" i="17" s="1"/>
  <c r="M44382" i="17" a="1"/>
  <c r="M44382" i="17" s="1"/>
  <c r="N44382" i="17" a="1"/>
  <c r="N44382" i="17" s="1"/>
  <c r="M44383" i="17" a="1"/>
  <c r="M44383" i="17" s="1"/>
  <c r="N44383" i="17" a="1"/>
  <c r="N44383" i="17" s="1"/>
  <c r="N44385" i="17" a="1"/>
  <c r="N44385" i="17" s="1"/>
  <c r="M44389" i="17" a="1"/>
  <c r="M44389" i="17" s="1"/>
  <c r="N44389" i="17" a="1"/>
  <c r="N44389" i="17" s="1"/>
  <c r="M44390" i="17" a="1"/>
  <c r="M44390" i="17" s="1"/>
  <c r="N44390" i="17" a="1"/>
  <c r="N44390" i="17" s="1"/>
  <c r="N44392" i="17" a="1"/>
  <c r="N44392" i="17" s="1"/>
  <c r="M44395" i="17" a="1"/>
  <c r="M44395" i="17" s="1"/>
  <c r="N44395" i="17" a="1"/>
  <c r="N44395" i="17" s="1"/>
  <c r="M44396" i="17" a="1"/>
  <c r="M44396" i="17" s="1"/>
  <c r="N44396" i="17" a="1"/>
  <c r="N44396" i="17" s="1"/>
  <c r="N44398" i="17" a="1"/>
  <c r="N44398" i="17" s="1"/>
  <c r="M44405" i="17" a="1"/>
  <c r="M44405" i="17" s="1"/>
  <c r="N44405" i="17" a="1"/>
  <c r="N44405" i="17" s="1"/>
  <c r="M44406" i="17" a="1"/>
  <c r="M44406" i="17" s="1"/>
  <c r="N44406" i="17" a="1"/>
  <c r="N44406" i="17" s="1"/>
  <c r="N44408" i="17" a="1"/>
  <c r="N44408" i="17" s="1"/>
  <c r="M44415" i="17" a="1"/>
  <c r="M44415" i="17" s="1"/>
  <c r="N44415" i="17" a="1"/>
  <c r="N44415" i="17" s="1"/>
  <c r="M44416" i="17" a="1"/>
  <c r="M44416" i="17" s="1"/>
  <c r="N44416" i="17" a="1"/>
  <c r="N44416" i="17" s="1"/>
  <c r="N44418" i="17" a="1"/>
  <c r="N44418" i="17" s="1"/>
  <c r="M44425" i="17" a="1"/>
  <c r="M44425" i="17" s="1"/>
  <c r="N44425" i="17" a="1"/>
  <c r="N44425" i="17" s="1"/>
  <c r="M44427" i="17" a="1"/>
  <c r="M44427" i="17" s="1"/>
  <c r="N44427" i="17" a="1"/>
  <c r="N44427" i="17" s="1"/>
  <c r="N44429" i="17" a="1"/>
  <c r="N44429" i="17" s="1"/>
  <c r="M44435" i="17" a="1"/>
  <c r="M44435" i="17" s="1"/>
  <c r="N44435" i="17" a="1"/>
  <c r="N44435" i="17" s="1"/>
  <c r="M44437" i="17" a="1"/>
  <c r="M44437" i="17" s="1"/>
  <c r="N44437" i="17" a="1"/>
  <c r="N44437" i="17" s="1"/>
  <c r="N44439" i="17" a="1"/>
  <c r="N44439" i="17" s="1"/>
  <c r="M44442" i="17" a="1"/>
  <c r="M44442" i="17" s="1"/>
  <c r="N44442" i="17" a="1"/>
  <c r="N44442" i="17" s="1"/>
  <c r="N44444" i="17" a="1"/>
  <c r="N44444" i="17" s="1"/>
  <c r="M44447" i="17" a="1"/>
  <c r="M44447" i="17" s="1"/>
  <c r="N44447" i="17" a="1"/>
  <c r="N44447" i="17" s="1"/>
  <c r="N44450" i="17" a="1"/>
  <c r="N44450" i="17" s="1"/>
  <c r="M44453" i="17" a="1"/>
  <c r="M44453" i="17" s="1"/>
  <c r="N44453" i="17" a="1"/>
  <c r="N44453" i="17" s="1"/>
  <c r="N44456" i="17" a="1"/>
  <c r="N44456" i="17" s="1"/>
  <c r="M44459" i="17" a="1"/>
  <c r="M44459" i="17" s="1"/>
  <c r="N44459" i="17" a="1"/>
  <c r="N44459" i="17" s="1"/>
  <c r="N44462" i="17" a="1"/>
  <c r="N44462" i="17" s="1"/>
  <c r="M44464" i="17" a="1"/>
  <c r="M44464" i="17" s="1"/>
  <c r="N44464" i="17" a="1"/>
  <c r="N44464" i="17" s="1"/>
  <c r="N44467" i="17" a="1"/>
  <c r="N44467" i="17" s="1"/>
  <c r="M44470" i="17" a="1"/>
  <c r="M44470" i="17" s="1"/>
  <c r="N44470" i="17" a="1"/>
  <c r="N44470" i="17" s="1"/>
  <c r="M44475" i="17" a="1"/>
  <c r="M44475" i="17" s="1"/>
  <c r="N44475" i="17" a="1"/>
  <c r="N44475" i="17" s="1"/>
  <c r="M44481" i="17" a="1"/>
  <c r="M44481" i="17" s="1"/>
  <c r="N44481" i="17" a="1"/>
  <c r="N44481" i="17" s="1"/>
  <c r="M44482" i="17" a="1"/>
  <c r="M44482" i="17" s="1"/>
  <c r="N44482" i="17" a="1"/>
  <c r="N44482" i="17" s="1"/>
  <c r="M44487" i="17" a="1"/>
  <c r="M44487" i="17" s="1"/>
  <c r="N44487" i="17" a="1"/>
  <c r="N44487" i="17" s="1"/>
  <c r="M44488" i="17" a="1"/>
  <c r="M44488" i="17" s="1"/>
  <c r="N44488" i="17" a="1"/>
  <c r="N44488" i="17" s="1"/>
  <c r="M44493" i="17" a="1"/>
  <c r="M44493" i="17" s="1"/>
  <c r="N44493" i="17" a="1"/>
  <c r="N44493" i="17" s="1"/>
  <c r="M44494" i="17" a="1"/>
  <c r="M44494" i="17" s="1"/>
  <c r="N44494" i="17" a="1"/>
  <c r="N44494" i="17" s="1"/>
  <c r="M44502" i="17" a="1"/>
  <c r="M44502" i="17" s="1"/>
  <c r="N44502" i="17" a="1"/>
  <c r="N44502" i="17" s="1"/>
  <c r="M44504" i="17" a="1"/>
  <c r="M44504" i="17" s="1"/>
  <c r="N44504" i="17" a="1"/>
  <c r="N44504" i="17" s="1"/>
  <c r="M44512" i="17" a="1"/>
  <c r="M44512" i="17" s="1"/>
  <c r="N44512" i="17" a="1"/>
  <c r="N44512" i="17" s="1"/>
  <c r="M44513" i="17" a="1"/>
  <c r="M44513" i="17" s="1"/>
  <c r="N44513" i="17" a="1"/>
  <c r="N44513" i="17" s="1"/>
  <c r="M44521" i="17" a="1"/>
  <c r="M44521" i="17" s="1"/>
  <c r="N44521" i="17" a="1"/>
  <c r="N44521" i="17" s="1"/>
  <c r="M44522" i="17" a="1"/>
  <c r="M44522" i="17" s="1"/>
  <c r="N44522" i="17" a="1"/>
  <c r="N44522" i="17" s="1"/>
  <c r="M44533" i="17" a="1"/>
  <c r="M44533" i="17" s="1"/>
  <c r="N44533" i="17" a="1"/>
  <c r="N44533" i="17" s="1"/>
  <c r="M44534" i="17" a="1"/>
  <c r="M44534" i="17" s="1"/>
  <c r="N44534" i="17" a="1"/>
  <c r="N44534" i="17" s="1"/>
  <c r="M44540" i="17" a="1"/>
  <c r="M44540" i="17" s="1"/>
  <c r="N44540" i="17" a="1"/>
  <c r="N44540" i="17" s="1"/>
  <c r="M44541" i="17" a="1"/>
  <c r="M44541" i="17" s="1"/>
  <c r="N44541" i="17" a="1"/>
  <c r="N44541" i="17" s="1"/>
  <c r="M44546" i="17" a="1"/>
  <c r="M44546" i="17" s="1"/>
  <c r="N44546" i="17" a="1"/>
  <c r="N44546" i="17" s="1"/>
  <c r="M44547" i="17" a="1"/>
  <c r="M44547" i="17" s="1"/>
  <c r="N44547" i="17" a="1"/>
  <c r="N44547" i="17" s="1"/>
  <c r="M44555" i="17" a="1"/>
  <c r="M44555" i="17" s="1"/>
  <c r="N44555" i="17" a="1"/>
  <c r="N44555" i="17" s="1"/>
  <c r="M44557" i="17" a="1"/>
  <c r="M44557" i="17" s="1"/>
  <c r="N44557" i="17" a="1"/>
  <c r="N44557" i="17" s="1"/>
  <c r="M44565" i="17" a="1"/>
  <c r="M44565" i="17" s="1"/>
  <c r="N44565" i="17" a="1"/>
  <c r="N44565" i="17" s="1"/>
  <c r="M44567" i="17" a="1"/>
  <c r="M44567" i="17" s="1"/>
  <c r="N44567" i="17" a="1"/>
  <c r="N44567" i="17" s="1"/>
  <c r="M44575" i="17" a="1"/>
  <c r="M44575" i="17" s="1"/>
  <c r="N44575" i="17" a="1"/>
  <c r="N44575" i="17" s="1"/>
  <c r="M44577" i="17" a="1"/>
  <c r="M44577" i="17" s="1"/>
  <c r="N44577" i="17" a="1"/>
  <c r="N44577" i="17" s="1"/>
  <c r="M44583" i="17" a="1"/>
  <c r="M44583" i="17" s="1"/>
  <c r="N44583" i="17" a="1"/>
  <c r="N44583" i="17" s="1"/>
  <c r="M44584" i="17" a="1"/>
  <c r="M44584" i="17" s="1"/>
  <c r="N44584" i="17" a="1"/>
  <c r="N44584" i="17" s="1"/>
  <c r="M44595" i="17" a="1"/>
  <c r="M44595" i="17" s="1"/>
  <c r="N44595" i="17" a="1"/>
  <c r="N44595" i="17" s="1"/>
  <c r="M44597" i="17" a="1"/>
  <c r="M44597" i="17" s="1"/>
  <c r="N44597" i="17" a="1"/>
  <c r="N44597" i="17" s="1"/>
  <c r="M44608" i="17" a="1"/>
  <c r="M44608" i="17" s="1"/>
  <c r="N44608" i="17" a="1"/>
  <c r="N44608" i="17" s="1"/>
  <c r="M44609" i="17" a="1"/>
  <c r="M44609" i="17" s="1"/>
  <c r="N44609" i="17" a="1"/>
  <c r="N44609" i="17" s="1"/>
  <c r="M44617" i="17" a="1"/>
  <c r="M44617" i="17" s="1"/>
  <c r="N44617" i="17" a="1"/>
  <c r="N44617" i="17" s="1"/>
  <c r="M44618" i="17" a="1"/>
  <c r="M44618" i="17" s="1"/>
  <c r="N44618" i="17" a="1"/>
  <c r="N44618" i="17" s="1"/>
  <c r="M44626" i="17" a="1"/>
  <c r="M44626" i="17" s="1"/>
  <c r="N44626" i="17" a="1"/>
  <c r="N44626" i="17" s="1"/>
  <c r="M44627" i="17" a="1"/>
  <c r="M44627" i="17" s="1"/>
  <c r="N44627" i="17" a="1"/>
  <c r="N44627" i="17" s="1"/>
  <c r="M44635" i="17" a="1"/>
  <c r="M44635" i="17" s="1"/>
  <c r="N44635" i="17" a="1"/>
  <c r="N44635" i="17" s="1"/>
  <c r="M44636" i="17" a="1"/>
  <c r="M44636" i="17" s="1"/>
  <c r="N44636" i="17" a="1"/>
  <c r="N44636" i="17" s="1"/>
  <c r="M44641" i="17" a="1"/>
  <c r="M44641" i="17" s="1"/>
  <c r="N44641" i="17" a="1"/>
  <c r="N44641" i="17" s="1"/>
  <c r="M44642" i="17" a="1"/>
  <c r="M44642" i="17" s="1"/>
  <c r="N44642" i="17" a="1"/>
  <c r="N44642" i="17" s="1"/>
  <c r="M44646" i="17" a="1"/>
  <c r="M44646" i="17" s="1"/>
  <c r="N44646" i="17" a="1"/>
  <c r="N44646" i="17" s="1"/>
  <c r="M44647" i="17" a="1"/>
  <c r="M44647" i="17" s="1"/>
  <c r="N44647" i="17" a="1"/>
  <c r="N44647" i="17" s="1"/>
  <c r="M44650" i="17" a="1"/>
  <c r="M44650" i="17" s="1"/>
  <c r="N44650" i="17" a="1"/>
  <c r="N44650" i="17" s="1"/>
  <c r="M44651" i="17" a="1"/>
  <c r="M44651" i="17" s="1"/>
  <c r="N44651" i="17" a="1"/>
  <c r="N44651" i="17" s="1"/>
  <c r="M44654" i="17" a="1"/>
  <c r="M44654" i="17" s="1"/>
  <c r="N44654" i="17" a="1"/>
  <c r="N44654" i="17" s="1"/>
  <c r="M44655" i="17" a="1"/>
  <c r="M44655" i="17" s="1"/>
  <c r="N44655" i="17" a="1"/>
  <c r="N44655" i="17" s="1"/>
  <c r="N44657" i="17" a="1"/>
  <c r="N44657" i="17" s="1"/>
  <c r="M44664" i="17" a="1"/>
  <c r="M44664" i="17" s="1"/>
  <c r="N44664" i="17" a="1"/>
  <c r="N44664" i="17" s="1"/>
  <c r="M44666" i="17" a="1"/>
  <c r="M44666" i="17" s="1"/>
  <c r="N44666" i="17" a="1"/>
  <c r="N44666" i="17" s="1"/>
  <c r="N44668" i="17" a="1"/>
  <c r="N44668" i="17" s="1"/>
  <c r="M44673" i="17" a="1"/>
  <c r="M44673" i="17" s="1"/>
  <c r="N44673" i="17" a="1"/>
  <c r="N44673" i="17" s="1"/>
  <c r="M44675" i="17" a="1"/>
  <c r="M44675" i="17" s="1"/>
  <c r="N44675" i="17" a="1"/>
  <c r="N44675" i="17" s="1"/>
  <c r="N44677" i="17" a="1"/>
  <c r="N44677" i="17" s="1"/>
  <c r="M44681" i="17" a="1"/>
  <c r="M44681" i="17" s="1"/>
  <c r="N44681" i="17" a="1"/>
  <c r="N44681" i="17" s="1"/>
  <c r="M44682" i="17" a="1"/>
  <c r="M44682" i="17" s="1"/>
  <c r="N44682" i="17" a="1"/>
  <c r="N44682" i="17" s="1"/>
  <c r="M44692" i="17" a="1"/>
  <c r="M44692" i="17" s="1"/>
  <c r="N44692" i="17" a="1"/>
  <c r="N44692" i="17" s="1"/>
  <c r="M44694" i="17" a="1"/>
  <c r="M44694" i="17" s="1"/>
  <c r="N44694" i="17" a="1"/>
  <c r="N44694" i="17" s="1"/>
  <c r="M44702" i="17" a="1"/>
  <c r="M44702" i="17" s="1"/>
  <c r="N44702" i="17" a="1"/>
  <c r="N44702" i="17" s="1"/>
  <c r="M44704" i="17" a="1"/>
  <c r="M44704" i="17" s="1"/>
  <c r="N44704" i="17" a="1"/>
  <c r="N44704" i="17" s="1"/>
  <c r="M44712" i="17" a="1"/>
  <c r="M44712" i="17" s="1"/>
  <c r="N44712" i="17" a="1"/>
  <c r="N44712" i="17" s="1"/>
  <c r="M44714" i="17" a="1"/>
  <c r="M44714" i="17" s="1"/>
  <c r="N44714" i="17" a="1"/>
  <c r="N44714" i="17" s="1"/>
  <c r="M44722" i="17" a="1"/>
  <c r="M44722" i="17" s="1"/>
  <c r="N44722" i="17" a="1"/>
  <c r="N44722" i="17" s="1"/>
  <c r="M44724" i="17" a="1"/>
  <c r="M44724" i="17" s="1"/>
  <c r="N44724" i="17" a="1"/>
  <c r="N44724" i="17" s="1"/>
  <c r="M44731" i="17" a="1"/>
  <c r="M44731" i="17" s="1"/>
  <c r="N44731" i="17" a="1"/>
  <c r="N44731" i="17" s="1"/>
  <c r="M44732" i="17" a="1"/>
  <c r="M44732" i="17" s="1"/>
  <c r="N44732" i="17" a="1"/>
  <c r="N44732" i="17" s="1"/>
  <c r="M44738" i="17" a="1"/>
  <c r="M44738" i="17" s="1"/>
  <c r="N44738" i="17" a="1"/>
  <c r="N44738" i="17" s="1"/>
  <c r="M44739" i="17" a="1"/>
  <c r="M44739" i="17" s="1"/>
  <c r="N44739" i="17" a="1"/>
  <c r="N44739" i="17" s="1"/>
  <c r="M44744" i="17" a="1"/>
  <c r="M44744" i="17" s="1"/>
  <c r="N44744" i="17" a="1"/>
  <c r="N44744" i="17" s="1"/>
  <c r="M44746" i="17" a="1"/>
  <c r="M44746" i="17" s="1"/>
  <c r="N44746" i="17" a="1"/>
  <c r="N44746" i="17" s="1"/>
  <c r="M44752" i="17" a="1"/>
  <c r="M44752" i="17" s="1"/>
  <c r="N44752" i="17" a="1"/>
  <c r="N44752" i="17" s="1"/>
  <c r="M44754" i="17" a="1"/>
  <c r="M44754" i="17" s="1"/>
  <c r="N44754" i="17" a="1"/>
  <c r="N44754" i="17" s="1"/>
  <c r="M44760" i="17" a="1"/>
  <c r="M44760" i="17" s="1"/>
  <c r="N44760" i="17" a="1"/>
  <c r="N44760" i="17" s="1"/>
  <c r="M44762" i="17" a="1"/>
  <c r="M44762" i="17" s="1"/>
  <c r="N44762" i="17" a="1"/>
  <c r="N44762" i="17" s="1"/>
  <c r="M44767" i="17" a="1"/>
  <c r="M44767" i="17" s="1"/>
  <c r="N44767" i="17" a="1"/>
  <c r="N44767" i="17" s="1"/>
  <c r="M44769" i="17" a="1"/>
  <c r="M44769" i="17" s="1"/>
  <c r="N44769" i="17" a="1"/>
  <c r="N44769" i="17" s="1"/>
  <c r="M44775" i="17" a="1"/>
  <c r="M44775" i="17" s="1"/>
  <c r="N44775" i="17" a="1"/>
  <c r="N44775" i="17" s="1"/>
  <c r="M44777" i="17" a="1"/>
  <c r="M44777" i="17" s="1"/>
  <c r="N44777" i="17" a="1"/>
  <c r="N44777" i="17" s="1"/>
  <c r="M44783" i="17" a="1"/>
  <c r="M44783" i="17" s="1"/>
  <c r="N44783" i="17" a="1"/>
  <c r="N44783" i="17" s="1"/>
  <c r="M44785" i="17" a="1"/>
  <c r="M44785" i="17" s="1"/>
  <c r="N44785" i="17" a="1"/>
  <c r="N44785" i="17" s="1"/>
  <c r="M44790" i="17" a="1"/>
  <c r="M44790" i="17" s="1"/>
  <c r="N44790" i="17" a="1"/>
  <c r="N44790" i="17" s="1"/>
  <c r="M44792" i="17" a="1"/>
  <c r="M44792" i="17" s="1"/>
  <c r="N44792" i="17" a="1"/>
  <c r="N44792" i="17" s="1"/>
  <c r="M44797" i="17" a="1"/>
  <c r="M44797" i="17" s="1"/>
  <c r="N44797" i="17" a="1"/>
  <c r="N44797" i="17" s="1"/>
  <c r="M44799" i="17" a="1"/>
  <c r="M44799" i="17" s="1"/>
  <c r="N44799" i="17" a="1"/>
  <c r="N44799" i="17" s="1"/>
  <c r="M44806" i="17" a="1"/>
  <c r="M44806" i="17" s="1"/>
  <c r="N44806" i="17" a="1"/>
  <c r="N44806" i="17" s="1"/>
  <c r="M44807" i="17" a="1"/>
  <c r="M44807" i="17" s="1"/>
  <c r="N44807" i="17" a="1"/>
  <c r="N44807" i="17" s="1"/>
  <c r="M44810" i="17" a="1"/>
  <c r="M44810" i="17" s="1"/>
  <c r="N44810" i="17" a="1"/>
  <c r="N44810" i="17" s="1"/>
  <c r="M44813" i="17" a="1"/>
  <c r="M44813" i="17" s="1"/>
  <c r="N44813" i="17" a="1"/>
  <c r="N44813" i="17" s="1"/>
  <c r="M44814" i="17" a="1"/>
  <c r="M44814" i="17" s="1"/>
  <c r="N44814" i="17" a="1"/>
  <c r="N44814" i="17" s="1"/>
  <c r="N44816" i="17" a="1"/>
  <c r="N44816" i="17" s="1"/>
  <c r="M44820" i="17" a="1"/>
  <c r="M44820" i="17" s="1"/>
  <c r="N44820" i="17" a="1"/>
  <c r="N44820" i="17" s="1"/>
  <c r="M44821" i="17" a="1"/>
  <c r="M44821" i="17" s="1"/>
  <c r="N44821" i="17" a="1"/>
  <c r="N44821" i="17" s="1"/>
  <c r="N44823" i="17" a="1"/>
  <c r="N44823" i="17" s="1"/>
  <c r="M44827" i="17" a="1"/>
  <c r="M44827" i="17" s="1"/>
  <c r="N44827" i="17" a="1"/>
  <c r="N44827" i="17" s="1"/>
  <c r="M44828" i="17" a="1"/>
  <c r="M44828" i="17" s="1"/>
  <c r="N44828" i="17" a="1"/>
  <c r="N44828" i="17" s="1"/>
  <c r="N44830" i="17" a="1"/>
  <c r="N44830" i="17" s="1"/>
  <c r="M44835" i="17" a="1"/>
  <c r="M44835" i="17" s="1"/>
  <c r="N44835" i="17" a="1"/>
  <c r="N44835" i="17" s="1"/>
  <c r="M44836" i="17" a="1"/>
  <c r="M44836" i="17" s="1"/>
  <c r="N44836" i="17" a="1"/>
  <c r="N44836" i="17" s="1"/>
  <c r="N44838" i="17" a="1"/>
  <c r="N44838" i="17" s="1"/>
  <c r="M44842" i="17" a="1"/>
  <c r="M44842" i="17" s="1"/>
  <c r="N44842" i="17" a="1"/>
  <c r="N44842" i="17" s="1"/>
  <c r="M44843" i="17" a="1"/>
  <c r="M44843" i="17" s="1"/>
  <c r="N44843" i="17" a="1"/>
  <c r="N44843" i="17" s="1"/>
  <c r="M44849" i="17" a="1"/>
  <c r="M44849" i="17" s="1"/>
  <c r="N44849" i="17" a="1"/>
  <c r="N44849" i="17" s="1"/>
  <c r="M44850" i="17" a="1"/>
  <c r="M44850" i="17" s="1"/>
  <c r="N44850" i="17" a="1"/>
  <c r="N44850" i="17" s="1"/>
  <c r="N44852" i="17" a="1"/>
  <c r="N44852" i="17" s="1"/>
  <c r="M44857" i="17" a="1"/>
  <c r="M44857" i="17" s="1"/>
  <c r="N44857" i="17" a="1"/>
  <c r="N44857" i="17" s="1"/>
  <c r="M44858" i="17" a="1"/>
  <c r="M44858" i="17" s="1"/>
  <c r="N44858" i="17" a="1"/>
  <c r="N44858" i="17" s="1"/>
  <c r="N44860" i="17" a="1"/>
  <c r="N44860" i="17" s="1"/>
  <c r="M44863" i="17" a="1"/>
  <c r="M44863" i="17" s="1"/>
  <c r="N44863" i="17" a="1"/>
  <c r="N44863" i="17" s="1"/>
  <c r="M44864" i="17" a="1"/>
  <c r="M44864" i="17" s="1"/>
  <c r="N44864" i="17" a="1"/>
  <c r="N44864" i="17" s="1"/>
  <c r="M44867" i="17" a="1"/>
  <c r="M44867" i="17" s="1"/>
  <c r="N44867" i="17" a="1"/>
  <c r="N44867" i="17" s="1"/>
  <c r="N44869" i="17" a="1"/>
  <c r="N44869" i="17" s="1"/>
  <c r="M44873" i="17" a="1"/>
  <c r="M44873" i="17" s="1"/>
  <c r="N44873" i="17" a="1"/>
  <c r="N44873" i="17" s="1"/>
  <c r="M44874" i="17" a="1"/>
  <c r="M44874" i="17" s="1"/>
  <c r="N44874" i="17" a="1"/>
  <c r="N44874" i="17" s="1"/>
  <c r="M44876" i="17" a="1"/>
  <c r="M44876" i="17" s="1"/>
  <c r="N44876" i="17" a="1"/>
  <c r="N44876" i="17" s="1"/>
  <c r="N44878" i="17" a="1"/>
  <c r="N44878" i="17" s="1"/>
  <c r="M44883" i="17" a="1"/>
  <c r="M44883" i="17" s="1"/>
  <c r="N44883" i="17" a="1"/>
  <c r="N44883" i="17" s="1"/>
  <c r="M44885" i="17" a="1"/>
  <c r="M44885" i="17" s="1"/>
  <c r="N44885" i="17" a="1"/>
  <c r="N44885" i="17" s="1"/>
  <c r="N44887" i="17" a="1"/>
  <c r="N44887" i="17" s="1"/>
  <c r="M44895" i="17" a="1"/>
  <c r="M44895" i="17" s="1"/>
  <c r="N44895" i="17" a="1"/>
  <c r="N44895" i="17" s="1"/>
  <c r="M44897" i="17" a="1"/>
  <c r="M44897" i="17" s="1"/>
  <c r="N44897" i="17" a="1"/>
  <c r="N44897" i="17" s="1"/>
  <c r="N44899" i="17" a="1"/>
  <c r="N44899" i="17" s="1"/>
  <c r="M44904" i="17" a="1"/>
  <c r="M44904" i="17" s="1"/>
  <c r="N44904" i="17" a="1"/>
  <c r="N44904" i="17" s="1"/>
  <c r="M44905" i="17" a="1"/>
  <c r="M44905" i="17" s="1"/>
  <c r="N44905" i="17" a="1"/>
  <c r="N44905" i="17" s="1"/>
  <c r="M44907" i="17" a="1"/>
  <c r="M44907" i="17" s="1"/>
  <c r="N44907" i="17" a="1"/>
  <c r="N44907" i="17" s="1"/>
  <c r="M44915" i="17" a="1"/>
  <c r="M44915" i="17" s="1"/>
  <c r="N44915" i="17" a="1"/>
  <c r="N44915" i="17" s="1"/>
  <c r="M44917" i="17" a="1"/>
  <c r="M44917" i="17" s="1"/>
  <c r="N44917" i="17" a="1"/>
  <c r="N44917" i="17" s="1"/>
  <c r="M44921" i="17" a="1"/>
  <c r="M44921" i="17" s="1"/>
  <c r="N44921" i="17" a="1"/>
  <c r="N44921" i="17" s="1"/>
  <c r="M44929" i="17" a="1"/>
  <c r="M44929" i="17" s="1"/>
  <c r="N44929" i="17" a="1"/>
  <c r="N44929" i="17" s="1"/>
  <c r="M44930" i="17" a="1"/>
  <c r="M44930" i="17" s="1"/>
  <c r="N44930" i="17" a="1"/>
  <c r="N44930" i="17" s="1"/>
  <c r="M44935" i="17" a="1"/>
  <c r="M44935" i="17" s="1"/>
  <c r="N44935" i="17" a="1"/>
  <c r="N44935" i="17" s="1"/>
  <c r="M44936" i="17" a="1"/>
  <c r="M44936" i="17" s="1"/>
  <c r="N44936" i="17" a="1"/>
  <c r="N44936" i="17" s="1"/>
  <c r="M44938" i="17" a="1"/>
  <c r="M44938" i="17" s="1"/>
  <c r="N44938" i="17" a="1"/>
  <c r="N44938" i="17" s="1"/>
  <c r="M44946" i="17" a="1"/>
  <c r="M44946" i="17" s="1"/>
  <c r="N44946" i="17" a="1"/>
  <c r="N44946" i="17" s="1"/>
  <c r="M44947" i="17" a="1"/>
  <c r="M44947" i="17" s="1"/>
  <c r="N44947" i="17" a="1"/>
  <c r="N44947" i="17" s="1"/>
  <c r="M44955" i="17" a="1"/>
  <c r="M44955" i="17" s="1"/>
  <c r="N44955" i="17" a="1"/>
  <c r="N44955" i="17" s="1"/>
  <c r="M44957" i="17" a="1"/>
  <c r="M44957" i="17" s="1"/>
  <c r="N44957" i="17" a="1"/>
  <c r="N44957" i="17" s="1"/>
  <c r="M44963" i="17" a="1"/>
  <c r="M44963" i="17" s="1"/>
  <c r="N44963" i="17" a="1"/>
  <c r="N44963" i="17" s="1"/>
  <c r="M44964" i="17" a="1"/>
  <c r="M44964" i="17" s="1"/>
  <c r="N44964" i="17" a="1"/>
  <c r="N44964" i="17" s="1"/>
  <c r="M44972" i="17" a="1"/>
  <c r="M44972" i="17" s="1"/>
  <c r="N44972" i="17" a="1"/>
  <c r="N44972" i="17" s="1"/>
  <c r="M44974" i="17" a="1"/>
  <c r="M44974" i="17" s="1"/>
  <c r="N44974" i="17" a="1"/>
  <c r="N44974" i="17" s="1"/>
  <c r="M44982" i="17" a="1"/>
  <c r="M44982" i="17" s="1"/>
  <c r="N44982" i="17" a="1"/>
  <c r="N44982" i="17" s="1"/>
  <c r="M44984" i="17" a="1"/>
  <c r="M44984" i="17" s="1"/>
  <c r="N44984" i="17" a="1"/>
  <c r="N44984" i="17" s="1"/>
  <c r="N44986" i="17" a="1"/>
  <c r="N44986" i="17" s="1"/>
  <c r="M44988" i="17" a="1"/>
  <c r="M44988" i="17" s="1"/>
  <c r="N44988" i="17" a="1"/>
  <c r="N44988" i="17" s="1"/>
  <c r="N44990" i="17" a="1"/>
  <c r="N44990" i="17" s="1"/>
  <c r="M44992" i="17" a="1"/>
  <c r="M44992" i="17" s="1"/>
  <c r="N44992" i="17" a="1"/>
  <c r="N44992" i="17" s="1"/>
  <c r="N44994" i="17" a="1"/>
  <c r="N44994" i="17" s="1"/>
  <c r="M44996" i="17" a="1"/>
  <c r="M44996" i="17" s="1"/>
  <c r="N44996" i="17" a="1"/>
  <c r="N44996" i="17" s="1"/>
  <c r="N44999" i="17" a="1"/>
  <c r="N44999" i="17" s="1"/>
  <c r="M45001" i="17" a="1"/>
  <c r="M45001" i="17" s="1"/>
  <c r="N45001" i="17" a="1"/>
  <c r="N45001" i="17" s="1"/>
  <c r="M45006" i="17" a="1"/>
  <c r="M45006" i="17" s="1"/>
  <c r="N45006" i="17" a="1"/>
  <c r="N45006" i="17" s="1"/>
  <c r="M45008" i="17" a="1"/>
  <c r="M45008" i="17" s="1"/>
  <c r="N45008" i="17" a="1"/>
  <c r="N45008" i="17" s="1"/>
  <c r="M45011" i="17" a="1"/>
  <c r="M45011" i="17" s="1"/>
  <c r="N45011" i="17" a="1"/>
  <c r="N45011" i="17" s="1"/>
  <c r="M45015" i="17" a="1"/>
  <c r="M45015" i="17" s="1"/>
  <c r="N45015" i="17" a="1"/>
  <c r="N45015" i="17" s="1"/>
  <c r="M45018" i="17" a="1"/>
  <c r="M45018" i="17" s="1"/>
  <c r="N45018" i="17" a="1"/>
  <c r="N45018" i="17" s="1"/>
  <c r="M45019" i="17" a="1"/>
  <c r="M45019" i="17" s="1"/>
  <c r="N45019" i="17" a="1"/>
  <c r="N45019" i="17" s="1"/>
  <c r="M45022" i="17" a="1"/>
  <c r="M45022" i="17" s="1"/>
  <c r="N45022" i="17" a="1"/>
  <c r="N45022" i="17" s="1"/>
  <c r="M45023" i="17" a="1"/>
  <c r="M45023" i="17" s="1"/>
  <c r="N45023" i="17" a="1"/>
  <c r="N45023" i="17" s="1"/>
  <c r="M45026" i="17" a="1"/>
  <c r="M45026" i="17" s="1"/>
  <c r="N45026" i="17" a="1"/>
  <c r="N45026" i="17" s="1"/>
  <c r="M45027" i="17" a="1"/>
  <c r="M45027" i="17" s="1"/>
  <c r="N45027" i="17" a="1"/>
  <c r="N45027" i="17" s="1"/>
  <c r="M45030" i="17" a="1"/>
  <c r="M45030" i="17" s="1"/>
  <c r="N45030" i="17" a="1"/>
  <c r="N45030" i="17" s="1"/>
  <c r="M45031" i="17" a="1"/>
  <c r="M45031" i="17" s="1"/>
  <c r="N45031" i="17" a="1"/>
  <c r="N45031" i="17" s="1"/>
  <c r="M45034" i="17" a="1"/>
  <c r="M45034" i="17" s="1"/>
  <c r="N45034" i="17" a="1"/>
  <c r="N45034" i="17" s="1"/>
  <c r="M45035" i="17" a="1"/>
  <c r="M45035" i="17" s="1"/>
  <c r="N45035" i="17" a="1"/>
  <c r="N45035" i="17" s="1"/>
  <c r="M45038" i="17" a="1"/>
  <c r="M45038" i="17" s="1"/>
  <c r="N45038" i="17" a="1"/>
  <c r="N45038" i="17" s="1"/>
  <c r="M45039" i="17" a="1"/>
  <c r="M45039" i="17" s="1"/>
  <c r="N45039" i="17" a="1"/>
  <c r="N45039" i="17" s="1"/>
  <c r="M45042" i="17" a="1"/>
  <c r="M45042" i="17" s="1"/>
  <c r="N45042" i="17" a="1"/>
  <c r="N45042" i="17" s="1"/>
  <c r="M45045" i="17" a="1"/>
  <c r="M45045" i="17" s="1"/>
  <c r="N45045" i="17" a="1"/>
  <c r="N45045" i="17" s="1"/>
  <c r="M45046" i="17" a="1"/>
  <c r="M45046" i="17" s="1"/>
  <c r="N45046" i="17" a="1"/>
  <c r="N45046" i="17" s="1"/>
  <c r="M45049" i="17" a="1"/>
  <c r="M45049" i="17" s="1"/>
  <c r="N45049" i="17" a="1"/>
  <c r="N45049" i="17" s="1"/>
  <c r="M45050" i="17" a="1"/>
  <c r="M45050" i="17" s="1"/>
  <c r="N45050" i="17" a="1"/>
  <c r="N45050" i="17" s="1"/>
  <c r="M45053" i="17" a="1"/>
  <c r="M45053" i="17" s="1"/>
  <c r="N45053" i="17" a="1"/>
  <c r="N45053" i="17" s="1"/>
  <c r="M45054" i="17" a="1"/>
  <c r="M45054" i="17" s="1"/>
  <c r="N45054" i="17" a="1"/>
  <c r="N45054" i="17" s="1"/>
  <c r="M45058" i="17" a="1"/>
  <c r="M45058" i="17" s="1"/>
  <c r="N45058" i="17" a="1"/>
  <c r="N45058" i="17" s="1"/>
  <c r="M45062" i="17" a="1"/>
  <c r="M45062" i="17" s="1"/>
  <c r="N45062" i="17" a="1"/>
  <c r="N45062" i="17" s="1"/>
  <c r="M45063" i="17" a="1"/>
  <c r="M45063" i="17" s="1"/>
  <c r="N45063" i="17" a="1"/>
  <c r="N45063" i="17" s="1"/>
  <c r="M45067" i="17" a="1"/>
  <c r="M45067" i="17" s="1"/>
  <c r="N45067" i="17" a="1"/>
  <c r="N45067" i="17" s="1"/>
  <c r="M45068" i="17" a="1"/>
  <c r="M45068" i="17" s="1"/>
  <c r="N45068" i="17" a="1"/>
  <c r="N45068" i="17" s="1"/>
  <c r="N45070" i="17" a="1"/>
  <c r="N45070" i="17" s="1"/>
  <c r="M45072" i="17" a="1"/>
  <c r="M45072" i="17" s="1"/>
  <c r="N45072" i="17" a="1"/>
  <c r="N45072" i="17" s="1"/>
  <c r="M45073" i="17" a="1"/>
  <c r="M45073" i="17" s="1"/>
  <c r="N45073" i="17" a="1"/>
  <c r="N45073" i="17" s="1"/>
  <c r="N45075" i="17" a="1"/>
  <c r="N45075" i="17" s="1"/>
  <c r="M45077" i="17" a="1"/>
  <c r="M45077" i="17" s="1"/>
  <c r="N45077" i="17" a="1"/>
  <c r="N45077" i="17" s="1"/>
  <c r="N45079" i="17" a="1"/>
  <c r="N45079" i="17" s="1"/>
  <c r="M45081" i="17" a="1"/>
  <c r="M45081" i="17" s="1"/>
  <c r="N45081" i="17" a="1"/>
  <c r="N45081" i="17" s="1"/>
  <c r="M45082" i="17" a="1"/>
  <c r="M45082" i="17" s="1"/>
  <c r="N45082" i="17" a="1"/>
  <c r="N45082" i="17" s="1"/>
  <c r="N45084" i="17" a="1"/>
  <c r="N45084" i="17" s="1"/>
  <c r="M45086" i="17" a="1"/>
  <c r="M45086" i="17" s="1"/>
  <c r="N45086" i="17" a="1"/>
  <c r="N45086" i="17" s="1"/>
  <c r="M45087" i="17" a="1"/>
  <c r="M45087" i="17" s="1"/>
  <c r="N45087" i="17" a="1"/>
  <c r="N45087" i="17" s="1"/>
  <c r="N45089" i="17" a="1"/>
  <c r="N45089" i="17" s="1"/>
  <c r="M45091" i="17" a="1"/>
  <c r="M45091" i="17" s="1"/>
  <c r="N45091" i="17" a="1"/>
  <c r="N45091" i="17" s="1"/>
  <c r="N45093" i="17" a="1"/>
  <c r="N45093" i="17" s="1"/>
  <c r="M45095" i="17" a="1"/>
  <c r="M45095" i="17" s="1"/>
  <c r="N45095" i="17" a="1"/>
  <c r="N45095" i="17" s="1"/>
  <c r="N45097" i="17" a="1"/>
  <c r="N45097" i="17" s="1"/>
  <c r="M45099" i="17" a="1"/>
  <c r="M45099" i="17" s="1"/>
  <c r="N45099" i="17" a="1"/>
  <c r="N45099" i="17" s="1"/>
  <c r="M45100" i="17" a="1"/>
  <c r="M45100" i="17" s="1"/>
  <c r="N45100" i="17" a="1"/>
  <c r="N45100" i="17" s="1"/>
  <c r="N45102" i="17" a="1"/>
  <c r="N45102" i="17" s="1"/>
  <c r="M45104" i="17" a="1"/>
  <c r="M45104" i="17" s="1"/>
  <c r="N45104" i="17" a="1"/>
  <c r="N45104" i="17" s="1"/>
  <c r="N45106" i="17" a="1"/>
  <c r="N45106" i="17" s="1"/>
  <c r="M45108" i="17" a="1"/>
  <c r="M45108" i="17" s="1"/>
  <c r="N45108" i="17" a="1"/>
  <c r="N45108" i="17" s="1"/>
  <c r="M45109" i="17" a="1"/>
  <c r="M45109" i="17" s="1"/>
  <c r="N45109" i="17" a="1"/>
  <c r="N45109" i="17" s="1"/>
  <c r="N45112" i="17" a="1"/>
  <c r="N45112" i="17" s="1"/>
  <c r="M45114" i="17" a="1"/>
  <c r="M45114" i="17" s="1"/>
  <c r="N45114" i="17" a="1"/>
  <c r="N45114" i="17" s="1"/>
  <c r="N45117" i="17" a="1"/>
  <c r="N45117" i="17" s="1"/>
  <c r="M45119" i="17" a="1"/>
  <c r="M45119" i="17" s="1"/>
  <c r="N45119" i="17" a="1"/>
  <c r="N45119" i="17" s="1"/>
  <c r="M45120" i="17" a="1"/>
  <c r="M45120" i="17" s="1"/>
  <c r="N45120" i="17" a="1"/>
  <c r="N45120" i="17" s="1"/>
  <c r="N45123" i="17" a="1"/>
  <c r="N45123" i="17" s="1"/>
  <c r="M45125" i="17" a="1"/>
  <c r="M45125" i="17" s="1"/>
  <c r="N45125" i="17" a="1"/>
  <c r="N45125" i="17" s="1"/>
  <c r="N45127" i="17" a="1"/>
  <c r="N45127" i="17" s="1"/>
  <c r="M45129" i="17" a="1"/>
  <c r="M45129" i="17" s="1"/>
  <c r="N45129" i="17" a="1"/>
  <c r="N45129" i="17" s="1"/>
  <c r="M45130" i="17" a="1"/>
  <c r="M45130" i="17" s="1"/>
  <c r="N45130" i="17" a="1"/>
  <c r="N45130" i="17" s="1"/>
  <c r="N45132" i="17" a="1"/>
  <c r="N45132" i="17" s="1"/>
  <c r="M45134" i="17" a="1"/>
  <c r="M45134" i="17" s="1"/>
  <c r="N45134" i="17" a="1"/>
  <c r="N45134" i="17" s="1"/>
  <c r="M45135" i="17" a="1"/>
  <c r="M45135" i="17" s="1"/>
  <c r="N45135" i="17" a="1"/>
  <c r="N45135" i="17" s="1"/>
  <c r="N45137" i="17" a="1"/>
  <c r="N45137" i="17" s="1"/>
  <c r="M45139" i="17" a="1"/>
  <c r="M45139" i="17" s="1"/>
  <c r="N45139" i="17" a="1"/>
  <c r="N45139" i="17" s="1"/>
  <c r="N45141" i="17" a="1"/>
  <c r="N45141" i="17" s="1"/>
  <c r="M45143" i="17" a="1"/>
  <c r="M45143" i="17" s="1"/>
  <c r="N45143" i="17" a="1"/>
  <c r="N45143" i="17" s="1"/>
  <c r="M45144" i="17" a="1"/>
  <c r="M45144" i="17" s="1"/>
  <c r="N45144" i="17" a="1"/>
  <c r="N45144" i="17" s="1"/>
  <c r="N45146" i="17" a="1"/>
  <c r="N45146" i="17" s="1"/>
  <c r="M45148" i="17" a="1"/>
  <c r="M45148" i="17" s="1"/>
  <c r="N45148" i="17" a="1"/>
  <c r="N45148" i="17" s="1"/>
  <c r="M45149" i="17" a="1"/>
  <c r="M45149" i="17" s="1"/>
  <c r="N45149" i="17" a="1"/>
  <c r="N45149" i="17" s="1"/>
  <c r="N45152" i="17" a="1"/>
  <c r="N45152" i="17" s="1"/>
  <c r="M45154" i="17" a="1"/>
  <c r="M45154" i="17" s="1"/>
  <c r="N45154" i="17" a="1"/>
  <c r="N45154" i="17" s="1"/>
  <c r="M45159" i="17" a="1"/>
  <c r="M45159" i="17" s="1"/>
  <c r="N45159" i="17" a="1"/>
  <c r="N45159" i="17" s="1"/>
  <c r="M45161" i="17" a="1"/>
  <c r="M45161" i="17" s="1"/>
  <c r="N45161" i="17" a="1"/>
  <c r="N45161" i="17" s="1"/>
  <c r="M45165" i="17" a="1"/>
  <c r="M45165" i="17" s="1"/>
  <c r="N45165" i="17" a="1"/>
  <c r="N45165" i="17" s="1"/>
  <c r="M45166" i="17" a="1"/>
  <c r="M45166" i="17" s="1"/>
  <c r="N45166" i="17" a="1"/>
  <c r="N45166" i="17" s="1"/>
  <c r="M45170" i="17" a="1"/>
  <c r="M45170" i="17" s="1"/>
  <c r="N45170" i="17" a="1"/>
  <c r="N45170" i="17" s="1"/>
  <c r="M45171" i="17" a="1"/>
  <c r="M45171" i="17" s="1"/>
  <c r="N45171" i="17" a="1"/>
  <c r="N45171" i="17" s="1"/>
  <c r="N45175" i="17" a="1"/>
  <c r="N45175" i="17" s="1"/>
  <c r="M45179" i="17" a="1"/>
  <c r="M45179" i="17" s="1"/>
  <c r="N45179" i="17" a="1"/>
  <c r="N45179" i="17" s="1"/>
  <c r="M45180" i="17" a="1"/>
  <c r="M45180" i="17" s="1"/>
  <c r="N45180" i="17" a="1"/>
  <c r="N45180" i="17" s="1"/>
  <c r="N45182" i="17" a="1"/>
  <c r="N45182" i="17" s="1"/>
  <c r="N45183" i="17" a="1"/>
  <c r="N45183" i="17" s="1"/>
  <c r="N45184" i="17" a="1"/>
  <c r="N45184" i="17" s="1"/>
  <c r="N45185" i="17" a="1"/>
  <c r="N45185" i="17" s="1"/>
  <c r="M45207" i="17" a="1"/>
  <c r="M45207" i="17" s="1"/>
  <c r="N45207" i="17" a="1"/>
  <c r="N45207" i="17" s="1"/>
  <c r="M45208" i="17" a="1"/>
  <c r="M45208" i="17" s="1"/>
  <c r="N45208" i="17" a="1"/>
  <c r="N45208" i="17" s="1"/>
  <c r="M45209" i="17" a="1"/>
  <c r="M45209" i="17" s="1"/>
  <c r="N45209" i="17" a="1"/>
  <c r="N45209" i="17" s="1"/>
  <c r="M45210" i="17" a="1"/>
  <c r="M45210" i="17" s="1"/>
  <c r="N45210" i="17" a="1"/>
  <c r="N45210" i="17" s="1"/>
  <c r="N45212" i="17" a="1"/>
  <c r="N45212" i="17" s="1"/>
  <c r="M45217" i="17" a="1"/>
  <c r="M45217" i="17" s="1"/>
  <c r="N45217" i="17" a="1"/>
  <c r="N45217" i="17" s="1"/>
  <c r="M45218" i="17" a="1"/>
  <c r="M45218" i="17" s="1"/>
  <c r="N45218" i="17" a="1"/>
  <c r="N45218" i="17" s="1"/>
  <c r="M45223" i="17" a="1"/>
  <c r="M45223" i="17" s="1"/>
  <c r="N45223" i="17" a="1"/>
  <c r="N45223" i="17" s="1"/>
  <c r="M45224" i="17" a="1"/>
  <c r="M45224" i="17" s="1"/>
  <c r="N45224" i="17" a="1"/>
  <c r="N45224" i="17" s="1"/>
  <c r="N45226" i="17" a="1"/>
  <c r="N45226" i="17" s="1"/>
  <c r="M45231" i="17" a="1"/>
  <c r="M45231" i="17" s="1"/>
  <c r="N45231" i="17" a="1"/>
  <c r="N45231" i="17" s="1"/>
  <c r="M45232" i="17" a="1"/>
  <c r="M45232" i="17" s="1"/>
  <c r="N45232" i="17" a="1"/>
  <c r="N45232" i="17" s="1"/>
  <c r="N45234" i="17" a="1"/>
  <c r="N45234" i="17" s="1"/>
  <c r="M45238" i="17" a="1"/>
  <c r="M45238" i="17" s="1"/>
  <c r="N45238" i="17" a="1"/>
  <c r="N45238" i="17" s="1"/>
  <c r="M45239" i="17" a="1"/>
  <c r="M45239" i="17" s="1"/>
  <c r="N45239" i="17" a="1"/>
  <c r="N45239" i="17" s="1"/>
  <c r="N45241" i="17" a="1"/>
  <c r="N45241" i="17" s="1"/>
  <c r="M45245" i="17" a="1"/>
  <c r="M45245" i="17" s="1"/>
  <c r="N45245" i="17" a="1"/>
  <c r="N45245" i="17" s="1"/>
  <c r="M45246" i="17" a="1"/>
  <c r="M45246" i="17" s="1"/>
  <c r="N45246" i="17" a="1"/>
  <c r="N45246" i="17" s="1"/>
  <c r="N45248" i="17" a="1"/>
  <c r="N45248" i="17" s="1"/>
  <c r="M45252" i="17" a="1"/>
  <c r="M45252" i="17" s="1"/>
  <c r="N45252" i="17" a="1"/>
  <c r="N45252" i="17" s="1"/>
  <c r="M45253" i="17" a="1"/>
  <c r="M45253" i="17" s="1"/>
  <c r="N45253" i="17" a="1"/>
  <c r="N45253" i="17" s="1"/>
  <c r="N45255" i="17" a="1"/>
  <c r="N45255" i="17" s="1"/>
  <c r="M45261" i="17" a="1"/>
  <c r="M45261" i="17" s="1"/>
  <c r="N45261" i="17" a="1"/>
  <c r="N45261" i="17" s="1"/>
  <c r="M45262" i="17" a="1"/>
  <c r="M45262" i="17" s="1"/>
  <c r="N45262" i="17" a="1"/>
  <c r="N45262" i="17" s="1"/>
  <c r="N45264" i="17" a="1"/>
  <c r="N45264" i="17" s="1"/>
  <c r="M45269" i="17" a="1"/>
  <c r="M45269" i="17" s="1"/>
  <c r="N45269" i="17" a="1"/>
  <c r="N45269" i="17" s="1"/>
  <c r="M45270" i="17" a="1"/>
  <c r="M45270" i="17" s="1"/>
  <c r="N45270" i="17" a="1"/>
  <c r="N45270" i="17" s="1"/>
  <c r="N45272" i="17" a="1"/>
  <c r="N45272" i="17" s="1"/>
  <c r="M45278" i="17" a="1"/>
  <c r="M45278" i="17" s="1"/>
  <c r="N45278" i="17" a="1"/>
  <c r="N45278" i="17" s="1"/>
  <c r="M45279" i="17" a="1"/>
  <c r="M45279" i="17" s="1"/>
  <c r="N45279" i="17" a="1"/>
  <c r="N45279" i="17" s="1"/>
  <c r="N45281" i="17" a="1"/>
  <c r="N45281" i="17" s="1"/>
  <c r="M45285" i="17" a="1"/>
  <c r="M45285" i="17" s="1"/>
  <c r="N45285" i="17" a="1"/>
  <c r="N45285" i="17" s="1"/>
  <c r="M45286" i="17" a="1"/>
  <c r="M45286" i="17" s="1"/>
  <c r="N45286" i="17" a="1"/>
  <c r="N45286" i="17" s="1"/>
  <c r="N45288" i="17" a="1"/>
  <c r="N45288" i="17" s="1"/>
  <c r="M45295" i="17" a="1"/>
  <c r="M45295" i="17" s="1"/>
  <c r="N45295" i="17" a="1"/>
  <c r="N45295" i="17" s="1"/>
  <c r="M45296" i="17" a="1"/>
  <c r="M45296" i="17" s="1"/>
  <c r="N45296" i="17" a="1"/>
  <c r="N45296" i="17" s="1"/>
  <c r="N45298" i="17" a="1"/>
  <c r="N45298" i="17" s="1"/>
  <c r="M45302" i="17" a="1"/>
  <c r="M45302" i="17" s="1"/>
  <c r="N45302" i="17" a="1"/>
  <c r="N45302" i="17" s="1"/>
  <c r="M45303" i="17" a="1"/>
  <c r="M45303" i="17" s="1"/>
  <c r="N45303" i="17" a="1"/>
  <c r="N45303" i="17" s="1"/>
  <c r="N45305" i="17" a="1"/>
  <c r="N45305" i="17" s="1"/>
  <c r="M45312" i="17" a="1"/>
  <c r="M45312" i="17" s="1"/>
  <c r="N45312" i="17" a="1"/>
  <c r="N45312" i="17" s="1"/>
  <c r="M45313" i="17" a="1"/>
  <c r="M45313" i="17" s="1"/>
  <c r="N45313" i="17" a="1"/>
  <c r="N45313" i="17" s="1"/>
  <c r="N45315" i="17" a="1"/>
  <c r="N45315" i="17" s="1"/>
  <c r="M45322" i="17" a="1"/>
  <c r="M45322" i="17" s="1"/>
  <c r="N45322" i="17" a="1"/>
  <c r="N45322" i="17" s="1"/>
  <c r="M45324" i="17" a="1"/>
  <c r="M45324" i="17" s="1"/>
  <c r="N45324" i="17" a="1"/>
  <c r="N45324" i="17" s="1"/>
  <c r="M45331" i="17" a="1"/>
  <c r="M45331" i="17" s="1"/>
  <c r="N45331" i="17" a="1"/>
  <c r="N45331" i="17" s="1"/>
  <c r="M45332" i="17" a="1"/>
  <c r="M45332" i="17" s="1"/>
  <c r="N45332" i="17" a="1"/>
  <c r="N45332" i="17" s="1"/>
  <c r="M45338" i="17" a="1"/>
  <c r="M45338" i="17" s="1"/>
  <c r="N45338" i="17" a="1"/>
  <c r="N45338" i="17" s="1"/>
  <c r="M45339" i="17" a="1"/>
  <c r="M45339" i="17" s="1"/>
  <c r="N45339" i="17" a="1"/>
  <c r="N45339" i="17" s="1"/>
  <c r="M45346" i="17" a="1"/>
  <c r="M45346" i="17" s="1"/>
  <c r="N45346" i="17" a="1"/>
  <c r="N45346" i="17" s="1"/>
  <c r="M45347" i="17" a="1"/>
  <c r="M45347" i="17" s="1"/>
  <c r="N45347" i="17" a="1"/>
  <c r="N45347" i="17" s="1"/>
  <c r="N45349" i="17" a="1"/>
  <c r="N45349" i="17" s="1"/>
  <c r="M45354" i="17" a="1"/>
  <c r="M45354" i="17" s="1"/>
  <c r="N45354" i="17" a="1"/>
  <c r="N45354" i="17" s="1"/>
  <c r="M45355" i="17" a="1"/>
  <c r="M45355" i="17" s="1"/>
  <c r="N45355" i="17" a="1"/>
  <c r="N45355" i="17" s="1"/>
  <c r="M45360" i="17" a="1"/>
  <c r="M45360" i="17" s="1"/>
  <c r="N45360" i="17" a="1"/>
  <c r="N45360" i="17" s="1"/>
  <c r="M45361" i="17" a="1"/>
  <c r="M45361" i="17" s="1"/>
  <c r="N45361" i="17" a="1"/>
  <c r="N45361" i="17" s="1"/>
  <c r="N45363" i="17" a="1"/>
  <c r="N45363" i="17" s="1"/>
  <c r="M45366" i="17" a="1"/>
  <c r="M45366" i="17" s="1"/>
  <c r="N45366" i="17" a="1"/>
  <c r="N45366" i="17" s="1"/>
  <c r="M45367" i="17" a="1"/>
  <c r="M45367" i="17" s="1"/>
  <c r="N45367" i="17" a="1"/>
  <c r="N45367" i="17" s="1"/>
  <c r="N45369" i="17" a="1"/>
  <c r="N45369" i="17" s="1"/>
  <c r="M45374" i="17" a="1"/>
  <c r="M45374" i="17" s="1"/>
  <c r="N45374" i="17" a="1"/>
  <c r="N45374" i="17" s="1"/>
  <c r="M45375" i="17" a="1"/>
  <c r="M45375" i="17" s="1"/>
  <c r="N45375" i="17" a="1"/>
  <c r="N45375" i="17" s="1"/>
  <c r="N45377" i="17" a="1"/>
  <c r="N45377" i="17" s="1"/>
  <c r="M45383" i="17" a="1"/>
  <c r="M45383" i="17" s="1"/>
  <c r="N45383" i="17" a="1"/>
  <c r="N45383" i="17" s="1"/>
  <c r="M45384" i="17" a="1"/>
  <c r="M45384" i="17" s="1"/>
  <c r="N45384" i="17" a="1"/>
  <c r="N45384" i="17" s="1"/>
  <c r="M45387" i="17" a="1"/>
  <c r="M45387" i="17" s="1"/>
  <c r="N45387" i="17" a="1"/>
  <c r="N45387" i="17" s="1"/>
  <c r="M45390" i="17" a="1"/>
  <c r="M45390" i="17" s="1"/>
  <c r="N45390" i="17" a="1"/>
  <c r="N45390" i="17" s="1"/>
  <c r="M45393" i="17" a="1"/>
  <c r="M45393" i="17" s="1"/>
  <c r="N45393" i="17" a="1"/>
  <c r="N45393" i="17" s="1"/>
  <c r="M45394" i="17" a="1"/>
  <c r="M45394" i="17" s="1"/>
  <c r="N45394" i="17" a="1"/>
  <c r="N45394" i="17" s="1"/>
  <c r="M45397" i="17" a="1"/>
  <c r="M45397" i="17" s="1"/>
  <c r="N45397" i="17" a="1"/>
  <c r="N45397" i="17" s="1"/>
  <c r="M45398" i="17" a="1"/>
  <c r="M45398" i="17" s="1"/>
  <c r="N45398" i="17" a="1"/>
  <c r="N45398" i="17" s="1"/>
  <c r="M45401" i="17" a="1"/>
  <c r="M45401" i="17" s="1"/>
  <c r="N45401" i="17" a="1"/>
  <c r="N45401" i="17" s="1"/>
  <c r="M45402" i="17" a="1"/>
  <c r="M45402" i="17" s="1"/>
  <c r="N45402" i="17" a="1"/>
  <c r="N45402" i="17" s="1"/>
  <c r="M45405" i="17" a="1"/>
  <c r="M45405" i="17" s="1"/>
  <c r="N45405" i="17" a="1"/>
  <c r="N45405" i="17" s="1"/>
  <c r="M45406" i="17" a="1"/>
  <c r="M45406" i="17" s="1"/>
  <c r="N45406" i="17" a="1"/>
  <c r="N45406" i="17" s="1"/>
  <c r="M45409" i="17" a="1"/>
  <c r="M45409" i="17" s="1"/>
  <c r="N45409" i="17" a="1"/>
  <c r="N45409" i="17" s="1"/>
  <c r="M45410" i="17" a="1"/>
  <c r="M45410" i="17" s="1"/>
  <c r="N45410" i="17" a="1"/>
  <c r="N45410" i="17" s="1"/>
  <c r="M45413" i="17" a="1"/>
  <c r="M45413" i="17" s="1"/>
  <c r="N45413" i="17" a="1"/>
  <c r="N45413" i="17" s="1"/>
  <c r="M45414" i="17" a="1"/>
  <c r="M45414" i="17" s="1"/>
  <c r="N45414" i="17" a="1"/>
  <c r="N45414" i="17" s="1"/>
  <c r="M45417" i="17" a="1"/>
  <c r="M45417" i="17" s="1"/>
  <c r="N45417" i="17" a="1"/>
  <c r="N45417" i="17" s="1"/>
  <c r="M45418" i="17" a="1"/>
  <c r="M45418" i="17" s="1"/>
  <c r="N45418" i="17" a="1"/>
  <c r="N45418" i="17" s="1"/>
  <c r="M45421" i="17" a="1"/>
  <c r="M45421" i="17" s="1"/>
  <c r="N45421" i="17" a="1"/>
  <c r="N45421" i="17" s="1"/>
  <c r="M45422" i="17" a="1"/>
  <c r="M45422" i="17" s="1"/>
  <c r="N45422" i="17" a="1"/>
  <c r="N45422" i="17" s="1"/>
  <c r="M45425" i="17" a="1"/>
  <c r="M45425" i="17" s="1"/>
  <c r="N45425" i="17" a="1"/>
  <c r="N45425" i="17" s="1"/>
  <c r="M45426" i="17" a="1"/>
  <c r="M45426" i="17" s="1"/>
  <c r="N45426" i="17" a="1"/>
  <c r="N45426" i="17" s="1"/>
  <c r="M45429" i="17" a="1"/>
  <c r="M45429" i="17" s="1"/>
  <c r="N45429" i="17" a="1"/>
  <c r="N45429" i="17" s="1"/>
  <c r="M45430" i="17" a="1"/>
  <c r="M45430" i="17" s="1"/>
  <c r="N45430" i="17" a="1"/>
  <c r="N45430" i="17" s="1"/>
  <c r="M45433" i="17" a="1"/>
  <c r="M45433" i="17" s="1"/>
  <c r="N45433" i="17" a="1"/>
  <c r="N45433" i="17" s="1"/>
  <c r="M45436" i="17" a="1"/>
  <c r="M45436" i="17" s="1"/>
  <c r="N45436" i="17" a="1"/>
  <c r="N45436" i="17" s="1"/>
  <c r="M45437" i="17" a="1"/>
  <c r="M45437" i="17" s="1"/>
  <c r="N45437" i="17" a="1"/>
  <c r="N45437" i="17" s="1"/>
  <c r="M45440" i="17" a="1"/>
  <c r="M45440" i="17" s="1"/>
  <c r="N45440" i="17" a="1"/>
  <c r="N45440" i="17" s="1"/>
  <c r="M45441" i="17" a="1"/>
  <c r="M45441" i="17" s="1"/>
  <c r="N45441" i="17" a="1"/>
  <c r="N45441" i="17" s="1"/>
  <c r="M45444" i="17" a="1"/>
  <c r="M45444" i="17" s="1"/>
  <c r="N45444" i="17" a="1"/>
  <c r="N45444" i="17" s="1"/>
  <c r="M45445" i="17" a="1"/>
  <c r="M45445" i="17" s="1"/>
  <c r="N45445" i="17" a="1"/>
  <c r="N45445" i="17" s="1"/>
  <c r="M45448" i="17" a="1"/>
  <c r="M45448" i="17" s="1"/>
  <c r="N45448" i="17" a="1"/>
  <c r="N45448" i="17" s="1"/>
  <c r="M45449" i="17" a="1"/>
  <c r="M45449" i="17" s="1"/>
  <c r="N45449" i="17" a="1"/>
  <c r="N45449" i="17" s="1"/>
  <c r="M45452" i="17" a="1"/>
  <c r="M45452" i="17" s="1"/>
  <c r="N45452" i="17" a="1"/>
  <c r="N45452" i="17" s="1"/>
  <c r="M45453" i="17" a="1"/>
  <c r="M45453" i="17" s="1"/>
  <c r="N45453" i="17" a="1"/>
  <c r="N45453" i="17" s="1"/>
  <c r="M45456" i="17" a="1"/>
  <c r="M45456" i="17" s="1"/>
  <c r="N45456" i="17" a="1"/>
  <c r="N45456" i="17" s="1"/>
  <c r="M45457" i="17" a="1"/>
  <c r="M45457" i="17" s="1"/>
  <c r="N45457" i="17" a="1"/>
  <c r="N45457" i="17" s="1"/>
  <c r="M45460" i="17" a="1"/>
  <c r="M45460" i="17" s="1"/>
  <c r="N45460" i="17" a="1"/>
  <c r="N45460" i="17" s="1"/>
  <c r="M45461" i="17" a="1"/>
  <c r="M45461" i="17" s="1"/>
  <c r="N45461" i="17" a="1"/>
  <c r="N45461" i="17" s="1"/>
  <c r="N45472" i="17" a="1"/>
  <c r="N45472" i="17" s="1"/>
  <c r="M45474" i="17" a="1"/>
  <c r="M45474" i="17" s="1"/>
  <c r="N45474" i="17" a="1"/>
  <c r="N45474" i="17" s="1"/>
  <c r="M45475" i="17" a="1"/>
  <c r="M45475" i="17" s="1"/>
  <c r="N45475" i="17" a="1"/>
  <c r="N45475" i="17" s="1"/>
  <c r="N45479" i="17" a="1"/>
  <c r="N45479" i="17" s="1"/>
  <c r="M45481" i="17" a="1"/>
  <c r="M45481" i="17" s="1"/>
  <c r="N45481" i="17" a="1"/>
  <c r="N45481" i="17" s="1"/>
  <c r="M45482" i="17" a="1"/>
  <c r="M45482" i="17" s="1"/>
  <c r="N45482" i="17" a="1"/>
  <c r="N45482" i="17" s="1"/>
  <c r="N45485" i="17" a="1"/>
  <c r="N45485" i="17" s="1"/>
  <c r="M45487" i="17" a="1"/>
  <c r="M45487" i="17" s="1"/>
  <c r="N45487" i="17" a="1"/>
  <c r="N45487" i="17" s="1"/>
  <c r="M45489" i="17" a="1"/>
  <c r="M45489" i="17" s="1"/>
  <c r="N45489" i="17" a="1"/>
  <c r="N45489" i="17" s="1"/>
  <c r="N45491" i="17" a="1"/>
  <c r="N45491" i="17" s="1"/>
  <c r="M45493" i="17" a="1"/>
  <c r="M45493" i="17" s="1"/>
  <c r="N45493" i="17" a="1"/>
  <c r="N45493" i="17" s="1"/>
  <c r="N45495" i="17" a="1"/>
  <c r="N45495" i="17" s="1"/>
  <c r="M45498" i="17" a="1"/>
  <c r="M45498" i="17" s="1"/>
  <c r="N45498" i="17" a="1"/>
  <c r="N45498" i="17" s="1"/>
  <c r="N45501" i="17" a="1"/>
  <c r="N45501" i="17" s="1"/>
  <c r="M45506" i="17" a="1"/>
  <c r="M45506" i="17" s="1"/>
  <c r="N45506" i="17" a="1"/>
  <c r="N45506" i="17" s="1"/>
  <c r="M45511" i="17" a="1"/>
  <c r="M45511" i="17" s="1"/>
  <c r="N45511" i="17" a="1"/>
  <c r="N45511" i="17" s="1"/>
  <c r="M45512" i="17" a="1"/>
  <c r="M45512" i="17" s="1"/>
  <c r="N45512" i="17" a="1"/>
  <c r="N45512" i="17" s="1"/>
  <c r="M45515" i="17" a="1"/>
  <c r="M45515" i="17" s="1"/>
  <c r="N45515" i="17" a="1"/>
  <c r="N45515" i="17" s="1"/>
  <c r="M45519" i="17" a="1"/>
  <c r="M45519" i="17" s="1"/>
  <c r="N45519" i="17" a="1"/>
  <c r="N45519" i="17" s="1"/>
  <c r="M45524" i="17" a="1"/>
  <c r="M45524" i="17" s="1"/>
  <c r="N45524" i="17" a="1"/>
  <c r="N45524" i="17" s="1"/>
  <c r="M45525" i="17" a="1"/>
  <c r="M45525" i="17" s="1"/>
  <c r="N45525" i="17" a="1"/>
  <c r="N45525" i="17" s="1"/>
  <c r="M45528" i="17" a="1"/>
  <c r="M45528" i="17" s="1"/>
  <c r="N45528" i="17" a="1"/>
  <c r="N45528" i="17" s="1"/>
  <c r="M45534" i="17" a="1"/>
  <c r="M45534" i="17" s="1"/>
  <c r="N45534" i="17" a="1"/>
  <c r="N45534" i="17" s="1"/>
  <c r="M45536" i="17" a="1"/>
  <c r="M45536" i="17" s="1"/>
  <c r="N45536" i="17" a="1"/>
  <c r="N45536" i="17" s="1"/>
  <c r="N45541" i="17" a="1"/>
  <c r="N45541" i="17" s="1"/>
  <c r="M45546" i="17" a="1"/>
  <c r="M45546" i="17" s="1"/>
  <c r="N45546" i="17" a="1"/>
  <c r="N45546" i="17" s="1"/>
  <c r="M45547" i="17" a="1"/>
  <c r="M45547" i="17" s="1"/>
  <c r="N45547" i="17" a="1"/>
  <c r="N45547" i="17" s="1"/>
  <c r="M45550" i="17" a="1"/>
  <c r="M45550" i="17" s="1"/>
  <c r="N45550" i="17" a="1"/>
  <c r="N45550" i="17" s="1"/>
  <c r="M45551" i="17" a="1"/>
  <c r="M45551" i="17" s="1"/>
  <c r="N45551" i="17" a="1"/>
  <c r="N45551" i="17" s="1"/>
  <c r="M45554" i="17" a="1"/>
  <c r="M45554" i="17" s="1"/>
  <c r="N45554" i="17" a="1"/>
  <c r="N45554" i="17" s="1"/>
  <c r="M45555" i="17" a="1"/>
  <c r="M45555" i="17" s="1"/>
  <c r="N45555" i="17" a="1"/>
  <c r="N45555" i="17" s="1"/>
  <c r="M45558" i="17" a="1"/>
  <c r="M45558" i="17" s="1"/>
  <c r="N45558" i="17" a="1"/>
  <c r="N45558" i="17" s="1"/>
  <c r="M45559" i="17" a="1"/>
  <c r="M45559" i="17" s="1"/>
  <c r="N45559" i="17" a="1"/>
  <c r="N45559" i="17" s="1"/>
  <c r="M45562" i="17" a="1"/>
  <c r="M45562" i="17" s="1"/>
  <c r="N45562" i="17" a="1"/>
  <c r="N45562" i="17" s="1"/>
  <c r="M45563" i="17" a="1"/>
  <c r="M45563" i="17" s="1"/>
  <c r="N45563" i="17" a="1"/>
  <c r="N45563" i="17" s="1"/>
  <c r="M45566" i="17" a="1"/>
  <c r="M45566" i="17" s="1"/>
  <c r="N45566" i="17" a="1"/>
  <c r="N45566" i="17" s="1"/>
  <c r="M45567" i="17" a="1"/>
  <c r="M45567" i="17" s="1"/>
  <c r="N45567" i="17" a="1"/>
  <c r="N45567" i="17" s="1"/>
  <c r="M45570" i="17" a="1"/>
  <c r="M45570" i="17" s="1"/>
  <c r="N45570" i="17" a="1"/>
  <c r="N45570" i="17" s="1"/>
  <c r="M45571" i="17" a="1"/>
  <c r="M45571" i="17" s="1"/>
  <c r="N45571" i="17" a="1"/>
  <c r="N45571" i="17" s="1"/>
  <c r="M45574" i="17" a="1"/>
  <c r="M45574" i="17" s="1"/>
  <c r="N45574" i="17" a="1"/>
  <c r="N45574" i="17" s="1"/>
  <c r="M45575" i="17" a="1"/>
  <c r="M45575" i="17" s="1"/>
  <c r="N45575" i="17" a="1"/>
  <c r="N45575" i="17" s="1"/>
  <c r="M45578" i="17" a="1"/>
  <c r="M45578" i="17" s="1"/>
  <c r="N45578" i="17" a="1"/>
  <c r="N45578" i="17" s="1"/>
  <c r="M45581" i="17" a="1"/>
  <c r="M45581" i="17" s="1"/>
  <c r="N45581" i="17" a="1"/>
  <c r="N45581" i="17" s="1"/>
  <c r="M45582" i="17" a="1"/>
  <c r="M45582" i="17" s="1"/>
  <c r="N45582" i="17" a="1"/>
  <c r="N45582" i="17" s="1"/>
  <c r="M45585" i="17" a="1"/>
  <c r="M45585" i="17" s="1"/>
  <c r="N45585" i="17" a="1"/>
  <c r="N45585" i="17" s="1"/>
  <c r="M45586" i="17" a="1"/>
  <c r="M45586" i="17" s="1"/>
  <c r="N45586" i="17" a="1"/>
  <c r="N45586" i="17" s="1"/>
  <c r="M45589" i="17" a="1"/>
  <c r="M45589" i="17" s="1"/>
  <c r="N45589" i="17" a="1"/>
  <c r="N45589" i="17" s="1"/>
  <c r="M45590" i="17" a="1"/>
  <c r="M45590" i="17" s="1"/>
  <c r="N45590" i="17" a="1"/>
  <c r="N45590" i="17" s="1"/>
  <c r="M45593" i="17" a="1"/>
  <c r="M45593" i="17" s="1"/>
  <c r="N45593" i="17" a="1"/>
  <c r="N45593" i="17" s="1"/>
  <c r="M45594" i="17" a="1"/>
  <c r="M45594" i="17" s="1"/>
  <c r="N45594" i="17" a="1"/>
  <c r="N45594" i="17" s="1"/>
  <c r="M45597" i="17" a="1"/>
  <c r="M45597" i="17" s="1"/>
  <c r="N45597" i="17" a="1"/>
  <c r="N45597" i="17" s="1"/>
  <c r="M45598" i="17" a="1"/>
  <c r="M45598" i="17" s="1"/>
  <c r="N45598" i="17" a="1"/>
  <c r="N45598" i="17" s="1"/>
  <c r="M45601" i="17" a="1"/>
  <c r="M45601" i="17" s="1"/>
  <c r="N45601" i="17" a="1"/>
  <c r="N45601" i="17" s="1"/>
  <c r="M45602" i="17" a="1"/>
  <c r="M45602" i="17" s="1"/>
  <c r="N45602" i="17" a="1"/>
  <c r="N45602" i="17" s="1"/>
  <c r="M45606" i="17" a="1"/>
  <c r="M45606" i="17" s="1"/>
  <c r="N45606" i="17" a="1"/>
  <c r="N45606" i="17" s="1"/>
  <c r="M45609" i="17" a="1"/>
  <c r="M45609" i="17" s="1"/>
  <c r="N45609" i="17" a="1"/>
  <c r="N45609" i="17" s="1"/>
  <c r="M45610" i="17" a="1"/>
  <c r="M45610" i="17" s="1"/>
  <c r="N45610" i="17" a="1"/>
  <c r="N45610" i="17" s="1"/>
  <c r="M45613" i="17" a="1"/>
  <c r="M45613" i="17" s="1"/>
  <c r="N45613" i="17" a="1"/>
  <c r="N45613" i="17" s="1"/>
  <c r="M45614" i="17" a="1"/>
  <c r="M45614" i="17" s="1"/>
  <c r="N45614" i="17" a="1"/>
  <c r="N45614" i="17" s="1"/>
  <c r="M45617" i="17" a="1"/>
  <c r="M45617" i="17" s="1"/>
  <c r="N45617" i="17" a="1"/>
  <c r="N45617" i="17" s="1"/>
  <c r="M45618" i="17" a="1"/>
  <c r="M45618" i="17" s="1"/>
  <c r="N45618" i="17" a="1"/>
  <c r="N45618" i="17" s="1"/>
  <c r="M45621" i="17" a="1"/>
  <c r="M45621" i="17" s="1"/>
  <c r="N45621" i="17" a="1"/>
  <c r="N45621" i="17" s="1"/>
  <c r="M45622" i="17" a="1"/>
  <c r="M45622" i="17" s="1"/>
  <c r="N45622" i="17" a="1"/>
  <c r="N45622" i="17" s="1"/>
  <c r="M45625" i="17" a="1"/>
  <c r="M45625" i="17" s="1"/>
  <c r="N45625" i="17" a="1"/>
  <c r="N45625" i="17" s="1"/>
  <c r="M45626" i="17" a="1"/>
  <c r="M45626" i="17" s="1"/>
  <c r="N45626" i="17" a="1"/>
  <c r="N45626" i="17" s="1"/>
  <c r="M45629" i="17" a="1"/>
  <c r="M45629" i="17" s="1"/>
  <c r="N45629" i="17" a="1"/>
  <c r="N45629" i="17" s="1"/>
  <c r="M45630" i="17" a="1"/>
  <c r="M45630" i="17" s="1"/>
  <c r="N45630" i="17" a="1"/>
  <c r="N45630" i="17" s="1"/>
  <c r="M45633" i="17" a="1"/>
  <c r="M45633" i="17" s="1"/>
  <c r="N45633" i="17" a="1"/>
  <c r="N45633" i="17" s="1"/>
  <c r="M45634" i="17" a="1"/>
  <c r="M45634" i="17" s="1"/>
  <c r="N45634" i="17" a="1"/>
  <c r="N45634" i="17" s="1"/>
  <c r="M45637" i="17" a="1"/>
  <c r="M45637" i="17" s="1"/>
  <c r="N45637" i="17" a="1"/>
  <c r="N45637" i="17" s="1"/>
  <c r="M45640" i="17" a="1"/>
  <c r="M45640" i="17" s="1"/>
  <c r="N45640" i="17" a="1"/>
  <c r="N45640" i="17" s="1"/>
  <c r="M45641" i="17" a="1"/>
  <c r="M45641" i="17" s="1"/>
  <c r="N45641" i="17" a="1"/>
  <c r="N45641" i="17" s="1"/>
  <c r="M45644" i="17" a="1"/>
  <c r="M45644" i="17" s="1"/>
  <c r="N45644" i="17" a="1"/>
  <c r="N45644" i="17" s="1"/>
  <c r="M45645" i="17" a="1"/>
  <c r="M45645" i="17" s="1"/>
  <c r="N45645" i="17" a="1"/>
  <c r="N45645" i="17" s="1"/>
  <c r="M45648" i="17" a="1"/>
  <c r="M45648" i="17" s="1"/>
  <c r="N45648" i="17" a="1"/>
  <c r="N45648" i="17" s="1"/>
  <c r="M45649" i="17" a="1"/>
  <c r="M45649" i="17" s="1"/>
  <c r="N45649" i="17" a="1"/>
  <c r="N45649" i="17" s="1"/>
  <c r="M45652" i="17" a="1"/>
  <c r="M45652" i="17" s="1"/>
  <c r="N45652" i="17" a="1"/>
  <c r="N45652" i="17" s="1"/>
  <c r="M45653" i="17" a="1"/>
  <c r="M45653" i="17" s="1"/>
  <c r="N45653" i="17" a="1"/>
  <c r="N45653" i="17" s="1"/>
  <c r="M45656" i="17" a="1"/>
  <c r="M45656" i="17" s="1"/>
  <c r="N45656" i="17" a="1"/>
  <c r="N45656" i="17" s="1"/>
  <c r="M45657" i="17" a="1"/>
  <c r="M45657" i="17" s="1"/>
  <c r="N45657" i="17" a="1"/>
  <c r="N45657" i="17" s="1"/>
  <c r="M45660" i="17" a="1"/>
  <c r="M45660" i="17" s="1"/>
  <c r="N45660" i="17" a="1"/>
  <c r="N45660" i="17" s="1"/>
  <c r="M45663" i="17" a="1"/>
  <c r="M45663" i="17" s="1"/>
  <c r="N45663" i="17" a="1"/>
  <c r="N45663" i="17" s="1"/>
  <c r="M45666" i="17" a="1"/>
  <c r="M45666" i="17" s="1"/>
  <c r="N45666" i="17" a="1"/>
  <c r="N45666" i="17" s="1"/>
  <c r="M45669" i="17" a="1"/>
  <c r="M45669" i="17" s="1"/>
  <c r="N45669" i="17" a="1"/>
  <c r="N45669" i="17" s="1"/>
  <c r="M45672" i="17" a="1"/>
  <c r="M45672" i="17" s="1"/>
  <c r="N45672" i="17" a="1"/>
  <c r="N45672" i="17" s="1"/>
  <c r="M45673" i="17" a="1"/>
  <c r="M45673" i="17" s="1"/>
  <c r="N45673" i="17" a="1"/>
  <c r="N45673" i="17" s="1"/>
  <c r="M45676" i="17" a="1"/>
  <c r="M45676" i="17" s="1"/>
  <c r="N45676" i="17" a="1"/>
  <c r="N45676" i="17" s="1"/>
  <c r="M45677" i="17" a="1"/>
  <c r="M45677" i="17" s="1"/>
  <c r="N45677" i="17" a="1"/>
  <c r="N45677" i="17" s="1"/>
  <c r="M45684" i="17" a="1"/>
  <c r="M45684" i="17" s="1"/>
  <c r="N45684" i="17" a="1"/>
  <c r="N45684" i="17" s="1"/>
  <c r="M45686" i="17" a="1"/>
  <c r="M45686" i="17" s="1"/>
  <c r="N45686" i="17" a="1"/>
  <c r="N45686" i="17" s="1"/>
  <c r="N45688" i="17" a="1"/>
  <c r="N45688" i="17" s="1"/>
  <c r="M45692" i="17" a="1"/>
  <c r="M45692" i="17" s="1"/>
  <c r="N45692" i="17" a="1"/>
  <c r="N45692" i="17" s="1"/>
  <c r="M45693" i="17" a="1"/>
  <c r="M45693" i="17" s="1"/>
  <c r="N45693" i="17" a="1"/>
  <c r="N45693" i="17" s="1"/>
  <c r="N45695" i="17" a="1"/>
  <c r="N45695" i="17" s="1"/>
  <c r="M45699" i="17" a="1"/>
  <c r="M45699" i="17" s="1"/>
  <c r="N45699" i="17" a="1"/>
  <c r="N45699" i="17" s="1"/>
  <c r="M45700" i="17" a="1"/>
  <c r="M45700" i="17" s="1"/>
  <c r="N45700" i="17" a="1"/>
  <c r="N45700" i="17" s="1"/>
  <c r="N45702" i="17" a="1"/>
  <c r="N45702" i="17" s="1"/>
  <c r="M45709" i="17" a="1"/>
  <c r="M45709" i="17" s="1"/>
  <c r="N45709" i="17" a="1"/>
  <c r="N45709" i="17" s="1"/>
  <c r="M45710" i="17" a="1"/>
  <c r="M45710" i="17" s="1"/>
  <c r="N45710" i="17" a="1"/>
  <c r="N45710" i="17" s="1"/>
  <c r="N45712" i="17" a="1"/>
  <c r="N45712" i="17" s="1"/>
  <c r="M45718" i="17" a="1"/>
  <c r="M45718" i="17" s="1"/>
  <c r="N45718" i="17" a="1"/>
  <c r="N45718" i="17" s="1"/>
  <c r="M45719" i="17" a="1"/>
  <c r="M45719" i="17" s="1"/>
  <c r="N45719" i="17" a="1"/>
  <c r="N45719" i="17" s="1"/>
  <c r="N45721" i="17" a="1"/>
  <c r="N45721" i="17" s="1"/>
  <c r="M45725" i="17" a="1"/>
  <c r="M45725" i="17" s="1"/>
  <c r="N45725" i="17" a="1"/>
  <c r="N45725" i="17" s="1"/>
  <c r="M45726" i="17" a="1"/>
  <c r="M45726" i="17" s="1"/>
  <c r="N45726" i="17" a="1"/>
  <c r="N45726" i="17" s="1"/>
  <c r="N45728" i="17" a="1"/>
  <c r="N45728" i="17" s="1"/>
  <c r="M45732" i="17" a="1"/>
  <c r="M45732" i="17" s="1"/>
  <c r="N45732" i="17" a="1"/>
  <c r="N45732" i="17" s="1"/>
  <c r="M45733" i="17" a="1"/>
  <c r="M45733" i="17" s="1"/>
  <c r="N45733" i="17" a="1"/>
  <c r="N45733" i="17" s="1"/>
  <c r="N45735" i="17" a="1"/>
  <c r="N45735" i="17" s="1"/>
  <c r="M45742" i="17" a="1"/>
  <c r="M45742" i="17" s="1"/>
  <c r="N45742" i="17" a="1"/>
  <c r="N45742" i="17" s="1"/>
  <c r="M45743" i="17" a="1"/>
  <c r="M45743" i="17" s="1"/>
  <c r="N45743" i="17" a="1"/>
  <c r="N45743" i="17" s="1"/>
  <c r="N45745" i="17" a="1"/>
  <c r="N45745" i="17" s="1"/>
  <c r="M45752" i="17" a="1"/>
  <c r="M45752" i="17" s="1"/>
  <c r="N45752" i="17" a="1"/>
  <c r="N45752" i="17" s="1"/>
  <c r="M45753" i="17" a="1"/>
  <c r="M45753" i="17" s="1"/>
  <c r="N45753" i="17" a="1"/>
  <c r="N45753" i="17" s="1"/>
  <c r="N45755" i="17" a="1"/>
  <c r="N45755" i="17" s="1"/>
  <c r="M45762" i="17" a="1"/>
  <c r="M45762" i="17" s="1"/>
  <c r="N45762" i="17" a="1"/>
  <c r="N45762" i="17" s="1"/>
  <c r="M45764" i="17" a="1"/>
  <c r="M45764" i="17" s="1"/>
  <c r="N45764" i="17" a="1"/>
  <c r="N45764" i="17" s="1"/>
  <c r="N45766" i="17" a="1"/>
  <c r="N45766" i="17" s="1"/>
  <c r="M45773" i="17" a="1"/>
  <c r="M45773" i="17" s="1"/>
  <c r="N45773" i="17" a="1"/>
  <c r="N45773" i="17" s="1"/>
  <c r="M45775" i="17" a="1"/>
  <c r="M45775" i="17" s="1"/>
  <c r="N45775" i="17" a="1"/>
  <c r="N45775" i="17" s="1"/>
  <c r="N45777" i="17" a="1"/>
  <c r="N45777" i="17" s="1"/>
  <c r="M45780" i="17" a="1"/>
  <c r="M45780" i="17" s="1"/>
  <c r="N45780" i="17" a="1"/>
  <c r="N45780" i="17" s="1"/>
  <c r="N45782" i="17" a="1"/>
  <c r="N45782" i="17" s="1"/>
  <c r="M45785" i="17" a="1"/>
  <c r="M45785" i="17" s="1"/>
  <c r="N45785" i="17" a="1"/>
  <c r="N45785" i="17" s="1"/>
  <c r="N45788" i="17" a="1"/>
  <c r="N45788" i="17" s="1"/>
  <c r="M45791" i="17" a="1"/>
  <c r="M45791" i="17" s="1"/>
  <c r="N45791" i="17" a="1"/>
  <c r="N45791" i="17" s="1"/>
  <c r="N45794" i="17" a="1"/>
  <c r="N45794" i="17" s="1"/>
  <c r="M45798" i="17" a="1"/>
  <c r="M45798" i="17" s="1"/>
  <c r="N45798" i="17" a="1"/>
  <c r="N45798" i="17" s="1"/>
  <c r="N45801" i="17" a="1"/>
  <c r="N45801" i="17" s="1"/>
  <c r="M45804" i="17" a="1"/>
  <c r="M45804" i="17" s="1"/>
  <c r="N45804" i="17" a="1"/>
  <c r="N45804" i="17" s="1"/>
  <c r="M45809" i="17" a="1"/>
  <c r="M45809" i="17" s="1"/>
  <c r="N45809" i="17" a="1"/>
  <c r="N45809" i="17" s="1"/>
  <c r="M45815" i="17" a="1"/>
  <c r="M45815" i="17" s="1"/>
  <c r="N45815" i="17" a="1"/>
  <c r="N45815" i="17" s="1"/>
  <c r="M45816" i="17" a="1"/>
  <c r="M45816" i="17" s="1"/>
  <c r="N45816" i="17" a="1"/>
  <c r="N45816" i="17" s="1"/>
  <c r="M45821" i="17" a="1"/>
  <c r="M45821" i="17" s="1"/>
  <c r="N45821" i="17" a="1"/>
  <c r="N45821" i="17" s="1"/>
  <c r="M45822" i="17" a="1"/>
  <c r="M45822" i="17" s="1"/>
  <c r="N45822" i="17" a="1"/>
  <c r="N45822" i="17" s="1"/>
  <c r="M45827" i="17" a="1"/>
  <c r="M45827" i="17" s="1"/>
  <c r="N45827" i="17" a="1"/>
  <c r="N45827" i="17" s="1"/>
  <c r="M45828" i="17" a="1"/>
  <c r="M45828" i="17" s="1"/>
  <c r="N45828" i="17" a="1"/>
  <c r="N45828" i="17" s="1"/>
  <c r="M45836" i="17" a="1"/>
  <c r="M45836" i="17" s="1"/>
  <c r="N45836" i="17" a="1"/>
  <c r="N45836" i="17" s="1"/>
  <c r="M45838" i="17" a="1"/>
  <c r="M45838" i="17" s="1"/>
  <c r="N45838" i="17" a="1"/>
  <c r="N45838" i="17" s="1"/>
  <c r="M45846" i="17" a="1"/>
  <c r="M45846" i="17" s="1"/>
  <c r="N45846" i="17" a="1"/>
  <c r="N45846" i="17" s="1"/>
  <c r="M45847" i="17" a="1"/>
  <c r="M45847" i="17" s="1"/>
  <c r="N45847" i="17" a="1"/>
  <c r="N45847" i="17" s="1"/>
  <c r="M45855" i="17" a="1"/>
  <c r="M45855" i="17" s="1"/>
  <c r="N45855" i="17" a="1"/>
  <c r="N45855" i="17" s="1"/>
  <c r="M45856" i="17" a="1"/>
  <c r="M45856" i="17" s="1"/>
  <c r="N45856" i="17" a="1"/>
  <c r="N45856" i="17" s="1"/>
  <c r="M45867" i="17" a="1"/>
  <c r="M45867" i="17" s="1"/>
  <c r="N45867" i="17" a="1"/>
  <c r="N45867" i="17" s="1"/>
  <c r="M45868" i="17" a="1"/>
  <c r="M45868" i="17" s="1"/>
  <c r="N45868" i="17" a="1"/>
  <c r="N45868" i="17" s="1"/>
  <c r="M45874" i="17" a="1"/>
  <c r="M45874" i="17" s="1"/>
  <c r="N45874" i="17" a="1"/>
  <c r="N45874" i="17" s="1"/>
  <c r="M45875" i="17" a="1"/>
  <c r="M45875" i="17" s="1"/>
  <c r="N45875" i="17" a="1"/>
  <c r="N45875" i="17" s="1"/>
  <c r="M45880" i="17" a="1"/>
  <c r="M45880" i="17" s="1"/>
  <c r="N45880" i="17" a="1"/>
  <c r="N45880" i="17" s="1"/>
  <c r="M45881" i="17" a="1"/>
  <c r="M45881" i="17" s="1"/>
  <c r="N45881" i="17" a="1"/>
  <c r="N45881" i="17" s="1"/>
  <c r="M45889" i="17" a="1"/>
  <c r="M45889" i="17" s="1"/>
  <c r="N45889" i="17" a="1"/>
  <c r="N45889" i="17" s="1"/>
  <c r="M45891" i="17" a="1"/>
  <c r="M45891" i="17" s="1"/>
  <c r="N45891" i="17" a="1"/>
  <c r="N45891" i="17" s="1"/>
  <c r="M45899" i="17" a="1"/>
  <c r="M45899" i="17" s="1"/>
  <c r="N45899" i="17" a="1"/>
  <c r="N45899" i="17" s="1"/>
  <c r="M45901" i="17" a="1"/>
  <c r="M45901" i="17" s="1"/>
  <c r="N45901" i="17" a="1"/>
  <c r="N45901" i="17" s="1"/>
  <c r="M45909" i="17" a="1"/>
  <c r="M45909" i="17" s="1"/>
  <c r="N45909" i="17" a="1"/>
  <c r="N45909" i="17" s="1"/>
  <c r="M45911" i="17" a="1"/>
  <c r="M45911" i="17" s="1"/>
  <c r="N45911" i="17" a="1"/>
  <c r="N45911" i="17" s="1"/>
  <c r="M45917" i="17" a="1"/>
  <c r="M45917" i="17" s="1"/>
  <c r="N45917" i="17" a="1"/>
  <c r="N45917" i="17" s="1"/>
  <c r="M45918" i="17" a="1"/>
  <c r="M45918" i="17" s="1"/>
  <c r="N45918" i="17" a="1"/>
  <c r="N45918" i="17" s="1"/>
  <c r="M45929" i="17" a="1"/>
  <c r="M45929" i="17" s="1"/>
  <c r="N45929" i="17" a="1"/>
  <c r="N45929" i="17" s="1"/>
  <c r="M45931" i="17" a="1"/>
  <c r="M45931" i="17" s="1"/>
  <c r="N45931" i="17" a="1"/>
  <c r="N45931" i="17" s="1"/>
  <c r="M45941" i="17" a="1"/>
  <c r="M45941" i="17" s="1"/>
  <c r="N45941" i="17" a="1"/>
  <c r="N45941" i="17" s="1"/>
  <c r="M45942" i="17" a="1"/>
  <c r="M45942" i="17" s="1"/>
  <c r="N45942" i="17" a="1"/>
  <c r="N45942" i="17" s="1"/>
  <c r="M45952" i="17" a="1"/>
  <c r="M45952" i="17" s="1"/>
  <c r="N45952" i="17" a="1"/>
  <c r="N45952" i="17" s="1"/>
  <c r="M45953" i="17" a="1"/>
  <c r="M45953" i="17" s="1"/>
  <c r="N45953" i="17" a="1"/>
  <c r="N45953" i="17" s="1"/>
  <c r="M45961" i="17" a="1"/>
  <c r="M45961" i="17" s="1"/>
  <c r="N45961" i="17" a="1"/>
  <c r="N45961" i="17" s="1"/>
  <c r="M45962" i="17" a="1"/>
  <c r="M45962" i="17" s="1"/>
  <c r="N45962" i="17" a="1"/>
  <c r="N45962" i="17" s="1"/>
  <c r="M45970" i="17" a="1"/>
  <c r="M45970" i="17" s="1"/>
  <c r="N45970" i="17" a="1"/>
  <c r="N45970" i="17" s="1"/>
  <c r="M45971" i="17" a="1"/>
  <c r="M45971" i="17" s="1"/>
  <c r="N45971" i="17" a="1"/>
  <c r="N45971" i="17" s="1"/>
  <c r="M45978" i="17" a="1"/>
  <c r="M45978" i="17" s="1"/>
  <c r="N45978" i="17" a="1"/>
  <c r="N45978" i="17" s="1"/>
  <c r="M45979" i="17" a="1"/>
  <c r="M45979" i="17" s="1"/>
  <c r="N45979" i="17" a="1"/>
  <c r="N45979" i="17" s="1"/>
  <c r="M45984" i="17" a="1"/>
  <c r="M45984" i="17" s="1"/>
  <c r="N45984" i="17" a="1"/>
  <c r="N45984" i="17" s="1"/>
  <c r="M45985" i="17" a="1"/>
  <c r="M45985" i="17" s="1"/>
  <c r="N45985" i="17" a="1"/>
  <c r="N45985" i="17" s="1"/>
  <c r="M45989" i="17" a="1"/>
  <c r="M45989" i="17" s="1"/>
  <c r="N45989" i="17" a="1"/>
  <c r="N45989" i="17" s="1"/>
  <c r="M45990" i="17" a="1"/>
  <c r="M45990" i="17" s="1"/>
  <c r="N45990" i="17" a="1"/>
  <c r="N45990" i="17" s="1"/>
  <c r="M45993" i="17" a="1"/>
  <c r="M45993" i="17" s="1"/>
  <c r="N45993" i="17" a="1"/>
  <c r="N45993" i="17" s="1"/>
  <c r="M45994" i="17" a="1"/>
  <c r="M45994" i="17" s="1"/>
  <c r="N45994" i="17" a="1"/>
  <c r="N45994" i="17" s="1"/>
  <c r="M45997" i="17" a="1"/>
  <c r="M45997" i="17" s="1"/>
  <c r="N45997" i="17" a="1"/>
  <c r="N45997" i="17" s="1"/>
  <c r="M45998" i="17" a="1"/>
  <c r="M45998" i="17" s="1"/>
  <c r="N45998" i="17" a="1"/>
  <c r="N45998" i="17" s="1"/>
  <c r="N46000" i="17" a="1"/>
  <c r="N46000" i="17" s="1"/>
  <c r="M46007" i="17" a="1"/>
  <c r="M46007" i="17" s="1"/>
  <c r="N46007" i="17" a="1"/>
  <c r="N46007" i="17" s="1"/>
  <c r="M46009" i="17" a="1"/>
  <c r="M46009" i="17" s="1"/>
  <c r="N46009" i="17" a="1"/>
  <c r="N46009" i="17" s="1"/>
  <c r="N46011" i="17" a="1"/>
  <c r="N46011" i="17" s="1"/>
  <c r="M46016" i="17" a="1"/>
  <c r="M46016" i="17" s="1"/>
  <c r="N46016" i="17" a="1"/>
  <c r="N46016" i="17" s="1"/>
  <c r="M46018" i="17" a="1"/>
  <c r="M46018" i="17" s="1"/>
  <c r="N46018" i="17" a="1"/>
  <c r="N46018" i="17" s="1"/>
  <c r="N46020" i="17" a="1"/>
  <c r="N46020" i="17" s="1"/>
  <c r="M46024" i="17" a="1"/>
  <c r="M46024" i="17" s="1"/>
  <c r="N46024" i="17" a="1"/>
  <c r="N46024" i="17" s="1"/>
  <c r="M46025" i="17" a="1"/>
  <c r="M46025" i="17" s="1"/>
  <c r="N46025" i="17" a="1"/>
  <c r="N46025" i="17" s="1"/>
  <c r="M46035" i="17" a="1"/>
  <c r="M46035" i="17" s="1"/>
  <c r="N46035" i="17" a="1"/>
  <c r="N46035" i="17" s="1"/>
  <c r="M46037" i="17" a="1"/>
  <c r="M46037" i="17" s="1"/>
  <c r="N46037" i="17" a="1"/>
  <c r="N46037" i="17" s="1"/>
  <c r="M46045" i="17" a="1"/>
  <c r="M46045" i="17" s="1"/>
  <c r="N46045" i="17" a="1"/>
  <c r="N46045" i="17" s="1"/>
  <c r="M46047" i="17" a="1"/>
  <c r="M46047" i="17" s="1"/>
  <c r="N46047" i="17" a="1"/>
  <c r="N46047" i="17" s="1"/>
  <c r="M46055" i="17" a="1"/>
  <c r="M46055" i="17" s="1"/>
  <c r="N46055" i="17" a="1"/>
  <c r="N46055" i="17" s="1"/>
  <c r="M46057" i="17" a="1"/>
  <c r="M46057" i="17" s="1"/>
  <c r="N46057" i="17" a="1"/>
  <c r="N46057" i="17" s="1"/>
  <c r="M46065" i="17" a="1"/>
  <c r="M46065" i="17" s="1"/>
  <c r="N46065" i="17" a="1"/>
  <c r="N46065" i="17" s="1"/>
  <c r="M46067" i="17" a="1"/>
  <c r="M46067" i="17" s="1"/>
  <c r="N46067" i="17" a="1"/>
  <c r="N46067" i="17" s="1"/>
  <c r="M46073" i="17" a="1"/>
  <c r="M46073" i="17" s="1"/>
  <c r="N46073" i="17" a="1"/>
  <c r="N46073" i="17" s="1"/>
  <c r="M46074" i="17" a="1"/>
  <c r="M46074" i="17" s="1"/>
  <c r="N46074" i="17" a="1"/>
  <c r="N46074" i="17" s="1"/>
  <c r="M46080" i="17" a="1"/>
  <c r="M46080" i="17" s="1"/>
  <c r="N46080" i="17" a="1"/>
  <c r="N46080" i="17" s="1"/>
  <c r="M46081" i="17" a="1"/>
  <c r="M46081" i="17" s="1"/>
  <c r="N46081" i="17" a="1"/>
  <c r="N46081" i="17" s="1"/>
  <c r="M46087" i="17" a="1"/>
  <c r="M46087" i="17" s="1"/>
  <c r="N46087" i="17" a="1"/>
  <c r="N46087" i="17" s="1"/>
  <c r="M46089" i="17" a="1"/>
  <c r="M46089" i="17" s="1"/>
  <c r="N46089" i="17" a="1"/>
  <c r="N46089" i="17" s="1"/>
  <c r="M46095" i="17" a="1"/>
  <c r="M46095" i="17" s="1"/>
  <c r="N46095" i="17" a="1"/>
  <c r="N46095" i="17" s="1"/>
  <c r="M46097" i="17" a="1"/>
  <c r="M46097" i="17" s="1"/>
  <c r="N46097" i="17" a="1"/>
  <c r="N46097" i="17" s="1"/>
  <c r="M46103" i="17" a="1"/>
  <c r="M46103" i="17" s="1"/>
  <c r="N46103" i="17" a="1"/>
  <c r="N46103" i="17" s="1"/>
  <c r="M46105" i="17" a="1"/>
  <c r="M46105" i="17" s="1"/>
  <c r="N46105" i="17" a="1"/>
  <c r="N46105" i="17" s="1"/>
  <c r="M46110" i="17" a="1"/>
  <c r="M46110" i="17" s="1"/>
  <c r="N46110" i="17" a="1"/>
  <c r="N46110" i="17" s="1"/>
  <c r="M46112" i="17" a="1"/>
  <c r="M46112" i="17" s="1"/>
  <c r="N46112" i="17" a="1"/>
  <c r="N46112" i="17" s="1"/>
  <c r="M46118" i="17" a="1"/>
  <c r="M46118" i="17" s="1"/>
  <c r="N46118" i="17" a="1"/>
  <c r="N46118" i="17" s="1"/>
  <c r="M46120" i="17" a="1"/>
  <c r="M46120" i="17" s="1"/>
  <c r="N46120" i="17" a="1"/>
  <c r="N46120" i="17" s="1"/>
  <c r="M46126" i="17" a="1"/>
  <c r="M46126" i="17" s="1"/>
  <c r="N46126" i="17" a="1"/>
  <c r="N46126" i="17" s="1"/>
  <c r="M46128" i="17" a="1"/>
  <c r="M46128" i="17" s="1"/>
  <c r="N46128" i="17" a="1"/>
  <c r="N46128" i="17" s="1"/>
  <c r="M46133" i="17" a="1"/>
  <c r="M46133" i="17" s="1"/>
  <c r="N46133" i="17" a="1"/>
  <c r="N46133" i="17" s="1"/>
  <c r="M46135" i="17" a="1"/>
  <c r="M46135" i="17" s="1"/>
  <c r="N46135" i="17" a="1"/>
  <c r="N46135" i="17" s="1"/>
  <c r="M46140" i="17" a="1"/>
  <c r="M46140" i="17" s="1"/>
  <c r="N46140" i="17" a="1"/>
  <c r="N46140" i="17" s="1"/>
  <c r="M46142" i="17" a="1"/>
  <c r="M46142" i="17" s="1"/>
  <c r="N46142" i="17" a="1"/>
  <c r="N46142" i="17" s="1"/>
  <c r="M46147" i="17" a="1"/>
  <c r="M46147" i="17" s="1"/>
  <c r="N46147" i="17" a="1"/>
  <c r="N46147" i="17" s="1"/>
  <c r="M46148" i="17" a="1"/>
  <c r="M46148" i="17" s="1"/>
  <c r="N46148" i="17" a="1"/>
  <c r="N46148" i="17" s="1"/>
  <c r="M46151" i="17" a="1"/>
  <c r="M46151" i="17" s="1"/>
  <c r="N46151" i="17" a="1"/>
  <c r="N46151" i="17" s="1"/>
  <c r="M46154" i="17" a="1"/>
  <c r="M46154" i="17" s="1"/>
  <c r="N46154" i="17" a="1"/>
  <c r="N46154" i="17" s="1"/>
  <c r="M46155" i="17" a="1"/>
  <c r="M46155" i="17" s="1"/>
  <c r="N46155" i="17" a="1"/>
  <c r="N46155" i="17" s="1"/>
  <c r="N46157" i="17" a="1"/>
  <c r="N46157" i="17" s="1"/>
  <c r="M46161" i="17" a="1"/>
  <c r="M46161" i="17" s="1"/>
  <c r="N46161" i="17" a="1"/>
  <c r="N46161" i="17" s="1"/>
  <c r="M46162" i="17" a="1"/>
  <c r="M46162" i="17" s="1"/>
  <c r="N46162" i="17" a="1"/>
  <c r="N46162" i="17" s="1"/>
  <c r="N46164" i="17" a="1"/>
  <c r="N46164" i="17" s="1"/>
  <c r="M46169" i="17" a="1"/>
  <c r="M46169" i="17" s="1"/>
  <c r="N46169" i="17" a="1"/>
  <c r="N46169" i="17" s="1"/>
  <c r="M46170" i="17" a="1"/>
  <c r="M46170" i="17" s="1"/>
  <c r="N46170" i="17" a="1"/>
  <c r="N46170" i="17" s="1"/>
  <c r="N46172" i="17" a="1"/>
  <c r="N46172" i="17" s="1"/>
  <c r="M46177" i="17" a="1"/>
  <c r="M46177" i="17" s="1"/>
  <c r="N46177" i="17" a="1"/>
  <c r="N46177" i="17" s="1"/>
  <c r="M46178" i="17" a="1"/>
  <c r="M46178" i="17" s="1"/>
  <c r="N46178" i="17" a="1"/>
  <c r="N46178" i="17" s="1"/>
  <c r="N46180" i="17" a="1"/>
  <c r="N46180" i="17" s="1"/>
  <c r="M46184" i="17" a="1"/>
  <c r="M46184" i="17" s="1"/>
  <c r="N46184" i="17" a="1"/>
  <c r="N46184" i="17" s="1"/>
  <c r="M46185" i="17" a="1"/>
  <c r="M46185" i="17" s="1"/>
  <c r="N46185" i="17" a="1"/>
  <c r="N46185" i="17" s="1"/>
  <c r="M46191" i="17" a="1"/>
  <c r="M46191" i="17" s="1"/>
  <c r="N46191" i="17" a="1"/>
  <c r="N46191" i="17" s="1"/>
  <c r="M46192" i="17" a="1"/>
  <c r="M46192" i="17" s="1"/>
  <c r="N46192" i="17" a="1"/>
  <c r="N46192" i="17" s="1"/>
  <c r="N46194" i="17" a="1"/>
  <c r="N46194" i="17" s="1"/>
  <c r="M46199" i="17" a="1"/>
  <c r="M46199" i="17" s="1"/>
  <c r="N46199" i="17" a="1"/>
  <c r="N46199" i="17" s="1"/>
  <c r="M46200" i="17" a="1"/>
  <c r="M46200" i="17" s="1"/>
  <c r="N46200" i="17" a="1"/>
  <c r="N46200" i="17" s="1"/>
  <c r="N46202" i="17" a="1"/>
  <c r="N46202" i="17" s="1"/>
  <c r="M46205" i="17" a="1"/>
  <c r="M46205" i="17" s="1"/>
  <c r="N46205" i="17" a="1"/>
  <c r="N46205" i="17" s="1"/>
  <c r="M46206" i="17" a="1"/>
  <c r="M46206" i="17" s="1"/>
  <c r="N46206" i="17" a="1"/>
  <c r="N46206" i="17" s="1"/>
  <c r="M46209" i="17" a="1"/>
  <c r="M46209" i="17" s="1"/>
  <c r="N46209" i="17" a="1"/>
  <c r="N46209" i="17" s="1"/>
  <c r="M46211" i="17" a="1"/>
  <c r="M46211" i="17" s="1"/>
  <c r="N46211" i="17" a="1"/>
  <c r="N46211" i="17" s="1"/>
  <c r="N46213" i="17" a="1"/>
  <c r="N46213" i="17" s="1"/>
  <c r="M46218" i="17" a="1"/>
  <c r="M46218" i="17" s="1"/>
  <c r="N46218" i="17" a="1"/>
  <c r="N46218" i="17" s="1"/>
  <c r="M46220" i="17" a="1"/>
  <c r="M46220" i="17" s="1"/>
  <c r="N46220" i="17" a="1"/>
  <c r="N46220" i="17" s="1"/>
  <c r="M46225" i="17" a="1"/>
  <c r="M46225" i="17" s="1"/>
  <c r="N46225" i="17" a="1"/>
  <c r="N46225" i="17" s="1"/>
  <c r="M46228" i="17" a="1"/>
  <c r="M46228" i="17" s="1"/>
  <c r="N46228" i="17" a="1"/>
  <c r="N46228" i="17" s="1"/>
  <c r="M46230" i="17" a="1"/>
  <c r="M46230" i="17" s="1"/>
  <c r="N46230" i="17" a="1"/>
  <c r="N46230" i="17" s="1"/>
  <c r="M46238" i="17" a="1"/>
  <c r="M46238" i="17" s="1"/>
  <c r="N46238" i="17" a="1"/>
  <c r="N46238" i="17" s="1"/>
  <c r="M46240" i="17" a="1"/>
  <c r="M46240" i="17" s="1"/>
  <c r="N46240" i="17" a="1"/>
  <c r="N46240" i="17" s="1"/>
  <c r="M46244" i="17" a="1"/>
  <c r="M46244" i="17" s="1"/>
  <c r="N46244" i="17" a="1"/>
  <c r="N46244" i="17" s="1"/>
  <c r="M46252" i="17" a="1"/>
  <c r="M46252" i="17" s="1"/>
  <c r="N46252" i="17" a="1"/>
  <c r="N46252" i="17" s="1"/>
  <c r="M46253" i="17" a="1"/>
  <c r="M46253" i="17" s="1"/>
  <c r="N46253" i="17" a="1"/>
  <c r="N46253" i="17" s="1"/>
  <c r="M46258" i="17" a="1"/>
  <c r="M46258" i="17" s="1"/>
  <c r="N46258" i="17" a="1"/>
  <c r="N46258" i="17" s="1"/>
  <c r="M46259" i="17" a="1"/>
  <c r="M46259" i="17" s="1"/>
  <c r="N46259" i="17" a="1"/>
  <c r="N46259" i="17" s="1"/>
  <c r="M46261" i="17" a="1"/>
  <c r="M46261" i="17" s="1"/>
  <c r="N46261" i="17" a="1"/>
  <c r="N46261" i="17" s="1"/>
  <c r="M46269" i="17" a="1"/>
  <c r="M46269" i="17" s="1"/>
  <c r="N46269" i="17" a="1"/>
  <c r="N46269" i="17" s="1"/>
  <c r="M46270" i="17" a="1"/>
  <c r="M46270" i="17" s="1"/>
  <c r="N46270" i="17" a="1"/>
  <c r="N46270" i="17" s="1"/>
  <c r="M46278" i="17" a="1"/>
  <c r="M46278" i="17" s="1"/>
  <c r="N46278" i="17" a="1"/>
  <c r="N46278" i="17" s="1"/>
  <c r="M46280" i="17" a="1"/>
  <c r="M46280" i="17" s="1"/>
  <c r="N46280" i="17" a="1"/>
  <c r="N46280" i="17" s="1"/>
  <c r="M46286" i="17" a="1"/>
  <c r="M46286" i="17" s="1"/>
  <c r="N46286" i="17" a="1"/>
  <c r="N46286" i="17" s="1"/>
  <c r="M46287" i="17" a="1"/>
  <c r="M46287" i="17" s="1"/>
  <c r="N46287" i="17" a="1"/>
  <c r="N46287" i="17" s="1"/>
  <c r="M46295" i="17" a="1"/>
  <c r="M46295" i="17" s="1"/>
  <c r="N46295" i="17" a="1"/>
  <c r="N46295" i="17" s="1"/>
  <c r="M46297" i="17" a="1"/>
  <c r="M46297" i="17" s="1"/>
  <c r="N46297" i="17" a="1"/>
  <c r="N46297" i="17" s="1"/>
  <c r="M46305" i="17" a="1"/>
  <c r="M46305" i="17" s="1"/>
  <c r="N46305" i="17" a="1"/>
  <c r="N46305" i="17" s="1"/>
  <c r="M46307" i="17" a="1"/>
  <c r="M46307" i="17" s="1"/>
  <c r="N46307" i="17" a="1"/>
  <c r="N46307" i="17" s="1"/>
  <c r="N46309" i="17" a="1"/>
  <c r="N46309" i="17" s="1"/>
  <c r="M46311" i="17" a="1"/>
  <c r="M46311" i="17" s="1"/>
  <c r="N46311" i="17" a="1"/>
  <c r="N46311" i="17" s="1"/>
  <c r="N46313" i="17" a="1"/>
  <c r="N46313" i="17" s="1"/>
  <c r="M46315" i="17" a="1"/>
  <c r="M46315" i="17" s="1"/>
  <c r="N46315" i="17" a="1"/>
  <c r="N46315" i="17" s="1"/>
  <c r="N46317" i="17" a="1"/>
  <c r="N46317" i="17" s="1"/>
  <c r="M46319" i="17" a="1"/>
  <c r="M46319" i="17" s="1"/>
  <c r="N46319" i="17" a="1"/>
  <c r="N46319" i="17" s="1"/>
  <c r="N46322" i="17" a="1"/>
  <c r="N46322" i="17" s="1"/>
  <c r="M46324" i="17" a="1"/>
  <c r="M46324" i="17" s="1"/>
  <c r="N46324" i="17" a="1"/>
  <c r="N46324" i="17" s="1"/>
  <c r="M46329" i="17" a="1"/>
  <c r="M46329" i="17" s="1"/>
  <c r="N46329" i="17" a="1"/>
  <c r="N46329" i="17" s="1"/>
  <c r="M46331" i="17" a="1"/>
  <c r="M46331" i="17" s="1"/>
  <c r="N46331" i="17" a="1"/>
  <c r="N46331" i="17" s="1"/>
  <c r="M46334" i="17" a="1"/>
  <c r="M46334" i="17" s="1"/>
  <c r="N46334" i="17" a="1"/>
  <c r="N46334" i="17" s="1"/>
  <c r="M46338" i="17" a="1"/>
  <c r="M46338" i="17" s="1"/>
  <c r="N46338" i="17" a="1"/>
  <c r="N46338" i="17" s="1"/>
  <c r="M46341" i="17" a="1"/>
  <c r="M46341" i="17" s="1"/>
  <c r="N46341" i="17" a="1"/>
  <c r="N46341" i="17" s="1"/>
  <c r="M46342" i="17" a="1"/>
  <c r="M46342" i="17" s="1"/>
  <c r="N46342" i="17" a="1"/>
  <c r="N46342" i="17" s="1"/>
  <c r="M46345" i="17" a="1"/>
  <c r="M46345" i="17" s="1"/>
  <c r="N46345" i="17" a="1"/>
  <c r="N46345" i="17" s="1"/>
  <c r="M46346" i="17" a="1"/>
  <c r="M46346" i="17" s="1"/>
  <c r="N46346" i="17" a="1"/>
  <c r="N46346" i="17" s="1"/>
  <c r="M46349" i="17" a="1"/>
  <c r="M46349" i="17" s="1"/>
  <c r="N46349" i="17" a="1"/>
  <c r="N46349" i="17" s="1"/>
  <c r="M46350" i="17" a="1"/>
  <c r="M46350" i="17" s="1"/>
  <c r="N46350" i="17" a="1"/>
  <c r="N46350" i="17" s="1"/>
  <c r="M46353" i="17" a="1"/>
  <c r="M46353" i="17" s="1"/>
  <c r="N46353" i="17" a="1"/>
  <c r="N46353" i="17" s="1"/>
  <c r="M46354" i="17" a="1"/>
  <c r="M46354" i="17" s="1"/>
  <c r="N46354" i="17" a="1"/>
  <c r="N46354" i="17" s="1"/>
  <c r="M46357" i="17" a="1"/>
  <c r="M46357" i="17" s="1"/>
  <c r="N46357" i="17" a="1"/>
  <c r="N46357" i="17" s="1"/>
  <c r="M46358" i="17" a="1"/>
  <c r="M46358" i="17" s="1"/>
  <c r="N46358" i="17" a="1"/>
  <c r="N46358" i="17" s="1"/>
  <c r="M46361" i="17" a="1"/>
  <c r="M46361" i="17" s="1"/>
  <c r="N46361" i="17" a="1"/>
  <c r="N46361" i="17" s="1"/>
  <c r="M46362" i="17" a="1"/>
  <c r="M46362" i="17" s="1"/>
  <c r="N46362" i="17" a="1"/>
  <c r="N46362" i="17" s="1"/>
  <c r="M46365" i="17" a="1"/>
  <c r="M46365" i="17" s="1"/>
  <c r="N46365" i="17" a="1"/>
  <c r="N46365" i="17" s="1"/>
  <c r="M46368" i="17" a="1"/>
  <c r="M46368" i="17" s="1"/>
  <c r="N46368" i="17" a="1"/>
  <c r="N46368" i="17" s="1"/>
  <c r="M46369" i="17" a="1"/>
  <c r="M46369" i="17" s="1"/>
  <c r="N46369" i="17" a="1"/>
  <c r="N46369" i="17" s="1"/>
  <c r="M46372" i="17" a="1"/>
  <c r="M46372" i="17" s="1"/>
  <c r="N46372" i="17" a="1"/>
  <c r="N46372" i="17" s="1"/>
  <c r="M46373" i="17" a="1"/>
  <c r="M46373" i="17" s="1"/>
  <c r="N46373" i="17" a="1"/>
  <c r="N46373" i="17" s="1"/>
  <c r="M46376" i="17" a="1"/>
  <c r="M46376" i="17" s="1"/>
  <c r="N46376" i="17" a="1"/>
  <c r="N46376" i="17" s="1"/>
  <c r="M46377" i="17" a="1"/>
  <c r="M46377" i="17" s="1"/>
  <c r="N46377" i="17" a="1"/>
  <c r="N46377" i="17" s="1"/>
  <c r="M46381" i="17" a="1"/>
  <c r="M46381" i="17" s="1"/>
  <c r="N46381" i="17" a="1"/>
  <c r="N46381" i="17" s="1"/>
  <c r="M46385" i="17" a="1"/>
  <c r="M46385" i="17" s="1"/>
  <c r="N46385" i="17" a="1"/>
  <c r="N46385" i="17" s="1"/>
  <c r="M46386" i="17" a="1"/>
  <c r="M46386" i="17" s="1"/>
  <c r="N46386" i="17" a="1"/>
  <c r="N46386" i="17" s="1"/>
  <c r="M46390" i="17" a="1"/>
  <c r="M46390" i="17" s="1"/>
  <c r="N46390" i="17" a="1"/>
  <c r="N46390" i="17" s="1"/>
  <c r="M46391" i="17" a="1"/>
  <c r="M46391" i="17" s="1"/>
  <c r="N46391" i="17" a="1"/>
  <c r="N46391" i="17" s="1"/>
  <c r="N46393" i="17" a="1"/>
  <c r="N46393" i="17" s="1"/>
  <c r="M46395" i="17" a="1"/>
  <c r="M46395" i="17" s="1"/>
  <c r="N46395" i="17" a="1"/>
  <c r="N46395" i="17" s="1"/>
  <c r="M46396" i="17" a="1"/>
  <c r="M46396" i="17" s="1"/>
  <c r="N46396" i="17" a="1"/>
  <c r="N46396" i="17" s="1"/>
  <c r="N46398" i="17" a="1"/>
  <c r="N46398" i="17" s="1"/>
  <c r="M46400" i="17" a="1"/>
  <c r="M46400" i="17" s="1"/>
  <c r="N46400" i="17" a="1"/>
  <c r="N46400" i="17" s="1"/>
  <c r="N46402" i="17" a="1"/>
  <c r="N46402" i="17" s="1"/>
  <c r="M46404" i="17" a="1"/>
  <c r="M46404" i="17" s="1"/>
  <c r="N46404" i="17" a="1"/>
  <c r="N46404" i="17" s="1"/>
  <c r="M46405" i="17" a="1"/>
  <c r="M46405" i="17" s="1"/>
  <c r="N46405" i="17" a="1"/>
  <c r="N46405" i="17" s="1"/>
  <c r="N46407" i="17" a="1"/>
  <c r="N46407" i="17" s="1"/>
  <c r="M46409" i="17" a="1"/>
  <c r="M46409" i="17" s="1"/>
  <c r="N46409" i="17" a="1"/>
  <c r="N46409" i="17" s="1"/>
  <c r="M46410" i="17" a="1"/>
  <c r="M46410" i="17" s="1"/>
  <c r="N46410" i="17" a="1"/>
  <c r="N46410" i="17" s="1"/>
  <c r="N46412" i="17" a="1"/>
  <c r="N46412" i="17" s="1"/>
  <c r="M46414" i="17" a="1"/>
  <c r="M46414" i="17" s="1"/>
  <c r="N46414" i="17" a="1"/>
  <c r="N46414" i="17" s="1"/>
  <c r="N46416" i="17" a="1"/>
  <c r="N46416" i="17" s="1"/>
  <c r="M46418" i="17" a="1"/>
  <c r="M46418" i="17" s="1"/>
  <c r="N46418" i="17" a="1"/>
  <c r="N46418" i="17" s="1"/>
  <c r="N46420" i="17" a="1"/>
  <c r="N46420" i="17" s="1"/>
  <c r="M46422" i="17" a="1"/>
  <c r="M46422" i="17" s="1"/>
  <c r="N46422" i="17" a="1"/>
  <c r="N46422" i="17" s="1"/>
  <c r="M46423" i="17" a="1"/>
  <c r="M46423" i="17" s="1"/>
  <c r="N46423" i="17" a="1"/>
  <c r="N46423" i="17" s="1"/>
  <c r="N46425" i="17" a="1"/>
  <c r="N46425" i="17" s="1"/>
  <c r="M46427" i="17" a="1"/>
  <c r="M46427" i="17" s="1"/>
  <c r="N46427" i="17" a="1"/>
  <c r="N46427" i="17" s="1"/>
  <c r="N46429" i="17" a="1"/>
  <c r="N46429" i="17" s="1"/>
  <c r="M46431" i="17" a="1"/>
  <c r="M46431" i="17" s="1"/>
  <c r="N46431" i="17" a="1"/>
  <c r="N46431" i="17" s="1"/>
  <c r="M46432" i="17" a="1"/>
  <c r="M46432" i="17" s="1"/>
  <c r="N46432" i="17" a="1"/>
  <c r="N46432" i="17" s="1"/>
  <c r="N46435" i="17" a="1"/>
  <c r="N46435" i="17" s="1"/>
  <c r="M46437" i="17" a="1"/>
  <c r="M46437" i="17" s="1"/>
  <c r="N46437" i="17" a="1"/>
  <c r="N46437" i="17" s="1"/>
  <c r="N46440" i="17" a="1"/>
  <c r="N46440" i="17" s="1"/>
  <c r="M46442" i="17" a="1"/>
  <c r="M46442" i="17" s="1"/>
  <c r="N46442" i="17" a="1"/>
  <c r="N46442" i="17" s="1"/>
  <c r="M46443" i="17" a="1"/>
  <c r="M46443" i="17" s="1"/>
  <c r="N46443" i="17" a="1"/>
  <c r="N46443" i="17" s="1"/>
  <c r="N46446" i="17" a="1"/>
  <c r="N46446" i="17" s="1"/>
  <c r="M46448" i="17" a="1"/>
  <c r="M46448" i="17" s="1"/>
  <c r="N46448" i="17" a="1"/>
  <c r="N46448" i="17" s="1"/>
  <c r="N46450" i="17" a="1"/>
  <c r="N46450" i="17" s="1"/>
  <c r="M46452" i="17" a="1"/>
  <c r="M46452" i="17" s="1"/>
  <c r="N46452" i="17" a="1"/>
  <c r="N46452" i="17" s="1"/>
  <c r="M46453" i="17" a="1"/>
  <c r="M46453" i="17" s="1"/>
  <c r="N46453" i="17" a="1"/>
  <c r="N46453" i="17" s="1"/>
  <c r="N46455" i="17" a="1"/>
  <c r="N46455" i="17" s="1"/>
  <c r="M46457" i="17" a="1"/>
  <c r="M46457" i="17" s="1"/>
  <c r="N46457" i="17" a="1"/>
  <c r="N46457" i="17" s="1"/>
  <c r="M46458" i="17" a="1"/>
  <c r="M46458" i="17" s="1"/>
  <c r="N46458" i="17" a="1"/>
  <c r="N46458" i="17" s="1"/>
  <c r="N46460" i="17" a="1"/>
  <c r="N46460" i="17" s="1"/>
  <c r="M46462" i="17" a="1"/>
  <c r="M46462" i="17" s="1"/>
  <c r="N46462" i="17" a="1"/>
  <c r="N46462" i="17" s="1"/>
  <c r="N46464" i="17" a="1"/>
  <c r="N46464" i="17" s="1"/>
  <c r="M46466" i="17" a="1"/>
  <c r="M46466" i="17" s="1"/>
  <c r="N46466" i="17" a="1"/>
  <c r="N46466" i="17" s="1"/>
  <c r="M46467" i="17" a="1"/>
  <c r="M46467" i="17" s="1"/>
  <c r="N46467" i="17" a="1"/>
  <c r="N46467" i="17" s="1"/>
  <c r="N46469" i="17" a="1"/>
  <c r="N46469" i="17" s="1"/>
  <c r="M46471" i="17" a="1"/>
  <c r="M46471" i="17" s="1"/>
  <c r="N46471" i="17" a="1"/>
  <c r="N46471" i="17" s="1"/>
  <c r="M46472" i="17" a="1"/>
  <c r="M46472" i="17" s="1"/>
  <c r="N46472" i="17" a="1"/>
  <c r="N46472" i="17" s="1"/>
  <c r="N46475" i="17" a="1"/>
  <c r="N46475" i="17" s="1"/>
  <c r="M46477" i="17" a="1"/>
  <c r="M46477" i="17" s="1"/>
  <c r="N46477" i="17" a="1"/>
  <c r="N46477" i="17" s="1"/>
  <c r="M46482" i="17" a="1"/>
  <c r="M46482" i="17" s="1"/>
  <c r="N46482" i="17" a="1"/>
  <c r="N46482" i="17" s="1"/>
  <c r="M46484" i="17" a="1"/>
  <c r="M46484" i="17" s="1"/>
  <c r="N46484" i="17" a="1"/>
  <c r="N46484" i="17" s="1"/>
  <c r="M46488" i="17" a="1"/>
  <c r="M46488" i="17" s="1"/>
  <c r="N46488" i="17" a="1"/>
  <c r="N46488" i="17" s="1"/>
  <c r="M46489" i="17" a="1"/>
  <c r="M46489" i="17" s="1"/>
  <c r="N46489" i="17" a="1"/>
  <c r="N46489" i="17" s="1"/>
  <c r="M46493" i="17" a="1"/>
  <c r="M46493" i="17" s="1"/>
  <c r="N46493" i="17" a="1"/>
  <c r="N46493" i="17" s="1"/>
  <c r="M46494" i="17" a="1"/>
  <c r="M46494" i="17" s="1"/>
  <c r="N46494" i="17" a="1"/>
  <c r="N46494" i="17" s="1"/>
  <c r="N46499" i="17" a="1"/>
  <c r="N46499" i="17" s="1"/>
  <c r="M46502" i="17" a="1"/>
  <c r="M46502" i="17" s="1"/>
  <c r="N46502" i="17" a="1"/>
  <c r="N46502" i="17" s="1"/>
  <c r="M46503" i="17" a="1"/>
  <c r="M46503" i="17" s="1"/>
  <c r="N46503" i="17" a="1"/>
  <c r="N46503" i="17" s="1"/>
  <c r="N46505" i="17" a="1"/>
  <c r="N46505" i="17" s="1"/>
  <c r="N46506" i="17" a="1"/>
  <c r="N46506" i="17" s="1"/>
  <c r="N46507" i="17" a="1"/>
  <c r="N46507" i="17" s="1"/>
  <c r="M46523" i="17" a="1"/>
  <c r="M46523" i="17" s="1"/>
  <c r="N46523" i="17" a="1"/>
  <c r="N46523" i="17" s="1"/>
  <c r="M46524" i="17" a="1"/>
  <c r="M46524" i="17" s="1"/>
  <c r="N46524" i="17" a="1"/>
  <c r="N46524" i="17" s="1"/>
  <c r="N46526" i="17" a="1"/>
  <c r="N46526" i="17" s="1"/>
  <c r="M46531" i="17" a="1"/>
  <c r="M46531" i="17" s="1"/>
  <c r="N46531" i="17" a="1"/>
  <c r="N46531" i="17" s="1"/>
  <c r="M46532" i="17" a="1"/>
  <c r="M46532" i="17" s="1"/>
  <c r="N46532" i="17" a="1"/>
  <c r="N46532" i="17" s="1"/>
  <c r="M46537" i="17" a="1"/>
  <c r="M46537" i="17" s="1"/>
  <c r="N46537" i="17" a="1"/>
  <c r="N46537" i="17" s="1"/>
  <c r="M46538" i="17" a="1"/>
  <c r="M46538" i="17" s="1"/>
  <c r="N46538" i="17" a="1"/>
  <c r="N46538" i="17" s="1"/>
  <c r="N46540" i="17" a="1"/>
  <c r="N46540" i="17" s="1"/>
  <c r="M46545" i="17" a="1"/>
  <c r="M46545" i="17" s="1"/>
  <c r="N46545" i="17" a="1"/>
  <c r="N46545" i="17" s="1"/>
  <c r="M46546" i="17" a="1"/>
  <c r="M46546" i="17" s="1"/>
  <c r="N46546" i="17" a="1"/>
  <c r="N46546" i="17" s="1"/>
  <c r="N46548" i="17" a="1"/>
  <c r="N46548" i="17" s="1"/>
  <c r="M46555" i="17" a="1"/>
  <c r="M46555" i="17" s="1"/>
  <c r="N46555" i="17" a="1"/>
  <c r="N46555" i="17" s="1"/>
  <c r="M46556" i="17" a="1"/>
  <c r="M46556" i="17" s="1"/>
  <c r="N46556" i="17" a="1"/>
  <c r="N46556" i="17" s="1"/>
  <c r="N46558" i="17" a="1"/>
  <c r="N46558" i="17" s="1"/>
  <c r="M46565" i="17" a="1"/>
  <c r="M46565" i="17" s="1"/>
  <c r="N46565" i="17" a="1"/>
  <c r="N46565" i="17" s="1"/>
  <c r="M46566" i="17" a="1"/>
  <c r="M46566" i="17" s="1"/>
  <c r="N46566" i="17" a="1"/>
  <c r="N46566" i="17" s="1"/>
  <c r="N46568" i="17" a="1"/>
  <c r="N46568" i="17" s="1"/>
  <c r="M46572" i="17" a="1"/>
  <c r="M46572" i="17" s="1"/>
  <c r="N46572" i="17" a="1"/>
  <c r="N46572" i="17" s="1"/>
  <c r="M46573" i="17" a="1"/>
  <c r="M46573" i="17" s="1"/>
  <c r="N46573" i="17" a="1"/>
  <c r="N46573" i="17" s="1"/>
  <c r="N46575" i="17" a="1"/>
  <c r="N46575" i="17" s="1"/>
  <c r="M46581" i="17" a="1"/>
  <c r="M46581" i="17" s="1"/>
  <c r="N46581" i="17" a="1"/>
  <c r="N46581" i="17" s="1"/>
  <c r="M46582" i="17" a="1"/>
  <c r="M46582" i="17" s="1"/>
  <c r="N46582" i="17" a="1"/>
  <c r="N46582" i="17" s="1"/>
  <c r="N46584" i="17" a="1"/>
  <c r="N46584" i="17" s="1"/>
  <c r="M46589" i="17" a="1"/>
  <c r="M46589" i="17" s="1"/>
  <c r="N46589" i="17" a="1"/>
  <c r="N46589" i="17" s="1"/>
  <c r="M46590" i="17" a="1"/>
  <c r="M46590" i="17" s="1"/>
  <c r="N46590" i="17" a="1"/>
  <c r="N46590" i="17" s="1"/>
  <c r="N46592" i="17" a="1"/>
  <c r="N46592" i="17" s="1"/>
  <c r="M46598" i="17" a="1"/>
  <c r="M46598" i="17" s="1"/>
  <c r="N46598" i="17" a="1"/>
  <c r="N46598" i="17" s="1"/>
  <c r="M46599" i="17" a="1"/>
  <c r="M46599" i="17" s="1"/>
  <c r="N46599" i="17" a="1"/>
  <c r="N46599" i="17" s="1"/>
  <c r="N46601" i="17" a="1"/>
  <c r="N46601" i="17" s="1"/>
  <c r="M46605" i="17" a="1"/>
  <c r="M46605" i="17" s="1"/>
  <c r="N46605" i="17" a="1"/>
  <c r="N46605" i="17" s="1"/>
  <c r="M46606" i="17" a="1"/>
  <c r="M46606" i="17" s="1"/>
  <c r="N46606" i="17" a="1"/>
  <c r="N46606" i="17" s="1"/>
  <c r="N46608" i="17" a="1"/>
  <c r="N46608" i="17" s="1"/>
  <c r="M46615" i="17" a="1"/>
  <c r="M46615" i="17" s="1"/>
  <c r="N46615" i="17" a="1"/>
  <c r="N46615" i="17" s="1"/>
  <c r="M46616" i="17" a="1"/>
  <c r="M46616" i="17" s="1"/>
  <c r="N46616" i="17" a="1"/>
  <c r="N46616" i="17" s="1"/>
  <c r="N46618" i="17" a="1"/>
  <c r="N46618" i="17" s="1"/>
  <c r="M46622" i="17" a="1"/>
  <c r="M46622" i="17" s="1"/>
  <c r="N46622" i="17" a="1"/>
  <c r="N46622" i="17" s="1"/>
  <c r="M46623" i="17" a="1"/>
  <c r="M46623" i="17" s="1"/>
  <c r="N46623" i="17" a="1"/>
  <c r="N46623" i="17" s="1"/>
  <c r="N46625" i="17" a="1"/>
  <c r="N46625" i="17" s="1"/>
  <c r="M46632" i="17" a="1"/>
  <c r="M46632" i="17" s="1"/>
  <c r="N46632" i="17" a="1"/>
  <c r="N46632" i="17" s="1"/>
  <c r="M46633" i="17" a="1"/>
  <c r="M46633" i="17" s="1"/>
  <c r="N46633" i="17" a="1"/>
  <c r="N46633" i="17" s="1"/>
  <c r="N46635" i="17" a="1"/>
  <c r="N46635" i="17" s="1"/>
  <c r="M46642" i="17" a="1"/>
  <c r="M46642" i="17" s="1"/>
  <c r="N46642" i="17" a="1"/>
  <c r="N46642" i="17" s="1"/>
  <c r="M46644" i="17" a="1"/>
  <c r="M46644" i="17" s="1"/>
  <c r="N46644" i="17" a="1"/>
  <c r="N46644" i="17" s="1"/>
  <c r="M46651" i="17" a="1"/>
  <c r="M46651" i="17" s="1"/>
  <c r="N46651" i="17" a="1"/>
  <c r="N46651" i="17" s="1"/>
  <c r="M46652" i="17" a="1"/>
  <c r="M46652" i="17" s="1"/>
  <c r="N46652" i="17" a="1"/>
  <c r="N46652" i="17" s="1"/>
  <c r="M46658" i="17" a="1"/>
  <c r="M46658" i="17" s="1"/>
  <c r="N46658" i="17" a="1"/>
  <c r="N46658" i="17" s="1"/>
  <c r="M46659" i="17" a="1"/>
  <c r="M46659" i="17" s="1"/>
  <c r="N46659" i="17" a="1"/>
  <c r="N46659" i="17" s="1"/>
  <c r="M46666" i="17" a="1"/>
  <c r="M46666" i="17" s="1"/>
  <c r="N46666" i="17" a="1"/>
  <c r="N46666" i="17" s="1"/>
  <c r="M46667" i="17" a="1"/>
  <c r="M46667" i="17" s="1"/>
  <c r="N46667" i="17" a="1"/>
  <c r="N46667" i="17" s="1"/>
  <c r="N46669" i="17" a="1"/>
  <c r="N46669" i="17" s="1"/>
  <c r="M46674" i="17" a="1"/>
  <c r="M46674" i="17" s="1"/>
  <c r="N46674" i="17" a="1"/>
  <c r="N46674" i="17" s="1"/>
  <c r="M46675" i="17" a="1"/>
  <c r="M46675" i="17" s="1"/>
  <c r="N46675" i="17" a="1"/>
  <c r="N46675" i="17" s="1"/>
  <c r="M46680" i="17" a="1"/>
  <c r="M46680" i="17" s="1"/>
  <c r="N46680" i="17" a="1"/>
  <c r="N46680" i="17" s="1"/>
  <c r="M46681" i="17" a="1"/>
  <c r="M46681" i="17" s="1"/>
  <c r="N46681" i="17" a="1"/>
  <c r="N46681" i="17" s="1"/>
  <c r="M46683" i="17" a="1"/>
  <c r="M46683" i="17" s="1"/>
  <c r="N46683" i="17" a="1"/>
  <c r="N46683" i="17" s="1"/>
  <c r="N46685" i="17" a="1"/>
  <c r="N46685" i="17" s="1"/>
  <c r="M46689" i="17" a="1"/>
  <c r="M46689" i="17" s="1"/>
  <c r="N46689" i="17" a="1"/>
  <c r="N46689" i="17" s="1"/>
  <c r="M46690" i="17" a="1"/>
  <c r="M46690" i="17" s="1"/>
  <c r="N46690" i="17" a="1"/>
  <c r="N46690" i="17" s="1"/>
  <c r="N46692" i="17" a="1"/>
  <c r="N46692" i="17" s="1"/>
  <c r="M46698" i="17" a="1"/>
  <c r="M46698" i="17" s="1"/>
  <c r="N46698" i="17" a="1"/>
  <c r="N46698" i="17" s="1"/>
  <c r="M46699" i="17" a="1"/>
  <c r="M46699" i="17" s="1"/>
  <c r="N46699" i="17" a="1"/>
  <c r="N46699" i="17" s="1"/>
  <c r="M46702" i="17" a="1"/>
  <c r="M46702" i="17" s="1"/>
  <c r="N46702" i="17" a="1"/>
  <c r="N46702" i="17" s="1"/>
  <c r="M46705" i="17" a="1"/>
  <c r="M46705" i="17" s="1"/>
  <c r="N46705" i="17" a="1"/>
  <c r="N46705" i="17" s="1"/>
  <c r="M46708" i="17" a="1"/>
  <c r="M46708" i="17" s="1"/>
  <c r="N46708" i="17" a="1"/>
  <c r="N46708" i="17" s="1"/>
  <c r="M46709" i="17" a="1"/>
  <c r="M46709" i="17" s="1"/>
  <c r="N46709" i="17" a="1"/>
  <c r="N46709" i="17" s="1"/>
  <c r="M46712" i="17" a="1"/>
  <c r="M46712" i="17" s="1"/>
  <c r="N46712" i="17" a="1"/>
  <c r="N46712" i="17" s="1"/>
  <c r="M46713" i="17" a="1"/>
  <c r="M46713" i="17" s="1"/>
  <c r="N46713" i="17" a="1"/>
  <c r="N46713" i="17" s="1"/>
  <c r="M46716" i="17" a="1"/>
  <c r="M46716" i="17" s="1"/>
  <c r="N46716" i="17" a="1"/>
  <c r="N46716" i="17" s="1"/>
  <c r="M46717" i="17" a="1"/>
  <c r="M46717" i="17" s="1"/>
  <c r="N46717" i="17" a="1"/>
  <c r="N46717" i="17" s="1"/>
  <c r="M46720" i="17" a="1"/>
  <c r="M46720" i="17" s="1"/>
  <c r="N46720" i="17" a="1"/>
  <c r="N46720" i="17" s="1"/>
  <c r="M46721" i="17" a="1"/>
  <c r="M46721" i="17" s="1"/>
  <c r="N46721" i="17" a="1"/>
  <c r="N46721" i="17" s="1"/>
  <c r="M46724" i="17" a="1"/>
  <c r="M46724" i="17" s="1"/>
  <c r="N46724" i="17" a="1"/>
  <c r="N46724" i="17" s="1"/>
  <c r="M46725" i="17" a="1"/>
  <c r="M46725" i="17" s="1"/>
  <c r="N46725" i="17" a="1"/>
  <c r="N46725" i="17" s="1"/>
  <c r="M46728" i="17" a="1"/>
  <c r="M46728" i="17" s="1"/>
  <c r="N46728" i="17" a="1"/>
  <c r="N46728" i="17" s="1"/>
  <c r="M46729" i="17" a="1"/>
  <c r="M46729" i="17" s="1"/>
  <c r="N46729" i="17" a="1"/>
  <c r="N46729" i="17" s="1"/>
  <c r="M46732" i="17" a="1"/>
  <c r="M46732" i="17" s="1"/>
  <c r="N46732" i="17" a="1"/>
  <c r="N46732" i="17" s="1"/>
  <c r="M46733" i="17" a="1"/>
  <c r="M46733" i="17" s="1"/>
  <c r="N46733" i="17" a="1"/>
  <c r="N46733" i="17" s="1"/>
  <c r="M46736" i="17" a="1"/>
  <c r="M46736" i="17" s="1"/>
  <c r="N46736" i="17" a="1"/>
  <c r="N46736" i="17" s="1"/>
  <c r="M46737" i="17" a="1"/>
  <c r="M46737" i="17" s="1"/>
  <c r="N46737" i="17" a="1"/>
  <c r="N46737" i="17" s="1"/>
  <c r="M46740" i="17" a="1"/>
  <c r="M46740" i="17" s="1"/>
  <c r="N46740" i="17" a="1"/>
  <c r="N46740" i="17" s="1"/>
  <c r="M46741" i="17" a="1"/>
  <c r="M46741" i="17" s="1"/>
  <c r="N46741" i="17" a="1"/>
  <c r="N46741" i="17" s="1"/>
  <c r="M46744" i="17" a="1"/>
  <c r="M46744" i="17" s="1"/>
  <c r="N46744" i="17" a="1"/>
  <c r="N46744" i="17" s="1"/>
  <c r="M46745" i="17" a="1"/>
  <c r="M46745" i="17" s="1"/>
  <c r="N46745" i="17" a="1"/>
  <c r="N46745" i="17" s="1"/>
  <c r="M46748" i="17" a="1"/>
  <c r="M46748" i="17" s="1"/>
  <c r="N46748" i="17" a="1"/>
  <c r="N46748" i="17" s="1"/>
  <c r="M46751" i="17" a="1"/>
  <c r="M46751" i="17" s="1"/>
  <c r="N46751" i="17" a="1"/>
  <c r="N46751" i="17" s="1"/>
  <c r="M46752" i="17" a="1"/>
  <c r="M46752" i="17" s="1"/>
  <c r="N46752" i="17" a="1"/>
  <c r="N46752" i="17" s="1"/>
  <c r="M46755" i="17" a="1"/>
  <c r="M46755" i="17" s="1"/>
  <c r="N46755" i="17" a="1"/>
  <c r="N46755" i="17" s="1"/>
  <c r="M46756" i="17" a="1"/>
  <c r="M46756" i="17" s="1"/>
  <c r="N46756" i="17" a="1"/>
  <c r="N46756" i="17" s="1"/>
  <c r="M46759" i="17" a="1"/>
  <c r="M46759" i="17" s="1"/>
  <c r="N46759" i="17" a="1"/>
  <c r="N46759" i="17" s="1"/>
  <c r="M46760" i="17" a="1"/>
  <c r="M46760" i="17" s="1"/>
  <c r="N46760" i="17" a="1"/>
  <c r="N46760" i="17" s="1"/>
  <c r="M46763" i="17" a="1"/>
  <c r="M46763" i="17" s="1"/>
  <c r="N46763" i="17" a="1"/>
  <c r="N46763" i="17" s="1"/>
  <c r="M46764" i="17" a="1"/>
  <c r="M46764" i="17" s="1"/>
  <c r="N46764" i="17" a="1"/>
  <c r="N46764" i="17" s="1"/>
  <c r="M46767" i="17" a="1"/>
  <c r="M46767" i="17" s="1"/>
  <c r="N46767" i="17" a="1"/>
  <c r="N46767" i="17" s="1"/>
  <c r="M46768" i="17" a="1"/>
  <c r="M46768" i="17" s="1"/>
  <c r="N46768" i="17" a="1"/>
  <c r="N46768" i="17" s="1"/>
  <c r="M46771" i="17" a="1"/>
  <c r="M46771" i="17" s="1"/>
  <c r="N46771" i="17" a="1"/>
  <c r="N46771" i="17" s="1"/>
  <c r="M46772" i="17" a="1"/>
  <c r="M46772" i="17" s="1"/>
  <c r="N46772" i="17" a="1"/>
  <c r="N46772" i="17" s="1"/>
  <c r="M46775" i="17" a="1"/>
  <c r="M46775" i="17" s="1"/>
  <c r="N46775" i="17" a="1"/>
  <c r="N46775" i="17" s="1"/>
  <c r="M46776" i="17" a="1"/>
  <c r="M46776" i="17" s="1"/>
  <c r="N46776" i="17" a="1"/>
  <c r="N46776" i="17" s="1"/>
  <c r="N46786" i="17" a="1"/>
  <c r="N46786" i="17" s="1"/>
  <c r="M46788" i="17" a="1"/>
  <c r="M46788" i="17" s="1"/>
  <c r="N46788" i="17" a="1"/>
  <c r="N46788" i="17" s="1"/>
  <c r="M46789" i="17" a="1"/>
  <c r="M46789" i="17" s="1"/>
  <c r="N46789" i="17" a="1"/>
  <c r="N46789" i="17" s="1"/>
  <c r="N46793" i="17" a="1"/>
  <c r="N46793" i="17" s="1"/>
  <c r="M46795" i="17" a="1"/>
  <c r="M46795" i="17" s="1"/>
  <c r="N46795" i="17" a="1"/>
  <c r="N46795" i="17" s="1"/>
  <c r="M46796" i="17" a="1"/>
  <c r="M46796" i="17" s="1"/>
  <c r="N46796" i="17" a="1"/>
  <c r="N46796" i="17" s="1"/>
  <c r="N46800" i="17" a="1"/>
  <c r="N46800" i="17" s="1"/>
  <c r="M46802" i="17" a="1"/>
  <c r="M46802" i="17" s="1"/>
  <c r="N46802" i="17" a="1"/>
  <c r="N46802" i="17" s="1"/>
  <c r="M46804" i="17" a="1"/>
  <c r="M46804" i="17" s="1"/>
  <c r="N46804" i="17" a="1"/>
  <c r="N46804" i="17" s="1"/>
  <c r="N46806" i="17" a="1"/>
  <c r="N46806" i="17" s="1"/>
  <c r="M46808" i="17" a="1"/>
  <c r="M46808" i="17" s="1"/>
  <c r="N46808" i="17" a="1"/>
  <c r="N46808" i="17" s="1"/>
  <c r="N46810" i="17" a="1"/>
  <c r="N46810" i="17" s="1"/>
  <c r="M46813" i="17" a="1"/>
  <c r="M46813" i="17" s="1"/>
  <c r="N46813" i="17" a="1"/>
  <c r="N46813" i="17" s="1"/>
  <c r="N46815" i="17" a="1"/>
  <c r="N46815" i="17" s="1"/>
  <c r="M46820" i="17" a="1"/>
  <c r="M46820" i="17" s="1"/>
  <c r="N46820" i="17" a="1"/>
  <c r="N46820" i="17" s="1"/>
  <c r="M46825" i="17" a="1"/>
  <c r="M46825" i="17" s="1"/>
  <c r="N46825" i="17" a="1"/>
  <c r="N46825" i="17" s="1"/>
  <c r="M46826" i="17" a="1"/>
  <c r="M46826" i="17" s="1"/>
  <c r="N46826" i="17" a="1"/>
  <c r="N46826" i="17" s="1"/>
  <c r="M46829" i="17" a="1"/>
  <c r="M46829" i="17" s="1"/>
  <c r="N46829" i="17" a="1"/>
  <c r="N46829" i="17" s="1"/>
  <c r="M46835" i="17" a="1"/>
  <c r="M46835" i="17" s="1"/>
  <c r="N46835" i="17" a="1"/>
  <c r="N46835" i="17" s="1"/>
  <c r="M46836" i="17" a="1"/>
  <c r="M46836" i="17" s="1"/>
  <c r="N46836" i="17" a="1"/>
  <c r="N46836" i="17" s="1"/>
  <c r="M46839" i="17" a="1"/>
  <c r="M46839" i="17" s="1"/>
  <c r="N46839" i="17" a="1"/>
  <c r="N46839" i="17" s="1"/>
  <c r="M46845" i="17" a="1"/>
  <c r="M46845" i="17" s="1"/>
  <c r="N46845" i="17" a="1"/>
  <c r="N46845" i="17" s="1"/>
  <c r="M46847" i="17" a="1"/>
  <c r="M46847" i="17" s="1"/>
  <c r="N46847" i="17" a="1"/>
  <c r="N46847" i="17" s="1"/>
  <c r="N46852" i="17" a="1"/>
  <c r="N46852" i="17" s="1"/>
  <c r="M46858" i="17" a="1"/>
  <c r="M46858" i="17" s="1"/>
  <c r="N46858" i="17" a="1"/>
  <c r="N46858" i="17" s="1"/>
  <c r="M46859" i="17" a="1"/>
  <c r="M46859" i="17" s="1"/>
  <c r="N46859" i="17" a="1"/>
  <c r="N46859" i="17" s="1"/>
  <c r="M46862" i="17" a="1"/>
  <c r="M46862" i="17" s="1"/>
  <c r="N46862" i="17" a="1"/>
  <c r="N46862" i="17" s="1"/>
  <c r="M46863" i="17" a="1"/>
  <c r="M46863" i="17" s="1"/>
  <c r="N46863" i="17" a="1"/>
  <c r="N46863" i="17" s="1"/>
  <c r="M46866" i="17" a="1"/>
  <c r="M46866" i="17" s="1"/>
  <c r="N46866" i="17" a="1"/>
  <c r="N46866" i="17" s="1"/>
  <c r="M46867" i="17" a="1"/>
  <c r="M46867" i="17" s="1"/>
  <c r="N46867" i="17" a="1"/>
  <c r="N46867" i="17" s="1"/>
  <c r="M46870" i="17" a="1"/>
  <c r="M46870" i="17" s="1"/>
  <c r="N46870" i="17" a="1"/>
  <c r="N46870" i="17" s="1"/>
  <c r="M46871" i="17" a="1"/>
  <c r="M46871" i="17" s="1"/>
  <c r="N46871" i="17" a="1"/>
  <c r="N46871" i="17" s="1"/>
  <c r="M46874" i="17" a="1"/>
  <c r="M46874" i="17" s="1"/>
  <c r="N46874" i="17" a="1"/>
  <c r="N46874" i="17" s="1"/>
  <c r="M46875" i="17" a="1"/>
  <c r="M46875" i="17" s="1"/>
  <c r="N46875" i="17" a="1"/>
  <c r="N46875" i="17" s="1"/>
  <c r="M46878" i="17" a="1"/>
  <c r="M46878" i="17" s="1"/>
  <c r="N46878" i="17" a="1"/>
  <c r="N46878" i="17" s="1"/>
  <c r="M46881" i="17" a="1"/>
  <c r="M46881" i="17" s="1"/>
  <c r="N46881" i="17" a="1"/>
  <c r="N46881" i="17" s="1"/>
  <c r="M46882" i="17" a="1"/>
  <c r="M46882" i="17" s="1"/>
  <c r="N46882" i="17" a="1"/>
  <c r="N46882" i="17" s="1"/>
  <c r="M46885" i="17" a="1"/>
  <c r="M46885" i="17" s="1"/>
  <c r="N46885" i="17" a="1"/>
  <c r="N46885" i="17" s="1"/>
  <c r="M46886" i="17" a="1"/>
  <c r="M46886" i="17" s="1"/>
  <c r="N46886" i="17" a="1"/>
  <c r="N46886" i="17" s="1"/>
  <c r="M46889" i="17" a="1"/>
  <c r="M46889" i="17" s="1"/>
  <c r="N46889" i="17" a="1"/>
  <c r="N46889" i="17" s="1"/>
  <c r="M46890" i="17" a="1"/>
  <c r="M46890" i="17" s="1"/>
  <c r="N46890" i="17" a="1"/>
  <c r="N46890" i="17" s="1"/>
  <c r="M46893" i="17" a="1"/>
  <c r="M46893" i="17" s="1"/>
  <c r="N46893" i="17" a="1"/>
  <c r="N46893" i="17" s="1"/>
  <c r="M46894" i="17" a="1"/>
  <c r="M46894" i="17" s="1"/>
  <c r="N46894" i="17" a="1"/>
  <c r="N46894" i="17" s="1"/>
  <c r="M46897" i="17" a="1"/>
  <c r="M46897" i="17" s="1"/>
  <c r="N46897" i="17" a="1"/>
  <c r="N46897" i="17" s="1"/>
  <c r="M46898" i="17" a="1"/>
  <c r="M46898" i="17" s="1"/>
  <c r="N46898" i="17" a="1"/>
  <c r="N46898" i="17" s="1"/>
  <c r="M46901" i="17" a="1"/>
  <c r="M46901" i="17" s="1"/>
  <c r="N46901" i="17" a="1"/>
  <c r="N46901" i="17" s="1"/>
  <c r="M46902" i="17" a="1"/>
  <c r="M46902" i="17" s="1"/>
  <c r="N46902" i="17" a="1"/>
  <c r="N46902" i="17" s="1"/>
  <c r="M46906" i="17" a="1"/>
  <c r="M46906" i="17" s="1"/>
  <c r="N46906" i="17" a="1"/>
  <c r="N46906" i="17" s="1"/>
  <c r="M46909" i="17" a="1"/>
  <c r="M46909" i="17" s="1"/>
  <c r="N46909" i="17" a="1"/>
  <c r="N46909" i="17" s="1"/>
  <c r="M46910" i="17" a="1"/>
  <c r="M46910" i="17" s="1"/>
  <c r="N46910" i="17" a="1"/>
  <c r="N46910" i="17" s="1"/>
  <c r="M46913" i="17" a="1"/>
  <c r="M46913" i="17" s="1"/>
  <c r="N46913" i="17" a="1"/>
  <c r="N46913" i="17" s="1"/>
  <c r="M46914" i="17" a="1"/>
  <c r="M46914" i="17" s="1"/>
  <c r="N46914" i="17" a="1"/>
  <c r="N46914" i="17" s="1"/>
  <c r="M46917" i="17" a="1"/>
  <c r="M46917" i="17" s="1"/>
  <c r="N46917" i="17" a="1"/>
  <c r="N46917" i="17" s="1"/>
  <c r="M46918" i="17" a="1"/>
  <c r="M46918" i="17" s="1"/>
  <c r="N46918" i="17" a="1"/>
  <c r="N46918" i="17" s="1"/>
  <c r="M46921" i="17" a="1"/>
  <c r="M46921" i="17" s="1"/>
  <c r="N46921" i="17" a="1"/>
  <c r="N46921" i="17" s="1"/>
  <c r="M46922" i="17" a="1"/>
  <c r="M46922" i="17" s="1"/>
  <c r="N46922" i="17" a="1"/>
  <c r="N46922" i="17" s="1"/>
  <c r="M46925" i="17" a="1"/>
  <c r="M46925" i="17" s="1"/>
  <c r="N46925" i="17" a="1"/>
  <c r="N46925" i="17" s="1"/>
  <c r="M46926" i="17" a="1"/>
  <c r="M46926" i="17" s="1"/>
  <c r="N46926" i="17" a="1"/>
  <c r="N46926" i="17" s="1"/>
  <c r="M46929" i="17" a="1"/>
  <c r="M46929" i="17" s="1"/>
  <c r="N46929" i="17" a="1"/>
  <c r="N46929" i="17" s="1"/>
  <c r="M46930" i="17" a="1"/>
  <c r="M46930" i="17" s="1"/>
  <c r="N46930" i="17" a="1"/>
  <c r="N46930" i="17" s="1"/>
  <c r="M46933" i="17" a="1"/>
  <c r="M46933" i="17" s="1"/>
  <c r="N46933" i="17" a="1"/>
  <c r="N46933" i="17" s="1"/>
  <c r="M46934" i="17" a="1"/>
  <c r="M46934" i="17" s="1"/>
  <c r="N46934" i="17" a="1"/>
  <c r="N46934" i="17" s="1"/>
  <c r="M46937" i="17" a="1"/>
  <c r="M46937" i="17" s="1"/>
  <c r="N46937" i="17" a="1"/>
  <c r="N46937" i="17" s="1"/>
  <c r="M46940" i="17" a="1"/>
  <c r="M46940" i="17" s="1"/>
  <c r="N46940" i="17" a="1"/>
  <c r="N46940" i="17" s="1"/>
  <c r="M46941" i="17" a="1"/>
  <c r="M46941" i="17" s="1"/>
  <c r="N46941" i="17" a="1"/>
  <c r="N46941" i="17" s="1"/>
  <c r="M46944" i="17" a="1"/>
  <c r="M46944" i="17" s="1"/>
  <c r="N46944" i="17" a="1"/>
  <c r="N46944" i="17" s="1"/>
  <c r="M46945" i="17" a="1"/>
  <c r="M46945" i="17" s="1"/>
  <c r="N46945" i="17" a="1"/>
  <c r="N46945" i="17" s="1"/>
  <c r="M46948" i="17" a="1"/>
  <c r="M46948" i="17" s="1"/>
  <c r="N46948" i="17" a="1"/>
  <c r="N46948" i="17" s="1"/>
  <c r="M46949" i="17" a="1"/>
  <c r="M46949" i="17" s="1"/>
  <c r="N46949" i="17" a="1"/>
  <c r="N46949" i="17" s="1"/>
  <c r="M46952" i="17" a="1"/>
  <c r="M46952" i="17" s="1"/>
  <c r="N46952" i="17" a="1"/>
  <c r="N46952" i="17" s="1"/>
  <c r="M46953" i="17" a="1"/>
  <c r="M46953" i="17" s="1"/>
  <c r="N46953" i="17" a="1"/>
  <c r="N46953" i="17" s="1"/>
  <c r="M46956" i="17" a="1"/>
  <c r="M46956" i="17" s="1"/>
  <c r="N46956" i="17" a="1"/>
  <c r="N46956" i="17" s="1"/>
  <c r="M46957" i="17" a="1"/>
  <c r="M46957" i="17" s="1"/>
  <c r="N46957" i="17" a="1"/>
  <c r="N46957" i="17" s="1"/>
  <c r="M46960" i="17" a="1"/>
  <c r="M46960" i="17" s="1"/>
  <c r="N46960" i="17" a="1"/>
  <c r="N46960" i="17" s="1"/>
  <c r="M46963" i="17" a="1"/>
  <c r="M46963" i="17" s="1"/>
  <c r="N46963" i="17" a="1"/>
  <c r="N46963" i="17" s="1"/>
  <c r="M46966" i="17" a="1"/>
  <c r="M46966" i="17" s="1"/>
  <c r="N46966" i="17" a="1"/>
  <c r="N46966" i="17" s="1"/>
  <c r="M46969" i="17" a="1"/>
  <c r="M46969" i="17" s="1"/>
  <c r="N46969" i="17" a="1"/>
  <c r="N46969" i="17" s="1"/>
  <c r="M46972" i="17" a="1"/>
  <c r="M46972" i="17" s="1"/>
  <c r="N46972" i="17" a="1"/>
  <c r="N46972" i="17" s="1"/>
  <c r="M46973" i="17" a="1"/>
  <c r="M46973" i="17" s="1"/>
  <c r="N46973" i="17" a="1"/>
  <c r="N46973" i="17" s="1"/>
  <c r="M46976" i="17" a="1"/>
  <c r="M46976" i="17" s="1"/>
  <c r="N46976" i="17" a="1"/>
  <c r="N46976" i="17" s="1"/>
  <c r="M46977" i="17" a="1"/>
  <c r="M46977" i="17" s="1"/>
  <c r="N46977" i="17" a="1"/>
  <c r="N46977" i="17" s="1"/>
  <c r="M46984" i="17" a="1"/>
  <c r="M46984" i="17" s="1"/>
  <c r="N46984" i="17" a="1"/>
  <c r="N46984" i="17" s="1"/>
  <c r="M46986" i="17" a="1"/>
  <c r="M46986" i="17" s="1"/>
  <c r="N46986" i="17" a="1"/>
  <c r="N46986" i="17" s="1"/>
  <c r="N46988" i="17" a="1"/>
  <c r="N46988" i="17" s="1"/>
  <c r="M46993" i="17" a="1"/>
  <c r="M46993" i="17" s="1"/>
  <c r="N46993" i="17" a="1"/>
  <c r="N46993" i="17" s="1"/>
  <c r="M46994" i="17" a="1"/>
  <c r="M46994" i="17" s="1"/>
  <c r="N46994" i="17" a="1"/>
  <c r="N46994" i="17" s="1"/>
  <c r="N46996" i="17" a="1"/>
  <c r="N46996" i="17" s="1"/>
  <c r="M47000" i="17" a="1"/>
  <c r="M47000" i="17" s="1"/>
  <c r="N47000" i="17" a="1"/>
  <c r="N47000" i="17" s="1"/>
  <c r="M47001" i="17" a="1"/>
  <c r="M47001" i="17" s="1"/>
  <c r="N47001" i="17" a="1"/>
  <c r="N47001" i="17" s="1"/>
  <c r="N47003" i="17" a="1"/>
  <c r="N47003" i="17" s="1"/>
  <c r="M47009" i="17" a="1"/>
  <c r="M47009" i="17" s="1"/>
  <c r="N47009" i="17" a="1"/>
  <c r="N47009" i="17" s="1"/>
  <c r="M47010" i="17" a="1"/>
  <c r="M47010" i="17" s="1"/>
  <c r="N47010" i="17" a="1"/>
  <c r="N47010" i="17" s="1"/>
  <c r="N47012" i="17" a="1"/>
  <c r="N47012" i="17" s="1"/>
  <c r="M47018" i="17" a="1"/>
  <c r="M47018" i="17" s="1"/>
  <c r="N47018" i="17" a="1"/>
  <c r="N47018" i="17" s="1"/>
  <c r="M47019" i="17" a="1"/>
  <c r="M47019" i="17" s="1"/>
  <c r="N47019" i="17" a="1"/>
  <c r="N47019" i="17" s="1"/>
  <c r="N47021" i="17" a="1"/>
  <c r="N47021" i="17" s="1"/>
  <c r="M47025" i="17" a="1"/>
  <c r="M47025" i="17" s="1"/>
  <c r="N47025" i="17" a="1"/>
  <c r="N47025" i="17" s="1"/>
  <c r="M47026" i="17" a="1"/>
  <c r="M47026" i="17" s="1"/>
  <c r="N47026" i="17" a="1"/>
  <c r="N47026" i="17" s="1"/>
  <c r="N47028" i="17" a="1"/>
  <c r="N47028" i="17" s="1"/>
  <c r="M47031" i="17" a="1"/>
  <c r="M47031" i="17" s="1"/>
  <c r="N47031" i="17" a="1"/>
  <c r="N47031" i="17" s="1"/>
  <c r="M47032" i="17" a="1"/>
  <c r="M47032" i="17" s="1"/>
  <c r="N47032" i="17" a="1"/>
  <c r="N47032" i="17" s="1"/>
  <c r="N47034" i="17" a="1"/>
  <c r="N47034" i="17" s="1"/>
  <c r="M47041" i="17" a="1"/>
  <c r="M47041" i="17" s="1"/>
  <c r="N47041" i="17" a="1"/>
  <c r="N47041" i="17" s="1"/>
  <c r="M47042" i="17" a="1"/>
  <c r="M47042" i="17" s="1"/>
  <c r="N47042" i="17" a="1"/>
  <c r="N47042" i="17" s="1"/>
  <c r="N47044" i="17" a="1"/>
  <c r="N47044" i="17" s="1"/>
  <c r="M47050" i="17" a="1"/>
  <c r="M47050" i="17" s="1"/>
  <c r="N47050" i="17" a="1"/>
  <c r="N47050" i="17" s="1"/>
  <c r="M47051" i="17" a="1"/>
  <c r="M47051" i="17" s="1"/>
  <c r="N47051" i="17" a="1"/>
  <c r="N47051" i="17" s="1"/>
  <c r="N47053" i="17" a="1"/>
  <c r="N47053" i="17" s="1"/>
  <c r="M47060" i="17" a="1"/>
  <c r="M47060" i="17" s="1"/>
  <c r="N47060" i="17" a="1"/>
  <c r="N47060" i="17" s="1"/>
  <c r="M47062" i="17" a="1"/>
  <c r="M47062" i="17" s="1"/>
  <c r="N47062" i="17" a="1"/>
  <c r="N47062" i="17" s="1"/>
  <c r="N47064" i="17" a="1"/>
  <c r="N47064" i="17" s="1"/>
  <c r="M47071" i="17" a="1"/>
  <c r="M47071" i="17" s="1"/>
  <c r="N47071" i="17" a="1"/>
  <c r="N47071" i="17" s="1"/>
  <c r="M47073" i="17" a="1"/>
  <c r="M47073" i="17" s="1"/>
  <c r="N47073" i="17" a="1"/>
  <c r="N47073" i="17" s="1"/>
  <c r="N47075" i="17" a="1"/>
  <c r="N47075" i="17" s="1"/>
  <c r="M47078" i="17" a="1"/>
  <c r="M47078" i="17" s="1"/>
  <c r="N47078" i="17" a="1"/>
  <c r="N47078" i="17" s="1"/>
  <c r="N47080" i="17" a="1"/>
  <c r="N47080" i="17" s="1"/>
  <c r="M47082" i="17" a="1"/>
  <c r="M47082" i="17" s="1"/>
  <c r="N47082" i="17" a="1"/>
  <c r="N47082" i="17" s="1"/>
  <c r="N47085" i="17" a="1"/>
  <c r="N47085" i="17" s="1"/>
  <c r="M47088" i="17" a="1"/>
  <c r="M47088" i="17" s="1"/>
  <c r="N47088" i="17" a="1"/>
  <c r="N47088" i="17" s="1"/>
  <c r="N47091" i="17" a="1"/>
  <c r="N47091" i="17" s="1"/>
  <c r="M47096" i="17" a="1"/>
  <c r="M47096" i="17" s="1"/>
  <c r="N47096" i="17" a="1"/>
  <c r="N47096" i="17" s="1"/>
  <c r="N47099" i="17" a="1"/>
  <c r="N47099" i="17" s="1"/>
  <c r="M47101" i="17" a="1"/>
  <c r="M47101" i="17" s="1"/>
  <c r="N47101" i="17" a="1"/>
  <c r="N47101" i="17" s="1"/>
  <c r="N47104" i="17" a="1"/>
  <c r="N47104" i="17" s="1"/>
  <c r="M47109" i="17" a="1"/>
  <c r="M47109" i="17" s="1"/>
  <c r="N47109" i="17" a="1"/>
  <c r="N47109" i="17" s="1"/>
  <c r="M47114" i="17" a="1"/>
  <c r="M47114" i="17" s="1"/>
  <c r="N47114" i="17" a="1"/>
  <c r="N47114" i="17" s="1"/>
  <c r="M47120" i="17" a="1"/>
  <c r="M47120" i="17" s="1"/>
  <c r="N47120" i="17" a="1"/>
  <c r="N47120" i="17" s="1"/>
  <c r="M47121" i="17" a="1"/>
  <c r="M47121" i="17" s="1"/>
  <c r="N47121" i="17" a="1"/>
  <c r="N47121" i="17" s="1"/>
  <c r="M47126" i="17" a="1"/>
  <c r="M47126" i="17" s="1"/>
  <c r="N47126" i="17" a="1"/>
  <c r="N47126" i="17" s="1"/>
  <c r="M47127" i="17" a="1"/>
  <c r="M47127" i="17" s="1"/>
  <c r="N47127" i="17" a="1"/>
  <c r="N47127" i="17" s="1"/>
  <c r="M47132" i="17" a="1"/>
  <c r="M47132" i="17" s="1"/>
  <c r="N47132" i="17" a="1"/>
  <c r="N47132" i="17" s="1"/>
  <c r="M47133" i="17" a="1"/>
  <c r="M47133" i="17" s="1"/>
  <c r="N47133" i="17" a="1"/>
  <c r="N47133" i="17" s="1"/>
  <c r="M47141" i="17" a="1"/>
  <c r="M47141" i="17" s="1"/>
  <c r="N47141" i="17" a="1"/>
  <c r="N47141" i="17" s="1"/>
  <c r="M47143" i="17" a="1"/>
  <c r="M47143" i="17" s="1"/>
  <c r="N47143" i="17" a="1"/>
  <c r="N47143" i="17" s="1"/>
  <c r="M47151" i="17" a="1"/>
  <c r="M47151" i="17" s="1"/>
  <c r="N47151" i="17" a="1"/>
  <c r="N47151" i="17" s="1"/>
  <c r="M47152" i="17" a="1"/>
  <c r="M47152" i="17" s="1"/>
  <c r="N47152" i="17" a="1"/>
  <c r="N47152" i="17" s="1"/>
  <c r="M47160" i="17" a="1"/>
  <c r="M47160" i="17" s="1"/>
  <c r="N47160" i="17" a="1"/>
  <c r="N47160" i="17" s="1"/>
  <c r="M47161" i="17" a="1"/>
  <c r="M47161" i="17" s="1"/>
  <c r="N47161" i="17" a="1"/>
  <c r="N47161" i="17" s="1"/>
  <c r="M47172" i="17" a="1"/>
  <c r="M47172" i="17" s="1"/>
  <c r="N47172" i="17" a="1"/>
  <c r="N47172" i="17" s="1"/>
  <c r="M47173" i="17" a="1"/>
  <c r="M47173" i="17" s="1"/>
  <c r="N47173" i="17" a="1"/>
  <c r="N47173" i="17" s="1"/>
  <c r="M47179" i="17" a="1"/>
  <c r="M47179" i="17" s="1"/>
  <c r="N47179" i="17" a="1"/>
  <c r="N47179" i="17" s="1"/>
  <c r="M47180" i="17" a="1"/>
  <c r="M47180" i="17" s="1"/>
  <c r="N47180" i="17" a="1"/>
  <c r="N47180" i="17" s="1"/>
  <c r="M47185" i="17" a="1"/>
  <c r="M47185" i="17" s="1"/>
  <c r="N47185" i="17" a="1"/>
  <c r="N47185" i="17" s="1"/>
  <c r="M47186" i="17" a="1"/>
  <c r="M47186" i="17" s="1"/>
  <c r="N47186" i="17" a="1"/>
  <c r="N47186" i="17" s="1"/>
  <c r="M47194" i="17" a="1"/>
  <c r="M47194" i="17" s="1"/>
  <c r="N47194" i="17" a="1"/>
  <c r="N47194" i="17" s="1"/>
  <c r="M47196" i="17" a="1"/>
  <c r="M47196" i="17" s="1"/>
  <c r="N47196" i="17" a="1"/>
  <c r="N47196" i="17" s="1"/>
  <c r="M47204" i="17" a="1"/>
  <c r="M47204" i="17" s="1"/>
  <c r="N47204" i="17" a="1"/>
  <c r="N47204" i="17" s="1"/>
  <c r="M47206" i="17" a="1"/>
  <c r="M47206" i="17" s="1"/>
  <c r="N47206" i="17" a="1"/>
  <c r="N47206" i="17" s="1"/>
  <c r="M47214" i="17" a="1"/>
  <c r="M47214" i="17" s="1"/>
  <c r="N47214" i="17" a="1"/>
  <c r="N47214" i="17" s="1"/>
  <c r="M47216" i="17" a="1"/>
  <c r="M47216" i="17" s="1"/>
  <c r="N47216" i="17" a="1"/>
  <c r="N47216" i="17" s="1"/>
  <c r="M47222" i="17" a="1"/>
  <c r="M47222" i="17" s="1"/>
  <c r="N47222" i="17" a="1"/>
  <c r="N47222" i="17" s="1"/>
  <c r="M47223" i="17" a="1"/>
  <c r="M47223" i="17" s="1"/>
  <c r="N47223" i="17" a="1"/>
  <c r="N47223" i="17" s="1"/>
  <c r="M47234" i="17" a="1"/>
  <c r="M47234" i="17" s="1"/>
  <c r="N47234" i="17" a="1"/>
  <c r="N47234" i="17" s="1"/>
  <c r="M47236" i="17" a="1"/>
  <c r="M47236" i="17" s="1"/>
  <c r="N47236" i="17" a="1"/>
  <c r="N47236" i="17" s="1"/>
  <c r="M47247" i="17" a="1"/>
  <c r="M47247" i="17" s="1"/>
  <c r="N47247" i="17" a="1"/>
  <c r="N47247" i="17" s="1"/>
  <c r="M47248" i="17" a="1"/>
  <c r="M47248" i="17" s="1"/>
  <c r="N47248" i="17" a="1"/>
  <c r="N47248" i="17" s="1"/>
  <c r="M47256" i="17" a="1"/>
  <c r="M47256" i="17" s="1"/>
  <c r="N47256" i="17" a="1"/>
  <c r="N47256" i="17" s="1"/>
  <c r="M47257" i="17" a="1"/>
  <c r="M47257" i="17" s="1"/>
  <c r="N47257" i="17" a="1"/>
  <c r="N47257" i="17" s="1"/>
  <c r="M47265" i="17" a="1"/>
  <c r="M47265" i="17" s="1"/>
  <c r="N47265" i="17" a="1"/>
  <c r="N47265" i="17" s="1"/>
  <c r="M47266" i="17" a="1"/>
  <c r="M47266" i="17" s="1"/>
  <c r="N47266" i="17" a="1"/>
  <c r="N47266" i="17" s="1"/>
  <c r="M47274" i="17" a="1"/>
  <c r="M47274" i="17" s="1"/>
  <c r="N47274" i="17" a="1"/>
  <c r="N47274" i="17" s="1"/>
  <c r="M47275" i="17" a="1"/>
  <c r="M47275" i="17" s="1"/>
  <c r="N47275" i="17" a="1"/>
  <c r="N47275" i="17" s="1"/>
  <c r="M47282" i="17" a="1"/>
  <c r="M47282" i="17" s="1"/>
  <c r="N47282" i="17" a="1"/>
  <c r="N47282" i="17" s="1"/>
  <c r="M47283" i="17" a="1"/>
  <c r="M47283" i="17" s="1"/>
  <c r="N47283" i="17" a="1"/>
  <c r="N47283" i="17" s="1"/>
  <c r="M47288" i="17" a="1"/>
  <c r="M47288" i="17" s="1"/>
  <c r="N47288" i="17" a="1"/>
  <c r="N47288" i="17" s="1"/>
  <c r="M47289" i="17" a="1"/>
  <c r="M47289" i="17" s="1"/>
  <c r="N47289" i="17" a="1"/>
  <c r="N47289" i="17" s="1"/>
  <c r="M47293" i="17" a="1"/>
  <c r="M47293" i="17" s="1"/>
  <c r="N47293" i="17" a="1"/>
  <c r="N47293" i="17" s="1"/>
  <c r="M47294" i="17" a="1"/>
  <c r="M47294" i="17" s="1"/>
  <c r="N47294" i="17" a="1"/>
  <c r="N47294" i="17" s="1"/>
  <c r="M47297" i="17" a="1"/>
  <c r="M47297" i="17" s="1"/>
  <c r="N47297" i="17" a="1"/>
  <c r="N47297" i="17" s="1"/>
  <c r="M47298" i="17" a="1"/>
  <c r="M47298" i="17" s="1"/>
  <c r="N47298" i="17" a="1"/>
  <c r="N47298" i="17" s="1"/>
  <c r="M47301" i="17" a="1"/>
  <c r="M47301" i="17" s="1"/>
  <c r="N47301" i="17" a="1"/>
  <c r="N47301" i="17" s="1"/>
  <c r="M47302" i="17" a="1"/>
  <c r="M47302" i="17" s="1"/>
  <c r="N47302" i="17" a="1"/>
  <c r="N47302" i="17" s="1"/>
  <c r="N47304" i="17" a="1"/>
  <c r="N47304" i="17" s="1"/>
  <c r="M47311" i="17" a="1"/>
  <c r="M47311" i="17" s="1"/>
  <c r="N47311" i="17" a="1"/>
  <c r="N47311" i="17" s="1"/>
  <c r="M47313" i="17" a="1"/>
  <c r="M47313" i="17" s="1"/>
  <c r="N47313" i="17" a="1"/>
  <c r="N47313" i="17" s="1"/>
  <c r="N47315" i="17" a="1"/>
  <c r="N47315" i="17" s="1"/>
  <c r="M47320" i="17" a="1"/>
  <c r="M47320" i="17" s="1"/>
  <c r="N47320" i="17" a="1"/>
  <c r="N47320" i="17" s="1"/>
  <c r="M47322" i="17" a="1"/>
  <c r="M47322" i="17" s="1"/>
  <c r="N47322" i="17" a="1"/>
  <c r="N47322" i="17" s="1"/>
  <c r="N47324" i="17" a="1"/>
  <c r="N47324" i="17" s="1"/>
  <c r="M47328" i="17" a="1"/>
  <c r="M47328" i="17" s="1"/>
  <c r="N47328" i="17" a="1"/>
  <c r="N47328" i="17" s="1"/>
  <c r="M47329" i="17" a="1"/>
  <c r="M47329" i="17" s="1"/>
  <c r="N47329" i="17" a="1"/>
  <c r="N47329" i="17" s="1"/>
  <c r="M47339" i="17" a="1"/>
  <c r="M47339" i="17" s="1"/>
  <c r="N47339" i="17" a="1"/>
  <c r="N47339" i="17" s="1"/>
  <c r="M47341" i="17" a="1"/>
  <c r="M47341" i="17" s="1"/>
  <c r="N47341" i="17" a="1"/>
  <c r="N47341" i="17" s="1"/>
  <c r="M47349" i="17" a="1"/>
  <c r="M47349" i="17" s="1"/>
  <c r="N47349" i="17" a="1"/>
  <c r="N47349" i="17" s="1"/>
  <c r="M47351" i="17" a="1"/>
  <c r="M47351" i="17" s="1"/>
  <c r="N47351" i="17" a="1"/>
  <c r="N47351" i="17" s="1"/>
  <c r="M47359" i="17" a="1"/>
  <c r="M47359" i="17" s="1"/>
  <c r="N47359" i="17" a="1"/>
  <c r="N47359" i="17" s="1"/>
  <c r="M47361" i="17" a="1"/>
  <c r="M47361" i="17" s="1"/>
  <c r="N47361" i="17" a="1"/>
  <c r="N47361" i="17" s="1"/>
  <c r="M47369" i="17" a="1"/>
  <c r="M47369" i="17" s="1"/>
  <c r="N47369" i="17" a="1"/>
  <c r="N47369" i="17" s="1"/>
  <c r="M47371" i="17" a="1"/>
  <c r="M47371" i="17" s="1"/>
  <c r="N47371" i="17" a="1"/>
  <c r="N47371" i="17" s="1"/>
  <c r="M47377" i="17" a="1"/>
  <c r="M47377" i="17" s="1"/>
  <c r="N47377" i="17" a="1"/>
  <c r="N47377" i="17" s="1"/>
  <c r="M47378" i="17" a="1"/>
  <c r="M47378" i="17" s="1"/>
  <c r="N47378" i="17" a="1"/>
  <c r="N47378" i="17" s="1"/>
  <c r="M47383" i="17" a="1"/>
  <c r="M47383" i="17" s="1"/>
  <c r="N47383" i="17" a="1"/>
  <c r="N47383" i="17" s="1"/>
  <c r="M47384" i="17" a="1"/>
  <c r="M47384" i="17" s="1"/>
  <c r="N47384" i="17" a="1"/>
  <c r="N47384" i="17" s="1"/>
  <c r="M47391" i="17" a="1"/>
  <c r="M47391" i="17" s="1"/>
  <c r="N47391" i="17" a="1"/>
  <c r="N47391" i="17" s="1"/>
  <c r="M47393" i="17" a="1"/>
  <c r="M47393" i="17" s="1"/>
  <c r="N47393" i="17" a="1"/>
  <c r="N47393" i="17" s="1"/>
  <c r="M47399" i="17" a="1"/>
  <c r="M47399" i="17" s="1"/>
  <c r="N47399" i="17" a="1"/>
  <c r="N47399" i="17" s="1"/>
  <c r="M47401" i="17" a="1"/>
  <c r="M47401" i="17" s="1"/>
  <c r="N47401" i="17" a="1"/>
  <c r="N47401" i="17" s="1"/>
  <c r="M47407" i="17" a="1"/>
  <c r="M47407" i="17" s="1"/>
  <c r="N47407" i="17" a="1"/>
  <c r="N47407" i="17" s="1"/>
  <c r="M47409" i="17" a="1"/>
  <c r="M47409" i="17" s="1"/>
  <c r="N47409" i="17" a="1"/>
  <c r="N47409" i="17" s="1"/>
  <c r="M47414" i="17" a="1"/>
  <c r="M47414" i="17" s="1"/>
  <c r="N47414" i="17" a="1"/>
  <c r="N47414" i="17" s="1"/>
  <c r="M47416" i="17" a="1"/>
  <c r="M47416" i="17" s="1"/>
  <c r="N47416" i="17" a="1"/>
  <c r="N47416" i="17" s="1"/>
  <c r="M47422" i="17" a="1"/>
  <c r="M47422" i="17" s="1"/>
  <c r="N47422" i="17" a="1"/>
  <c r="N47422" i="17" s="1"/>
  <c r="M47424" i="17" a="1"/>
  <c r="M47424" i="17" s="1"/>
  <c r="N47424" i="17" a="1"/>
  <c r="N47424" i="17" s="1"/>
  <c r="M47430" i="17" a="1"/>
  <c r="M47430" i="17" s="1"/>
  <c r="N47430" i="17" a="1"/>
  <c r="N47430" i="17" s="1"/>
  <c r="M47432" i="17" a="1"/>
  <c r="M47432" i="17" s="1"/>
  <c r="N47432" i="17" a="1"/>
  <c r="N47432" i="17" s="1"/>
  <c r="M47437" i="17" a="1"/>
  <c r="M47437" i="17" s="1"/>
  <c r="N47437" i="17" a="1"/>
  <c r="N47437" i="17" s="1"/>
  <c r="M47439" i="17" a="1"/>
  <c r="M47439" i="17" s="1"/>
  <c r="N47439" i="17" a="1"/>
  <c r="N47439" i="17" s="1"/>
  <c r="M47444" i="17" a="1"/>
  <c r="M47444" i="17" s="1"/>
  <c r="N47444" i="17" a="1"/>
  <c r="N47444" i="17" s="1"/>
  <c r="M47446" i="17" a="1"/>
  <c r="M47446" i="17" s="1"/>
  <c r="N47446" i="17" a="1"/>
  <c r="N47446" i="17" s="1"/>
  <c r="M47450" i="17" a="1"/>
  <c r="M47450" i="17" s="1"/>
  <c r="N47450" i="17" a="1"/>
  <c r="N47450" i="17" s="1"/>
  <c r="N47452" i="17" a="1"/>
  <c r="N47452" i="17" s="1"/>
  <c r="M47456" i="17" a="1"/>
  <c r="M47456" i="17" s="1"/>
  <c r="N47456" i="17" a="1"/>
  <c r="N47456" i="17" s="1"/>
  <c r="M47457" i="17" a="1"/>
  <c r="M47457" i="17" s="1"/>
  <c r="N47457" i="17" a="1"/>
  <c r="N47457" i="17" s="1"/>
  <c r="N47459" i="17" a="1"/>
  <c r="N47459" i="17" s="1"/>
  <c r="M47464" i="17" a="1"/>
  <c r="M47464" i="17" s="1"/>
  <c r="N47464" i="17" a="1"/>
  <c r="N47464" i="17" s="1"/>
  <c r="M47465" i="17" a="1"/>
  <c r="M47465" i="17" s="1"/>
  <c r="N47465" i="17" a="1"/>
  <c r="N47465" i="17" s="1"/>
  <c r="N47467" i="17" a="1"/>
  <c r="N47467" i="17" s="1"/>
  <c r="M47472" i="17" a="1"/>
  <c r="M47472" i="17" s="1"/>
  <c r="N47472" i="17" a="1"/>
  <c r="N47472" i="17" s="1"/>
  <c r="M47473" i="17" a="1"/>
  <c r="M47473" i="17" s="1"/>
  <c r="N47473" i="17" a="1"/>
  <c r="N47473" i="17" s="1"/>
  <c r="N47475" i="17" a="1"/>
  <c r="N47475" i="17" s="1"/>
  <c r="M47479" i="17" a="1"/>
  <c r="M47479" i="17" s="1"/>
  <c r="N47479" i="17" a="1"/>
  <c r="N47479" i="17" s="1"/>
  <c r="M47480" i="17" a="1"/>
  <c r="M47480" i="17" s="1"/>
  <c r="N47480" i="17" a="1"/>
  <c r="N47480" i="17" s="1"/>
  <c r="M47486" i="17" a="1"/>
  <c r="M47486" i="17" s="1"/>
  <c r="N47486" i="17" a="1"/>
  <c r="N47486" i="17" s="1"/>
  <c r="M47487" i="17" a="1"/>
  <c r="M47487" i="17" s="1"/>
  <c r="N47487" i="17" a="1"/>
  <c r="N47487" i="17" s="1"/>
  <c r="N47489" i="17" a="1"/>
  <c r="N47489" i="17" s="1"/>
  <c r="M47494" i="17" a="1"/>
  <c r="M47494" i="17" s="1"/>
  <c r="N47494" i="17" a="1"/>
  <c r="N47494" i="17" s="1"/>
  <c r="M47495" i="17" a="1"/>
  <c r="M47495" i="17" s="1"/>
  <c r="N47495" i="17" a="1"/>
  <c r="N47495" i="17" s="1"/>
  <c r="N47497" i="17" a="1"/>
  <c r="N47497" i="17" s="1"/>
  <c r="M47500" i="17" a="1"/>
  <c r="M47500" i="17" s="1"/>
  <c r="N47500" i="17" a="1"/>
  <c r="N47500" i="17" s="1"/>
  <c r="M47501" i="17" a="1"/>
  <c r="M47501" i="17" s="1"/>
  <c r="N47501" i="17" a="1"/>
  <c r="N47501" i="17" s="1"/>
  <c r="N47503" i="17" a="1"/>
  <c r="N47503" i="17" s="1"/>
  <c r="M47507" i="17" a="1"/>
  <c r="M47507" i="17" s="1"/>
  <c r="N47507" i="17" a="1"/>
  <c r="N47507" i="17" s="1"/>
  <c r="M47508" i="17" a="1"/>
  <c r="M47508" i="17" s="1"/>
  <c r="N47508" i="17" a="1"/>
  <c r="N47508" i="17" s="1"/>
  <c r="M47510" i="17" a="1"/>
  <c r="M47510" i="17" s="1"/>
  <c r="N47510" i="17" a="1"/>
  <c r="N47510" i="17" s="1"/>
  <c r="M47515" i="17" a="1"/>
  <c r="M47515" i="17" s="1"/>
  <c r="N47515" i="17" a="1"/>
  <c r="N47515" i="17" s="1"/>
  <c r="N47517" i="17" a="1"/>
  <c r="N47517" i="17" s="1"/>
  <c r="M47525" i="17" a="1"/>
  <c r="M47525" i="17" s="1"/>
  <c r="N47525" i="17" a="1"/>
  <c r="N47525" i="17" s="1"/>
  <c r="M47527" i="17" a="1"/>
  <c r="M47527" i="17" s="1"/>
  <c r="N47527" i="17" a="1"/>
  <c r="N47527" i="17" s="1"/>
  <c r="N47529" i="17" a="1"/>
  <c r="N47529" i="17" s="1"/>
  <c r="M47534" i="17" a="1"/>
  <c r="M47534" i="17" s="1"/>
  <c r="N47534" i="17" a="1"/>
  <c r="N47534" i="17" s="1"/>
  <c r="M47535" i="17" a="1"/>
  <c r="M47535" i="17" s="1"/>
  <c r="N47535" i="17" a="1"/>
  <c r="N47535" i="17" s="1"/>
  <c r="M47539" i="17" a="1"/>
  <c r="M47539" i="17" s="1"/>
  <c r="N47539" i="17" a="1"/>
  <c r="N47539" i="17" s="1"/>
  <c r="M47547" i="17" a="1"/>
  <c r="M47547" i="17" s="1"/>
  <c r="N47547" i="17" a="1"/>
  <c r="N47547" i="17" s="1"/>
  <c r="M47549" i="17" a="1"/>
  <c r="M47549" i="17" s="1"/>
  <c r="N47549" i="17" a="1"/>
  <c r="N47549" i="17" s="1"/>
  <c r="M47555" i="17" a="1"/>
  <c r="M47555" i="17" s="1"/>
  <c r="N47555" i="17" a="1"/>
  <c r="N47555" i="17" s="1"/>
  <c r="M47557" i="17" a="1"/>
  <c r="M47557" i="17" s="1"/>
  <c r="N47557" i="17" a="1"/>
  <c r="N47557" i="17" s="1"/>
  <c r="M47565" i="17" a="1"/>
  <c r="M47565" i="17" s="1"/>
  <c r="N47565" i="17" a="1"/>
  <c r="N47565" i="17" s="1"/>
  <c r="M47566" i="17" a="1"/>
  <c r="M47566" i="17" s="1"/>
  <c r="N47566" i="17" a="1"/>
  <c r="N47566" i="17" s="1"/>
  <c r="M47571" i="17" a="1"/>
  <c r="M47571" i="17" s="1"/>
  <c r="N47571" i="17" a="1"/>
  <c r="N47571" i="17" s="1"/>
  <c r="M47572" i="17" a="1"/>
  <c r="M47572" i="17" s="1"/>
  <c r="N47572" i="17" a="1"/>
  <c r="N47572" i="17" s="1"/>
  <c r="M47574" i="17" a="1"/>
  <c r="M47574" i="17" s="1"/>
  <c r="N47574" i="17" a="1"/>
  <c r="N47574" i="17" s="1"/>
  <c r="M47582" i="17" a="1"/>
  <c r="M47582" i="17" s="1"/>
  <c r="N47582" i="17" a="1"/>
  <c r="N47582" i="17" s="1"/>
  <c r="M47583" i="17" a="1"/>
  <c r="M47583" i="17" s="1"/>
  <c r="N47583" i="17" a="1"/>
  <c r="N47583" i="17" s="1"/>
  <c r="M47591" i="17" a="1"/>
  <c r="M47591" i="17" s="1"/>
  <c r="N47591" i="17" a="1"/>
  <c r="N47591" i="17" s="1"/>
  <c r="M47593" i="17" a="1"/>
  <c r="M47593" i="17" s="1"/>
  <c r="N47593" i="17" a="1"/>
  <c r="N47593" i="17" s="1"/>
  <c r="M47596" i="17" a="1"/>
  <c r="M47596" i="17" s="1"/>
  <c r="N47596" i="17" a="1"/>
  <c r="N47596" i="17" s="1"/>
  <c r="M47605" i="17" a="1"/>
  <c r="M47605" i="17" s="1"/>
  <c r="N47605" i="17" a="1"/>
  <c r="N47605" i="17" s="1"/>
  <c r="M47607" i="17" a="1"/>
  <c r="M47607" i="17" s="1"/>
  <c r="N47607" i="17" a="1"/>
  <c r="N47607" i="17" s="1"/>
  <c r="M47615" i="17" a="1"/>
  <c r="M47615" i="17" s="1"/>
  <c r="N47615" i="17" a="1"/>
  <c r="N47615" i="17" s="1"/>
  <c r="M47617" i="17" a="1"/>
  <c r="M47617" i="17" s="1"/>
  <c r="N47617" i="17" a="1"/>
  <c r="N47617" i="17" s="1"/>
  <c r="N47619" i="17" a="1"/>
  <c r="N47619" i="17" s="1"/>
  <c r="M47621" i="17" a="1"/>
  <c r="M47621" i="17" s="1"/>
  <c r="N47621" i="17" a="1"/>
  <c r="N47621" i="17" s="1"/>
  <c r="N47623" i="17" a="1"/>
  <c r="N47623" i="17" s="1"/>
  <c r="M47625" i="17" a="1"/>
  <c r="M47625" i="17" s="1"/>
  <c r="N47625" i="17" a="1"/>
  <c r="N47625" i="17" s="1"/>
  <c r="N47628" i="17" a="1"/>
  <c r="N47628" i="17" s="1"/>
  <c r="M47630" i="17" a="1"/>
  <c r="M47630" i="17" s="1"/>
  <c r="N47630" i="17" a="1"/>
  <c r="N47630" i="17" s="1"/>
  <c r="M47635" i="17" a="1"/>
  <c r="M47635" i="17" s="1"/>
  <c r="N47635" i="17" a="1"/>
  <c r="N47635" i="17" s="1"/>
  <c r="M47637" i="17" a="1"/>
  <c r="M47637" i="17" s="1"/>
  <c r="N47637" i="17" a="1"/>
  <c r="N47637" i="17" s="1"/>
  <c r="M47640" i="17" a="1"/>
  <c r="M47640" i="17" s="1"/>
  <c r="N47640" i="17" a="1"/>
  <c r="N47640" i="17" s="1"/>
  <c r="M47644" i="17" a="1"/>
  <c r="M47644" i="17" s="1"/>
  <c r="N47644" i="17" a="1"/>
  <c r="N47644" i="17" s="1"/>
  <c r="M47647" i="17" a="1"/>
  <c r="M47647" i="17" s="1"/>
  <c r="N47647" i="17" a="1"/>
  <c r="N47647" i="17" s="1"/>
  <c r="M47648" i="17" a="1"/>
  <c r="M47648" i="17" s="1"/>
  <c r="N47648" i="17" a="1"/>
  <c r="N47648" i="17" s="1"/>
  <c r="M47651" i="17" a="1"/>
  <c r="M47651" i="17" s="1"/>
  <c r="N47651" i="17" a="1"/>
  <c r="N47651" i="17" s="1"/>
  <c r="M47652" i="17" a="1"/>
  <c r="M47652" i="17" s="1"/>
  <c r="N47652" i="17" a="1"/>
  <c r="N47652" i="17" s="1"/>
  <c r="M47655" i="17" a="1"/>
  <c r="M47655" i="17" s="1"/>
  <c r="N47655" i="17" a="1"/>
  <c r="N47655" i="17" s="1"/>
  <c r="M47656" i="17" a="1"/>
  <c r="M47656" i="17" s="1"/>
  <c r="N47656" i="17" a="1"/>
  <c r="N47656" i="17" s="1"/>
  <c r="M47659" i="17" a="1"/>
  <c r="M47659" i="17" s="1"/>
  <c r="N47659" i="17" a="1"/>
  <c r="N47659" i="17" s="1"/>
  <c r="M47660" i="17" a="1"/>
  <c r="M47660" i="17" s="1"/>
  <c r="N47660" i="17" a="1"/>
  <c r="N47660" i="17" s="1"/>
  <c r="M47663" i="17" a="1"/>
  <c r="M47663" i="17" s="1"/>
  <c r="N47663" i="17" a="1"/>
  <c r="N47663" i="17" s="1"/>
  <c r="M47664" i="17" a="1"/>
  <c r="M47664" i="17" s="1"/>
  <c r="N47664" i="17" a="1"/>
  <c r="N47664" i="17" s="1"/>
  <c r="M47667" i="17" a="1"/>
  <c r="M47667" i="17" s="1"/>
  <c r="N47667" i="17" a="1"/>
  <c r="N47667" i="17" s="1"/>
  <c r="M47668" i="17" a="1"/>
  <c r="M47668" i="17" s="1"/>
  <c r="N47668" i="17" a="1"/>
  <c r="N47668" i="17" s="1"/>
  <c r="M47671" i="17" a="1"/>
  <c r="M47671" i="17" s="1"/>
  <c r="N47671" i="17" a="1"/>
  <c r="N47671" i="17" s="1"/>
  <c r="M47674" i="17" a="1"/>
  <c r="M47674" i="17" s="1"/>
  <c r="N47674" i="17" a="1"/>
  <c r="N47674" i="17" s="1"/>
  <c r="M47675" i="17" a="1"/>
  <c r="M47675" i="17" s="1"/>
  <c r="N47675" i="17" a="1"/>
  <c r="N47675" i="17" s="1"/>
  <c r="M47678" i="17" a="1"/>
  <c r="M47678" i="17" s="1"/>
  <c r="N47678" i="17" a="1"/>
  <c r="N47678" i="17" s="1"/>
  <c r="M47679" i="17" a="1"/>
  <c r="M47679" i="17" s="1"/>
  <c r="N47679" i="17" a="1"/>
  <c r="N47679" i="17" s="1"/>
  <c r="M47682" i="17" a="1"/>
  <c r="M47682" i="17" s="1"/>
  <c r="N47682" i="17" a="1"/>
  <c r="N47682" i="17" s="1"/>
  <c r="M47683" i="17" a="1"/>
  <c r="M47683" i="17" s="1"/>
  <c r="N47683" i="17" a="1"/>
  <c r="N47683" i="17" s="1"/>
  <c r="M47687" i="17" a="1"/>
  <c r="M47687" i="17" s="1"/>
  <c r="N47687" i="17" a="1"/>
  <c r="N47687" i="17" s="1"/>
  <c r="M47691" i="17" a="1"/>
  <c r="M47691" i="17" s="1"/>
  <c r="N47691" i="17" a="1"/>
  <c r="N47691" i="17" s="1"/>
  <c r="M47692" i="17" a="1"/>
  <c r="M47692" i="17" s="1"/>
  <c r="N47692" i="17" a="1"/>
  <c r="N47692" i="17" s="1"/>
  <c r="M47696" i="17" a="1"/>
  <c r="M47696" i="17" s="1"/>
  <c r="N47696" i="17" a="1"/>
  <c r="N47696" i="17" s="1"/>
  <c r="M47697" i="17" a="1"/>
  <c r="M47697" i="17" s="1"/>
  <c r="N47697" i="17" a="1"/>
  <c r="N47697" i="17" s="1"/>
  <c r="N47699" i="17" a="1"/>
  <c r="N47699" i="17" s="1"/>
  <c r="M47701" i="17" a="1"/>
  <c r="M47701" i="17" s="1"/>
  <c r="N47701" i="17" a="1"/>
  <c r="N47701" i="17" s="1"/>
  <c r="M47702" i="17" a="1"/>
  <c r="M47702" i="17" s="1"/>
  <c r="N47702" i="17" a="1"/>
  <c r="N47702" i="17" s="1"/>
  <c r="N47704" i="17" a="1"/>
  <c r="N47704" i="17" s="1"/>
  <c r="M47706" i="17" a="1"/>
  <c r="M47706" i="17" s="1"/>
  <c r="N47706" i="17" a="1"/>
  <c r="N47706" i="17" s="1"/>
  <c r="N47708" i="17" a="1"/>
  <c r="N47708" i="17" s="1"/>
  <c r="M47710" i="17" a="1"/>
  <c r="M47710" i="17" s="1"/>
  <c r="N47710" i="17" a="1"/>
  <c r="N47710" i="17" s="1"/>
  <c r="M47711" i="17" a="1"/>
  <c r="M47711" i="17" s="1"/>
  <c r="N47711" i="17" a="1"/>
  <c r="N47711" i="17" s="1"/>
  <c r="N47713" i="17" a="1"/>
  <c r="N47713" i="17" s="1"/>
  <c r="M47715" i="17" a="1"/>
  <c r="M47715" i="17" s="1"/>
  <c r="N47715" i="17" a="1"/>
  <c r="N47715" i="17" s="1"/>
  <c r="M47716" i="17" a="1"/>
  <c r="M47716" i="17" s="1"/>
  <c r="N47716" i="17" a="1"/>
  <c r="N47716" i="17" s="1"/>
  <c r="N47718" i="17" a="1"/>
  <c r="N47718" i="17" s="1"/>
  <c r="M47720" i="17" a="1"/>
  <c r="M47720" i="17" s="1"/>
  <c r="N47720" i="17" a="1"/>
  <c r="N47720" i="17" s="1"/>
  <c r="N47722" i="17" a="1"/>
  <c r="N47722" i="17" s="1"/>
  <c r="M47724" i="17" a="1"/>
  <c r="M47724" i="17" s="1"/>
  <c r="N47724" i="17" a="1"/>
  <c r="N47724" i="17" s="1"/>
  <c r="N47726" i="17" a="1"/>
  <c r="N47726" i="17" s="1"/>
  <c r="M47728" i="17" a="1"/>
  <c r="M47728" i="17" s="1"/>
  <c r="N47728" i="17" a="1"/>
  <c r="N47728" i="17" s="1"/>
  <c r="M47729" i="17" a="1"/>
  <c r="M47729" i="17" s="1"/>
  <c r="N47729" i="17" a="1"/>
  <c r="N47729" i="17" s="1"/>
  <c r="N47731" i="17" a="1"/>
  <c r="N47731" i="17" s="1"/>
  <c r="M47733" i="17" a="1"/>
  <c r="M47733" i="17" s="1"/>
  <c r="N47733" i="17" a="1"/>
  <c r="N47733" i="17" s="1"/>
  <c r="N47735" i="17" a="1"/>
  <c r="N47735" i="17" s="1"/>
  <c r="M47737" i="17" a="1"/>
  <c r="M47737" i="17" s="1"/>
  <c r="N47737" i="17" a="1"/>
  <c r="N47737" i="17" s="1"/>
  <c r="M47738" i="17" a="1"/>
  <c r="M47738" i="17" s="1"/>
  <c r="N47738" i="17" a="1"/>
  <c r="N47738" i="17" s="1"/>
  <c r="N47741" i="17" a="1"/>
  <c r="N47741" i="17" s="1"/>
  <c r="M47743" i="17" a="1"/>
  <c r="M47743" i="17" s="1"/>
  <c r="N47743" i="17" a="1"/>
  <c r="N47743" i="17" s="1"/>
  <c r="N47746" i="17" a="1"/>
  <c r="N47746" i="17" s="1"/>
  <c r="M47748" i="17" a="1"/>
  <c r="M47748" i="17" s="1"/>
  <c r="N47748" i="17" a="1"/>
  <c r="N47748" i="17" s="1"/>
  <c r="M47749" i="17" a="1"/>
  <c r="M47749" i="17" s="1"/>
  <c r="N47749" i="17" a="1"/>
  <c r="N47749" i="17" s="1"/>
  <c r="N47752" i="17" a="1"/>
  <c r="N47752" i="17" s="1"/>
  <c r="M47754" i="17" a="1"/>
  <c r="M47754" i="17" s="1"/>
  <c r="N47754" i="17" a="1"/>
  <c r="N47754" i="17" s="1"/>
  <c r="N47756" i="17" a="1"/>
  <c r="N47756" i="17" s="1"/>
  <c r="M47758" i="17" a="1"/>
  <c r="M47758" i="17" s="1"/>
  <c r="N47758" i="17" a="1"/>
  <c r="N47758" i="17" s="1"/>
  <c r="M47759" i="17" a="1"/>
  <c r="M47759" i="17" s="1"/>
  <c r="N47759" i="17" a="1"/>
  <c r="N47759" i="17" s="1"/>
  <c r="N47761" i="17" a="1"/>
  <c r="N47761" i="17" s="1"/>
  <c r="M47763" i="17" a="1"/>
  <c r="M47763" i="17" s="1"/>
  <c r="N47763" i="17" a="1"/>
  <c r="N47763" i="17" s="1"/>
  <c r="M47764" i="17" a="1"/>
  <c r="M47764" i="17" s="1"/>
  <c r="N47764" i="17" a="1"/>
  <c r="N47764" i="17" s="1"/>
  <c r="N47766" i="17" a="1"/>
  <c r="N47766" i="17" s="1"/>
  <c r="M47768" i="17" a="1"/>
  <c r="M47768" i="17" s="1"/>
  <c r="N47768" i="17" a="1"/>
  <c r="N47768" i="17" s="1"/>
  <c r="N47770" i="17" a="1"/>
  <c r="N47770" i="17" s="1"/>
  <c r="M47772" i="17" a="1"/>
  <c r="M47772" i="17" s="1"/>
  <c r="N47772" i="17" a="1"/>
  <c r="N47772" i="17" s="1"/>
  <c r="M47773" i="17" a="1"/>
  <c r="M47773" i="17" s="1"/>
  <c r="N47773" i="17" a="1"/>
  <c r="N47773" i="17" s="1"/>
  <c r="N47775" i="17" a="1"/>
  <c r="N47775" i="17" s="1"/>
  <c r="M47777" i="17" a="1"/>
  <c r="M47777" i="17" s="1"/>
  <c r="N47777" i="17" a="1"/>
  <c r="N47777" i="17" s="1"/>
  <c r="M47778" i="17" a="1"/>
  <c r="M47778" i="17" s="1"/>
  <c r="N47778" i="17" a="1"/>
  <c r="N47778" i="17" s="1"/>
  <c r="N47781" i="17" a="1"/>
  <c r="N47781" i="17" s="1"/>
  <c r="M47783" i="17" a="1"/>
  <c r="M47783" i="17" s="1"/>
  <c r="N47783" i="17" a="1"/>
  <c r="N47783" i="17" s="1"/>
  <c r="N47786" i="17" a="1"/>
  <c r="N47786" i="17" s="1"/>
  <c r="M47788" i="17" a="1"/>
  <c r="M47788" i="17" s="1"/>
  <c r="N47788" i="17" a="1"/>
  <c r="N47788" i="17" s="1"/>
  <c r="M47793" i="17" a="1"/>
  <c r="M47793" i="17" s="1"/>
  <c r="N47793" i="17" a="1"/>
  <c r="N47793" i="17" s="1"/>
  <c r="M47795" i="17" a="1"/>
  <c r="M47795" i="17" s="1"/>
  <c r="N47795" i="17" a="1"/>
  <c r="N47795" i="17" s="1"/>
  <c r="M47799" i="17" a="1"/>
  <c r="M47799" i="17" s="1"/>
  <c r="N47799" i="17" a="1"/>
  <c r="N47799" i="17" s="1"/>
  <c r="M47800" i="17" a="1"/>
  <c r="M47800" i="17" s="1"/>
  <c r="N47800" i="17" a="1"/>
  <c r="N47800" i="17" s="1"/>
  <c r="M47804" i="17" a="1"/>
  <c r="M47804" i="17" s="1"/>
  <c r="N47804" i="17" a="1"/>
  <c r="N47804" i="17" s="1"/>
  <c r="M47805" i="17" a="1"/>
  <c r="M47805" i="17" s="1"/>
  <c r="N47805" i="17" a="1"/>
  <c r="N47805" i="17" s="1"/>
  <c r="N47810" i="17" a="1"/>
  <c r="N47810" i="17" s="1"/>
  <c r="M47813" i="17" a="1"/>
  <c r="M47813" i="17" s="1"/>
  <c r="N47813" i="17" a="1"/>
  <c r="N47813" i="17" s="1"/>
  <c r="M47814" i="17" a="1"/>
  <c r="M47814" i="17" s="1"/>
  <c r="N47814" i="17" a="1"/>
  <c r="N47814" i="17" s="1"/>
  <c r="N47816" i="17" a="1"/>
  <c r="N47816" i="17" s="1"/>
  <c r="N47817" i="17" a="1"/>
  <c r="N47817" i="17" s="1"/>
  <c r="N47818" i="17" a="1"/>
  <c r="N47818" i="17" s="1"/>
  <c r="M47827" i="17" a="1"/>
  <c r="M47827" i="17" s="1"/>
  <c r="N47827" i="17" a="1"/>
  <c r="N47827" i="17" s="1"/>
  <c r="M47828" i="17" a="1"/>
  <c r="M47828" i="17" s="1"/>
  <c r="N47828" i="17" a="1"/>
  <c r="N47828" i="17" s="1"/>
  <c r="M47829" i="17" a="1"/>
  <c r="M47829" i="17" s="1"/>
  <c r="N47829" i="17" a="1"/>
  <c r="N47829" i="17" s="1"/>
  <c r="N47831" i="17" a="1"/>
  <c r="N47831" i="17" s="1"/>
  <c r="M47836" i="17" a="1"/>
  <c r="M47836" i="17" s="1"/>
  <c r="N47836" i="17" a="1"/>
  <c r="N47836" i="17" s="1"/>
  <c r="M47837" i="17" a="1"/>
  <c r="M47837" i="17" s="1"/>
  <c r="N47837" i="17" a="1"/>
  <c r="N47837" i="17" s="1"/>
  <c r="M47842" i="17" a="1"/>
  <c r="M47842" i="17" s="1"/>
  <c r="N47842" i="17" a="1"/>
  <c r="N47842" i="17" s="1"/>
  <c r="M47843" i="17" a="1"/>
  <c r="M47843" i="17" s="1"/>
  <c r="N47843" i="17" a="1"/>
  <c r="N47843" i="17" s="1"/>
  <c r="N47845" i="17" a="1"/>
  <c r="N47845" i="17" s="1"/>
  <c r="M47850" i="17" a="1"/>
  <c r="M47850" i="17" s="1"/>
  <c r="N47850" i="17" a="1"/>
  <c r="N47850" i="17" s="1"/>
  <c r="M47851" i="17" a="1"/>
  <c r="M47851" i="17" s="1"/>
  <c r="N47851" i="17" a="1"/>
  <c r="N47851" i="17" s="1"/>
  <c r="N47853" i="17" a="1"/>
  <c r="N47853" i="17" s="1"/>
  <c r="M47857" i="17" a="1"/>
  <c r="M47857" i="17" s="1"/>
  <c r="N47857" i="17" a="1"/>
  <c r="N47857" i="17" s="1"/>
  <c r="M47858" i="17" a="1"/>
  <c r="M47858" i="17" s="1"/>
  <c r="N47858" i="17" a="1"/>
  <c r="N47858" i="17" s="1"/>
  <c r="N47860" i="17" a="1"/>
  <c r="N47860" i="17" s="1"/>
  <c r="M47864" i="17" a="1"/>
  <c r="M47864" i="17" s="1"/>
  <c r="N47864" i="17" a="1"/>
  <c r="N47864" i="17" s="1"/>
  <c r="M47865" i="17" a="1"/>
  <c r="M47865" i="17" s="1"/>
  <c r="N47865" i="17" a="1"/>
  <c r="N47865" i="17" s="1"/>
  <c r="N47867" i="17" a="1"/>
  <c r="N47867" i="17" s="1"/>
  <c r="M47871" i="17" a="1"/>
  <c r="M47871" i="17" s="1"/>
  <c r="N47871" i="17" a="1"/>
  <c r="N47871" i="17" s="1"/>
  <c r="M47872" i="17" a="1"/>
  <c r="M47872" i="17" s="1"/>
  <c r="N47872" i="17" a="1"/>
  <c r="N47872" i="17" s="1"/>
  <c r="N47874" i="17" a="1"/>
  <c r="N47874" i="17" s="1"/>
  <c r="M47880" i="17" a="1"/>
  <c r="M47880" i="17" s="1"/>
  <c r="N47880" i="17" a="1"/>
  <c r="N47880" i="17" s="1"/>
  <c r="M47881" i="17" a="1"/>
  <c r="M47881" i="17" s="1"/>
  <c r="N47881" i="17" a="1"/>
  <c r="N47881" i="17" s="1"/>
  <c r="N47883" i="17" a="1"/>
  <c r="N47883" i="17" s="1"/>
  <c r="M47888" i="17" a="1"/>
  <c r="M47888" i="17" s="1"/>
  <c r="N47888" i="17" a="1"/>
  <c r="N47888" i="17" s="1"/>
  <c r="M47889" i="17" a="1"/>
  <c r="M47889" i="17" s="1"/>
  <c r="N47889" i="17" a="1"/>
  <c r="N47889" i="17" s="1"/>
  <c r="N47891" i="17" a="1"/>
  <c r="N47891" i="17" s="1"/>
  <c r="M47897" i="17" a="1"/>
  <c r="M47897" i="17" s="1"/>
  <c r="N47897" i="17" a="1"/>
  <c r="N47897" i="17" s="1"/>
  <c r="M47898" i="17" a="1"/>
  <c r="M47898" i="17" s="1"/>
  <c r="N47898" i="17" a="1"/>
  <c r="N47898" i="17" s="1"/>
  <c r="N47900" i="17" a="1"/>
  <c r="N47900" i="17" s="1"/>
  <c r="M47904" i="17" a="1"/>
  <c r="M47904" i="17" s="1"/>
  <c r="N47904" i="17" a="1"/>
  <c r="N47904" i="17" s="1"/>
  <c r="M47905" i="17" a="1"/>
  <c r="M47905" i="17" s="1"/>
  <c r="N47905" i="17" a="1"/>
  <c r="N47905" i="17" s="1"/>
  <c r="N47907" i="17" a="1"/>
  <c r="N47907" i="17" s="1"/>
  <c r="M47914" i="17" a="1"/>
  <c r="M47914" i="17" s="1"/>
  <c r="N47914" i="17" a="1"/>
  <c r="N47914" i="17" s="1"/>
  <c r="M47915" i="17" a="1"/>
  <c r="M47915" i="17" s="1"/>
  <c r="N47915" i="17" a="1"/>
  <c r="N47915" i="17" s="1"/>
  <c r="N47917" i="17" a="1"/>
  <c r="N47917" i="17" s="1"/>
  <c r="M47921" i="17" a="1"/>
  <c r="M47921" i="17" s="1"/>
  <c r="N47921" i="17" a="1"/>
  <c r="N47921" i="17" s="1"/>
  <c r="M47922" i="17" a="1"/>
  <c r="M47922" i="17" s="1"/>
  <c r="N47922" i="17" a="1"/>
  <c r="N47922" i="17" s="1"/>
  <c r="N47924" i="17" a="1"/>
  <c r="N47924" i="17" s="1"/>
  <c r="M47930" i="17" a="1"/>
  <c r="M47930" i="17" s="1"/>
  <c r="N47930" i="17" a="1"/>
  <c r="N47930" i="17" s="1"/>
  <c r="M47931" i="17" a="1"/>
  <c r="M47931" i="17" s="1"/>
  <c r="N47931" i="17" a="1"/>
  <c r="N47931" i="17" s="1"/>
  <c r="N47933" i="17" a="1"/>
  <c r="N47933" i="17" s="1"/>
  <c r="M47940" i="17" a="1"/>
  <c r="M47940" i="17" s="1"/>
  <c r="N47940" i="17" a="1"/>
  <c r="N47940" i="17" s="1"/>
  <c r="M47942" i="17" a="1"/>
  <c r="M47942" i="17" s="1"/>
  <c r="N47942" i="17" a="1"/>
  <c r="N47942" i="17" s="1"/>
  <c r="M47949" i="17" a="1"/>
  <c r="M47949" i="17" s="1"/>
  <c r="N47949" i="17" a="1"/>
  <c r="N47949" i="17" s="1"/>
  <c r="M47950" i="17" a="1"/>
  <c r="M47950" i="17" s="1"/>
  <c r="N47950" i="17" a="1"/>
  <c r="N47950" i="17" s="1"/>
  <c r="M47955" i="17" a="1"/>
  <c r="M47955" i="17" s="1"/>
  <c r="N47955" i="17" a="1"/>
  <c r="N47955" i="17" s="1"/>
  <c r="M47956" i="17" a="1"/>
  <c r="M47956" i="17" s="1"/>
  <c r="N47956" i="17" a="1"/>
  <c r="N47956" i="17" s="1"/>
  <c r="M47963" i="17" a="1"/>
  <c r="M47963" i="17" s="1"/>
  <c r="N47963" i="17" a="1"/>
  <c r="N47963" i="17" s="1"/>
  <c r="M47964" i="17" a="1"/>
  <c r="M47964" i="17" s="1"/>
  <c r="N47964" i="17" a="1"/>
  <c r="N47964" i="17" s="1"/>
  <c r="N47966" i="17" a="1"/>
  <c r="N47966" i="17" s="1"/>
  <c r="M47971" i="17" a="1"/>
  <c r="M47971" i="17" s="1"/>
  <c r="N47971" i="17" a="1"/>
  <c r="N47971" i="17" s="1"/>
  <c r="M47972" i="17" a="1"/>
  <c r="M47972" i="17" s="1"/>
  <c r="N47972" i="17" a="1"/>
  <c r="N47972" i="17" s="1"/>
  <c r="M47977" i="17" a="1"/>
  <c r="M47977" i="17" s="1"/>
  <c r="N47977" i="17" a="1"/>
  <c r="N47977" i="17" s="1"/>
  <c r="M47978" i="17" a="1"/>
  <c r="M47978" i="17" s="1"/>
  <c r="N47978" i="17" a="1"/>
  <c r="N47978" i="17" s="1"/>
  <c r="M47980" i="17" a="1"/>
  <c r="M47980" i="17" s="1"/>
  <c r="N47980" i="17" a="1"/>
  <c r="N47980" i="17" s="1"/>
  <c r="N47982" i="17" a="1"/>
  <c r="N47982" i="17" s="1"/>
  <c r="M47986" i="17" a="1"/>
  <c r="M47986" i="17" s="1"/>
  <c r="N47986" i="17" a="1"/>
  <c r="N47986" i="17" s="1"/>
  <c r="M47987" i="17" a="1"/>
  <c r="M47987" i="17" s="1"/>
  <c r="N47987" i="17" a="1"/>
  <c r="N47987" i="17" s="1"/>
  <c r="N47989" i="17" a="1"/>
  <c r="N47989" i="17" s="1"/>
  <c r="M47995" i="17" a="1"/>
  <c r="M47995" i="17" s="1"/>
  <c r="N47995" i="17" a="1"/>
  <c r="N47995" i="17" s="1"/>
  <c r="M47996" i="17" a="1"/>
  <c r="M47996" i="17" s="1"/>
  <c r="N47996" i="17" a="1"/>
  <c r="N47996" i="17" s="1"/>
  <c r="M47999" i="17" a="1"/>
  <c r="M47999" i="17" s="1"/>
  <c r="N47999" i="17" a="1"/>
  <c r="N47999" i="17" s="1"/>
  <c r="M48002" i="17" a="1"/>
  <c r="M48002" i="17" s="1"/>
  <c r="N48002" i="17" a="1"/>
  <c r="N48002" i="17" s="1"/>
  <c r="M48005" i="17" a="1"/>
  <c r="M48005" i="17" s="1"/>
  <c r="N48005" i="17" a="1"/>
  <c r="N48005" i="17" s="1"/>
  <c r="M48006" i="17" a="1"/>
  <c r="M48006" i="17" s="1"/>
  <c r="N48006" i="17" a="1"/>
  <c r="N48006" i="17" s="1"/>
  <c r="M48009" i="17" a="1"/>
  <c r="M48009" i="17" s="1"/>
  <c r="N48009" i="17" a="1"/>
  <c r="N48009" i="17" s="1"/>
  <c r="M48010" i="17" a="1"/>
  <c r="M48010" i="17" s="1"/>
  <c r="N48010" i="17" a="1"/>
  <c r="N48010" i="17" s="1"/>
  <c r="M48013" i="17" a="1"/>
  <c r="M48013" i="17" s="1"/>
  <c r="N48013" i="17" a="1"/>
  <c r="N48013" i="17" s="1"/>
  <c r="M48016" i="17" a="1"/>
  <c r="M48016" i="17" s="1"/>
  <c r="N48016" i="17" a="1"/>
  <c r="N48016" i="17" s="1"/>
  <c r="M48017" i="17" a="1"/>
  <c r="M48017" i="17" s="1"/>
  <c r="N48017" i="17" a="1"/>
  <c r="N48017" i="17" s="1"/>
  <c r="M48020" i="17" a="1"/>
  <c r="M48020" i="17" s="1"/>
  <c r="N48020" i="17" a="1"/>
  <c r="N48020" i="17" s="1"/>
  <c r="M48023" i="17" a="1"/>
  <c r="M48023" i="17" s="1"/>
  <c r="N48023" i="17" a="1"/>
  <c r="N48023" i="17" s="1"/>
  <c r="M48024" i="17" a="1"/>
  <c r="M48024" i="17" s="1"/>
  <c r="N48024" i="17" a="1"/>
  <c r="N48024" i="17" s="1"/>
  <c r="M48027" i="17" a="1"/>
  <c r="M48027" i="17" s="1"/>
  <c r="N48027" i="17" a="1"/>
  <c r="N48027" i="17" s="1"/>
  <c r="M48028" i="17" a="1"/>
  <c r="M48028" i="17" s="1"/>
  <c r="N48028" i="17" a="1"/>
  <c r="N48028" i="17" s="1"/>
  <c r="M48031" i="17" a="1"/>
  <c r="M48031" i="17" s="1"/>
  <c r="N48031" i="17" a="1"/>
  <c r="N48031" i="17" s="1"/>
  <c r="M48032" i="17" a="1"/>
  <c r="M48032" i="17" s="1"/>
  <c r="N48032" i="17" a="1"/>
  <c r="N48032" i="17" s="1"/>
  <c r="M48035" i="17" a="1"/>
  <c r="M48035" i="17" s="1"/>
  <c r="N48035" i="17" a="1"/>
  <c r="N48035" i="17" s="1"/>
  <c r="M48036" i="17" a="1"/>
  <c r="M48036" i="17" s="1"/>
  <c r="N48036" i="17" a="1"/>
  <c r="N48036" i="17" s="1"/>
  <c r="M48039" i="17" a="1"/>
  <c r="M48039" i="17" s="1"/>
  <c r="N48039" i="17" a="1"/>
  <c r="N48039" i="17" s="1"/>
  <c r="M48040" i="17" a="1"/>
  <c r="M48040" i="17" s="1"/>
  <c r="N48040" i="17" a="1"/>
  <c r="N48040" i="17" s="1"/>
  <c r="M48043" i="17" a="1"/>
  <c r="M48043" i="17" s="1"/>
  <c r="N48043" i="17" a="1"/>
  <c r="N48043" i="17" s="1"/>
  <c r="M48046" i="17" a="1"/>
  <c r="M48046" i="17" s="1"/>
  <c r="N48046" i="17" a="1"/>
  <c r="N48046" i="17" s="1"/>
  <c r="M48047" i="17" a="1"/>
  <c r="M48047" i="17" s="1"/>
  <c r="N48047" i="17" a="1"/>
  <c r="N48047" i="17" s="1"/>
  <c r="M48050" i="17" a="1"/>
  <c r="M48050" i="17" s="1"/>
  <c r="N48050" i="17" a="1"/>
  <c r="N48050" i="17" s="1"/>
  <c r="M48051" i="17" a="1"/>
  <c r="M48051" i="17" s="1"/>
  <c r="N48051" i="17" a="1"/>
  <c r="N48051" i="17" s="1"/>
  <c r="M48054" i="17" a="1"/>
  <c r="M48054" i="17" s="1"/>
  <c r="N48054" i="17" a="1"/>
  <c r="N48054" i="17" s="1"/>
  <c r="M48055" i="17" a="1"/>
  <c r="M48055" i="17" s="1"/>
  <c r="N48055" i="17" a="1"/>
  <c r="N48055" i="17" s="1"/>
  <c r="M48058" i="17" a="1"/>
  <c r="M48058" i="17" s="1"/>
  <c r="N48058" i="17" a="1"/>
  <c r="N48058" i="17" s="1"/>
  <c r="M48059" i="17" a="1"/>
  <c r="M48059" i="17" s="1"/>
  <c r="N48059" i="17" a="1"/>
  <c r="N48059" i="17" s="1"/>
  <c r="M48062" i="17" a="1"/>
  <c r="M48062" i="17" s="1"/>
  <c r="N48062" i="17" a="1"/>
  <c r="N48062" i="17" s="1"/>
  <c r="M48063" i="17" a="1"/>
  <c r="M48063" i="17" s="1"/>
  <c r="N48063" i="17" a="1"/>
  <c r="N48063" i="17" s="1"/>
  <c r="M48066" i="17" a="1"/>
  <c r="M48066" i="17" s="1"/>
  <c r="N48066" i="17" a="1"/>
  <c r="N48066" i="17" s="1"/>
  <c r="M48067" i="17" a="1"/>
  <c r="M48067" i="17" s="1"/>
  <c r="N48067" i="17" a="1"/>
  <c r="N48067" i="17" s="1"/>
  <c r="M48070" i="17" a="1"/>
  <c r="M48070" i="17" s="1"/>
  <c r="N48070" i="17" a="1"/>
  <c r="N48070" i="17" s="1"/>
  <c r="M48071" i="17" a="1"/>
  <c r="M48071" i="17" s="1"/>
  <c r="N48071" i="17" a="1"/>
  <c r="N48071" i="17" s="1"/>
  <c r="N48082" i="17" a="1"/>
  <c r="N48082" i="17" s="1"/>
  <c r="M48084" i="17" a="1"/>
  <c r="M48084" i="17" s="1"/>
  <c r="N48084" i="17" a="1"/>
  <c r="N48084" i="17" s="1"/>
  <c r="M48085" i="17" a="1"/>
  <c r="M48085" i="17" s="1"/>
  <c r="N48085" i="17" a="1"/>
  <c r="N48085" i="17" s="1"/>
  <c r="N48090" i="17" a="1"/>
  <c r="N48090" i="17" s="1"/>
  <c r="M48092" i="17" a="1"/>
  <c r="M48092" i="17" s="1"/>
  <c r="N48092" i="17" a="1"/>
  <c r="N48092" i="17" s="1"/>
  <c r="M48093" i="17" a="1"/>
  <c r="M48093" i="17" s="1"/>
  <c r="N48093" i="17" a="1"/>
  <c r="N48093" i="17" s="1"/>
  <c r="N48099" i="17" a="1"/>
  <c r="N48099" i="17" s="1"/>
  <c r="M48101" i="17" a="1"/>
  <c r="M48101" i="17" s="1"/>
  <c r="N48101" i="17" a="1"/>
  <c r="N48101" i="17" s="1"/>
  <c r="M48103" i="17" a="1"/>
  <c r="M48103" i="17" s="1"/>
  <c r="N48103" i="17" a="1"/>
  <c r="N48103" i="17" s="1"/>
  <c r="N48106" i="17" a="1"/>
  <c r="N48106" i="17" s="1"/>
  <c r="M48108" i="17" a="1"/>
  <c r="M48108" i="17" s="1"/>
  <c r="N48108" i="17" a="1"/>
  <c r="N48108" i="17" s="1"/>
  <c r="M48109" i="17" a="1"/>
  <c r="M48109" i="17" s="1"/>
  <c r="N48109" i="17" a="1"/>
  <c r="N48109" i="17" s="1"/>
  <c r="N48112" i="17" a="1"/>
  <c r="N48112" i="17" s="1"/>
  <c r="M48115" i="17" a="1"/>
  <c r="M48115" i="17" s="1"/>
  <c r="N48115" i="17" a="1"/>
  <c r="N48115" i="17" s="1"/>
  <c r="M48116" i="17" a="1"/>
  <c r="M48116" i="17" s="1"/>
  <c r="N48116" i="17" a="1"/>
  <c r="N48116" i="17" s="1"/>
  <c r="M48118" i="17" a="1"/>
  <c r="M48118" i="17" s="1"/>
  <c r="N48118" i="17" a="1"/>
  <c r="N48118" i="17" s="1"/>
  <c r="N48121" i="17" a="1"/>
  <c r="N48121" i="17" s="1"/>
  <c r="M48126" i="17" a="1"/>
  <c r="M48126" i="17" s="1"/>
  <c r="N48126" i="17" a="1"/>
  <c r="N48126" i="17" s="1"/>
  <c r="M48127" i="17" a="1"/>
  <c r="M48127" i="17" s="1"/>
  <c r="N48127" i="17" a="1"/>
  <c r="N48127" i="17" s="1"/>
  <c r="M48132" i="17" a="1"/>
  <c r="M48132" i="17" s="1"/>
  <c r="N48132" i="17" a="1"/>
  <c r="N48132" i="17" s="1"/>
  <c r="M48133" i="17" a="1"/>
  <c r="M48133" i="17" s="1"/>
  <c r="N48133" i="17" a="1"/>
  <c r="N48133" i="17" s="1"/>
  <c r="M48137" i="17" a="1"/>
  <c r="M48137" i="17" s="1"/>
  <c r="N48137" i="17" a="1"/>
  <c r="N48137" i="17" s="1"/>
  <c r="M48139" i="17" a="1"/>
  <c r="M48139" i="17" s="1"/>
  <c r="N48139" i="17" a="1"/>
  <c r="N48139" i="17" s="1"/>
  <c r="M48142" i="17" a="1"/>
  <c r="M48142" i="17" s="1"/>
  <c r="N48142" i="17" a="1"/>
  <c r="N48142" i="17" s="1"/>
  <c r="M48148" i="17" a="1"/>
  <c r="M48148" i="17" s="1"/>
  <c r="N48148" i="17" a="1"/>
  <c r="N48148" i="17" s="1"/>
  <c r="M48149" i="17" a="1"/>
  <c r="M48149" i="17" s="1"/>
  <c r="N48149" i="17" a="1"/>
  <c r="N48149" i="17" s="1"/>
  <c r="M48153" i="17" a="1"/>
  <c r="M48153" i="17" s="1"/>
  <c r="N48153" i="17" a="1"/>
  <c r="N48153" i="17" s="1"/>
  <c r="M48154" i="17" a="1"/>
  <c r="M48154" i="17" s="1"/>
  <c r="N48154" i="17" a="1"/>
  <c r="N48154" i="17" s="1"/>
  <c r="M48161" i="17" a="1"/>
  <c r="M48161" i="17" s="1"/>
  <c r="N48161" i="17" a="1"/>
  <c r="N48161" i="17" s="1"/>
  <c r="M48163" i="17" a="1"/>
  <c r="M48163" i="17" s="1"/>
  <c r="N48163" i="17" a="1"/>
  <c r="N48163" i="17" s="1"/>
  <c r="N48168" i="17" a="1"/>
  <c r="N48168" i="17" s="1"/>
  <c r="M48176" i="17" a="1"/>
  <c r="M48176" i="17" s="1"/>
  <c r="N48176" i="17" a="1"/>
  <c r="N48176" i="17" s="1"/>
  <c r="M48177" i="17" a="1"/>
  <c r="M48177" i="17" s="1"/>
  <c r="N48177" i="17" a="1"/>
  <c r="N48177" i="17" s="1"/>
  <c r="M48180" i="17" a="1"/>
  <c r="M48180" i="17" s="1"/>
  <c r="N48180" i="17" a="1"/>
  <c r="N48180" i="17" s="1"/>
  <c r="M48181" i="17" a="1"/>
  <c r="M48181" i="17" s="1"/>
  <c r="N48181" i="17" a="1"/>
  <c r="N48181" i="17" s="1"/>
  <c r="M48184" i="17" a="1"/>
  <c r="M48184" i="17" s="1"/>
  <c r="N48184" i="17" a="1"/>
  <c r="N48184" i="17" s="1"/>
  <c r="M48185" i="17" a="1"/>
  <c r="M48185" i="17" s="1"/>
  <c r="N48185" i="17" a="1"/>
  <c r="N48185" i="17" s="1"/>
  <c r="M48188" i="17" a="1"/>
  <c r="M48188" i="17" s="1"/>
  <c r="N48188" i="17" a="1"/>
  <c r="N48188" i="17" s="1"/>
  <c r="M48189" i="17" a="1"/>
  <c r="M48189" i="17" s="1"/>
  <c r="N48189" i="17" a="1"/>
  <c r="N48189" i="17" s="1"/>
  <c r="M48192" i="17" a="1"/>
  <c r="M48192" i="17" s="1"/>
  <c r="N48192" i="17" a="1"/>
  <c r="N48192" i="17" s="1"/>
  <c r="M48193" i="17" a="1"/>
  <c r="M48193" i="17" s="1"/>
  <c r="N48193" i="17" a="1"/>
  <c r="N48193" i="17" s="1"/>
  <c r="M48196" i="17" a="1"/>
  <c r="M48196" i="17" s="1"/>
  <c r="N48196" i="17" a="1"/>
  <c r="N48196" i="17" s="1"/>
  <c r="M48199" i="17" a="1"/>
  <c r="M48199" i="17" s="1"/>
  <c r="N48199" i="17" a="1"/>
  <c r="N48199" i="17" s="1"/>
  <c r="M48200" i="17" a="1"/>
  <c r="M48200" i="17" s="1"/>
  <c r="N48200" i="17" a="1"/>
  <c r="N48200" i="17" s="1"/>
  <c r="M48203" i="17" a="1"/>
  <c r="M48203" i="17" s="1"/>
  <c r="N48203" i="17" a="1"/>
  <c r="N48203" i="17" s="1"/>
  <c r="M48204" i="17" a="1"/>
  <c r="M48204" i="17" s="1"/>
  <c r="N48204" i="17" a="1"/>
  <c r="N48204" i="17" s="1"/>
  <c r="M48207" i="17" a="1"/>
  <c r="M48207" i="17" s="1"/>
  <c r="N48207" i="17" a="1"/>
  <c r="N48207" i="17" s="1"/>
  <c r="M48208" i="17" a="1"/>
  <c r="M48208" i="17" s="1"/>
  <c r="N48208" i="17" a="1"/>
  <c r="N48208" i="17" s="1"/>
  <c r="M48211" i="17" a="1"/>
  <c r="M48211" i="17" s="1"/>
  <c r="N48211" i="17" a="1"/>
  <c r="N48211" i="17" s="1"/>
  <c r="M48212" i="17" a="1"/>
  <c r="M48212" i="17" s="1"/>
  <c r="N48212" i="17" a="1"/>
  <c r="N48212" i="17" s="1"/>
  <c r="M48215" i="17" a="1"/>
  <c r="M48215" i="17" s="1"/>
  <c r="N48215" i="17" a="1"/>
  <c r="N48215" i="17" s="1"/>
  <c r="M48216" i="17" a="1"/>
  <c r="M48216" i="17" s="1"/>
  <c r="N48216" i="17" a="1"/>
  <c r="N48216" i="17" s="1"/>
  <c r="M48219" i="17" a="1"/>
  <c r="M48219" i="17" s="1"/>
  <c r="N48219" i="17" a="1"/>
  <c r="N48219" i="17" s="1"/>
  <c r="M48220" i="17" a="1"/>
  <c r="M48220" i="17" s="1"/>
  <c r="N48220" i="17" a="1"/>
  <c r="N48220" i="17" s="1"/>
  <c r="M48224" i="17" a="1"/>
  <c r="M48224" i="17" s="1"/>
  <c r="N48224" i="17" a="1"/>
  <c r="N48224" i="17" s="1"/>
  <c r="M48227" i="17" a="1"/>
  <c r="M48227" i="17" s="1"/>
  <c r="N48227" i="17" a="1"/>
  <c r="N48227" i="17" s="1"/>
  <c r="M48228" i="17" a="1"/>
  <c r="M48228" i="17" s="1"/>
  <c r="N48228" i="17" a="1"/>
  <c r="N48228" i="17" s="1"/>
  <c r="M48231" i="17" a="1"/>
  <c r="M48231" i="17" s="1"/>
  <c r="N48231" i="17" a="1"/>
  <c r="N48231" i="17" s="1"/>
  <c r="M48232" i="17" a="1"/>
  <c r="M48232" i="17" s="1"/>
  <c r="N48232" i="17" a="1"/>
  <c r="N48232" i="17" s="1"/>
  <c r="M48235" i="17" a="1"/>
  <c r="M48235" i="17" s="1"/>
  <c r="N48235" i="17" a="1"/>
  <c r="N48235" i="17" s="1"/>
  <c r="M48236" i="17" a="1"/>
  <c r="M48236" i="17" s="1"/>
  <c r="N48236" i="17" a="1"/>
  <c r="N48236" i="17" s="1"/>
  <c r="M48239" i="17" a="1"/>
  <c r="M48239" i="17" s="1"/>
  <c r="N48239" i="17" a="1"/>
  <c r="N48239" i="17" s="1"/>
  <c r="M48240" i="17" a="1"/>
  <c r="M48240" i="17" s="1"/>
  <c r="N48240" i="17" a="1"/>
  <c r="N48240" i="17" s="1"/>
  <c r="M48243" i="17" a="1"/>
  <c r="M48243" i="17" s="1"/>
  <c r="N48243" i="17" a="1"/>
  <c r="N48243" i="17" s="1"/>
  <c r="M48244" i="17" a="1"/>
  <c r="M48244" i="17" s="1"/>
  <c r="N48244" i="17" a="1"/>
  <c r="N48244" i="17" s="1"/>
  <c r="M48247" i="17" a="1"/>
  <c r="M48247" i="17" s="1"/>
  <c r="N48247" i="17" a="1"/>
  <c r="N48247" i="17" s="1"/>
  <c r="M48248" i="17" a="1"/>
  <c r="M48248" i="17" s="1"/>
  <c r="N48248" i="17" a="1"/>
  <c r="N48248" i="17" s="1"/>
  <c r="M48251" i="17" a="1"/>
  <c r="M48251" i="17" s="1"/>
  <c r="N48251" i="17" a="1"/>
  <c r="N48251" i="17" s="1"/>
  <c r="M48252" i="17" a="1"/>
  <c r="M48252" i="17" s="1"/>
  <c r="N48252" i="17" a="1"/>
  <c r="N48252" i="17" s="1"/>
  <c r="M48255" i="17" a="1"/>
  <c r="M48255" i="17" s="1"/>
  <c r="N48255" i="17" a="1"/>
  <c r="N48255" i="17" s="1"/>
  <c r="M48258" i="17" a="1"/>
  <c r="M48258" i="17" s="1"/>
  <c r="N48258" i="17" a="1"/>
  <c r="N48258" i="17" s="1"/>
  <c r="M48259" i="17" a="1"/>
  <c r="M48259" i="17" s="1"/>
  <c r="N48259" i="17" a="1"/>
  <c r="N48259" i="17" s="1"/>
  <c r="M48262" i="17" a="1"/>
  <c r="M48262" i="17" s="1"/>
  <c r="N48262" i="17" a="1"/>
  <c r="N48262" i="17" s="1"/>
  <c r="M48263" i="17" a="1"/>
  <c r="M48263" i="17" s="1"/>
  <c r="N48263" i="17" a="1"/>
  <c r="N48263" i="17" s="1"/>
  <c r="M48266" i="17" a="1"/>
  <c r="M48266" i="17" s="1"/>
  <c r="N48266" i="17" a="1"/>
  <c r="N48266" i="17" s="1"/>
  <c r="M48267" i="17" a="1"/>
  <c r="M48267" i="17" s="1"/>
  <c r="N48267" i="17" a="1"/>
  <c r="N48267" i="17" s="1"/>
  <c r="M48270" i="17" a="1"/>
  <c r="M48270" i="17" s="1"/>
  <c r="N48270" i="17" a="1"/>
  <c r="N48270" i="17" s="1"/>
  <c r="M48271" i="17" a="1"/>
  <c r="M48271" i="17" s="1"/>
  <c r="N48271" i="17" a="1"/>
  <c r="N48271" i="17" s="1"/>
  <c r="M48274" i="17" a="1"/>
  <c r="M48274" i="17" s="1"/>
  <c r="N48274" i="17" a="1"/>
  <c r="N48274" i="17" s="1"/>
  <c r="M48275" i="17" a="1"/>
  <c r="M48275" i="17" s="1"/>
  <c r="N48275" i="17" a="1"/>
  <c r="N48275" i="17" s="1"/>
  <c r="M48278" i="17" a="1"/>
  <c r="M48278" i="17" s="1"/>
  <c r="N48278" i="17" a="1"/>
  <c r="N48278" i="17" s="1"/>
  <c r="M48281" i="17" a="1"/>
  <c r="M48281" i="17" s="1"/>
  <c r="N48281" i="17" a="1"/>
  <c r="N48281" i="17" s="1"/>
  <c r="M48284" i="17" a="1"/>
  <c r="M48284" i="17" s="1"/>
  <c r="N48284" i="17" a="1"/>
  <c r="N48284" i="17" s="1"/>
  <c r="M48287" i="17" a="1"/>
  <c r="M48287" i="17" s="1"/>
  <c r="N48287" i="17" a="1"/>
  <c r="N48287" i="17" s="1"/>
  <c r="M48290" i="17" a="1"/>
  <c r="M48290" i="17" s="1"/>
  <c r="N48290" i="17" a="1"/>
  <c r="N48290" i="17" s="1"/>
  <c r="M48291" i="17" a="1"/>
  <c r="M48291" i="17" s="1"/>
  <c r="N48291" i="17" a="1"/>
  <c r="N48291" i="17" s="1"/>
  <c r="M48294" i="17" a="1"/>
  <c r="M48294" i="17" s="1"/>
  <c r="N48294" i="17" a="1"/>
  <c r="N48294" i="17" s="1"/>
  <c r="M48295" i="17" a="1"/>
  <c r="M48295" i="17" s="1"/>
  <c r="N48295" i="17" a="1"/>
  <c r="N48295" i="17" s="1"/>
  <c r="M48302" i="17" a="1"/>
  <c r="M48302" i="17" s="1"/>
  <c r="N48302" i="17" a="1"/>
  <c r="N48302" i="17" s="1"/>
  <c r="M48304" i="17" a="1"/>
  <c r="M48304" i="17" s="1"/>
  <c r="N48304" i="17" a="1"/>
  <c r="N48304" i="17" s="1"/>
  <c r="N48306" i="17" a="1"/>
  <c r="N48306" i="17" s="1"/>
  <c r="M48310" i="17" a="1"/>
  <c r="M48310" i="17" s="1"/>
  <c r="N48310" i="17" a="1"/>
  <c r="N48310" i="17" s="1"/>
  <c r="M48311" i="17" a="1"/>
  <c r="M48311" i="17" s="1"/>
  <c r="N48311" i="17" a="1"/>
  <c r="N48311" i="17" s="1"/>
  <c r="N48313" i="17" a="1"/>
  <c r="N48313" i="17" s="1"/>
  <c r="M48317" i="17" a="1"/>
  <c r="M48317" i="17" s="1"/>
  <c r="N48317" i="17" a="1"/>
  <c r="N48317" i="17" s="1"/>
  <c r="M48318" i="17" a="1"/>
  <c r="M48318" i="17" s="1"/>
  <c r="N48318" i="17" a="1"/>
  <c r="N48318" i="17" s="1"/>
  <c r="N48320" i="17" a="1"/>
  <c r="N48320" i="17" s="1"/>
  <c r="M48327" i="17" a="1"/>
  <c r="M48327" i="17" s="1"/>
  <c r="N48327" i="17" a="1"/>
  <c r="N48327" i="17" s="1"/>
  <c r="M48328" i="17" a="1"/>
  <c r="M48328" i="17" s="1"/>
  <c r="N48328" i="17" a="1"/>
  <c r="N48328" i="17" s="1"/>
  <c r="N48330" i="17" a="1"/>
  <c r="N48330" i="17" s="1"/>
  <c r="M48336" i="17" a="1"/>
  <c r="M48336" i="17" s="1"/>
  <c r="N48336" i="17" a="1"/>
  <c r="N48336" i="17" s="1"/>
  <c r="M48337" i="17" a="1"/>
  <c r="M48337" i="17" s="1"/>
  <c r="N48337" i="17" a="1"/>
  <c r="N48337" i="17" s="1"/>
  <c r="N48339" i="17" a="1"/>
  <c r="N48339" i="17" s="1"/>
  <c r="M48343" i="17" a="1"/>
  <c r="M48343" i="17" s="1"/>
  <c r="N48343" i="17" a="1"/>
  <c r="N48343" i="17" s="1"/>
  <c r="M48344" i="17" a="1"/>
  <c r="M48344" i="17" s="1"/>
  <c r="N48344" i="17" a="1"/>
  <c r="N48344" i="17" s="1"/>
  <c r="N48346" i="17" a="1"/>
  <c r="N48346" i="17" s="1"/>
  <c r="M48349" i="17" a="1"/>
  <c r="M48349" i="17" s="1"/>
  <c r="N48349" i="17" a="1"/>
  <c r="N48349" i="17" s="1"/>
  <c r="M48350" i="17" a="1"/>
  <c r="M48350" i="17" s="1"/>
  <c r="N48350" i="17" a="1"/>
  <c r="N48350" i="17" s="1"/>
  <c r="N48352" i="17" a="1"/>
  <c r="N48352" i="17" s="1"/>
  <c r="M48359" i="17" a="1"/>
  <c r="M48359" i="17" s="1"/>
  <c r="N48359" i="17" a="1"/>
  <c r="N48359" i="17" s="1"/>
  <c r="M48360" i="17" a="1"/>
  <c r="M48360" i="17" s="1"/>
  <c r="N48360" i="17" a="1"/>
  <c r="N48360" i="17" s="1"/>
  <c r="N48362" i="17" a="1"/>
  <c r="N48362" i="17" s="1"/>
  <c r="M48369" i="17" a="1"/>
  <c r="M48369" i="17" s="1"/>
  <c r="N48369" i="17" a="1"/>
  <c r="N48369" i="17" s="1"/>
  <c r="M48370" i="17" a="1"/>
  <c r="M48370" i="17" s="1"/>
  <c r="N48370" i="17" a="1"/>
  <c r="N48370" i="17" s="1"/>
  <c r="N48372" i="17" a="1"/>
  <c r="N48372" i="17" s="1"/>
  <c r="M48379" i="17" a="1"/>
  <c r="M48379" i="17" s="1"/>
  <c r="N48379" i="17" a="1"/>
  <c r="N48379" i="17" s="1"/>
  <c r="M48381" i="17" a="1"/>
  <c r="M48381" i="17" s="1"/>
  <c r="N48381" i="17" a="1"/>
  <c r="N48381" i="17" s="1"/>
  <c r="N48383" i="17" a="1"/>
  <c r="N48383" i="17" s="1"/>
  <c r="M48389" i="17" a="1"/>
  <c r="M48389" i="17" s="1"/>
  <c r="N48389" i="17" a="1"/>
  <c r="N48389" i="17" s="1"/>
  <c r="M48391" i="17" a="1"/>
  <c r="M48391" i="17" s="1"/>
  <c r="N48391" i="17" a="1"/>
  <c r="N48391" i="17" s="1"/>
  <c r="N48393" i="17" a="1"/>
  <c r="N48393" i="17" s="1"/>
  <c r="M48396" i="17" a="1"/>
  <c r="M48396" i="17" s="1"/>
  <c r="N48396" i="17" a="1"/>
  <c r="N48396" i="17" s="1"/>
  <c r="N48399" i="17" a="1"/>
  <c r="N48399" i="17" s="1"/>
  <c r="M48401" i="17" a="1"/>
  <c r="M48401" i="17" s="1"/>
  <c r="N48401" i="17" a="1"/>
  <c r="N48401" i="17" s="1"/>
  <c r="M48402" i="17" a="1"/>
  <c r="M48402" i="17" s="1"/>
  <c r="N48402" i="17" a="1"/>
  <c r="N48402" i="17" s="1"/>
  <c r="N48406" i="17" a="1"/>
  <c r="N48406" i="17" s="1"/>
  <c r="M48410" i="17" a="1"/>
  <c r="M48410" i="17" s="1"/>
  <c r="N48410" i="17" a="1"/>
  <c r="N48410" i="17" s="1"/>
  <c r="M48411" i="17" a="1"/>
  <c r="M48411" i="17" s="1"/>
  <c r="N48411" i="17" a="1"/>
  <c r="N48411" i="17" s="1"/>
  <c r="N48415" i="17" a="1"/>
  <c r="N48415" i="17" s="1"/>
  <c r="M48419" i="17" a="1"/>
  <c r="M48419" i="17" s="1"/>
  <c r="N48419" i="17" a="1"/>
  <c r="N48419" i="17" s="1"/>
  <c r="M48421" i="17" a="1"/>
  <c r="M48421" i="17" s="1"/>
  <c r="N48421" i="17" a="1"/>
  <c r="N48421" i="17" s="1"/>
  <c r="N48424" i="17" a="1"/>
  <c r="N48424" i="17" s="1"/>
  <c r="M48426" i="17" a="1"/>
  <c r="M48426" i="17" s="1"/>
  <c r="N48426" i="17" a="1"/>
  <c r="N48426" i="17" s="1"/>
  <c r="N48428" i="17" a="1"/>
  <c r="N48428" i="17" s="1"/>
  <c r="M48432" i="17" a="1"/>
  <c r="M48432" i="17" s="1"/>
  <c r="N48432" i="17" a="1"/>
  <c r="N48432" i="17" s="1"/>
  <c r="M48438" i="17" a="1"/>
  <c r="M48438" i="17" s="1"/>
  <c r="N48438" i="17" a="1"/>
  <c r="N48438" i="17" s="1"/>
  <c r="M48439" i="17" a="1"/>
  <c r="M48439" i="17" s="1"/>
  <c r="N48439" i="17" a="1"/>
  <c r="N48439" i="17" s="1"/>
  <c r="M48445" i="17" a="1"/>
  <c r="M48445" i="17" s="1"/>
  <c r="N48445" i="17" a="1"/>
  <c r="N48445" i="17" s="1"/>
  <c r="M48446" i="17" a="1"/>
  <c r="M48446" i="17" s="1"/>
  <c r="N48446" i="17" a="1"/>
  <c r="N48446" i="17" s="1"/>
  <c r="M48451" i="17" a="1"/>
  <c r="M48451" i="17" s="1"/>
  <c r="N48451" i="17" a="1"/>
  <c r="N48451" i="17" s="1"/>
  <c r="M48452" i="17" a="1"/>
  <c r="M48452" i="17" s="1"/>
  <c r="N48452" i="17" a="1"/>
  <c r="N48452" i="17" s="1"/>
  <c r="M48457" i="17" a="1"/>
  <c r="M48457" i="17" s="1"/>
  <c r="N48457" i="17" a="1"/>
  <c r="N48457" i="17" s="1"/>
  <c r="M48458" i="17" a="1"/>
  <c r="M48458" i="17" s="1"/>
  <c r="N48458" i="17" a="1"/>
  <c r="N48458" i="17" s="1"/>
  <c r="M48466" i="17" a="1"/>
  <c r="M48466" i="17" s="1"/>
  <c r="N48466" i="17" a="1"/>
  <c r="N48466" i="17" s="1"/>
  <c r="M48468" i="17" a="1"/>
  <c r="M48468" i="17" s="1"/>
  <c r="N48468" i="17" a="1"/>
  <c r="N48468" i="17" s="1"/>
  <c r="M48476" i="17" a="1"/>
  <c r="M48476" i="17" s="1"/>
  <c r="N48476" i="17" a="1"/>
  <c r="N48476" i="17" s="1"/>
  <c r="M48477" i="17" a="1"/>
  <c r="M48477" i="17" s="1"/>
  <c r="N48477" i="17" a="1"/>
  <c r="N48477" i="17" s="1"/>
  <c r="M48485" i="17" a="1"/>
  <c r="M48485" i="17" s="1"/>
  <c r="N48485" i="17" a="1"/>
  <c r="N48485" i="17" s="1"/>
  <c r="M48486" i="17" a="1"/>
  <c r="M48486" i="17" s="1"/>
  <c r="N48486" i="17" a="1"/>
  <c r="N48486" i="17" s="1"/>
  <c r="M48497" i="17" a="1"/>
  <c r="M48497" i="17" s="1"/>
  <c r="N48497" i="17" a="1"/>
  <c r="N48497" i="17" s="1"/>
  <c r="M48498" i="17" a="1"/>
  <c r="M48498" i="17" s="1"/>
  <c r="N48498" i="17" a="1"/>
  <c r="N48498" i="17" s="1"/>
  <c r="M48503" i="17" a="1"/>
  <c r="M48503" i="17" s="1"/>
  <c r="N48503" i="17" a="1"/>
  <c r="N48503" i="17" s="1"/>
  <c r="M48504" i="17" a="1"/>
  <c r="M48504" i="17" s="1"/>
  <c r="N48504" i="17" a="1"/>
  <c r="N48504" i="17" s="1"/>
  <c r="M48509" i="17" a="1"/>
  <c r="M48509" i="17" s="1"/>
  <c r="N48509" i="17" a="1"/>
  <c r="N48509" i="17" s="1"/>
  <c r="M48510" i="17" a="1"/>
  <c r="M48510" i="17" s="1"/>
  <c r="N48510" i="17" a="1"/>
  <c r="N48510" i="17" s="1"/>
  <c r="M48518" i="17" a="1"/>
  <c r="M48518" i="17" s="1"/>
  <c r="N48518" i="17" a="1"/>
  <c r="N48518" i="17" s="1"/>
  <c r="M48520" i="17" a="1"/>
  <c r="M48520" i="17" s="1"/>
  <c r="N48520" i="17" a="1"/>
  <c r="N48520" i="17" s="1"/>
  <c r="M48528" i="17" a="1"/>
  <c r="M48528" i="17" s="1"/>
  <c r="N48528" i="17" a="1"/>
  <c r="N48528" i="17" s="1"/>
  <c r="M48530" i="17" a="1"/>
  <c r="M48530" i="17" s="1"/>
  <c r="N48530" i="17" a="1"/>
  <c r="N48530" i="17" s="1"/>
  <c r="M48538" i="17" a="1"/>
  <c r="M48538" i="17" s="1"/>
  <c r="N48538" i="17" a="1"/>
  <c r="N48538" i="17" s="1"/>
  <c r="M48540" i="17" a="1"/>
  <c r="M48540" i="17" s="1"/>
  <c r="N48540" i="17" a="1"/>
  <c r="N48540" i="17" s="1"/>
  <c r="M48546" i="17" a="1"/>
  <c r="M48546" i="17" s="1"/>
  <c r="N48546" i="17" a="1"/>
  <c r="N48546" i="17" s="1"/>
  <c r="M48547" i="17" a="1"/>
  <c r="M48547" i="17" s="1"/>
  <c r="N48547" i="17" a="1"/>
  <c r="N48547" i="17" s="1"/>
  <c r="M48558" i="17" a="1"/>
  <c r="M48558" i="17" s="1"/>
  <c r="N48558" i="17" a="1"/>
  <c r="N48558" i="17" s="1"/>
  <c r="M48560" i="17" a="1"/>
  <c r="M48560" i="17" s="1"/>
  <c r="N48560" i="17" a="1"/>
  <c r="N48560" i="17" s="1"/>
  <c r="M48570" i="17" a="1"/>
  <c r="M48570" i="17" s="1"/>
  <c r="N48570" i="17" a="1"/>
  <c r="N48570" i="17" s="1"/>
  <c r="M48572" i="17" a="1"/>
  <c r="M48572" i="17" s="1"/>
  <c r="N48572" i="17" a="1"/>
  <c r="N48572" i="17" s="1"/>
  <c r="M48580" i="17" a="1"/>
  <c r="M48580" i="17" s="1"/>
  <c r="N48580" i="17" a="1"/>
  <c r="N48580" i="17" s="1"/>
  <c r="M48581" i="17" a="1"/>
  <c r="M48581" i="17" s="1"/>
  <c r="N48581" i="17" a="1"/>
  <c r="N48581" i="17" s="1"/>
  <c r="M48589" i="17" a="1"/>
  <c r="M48589" i="17" s="1"/>
  <c r="N48589" i="17" a="1"/>
  <c r="N48589" i="17" s="1"/>
  <c r="M48590" i="17" a="1"/>
  <c r="M48590" i="17" s="1"/>
  <c r="N48590" i="17" a="1"/>
  <c r="N48590" i="17" s="1"/>
  <c r="M48598" i="17" a="1"/>
  <c r="M48598" i="17" s="1"/>
  <c r="N48598" i="17" a="1"/>
  <c r="N48598" i="17" s="1"/>
  <c r="M48599" i="17" a="1"/>
  <c r="M48599" i="17" s="1"/>
  <c r="N48599" i="17" a="1"/>
  <c r="N48599" i="17" s="1"/>
  <c r="M48606" i="17" a="1"/>
  <c r="M48606" i="17" s="1"/>
  <c r="N48606" i="17" a="1"/>
  <c r="N48606" i="17" s="1"/>
  <c r="M48607" i="17" a="1"/>
  <c r="M48607" i="17" s="1"/>
  <c r="N48607" i="17" a="1"/>
  <c r="N48607" i="17" s="1"/>
  <c r="M48612" i="17" a="1"/>
  <c r="M48612" i="17" s="1"/>
  <c r="N48612" i="17" a="1"/>
  <c r="N48612" i="17" s="1"/>
  <c r="M48613" i="17" a="1"/>
  <c r="M48613" i="17" s="1"/>
  <c r="N48613" i="17" a="1"/>
  <c r="N48613" i="17" s="1"/>
  <c r="M48617" i="17" a="1"/>
  <c r="M48617" i="17" s="1"/>
  <c r="N48617" i="17" a="1"/>
  <c r="N48617" i="17" s="1"/>
  <c r="M48618" i="17" a="1"/>
  <c r="M48618" i="17" s="1"/>
  <c r="N48618" i="17" a="1"/>
  <c r="N48618" i="17" s="1"/>
  <c r="M48621" i="17" a="1"/>
  <c r="M48621" i="17" s="1"/>
  <c r="N48621" i="17" a="1"/>
  <c r="N48621" i="17" s="1"/>
  <c r="M48622" i="17" a="1"/>
  <c r="M48622" i="17" s="1"/>
  <c r="N48622" i="17" a="1"/>
  <c r="N48622" i="17" s="1"/>
  <c r="M48625" i="17" a="1"/>
  <c r="M48625" i="17" s="1"/>
  <c r="N48625" i="17" a="1"/>
  <c r="N48625" i="17" s="1"/>
  <c r="M48626" i="17" a="1"/>
  <c r="M48626" i="17" s="1"/>
  <c r="N48626" i="17" a="1"/>
  <c r="N48626" i="17" s="1"/>
  <c r="N48628" i="17" a="1"/>
  <c r="N48628" i="17" s="1"/>
  <c r="M48635" i="17" a="1"/>
  <c r="M48635" i="17" s="1"/>
  <c r="N48635" i="17" a="1"/>
  <c r="N48635" i="17" s="1"/>
  <c r="M48637" i="17" a="1"/>
  <c r="M48637" i="17" s="1"/>
  <c r="N48637" i="17" a="1"/>
  <c r="N48637" i="17" s="1"/>
  <c r="N48639" i="17" a="1"/>
  <c r="N48639" i="17" s="1"/>
  <c r="M48643" i="17" a="1"/>
  <c r="M48643" i="17" s="1"/>
  <c r="N48643" i="17" a="1"/>
  <c r="N48643" i="17" s="1"/>
  <c r="M48645" i="17" a="1"/>
  <c r="M48645" i="17" s="1"/>
  <c r="N48645" i="17" a="1"/>
  <c r="N48645" i="17" s="1"/>
  <c r="N48647" i="17" a="1"/>
  <c r="N48647" i="17" s="1"/>
  <c r="M48651" i="17" a="1"/>
  <c r="M48651" i="17" s="1"/>
  <c r="N48651" i="17" a="1"/>
  <c r="N48651" i="17" s="1"/>
  <c r="M48652" i="17" a="1"/>
  <c r="M48652" i="17" s="1"/>
  <c r="N48652" i="17" a="1"/>
  <c r="N48652" i="17" s="1"/>
  <c r="M48662" i="17" a="1"/>
  <c r="M48662" i="17" s="1"/>
  <c r="N48662" i="17" a="1"/>
  <c r="N48662" i="17" s="1"/>
  <c r="M48664" i="17" a="1"/>
  <c r="M48664" i="17" s="1"/>
  <c r="N48664" i="17" a="1"/>
  <c r="N48664" i="17" s="1"/>
  <c r="M48672" i="17" a="1"/>
  <c r="M48672" i="17" s="1"/>
  <c r="N48672" i="17" a="1"/>
  <c r="N48672" i="17" s="1"/>
  <c r="M48674" i="17" a="1"/>
  <c r="M48674" i="17" s="1"/>
  <c r="N48674" i="17" a="1"/>
  <c r="N48674" i="17" s="1"/>
  <c r="M48682" i="17" a="1"/>
  <c r="M48682" i="17" s="1"/>
  <c r="N48682" i="17" a="1"/>
  <c r="N48682" i="17" s="1"/>
  <c r="M48684" i="17" a="1"/>
  <c r="M48684" i="17" s="1"/>
  <c r="N48684" i="17" a="1"/>
  <c r="N48684" i="17" s="1"/>
  <c r="M48689" i="17" a="1"/>
  <c r="M48689" i="17" s="1"/>
  <c r="N48689" i="17" a="1"/>
  <c r="N48689" i="17" s="1"/>
  <c r="M48690" i="17" a="1"/>
  <c r="M48690" i="17" s="1"/>
  <c r="N48690" i="17" a="1"/>
  <c r="N48690" i="17" s="1"/>
  <c r="M48695" i="17" a="1"/>
  <c r="M48695" i="17" s="1"/>
  <c r="N48695" i="17" a="1"/>
  <c r="N48695" i="17" s="1"/>
  <c r="M48696" i="17" a="1"/>
  <c r="M48696" i="17" s="1"/>
  <c r="N48696" i="17" a="1"/>
  <c r="N48696" i="17" s="1"/>
  <c r="M48702" i="17" a="1"/>
  <c r="M48702" i="17" s="1"/>
  <c r="N48702" i="17" a="1"/>
  <c r="N48702" i="17" s="1"/>
  <c r="M48704" i="17" a="1"/>
  <c r="M48704" i="17" s="1"/>
  <c r="N48704" i="17" a="1"/>
  <c r="N48704" i="17" s="1"/>
  <c r="M48710" i="17" a="1"/>
  <c r="M48710" i="17" s="1"/>
  <c r="N48710" i="17" a="1"/>
  <c r="N48710" i="17" s="1"/>
  <c r="M48712" i="17" a="1"/>
  <c r="M48712" i="17" s="1"/>
  <c r="N48712" i="17" a="1"/>
  <c r="N48712" i="17" s="1"/>
  <c r="M48718" i="17" a="1"/>
  <c r="M48718" i="17" s="1"/>
  <c r="N48718" i="17" a="1"/>
  <c r="N48718" i="17" s="1"/>
  <c r="M48720" i="17" a="1"/>
  <c r="M48720" i="17" s="1"/>
  <c r="N48720" i="17" a="1"/>
  <c r="N48720" i="17" s="1"/>
  <c r="M48725" i="17" a="1"/>
  <c r="M48725" i="17" s="1"/>
  <c r="N48725" i="17" a="1"/>
  <c r="N48725" i="17" s="1"/>
  <c r="M48727" i="17" a="1"/>
  <c r="M48727" i="17" s="1"/>
  <c r="N48727" i="17" a="1"/>
  <c r="N48727" i="17" s="1"/>
  <c r="M48732" i="17" a="1"/>
  <c r="M48732" i="17" s="1"/>
  <c r="N48732" i="17" a="1"/>
  <c r="N48732" i="17" s="1"/>
  <c r="M48734" i="17" a="1"/>
  <c r="M48734" i="17" s="1"/>
  <c r="N48734" i="17" a="1"/>
  <c r="N48734" i="17" s="1"/>
  <c r="M48740" i="17" a="1"/>
  <c r="M48740" i="17" s="1"/>
  <c r="N48740" i="17" a="1"/>
  <c r="N48740" i="17" s="1"/>
  <c r="M48742" i="17" a="1"/>
  <c r="M48742" i="17" s="1"/>
  <c r="N48742" i="17" a="1"/>
  <c r="N48742" i="17" s="1"/>
  <c r="M48748" i="17" a="1"/>
  <c r="M48748" i="17" s="1"/>
  <c r="N48748" i="17" a="1"/>
  <c r="N48748" i="17" s="1"/>
  <c r="M48750" i="17" a="1"/>
  <c r="M48750" i="17" s="1"/>
  <c r="N48750" i="17" a="1"/>
  <c r="N48750" i="17" s="1"/>
  <c r="M48755" i="17" a="1"/>
  <c r="M48755" i="17" s="1"/>
  <c r="N48755" i="17" a="1"/>
  <c r="N48755" i="17" s="1"/>
  <c r="M48757" i="17" a="1"/>
  <c r="M48757" i="17" s="1"/>
  <c r="N48757" i="17" a="1"/>
  <c r="N48757" i="17" s="1"/>
  <c r="M48762" i="17" a="1"/>
  <c r="M48762" i="17" s="1"/>
  <c r="N48762" i="17" a="1"/>
  <c r="N48762" i="17" s="1"/>
  <c r="M48764" i="17" a="1"/>
  <c r="M48764" i="17" s="1"/>
  <c r="N48764" i="17" a="1"/>
  <c r="N48764" i="17" s="1"/>
  <c r="M48770" i="17" a="1"/>
  <c r="M48770" i="17" s="1"/>
  <c r="N48770" i="17" a="1"/>
  <c r="N48770" i="17" s="1"/>
  <c r="N48772" i="17" a="1"/>
  <c r="N48772" i="17" s="1"/>
  <c r="M48776" i="17" a="1"/>
  <c r="M48776" i="17" s="1"/>
  <c r="N48776" i="17" a="1"/>
  <c r="N48776" i="17" s="1"/>
  <c r="M48777" i="17" a="1"/>
  <c r="M48777" i="17" s="1"/>
  <c r="N48777" i="17" a="1"/>
  <c r="N48777" i="17" s="1"/>
  <c r="N48779" i="17" a="1"/>
  <c r="N48779" i="17" s="1"/>
  <c r="M48784" i="17" a="1"/>
  <c r="M48784" i="17" s="1"/>
  <c r="N48784" i="17" a="1"/>
  <c r="N48784" i="17" s="1"/>
  <c r="M48785" i="17" a="1"/>
  <c r="M48785" i="17" s="1"/>
  <c r="N48785" i="17" a="1"/>
  <c r="N48785" i="17" s="1"/>
  <c r="N48787" i="17" a="1"/>
  <c r="N48787" i="17" s="1"/>
  <c r="M48792" i="17" a="1"/>
  <c r="M48792" i="17" s="1"/>
  <c r="N48792" i="17" a="1"/>
  <c r="N48792" i="17" s="1"/>
  <c r="M48793" i="17" a="1"/>
  <c r="M48793" i="17" s="1"/>
  <c r="N48793" i="17" a="1"/>
  <c r="N48793" i="17" s="1"/>
  <c r="N48795" i="17" a="1"/>
  <c r="N48795" i="17" s="1"/>
  <c r="M48799" i="17" a="1"/>
  <c r="M48799" i="17" s="1"/>
  <c r="N48799" i="17" a="1"/>
  <c r="N48799" i="17" s="1"/>
  <c r="M48800" i="17" a="1"/>
  <c r="M48800" i="17" s="1"/>
  <c r="N48800" i="17" a="1"/>
  <c r="N48800" i="17" s="1"/>
  <c r="M48806" i="17" a="1"/>
  <c r="M48806" i="17" s="1"/>
  <c r="N48806" i="17" a="1"/>
  <c r="N48806" i="17" s="1"/>
  <c r="M48807" i="17" a="1"/>
  <c r="M48807" i="17" s="1"/>
  <c r="N48807" i="17" a="1"/>
  <c r="N48807" i="17" s="1"/>
  <c r="N48809" i="17" a="1"/>
  <c r="N48809" i="17" s="1"/>
  <c r="M48813" i="17" a="1"/>
  <c r="M48813" i="17" s="1"/>
  <c r="N48813" i="17" a="1"/>
  <c r="N48813" i="17" s="1"/>
  <c r="M48814" i="17" a="1"/>
  <c r="M48814" i="17" s="1"/>
  <c r="N48814" i="17" a="1"/>
  <c r="N48814" i="17" s="1"/>
  <c r="N48816" i="17" a="1"/>
  <c r="N48816" i="17" s="1"/>
  <c r="M48819" i="17" a="1"/>
  <c r="M48819" i="17" s="1"/>
  <c r="N48819" i="17" a="1"/>
  <c r="N48819" i="17" s="1"/>
  <c r="M48820" i="17" a="1"/>
  <c r="M48820" i="17" s="1"/>
  <c r="N48820" i="17" a="1"/>
  <c r="N48820" i="17" s="1"/>
  <c r="N48822" i="17" a="1"/>
  <c r="N48822" i="17" s="1"/>
  <c r="M48826" i="17" a="1"/>
  <c r="M48826" i="17" s="1"/>
  <c r="N48826" i="17" a="1"/>
  <c r="N48826" i="17" s="1"/>
  <c r="M48827" i="17" a="1"/>
  <c r="M48827" i="17" s="1"/>
  <c r="N48827" i="17" a="1"/>
  <c r="N48827" i="17" s="1"/>
  <c r="M48829" i="17" a="1"/>
  <c r="M48829" i="17" s="1"/>
  <c r="N48829" i="17" a="1"/>
  <c r="N48829" i="17" s="1"/>
  <c r="M48833" i="17" a="1"/>
  <c r="M48833" i="17" s="1"/>
  <c r="N48833" i="17" a="1"/>
  <c r="N48833" i="17" s="1"/>
  <c r="N48835" i="17" a="1"/>
  <c r="N48835" i="17" s="1"/>
  <c r="M48842" i="17" a="1"/>
  <c r="M48842" i="17" s="1"/>
  <c r="N48842" i="17" a="1"/>
  <c r="N48842" i="17" s="1"/>
  <c r="M48844" i="17" a="1"/>
  <c r="M48844" i="17" s="1"/>
  <c r="N48844" i="17" a="1"/>
  <c r="N48844" i="17" s="1"/>
  <c r="N48846" i="17" a="1"/>
  <c r="N48846" i="17" s="1"/>
  <c r="M48852" i="17" a="1"/>
  <c r="M48852" i="17" s="1"/>
  <c r="N48852" i="17" a="1"/>
  <c r="N48852" i="17" s="1"/>
  <c r="M48853" i="17" a="1"/>
  <c r="M48853" i="17" s="1"/>
  <c r="N48853" i="17" a="1"/>
  <c r="N48853" i="17" s="1"/>
  <c r="M48859" i="17" a="1"/>
  <c r="M48859" i="17" s="1"/>
  <c r="N48859" i="17" a="1"/>
  <c r="N48859" i="17" s="1"/>
  <c r="M48860" i="17" a="1"/>
  <c r="M48860" i="17" s="1"/>
  <c r="N48860" i="17" a="1"/>
  <c r="N48860" i="17" s="1"/>
  <c r="M48868" i="17" a="1"/>
  <c r="M48868" i="17" s="1"/>
  <c r="N48868" i="17" a="1"/>
  <c r="N48868" i="17" s="1"/>
  <c r="M48870" i="17" a="1"/>
  <c r="M48870" i="17" s="1"/>
  <c r="N48870" i="17" a="1"/>
  <c r="N48870" i="17" s="1"/>
  <c r="M48876" i="17" a="1"/>
  <c r="M48876" i="17" s="1"/>
  <c r="N48876" i="17" a="1"/>
  <c r="N48876" i="17" s="1"/>
  <c r="M48877" i="17" a="1"/>
  <c r="M48877" i="17" s="1"/>
  <c r="N48877" i="17" a="1"/>
  <c r="N48877" i="17" s="1"/>
  <c r="M48885" i="17" a="1"/>
  <c r="M48885" i="17" s="1"/>
  <c r="N48885" i="17" a="1"/>
  <c r="N48885" i="17" s="1"/>
  <c r="M48886" i="17" a="1"/>
  <c r="M48886" i="17" s="1"/>
  <c r="N48886" i="17" a="1"/>
  <c r="N48886" i="17" s="1"/>
  <c r="M48891" i="17" a="1"/>
  <c r="M48891" i="17" s="1"/>
  <c r="N48891" i="17" a="1"/>
  <c r="N48891" i="17" s="1"/>
  <c r="M48892" i="17" a="1"/>
  <c r="M48892" i="17" s="1"/>
  <c r="N48892" i="17" a="1"/>
  <c r="N48892" i="17" s="1"/>
  <c r="M48894" i="17" a="1"/>
  <c r="M48894" i="17" s="1"/>
  <c r="N48894" i="17" a="1"/>
  <c r="N48894" i="17" s="1"/>
  <c r="M48902" i="17" a="1"/>
  <c r="M48902" i="17" s="1"/>
  <c r="N48902" i="17" a="1"/>
  <c r="N48902" i="17" s="1"/>
  <c r="M48903" i="17" a="1"/>
  <c r="M48903" i="17" s="1"/>
  <c r="N48903" i="17" a="1"/>
  <c r="N48903" i="17" s="1"/>
  <c r="M48911" i="17" a="1"/>
  <c r="M48911" i="17" s="1"/>
  <c r="N48911" i="17" a="1"/>
  <c r="N48911" i="17" s="1"/>
  <c r="M48913" i="17" a="1"/>
  <c r="M48913" i="17" s="1"/>
  <c r="N48913" i="17" a="1"/>
  <c r="N48913" i="17" s="1"/>
  <c r="M48916" i="17" a="1"/>
  <c r="M48916" i="17" s="1"/>
  <c r="N48916" i="17" a="1"/>
  <c r="N48916" i="17" s="1"/>
  <c r="M48925" i="17" a="1"/>
  <c r="M48925" i="17" s="1"/>
  <c r="N48925" i="17" a="1"/>
  <c r="N48925" i="17" s="1"/>
  <c r="M48926" i="17" a="1"/>
  <c r="M48926" i="17" s="1"/>
  <c r="N48926" i="17" a="1"/>
  <c r="N48926" i="17" s="1"/>
  <c r="M48934" i="17" a="1"/>
  <c r="M48934" i="17" s="1"/>
  <c r="N48934" i="17" a="1"/>
  <c r="N48934" i="17" s="1"/>
  <c r="M48936" i="17" a="1"/>
  <c r="M48936" i="17" s="1"/>
  <c r="N48936" i="17" a="1"/>
  <c r="N48936" i="17" s="1"/>
  <c r="M48939" i="17" a="1"/>
  <c r="M48939" i="17" s="1"/>
  <c r="N48939" i="17" a="1"/>
  <c r="N48939" i="17" s="1"/>
  <c r="N48942" i="17" a="1"/>
  <c r="N48942" i="17" s="1"/>
  <c r="M48944" i="17" a="1"/>
  <c r="M48944" i="17" s="1"/>
  <c r="N48944" i="17" a="1"/>
  <c r="N48944" i="17" s="1"/>
  <c r="M48945" i="17" a="1"/>
  <c r="M48945" i="17" s="1"/>
  <c r="N48945" i="17" a="1"/>
  <c r="N48945" i="17" s="1"/>
  <c r="N48950" i="17" a="1"/>
  <c r="N48950" i="17" s="1"/>
  <c r="M48952" i="17" a="1"/>
  <c r="M48952" i="17" s="1"/>
  <c r="N48952" i="17" a="1"/>
  <c r="N48952" i="17" s="1"/>
  <c r="M48954" i="17" a="1"/>
  <c r="M48954" i="17" s="1"/>
  <c r="N48954" i="17" a="1"/>
  <c r="N48954" i="17" s="1"/>
  <c r="M48959" i="17" a="1"/>
  <c r="M48959" i="17" s="1"/>
  <c r="N48959" i="17" a="1"/>
  <c r="N48959" i="17" s="1"/>
  <c r="M48964" i="17" a="1"/>
  <c r="M48964" i="17" s="1"/>
  <c r="N48964" i="17" a="1"/>
  <c r="N48964" i="17" s="1"/>
  <c r="M48966" i="17" a="1"/>
  <c r="M48966" i="17" s="1"/>
  <c r="N48966" i="17" a="1"/>
  <c r="N48966" i="17" s="1"/>
  <c r="M48968" i="17" a="1"/>
  <c r="M48968" i="17" s="1"/>
  <c r="N48968" i="17" a="1"/>
  <c r="N48968" i="17" s="1"/>
  <c r="M48973" i="17" a="1"/>
  <c r="M48973" i="17" s="1"/>
  <c r="N48973" i="17" a="1"/>
  <c r="N48973" i="17" s="1"/>
  <c r="M48975" i="17" a="1"/>
  <c r="M48975" i="17" s="1"/>
  <c r="N48975" i="17" a="1"/>
  <c r="N48975" i="17" s="1"/>
  <c r="M48982" i="17" a="1"/>
  <c r="M48982" i="17" s="1"/>
  <c r="N48982" i="17" a="1"/>
  <c r="N48982" i="17" s="1"/>
  <c r="M48983" i="17" a="1"/>
  <c r="M48983" i="17" s="1"/>
  <c r="N48983" i="17" a="1"/>
  <c r="N48983" i="17" s="1"/>
  <c r="M48987" i="17" a="1"/>
  <c r="M48987" i="17" s="1"/>
  <c r="N48987" i="17" a="1"/>
  <c r="N48987" i="17" s="1"/>
  <c r="M48988" i="17" a="1"/>
  <c r="M48988" i="17" s="1"/>
  <c r="N48988" i="17" a="1"/>
  <c r="N48988" i="17" s="1"/>
  <c r="M49001" i="17" a="1"/>
  <c r="M49001" i="17" s="1"/>
  <c r="N49001" i="17" a="1"/>
  <c r="N49001" i="17" s="1"/>
  <c r="M49002" i="17" a="1"/>
  <c r="M49002" i="17" s="1"/>
  <c r="N49002" i="17" a="1"/>
  <c r="N49002" i="17" s="1"/>
  <c r="M49003" i="17" a="1"/>
  <c r="M49003" i="17" s="1"/>
  <c r="N49003" i="17" a="1"/>
  <c r="N49003" i="17" s="1"/>
  <c r="M49006" i="17" a="1"/>
  <c r="M49006" i="17" s="1"/>
  <c r="N49006" i="17" a="1"/>
  <c r="N49006" i="17" s="1"/>
  <c r="M49007" i="17" a="1"/>
  <c r="M49007" i="17" s="1"/>
  <c r="N49007" i="17" a="1"/>
  <c r="N49007" i="17" s="1"/>
  <c r="M49010" i="17" a="1"/>
  <c r="M49010" i="17" s="1"/>
  <c r="N49010" i="17" a="1"/>
  <c r="N49010" i="17" s="1"/>
  <c r="M49011" i="17" a="1"/>
  <c r="M49011" i="17" s="1"/>
  <c r="N49011" i="17" a="1"/>
  <c r="N49011" i="17" s="1"/>
  <c r="M49014" i="17" a="1"/>
  <c r="M49014" i="17" s="1"/>
  <c r="N49014" i="17" a="1"/>
  <c r="N49014" i="17" s="1"/>
  <c r="M49015" i="17" a="1"/>
  <c r="M49015" i="17" s="1"/>
  <c r="N49015" i="17" a="1"/>
  <c r="N49015" i="17" s="1"/>
  <c r="M49018" i="17" a="1"/>
  <c r="M49018" i="17" s="1"/>
  <c r="N49018" i="17" a="1"/>
  <c r="N49018" i="17" s="1"/>
  <c r="M49019" i="17" a="1"/>
  <c r="M49019" i="17" s="1"/>
  <c r="N49019" i="17" a="1"/>
  <c r="N49019" i="17" s="1"/>
  <c r="M49022" i="17" a="1"/>
  <c r="M49022" i="17" s="1"/>
  <c r="N49022" i="17" a="1"/>
  <c r="N49022" i="17" s="1"/>
  <c r="M49025" i="17" a="1"/>
  <c r="M49025" i="17" s="1"/>
  <c r="N49025" i="17" a="1"/>
  <c r="N49025" i="17" s="1"/>
  <c r="M49026" i="17" a="1"/>
  <c r="M49026" i="17" s="1"/>
  <c r="N49026" i="17" a="1"/>
  <c r="N49026" i="17" s="1"/>
  <c r="M49029" i="17" a="1"/>
  <c r="M49029" i="17" s="1"/>
  <c r="N49029" i="17" a="1"/>
  <c r="N49029" i="17" s="1"/>
  <c r="M49030" i="17" a="1"/>
  <c r="M49030" i="17" s="1"/>
  <c r="N49030" i="17" a="1"/>
  <c r="N49030" i="17" s="1"/>
  <c r="M49033" i="17" a="1"/>
  <c r="M49033" i="17" s="1"/>
  <c r="N49033" i="17" a="1"/>
  <c r="N49033" i="17" s="1"/>
  <c r="M49034" i="17" a="1"/>
  <c r="M49034" i="17" s="1"/>
  <c r="N49034" i="17" a="1"/>
  <c r="N49034" i="17" s="1"/>
  <c r="M49038" i="17" a="1"/>
  <c r="M49038" i="17" s="1"/>
  <c r="N49038" i="17" a="1"/>
  <c r="N49038" i="17" s="1"/>
  <c r="M49042" i="17" a="1"/>
  <c r="M49042" i="17" s="1"/>
  <c r="N49042" i="17" a="1"/>
  <c r="N49042" i="17" s="1"/>
  <c r="M49043" i="17" a="1"/>
  <c r="M49043" i="17" s="1"/>
  <c r="N49043" i="17" a="1"/>
  <c r="N49043" i="17" s="1"/>
  <c r="M49047" i="17" a="1"/>
  <c r="M49047" i="17" s="1"/>
  <c r="N49047" i="17" a="1"/>
  <c r="N49047" i="17" s="1"/>
  <c r="M49048" i="17" a="1"/>
  <c r="M49048" i="17" s="1"/>
  <c r="N49048" i="17" a="1"/>
  <c r="N49048" i="17" s="1"/>
  <c r="N49050" i="17" a="1"/>
  <c r="N49050" i="17" s="1"/>
  <c r="M49052" i="17" a="1"/>
  <c r="M49052" i="17" s="1"/>
  <c r="N49052" i="17" a="1"/>
  <c r="N49052" i="17" s="1"/>
  <c r="M49053" i="17" a="1"/>
  <c r="M49053" i="17" s="1"/>
  <c r="N49053" i="17" a="1"/>
  <c r="N49053" i="17" s="1"/>
  <c r="N49055" i="17" a="1"/>
  <c r="N49055" i="17" s="1"/>
  <c r="M49057" i="17" a="1"/>
  <c r="M49057" i="17" s="1"/>
  <c r="N49057" i="17" a="1"/>
  <c r="N49057" i="17" s="1"/>
  <c r="N49059" i="17" a="1"/>
  <c r="N49059" i="17" s="1"/>
  <c r="M49061" i="17" a="1"/>
  <c r="M49061" i="17" s="1"/>
  <c r="N49061" i="17" a="1"/>
  <c r="N49061" i="17" s="1"/>
  <c r="M49062" i="17" a="1"/>
  <c r="M49062" i="17" s="1"/>
  <c r="N49062" i="17" a="1"/>
  <c r="N49062" i="17" s="1"/>
  <c r="N49064" i="17" a="1"/>
  <c r="N49064" i="17" s="1"/>
  <c r="M49066" i="17" a="1"/>
  <c r="M49066" i="17" s="1"/>
  <c r="N49066" i="17" a="1"/>
  <c r="N49066" i="17" s="1"/>
  <c r="M49067" i="17" a="1"/>
  <c r="M49067" i="17" s="1"/>
  <c r="N49067" i="17" a="1"/>
  <c r="N49067" i="17" s="1"/>
  <c r="N49069" i="17" a="1"/>
  <c r="N49069" i="17" s="1"/>
  <c r="M49071" i="17" a="1"/>
  <c r="M49071" i="17" s="1"/>
  <c r="N49071" i="17" a="1"/>
  <c r="N49071" i="17" s="1"/>
  <c r="N49073" i="17" a="1"/>
  <c r="N49073" i="17" s="1"/>
  <c r="M49075" i="17" a="1"/>
  <c r="M49075" i="17" s="1"/>
  <c r="N49075" i="17" a="1"/>
  <c r="N49075" i="17" s="1"/>
  <c r="N49077" i="17" a="1"/>
  <c r="N49077" i="17" s="1"/>
  <c r="M49079" i="17" a="1"/>
  <c r="M49079" i="17" s="1"/>
  <c r="N49079" i="17" a="1"/>
  <c r="N49079" i="17" s="1"/>
  <c r="M49080" i="17" a="1"/>
  <c r="M49080" i="17" s="1"/>
  <c r="N49080" i="17" a="1"/>
  <c r="N49080" i="17" s="1"/>
  <c r="N49082" i="17" a="1"/>
  <c r="N49082" i="17" s="1"/>
  <c r="M49084" i="17" a="1"/>
  <c r="M49084" i="17" s="1"/>
  <c r="N49084" i="17" a="1"/>
  <c r="N49084" i="17" s="1"/>
  <c r="N49086" i="17" a="1"/>
  <c r="N49086" i="17" s="1"/>
  <c r="M49088" i="17" a="1"/>
  <c r="M49088" i="17" s="1"/>
  <c r="N49088" i="17" a="1"/>
  <c r="N49088" i="17" s="1"/>
  <c r="M49089" i="17" a="1"/>
  <c r="M49089" i="17" s="1"/>
  <c r="N49089" i="17" a="1"/>
  <c r="N49089" i="17" s="1"/>
  <c r="N49092" i="17" a="1"/>
  <c r="N49092" i="17" s="1"/>
  <c r="M49094" i="17" a="1"/>
  <c r="M49094" i="17" s="1"/>
  <c r="N49094" i="17" a="1"/>
  <c r="N49094" i="17" s="1"/>
  <c r="N49097" i="17" a="1"/>
  <c r="N49097" i="17" s="1"/>
  <c r="M49099" i="17" a="1"/>
  <c r="M49099" i="17" s="1"/>
  <c r="N49099" i="17" a="1"/>
  <c r="N49099" i="17" s="1"/>
  <c r="M49100" i="17" a="1"/>
  <c r="M49100" i="17" s="1"/>
  <c r="N49100" i="17" a="1"/>
  <c r="N49100" i="17" s="1"/>
  <c r="N49103" i="17" a="1"/>
  <c r="N49103" i="17" s="1"/>
  <c r="M49105" i="17" a="1"/>
  <c r="M49105" i="17" s="1"/>
  <c r="N49105" i="17" a="1"/>
  <c r="N49105" i="17" s="1"/>
  <c r="N49107" i="17" a="1"/>
  <c r="N49107" i="17" s="1"/>
  <c r="M49109" i="17" a="1"/>
  <c r="M49109" i="17" s="1"/>
  <c r="N49109" i="17" a="1"/>
  <c r="N49109" i="17" s="1"/>
  <c r="M49110" i="17" a="1"/>
  <c r="M49110" i="17" s="1"/>
  <c r="N49110" i="17" a="1"/>
  <c r="N49110" i="17" s="1"/>
  <c r="N49112" i="17" a="1"/>
  <c r="N49112" i="17" s="1"/>
  <c r="M49114" i="17" a="1"/>
  <c r="M49114" i="17" s="1"/>
  <c r="N49114" i="17" a="1"/>
  <c r="N49114" i="17" s="1"/>
  <c r="M49115" i="17" a="1"/>
  <c r="M49115" i="17" s="1"/>
  <c r="N49115" i="17" a="1"/>
  <c r="N49115" i="17" s="1"/>
  <c r="N49117" i="17" a="1"/>
  <c r="N49117" i="17" s="1"/>
  <c r="M49119" i="17" a="1"/>
  <c r="M49119" i="17" s="1"/>
  <c r="N49119" i="17" a="1"/>
  <c r="N49119" i="17" s="1"/>
  <c r="N49121" i="17" a="1"/>
  <c r="N49121" i="17" s="1"/>
  <c r="M49123" i="17" a="1"/>
  <c r="M49123" i="17" s="1"/>
  <c r="N49123" i="17" a="1"/>
  <c r="N49123" i="17" s="1"/>
  <c r="M49124" i="17" a="1"/>
  <c r="M49124" i="17" s="1"/>
  <c r="N49124" i="17" a="1"/>
  <c r="N49124" i="17" s="1"/>
  <c r="N49126" i="17" a="1"/>
  <c r="N49126" i="17" s="1"/>
  <c r="M49128" i="17" a="1"/>
  <c r="M49128" i="17" s="1"/>
  <c r="N49128" i="17" a="1"/>
  <c r="N49128" i="17" s="1"/>
  <c r="M49129" i="17" a="1"/>
  <c r="M49129" i="17" s="1"/>
  <c r="N49129" i="17" a="1"/>
  <c r="N49129" i="17" s="1"/>
  <c r="N49132" i="17" a="1"/>
  <c r="N49132" i="17" s="1"/>
  <c r="M49134" i="17" a="1"/>
  <c r="M49134" i="17" s="1"/>
  <c r="N49134" i="17" a="1"/>
  <c r="N49134" i="17" s="1"/>
  <c r="N49137" i="17" a="1"/>
  <c r="N49137" i="17" s="1"/>
  <c r="M49139" i="17" a="1"/>
  <c r="M49139" i="17" s="1"/>
  <c r="N49139" i="17" a="1"/>
  <c r="N49139" i="17" s="1"/>
  <c r="M49144" i="17" a="1"/>
  <c r="M49144" i="17" s="1"/>
  <c r="N49144" i="17" a="1"/>
  <c r="N49144" i="17" s="1"/>
  <c r="M49146" i="17" a="1"/>
  <c r="M49146" i="17" s="1"/>
  <c r="N49146" i="17" a="1"/>
  <c r="N49146" i="17" s="1"/>
  <c r="M49150" i="17" a="1"/>
  <c r="M49150" i="17" s="1"/>
  <c r="N49150" i="17" a="1"/>
  <c r="N49150" i="17" s="1"/>
  <c r="M49151" i="17" a="1"/>
  <c r="M49151" i="17" s="1"/>
  <c r="N49151" i="17" a="1"/>
  <c r="N49151" i="17" s="1"/>
  <c r="M49155" i="17" a="1"/>
  <c r="M49155" i="17" s="1"/>
  <c r="N49155" i="17" a="1"/>
  <c r="N49155" i="17" s="1"/>
  <c r="M49156" i="17" a="1"/>
  <c r="M49156" i="17" s="1"/>
  <c r="N49156" i="17" a="1"/>
  <c r="N49156" i="17" s="1"/>
  <c r="N49161" i="17" a="1"/>
  <c r="N49161" i="17" s="1"/>
  <c r="M49165" i="17" a="1"/>
  <c r="M49165" i="17" s="1"/>
  <c r="N49165" i="17" a="1"/>
  <c r="N49165" i="17" s="1"/>
  <c r="M49166" i="17" a="1"/>
  <c r="M49166" i="17" s="1"/>
  <c r="N49166" i="17" a="1"/>
  <c r="N49166" i="17" s="1"/>
  <c r="N49168" i="17" a="1"/>
  <c r="N49168" i="17" s="1"/>
  <c r="M49175" i="17" a="1"/>
  <c r="M49175" i="17" s="1"/>
  <c r="N49175" i="17" a="1"/>
  <c r="N49175" i="17" s="1"/>
  <c r="M49176" i="17" a="1"/>
  <c r="M49176" i="17" s="1"/>
  <c r="N49176" i="17" a="1"/>
  <c r="N49176" i="17" s="1"/>
  <c r="N49178" i="17" a="1"/>
  <c r="N49178" i="17" s="1"/>
  <c r="M49183" i="17" a="1"/>
  <c r="M49183" i="17" s="1"/>
  <c r="N49183" i="17" a="1"/>
  <c r="N49183" i="17" s="1"/>
  <c r="M49184" i="17" a="1"/>
  <c r="M49184" i="17" s="1"/>
  <c r="N49184" i="17" a="1"/>
  <c r="N49184" i="17" s="1"/>
  <c r="M49189" i="17" a="1"/>
  <c r="M49189" i="17" s="1"/>
  <c r="N49189" i="17" a="1"/>
  <c r="N49189" i="17" s="1"/>
  <c r="M49190" i="17" a="1"/>
  <c r="M49190" i="17" s="1"/>
  <c r="N49190" i="17" a="1"/>
  <c r="N49190" i="17" s="1"/>
  <c r="N49192" i="17" a="1"/>
  <c r="N49192" i="17" s="1"/>
  <c r="M49197" i="17" a="1"/>
  <c r="M49197" i="17" s="1"/>
  <c r="N49197" i="17" a="1"/>
  <c r="N49197" i="17" s="1"/>
  <c r="M49198" i="17" a="1"/>
  <c r="M49198" i="17" s="1"/>
  <c r="N49198" i="17" a="1"/>
  <c r="N49198" i="17" s="1"/>
  <c r="N49200" i="17" a="1"/>
  <c r="N49200" i="17" s="1"/>
  <c r="M49204" i="17" a="1"/>
  <c r="M49204" i="17" s="1"/>
  <c r="N49204" i="17" a="1"/>
  <c r="N49204" i="17" s="1"/>
  <c r="M49205" i="17" a="1"/>
  <c r="M49205" i="17" s="1"/>
  <c r="N49205" i="17" a="1"/>
  <c r="N49205" i="17" s="1"/>
  <c r="N49207" i="17" a="1"/>
  <c r="N49207" i="17" s="1"/>
  <c r="M49213" i="17" a="1"/>
  <c r="M49213" i="17" s="1"/>
  <c r="N49213" i="17" a="1"/>
  <c r="N49213" i="17" s="1"/>
  <c r="M49214" i="17" a="1"/>
  <c r="M49214" i="17" s="1"/>
  <c r="N49214" i="17" a="1"/>
  <c r="N49214" i="17" s="1"/>
  <c r="N49216" i="17" a="1"/>
  <c r="N49216" i="17" s="1"/>
  <c r="M49220" i="17" a="1"/>
  <c r="M49220" i="17" s="1"/>
  <c r="N49220" i="17" a="1"/>
  <c r="N49220" i="17" s="1"/>
  <c r="M49221" i="17" a="1"/>
  <c r="M49221" i="17" s="1"/>
  <c r="N49221" i="17" a="1"/>
  <c r="N49221" i="17" s="1"/>
  <c r="N49223" i="17" a="1"/>
  <c r="N49223" i="17" s="1"/>
  <c r="M49229" i="17" a="1"/>
  <c r="M49229" i="17" s="1"/>
  <c r="N49229" i="17" a="1"/>
  <c r="N49229" i="17" s="1"/>
  <c r="M49230" i="17" a="1"/>
  <c r="M49230" i="17" s="1"/>
  <c r="N49230" i="17" a="1"/>
  <c r="N49230" i="17" s="1"/>
  <c r="N49232" i="17" a="1"/>
  <c r="N49232" i="17" s="1"/>
  <c r="M49237" i="17" a="1"/>
  <c r="M49237" i="17" s="1"/>
  <c r="N49237" i="17" a="1"/>
  <c r="N49237" i="17" s="1"/>
  <c r="M49238" i="17" a="1"/>
  <c r="M49238" i="17" s="1"/>
  <c r="N49238" i="17" a="1"/>
  <c r="N49238" i="17" s="1"/>
  <c r="N49240" i="17" a="1"/>
  <c r="N49240" i="17" s="1"/>
  <c r="M49246" i="17" a="1"/>
  <c r="M49246" i="17" s="1"/>
  <c r="N49246" i="17" a="1"/>
  <c r="N49246" i="17" s="1"/>
  <c r="M49247" i="17" a="1"/>
  <c r="M49247" i="17" s="1"/>
  <c r="N49247" i="17" a="1"/>
  <c r="N49247" i="17" s="1"/>
  <c r="N49249" i="17" a="1"/>
  <c r="N49249" i="17" s="1"/>
  <c r="M49253" i="17" a="1"/>
  <c r="M49253" i="17" s="1"/>
  <c r="N49253" i="17" a="1"/>
  <c r="N49253" i="17" s="1"/>
  <c r="M49254" i="17" a="1"/>
  <c r="M49254" i="17" s="1"/>
  <c r="N49254" i="17" a="1"/>
  <c r="N49254" i="17" s="1"/>
  <c r="N49256" i="17" a="1"/>
  <c r="N49256" i="17" s="1"/>
  <c r="M49263" i="17" a="1"/>
  <c r="M49263" i="17" s="1"/>
  <c r="N49263" i="17" a="1"/>
  <c r="N49263" i="17" s="1"/>
  <c r="M49264" i="17" a="1"/>
  <c r="M49264" i="17" s="1"/>
  <c r="N49264" i="17" a="1"/>
  <c r="N49264" i="17" s="1"/>
  <c r="N49266" i="17" a="1"/>
  <c r="N49266" i="17" s="1"/>
  <c r="M49270" i="17" a="1"/>
  <c r="M49270" i="17" s="1"/>
  <c r="N49270" i="17" a="1"/>
  <c r="N49270" i="17" s="1"/>
  <c r="M49271" i="17" a="1"/>
  <c r="M49271" i="17" s="1"/>
  <c r="N49271" i="17" a="1"/>
  <c r="N49271" i="17" s="1"/>
  <c r="N49273" i="17" a="1"/>
  <c r="N49273" i="17" s="1"/>
  <c r="M49279" i="17" a="1"/>
  <c r="M49279" i="17" s="1"/>
  <c r="N49279" i="17" a="1"/>
  <c r="N49279" i="17" s="1"/>
  <c r="M49280" i="17" a="1"/>
  <c r="M49280" i="17" s="1"/>
  <c r="N49280" i="17" a="1"/>
  <c r="N49280" i="17" s="1"/>
  <c r="N49282" i="17" a="1"/>
  <c r="N49282" i="17" s="1"/>
  <c r="M49289" i="17" a="1"/>
  <c r="M49289" i="17" s="1"/>
  <c r="N49289" i="17" a="1"/>
  <c r="N49289" i="17" s="1"/>
  <c r="M49291" i="17" a="1"/>
  <c r="M49291" i="17" s="1"/>
  <c r="N49291" i="17" a="1"/>
  <c r="N49291" i="17" s="1"/>
  <c r="M49298" i="17" a="1"/>
  <c r="M49298" i="17" s="1"/>
  <c r="N49298" i="17" a="1"/>
  <c r="N49298" i="17" s="1"/>
  <c r="M49299" i="17" a="1"/>
  <c r="M49299" i="17" s="1"/>
  <c r="N49299" i="17" a="1"/>
  <c r="N49299" i="17" s="1"/>
  <c r="M49305" i="17" a="1"/>
  <c r="M49305" i="17" s="1"/>
  <c r="N49305" i="17" a="1"/>
  <c r="N49305" i="17" s="1"/>
  <c r="M49306" i="17" a="1"/>
  <c r="M49306" i="17" s="1"/>
  <c r="N49306" i="17" a="1"/>
  <c r="N49306" i="17" s="1"/>
  <c r="M49313" i="17" a="1"/>
  <c r="M49313" i="17" s="1"/>
  <c r="N49313" i="17" a="1"/>
  <c r="N49313" i="17" s="1"/>
  <c r="M49314" i="17" a="1"/>
  <c r="M49314" i="17" s="1"/>
  <c r="N49314" i="17" a="1"/>
  <c r="N49314" i="17" s="1"/>
  <c r="N49316" i="17" a="1"/>
  <c r="N49316" i="17" s="1"/>
  <c r="M49321" i="17" a="1"/>
  <c r="M49321" i="17" s="1"/>
  <c r="N49321" i="17" a="1"/>
  <c r="N49321" i="17" s="1"/>
  <c r="M49322" i="17" a="1"/>
  <c r="M49322" i="17" s="1"/>
  <c r="N49322" i="17" a="1"/>
  <c r="N49322" i="17" s="1"/>
  <c r="M49327" i="17" a="1"/>
  <c r="M49327" i="17" s="1"/>
  <c r="N49327" i="17" a="1"/>
  <c r="N49327" i="17" s="1"/>
  <c r="M49328" i="17" a="1"/>
  <c r="M49328" i="17" s="1"/>
  <c r="N49328" i="17" a="1"/>
  <c r="N49328" i="17" s="1"/>
  <c r="N49330" i="17" a="1"/>
  <c r="N49330" i="17" s="1"/>
  <c r="M49333" i="17" a="1"/>
  <c r="M49333" i="17" s="1"/>
  <c r="N49333" i="17" a="1"/>
  <c r="N49333" i="17" s="1"/>
  <c r="N49335" i="17" a="1"/>
  <c r="N49335" i="17" s="1"/>
  <c r="M49339" i="17" a="1"/>
  <c r="M49339" i="17" s="1"/>
  <c r="N49339" i="17" a="1"/>
  <c r="N49339" i="17" s="1"/>
  <c r="M49340" i="17" a="1"/>
  <c r="M49340" i="17" s="1"/>
  <c r="N49340" i="17" a="1"/>
  <c r="N49340" i="17" s="1"/>
  <c r="N49342" i="17" a="1"/>
  <c r="N49342" i="17" s="1"/>
  <c r="M49348" i="17" a="1"/>
  <c r="M49348" i="17" s="1"/>
  <c r="N49348" i="17" a="1"/>
  <c r="N49348" i="17" s="1"/>
  <c r="M49349" i="17" a="1"/>
  <c r="M49349" i="17" s="1"/>
  <c r="N49349" i="17" a="1"/>
  <c r="N49349" i="17" s="1"/>
  <c r="M49352" i="17" a="1"/>
  <c r="M49352" i="17" s="1"/>
  <c r="N49352" i="17" a="1"/>
  <c r="N49352" i="17" s="1"/>
  <c r="N49354" i="17" a="1"/>
  <c r="N49354" i="17" s="1"/>
  <c r="M49358" i="17" a="1"/>
  <c r="M49358" i="17" s="1"/>
  <c r="N49358" i="17" a="1"/>
  <c r="N49358" i="17" s="1"/>
  <c r="M49361" i="17" a="1"/>
  <c r="M49361" i="17" s="1"/>
  <c r="N49361" i="17" a="1"/>
  <c r="N49361" i="17" s="1"/>
  <c r="M49362" i="17" a="1"/>
  <c r="M49362" i="17" s="1"/>
  <c r="N49362" i="17" a="1"/>
  <c r="N49362" i="17" s="1"/>
  <c r="M49365" i="17" a="1"/>
  <c r="M49365" i="17" s="1"/>
  <c r="N49365" i="17" a="1"/>
  <c r="N49365" i="17" s="1"/>
  <c r="M49366" i="17" a="1"/>
  <c r="M49366" i="17" s="1"/>
  <c r="N49366" i="17" a="1"/>
  <c r="N49366" i="17" s="1"/>
  <c r="M49369" i="17" a="1"/>
  <c r="M49369" i="17" s="1"/>
  <c r="N49369" i="17" a="1"/>
  <c r="N49369" i="17" s="1"/>
  <c r="M49372" i="17" a="1"/>
  <c r="M49372" i="17" s="1"/>
  <c r="N49372" i="17" a="1"/>
  <c r="N49372" i="17" s="1"/>
  <c r="M49373" i="17" a="1"/>
  <c r="M49373" i="17" s="1"/>
  <c r="N49373" i="17" a="1"/>
  <c r="N49373" i="17" s="1"/>
  <c r="M49376" i="17" a="1"/>
  <c r="M49376" i="17" s="1"/>
  <c r="N49376" i="17" a="1"/>
  <c r="N49376" i="17" s="1"/>
  <c r="M49379" i="17" a="1"/>
  <c r="M49379" i="17" s="1"/>
  <c r="N49379" i="17" a="1"/>
  <c r="N49379" i="17" s="1"/>
  <c r="M49380" i="17" a="1"/>
  <c r="M49380" i="17" s="1"/>
  <c r="N49380" i="17" a="1"/>
  <c r="N49380" i="17" s="1"/>
  <c r="M49383" i="17" a="1"/>
  <c r="M49383" i="17" s="1"/>
  <c r="N49383" i="17" a="1"/>
  <c r="N49383" i="17" s="1"/>
  <c r="M49384" i="17" a="1"/>
  <c r="M49384" i="17" s="1"/>
  <c r="N49384" i="17" a="1"/>
  <c r="N49384" i="17" s="1"/>
  <c r="M49387" i="17" a="1"/>
  <c r="M49387" i="17" s="1"/>
  <c r="N49387" i="17" a="1"/>
  <c r="N49387" i="17" s="1"/>
  <c r="M49388" i="17" a="1"/>
  <c r="M49388" i="17" s="1"/>
  <c r="N49388" i="17" a="1"/>
  <c r="N49388" i="17" s="1"/>
  <c r="M49391" i="17" a="1"/>
  <c r="M49391" i="17" s="1"/>
  <c r="N49391" i="17" a="1"/>
  <c r="N49391" i="17" s="1"/>
  <c r="M49392" i="17" a="1"/>
  <c r="M49392" i="17" s="1"/>
  <c r="N49392" i="17" a="1"/>
  <c r="N49392" i="17" s="1"/>
  <c r="M49395" i="17" a="1"/>
  <c r="M49395" i="17" s="1"/>
  <c r="N49395" i="17" a="1"/>
  <c r="N49395" i="17" s="1"/>
  <c r="M49396" i="17" a="1"/>
  <c r="M49396" i="17" s="1"/>
  <c r="N49396" i="17" a="1"/>
  <c r="N49396" i="17" s="1"/>
  <c r="M49399" i="17" a="1"/>
  <c r="M49399" i="17" s="1"/>
  <c r="N49399" i="17" a="1"/>
  <c r="N49399" i="17" s="1"/>
  <c r="M49402" i="17" a="1"/>
  <c r="M49402" i="17" s="1"/>
  <c r="N49402" i="17" a="1"/>
  <c r="N49402" i="17" s="1"/>
  <c r="M49403" i="17" a="1"/>
  <c r="M49403" i="17" s="1"/>
  <c r="N49403" i="17" a="1"/>
  <c r="N49403" i="17" s="1"/>
  <c r="M49406" i="17" a="1"/>
  <c r="M49406" i="17" s="1"/>
  <c r="N49406" i="17" a="1"/>
  <c r="N49406" i="17" s="1"/>
  <c r="M49407" i="17" a="1"/>
  <c r="M49407" i="17" s="1"/>
  <c r="N49407" i="17" a="1"/>
  <c r="N49407" i="17" s="1"/>
  <c r="M49410" i="17" a="1"/>
  <c r="M49410" i="17" s="1"/>
  <c r="N49410" i="17" a="1"/>
  <c r="N49410" i="17" s="1"/>
  <c r="M49411" i="17" a="1"/>
  <c r="M49411" i="17" s="1"/>
  <c r="N49411" i="17" a="1"/>
  <c r="N49411" i="17" s="1"/>
  <c r="M49414" i="17" a="1"/>
  <c r="M49414" i="17" s="1"/>
  <c r="N49414" i="17" a="1"/>
  <c r="N49414" i="17" s="1"/>
  <c r="M49415" i="17" a="1"/>
  <c r="M49415" i="17" s="1"/>
  <c r="N49415" i="17" a="1"/>
  <c r="N49415" i="17" s="1"/>
  <c r="M49418" i="17" a="1"/>
  <c r="M49418" i="17" s="1"/>
  <c r="N49418" i="17" a="1"/>
  <c r="N49418" i="17" s="1"/>
  <c r="M49419" i="17" a="1"/>
  <c r="M49419" i="17" s="1"/>
  <c r="N49419" i="17" a="1"/>
  <c r="N49419" i="17" s="1"/>
  <c r="M49422" i="17" a="1"/>
  <c r="M49422" i="17" s="1"/>
  <c r="N49422" i="17" a="1"/>
  <c r="N49422" i="17" s="1"/>
  <c r="M49423" i="17" a="1"/>
  <c r="M49423" i="17" s="1"/>
  <c r="N49423" i="17" a="1"/>
  <c r="N49423" i="17" s="1"/>
  <c r="M49426" i="17" a="1"/>
  <c r="M49426" i="17" s="1"/>
  <c r="N49426" i="17" a="1"/>
  <c r="N49426" i="17" s="1"/>
  <c r="M49427" i="17" a="1"/>
  <c r="M49427" i="17" s="1"/>
  <c r="N49427" i="17" a="1"/>
  <c r="N49427" i="17" s="1"/>
  <c r="N49439" i="17" a="1"/>
  <c r="N49439" i="17" s="1"/>
  <c r="M49442" i="17" a="1"/>
  <c r="M49442" i="17" s="1"/>
  <c r="N49442" i="17" a="1"/>
  <c r="N49442" i="17" s="1"/>
  <c r="M49443" i="17" a="1"/>
  <c r="M49443" i="17" s="1"/>
  <c r="N49443" i="17" a="1"/>
  <c r="N49443" i="17" s="1"/>
  <c r="N49449" i="17" a="1"/>
  <c r="N49449" i="17" s="1"/>
  <c r="N49452" i="17" a="1"/>
  <c r="N49452" i="17" s="1"/>
  <c r="M49453" i="17" a="1"/>
  <c r="M49453" i="17" s="1"/>
  <c r="N49453" i="17" a="1"/>
  <c r="N49453" i="17" s="1"/>
  <c r="M49454" i="17" a="1"/>
  <c r="M49454" i="17" s="1"/>
  <c r="N49454" i="17" a="1"/>
  <c r="N49454" i="17" s="1"/>
  <c r="N49460" i="17" a="1"/>
  <c r="N49460" i="17" s="1"/>
  <c r="M49463" i="17" a="1"/>
  <c r="M49463" i="17" s="1"/>
  <c r="N49463" i="17" a="1"/>
  <c r="N49463" i="17" s="1"/>
  <c r="M49465" i="17" a="1"/>
  <c r="M49465" i="17" s="1"/>
  <c r="N49465" i="17" a="1"/>
  <c r="N49465" i="17" s="1"/>
  <c r="N49467" i="17" a="1"/>
  <c r="N49467" i="17" s="1"/>
  <c r="M49469" i="17" a="1"/>
  <c r="M49469" i="17" s="1"/>
  <c r="N49469" i="17" a="1"/>
  <c r="N49469" i="17" s="1"/>
  <c r="M49479" i="17" a="1"/>
  <c r="M49479" i="17" s="1"/>
  <c r="N49479" i="17" a="1"/>
  <c r="N49479" i="17" s="1"/>
  <c r="M49480" i="17" a="1"/>
  <c r="M49480" i="17" s="1"/>
  <c r="N49480" i="17" a="1"/>
  <c r="N49480" i="17" s="1"/>
  <c r="M49483" i="17" a="1"/>
  <c r="M49483" i="17" s="1"/>
  <c r="N49483" i="17" a="1"/>
  <c r="N49483" i="17" s="1"/>
  <c r="N49491" i="17" a="1"/>
  <c r="N49491" i="17" s="1"/>
  <c r="M49492" i="17" a="1"/>
  <c r="M49492" i="17" s="1"/>
  <c r="N49492" i="17" a="1"/>
  <c r="N49492" i="17" s="1"/>
  <c r="M49493" i="17" a="1"/>
  <c r="M49493" i="17" s="1"/>
  <c r="N49493" i="17" a="1"/>
  <c r="N49493" i="17" s="1"/>
  <c r="N49502" i="17" a="1"/>
  <c r="N49502" i="17" s="1"/>
  <c r="M49503" i="17" a="1"/>
  <c r="M49503" i="17" s="1"/>
  <c r="N49503" i="17" a="1"/>
  <c r="N49503" i="17" s="1"/>
  <c r="M49505" i="17" a="1"/>
  <c r="M49505" i="17" s="1"/>
  <c r="N49505" i="17" a="1"/>
  <c r="N49505" i="17" s="1"/>
  <c r="M49517" i="17" a="1"/>
  <c r="M49517" i="17" s="1"/>
  <c r="N49517" i="17" a="1"/>
  <c r="N49517" i="17" s="1"/>
  <c r="M49518" i="17" a="1"/>
  <c r="M49518" i="17" s="1"/>
  <c r="N49518" i="17" a="1"/>
  <c r="N49518" i="17" s="1"/>
  <c r="M49521" i="17" a="1"/>
  <c r="M49521" i="17" s="1"/>
  <c r="N49521" i="17" a="1"/>
  <c r="N49521" i="17" s="1"/>
  <c r="M49522" i="17" a="1"/>
  <c r="M49522" i="17" s="1"/>
  <c r="N49522" i="17" a="1"/>
  <c r="N49522" i="17" s="1"/>
  <c r="M49526" i="17" a="1"/>
  <c r="M49526" i="17" s="1"/>
  <c r="N49526" i="17" a="1"/>
  <c r="N49526" i="17" s="1"/>
  <c r="M49527" i="17" a="1"/>
  <c r="M49527" i="17" s="1"/>
  <c r="N49527" i="17" a="1"/>
  <c r="N49527" i="17" s="1"/>
  <c r="M49532" i="17" a="1"/>
  <c r="M49532" i="17" s="1"/>
  <c r="N49532" i="17" a="1"/>
  <c r="N49532" i="17" s="1"/>
  <c r="M49533" i="17" a="1"/>
  <c r="M49533" i="17" s="1"/>
  <c r="N49533" i="17" a="1"/>
  <c r="N49533" i="17" s="1"/>
  <c r="M49537" i="17" a="1"/>
  <c r="M49537" i="17" s="1"/>
  <c r="N49537" i="17" a="1"/>
  <c r="N49537" i="17" s="1"/>
  <c r="M49538" i="17" a="1"/>
  <c r="M49538" i="17" s="1"/>
  <c r="N49538" i="17" a="1"/>
  <c r="N49538" i="17" s="1"/>
  <c r="M49541" i="17" a="1"/>
  <c r="M49541" i="17" s="1"/>
  <c r="N49541" i="17" a="1"/>
  <c r="N49541" i="17" s="1"/>
  <c r="M49545" i="17" a="1"/>
  <c r="M49545" i="17" s="1"/>
  <c r="N49545" i="17" a="1"/>
  <c r="N49545" i="17" s="1"/>
  <c r="M49546" i="17" a="1"/>
  <c r="M49546" i="17" s="1"/>
  <c r="N49546" i="17" a="1"/>
  <c r="N49546" i="17" s="1"/>
  <c r="M49551" i="17" a="1"/>
  <c r="M49551" i="17" s="1"/>
  <c r="N49551" i="17" a="1"/>
  <c r="N49551" i="17" s="1"/>
  <c r="M49552" i="17" a="1"/>
  <c r="M49552" i="17" s="1"/>
  <c r="N49552" i="17" a="1"/>
  <c r="N49552" i="17" s="1"/>
  <c r="M49557" i="17" a="1"/>
  <c r="M49557" i="17" s="1"/>
  <c r="N49557" i="17" a="1"/>
  <c r="N49557" i="17" s="1"/>
  <c r="M49558" i="17" a="1"/>
  <c r="M49558" i="17" s="1"/>
  <c r="N49558" i="17" a="1"/>
  <c r="N49558" i="17" s="1"/>
  <c r="M49562" i="17" a="1"/>
  <c r="M49562" i="17" s="1"/>
  <c r="N49562" i="17" a="1"/>
  <c r="N49562" i="17" s="1"/>
  <c r="M49563" i="17" a="1"/>
  <c r="M49563" i="17" s="1"/>
  <c r="N49563" i="17" a="1"/>
  <c r="N49563" i="17" s="1"/>
  <c r="M49566" i="17" a="1"/>
  <c r="M49566" i="17" s="1"/>
  <c r="N49566" i="17" a="1"/>
  <c r="N49566" i="17" s="1"/>
  <c r="M49567" i="17" a="1"/>
  <c r="M49567" i="17" s="1"/>
  <c r="N49567" i="17" a="1"/>
  <c r="N49567" i="17" s="1"/>
  <c r="M49570" i="17" a="1"/>
  <c r="M49570" i="17" s="1"/>
  <c r="N49570" i="17" a="1"/>
  <c r="N49570" i="17" s="1"/>
  <c r="M49571" i="17" a="1"/>
  <c r="M49571" i="17" s="1"/>
  <c r="N49571" i="17" a="1"/>
  <c r="N49571" i="17" s="1"/>
  <c r="M49575" i="17" a="1"/>
  <c r="M49575" i="17" s="1"/>
  <c r="N49575" i="17" a="1"/>
  <c r="N49575" i="17" s="1"/>
  <c r="M49578" i="17" a="1"/>
  <c r="M49578" i="17" s="1"/>
  <c r="N49578" i="17" a="1"/>
  <c r="N49578" i="17" s="1"/>
  <c r="M49579" i="17" a="1"/>
  <c r="M49579" i="17" s="1"/>
  <c r="N49579" i="17" a="1"/>
  <c r="N49579" i="17" s="1"/>
  <c r="M49582" i="17" a="1"/>
  <c r="M49582" i="17" s="1"/>
  <c r="N49582" i="17" a="1"/>
  <c r="N49582" i="17" s="1"/>
  <c r="M49583" i="17" a="1"/>
  <c r="M49583" i="17" s="1"/>
  <c r="N49583" i="17" a="1"/>
  <c r="N49583" i="17" s="1"/>
  <c r="M49586" i="17" a="1"/>
  <c r="M49586" i="17" s="1"/>
  <c r="N49586" i="17" a="1"/>
  <c r="N49586" i="17" s="1"/>
  <c r="M49587" i="17" a="1"/>
  <c r="M49587" i="17" s="1"/>
  <c r="N49587" i="17" a="1"/>
  <c r="N49587" i="17" s="1"/>
  <c r="M49590" i="17" a="1"/>
  <c r="M49590" i="17" s="1"/>
  <c r="N49590" i="17" a="1"/>
  <c r="N49590" i="17" s="1"/>
  <c r="M49591" i="17" a="1"/>
  <c r="M49591" i="17" s="1"/>
  <c r="N49591" i="17" a="1"/>
  <c r="N49591" i="17" s="1"/>
  <c r="M49594" i="17" a="1"/>
  <c r="M49594" i="17" s="1"/>
  <c r="N49594" i="17" a="1"/>
  <c r="N49594" i="17" s="1"/>
  <c r="M49595" i="17" a="1"/>
  <c r="M49595" i="17" s="1"/>
  <c r="N49595" i="17" a="1"/>
  <c r="N49595" i="17" s="1"/>
  <c r="M49598" i="17" a="1"/>
  <c r="M49598" i="17" s="1"/>
  <c r="N49598" i="17" a="1"/>
  <c r="N49598" i="17" s="1"/>
  <c r="M49599" i="17" a="1"/>
  <c r="M49599" i="17" s="1"/>
  <c r="N49599" i="17" a="1"/>
  <c r="N49599" i="17" s="1"/>
  <c r="M49602" i="17" a="1"/>
  <c r="M49602" i="17" s="1"/>
  <c r="N49602" i="17" a="1"/>
  <c r="N49602" i="17" s="1"/>
  <c r="M49603" i="17" a="1"/>
  <c r="M49603" i="17" s="1"/>
  <c r="N49603" i="17" a="1"/>
  <c r="N49603" i="17" s="1"/>
  <c r="M49606" i="17" a="1"/>
  <c r="M49606" i="17" s="1"/>
  <c r="N49606" i="17" a="1"/>
  <c r="N49606" i="17" s="1"/>
  <c r="M49609" i="17" a="1"/>
  <c r="M49609" i="17" s="1"/>
  <c r="N49609" i="17" a="1"/>
  <c r="N49609" i="17" s="1"/>
  <c r="M49610" i="17" a="1"/>
  <c r="M49610" i="17" s="1"/>
  <c r="N49610" i="17" a="1"/>
  <c r="N49610" i="17" s="1"/>
  <c r="M49613" i="17" a="1"/>
  <c r="M49613" i="17" s="1"/>
  <c r="N49613" i="17" a="1"/>
  <c r="N49613" i="17" s="1"/>
  <c r="M49614" i="17" a="1"/>
  <c r="M49614" i="17" s="1"/>
  <c r="N49614" i="17" a="1"/>
  <c r="N49614" i="17" s="1"/>
  <c r="M49617" i="17" a="1"/>
  <c r="M49617" i="17" s="1"/>
  <c r="N49617" i="17" a="1"/>
  <c r="N49617" i="17" s="1"/>
  <c r="M49618" i="17" a="1"/>
  <c r="M49618" i="17" s="1"/>
  <c r="N49618" i="17" a="1"/>
  <c r="N49618" i="17" s="1"/>
  <c r="M49621" i="17" a="1"/>
  <c r="M49621" i="17" s="1"/>
  <c r="N49621" i="17" a="1"/>
  <c r="N49621" i="17" s="1"/>
  <c r="M49622" i="17" a="1"/>
  <c r="M49622" i="17" s="1"/>
  <c r="N49622" i="17" a="1"/>
  <c r="N49622" i="17" s="1"/>
  <c r="M49625" i="17" a="1"/>
  <c r="M49625" i="17" s="1"/>
  <c r="N49625" i="17" a="1"/>
  <c r="N49625" i="17" s="1"/>
  <c r="M49626" i="17" a="1"/>
  <c r="M49626" i="17" s="1"/>
  <c r="N49626" i="17" a="1"/>
  <c r="N49626" i="17" s="1"/>
  <c r="M49629" i="17" a="1"/>
  <c r="M49629" i="17" s="1"/>
  <c r="N49629" i="17" a="1"/>
  <c r="N49629" i="17" s="1"/>
  <c r="M49632" i="17" a="1"/>
  <c r="M49632" i="17" s="1"/>
  <c r="N49632" i="17" a="1"/>
  <c r="N49632" i="17" s="1"/>
  <c r="M49635" i="17" a="1"/>
  <c r="M49635" i="17" s="1"/>
  <c r="N49635" i="17" a="1"/>
  <c r="N49635" i="17" s="1"/>
  <c r="M49638" i="17" a="1"/>
  <c r="M49638" i="17" s="1"/>
  <c r="N49638" i="17" a="1"/>
  <c r="N49638" i="17" s="1"/>
  <c r="M49641" i="17" a="1"/>
  <c r="M49641" i="17" s="1"/>
  <c r="N49641" i="17" a="1"/>
  <c r="N49641" i="17" s="1"/>
  <c r="M49642" i="17" a="1"/>
  <c r="M49642" i="17" s="1"/>
  <c r="N49642" i="17" a="1"/>
  <c r="N49642" i="17" s="1"/>
  <c r="M49645" i="17" a="1"/>
  <c r="M49645" i="17" s="1"/>
  <c r="N49645" i="17" a="1"/>
  <c r="N49645" i="17" s="1"/>
  <c r="M49646" i="17" a="1"/>
  <c r="M49646" i="17" s="1"/>
  <c r="N49646" i="17" a="1"/>
  <c r="N49646" i="17" s="1"/>
  <c r="M49653" i="17" a="1"/>
  <c r="M49653" i="17" s="1"/>
  <c r="N49653" i="17" a="1"/>
  <c r="N49653" i="17" s="1"/>
  <c r="M49655" i="17" a="1"/>
  <c r="M49655" i="17" s="1"/>
  <c r="N49655" i="17" a="1"/>
  <c r="N49655" i="17" s="1"/>
  <c r="N49658" i="17" a="1"/>
  <c r="N49658" i="17" s="1"/>
  <c r="N49665" i="17" a="1"/>
  <c r="N49665" i="17" s="1"/>
  <c r="M49666" i="17" a="1"/>
  <c r="M49666" i="17" s="1"/>
  <c r="N49666" i="17" a="1"/>
  <c r="N49666" i="17" s="1"/>
  <c r="M49667" i="17" a="1"/>
  <c r="M49667" i="17" s="1"/>
  <c r="N49667" i="17" a="1"/>
  <c r="N49667" i="17" s="1"/>
  <c r="N49669" i="17" a="1"/>
  <c r="N49669" i="17" s="1"/>
  <c r="M49673" i="17" a="1"/>
  <c r="M49673" i="17" s="1"/>
  <c r="N49673" i="17" a="1"/>
  <c r="N49673" i="17" s="1"/>
  <c r="M49674" i="17" a="1"/>
  <c r="M49674" i="17" s="1"/>
  <c r="N49674" i="17" a="1"/>
  <c r="N49674" i="17" s="1"/>
  <c r="N49677" i="17" a="1"/>
  <c r="N49677" i="17" s="1"/>
  <c r="M49686" i="17" a="1"/>
  <c r="M49686" i="17" s="1"/>
  <c r="N49686" i="17" a="1"/>
  <c r="N49686" i="17" s="1"/>
  <c r="M49687" i="17" a="1"/>
  <c r="M49687" i="17" s="1"/>
  <c r="N49687" i="17" a="1"/>
  <c r="N49687" i="17" s="1"/>
  <c r="N49689" i="17" a="1"/>
  <c r="N49689" i="17" s="1"/>
  <c r="M49695" i="17" a="1"/>
  <c r="M49695" i="17" s="1"/>
  <c r="N49695" i="17" a="1"/>
  <c r="N49695" i="17" s="1"/>
  <c r="M49696" i="17" a="1"/>
  <c r="M49696" i="17" s="1"/>
  <c r="N49696" i="17" a="1"/>
  <c r="N49696" i="17" s="1"/>
  <c r="N49698" i="17" a="1"/>
  <c r="N49698" i="17" s="1"/>
  <c r="M49702" i="17" a="1"/>
  <c r="M49702" i="17" s="1"/>
  <c r="N49702" i="17" a="1"/>
  <c r="N49702" i="17" s="1"/>
  <c r="M49703" i="17" a="1"/>
  <c r="M49703" i="17" s="1"/>
  <c r="N49703" i="17" a="1"/>
  <c r="N49703" i="17" s="1"/>
  <c r="N49705" i="17" a="1"/>
  <c r="N49705" i="17" s="1"/>
  <c r="M49709" i="17" a="1"/>
  <c r="M49709" i="17" s="1"/>
  <c r="N49709" i="17" a="1"/>
  <c r="N49709" i="17" s="1"/>
  <c r="M49710" i="17" a="1"/>
  <c r="M49710" i="17" s="1"/>
  <c r="N49710" i="17" a="1"/>
  <c r="N49710" i="17" s="1"/>
  <c r="N49713" i="17" a="1"/>
  <c r="N49713" i="17" s="1"/>
  <c r="M49723" i="17" a="1"/>
  <c r="M49723" i="17" s="1"/>
  <c r="N49723" i="17" a="1"/>
  <c r="N49723" i="17" s="1"/>
  <c r="M49724" i="17" a="1"/>
  <c r="M49724" i="17" s="1"/>
  <c r="N49724" i="17" a="1"/>
  <c r="N49724" i="17" s="1"/>
  <c r="N49726" i="17" a="1"/>
  <c r="N49726" i="17" s="1"/>
  <c r="M49733" i="17" a="1"/>
  <c r="M49733" i="17" s="1"/>
  <c r="N49733" i="17" a="1"/>
  <c r="N49733" i="17" s="1"/>
  <c r="M49734" i="17" a="1"/>
  <c r="M49734" i="17" s="1"/>
  <c r="N49734" i="17" a="1"/>
  <c r="N49734" i="17" s="1"/>
  <c r="N49736" i="17" a="1"/>
  <c r="N49736" i="17" s="1"/>
  <c r="M49743" i="17" a="1"/>
  <c r="M49743" i="17" s="1"/>
  <c r="N49743" i="17" a="1"/>
  <c r="N49743" i="17" s="1"/>
  <c r="M49745" i="17" a="1"/>
  <c r="M49745" i="17" s="1"/>
  <c r="N49745" i="17" a="1"/>
  <c r="N49745" i="17" s="1"/>
  <c r="N49747" i="17" a="1"/>
  <c r="N49747" i="17" s="1"/>
  <c r="M49754" i="17" a="1"/>
  <c r="M49754" i="17" s="1"/>
  <c r="N49754" i="17" a="1"/>
  <c r="N49754" i="17" s="1"/>
  <c r="M49756" i="17" a="1"/>
  <c r="M49756" i="17" s="1"/>
  <c r="N49756" i="17" a="1"/>
  <c r="N49756" i="17" s="1"/>
  <c r="N49758" i="17" a="1"/>
  <c r="N49758" i="17" s="1"/>
  <c r="M49764" i="17" a="1"/>
  <c r="M49764" i="17" s="1"/>
  <c r="N49764" i="17" a="1"/>
  <c r="N49764" i="17" s="1"/>
  <c r="M49765" i="17" a="1"/>
  <c r="M49765" i="17" s="1"/>
  <c r="N49765" i="17" a="1"/>
  <c r="N49765" i="17" s="1"/>
  <c r="N49767" i="17" a="1"/>
  <c r="N49767" i="17" s="1"/>
  <c r="M49770" i="17" a="1"/>
  <c r="M49770" i="17" s="1"/>
  <c r="N49770" i="17" a="1"/>
  <c r="N49770" i="17" s="1"/>
  <c r="N49773" i="17" a="1"/>
  <c r="N49773" i="17" s="1"/>
  <c r="M49776" i="17" a="1"/>
  <c r="M49776" i="17" s="1"/>
  <c r="N49776" i="17" a="1"/>
  <c r="N49776" i="17" s="1"/>
  <c r="N49780" i="17" a="1"/>
  <c r="N49780" i="17" s="1"/>
  <c r="M49784" i="17" a="1"/>
  <c r="M49784" i="17" s="1"/>
  <c r="N49784" i="17" a="1"/>
  <c r="N49784" i="17" s="1"/>
  <c r="M49785" i="17" a="1"/>
  <c r="M49785" i="17" s="1"/>
  <c r="N49785" i="17" a="1"/>
  <c r="N49785" i="17" s="1"/>
  <c r="N49789" i="17" a="1"/>
  <c r="N49789" i="17" s="1"/>
  <c r="M49793" i="17" a="1"/>
  <c r="M49793" i="17" s="1"/>
  <c r="N49793" i="17" a="1"/>
  <c r="N49793" i="17" s="1"/>
  <c r="M49795" i="17" a="1"/>
  <c r="M49795" i="17" s="1"/>
  <c r="N49795" i="17" a="1"/>
  <c r="N49795" i="17" s="1"/>
  <c r="N49797" i="17" a="1"/>
  <c r="N49797" i="17" s="1"/>
  <c r="N49801" i="17" a="1"/>
  <c r="N49801" i="17" s="1"/>
  <c r="M49803" i="17" a="1"/>
  <c r="M49803" i="17" s="1"/>
  <c r="N49803" i="17" a="1"/>
  <c r="N49803" i="17" s="1"/>
  <c r="N49818" i="17" a="1"/>
  <c r="N49818" i="17" s="1"/>
  <c r="M49820" i="17" a="1"/>
  <c r="M49820" i="17" s="1"/>
  <c r="N49820" i="17" a="1"/>
  <c r="N49820" i="17" s="1"/>
  <c r="M49821" i="17" a="1"/>
  <c r="M49821" i="17" s="1"/>
  <c r="N49821" i="17" a="1"/>
  <c r="N49821" i="17" s="1"/>
  <c r="M49826" i="17" a="1"/>
  <c r="M49826" i="17" s="1"/>
  <c r="N49826" i="17" a="1"/>
  <c r="N49826" i="17" s="1"/>
  <c r="M49827" i="17" a="1"/>
  <c r="M49827" i="17" s="1"/>
  <c r="N49827" i="17" a="1"/>
  <c r="N49827" i="17" s="1"/>
  <c r="M49832" i="17" a="1"/>
  <c r="M49832" i="17" s="1"/>
  <c r="N49832" i="17" a="1"/>
  <c r="N49832" i="17" s="1"/>
  <c r="M49833" i="17" a="1"/>
  <c r="M49833" i="17" s="1"/>
  <c r="N49833" i="17" a="1"/>
  <c r="N49833" i="17" s="1"/>
  <c r="M49841" i="17" a="1"/>
  <c r="M49841" i="17" s="1"/>
  <c r="N49841" i="17" a="1"/>
  <c r="N49841" i="17" s="1"/>
  <c r="M49843" i="17" a="1"/>
  <c r="M49843" i="17" s="1"/>
  <c r="N49843" i="17" a="1"/>
  <c r="N49843" i="17" s="1"/>
  <c r="N49858" i="17" a="1"/>
  <c r="N49858" i="17" s="1"/>
  <c r="M49859" i="17" a="1"/>
  <c r="M49859" i="17" s="1"/>
  <c r="N49859" i="17" a="1"/>
  <c r="N49859" i="17" s="1"/>
  <c r="M49860" i="17" a="1"/>
  <c r="M49860" i="17" s="1"/>
  <c r="N49860" i="17" a="1"/>
  <c r="N49860" i="17" s="1"/>
  <c r="M49868" i="17" a="1"/>
  <c r="M49868" i="17" s="1"/>
  <c r="N49868" i="17" a="1"/>
  <c r="N49868" i="17" s="1"/>
  <c r="M49869" i="17" a="1"/>
  <c r="M49869" i="17" s="1"/>
  <c r="N49869" i="17" a="1"/>
  <c r="N49869" i="17" s="1"/>
  <c r="M49880" i="17" a="1"/>
  <c r="M49880" i="17" s="1"/>
  <c r="N49880" i="17" a="1"/>
  <c r="N49880" i="17" s="1"/>
  <c r="M49881" i="17" a="1"/>
  <c r="M49881" i="17" s="1"/>
  <c r="N49881" i="17" a="1"/>
  <c r="N49881" i="17" s="1"/>
  <c r="M49887" i="17" a="1"/>
  <c r="M49887" i="17" s="1"/>
  <c r="N49887" i="17" a="1"/>
  <c r="N49887" i="17" s="1"/>
  <c r="M49888" i="17" a="1"/>
  <c r="M49888" i="17" s="1"/>
  <c r="N49888" i="17" a="1"/>
  <c r="N49888" i="17" s="1"/>
  <c r="M49893" i="17" a="1"/>
  <c r="M49893" i="17" s="1"/>
  <c r="N49893" i="17" a="1"/>
  <c r="N49893" i="17" s="1"/>
  <c r="M49894" i="17" a="1"/>
  <c r="M49894" i="17" s="1"/>
  <c r="N49894" i="17" a="1"/>
  <c r="N49894" i="17" s="1"/>
  <c r="N49909" i="17" a="1"/>
  <c r="N49909" i="17" s="1"/>
  <c r="M49910" i="17" a="1"/>
  <c r="M49910" i="17" s="1"/>
  <c r="N49910" i="17" a="1"/>
  <c r="N49910" i="17" s="1"/>
  <c r="M49912" i="17" a="1"/>
  <c r="M49912" i="17" s="1"/>
  <c r="N49912" i="17" a="1"/>
  <c r="N49912" i="17" s="1"/>
  <c r="M49920" i="17" a="1"/>
  <c r="M49920" i="17" s="1"/>
  <c r="N49920" i="17" a="1"/>
  <c r="N49920" i="17" s="1"/>
  <c r="M49922" i="17" a="1"/>
  <c r="M49922" i="17" s="1"/>
  <c r="N49922" i="17" a="1"/>
  <c r="N49922" i="17" s="1"/>
  <c r="M49930" i="17" a="1"/>
  <c r="M49930" i="17" s="1"/>
  <c r="N49930" i="17" a="1"/>
  <c r="N49930" i="17" s="1"/>
  <c r="M49931" i="17" a="1"/>
  <c r="M49931" i="17" s="1"/>
  <c r="N49931" i="17" a="1"/>
  <c r="N49931" i="17" s="1"/>
  <c r="M49937" i="17" a="1"/>
  <c r="M49937" i="17" s="1"/>
  <c r="N49937" i="17" a="1"/>
  <c r="N49937" i="17" s="1"/>
  <c r="M49938" i="17" a="1"/>
  <c r="M49938" i="17" s="1"/>
  <c r="N49938" i="17" a="1"/>
  <c r="N49938" i="17" s="1"/>
  <c r="M49949" i="17" a="1"/>
  <c r="M49949" i="17" s="1"/>
  <c r="N49949" i="17" a="1"/>
  <c r="N49949" i="17" s="1"/>
  <c r="M49951" i="17" a="1"/>
  <c r="M49951" i="17" s="1"/>
  <c r="N49951" i="17" a="1"/>
  <c r="N49951" i="17" s="1"/>
  <c r="M49962" i="17" a="1"/>
  <c r="M49962" i="17" s="1"/>
  <c r="N49962" i="17" a="1"/>
  <c r="N49962" i="17" s="1"/>
  <c r="M49964" i="17" a="1"/>
  <c r="M49964" i="17" s="1"/>
  <c r="N49964" i="17" a="1"/>
  <c r="N49964" i="17" s="1"/>
  <c r="M49978" i="17" a="1"/>
  <c r="M49978" i="17" s="1"/>
  <c r="N49978" i="17" a="1"/>
  <c r="N49978" i="17" s="1"/>
  <c r="M49979" i="17" a="1"/>
  <c r="M49979" i="17" s="1"/>
  <c r="N49979" i="17" a="1"/>
  <c r="N49979" i="17" s="1"/>
  <c r="M49987" i="17" a="1"/>
  <c r="M49987" i="17" s="1"/>
  <c r="N49987" i="17" a="1"/>
  <c r="N49987" i="17" s="1"/>
  <c r="M49988" i="17" a="1"/>
  <c r="M49988" i="17" s="1"/>
  <c r="N49988" i="17" a="1"/>
  <c r="N49988" i="17" s="1"/>
  <c r="M49996" i="17" a="1"/>
  <c r="M49996" i="17" s="1"/>
  <c r="N49996" i="17" a="1"/>
  <c r="N49996" i="17" s="1"/>
  <c r="M49997" i="17" a="1"/>
  <c r="M49997" i="17" s="1"/>
  <c r="N49997" i="17" a="1"/>
  <c r="N49997" i="17" s="1"/>
  <c r="M50004" i="17" a="1"/>
  <c r="M50004" i="17" s="1"/>
  <c r="N50004" i="17" a="1"/>
  <c r="N50004" i="17" s="1"/>
  <c r="M50005" i="17" a="1"/>
  <c r="M50005" i="17" s="1"/>
  <c r="N50005" i="17" a="1"/>
  <c r="N50005" i="17" s="1"/>
  <c r="M50013" i="17" a="1"/>
  <c r="M50013" i="17" s="1"/>
  <c r="N50013" i="17" a="1"/>
  <c r="N50013" i="17" s="1"/>
  <c r="M50014" i="17" a="1"/>
  <c r="M50014" i="17" s="1"/>
  <c r="N50014" i="17" a="1"/>
  <c r="N50014" i="17" s="1"/>
  <c r="M50018" i="17" a="1"/>
  <c r="M50018" i="17" s="1"/>
  <c r="N50018" i="17" a="1"/>
  <c r="N50018" i="17" s="1"/>
  <c r="M50019" i="17" a="1"/>
  <c r="M50019" i="17" s="1"/>
  <c r="N50019" i="17" a="1"/>
  <c r="N50019" i="17" s="1"/>
  <c r="M50022" i="17" a="1"/>
  <c r="M50022" i="17" s="1"/>
  <c r="N50022" i="17" a="1"/>
  <c r="N50022" i="17" s="1"/>
  <c r="M50023" i="17" a="1"/>
  <c r="M50023" i="17" s="1"/>
  <c r="N50023" i="17" a="1"/>
  <c r="N50023" i="17" s="1"/>
  <c r="M50026" i="17" a="1"/>
  <c r="M50026" i="17" s="1"/>
  <c r="N50026" i="17" a="1"/>
  <c r="N50026" i="17" s="1"/>
  <c r="M50027" i="17" a="1"/>
  <c r="M50027" i="17" s="1"/>
  <c r="N50027" i="17" a="1"/>
  <c r="N50027" i="17" s="1"/>
  <c r="N50029" i="17" a="1"/>
  <c r="N50029" i="17" s="1"/>
  <c r="M50036" i="17" a="1"/>
  <c r="M50036" i="17" s="1"/>
  <c r="N50036" i="17" a="1"/>
  <c r="N50036" i="17" s="1"/>
  <c r="M50038" i="17" a="1"/>
  <c r="M50038" i="17" s="1"/>
  <c r="N50038" i="17" a="1"/>
  <c r="N50038" i="17" s="1"/>
  <c r="N50040" i="17" a="1"/>
  <c r="N50040" i="17" s="1"/>
  <c r="M50044" i="17" a="1"/>
  <c r="M50044" i="17" s="1"/>
  <c r="N50044" i="17" a="1"/>
  <c r="N50044" i="17" s="1"/>
  <c r="M50046" i="17" a="1"/>
  <c r="M50046" i="17" s="1"/>
  <c r="N50046" i="17" a="1"/>
  <c r="N50046" i="17" s="1"/>
  <c r="N50048" i="17" a="1"/>
  <c r="N50048" i="17" s="1"/>
  <c r="M50052" i="17" a="1"/>
  <c r="M50052" i="17" s="1"/>
  <c r="N50052" i="17" a="1"/>
  <c r="N50052" i="17" s="1"/>
  <c r="M50053" i="17" a="1"/>
  <c r="M50053" i="17" s="1"/>
  <c r="N50053" i="17" a="1"/>
  <c r="N50053" i="17" s="1"/>
  <c r="M50063" i="17" a="1"/>
  <c r="M50063" i="17" s="1"/>
  <c r="N50063" i="17" a="1"/>
  <c r="N50063" i="17" s="1"/>
  <c r="M50065" i="17" a="1"/>
  <c r="M50065" i="17" s="1"/>
  <c r="N50065" i="17" a="1"/>
  <c r="N50065" i="17" s="1"/>
  <c r="N50078" i="17" a="1"/>
  <c r="N50078" i="17" s="1"/>
  <c r="M50079" i="17" a="1"/>
  <c r="M50079" i="17" s="1"/>
  <c r="N50079" i="17" a="1"/>
  <c r="N50079" i="17" s="1"/>
  <c r="M50081" i="17" a="1"/>
  <c r="M50081" i="17" s="1"/>
  <c r="N50081" i="17" a="1"/>
  <c r="N50081" i="17" s="1"/>
  <c r="M50089" i="17" a="1"/>
  <c r="M50089" i="17" s="1"/>
  <c r="N50089" i="17" a="1"/>
  <c r="N50089" i="17" s="1"/>
  <c r="M50091" i="17" a="1"/>
  <c r="M50091" i="17" s="1"/>
  <c r="N50091" i="17" a="1"/>
  <c r="N50091" i="17" s="1"/>
  <c r="M50096" i="17" a="1"/>
  <c r="M50096" i="17" s="1"/>
  <c r="N50096" i="17" a="1"/>
  <c r="N50096" i="17" s="1"/>
  <c r="M50097" i="17" a="1"/>
  <c r="M50097" i="17" s="1"/>
  <c r="N50097" i="17" a="1"/>
  <c r="N50097" i="17" s="1"/>
  <c r="M50103" i="17" a="1"/>
  <c r="M50103" i="17" s="1"/>
  <c r="N50103" i="17" a="1"/>
  <c r="N50103" i="17" s="1"/>
  <c r="M50104" i="17" a="1"/>
  <c r="M50104" i="17" s="1"/>
  <c r="N50104" i="17" a="1"/>
  <c r="N50104" i="17" s="1"/>
  <c r="M50110" i="17" a="1"/>
  <c r="M50110" i="17" s="1"/>
  <c r="N50110" i="17" a="1"/>
  <c r="N50110" i="17" s="1"/>
  <c r="M50112" i="17" a="1"/>
  <c r="M50112" i="17" s="1"/>
  <c r="N50112" i="17" a="1"/>
  <c r="N50112" i="17" s="1"/>
  <c r="M50118" i="17" a="1"/>
  <c r="M50118" i="17" s="1"/>
  <c r="N50118" i="17" a="1"/>
  <c r="N50118" i="17" s="1"/>
  <c r="M50120" i="17" a="1"/>
  <c r="M50120" i="17" s="1"/>
  <c r="N50120" i="17" a="1"/>
  <c r="N50120" i="17" s="1"/>
  <c r="M50126" i="17" a="1"/>
  <c r="M50126" i="17" s="1"/>
  <c r="N50126" i="17" a="1"/>
  <c r="N50126" i="17" s="1"/>
  <c r="M50128" i="17" a="1"/>
  <c r="M50128" i="17" s="1"/>
  <c r="N50128" i="17" a="1"/>
  <c r="N50128" i="17" s="1"/>
  <c r="M50133" i="17" a="1"/>
  <c r="M50133" i="17" s="1"/>
  <c r="N50133" i="17" a="1"/>
  <c r="N50133" i="17" s="1"/>
  <c r="M50134" i="17" a="1"/>
  <c r="M50134" i="17" s="1"/>
  <c r="N50134" i="17" a="1"/>
  <c r="N50134" i="17" s="1"/>
  <c r="M50139" i="17" a="1"/>
  <c r="M50139" i="17" s="1"/>
  <c r="N50139" i="17" a="1"/>
  <c r="N50139" i="17" s="1"/>
  <c r="M50141" i="17" a="1"/>
  <c r="M50141" i="17" s="1"/>
  <c r="N50141" i="17" a="1"/>
  <c r="N50141" i="17" s="1"/>
  <c r="M50147" i="17" a="1"/>
  <c r="M50147" i="17" s="1"/>
  <c r="N50147" i="17" a="1"/>
  <c r="N50147" i="17" s="1"/>
  <c r="M50149" i="17" a="1"/>
  <c r="M50149" i="17" s="1"/>
  <c r="N50149" i="17" a="1"/>
  <c r="N50149" i="17" s="1"/>
  <c r="M50155" i="17" a="1"/>
  <c r="M50155" i="17" s="1"/>
  <c r="N50155" i="17" a="1"/>
  <c r="N50155" i="17" s="1"/>
  <c r="M50157" i="17" a="1"/>
  <c r="M50157" i="17" s="1"/>
  <c r="N50157" i="17" a="1"/>
  <c r="N50157" i="17" s="1"/>
  <c r="M50162" i="17" a="1"/>
  <c r="M50162" i="17" s="1"/>
  <c r="N50162" i="17" a="1"/>
  <c r="N50162" i="17" s="1"/>
  <c r="M50164" i="17" a="1"/>
  <c r="M50164" i="17" s="1"/>
  <c r="N50164" i="17" a="1"/>
  <c r="N50164" i="17" s="1"/>
  <c r="M50170" i="17" a="1"/>
  <c r="M50170" i="17" s="1"/>
  <c r="N50170" i="17" a="1"/>
  <c r="N50170" i="17" s="1"/>
  <c r="M50172" i="17" a="1"/>
  <c r="M50172" i="17" s="1"/>
  <c r="N50172" i="17" a="1"/>
  <c r="N50172" i="17" s="1"/>
  <c r="M50178" i="17" a="1"/>
  <c r="M50178" i="17" s="1"/>
  <c r="N50178" i="17" a="1"/>
  <c r="N50178" i="17" s="1"/>
  <c r="M50179" i="17" a="1"/>
  <c r="M50179" i="17" s="1"/>
  <c r="N50179" i="17" a="1"/>
  <c r="N50179" i="17" s="1"/>
  <c r="M50183" i="17" a="1"/>
  <c r="M50183" i="17" s="1"/>
  <c r="N50183" i="17" a="1"/>
  <c r="N50183" i="17" s="1"/>
  <c r="N50186" i="17" a="1"/>
  <c r="N50186" i="17" s="1"/>
  <c r="N50192" i="17" a="1"/>
  <c r="N50192" i="17" s="1"/>
  <c r="M50193" i="17" a="1"/>
  <c r="M50193" i="17" s="1"/>
  <c r="N50193" i="17" a="1"/>
  <c r="N50193" i="17" s="1"/>
  <c r="M50194" i="17" a="1"/>
  <c r="M50194" i="17" s="1"/>
  <c r="N50194" i="17" a="1"/>
  <c r="N50194" i="17" s="1"/>
  <c r="N50196" i="17" a="1"/>
  <c r="N50196" i="17" s="1"/>
  <c r="M50201" i="17" a="1"/>
  <c r="M50201" i="17" s="1"/>
  <c r="N50201" i="17" a="1"/>
  <c r="N50201" i="17" s="1"/>
  <c r="M50202" i="17" a="1"/>
  <c r="M50202" i="17" s="1"/>
  <c r="N50202" i="17" a="1"/>
  <c r="N50202" i="17" s="1"/>
  <c r="N50204" i="17" a="1"/>
  <c r="N50204" i="17" s="1"/>
  <c r="M50209" i="17" a="1"/>
  <c r="M50209" i="17" s="1"/>
  <c r="N50209" i="17" a="1"/>
  <c r="N50209" i="17" s="1"/>
  <c r="M50210" i="17" a="1"/>
  <c r="M50210" i="17" s="1"/>
  <c r="N50210" i="17" a="1"/>
  <c r="N50210" i="17" s="1"/>
  <c r="N50212" i="17" a="1"/>
  <c r="N50212" i="17" s="1"/>
  <c r="M50216" i="17" a="1"/>
  <c r="M50216" i="17" s="1"/>
  <c r="N50216" i="17" a="1"/>
  <c r="N50216" i="17" s="1"/>
  <c r="M50217" i="17" a="1"/>
  <c r="M50217" i="17" s="1"/>
  <c r="N50217" i="17" a="1"/>
  <c r="N50217" i="17" s="1"/>
  <c r="M50223" i="17" a="1"/>
  <c r="M50223" i="17" s="1"/>
  <c r="N50223" i="17" a="1"/>
  <c r="N50223" i="17" s="1"/>
  <c r="M50224" i="17" a="1"/>
  <c r="M50224" i="17" s="1"/>
  <c r="N50224" i="17" a="1"/>
  <c r="N50224" i="17" s="1"/>
  <c r="N50226" i="17" a="1"/>
  <c r="N50226" i="17" s="1"/>
  <c r="M50231" i="17" a="1"/>
  <c r="M50231" i="17" s="1"/>
  <c r="N50231" i="17" a="1"/>
  <c r="N50231" i="17" s="1"/>
  <c r="M50232" i="17" a="1"/>
  <c r="M50232" i="17" s="1"/>
  <c r="N50232" i="17" a="1"/>
  <c r="N50232" i="17" s="1"/>
  <c r="N50234" i="17" a="1"/>
  <c r="N50234" i="17" s="1"/>
  <c r="M50238" i="17" a="1"/>
  <c r="M50238" i="17" s="1"/>
  <c r="N50238" i="17" a="1"/>
  <c r="N50238" i="17" s="1"/>
  <c r="M50239" i="17" a="1"/>
  <c r="M50239" i="17" s="1"/>
  <c r="N50239" i="17" a="1"/>
  <c r="N50239" i="17" s="1"/>
  <c r="N50241" i="17" a="1"/>
  <c r="N50241" i="17" s="1"/>
  <c r="M50246" i="17" a="1"/>
  <c r="M50246" i="17" s="1"/>
  <c r="N50246" i="17" a="1"/>
  <c r="N50246" i="17" s="1"/>
  <c r="M50247" i="17" a="1"/>
  <c r="M50247" i="17" s="1"/>
  <c r="N50247" i="17" a="1"/>
  <c r="N50247" i="17" s="1"/>
  <c r="N50249" i="17" a="1"/>
  <c r="N50249" i="17" s="1"/>
  <c r="M50254" i="17" a="1"/>
  <c r="M50254" i="17" s="1"/>
  <c r="N50254" i="17" a="1"/>
  <c r="N50254" i="17" s="1"/>
  <c r="M50255" i="17" a="1"/>
  <c r="M50255" i="17" s="1"/>
  <c r="N50255" i="17" a="1"/>
  <c r="N50255" i="17" s="1"/>
  <c r="M50257" i="17" a="1"/>
  <c r="M50257" i="17" s="1"/>
  <c r="N50257" i="17" a="1"/>
  <c r="N50257" i="17" s="1"/>
  <c r="N50259" i="17" a="1"/>
  <c r="N50259" i="17" s="1"/>
  <c r="M50263" i="17" a="1"/>
  <c r="M50263" i="17" s="1"/>
  <c r="N50263" i="17" a="1"/>
  <c r="N50263" i="17" s="1"/>
  <c r="M50264" i="17" a="1"/>
  <c r="M50264" i="17" s="1"/>
  <c r="N50264" i="17" a="1"/>
  <c r="N50264" i="17" s="1"/>
  <c r="N50266" i="17" a="1"/>
  <c r="N50266" i="17" s="1"/>
  <c r="M50273" i="17" a="1"/>
  <c r="M50273" i="17" s="1"/>
  <c r="N50273" i="17" a="1"/>
  <c r="N50273" i="17" s="1"/>
  <c r="M50275" i="17" a="1"/>
  <c r="M50275" i="17" s="1"/>
  <c r="N50275" i="17" a="1"/>
  <c r="N50275" i="17" s="1"/>
  <c r="N50277" i="17" a="1"/>
  <c r="N50277" i="17" s="1"/>
  <c r="M50282" i="17" a="1"/>
  <c r="M50282" i="17" s="1"/>
  <c r="N50282" i="17" a="1"/>
  <c r="N50282" i="17" s="1"/>
  <c r="M50283" i="17" a="1"/>
  <c r="M50283" i="17" s="1"/>
  <c r="N50283" i="17" a="1"/>
  <c r="N50283" i="17" s="1"/>
  <c r="M50289" i="17" a="1"/>
  <c r="M50289" i="17" s="1"/>
  <c r="N50289" i="17" a="1"/>
  <c r="N50289" i="17" s="1"/>
  <c r="M50290" i="17" a="1"/>
  <c r="M50290" i="17" s="1"/>
  <c r="N50290" i="17" a="1"/>
  <c r="N50290" i="17" s="1"/>
  <c r="M50298" i="17" a="1"/>
  <c r="M50298" i="17" s="1"/>
  <c r="N50298" i="17" a="1"/>
  <c r="N50298" i="17" s="1"/>
  <c r="M50300" i="17" a="1"/>
  <c r="M50300" i="17" s="1"/>
  <c r="N50300" i="17" a="1"/>
  <c r="N50300" i="17" s="1"/>
  <c r="M50306" i="17" a="1"/>
  <c r="M50306" i="17" s="1"/>
  <c r="N50306" i="17" a="1"/>
  <c r="N50306" i="17" s="1"/>
  <c r="M50307" i="17" a="1"/>
  <c r="M50307" i="17" s="1"/>
  <c r="N50307" i="17" a="1"/>
  <c r="N50307" i="17" s="1"/>
  <c r="N50315" i="17" a="1"/>
  <c r="N50315" i="17" s="1"/>
  <c r="M50316" i="17" a="1"/>
  <c r="M50316" i="17" s="1"/>
  <c r="N50316" i="17" a="1"/>
  <c r="N50316" i="17" s="1"/>
  <c r="M50317" i="17" a="1"/>
  <c r="M50317" i="17" s="1"/>
  <c r="N50317" i="17" a="1"/>
  <c r="N50317" i="17" s="1"/>
  <c r="M50326" i="17" a="1"/>
  <c r="M50326" i="17" s="1"/>
  <c r="N50326" i="17" a="1"/>
  <c r="N50326" i="17" s="1"/>
  <c r="M50327" i="17" a="1"/>
  <c r="M50327" i="17" s="1"/>
  <c r="N50327" i="17" a="1"/>
  <c r="N50327" i="17" s="1"/>
  <c r="M50329" i="17" a="1"/>
  <c r="M50329" i="17" s="1"/>
  <c r="N50329" i="17" a="1"/>
  <c r="N50329" i="17" s="1"/>
  <c r="M50337" i="17" a="1"/>
  <c r="M50337" i="17" s="1"/>
  <c r="N50337" i="17" a="1"/>
  <c r="N50337" i="17" s="1"/>
  <c r="M50338" i="17" a="1"/>
  <c r="M50338" i="17" s="1"/>
  <c r="N50338" i="17" a="1"/>
  <c r="N50338" i="17" s="1"/>
  <c r="M50347" i="17" a="1"/>
  <c r="M50347" i="17" s="1"/>
  <c r="N50347" i="17" a="1"/>
  <c r="N50347" i="17" s="1"/>
  <c r="M50349" i="17" a="1"/>
  <c r="M50349" i="17" s="1"/>
  <c r="N50349" i="17" a="1"/>
  <c r="N50349" i="17" s="1"/>
  <c r="M50354" i="17" a="1"/>
  <c r="M50354" i="17" s="1"/>
  <c r="N50354" i="17" a="1"/>
  <c r="N50354" i="17" s="1"/>
  <c r="M50362" i="17" a="1"/>
  <c r="M50362" i="17" s="1"/>
  <c r="N50362" i="17" a="1"/>
  <c r="N50362" i="17" s="1"/>
  <c r="M50364" i="17" a="1"/>
  <c r="M50364" i="17" s="1"/>
  <c r="N50364" i="17" a="1"/>
  <c r="N50364" i="17" s="1"/>
  <c r="N50366" i="17" a="1"/>
  <c r="N50366" i="17" s="1"/>
  <c r="M50368" i="17" a="1"/>
  <c r="M50368" i="17" s="1"/>
  <c r="N50368" i="17" a="1"/>
  <c r="N50368" i="17" s="1"/>
  <c r="M50371" i="17" a="1"/>
  <c r="M50371" i="17" s="1"/>
  <c r="N50371" i="17" a="1"/>
  <c r="N50371" i="17" s="1"/>
  <c r="N50373" i="17" a="1"/>
  <c r="N50373" i="17" s="1"/>
  <c r="M50379" i="17" a="1"/>
  <c r="M50379" i="17" s="1"/>
  <c r="N50379" i="17" a="1"/>
  <c r="N50379" i="17" s="1"/>
  <c r="M50381" i="17" a="1"/>
  <c r="M50381" i="17" s="1"/>
  <c r="N50381" i="17" a="1"/>
  <c r="N50381" i="17" s="1"/>
  <c r="M50383" i="17" a="1"/>
  <c r="M50383" i="17" s="1"/>
  <c r="N50383" i="17" a="1"/>
  <c r="N50383" i="17" s="1"/>
  <c r="M50387" i="17" a="1"/>
  <c r="M50387" i="17" s="1"/>
  <c r="N50387" i="17" a="1"/>
  <c r="N50387" i="17" s="1"/>
  <c r="M50392" i="17" a="1"/>
  <c r="M50392" i="17" s="1"/>
  <c r="N50392" i="17" a="1"/>
  <c r="N50392" i="17" s="1"/>
  <c r="M50393" i="17" a="1"/>
  <c r="M50393" i="17" s="1"/>
  <c r="N50393" i="17" a="1"/>
  <c r="N50393" i="17" s="1"/>
  <c r="M50398" i="17" a="1"/>
  <c r="M50398" i="17" s="1"/>
  <c r="N50398" i="17" a="1"/>
  <c r="N50398" i="17" s="1"/>
  <c r="M50399" i="17" a="1"/>
  <c r="M50399" i="17" s="1"/>
  <c r="N50399" i="17" a="1"/>
  <c r="N50399" i="17" s="1"/>
  <c r="M50404" i="17" a="1"/>
  <c r="M50404" i="17" s="1"/>
  <c r="N50404" i="17" a="1"/>
  <c r="N50404" i="17" s="1"/>
  <c r="M50405" i="17" a="1"/>
  <c r="M50405" i="17" s="1"/>
  <c r="N50405" i="17" a="1"/>
  <c r="N50405" i="17" s="1"/>
  <c r="M50410" i="17" a="1"/>
  <c r="M50410" i="17" s="1"/>
  <c r="N50410" i="17" a="1"/>
  <c r="N50410" i="17" s="1"/>
  <c r="M50411" i="17" a="1"/>
  <c r="M50411" i="17" s="1"/>
  <c r="N50411" i="17" a="1"/>
  <c r="N50411" i="17" s="1"/>
  <c r="M50414" i="17" a="1"/>
  <c r="M50414" i="17" s="1"/>
  <c r="N50414" i="17" a="1"/>
  <c r="N50414" i="17" s="1"/>
  <c r="M50415" i="17" a="1"/>
  <c r="M50415" i="17" s="1"/>
  <c r="N50415" i="17" a="1"/>
  <c r="N50415" i="17" s="1"/>
  <c r="M50418" i="17" a="1"/>
  <c r="M50418" i="17" s="1"/>
  <c r="N50418" i="17" a="1"/>
  <c r="N50418" i="17" s="1"/>
  <c r="M50419" i="17" a="1"/>
  <c r="M50419" i="17" s="1"/>
  <c r="N50419" i="17" a="1"/>
  <c r="N50419" i="17" s="1"/>
  <c r="M50424" i="17" a="1"/>
  <c r="M50424" i="17" s="1"/>
  <c r="N50424" i="17" a="1"/>
  <c r="N50424" i="17" s="1"/>
  <c r="M50429" i="17" a="1"/>
  <c r="M50429" i="17" s="1"/>
  <c r="N50429" i="17" a="1"/>
  <c r="N50429" i="17" s="1"/>
  <c r="M50430" i="17" a="1"/>
  <c r="M50430" i="17" s="1"/>
  <c r="N50430" i="17" a="1"/>
  <c r="N50430" i="17" s="1"/>
  <c r="M50435" i="17" a="1"/>
  <c r="M50435" i="17" s="1"/>
  <c r="N50435" i="17" a="1"/>
  <c r="N50435" i="17" s="1"/>
  <c r="M50436" i="17" a="1"/>
  <c r="M50436" i="17" s="1"/>
  <c r="N50436" i="17" a="1"/>
  <c r="N50436" i="17" s="1"/>
  <c r="M50439" i="17" a="1"/>
  <c r="M50439" i="17" s="1"/>
  <c r="N50439" i="17" a="1"/>
  <c r="N50439" i="17" s="1"/>
  <c r="M50440" i="17" a="1"/>
  <c r="M50440" i="17" s="1"/>
  <c r="N50440" i="17" a="1"/>
  <c r="N50440" i="17" s="1"/>
  <c r="M50444" i="17" a="1"/>
  <c r="M50444" i="17" s="1"/>
  <c r="N50444" i="17" a="1"/>
  <c r="N50444" i="17" s="1"/>
  <c r="M50450" i="17" a="1"/>
  <c r="M50450" i="17" s="1"/>
  <c r="N50450" i="17" a="1"/>
  <c r="N50450" i="17" s="1"/>
  <c r="M50451" i="17" a="1"/>
  <c r="M50451" i="17" s="1"/>
  <c r="N50451" i="17" a="1"/>
  <c r="N50451" i="17" s="1"/>
  <c r="M50455" i="17" a="1"/>
  <c r="M50455" i="17" s="1"/>
  <c r="N50455" i="17" a="1"/>
  <c r="N50455" i="17" s="1"/>
  <c r="M50456" i="17" a="1"/>
  <c r="M50456" i="17" s="1"/>
  <c r="N50456" i="17" a="1"/>
  <c r="N50456" i="17" s="1"/>
  <c r="N50459" i="17" a="1"/>
  <c r="N50459" i="17" s="1"/>
  <c r="N50460" i="17" a="1"/>
  <c r="N50460" i="17" s="1"/>
  <c r="N50461" i="17" a="1"/>
  <c r="N50461" i="17" s="1"/>
  <c r="M50465" i="17" a="1"/>
  <c r="M50465" i="17" s="1"/>
  <c r="N50465" i="17" a="1"/>
  <c r="N50465" i="17" s="1"/>
  <c r="M50466" i="17" a="1"/>
  <c r="M50466" i="17" s="1"/>
  <c r="N50466" i="17" a="1"/>
  <c r="N50466" i="17" s="1"/>
  <c r="N50468" i="17" a="1"/>
  <c r="N50468" i="17" s="1"/>
  <c r="M50470" i="17" a="1"/>
  <c r="M50470" i="17" s="1"/>
  <c r="N50470" i="17" a="1"/>
  <c r="N50470" i="17" s="1"/>
  <c r="N50473" i="17" a="1"/>
  <c r="N50473" i="17" s="1"/>
  <c r="N50474" i="17" a="1"/>
  <c r="N50474" i="17" s="1"/>
  <c r="M50477" i="17" a="1"/>
  <c r="M50477" i="17" s="1"/>
  <c r="N50477" i="17" a="1"/>
  <c r="N50477" i="17" s="1"/>
  <c r="M50478" i="17" a="1"/>
  <c r="M50478" i="17" s="1"/>
  <c r="N50478" i="17" a="1"/>
  <c r="N50478" i="17" s="1"/>
  <c r="N50480" i="17" a="1"/>
  <c r="N50480" i="17" s="1"/>
  <c r="M50482" i="17" a="1"/>
  <c r="M50482" i="17" s="1"/>
  <c r="N50482" i="17" a="1"/>
  <c r="N50482" i="17" s="1"/>
  <c r="M50483" i="17" a="1"/>
  <c r="M50483" i="17" s="1"/>
  <c r="N50483" i="17" a="1"/>
  <c r="N50483" i="17" s="1"/>
  <c r="N50486" i="17" a="1"/>
  <c r="N50486" i="17" s="1"/>
  <c r="N50487" i="17" a="1"/>
  <c r="N50487" i="17" s="1"/>
  <c r="M50490" i="17" a="1"/>
  <c r="M50490" i="17" s="1"/>
  <c r="N50490" i="17" a="1"/>
  <c r="N50490" i="17" s="1"/>
  <c r="N50492" i="17" a="1"/>
  <c r="N50492" i="17" s="1"/>
  <c r="M50494" i="17" a="1"/>
  <c r="M50494" i="17" s="1"/>
  <c r="N50494" i="17" a="1"/>
  <c r="N50494" i="17" s="1"/>
  <c r="N50496" i="17" a="1"/>
  <c r="N50496" i="17" s="1"/>
  <c r="M50498" i="17" a="1"/>
  <c r="M50498" i="17" s="1"/>
  <c r="N50498" i="17" a="1"/>
  <c r="N50498" i="17" s="1"/>
  <c r="M50499" i="17" a="1"/>
  <c r="M50499" i="17" s="1"/>
  <c r="N50499" i="17" a="1"/>
  <c r="N50499" i="17" s="1"/>
  <c r="N50501" i="17" a="1"/>
  <c r="N50501" i="17" s="1"/>
  <c r="M50503" i="17" a="1"/>
  <c r="M50503" i="17" s="1"/>
  <c r="N50503" i="17" a="1"/>
  <c r="N50503" i="17" s="1"/>
  <c r="N50505" i="17" a="1"/>
  <c r="N50505" i="17" s="1"/>
  <c r="M50507" i="17" a="1"/>
  <c r="M50507" i="17" s="1"/>
  <c r="N50507" i="17" a="1"/>
  <c r="N50507" i="17" s="1"/>
  <c r="M50508" i="17" a="1"/>
  <c r="M50508" i="17" s="1"/>
  <c r="N50508" i="17" a="1"/>
  <c r="N50508" i="17" s="1"/>
  <c r="N50511" i="17" a="1"/>
  <c r="N50511" i="17" s="1"/>
  <c r="M50513" i="17" a="1"/>
  <c r="M50513" i="17" s="1"/>
  <c r="N50513" i="17" a="1"/>
  <c r="N50513" i="17" s="1"/>
  <c r="N50516" i="17" a="1"/>
  <c r="N50516" i="17" s="1"/>
  <c r="M50518" i="17" a="1"/>
  <c r="M50518" i="17" s="1"/>
  <c r="N50518" i="17" a="1"/>
  <c r="N50518" i="17" s="1"/>
  <c r="M50519" i="17" a="1"/>
  <c r="M50519" i="17" s="1"/>
  <c r="N50519" i="17" a="1"/>
  <c r="N50519" i="17" s="1"/>
  <c r="N50522" i="17" a="1"/>
  <c r="N50522" i="17" s="1"/>
  <c r="M50524" i="17" a="1"/>
  <c r="M50524" i="17" s="1"/>
  <c r="N50524" i="17" a="1"/>
  <c r="N50524" i="17" s="1"/>
  <c r="N50527" i="17" a="1"/>
  <c r="N50527" i="17" s="1"/>
  <c r="N50528" i="17" a="1"/>
  <c r="N50528" i="17" s="1"/>
  <c r="M50531" i="17" a="1"/>
  <c r="M50531" i="17" s="1"/>
  <c r="N50531" i="17" a="1"/>
  <c r="N50531" i="17" s="1"/>
  <c r="M50532" i="17" a="1"/>
  <c r="M50532" i="17" s="1"/>
  <c r="N50532" i="17" a="1"/>
  <c r="N50532" i="17" s="1"/>
  <c r="N50534" i="17" a="1"/>
  <c r="N50534" i="17" s="1"/>
  <c r="M50536" i="17" a="1"/>
  <c r="M50536" i="17" s="1"/>
  <c r="N50536" i="17" a="1"/>
  <c r="N50536" i="17" s="1"/>
  <c r="M50537" i="17" a="1"/>
  <c r="M50537" i="17" s="1"/>
  <c r="N50537" i="17" a="1"/>
  <c r="N50537" i="17" s="1"/>
  <c r="N50540" i="17" a="1"/>
  <c r="N50540" i="17" s="1"/>
  <c r="N50541" i="17" a="1"/>
  <c r="N50541" i="17" s="1"/>
  <c r="M50544" i="17" a="1"/>
  <c r="M50544" i="17" s="1"/>
  <c r="N50544" i="17" a="1"/>
  <c r="N50544" i="17" s="1"/>
  <c r="N50547" i="17" a="1"/>
  <c r="N50547" i="17" s="1"/>
  <c r="N50548" i="17" a="1"/>
  <c r="N50548" i="17" s="1"/>
  <c r="M50551" i="17" a="1"/>
  <c r="M50551" i="17" s="1"/>
  <c r="N50551" i="17" a="1"/>
  <c r="N50551" i="17" s="1"/>
  <c r="M50552" i="17" a="1"/>
  <c r="M50552" i="17" s="1"/>
  <c r="N50552" i="17" a="1"/>
  <c r="N50552" i="17" s="1"/>
  <c r="N50554" i="17" a="1"/>
  <c r="N50554" i="17" s="1"/>
  <c r="M50556" i="17" a="1"/>
  <c r="M50556" i="17" s="1"/>
  <c r="N50556" i="17" a="1"/>
  <c r="N50556" i="17" s="1"/>
  <c r="M50557" i="17" a="1"/>
  <c r="M50557" i="17" s="1"/>
  <c r="N50557" i="17" a="1"/>
  <c r="N50557" i="17" s="1"/>
  <c r="N50561" i="17" a="1"/>
  <c r="N50561" i="17" s="1"/>
  <c r="N50562" i="17" a="1"/>
  <c r="N50562" i="17" s="1"/>
  <c r="M50565" i="17" a="1"/>
  <c r="M50565" i="17" s="1"/>
  <c r="N50565" i="17" a="1"/>
  <c r="N50565" i="17" s="1"/>
  <c r="N50568" i="17" a="1"/>
  <c r="N50568" i="17" s="1"/>
  <c r="M50570" i="17" a="1"/>
  <c r="M50570" i="17" s="1"/>
  <c r="N50570" i="17" a="1"/>
  <c r="N50570" i="17" s="1"/>
  <c r="M50574" i="17" a="1"/>
  <c r="M50574" i="17" s="1"/>
  <c r="N50574" i="17" a="1"/>
  <c r="N50574" i="17" s="1"/>
  <c r="M50575" i="17" a="1"/>
  <c r="M50575" i="17" s="1"/>
  <c r="N50575" i="17" a="1"/>
  <c r="N50575" i="17" s="1"/>
  <c r="M50579" i="17" a="1"/>
  <c r="M50579" i="17" s="1"/>
  <c r="N50579" i="17" a="1"/>
  <c r="N50579" i="17" s="1"/>
  <c r="M50580" i="17" a="1"/>
  <c r="M50580" i="17" s="1"/>
  <c r="N50580" i="17" a="1"/>
  <c r="N50580" i="17" s="1"/>
  <c r="N50587" i="17" a="1"/>
  <c r="N50587" i="17" s="1"/>
  <c r="M50591" i="17" a="1"/>
  <c r="M50591" i="17" s="1"/>
  <c r="N50591" i="17" a="1"/>
  <c r="N50591" i="17" s="1"/>
  <c r="M50592" i="17" a="1"/>
  <c r="M50592" i="17" s="1"/>
  <c r="N50592" i="17" a="1"/>
  <c r="N50592" i="17" s="1"/>
  <c r="N50595" i="17" a="1"/>
  <c r="N50595" i="17" s="1"/>
  <c r="N50596" i="17" a="1"/>
  <c r="N50596" i="17" s="1"/>
  <c r="N50607" i="17" a="1"/>
  <c r="N50607" i="17" s="1"/>
  <c r="M50608" i="17" a="1"/>
  <c r="M50608" i="17" s="1"/>
  <c r="N50608" i="17" a="1"/>
  <c r="N50608" i="17" s="1"/>
  <c r="M50609" i="17" a="1"/>
  <c r="M50609" i="17" s="1"/>
  <c r="N50609" i="17" a="1"/>
  <c r="N50609" i="17" s="1"/>
  <c r="M50610" i="17" a="1"/>
  <c r="M50610" i="17" s="1"/>
  <c r="N50610" i="17" a="1"/>
  <c r="N50610" i="17" s="1"/>
  <c r="N50613" i="17" a="1"/>
  <c r="N50613" i="17" s="1"/>
  <c r="N50620" i="17" a="1"/>
  <c r="N50620" i="17" s="1"/>
  <c r="M50621" i="17" a="1"/>
  <c r="M50621" i="17" s="1"/>
  <c r="N50621" i="17" a="1"/>
  <c r="N50621" i="17" s="1"/>
  <c r="M50622" i="17" a="1"/>
  <c r="M50622" i="17" s="1"/>
  <c r="N50622" i="17" a="1"/>
  <c r="N50622" i="17" s="1"/>
  <c r="M50627" i="17" a="1"/>
  <c r="M50627" i="17" s="1"/>
  <c r="N50627" i="17" a="1"/>
  <c r="N50627" i="17" s="1"/>
  <c r="M50628" i="17" a="1"/>
  <c r="M50628" i="17" s="1"/>
  <c r="N50628" i="17" a="1"/>
  <c r="N50628" i="17" s="1"/>
  <c r="N50630" i="17" a="1"/>
  <c r="N50630" i="17" s="1"/>
  <c r="M50635" i="17" a="1"/>
  <c r="M50635" i="17" s="1"/>
  <c r="N50635" i="17" a="1"/>
  <c r="N50635" i="17" s="1"/>
  <c r="M50636" i="17" a="1"/>
  <c r="M50636" i="17" s="1"/>
  <c r="N50636" i="17" a="1"/>
  <c r="N50636" i="17" s="1"/>
  <c r="N50638" i="17" a="1"/>
  <c r="N50638" i="17" s="1"/>
  <c r="M50642" i="17" a="1"/>
  <c r="M50642" i="17" s="1"/>
  <c r="N50642" i="17" a="1"/>
  <c r="N50642" i="17" s="1"/>
  <c r="M50643" i="17" a="1"/>
  <c r="M50643" i="17" s="1"/>
  <c r="N50643" i="17" a="1"/>
  <c r="N50643" i="17" s="1"/>
  <c r="N50646" i="17" a="1"/>
  <c r="N50646" i="17" s="1"/>
  <c r="M50652" i="17" a="1"/>
  <c r="M50652" i="17" s="1"/>
  <c r="N50652" i="17" a="1"/>
  <c r="N50652" i="17" s="1"/>
  <c r="M50653" i="17" a="1"/>
  <c r="M50653" i="17" s="1"/>
  <c r="N50653" i="17" a="1"/>
  <c r="N50653" i="17" s="1"/>
  <c r="N50656" i="17" a="1"/>
  <c r="N50656" i="17" s="1"/>
  <c r="N50662" i="17" a="1"/>
  <c r="N50662" i="17" s="1"/>
  <c r="M50663" i="17" a="1"/>
  <c r="M50663" i="17" s="1"/>
  <c r="N50663" i="17" a="1"/>
  <c r="N50663" i="17" s="1"/>
  <c r="M50664" i="17" a="1"/>
  <c r="M50664" i="17" s="1"/>
  <c r="N50664" i="17" a="1"/>
  <c r="N50664" i="17" s="1"/>
  <c r="N50666" i="17" a="1"/>
  <c r="N50666" i="17" s="1"/>
  <c r="M50672" i="17" a="1"/>
  <c r="M50672" i="17" s="1"/>
  <c r="N50672" i="17" a="1"/>
  <c r="N50672" i="17" s="1"/>
  <c r="M50673" i="17" a="1"/>
  <c r="M50673" i="17" s="1"/>
  <c r="N50673" i="17" a="1"/>
  <c r="N50673" i="17" s="1"/>
  <c r="N50675" i="17" a="1"/>
  <c r="N50675" i="17" s="1"/>
  <c r="M50680" i="17" a="1"/>
  <c r="M50680" i="17" s="1"/>
  <c r="N50680" i="17" a="1"/>
  <c r="N50680" i="17" s="1"/>
  <c r="M50681" i="17" a="1"/>
  <c r="M50681" i="17" s="1"/>
  <c r="N50681" i="17" a="1"/>
  <c r="N50681" i="17" s="1"/>
  <c r="N50683" i="17" a="1"/>
  <c r="N50683" i="17" s="1"/>
  <c r="M50689" i="17" a="1"/>
  <c r="M50689" i="17" s="1"/>
  <c r="N50689" i="17" a="1"/>
  <c r="N50689" i="17" s="1"/>
  <c r="M50690" i="17" a="1"/>
  <c r="M50690" i="17" s="1"/>
  <c r="N50690" i="17" a="1"/>
  <c r="N50690" i="17" s="1"/>
  <c r="N50693" i="17" a="1"/>
  <c r="N50693" i="17" s="1"/>
  <c r="N50699" i="17" a="1"/>
  <c r="N50699" i="17" s="1"/>
  <c r="M50700" i="17" a="1"/>
  <c r="M50700" i="17" s="1"/>
  <c r="N50700" i="17" a="1"/>
  <c r="N50700" i="17" s="1"/>
  <c r="M50701" i="17" a="1"/>
  <c r="M50701" i="17" s="1"/>
  <c r="N50701" i="17" a="1"/>
  <c r="N50701" i="17" s="1"/>
  <c r="N50704" i="17" a="1"/>
  <c r="N50704" i="17" s="1"/>
  <c r="N50713" i="17" a="1"/>
  <c r="N50713" i="17" s="1"/>
  <c r="M50714" i="17" a="1"/>
  <c r="M50714" i="17" s="1"/>
  <c r="N50714" i="17" a="1"/>
  <c r="N50714" i="17" s="1"/>
  <c r="M50715" i="17" a="1"/>
  <c r="M50715" i="17" s="1"/>
  <c r="N50715" i="17" a="1"/>
  <c r="N50715" i="17" s="1"/>
  <c r="N50718" i="17" a="1"/>
  <c r="N50718" i="17" s="1"/>
  <c r="M50724" i="17" a="1"/>
  <c r="M50724" i="17" s="1"/>
  <c r="N50724" i="17" a="1"/>
  <c r="N50724" i="17" s="1"/>
  <c r="M50725" i="17" a="1"/>
  <c r="M50725" i="17" s="1"/>
  <c r="N50725" i="17" a="1"/>
  <c r="N50725" i="17" s="1"/>
  <c r="N50728" i="17" a="1"/>
  <c r="N50728" i="17" s="1"/>
  <c r="M50736" i="17" a="1"/>
  <c r="M50736" i="17" s="1"/>
  <c r="N50736" i="17" a="1"/>
  <c r="N50736" i="17" s="1"/>
  <c r="M50737" i="17" a="1"/>
  <c r="M50737" i="17" s="1"/>
  <c r="N50737" i="17" a="1"/>
  <c r="N50737" i="17" s="1"/>
  <c r="N50739" i="17" a="1"/>
  <c r="N50739" i="17" s="1"/>
  <c r="M50746" i="17" a="1"/>
  <c r="M50746" i="17" s="1"/>
  <c r="N50746" i="17" a="1"/>
  <c r="N50746" i="17" s="1"/>
  <c r="M50748" i="17" a="1"/>
  <c r="M50748" i="17" s="1"/>
  <c r="N50748" i="17" a="1"/>
  <c r="N50748" i="17" s="1"/>
  <c r="M50755" i="17" a="1"/>
  <c r="M50755" i="17" s="1"/>
  <c r="N50755" i="17" a="1"/>
  <c r="N50755" i="17" s="1"/>
  <c r="M50756" i="17" a="1"/>
  <c r="M50756" i="17" s="1"/>
  <c r="N50756" i="17" a="1"/>
  <c r="N50756" i="17" s="1"/>
  <c r="M50762" i="17" a="1"/>
  <c r="M50762" i="17" s="1"/>
  <c r="N50762" i="17" a="1"/>
  <c r="N50762" i="17" s="1"/>
  <c r="M50763" i="17" a="1"/>
  <c r="M50763" i="17" s="1"/>
  <c r="N50763" i="17" a="1"/>
  <c r="N50763" i="17" s="1"/>
  <c r="M50770" i="17" a="1"/>
  <c r="M50770" i="17" s="1"/>
  <c r="N50770" i="17" a="1"/>
  <c r="N50770" i="17" s="1"/>
  <c r="M50771" i="17" a="1"/>
  <c r="M50771" i="17" s="1"/>
  <c r="N50771" i="17" a="1"/>
  <c r="N50771" i="17" s="1"/>
  <c r="N50773" i="17" a="1"/>
  <c r="N50773" i="17" s="1"/>
  <c r="M50778" i="17" a="1"/>
  <c r="M50778" i="17" s="1"/>
  <c r="N50778" i="17" a="1"/>
  <c r="N50778" i="17" s="1"/>
  <c r="M50779" i="17" a="1"/>
  <c r="M50779" i="17" s="1"/>
  <c r="N50779" i="17" a="1"/>
  <c r="N50779" i="17" s="1"/>
  <c r="M50785" i="17" a="1"/>
  <c r="M50785" i="17" s="1"/>
  <c r="N50785" i="17" a="1"/>
  <c r="N50785" i="17" s="1"/>
  <c r="M50786" i="17" a="1"/>
  <c r="M50786" i="17" s="1"/>
  <c r="N50786" i="17" a="1"/>
  <c r="N50786" i="17" s="1"/>
  <c r="N50788" i="17" a="1"/>
  <c r="N50788" i="17" s="1"/>
  <c r="M50792" i="17" a="1"/>
  <c r="M50792" i="17" s="1"/>
  <c r="N50792" i="17" a="1"/>
  <c r="N50792" i="17" s="1"/>
  <c r="M50793" i="17" a="1"/>
  <c r="M50793" i="17" s="1"/>
  <c r="N50793" i="17" a="1"/>
  <c r="N50793" i="17" s="1"/>
  <c r="N50795" i="17" a="1"/>
  <c r="N50795" i="17" s="1"/>
  <c r="M50799" i="17" a="1"/>
  <c r="M50799" i="17" s="1"/>
  <c r="N50799" i="17" a="1"/>
  <c r="N50799" i="17" s="1"/>
  <c r="M50800" i="17" a="1"/>
  <c r="M50800" i="17" s="1"/>
  <c r="N50800" i="17" a="1"/>
  <c r="N50800" i="17" s="1"/>
  <c r="N50802" i="17" a="1"/>
  <c r="N50802" i="17" s="1"/>
  <c r="M50809" i="17" a="1"/>
  <c r="M50809" i="17" s="1"/>
  <c r="N50809" i="17" a="1"/>
  <c r="N50809" i="17" s="1"/>
  <c r="M50810" i="17" a="1"/>
  <c r="M50810" i="17" s="1"/>
  <c r="N50810" i="17" a="1"/>
  <c r="N50810" i="17" s="1"/>
  <c r="N50812" i="17" a="1"/>
  <c r="N50812" i="17" s="1"/>
  <c r="M50816" i="17" a="1"/>
  <c r="M50816" i="17" s="1"/>
  <c r="N50816" i="17" a="1"/>
  <c r="N50816" i="17" s="1"/>
  <c r="M50817" i="17" a="1"/>
  <c r="M50817" i="17" s="1"/>
  <c r="N50817" i="17" a="1"/>
  <c r="N50817" i="17" s="1"/>
  <c r="N50819" i="17" a="1"/>
  <c r="N50819" i="17" s="1"/>
  <c r="M50823" i="17" a="1"/>
  <c r="M50823" i="17" s="1"/>
  <c r="N50823" i="17" a="1"/>
  <c r="N50823" i="17" s="1"/>
  <c r="M50828" i="17" a="1"/>
  <c r="M50828" i="17" s="1"/>
  <c r="N50828" i="17" a="1"/>
  <c r="N50828" i="17" s="1"/>
  <c r="M50829" i="17" a="1"/>
  <c r="M50829" i="17" s="1"/>
  <c r="N50829" i="17" a="1"/>
  <c r="N50829" i="17" s="1"/>
  <c r="M50834" i="17" a="1"/>
  <c r="M50834" i="17" s="1"/>
  <c r="N50834" i="17" a="1"/>
  <c r="N50834" i="17" s="1"/>
  <c r="M50835" i="17" a="1"/>
  <c r="M50835" i="17" s="1"/>
  <c r="N50835" i="17" a="1"/>
  <c r="N50835" i="17" s="1"/>
  <c r="M50838" i="17" a="1"/>
  <c r="M50838" i="17" s="1"/>
  <c r="N50838" i="17" a="1"/>
  <c r="N50838" i="17" s="1"/>
  <c r="M50843" i="17" a="1"/>
  <c r="M50843" i="17" s="1"/>
  <c r="N50843" i="17" a="1"/>
  <c r="N50843" i="17" s="1"/>
  <c r="M50844" i="17" a="1"/>
  <c r="M50844" i="17" s="1"/>
  <c r="N50844" i="17" a="1"/>
  <c r="N50844" i="17" s="1"/>
  <c r="M50849" i="17" a="1"/>
  <c r="M50849" i="17" s="1"/>
  <c r="N50849" i="17" a="1"/>
  <c r="N50849" i="17" s="1"/>
  <c r="M50854" i="17" a="1"/>
  <c r="M50854" i="17" s="1"/>
  <c r="N50854" i="17" a="1"/>
  <c r="N50854" i="17" s="1"/>
  <c r="M50855" i="17" a="1"/>
  <c r="M50855" i="17" s="1"/>
  <c r="N50855" i="17" a="1"/>
  <c r="N50855" i="17" s="1"/>
  <c r="M50858" i="17" a="1"/>
  <c r="M50858" i="17" s="1"/>
  <c r="N50858" i="17" a="1"/>
  <c r="N50858" i="17" s="1"/>
  <c r="M50859" i="17" a="1"/>
  <c r="M50859" i="17" s="1"/>
  <c r="N50859" i="17" a="1"/>
  <c r="N50859" i="17" s="1"/>
  <c r="M50864" i="17" a="1"/>
  <c r="M50864" i="17" s="1"/>
  <c r="N50864" i="17" a="1"/>
  <c r="N50864" i="17" s="1"/>
  <c r="M50865" i="17" a="1"/>
  <c r="M50865" i="17" s="1"/>
  <c r="N50865" i="17" a="1"/>
  <c r="N50865" i="17" s="1"/>
  <c r="M50868" i="17" a="1"/>
  <c r="M50868" i="17" s="1"/>
  <c r="N50868" i="17" a="1"/>
  <c r="N50868" i="17" s="1"/>
  <c r="M50869" i="17" a="1"/>
  <c r="M50869" i="17" s="1"/>
  <c r="N50869" i="17" a="1"/>
  <c r="N50869" i="17" s="1"/>
  <c r="M50872" i="17" a="1"/>
  <c r="M50872" i="17" s="1"/>
  <c r="N50872" i="17" a="1"/>
  <c r="N50872" i="17" s="1"/>
  <c r="M50873" i="17" a="1"/>
  <c r="M50873" i="17" s="1"/>
  <c r="N50873" i="17" a="1"/>
  <c r="N50873" i="17" s="1"/>
  <c r="M50876" i="17" a="1"/>
  <c r="M50876" i="17" s="1"/>
  <c r="N50876" i="17" a="1"/>
  <c r="N50876" i="17" s="1"/>
  <c r="M50879" i="17" a="1"/>
  <c r="M50879" i="17" s="1"/>
  <c r="N50879" i="17" a="1"/>
  <c r="N50879" i="17" s="1"/>
  <c r="M50880" i="17" a="1"/>
  <c r="M50880" i="17" s="1"/>
  <c r="N50880" i="17" a="1"/>
  <c r="N50880" i="17" s="1"/>
  <c r="M50883" i="17" a="1"/>
  <c r="M50883" i="17" s="1"/>
  <c r="N50883" i="17" a="1"/>
  <c r="N50883" i="17" s="1"/>
  <c r="M50884" i="17" a="1"/>
  <c r="M50884" i="17" s="1"/>
  <c r="N50884" i="17" a="1"/>
  <c r="N50884" i="17" s="1"/>
  <c r="M50887" i="17" a="1"/>
  <c r="M50887" i="17" s="1"/>
  <c r="N50887" i="17" a="1"/>
  <c r="N50887" i="17" s="1"/>
  <c r="M50888" i="17" a="1"/>
  <c r="M50888" i="17" s="1"/>
  <c r="N50888" i="17" a="1"/>
  <c r="N50888" i="17" s="1"/>
  <c r="M50891" i="17" a="1"/>
  <c r="M50891" i="17" s="1"/>
  <c r="N50891" i="17" a="1"/>
  <c r="N50891" i="17" s="1"/>
  <c r="M50892" i="17" a="1"/>
  <c r="M50892" i="17" s="1"/>
  <c r="N50892" i="17" a="1"/>
  <c r="N50892" i="17" s="1"/>
  <c r="M50895" i="17" a="1"/>
  <c r="M50895" i="17" s="1"/>
  <c r="N50895" i="17" a="1"/>
  <c r="N50895" i="17" s="1"/>
  <c r="M50896" i="17" a="1"/>
  <c r="M50896" i="17" s="1"/>
  <c r="N50896" i="17" a="1"/>
  <c r="N50896" i="17" s="1"/>
  <c r="M50899" i="17" a="1"/>
  <c r="M50899" i="17" s="1"/>
  <c r="N50899" i="17" a="1"/>
  <c r="N50899" i="17" s="1"/>
  <c r="M50900" i="17" a="1"/>
  <c r="M50900" i="17" s="1"/>
  <c r="N50900" i="17" a="1"/>
  <c r="N50900" i="17" s="1"/>
  <c r="M50903" i="17" a="1"/>
  <c r="M50903" i="17" s="1"/>
  <c r="N50903" i="17" a="1"/>
  <c r="N50903" i="17" s="1"/>
  <c r="M50904" i="17" a="1"/>
  <c r="M50904" i="17" s="1"/>
  <c r="N50904" i="17" a="1"/>
  <c r="N50904" i="17" s="1"/>
  <c r="N50915" i="17" a="1"/>
  <c r="N50915" i="17" s="1"/>
  <c r="N50919" i="17" a="1"/>
  <c r="N50919" i="17" s="1"/>
  <c r="M50920" i="17" a="1"/>
  <c r="M50920" i="17" s="1"/>
  <c r="N50920" i="17" a="1"/>
  <c r="N50920" i="17" s="1"/>
  <c r="M50921" i="17" a="1"/>
  <c r="M50921" i="17" s="1"/>
  <c r="N50921" i="17" a="1"/>
  <c r="N50921" i="17" s="1"/>
  <c r="N50928" i="17" a="1"/>
  <c r="N50928" i="17" s="1"/>
  <c r="N50932" i="17" a="1"/>
  <c r="N50932" i="17" s="1"/>
  <c r="M50933" i="17" a="1"/>
  <c r="M50933" i="17" s="1"/>
  <c r="N50933" i="17" a="1"/>
  <c r="N50933" i="17" s="1"/>
  <c r="M50934" i="17" a="1"/>
  <c r="M50934" i="17" s="1"/>
  <c r="N50934" i="17" a="1"/>
  <c r="N50934" i="17" s="1"/>
  <c r="N50940" i="17" a="1"/>
  <c r="N50940" i="17" s="1"/>
  <c r="N50944" i="17" a="1"/>
  <c r="N50944" i="17" s="1"/>
  <c r="M50945" i="17" a="1"/>
  <c r="M50945" i="17" s="1"/>
  <c r="N50945" i="17" a="1"/>
  <c r="N50945" i="17" s="1"/>
  <c r="M50947" i="17" a="1"/>
  <c r="M50947" i="17" s="1"/>
  <c r="N50947" i="17" a="1"/>
  <c r="N50947" i="17" s="1"/>
  <c r="N50950" i="17" a="1"/>
  <c r="N50950" i="17" s="1"/>
  <c r="N50953" i="17" a="1"/>
  <c r="N50953" i="17" s="1"/>
  <c r="M50954" i="17" a="1"/>
  <c r="M50954" i="17" s="1"/>
  <c r="N50954" i="17" a="1"/>
  <c r="N50954" i="17" s="1"/>
  <c r="N50965" i="17" a="1"/>
  <c r="N50965" i="17" s="1"/>
  <c r="M50966" i="17" a="1"/>
  <c r="M50966" i="17" s="1"/>
  <c r="N50966" i="17" a="1"/>
  <c r="N50966" i="17" s="1"/>
  <c r="M50967" i="17" a="1"/>
  <c r="M50967" i="17" s="1"/>
  <c r="N50967" i="17" a="1"/>
  <c r="N50967" i="17" s="1"/>
  <c r="M50972" i="17" a="1"/>
  <c r="M50972" i="17" s="1"/>
  <c r="N50972" i="17" a="1"/>
  <c r="N50972" i="17" s="1"/>
  <c r="N50973" i="17" a="1"/>
  <c r="N50973" i="17" s="1"/>
  <c r="N50982" i="17" a="1"/>
  <c r="N50982" i="17" s="1"/>
  <c r="M50983" i="17" a="1"/>
  <c r="M50983" i="17" s="1"/>
  <c r="N50983" i="17" a="1"/>
  <c r="N50983" i="17" s="1"/>
  <c r="M50984" i="17" a="1"/>
  <c r="M50984" i="17" s="1"/>
  <c r="N50984" i="17" a="1"/>
  <c r="N50984" i="17" s="1"/>
  <c r="N50992" i="17" a="1"/>
  <c r="N50992" i="17" s="1"/>
  <c r="M50993" i="17" a="1"/>
  <c r="M50993" i="17" s="1"/>
  <c r="N50993" i="17" a="1"/>
  <c r="N50993" i="17" s="1"/>
  <c r="M50995" i="17" a="1"/>
  <c r="M50995" i="17" s="1"/>
  <c r="N50995" i="17" a="1"/>
  <c r="N50995" i="17" s="1"/>
  <c r="M51005" i="17" a="1"/>
  <c r="M51005" i="17" s="1"/>
  <c r="N51005" i="17" a="1"/>
  <c r="N51005" i="17" s="1"/>
  <c r="M51006" i="17" a="1"/>
  <c r="M51006" i="17" s="1"/>
  <c r="N51006" i="17" a="1"/>
  <c r="N51006" i="17" s="1"/>
  <c r="M51011" i="17" a="1"/>
  <c r="M51011" i="17" s="1"/>
  <c r="N51011" i="17" a="1"/>
  <c r="N51011" i="17" s="1"/>
  <c r="M51012" i="17" a="1"/>
  <c r="M51012" i="17" s="1"/>
  <c r="N51012" i="17" a="1"/>
  <c r="N51012" i="17" s="1"/>
  <c r="M51016" i="17" a="1"/>
  <c r="M51016" i="17" s="1"/>
  <c r="N51016" i="17" a="1"/>
  <c r="N51016" i="17" s="1"/>
  <c r="M51020" i="17" a="1"/>
  <c r="M51020" i="17" s="1"/>
  <c r="N51020" i="17" a="1"/>
  <c r="N51020" i="17" s="1"/>
  <c r="M51021" i="17" a="1"/>
  <c r="M51021" i="17" s="1"/>
  <c r="N51021" i="17" a="1"/>
  <c r="N51021" i="17" s="1"/>
  <c r="M51026" i="17" a="1"/>
  <c r="M51026" i="17" s="1"/>
  <c r="N51026" i="17" a="1"/>
  <c r="N51026" i="17" s="1"/>
  <c r="M51027" i="17" a="1"/>
  <c r="M51027" i="17" s="1"/>
  <c r="N51027" i="17" a="1"/>
  <c r="N51027" i="17" s="1"/>
  <c r="M51032" i="17" a="1"/>
  <c r="M51032" i="17" s="1"/>
  <c r="N51032" i="17" a="1"/>
  <c r="N51032" i="17" s="1"/>
  <c r="M51037" i="17" a="1"/>
  <c r="M51037" i="17" s="1"/>
  <c r="N51037" i="17" a="1"/>
  <c r="N51037" i="17" s="1"/>
  <c r="M51038" i="17" a="1"/>
  <c r="M51038" i="17" s="1"/>
  <c r="N51038" i="17" a="1"/>
  <c r="N51038" i="17" s="1"/>
  <c r="M51043" i="17" a="1"/>
  <c r="M51043" i="17" s="1"/>
  <c r="N51043" i="17" a="1"/>
  <c r="N51043" i="17" s="1"/>
  <c r="M51047" i="17" a="1"/>
  <c r="M51047" i="17" s="1"/>
  <c r="N51047" i="17" a="1"/>
  <c r="N51047" i="17" s="1"/>
  <c r="M51051" i="17" a="1"/>
  <c r="M51051" i="17" s="1"/>
  <c r="N51051" i="17" a="1"/>
  <c r="N51051" i="17" s="1"/>
  <c r="M51052" i="17" a="1"/>
  <c r="M51052" i="17" s="1"/>
  <c r="N51052" i="17" a="1"/>
  <c r="N51052" i="17" s="1"/>
  <c r="M51056" i="17" a="1"/>
  <c r="M51056" i="17" s="1"/>
  <c r="N51056" i="17" a="1"/>
  <c r="N51056" i="17" s="1"/>
  <c r="M51060" i="17" a="1"/>
  <c r="M51060" i="17" s="1"/>
  <c r="N51060" i="17" a="1"/>
  <c r="N51060" i="17" s="1"/>
  <c r="M51061" i="17" a="1"/>
  <c r="M51061" i="17" s="1"/>
  <c r="N51061" i="17" a="1"/>
  <c r="N51061" i="17" s="1"/>
  <c r="M51066" i="17" a="1"/>
  <c r="M51066" i="17" s="1"/>
  <c r="N51066" i="17" a="1"/>
  <c r="N51066" i="17" s="1"/>
  <c r="M51071" i="17" a="1"/>
  <c r="M51071" i="17" s="1"/>
  <c r="N51071" i="17" a="1"/>
  <c r="N51071" i="17" s="1"/>
  <c r="M51072" i="17" a="1"/>
  <c r="M51072" i="17" s="1"/>
  <c r="N51072" i="17" a="1"/>
  <c r="N51072" i="17" s="1"/>
  <c r="M51077" i="17" a="1"/>
  <c r="M51077" i="17" s="1"/>
  <c r="N51077" i="17" a="1"/>
  <c r="N51077" i="17" s="1"/>
  <c r="M51078" i="17" a="1"/>
  <c r="M51078" i="17" s="1"/>
  <c r="N51078" i="17" a="1"/>
  <c r="N51078" i="17" s="1"/>
  <c r="M51081" i="17" a="1"/>
  <c r="M51081" i="17" s="1"/>
  <c r="N51081" i="17" a="1"/>
  <c r="N51081" i="17" s="1"/>
  <c r="M51086" i="17" a="1"/>
  <c r="M51086" i="17" s="1"/>
  <c r="N51086" i="17" a="1"/>
  <c r="N51086" i="17" s="1"/>
  <c r="M51087" i="17" a="1"/>
  <c r="M51087" i="17" s="1"/>
  <c r="N51087" i="17" a="1"/>
  <c r="N51087" i="17" s="1"/>
  <c r="M51092" i="17" a="1"/>
  <c r="M51092" i="17" s="1"/>
  <c r="N51092" i="17" a="1"/>
  <c r="N51092" i="17" s="1"/>
  <c r="M51093" i="17" a="1"/>
  <c r="M51093" i="17" s="1"/>
  <c r="N51093" i="17" a="1"/>
  <c r="N51093" i="17" s="1"/>
  <c r="M51098" i="17" a="1"/>
  <c r="M51098" i="17" s="1"/>
  <c r="N51098" i="17" a="1"/>
  <c r="N51098" i="17" s="1"/>
  <c r="M51103" i="17" a="1"/>
  <c r="M51103" i="17" s="1"/>
  <c r="N51103" i="17" a="1"/>
  <c r="N51103" i="17" s="1"/>
  <c r="M51104" i="17" a="1"/>
  <c r="M51104" i="17" s="1"/>
  <c r="N51104" i="17" a="1"/>
  <c r="N51104" i="17" s="1"/>
  <c r="M51109" i="17" a="1"/>
  <c r="M51109" i="17" s="1"/>
  <c r="N51109" i="17" a="1"/>
  <c r="N51109" i="17" s="1"/>
  <c r="M51114" i="17" a="1"/>
  <c r="M51114" i="17" s="1"/>
  <c r="N51114" i="17" a="1"/>
  <c r="N51114" i="17" s="1"/>
  <c r="M51115" i="17" a="1"/>
  <c r="M51115" i="17" s="1"/>
  <c r="N51115" i="17" a="1"/>
  <c r="N51115" i="17" s="1"/>
  <c r="M51118" i="17" a="1"/>
  <c r="M51118" i="17" s="1"/>
  <c r="N51118" i="17" a="1"/>
  <c r="N51118" i="17" s="1"/>
  <c r="M51121" i="17" a="1"/>
  <c r="M51121" i="17" s="1"/>
  <c r="N51121" i="17" a="1"/>
  <c r="N51121" i="17" s="1"/>
  <c r="M51124" i="17" a="1"/>
  <c r="M51124" i="17" s="1"/>
  <c r="N51124" i="17" a="1"/>
  <c r="N51124" i="17" s="1"/>
  <c r="M51127" i="17" a="1"/>
  <c r="M51127" i="17" s="1"/>
  <c r="N51127" i="17" a="1"/>
  <c r="N51127" i="17" s="1"/>
  <c r="M51130" i="17" a="1"/>
  <c r="M51130" i="17" s="1"/>
  <c r="N51130" i="17" a="1"/>
  <c r="N51130" i="17" s="1"/>
  <c r="M51133" i="17" a="1"/>
  <c r="M51133" i="17" s="1"/>
  <c r="N51133" i="17" a="1"/>
  <c r="N51133" i="17" s="1"/>
  <c r="M51136" i="17" a="1"/>
  <c r="M51136" i="17" s="1"/>
  <c r="N51136" i="17" a="1"/>
  <c r="N51136" i="17" s="1"/>
  <c r="M51139" i="17" a="1"/>
  <c r="M51139" i="17" s="1"/>
  <c r="N51139" i="17" a="1"/>
  <c r="N51139" i="17" s="1"/>
  <c r="M51144" i="17" a="1"/>
  <c r="M51144" i="17" s="1"/>
  <c r="N51144" i="17" a="1"/>
  <c r="N51144" i="17" s="1"/>
  <c r="M51145" i="17" a="1"/>
  <c r="M51145" i="17" s="1"/>
  <c r="N51145" i="17" a="1"/>
  <c r="N51145" i="17" s="1"/>
  <c r="M51150" i="17" a="1"/>
  <c r="M51150" i="17" s="1"/>
  <c r="N51150" i="17" a="1"/>
  <c r="N51150" i="17" s="1"/>
  <c r="M51151" i="17" a="1"/>
  <c r="M51151" i="17" s="1"/>
  <c r="N51151" i="17" a="1"/>
  <c r="N51151" i="17" s="1"/>
  <c r="N51163" i="17" a="1"/>
  <c r="N51163" i="17" s="1"/>
  <c r="M51164" i="17" a="1"/>
  <c r="M51164" i="17" s="1"/>
  <c r="N51164" i="17" a="1"/>
  <c r="N51164" i="17" s="1"/>
  <c r="M51166" i="17" a="1"/>
  <c r="M51166" i="17" s="1"/>
  <c r="N51166" i="17" a="1"/>
  <c r="N51166" i="17" s="1"/>
  <c r="N51169" i="17" a="1"/>
  <c r="N51169" i="17" s="1"/>
  <c r="N51178" i="17" a="1"/>
  <c r="N51178" i="17" s="1"/>
  <c r="M51179" i="17" a="1"/>
  <c r="M51179" i="17" s="1"/>
  <c r="N51179" i="17" a="1"/>
  <c r="N51179" i="17" s="1"/>
  <c r="M51180" i="17" a="1"/>
  <c r="M51180" i="17" s="1"/>
  <c r="N51180" i="17" a="1"/>
  <c r="N51180" i="17" s="1"/>
  <c r="N51183" i="17" a="1"/>
  <c r="N51183" i="17" s="1"/>
  <c r="N51191" i="17" a="1"/>
  <c r="N51191" i="17" s="1"/>
  <c r="M51192" i="17" a="1"/>
  <c r="M51192" i="17" s="1"/>
  <c r="N51192" i="17" a="1"/>
  <c r="N51192" i="17" s="1"/>
  <c r="M51193" i="17" a="1"/>
  <c r="M51193" i="17" s="1"/>
  <c r="N51193" i="17" a="1"/>
  <c r="N51193" i="17" s="1"/>
  <c r="N51196" i="17" a="1"/>
  <c r="N51196" i="17" s="1"/>
  <c r="N51211" i="17" a="1"/>
  <c r="N51211" i="17" s="1"/>
  <c r="M51212" i="17" a="1"/>
  <c r="M51212" i="17" s="1"/>
  <c r="N51212" i="17" a="1"/>
  <c r="N51212" i="17" s="1"/>
  <c r="M51213" i="17" a="1"/>
  <c r="M51213" i="17" s="1"/>
  <c r="N51213" i="17" a="1"/>
  <c r="N51213" i="17" s="1"/>
  <c r="N51216" i="17" a="1"/>
  <c r="N51216" i="17" s="1"/>
  <c r="M51227" i="17" a="1"/>
  <c r="M51227" i="17" s="1"/>
  <c r="N51227" i="17" a="1"/>
  <c r="N51227" i="17" s="1"/>
  <c r="M51228" i="17" a="1"/>
  <c r="M51228" i="17" s="1"/>
  <c r="N51228" i="17" a="1"/>
  <c r="N51228" i="17" s="1"/>
  <c r="N51230" i="17" a="1"/>
  <c r="N51230" i="17" s="1"/>
  <c r="M51234" i="17" a="1"/>
  <c r="M51234" i="17" s="1"/>
  <c r="N51234" i="17" a="1"/>
  <c r="N51234" i="17" s="1"/>
  <c r="N51237" i="17" a="1"/>
  <c r="N51237" i="17" s="1"/>
  <c r="N51244" i="17" a="1"/>
  <c r="N51244" i="17" s="1"/>
  <c r="M51245" i="17" a="1"/>
  <c r="M51245" i="17" s="1"/>
  <c r="N51245" i="17" a="1"/>
  <c r="N51245" i="17" s="1"/>
  <c r="M51246" i="17" a="1"/>
  <c r="M51246" i="17" s="1"/>
  <c r="N51246" i="17" a="1"/>
  <c r="N51246" i="17" s="1"/>
  <c r="N51249" i="17" a="1"/>
  <c r="N51249" i="17" s="1"/>
  <c r="N51256" i="17" a="1"/>
  <c r="N51256" i="17" s="1"/>
  <c r="M51257" i="17" a="1"/>
  <c r="M51257" i="17" s="1"/>
  <c r="N51257" i="17" a="1"/>
  <c r="N51257" i="17" s="1"/>
  <c r="M51258" i="17" a="1"/>
  <c r="M51258" i="17" s="1"/>
  <c r="N51258" i="17" a="1"/>
  <c r="N51258" i="17" s="1"/>
  <c r="N51261" i="17" a="1"/>
  <c r="N51261" i="17" s="1"/>
  <c r="N51277" i="17" a="1"/>
  <c r="N51277" i="17" s="1"/>
  <c r="M51278" i="17" a="1"/>
  <c r="M51278" i="17" s="1"/>
  <c r="N51278" i="17" a="1"/>
  <c r="N51278" i="17" s="1"/>
  <c r="M51279" i="17" a="1"/>
  <c r="M51279" i="17" s="1"/>
  <c r="N51279" i="17" a="1"/>
  <c r="N51279" i="17" s="1"/>
  <c r="N51282" i="17" a="1"/>
  <c r="N51282" i="17" s="1"/>
  <c r="M51295" i="17" a="1"/>
  <c r="M51295" i="17" s="1"/>
  <c r="N51295" i="17" a="1"/>
  <c r="N51295" i="17" s="1"/>
  <c r="M51296" i="17" a="1"/>
  <c r="M51296" i="17" s="1"/>
  <c r="N51296" i="17" a="1"/>
  <c r="N51296" i="17" s="1"/>
  <c r="N51299" i="17" a="1"/>
  <c r="N51299" i="17" s="1"/>
  <c r="N51314" i="17" a="1"/>
  <c r="N51314" i="17" s="1"/>
  <c r="M51315" i="17" a="1"/>
  <c r="M51315" i="17" s="1"/>
  <c r="N51315" i="17" a="1"/>
  <c r="N51315" i="17" s="1"/>
  <c r="M51317" i="17" a="1"/>
  <c r="M51317" i="17" s="1"/>
  <c r="N51317" i="17" a="1"/>
  <c r="N51317" i="17" s="1"/>
  <c r="N51320" i="17" a="1"/>
  <c r="N51320" i="17" s="1"/>
  <c r="M51333" i="17" a="1"/>
  <c r="M51333" i="17" s="1"/>
  <c r="N51333" i="17" a="1"/>
  <c r="N51333" i="17" s="1"/>
  <c r="M51335" i="17" a="1"/>
  <c r="M51335" i="17" s="1"/>
  <c r="N51335" i="17" a="1"/>
  <c r="N51335" i="17" s="1"/>
  <c r="N51338" i="17" a="1"/>
  <c r="N51338" i="17" s="1"/>
  <c r="M51349" i="17" a="1"/>
  <c r="M51349" i="17" s="1"/>
  <c r="N51349" i="17" a="1"/>
  <c r="N51349" i="17" s="1"/>
  <c r="M51350" i="17" a="1"/>
  <c r="M51350" i="17" s="1"/>
  <c r="N51350" i="17" a="1"/>
  <c r="N51350" i="17" s="1"/>
  <c r="N51353" i="17" a="1"/>
  <c r="N51353" i="17" s="1"/>
  <c r="N51358" i="17" a="1"/>
  <c r="N51358" i="17" s="1"/>
  <c r="M51359" i="17" a="1"/>
  <c r="M51359" i="17" s="1"/>
  <c r="N51359" i="17" a="1"/>
  <c r="N51359" i="17" s="1"/>
  <c r="N51364" i="17" a="1"/>
  <c r="N51364" i="17" s="1"/>
  <c r="M51369" i="17" a="1"/>
  <c r="M51369" i="17" s="1"/>
  <c r="N51369" i="17" a="1"/>
  <c r="N51369" i="17" s="1"/>
  <c r="M51370" i="17" a="1"/>
  <c r="M51370" i="17" s="1"/>
  <c r="N51370" i="17" a="1"/>
  <c r="N51370" i="17" s="1"/>
  <c r="N51375" i="17" a="1"/>
  <c r="N51375" i="17" s="1"/>
  <c r="M51379" i="17" a="1"/>
  <c r="M51379" i="17" s="1"/>
  <c r="N51379" i="17" a="1"/>
  <c r="N51379" i="17" s="1"/>
  <c r="M51380" i="17" a="1"/>
  <c r="M51380" i="17" s="1"/>
  <c r="N51380" i="17" a="1"/>
  <c r="N51380" i="17" s="1"/>
  <c r="N51385" i="17" a="1"/>
  <c r="N51385" i="17" s="1"/>
  <c r="M51392" i="17" a="1"/>
  <c r="M51392" i="17" s="1"/>
  <c r="N51392" i="17" a="1"/>
  <c r="N51392" i="17" s="1"/>
  <c r="N51396" i="17" a="1"/>
  <c r="N51396" i="17" s="1"/>
  <c r="N51400" i="17" a="1"/>
  <c r="N51400" i="17" s="1"/>
  <c r="N51416" i="17" a="1"/>
  <c r="N51416" i="17" s="1"/>
  <c r="M51417" i="17" a="1"/>
  <c r="M51417" i="17" s="1"/>
  <c r="N51417" i="17" a="1"/>
  <c r="N51417" i="17" s="1"/>
  <c r="M51418" i="17" a="1"/>
  <c r="M51418" i="17" s="1"/>
  <c r="N51418" i="17" a="1"/>
  <c r="N51418" i="17" s="1"/>
  <c r="N51429" i="17" a="1"/>
  <c r="N51429" i="17" s="1"/>
  <c r="M51430" i="17" a="1"/>
  <c r="M51430" i="17" s="1"/>
  <c r="N51430" i="17" a="1"/>
  <c r="N51430" i="17" s="1"/>
  <c r="M51431" i="17" a="1"/>
  <c r="M51431" i="17" s="1"/>
  <c r="N51431" i="17" a="1"/>
  <c r="N51431" i="17" s="1"/>
  <c r="N51440" i="17" a="1"/>
  <c r="N51440" i="17" s="1"/>
  <c r="M51441" i="17" a="1"/>
  <c r="M51441" i="17" s="1"/>
  <c r="N51441" i="17" a="1"/>
  <c r="N51441" i="17" s="1"/>
  <c r="M51442" i="17" a="1"/>
  <c r="M51442" i="17" s="1"/>
  <c r="N51442" i="17" a="1"/>
  <c r="N51442" i="17" s="1"/>
  <c r="N51457" i="17" a="1"/>
  <c r="N51457" i="17" s="1"/>
  <c r="M51458" i="17" a="1"/>
  <c r="M51458" i="17" s="1"/>
  <c r="N51458" i="17" a="1"/>
  <c r="N51458" i="17" s="1"/>
  <c r="M51460" i="17" a="1"/>
  <c r="M51460" i="17" s="1"/>
  <c r="N51460" i="17" a="1"/>
  <c r="N51460" i="17" s="1"/>
  <c r="N51478" i="17" a="1"/>
  <c r="N51478" i="17" s="1"/>
  <c r="M51479" i="17" a="1"/>
  <c r="M51479" i="17" s="1"/>
  <c r="N51479" i="17" a="1"/>
  <c r="N51479" i="17" s="1"/>
  <c r="M51480" i="17" a="1"/>
  <c r="M51480" i="17" s="1"/>
  <c r="N51480" i="17" a="1"/>
  <c r="N51480" i="17" s="1"/>
  <c r="N51497" i="17" a="1"/>
  <c r="N51497" i="17" s="1"/>
  <c r="M51498" i="17" a="1"/>
  <c r="M51498" i="17" s="1"/>
  <c r="N51498" i="17" a="1"/>
  <c r="N51498" i="17" s="1"/>
  <c r="M51499" i="17" a="1"/>
  <c r="M51499" i="17" s="1"/>
  <c r="N51499" i="17" a="1"/>
  <c r="N51499" i="17" s="1"/>
  <c r="N51517" i="17" a="1"/>
  <c r="N51517" i="17" s="1"/>
  <c r="M51518" i="17" a="1"/>
  <c r="M51518" i="17" s="1"/>
  <c r="N51518" i="17" a="1"/>
  <c r="N51518" i="17" s="1"/>
  <c r="M51519" i="17" a="1"/>
  <c r="M51519" i="17" s="1"/>
  <c r="N51519" i="17" a="1"/>
  <c r="N51519" i="17" s="1"/>
  <c r="N51532" i="17" a="1"/>
  <c r="N51532" i="17" s="1"/>
  <c r="M51533" i="17" a="1"/>
  <c r="M51533" i="17" s="1"/>
  <c r="N51533" i="17" a="1"/>
  <c r="N51533" i="17" s="1"/>
  <c r="M51534" i="17" a="1"/>
  <c r="M51534" i="17" s="1"/>
  <c r="N51534" i="17" a="1"/>
  <c r="N51534" i="17" s="1"/>
  <c r="N51543" i="17" a="1"/>
  <c r="N51543" i="17" s="1"/>
  <c r="M51544" i="17" a="1"/>
  <c r="M51544" i="17" s="1"/>
  <c r="N51544" i="17" a="1"/>
  <c r="N51544" i="17" s="1"/>
  <c r="M51545" i="17" a="1"/>
  <c r="M51545" i="17" s="1"/>
  <c r="N51545" i="17" a="1"/>
  <c r="N51545" i="17" s="1"/>
  <c r="N51563" i="17" a="1"/>
  <c r="N51563" i="17" s="1"/>
  <c r="M51564" i="17" a="1"/>
  <c r="M51564" i="17" s="1"/>
  <c r="N51564" i="17" a="1"/>
  <c r="N51564" i="17" s="1"/>
  <c r="M51566" i="17" a="1"/>
  <c r="M51566" i="17" s="1"/>
  <c r="N51566" i="17" a="1"/>
  <c r="N51566" i="17" s="1"/>
  <c r="N51584" i="17" a="1"/>
  <c r="N51584" i="17" s="1"/>
  <c r="M51585" i="17" a="1"/>
  <c r="M51585" i="17" s="1"/>
  <c r="N51585" i="17" a="1"/>
  <c r="N51585" i="17" s="1"/>
  <c r="M51587" i="17" a="1"/>
  <c r="M51587" i="17" s="1"/>
  <c r="N51587" i="17" a="1"/>
  <c r="N51587" i="17" s="1"/>
  <c r="M51601" i="17" a="1"/>
  <c r="M51601" i="17" s="1"/>
  <c r="N51601" i="17" a="1"/>
  <c r="N51601" i="17" s="1"/>
  <c r="M51602" i="17" a="1"/>
  <c r="M51602" i="17" s="1"/>
  <c r="N51602" i="17" a="1"/>
  <c r="N51602" i="17" s="1"/>
  <c r="M51612" i="17" a="1"/>
  <c r="M51612" i="17" s="1"/>
  <c r="N51612" i="17" a="1"/>
  <c r="N51612" i="17" s="1"/>
  <c r="M51613" i="17" a="1"/>
  <c r="M51613" i="17" s="1"/>
  <c r="N51613" i="17" a="1"/>
  <c r="N51613" i="17" s="1"/>
  <c r="M51631" i="17" a="1"/>
  <c r="M51631" i="17" s="1"/>
  <c r="N51631" i="17" a="1"/>
  <c r="N51631" i="17" s="1"/>
  <c r="M51633" i="17" a="1"/>
  <c r="M51633" i="17" s="1"/>
  <c r="N51633" i="17" a="1"/>
  <c r="N51633" i="17" s="1"/>
  <c r="M51651" i="17" a="1"/>
  <c r="M51651" i="17" s="1"/>
  <c r="N51651" i="17" a="1"/>
  <c r="N51651" i="17" s="1"/>
  <c r="M51653" i="17" a="1"/>
  <c r="M51653" i="17" s="1"/>
  <c r="N51653" i="17" a="1"/>
  <c r="N51653" i="17" s="1"/>
  <c r="N51671" i="17" a="1"/>
  <c r="N51671" i="17" s="1"/>
  <c r="M51672" i="17" a="1"/>
  <c r="M51672" i="17" s="1"/>
  <c r="N51672" i="17" a="1"/>
  <c r="N51672" i="17" s="1"/>
  <c r="M51673" i="17" a="1"/>
  <c r="M51673" i="17" s="1"/>
  <c r="N51673" i="17" a="1"/>
  <c r="N51673" i="17" s="1"/>
  <c r="N51690" i="17" a="1"/>
  <c r="N51690" i="17" s="1"/>
  <c r="M51691" i="17" a="1"/>
  <c r="M51691" i="17" s="1"/>
  <c r="N51691" i="17" a="1"/>
  <c r="N51691" i="17" s="1"/>
  <c r="M51692" i="17" a="1"/>
  <c r="M51692" i="17" s="1"/>
  <c r="N51692" i="17" a="1"/>
  <c r="N51692" i="17" s="1"/>
  <c r="N51706" i="17" a="1"/>
  <c r="N51706" i="17" s="1"/>
  <c r="M51707" i="17" a="1"/>
  <c r="M51707" i="17" s="1"/>
  <c r="N51707" i="17" a="1"/>
  <c r="N51707" i="17" s="1"/>
  <c r="M51708" i="17" a="1"/>
  <c r="M51708" i="17" s="1"/>
  <c r="N51708" i="17" a="1"/>
  <c r="N51708" i="17" s="1"/>
  <c r="N51718" i="17" a="1"/>
  <c r="N51718" i="17" s="1"/>
  <c r="M51719" i="17" a="1"/>
  <c r="M51719" i="17" s="1"/>
  <c r="N51719" i="17" a="1"/>
  <c r="N51719" i="17" s="1"/>
  <c r="N51729" i="17" a="1"/>
  <c r="N51729" i="17" s="1"/>
  <c r="M51730" i="17" a="1"/>
  <c r="M51730" i="17" s="1"/>
  <c r="N51730" i="17" a="1"/>
  <c r="N51730" i="17" s="1"/>
  <c r="M51731" i="17" a="1"/>
  <c r="M51731" i="17" s="1"/>
  <c r="N51731" i="17" a="1"/>
  <c r="N51731" i="17" s="1"/>
  <c r="N51739" i="17" a="1"/>
  <c r="N51739" i="17" s="1"/>
  <c r="M51740" i="17" a="1"/>
  <c r="M51740" i="17" s="1"/>
  <c r="N51740" i="17" a="1"/>
  <c r="N51740" i="17" s="1"/>
  <c r="M51741" i="17" a="1"/>
  <c r="M51741" i="17" s="1"/>
  <c r="N51741" i="17" a="1"/>
  <c r="N51741" i="17" s="1"/>
  <c r="M51746" i="17" a="1"/>
  <c r="M51746" i="17" s="1"/>
  <c r="N51746" i="17" a="1"/>
  <c r="N51746" i="17" s="1"/>
  <c r="M51747" i="17" a="1"/>
  <c r="M51747" i="17" s="1"/>
  <c r="N51747" i="17" a="1"/>
  <c r="N51747" i="17" s="1"/>
  <c r="M51752" i="17" a="1"/>
  <c r="M51752" i="17" s="1"/>
  <c r="N51752" i="17" a="1"/>
  <c r="N51752" i="17" s="1"/>
  <c r="N51755" i="17" a="1"/>
  <c r="N51755" i="17" s="1"/>
  <c r="N51768" i="17" a="1"/>
  <c r="N51768" i="17" s="1"/>
  <c r="M51769" i="17" a="1"/>
  <c r="M51769" i="17" s="1"/>
  <c r="N51769" i="17" a="1"/>
  <c r="N51769" i="17" s="1"/>
  <c r="M51771" i="17" a="1"/>
  <c r="M51771" i="17" s="1"/>
  <c r="N51771" i="17" a="1"/>
  <c r="N51771" i="17" s="1"/>
  <c r="N51774" i="17" a="1"/>
  <c r="N51774" i="17" s="1"/>
  <c r="N51782" i="17" a="1"/>
  <c r="N51782" i="17" s="1"/>
  <c r="M51783" i="17" a="1"/>
  <c r="M51783" i="17" s="1"/>
  <c r="N51783" i="17" a="1"/>
  <c r="N51783" i="17" s="1"/>
  <c r="M51785" i="17" a="1"/>
  <c r="M51785" i="17" s="1"/>
  <c r="N51785" i="17" a="1"/>
  <c r="N51785" i="17" s="1"/>
  <c r="N51788" i="17" a="1"/>
  <c r="N51788" i="17" s="1"/>
  <c r="M51795" i="17" a="1"/>
  <c r="M51795" i="17" s="1"/>
  <c r="N51795" i="17" a="1"/>
  <c r="N51795" i="17" s="1"/>
  <c r="M51796" i="17" a="1"/>
  <c r="M51796" i="17" s="1"/>
  <c r="N51796" i="17" a="1"/>
  <c r="N51796" i="17" s="1"/>
  <c r="N51812" i="17" a="1"/>
  <c r="N51812" i="17" s="1"/>
  <c r="M51813" i="17" a="1"/>
  <c r="M51813" i="17" s="1"/>
  <c r="N51813" i="17" a="1"/>
  <c r="N51813" i="17" s="1"/>
  <c r="M51815" i="17" a="1"/>
  <c r="M51815" i="17" s="1"/>
  <c r="N51815" i="17" a="1"/>
  <c r="N51815" i="17" s="1"/>
  <c r="N51832" i="17" a="1"/>
  <c r="N51832" i="17" s="1"/>
  <c r="M51833" i="17" a="1"/>
  <c r="M51833" i="17" s="1"/>
  <c r="N51833" i="17" a="1"/>
  <c r="N51833" i="17" s="1"/>
  <c r="M51835" i="17" a="1"/>
  <c r="M51835" i="17" s="1"/>
  <c r="N51835" i="17" a="1"/>
  <c r="N51835" i="17" s="1"/>
  <c r="N51852" i="17" a="1"/>
  <c r="N51852" i="17" s="1"/>
  <c r="M51853" i="17" a="1"/>
  <c r="M51853" i="17" s="1"/>
  <c r="N51853" i="17" a="1"/>
  <c r="N51853" i="17" s="1"/>
  <c r="M51855" i="17" a="1"/>
  <c r="M51855" i="17" s="1"/>
  <c r="N51855" i="17" a="1"/>
  <c r="N51855" i="17" s="1"/>
  <c r="N51864" i="17" a="1"/>
  <c r="N51864" i="17" s="1"/>
  <c r="M51865" i="17" a="1"/>
  <c r="M51865" i="17" s="1"/>
  <c r="N51865" i="17" a="1"/>
  <c r="N51865" i="17" s="1"/>
  <c r="M51866" i="17" a="1"/>
  <c r="M51866" i="17" s="1"/>
  <c r="N51866" i="17" a="1"/>
  <c r="N51866" i="17" s="1"/>
  <c r="N51877" i="17" a="1"/>
  <c r="N51877" i="17" s="1"/>
  <c r="M51878" i="17" a="1"/>
  <c r="M51878" i="17" s="1"/>
  <c r="N51878" i="17" a="1"/>
  <c r="N51878" i="17" s="1"/>
  <c r="M51879" i="17" a="1"/>
  <c r="M51879" i="17" s="1"/>
  <c r="N51879" i="17" a="1"/>
  <c r="N51879" i="17" s="1"/>
  <c r="N51890" i="17" a="1"/>
  <c r="N51890" i="17" s="1"/>
  <c r="M51891" i="17" a="1"/>
  <c r="M51891" i="17" s="1"/>
  <c r="N51891" i="17" a="1"/>
  <c r="N51891" i="17" s="1"/>
  <c r="M51893" i="17" a="1"/>
  <c r="M51893" i="17" s="1"/>
  <c r="N51893" i="17" a="1"/>
  <c r="N51893" i="17" s="1"/>
  <c r="N51904" i="17" a="1"/>
  <c r="N51904" i="17" s="1"/>
  <c r="M51905" i="17" a="1"/>
  <c r="M51905" i="17" s="1"/>
  <c r="N51905" i="17" a="1"/>
  <c r="N51905" i="17" s="1"/>
  <c r="M51907" i="17" a="1"/>
  <c r="M51907" i="17" s="1"/>
  <c r="N51907" i="17" a="1"/>
  <c r="N51907" i="17" s="1"/>
  <c r="M51918" i="17" a="1"/>
  <c r="M51918" i="17" s="1"/>
  <c r="N51918" i="17" a="1"/>
  <c r="N51918" i="17" s="1"/>
  <c r="M51920" i="17" a="1"/>
  <c r="M51920" i="17" s="1"/>
  <c r="N51920" i="17" a="1"/>
  <c r="N51920" i="17" s="1"/>
  <c r="M51925" i="17" a="1"/>
  <c r="M51925" i="17" s="1"/>
  <c r="N51925" i="17" a="1"/>
  <c r="N51925" i="17" s="1"/>
  <c r="M51927" i="17" a="1"/>
  <c r="M51927" i="17" s="1"/>
  <c r="N51927" i="17" a="1"/>
  <c r="N51927" i="17" s="1"/>
  <c r="M51936" i="17" a="1"/>
  <c r="M51936" i="17" s="1"/>
  <c r="N51936" i="17" a="1"/>
  <c r="N51936" i="17" s="1"/>
  <c r="M51938" i="17" a="1"/>
  <c r="M51938" i="17" s="1"/>
  <c r="N51938" i="17" a="1"/>
  <c r="N51938" i="17" s="1"/>
  <c r="M51949" i="17" a="1"/>
  <c r="M51949" i="17" s="1"/>
  <c r="N51949" i="17" a="1"/>
  <c r="N51949" i="17" s="1"/>
  <c r="M51951" i="17" a="1"/>
  <c r="M51951" i="17" s="1"/>
  <c r="N51951" i="17" a="1"/>
  <c r="N51951" i="17" s="1"/>
  <c r="M51964" i="17" a="1"/>
  <c r="M51964" i="17" s="1"/>
  <c r="N51964" i="17" a="1"/>
  <c r="N51964" i="17" s="1"/>
  <c r="M51966" i="17" a="1"/>
  <c r="M51966" i="17" s="1"/>
  <c r="N51966" i="17" a="1"/>
  <c r="N51966" i="17" s="1"/>
  <c r="M51979" i="17" a="1"/>
  <c r="M51979" i="17" s="1"/>
  <c r="N51979" i="17" a="1"/>
  <c r="N51979" i="17" s="1"/>
  <c r="M51981" i="17" a="1"/>
  <c r="M51981" i="17" s="1"/>
  <c r="N51981" i="17" a="1"/>
  <c r="N51981" i="17" s="1"/>
  <c r="M51992" i="17" a="1"/>
  <c r="M51992" i="17" s="1"/>
  <c r="N51992" i="17" a="1"/>
  <c r="N51992" i="17" s="1"/>
  <c r="M51994" i="17" a="1"/>
  <c r="M51994" i="17" s="1"/>
  <c r="N51994" i="17" a="1"/>
  <c r="N51994" i="17" s="1"/>
  <c r="N51998" i="17" a="1"/>
  <c r="N51998" i="17" s="1"/>
  <c r="N52006" i="17" a="1"/>
  <c r="N52006" i="17" s="1"/>
  <c r="M52007" i="17" a="1"/>
  <c r="M52007" i="17" s="1"/>
  <c r="N52007" i="17" a="1"/>
  <c r="N52007" i="17" s="1"/>
  <c r="M52008" i="17" a="1"/>
  <c r="M52008" i="17" s="1"/>
  <c r="N52008" i="17" a="1"/>
  <c r="N52008" i="17" s="1"/>
  <c r="N52011" i="17" a="1"/>
  <c r="N52011" i="17" s="1"/>
  <c r="N52018" i="17" a="1"/>
  <c r="N52018" i="17" s="1"/>
  <c r="M52019" i="17" a="1"/>
  <c r="M52019" i="17" s="1"/>
  <c r="N52019" i="17" a="1"/>
  <c r="N52019" i="17" s="1"/>
  <c r="M52020" i="17" a="1"/>
  <c r="M52020" i="17" s="1"/>
  <c r="N52020" i="17" a="1"/>
  <c r="N52020" i="17" s="1"/>
  <c r="N52023" i="17" a="1"/>
  <c r="N52023" i="17" s="1"/>
  <c r="N52030" i="17" a="1"/>
  <c r="N52030" i="17" s="1"/>
  <c r="M52031" i="17" a="1"/>
  <c r="M52031" i="17" s="1"/>
  <c r="N52031" i="17" a="1"/>
  <c r="N52031" i="17" s="1"/>
  <c r="M52032" i="17" a="1"/>
  <c r="M52032" i="17" s="1"/>
  <c r="N52032" i="17" a="1"/>
  <c r="N52032" i="17" s="1"/>
  <c r="N52035" i="17" a="1"/>
  <c r="N52035" i="17" s="1"/>
  <c r="N52041" i="17" a="1"/>
  <c r="N52041" i="17" s="1"/>
  <c r="M52042" i="17" a="1"/>
  <c r="M52042" i="17" s="1"/>
  <c r="N52042" i="17" a="1"/>
  <c r="N52042" i="17" s="1"/>
  <c r="M52051" i="17" a="1"/>
  <c r="M52051" i="17" s="1"/>
  <c r="N52051" i="17" a="1"/>
  <c r="N52051" i="17" s="1"/>
  <c r="M52052" i="17" a="1"/>
  <c r="M52052" i="17" s="1"/>
  <c r="N52052" i="17" a="1"/>
  <c r="N52052" i="17" s="1"/>
  <c r="N52055" i="17" a="1"/>
  <c r="N52055" i="17" s="1"/>
  <c r="N52062" i="17" a="1"/>
  <c r="N52062" i="17" s="1"/>
  <c r="M52063" i="17" a="1"/>
  <c r="M52063" i="17" s="1"/>
  <c r="N52063" i="17" a="1"/>
  <c r="N52063" i="17" s="1"/>
  <c r="M52064" i="17" a="1"/>
  <c r="M52064" i="17" s="1"/>
  <c r="N52064" i="17" a="1"/>
  <c r="N52064" i="17" s="1"/>
  <c r="N52067" i="17" a="1"/>
  <c r="N52067" i="17" s="1"/>
  <c r="M52072" i="17" a="1"/>
  <c r="M52072" i="17" s="1"/>
  <c r="N52072" i="17" a="1"/>
  <c r="N52072" i="17" s="1"/>
  <c r="M52073" i="17" a="1"/>
  <c r="M52073" i="17" s="1"/>
  <c r="N52073" i="17" a="1"/>
  <c r="N52073" i="17" s="1"/>
  <c r="N52076" i="17" a="1"/>
  <c r="N52076" i="17" s="1"/>
  <c r="M52083" i="17" a="1"/>
  <c r="M52083" i="17" s="1"/>
  <c r="N52083" i="17" a="1"/>
  <c r="N52083" i="17" s="1"/>
  <c r="M52084" i="17" a="1"/>
  <c r="M52084" i="17" s="1"/>
  <c r="N52084" i="17" a="1"/>
  <c r="N52084" i="17" s="1"/>
  <c r="N52087" i="17" a="1"/>
  <c r="N52087" i="17" s="1"/>
  <c r="N52096" i="17" a="1"/>
  <c r="N52096" i="17" s="1"/>
  <c r="M52097" i="17" a="1"/>
  <c r="M52097" i="17" s="1"/>
  <c r="N52097" i="17" a="1"/>
  <c r="N52097" i="17" s="1"/>
  <c r="M52098" i="17" a="1"/>
  <c r="M52098" i="17" s="1"/>
  <c r="N52098" i="17" a="1"/>
  <c r="N52098" i="17" s="1"/>
  <c r="M52101" i="17" a="1"/>
  <c r="M52101" i="17" s="1"/>
  <c r="N52101" i="17" a="1"/>
  <c r="N52101" i="17" s="1"/>
  <c r="N52104" i="17" a="1"/>
  <c r="N52104" i="17" s="1"/>
  <c r="M52113" i="17" a="1"/>
  <c r="M52113" i="17" s="1"/>
  <c r="N52113" i="17" a="1"/>
  <c r="N52113" i="17" s="1"/>
  <c r="M52114" i="17" a="1"/>
  <c r="M52114" i="17" s="1"/>
  <c r="N52114" i="17" a="1"/>
  <c r="N52114" i="17" s="1"/>
  <c r="N52117" i="17" a="1"/>
  <c r="N52117" i="17" s="1"/>
  <c r="N52128" i="17" a="1"/>
  <c r="N52128" i="17" s="1"/>
  <c r="M52129" i="17" a="1"/>
  <c r="M52129" i="17" s="1"/>
  <c r="N52129" i="17" a="1"/>
  <c r="N52129" i="17" s="1"/>
  <c r="M52131" i="17" a="1"/>
  <c r="M52131" i="17" s="1"/>
  <c r="N52131" i="17" a="1"/>
  <c r="N52131" i="17" s="1"/>
  <c r="M52136" i="17" a="1"/>
  <c r="M52136" i="17" s="1"/>
  <c r="N52136" i="17" a="1"/>
  <c r="N52136" i="17" s="1"/>
  <c r="M52147" i="17" a="1"/>
  <c r="M52147" i="17" s="1"/>
  <c r="N52147" i="17" a="1"/>
  <c r="N52147" i="17" s="1"/>
  <c r="M52148" i="17" a="1"/>
  <c r="M52148" i="17" s="1"/>
  <c r="N52148" i="17" a="1"/>
  <c r="N52148" i="17" s="1"/>
  <c r="N52163" i="17" a="1"/>
  <c r="N52163" i="17" s="1"/>
  <c r="M52164" i="17" a="1"/>
  <c r="M52164" i="17" s="1"/>
  <c r="N52164" i="17" a="1"/>
  <c r="N52164" i="17" s="1"/>
  <c r="M52166" i="17" a="1"/>
  <c r="M52166" i="17" s="1"/>
  <c r="N52166" i="17" a="1"/>
  <c r="N52166" i="17" s="1"/>
  <c r="M52177" i="17" a="1"/>
  <c r="M52177" i="17" s="1"/>
  <c r="N52177" i="17" a="1"/>
  <c r="N52177" i="17" s="1"/>
  <c r="M52178" i="17" a="1"/>
  <c r="M52178" i="17" s="1"/>
  <c r="N52178" i="17" a="1"/>
  <c r="N52178" i="17" s="1"/>
  <c r="N52193" i="17" a="1"/>
  <c r="N52193" i="17" s="1"/>
  <c r="M52194" i="17" a="1"/>
  <c r="M52194" i="17" s="1"/>
  <c r="N52194" i="17" a="1"/>
  <c r="N52194" i="17" s="1"/>
  <c r="M52195" i="17" a="1"/>
  <c r="M52195" i="17" s="1"/>
  <c r="N52195" i="17" a="1"/>
  <c r="N52195" i="17" s="1"/>
  <c r="N52206" i="17" a="1"/>
  <c r="N52206" i="17" s="1"/>
  <c r="M52207" i="17" a="1"/>
  <c r="M52207" i="17" s="1"/>
  <c r="N52207" i="17" a="1"/>
  <c r="N52207" i="17" s="1"/>
  <c r="M52208" i="17" a="1"/>
  <c r="M52208" i="17" s="1"/>
  <c r="N52208" i="17" a="1"/>
  <c r="N52208" i="17" s="1"/>
  <c r="N52211" i="17" a="1"/>
  <c r="N52211" i="17" s="1"/>
  <c r="M52212" i="17" a="1"/>
  <c r="M52212" i="17" s="1"/>
  <c r="N52212" i="17" a="1"/>
  <c r="N52212" i="17" s="1"/>
  <c r="N52227" i="17" a="1"/>
  <c r="N52227" i="17" s="1"/>
  <c r="M52228" i="17" a="1"/>
  <c r="M52228" i="17" s="1"/>
  <c r="N52228" i="17" a="1"/>
  <c r="N52228" i="17" s="1"/>
  <c r="M52229" i="17" a="1"/>
  <c r="M52229" i="17" s="1"/>
  <c r="N52229" i="17" a="1"/>
  <c r="N52229" i="17" s="1"/>
  <c r="M52246" i="17" a="1"/>
  <c r="M52246" i="17" s="1"/>
  <c r="N52246" i="17" a="1"/>
  <c r="N52246" i="17" s="1"/>
  <c r="M52248" i="17" a="1"/>
  <c r="M52248" i="17" s="1"/>
  <c r="N52248" i="17" a="1"/>
  <c r="N52248" i="17" s="1"/>
  <c r="M52257" i="17" a="1"/>
  <c r="M52257" i="17" s="1"/>
  <c r="N52257" i="17" a="1"/>
  <c r="N52257" i="17" s="1"/>
  <c r="M52258" i="17" a="1"/>
  <c r="M52258" i="17" s="1"/>
  <c r="N52258" i="17" a="1"/>
  <c r="N52258" i="17" s="1"/>
  <c r="M52272" i="17" a="1"/>
  <c r="M52272" i="17" s="1"/>
  <c r="N52272" i="17" a="1"/>
  <c r="N52272" i="17" s="1"/>
  <c r="M52273" i="17" a="1"/>
  <c r="M52273" i="17" s="1"/>
  <c r="N52273" i="17" a="1"/>
  <c r="N52273" i="17" s="1"/>
  <c r="N52288" i="17" a="1"/>
  <c r="N52288" i="17" s="1"/>
  <c r="M52289" i="17" a="1"/>
  <c r="M52289" i="17" s="1"/>
  <c r="N52289" i="17" a="1"/>
  <c r="N52289" i="17" s="1"/>
  <c r="M52291" i="17" a="1"/>
  <c r="M52291" i="17" s="1"/>
  <c r="N52291" i="17" a="1"/>
  <c r="N52291" i="17" s="1"/>
  <c r="N52292" i="17" a="1"/>
  <c r="N52292" i="17" s="1"/>
  <c r="N52295" i="17" a="1"/>
  <c r="N52295" i="17" s="1"/>
  <c r="N52298" i="17" a="1"/>
  <c r="N52298" i="17" s="1"/>
  <c r="N52301" i="17" a="1"/>
  <c r="N52301" i="17" s="1"/>
  <c r="N52304" i="17" a="1"/>
  <c r="N52304" i="17" s="1"/>
  <c r="M52313" i="17" a="1"/>
  <c r="M52313" i="17" s="1"/>
  <c r="N52313" i="17" a="1"/>
  <c r="N52313" i="17" s="1"/>
  <c r="M52314" i="17" a="1"/>
  <c r="M52314" i="17" s="1"/>
  <c r="N52314" i="17" a="1"/>
  <c r="N52314" i="17" s="1"/>
  <c r="N52319" i="17" a="1"/>
  <c r="N52319" i="17" s="1"/>
  <c r="M52320" i="17" a="1"/>
  <c r="M52320" i="17" s="1"/>
  <c r="N52320" i="17" a="1"/>
  <c r="N52320" i="17" s="1"/>
  <c r="M52325" i="17" a="1"/>
  <c r="M52325" i="17" s="1"/>
  <c r="N52325" i="17" a="1"/>
  <c r="N52325" i="17" s="1"/>
  <c r="M52326" i="17" a="1"/>
  <c r="M52326" i="17" s="1"/>
  <c r="N52326" i="17" a="1"/>
  <c r="N52326" i="17" s="1"/>
  <c r="M52331" i="17" a="1"/>
  <c r="M52331" i="17" s="1"/>
  <c r="N52331" i="17" a="1"/>
  <c r="N52331" i="17" s="1"/>
  <c r="M52332" i="17" a="1"/>
  <c r="M52332" i="17" s="1"/>
  <c r="N52332" i="17" a="1"/>
  <c r="N52332" i="17" s="1"/>
  <c r="M52337" i="17" a="1"/>
  <c r="M52337" i="17" s="1"/>
  <c r="N52337" i="17" a="1"/>
  <c r="N52337" i="17" s="1"/>
  <c r="M52338" i="17" a="1"/>
  <c r="M52338" i="17" s="1"/>
  <c r="N52338" i="17" a="1"/>
  <c r="N52338" i="17" s="1"/>
  <c r="M52343" i="17" a="1"/>
  <c r="M52343" i="17" s="1"/>
  <c r="N52343" i="17" a="1"/>
  <c r="N52343" i="17" s="1"/>
  <c r="M52344" i="17" a="1"/>
  <c r="M52344" i="17" s="1"/>
  <c r="N52344" i="17" a="1"/>
  <c r="N52344" i="17" s="1"/>
  <c r="M52349" i="17" a="1"/>
  <c r="M52349" i="17" s="1"/>
  <c r="N52349" i="17" a="1"/>
  <c r="N52349" i="17" s="1"/>
  <c r="M52350" i="17" a="1"/>
  <c r="M52350" i="17" s="1"/>
  <c r="N52350" i="17" a="1"/>
  <c r="N52350" i="17" s="1"/>
  <c r="M52355" i="17" a="1"/>
  <c r="M52355" i="17" s="1"/>
  <c r="N52355" i="17" a="1"/>
  <c r="N52355" i="17" s="1"/>
  <c r="M52356" i="17" a="1"/>
  <c r="M52356" i="17" s="1"/>
  <c r="N52356" i="17" a="1"/>
  <c r="N52356" i="17" s="1"/>
  <c r="M52361" i="17" a="1"/>
  <c r="M52361" i="17" s="1"/>
  <c r="N52361" i="17" a="1"/>
  <c r="N52361" i="17" s="1"/>
  <c r="M52366" i="17" a="1"/>
  <c r="M52366" i="17" s="1"/>
  <c r="N52366" i="17" a="1"/>
  <c r="N52366" i="17" s="1"/>
  <c r="M52367" i="17" a="1"/>
  <c r="M52367" i="17" s="1"/>
  <c r="N52367" i="17" a="1"/>
  <c r="N52367" i="17" s="1"/>
  <c r="M52372" i="17" a="1"/>
  <c r="M52372" i="17" s="1"/>
  <c r="N52372" i="17" a="1"/>
  <c r="N52372" i="17" s="1"/>
  <c r="M52377" i="17" a="1"/>
  <c r="M52377" i="17" s="1"/>
  <c r="N52377" i="17" a="1"/>
  <c r="N52377" i="17" s="1"/>
  <c r="M52378" i="17" a="1"/>
  <c r="M52378" i="17" s="1"/>
  <c r="N52378" i="17" a="1"/>
  <c r="N52378" i="17" s="1"/>
  <c r="M52379" i="17" a="1"/>
  <c r="M52379" i="17" s="1"/>
  <c r="N52379" i="17" a="1"/>
  <c r="N52379" i="17" s="1"/>
  <c r="M52384" i="17" a="1"/>
  <c r="M52384" i="17" s="1"/>
  <c r="N52384" i="17" a="1"/>
  <c r="N52384" i="17" s="1"/>
  <c r="M52389" i="17" a="1"/>
  <c r="M52389" i="17" s="1"/>
  <c r="N52389" i="17" a="1"/>
  <c r="N52389" i="17" s="1"/>
  <c r="M52390" i="17" a="1"/>
  <c r="M52390" i="17" s="1"/>
  <c r="N52390" i="17" a="1"/>
  <c r="N52390" i="17" s="1"/>
  <c r="M52395" i="17" a="1"/>
  <c r="M52395" i="17" s="1"/>
  <c r="N52395" i="17" a="1"/>
  <c r="N52395" i="17" s="1"/>
  <c r="M52396" i="17" a="1"/>
  <c r="M52396" i="17" s="1"/>
  <c r="N52396" i="17" a="1"/>
  <c r="N52396" i="17" s="1"/>
  <c r="N52399" i="17" a="1"/>
  <c r="N52399" i="17" s="1"/>
  <c r="N52400" i="17" a="1"/>
  <c r="N52400" i="17" s="1"/>
  <c r="M52403" i="17" a="1"/>
  <c r="M52403" i="17" s="1"/>
  <c r="N52403" i="17" a="1"/>
  <c r="N52403" i="17" s="1"/>
  <c r="M52404" i="17" a="1"/>
  <c r="M52404" i="17" s="1"/>
  <c r="N52404" i="17" a="1"/>
  <c r="N52404" i="17" s="1"/>
  <c r="N52407" i="17" a="1"/>
  <c r="N52407" i="17" s="1"/>
  <c r="N52408" i="17" a="1"/>
  <c r="N52408" i="17" s="1"/>
  <c r="M52411" i="17" a="1"/>
  <c r="M52411" i="17" s="1"/>
  <c r="N52411" i="17" a="1"/>
  <c r="N52411" i="17" s="1"/>
  <c r="N52414" i="17" a="1"/>
  <c r="N52414" i="17" s="1"/>
  <c r="N52415" i="17" a="1"/>
  <c r="N52415" i="17" s="1"/>
  <c r="M52418" i="17" a="1"/>
  <c r="M52418" i="17" s="1"/>
  <c r="N52418" i="17" a="1"/>
  <c r="N52418" i="17" s="1"/>
  <c r="M52419" i="17" a="1"/>
  <c r="M52419" i="17" s="1"/>
  <c r="N52419" i="17" a="1"/>
  <c r="N52419" i="17" s="1"/>
  <c r="N52422" i="17" a="1"/>
  <c r="N52422" i="17" s="1"/>
  <c r="N52423" i="17" a="1"/>
  <c r="N52423" i="17" s="1"/>
  <c r="M52426" i="17" a="1"/>
  <c r="M52426" i="17" s="1"/>
  <c r="N52426" i="17" a="1"/>
  <c r="N52426" i="17" s="1"/>
  <c r="M52427" i="17" a="1"/>
  <c r="M52427" i="17" s="1"/>
  <c r="N52427" i="17" a="1"/>
  <c r="N52427" i="17" s="1"/>
  <c r="N52430" i="17" a="1"/>
  <c r="N52430" i="17" s="1"/>
  <c r="N52431" i="17" a="1"/>
  <c r="N52431" i="17" s="1"/>
  <c r="M52434" i="17" a="1"/>
  <c r="M52434" i="17" s="1"/>
  <c r="N52434" i="17" a="1"/>
  <c r="N52434" i="17" s="1"/>
  <c r="N52436" i="17" a="1"/>
  <c r="N52436" i="17" s="1"/>
  <c r="N52437" i="17" a="1"/>
  <c r="N52437" i="17" s="1"/>
  <c r="M52440" i="17" a="1"/>
  <c r="M52440" i="17" s="1"/>
  <c r="N52440" i="17" a="1"/>
  <c r="N52440" i="17" s="1"/>
  <c r="N52443" i="17" a="1"/>
  <c r="N52443" i="17" s="1"/>
  <c r="N52444" i="17" a="1"/>
  <c r="N52444" i="17" s="1"/>
  <c r="M52447" i="17" a="1"/>
  <c r="M52447" i="17" s="1"/>
  <c r="N52447" i="17" a="1"/>
  <c r="N52447" i="17" s="1"/>
  <c r="M52448" i="17" a="1"/>
  <c r="M52448" i="17" s="1"/>
  <c r="N52448" i="17" a="1"/>
  <c r="N52448" i="17" s="1"/>
  <c r="N52451" i="17" a="1"/>
  <c r="N52451" i="17" s="1"/>
  <c r="N52452" i="17" a="1"/>
  <c r="N52452" i="17" s="1"/>
  <c r="M52455" i="17" a="1"/>
  <c r="M52455" i="17" s="1"/>
  <c r="N52455" i="17" a="1"/>
  <c r="N52455" i="17" s="1"/>
  <c r="N52458" i="17" a="1"/>
  <c r="N52458" i="17" s="1"/>
  <c r="N52459" i="17" a="1"/>
  <c r="N52459" i="17" s="1"/>
  <c r="M52462" i="17" a="1"/>
  <c r="M52462" i="17" s="1"/>
  <c r="N52462" i="17" a="1"/>
  <c r="N52462" i="17" s="1"/>
  <c r="N52465" i="17" a="1"/>
  <c r="N52465" i="17" s="1"/>
  <c r="N52466" i="17" a="1"/>
  <c r="N52466" i="17" s="1"/>
  <c r="M52469" i="17" a="1"/>
  <c r="M52469" i="17" s="1"/>
  <c r="N52469" i="17" a="1"/>
  <c r="N52469" i="17" s="1"/>
  <c r="N52472" i="17" a="1"/>
  <c r="N52472" i="17" s="1"/>
  <c r="N52473" i="17" a="1"/>
  <c r="N52473" i="17" s="1"/>
  <c r="M52476" i="17" a="1"/>
  <c r="M52476" i="17" s="1"/>
  <c r="N52476" i="17" a="1"/>
  <c r="N52476" i="17" s="1"/>
  <c r="M52477" i="17" a="1"/>
  <c r="M52477" i="17" s="1"/>
  <c r="N52477" i="17" a="1"/>
  <c r="N52477" i="17" s="1"/>
  <c r="N52480" i="17" a="1"/>
  <c r="N52480" i="17" s="1"/>
  <c r="N52481" i="17" a="1"/>
  <c r="N52481" i="17" s="1"/>
  <c r="M52484" i="17" a="1"/>
  <c r="M52484" i="17" s="1"/>
  <c r="N52484" i="17" a="1"/>
  <c r="N52484" i="17" s="1"/>
  <c r="N52487" i="17" a="1"/>
  <c r="N52487" i="17" s="1"/>
  <c r="N52488" i="17" a="1"/>
  <c r="N52488" i="17" s="1"/>
  <c r="M52491" i="17" a="1"/>
  <c r="M52491" i="17" s="1"/>
  <c r="N52491" i="17" a="1"/>
  <c r="N52491" i="17" s="1"/>
  <c r="M52492" i="17" a="1"/>
  <c r="M52492" i="17" s="1"/>
  <c r="N52492" i="17" a="1"/>
  <c r="N52492" i="17" s="1"/>
  <c r="N52495" i="17" a="1"/>
  <c r="N52495" i="17" s="1"/>
  <c r="N52496" i="17" a="1"/>
  <c r="N52496" i="17" s="1"/>
  <c r="M52499" i="17" a="1"/>
  <c r="M52499" i="17" s="1"/>
  <c r="N52499" i="17" a="1"/>
  <c r="N52499" i="17" s="1"/>
  <c r="M52500" i="17" a="1"/>
  <c r="M52500" i="17" s="1"/>
  <c r="N52500" i="17" a="1"/>
  <c r="N52500" i="17" s="1"/>
  <c r="N52503" i="17" a="1"/>
  <c r="N52503" i="17" s="1"/>
  <c r="N52504" i="17" a="1"/>
  <c r="N52504" i="17" s="1"/>
  <c r="M52507" i="17" a="1"/>
  <c r="M52507" i="17" s="1"/>
  <c r="N52507" i="17" a="1"/>
  <c r="N52507" i="17" s="1"/>
  <c r="N52510" i="17" a="1"/>
  <c r="N52510" i="17" s="1"/>
  <c r="N52511" i="17" a="1"/>
  <c r="N52511" i="17" s="1"/>
  <c r="M52514" i="17" a="1"/>
  <c r="M52514" i="17" s="1"/>
  <c r="N52514" i="17" a="1"/>
  <c r="N52514" i="17" s="1"/>
  <c r="N52517" i="17" a="1"/>
  <c r="N52517" i="17" s="1"/>
  <c r="N52518" i="17" a="1"/>
  <c r="N52518" i="17" s="1"/>
  <c r="M52521" i="17" a="1"/>
  <c r="M52521" i="17" s="1"/>
  <c r="N52521" i="17" a="1"/>
  <c r="N52521" i="17" s="1"/>
  <c r="N52524" i="17" a="1"/>
  <c r="N52524" i="17" s="1"/>
  <c r="N52525" i="17" a="1"/>
  <c r="N52525" i="17" s="1"/>
  <c r="M52528" i="17" a="1"/>
  <c r="M52528" i="17" s="1"/>
  <c r="N52528" i="17" a="1"/>
  <c r="N52528" i="17" s="1"/>
  <c r="N52531" i="17" a="1"/>
  <c r="N52531" i="17" s="1"/>
  <c r="N52532" i="17" a="1"/>
  <c r="N52532" i="17" s="1"/>
  <c r="M52535" i="17" a="1"/>
  <c r="M52535" i="17" s="1"/>
  <c r="N52535" i="17" a="1"/>
  <c r="N52535" i="17" s="1"/>
  <c r="M52540" i="17" a="1"/>
  <c r="M52540" i="17" s="1"/>
  <c r="N52540" i="17" a="1"/>
  <c r="N52540" i="17" s="1"/>
  <c r="M52542" i="17" a="1"/>
  <c r="M52542" i="17" s="1"/>
  <c r="N52542" i="17" a="1"/>
  <c r="N52542" i="17" s="1"/>
  <c r="N52549" i="17" a="1"/>
  <c r="N52549" i="17" s="1"/>
  <c r="M52550" i="17" a="1"/>
  <c r="M52550" i="17" s="1"/>
  <c r="N52550" i="17" a="1"/>
  <c r="N52550" i="17" s="1"/>
  <c r="M52551" i="17" a="1"/>
  <c r="M52551" i="17" s="1"/>
  <c r="N52551" i="17" a="1"/>
  <c r="N52551" i="17" s="1"/>
  <c r="N52558" i="17" a="1"/>
  <c r="N52558" i="17" s="1"/>
  <c r="M52559" i="17" a="1"/>
  <c r="M52559" i="17" s="1"/>
  <c r="N52559" i="17" a="1"/>
  <c r="N52559" i="17" s="1"/>
  <c r="M52560" i="17" a="1"/>
  <c r="M52560" i="17" s="1"/>
  <c r="N52560" i="17" a="1"/>
  <c r="N52560" i="17" s="1"/>
  <c r="N52568" i="17" a="1"/>
  <c r="N52568" i="17" s="1"/>
  <c r="M52574" i="17" a="1"/>
  <c r="M52574" i="17" s="1"/>
  <c r="N52574" i="17" a="1"/>
  <c r="N52574" i="17" s="1"/>
  <c r="M52575" i="17" a="1"/>
  <c r="M52575" i="17" s="1"/>
  <c r="N52575" i="17" a="1"/>
  <c r="N52575" i="17" s="1"/>
  <c r="N52578" i="17" a="1"/>
  <c r="N52578" i="17" s="1"/>
  <c r="N52579" i="17" a="1"/>
  <c r="N52579" i="17" s="1"/>
  <c r="N52595" i="17" a="1"/>
  <c r="N52595" i="17" s="1"/>
  <c r="M52597" i="17" a="1"/>
  <c r="M52597" i="17" s="1"/>
  <c r="N52597" i="17" a="1"/>
  <c r="N52597" i="17" s="1"/>
  <c r="M52598" i="17" a="1"/>
  <c r="M52598" i="17" s="1"/>
  <c r="N52598" i="17" a="1"/>
  <c r="N52598" i="17" s="1"/>
  <c r="N52601" i="17" a="1"/>
  <c r="N52601" i="17" s="1"/>
  <c r="N52610" i="17" a="1"/>
  <c r="N52610" i="17" s="1"/>
  <c r="M52611" i="17" a="1"/>
  <c r="M52611" i="17" s="1"/>
  <c r="N52611" i="17" a="1"/>
  <c r="N52611" i="17" s="1"/>
  <c r="M52612" i="17" a="1"/>
  <c r="M52612" i="17" s="1"/>
  <c r="N52612" i="17" a="1"/>
  <c r="N52612" i="17" s="1"/>
  <c r="N52620" i="17" a="1"/>
  <c r="N52620" i="17" s="1"/>
  <c r="M52621" i="17" a="1"/>
  <c r="M52621" i="17" s="1"/>
  <c r="N52621" i="17" a="1"/>
  <c r="N52621" i="17" s="1"/>
  <c r="M52622" i="17" a="1"/>
  <c r="M52622" i="17" s="1"/>
  <c r="N52622" i="17" a="1"/>
  <c r="N52622" i="17" s="1"/>
  <c r="N52625" i="17" a="1"/>
  <c r="N52625" i="17" s="1"/>
  <c r="M52633" i="17" a="1"/>
  <c r="M52633" i="17" s="1"/>
  <c r="N52633" i="17" a="1"/>
  <c r="N52633" i="17" s="1"/>
  <c r="M52634" i="17" a="1"/>
  <c r="M52634" i="17" s="1"/>
  <c r="N52634" i="17" a="1"/>
  <c r="N52634" i="17" s="1"/>
  <c r="N52637" i="17" a="1"/>
  <c r="N52637" i="17" s="1"/>
  <c r="N52645" i="17" a="1"/>
  <c r="N52645" i="17" s="1"/>
  <c r="M52646" i="17" a="1"/>
  <c r="M52646" i="17" s="1"/>
  <c r="N52646" i="17" a="1"/>
  <c r="N52646" i="17" s="1"/>
  <c r="M52647" i="17" a="1"/>
  <c r="M52647" i="17" s="1"/>
  <c r="N52647" i="17" a="1"/>
  <c r="N52647" i="17" s="1"/>
  <c r="N52650" i="17" a="1"/>
  <c r="N52650" i="17" s="1"/>
  <c r="N52658" i="17" a="1"/>
  <c r="N52658" i="17" s="1"/>
  <c r="M52659" i="17" a="1"/>
  <c r="M52659" i="17" s="1"/>
  <c r="N52659" i="17" a="1"/>
  <c r="N52659" i="17" s="1"/>
  <c r="M52660" i="17" a="1"/>
  <c r="M52660" i="17" s="1"/>
  <c r="N52660" i="17" a="1"/>
  <c r="N52660" i="17" s="1"/>
  <c r="N52663" i="17" a="1"/>
  <c r="N52663" i="17" s="1"/>
  <c r="N52671" i="17" a="1"/>
  <c r="N52671" i="17" s="1"/>
  <c r="M52672" i="17" a="1"/>
  <c r="M52672" i="17" s="1"/>
  <c r="N52672" i="17" a="1"/>
  <c r="N52672" i="17" s="1"/>
  <c r="M52673" i="17" a="1"/>
  <c r="M52673" i="17" s="1"/>
  <c r="N52673" i="17" a="1"/>
  <c r="N52673" i="17" s="1"/>
  <c r="N52676" i="17" a="1"/>
  <c r="N52676" i="17" s="1"/>
  <c r="N52684" i="17" a="1"/>
  <c r="N52684" i="17" s="1"/>
  <c r="M52685" i="17" a="1"/>
  <c r="M52685" i="17" s="1"/>
  <c r="N52685" i="17" a="1"/>
  <c r="N52685" i="17" s="1"/>
  <c r="M52686" i="17" a="1"/>
  <c r="M52686" i="17" s="1"/>
  <c r="N52686" i="17" a="1"/>
  <c r="N52686" i="17" s="1"/>
  <c r="N52689" i="17" a="1"/>
  <c r="N52689" i="17" s="1"/>
  <c r="N52698" i="17" a="1"/>
  <c r="N52698" i="17" s="1"/>
  <c r="M52699" i="17" a="1"/>
  <c r="M52699" i="17" s="1"/>
  <c r="N52699" i="17" a="1"/>
  <c r="N52699" i="17" s="1"/>
  <c r="M52700" i="17" a="1"/>
  <c r="M52700" i="17" s="1"/>
  <c r="N52700" i="17" a="1"/>
  <c r="N52700" i="17" s="1"/>
  <c r="N52703" i="17" a="1"/>
  <c r="N52703" i="17" s="1"/>
  <c r="N52711" i="17" a="1"/>
  <c r="N52711" i="17" s="1"/>
  <c r="M52712" i="17" a="1"/>
  <c r="M52712" i="17" s="1"/>
  <c r="N52712" i="17" a="1"/>
  <c r="N52712" i="17" s="1"/>
  <c r="M52713" i="17" a="1"/>
  <c r="M52713" i="17" s="1"/>
  <c r="N52713" i="17" a="1"/>
  <c r="N52713" i="17" s="1"/>
  <c r="N52716" i="17" a="1"/>
  <c r="N52716" i="17" s="1"/>
  <c r="N52725" i="17" a="1"/>
  <c r="N52725" i="17" s="1"/>
  <c r="M52726" i="17" a="1"/>
  <c r="M52726" i="17" s="1"/>
  <c r="N52726" i="17" a="1"/>
  <c r="N52726" i="17" s="1"/>
  <c r="M52727" i="17" a="1"/>
  <c r="M52727" i="17" s="1"/>
  <c r="N52727" i="17" a="1"/>
  <c r="N52727" i="17" s="1"/>
  <c r="N52730" i="17" a="1"/>
  <c r="N52730" i="17" s="1"/>
  <c r="N52746" i="17" a="1"/>
  <c r="N52746" i="17" s="1"/>
  <c r="M52747" i="17" a="1"/>
  <c r="M52747" i="17" s="1"/>
  <c r="N52747" i="17" a="1"/>
  <c r="N52747" i="17" s="1"/>
  <c r="M52748" i="17" a="1"/>
  <c r="M52748" i="17" s="1"/>
  <c r="N52748" i="17" a="1"/>
  <c r="N52748" i="17" s="1"/>
  <c r="N52751" i="17" a="1"/>
  <c r="N52751" i="17" s="1"/>
  <c r="N52759" i="17" a="1"/>
  <c r="N52759" i="17" s="1"/>
  <c r="M52760" i="17" a="1"/>
  <c r="M52760" i="17" s="1"/>
  <c r="N52760" i="17" a="1"/>
  <c r="N52760" i="17" s="1"/>
  <c r="M52761" i="17" a="1"/>
  <c r="M52761" i="17" s="1"/>
  <c r="N52761" i="17" a="1"/>
  <c r="N52761" i="17" s="1"/>
  <c r="N52764" i="17" a="1"/>
  <c r="N52764" i="17" s="1"/>
  <c r="N52777" i="17" a="1"/>
  <c r="N52777" i="17" s="1"/>
  <c r="M52778" i="17" a="1"/>
  <c r="M52778" i="17" s="1"/>
  <c r="N52778" i="17" a="1"/>
  <c r="N52778" i="17" s="1"/>
  <c r="M52779" i="17" a="1"/>
  <c r="M52779" i="17" s="1"/>
  <c r="N52779" i="17" a="1"/>
  <c r="N52779" i="17" s="1"/>
  <c r="N52782" i="17" a="1"/>
  <c r="N52782" i="17" s="1"/>
  <c r="N52795" i="17" a="1"/>
  <c r="N52795" i="17" s="1"/>
  <c r="M52796" i="17" a="1"/>
  <c r="M52796" i="17" s="1"/>
  <c r="N52796" i="17" a="1"/>
  <c r="N52796" i="17" s="1"/>
  <c r="M52798" i="17" a="1"/>
  <c r="M52798" i="17" s="1"/>
  <c r="N52798" i="17" a="1"/>
  <c r="N52798" i="17" s="1"/>
  <c r="M52811" i="17" a="1"/>
  <c r="M52811" i="17" s="1"/>
  <c r="N52811" i="17" a="1"/>
  <c r="N52811" i="17" s="1"/>
  <c r="M52812" i="17" a="1"/>
  <c r="M52812" i="17" s="1"/>
  <c r="N52812" i="17" a="1"/>
  <c r="N52812" i="17" s="1"/>
  <c r="M52823" i="17" a="1"/>
  <c r="M52823" i="17" s="1"/>
  <c r="N52823" i="17" a="1"/>
  <c r="N52823" i="17" s="1"/>
  <c r="M52824" i="17" a="1"/>
  <c r="M52824" i="17" s="1"/>
  <c r="N52824" i="17" a="1"/>
  <c r="N52824" i="17" s="1"/>
  <c r="M52837" i="17" a="1"/>
  <c r="M52837" i="17" s="1"/>
  <c r="N52837" i="17" a="1"/>
  <c r="N52837" i="17" s="1"/>
  <c r="M52838" i="17" a="1"/>
  <c r="M52838" i="17" s="1"/>
  <c r="N52838" i="17" a="1"/>
  <c r="N52838" i="17" s="1"/>
  <c r="N52841" i="17" a="1"/>
  <c r="N52841" i="17" s="1"/>
  <c r="M52850" i="17" a="1"/>
  <c r="M52850" i="17" s="1"/>
  <c r="N52850" i="17" a="1"/>
  <c r="N52850" i="17" s="1"/>
  <c r="M52851" i="17" a="1"/>
  <c r="M52851" i="17" s="1"/>
  <c r="N52851" i="17" a="1"/>
  <c r="N52851" i="17" s="1"/>
  <c r="N52862" i="17" a="1"/>
  <c r="N52862" i="17" s="1"/>
  <c r="M52863" i="17" a="1"/>
  <c r="M52863" i="17" s="1"/>
  <c r="N52863" i="17" a="1"/>
  <c r="N52863" i="17" s="1"/>
  <c r="M52864" i="17" a="1"/>
  <c r="M52864" i="17" s="1"/>
  <c r="N52864" i="17" a="1"/>
  <c r="N52864" i="17" s="1"/>
  <c r="N52867" i="17" a="1"/>
  <c r="N52867" i="17" s="1"/>
  <c r="N52874" i="17" a="1"/>
  <c r="N52874" i="17" s="1"/>
  <c r="M52875" i="17" a="1"/>
  <c r="M52875" i="17" s="1"/>
  <c r="N52875" i="17" a="1"/>
  <c r="N52875" i="17" s="1"/>
  <c r="M52876" i="17" a="1"/>
  <c r="M52876" i="17" s="1"/>
  <c r="N52876" i="17" a="1"/>
  <c r="N52876" i="17" s="1"/>
  <c r="N52879" i="17" a="1"/>
  <c r="N52879" i="17" s="1"/>
  <c r="N52886" i="17" a="1"/>
  <c r="N52886" i="17" s="1"/>
  <c r="M52887" i="17" a="1"/>
  <c r="M52887" i="17" s="1"/>
  <c r="N52887" i="17" a="1"/>
  <c r="N52887" i="17" s="1"/>
  <c r="M52888" i="17" a="1"/>
  <c r="M52888" i="17" s="1"/>
  <c r="N52888" i="17" a="1"/>
  <c r="N52888" i="17" s="1"/>
  <c r="N52891" i="17" a="1"/>
  <c r="N52891" i="17" s="1"/>
  <c r="N52904" i="17" a="1"/>
  <c r="N52904" i="17" s="1"/>
  <c r="M52905" i="17" a="1"/>
  <c r="M52905" i="17" s="1"/>
  <c r="N52905" i="17" a="1"/>
  <c r="N52905" i="17" s="1"/>
  <c r="M52906" i="17" a="1"/>
  <c r="M52906" i="17" s="1"/>
  <c r="N52906" i="17" a="1"/>
  <c r="N52906" i="17" s="1"/>
  <c r="N52909" i="17" a="1"/>
  <c r="N52909" i="17" s="1"/>
  <c r="M52916" i="17" a="1"/>
  <c r="M52916" i="17" s="1"/>
  <c r="N52916" i="17" a="1"/>
  <c r="N52916" i="17" s="1"/>
  <c r="M52917" i="17" a="1"/>
  <c r="M52917" i="17" s="1"/>
  <c r="N52917" i="17" a="1"/>
  <c r="N52917" i="17" s="1"/>
  <c r="N52920" i="17" a="1"/>
  <c r="N52920" i="17" s="1"/>
  <c r="M52927" i="17" a="1"/>
  <c r="M52927" i="17" s="1"/>
  <c r="N52927" i="17" a="1"/>
  <c r="N52927" i="17" s="1"/>
  <c r="M52932" i="17" a="1"/>
  <c r="M52932" i="17" s="1"/>
  <c r="N52932" i="17" a="1"/>
  <c r="N52932" i="17" s="1"/>
  <c r="M52933" i="17" a="1"/>
  <c r="M52933" i="17" s="1"/>
  <c r="N52933" i="17" a="1"/>
  <c r="N52933" i="17" s="1"/>
  <c r="M52934" i="17" a="1"/>
  <c r="M52934" i="17" s="1"/>
  <c r="N52934" i="17" a="1"/>
  <c r="N52934" i="17" s="1"/>
  <c r="M52939" i="17" a="1"/>
  <c r="M52939" i="17" s="1"/>
  <c r="N52939" i="17" a="1"/>
  <c r="N52939" i="17" s="1"/>
  <c r="M52940" i="17" a="1"/>
  <c r="M52940" i="17" s="1"/>
  <c r="N52940" i="17" a="1"/>
  <c r="N52940" i="17" s="1"/>
  <c r="M52941" i="17" a="1"/>
  <c r="M52941" i="17" s="1"/>
  <c r="N52941" i="17" a="1"/>
  <c r="N52941" i="17" s="1"/>
  <c r="M52946" i="17" a="1"/>
  <c r="M52946" i="17" s="1"/>
  <c r="N52946" i="17" a="1"/>
  <c r="N52946" i="17" s="1"/>
  <c r="M52951" i="17" a="1"/>
  <c r="M52951" i="17" s="1"/>
  <c r="N52951" i="17" a="1"/>
  <c r="N52951" i="17" s="1"/>
  <c r="M52954" i="17" a="1"/>
  <c r="M52954" i="17" s="1"/>
  <c r="N52954" i="17" a="1"/>
  <c r="N52954" i="17" s="1"/>
  <c r="M52959" i="17" a="1"/>
  <c r="M52959" i="17" s="1"/>
  <c r="N52959" i="17" a="1"/>
  <c r="N52959" i="17" s="1"/>
  <c r="M52960" i="17" a="1"/>
  <c r="M52960" i="17" s="1"/>
  <c r="N52960" i="17" a="1"/>
  <c r="N52960" i="17" s="1"/>
  <c r="M52961" i="17" a="1"/>
  <c r="M52961" i="17" s="1"/>
  <c r="N52961" i="17" a="1"/>
  <c r="N52961" i="17" s="1"/>
  <c r="M52966" i="17" a="1"/>
  <c r="M52966" i="17" s="1"/>
  <c r="N52966" i="17" a="1"/>
  <c r="N52966" i="17" s="1"/>
  <c r="M52967" i="17" a="1"/>
  <c r="M52967" i="17" s="1"/>
  <c r="N52967" i="17" a="1"/>
  <c r="N52967" i="17" s="1"/>
  <c r="M52968" i="17" a="1"/>
  <c r="M52968" i="17" s="1"/>
  <c r="N52968" i="17" a="1"/>
  <c r="N52968" i="17" s="1"/>
  <c r="M52973" i="17" a="1"/>
  <c r="M52973" i="17" s="1"/>
  <c r="N52973" i="17" a="1"/>
  <c r="N52973" i="17" s="1"/>
  <c r="M52978" i="17" a="1"/>
  <c r="M52978" i="17" s="1"/>
  <c r="N52978" i="17" a="1"/>
  <c r="N52978" i="17" s="1"/>
  <c r="M52979" i="17" a="1"/>
  <c r="M52979" i="17" s="1"/>
  <c r="N52979" i="17" a="1"/>
  <c r="N52979" i="17" s="1"/>
  <c r="M52980" i="17" a="1"/>
  <c r="M52980" i="17" s="1"/>
  <c r="N52980" i="17" a="1"/>
  <c r="N52980" i="17" s="1"/>
  <c r="M52985" i="17" a="1"/>
  <c r="M52985" i="17" s="1"/>
  <c r="N52985" i="17" a="1"/>
  <c r="N52985" i="17" s="1"/>
  <c r="M52986" i="17" a="1"/>
  <c r="M52986" i="17" s="1"/>
  <c r="N52986" i="17" a="1"/>
  <c r="N52986" i="17" s="1"/>
  <c r="M52987" i="17" a="1"/>
  <c r="M52987" i="17" s="1"/>
  <c r="N52987" i="17" a="1"/>
  <c r="N52987" i="17" s="1"/>
  <c r="M52992" i="17" a="1"/>
  <c r="M52992" i="17" s="1"/>
  <c r="N52992" i="17" a="1"/>
  <c r="N52992" i="17" s="1"/>
  <c r="M52997" i="17" a="1"/>
  <c r="M52997" i="17" s="1"/>
  <c r="N52997" i="17" a="1"/>
  <c r="N52997" i="17" s="1"/>
  <c r="M53002" i="17" a="1"/>
  <c r="M53002" i="17" s="1"/>
  <c r="N53002" i="17" a="1"/>
  <c r="N53002" i="17" s="1"/>
  <c r="M53003" i="17" a="1"/>
  <c r="M53003" i="17" s="1"/>
  <c r="N53003" i="17" a="1"/>
  <c r="N53003" i="17" s="1"/>
  <c r="M53004" i="17" a="1"/>
  <c r="M53004" i="17" s="1"/>
  <c r="N53004" i="17" a="1"/>
  <c r="N53004" i="17" s="1"/>
  <c r="M53009" i="17" a="1"/>
  <c r="M53009" i="17" s="1"/>
  <c r="N53009" i="17" a="1"/>
  <c r="N53009" i="17" s="1"/>
  <c r="M53010" i="17" a="1"/>
  <c r="M53010" i="17" s="1"/>
  <c r="N53010" i="17" a="1"/>
  <c r="N53010" i="17" s="1"/>
  <c r="M53011" i="17" a="1"/>
  <c r="M53011" i="17" s="1"/>
  <c r="N53011" i="17" a="1"/>
  <c r="N53011" i="17" s="1"/>
  <c r="M53016" i="17" a="1"/>
  <c r="M53016" i="17" s="1"/>
  <c r="N53016" i="17" a="1"/>
  <c r="N53016" i="17" s="1"/>
  <c r="M53017" i="17" a="1"/>
  <c r="M53017" i="17" s="1"/>
  <c r="N53017" i="17" a="1"/>
  <c r="N53017" i="17" s="1"/>
  <c r="M53018" i="17" a="1"/>
  <c r="M53018" i="17" s="1"/>
  <c r="N53018" i="17" a="1"/>
  <c r="N53018" i="17" s="1"/>
  <c r="M53023" i="17" a="1"/>
  <c r="M53023" i="17" s="1"/>
  <c r="N53023" i="17" a="1"/>
  <c r="N53023" i="17" s="1"/>
  <c r="M53024" i="17" a="1"/>
  <c r="M53024" i="17" s="1"/>
  <c r="N53024" i="17" a="1"/>
  <c r="N53024" i="17" s="1"/>
  <c r="M53025" i="17" a="1"/>
  <c r="M53025" i="17" s="1"/>
  <c r="N53025" i="17" a="1"/>
  <c r="N53025" i="17" s="1"/>
  <c r="M53030" i="17" a="1"/>
  <c r="M53030" i="17" s="1"/>
  <c r="N53030" i="17" a="1"/>
  <c r="N53030" i="17" s="1"/>
  <c r="M53031" i="17" a="1"/>
  <c r="M53031" i="17" s="1"/>
  <c r="N53031" i="17" a="1"/>
  <c r="N53031" i="17" s="1"/>
  <c r="M53032" i="17" a="1"/>
  <c r="M53032" i="17" s="1"/>
  <c r="N53032" i="17" a="1"/>
  <c r="N53032" i="17" s="1"/>
  <c r="M53037" i="17" a="1"/>
  <c r="M53037" i="17" s="1"/>
  <c r="N53037" i="17" a="1"/>
  <c r="N53037" i="17" s="1"/>
  <c r="M53038" i="17" a="1"/>
  <c r="M53038" i="17" s="1"/>
  <c r="N53038" i="17" a="1"/>
  <c r="N53038" i="17" s="1"/>
  <c r="M53039" i="17" a="1"/>
  <c r="M53039" i="17" s="1"/>
  <c r="N53039" i="17" a="1"/>
  <c r="N53039" i="17" s="1"/>
  <c r="M53042" i="17" a="1"/>
  <c r="M53042" i="17" s="1"/>
  <c r="N53042" i="17" a="1"/>
  <c r="N53042" i="17" s="1"/>
  <c r="N53056" i="17" a="1"/>
  <c r="N53056" i="17" s="1"/>
  <c r="N53060" i="17" a="1"/>
  <c r="N53060" i="17" s="1"/>
  <c r="M53061" i="17" a="1"/>
  <c r="M53061" i="17" s="1"/>
  <c r="N53061" i="17" a="1"/>
  <c r="N53061" i="17" s="1"/>
  <c r="M53062" i="17" a="1"/>
  <c r="M53062" i="17" s="1"/>
  <c r="N53062" i="17" a="1"/>
  <c r="N53062" i="17" s="1"/>
  <c r="N53068" i="17" a="1"/>
  <c r="N53068" i="17" s="1"/>
  <c r="N53072" i="17" a="1"/>
  <c r="N53072" i="17" s="1"/>
  <c r="M53073" i="17" a="1"/>
  <c r="M53073" i="17" s="1"/>
  <c r="N53073" i="17" a="1"/>
  <c r="N53073" i="17" s="1"/>
  <c r="M53074" i="17" a="1"/>
  <c r="M53074" i="17" s="1"/>
  <c r="N53074" i="17" a="1"/>
  <c r="N53074" i="17" s="1"/>
  <c r="N53080" i="17" a="1"/>
  <c r="N53080" i="17" s="1"/>
  <c r="N53084" i="17" a="1"/>
  <c r="N53084" i="17" s="1"/>
  <c r="M53085" i="17" a="1"/>
  <c r="M53085" i="17" s="1"/>
  <c r="N53085" i="17" a="1"/>
  <c r="N53085" i="17" s="1"/>
  <c r="M53087" i="17" a="1"/>
  <c r="M53087" i="17" s="1"/>
  <c r="N53087" i="17" a="1"/>
  <c r="N53087" i="17" s="1"/>
  <c r="N53089" i="17" a="1"/>
  <c r="N53089" i="17" s="1"/>
  <c r="N53092" i="17" a="1"/>
  <c r="N53092" i="17" s="1"/>
  <c r="N53104" i="17" a="1"/>
  <c r="N53104" i="17" s="1"/>
  <c r="M53105" i="17" a="1"/>
  <c r="M53105" i="17" s="1"/>
  <c r="N53105" i="17" a="1"/>
  <c r="N53105" i="17" s="1"/>
  <c r="M53106" i="17" a="1"/>
  <c r="M53106" i="17" s="1"/>
  <c r="N53106" i="17" a="1"/>
  <c r="N53106" i="17" s="1"/>
  <c r="N53119" i="17" a="1"/>
  <c r="N53119" i="17" s="1"/>
  <c r="M53120" i="17" a="1"/>
  <c r="M53120" i="17" s="1"/>
  <c r="N53120" i="17" a="1"/>
  <c r="N53120" i="17" s="1"/>
  <c r="M53121" i="17" a="1"/>
  <c r="M53121" i="17" s="1"/>
  <c r="N53121" i="17" a="1"/>
  <c r="N53121" i="17" s="1"/>
  <c r="N53131" i="17" a="1"/>
  <c r="N53131" i="17" s="1"/>
  <c r="M53132" i="17" a="1"/>
  <c r="M53132" i="17" s="1"/>
  <c r="N53132" i="17" a="1"/>
  <c r="N53132" i="17" s="1"/>
  <c r="M53134" i="17" a="1"/>
  <c r="M53134" i="17" s="1"/>
  <c r="N53134" i="17" a="1"/>
  <c r="N53134" i="17" s="1"/>
  <c r="M53143" i="17" a="1"/>
  <c r="M53143" i="17" s="1"/>
  <c r="N53143" i="17" a="1"/>
  <c r="N53143" i="17" s="1"/>
  <c r="M53146" i="17" a="1"/>
  <c r="M53146" i="17" s="1"/>
  <c r="N53146" i="17" a="1"/>
  <c r="N53146" i="17" s="1"/>
  <c r="M53149" i="17" a="1"/>
  <c r="M53149" i="17" s="1"/>
  <c r="N53149" i="17" a="1"/>
  <c r="N53149" i="17" s="1"/>
  <c r="M53153" i="17" a="1"/>
  <c r="M53153" i="17" s="1"/>
  <c r="N53153" i="17" a="1"/>
  <c r="N53153" i="17" s="1"/>
  <c r="M53157" i="17" a="1"/>
  <c r="M53157" i="17" s="1"/>
  <c r="N53157" i="17" a="1"/>
  <c r="N53157" i="17" s="1"/>
  <c r="M53160" i="17" a="1"/>
  <c r="M53160" i="17" s="1"/>
  <c r="N53160" i="17" a="1"/>
  <c r="N53160" i="17" s="1"/>
  <c r="M53164" i="17" a="1"/>
  <c r="M53164" i="17" s="1"/>
  <c r="N53164" i="17" a="1"/>
  <c r="N53164" i="17" s="1"/>
  <c r="M53168" i="17" a="1"/>
  <c r="M53168" i="17" s="1"/>
  <c r="N53168" i="17" a="1"/>
  <c r="N53168" i="17" s="1"/>
  <c r="M53171" i="17" a="1"/>
  <c r="M53171" i="17" s="1"/>
  <c r="N53171" i="17" a="1"/>
  <c r="N53171" i="17" s="1"/>
  <c r="M53174" i="17" a="1"/>
  <c r="M53174" i="17" s="1"/>
  <c r="N53174" i="17" a="1"/>
  <c r="N53174" i="17" s="1"/>
  <c r="M53177" i="17" a="1"/>
  <c r="M53177" i="17" s="1"/>
  <c r="N53177" i="17" a="1"/>
  <c r="N53177" i="17" s="1"/>
  <c r="M53180" i="17" a="1"/>
  <c r="M53180" i="17" s="1"/>
  <c r="N53180" i="17" a="1"/>
  <c r="N53180" i="17" s="1"/>
  <c r="M53184" i="17" a="1"/>
  <c r="M53184" i="17" s="1"/>
  <c r="N53184" i="17" a="1"/>
  <c r="N53184" i="17" s="1"/>
  <c r="M53187" i="17" a="1"/>
  <c r="M53187" i="17" s="1"/>
  <c r="N53187" i="17" a="1"/>
  <c r="N53187" i="17" s="1"/>
  <c r="M53190" i="17" a="1"/>
  <c r="M53190" i="17" s="1"/>
  <c r="N53190" i="17" a="1"/>
  <c r="N53190" i="17" s="1"/>
  <c r="M53193" i="17" a="1"/>
  <c r="M53193" i="17" s="1"/>
  <c r="N53193" i="17" a="1"/>
  <c r="N53193" i="17" s="1"/>
  <c r="M53196" i="17" a="1"/>
  <c r="M53196" i="17" s="1"/>
  <c r="N53196" i="17" a="1"/>
  <c r="N53196" i="17" s="1"/>
  <c r="M53199" i="17" a="1"/>
  <c r="M53199" i="17" s="1"/>
  <c r="N53199" i="17" a="1"/>
  <c r="N53199" i="17" s="1"/>
  <c r="M53202" i="17" a="1"/>
  <c r="M53202" i="17" s="1"/>
  <c r="N53202" i="17" a="1"/>
  <c r="N53202" i="17" s="1"/>
  <c r="M53205" i="17" a="1"/>
  <c r="M53205" i="17" s="1"/>
  <c r="N53205" i="17" a="1"/>
  <c r="N53205" i="17" s="1"/>
  <c r="M53208" i="17" a="1"/>
  <c r="M53208" i="17" s="1"/>
  <c r="N53208" i="17" a="1"/>
  <c r="N53208" i="17" s="1"/>
  <c r="M53211" i="17" a="1"/>
  <c r="M53211" i="17" s="1"/>
  <c r="N53211" i="17" a="1"/>
  <c r="N53211" i="17" s="1"/>
  <c r="M53214" i="17" a="1"/>
  <c r="M53214" i="17" s="1"/>
  <c r="N53214" i="17" a="1"/>
  <c r="N53214" i="17" s="1"/>
  <c r="M53217" i="17" a="1"/>
  <c r="M53217" i="17" s="1"/>
  <c r="N53217" i="17" a="1"/>
  <c r="N53217" i="17" s="1"/>
  <c r="M53220" i="17" a="1"/>
  <c r="M53220" i="17" s="1"/>
  <c r="N53220" i="17" a="1"/>
  <c r="N53220" i="17" s="1"/>
  <c r="M53223" i="17" a="1"/>
  <c r="M53223" i="17" s="1"/>
  <c r="N53223" i="17" a="1"/>
  <c r="N53223" i="17" s="1"/>
  <c r="M53226" i="17" a="1"/>
  <c r="M53226" i="17" s="1"/>
  <c r="N53226" i="17" a="1"/>
  <c r="N53226" i="17" s="1"/>
  <c r="M53229" i="17" a="1"/>
  <c r="M53229" i="17" s="1"/>
  <c r="N53229" i="17" a="1"/>
  <c r="N53229" i="17" s="1"/>
  <c r="M53232" i="17" a="1"/>
  <c r="M53232" i="17" s="1"/>
  <c r="N53232" i="17" a="1"/>
  <c r="N53232" i="17" s="1"/>
  <c r="M53235" i="17" a="1"/>
  <c r="M53235" i="17" s="1"/>
  <c r="N53235" i="17" a="1"/>
  <c r="N53235" i="17" s="1"/>
  <c r="M53240" i="17" a="1"/>
  <c r="M53240" i="17" s="1"/>
  <c r="N53240" i="17" a="1"/>
  <c r="N53240" i="17" s="1"/>
  <c r="M53241" i="17" a="1"/>
  <c r="M53241" i="17" s="1"/>
  <c r="N53241" i="17" a="1"/>
  <c r="N53241" i="17" s="1"/>
  <c r="M53244" i="17" a="1"/>
  <c r="M53244" i="17" s="1"/>
  <c r="N53244" i="17" a="1"/>
  <c r="N53244" i="17" s="1"/>
  <c r="N53253" i="17" a="1"/>
  <c r="N53253" i="17" s="1"/>
  <c r="M53255" i="17" a="1"/>
  <c r="M53255" i="17" s="1"/>
  <c r="N53255" i="17" a="1"/>
  <c r="N53255" i="17" s="1"/>
  <c r="N53258" i="17" a="1"/>
  <c r="N53258" i="17" s="1"/>
  <c r="N53269" i="17" a="1"/>
  <c r="N53269" i="17" s="1"/>
  <c r="M53270" i="17" a="1"/>
  <c r="M53270" i="17" s="1"/>
  <c r="N53270" i="17" a="1"/>
  <c r="N53270" i="17" s="1"/>
  <c r="M53271" i="17" a="1"/>
  <c r="M53271" i="17" s="1"/>
  <c r="N53271" i="17" a="1"/>
  <c r="N53271" i="17" s="1"/>
  <c r="N53273" i="17" a="1"/>
  <c r="N53273" i="17" s="1"/>
  <c r="N53279" i="17" a="1"/>
  <c r="N53279" i="17" s="1"/>
  <c r="M53280" i="17" a="1"/>
  <c r="M53280" i="17" s="1"/>
  <c r="N53280" i="17" a="1"/>
  <c r="N53280" i="17" s="1"/>
  <c r="N53283" i="17" a="1"/>
  <c r="N53283" i="17" s="1"/>
  <c r="N53298" i="17" a="1"/>
  <c r="N53298" i="17" s="1"/>
  <c r="M53299" i="17" a="1"/>
  <c r="M53299" i="17" s="1"/>
  <c r="N53299" i="17" a="1"/>
  <c r="N53299" i="17" s="1"/>
  <c r="M53300" i="17" a="1"/>
  <c r="M53300" i="17" s="1"/>
  <c r="N53300" i="17" a="1"/>
  <c r="N53300" i="17" s="1"/>
  <c r="N53302" i="17" a="1"/>
  <c r="N53302" i="17" s="1"/>
  <c r="M53311" i="17" a="1"/>
  <c r="M53311" i="17" s="1"/>
  <c r="N53311" i="17" a="1"/>
  <c r="N53311" i="17" s="1"/>
  <c r="N53314" i="17" a="1"/>
  <c r="N53314" i="17" s="1"/>
  <c r="M53319" i="17" a="1"/>
  <c r="M53319" i="17" s="1"/>
  <c r="N53319" i="17" a="1"/>
  <c r="N53319" i="17" s="1"/>
  <c r="N53322" i="17" a="1"/>
  <c r="N53322" i="17" s="1"/>
  <c r="N53331" i="17" a="1"/>
  <c r="N53331" i="17" s="1"/>
  <c r="M53332" i="17" a="1"/>
  <c r="M53332" i="17" s="1"/>
  <c r="N53332" i="17" a="1"/>
  <c r="N53332" i="17" s="1"/>
  <c r="M53333" i="17" a="1"/>
  <c r="M53333" i="17" s="1"/>
  <c r="N53333" i="17" a="1"/>
  <c r="N53333" i="17" s="1"/>
  <c r="N53335" i="17" a="1"/>
  <c r="N53335" i="17" s="1"/>
  <c r="N53341" i="17" a="1"/>
  <c r="N53341" i="17" s="1"/>
  <c r="M53342" i="17" a="1"/>
  <c r="M53342" i="17" s="1"/>
  <c r="N53342" i="17" a="1"/>
  <c r="N53342" i="17" s="1"/>
  <c r="N53345" i="17" a="1"/>
  <c r="N53345" i="17" s="1"/>
  <c r="N53359" i="17" a="1"/>
  <c r="N53359" i="17" s="1"/>
  <c r="M53360" i="17" a="1"/>
  <c r="M53360" i="17" s="1"/>
  <c r="N53360" i="17" a="1"/>
  <c r="N53360" i="17" s="1"/>
  <c r="M53361" i="17" a="1"/>
  <c r="M53361" i="17" s="1"/>
  <c r="N53361" i="17" a="1"/>
  <c r="N53361" i="17" s="1"/>
  <c r="N53363" i="17" a="1"/>
  <c r="N53363" i="17" s="1"/>
  <c r="M53373" i="17" a="1"/>
  <c r="M53373" i="17" s="1"/>
  <c r="N53373" i="17" a="1"/>
  <c r="N53373" i="17" s="1"/>
  <c r="N53376" i="17" a="1"/>
  <c r="N53376" i="17" s="1"/>
  <c r="N53392" i="17" a="1"/>
  <c r="N53392" i="17" s="1"/>
  <c r="M53393" i="17" a="1"/>
  <c r="M53393" i="17" s="1"/>
  <c r="N53393" i="17" a="1"/>
  <c r="N53393" i="17" s="1"/>
  <c r="M53395" i="17" a="1"/>
  <c r="M53395" i="17" s="1"/>
  <c r="N53395" i="17" a="1"/>
  <c r="N53395" i="17" s="1"/>
  <c r="N53397" i="17" a="1"/>
  <c r="N53397" i="17" s="1"/>
  <c r="M53406" i="17" a="1"/>
  <c r="M53406" i="17" s="1"/>
  <c r="N53406" i="17" a="1"/>
  <c r="N53406" i="17" s="1"/>
  <c r="N53408" i="17" a="1"/>
  <c r="N53408" i="17" s="1"/>
  <c r="M53417" i="17" a="1"/>
  <c r="M53417" i="17" s="1"/>
  <c r="N53417" i="17" a="1"/>
  <c r="N53417" i="17" s="1"/>
  <c r="N53419" i="17" a="1"/>
  <c r="N53419" i="17" s="1"/>
  <c r="N53423" i="17" a="1"/>
  <c r="N53423" i="17" s="1"/>
  <c r="M53424" i="17" a="1"/>
  <c r="M53424" i="17" s="1"/>
  <c r="N53424" i="17" a="1"/>
  <c r="N53424" i="17" s="1"/>
  <c r="N53427" i="17" a="1"/>
  <c r="N53427" i="17" s="1"/>
  <c r="N53435" i="17" a="1"/>
  <c r="N53435" i="17" s="1"/>
  <c r="M53442" i="17" a="1"/>
  <c r="M53442" i="17" s="1"/>
  <c r="N53442" i="17" a="1"/>
  <c r="N53442" i="17" s="1"/>
  <c r="N53445" i="17" a="1"/>
  <c r="N53445" i="17" s="1"/>
  <c r="N53453" i="17" a="1"/>
  <c r="N53453" i="17" s="1"/>
  <c r="N53469" i="17" a="1"/>
  <c r="N53469" i="17" s="1"/>
  <c r="M53470" i="17" a="1"/>
  <c r="M53470" i="17" s="1"/>
  <c r="N53470" i="17" a="1"/>
  <c r="N53470" i="17" s="1"/>
  <c r="M53471" i="17" a="1"/>
  <c r="M53471" i="17" s="1"/>
  <c r="N53471" i="17" a="1"/>
  <c r="N53471" i="17" s="1"/>
  <c r="N53480" i="17" a="1"/>
  <c r="N53480" i="17" s="1"/>
  <c r="M53481" i="17" a="1"/>
  <c r="M53481" i="17" s="1"/>
  <c r="N53481" i="17" a="1"/>
  <c r="N53481" i="17" s="1"/>
  <c r="N53494" i="17" a="1"/>
  <c r="N53494" i="17" s="1"/>
  <c r="M53496" i="17" a="1"/>
  <c r="M53496" i="17" s="1"/>
  <c r="N53496" i="17" a="1"/>
  <c r="N53496" i="17" s="1"/>
  <c r="M53497" i="17" a="1"/>
  <c r="M53497" i="17" s="1"/>
  <c r="N53497" i="17" a="1"/>
  <c r="N53497" i="17" s="1"/>
  <c r="N53508" i="17" a="1"/>
  <c r="N53508" i="17" s="1"/>
  <c r="M53510" i="17" a="1"/>
  <c r="M53510" i="17" s="1"/>
  <c r="N53510" i="17" a="1"/>
  <c r="N53510" i="17" s="1"/>
  <c r="N53527" i="17" a="1"/>
  <c r="N53527" i="17" s="1"/>
  <c r="M53528" i="17" a="1"/>
  <c r="M53528" i="17" s="1"/>
  <c r="N53528" i="17" a="1"/>
  <c r="N53528" i="17" s="1"/>
  <c r="M53529" i="17" a="1"/>
  <c r="M53529" i="17" s="1"/>
  <c r="N53529" i="17" a="1"/>
  <c r="N53529" i="17" s="1"/>
  <c r="N53545" i="17" a="1"/>
  <c r="N53545" i="17" s="1"/>
  <c r="M53546" i="17" a="1"/>
  <c r="M53546" i="17" s="1"/>
  <c r="N53546" i="17" a="1"/>
  <c r="N53546" i="17" s="1"/>
  <c r="M53547" i="17" a="1"/>
  <c r="M53547" i="17" s="1"/>
  <c r="N53547" i="17" a="1"/>
  <c r="N53547" i="17" s="1"/>
  <c r="N53564" i="17" a="1"/>
  <c r="N53564" i="17" s="1"/>
  <c r="M53565" i="17" a="1"/>
  <c r="M53565" i="17" s="1"/>
  <c r="N53565" i="17" a="1"/>
  <c r="N53565" i="17" s="1"/>
  <c r="M53566" i="17" a="1"/>
  <c r="M53566" i="17" s="1"/>
  <c r="N53566" i="17" a="1"/>
  <c r="N53566" i="17" s="1"/>
  <c r="N53576" i="17" a="1"/>
  <c r="N53576" i="17" s="1"/>
  <c r="M53577" i="17" a="1"/>
  <c r="M53577" i="17" s="1"/>
  <c r="N53577" i="17" a="1"/>
  <c r="N53577" i="17" s="1"/>
  <c r="M53578" i="17" a="1"/>
  <c r="M53578" i="17" s="1"/>
  <c r="N53578" i="17" a="1"/>
  <c r="N53578" i="17" s="1"/>
  <c r="N53589" i="17" a="1"/>
  <c r="N53589" i="17" s="1"/>
  <c r="M53590" i="17" a="1"/>
  <c r="M53590" i="17" s="1"/>
  <c r="N53590" i="17" a="1"/>
  <c r="N53590" i="17" s="1"/>
  <c r="M53591" i="17" a="1"/>
  <c r="M53591" i="17" s="1"/>
  <c r="N53591" i="17" a="1"/>
  <c r="N53591" i="17" s="1"/>
  <c r="N53609" i="17" a="1"/>
  <c r="N53609" i="17" s="1"/>
  <c r="M53610" i="17" a="1"/>
  <c r="M53610" i="17" s="1"/>
  <c r="N53610" i="17" a="1"/>
  <c r="N53610" i="17" s="1"/>
  <c r="M53612" i="17" a="1"/>
  <c r="M53612" i="17" s="1"/>
  <c r="N53612" i="17" a="1"/>
  <c r="N53612" i="17" s="1"/>
  <c r="N53630" i="17" a="1"/>
  <c r="N53630" i="17" s="1"/>
  <c r="M53631" i="17" a="1"/>
  <c r="M53631" i="17" s="1"/>
  <c r="N53631" i="17" a="1"/>
  <c r="N53631" i="17" s="1"/>
  <c r="M53633" i="17" a="1"/>
  <c r="M53633" i="17" s="1"/>
  <c r="N53633" i="17" a="1"/>
  <c r="N53633" i="17" s="1"/>
  <c r="M53644" i="17" a="1"/>
  <c r="M53644" i="17" s="1"/>
  <c r="N53644" i="17" a="1"/>
  <c r="N53644" i="17" s="1"/>
  <c r="M53652" i="17" a="1"/>
  <c r="M53652" i="17" s="1"/>
  <c r="N53652" i="17" a="1"/>
  <c r="N53652" i="17" s="1"/>
  <c r="M53670" i="17" a="1"/>
  <c r="M53670" i="17" s="1"/>
  <c r="N53670" i="17" a="1"/>
  <c r="N53670" i="17" s="1"/>
  <c r="M53672" i="17" a="1"/>
  <c r="M53672" i="17" s="1"/>
  <c r="N53672" i="17" a="1"/>
  <c r="N53672" i="17" s="1"/>
  <c r="N53686" i="17" a="1"/>
  <c r="N53686" i="17" s="1"/>
  <c r="M53688" i="17" a="1"/>
  <c r="M53688" i="17" s="1"/>
  <c r="N53688" i="17" a="1"/>
  <c r="N53688" i="17" s="1"/>
  <c r="N53706" i="17" a="1"/>
  <c r="N53706" i="17" s="1"/>
  <c r="M53707" i="17" a="1"/>
  <c r="M53707" i="17" s="1"/>
  <c r="N53707" i="17" a="1"/>
  <c r="N53707" i="17" s="1"/>
  <c r="M53708" i="17" a="1"/>
  <c r="M53708" i="17" s="1"/>
  <c r="N53708" i="17" a="1"/>
  <c r="N53708" i="17" s="1"/>
  <c r="N53721" i="17" a="1"/>
  <c r="N53721" i="17" s="1"/>
  <c r="M53722" i="17" a="1"/>
  <c r="M53722" i="17" s="1"/>
  <c r="N53722" i="17" a="1"/>
  <c r="N53722" i="17" s="1"/>
  <c r="N53732" i="17" a="1"/>
  <c r="N53732" i="17" s="1"/>
  <c r="M53733" i="17" a="1"/>
  <c r="M53733" i="17" s="1"/>
  <c r="N53733" i="17" a="1"/>
  <c r="N53733" i="17" s="1"/>
  <c r="N53741" i="17" a="1"/>
  <c r="N53741" i="17" s="1"/>
  <c r="M53742" i="17" a="1"/>
  <c r="M53742" i="17" s="1"/>
  <c r="N53742" i="17" a="1"/>
  <c r="N53742" i="17" s="1"/>
  <c r="N53749" i="17" a="1"/>
  <c r="N53749" i="17" s="1"/>
  <c r="M53750" i="17" a="1"/>
  <c r="M53750" i="17" s="1"/>
  <c r="N53750" i="17" a="1"/>
  <c r="N53750" i="17" s="1"/>
  <c r="N53755" i="17" a="1"/>
  <c r="N53755" i="17" s="1"/>
  <c r="M53756" i="17" a="1"/>
  <c r="M53756" i="17" s="1"/>
  <c r="N53756" i="17" a="1"/>
  <c r="N53756" i="17" s="1"/>
  <c r="M53760" i="17" a="1"/>
  <c r="M53760" i="17" s="1"/>
  <c r="N53760" i="17" a="1"/>
  <c r="N53760" i="17" s="1"/>
  <c r="M53764" i="17" a="1"/>
  <c r="M53764" i="17" s="1"/>
  <c r="N53764" i="17" a="1"/>
  <c r="N53764" i="17" s="1"/>
  <c r="N53766" i="17" a="1"/>
  <c r="N53766" i="17" s="1"/>
  <c r="N53775" i="17" a="1"/>
  <c r="N53775" i="17" s="1"/>
  <c r="M53777" i="17" a="1"/>
  <c r="M53777" i="17" s="1"/>
  <c r="N53777" i="17" a="1"/>
  <c r="N53777" i="17" s="1"/>
  <c r="N53779" i="17" a="1"/>
  <c r="N53779" i="17" s="1"/>
  <c r="N53784" i="17" a="1"/>
  <c r="N53784" i="17" s="1"/>
  <c r="M53786" i="17" a="1"/>
  <c r="M53786" i="17" s="1"/>
  <c r="N53786" i="17" a="1"/>
  <c r="N53786" i="17" s="1"/>
  <c r="N53798" i="17" a="1"/>
  <c r="N53798" i="17" s="1"/>
  <c r="M53800" i="17" a="1"/>
  <c r="M53800" i="17" s="1"/>
  <c r="N53800" i="17" a="1"/>
  <c r="N53800" i="17" s="1"/>
  <c r="N53817" i="17" a="1"/>
  <c r="N53817" i="17" s="1"/>
  <c r="M53818" i="17" a="1"/>
  <c r="M53818" i="17" s="1"/>
  <c r="N53818" i="17" a="1"/>
  <c r="N53818" i="17" s="1"/>
  <c r="M53820" i="17" a="1"/>
  <c r="M53820" i="17" s="1"/>
  <c r="N53820" i="17" a="1"/>
  <c r="N53820" i="17" s="1"/>
  <c r="N53835" i="17" a="1"/>
  <c r="N53835" i="17" s="1"/>
  <c r="M53836" i="17" a="1"/>
  <c r="M53836" i="17" s="1"/>
  <c r="N53836" i="17" a="1"/>
  <c r="N53836" i="17" s="1"/>
  <c r="M53838" i="17" a="1"/>
  <c r="M53838" i="17" s="1"/>
  <c r="N53838" i="17" a="1"/>
  <c r="N53838" i="17" s="1"/>
  <c r="N53844" i="17" a="1"/>
  <c r="N53844" i="17" s="1"/>
  <c r="M53845" i="17" a="1"/>
  <c r="M53845" i="17" s="1"/>
  <c r="N53845" i="17" a="1"/>
  <c r="N53845" i="17" s="1"/>
  <c r="N53853" i="17" a="1"/>
  <c r="N53853" i="17" s="1"/>
  <c r="M53854" i="17" a="1"/>
  <c r="M53854" i="17" s="1"/>
  <c r="N53854" i="17" a="1"/>
  <c r="N53854" i="17" s="1"/>
  <c r="N53862" i="17" a="1"/>
  <c r="N53862" i="17" s="1"/>
  <c r="M53864" i="17" a="1"/>
  <c r="M53864" i="17" s="1"/>
  <c r="N53864" i="17" a="1"/>
  <c r="N53864" i="17" s="1"/>
  <c r="N53872" i="17" a="1"/>
  <c r="N53872" i="17" s="1"/>
  <c r="M53874" i="17" a="1"/>
  <c r="M53874" i="17" s="1"/>
  <c r="N53874" i="17" a="1"/>
  <c r="N53874" i="17" s="1"/>
  <c r="M53883" i="17" a="1"/>
  <c r="M53883" i="17" s="1"/>
  <c r="N53883" i="17" a="1"/>
  <c r="N53883" i="17" s="1"/>
  <c r="M53888" i="17" a="1"/>
  <c r="M53888" i="17" s="1"/>
  <c r="N53888" i="17" a="1"/>
  <c r="N53888" i="17" s="1"/>
  <c r="M53890" i="17" a="1"/>
  <c r="M53890" i="17" s="1"/>
  <c r="N53890" i="17" a="1"/>
  <c r="N53890" i="17" s="1"/>
  <c r="N53896" i="17" a="1"/>
  <c r="N53896" i="17" s="1"/>
  <c r="M53898" i="17" a="1"/>
  <c r="M53898" i="17" s="1"/>
  <c r="N53898" i="17" a="1"/>
  <c r="N53898" i="17" s="1"/>
  <c r="M53907" i="17" a="1"/>
  <c r="M53907" i="17" s="1"/>
  <c r="N53907" i="17" a="1"/>
  <c r="N53907" i="17" s="1"/>
  <c r="M53909" i="17" a="1"/>
  <c r="M53909" i="17" s="1"/>
  <c r="N53909" i="17" a="1"/>
  <c r="N53909" i="17" s="1"/>
  <c r="M53920" i="17" a="1"/>
  <c r="M53920" i="17" s="1"/>
  <c r="N53920" i="17" a="1"/>
  <c r="N53920" i="17" s="1"/>
  <c r="M53922" i="17" a="1"/>
  <c r="M53922" i="17" s="1"/>
  <c r="N53922" i="17" a="1"/>
  <c r="N53922" i="17" s="1"/>
  <c r="M53934" i="17" a="1"/>
  <c r="M53934" i="17" s="1"/>
  <c r="N53934" i="17" a="1"/>
  <c r="N53934" i="17" s="1"/>
  <c r="M53936" i="17" a="1"/>
  <c r="M53936" i="17" s="1"/>
  <c r="N53936" i="17" a="1"/>
  <c r="N53936" i="17" s="1"/>
  <c r="M53944" i="17" a="1"/>
  <c r="M53944" i="17" s="1"/>
  <c r="N53944" i="17" a="1"/>
  <c r="N53944" i="17" s="1"/>
  <c r="M53951" i="17" a="1"/>
  <c r="M53951" i="17" s="1"/>
  <c r="N53951" i="17" a="1"/>
  <c r="N53951" i="17" s="1"/>
  <c r="N53957" i="17" a="1"/>
  <c r="N53957" i="17" s="1"/>
  <c r="N53965" i="17" a="1"/>
  <c r="N53965" i="17" s="1"/>
  <c r="M53966" i="17" a="1"/>
  <c r="M53966" i="17" s="1"/>
  <c r="N53966" i="17" a="1"/>
  <c r="N53966" i="17" s="1"/>
  <c r="M53967" i="17" a="1"/>
  <c r="M53967" i="17" s="1"/>
  <c r="N53967" i="17" a="1"/>
  <c r="N53967" i="17" s="1"/>
  <c r="N53969" i="17" a="1"/>
  <c r="N53969" i="17" s="1"/>
  <c r="N53976" i="17" a="1"/>
  <c r="N53976" i="17" s="1"/>
  <c r="M53977" i="17" a="1"/>
  <c r="M53977" i="17" s="1"/>
  <c r="N53977" i="17" a="1"/>
  <c r="N53977" i="17" s="1"/>
  <c r="N53980" i="17" a="1"/>
  <c r="N53980" i="17" s="1"/>
  <c r="N53989" i="17" a="1"/>
  <c r="N53989" i="17" s="1"/>
  <c r="M53990" i="17" a="1"/>
  <c r="M53990" i="17" s="1"/>
  <c r="N53990" i="17" a="1"/>
  <c r="N53990" i="17" s="1"/>
  <c r="M53991" i="17" a="1"/>
  <c r="M53991" i="17" s="1"/>
  <c r="N53991" i="17" a="1"/>
  <c r="N53991" i="17" s="1"/>
  <c r="N53993" i="17" a="1"/>
  <c r="N53993" i="17" s="1"/>
  <c r="N53999" i="17" a="1"/>
  <c r="N53999" i="17" s="1"/>
  <c r="M54000" i="17" a="1"/>
  <c r="M54000" i="17" s="1"/>
  <c r="N54000" i="17" a="1"/>
  <c r="N54000" i="17" s="1"/>
  <c r="M54011" i="17" a="1"/>
  <c r="M54011" i="17" s="1"/>
  <c r="N54011" i="17" a="1"/>
  <c r="N54011" i="17" s="1"/>
  <c r="M54012" i="17" a="1"/>
  <c r="M54012" i="17" s="1"/>
  <c r="N54012" i="17" a="1"/>
  <c r="N54012" i="17" s="1"/>
  <c r="N54014" i="17" a="1"/>
  <c r="N54014" i="17" s="1"/>
  <c r="N54021" i="17" a="1"/>
  <c r="N54021" i="17" s="1"/>
  <c r="M54022" i="17" a="1"/>
  <c r="M54022" i="17" s="1"/>
  <c r="N54022" i="17" a="1"/>
  <c r="N54022" i="17" s="1"/>
  <c r="N54025" i="17" a="1"/>
  <c r="N54025" i="17" s="1"/>
  <c r="M54033" i="17" a="1"/>
  <c r="M54033" i="17" s="1"/>
  <c r="N54033" i="17" a="1"/>
  <c r="N54033" i="17" s="1"/>
  <c r="M54034" i="17" a="1"/>
  <c r="M54034" i="17" s="1"/>
  <c r="N54034" i="17" a="1"/>
  <c r="N54034" i="17" s="1"/>
  <c r="N54036" i="17" a="1"/>
  <c r="N54036" i="17" s="1"/>
  <c r="M54043" i="17" a="1"/>
  <c r="M54043" i="17" s="1"/>
  <c r="N54043" i="17" a="1"/>
  <c r="N54043" i="17" s="1"/>
  <c r="N54046" i="17" a="1"/>
  <c r="N54046" i="17" s="1"/>
  <c r="M54047" i="17" a="1"/>
  <c r="M54047" i="17" s="1"/>
  <c r="N54047" i="17" a="1"/>
  <c r="N54047" i="17" s="1"/>
  <c r="M54049" i="17" a="1"/>
  <c r="M54049" i="17" s="1"/>
  <c r="N54049" i="17" a="1"/>
  <c r="N54049" i="17" s="1"/>
  <c r="N54051" i="17" a="1"/>
  <c r="N54051" i="17" s="1"/>
  <c r="M54059" i="17" a="1"/>
  <c r="M54059" i="17" s="1"/>
  <c r="N54059" i="17" a="1"/>
  <c r="N54059" i="17" s="1"/>
  <c r="N54062" i="17" a="1"/>
  <c r="N54062" i="17" s="1"/>
  <c r="N54076" i="17" a="1"/>
  <c r="N54076" i="17" s="1"/>
  <c r="M54077" i="17" a="1"/>
  <c r="M54077" i="17" s="1"/>
  <c r="N54077" i="17" a="1"/>
  <c r="N54077" i="17" s="1"/>
  <c r="M54079" i="17" a="1"/>
  <c r="M54079" i="17" s="1"/>
  <c r="N54079" i="17" a="1"/>
  <c r="N54079" i="17" s="1"/>
  <c r="N54082" i="17" a="1"/>
  <c r="N54082" i="17" s="1"/>
  <c r="M54090" i="17" a="1"/>
  <c r="M54090" i="17" s="1"/>
  <c r="N54090" i="17" a="1"/>
  <c r="N54090" i="17" s="1"/>
  <c r="M54096" i="17" a="1"/>
  <c r="M54096" i="17" s="1"/>
  <c r="N54096" i="17" a="1"/>
  <c r="N54096" i="17" s="1"/>
  <c r="N54108" i="17" a="1"/>
  <c r="N54108" i="17" s="1"/>
  <c r="M54110" i="17" a="1"/>
  <c r="M54110" i="17" s="1"/>
  <c r="N54110" i="17" a="1"/>
  <c r="N54110" i="17" s="1"/>
  <c r="M54118" i="17" a="1"/>
  <c r="M54118" i="17" s="1"/>
  <c r="N54118" i="17" a="1"/>
  <c r="N54118" i="17" s="1"/>
  <c r="N54132" i="17" a="1"/>
  <c r="N54132" i="17" s="1"/>
  <c r="M54133" i="17" a="1"/>
  <c r="M54133" i="17" s="1"/>
  <c r="N54133" i="17" a="1"/>
  <c r="N54133" i="17" s="1"/>
  <c r="N54144" i="17" a="1"/>
  <c r="N54144" i="17" s="1"/>
  <c r="M54145" i="17" a="1"/>
  <c r="M54145" i="17" s="1"/>
  <c r="N54145" i="17" a="1"/>
  <c r="N54145" i="17" s="1"/>
  <c r="M54146" i="17" a="1"/>
  <c r="M54146" i="17" s="1"/>
  <c r="N54146" i="17" a="1"/>
  <c r="N54146" i="17" s="1"/>
  <c r="N54148" i="17" a="1"/>
  <c r="N54148" i="17" s="1"/>
  <c r="M54149" i="17" a="1"/>
  <c r="M54149" i="17" s="1"/>
  <c r="N54149" i="17" a="1"/>
  <c r="N54149" i="17" s="1"/>
  <c r="N54166" i="17" a="1"/>
  <c r="N54166" i="17" s="1"/>
  <c r="M54167" i="17" a="1"/>
  <c r="M54167" i="17" s="1"/>
  <c r="N54167" i="17" a="1"/>
  <c r="N54167" i="17" s="1"/>
  <c r="M54168" i="17" a="1"/>
  <c r="M54168" i="17" s="1"/>
  <c r="N54168" i="17" a="1"/>
  <c r="N54168" i="17" s="1"/>
  <c r="M54181" i="17" a="1"/>
  <c r="M54181" i="17" s="1"/>
  <c r="N54181" i="17" a="1"/>
  <c r="N54181" i="17" s="1"/>
  <c r="M54187" i="17" a="1"/>
  <c r="M54187" i="17" s="1"/>
  <c r="N54187" i="17" a="1"/>
  <c r="N54187" i="17" s="1"/>
  <c r="M54198" i="17" a="1"/>
  <c r="M54198" i="17" s="1"/>
  <c r="N54198" i="17" a="1"/>
  <c r="N54198" i="17" s="1"/>
  <c r="N54213" i="17" a="1"/>
  <c r="N54213" i="17" s="1"/>
  <c r="M54214" i="17" a="1"/>
  <c r="M54214" i="17" s="1"/>
  <c r="N54214" i="17" a="1"/>
  <c r="N54214" i="17" s="1"/>
  <c r="M54216" i="17" a="1"/>
  <c r="M54216" i="17" s="1"/>
  <c r="N54216" i="17" a="1"/>
  <c r="N54216" i="17" s="1"/>
  <c r="N54217" i="17" a="1"/>
  <c r="N54217" i="17" s="1"/>
  <c r="N54218" i="17" a="1"/>
  <c r="N54218" i="17" s="1"/>
  <c r="N54221" i="17" a="1"/>
  <c r="N54221" i="17" s="1"/>
  <c r="N54224" i="17" a="1"/>
  <c r="N54224" i="17" s="1"/>
  <c r="M54229" i="17" a="1"/>
  <c r="M54229" i="17" s="1"/>
  <c r="N54229" i="17" a="1"/>
  <c r="N54229" i="17" s="1"/>
  <c r="M54236" i="17" a="1"/>
  <c r="M54236" i="17" s="1"/>
  <c r="N54236" i="17" a="1"/>
  <c r="N54236" i="17" s="1"/>
  <c r="N54237" i="17" a="1"/>
  <c r="N54237" i="17" s="1"/>
  <c r="N54241" i="17" a="1"/>
  <c r="N54241" i="17" s="1"/>
  <c r="M54246" i="17" a="1"/>
  <c r="M54246" i="17" s="1"/>
  <c r="N54246" i="17" a="1"/>
  <c r="N54246" i="17" s="1"/>
  <c r="M54251" i="17" a="1"/>
  <c r="M54251" i="17" s="1"/>
  <c r="N54251" i="17" a="1"/>
  <c r="N54251" i="17" s="1"/>
  <c r="M54256" i="17" a="1"/>
  <c r="M54256" i="17" s="1"/>
  <c r="N54256" i="17" a="1"/>
  <c r="N54256" i="17" s="1"/>
  <c r="M54257" i="17" a="1"/>
  <c r="M54257" i="17" s="1"/>
  <c r="N54257" i="17" a="1"/>
  <c r="N54257" i="17" s="1"/>
  <c r="M54260" i="17" a="1"/>
  <c r="M54260" i="17" s="1"/>
  <c r="N54260" i="17" a="1"/>
  <c r="N54260" i="17" s="1"/>
  <c r="M54265" i="17" a="1"/>
  <c r="M54265" i="17" s="1"/>
  <c r="N54265" i="17" a="1"/>
  <c r="N54265" i="17" s="1"/>
  <c r="M54266" i="17" a="1"/>
  <c r="M54266" i="17" s="1"/>
  <c r="N54266" i="17" a="1"/>
  <c r="N54266" i="17" s="1"/>
  <c r="M54269" i="17" a="1"/>
  <c r="M54269" i="17" s="1"/>
  <c r="N54269" i="17" a="1"/>
  <c r="N54269" i="17" s="1"/>
  <c r="M54272" i="17" a="1"/>
  <c r="M54272" i="17" s="1"/>
  <c r="N54272" i="17" a="1"/>
  <c r="N54272" i="17" s="1"/>
  <c r="M54275" i="17" a="1"/>
  <c r="M54275" i="17" s="1"/>
  <c r="N54275" i="17" a="1"/>
  <c r="N54275" i="17" s="1"/>
  <c r="M54278" i="17" a="1"/>
  <c r="M54278" i="17" s="1"/>
  <c r="N54278" i="17" a="1"/>
  <c r="N54278" i="17" s="1"/>
  <c r="M54281" i="17" a="1"/>
  <c r="M54281" i="17" s="1"/>
  <c r="N54281" i="17" a="1"/>
  <c r="N54281" i="17" s="1"/>
  <c r="M54284" i="17" a="1"/>
  <c r="M54284" i="17" s="1"/>
  <c r="N54284" i="17" a="1"/>
  <c r="N54284" i="17" s="1"/>
  <c r="M54287" i="17" a="1"/>
  <c r="M54287" i="17" s="1"/>
  <c r="N54287" i="17" a="1"/>
  <c r="N54287" i="17" s="1"/>
  <c r="M54290" i="17" a="1"/>
  <c r="M54290" i="17" s="1"/>
  <c r="N54290" i="17" a="1"/>
  <c r="N54290" i="17" s="1"/>
  <c r="N54293" i="17" a="1"/>
  <c r="N54293" i="17" s="1"/>
  <c r="N54294" i="17" a="1"/>
  <c r="N54294" i="17" s="1"/>
  <c r="M54297" i="17" a="1"/>
  <c r="M54297" i="17" s="1"/>
  <c r="N54297" i="17" a="1"/>
  <c r="N54297" i="17" s="1"/>
  <c r="N54299" i="17" a="1"/>
  <c r="N54299" i="17" s="1"/>
  <c r="M54301" i="17" a="1"/>
  <c r="M54301" i="17" s="1"/>
  <c r="N54301" i="17" a="1"/>
  <c r="N54301" i="17" s="1"/>
  <c r="N54303" i="17" a="1"/>
  <c r="N54303" i="17" s="1"/>
  <c r="M54305" i="17" a="1"/>
  <c r="M54305" i="17" s="1"/>
  <c r="N54305" i="17" a="1"/>
  <c r="N54305" i="17" s="1"/>
  <c r="N54307" i="17" a="1"/>
  <c r="N54307" i="17" s="1"/>
  <c r="M54309" i="17" a="1"/>
  <c r="M54309" i="17" s="1"/>
  <c r="N54309" i="17" a="1"/>
  <c r="N54309" i="17" s="1"/>
  <c r="N54312" i="17" a="1"/>
  <c r="N54312" i="17" s="1"/>
  <c r="N54313" i="17" a="1"/>
  <c r="N54313" i="17" s="1"/>
  <c r="M54316" i="17" a="1"/>
  <c r="M54316" i="17" s="1"/>
  <c r="N54316" i="17" a="1"/>
  <c r="N54316" i="17" s="1"/>
  <c r="N54318" i="17" a="1"/>
  <c r="N54318" i="17" s="1"/>
  <c r="M54320" i="17" a="1"/>
  <c r="M54320" i="17" s="1"/>
  <c r="N54320" i="17" a="1"/>
  <c r="N54320" i="17" s="1"/>
  <c r="N54323" i="17" a="1"/>
  <c r="N54323" i="17" s="1"/>
  <c r="N54324" i="17" a="1"/>
  <c r="N54324" i="17" s="1"/>
  <c r="M54327" i="17" a="1"/>
  <c r="M54327" i="17" s="1"/>
  <c r="N54327" i="17" a="1"/>
  <c r="N54327" i="17" s="1"/>
  <c r="N54329" i="17" a="1"/>
  <c r="N54329" i="17" s="1"/>
  <c r="M54331" i="17" a="1"/>
  <c r="M54331" i="17" s="1"/>
  <c r="N54331" i="17" a="1"/>
  <c r="N54331" i="17" s="1"/>
  <c r="N54334" i="17" a="1"/>
  <c r="N54334" i="17" s="1"/>
  <c r="N54335" i="17" a="1"/>
  <c r="N54335" i="17" s="1"/>
  <c r="M54338" i="17" a="1"/>
  <c r="M54338" i="17" s="1"/>
  <c r="N54338" i="17" a="1"/>
  <c r="N54338" i="17" s="1"/>
  <c r="N54340" i="17" a="1"/>
  <c r="N54340" i="17" s="1"/>
  <c r="M54342" i="17" a="1"/>
  <c r="M54342" i="17" s="1"/>
  <c r="N54342" i="17" a="1"/>
  <c r="N54342" i="17" s="1"/>
  <c r="N54344" i="17" a="1"/>
  <c r="N54344" i="17" s="1"/>
  <c r="M54346" i="17" a="1"/>
  <c r="M54346" i="17" s="1"/>
  <c r="N54346" i="17" a="1"/>
  <c r="N54346" i="17" s="1"/>
  <c r="N54348" i="17" a="1"/>
  <c r="N54348" i="17" s="1"/>
  <c r="M54350" i="17" a="1"/>
  <c r="M54350" i="17" s="1"/>
  <c r="N54350" i="17" a="1"/>
  <c r="N54350" i="17" s="1"/>
  <c r="N54353" i="17" a="1"/>
  <c r="N54353" i="17" s="1"/>
  <c r="N54354" i="17" a="1"/>
  <c r="N54354" i="17" s="1"/>
  <c r="M54357" i="17" a="1"/>
  <c r="M54357" i="17" s="1"/>
  <c r="N54357" i="17" a="1"/>
  <c r="N54357" i="17" s="1"/>
  <c r="N54359" i="17" a="1"/>
  <c r="N54359" i="17" s="1"/>
  <c r="M54361" i="17" a="1"/>
  <c r="M54361" i="17" s="1"/>
  <c r="N54361" i="17" a="1"/>
  <c r="N54361" i="17" s="1"/>
  <c r="N54364" i="17" a="1"/>
  <c r="N54364" i="17" s="1"/>
  <c r="N54365" i="17" a="1"/>
  <c r="N54365" i="17" s="1"/>
  <c r="M54368" i="17" a="1"/>
  <c r="M54368" i="17" s="1"/>
  <c r="N54368" i="17" a="1"/>
  <c r="N54368" i="17" s="1"/>
  <c r="N54371" i="17" a="1"/>
  <c r="N54371" i="17" s="1"/>
  <c r="N54372" i="17" a="1"/>
  <c r="N54372" i="17" s="1"/>
  <c r="M54375" i="17" a="1"/>
  <c r="M54375" i="17" s="1"/>
  <c r="N54375" i="17" a="1"/>
  <c r="N54375" i="17" s="1"/>
  <c r="N54377" i="17" a="1"/>
  <c r="N54377" i="17" s="1"/>
  <c r="M54379" i="17" a="1"/>
  <c r="M54379" i="17" s="1"/>
  <c r="N54379" i="17" a="1"/>
  <c r="N54379" i="17" s="1"/>
  <c r="N54381" i="17" a="1"/>
  <c r="N54381" i="17" s="1"/>
  <c r="M54383" i="17" a="1"/>
  <c r="M54383" i="17" s="1"/>
  <c r="N54383" i="17" a="1"/>
  <c r="N54383" i="17" s="1"/>
  <c r="N54385" i="17" a="1"/>
  <c r="N54385" i="17" s="1"/>
  <c r="M54387" i="17" a="1"/>
  <c r="M54387" i="17" s="1"/>
  <c r="N54387" i="17" a="1"/>
  <c r="N54387" i="17" s="1"/>
  <c r="M54392" i="17" a="1"/>
  <c r="M54392" i="17" s="1"/>
  <c r="N54392" i="17" a="1"/>
  <c r="N54392" i="17" s="1"/>
  <c r="M54394" i="17" a="1"/>
  <c r="M54394" i="17" s="1"/>
  <c r="N54394" i="17" a="1"/>
  <c r="N54394" i="17" s="1"/>
  <c r="N54400" i="17" a="1"/>
  <c r="N54400" i="17" s="1"/>
  <c r="M54402" i="17" a="1"/>
  <c r="M54402" i="17" s="1"/>
  <c r="N54402" i="17" a="1"/>
  <c r="N54402" i="17" s="1"/>
  <c r="N54406" i="17" a="1"/>
  <c r="N54406" i="17" s="1"/>
  <c r="M54407" i="17" a="1"/>
  <c r="M54407" i="17" s="1"/>
  <c r="N54407" i="17" a="1"/>
  <c r="N54407" i="17" s="1"/>
  <c r="N54412" i="17" a="1"/>
  <c r="N54412" i="17" s="1"/>
  <c r="M54413" i="17" a="1"/>
  <c r="M54413" i="17" s="1"/>
  <c r="N54413" i="17" a="1"/>
  <c r="N54413" i="17" s="1"/>
  <c r="N54419" i="17" a="1"/>
  <c r="N54419" i="17" s="1"/>
  <c r="M54423" i="17" a="1"/>
  <c r="M54423" i="17" s="1"/>
  <c r="N54423" i="17" a="1"/>
  <c r="N54423" i="17" s="1"/>
  <c r="N54426" i="17" a="1"/>
  <c r="N54426" i="17" s="1"/>
  <c r="N54427" i="17" a="1"/>
  <c r="N54427" i="17" s="1"/>
  <c r="N54428" i="17" a="1"/>
  <c r="N54428" i="17" s="1"/>
  <c r="N54439" i="17" a="1"/>
  <c r="N54439" i="17" s="1"/>
  <c r="M54441" i="17" a="1"/>
  <c r="M54441" i="17" s="1"/>
  <c r="N54441" i="17" a="1"/>
  <c r="N54441" i="17" s="1"/>
  <c r="M54442" i="17" a="1"/>
  <c r="M54442" i="17" s="1"/>
  <c r="N54442" i="17" a="1"/>
  <c r="N54442" i="17" s="1"/>
  <c r="M54443" i="17" a="1"/>
  <c r="M54443" i="17" s="1"/>
  <c r="N54443" i="17" a="1"/>
  <c r="N54443" i="17" s="1"/>
  <c r="N54445" i="17" a="1"/>
  <c r="N54445" i="17" s="1"/>
  <c r="N54452" i="17" a="1"/>
  <c r="N54452" i="17" s="1"/>
  <c r="M54453" i="17" a="1"/>
  <c r="M54453" i="17" s="1"/>
  <c r="N54453" i="17" a="1"/>
  <c r="N54453" i="17" s="1"/>
  <c r="N54460" i="17" a="1"/>
  <c r="N54460" i="17" s="1"/>
  <c r="M54461" i="17" a="1"/>
  <c r="M54461" i="17" s="1"/>
  <c r="N54461" i="17" a="1"/>
  <c r="N54461" i="17" s="1"/>
  <c r="N54463" i="17" a="1"/>
  <c r="N54463" i="17" s="1"/>
  <c r="M54470" i="17" a="1"/>
  <c r="M54470" i="17" s="1"/>
  <c r="N54470" i="17" a="1"/>
  <c r="N54470" i="17" s="1"/>
  <c r="N54473" i="17" a="1"/>
  <c r="N54473" i="17" s="1"/>
  <c r="N54481" i="17" a="1"/>
  <c r="N54481" i="17" s="1"/>
  <c r="M54482" i="17" a="1"/>
  <c r="M54482" i="17" s="1"/>
  <c r="N54482" i="17" a="1"/>
  <c r="N54482" i="17" s="1"/>
  <c r="M54483" i="17" a="1"/>
  <c r="M54483" i="17" s="1"/>
  <c r="N54483" i="17" a="1"/>
  <c r="N54483" i="17" s="1"/>
  <c r="N54485" i="17" a="1"/>
  <c r="N54485" i="17" s="1"/>
  <c r="N54491" i="17" a="1"/>
  <c r="N54491" i="17" s="1"/>
  <c r="M54492" i="17" a="1"/>
  <c r="M54492" i="17" s="1"/>
  <c r="N54492" i="17" a="1"/>
  <c r="N54492" i="17" s="1"/>
  <c r="N54495" i="17" a="1"/>
  <c r="N54495" i="17" s="1"/>
  <c r="N54503" i="17" a="1"/>
  <c r="N54503" i="17" s="1"/>
  <c r="M54504" i="17" a="1"/>
  <c r="M54504" i="17" s="1"/>
  <c r="N54504" i="17" a="1"/>
  <c r="N54504" i="17" s="1"/>
  <c r="M54505" i="17" a="1"/>
  <c r="M54505" i="17" s="1"/>
  <c r="N54505" i="17" a="1"/>
  <c r="N54505" i="17" s="1"/>
  <c r="N54508" i="17" a="1"/>
  <c r="N54508" i="17" s="1"/>
  <c r="N54518" i="17" a="1"/>
  <c r="N54518" i="17" s="1"/>
  <c r="M54519" i="17" a="1"/>
  <c r="M54519" i="17" s="1"/>
  <c r="N54519" i="17" a="1"/>
  <c r="N54519" i="17" s="1"/>
  <c r="M54520" i="17" a="1"/>
  <c r="M54520" i="17" s="1"/>
  <c r="N54520" i="17" a="1"/>
  <c r="N54520" i="17" s="1"/>
  <c r="N54522" i="17" a="1"/>
  <c r="N54522" i="17" s="1"/>
  <c r="N54529" i="17" a="1"/>
  <c r="N54529" i="17" s="1"/>
  <c r="M54530" i="17" a="1"/>
  <c r="M54530" i="17" s="1"/>
  <c r="N54530" i="17" a="1"/>
  <c r="N54530" i="17" s="1"/>
  <c r="N54533" i="17" a="1"/>
  <c r="N54533" i="17" s="1"/>
  <c r="N54543" i="17" a="1"/>
  <c r="N54543" i="17" s="1"/>
  <c r="M54544" i="17" a="1"/>
  <c r="M54544" i="17" s="1"/>
  <c r="N54544" i="17" a="1"/>
  <c r="N54544" i="17" s="1"/>
  <c r="M54545" i="17" a="1"/>
  <c r="M54545" i="17" s="1"/>
  <c r="N54545" i="17" a="1"/>
  <c r="N54545" i="17" s="1"/>
  <c r="N54548" i="17" a="1"/>
  <c r="N54548" i="17" s="1"/>
  <c r="N54557" i="17" a="1"/>
  <c r="N54557" i="17" s="1"/>
  <c r="M54558" i="17" a="1"/>
  <c r="M54558" i="17" s="1"/>
  <c r="N54558" i="17" a="1"/>
  <c r="N54558" i="17" s="1"/>
  <c r="M54559" i="17" a="1"/>
  <c r="M54559" i="17" s="1"/>
  <c r="N54559" i="17" a="1"/>
  <c r="N54559" i="17" s="1"/>
  <c r="N54562" i="17" a="1"/>
  <c r="N54562" i="17" s="1"/>
  <c r="N54578" i="17" a="1"/>
  <c r="N54578" i="17" s="1"/>
  <c r="M54579" i="17" a="1"/>
  <c r="M54579" i="17" s="1"/>
  <c r="N54579" i="17" a="1"/>
  <c r="N54579" i="17" s="1"/>
  <c r="M54580" i="17" a="1"/>
  <c r="M54580" i="17" s="1"/>
  <c r="N54580" i="17" a="1"/>
  <c r="N54580" i="17" s="1"/>
  <c r="N54583" i="17" a="1"/>
  <c r="N54583" i="17" s="1"/>
  <c r="N54591" i="17" a="1"/>
  <c r="N54591" i="17" s="1"/>
  <c r="M54592" i="17" a="1"/>
  <c r="M54592" i="17" s="1"/>
  <c r="N54592" i="17" a="1"/>
  <c r="N54592" i="17" s="1"/>
  <c r="N54594" i="17" a="1"/>
  <c r="N54594" i="17" s="1"/>
  <c r="N54602" i="17" a="1"/>
  <c r="N54602" i="17" s="1"/>
  <c r="M54603" i="17" a="1"/>
  <c r="M54603" i="17" s="1"/>
  <c r="N54603" i="17" a="1"/>
  <c r="N54603" i="17" s="1"/>
  <c r="N54605" i="17" a="1"/>
  <c r="N54605" i="17" s="1"/>
  <c r="N54615" i="17" a="1"/>
  <c r="N54615" i="17" s="1"/>
  <c r="M54617" i="17" a="1"/>
  <c r="M54617" i="17" s="1"/>
  <c r="N54617" i="17" a="1"/>
  <c r="N54617" i="17" s="1"/>
  <c r="M54627" i="17" a="1"/>
  <c r="M54627" i="17" s="1"/>
  <c r="N54627" i="17" a="1"/>
  <c r="N54627" i="17" s="1"/>
  <c r="M54635" i="17" a="1"/>
  <c r="M54635" i="17" s="1"/>
  <c r="N54635" i="17" a="1"/>
  <c r="N54635" i="17" s="1"/>
  <c r="M54645" i="17" a="1"/>
  <c r="M54645" i="17" s="1"/>
  <c r="N54645" i="17" a="1"/>
  <c r="N54645" i="17" s="1"/>
  <c r="N54647" i="17" a="1"/>
  <c r="N54647" i="17" s="1"/>
  <c r="M54654" i="17" a="1"/>
  <c r="M54654" i="17" s="1"/>
  <c r="N54654" i="17" a="1"/>
  <c r="N54654" i="17" s="1"/>
  <c r="N54662" i="17" a="1"/>
  <c r="N54662" i="17" s="1"/>
  <c r="M54663" i="17" a="1"/>
  <c r="M54663" i="17" s="1"/>
  <c r="N54663" i="17" a="1"/>
  <c r="N54663" i="17" s="1"/>
  <c r="N54666" i="17" a="1"/>
  <c r="N54666" i="17" s="1"/>
  <c r="N54674" i="17" a="1"/>
  <c r="N54674" i="17" s="1"/>
  <c r="M54675" i="17" a="1"/>
  <c r="M54675" i="17" s="1"/>
  <c r="N54675" i="17" a="1"/>
  <c r="N54675" i="17" s="1"/>
  <c r="N54678" i="17" a="1"/>
  <c r="N54678" i="17" s="1"/>
  <c r="N54688" i="17" a="1"/>
  <c r="N54688" i="17" s="1"/>
  <c r="M54689" i="17" a="1"/>
  <c r="M54689" i="17" s="1"/>
  <c r="N54689" i="17" a="1"/>
  <c r="N54689" i="17" s="1"/>
  <c r="N54691" i="17" a="1"/>
  <c r="N54691" i="17" s="1"/>
  <c r="N54702" i="17" a="1"/>
  <c r="N54702" i="17" s="1"/>
  <c r="M54703" i="17" a="1"/>
  <c r="M54703" i="17" s="1"/>
  <c r="N54703" i="17" a="1"/>
  <c r="N54703" i="17" s="1"/>
  <c r="N54705" i="17" a="1"/>
  <c r="N54705" i="17" s="1"/>
  <c r="M54710" i="17" a="1"/>
  <c r="M54710" i="17" s="1"/>
  <c r="N54710" i="17" a="1"/>
  <c r="N54710" i="17" s="1"/>
  <c r="M54713" i="17" a="1"/>
  <c r="M54713" i="17" s="1"/>
  <c r="N54713" i="17" a="1"/>
  <c r="N54713" i="17" s="1"/>
  <c r="M54718" i="17" a="1"/>
  <c r="M54718" i="17" s="1"/>
  <c r="N54718" i="17" a="1"/>
  <c r="N54718" i="17" s="1"/>
  <c r="M54721" i="17" a="1"/>
  <c r="M54721" i="17" s="1"/>
  <c r="N54721" i="17" a="1"/>
  <c r="N54721" i="17" s="1"/>
  <c r="M54724" i="17" a="1"/>
  <c r="M54724" i="17" s="1"/>
  <c r="N54724" i="17" a="1"/>
  <c r="N54724" i="17" s="1"/>
  <c r="M54727" i="17" a="1"/>
  <c r="M54727" i="17" s="1"/>
  <c r="N54727" i="17" a="1"/>
  <c r="N54727" i="17" s="1"/>
  <c r="M54730" i="17" a="1"/>
  <c r="M54730" i="17" s="1"/>
  <c r="N54730" i="17" a="1"/>
  <c r="N54730" i="17" s="1"/>
  <c r="M54733" i="17" a="1"/>
  <c r="M54733" i="17" s="1"/>
  <c r="N54733" i="17" a="1"/>
  <c r="N54733" i="17" s="1"/>
  <c r="M54736" i="17" a="1"/>
  <c r="M54736" i="17" s="1"/>
  <c r="N54736" i="17" a="1"/>
  <c r="N54736" i="17" s="1"/>
  <c r="M54739" i="17" a="1"/>
  <c r="M54739" i="17" s="1"/>
  <c r="N54739" i="17" a="1"/>
  <c r="N54739" i="17" s="1"/>
  <c r="M54742" i="17" a="1"/>
  <c r="M54742" i="17" s="1"/>
  <c r="N54742" i="17" a="1"/>
  <c r="N54742" i="17" s="1"/>
  <c r="M54745" i="17" a="1"/>
  <c r="M54745" i="17" s="1"/>
  <c r="N54745" i="17" a="1"/>
  <c r="N54745" i="17" s="1"/>
  <c r="M54748" i="17" a="1"/>
  <c r="M54748" i="17" s="1"/>
  <c r="N54748" i="17" a="1"/>
  <c r="N54748" i="17" s="1"/>
  <c r="M54751" i="17" a="1"/>
  <c r="M54751" i="17" s="1"/>
  <c r="N54751" i="17" a="1"/>
  <c r="N54751" i="17" s="1"/>
  <c r="M54756" i="17" a="1"/>
  <c r="M54756" i="17" s="1"/>
  <c r="N54756" i="17" a="1"/>
  <c r="N54756" i="17" s="1"/>
  <c r="M54759" i="17" a="1"/>
  <c r="M54759" i="17" s="1"/>
  <c r="N54759" i="17" a="1"/>
  <c r="N54759" i="17" s="1"/>
  <c r="M54764" i="17" a="1"/>
  <c r="M54764" i="17" s="1"/>
  <c r="N54764" i="17" a="1"/>
  <c r="N54764" i="17" s="1"/>
  <c r="M54767" i="17" a="1"/>
  <c r="M54767" i="17" s="1"/>
  <c r="N54767" i="17" a="1"/>
  <c r="N54767" i="17" s="1"/>
  <c r="M54772" i="17" a="1"/>
  <c r="M54772" i="17" s="1"/>
  <c r="N54772" i="17" a="1"/>
  <c r="N54772" i="17" s="1"/>
  <c r="M54775" i="17" a="1"/>
  <c r="M54775" i="17" s="1"/>
  <c r="N54775" i="17" a="1"/>
  <c r="N54775" i="17" s="1"/>
  <c r="M54778" i="17" a="1"/>
  <c r="M54778" i="17" s="1"/>
  <c r="N54778" i="17" a="1"/>
  <c r="N54778" i="17" s="1"/>
  <c r="M54781" i="17" a="1"/>
  <c r="M54781" i="17" s="1"/>
  <c r="N54781" i="17" a="1"/>
  <c r="N54781" i="17" s="1"/>
  <c r="M54784" i="17" a="1"/>
  <c r="M54784" i="17" s="1"/>
  <c r="N54784" i="17" a="1"/>
  <c r="N54784" i="17" s="1"/>
  <c r="M54787" i="17" a="1"/>
  <c r="M54787" i="17" s="1"/>
  <c r="N54787" i="17" a="1"/>
  <c r="N54787" i="17" s="1"/>
  <c r="M54790" i="17" a="1"/>
  <c r="M54790" i="17" s="1"/>
  <c r="N54790" i="17" a="1"/>
  <c r="N54790" i="17" s="1"/>
  <c r="M54793" i="17" a="1"/>
  <c r="M54793" i="17" s="1"/>
  <c r="N54793" i="17" a="1"/>
  <c r="N54793" i="17" s="1"/>
  <c r="N54804" i="17" a="1"/>
  <c r="N54804" i="17" s="1"/>
  <c r="N54807" i="17" a="1"/>
  <c r="N54807" i="17" s="1"/>
  <c r="M54808" i="17" a="1"/>
  <c r="M54808" i="17" s="1"/>
  <c r="N54808" i="17" a="1"/>
  <c r="N54808" i="17" s="1"/>
  <c r="N54814" i="17" a="1"/>
  <c r="N54814" i="17" s="1"/>
  <c r="N54817" i="17" a="1"/>
  <c r="N54817" i="17" s="1"/>
  <c r="M54818" i="17" a="1"/>
  <c r="M54818" i="17" s="1"/>
  <c r="N54818" i="17" a="1"/>
  <c r="N54818" i="17" s="1"/>
  <c r="N54825" i="17" a="1"/>
  <c r="N54825" i="17" s="1"/>
  <c r="N54829" i="17" a="1"/>
  <c r="N54829" i="17" s="1"/>
  <c r="M54830" i="17" a="1"/>
  <c r="M54830" i="17" s="1"/>
  <c r="N54830" i="17" a="1"/>
  <c r="N54830" i="17" s="1"/>
  <c r="M54832" i="17" a="1"/>
  <c r="M54832" i="17" s="1"/>
  <c r="N54832" i="17" a="1"/>
  <c r="N54832" i="17" s="1"/>
  <c r="N54834" i="17" a="1"/>
  <c r="N54834" i="17" s="1"/>
  <c r="N54836" i="17" a="1"/>
  <c r="N54836" i="17" s="1"/>
  <c r="N54844" i="17" a="1"/>
  <c r="N54844" i="17" s="1"/>
  <c r="M54845" i="17" a="1"/>
  <c r="M54845" i="17" s="1"/>
  <c r="N54845" i="17" a="1"/>
  <c r="N54845" i="17" s="1"/>
  <c r="N54858" i="17" a="1"/>
  <c r="N54858" i="17" s="1"/>
  <c r="M54859" i="17" a="1"/>
  <c r="M54859" i="17" s="1"/>
  <c r="N54859" i="17" a="1"/>
  <c r="N54859" i="17" s="1"/>
  <c r="M54860" i="17" a="1"/>
  <c r="M54860" i="17" s="1"/>
  <c r="N54860" i="17" a="1"/>
  <c r="N54860" i="17" s="1"/>
  <c r="N54868" i="17" a="1"/>
  <c r="N54868" i="17" s="1"/>
  <c r="M54869" i="17" a="1"/>
  <c r="M54869" i="17" s="1"/>
  <c r="N54869" i="17" a="1"/>
  <c r="N54869" i="17" s="1"/>
  <c r="M54871" i="17" a="1"/>
  <c r="M54871" i="17" s="1"/>
  <c r="N54871" i="17" a="1"/>
  <c r="N54871" i="17" s="1"/>
  <c r="M54882" i="17" a="1"/>
  <c r="M54882" i="17" s="1"/>
  <c r="N54882" i="17" a="1"/>
  <c r="N54882" i="17" s="1"/>
  <c r="M54885" i="17" a="1"/>
  <c r="M54885" i="17" s="1"/>
  <c r="N54885" i="17" a="1"/>
  <c r="N54885" i="17" s="1"/>
  <c r="M54888" i="17" a="1"/>
  <c r="M54888" i="17" s="1"/>
  <c r="N54888" i="17" a="1"/>
  <c r="N54888" i="17" s="1"/>
  <c r="M54891" i="17" a="1"/>
  <c r="M54891" i="17" s="1"/>
  <c r="N54891" i="17" a="1"/>
  <c r="N54891" i="17" s="1"/>
  <c r="M54894" i="17" a="1"/>
  <c r="M54894" i="17" s="1"/>
  <c r="N54894" i="17" a="1"/>
  <c r="N54894" i="17" s="1"/>
  <c r="M54897" i="17" a="1"/>
  <c r="M54897" i="17" s="1"/>
  <c r="N54897" i="17" a="1"/>
  <c r="N54897" i="17" s="1"/>
  <c r="M54900" i="17" a="1"/>
  <c r="M54900" i="17" s="1"/>
  <c r="N54900" i="17" a="1"/>
  <c r="N54900" i="17" s="1"/>
  <c r="M54903" i="17" a="1"/>
  <c r="M54903" i="17" s="1"/>
  <c r="N54903" i="17" a="1"/>
  <c r="N54903" i="17" s="1"/>
  <c r="M54906" i="17" a="1"/>
  <c r="M54906" i="17" s="1"/>
  <c r="N54906" i="17" a="1"/>
  <c r="N54906" i="17" s="1"/>
  <c r="M54909" i="17" a="1"/>
  <c r="M54909" i="17" s="1"/>
  <c r="N54909" i="17" a="1"/>
  <c r="N54909" i="17" s="1"/>
  <c r="M54912" i="17" a="1"/>
  <c r="M54912" i="17" s="1"/>
  <c r="N54912" i="17" a="1"/>
  <c r="N54912" i="17" s="1"/>
  <c r="M54915" i="17" a="1"/>
  <c r="M54915" i="17" s="1"/>
  <c r="N54915" i="17" a="1"/>
  <c r="N54915" i="17" s="1"/>
  <c r="M54919" i="17" a="1"/>
  <c r="M54919" i="17" s="1"/>
  <c r="N54919" i="17" a="1"/>
  <c r="N54919" i="17" s="1"/>
  <c r="M54922" i="17" a="1"/>
  <c r="M54922" i="17" s="1"/>
  <c r="N54922" i="17" a="1"/>
  <c r="N54922" i="17" s="1"/>
  <c r="M54925" i="17" a="1"/>
  <c r="M54925" i="17" s="1"/>
  <c r="N54925" i="17" a="1"/>
  <c r="N54925" i="17" s="1"/>
  <c r="M54928" i="17" a="1"/>
  <c r="M54928" i="17" s="1"/>
  <c r="N54928" i="17" a="1"/>
  <c r="N54928" i="17" s="1"/>
  <c r="M54931" i="17" a="1"/>
  <c r="M54931" i="17" s="1"/>
  <c r="N54931" i="17" a="1"/>
  <c r="N54931" i="17" s="1"/>
  <c r="M54934" i="17" a="1"/>
  <c r="M54934" i="17" s="1"/>
  <c r="N54934" i="17" a="1"/>
  <c r="N54934" i="17" s="1"/>
  <c r="M54937" i="17" a="1"/>
  <c r="M54937" i="17" s="1"/>
  <c r="N54937" i="17" a="1"/>
  <c r="N54937" i="17" s="1"/>
  <c r="M54940" i="17" a="1"/>
  <c r="M54940" i="17" s="1"/>
  <c r="N54940" i="17" a="1"/>
  <c r="N54940" i="17" s="1"/>
  <c r="M54943" i="17" a="1"/>
  <c r="M54943" i="17" s="1"/>
  <c r="N54943" i="17" a="1"/>
  <c r="N54943" i="17" s="1"/>
  <c r="M54946" i="17" a="1"/>
  <c r="M54946" i="17" s="1"/>
  <c r="N54946" i="17" a="1"/>
  <c r="N54946" i="17" s="1"/>
  <c r="M54949" i="17" a="1"/>
  <c r="M54949" i="17" s="1"/>
  <c r="N54949" i="17" a="1"/>
  <c r="N54949" i="17" s="1"/>
  <c r="M54952" i="17" a="1"/>
  <c r="M54952" i="17" s="1"/>
  <c r="N54952" i="17" a="1"/>
  <c r="N54952" i="17" s="1"/>
  <c r="M54955" i="17" a="1"/>
  <c r="M54955" i="17" s="1"/>
  <c r="N54955" i="17" a="1"/>
  <c r="N54955" i="17" s="1"/>
  <c r="M54958" i="17" a="1"/>
  <c r="M54958" i="17" s="1"/>
  <c r="N54958" i="17" a="1"/>
  <c r="N54958" i="17" s="1"/>
  <c r="M54961" i="17" a="1"/>
  <c r="M54961" i="17" s="1"/>
  <c r="N54961" i="17" a="1"/>
  <c r="N54961" i="17" s="1"/>
  <c r="M54964" i="17" a="1"/>
  <c r="M54964" i="17" s="1"/>
  <c r="N54964" i="17" a="1"/>
  <c r="N54964" i="17" s="1"/>
  <c r="M54967" i="17" a="1"/>
  <c r="M54967" i="17" s="1"/>
  <c r="N54967" i="17" a="1"/>
  <c r="N54967" i="17" s="1"/>
  <c r="M54970" i="17" a="1"/>
  <c r="M54970" i="17" s="1"/>
  <c r="N54970" i="17" a="1"/>
  <c r="N54970" i="17" s="1"/>
  <c r="M54973" i="17" a="1"/>
  <c r="M54973" i="17" s="1"/>
  <c r="N54973" i="17" a="1"/>
  <c r="N54973" i="17" s="1"/>
  <c r="M54976" i="17" a="1"/>
  <c r="M54976" i="17" s="1"/>
  <c r="N54976" i="17" a="1"/>
  <c r="N54976" i="17" s="1"/>
  <c r="N54983" i="17" a="1"/>
  <c r="N54983" i="17" s="1"/>
  <c r="M54985" i="17" a="1"/>
  <c r="M54985" i="17" s="1"/>
  <c r="N54985" i="17" a="1"/>
  <c r="N54985" i="17" s="1"/>
  <c r="N54987" i="17" a="1"/>
  <c r="N54987" i="17" s="1"/>
  <c r="N54993" i="17" a="1"/>
  <c r="N54993" i="17" s="1"/>
  <c r="M54994" i="17" a="1"/>
  <c r="M54994" i="17" s="1"/>
  <c r="N54994" i="17" a="1"/>
  <c r="N54994" i="17" s="1"/>
  <c r="N54996" i="17" a="1"/>
  <c r="N54996" i="17" s="1"/>
  <c r="N55000" i="17" a="1"/>
  <c r="N55000" i="17" s="1"/>
  <c r="M55001" i="17" a="1"/>
  <c r="M55001" i="17" s="1"/>
  <c r="N55001" i="17" a="1"/>
  <c r="N55001" i="17" s="1"/>
  <c r="N55004" i="17" a="1"/>
  <c r="N55004" i="17" s="1"/>
  <c r="N55017" i="17" a="1"/>
  <c r="N55017" i="17" s="1"/>
  <c r="M55018" i="17" a="1"/>
  <c r="M55018" i="17" s="1"/>
  <c r="N55018" i="17" a="1"/>
  <c r="N55018" i="17" s="1"/>
  <c r="M55019" i="17" a="1"/>
  <c r="M55019" i="17" s="1"/>
  <c r="N55019" i="17" a="1"/>
  <c r="N55019" i="17" s="1"/>
  <c r="N55021" i="17" a="1"/>
  <c r="N55021" i="17" s="1"/>
  <c r="M55027" i="17" a="1"/>
  <c r="M55027" i="17" s="1"/>
  <c r="N55027" i="17" a="1"/>
  <c r="N55027" i="17" s="1"/>
  <c r="N55029" i="17" a="1"/>
  <c r="N55029" i="17" s="1"/>
  <c r="M55034" i="17" a="1"/>
  <c r="M55034" i="17" s="1"/>
  <c r="N55034" i="17" a="1"/>
  <c r="N55034" i="17" s="1"/>
  <c r="N55036" i="17" a="1"/>
  <c r="N55036" i="17" s="1"/>
  <c r="N55042" i="17" a="1"/>
  <c r="N55042" i="17" s="1"/>
  <c r="M55043" i="17" a="1"/>
  <c r="M55043" i="17" s="1"/>
  <c r="N55043" i="17" a="1"/>
  <c r="N55043" i="17" s="1"/>
  <c r="N55045" i="17" a="1"/>
  <c r="N55045" i="17" s="1"/>
  <c r="M55048" i="17" a="1"/>
  <c r="M55048" i="17" s="1"/>
  <c r="N55048" i="17" a="1"/>
  <c r="N55048" i="17" s="1"/>
  <c r="N55050" i="17" a="1"/>
  <c r="N55050" i="17" s="1"/>
  <c r="N55059" i="17" a="1"/>
  <c r="N55059" i="17" s="1"/>
  <c r="M55060" i="17" a="1"/>
  <c r="M55060" i="17" s="1"/>
  <c r="N55060" i="17" a="1"/>
  <c r="N55060" i="17" s="1"/>
  <c r="N55062" i="17" a="1"/>
  <c r="N55062" i="17" s="1"/>
  <c r="M55069" i="17" a="1"/>
  <c r="M55069" i="17" s="1"/>
  <c r="N55069" i="17" a="1"/>
  <c r="N55069" i="17" s="1"/>
  <c r="N55071" i="17" a="1"/>
  <c r="N55071" i="17" s="1"/>
  <c r="N55081" i="17" a="1"/>
  <c r="N55081" i="17" s="1"/>
  <c r="M55083" i="17" a="1"/>
  <c r="M55083" i="17" s="1"/>
  <c r="N55083" i="17" a="1"/>
  <c r="N55083" i="17" s="1"/>
  <c r="N55085" i="17" a="1"/>
  <c r="N55085" i="17" s="1"/>
  <c r="M55092" i="17" a="1"/>
  <c r="M55092" i="17" s="1"/>
  <c r="N55092" i="17" a="1"/>
  <c r="N55092" i="17" s="1"/>
  <c r="N55094" i="17" a="1"/>
  <c r="N55094" i="17" s="1"/>
  <c r="M55100" i="17" a="1"/>
  <c r="M55100" i="17" s="1"/>
  <c r="N55100" i="17" a="1"/>
  <c r="N55100" i="17" s="1"/>
  <c r="N55102" i="17" a="1"/>
  <c r="N55102" i="17" s="1"/>
  <c r="N55105" i="17" a="1"/>
  <c r="N55105" i="17" s="1"/>
  <c r="M55106" i="17" a="1"/>
  <c r="M55106" i="17" s="1"/>
  <c r="N55106" i="17" a="1"/>
  <c r="N55106" i="17" s="1"/>
  <c r="N55108" i="17" a="1"/>
  <c r="N55108" i="17" s="1"/>
  <c r="N55112" i="17" a="1"/>
  <c r="N55112" i="17" s="1"/>
  <c r="N55120" i="17" a="1"/>
  <c r="N55120" i="17" s="1"/>
  <c r="N55126" i="17" a="1"/>
  <c r="N55126" i="17" s="1"/>
  <c r="N55139" i="17" a="1"/>
  <c r="N55139" i="17" s="1"/>
  <c r="M55140" i="17" a="1"/>
  <c r="M55140" i="17" s="1"/>
  <c r="N55140" i="17" a="1"/>
  <c r="N55140" i="17" s="1"/>
  <c r="M55141" i="17" a="1"/>
  <c r="M55141" i="17" s="1"/>
  <c r="N55141" i="17" a="1"/>
  <c r="N55141" i="17" s="1"/>
  <c r="N55146" i="17" a="1"/>
  <c r="N55146" i="17" s="1"/>
  <c r="M55147" i="17" a="1"/>
  <c r="M55147" i="17" s="1"/>
  <c r="N55147" i="17" a="1"/>
  <c r="N55147" i="17" s="1"/>
  <c r="N55152" i="17" a="1"/>
  <c r="N55152" i="17" s="1"/>
  <c r="M55153" i="17" a="1"/>
  <c r="M55153" i="17" s="1"/>
  <c r="N55153" i="17" a="1"/>
  <c r="N55153" i="17" s="1"/>
  <c r="N55161" i="17" a="1"/>
  <c r="N55161" i="17" s="1"/>
  <c r="M55163" i="17" a="1"/>
  <c r="M55163" i="17" s="1"/>
  <c r="N55163" i="17" a="1"/>
  <c r="N55163" i="17" s="1"/>
  <c r="N55180" i="17" a="1"/>
  <c r="N55180" i="17" s="1"/>
  <c r="M55181" i="17" a="1"/>
  <c r="M55181" i="17" s="1"/>
  <c r="N55181" i="17" a="1"/>
  <c r="N55181" i="17" s="1"/>
  <c r="M55182" i="17" a="1"/>
  <c r="M55182" i="17" s="1"/>
  <c r="N55182" i="17" a="1"/>
  <c r="N55182" i="17" s="1"/>
  <c r="N55192" i="17" a="1"/>
  <c r="N55192" i="17" s="1"/>
  <c r="M55193" i="17" a="1"/>
  <c r="M55193" i="17" s="1"/>
  <c r="N55193" i="17" a="1"/>
  <c r="N55193" i="17" s="1"/>
  <c r="N55204" i="17" a="1"/>
  <c r="N55204" i="17" s="1"/>
  <c r="M55205" i="17" a="1"/>
  <c r="M55205" i="17" s="1"/>
  <c r="N55205" i="17" a="1"/>
  <c r="N55205" i="17" s="1"/>
  <c r="N55211" i="17" a="1"/>
  <c r="N55211" i="17" s="1"/>
  <c r="M55212" i="17" a="1"/>
  <c r="M55212" i="17" s="1"/>
  <c r="N55212" i="17" a="1"/>
  <c r="N55212" i="17" s="1"/>
  <c r="N55219" i="17" a="1"/>
  <c r="N55219" i="17" s="1"/>
  <c r="M55220" i="17" a="1"/>
  <c r="M55220" i="17" s="1"/>
  <c r="N55220" i="17" a="1"/>
  <c r="N55220" i="17" s="1"/>
  <c r="N55240" i="17" a="1"/>
  <c r="N55240" i="17" s="1"/>
  <c r="M55242" i="17" a="1"/>
  <c r="M55242" i="17" s="1"/>
  <c r="N55242" i="17" a="1"/>
  <c r="N55242" i="17" s="1"/>
  <c r="M55244" i="17" a="1"/>
  <c r="M55244" i="17" s="1"/>
  <c r="N55244" i="17" a="1"/>
  <c r="N55244" i="17" s="1"/>
  <c r="N55253" i="17" a="1"/>
  <c r="N55253" i="17" s="1"/>
  <c r="M55255" i="17" a="1"/>
  <c r="M55255" i="17" s="1"/>
  <c r="N55255" i="17" a="1"/>
  <c r="N55255" i="17" s="1"/>
  <c r="M55263" i="17" a="1"/>
  <c r="M55263" i="17" s="1"/>
  <c r="N55263" i="17" a="1"/>
  <c r="N55263" i="17" s="1"/>
  <c r="M55269" i="17" a="1"/>
  <c r="M55269" i="17" s="1"/>
  <c r="N55269" i="17" a="1"/>
  <c r="N55269" i="17" s="1"/>
  <c r="M55283" i="17" a="1"/>
  <c r="M55283" i="17" s="1"/>
  <c r="N55283" i="17" a="1"/>
  <c r="N55283" i="17" s="1"/>
  <c r="N55294" i="17" a="1"/>
  <c r="N55294" i="17" s="1"/>
  <c r="M55295" i="17" a="1"/>
  <c r="M55295" i="17" s="1"/>
  <c r="N55295" i="17" a="1"/>
  <c r="N55295" i="17" s="1"/>
  <c r="N55310" i="17" a="1"/>
  <c r="N55310" i="17" s="1"/>
  <c r="M55311" i="17" a="1"/>
  <c r="M55311" i="17" s="1"/>
  <c r="N55311" i="17" a="1"/>
  <c r="N55311" i="17" s="1"/>
  <c r="M55312" i="17" a="1"/>
  <c r="M55312" i="17" s="1"/>
  <c r="N55312" i="17" a="1"/>
  <c r="N55312" i="17" s="1"/>
  <c r="N55321" i="17" a="1"/>
  <c r="N55321" i="17" s="1"/>
  <c r="M55322" i="17" a="1"/>
  <c r="M55322" i="17" s="1"/>
  <c r="N55322" i="17" a="1"/>
  <c r="N55322" i="17" s="1"/>
  <c r="N55330" i="17" a="1"/>
  <c r="N55330" i="17" s="1"/>
  <c r="M55331" i="17" a="1"/>
  <c r="M55331" i="17" s="1"/>
  <c r="N55331" i="17" a="1"/>
  <c r="N55331" i="17" s="1"/>
  <c r="N55338" i="17" a="1"/>
  <c r="N55338" i="17" s="1"/>
  <c r="M55339" i="17" a="1"/>
  <c r="M55339" i="17" s="1"/>
  <c r="N55339" i="17" a="1"/>
  <c r="N55339" i="17" s="1"/>
  <c r="N55344" i="17" a="1"/>
  <c r="N55344" i="17" s="1"/>
  <c r="M55345" i="17" a="1"/>
  <c r="M55345" i="17" s="1"/>
  <c r="N55345" i="17" a="1"/>
  <c r="N55345" i="17" s="1"/>
  <c r="N55349" i="17" a="1"/>
  <c r="N55349" i="17" s="1"/>
  <c r="M55350" i="17" a="1"/>
  <c r="M55350" i="17" s="1"/>
  <c r="N55350" i="17" a="1"/>
  <c r="N55350" i="17" s="1"/>
  <c r="M55353" i="17" a="1"/>
  <c r="M55353" i="17" s="1"/>
  <c r="N55353" i="17" a="1"/>
  <c r="N55353" i="17" s="1"/>
  <c r="M55356" i="17" a="1"/>
  <c r="M55356" i="17" s="1"/>
  <c r="N55356" i="17" a="1"/>
  <c r="N55356" i="17" s="1"/>
  <c r="N55358" i="17" a="1"/>
  <c r="N55358" i="17" s="1"/>
  <c r="N55366" i="17" a="1"/>
  <c r="N55366" i="17" s="1"/>
  <c r="M55368" i="17" a="1"/>
  <c r="M55368" i="17" s="1"/>
  <c r="N55368" i="17" a="1"/>
  <c r="N55368" i="17" s="1"/>
  <c r="N55370" i="17" a="1"/>
  <c r="N55370" i="17" s="1"/>
  <c r="N55374" i="17" a="1"/>
  <c r="N55374" i="17" s="1"/>
  <c r="M55376" i="17" a="1"/>
  <c r="M55376" i="17" s="1"/>
  <c r="N55376" i="17" a="1"/>
  <c r="N55376" i="17" s="1"/>
  <c r="N55388" i="17" a="1"/>
  <c r="N55388" i="17" s="1"/>
  <c r="M55390" i="17" a="1"/>
  <c r="M55390" i="17" s="1"/>
  <c r="N55390" i="17" a="1"/>
  <c r="N55390" i="17" s="1"/>
  <c r="N55405" i="17" a="1"/>
  <c r="N55405" i="17" s="1"/>
  <c r="M55406" i="17" a="1"/>
  <c r="M55406" i="17" s="1"/>
  <c r="N55406" i="17" a="1"/>
  <c r="N55406" i="17" s="1"/>
  <c r="M55408" i="17" a="1"/>
  <c r="M55408" i="17" s="1"/>
  <c r="N55408" i="17" a="1"/>
  <c r="N55408" i="17" s="1"/>
  <c r="N55418" i="17" a="1"/>
  <c r="N55418" i="17" s="1"/>
  <c r="M55420" i="17" a="1"/>
  <c r="M55420" i="17" s="1"/>
  <c r="N55420" i="17" a="1"/>
  <c r="N55420" i="17" s="1"/>
  <c r="N55425" i="17" a="1"/>
  <c r="N55425" i="17" s="1"/>
  <c r="M55426" i="17" a="1"/>
  <c r="M55426" i="17" s="1"/>
  <c r="N55426" i="17" a="1"/>
  <c r="N55426" i="17" s="1"/>
  <c r="N55432" i="17" a="1"/>
  <c r="N55432" i="17" s="1"/>
  <c r="M55433" i="17" a="1"/>
  <c r="M55433" i="17" s="1"/>
  <c r="N55433" i="17" a="1"/>
  <c r="N55433" i="17" s="1"/>
  <c r="N55439" i="17" a="1"/>
  <c r="N55439" i="17" s="1"/>
  <c r="M55441" i="17" a="1"/>
  <c r="M55441" i="17" s="1"/>
  <c r="N55441" i="17" a="1"/>
  <c r="N55441" i="17" s="1"/>
  <c r="N55447" i="17" a="1"/>
  <c r="N55447" i="17" s="1"/>
  <c r="M55449" i="17" a="1"/>
  <c r="M55449" i="17" s="1"/>
  <c r="N55449" i="17" a="1"/>
  <c r="N55449" i="17" s="1"/>
  <c r="N55455" i="17" a="1"/>
  <c r="N55455" i="17" s="1"/>
  <c r="M55457" i="17" a="1"/>
  <c r="M55457" i="17" s="1"/>
  <c r="N55457" i="17" a="1"/>
  <c r="N55457" i="17" s="1"/>
  <c r="M55462" i="17" a="1"/>
  <c r="M55462" i="17" s="1"/>
  <c r="N55462" i="17" a="1"/>
  <c r="N55462" i="17" s="1"/>
  <c r="M55464" i="17" a="1"/>
  <c r="M55464" i="17" s="1"/>
  <c r="N55464" i="17" a="1"/>
  <c r="N55464" i="17" s="1"/>
  <c r="N55470" i="17" a="1"/>
  <c r="N55470" i="17" s="1"/>
  <c r="M55472" i="17" a="1"/>
  <c r="M55472" i="17" s="1"/>
  <c r="N55472" i="17" a="1"/>
  <c r="N55472" i="17" s="1"/>
  <c r="M55479" i="17" a="1"/>
  <c r="M55479" i="17" s="1"/>
  <c r="N55479" i="17" a="1"/>
  <c r="N55479" i="17" s="1"/>
  <c r="M55487" i="17" a="1"/>
  <c r="M55487" i="17" s="1"/>
  <c r="N55487" i="17" a="1"/>
  <c r="N55487" i="17" s="1"/>
  <c r="M55495" i="17" a="1"/>
  <c r="M55495" i="17" s="1"/>
  <c r="N55495" i="17" a="1"/>
  <c r="N55495" i="17" s="1"/>
  <c r="M55502" i="17" a="1"/>
  <c r="M55502" i="17" s="1"/>
  <c r="N55502" i="17" a="1"/>
  <c r="N55502" i="17" s="1"/>
  <c r="N55507" i="17" a="1"/>
  <c r="N55507" i="17" s="1"/>
  <c r="N55513" i="17" a="1"/>
  <c r="N55513" i="17" s="1"/>
  <c r="M55514" i="17" a="1"/>
  <c r="M55514" i="17" s="1"/>
  <c r="N55514" i="17" a="1"/>
  <c r="N55514" i="17" s="1"/>
  <c r="N55516" i="17" a="1"/>
  <c r="N55516" i="17" s="1"/>
  <c r="N55521" i="17" a="1"/>
  <c r="N55521" i="17" s="1"/>
  <c r="M55522" i="17" a="1"/>
  <c r="M55522" i="17" s="1"/>
  <c r="N55522" i="17" a="1"/>
  <c r="N55522" i="17" s="1"/>
  <c r="N55524" i="17" a="1"/>
  <c r="N55524" i="17" s="1"/>
  <c r="N55531" i="17" a="1"/>
  <c r="N55531" i="17" s="1"/>
  <c r="M55532" i="17" a="1"/>
  <c r="M55532" i="17" s="1"/>
  <c r="N55532" i="17" a="1"/>
  <c r="N55532" i="17" s="1"/>
  <c r="N55534" i="17" a="1"/>
  <c r="N55534" i="17" s="1"/>
  <c r="N55538" i="17" a="1"/>
  <c r="N55538" i="17" s="1"/>
  <c r="M55539" i="17" a="1"/>
  <c r="M55539" i="17" s="1"/>
  <c r="N55539" i="17" a="1"/>
  <c r="N55539" i="17" s="1"/>
  <c r="M55547" i="17" a="1"/>
  <c r="M55547" i="17" s="1"/>
  <c r="N55547" i="17" a="1"/>
  <c r="N55547" i="17" s="1"/>
  <c r="N55549" i="17" a="1"/>
  <c r="N55549" i="17" s="1"/>
  <c r="N55553" i="17" a="1"/>
  <c r="N55553" i="17" s="1"/>
  <c r="M55554" i="17" a="1"/>
  <c r="M55554" i="17" s="1"/>
  <c r="N55554" i="17" a="1"/>
  <c r="N55554" i="17" s="1"/>
  <c r="N55556" i="17" a="1"/>
  <c r="N55556" i="17" s="1"/>
  <c r="M55562" i="17" a="1"/>
  <c r="M55562" i="17" s="1"/>
  <c r="N55562" i="17" a="1"/>
  <c r="N55562" i="17" s="1"/>
  <c r="N55564" i="17" a="1"/>
  <c r="N55564" i="17" s="1"/>
  <c r="M55567" i="17" a="1"/>
  <c r="M55567" i="17" s="1"/>
  <c r="N55567" i="17" a="1"/>
  <c r="N55567" i="17" s="1"/>
  <c r="N55570" i="17" a="1"/>
  <c r="N55570" i="17" s="1"/>
  <c r="M55571" i="17" a="1"/>
  <c r="M55571" i="17" s="1"/>
  <c r="N55571" i="17" a="1"/>
  <c r="N55571" i="17" s="1"/>
  <c r="M55573" i="17" a="1"/>
  <c r="M55573" i="17" s="1"/>
  <c r="N55573" i="17" a="1"/>
  <c r="N55573" i="17" s="1"/>
  <c r="M55576" i="17" a="1"/>
  <c r="M55576" i="17" s="1"/>
  <c r="N55576" i="17" a="1"/>
  <c r="N55576" i="17" s="1"/>
  <c r="N55578" i="17" a="1"/>
  <c r="N55578" i="17" s="1"/>
  <c r="N55586" i="17" a="1"/>
  <c r="N55586" i="17" s="1"/>
  <c r="M55588" i="17" a="1"/>
  <c r="M55588" i="17" s="1"/>
  <c r="N55588" i="17" a="1"/>
  <c r="N55588" i="17" s="1"/>
  <c r="N55590" i="17" a="1"/>
  <c r="N55590" i="17" s="1"/>
  <c r="M55596" i="17" a="1"/>
  <c r="M55596" i="17" s="1"/>
  <c r="N55596" i="17" a="1"/>
  <c r="N55596" i="17" s="1"/>
  <c r="M55600" i="17" a="1"/>
  <c r="M55600" i="17" s="1"/>
  <c r="N55600" i="17" a="1"/>
  <c r="N55600" i="17" s="1"/>
  <c r="N55611" i="17" a="1"/>
  <c r="N55611" i="17" s="1"/>
  <c r="M55613" i="17" a="1"/>
  <c r="M55613" i="17" s="1"/>
  <c r="N55613" i="17" a="1"/>
  <c r="N55613" i="17" s="1"/>
  <c r="M55619" i="17" a="1"/>
  <c r="M55619" i="17" s="1"/>
  <c r="N55619" i="17" a="1"/>
  <c r="N55619" i="17" s="1"/>
  <c r="N55628" i="17" a="1"/>
  <c r="N55628" i="17" s="1"/>
  <c r="M55629" i="17" a="1"/>
  <c r="M55629" i="17" s="1"/>
  <c r="N55629" i="17" a="1"/>
  <c r="N55629" i="17" s="1"/>
  <c r="N55640" i="17" a="1"/>
  <c r="N55640" i="17" s="1"/>
  <c r="M55641" i="17" a="1"/>
  <c r="M55641" i="17" s="1"/>
  <c r="N55641" i="17" a="1"/>
  <c r="N55641" i="17" s="1"/>
  <c r="M55642" i="17" a="1"/>
  <c r="M55642" i="17" s="1"/>
  <c r="N55642" i="17" a="1"/>
  <c r="N55642" i="17" s="1"/>
  <c r="N55644" i="17" a="1"/>
  <c r="N55644" i="17" s="1"/>
  <c r="M55645" i="17" a="1"/>
  <c r="M55645" i="17" s="1"/>
  <c r="N55645" i="17" a="1"/>
  <c r="N55645" i="17" s="1"/>
  <c r="N55655" i="17" a="1"/>
  <c r="N55655" i="17" s="1"/>
  <c r="M55656" i="17" a="1"/>
  <c r="M55656" i="17" s="1"/>
  <c r="N55656" i="17" a="1"/>
  <c r="N55656" i="17" s="1"/>
  <c r="M55666" i="17" a="1"/>
  <c r="M55666" i="17" s="1"/>
  <c r="N55666" i="17" a="1"/>
  <c r="N55666" i="17" s="1"/>
  <c r="M55671" i="17" a="1"/>
  <c r="M55671" i="17" s="1"/>
  <c r="N55671" i="17" a="1"/>
  <c r="N55671" i="17" s="1"/>
  <c r="M55680" i="17" a="1"/>
  <c r="M55680" i="17" s="1"/>
  <c r="N55680" i="17" a="1"/>
  <c r="N55680" i="17" s="1"/>
  <c r="N55688" i="17" a="1"/>
  <c r="N55688" i="17" s="1"/>
  <c r="M55690" i="17" a="1"/>
  <c r="M55690" i="17" s="1"/>
  <c r="N55690" i="17" a="1"/>
  <c r="N55690" i="17" s="1"/>
  <c r="N55691" i="17" a="1"/>
  <c r="N55691" i="17" s="1"/>
  <c r="N55692" i="17" a="1"/>
  <c r="N55692" i="17" s="1"/>
  <c r="N55695" i="17" a="1"/>
  <c r="N55695" i="17" s="1"/>
  <c r="N55697" i="17" a="1"/>
  <c r="N55697" i="17" s="1"/>
  <c r="M55706" i="17" a="1"/>
  <c r="M55706" i="17" s="1"/>
  <c r="N55706" i="17" a="1"/>
  <c r="N55706" i="17" s="1"/>
  <c r="M55708" i="17" a="1"/>
  <c r="M55708" i="17" s="1"/>
  <c r="N55708" i="17" a="1"/>
  <c r="N55708" i="17" s="1"/>
  <c r="M55715" i="17" a="1"/>
  <c r="M55715" i="17" s="1"/>
  <c r="N55715" i="17" a="1"/>
  <c r="N55715" i="17" s="1"/>
  <c r="N55716" i="17" a="1"/>
  <c r="N55716" i="17" s="1"/>
  <c r="N55719" i="17" a="1"/>
  <c r="N55719" i="17" s="1"/>
  <c r="M55724" i="17" a="1"/>
  <c r="M55724" i="17" s="1"/>
  <c r="N55724" i="17" a="1"/>
  <c r="N55724" i="17" s="1"/>
  <c r="M55727" i="17" a="1"/>
  <c r="M55727" i="17" s="1"/>
  <c r="N55727" i="17" a="1"/>
  <c r="N55727" i="17" s="1"/>
  <c r="M55730" i="17" a="1"/>
  <c r="M55730" i="17" s="1"/>
  <c r="N55730" i="17" a="1"/>
  <c r="N55730" i="17" s="1"/>
  <c r="M55733" i="17" a="1"/>
  <c r="M55733" i="17" s="1"/>
  <c r="N55733" i="17" a="1"/>
  <c r="N55733" i="17" s="1"/>
  <c r="M55736" i="17" a="1"/>
  <c r="M55736" i="17" s="1"/>
  <c r="N55736" i="17" a="1"/>
  <c r="N55736" i="17" s="1"/>
  <c r="M55739" i="17" a="1"/>
  <c r="M55739" i="17" s="1"/>
  <c r="N55739" i="17" a="1"/>
  <c r="N55739" i="17" s="1"/>
  <c r="M55742" i="17" a="1"/>
  <c r="M55742" i="17" s="1"/>
  <c r="N55742" i="17" a="1"/>
  <c r="N55742" i="17" s="1"/>
  <c r="M55745" i="17" a="1"/>
  <c r="M55745" i="17" s="1"/>
  <c r="N55745" i="17" a="1"/>
  <c r="N55745" i="17" s="1"/>
  <c r="M55748" i="17" a="1"/>
  <c r="M55748" i="17" s="1"/>
  <c r="N55748" i="17" a="1"/>
  <c r="N55748" i="17" s="1"/>
  <c r="M55753" i="17" a="1"/>
  <c r="M55753" i="17" s="1"/>
  <c r="N55753" i="17" a="1"/>
  <c r="N55753" i="17" s="1"/>
  <c r="M55756" i="17" a="1"/>
  <c r="M55756" i="17" s="1"/>
  <c r="N55756" i="17" a="1"/>
  <c r="N55756" i="17" s="1"/>
  <c r="M55759" i="17" a="1"/>
  <c r="M55759" i="17" s="1"/>
  <c r="N55759" i="17" a="1"/>
  <c r="N55759" i="17" s="1"/>
  <c r="M55762" i="17" a="1"/>
  <c r="M55762" i="17" s="1"/>
  <c r="N55762" i="17" a="1"/>
  <c r="N55762" i="17" s="1"/>
  <c r="N55764" i="17" a="1"/>
  <c r="N55764" i="17" s="1"/>
  <c r="M55766" i="17" a="1"/>
  <c r="M55766" i="17" s="1"/>
  <c r="N55766" i="17" a="1"/>
  <c r="N55766" i="17" s="1"/>
  <c r="N55768" i="17" a="1"/>
  <c r="N55768" i="17" s="1"/>
  <c r="M55770" i="17" a="1"/>
  <c r="M55770" i="17" s="1"/>
  <c r="N55770" i="17" a="1"/>
  <c r="N55770" i="17" s="1"/>
  <c r="N55772" i="17" a="1"/>
  <c r="N55772" i="17" s="1"/>
  <c r="M55774" i="17" a="1"/>
  <c r="M55774" i="17" s="1"/>
  <c r="N55774" i="17" a="1"/>
  <c r="N55774" i="17" s="1"/>
  <c r="N55776" i="17" a="1"/>
  <c r="N55776" i="17" s="1"/>
  <c r="M55778" i="17" a="1"/>
  <c r="M55778" i="17" s="1"/>
  <c r="N55778" i="17" a="1"/>
  <c r="N55778" i="17" s="1"/>
  <c r="N55780" i="17" a="1"/>
  <c r="N55780" i="17" s="1"/>
  <c r="M55782" i="17" a="1"/>
  <c r="M55782" i="17" s="1"/>
  <c r="N55782" i="17" a="1"/>
  <c r="N55782" i="17" s="1"/>
  <c r="N55784" i="17" a="1"/>
  <c r="N55784" i="17" s="1"/>
  <c r="M55786" i="17" a="1"/>
  <c r="M55786" i="17" s="1"/>
  <c r="N55786" i="17" a="1"/>
  <c r="N55786" i="17" s="1"/>
  <c r="N55788" i="17" a="1"/>
  <c r="N55788" i="17" s="1"/>
  <c r="M55790" i="17" a="1"/>
  <c r="M55790" i="17" s="1"/>
  <c r="N55790" i="17" a="1"/>
  <c r="N55790" i="17" s="1"/>
  <c r="N55792" i="17" a="1"/>
  <c r="N55792" i="17" s="1"/>
  <c r="M55794" i="17" a="1"/>
  <c r="M55794" i="17" s="1"/>
  <c r="N55794" i="17" a="1"/>
  <c r="N55794" i="17" s="1"/>
  <c r="N55796" i="17" a="1"/>
  <c r="N55796" i="17" s="1"/>
  <c r="M55798" i="17" a="1"/>
  <c r="M55798" i="17" s="1"/>
  <c r="N55798" i="17" a="1"/>
  <c r="N55798" i="17" s="1"/>
  <c r="N55800" i="17" a="1"/>
  <c r="N55800" i="17" s="1"/>
  <c r="M55802" i="17" a="1"/>
  <c r="M55802" i="17" s="1"/>
  <c r="N55802" i="17" a="1"/>
  <c r="N55802" i="17" s="1"/>
  <c r="N55804" i="17" a="1"/>
  <c r="N55804" i="17" s="1"/>
  <c r="M55806" i="17" a="1"/>
  <c r="M55806" i="17" s="1"/>
  <c r="N55806" i="17" a="1"/>
  <c r="N55806" i="17" s="1"/>
  <c r="N55808" i="17" a="1"/>
  <c r="N55808" i="17" s="1"/>
  <c r="M55810" i="17" a="1"/>
  <c r="M55810" i="17" s="1"/>
  <c r="N55810" i="17" a="1"/>
  <c r="N55810" i="17" s="1"/>
  <c r="N55812" i="17" a="1"/>
  <c r="N55812" i="17" s="1"/>
  <c r="M55814" i="17" a="1"/>
  <c r="M55814" i="17" s="1"/>
  <c r="N55814" i="17" a="1"/>
  <c r="N55814" i="17" s="1"/>
  <c r="N55816" i="17" a="1"/>
  <c r="N55816" i="17" s="1"/>
  <c r="M55818" i="17" a="1"/>
  <c r="M55818" i="17" s="1"/>
  <c r="N55818" i="17" a="1"/>
  <c r="N55818" i="17" s="1"/>
  <c r="N55820" i="17" a="1"/>
  <c r="N55820" i="17" s="1"/>
  <c r="M55822" i="17" a="1"/>
  <c r="M55822" i="17" s="1"/>
  <c r="N55822" i="17" a="1"/>
  <c r="N55822" i="17" s="1"/>
  <c r="N55824" i="17" a="1"/>
  <c r="N55824" i="17" s="1"/>
  <c r="M55826" i="17" a="1"/>
  <c r="M55826" i="17" s="1"/>
  <c r="N55826" i="17" a="1"/>
  <c r="N55826" i="17" s="1"/>
  <c r="N55828" i="17" a="1"/>
  <c r="N55828" i="17" s="1"/>
  <c r="M55830" i="17" a="1"/>
  <c r="M55830" i="17" s="1"/>
  <c r="N55830" i="17" a="1"/>
  <c r="N55830" i="17" s="1"/>
  <c r="N55832" i="17" a="1"/>
  <c r="N55832" i="17" s="1"/>
  <c r="M55834" i="17" a="1"/>
  <c r="M55834" i="17" s="1"/>
  <c r="N55834" i="17" a="1"/>
  <c r="N55834" i="17" s="1"/>
  <c r="N55836" i="17" a="1"/>
  <c r="N55836" i="17" s="1"/>
  <c r="M55838" i="17" a="1"/>
  <c r="M55838" i="17" s="1"/>
  <c r="N55838" i="17" a="1"/>
  <c r="N55838" i="17" s="1"/>
  <c r="N55844" i="17" a="1"/>
  <c r="N55844" i="17" s="1"/>
  <c r="M55846" i="17" a="1"/>
  <c r="M55846" i="17" s="1"/>
  <c r="N55846" i="17" a="1"/>
  <c r="N55846" i="17" s="1"/>
  <c r="N55850" i="17" a="1"/>
  <c r="N55850" i="17" s="1"/>
  <c r="M55851" i="17" a="1"/>
  <c r="M55851" i="17" s="1"/>
  <c r="N55851" i="17" a="1"/>
  <c r="N55851" i="17" s="1"/>
  <c r="N55855" i="17" a="1"/>
  <c r="N55855" i="17" s="1"/>
  <c r="M55856" i="17" a="1"/>
  <c r="M55856" i="17" s="1"/>
  <c r="N55856" i="17" a="1"/>
  <c r="N55856" i="17" s="1"/>
  <c r="N55861" i="17" a="1"/>
  <c r="N55861" i="17" s="1"/>
  <c r="N55862" i="17" a="1"/>
  <c r="N55862" i="17" s="1"/>
  <c r="N55871" i="17" a="1"/>
  <c r="N55871" i="17" s="1"/>
  <c r="M55872" i="17" a="1"/>
  <c r="M55872" i="17" s="1"/>
  <c r="N55872" i="17" a="1"/>
  <c r="N55872" i="17" s="1"/>
  <c r="M55873" i="17" a="1"/>
  <c r="M55873" i="17" s="1"/>
  <c r="N55873" i="17" a="1"/>
  <c r="N55873" i="17" s="1"/>
  <c r="N55875" i="17" a="1"/>
  <c r="N55875" i="17" s="1"/>
  <c r="N55880" i="17" a="1"/>
  <c r="N55880" i="17" s="1"/>
  <c r="M55881" i="17" a="1"/>
  <c r="M55881" i="17" s="1"/>
  <c r="N55881" i="17" a="1"/>
  <c r="N55881" i="17" s="1"/>
  <c r="N55886" i="17" a="1"/>
  <c r="N55886" i="17" s="1"/>
  <c r="M55887" i="17" a="1"/>
  <c r="M55887" i="17" s="1"/>
  <c r="N55887" i="17" a="1"/>
  <c r="N55887" i="17" s="1"/>
  <c r="N55889" i="17" a="1"/>
  <c r="N55889" i="17" s="1"/>
  <c r="M55894" i="17" a="1"/>
  <c r="M55894" i="17" s="1"/>
  <c r="N55894" i="17" a="1"/>
  <c r="N55894" i="17" s="1"/>
  <c r="N55897" i="17" a="1"/>
  <c r="N55897" i="17" s="1"/>
  <c r="N55905" i="17" a="1"/>
  <c r="N55905" i="17" s="1"/>
  <c r="M55906" i="17" a="1"/>
  <c r="M55906" i="17" s="1"/>
  <c r="N55906" i="17" a="1"/>
  <c r="N55906" i="17" s="1"/>
  <c r="M55907" i="17" a="1"/>
  <c r="M55907" i="17" s="1"/>
  <c r="N55907" i="17" a="1"/>
  <c r="N55907" i="17" s="1"/>
  <c r="N55910" i="17" a="1"/>
  <c r="N55910" i="17" s="1"/>
  <c r="N55918" i="17" a="1"/>
  <c r="N55918" i="17" s="1"/>
  <c r="M55919" i="17" a="1"/>
  <c r="M55919" i="17" s="1"/>
  <c r="N55919" i="17" a="1"/>
  <c r="N55919" i="17" s="1"/>
  <c r="M55920" i="17" a="1"/>
  <c r="M55920" i="17" s="1"/>
  <c r="N55920" i="17" a="1"/>
  <c r="N55920" i="17" s="1"/>
  <c r="N55923" i="17" a="1"/>
  <c r="N55923" i="17" s="1"/>
  <c r="N55931" i="17" a="1"/>
  <c r="N55931" i="17" s="1"/>
  <c r="M55932" i="17" a="1"/>
  <c r="M55932" i="17" s="1"/>
  <c r="N55932" i="17" a="1"/>
  <c r="N55932" i="17" s="1"/>
  <c r="M55933" i="17" a="1"/>
  <c r="M55933" i="17" s="1"/>
  <c r="N55933" i="17" a="1"/>
  <c r="N55933" i="17" s="1"/>
  <c r="N55935" i="17" a="1"/>
  <c r="N55935" i="17" s="1"/>
  <c r="N55943" i="17" a="1"/>
  <c r="N55943" i="17" s="1"/>
  <c r="M55944" i="17" a="1"/>
  <c r="M55944" i="17" s="1"/>
  <c r="N55944" i="17" a="1"/>
  <c r="N55944" i="17" s="1"/>
  <c r="N55946" i="17" a="1"/>
  <c r="N55946" i="17" s="1"/>
  <c r="N55953" i="17" a="1"/>
  <c r="N55953" i="17" s="1"/>
  <c r="M55954" i="17" a="1"/>
  <c r="M55954" i="17" s="1"/>
  <c r="N55954" i="17" a="1"/>
  <c r="N55954" i="17" s="1"/>
  <c r="N55956" i="17" a="1"/>
  <c r="N55956" i="17" s="1"/>
  <c r="N55964" i="17" a="1"/>
  <c r="N55964" i="17" s="1"/>
  <c r="M55965" i="17" a="1"/>
  <c r="M55965" i="17" s="1"/>
  <c r="N55965" i="17" a="1"/>
  <c r="N55965" i="17" s="1"/>
  <c r="N55967" i="17" a="1"/>
  <c r="N55967" i="17" s="1"/>
  <c r="N55973" i="17" a="1"/>
  <c r="N55973" i="17" s="1"/>
  <c r="M55974" i="17" a="1"/>
  <c r="M55974" i="17" s="1"/>
  <c r="N55974" i="17" a="1"/>
  <c r="N55974" i="17" s="1"/>
  <c r="N55976" i="17" a="1"/>
  <c r="N55976" i="17" s="1"/>
  <c r="N55986" i="17" a="1"/>
  <c r="N55986" i="17" s="1"/>
  <c r="M55987" i="17" a="1"/>
  <c r="M55987" i="17" s="1"/>
  <c r="N55987" i="17" a="1"/>
  <c r="N55987" i="17" s="1"/>
  <c r="N55989" i="17" a="1"/>
  <c r="N55989" i="17" s="1"/>
  <c r="N55993" i="17" a="1"/>
  <c r="N55993" i="17" s="1"/>
  <c r="M55994" i="17" a="1"/>
  <c r="M55994" i="17" s="1"/>
  <c r="N55994" i="17" a="1"/>
  <c r="N55994" i="17" s="1"/>
  <c r="N55996" i="17" a="1"/>
  <c r="N55996" i="17" s="1"/>
  <c r="N56004" i="17" a="1"/>
  <c r="N56004" i="17" s="1"/>
  <c r="M56005" i="17" a="1"/>
  <c r="M56005" i="17" s="1"/>
  <c r="N56005" i="17" a="1"/>
  <c r="N56005" i="17" s="1"/>
  <c r="N56007" i="17" a="1"/>
  <c r="N56007" i="17" s="1"/>
  <c r="N56014" i="17" a="1"/>
  <c r="N56014" i="17" s="1"/>
  <c r="M56016" i="17" a="1"/>
  <c r="M56016" i="17" s="1"/>
  <c r="N56016" i="17" a="1"/>
  <c r="N56016" i="17" s="1"/>
  <c r="M56023" i="17" a="1"/>
  <c r="M56023" i="17" s="1"/>
  <c r="N56023" i="17" a="1"/>
  <c r="N56023" i="17" s="1"/>
  <c r="M56029" i="17" a="1"/>
  <c r="M56029" i="17" s="1"/>
  <c r="N56029" i="17" a="1"/>
  <c r="N56029" i="17" s="1"/>
  <c r="M56036" i="17" a="1"/>
  <c r="M56036" i="17" s="1"/>
  <c r="N56036" i="17" a="1"/>
  <c r="N56036" i="17" s="1"/>
  <c r="N56038" i="17" a="1"/>
  <c r="N56038" i="17" s="1"/>
  <c r="M56043" i="17" a="1"/>
  <c r="M56043" i="17" s="1"/>
  <c r="N56043" i="17" a="1"/>
  <c r="N56043" i="17" s="1"/>
  <c r="N56048" i="17" a="1"/>
  <c r="N56048" i="17" s="1"/>
  <c r="M56049" i="17" a="1"/>
  <c r="M56049" i="17" s="1"/>
  <c r="N56049" i="17" a="1"/>
  <c r="N56049" i="17" s="1"/>
  <c r="N56051" i="17" a="1"/>
  <c r="N56051" i="17" s="1"/>
  <c r="N56055" i="17" a="1"/>
  <c r="N56055" i="17" s="1"/>
  <c r="M56056" i="17" a="1"/>
  <c r="M56056" i="17" s="1"/>
  <c r="N56056" i="17" a="1"/>
  <c r="N56056" i="17" s="1"/>
  <c r="N56058" i="17" a="1"/>
  <c r="N56058" i="17" s="1"/>
  <c r="N56064" i="17" a="1"/>
  <c r="N56064" i="17" s="1"/>
  <c r="M56065" i="17" a="1"/>
  <c r="M56065" i="17" s="1"/>
  <c r="N56065" i="17" a="1"/>
  <c r="N56065" i="17" s="1"/>
  <c r="N56067" i="17" a="1"/>
  <c r="N56067" i="17" s="1"/>
  <c r="N56074" i="17" a="1"/>
  <c r="N56074" i="17" s="1"/>
  <c r="M56075" i="17" a="1"/>
  <c r="M56075" i="17" s="1"/>
  <c r="N56075" i="17" a="1"/>
  <c r="N56075" i="17" s="1"/>
  <c r="M56078" i="17" a="1"/>
  <c r="M56078" i="17" s="1"/>
  <c r="N56078" i="17" a="1"/>
  <c r="N56078" i="17" s="1"/>
  <c r="N56080" i="17" a="1"/>
  <c r="N56080" i="17" s="1"/>
  <c r="N56085" i="17" a="1"/>
  <c r="N56085" i="17" s="1"/>
  <c r="M56086" i="17" a="1"/>
  <c r="M56086" i="17" s="1"/>
  <c r="N56086" i="17" a="1"/>
  <c r="N56086" i="17" s="1"/>
  <c r="M56089" i="17" a="1"/>
  <c r="M56089" i="17" s="1"/>
  <c r="N56089" i="17" a="1"/>
  <c r="N56089" i="17" s="1"/>
  <c r="M56092" i="17" a="1"/>
  <c r="M56092" i="17" s="1"/>
  <c r="N56092" i="17" a="1"/>
  <c r="N56092" i="17" s="1"/>
  <c r="M56095" i="17" a="1"/>
  <c r="M56095" i="17" s="1"/>
  <c r="N56095" i="17" a="1"/>
  <c r="N56095" i="17" s="1"/>
  <c r="M56098" i="17" a="1"/>
  <c r="M56098" i="17" s="1"/>
  <c r="N56098" i="17" a="1"/>
  <c r="N56098" i="17" s="1"/>
  <c r="M56101" i="17" a="1"/>
  <c r="M56101" i="17" s="1"/>
  <c r="N56101" i="17" a="1"/>
  <c r="N56101" i="17" s="1"/>
  <c r="M56104" i="17" a="1"/>
  <c r="M56104" i="17" s="1"/>
  <c r="N56104" i="17" a="1"/>
  <c r="N56104" i="17" s="1"/>
  <c r="M56107" i="17" a="1"/>
  <c r="M56107" i="17" s="1"/>
  <c r="N56107" i="17" a="1"/>
  <c r="N56107" i="17" s="1"/>
  <c r="M56110" i="17" a="1"/>
  <c r="M56110" i="17" s="1"/>
  <c r="N56110" i="17" a="1"/>
  <c r="N56110" i="17" s="1"/>
  <c r="M56113" i="17" a="1"/>
  <c r="M56113" i="17" s="1"/>
  <c r="N56113" i="17" a="1"/>
  <c r="N56113" i="17" s="1"/>
  <c r="M56116" i="17" a="1"/>
  <c r="M56116" i="17" s="1"/>
  <c r="N56116" i="17" a="1"/>
  <c r="N56116" i="17" s="1"/>
  <c r="M56119" i="17" a="1"/>
  <c r="M56119" i="17" s="1"/>
  <c r="N56119" i="17" a="1"/>
  <c r="N56119" i="17" s="1"/>
  <c r="M56122" i="17" a="1"/>
  <c r="M56122" i="17" s="1"/>
  <c r="N56122" i="17" a="1"/>
  <c r="N56122" i="17" s="1"/>
  <c r="M56125" i="17" a="1"/>
  <c r="M56125" i="17" s="1"/>
  <c r="N56125" i="17" a="1"/>
  <c r="N56125" i="17" s="1"/>
  <c r="M56128" i="17" a="1"/>
  <c r="M56128" i="17" s="1"/>
  <c r="N56128" i="17" a="1"/>
  <c r="N56128" i="17" s="1"/>
  <c r="M56131" i="17" a="1"/>
  <c r="M56131" i="17" s="1"/>
  <c r="N56131" i="17" a="1"/>
  <c r="N56131" i="17" s="1"/>
  <c r="M56134" i="17" a="1"/>
  <c r="M56134" i="17" s="1"/>
  <c r="N56134" i="17" a="1"/>
  <c r="N56134" i="17" s="1"/>
  <c r="M56137" i="17" a="1"/>
  <c r="M56137" i="17" s="1"/>
  <c r="N56137" i="17" a="1"/>
  <c r="N56137" i="17" s="1"/>
  <c r="M56140" i="17" a="1"/>
  <c r="M56140" i="17" s="1"/>
  <c r="N56140" i="17" a="1"/>
  <c r="N56140" i="17" s="1"/>
  <c r="M56143" i="17" a="1"/>
  <c r="M56143" i="17" s="1"/>
  <c r="N56143" i="17" a="1"/>
  <c r="N56143" i="17" s="1"/>
  <c r="M56146" i="17" a="1"/>
  <c r="M56146" i="17" s="1"/>
  <c r="N56146" i="17" a="1"/>
  <c r="N56146" i="17" s="1"/>
  <c r="M56149" i="17" a="1"/>
  <c r="M56149" i="17" s="1"/>
  <c r="N56149" i="17" a="1"/>
  <c r="N56149" i="17" s="1"/>
  <c r="M56152" i="17" a="1"/>
  <c r="M56152" i="17" s="1"/>
  <c r="N56152" i="17" a="1"/>
  <c r="N56152" i="17" s="1"/>
  <c r="M56155" i="17" a="1"/>
  <c r="M56155" i="17" s="1"/>
  <c r="N56155" i="17" a="1"/>
  <c r="N56155" i="17" s="1"/>
  <c r="N56164" i="17" a="1"/>
  <c r="N56164" i="17" s="1"/>
  <c r="N56166" i="17" a="1"/>
  <c r="N56166" i="17" s="1"/>
  <c r="M56167" i="17" a="1"/>
  <c r="M56167" i="17" s="1"/>
  <c r="N56167" i="17" a="1"/>
  <c r="N56167" i="17" s="1"/>
  <c r="N56173" i="17" a="1"/>
  <c r="N56173" i="17" s="1"/>
  <c r="N56175" i="17" a="1"/>
  <c r="N56175" i="17" s="1"/>
  <c r="M56176" i="17" a="1"/>
  <c r="M56176" i="17" s="1"/>
  <c r="N56176" i="17" a="1"/>
  <c r="N56176" i="17" s="1"/>
  <c r="N56184" i="17" a="1"/>
  <c r="N56184" i="17" s="1"/>
  <c r="N56188" i="17" a="1"/>
  <c r="N56188" i="17" s="1"/>
  <c r="M56189" i="17" a="1"/>
  <c r="M56189" i="17" s="1"/>
  <c r="N56189" i="17" a="1"/>
  <c r="N56189" i="17" s="1"/>
  <c r="M56191" i="17" a="1"/>
  <c r="M56191" i="17" s="1"/>
  <c r="N56191" i="17" a="1"/>
  <c r="N56191" i="17" s="1"/>
  <c r="N56193" i="17" a="1"/>
  <c r="N56193" i="17" s="1"/>
  <c r="N56195" i="17" a="1"/>
  <c r="N56195" i="17" s="1"/>
  <c r="N56197" i="17" a="1"/>
  <c r="N56197" i="17" s="1"/>
  <c r="N56206" i="17" a="1"/>
  <c r="N56206" i="17" s="1"/>
  <c r="M56207" i="17" a="1"/>
  <c r="M56207" i="17" s="1"/>
  <c r="N56207" i="17" a="1"/>
  <c r="N56207" i="17" s="1"/>
  <c r="N56220" i="17" a="1"/>
  <c r="N56220" i="17" s="1"/>
  <c r="M56221" i="17" a="1"/>
  <c r="M56221" i="17" s="1"/>
  <c r="N56221" i="17" a="1"/>
  <c r="N56221" i="17" s="1"/>
  <c r="M56222" i="17" a="1"/>
  <c r="M56222" i="17" s="1"/>
  <c r="N56222" i="17" a="1"/>
  <c r="N56222" i="17" s="1"/>
  <c r="N56232" i="17" a="1"/>
  <c r="N56232" i="17" s="1"/>
  <c r="M56233" i="17" a="1"/>
  <c r="M56233" i="17" s="1"/>
  <c r="N56233" i="17" a="1"/>
  <c r="N56233" i="17" s="1"/>
  <c r="M56235" i="17" a="1"/>
  <c r="M56235" i="17" s="1"/>
  <c r="N56235" i="17" a="1"/>
  <c r="N56235" i="17" s="1"/>
  <c r="N56240" i="17" a="1"/>
  <c r="N56240" i="17" s="1"/>
  <c r="M56246" i="17" a="1"/>
  <c r="M56246" i="17" s="1"/>
  <c r="N56246" i="17" a="1"/>
  <c r="N56246" i="17" s="1"/>
  <c r="M56249" i="17" a="1"/>
  <c r="M56249" i="17" s="1"/>
  <c r="N56249" i="17" a="1"/>
  <c r="N56249" i="17" s="1"/>
  <c r="M56252" i="17" a="1"/>
  <c r="M56252" i="17" s="1"/>
  <c r="N56252" i="17" a="1"/>
  <c r="N56252" i="17" s="1"/>
  <c r="M56255" i="17" a="1"/>
  <c r="M56255" i="17" s="1"/>
  <c r="N56255" i="17" a="1"/>
  <c r="N56255" i="17" s="1"/>
  <c r="M56258" i="17" a="1"/>
  <c r="M56258" i="17" s="1"/>
  <c r="N56258" i="17" a="1"/>
  <c r="N56258" i="17" s="1"/>
  <c r="M56261" i="17" a="1"/>
  <c r="M56261" i="17" s="1"/>
  <c r="N56261" i="17" a="1"/>
  <c r="N56261" i="17" s="1"/>
  <c r="M56264" i="17" a="1"/>
  <c r="M56264" i="17" s="1"/>
  <c r="N56264" i="17" a="1"/>
  <c r="N56264" i="17" s="1"/>
  <c r="M56267" i="17" a="1"/>
  <c r="M56267" i="17" s="1"/>
  <c r="N56267" i="17" a="1"/>
  <c r="N56267" i="17" s="1"/>
  <c r="M56270" i="17" a="1"/>
  <c r="M56270" i="17" s="1"/>
  <c r="N56270" i="17" a="1"/>
  <c r="N56270" i="17" s="1"/>
  <c r="M56273" i="17" a="1"/>
  <c r="M56273" i="17" s="1"/>
  <c r="N56273" i="17" a="1"/>
  <c r="N56273" i="17" s="1"/>
  <c r="M56276" i="17" a="1"/>
  <c r="M56276" i="17" s="1"/>
  <c r="N56276" i="17" a="1"/>
  <c r="N56276" i="17" s="1"/>
  <c r="M56279" i="17" a="1"/>
  <c r="M56279" i="17" s="1"/>
  <c r="N56279" i="17" a="1"/>
  <c r="N56279" i="17" s="1"/>
  <c r="M56283" i="17" a="1"/>
  <c r="M56283" i="17" s="1"/>
  <c r="N56283" i="17" a="1"/>
  <c r="N56283" i="17" s="1"/>
  <c r="M56286" i="17" a="1"/>
  <c r="M56286" i="17" s="1"/>
  <c r="N56286" i="17" a="1"/>
  <c r="N56286" i="17" s="1"/>
  <c r="M56289" i="17" a="1"/>
  <c r="M56289" i="17" s="1"/>
  <c r="N56289" i="17" a="1"/>
  <c r="N56289" i="17" s="1"/>
  <c r="M56292" i="17" a="1"/>
  <c r="M56292" i="17" s="1"/>
  <c r="N56292" i="17" a="1"/>
  <c r="N56292" i="17" s="1"/>
  <c r="M56295" i="17" a="1"/>
  <c r="M56295" i="17" s="1"/>
  <c r="N56295" i="17" a="1"/>
  <c r="N56295" i="17" s="1"/>
  <c r="M56298" i="17" a="1"/>
  <c r="M56298" i="17" s="1"/>
  <c r="N56298" i="17" a="1"/>
  <c r="N56298" i="17" s="1"/>
  <c r="M56301" i="17" a="1"/>
  <c r="M56301" i="17" s="1"/>
  <c r="N56301" i="17" a="1"/>
  <c r="N56301" i="17" s="1"/>
  <c r="M56304" i="17" a="1"/>
  <c r="M56304" i="17" s="1"/>
  <c r="N56304" i="17" a="1"/>
  <c r="N56304" i="17" s="1"/>
  <c r="M56307" i="17" a="1"/>
  <c r="M56307" i="17" s="1"/>
  <c r="N56307" i="17" a="1"/>
  <c r="N56307" i="17" s="1"/>
  <c r="M56310" i="17" a="1"/>
  <c r="M56310" i="17" s="1"/>
  <c r="N56310" i="17" a="1"/>
  <c r="N56310" i="17" s="1"/>
  <c r="M56313" i="17" a="1"/>
  <c r="M56313" i="17" s="1"/>
  <c r="N56313" i="17" a="1"/>
  <c r="N56313" i="17" s="1"/>
  <c r="M56316" i="17" a="1"/>
  <c r="M56316" i="17" s="1"/>
  <c r="N56316" i="17" a="1"/>
  <c r="N56316" i="17" s="1"/>
  <c r="M56319" i="17" a="1"/>
  <c r="M56319" i="17" s="1"/>
  <c r="N56319" i="17" a="1"/>
  <c r="N56319" i="17" s="1"/>
  <c r="M56322" i="17" a="1"/>
  <c r="M56322" i="17" s="1"/>
  <c r="N56322" i="17" a="1"/>
  <c r="N56322" i="17" s="1"/>
  <c r="M56325" i="17" a="1"/>
  <c r="M56325" i="17" s="1"/>
  <c r="N56325" i="17" a="1"/>
  <c r="N56325" i="17" s="1"/>
  <c r="M56328" i="17" a="1"/>
  <c r="M56328" i="17" s="1"/>
  <c r="N56328" i="17" a="1"/>
  <c r="N56328" i="17" s="1"/>
  <c r="M56331" i="17" a="1"/>
  <c r="M56331" i="17" s="1"/>
  <c r="N56331" i="17" a="1"/>
  <c r="N56331" i="17" s="1"/>
  <c r="M56334" i="17" a="1"/>
  <c r="M56334" i="17" s="1"/>
  <c r="N56334" i="17" a="1"/>
  <c r="N56334" i="17" s="1"/>
  <c r="M56337" i="17" a="1"/>
  <c r="M56337" i="17" s="1"/>
  <c r="N56337" i="17" a="1"/>
  <c r="N56337" i="17" s="1"/>
  <c r="M56340" i="17" a="1"/>
  <c r="M56340" i="17" s="1"/>
  <c r="N56340" i="17" a="1"/>
  <c r="N56340" i="17" s="1"/>
  <c r="N56347" i="17" a="1"/>
  <c r="N56347" i="17" s="1"/>
  <c r="M56349" i="17" a="1"/>
  <c r="M56349" i="17" s="1"/>
  <c r="N56349" i="17" a="1"/>
  <c r="N56349" i="17" s="1"/>
  <c r="N56351" i="17" a="1"/>
  <c r="N56351" i="17" s="1"/>
  <c r="N56356" i="17" a="1"/>
  <c r="N56356" i="17" s="1"/>
  <c r="M56357" i="17" a="1"/>
  <c r="M56357" i="17" s="1"/>
  <c r="N56357" i="17" a="1"/>
  <c r="N56357" i="17" s="1"/>
  <c r="N56359" i="17" a="1"/>
  <c r="N56359" i="17" s="1"/>
  <c r="N56363" i="17" a="1"/>
  <c r="N56363" i="17" s="1"/>
  <c r="M56364" i="17" a="1"/>
  <c r="M56364" i="17" s="1"/>
  <c r="N56364" i="17" a="1"/>
  <c r="N56364" i="17" s="1"/>
  <c r="N56366" i="17" a="1"/>
  <c r="N56366" i="17" s="1"/>
  <c r="N56372" i="17" a="1"/>
  <c r="N56372" i="17" s="1"/>
  <c r="M56373" i="17" a="1"/>
  <c r="M56373" i="17" s="1"/>
  <c r="N56373" i="17" a="1"/>
  <c r="N56373" i="17" s="1"/>
  <c r="N56375" i="17" a="1"/>
  <c r="N56375" i="17" s="1"/>
  <c r="M56380" i="17" a="1"/>
  <c r="M56380" i="17" s="1"/>
  <c r="N56380" i="17" a="1"/>
  <c r="N56380" i="17" s="1"/>
  <c r="N56382" i="17" a="1"/>
  <c r="N56382" i="17" s="1"/>
  <c r="M56385" i="17" a="1"/>
  <c r="M56385" i="17" s="1"/>
  <c r="N56385" i="17" a="1"/>
  <c r="N56385" i="17" s="1"/>
  <c r="N56387" i="17" a="1"/>
  <c r="N56387" i="17" s="1"/>
  <c r="N56391" i="17" a="1"/>
  <c r="N56391" i="17" s="1"/>
  <c r="M56392" i="17" a="1"/>
  <c r="M56392" i="17" s="1"/>
  <c r="N56392" i="17" a="1"/>
  <c r="N56392" i="17" s="1"/>
  <c r="N56394" i="17" a="1"/>
  <c r="N56394" i="17" s="1"/>
  <c r="N56397" i="17" a="1"/>
  <c r="N56397" i="17" s="1"/>
  <c r="M56398" i="17" a="1"/>
  <c r="M56398" i="17" s="1"/>
  <c r="N56398" i="17" a="1"/>
  <c r="N56398" i="17" s="1"/>
  <c r="N56400" i="17" a="1"/>
  <c r="N56400" i="17" s="1"/>
  <c r="N56408" i="17" a="1"/>
  <c r="N56408" i="17" s="1"/>
  <c r="M56409" i="17" a="1"/>
  <c r="M56409" i="17" s="1"/>
  <c r="N56409" i="17" a="1"/>
  <c r="N56409" i="17" s="1"/>
  <c r="N56411" i="17" a="1"/>
  <c r="N56411" i="17" s="1"/>
  <c r="M56418" i="17" a="1"/>
  <c r="M56418" i="17" s="1"/>
  <c r="N56418" i="17" a="1"/>
  <c r="N56418" i="17" s="1"/>
  <c r="N56420" i="17" a="1"/>
  <c r="N56420" i="17" s="1"/>
  <c r="N56429" i="17" a="1"/>
  <c r="N56429" i="17" s="1"/>
  <c r="M56431" i="17" a="1"/>
  <c r="M56431" i="17" s="1"/>
  <c r="N56431" i="17" a="1"/>
  <c r="N56431" i="17" s="1"/>
  <c r="N56433" i="17" a="1"/>
  <c r="N56433" i="17" s="1"/>
  <c r="M56440" i="17" a="1"/>
  <c r="M56440" i="17" s="1"/>
  <c r="N56440" i="17" a="1"/>
  <c r="N56440" i="17" s="1"/>
  <c r="N56442" i="17" a="1"/>
  <c r="N56442" i="17" s="1"/>
  <c r="N56445" i="17" a="1"/>
  <c r="N56445" i="17" s="1"/>
  <c r="M56446" i="17" a="1"/>
  <c r="M56446" i="17" s="1"/>
  <c r="N56446" i="17" a="1"/>
  <c r="N56446" i="17" s="1"/>
  <c r="N56448" i="17" a="1"/>
  <c r="N56448" i="17" s="1"/>
  <c r="N56452" i="17" a="1"/>
  <c r="N56452" i="17" s="1"/>
  <c r="N56458" i="17" a="1"/>
  <c r="N56458" i="17" s="1"/>
  <c r="N56464" i="17" a="1"/>
  <c r="N56464" i="17" s="1"/>
  <c r="N56478" i="17" a="1"/>
  <c r="N56478" i="17" s="1"/>
  <c r="M56479" i="17" a="1"/>
  <c r="M56479" i="17" s="1"/>
  <c r="N56479" i="17" a="1"/>
  <c r="N56479" i="17" s="1"/>
  <c r="N56484" i="17" a="1"/>
  <c r="N56484" i="17" s="1"/>
  <c r="M56485" i="17" a="1"/>
  <c r="M56485" i="17" s="1"/>
  <c r="N56485" i="17" a="1"/>
  <c r="N56485" i="17" s="1"/>
  <c r="N56490" i="17" a="1"/>
  <c r="N56490" i="17" s="1"/>
  <c r="M56491" i="17" a="1"/>
  <c r="M56491" i="17" s="1"/>
  <c r="N56491" i="17" a="1"/>
  <c r="N56491" i="17" s="1"/>
  <c r="N56499" i="17" a="1"/>
  <c r="N56499" i="17" s="1"/>
  <c r="M56501" i="17" a="1"/>
  <c r="M56501" i="17" s="1"/>
  <c r="N56501" i="17" a="1"/>
  <c r="N56501" i="17" s="1"/>
  <c r="N56519" i="17" a="1"/>
  <c r="N56519" i="17" s="1"/>
  <c r="M56520" i="17" a="1"/>
  <c r="M56520" i="17" s="1"/>
  <c r="N56520" i="17" a="1"/>
  <c r="N56520" i="17" s="1"/>
  <c r="M56521" i="17" a="1"/>
  <c r="M56521" i="17" s="1"/>
  <c r="N56521" i="17" a="1"/>
  <c r="N56521" i="17" s="1"/>
  <c r="N56529" i="17" a="1"/>
  <c r="N56529" i="17" s="1"/>
  <c r="M56530" i="17" a="1"/>
  <c r="M56530" i="17" s="1"/>
  <c r="N56530" i="17" a="1"/>
  <c r="N56530" i="17" s="1"/>
  <c r="N56541" i="17" a="1"/>
  <c r="N56541" i="17" s="1"/>
  <c r="M56542" i="17" a="1"/>
  <c r="M56542" i="17" s="1"/>
  <c r="N56542" i="17" a="1"/>
  <c r="N56542" i="17" s="1"/>
  <c r="N56548" i="17" a="1"/>
  <c r="N56548" i="17" s="1"/>
  <c r="M56549" i="17" a="1"/>
  <c r="M56549" i="17" s="1"/>
  <c r="N56549" i="17" a="1"/>
  <c r="N56549" i="17" s="1"/>
  <c r="N56554" i="17" a="1"/>
  <c r="N56554" i="17" s="1"/>
  <c r="M56555" i="17" a="1"/>
  <c r="M56555" i="17" s="1"/>
  <c r="N56555" i="17" a="1"/>
  <c r="N56555" i="17" s="1"/>
  <c r="N56573" i="17" a="1"/>
  <c r="N56573" i="17" s="1"/>
  <c r="M56574" i="17" a="1"/>
  <c r="M56574" i="17" s="1"/>
  <c r="N56574" i="17" a="1"/>
  <c r="N56574" i="17" s="1"/>
  <c r="M56576" i="17" a="1"/>
  <c r="M56576" i="17" s="1"/>
  <c r="N56576" i="17" a="1"/>
  <c r="N56576" i="17" s="1"/>
  <c r="N56586" i="17" a="1"/>
  <c r="N56586" i="17" s="1"/>
  <c r="M56588" i="17" a="1"/>
  <c r="M56588" i="17" s="1"/>
  <c r="N56588" i="17" a="1"/>
  <c r="N56588" i="17" s="1"/>
  <c r="M56596" i="17" a="1"/>
  <c r="M56596" i="17" s="1"/>
  <c r="N56596" i="17" a="1"/>
  <c r="N56596" i="17" s="1"/>
  <c r="M56602" i="17" a="1"/>
  <c r="M56602" i="17" s="1"/>
  <c r="N56602" i="17" a="1"/>
  <c r="N56602" i="17" s="1"/>
  <c r="M56614" i="17" a="1"/>
  <c r="M56614" i="17" s="1"/>
  <c r="N56614" i="17" a="1"/>
  <c r="N56614" i="17" s="1"/>
  <c r="N56625" i="17" a="1"/>
  <c r="N56625" i="17" s="1"/>
  <c r="M56626" i="17" a="1"/>
  <c r="M56626" i="17" s="1"/>
  <c r="N56626" i="17" a="1"/>
  <c r="N56626" i="17" s="1"/>
  <c r="N56640" i="17" a="1"/>
  <c r="N56640" i="17" s="1"/>
  <c r="M56641" i="17" a="1"/>
  <c r="M56641" i="17" s="1"/>
  <c r="N56641" i="17" a="1"/>
  <c r="N56641" i="17" s="1"/>
  <c r="M56642" i="17" a="1"/>
  <c r="M56642" i="17" s="1"/>
  <c r="N56642" i="17" a="1"/>
  <c r="N56642" i="17" s="1"/>
  <c r="N56650" i="17" a="1"/>
  <c r="N56650" i="17" s="1"/>
  <c r="M56651" i="17" a="1"/>
  <c r="M56651" i="17" s="1"/>
  <c r="N56651" i="17" a="1"/>
  <c r="N56651" i="17" s="1"/>
  <c r="N56659" i="17" a="1"/>
  <c r="N56659" i="17" s="1"/>
  <c r="M56660" i="17" a="1"/>
  <c r="M56660" i="17" s="1"/>
  <c r="N56660" i="17" a="1"/>
  <c r="N56660" i="17" s="1"/>
  <c r="N56667" i="17" a="1"/>
  <c r="N56667" i="17" s="1"/>
  <c r="M56668" i="17" a="1"/>
  <c r="M56668" i="17" s="1"/>
  <c r="N56668" i="17" a="1"/>
  <c r="N56668" i="17" s="1"/>
  <c r="N56673" i="17" a="1"/>
  <c r="N56673" i="17" s="1"/>
  <c r="M56674" i="17" a="1"/>
  <c r="M56674" i="17" s="1"/>
  <c r="N56674" i="17" a="1"/>
  <c r="N56674" i="17" s="1"/>
  <c r="N56678" i="17" a="1"/>
  <c r="N56678" i="17" s="1"/>
  <c r="M56679" i="17" a="1"/>
  <c r="M56679" i="17" s="1"/>
  <c r="N56679" i="17" a="1"/>
  <c r="N56679" i="17" s="1"/>
  <c r="M56682" i="17" a="1"/>
  <c r="M56682" i="17" s="1"/>
  <c r="N56682" i="17" a="1"/>
  <c r="N56682" i="17" s="1"/>
  <c r="M56685" i="17" a="1"/>
  <c r="M56685" i="17" s="1"/>
  <c r="N56685" i="17" a="1"/>
  <c r="N56685" i="17" s="1"/>
  <c r="N56687" i="17" a="1"/>
  <c r="N56687" i="17" s="1"/>
  <c r="N56693" i="17" a="1"/>
  <c r="N56693" i="17" s="1"/>
  <c r="M56695" i="17" a="1"/>
  <c r="M56695" i="17" s="1"/>
  <c r="N56695" i="17" a="1"/>
  <c r="N56695" i="17" s="1"/>
  <c r="N56697" i="17" a="1"/>
  <c r="N56697" i="17" s="1"/>
  <c r="N56701" i="17" a="1"/>
  <c r="N56701" i="17" s="1"/>
  <c r="M56703" i="17" a="1"/>
  <c r="M56703" i="17" s="1"/>
  <c r="N56703" i="17" a="1"/>
  <c r="N56703" i="17" s="1"/>
  <c r="N56713" i="17" a="1"/>
  <c r="N56713" i="17" s="1"/>
  <c r="M56715" i="17" a="1"/>
  <c r="M56715" i="17" s="1"/>
  <c r="N56715" i="17" a="1"/>
  <c r="N56715" i="17" s="1"/>
  <c r="N56730" i="17" a="1"/>
  <c r="N56730" i="17" s="1"/>
  <c r="M56731" i="17" a="1"/>
  <c r="M56731" i="17" s="1"/>
  <c r="N56731" i="17" a="1"/>
  <c r="N56731" i="17" s="1"/>
  <c r="M56733" i="17" a="1"/>
  <c r="M56733" i="17" s="1"/>
  <c r="N56733" i="17" a="1"/>
  <c r="N56733" i="17" s="1"/>
  <c r="N56741" i="17" a="1"/>
  <c r="N56741" i="17" s="1"/>
  <c r="M56743" i="17" a="1"/>
  <c r="M56743" i="17" s="1"/>
  <c r="N56743" i="17" a="1"/>
  <c r="N56743" i="17" s="1"/>
  <c r="N56748" i="17" a="1"/>
  <c r="N56748" i="17" s="1"/>
  <c r="M56749" i="17" a="1"/>
  <c r="M56749" i="17" s="1"/>
  <c r="N56749" i="17" a="1"/>
  <c r="N56749" i="17" s="1"/>
  <c r="N56754" i="17" a="1"/>
  <c r="N56754" i="17" s="1"/>
  <c r="M56755" i="17" a="1"/>
  <c r="M56755" i="17" s="1"/>
  <c r="N56755" i="17" a="1"/>
  <c r="N56755" i="17" s="1"/>
  <c r="N56761" i="17" a="1"/>
  <c r="N56761" i="17" s="1"/>
  <c r="M56763" i="17" a="1"/>
  <c r="M56763" i="17" s="1"/>
  <c r="N56763" i="17" a="1"/>
  <c r="N56763" i="17" s="1"/>
  <c r="N56769" i="17" a="1"/>
  <c r="N56769" i="17" s="1"/>
  <c r="M56771" i="17" a="1"/>
  <c r="M56771" i="17" s="1"/>
  <c r="N56771" i="17" a="1"/>
  <c r="N56771" i="17" s="1"/>
  <c r="N56777" i="17" a="1"/>
  <c r="N56777" i="17" s="1"/>
  <c r="M56779" i="17" a="1"/>
  <c r="M56779" i="17" s="1"/>
  <c r="N56779" i="17" a="1"/>
  <c r="N56779" i="17" s="1"/>
  <c r="N56785" i="17" a="1"/>
  <c r="N56785" i="17" s="1"/>
  <c r="M56787" i="17" a="1"/>
  <c r="M56787" i="17" s="1"/>
  <c r="N56787" i="17" a="1"/>
  <c r="N56787" i="17" s="1"/>
  <c r="N56793" i="17" a="1"/>
  <c r="N56793" i="17" s="1"/>
  <c r="M56795" i="17" a="1"/>
  <c r="M56795" i="17" s="1"/>
  <c r="N56795" i="17" a="1"/>
  <c r="N56795" i="17" s="1"/>
  <c r="N56802" i="17" a="1"/>
  <c r="N56802" i="17" s="1"/>
  <c r="M56804" i="17" a="1"/>
  <c r="M56804" i="17" s="1"/>
  <c r="N56804" i="17" a="1"/>
  <c r="N56804" i="17" s="1"/>
  <c r="N56811" i="17" a="1"/>
  <c r="N56811" i="17" s="1"/>
  <c r="M56813" i="17" a="1"/>
  <c r="M56813" i="17" s="1"/>
  <c r="N56813" i="17" a="1"/>
  <c r="N56813" i="17" s="1"/>
  <c r="M56820" i="17" a="1"/>
  <c r="M56820" i="17" s="1"/>
  <c r="N56820" i="17" a="1"/>
  <c r="N56820" i="17" s="1"/>
  <c r="N56825" i="17" a="1"/>
  <c r="N56825" i="17" s="1"/>
  <c r="N56831" i="17" a="1"/>
  <c r="N56831" i="17" s="1"/>
  <c r="M56832" i="17" a="1"/>
  <c r="M56832" i="17" s="1"/>
  <c r="N56832" i="17" a="1"/>
  <c r="N56832" i="17" s="1"/>
  <c r="N56834" i="17" a="1"/>
  <c r="N56834" i="17" s="1"/>
  <c r="N56838" i="17" a="1"/>
  <c r="N56838" i="17" s="1"/>
  <c r="M56839" i="17" a="1"/>
  <c r="M56839" i="17" s="1"/>
  <c r="N56839" i="17" a="1"/>
  <c r="N56839" i="17" s="1"/>
  <c r="N56841" i="17" a="1"/>
  <c r="N56841" i="17" s="1"/>
  <c r="N56846" i="17" a="1"/>
  <c r="N56846" i="17" s="1"/>
  <c r="M56847" i="17" a="1"/>
  <c r="M56847" i="17" s="1"/>
  <c r="N56847" i="17" a="1"/>
  <c r="N56847" i="17" s="1"/>
  <c r="N56849" i="17" a="1"/>
  <c r="N56849" i="17" s="1"/>
  <c r="N56852" i="17" a="1"/>
  <c r="N56852" i="17" s="1"/>
  <c r="M56858" i="17" a="1"/>
  <c r="M56858" i="17" s="1"/>
  <c r="N56858" i="17" a="1"/>
  <c r="N56858" i="17" s="1"/>
  <c r="N56861" i="17" a="1"/>
  <c r="N56861" i="17" s="1"/>
  <c r="M56862" i="17" a="1"/>
  <c r="M56862" i="17" s="1"/>
  <c r="N56862" i="17" a="1"/>
  <c r="N56862" i="17" s="1"/>
  <c r="N56864" i="17" a="1"/>
  <c r="N56864" i="17" s="1"/>
  <c r="M56867" i="17" a="1"/>
  <c r="M56867" i="17" s="1"/>
  <c r="N56867" i="17" a="1"/>
  <c r="N56867" i="17" s="1"/>
  <c r="N56869" i="17" a="1"/>
  <c r="N56869" i="17" s="1"/>
  <c r="M56872" i="17" a="1"/>
  <c r="M56872" i="17" s="1"/>
  <c r="N56872" i="17" a="1"/>
  <c r="N56872" i="17" s="1"/>
  <c r="N56875" i="17" a="1"/>
  <c r="N56875" i="17" s="1"/>
  <c r="M56876" i="17" a="1"/>
  <c r="M56876" i="17" s="1"/>
  <c r="N56876" i="17" a="1"/>
  <c r="N56876" i="17" s="1"/>
  <c r="M56878" i="17" a="1"/>
  <c r="M56878" i="17" s="1"/>
  <c r="N56878" i="17" a="1"/>
  <c r="N56878" i="17" s="1"/>
  <c r="M56883" i="17" a="1"/>
  <c r="M56883" i="17" s="1"/>
  <c r="N56883" i="17" a="1"/>
  <c r="N56883" i="17" s="1"/>
  <c r="N56885" i="17" a="1"/>
  <c r="N56885" i="17" s="1"/>
  <c r="N56891" i="17" a="1"/>
  <c r="N56891" i="17" s="1"/>
  <c r="M56893" i="17" a="1"/>
  <c r="M56893" i="17" s="1"/>
  <c r="N56893" i="17" a="1"/>
  <c r="N56893" i="17" s="1"/>
  <c r="N56895" i="17" a="1"/>
  <c r="N56895" i="17" s="1"/>
  <c r="M56900" i="17" a="1"/>
  <c r="M56900" i="17" s="1"/>
  <c r="N56900" i="17" a="1"/>
  <c r="N56900" i="17" s="1"/>
  <c r="M56903" i="17" a="1"/>
  <c r="M56903" i="17" s="1"/>
  <c r="N56903" i="17" a="1"/>
  <c r="N56903" i="17" s="1"/>
  <c r="N56911" i="17" a="1"/>
  <c r="N56911" i="17" s="1"/>
  <c r="M56913" i="17" a="1"/>
  <c r="M56913" i="17" s="1"/>
  <c r="N56913" i="17" a="1"/>
  <c r="N56913" i="17" s="1"/>
  <c r="M56919" i="17" a="1"/>
  <c r="M56919" i="17" s="1"/>
  <c r="N56919" i="17" a="1"/>
  <c r="N56919" i="17" s="1"/>
  <c r="N56927" i="17" a="1"/>
  <c r="N56927" i="17" s="1"/>
  <c r="M56928" i="17" a="1"/>
  <c r="M56928" i="17" s="1"/>
  <c r="N56928" i="17" a="1"/>
  <c r="N56928" i="17" s="1"/>
  <c r="N56933" i="17" a="1"/>
  <c r="N56933" i="17" s="1"/>
  <c r="M56934" i="17" a="1"/>
  <c r="M56934" i="17" s="1"/>
  <c r="N56934" i="17" a="1"/>
  <c r="N56934" i="17" s="1"/>
  <c r="N56936" i="17" a="1"/>
  <c r="N56936" i="17" s="1"/>
  <c r="M56937" i="17" a="1"/>
  <c r="M56937" i="17" s="1"/>
  <c r="N56937" i="17" a="1"/>
  <c r="N56937" i="17" s="1"/>
  <c r="N56945" i="17" a="1"/>
  <c r="N56945" i="17" s="1"/>
  <c r="M56946" i="17" a="1"/>
  <c r="M56946" i="17" s="1"/>
  <c r="N56946" i="17" a="1"/>
  <c r="N56946" i="17" s="1"/>
  <c r="M56956" i="17" a="1"/>
  <c r="M56956" i="17" s="1"/>
  <c r="N56956" i="17" a="1"/>
  <c r="N56956" i="17" s="1"/>
  <c r="M56959" i="17" a="1"/>
  <c r="M56959" i="17" s="1"/>
  <c r="N56959" i="17" a="1"/>
  <c r="N56959" i="17" s="1"/>
  <c r="M56968" i="17" a="1"/>
  <c r="M56968" i="17" s="1"/>
  <c r="N56968" i="17" a="1"/>
  <c r="N56968" i="17" s="1"/>
  <c r="N56976" i="17" a="1"/>
  <c r="N56976" i="17" s="1"/>
  <c r="M56978" i="17" a="1"/>
  <c r="M56978" i="17" s="1"/>
  <c r="N56978" i="17" a="1"/>
  <c r="N56978" i="17" s="1"/>
  <c r="N56979" i="17" a="1"/>
  <c r="N56979" i="17" s="1"/>
  <c r="N56980" i="17" a="1"/>
  <c r="N56980" i="17" s="1"/>
  <c r="N56982" i="17" a="1"/>
  <c r="N56982" i="17" s="1"/>
  <c r="N56985" i="17" a="1"/>
  <c r="N56985" i="17" s="1"/>
  <c r="M56990" i="17" a="1"/>
  <c r="M56990" i="17" s="1"/>
  <c r="N56990" i="17" a="1"/>
  <c r="N56990" i="17" s="1"/>
  <c r="M56997" i="17" a="1"/>
  <c r="M56997" i="17" s="1"/>
  <c r="N56997" i="17" a="1"/>
  <c r="N56997" i="17" s="1"/>
  <c r="N56998" i="17" a="1"/>
  <c r="N56998" i="17" s="1"/>
  <c r="N57004" i="17" a="1"/>
  <c r="N57004" i="17" s="1"/>
  <c r="M57007" i="17" a="1"/>
  <c r="M57007" i="17" s="1"/>
  <c r="N57007" i="17" a="1"/>
  <c r="N57007" i="17" s="1"/>
  <c r="M57010" i="17" a="1"/>
  <c r="M57010" i="17" s="1"/>
  <c r="N57010" i="17" a="1"/>
  <c r="N57010" i="17" s="1"/>
  <c r="M57013" i="17" a="1"/>
  <c r="M57013" i="17" s="1"/>
  <c r="N57013" i="17" a="1"/>
  <c r="N57013" i="17" s="1"/>
  <c r="M57016" i="17" a="1"/>
  <c r="M57016" i="17" s="1"/>
  <c r="N57016" i="17" a="1"/>
  <c r="N57016" i="17" s="1"/>
  <c r="M57019" i="17" a="1"/>
  <c r="M57019" i="17" s="1"/>
  <c r="N57019" i="17" a="1"/>
  <c r="N57019" i="17" s="1"/>
  <c r="M57022" i="17" a="1"/>
  <c r="M57022" i="17" s="1"/>
  <c r="N57022" i="17" a="1"/>
  <c r="N57022" i="17" s="1"/>
  <c r="M57025" i="17" a="1"/>
  <c r="M57025" i="17" s="1"/>
  <c r="N57025" i="17" a="1"/>
  <c r="N57025" i="17" s="1"/>
  <c r="M57028" i="17" a="1"/>
  <c r="M57028" i="17" s="1"/>
  <c r="N57028" i="17" a="1"/>
  <c r="N57028" i="17" s="1"/>
  <c r="M57031" i="17" a="1"/>
  <c r="M57031" i="17" s="1"/>
  <c r="N57031" i="17" a="1"/>
  <c r="N57031" i="17" s="1"/>
  <c r="M57034" i="17" a="1"/>
  <c r="M57034" i="17" s="1"/>
  <c r="N57034" i="17" a="1"/>
  <c r="N57034" i="17" s="1"/>
  <c r="M57037" i="17" a="1"/>
  <c r="M57037" i="17" s="1"/>
  <c r="N57037" i="17" a="1"/>
  <c r="N57037" i="17" s="1"/>
  <c r="M57040" i="17" a="1"/>
  <c r="M57040" i="17" s="1"/>
  <c r="N57040" i="17" a="1"/>
  <c r="N57040" i="17" s="1"/>
  <c r="M57043" i="17" a="1"/>
  <c r="M57043" i="17" s="1"/>
  <c r="N57043" i="17" a="1"/>
  <c r="N57043" i="17" s="1"/>
  <c r="N57045" i="17" a="1"/>
  <c r="N57045" i="17" s="1"/>
  <c r="M57047" i="17" a="1"/>
  <c r="M57047" i="17" s="1"/>
  <c r="N57047" i="17" a="1"/>
  <c r="N57047" i="17" s="1"/>
  <c r="N57049" i="17" a="1"/>
  <c r="N57049" i="17" s="1"/>
  <c r="M57051" i="17" a="1"/>
  <c r="M57051" i="17" s="1"/>
  <c r="N57051" i="17" a="1"/>
  <c r="N57051" i="17" s="1"/>
  <c r="N57053" i="17" a="1"/>
  <c r="N57053" i="17" s="1"/>
  <c r="M57055" i="17" a="1"/>
  <c r="M57055" i="17" s="1"/>
  <c r="N57055" i="17" a="1"/>
  <c r="N57055" i="17" s="1"/>
  <c r="N57057" i="17" a="1"/>
  <c r="N57057" i="17" s="1"/>
  <c r="M57059" i="17" a="1"/>
  <c r="M57059" i="17" s="1"/>
  <c r="N57059" i="17" a="1"/>
  <c r="N57059" i="17" s="1"/>
  <c r="N57061" i="17" a="1"/>
  <c r="N57061" i="17" s="1"/>
  <c r="M57063" i="17" a="1"/>
  <c r="M57063" i="17" s="1"/>
  <c r="N57063" i="17" a="1"/>
  <c r="N57063" i="17" s="1"/>
  <c r="N57065" i="17" a="1"/>
  <c r="N57065" i="17" s="1"/>
  <c r="M57067" i="17" a="1"/>
  <c r="M57067" i="17" s="1"/>
  <c r="N57067" i="17" a="1"/>
  <c r="N57067" i="17" s="1"/>
  <c r="N57069" i="17" a="1"/>
  <c r="N57069" i="17" s="1"/>
  <c r="M57071" i="17" a="1"/>
  <c r="M57071" i="17" s="1"/>
  <c r="N57071" i="17" a="1"/>
  <c r="N57071" i="17" s="1"/>
  <c r="N57073" i="17" a="1"/>
  <c r="N57073" i="17" s="1"/>
  <c r="M57075" i="17" a="1"/>
  <c r="M57075" i="17" s="1"/>
  <c r="N57075" i="17" a="1"/>
  <c r="N57075" i="17" s="1"/>
  <c r="N57077" i="17" a="1"/>
  <c r="N57077" i="17" s="1"/>
  <c r="M57079" i="17" a="1"/>
  <c r="M57079" i="17" s="1"/>
  <c r="N57079" i="17" a="1"/>
  <c r="N57079" i="17" s="1"/>
  <c r="N57081" i="17" a="1"/>
  <c r="N57081" i="17" s="1"/>
  <c r="M57083" i="17" a="1"/>
  <c r="M57083" i="17" s="1"/>
  <c r="N57083" i="17" a="1"/>
  <c r="N57083" i="17" s="1"/>
  <c r="N57085" i="17" a="1"/>
  <c r="N57085" i="17" s="1"/>
  <c r="M57087" i="17" a="1"/>
  <c r="M57087" i="17" s="1"/>
  <c r="N57087" i="17" a="1"/>
  <c r="N57087" i="17" s="1"/>
  <c r="N57089" i="17" a="1"/>
  <c r="N57089" i="17" s="1"/>
  <c r="M57091" i="17" a="1"/>
  <c r="M57091" i="17" s="1"/>
  <c r="N57091" i="17" a="1"/>
  <c r="N57091" i="17" s="1"/>
  <c r="N57094" i="17" a="1"/>
  <c r="N57094" i="17" s="1"/>
  <c r="N57095" i="17" a="1"/>
  <c r="N57095" i="17" s="1"/>
  <c r="M57098" i="17" a="1"/>
  <c r="M57098" i="17" s="1"/>
  <c r="N57098" i="17" a="1"/>
  <c r="N57098" i="17" s="1"/>
  <c r="N57100" i="17" a="1"/>
  <c r="N57100" i="17" s="1"/>
  <c r="M57102" i="17" a="1"/>
  <c r="M57102" i="17" s="1"/>
  <c r="N57102" i="17" a="1"/>
  <c r="N57102" i="17" s="1"/>
  <c r="N57104" i="17" a="1"/>
  <c r="N57104" i="17" s="1"/>
  <c r="M57106" i="17" a="1"/>
  <c r="M57106" i="17" s="1"/>
  <c r="N57106" i="17" a="1"/>
  <c r="N57106" i="17" s="1"/>
  <c r="N57108" i="17" a="1"/>
  <c r="N57108" i="17" s="1"/>
  <c r="M57110" i="17" a="1"/>
  <c r="M57110" i="17" s="1"/>
  <c r="N57110" i="17" a="1"/>
  <c r="N57110" i="17" s="1"/>
  <c r="N57112" i="17" a="1"/>
  <c r="N57112" i="17" s="1"/>
  <c r="M57114" i="17" a="1"/>
  <c r="M57114" i="17" s="1"/>
  <c r="N57114" i="17" a="1"/>
  <c r="N57114" i="17" s="1"/>
  <c r="N57116" i="17" a="1"/>
  <c r="N57116" i="17" s="1"/>
  <c r="M57118" i="17" a="1"/>
  <c r="M57118" i="17" s="1"/>
  <c r="N57118" i="17" a="1"/>
  <c r="N57118" i="17" s="1"/>
  <c r="N57120" i="17" a="1"/>
  <c r="N57120" i="17" s="1"/>
  <c r="M57122" i="17" a="1"/>
  <c r="M57122" i="17" s="1"/>
  <c r="N57122" i="17" a="1"/>
  <c r="N57122" i="17" s="1"/>
  <c r="N57128" i="17" a="1"/>
  <c r="N57128" i="17" s="1"/>
  <c r="M57130" i="17" a="1"/>
  <c r="M57130" i="17" s="1"/>
  <c r="N57130" i="17" a="1"/>
  <c r="N57130" i="17" s="1"/>
  <c r="N57134" i="17" a="1"/>
  <c r="N57134" i="17" s="1"/>
  <c r="M57135" i="17" a="1"/>
  <c r="M57135" i="17" s="1"/>
  <c r="N57135" i="17" a="1"/>
  <c r="N57135" i="17" s="1"/>
  <c r="N57139" i="17" a="1"/>
  <c r="N57139" i="17" s="1"/>
  <c r="M57140" i="17" a="1"/>
  <c r="M57140" i="17" s="1"/>
  <c r="N57140" i="17" a="1"/>
  <c r="N57140" i="17" s="1"/>
  <c r="N57147" i="17" a="1"/>
  <c r="N57147" i="17" s="1"/>
  <c r="N57155" i="17" a="1"/>
  <c r="N57155" i="17" s="1"/>
  <c r="M57156" i="17" a="1"/>
  <c r="M57156" i="17" s="1"/>
  <c r="N57156" i="17" a="1"/>
  <c r="N57156" i="17" s="1"/>
  <c r="M57157" i="17" a="1"/>
  <c r="M57157" i="17" s="1"/>
  <c r="N57157" i="17" a="1"/>
  <c r="N57157" i="17" s="1"/>
  <c r="N57159" i="17" a="1"/>
  <c r="N57159" i="17" s="1"/>
  <c r="N57164" i="17" a="1"/>
  <c r="N57164" i="17" s="1"/>
  <c r="M57165" i="17" a="1"/>
  <c r="M57165" i="17" s="1"/>
  <c r="N57165" i="17" a="1"/>
  <c r="N57165" i="17" s="1"/>
  <c r="N57170" i="17" a="1"/>
  <c r="N57170" i="17" s="1"/>
  <c r="M57171" i="17" a="1"/>
  <c r="M57171" i="17" s="1"/>
  <c r="N57171" i="17" a="1"/>
  <c r="N57171" i="17" s="1"/>
  <c r="N57173" i="17" a="1"/>
  <c r="N57173" i="17" s="1"/>
  <c r="M57178" i="17" a="1"/>
  <c r="M57178" i="17" s="1"/>
  <c r="N57178" i="17" a="1"/>
  <c r="N57178" i="17" s="1"/>
  <c r="N57181" i="17" a="1"/>
  <c r="N57181" i="17" s="1"/>
  <c r="N57189" i="17" a="1"/>
  <c r="N57189" i="17" s="1"/>
  <c r="M57190" i="17" a="1"/>
  <c r="M57190" i="17" s="1"/>
  <c r="N57190" i="17" a="1"/>
  <c r="N57190" i="17" s="1"/>
  <c r="M57191" i="17" a="1"/>
  <c r="M57191" i="17" s="1"/>
  <c r="N57191" i="17" a="1"/>
  <c r="N57191" i="17" s="1"/>
  <c r="N57194" i="17" a="1"/>
  <c r="N57194" i="17" s="1"/>
  <c r="N57200" i="17" a="1"/>
  <c r="N57200" i="17" s="1"/>
  <c r="M57201" i="17" a="1"/>
  <c r="M57201" i="17" s="1"/>
  <c r="N57201" i="17" a="1"/>
  <c r="N57201" i="17" s="1"/>
  <c r="M57202" i="17" a="1"/>
  <c r="M57202" i="17" s="1"/>
  <c r="N57202" i="17" a="1"/>
  <c r="N57202" i="17" s="1"/>
  <c r="N57205" i="17" a="1"/>
  <c r="N57205" i="17" s="1"/>
  <c r="N57210" i="17" a="1"/>
  <c r="N57210" i="17" s="1"/>
  <c r="M57211" i="17" a="1"/>
  <c r="M57211" i="17" s="1"/>
  <c r="N57211" i="17" a="1"/>
  <c r="N57211" i="17" s="1"/>
  <c r="M57212" i="17" a="1"/>
  <c r="M57212" i="17" s="1"/>
  <c r="N57212" i="17" a="1"/>
  <c r="N57212" i="17" s="1"/>
  <c r="N57214" i="17" a="1"/>
  <c r="N57214" i="17" s="1"/>
  <c r="N57220" i="17" a="1"/>
  <c r="N57220" i="17" s="1"/>
  <c r="M57221" i="17" a="1"/>
  <c r="M57221" i="17" s="1"/>
  <c r="N57221" i="17" a="1"/>
  <c r="N57221" i="17" s="1"/>
  <c r="N57223" i="17" a="1"/>
  <c r="N57223" i="17" s="1"/>
  <c r="N57228" i="17" a="1"/>
  <c r="N57228" i="17" s="1"/>
  <c r="M57229" i="17" a="1"/>
  <c r="M57229" i="17" s="1"/>
  <c r="N57229" i="17" a="1"/>
  <c r="N57229" i="17" s="1"/>
  <c r="N57231" i="17" a="1"/>
  <c r="N57231" i="17" s="1"/>
  <c r="N57237" i="17" a="1"/>
  <c r="N57237" i="17" s="1"/>
  <c r="M57238" i="17" a="1"/>
  <c r="M57238" i="17" s="1"/>
  <c r="N57238" i="17" a="1"/>
  <c r="N57238" i="17" s="1"/>
  <c r="N57240" i="17" a="1"/>
  <c r="N57240" i="17" s="1"/>
  <c r="N57244" i="17" a="1"/>
  <c r="N57244" i="17" s="1"/>
  <c r="M57245" i="17" a="1"/>
  <c r="M57245" i="17" s="1"/>
  <c r="N57245" i="17" a="1"/>
  <c r="N57245" i="17" s="1"/>
  <c r="N57247" i="17" a="1"/>
  <c r="N57247" i="17" s="1"/>
  <c r="N57255" i="17" a="1"/>
  <c r="N57255" i="17" s="1"/>
  <c r="M57256" i="17" a="1"/>
  <c r="M57256" i="17" s="1"/>
  <c r="N57256" i="17" a="1"/>
  <c r="N57256" i="17" s="1"/>
  <c r="N57258" i="17" a="1"/>
  <c r="N57258" i="17" s="1"/>
  <c r="N57262" i="17" a="1"/>
  <c r="N57262" i="17" s="1"/>
  <c r="M57263" i="17" a="1"/>
  <c r="M57263" i="17" s="1"/>
  <c r="N57263" i="17" a="1"/>
  <c r="N57263" i="17" s="1"/>
  <c r="N57265" i="17" a="1"/>
  <c r="N57265" i="17" s="1"/>
  <c r="N57272" i="17" a="1"/>
  <c r="N57272" i="17" s="1"/>
  <c r="M57273" i="17" a="1"/>
  <c r="M57273" i="17" s="1"/>
  <c r="N57273" i="17" a="1"/>
  <c r="N57273" i="17" s="1"/>
  <c r="N57275" i="17" a="1"/>
  <c r="N57275" i="17" s="1"/>
  <c r="N57282" i="17" a="1"/>
  <c r="N57282" i="17" s="1"/>
  <c r="M57284" i="17" a="1"/>
  <c r="M57284" i="17" s="1"/>
  <c r="N57284" i="17" a="1"/>
  <c r="N57284" i="17" s="1"/>
  <c r="M57291" i="17" a="1"/>
  <c r="M57291" i="17" s="1"/>
  <c r="N57291" i="17" a="1"/>
  <c r="N57291" i="17" s="1"/>
  <c r="M57297" i="17" a="1"/>
  <c r="M57297" i="17" s="1"/>
  <c r="N57297" i="17" a="1"/>
  <c r="N57297" i="17" s="1"/>
  <c r="M57304" i="17" a="1"/>
  <c r="M57304" i="17" s="1"/>
  <c r="N57304" i="17" a="1"/>
  <c r="N57304" i="17" s="1"/>
  <c r="N57306" i="17" a="1"/>
  <c r="N57306" i="17" s="1"/>
  <c r="M57311" i="17" a="1"/>
  <c r="M57311" i="17" s="1"/>
  <c r="N57311" i="17" a="1"/>
  <c r="N57311" i="17" s="1"/>
  <c r="N57316" i="17" a="1"/>
  <c r="N57316" i="17" s="1"/>
  <c r="M57317" i="17" a="1"/>
  <c r="M57317" i="17" s="1"/>
  <c r="N57317" i="17" a="1"/>
  <c r="N57317" i="17" s="1"/>
  <c r="N57319" i="17" a="1"/>
  <c r="N57319" i="17" s="1"/>
  <c r="M57320" i="17" a="1"/>
  <c r="M57320" i="17" s="1"/>
  <c r="N57320" i="17" a="1"/>
  <c r="N57320" i="17" s="1"/>
  <c r="N57322" i="17" a="1"/>
  <c r="N57322" i="17" s="1"/>
  <c r="N57326" i="17" a="1"/>
  <c r="N57326" i="17" s="1"/>
  <c r="M57327" i="17" a="1"/>
  <c r="M57327" i="17" s="1"/>
  <c r="N57327" i="17" a="1"/>
  <c r="N57327" i="17" s="1"/>
  <c r="N57329" i="17" a="1"/>
  <c r="N57329" i="17" s="1"/>
  <c r="N57336" i="17" a="1"/>
  <c r="N57336" i="17" s="1"/>
  <c r="M57337" i="17" a="1"/>
  <c r="M57337" i="17" s="1"/>
  <c r="N57337" i="17" a="1"/>
  <c r="N57337" i="17" s="1"/>
  <c r="M57340" i="17" a="1"/>
  <c r="M57340" i="17" s="1"/>
  <c r="N57340" i="17" a="1"/>
  <c r="N57340" i="17" s="1"/>
  <c r="N57342" i="17" a="1"/>
  <c r="N57342" i="17" s="1"/>
  <c r="N57346" i="17" a="1"/>
  <c r="N57346" i="17" s="1"/>
  <c r="M57347" i="17" a="1"/>
  <c r="M57347" i="17" s="1"/>
  <c r="N57347" i="17" a="1"/>
  <c r="N57347" i="17" s="1"/>
  <c r="M57350" i="17" a="1"/>
  <c r="M57350" i="17" s="1"/>
  <c r="N57350" i="17" a="1"/>
  <c r="N57350" i="17" s="1"/>
  <c r="M57353" i="17" a="1"/>
  <c r="M57353" i="17" s="1"/>
  <c r="N57353" i="17" a="1"/>
  <c r="N57353" i="17" s="1"/>
  <c r="M57356" i="17" a="1"/>
  <c r="M57356" i="17" s="1"/>
  <c r="N57356" i="17" a="1"/>
  <c r="N57356" i="17" s="1"/>
  <c r="M57359" i="17" a="1"/>
  <c r="M57359" i="17" s="1"/>
  <c r="N57359" i="17" a="1"/>
  <c r="N57359" i="17" s="1"/>
  <c r="M57362" i="17" a="1"/>
  <c r="M57362" i="17" s="1"/>
  <c r="N57362" i="17" a="1"/>
  <c r="N57362" i="17" s="1"/>
  <c r="M57365" i="17" a="1"/>
  <c r="M57365" i="17" s="1"/>
  <c r="N57365" i="17" a="1"/>
  <c r="N57365" i="17" s="1"/>
  <c r="M57368" i="17" a="1"/>
  <c r="M57368" i="17" s="1"/>
  <c r="N57368" i="17" a="1"/>
  <c r="N57368" i="17" s="1"/>
  <c r="M57371" i="17" a="1"/>
  <c r="M57371" i="17" s="1"/>
  <c r="N57371" i="17" a="1"/>
  <c r="N57371" i="17" s="1"/>
  <c r="M57374" i="17" a="1"/>
  <c r="M57374" i="17" s="1"/>
  <c r="N57374" i="17" a="1"/>
  <c r="N57374" i="17" s="1"/>
  <c r="M57377" i="17" a="1"/>
  <c r="M57377" i="17" s="1"/>
  <c r="N57377" i="17" a="1"/>
  <c r="N57377" i="17" s="1"/>
  <c r="M57380" i="17" a="1"/>
  <c r="M57380" i="17" s="1"/>
  <c r="N57380" i="17" a="1"/>
  <c r="N57380" i="17" s="1"/>
  <c r="M57383" i="17" a="1"/>
  <c r="M57383" i="17" s="1"/>
  <c r="N57383" i="17" a="1"/>
  <c r="N57383" i="17" s="1"/>
  <c r="M57386" i="17" a="1"/>
  <c r="M57386" i="17" s="1"/>
  <c r="N57386" i="17" a="1"/>
  <c r="N57386" i="17" s="1"/>
  <c r="M57389" i="17" a="1"/>
  <c r="M57389" i="17" s="1"/>
  <c r="N57389" i="17" a="1"/>
  <c r="N57389" i="17" s="1"/>
  <c r="M57392" i="17" a="1"/>
  <c r="M57392" i="17" s="1"/>
  <c r="N57392" i="17" a="1"/>
  <c r="N57392" i="17" s="1"/>
  <c r="M57395" i="17" a="1"/>
  <c r="M57395" i="17" s="1"/>
  <c r="N57395" i="17" a="1"/>
  <c r="N57395" i="17" s="1"/>
  <c r="M57398" i="17" a="1"/>
  <c r="M57398" i="17" s="1"/>
  <c r="N57398" i="17" a="1"/>
  <c r="N57398" i="17" s="1"/>
  <c r="M57401" i="17" a="1"/>
  <c r="M57401" i="17" s="1"/>
  <c r="N57401" i="17" a="1"/>
  <c r="N57401" i="17" s="1"/>
  <c r="M57404" i="17" a="1"/>
  <c r="M57404" i="17" s="1"/>
  <c r="N57404" i="17" a="1"/>
  <c r="N57404" i="17" s="1"/>
  <c r="M57407" i="17" a="1"/>
  <c r="M57407" i="17" s="1"/>
  <c r="N57407" i="17" a="1"/>
  <c r="N57407" i="17" s="1"/>
  <c r="M57410" i="17" a="1"/>
  <c r="M57410" i="17" s="1"/>
  <c r="N57410" i="17" a="1"/>
  <c r="N57410" i="17" s="1"/>
  <c r="M57413" i="17" a="1"/>
  <c r="M57413" i="17" s="1"/>
  <c r="N57413" i="17" a="1"/>
  <c r="N57413" i="17" s="1"/>
  <c r="M57416" i="17" a="1"/>
  <c r="M57416" i="17" s="1"/>
  <c r="N57416" i="17" a="1"/>
  <c r="N57416" i="17" s="1"/>
  <c r="N57428" i="17" a="1"/>
  <c r="N57428" i="17" s="1"/>
  <c r="N57430" i="17" a="1"/>
  <c r="N57430" i="17" s="1"/>
  <c r="N57431" i="17" a="1"/>
  <c r="N57431" i="17" s="1"/>
  <c r="M57432" i="17" a="1"/>
  <c r="M57432" i="17" s="1"/>
  <c r="N57432" i="17" a="1"/>
  <c r="N57432" i="17" s="1"/>
  <c r="N57438" i="17" a="1"/>
  <c r="N57438" i="17" s="1"/>
  <c r="N57440" i="17" a="1"/>
  <c r="N57440" i="17" s="1"/>
  <c r="N57441" i="17" a="1"/>
  <c r="N57441" i="17" s="1"/>
  <c r="M57442" i="17" a="1"/>
  <c r="M57442" i="17" s="1"/>
  <c r="N57442" i="17" a="1"/>
  <c r="N57442" i="17" s="1"/>
  <c r="N57447" i="17" a="1"/>
  <c r="N57447" i="17" s="1"/>
  <c r="N57451" i="17" a="1"/>
  <c r="N57451" i="17" s="1"/>
  <c r="N57452" i="17" a="1"/>
  <c r="N57452" i="17" s="1"/>
  <c r="M57453" i="17" a="1"/>
  <c r="M57453" i="17" s="1"/>
  <c r="N57453" i="17" a="1"/>
  <c r="N57453" i="17" s="1"/>
  <c r="M57455" i="17" a="1"/>
  <c r="M57455" i="17" s="1"/>
  <c r="N57455" i="17" a="1"/>
  <c r="N57455" i="17" s="1"/>
  <c r="N57457" i="17" a="1"/>
  <c r="N57457" i="17" s="1"/>
  <c r="N57469" i="17" a="1"/>
  <c r="N57469" i="17" s="1"/>
  <c r="N57470" i="17" a="1"/>
  <c r="N57470" i="17" s="1"/>
  <c r="M57471" i="17" a="1"/>
  <c r="M57471" i="17" s="1"/>
  <c r="N57471" i="17" a="1"/>
  <c r="N57471" i="17" s="1"/>
  <c r="N57481" i="17" a="1"/>
  <c r="N57481" i="17" s="1"/>
  <c r="N57482" i="17" a="1"/>
  <c r="N57482" i="17" s="1"/>
  <c r="M57483" i="17" a="1"/>
  <c r="M57483" i="17" s="1"/>
  <c r="N57483" i="17" a="1"/>
  <c r="N57483" i="17" s="1"/>
  <c r="N57494" i="17" a="1"/>
  <c r="N57494" i="17" s="1"/>
  <c r="N57495" i="17" a="1"/>
  <c r="N57495" i="17" s="1"/>
  <c r="M57496" i="17" a="1"/>
  <c r="M57496" i="17" s="1"/>
  <c r="N57496" i="17" a="1"/>
  <c r="N57496" i="17" s="1"/>
  <c r="M57498" i="17" a="1"/>
  <c r="M57498" i="17" s="1"/>
  <c r="N57498" i="17" a="1"/>
  <c r="N57498" i="17" s="1"/>
  <c r="M57507" i="17" a="1"/>
  <c r="M57507" i="17" s="1"/>
  <c r="N57507" i="17" a="1"/>
  <c r="N57507" i="17" s="1"/>
  <c r="M57510" i="17" a="1"/>
  <c r="M57510" i="17" s="1"/>
  <c r="N57510" i="17" a="1"/>
  <c r="N57510" i="17" s="1"/>
  <c r="M57513" i="17" a="1"/>
  <c r="M57513" i="17" s="1"/>
  <c r="N57513" i="17" a="1"/>
  <c r="N57513" i="17" s="1"/>
  <c r="M57516" i="17" a="1"/>
  <c r="M57516" i="17" s="1"/>
  <c r="N57516" i="17" a="1"/>
  <c r="N57516" i="17" s="1"/>
  <c r="M57519" i="17" a="1"/>
  <c r="M57519" i="17" s="1"/>
  <c r="N57519" i="17" a="1"/>
  <c r="N57519" i="17" s="1"/>
  <c r="M57522" i="17" a="1"/>
  <c r="M57522" i="17" s="1"/>
  <c r="N57522" i="17" a="1"/>
  <c r="N57522" i="17" s="1"/>
  <c r="M57525" i="17" a="1"/>
  <c r="M57525" i="17" s="1"/>
  <c r="N57525" i="17" a="1"/>
  <c r="N57525" i="17" s="1"/>
  <c r="M57528" i="17" a="1"/>
  <c r="M57528" i="17" s="1"/>
  <c r="N57528" i="17" a="1"/>
  <c r="N57528" i="17" s="1"/>
  <c r="M57531" i="17" a="1"/>
  <c r="M57531" i="17" s="1"/>
  <c r="N57531" i="17" a="1"/>
  <c r="N57531" i="17" s="1"/>
  <c r="M57534" i="17" a="1"/>
  <c r="M57534" i="17" s="1"/>
  <c r="N57534" i="17" a="1"/>
  <c r="N57534" i="17" s="1"/>
  <c r="M57537" i="17" a="1"/>
  <c r="M57537" i="17" s="1"/>
  <c r="N57537" i="17" a="1"/>
  <c r="N57537" i="17" s="1"/>
  <c r="M57540" i="17" a="1"/>
  <c r="M57540" i="17" s="1"/>
  <c r="N57540" i="17" a="1"/>
  <c r="N57540" i="17" s="1"/>
  <c r="M57544" i="17" a="1"/>
  <c r="M57544" i="17" s="1"/>
  <c r="N57544" i="17" a="1"/>
  <c r="N57544" i="17" s="1"/>
  <c r="M57547" i="17" a="1"/>
  <c r="M57547" i="17" s="1"/>
  <c r="N57547" i="17" a="1"/>
  <c r="N57547" i="17" s="1"/>
  <c r="M57550" i="17" a="1"/>
  <c r="M57550" i="17" s="1"/>
  <c r="N57550" i="17" a="1"/>
  <c r="N57550" i="17" s="1"/>
  <c r="M57553" i="17" a="1"/>
  <c r="M57553" i="17" s="1"/>
  <c r="N57553" i="17" a="1"/>
  <c r="N57553" i="17" s="1"/>
  <c r="M57556" i="17" a="1"/>
  <c r="M57556" i="17" s="1"/>
  <c r="N57556" i="17" a="1"/>
  <c r="N57556" i="17" s="1"/>
  <c r="M57559" i="17" a="1"/>
  <c r="M57559" i="17" s="1"/>
  <c r="N57559" i="17" a="1"/>
  <c r="N57559" i="17" s="1"/>
  <c r="M57562" i="17" a="1"/>
  <c r="M57562" i="17" s="1"/>
  <c r="N57562" i="17" a="1"/>
  <c r="N57562" i="17" s="1"/>
  <c r="M57565" i="17" a="1"/>
  <c r="M57565" i="17" s="1"/>
  <c r="N57565" i="17" a="1"/>
  <c r="N57565" i="17" s="1"/>
  <c r="M57568" i="17" a="1"/>
  <c r="M57568" i="17" s="1"/>
  <c r="N57568" i="17" a="1"/>
  <c r="N57568" i="17" s="1"/>
  <c r="M57571" i="17" a="1"/>
  <c r="M57571" i="17" s="1"/>
  <c r="N57571" i="17" a="1"/>
  <c r="N57571" i="17" s="1"/>
  <c r="M57574" i="17" a="1"/>
  <c r="M57574" i="17" s="1"/>
  <c r="N57574" i="17" a="1"/>
  <c r="N57574" i="17" s="1"/>
  <c r="M57577" i="17" a="1"/>
  <c r="M57577" i="17" s="1"/>
  <c r="N57577" i="17" a="1"/>
  <c r="N57577" i="17" s="1"/>
  <c r="M57580" i="17" a="1"/>
  <c r="M57580" i="17" s="1"/>
  <c r="N57580" i="17" a="1"/>
  <c r="N57580" i="17" s="1"/>
  <c r="M57583" i="17" a="1"/>
  <c r="M57583" i="17" s="1"/>
  <c r="N57583" i="17" a="1"/>
  <c r="N57583" i="17" s="1"/>
  <c r="M57586" i="17" a="1"/>
  <c r="M57586" i="17" s="1"/>
  <c r="N57586" i="17" a="1"/>
  <c r="N57586" i="17" s="1"/>
  <c r="M57589" i="17" a="1"/>
  <c r="M57589" i="17" s="1"/>
  <c r="N57589" i="17" a="1"/>
  <c r="N57589" i="17" s="1"/>
  <c r="M57592" i="17" a="1"/>
  <c r="M57592" i="17" s="1"/>
  <c r="N57592" i="17" a="1"/>
  <c r="N57592" i="17" s="1"/>
  <c r="M57595" i="17" a="1"/>
  <c r="M57595" i="17" s="1"/>
  <c r="N57595" i="17" a="1"/>
  <c r="N57595" i="17" s="1"/>
  <c r="M57598" i="17" a="1"/>
  <c r="M57598" i="17" s="1"/>
  <c r="N57598" i="17" a="1"/>
  <c r="N57598" i="17" s="1"/>
  <c r="M57601" i="17" a="1"/>
  <c r="M57601" i="17" s="1"/>
  <c r="N57601" i="17" a="1"/>
  <c r="N57601" i="17" s="1"/>
  <c r="N57608" i="17" a="1"/>
  <c r="N57608" i="17" s="1"/>
  <c r="N57609" i="17" a="1"/>
  <c r="N57609" i="17" s="1"/>
  <c r="M57611" i="17" a="1"/>
  <c r="M57611" i="17" s="1"/>
  <c r="N57611" i="17" a="1"/>
  <c r="N57611" i="17" s="1"/>
  <c r="N57613" i="17" a="1"/>
  <c r="N57613" i="17" s="1"/>
  <c r="N57617" i="17" a="1"/>
  <c r="N57617" i="17" s="1"/>
  <c r="N57618" i="17" a="1"/>
  <c r="N57618" i="17" s="1"/>
  <c r="M57619" i="17" a="1"/>
  <c r="M57619" i="17" s="1"/>
  <c r="N57619" i="17" a="1"/>
  <c r="N57619" i="17" s="1"/>
  <c r="N57621" i="17" a="1"/>
  <c r="N57621" i="17" s="1"/>
  <c r="N57626" i="17" a="1"/>
  <c r="N57626" i="17" s="1"/>
  <c r="N57627" i="17" a="1"/>
  <c r="N57627" i="17" s="1"/>
  <c r="M57628" i="17" a="1"/>
  <c r="M57628" i="17" s="1"/>
  <c r="N57628" i="17" a="1"/>
  <c r="N57628" i="17" s="1"/>
  <c r="N57630" i="17" a="1"/>
  <c r="N57630" i="17" s="1"/>
  <c r="N57636" i="17" a="1"/>
  <c r="N57636" i="17" s="1"/>
  <c r="N57637" i="17" a="1"/>
  <c r="N57637" i="17" s="1"/>
  <c r="M57638" i="17" a="1"/>
  <c r="M57638" i="17" s="1"/>
  <c r="N57638" i="17" a="1"/>
  <c r="N57638" i="17" s="1"/>
  <c r="N57640" i="17" a="1"/>
  <c r="N57640" i="17" s="1"/>
  <c r="M57643" i="17" a="1"/>
  <c r="M57643" i="17" s="1"/>
  <c r="N57643" i="17" a="1"/>
  <c r="N57643" i="17" s="1"/>
  <c r="N57645" i="17" a="1"/>
  <c r="N57645" i="17" s="1"/>
  <c r="N57649" i="17" a="1"/>
  <c r="N57649" i="17" s="1"/>
  <c r="N57650" i="17" a="1"/>
  <c r="N57650" i="17" s="1"/>
  <c r="M57651" i="17" a="1"/>
  <c r="M57651" i="17" s="1"/>
  <c r="N57651" i="17" a="1"/>
  <c r="N57651" i="17" s="1"/>
  <c r="N57653" i="17" a="1"/>
  <c r="N57653" i="17" s="1"/>
  <c r="N57656" i="17" a="1"/>
  <c r="N57656" i="17" s="1"/>
  <c r="M57657" i="17" a="1"/>
  <c r="M57657" i="17" s="1"/>
  <c r="N57657" i="17" a="1"/>
  <c r="N57657" i="17" s="1"/>
  <c r="N57659" i="17" a="1"/>
  <c r="N57659" i="17" s="1"/>
  <c r="N57666" i="17" a="1"/>
  <c r="N57666" i="17" s="1"/>
  <c r="N57667" i="17" a="1"/>
  <c r="N57667" i="17" s="1"/>
  <c r="M57668" i="17" a="1"/>
  <c r="M57668" i="17" s="1"/>
  <c r="N57668" i="17" a="1"/>
  <c r="N57668" i="17" s="1"/>
  <c r="N57670" i="17" a="1"/>
  <c r="N57670" i="17" s="1"/>
  <c r="M57676" i="17" a="1"/>
  <c r="M57676" i="17" s="1"/>
  <c r="N57676" i="17" a="1"/>
  <c r="N57676" i="17" s="1"/>
  <c r="N57678" i="17" a="1"/>
  <c r="N57678" i="17" s="1"/>
  <c r="N57685" i="17" a="1"/>
  <c r="N57685" i="17" s="1"/>
  <c r="N57686" i="17" a="1"/>
  <c r="N57686" i="17" s="1"/>
  <c r="M57688" i="17" a="1"/>
  <c r="M57688" i="17" s="1"/>
  <c r="N57688" i="17" a="1"/>
  <c r="N57688" i="17" s="1"/>
  <c r="N57690" i="17" a="1"/>
  <c r="N57690" i="17" s="1"/>
  <c r="N57696" i="17" a="1"/>
  <c r="N57696" i="17" s="1"/>
  <c r="M57698" i="17" a="1"/>
  <c r="M57698" i="17" s="1"/>
  <c r="N57698" i="17" a="1"/>
  <c r="N57698" i="17" s="1"/>
  <c r="N57700" i="17" a="1"/>
  <c r="N57700" i="17" s="1"/>
  <c r="N57703" i="17" a="1"/>
  <c r="N57703" i="17" s="1"/>
  <c r="N57704" i="17" a="1"/>
  <c r="N57704" i="17" s="1"/>
  <c r="M57705" i="17" a="1"/>
  <c r="M57705" i="17" s="1"/>
  <c r="N57705" i="17" a="1"/>
  <c r="N57705" i="17" s="1"/>
  <c r="N57707" i="17" a="1"/>
  <c r="N57707" i="17" s="1"/>
  <c r="N57711" i="17" a="1"/>
  <c r="N57711" i="17" s="1"/>
  <c r="N57717" i="17" a="1"/>
  <c r="N57717" i="17" s="1"/>
  <c r="N57723" i="17" a="1"/>
  <c r="N57723" i="17" s="1"/>
  <c r="N57738" i="17" a="1"/>
  <c r="N57738" i="17" s="1"/>
  <c r="N57739" i="17" a="1"/>
  <c r="N57739" i="17" s="1"/>
  <c r="M57740" i="17" a="1"/>
  <c r="M57740" i="17" s="1"/>
  <c r="N57740" i="17" a="1"/>
  <c r="N57740" i="17" s="1"/>
  <c r="M57741" i="17" a="1"/>
  <c r="M57741" i="17" s="1"/>
  <c r="N57741" i="17" a="1"/>
  <c r="N57741" i="17" s="1"/>
  <c r="N57750" i="17" a="1"/>
  <c r="N57750" i="17" s="1"/>
  <c r="N57751" i="17" a="1"/>
  <c r="N57751" i="17" s="1"/>
  <c r="M57752" i="17" a="1"/>
  <c r="M57752" i="17" s="1"/>
  <c r="N57752" i="17" a="1"/>
  <c r="N57752" i="17" s="1"/>
  <c r="M57753" i="17" a="1"/>
  <c r="M57753" i="17" s="1"/>
  <c r="N57753" i="17" a="1"/>
  <c r="N57753" i="17" s="1"/>
  <c r="M57758" i="17" a="1"/>
  <c r="M57758" i="17" s="1"/>
  <c r="N57758" i="17" a="1"/>
  <c r="N57758" i="17" s="1"/>
  <c r="N57766" i="17" a="1"/>
  <c r="N57766" i="17" s="1"/>
  <c r="N57767" i="17" a="1"/>
  <c r="N57767" i="17" s="1"/>
  <c r="M57769" i="17" a="1"/>
  <c r="M57769" i="17" s="1"/>
  <c r="N57769" i="17" a="1"/>
  <c r="N57769" i="17" s="1"/>
  <c r="N57779" i="17" a="1"/>
  <c r="N57779" i="17" s="1"/>
  <c r="N57780" i="17" a="1"/>
  <c r="N57780" i="17" s="1"/>
  <c r="M57781" i="17" a="1"/>
  <c r="M57781" i="17" s="1"/>
  <c r="N57781" i="17" a="1"/>
  <c r="N57781" i="17" s="1"/>
  <c r="N57789" i="17" a="1"/>
  <c r="N57789" i="17" s="1"/>
  <c r="N57790" i="17" a="1"/>
  <c r="N57790" i="17" s="1"/>
  <c r="M57791" i="17" a="1"/>
  <c r="M57791" i="17" s="1"/>
  <c r="N57791" i="17" a="1"/>
  <c r="N57791" i="17" s="1"/>
  <c r="N57802" i="17" a="1"/>
  <c r="N57802" i="17" s="1"/>
  <c r="M57803" i="17" a="1"/>
  <c r="M57803" i="17" s="1"/>
  <c r="N57803" i="17" a="1"/>
  <c r="N57803" i="17" s="1"/>
  <c r="N57808" i="17" a="1"/>
  <c r="N57808" i="17" s="1"/>
  <c r="N57809" i="17" a="1"/>
  <c r="N57809" i="17" s="1"/>
  <c r="M57810" i="17" a="1"/>
  <c r="M57810" i="17" s="1"/>
  <c r="N57810" i="17" a="1"/>
  <c r="N57810" i="17" s="1"/>
  <c r="N57815" i="17" a="1"/>
  <c r="N57815" i="17" s="1"/>
  <c r="N57816" i="17" a="1"/>
  <c r="N57816" i="17" s="1"/>
  <c r="M57817" i="17" a="1"/>
  <c r="M57817" i="17" s="1"/>
  <c r="N57817" i="17" a="1"/>
  <c r="N57817" i="17" s="1"/>
  <c r="N57833" i="17" a="1"/>
  <c r="N57833" i="17" s="1"/>
  <c r="N57834" i="17" a="1"/>
  <c r="N57834" i="17" s="1"/>
  <c r="M57835" i="17" a="1"/>
  <c r="M57835" i="17" s="1"/>
  <c r="N57835" i="17" a="1"/>
  <c r="N57835" i="17" s="1"/>
  <c r="M57837" i="17" a="1"/>
  <c r="M57837" i="17" s="1"/>
  <c r="N57837" i="17" a="1"/>
  <c r="N57837" i="17" s="1"/>
  <c r="N57845" i="17" a="1"/>
  <c r="N57845" i="17" s="1"/>
  <c r="N57846" i="17" a="1"/>
  <c r="N57846" i="17" s="1"/>
  <c r="M57848" i="17" a="1"/>
  <c r="M57848" i="17" s="1"/>
  <c r="N57848" i="17" a="1"/>
  <c r="N57848" i="17" s="1"/>
  <c r="M57856" i="17" a="1"/>
  <c r="M57856" i="17" s="1"/>
  <c r="N57856" i="17" a="1"/>
  <c r="N57856" i="17" s="1"/>
  <c r="M57862" i="17" a="1"/>
  <c r="M57862" i="17" s="1"/>
  <c r="N57862" i="17" a="1"/>
  <c r="N57862" i="17" s="1"/>
  <c r="M57874" i="17" a="1"/>
  <c r="M57874" i="17" s="1"/>
  <c r="N57874" i="17" a="1"/>
  <c r="N57874" i="17" s="1"/>
  <c r="N57885" i="17" a="1"/>
  <c r="N57885" i="17" s="1"/>
  <c r="M57887" i="17" a="1"/>
  <c r="M57887" i="17" s="1"/>
  <c r="N57887" i="17" a="1"/>
  <c r="N57887" i="17" s="1"/>
  <c r="N57901" i="17" a="1"/>
  <c r="N57901" i="17" s="1"/>
  <c r="N57902" i="17" a="1"/>
  <c r="N57902" i="17" s="1"/>
  <c r="M57903" i="17" a="1"/>
  <c r="M57903" i="17" s="1"/>
  <c r="N57903" i="17" a="1"/>
  <c r="N57903" i="17" s="1"/>
  <c r="M57904" i="17" a="1"/>
  <c r="M57904" i="17" s="1"/>
  <c r="N57904" i="17" a="1"/>
  <c r="N57904" i="17" s="1"/>
  <c r="N57912" i="17" a="1"/>
  <c r="N57912" i="17" s="1"/>
  <c r="N57913" i="17" a="1"/>
  <c r="N57913" i="17" s="1"/>
  <c r="M57914" i="17" a="1"/>
  <c r="M57914" i="17" s="1"/>
  <c r="N57914" i="17" a="1"/>
  <c r="N57914" i="17" s="1"/>
  <c r="N57922" i="17" a="1"/>
  <c r="N57922" i="17" s="1"/>
  <c r="M57923" i="17" a="1"/>
  <c r="M57923" i="17" s="1"/>
  <c r="N57923" i="17" a="1"/>
  <c r="N57923" i="17" s="1"/>
  <c r="N57930" i="17" a="1"/>
  <c r="N57930" i="17" s="1"/>
  <c r="M57931" i="17" a="1"/>
  <c r="M57931" i="17" s="1"/>
  <c r="N57931" i="17" a="1"/>
  <c r="N57931" i="17" s="1"/>
  <c r="N57936" i="17" a="1"/>
  <c r="N57936" i="17" s="1"/>
  <c r="M57937" i="17" a="1"/>
  <c r="M57937" i="17" s="1"/>
  <c r="N57937" i="17" a="1"/>
  <c r="N57937" i="17" s="1"/>
  <c r="N57941" i="17" a="1"/>
  <c r="N57941" i="17" s="1"/>
  <c r="M57942" i="17" a="1"/>
  <c r="M57942" i="17" s="1"/>
  <c r="N57942" i="17" a="1"/>
  <c r="N57942" i="17" s="1"/>
  <c r="M57945" i="17" a="1"/>
  <c r="M57945" i="17" s="1"/>
  <c r="N57945" i="17" a="1"/>
  <c r="N57945" i="17" s="1"/>
  <c r="M57948" i="17" a="1"/>
  <c r="M57948" i="17" s="1"/>
  <c r="N57948" i="17" a="1"/>
  <c r="N57948" i="17" s="1"/>
  <c r="N57950" i="17" a="1"/>
  <c r="N57950" i="17" s="1"/>
  <c r="N57956" i="17" a="1"/>
  <c r="N57956" i="17" s="1"/>
  <c r="N57957" i="17" a="1"/>
  <c r="N57957" i="17" s="1"/>
  <c r="M57959" i="17" a="1"/>
  <c r="M57959" i="17" s="1"/>
  <c r="N57959" i="17" a="1"/>
  <c r="N57959" i="17" s="1"/>
  <c r="N57961" i="17" a="1"/>
  <c r="N57961" i="17" s="1"/>
  <c r="M57967" i="17" a="1"/>
  <c r="M57967" i="17" s="1"/>
  <c r="N57967" i="17" a="1"/>
  <c r="N57967" i="17" s="1"/>
  <c r="M57973" i="17" a="1"/>
  <c r="M57973" i="17" s="1"/>
  <c r="N57973" i="17" a="1"/>
  <c r="N57973" i="17" s="1"/>
  <c r="N57983" i="17" a="1"/>
  <c r="N57983" i="17" s="1"/>
  <c r="M57985" i="17" a="1"/>
  <c r="M57985" i="17" s="1"/>
  <c r="N57985" i="17" a="1"/>
  <c r="N57985" i="17" s="1"/>
  <c r="N57999" i="17" a="1"/>
  <c r="N57999" i="17" s="1"/>
  <c r="N58000" i="17" a="1"/>
  <c r="N58000" i="17" s="1"/>
  <c r="M58001" i="17" a="1"/>
  <c r="M58001" i="17" s="1"/>
  <c r="N58001" i="17" a="1"/>
  <c r="N58001" i="17" s="1"/>
  <c r="M58003" i="17" a="1"/>
  <c r="M58003" i="17" s="1"/>
  <c r="N58003" i="17" a="1"/>
  <c r="N58003" i="17" s="1"/>
  <c r="N58011" i="17" a="1"/>
  <c r="N58011" i="17" s="1"/>
  <c r="N58012" i="17" a="1"/>
  <c r="N58012" i="17" s="1"/>
  <c r="M58014" i="17" a="1"/>
  <c r="M58014" i="17" s="1"/>
  <c r="N58014" i="17" a="1"/>
  <c r="N58014" i="17" s="1"/>
  <c r="N58019" i="17" a="1"/>
  <c r="N58019" i="17" s="1"/>
  <c r="M58020" i="17" a="1"/>
  <c r="M58020" i="17" s="1"/>
  <c r="N58020" i="17" a="1"/>
  <c r="N58020" i="17" s="1"/>
  <c r="N58027" i="17" a="1"/>
  <c r="N58027" i="17" s="1"/>
  <c r="M58028" i="17" a="1"/>
  <c r="M58028" i="17" s="1"/>
  <c r="N58028" i="17" a="1"/>
  <c r="N58028" i="17" s="1"/>
  <c r="M58034" i="17" a="1"/>
  <c r="M58034" i="17" s="1"/>
  <c r="N58034" i="17" a="1"/>
  <c r="N58034" i="17" s="1"/>
  <c r="N58040" i="17" a="1"/>
  <c r="N58040" i="17" s="1"/>
  <c r="M58042" i="17" a="1"/>
  <c r="M58042" i="17" s="1"/>
  <c r="N58042" i="17" a="1"/>
  <c r="N58042" i="17" s="1"/>
  <c r="N58048" i="17" a="1"/>
  <c r="N58048" i="17" s="1"/>
  <c r="M58050" i="17" a="1"/>
  <c r="M58050" i="17" s="1"/>
  <c r="N58050" i="17" a="1"/>
  <c r="N58050" i="17" s="1"/>
  <c r="N58056" i="17" a="1"/>
  <c r="N58056" i="17" s="1"/>
  <c r="M58058" i="17" a="1"/>
  <c r="M58058" i="17" s="1"/>
  <c r="N58058" i="17" a="1"/>
  <c r="N58058" i="17" s="1"/>
  <c r="N58064" i="17" a="1"/>
  <c r="N58064" i="17" s="1"/>
  <c r="N58065" i="17" a="1"/>
  <c r="N58065" i="17" s="1"/>
  <c r="M58067" i="17" a="1"/>
  <c r="M58067" i="17" s="1"/>
  <c r="N58067" i="17" a="1"/>
  <c r="N58067" i="17" s="1"/>
  <c r="N58074" i="17" a="1"/>
  <c r="N58074" i="17" s="1"/>
  <c r="M58076" i="17" a="1"/>
  <c r="M58076" i="17" s="1"/>
  <c r="N58076" i="17" a="1"/>
  <c r="N58076" i="17" s="1"/>
  <c r="N58083" i="17" a="1"/>
  <c r="N58083" i="17" s="1"/>
  <c r="M58085" i="17" a="1"/>
  <c r="M58085" i="17" s="1"/>
  <c r="N58085" i="17" a="1"/>
  <c r="N58085" i="17" s="1"/>
  <c r="M58092" i="17" a="1"/>
  <c r="M58092" i="17" s="1"/>
  <c r="N58092" i="17" a="1"/>
  <c r="N58092" i="17" s="1"/>
  <c r="N58094" i="17" a="1"/>
  <c r="N58094" i="17" s="1"/>
  <c r="N58100" i="17" a="1"/>
  <c r="N58100" i="17" s="1"/>
  <c r="N58101" i="17" a="1"/>
  <c r="N58101" i="17" s="1"/>
  <c r="M58102" i="17" a="1"/>
  <c r="M58102" i="17" s="1"/>
  <c r="N58102" i="17" a="1"/>
  <c r="N58102" i="17" s="1"/>
  <c r="N58105" i="17" a="1"/>
  <c r="N58105" i="17" s="1"/>
  <c r="N58106" i="17" a="1"/>
  <c r="N58106" i="17" s="1"/>
  <c r="M58107" i="17" a="1"/>
  <c r="M58107" i="17" s="1"/>
  <c r="N58107" i="17" a="1"/>
  <c r="N58107" i="17" s="1"/>
  <c r="N58109" i="17" a="1"/>
  <c r="N58109" i="17" s="1"/>
  <c r="N58114" i="17" a="1"/>
  <c r="N58114" i="17" s="1"/>
  <c r="N58115" i="17" a="1"/>
  <c r="N58115" i="17" s="1"/>
  <c r="M58116" i="17" a="1"/>
  <c r="M58116" i="17" s="1"/>
  <c r="N58116" i="17" a="1"/>
  <c r="N58116" i="17" s="1"/>
  <c r="N58118" i="17" a="1"/>
  <c r="N58118" i="17" s="1"/>
  <c r="N58121" i="17" a="1"/>
  <c r="N58121" i="17" s="1"/>
  <c r="N58122" i="17" a="1"/>
  <c r="N58122" i="17" s="1"/>
  <c r="M58128" i="17" a="1"/>
  <c r="M58128" i="17" s="1"/>
  <c r="N58128" i="17" a="1"/>
  <c r="N58128" i="17" s="1"/>
  <c r="N58131" i="17" a="1"/>
  <c r="N58131" i="17" s="1"/>
  <c r="N58132" i="17" a="1"/>
  <c r="N58132" i="17" s="1"/>
  <c r="M58133" i="17" a="1"/>
  <c r="M58133" i="17" s="1"/>
  <c r="N58133" i="17" a="1"/>
  <c r="N58133" i="17" s="1"/>
  <c r="N58135" i="17" a="1"/>
  <c r="N58135" i="17" s="1"/>
  <c r="M58138" i="17" a="1"/>
  <c r="M58138" i="17" s="1"/>
  <c r="N58138" i="17" a="1"/>
  <c r="N58138" i="17" s="1"/>
  <c r="N58140" i="17" a="1"/>
  <c r="N58140" i="17" s="1"/>
  <c r="M58141" i="17" a="1"/>
  <c r="M58141" i="17" s="1"/>
  <c r="N58141" i="17" a="1"/>
  <c r="N58141" i="17" s="1"/>
  <c r="N58144" i="17" a="1"/>
  <c r="N58144" i="17" s="1"/>
  <c r="M58145" i="17" a="1"/>
  <c r="M58145" i="17" s="1"/>
  <c r="N58145" i="17" a="1"/>
  <c r="N58145" i="17" s="1"/>
  <c r="M58147" i="17" a="1"/>
  <c r="M58147" i="17" s="1"/>
  <c r="N58147" i="17" a="1"/>
  <c r="N58147" i="17" s="1"/>
  <c r="M58152" i="17" a="1"/>
  <c r="M58152" i="17" s="1"/>
  <c r="N58152" i="17" a="1"/>
  <c r="N58152" i="17" s="1"/>
  <c r="N58154" i="17" a="1"/>
  <c r="N58154" i="17" s="1"/>
  <c r="N58161" i="17" a="1"/>
  <c r="N58161" i="17" s="1"/>
  <c r="N58162" i="17" a="1"/>
  <c r="N58162" i="17" s="1"/>
  <c r="M58164" i="17" a="1"/>
  <c r="M58164" i="17" s="1"/>
  <c r="N58164" i="17" a="1"/>
  <c r="N58164" i="17" s="1"/>
  <c r="N58166" i="17" a="1"/>
  <c r="N58166" i="17" s="1"/>
  <c r="M58171" i="17" a="1"/>
  <c r="M58171" i="17" s="1"/>
  <c r="N58171" i="17" a="1"/>
  <c r="N58171" i="17" s="1"/>
  <c r="M58174" i="17" a="1"/>
  <c r="M58174" i="17" s="1"/>
  <c r="N58174" i="17" a="1"/>
  <c r="N58174" i="17" s="1"/>
  <c r="N58182" i="17" a="1"/>
  <c r="N58182" i="17" s="1"/>
  <c r="N58183" i="17" a="1"/>
  <c r="N58183" i="17" s="1"/>
  <c r="M58185" i="17" a="1"/>
  <c r="M58185" i="17" s="1"/>
  <c r="N58185" i="17" a="1"/>
  <c r="N58185" i="17" s="1"/>
  <c r="M58192" i="17" a="1"/>
  <c r="M58192" i="17" s="1"/>
  <c r="N58192" i="17" a="1"/>
  <c r="N58192" i="17" s="1"/>
  <c r="N58200" i="17" a="1"/>
  <c r="N58200" i="17" s="1"/>
  <c r="N58201" i="17" a="1"/>
  <c r="N58201" i="17" s="1"/>
  <c r="M58202" i="17" a="1"/>
  <c r="M58202" i="17" s="1"/>
  <c r="N58202" i="17" a="1"/>
  <c r="N58202" i="17" s="1"/>
  <c r="N58207" i="17" a="1"/>
  <c r="N58207" i="17" s="1"/>
  <c r="N58208" i="17" a="1"/>
  <c r="N58208" i="17" s="1"/>
  <c r="M58209" i="17" a="1"/>
  <c r="M58209" i="17" s="1"/>
  <c r="N58209" i="17" a="1"/>
  <c r="N58209" i="17" s="1"/>
  <c r="N58211" i="17" a="1"/>
  <c r="N58211" i="17" s="1"/>
  <c r="M58212" i="17" a="1"/>
  <c r="M58212" i="17" s="1"/>
  <c r="N58212" i="17" a="1"/>
  <c r="N58212" i="17" s="1"/>
  <c r="N58220" i="17" a="1"/>
  <c r="N58220" i="17" s="1"/>
  <c r="N58221" i="17" a="1"/>
  <c r="N58221" i="17" s="1"/>
  <c r="M58222" i="17" a="1"/>
  <c r="M58222" i="17" s="1"/>
  <c r="N58222" i="17" a="1"/>
  <c r="N58222" i="17" s="1"/>
  <c r="M58231" i="17" a="1"/>
  <c r="M58231" i="17" s="1"/>
  <c r="N58231" i="17" a="1"/>
  <c r="N58231" i="17" s="1"/>
  <c r="M58234" i="17" a="1"/>
  <c r="M58234" i="17" s="1"/>
  <c r="N58234" i="17" a="1"/>
  <c r="N58234" i="17" s="1"/>
  <c r="M58242" i="17" a="1"/>
  <c r="M58242" i="17" s="1"/>
  <c r="N58242" i="17" a="1"/>
  <c r="N58242" i="17" s="1"/>
  <c r="N58250" i="17" a="1"/>
  <c r="N58250" i="17" s="1"/>
  <c r="N58251" i="17" a="1"/>
  <c r="N58251" i="17" s="1"/>
  <c r="M58253" i="17" a="1"/>
  <c r="M58253" i="17" s="1"/>
  <c r="N58253" i="17" a="1"/>
  <c r="N58253" i="17" s="1"/>
  <c r="N58255" i="17" a="1"/>
  <c r="N58255" i="17" s="1"/>
  <c r="N58257" i="17" a="1"/>
  <c r="N58257" i="17" s="1"/>
  <c r="N58258" i="17" a="1"/>
  <c r="N58258" i="17" s="1"/>
  <c r="N58260" i="17" a="1"/>
  <c r="N58260" i="17" s="1"/>
  <c r="N58262" i="17" a="1"/>
  <c r="N58262" i="17" s="1"/>
  <c r="N58263" i="17" a="1"/>
  <c r="N58263" i="17" s="1"/>
  <c r="N58265" i="17" a="1"/>
  <c r="N58265" i="17" s="1"/>
  <c r="N58268" i="17" a="1"/>
  <c r="N58268" i="17" s="1"/>
  <c r="M58273" i="17" a="1"/>
  <c r="M58273" i="17" s="1"/>
  <c r="N58273" i="17" a="1"/>
  <c r="N58273" i="17" s="1"/>
  <c r="M58280" i="17" a="1"/>
  <c r="M58280" i="17" s="1"/>
  <c r="N58280" i="17" a="1"/>
  <c r="N58280" i="17" s="1"/>
  <c r="N58281" i="17" a="1"/>
  <c r="N58281" i="17" s="1"/>
  <c r="N58282" i="17" a="1"/>
  <c r="N58282" i="17" s="1"/>
  <c r="N58288" i="17" a="1"/>
  <c r="N58288" i="17" s="1"/>
  <c r="N58289" i="17" a="1"/>
  <c r="N58289" i="17" s="1"/>
  <c r="M58293" i="17" a="1"/>
  <c r="M58293" i="17" s="1"/>
  <c r="N58293" i="17" a="1"/>
  <c r="N58293" i="17" s="1"/>
  <c r="M58297" i="17" a="1"/>
  <c r="M58297" i="17" s="1"/>
  <c r="N58297" i="17" a="1"/>
  <c r="N58297" i="17" s="1"/>
  <c r="M58301" i="17" a="1"/>
  <c r="M58301" i="17" s="1"/>
  <c r="N58301" i="17" a="1"/>
  <c r="N58301" i="17" s="1"/>
  <c r="M58305" i="17" a="1"/>
  <c r="M58305" i="17" s="1"/>
  <c r="N58305" i="17" a="1"/>
  <c r="N58305" i="17" s="1"/>
  <c r="M58309" i="17" a="1"/>
  <c r="M58309" i="17" s="1"/>
  <c r="N58309" i="17" a="1"/>
  <c r="N58309" i="17" s="1"/>
  <c r="M58313" i="17" a="1"/>
  <c r="M58313" i="17" s="1"/>
  <c r="N58313" i="17" a="1"/>
  <c r="N58313" i="17" s="1"/>
  <c r="M58317" i="17" a="1"/>
  <c r="M58317" i="17" s="1"/>
  <c r="N58317" i="17" a="1"/>
  <c r="N58317" i="17" s="1"/>
  <c r="M58321" i="17" a="1"/>
  <c r="M58321" i="17" s="1"/>
  <c r="N58321" i="17" a="1"/>
  <c r="N58321" i="17" s="1"/>
  <c r="M58325" i="17" a="1"/>
  <c r="M58325" i="17" s="1"/>
  <c r="N58325" i="17" a="1"/>
  <c r="N58325" i="17" s="1"/>
  <c r="M58329" i="17" a="1"/>
  <c r="M58329" i="17" s="1"/>
  <c r="N58329" i="17" a="1"/>
  <c r="N58329" i="17" s="1"/>
  <c r="M58332" i="17" a="1"/>
  <c r="M58332" i="17" s="1"/>
  <c r="N58332" i="17" a="1"/>
  <c r="N58332" i="17" s="1"/>
  <c r="M58335" i="17" a="1"/>
  <c r="M58335" i="17" s="1"/>
  <c r="N58335" i="17" a="1"/>
  <c r="N58335" i="17" s="1"/>
  <c r="M58338" i="17" a="1"/>
  <c r="M58338" i="17" s="1"/>
  <c r="N58338" i="17" a="1"/>
  <c r="N58338" i="17" s="1"/>
  <c r="N58340" i="17" a="1"/>
  <c r="N58340" i="17" s="1"/>
  <c r="M58343" i="17" a="1"/>
  <c r="M58343" i="17" s="1"/>
  <c r="N58343" i="17" a="1"/>
  <c r="N58343" i="17" s="1"/>
  <c r="N58345" i="17" a="1"/>
  <c r="N58345" i="17" s="1"/>
  <c r="M58348" i="17" a="1"/>
  <c r="M58348" i="17" s="1"/>
  <c r="N58348" i="17" a="1"/>
  <c r="N58348" i="17" s="1"/>
  <c r="N58350" i="17" a="1"/>
  <c r="N58350" i="17" s="1"/>
  <c r="M58353" i="17" a="1"/>
  <c r="M58353" i="17" s="1"/>
  <c r="N58353" i="17" a="1"/>
  <c r="N58353" i="17" s="1"/>
  <c r="N58355" i="17" a="1"/>
  <c r="N58355" i="17" s="1"/>
  <c r="M58358" i="17" a="1"/>
  <c r="M58358" i="17" s="1"/>
  <c r="N58358" i="17" a="1"/>
  <c r="N58358" i="17" s="1"/>
  <c r="N58360" i="17" a="1"/>
  <c r="N58360" i="17" s="1"/>
  <c r="M58363" i="17" a="1"/>
  <c r="M58363" i="17" s="1"/>
  <c r="N58363" i="17" a="1"/>
  <c r="N58363" i="17" s="1"/>
  <c r="N58365" i="17" a="1"/>
  <c r="N58365" i="17" s="1"/>
  <c r="M58367" i="17" a="1"/>
  <c r="M58367" i="17" s="1"/>
  <c r="N58367" i="17" a="1"/>
  <c r="N58367" i="17" s="1"/>
  <c r="N58369" i="17" a="1"/>
  <c r="N58369" i="17" s="1"/>
  <c r="M58372" i="17" a="1"/>
  <c r="M58372" i="17" s="1"/>
  <c r="N58372" i="17" a="1"/>
  <c r="N58372" i="17" s="1"/>
  <c r="N58374" i="17" a="1"/>
  <c r="N58374" i="17" s="1"/>
  <c r="M58376" i="17" a="1"/>
  <c r="M58376" i="17" s="1"/>
  <c r="N58376" i="17" a="1"/>
  <c r="N58376" i="17" s="1"/>
  <c r="N58378" i="17" a="1"/>
  <c r="N58378" i="17" s="1"/>
  <c r="M58381" i="17" a="1"/>
  <c r="M58381" i="17" s="1"/>
  <c r="N58381" i="17" a="1"/>
  <c r="N58381" i="17" s="1"/>
  <c r="N58383" i="17" a="1"/>
  <c r="N58383" i="17" s="1"/>
  <c r="M58386" i="17" a="1"/>
  <c r="M58386" i="17" s="1"/>
  <c r="N58386" i="17" a="1"/>
  <c r="N58386" i="17" s="1"/>
  <c r="N58388" i="17" a="1"/>
  <c r="N58388" i="17" s="1"/>
  <c r="M58390" i="17" a="1"/>
  <c r="M58390" i="17" s="1"/>
  <c r="N58390" i="17" a="1"/>
  <c r="N58390" i="17" s="1"/>
  <c r="N58392" i="17" a="1"/>
  <c r="N58392" i="17" s="1"/>
  <c r="M58394" i="17" a="1"/>
  <c r="M58394" i="17" s="1"/>
  <c r="N58394" i="17" a="1"/>
  <c r="N58394" i="17" s="1"/>
  <c r="N58396" i="17" a="1"/>
  <c r="N58396" i="17" s="1"/>
  <c r="M58399" i="17" a="1"/>
  <c r="M58399" i="17" s="1"/>
  <c r="N58399" i="17" a="1"/>
  <c r="N58399" i="17" s="1"/>
  <c r="N58401" i="17" a="1"/>
  <c r="N58401" i="17" s="1"/>
  <c r="M58404" i="17" a="1"/>
  <c r="M58404" i="17" s="1"/>
  <c r="N58404" i="17" a="1"/>
  <c r="N58404" i="17" s="1"/>
  <c r="N58406" i="17" a="1"/>
  <c r="N58406" i="17" s="1"/>
  <c r="M58409" i="17" a="1"/>
  <c r="M58409" i="17" s="1"/>
  <c r="N58409" i="17" a="1"/>
  <c r="N58409" i="17" s="1"/>
  <c r="N58411" i="17" a="1"/>
  <c r="N58411" i="17" s="1"/>
  <c r="M58414" i="17" a="1"/>
  <c r="M58414" i="17" s="1"/>
  <c r="N58414" i="17" a="1"/>
  <c r="N58414" i="17" s="1"/>
  <c r="N58416" i="17" a="1"/>
  <c r="N58416" i="17" s="1"/>
  <c r="M58419" i="17" a="1"/>
  <c r="M58419" i="17" s="1"/>
  <c r="N58419" i="17" a="1"/>
  <c r="N58419" i="17" s="1"/>
  <c r="N58421" i="17" a="1"/>
  <c r="N58421" i="17" s="1"/>
  <c r="M58424" i="17" a="1"/>
  <c r="M58424" i="17" s="1"/>
  <c r="N58424" i="17" a="1"/>
  <c r="N58424" i="17" s="1"/>
  <c r="N58426" i="17" a="1"/>
  <c r="N58426" i="17" s="1"/>
  <c r="M58428" i="17" a="1"/>
  <c r="M58428" i="17" s="1"/>
  <c r="N58428" i="17" a="1"/>
  <c r="N58428" i="17" s="1"/>
  <c r="N58434" i="17" a="1"/>
  <c r="N58434" i="17" s="1"/>
  <c r="M58436" i="17" a="1"/>
  <c r="M58436" i="17" s="1"/>
  <c r="N58436" i="17" a="1"/>
  <c r="N58436" i="17" s="1"/>
  <c r="N58440" i="17" a="1"/>
  <c r="N58440" i="17" s="1"/>
  <c r="N58441" i="17" a="1"/>
  <c r="N58441" i="17" s="1"/>
  <c r="M58442" i="17" a="1"/>
  <c r="M58442" i="17" s="1"/>
  <c r="N58442" i="17" a="1"/>
  <c r="N58442" i="17" s="1"/>
  <c r="N58446" i="17" a="1"/>
  <c r="N58446" i="17" s="1"/>
  <c r="M58447" i="17" a="1"/>
  <c r="M58447" i="17" s="1"/>
  <c r="N58447" i="17" a="1"/>
  <c r="N58447" i="17" s="1"/>
  <c r="N58452" i="17" a="1"/>
  <c r="N58452" i="17" s="1"/>
  <c r="N58460" i="17" a="1"/>
  <c r="N58460" i="17" s="1"/>
  <c r="N58461" i="17" a="1"/>
  <c r="N58461" i="17" s="1"/>
  <c r="M58462" i="17" a="1"/>
  <c r="M58462" i="17" s="1"/>
  <c r="N58462" i="17" a="1"/>
  <c r="N58462" i="17" s="1"/>
  <c r="M58463" i="17" a="1"/>
  <c r="M58463" i="17" s="1"/>
  <c r="N58463" i="17" a="1"/>
  <c r="N58463" i="17" s="1"/>
  <c r="N58465" i="17" a="1"/>
  <c r="N58465" i="17" s="1"/>
  <c r="N58470" i="17" a="1"/>
  <c r="N58470" i="17" s="1"/>
  <c r="N58471" i="17" a="1"/>
  <c r="N58471" i="17" s="1"/>
  <c r="M58472" i="17" a="1"/>
  <c r="M58472" i="17" s="1"/>
  <c r="N58472" i="17" a="1"/>
  <c r="N58472" i="17" s="1"/>
  <c r="N58477" i="17" a="1"/>
  <c r="N58477" i="17" s="1"/>
  <c r="N58478" i="17" a="1"/>
  <c r="N58478" i="17" s="1"/>
  <c r="M58479" i="17" a="1"/>
  <c r="M58479" i="17" s="1"/>
  <c r="N58479" i="17" a="1"/>
  <c r="N58479" i="17" s="1"/>
  <c r="N58481" i="17" a="1"/>
  <c r="N58481" i="17" s="1"/>
  <c r="N58486" i="17" a="1"/>
  <c r="N58486" i="17" s="1"/>
  <c r="M58487" i="17" a="1"/>
  <c r="M58487" i="17" s="1"/>
  <c r="N58487" i="17" a="1"/>
  <c r="N58487" i="17" s="1"/>
  <c r="N58489" i="17" a="1"/>
  <c r="N58489" i="17" s="1"/>
  <c r="N58495" i="17" a="1"/>
  <c r="N58495" i="17" s="1"/>
  <c r="N58496" i="17" a="1"/>
  <c r="N58496" i="17" s="1"/>
  <c r="M58497" i="17" a="1"/>
  <c r="M58497" i="17" s="1"/>
  <c r="N58497" i="17" a="1"/>
  <c r="N58497" i="17" s="1"/>
  <c r="N58499" i="17" a="1"/>
  <c r="N58499" i="17" s="1"/>
  <c r="N58503" i="17" a="1"/>
  <c r="N58503" i="17" s="1"/>
  <c r="N58504" i="17" a="1"/>
  <c r="N58504" i="17" s="1"/>
  <c r="M58505" i="17" a="1"/>
  <c r="M58505" i="17" s="1"/>
  <c r="N58505" i="17" a="1"/>
  <c r="N58505" i="17" s="1"/>
  <c r="N58507" i="17" a="1"/>
  <c r="N58507" i="17" s="1"/>
  <c r="N58511" i="17" a="1"/>
  <c r="N58511" i="17" s="1"/>
  <c r="N58512" i="17" a="1"/>
  <c r="N58512" i="17" s="1"/>
  <c r="M58513" i="17" a="1"/>
  <c r="M58513" i="17" s="1"/>
  <c r="N58513" i="17" a="1"/>
  <c r="N58513" i="17" s="1"/>
  <c r="N58515" i="17" a="1"/>
  <c r="N58515" i="17" s="1"/>
  <c r="N58521" i="17" a="1"/>
  <c r="N58521" i="17" s="1"/>
  <c r="N58522" i="17" a="1"/>
  <c r="N58522" i="17" s="1"/>
  <c r="M58523" i="17" a="1"/>
  <c r="M58523" i="17" s="1"/>
  <c r="N58523" i="17" a="1"/>
  <c r="N58523" i="17" s="1"/>
  <c r="N58525" i="17" a="1"/>
  <c r="N58525" i="17" s="1"/>
  <c r="N58530" i="17" a="1"/>
  <c r="N58530" i="17" s="1"/>
  <c r="N58531" i="17" a="1"/>
  <c r="N58531" i="17" s="1"/>
  <c r="M58532" i="17" a="1"/>
  <c r="M58532" i="17" s="1"/>
  <c r="N58532" i="17" a="1"/>
  <c r="N58532" i="17" s="1"/>
  <c r="N58534" i="17" a="1"/>
  <c r="N58534" i="17" s="1"/>
  <c r="N58540" i="17" a="1"/>
  <c r="N58540" i="17" s="1"/>
  <c r="N58541" i="17" a="1"/>
  <c r="N58541" i="17" s="1"/>
  <c r="M58542" i="17" a="1"/>
  <c r="M58542" i="17" s="1"/>
  <c r="N58542" i="17" a="1"/>
  <c r="N58542" i="17" s="1"/>
  <c r="N58544" i="17" a="1"/>
  <c r="N58544" i="17" s="1"/>
  <c r="N58548" i="17" a="1"/>
  <c r="N58548" i="17" s="1"/>
  <c r="N58549" i="17" a="1"/>
  <c r="N58549" i="17" s="1"/>
  <c r="M58550" i="17" a="1"/>
  <c r="M58550" i="17" s="1"/>
  <c r="N58550" i="17" a="1"/>
  <c r="N58550" i="17" s="1"/>
  <c r="N58552" i="17" a="1"/>
  <c r="N58552" i="17" s="1"/>
  <c r="M58557" i="17" a="1"/>
  <c r="M58557" i="17" s="1"/>
  <c r="N58557" i="17" a="1"/>
  <c r="N58557" i="17" s="1"/>
  <c r="N58559" i="17" a="1"/>
  <c r="N58559" i="17" s="1"/>
  <c r="N58566" i="17" a="1"/>
  <c r="N58566" i="17" s="1"/>
  <c r="N58567" i="17" a="1"/>
  <c r="N58567" i="17" s="1"/>
  <c r="M58568" i="17" a="1"/>
  <c r="M58568" i="17" s="1"/>
  <c r="N58568" i="17" a="1"/>
  <c r="N58568" i="17" s="1"/>
  <c r="N58570" i="17" a="1"/>
  <c r="N58570" i="17" s="1"/>
  <c r="N58574" i="17" a="1"/>
  <c r="N58574" i="17" s="1"/>
  <c r="N58575" i="17" a="1"/>
  <c r="N58575" i="17" s="1"/>
  <c r="M58576" i="17" a="1"/>
  <c r="M58576" i="17" s="1"/>
  <c r="N58576" i="17" a="1"/>
  <c r="N58576" i="17" s="1"/>
  <c r="N58578" i="17" a="1"/>
  <c r="N58578" i="17" s="1"/>
  <c r="N58585" i="17" a="1"/>
  <c r="N58585" i="17" s="1"/>
  <c r="N58586" i="17" a="1"/>
  <c r="N58586" i="17" s="1"/>
  <c r="M58587" i="17" a="1"/>
  <c r="M58587" i="17" s="1"/>
  <c r="N58587" i="17" a="1"/>
  <c r="N58587" i="17" s="1"/>
  <c r="N58589" i="17" a="1"/>
  <c r="N58589" i="17" s="1"/>
  <c r="N58596" i="17" a="1"/>
  <c r="N58596" i="17" s="1"/>
  <c r="N58597" i="17" a="1"/>
  <c r="N58597" i="17" s="1"/>
  <c r="M58599" i="17" a="1"/>
  <c r="M58599" i="17" s="1"/>
  <c r="N58599" i="17" a="1"/>
  <c r="N58599" i="17" s="1"/>
  <c r="M58606" i="17" a="1"/>
  <c r="M58606" i="17" s="1"/>
  <c r="N58606" i="17" a="1"/>
  <c r="N58606" i="17" s="1"/>
  <c r="M58612" i="17" a="1"/>
  <c r="M58612" i="17" s="1"/>
  <c r="N58612" i="17" a="1"/>
  <c r="N58612" i="17" s="1"/>
  <c r="M58619" i="17" a="1"/>
  <c r="M58619" i="17" s="1"/>
  <c r="N58619" i="17" a="1"/>
  <c r="N58619" i="17" s="1"/>
  <c r="N58621" i="17" a="1"/>
  <c r="N58621" i="17" s="1"/>
  <c r="M58626" i="17" a="1"/>
  <c r="M58626" i="17" s="1"/>
  <c r="N58626" i="17" a="1"/>
  <c r="N58626" i="17" s="1"/>
  <c r="N58631" i="17" a="1"/>
  <c r="N58631" i="17" s="1"/>
  <c r="N58632" i="17" a="1"/>
  <c r="N58632" i="17" s="1"/>
  <c r="M58633" i="17" a="1"/>
  <c r="M58633" i="17" s="1"/>
  <c r="N58633" i="17" a="1"/>
  <c r="N58633" i="17" s="1"/>
  <c r="N58635" i="17" a="1"/>
  <c r="N58635" i="17" s="1"/>
  <c r="N58636" i="17" a="1"/>
  <c r="N58636" i="17" s="1"/>
  <c r="M58637" i="17" a="1"/>
  <c r="M58637" i="17" s="1"/>
  <c r="N58637" i="17" a="1"/>
  <c r="N58637" i="17" s="1"/>
  <c r="N58639" i="17" a="1"/>
  <c r="N58639" i="17" s="1"/>
  <c r="N58643" i="17" a="1"/>
  <c r="N58643" i="17" s="1"/>
  <c r="N58644" i="17" a="1"/>
  <c r="N58644" i="17" s="1"/>
  <c r="M58645" i="17" a="1"/>
  <c r="M58645" i="17" s="1"/>
  <c r="N58645" i="17" a="1"/>
  <c r="N58645" i="17" s="1"/>
  <c r="N58647" i="17" a="1"/>
  <c r="N58647" i="17" s="1"/>
  <c r="N58654" i="17" a="1"/>
  <c r="N58654" i="17" s="1"/>
  <c r="N58655" i="17" a="1"/>
  <c r="N58655" i="17" s="1"/>
  <c r="M58656" i="17" a="1"/>
  <c r="M58656" i="17" s="1"/>
  <c r="N58656" i="17" a="1"/>
  <c r="N58656" i="17" s="1"/>
  <c r="M58659" i="17" a="1"/>
  <c r="M58659" i="17" s="1"/>
  <c r="N58659" i="17" a="1"/>
  <c r="N58659" i="17" s="1"/>
  <c r="N58661" i="17" a="1"/>
  <c r="N58661" i="17" s="1"/>
  <c r="N58665" i="17" a="1"/>
  <c r="N58665" i="17" s="1"/>
  <c r="M58666" i="17" a="1"/>
  <c r="M58666" i="17" s="1"/>
  <c r="N58666" i="17" a="1"/>
  <c r="N58666" i="17" s="1"/>
  <c r="M58669" i="17" a="1"/>
  <c r="M58669" i="17" s="1"/>
  <c r="N58669" i="17" a="1"/>
  <c r="N58669" i="17" s="1"/>
  <c r="M58672" i="17" a="1"/>
  <c r="M58672" i="17" s="1"/>
  <c r="N58672" i="17" a="1"/>
  <c r="N58672" i="17" s="1"/>
  <c r="M58675" i="17" a="1"/>
  <c r="M58675" i="17" s="1"/>
  <c r="N58675" i="17" a="1"/>
  <c r="N58675" i="17" s="1"/>
  <c r="M58678" i="17" a="1"/>
  <c r="M58678" i="17" s="1"/>
  <c r="N58678" i="17" a="1"/>
  <c r="N58678" i="17" s="1"/>
  <c r="M58681" i="17" a="1"/>
  <c r="M58681" i="17" s="1"/>
  <c r="N58681" i="17" a="1"/>
  <c r="N58681" i="17" s="1"/>
  <c r="M58684" i="17" a="1"/>
  <c r="M58684" i="17" s="1"/>
  <c r="N58684" i="17" a="1"/>
  <c r="N58684" i="17" s="1"/>
  <c r="M58687" i="17" a="1"/>
  <c r="M58687" i="17" s="1"/>
  <c r="N58687" i="17" a="1"/>
  <c r="N58687" i="17" s="1"/>
  <c r="M58690" i="17" a="1"/>
  <c r="M58690" i="17" s="1"/>
  <c r="N58690" i="17" a="1"/>
  <c r="N58690" i="17" s="1"/>
  <c r="M58693" i="17" a="1"/>
  <c r="M58693" i="17" s="1"/>
  <c r="N58693" i="17" a="1"/>
  <c r="N58693" i="17" s="1"/>
  <c r="M58696" i="17" a="1"/>
  <c r="M58696" i="17" s="1"/>
  <c r="N58696" i="17" a="1"/>
  <c r="N58696" i="17" s="1"/>
  <c r="M58699" i="17" a="1"/>
  <c r="M58699" i="17" s="1"/>
  <c r="N58699" i="17" a="1"/>
  <c r="N58699" i="17" s="1"/>
  <c r="M58702" i="17" a="1"/>
  <c r="M58702" i="17" s="1"/>
  <c r="N58702" i="17" a="1"/>
  <c r="N58702" i="17" s="1"/>
  <c r="M58705" i="17" a="1"/>
  <c r="M58705" i="17" s="1"/>
  <c r="N58705" i="17" a="1"/>
  <c r="N58705" i="17" s="1"/>
  <c r="M58708" i="17" a="1"/>
  <c r="M58708" i="17" s="1"/>
  <c r="N58708" i="17" a="1"/>
  <c r="N58708" i="17" s="1"/>
  <c r="M58711" i="17" a="1"/>
  <c r="M58711" i="17" s="1"/>
  <c r="N58711" i="17" a="1"/>
  <c r="N58711" i="17" s="1"/>
  <c r="M58714" i="17" a="1"/>
  <c r="M58714" i="17" s="1"/>
  <c r="N58714" i="17" a="1"/>
  <c r="N58714" i="17" s="1"/>
  <c r="M58717" i="17" a="1"/>
  <c r="M58717" i="17" s="1"/>
  <c r="N58717" i="17" a="1"/>
  <c r="N58717" i="17" s="1"/>
  <c r="M58720" i="17" a="1"/>
  <c r="M58720" i="17" s="1"/>
  <c r="N58720" i="17" a="1"/>
  <c r="N58720" i="17" s="1"/>
  <c r="M58723" i="17" a="1"/>
  <c r="M58723" i="17" s="1"/>
  <c r="N58723" i="17" a="1"/>
  <c r="N58723" i="17" s="1"/>
  <c r="M58726" i="17" a="1"/>
  <c r="M58726" i="17" s="1"/>
  <c r="N58726" i="17" a="1"/>
  <c r="N58726" i="17" s="1"/>
  <c r="M58729" i="17" a="1"/>
  <c r="M58729" i="17" s="1"/>
  <c r="N58729" i="17" a="1"/>
  <c r="N58729" i="17" s="1"/>
  <c r="M58732" i="17" a="1"/>
  <c r="M58732" i="17" s="1"/>
  <c r="N58732" i="17" a="1"/>
  <c r="N58732" i="17" s="1"/>
  <c r="M58735" i="17" a="1"/>
  <c r="M58735" i="17" s="1"/>
  <c r="N58735" i="17" a="1"/>
  <c r="N58735" i="17" s="1"/>
  <c r="N58746" i="17" a="1"/>
  <c r="N58746" i="17" s="1"/>
  <c r="N58748" i="17" a="1"/>
  <c r="N58748" i="17" s="1"/>
  <c r="N58749" i="17" a="1"/>
  <c r="N58749" i="17" s="1"/>
  <c r="M58750" i="17" a="1"/>
  <c r="M58750" i="17" s="1"/>
  <c r="N58750" i="17" a="1"/>
  <c r="N58750" i="17" s="1"/>
  <c r="N58758" i="17" a="1"/>
  <c r="N58758" i="17" s="1"/>
  <c r="N58760" i="17" a="1"/>
  <c r="N58760" i="17" s="1"/>
  <c r="N58761" i="17" a="1"/>
  <c r="N58761" i="17" s="1"/>
  <c r="M58762" i="17" a="1"/>
  <c r="M58762" i="17" s="1"/>
  <c r="N58762" i="17" a="1"/>
  <c r="N58762" i="17" s="1"/>
  <c r="N58771" i="17" a="1"/>
  <c r="N58771" i="17" s="1"/>
  <c r="N58774" i="17" a="1"/>
  <c r="N58774" i="17" s="1"/>
  <c r="N58775" i="17" a="1"/>
  <c r="N58775" i="17" s="1"/>
  <c r="M58777" i="17" a="1"/>
  <c r="M58777" i="17" s="1"/>
  <c r="N58777" i="17" a="1"/>
  <c r="N58777" i="17" s="1"/>
  <c r="N58779" i="17" a="1"/>
  <c r="N58779" i="17" s="1"/>
  <c r="N58783" i="17" a="1"/>
  <c r="N58783" i="17" s="1"/>
  <c r="N58788" i="17" a="1"/>
  <c r="N58788" i="17" s="1"/>
  <c r="N58799" i="17" a="1"/>
  <c r="N58799" i="17" s="1"/>
  <c r="N58800" i="17" a="1"/>
  <c r="N58800" i="17" s="1"/>
  <c r="M58801" i="17" a="1"/>
  <c r="M58801" i="17" s="1"/>
  <c r="N58801" i="17" a="1"/>
  <c r="N58801" i="17" s="1"/>
  <c r="N58811" i="17" a="1"/>
  <c r="N58811" i="17" s="1"/>
  <c r="N58812" i="17" a="1"/>
  <c r="N58812" i="17" s="1"/>
  <c r="M58813" i="17" a="1"/>
  <c r="M58813" i="17" s="1"/>
  <c r="N58813" i="17" a="1"/>
  <c r="N58813" i="17" s="1"/>
  <c r="N58820" i="17" a="1"/>
  <c r="N58820" i="17" s="1"/>
  <c r="N58821" i="17" a="1"/>
  <c r="N58821" i="17" s="1"/>
  <c r="M58823" i="17" a="1"/>
  <c r="M58823" i="17" s="1"/>
  <c r="N58823" i="17" a="1"/>
  <c r="N58823" i="17" s="1"/>
  <c r="N58828" i="17" a="1"/>
  <c r="N58828" i="17" s="1"/>
  <c r="M58835" i="17" a="1"/>
  <c r="M58835" i="17" s="1"/>
  <c r="N58835" i="17" a="1"/>
  <c r="N58835" i="17" s="1"/>
  <c r="M58838" i="17" a="1"/>
  <c r="M58838" i="17" s="1"/>
  <c r="N58838" i="17" a="1"/>
  <c r="N58838" i="17" s="1"/>
  <c r="M58841" i="17" a="1"/>
  <c r="M58841" i="17" s="1"/>
  <c r="N58841" i="17" a="1"/>
  <c r="N58841" i="17" s="1"/>
  <c r="M58844" i="17" a="1"/>
  <c r="M58844" i="17" s="1"/>
  <c r="N58844" i="17" a="1"/>
  <c r="N58844" i="17" s="1"/>
  <c r="M58847" i="17" a="1"/>
  <c r="M58847" i="17" s="1"/>
  <c r="N58847" i="17" a="1"/>
  <c r="N58847" i="17" s="1"/>
  <c r="M58850" i="17" a="1"/>
  <c r="M58850" i="17" s="1"/>
  <c r="N58850" i="17" a="1"/>
  <c r="N58850" i="17" s="1"/>
  <c r="M58853" i="17" a="1"/>
  <c r="M58853" i="17" s="1"/>
  <c r="N58853" i="17" a="1"/>
  <c r="N58853" i="17" s="1"/>
  <c r="M58856" i="17" a="1"/>
  <c r="M58856" i="17" s="1"/>
  <c r="N58856" i="17" a="1"/>
  <c r="N58856" i="17" s="1"/>
  <c r="M58859" i="17" a="1"/>
  <c r="M58859" i="17" s="1"/>
  <c r="N58859" i="17" a="1"/>
  <c r="N58859" i="17" s="1"/>
  <c r="M58862" i="17" a="1"/>
  <c r="M58862" i="17" s="1"/>
  <c r="N58862" i="17" a="1"/>
  <c r="N58862" i="17" s="1"/>
  <c r="M58865" i="17" a="1"/>
  <c r="M58865" i="17" s="1"/>
  <c r="N58865" i="17" a="1"/>
  <c r="N58865" i="17" s="1"/>
  <c r="M58868" i="17" a="1"/>
  <c r="M58868" i="17" s="1"/>
  <c r="N58868" i="17" a="1"/>
  <c r="N58868" i="17" s="1"/>
  <c r="M58872" i="17" a="1"/>
  <c r="M58872" i="17" s="1"/>
  <c r="N58872" i="17" a="1"/>
  <c r="N58872" i="17" s="1"/>
  <c r="M58875" i="17" a="1"/>
  <c r="M58875" i="17" s="1"/>
  <c r="N58875" i="17" a="1"/>
  <c r="N58875" i="17" s="1"/>
  <c r="M58878" i="17" a="1"/>
  <c r="M58878" i="17" s="1"/>
  <c r="N58878" i="17" a="1"/>
  <c r="N58878" i="17" s="1"/>
  <c r="M58881" i="17" a="1"/>
  <c r="M58881" i="17" s="1"/>
  <c r="N58881" i="17" a="1"/>
  <c r="N58881" i="17" s="1"/>
  <c r="M58884" i="17" a="1"/>
  <c r="M58884" i="17" s="1"/>
  <c r="N58884" i="17" a="1"/>
  <c r="N58884" i="17" s="1"/>
  <c r="M58887" i="17" a="1"/>
  <c r="M58887" i="17" s="1"/>
  <c r="N58887" i="17" a="1"/>
  <c r="N58887" i="17" s="1"/>
  <c r="M58890" i="17" a="1"/>
  <c r="M58890" i="17" s="1"/>
  <c r="N58890" i="17" a="1"/>
  <c r="N58890" i="17" s="1"/>
  <c r="M58893" i="17" a="1"/>
  <c r="M58893" i="17" s="1"/>
  <c r="N58893" i="17" a="1"/>
  <c r="N58893" i="17" s="1"/>
  <c r="M58896" i="17" a="1"/>
  <c r="M58896" i="17" s="1"/>
  <c r="N58896" i="17" a="1"/>
  <c r="N58896" i="17" s="1"/>
  <c r="M58899" i="17" a="1"/>
  <c r="M58899" i="17" s="1"/>
  <c r="N58899" i="17" a="1"/>
  <c r="N58899" i="17" s="1"/>
  <c r="M58902" i="17" a="1"/>
  <c r="M58902" i="17" s="1"/>
  <c r="N58902" i="17" a="1"/>
  <c r="N58902" i="17" s="1"/>
  <c r="M58905" i="17" a="1"/>
  <c r="M58905" i="17" s="1"/>
  <c r="N58905" i="17" a="1"/>
  <c r="N58905" i="17" s="1"/>
  <c r="M58908" i="17" a="1"/>
  <c r="M58908" i="17" s="1"/>
  <c r="N58908" i="17" a="1"/>
  <c r="N58908" i="17" s="1"/>
  <c r="M58911" i="17" a="1"/>
  <c r="M58911" i="17" s="1"/>
  <c r="N58911" i="17" a="1"/>
  <c r="N58911" i="17" s="1"/>
  <c r="M58914" i="17" a="1"/>
  <c r="M58914" i="17" s="1"/>
  <c r="N58914" i="17" a="1"/>
  <c r="N58914" i="17" s="1"/>
  <c r="M58917" i="17" a="1"/>
  <c r="M58917" i="17" s="1"/>
  <c r="N58917" i="17" a="1"/>
  <c r="N58917" i="17" s="1"/>
  <c r="M58920" i="17" a="1"/>
  <c r="M58920" i="17" s="1"/>
  <c r="N58920" i="17" a="1"/>
  <c r="N58920" i="17" s="1"/>
  <c r="M58923" i="17" a="1"/>
  <c r="M58923" i="17" s="1"/>
  <c r="N58923" i="17" a="1"/>
  <c r="N58923" i="17" s="1"/>
  <c r="M58926" i="17" a="1"/>
  <c r="M58926" i="17" s="1"/>
  <c r="N58926" i="17" a="1"/>
  <c r="N58926" i="17" s="1"/>
  <c r="M58929" i="17" a="1"/>
  <c r="M58929" i="17" s="1"/>
  <c r="N58929" i="17" a="1"/>
  <c r="N58929" i="17" s="1"/>
  <c r="N58936" i="17" a="1"/>
  <c r="N58936" i="17" s="1"/>
  <c r="M58938" i="17" a="1"/>
  <c r="M58938" i="17" s="1"/>
  <c r="N58938" i="17" a="1"/>
  <c r="N58938" i="17" s="1"/>
  <c r="N58940" i="17" a="1"/>
  <c r="N58940" i="17" s="1"/>
  <c r="N58944" i="17" a="1"/>
  <c r="N58944" i="17" s="1"/>
  <c r="N58945" i="17" a="1"/>
  <c r="N58945" i="17" s="1"/>
  <c r="M58946" i="17" a="1"/>
  <c r="M58946" i="17" s="1"/>
  <c r="N58946" i="17" a="1"/>
  <c r="N58946" i="17" s="1"/>
  <c r="N58948" i="17" a="1"/>
  <c r="N58948" i="17" s="1"/>
  <c r="N58952" i="17" a="1"/>
  <c r="N58952" i="17" s="1"/>
  <c r="N58953" i="17" a="1"/>
  <c r="N58953" i="17" s="1"/>
  <c r="M58954" i="17" a="1"/>
  <c r="M58954" i="17" s="1"/>
  <c r="N58954" i="17" a="1"/>
  <c r="N58954" i="17" s="1"/>
  <c r="N58956" i="17" a="1"/>
  <c r="N58956" i="17" s="1"/>
  <c r="N58962" i="17" a="1"/>
  <c r="N58962" i="17" s="1"/>
  <c r="N58963" i="17" a="1"/>
  <c r="N58963" i="17" s="1"/>
  <c r="M58964" i="17" a="1"/>
  <c r="M58964" i="17" s="1"/>
  <c r="N58964" i="17" a="1"/>
  <c r="N58964" i="17" s="1"/>
  <c r="N58966" i="17" a="1"/>
  <c r="N58966" i="17" s="1"/>
  <c r="N58970" i="17" a="1"/>
  <c r="N58970" i="17" s="1"/>
  <c r="N58971" i="17" a="1"/>
  <c r="N58971" i="17" s="1"/>
  <c r="M58972" i="17" a="1"/>
  <c r="M58972" i="17" s="1"/>
  <c r="N58972" i="17" a="1"/>
  <c r="N58972" i="17" s="1"/>
  <c r="N58974" i="17" a="1"/>
  <c r="N58974" i="17" s="1"/>
  <c r="N58977" i="17" a="1"/>
  <c r="N58977" i="17" s="1"/>
  <c r="M58978" i="17" a="1"/>
  <c r="M58978" i="17" s="1"/>
  <c r="N58978" i="17" a="1"/>
  <c r="N58978" i="17" s="1"/>
  <c r="N58980" i="17" a="1"/>
  <c r="N58980" i="17" s="1"/>
  <c r="N58987" i="17" a="1"/>
  <c r="N58987" i="17" s="1"/>
  <c r="N58988" i="17" a="1"/>
  <c r="N58988" i="17" s="1"/>
  <c r="M58989" i="17" a="1"/>
  <c r="M58989" i="17" s="1"/>
  <c r="N58989" i="17" a="1"/>
  <c r="N58989" i="17" s="1"/>
  <c r="N58991" i="17" a="1"/>
  <c r="N58991" i="17" s="1"/>
  <c r="M58998" i="17" a="1"/>
  <c r="M58998" i="17" s="1"/>
  <c r="N58998" i="17" a="1"/>
  <c r="N58998" i="17" s="1"/>
  <c r="N59000" i="17" a="1"/>
  <c r="N59000" i="17" s="1"/>
  <c r="N59007" i="17" a="1"/>
  <c r="N59007" i="17" s="1"/>
  <c r="N59008" i="17" a="1"/>
  <c r="N59008" i="17" s="1"/>
  <c r="M59010" i="17" a="1"/>
  <c r="M59010" i="17" s="1"/>
  <c r="N59010" i="17" a="1"/>
  <c r="N59010" i="17" s="1"/>
  <c r="N59012" i="17" a="1"/>
  <c r="N59012" i="17" s="1"/>
  <c r="N59018" i="17" a="1"/>
  <c r="N59018" i="17" s="1"/>
  <c r="M59020" i="17" a="1"/>
  <c r="M59020" i="17" s="1"/>
  <c r="N59020" i="17" a="1"/>
  <c r="N59020" i="17" s="1"/>
  <c r="N59022" i="17" a="1"/>
  <c r="N59022" i="17" s="1"/>
  <c r="N59025" i="17" a="1"/>
  <c r="N59025" i="17" s="1"/>
  <c r="N59026" i="17" a="1"/>
  <c r="N59026" i="17" s="1"/>
  <c r="M59027" i="17" a="1"/>
  <c r="M59027" i="17" s="1"/>
  <c r="N59027" i="17" a="1"/>
  <c r="N59027" i="17" s="1"/>
  <c r="N59029" i="17" a="1"/>
  <c r="N59029" i="17" s="1"/>
  <c r="N59034" i="17" a="1"/>
  <c r="N59034" i="17" s="1"/>
  <c r="N59040" i="17" a="1"/>
  <c r="N59040" i="17" s="1"/>
  <c r="N59046" i="17" a="1"/>
  <c r="N59046" i="17" s="1"/>
  <c r="N59058" i="17" a="1"/>
  <c r="N59058" i="17" s="1"/>
  <c r="N59059" i="17" a="1"/>
  <c r="N59059" i="17" s="1"/>
  <c r="M59060" i="17" a="1"/>
  <c r="M59060" i="17" s="1"/>
  <c r="N59060" i="17" a="1"/>
  <c r="N59060" i="17" s="1"/>
  <c r="N59065" i="17" a="1"/>
  <c r="N59065" i="17" s="1"/>
  <c r="N59066" i="17" a="1"/>
  <c r="N59066" i="17" s="1"/>
  <c r="M59067" i="17" a="1"/>
  <c r="M59067" i="17" s="1"/>
  <c r="N59067" i="17" a="1"/>
  <c r="N59067" i="17" s="1"/>
  <c r="M59072" i="17" a="1"/>
  <c r="M59072" i="17" s="1"/>
  <c r="N59072" i="17" a="1"/>
  <c r="N59072" i="17" s="1"/>
  <c r="N59080" i="17" a="1"/>
  <c r="N59080" i="17" s="1"/>
  <c r="N59081" i="17" a="1"/>
  <c r="N59081" i="17" s="1"/>
  <c r="M59083" i="17" a="1"/>
  <c r="M59083" i="17" s="1"/>
  <c r="N59083" i="17" a="1"/>
  <c r="N59083" i="17" s="1"/>
  <c r="N59092" i="17" a="1"/>
  <c r="N59092" i="17" s="1"/>
  <c r="N59093" i="17" a="1"/>
  <c r="N59093" i="17" s="1"/>
  <c r="M59094" i="17" a="1"/>
  <c r="M59094" i="17" s="1"/>
  <c r="N59094" i="17" a="1"/>
  <c r="N59094" i="17" s="1"/>
  <c r="N59102" i="17" a="1"/>
  <c r="N59102" i="17" s="1"/>
  <c r="N59103" i="17" a="1"/>
  <c r="N59103" i="17" s="1"/>
  <c r="M59104" i="17" a="1"/>
  <c r="M59104" i="17" s="1"/>
  <c r="N59104" i="17" a="1"/>
  <c r="N59104" i="17" s="1"/>
  <c r="N59115" i="17" a="1"/>
  <c r="N59115" i="17" s="1"/>
  <c r="M59116" i="17" a="1"/>
  <c r="M59116" i="17" s="1"/>
  <c r="N59116" i="17" a="1"/>
  <c r="N59116" i="17" s="1"/>
  <c r="N59121" i="17" a="1"/>
  <c r="N59121" i="17" s="1"/>
  <c r="N59122" i="17" a="1"/>
  <c r="N59122" i="17" s="1"/>
  <c r="M59123" i="17" a="1"/>
  <c r="M59123" i="17" s="1"/>
  <c r="N59123" i="17" a="1"/>
  <c r="N59123" i="17" s="1"/>
  <c r="N59128" i="17" a="1"/>
  <c r="N59128" i="17" s="1"/>
  <c r="N59129" i="17" a="1"/>
  <c r="N59129" i="17" s="1"/>
  <c r="M59130" i="17" a="1"/>
  <c r="M59130" i="17" s="1"/>
  <c r="N59130" i="17" a="1"/>
  <c r="N59130" i="17" s="1"/>
  <c r="N59144" i="17" a="1"/>
  <c r="N59144" i="17" s="1"/>
  <c r="N59145" i="17" a="1"/>
  <c r="N59145" i="17" s="1"/>
  <c r="M59146" i="17" a="1"/>
  <c r="M59146" i="17" s="1"/>
  <c r="N59146" i="17" a="1"/>
  <c r="N59146" i="17" s="1"/>
  <c r="M59148" i="17" a="1"/>
  <c r="M59148" i="17" s="1"/>
  <c r="N59148" i="17" a="1"/>
  <c r="N59148" i="17" s="1"/>
  <c r="N59156" i="17" a="1"/>
  <c r="N59156" i="17" s="1"/>
  <c r="N59157" i="17" a="1"/>
  <c r="N59157" i="17" s="1"/>
  <c r="M59159" i="17" a="1"/>
  <c r="M59159" i="17" s="1"/>
  <c r="N59159" i="17" a="1"/>
  <c r="N59159" i="17" s="1"/>
  <c r="M59167" i="17" a="1"/>
  <c r="M59167" i="17" s="1"/>
  <c r="N59167" i="17" a="1"/>
  <c r="N59167" i="17" s="1"/>
  <c r="M59173" i="17" a="1"/>
  <c r="M59173" i="17" s="1"/>
  <c r="N59173" i="17" a="1"/>
  <c r="N59173" i="17" s="1"/>
  <c r="M59185" i="17" a="1"/>
  <c r="M59185" i="17" s="1"/>
  <c r="N59185" i="17" a="1"/>
  <c r="N59185" i="17" s="1"/>
  <c r="N59196" i="17" a="1"/>
  <c r="N59196" i="17" s="1"/>
  <c r="M59198" i="17" a="1"/>
  <c r="M59198" i="17" s="1"/>
  <c r="N59198" i="17" a="1"/>
  <c r="N59198" i="17" s="1"/>
  <c r="N59206" i="17" a="1"/>
  <c r="N59206" i="17" s="1"/>
  <c r="N59207" i="17" a="1"/>
  <c r="N59207" i="17" s="1"/>
  <c r="M59208" i="17" a="1"/>
  <c r="M59208" i="17" s="1"/>
  <c r="N59208" i="17" a="1"/>
  <c r="N59208" i="17" s="1"/>
  <c r="N59216" i="17" a="1"/>
  <c r="N59216" i="17" s="1"/>
  <c r="N59217" i="17" a="1"/>
  <c r="N59217" i="17" s="1"/>
  <c r="M59218" i="17" a="1"/>
  <c r="M59218" i="17" s="1"/>
  <c r="N59218" i="17" a="1"/>
  <c r="N59218" i="17" s="1"/>
  <c r="N59226" i="17" a="1"/>
  <c r="N59226" i="17" s="1"/>
  <c r="M59227" i="17" a="1"/>
  <c r="M59227" i="17" s="1"/>
  <c r="N59227" i="17" a="1"/>
  <c r="N59227" i="17" s="1"/>
  <c r="N59234" i="17" a="1"/>
  <c r="N59234" i="17" s="1"/>
  <c r="M59235" i="17" a="1"/>
  <c r="M59235" i="17" s="1"/>
  <c r="N59235" i="17" a="1"/>
  <c r="N59235" i="17" s="1"/>
  <c r="N59240" i="17" a="1"/>
  <c r="N59240" i="17" s="1"/>
  <c r="M59241" i="17" a="1"/>
  <c r="M59241" i="17" s="1"/>
  <c r="N59241" i="17" a="1"/>
  <c r="N59241" i="17" s="1"/>
  <c r="N59245" i="17" a="1"/>
  <c r="N59245" i="17" s="1"/>
  <c r="M59246" i="17" a="1"/>
  <c r="M59246" i="17" s="1"/>
  <c r="N59246" i="17" a="1"/>
  <c r="N59246" i="17" s="1"/>
  <c r="M59249" i="17" a="1"/>
  <c r="M59249" i="17" s="1"/>
  <c r="N59249" i="17" a="1"/>
  <c r="N59249" i="17" s="1"/>
  <c r="M59252" i="17" a="1"/>
  <c r="M59252" i="17" s="1"/>
  <c r="N59252" i="17" a="1"/>
  <c r="N59252" i="17" s="1"/>
  <c r="N59254" i="17" a="1"/>
  <c r="N59254" i="17" s="1"/>
  <c r="N59260" i="17" a="1"/>
  <c r="N59260" i="17" s="1"/>
  <c r="N59261" i="17" a="1"/>
  <c r="N59261" i="17" s="1"/>
  <c r="M59263" i="17" a="1"/>
  <c r="M59263" i="17" s="1"/>
  <c r="N59263" i="17" a="1"/>
  <c r="N59263" i="17" s="1"/>
  <c r="N59265" i="17" a="1"/>
  <c r="N59265" i="17" s="1"/>
  <c r="N59269" i="17" a="1"/>
  <c r="N59269" i="17" s="1"/>
  <c r="N59270" i="17" a="1"/>
  <c r="N59270" i="17" s="1"/>
  <c r="M59272" i="17" a="1"/>
  <c r="M59272" i="17" s="1"/>
  <c r="N59272" i="17" a="1"/>
  <c r="N59272" i="17" s="1"/>
  <c r="M59278" i="17" a="1"/>
  <c r="M59278" i="17" s="1"/>
  <c r="N59278" i="17" a="1"/>
  <c r="N59278" i="17" s="1"/>
  <c r="N59288" i="17" a="1"/>
  <c r="N59288" i="17" s="1"/>
  <c r="N59289" i="17" a="1"/>
  <c r="N59289" i="17" s="1"/>
  <c r="M59291" i="17" a="1"/>
  <c r="M59291" i="17" s="1"/>
  <c r="N59291" i="17" a="1"/>
  <c r="N59291" i="17" s="1"/>
  <c r="N59304" i="17" a="1"/>
  <c r="N59304" i="17" s="1"/>
  <c r="N59305" i="17" a="1"/>
  <c r="N59305" i="17" s="1"/>
  <c r="M59306" i="17" a="1"/>
  <c r="M59306" i="17" s="1"/>
  <c r="N59306" i="17" a="1"/>
  <c r="N59306" i="17" s="1"/>
  <c r="M59308" i="17" a="1"/>
  <c r="M59308" i="17" s="1"/>
  <c r="N59308" i="17" a="1"/>
  <c r="N59308" i="17" s="1"/>
  <c r="N59316" i="17" a="1"/>
  <c r="N59316" i="17" s="1"/>
  <c r="N59317" i="17" a="1"/>
  <c r="N59317" i="17" s="1"/>
  <c r="M59319" i="17" a="1"/>
  <c r="M59319" i="17" s="1"/>
  <c r="N59319" i="17" a="1"/>
  <c r="N59319" i="17" s="1"/>
  <c r="N59324" i="17" a="1"/>
  <c r="N59324" i="17" s="1"/>
  <c r="M59325" i="17" a="1"/>
  <c r="M59325" i="17" s="1"/>
  <c r="N59325" i="17" a="1"/>
  <c r="N59325" i="17" s="1"/>
  <c r="N59331" i="17" a="1"/>
  <c r="N59331" i="17" s="1"/>
  <c r="M59332" i="17" a="1"/>
  <c r="M59332" i="17" s="1"/>
  <c r="N59332" i="17" a="1"/>
  <c r="N59332" i="17" s="1"/>
  <c r="N59338" i="17" a="1"/>
  <c r="N59338" i="17" s="1"/>
  <c r="M59340" i="17" a="1"/>
  <c r="M59340" i="17" s="1"/>
  <c r="N59340" i="17" a="1"/>
  <c r="N59340" i="17" s="1"/>
  <c r="N59346" i="17" a="1"/>
  <c r="N59346" i="17" s="1"/>
  <c r="M59348" i="17" a="1"/>
  <c r="M59348" i="17" s="1"/>
  <c r="N59348" i="17" a="1"/>
  <c r="N59348" i="17" s="1"/>
  <c r="N59354" i="17" a="1"/>
  <c r="N59354" i="17" s="1"/>
  <c r="M59356" i="17" a="1"/>
  <c r="M59356" i="17" s="1"/>
  <c r="N59356" i="17" a="1"/>
  <c r="N59356" i="17" s="1"/>
  <c r="N59362" i="17" a="1"/>
  <c r="N59362" i="17" s="1"/>
  <c r="M59364" i="17" a="1"/>
  <c r="M59364" i="17" s="1"/>
  <c r="N59364" i="17" a="1"/>
  <c r="N59364" i="17" s="1"/>
  <c r="N59370" i="17" a="1"/>
  <c r="N59370" i="17" s="1"/>
  <c r="N59371" i="17" a="1"/>
  <c r="N59371" i="17" s="1"/>
  <c r="M59373" i="17" a="1"/>
  <c r="M59373" i="17" s="1"/>
  <c r="N59373" i="17" a="1"/>
  <c r="N59373" i="17" s="1"/>
  <c r="N59380" i="17" a="1"/>
  <c r="N59380" i="17" s="1"/>
  <c r="M59382" i="17" a="1"/>
  <c r="M59382" i="17" s="1"/>
  <c r="N59382" i="17" a="1"/>
  <c r="N59382" i="17" s="1"/>
  <c r="N59389" i="17" a="1"/>
  <c r="N59389" i="17" s="1"/>
  <c r="M59391" i="17" a="1"/>
  <c r="M59391" i="17" s="1"/>
  <c r="N59391" i="17" a="1"/>
  <c r="N59391" i="17" s="1"/>
  <c r="M59398" i="17" a="1"/>
  <c r="M59398" i="17" s="1"/>
  <c r="N59398" i="17" a="1"/>
  <c r="N59398" i="17" s="1"/>
  <c r="N59401" i="17" a="1"/>
  <c r="N59401" i="17" s="1"/>
  <c r="N59405" i="17" a="1"/>
  <c r="N59405" i="17" s="1"/>
  <c r="N59406" i="17" a="1"/>
  <c r="N59406" i="17" s="1"/>
  <c r="M59407" i="17" a="1"/>
  <c r="M59407" i="17" s="1"/>
  <c r="N59407" i="17" a="1"/>
  <c r="N59407" i="17" s="1"/>
  <c r="N59410" i="17" a="1"/>
  <c r="N59410" i="17" s="1"/>
  <c r="N59411" i="17" a="1"/>
  <c r="N59411" i="17" s="1"/>
  <c r="M59412" i="17" a="1"/>
  <c r="M59412" i="17" s="1"/>
  <c r="N59412" i="17" a="1"/>
  <c r="N59412" i="17" s="1"/>
  <c r="N59414" i="17" a="1"/>
  <c r="N59414" i="17" s="1"/>
  <c r="N59419" i="17" a="1"/>
  <c r="N59419" i="17" s="1"/>
  <c r="N59420" i="17" a="1"/>
  <c r="N59420" i="17" s="1"/>
  <c r="M59421" i="17" a="1"/>
  <c r="M59421" i="17" s="1"/>
  <c r="N59421" i="17" a="1"/>
  <c r="N59421" i="17" s="1"/>
  <c r="N59423" i="17" a="1"/>
  <c r="N59423" i="17" s="1"/>
  <c r="N59427" i="17" a="1"/>
  <c r="N59427" i="17" s="1"/>
  <c r="N59428" i="17" a="1"/>
  <c r="N59428" i="17" s="1"/>
  <c r="M59429" i="17" a="1"/>
  <c r="M59429" i="17" s="1"/>
  <c r="N59429" i="17" a="1"/>
  <c r="N59429" i="17" s="1"/>
  <c r="M59435" i="17" a="1"/>
  <c r="M59435" i="17" s="1"/>
  <c r="N59435" i="17" a="1"/>
  <c r="N59435" i="17" s="1"/>
  <c r="N59438" i="17" a="1"/>
  <c r="N59438" i="17" s="1"/>
  <c r="N59439" i="17" a="1"/>
  <c r="N59439" i="17" s="1"/>
  <c r="M59440" i="17" a="1"/>
  <c r="M59440" i="17" s="1"/>
  <c r="N59440" i="17" a="1"/>
  <c r="N59440" i="17" s="1"/>
  <c r="N59442" i="17" a="1"/>
  <c r="N59442" i="17" s="1"/>
  <c r="M59445" i="17" a="1"/>
  <c r="M59445" i="17" s="1"/>
  <c r="N59445" i="17" a="1"/>
  <c r="N59445" i="17" s="1"/>
  <c r="N59447" i="17" a="1"/>
  <c r="N59447" i="17" s="1"/>
  <c r="M59448" i="17" a="1"/>
  <c r="M59448" i="17" s="1"/>
  <c r="N59448" i="17" a="1"/>
  <c r="N59448" i="17" s="1"/>
  <c r="N59451" i="17" a="1"/>
  <c r="N59451" i="17" s="1"/>
  <c r="M59452" i="17" a="1"/>
  <c r="M59452" i="17" s="1"/>
  <c r="N59452" i="17" a="1"/>
  <c r="N59452" i="17" s="1"/>
  <c r="M59454" i="17" a="1"/>
  <c r="M59454" i="17" s="1"/>
  <c r="N59454" i="17" a="1"/>
  <c r="N59454" i="17" s="1"/>
  <c r="M59459" i="17" a="1"/>
  <c r="M59459" i="17" s="1"/>
  <c r="N59459" i="17" a="1"/>
  <c r="N59459" i="17" s="1"/>
  <c r="N59461" i="17" a="1"/>
  <c r="N59461" i="17" s="1"/>
  <c r="N59468" i="17" a="1"/>
  <c r="N59468" i="17" s="1"/>
  <c r="N59469" i="17" a="1"/>
  <c r="N59469" i="17" s="1"/>
  <c r="M59471" i="17" a="1"/>
  <c r="M59471" i="17" s="1"/>
  <c r="N59471" i="17" a="1"/>
  <c r="N59471" i="17" s="1"/>
  <c r="N59473" i="17" a="1"/>
  <c r="N59473" i="17" s="1"/>
  <c r="N59480" i="17" a="1"/>
  <c r="N59480" i="17" s="1"/>
  <c r="M59481" i="17" a="1"/>
  <c r="M59481" i="17" s="1"/>
  <c r="N59481" i="17" a="1"/>
  <c r="N59481" i="17" s="1"/>
  <c r="N59484" i="17" a="1"/>
  <c r="N59484" i="17" s="1"/>
  <c r="N59485" i="17" a="1"/>
  <c r="N59485" i="17" s="1"/>
  <c r="M59486" i="17" a="1"/>
  <c r="M59486" i="17" s="1"/>
  <c r="N59486" i="17" a="1"/>
  <c r="N59486" i="17" s="1"/>
  <c r="N59494" i="17" a="1"/>
  <c r="N59494" i="17" s="1"/>
  <c r="N59495" i="17" a="1"/>
  <c r="N59495" i="17" s="1"/>
  <c r="M59497" i="17" a="1"/>
  <c r="M59497" i="17" s="1"/>
  <c r="N59497" i="17" a="1"/>
  <c r="N59497" i="17" s="1"/>
  <c r="M59504" i="17" a="1"/>
  <c r="M59504" i="17" s="1"/>
  <c r="N59504" i="17" a="1"/>
  <c r="N59504" i="17" s="1"/>
  <c r="N59512" i="17" a="1"/>
  <c r="N59512" i="17" s="1"/>
  <c r="N59513" i="17" a="1"/>
  <c r="N59513" i="17" s="1"/>
  <c r="M59514" i="17" a="1"/>
  <c r="M59514" i="17" s="1"/>
  <c r="N59514" i="17" a="1"/>
  <c r="N59514" i="17" s="1"/>
  <c r="N59519" i="17" a="1"/>
  <c r="N59519" i="17" s="1"/>
  <c r="N59520" i="17" a="1"/>
  <c r="N59520" i="17" s="1"/>
  <c r="M59521" i="17" a="1"/>
  <c r="M59521" i="17" s="1"/>
  <c r="N59521" i="17" a="1"/>
  <c r="N59521" i="17" s="1"/>
  <c r="N59523" i="17" a="1"/>
  <c r="N59523" i="17" s="1"/>
  <c r="M59524" i="17" a="1"/>
  <c r="M59524" i="17" s="1"/>
  <c r="N59524" i="17" a="1"/>
  <c r="N59524" i="17" s="1"/>
  <c r="N59532" i="17" a="1"/>
  <c r="N59532" i="17" s="1"/>
  <c r="N59533" i="17" a="1"/>
  <c r="N59533" i="17" s="1"/>
  <c r="M59534" i="17" a="1"/>
  <c r="M59534" i="17" s="1"/>
  <c r="N59534" i="17" a="1"/>
  <c r="N59534" i="17" s="1"/>
  <c r="N59542" i="17" a="1"/>
  <c r="N59542" i="17" s="1"/>
  <c r="N59543" i="17" a="1"/>
  <c r="N59543" i="17" s="1"/>
  <c r="M59545" i="17" a="1"/>
  <c r="M59545" i="17" s="1"/>
  <c r="N59545" i="17" a="1"/>
  <c r="N59545" i="17" s="1"/>
  <c r="M59548" i="17" a="1"/>
  <c r="M59548" i="17" s="1"/>
  <c r="N59548" i="17" a="1"/>
  <c r="N59548" i="17" s="1"/>
  <c r="M59558" i="17" a="1"/>
  <c r="M59558" i="17" s="1"/>
  <c r="N59558" i="17" a="1"/>
  <c r="N59558" i="17" s="1"/>
  <c r="N59566" i="17" a="1"/>
  <c r="N59566" i="17" s="1"/>
  <c r="N59567" i="17" a="1"/>
  <c r="N59567" i="17" s="1"/>
  <c r="M59569" i="17" a="1"/>
  <c r="M59569" i="17" s="1"/>
  <c r="N59569" i="17" a="1"/>
  <c r="N59569" i="17" s="1"/>
  <c r="N59570" i="17" a="1"/>
  <c r="N59570" i="17" s="1"/>
  <c r="N59571" i="17" a="1"/>
  <c r="N59571" i="17" s="1"/>
  <c r="N59573" i="17" a="1"/>
  <c r="N59573" i="17" s="1"/>
  <c r="N59575" i="17" a="1"/>
  <c r="N59575" i="17" s="1"/>
  <c r="N59576" i="17" a="1"/>
  <c r="N59576" i="17" s="1"/>
  <c r="N59578" i="17" a="1"/>
  <c r="N59578" i="17" s="1"/>
  <c r="N59582" i="17" a="1"/>
  <c r="N59582" i="17" s="1"/>
  <c r="N59584" i="17" a="1"/>
  <c r="N59584" i="17" s="1"/>
  <c r="M59594" i="17" a="1"/>
  <c r="M59594" i="17" s="1"/>
  <c r="N59594" i="17" a="1"/>
  <c r="N59594" i="17" s="1"/>
  <c r="M59595" i="17" a="1"/>
  <c r="M59595" i="17" s="1"/>
  <c r="N59595" i="17" a="1"/>
  <c r="N59595" i="17" s="1"/>
  <c r="M59602" i="17" a="1"/>
  <c r="M59602" i="17" s="1"/>
  <c r="N59602" i="17" a="1"/>
  <c r="N59602" i="17" s="1"/>
  <c r="N59603" i="17" a="1"/>
  <c r="N59603" i="17" s="1"/>
  <c r="N59609" i="17" a="1"/>
  <c r="N59609" i="17" s="1"/>
  <c r="N59610" i="17" a="1"/>
  <c r="N59610" i="17" s="1"/>
  <c r="M59614" i="17" a="1"/>
  <c r="M59614" i="17" s="1"/>
  <c r="N59614" i="17" a="1"/>
  <c r="N59614" i="17" s="1"/>
  <c r="M59617" i="17" a="1"/>
  <c r="M59617" i="17" s="1"/>
  <c r="N59617" i="17" a="1"/>
  <c r="N59617" i="17" s="1"/>
  <c r="M59620" i="17" a="1"/>
  <c r="M59620" i="17" s="1"/>
  <c r="N59620" i="17" a="1"/>
  <c r="N59620" i="17" s="1"/>
  <c r="M59623" i="17" a="1"/>
  <c r="M59623" i="17" s="1"/>
  <c r="N59623" i="17" a="1"/>
  <c r="N59623" i="17" s="1"/>
  <c r="M59626" i="17" a="1"/>
  <c r="M59626" i="17" s="1"/>
  <c r="N59626" i="17" a="1"/>
  <c r="N59626" i="17" s="1"/>
  <c r="M59629" i="17" a="1"/>
  <c r="M59629" i="17" s="1"/>
  <c r="N59629" i="17" a="1"/>
  <c r="N59629" i="17" s="1"/>
  <c r="M59632" i="17" a="1"/>
  <c r="M59632" i="17" s="1"/>
  <c r="N59632" i="17" a="1"/>
  <c r="N59632" i="17" s="1"/>
  <c r="M59635" i="17" a="1"/>
  <c r="M59635" i="17" s="1"/>
  <c r="N59635" i="17" a="1"/>
  <c r="N59635" i="17" s="1"/>
  <c r="M59638" i="17" a="1"/>
  <c r="M59638" i="17" s="1"/>
  <c r="N59638" i="17" a="1"/>
  <c r="N59638" i="17" s="1"/>
  <c r="M59641" i="17" a="1"/>
  <c r="M59641" i="17" s="1"/>
  <c r="N59641" i="17" a="1"/>
  <c r="N59641" i="17" s="1"/>
  <c r="M59644" i="17" a="1"/>
  <c r="M59644" i="17" s="1"/>
  <c r="N59644" i="17" a="1"/>
  <c r="N59644" i="17" s="1"/>
  <c r="M59647" i="17" a="1"/>
  <c r="M59647" i="17" s="1"/>
  <c r="N59647" i="17" a="1"/>
  <c r="N59647" i="17" s="1"/>
  <c r="M59650" i="17" a="1"/>
  <c r="M59650" i="17" s="1"/>
  <c r="N59650" i="17" a="1"/>
  <c r="N59650" i="17" s="1"/>
  <c r="M59653" i="17" a="1"/>
  <c r="M59653" i="17" s="1"/>
  <c r="N59653" i="17" a="1"/>
  <c r="N59653" i="17" s="1"/>
  <c r="N59655" i="17" a="1"/>
  <c r="N59655" i="17" s="1"/>
  <c r="M59657" i="17" a="1"/>
  <c r="M59657" i="17" s="1"/>
  <c r="N59657" i="17" a="1"/>
  <c r="N59657" i="17" s="1"/>
  <c r="N59659" i="17" a="1"/>
  <c r="N59659" i="17" s="1"/>
  <c r="M59661" i="17" a="1"/>
  <c r="M59661" i="17" s="1"/>
  <c r="N59661" i="17" a="1"/>
  <c r="N59661" i="17" s="1"/>
  <c r="N59663" i="17" a="1"/>
  <c r="N59663" i="17" s="1"/>
  <c r="M59665" i="17" a="1"/>
  <c r="M59665" i="17" s="1"/>
  <c r="N59665" i="17" a="1"/>
  <c r="N59665" i="17" s="1"/>
  <c r="N59667" i="17" a="1"/>
  <c r="N59667" i="17" s="1"/>
  <c r="M59669" i="17" a="1"/>
  <c r="M59669" i="17" s="1"/>
  <c r="N59669" i="17" a="1"/>
  <c r="N59669" i="17" s="1"/>
  <c r="N59671" i="17" a="1"/>
  <c r="N59671" i="17" s="1"/>
  <c r="M59673" i="17" a="1"/>
  <c r="M59673" i="17" s="1"/>
  <c r="N59673" i="17" a="1"/>
  <c r="N59673" i="17" s="1"/>
  <c r="N59675" i="17" a="1"/>
  <c r="N59675" i="17" s="1"/>
  <c r="M59677" i="17" a="1"/>
  <c r="M59677" i="17" s="1"/>
  <c r="N59677" i="17" a="1"/>
  <c r="N59677" i="17" s="1"/>
  <c r="N59679" i="17" a="1"/>
  <c r="N59679" i="17" s="1"/>
  <c r="M59681" i="17" a="1"/>
  <c r="M59681" i="17" s="1"/>
  <c r="N59681" i="17" a="1"/>
  <c r="N59681" i="17" s="1"/>
  <c r="N59683" i="17" a="1"/>
  <c r="N59683" i="17" s="1"/>
  <c r="M59685" i="17" a="1"/>
  <c r="M59685" i="17" s="1"/>
  <c r="N59685" i="17" a="1"/>
  <c r="N59685" i="17" s="1"/>
  <c r="N59687" i="17" a="1"/>
  <c r="N59687" i="17" s="1"/>
  <c r="M59689" i="17" a="1"/>
  <c r="M59689" i="17" s="1"/>
  <c r="N59689" i="17" a="1"/>
  <c r="N59689" i="17" s="1"/>
  <c r="N59691" i="17" a="1"/>
  <c r="N59691" i="17" s="1"/>
  <c r="M59693" i="17" a="1"/>
  <c r="M59693" i="17" s="1"/>
  <c r="N59693" i="17" a="1"/>
  <c r="N59693" i="17" s="1"/>
  <c r="N59695" i="17" a="1"/>
  <c r="N59695" i="17" s="1"/>
  <c r="M59697" i="17" a="1"/>
  <c r="M59697" i="17" s="1"/>
  <c r="N59697" i="17" a="1"/>
  <c r="N59697" i="17" s="1"/>
  <c r="N59699" i="17" a="1"/>
  <c r="N59699" i="17" s="1"/>
  <c r="M59701" i="17" a="1"/>
  <c r="M59701" i="17" s="1"/>
  <c r="N59701" i="17" a="1"/>
  <c r="N59701" i="17" s="1"/>
  <c r="N59703" i="17" a="1"/>
  <c r="N59703" i="17" s="1"/>
  <c r="M59706" i="17" a="1"/>
  <c r="M59706" i="17" s="1"/>
  <c r="N59706" i="17" a="1"/>
  <c r="N59706" i="17" s="1"/>
  <c r="N59708" i="17" a="1"/>
  <c r="N59708" i="17" s="1"/>
  <c r="M59710" i="17" a="1"/>
  <c r="M59710" i="17" s="1"/>
  <c r="N59710" i="17" a="1"/>
  <c r="N59710" i="17" s="1"/>
  <c r="N59712" i="17" a="1"/>
  <c r="N59712" i="17" s="1"/>
  <c r="M59714" i="17" a="1"/>
  <c r="M59714" i="17" s="1"/>
  <c r="N59714" i="17" a="1"/>
  <c r="N59714" i="17" s="1"/>
  <c r="N59716" i="17" a="1"/>
  <c r="N59716" i="17" s="1"/>
  <c r="M59718" i="17" a="1"/>
  <c r="M59718" i="17" s="1"/>
  <c r="N59718" i="17" a="1"/>
  <c r="N59718" i="17" s="1"/>
  <c r="N59720" i="17" a="1"/>
  <c r="N59720" i="17" s="1"/>
  <c r="M59722" i="17" a="1"/>
  <c r="M59722" i="17" s="1"/>
  <c r="N59722" i="17" a="1"/>
  <c r="N59722" i="17" s="1"/>
  <c r="N59724" i="17" a="1"/>
  <c r="N59724" i="17" s="1"/>
  <c r="M59726" i="17" a="1"/>
  <c r="M59726" i="17" s="1"/>
  <c r="N59726" i="17" a="1"/>
  <c r="N59726" i="17" s="1"/>
  <c r="N59728" i="17" a="1"/>
  <c r="N59728" i="17" s="1"/>
  <c r="M59730" i="17" a="1"/>
  <c r="M59730" i="17" s="1"/>
  <c r="N59730" i="17" a="1"/>
  <c r="N59730" i="17" s="1"/>
  <c r="N59736" i="17" a="1"/>
  <c r="N59736" i="17" s="1"/>
  <c r="M59738" i="17" a="1"/>
  <c r="M59738" i="17" s="1"/>
  <c r="N59738" i="17" a="1"/>
  <c r="N59738" i="17" s="1"/>
  <c r="N59752" i="17" a="1"/>
  <c r="N59752" i="17" s="1"/>
  <c r="N59753" i="17" a="1"/>
  <c r="N59753" i="17" s="1"/>
  <c r="M59755" i="17" a="1"/>
  <c r="M59755" i="17" s="1"/>
  <c r="N59755" i="17" a="1"/>
  <c r="N59755" i="17" s="1"/>
  <c r="M59756" i="17" a="1"/>
  <c r="M59756" i="17" s="1"/>
  <c r="N59756" i="17" a="1"/>
  <c r="N59756" i="17" s="1"/>
  <c r="M59757" i="17" a="1"/>
  <c r="M59757" i="17" s="1"/>
  <c r="N59757" i="17" a="1"/>
  <c r="N59757" i="17" s="1"/>
  <c r="N59771" i="17" a="1"/>
  <c r="N59771" i="17" s="1"/>
  <c r="M59773" i="17" a="1"/>
  <c r="M59773" i="17" s="1"/>
  <c r="N59773" i="17" a="1"/>
  <c r="N59773" i="17" s="1"/>
  <c r="M59774" i="17" a="1"/>
  <c r="M59774" i="17" s="1"/>
  <c r="N59774" i="17" a="1"/>
  <c r="N59774" i="17" s="1"/>
  <c r="M59775" i="17" a="1"/>
  <c r="M59775" i="17" s="1"/>
  <c r="N59775" i="17" a="1"/>
  <c r="N59775" i="17" s="1"/>
  <c r="N59782" i="17" a="1"/>
  <c r="N59782" i="17" s="1"/>
  <c r="N59783" i="17" a="1"/>
  <c r="N59783" i="17" s="1"/>
  <c r="N59801" i="17" a="1"/>
  <c r="N59801" i="17" s="1"/>
  <c r="N59802" i="17" a="1"/>
  <c r="N59802" i="17" s="1"/>
  <c r="M59804" i="17" a="1"/>
  <c r="M59804" i="17" s="1"/>
  <c r="N59804" i="17" a="1"/>
  <c r="N59804" i="17" s="1"/>
  <c r="M59805" i="17" a="1"/>
  <c r="M59805" i="17" s="1"/>
  <c r="N59805" i="17" a="1"/>
  <c r="N59805" i="17" s="1"/>
  <c r="N59808" i="17" a="1"/>
  <c r="N59808" i="17" s="1"/>
  <c r="N59817" i="17" a="1"/>
  <c r="N59817" i="17" s="1"/>
  <c r="N59818" i="17" a="1"/>
  <c r="N59818" i="17" s="1"/>
  <c r="M59819" i="17" a="1"/>
  <c r="M59819" i="17" s="1"/>
  <c r="N59819" i="17" a="1"/>
  <c r="N59819" i="17" s="1"/>
  <c r="M59820" i="17" a="1"/>
  <c r="M59820" i="17" s="1"/>
  <c r="N59820" i="17" a="1"/>
  <c r="N59820" i="17" s="1"/>
  <c r="N59825" i="17" a="1"/>
  <c r="N59825" i="17" s="1"/>
  <c r="N59826" i="17" a="1"/>
  <c r="N59826" i="17" s="1"/>
  <c r="M59827" i="17" a="1"/>
  <c r="M59827" i="17" s="1"/>
  <c r="N59827" i="17" a="1"/>
  <c r="N59827" i="17" s="1"/>
  <c r="N59829" i="17" a="1"/>
  <c r="N59829" i="17" s="1"/>
  <c r="N59834" i="17" a="1"/>
  <c r="N59834" i="17" s="1"/>
  <c r="M59835" i="17" a="1"/>
  <c r="M59835" i="17" s="1"/>
  <c r="N59835" i="17" a="1"/>
  <c r="N59835" i="17" s="1"/>
  <c r="N59837" i="17" a="1"/>
  <c r="N59837" i="17" s="1"/>
  <c r="N59841" i="17" a="1"/>
  <c r="N59841" i="17" s="1"/>
  <c r="N59842" i="17" a="1"/>
  <c r="N59842" i="17" s="1"/>
  <c r="M59843" i="17" a="1"/>
  <c r="M59843" i="17" s="1"/>
  <c r="N59843" i="17" a="1"/>
  <c r="N59843" i="17" s="1"/>
  <c r="N59845" i="17" a="1"/>
  <c r="N59845" i="17" s="1"/>
  <c r="N59849" i="17" a="1"/>
  <c r="N59849" i="17" s="1"/>
  <c r="N59850" i="17" a="1"/>
  <c r="N59850" i="17" s="1"/>
  <c r="M59851" i="17" a="1"/>
  <c r="M59851" i="17" s="1"/>
  <c r="N59851" i="17" a="1"/>
  <c r="N59851" i="17" s="1"/>
  <c r="N59853" i="17" a="1"/>
  <c r="N59853" i="17" s="1"/>
  <c r="N59857" i="17" a="1"/>
  <c r="N59857" i="17" s="1"/>
  <c r="N59858" i="17" a="1"/>
  <c r="N59858" i="17" s="1"/>
  <c r="M59859" i="17" a="1"/>
  <c r="M59859" i="17" s="1"/>
  <c r="N59859" i="17" a="1"/>
  <c r="N59859" i="17" s="1"/>
  <c r="N59861" i="17" a="1"/>
  <c r="N59861" i="17" s="1"/>
  <c r="N59867" i="17" a="1"/>
  <c r="N59867" i="17" s="1"/>
  <c r="N59868" i="17" a="1"/>
  <c r="N59868" i="17" s="1"/>
  <c r="M59869" i="17" a="1"/>
  <c r="M59869" i="17" s="1"/>
  <c r="N59869" i="17" a="1"/>
  <c r="N59869" i="17" s="1"/>
  <c r="N59871" i="17" a="1"/>
  <c r="N59871" i="17" s="1"/>
  <c r="N59876" i="17" a="1"/>
  <c r="N59876" i="17" s="1"/>
  <c r="N59877" i="17" a="1"/>
  <c r="N59877" i="17" s="1"/>
  <c r="M59878" i="17" a="1"/>
  <c r="M59878" i="17" s="1"/>
  <c r="N59878" i="17" a="1"/>
  <c r="N59878" i="17" s="1"/>
  <c r="N59880" i="17" a="1"/>
  <c r="N59880" i="17" s="1"/>
  <c r="N59886" i="17" a="1"/>
  <c r="N59886" i="17" s="1"/>
  <c r="N59887" i="17" a="1"/>
  <c r="N59887" i="17" s="1"/>
  <c r="M59888" i="17" a="1"/>
  <c r="M59888" i="17" s="1"/>
  <c r="N59888" i="17" a="1"/>
  <c r="N59888" i="17" s="1"/>
  <c r="N59891" i="17" a="1"/>
  <c r="N59891" i="17" s="1"/>
  <c r="N59898" i="17" a="1"/>
  <c r="N59898" i="17" s="1"/>
  <c r="N59899" i="17" a="1"/>
  <c r="N59899" i="17" s="1"/>
  <c r="M59900" i="17" a="1"/>
  <c r="M59900" i="17" s="1"/>
  <c r="N59900" i="17" a="1"/>
  <c r="N59900" i="17" s="1"/>
  <c r="M59901" i="17" a="1"/>
  <c r="M59901" i="17" s="1"/>
  <c r="N59901" i="17" a="1"/>
  <c r="N59901" i="17" s="1"/>
  <c r="N59903" i="17" a="1"/>
  <c r="N59903" i="17" s="1"/>
  <c r="M59909" i="17" a="1"/>
  <c r="M59909" i="17" s="1"/>
  <c r="N59909" i="17" a="1"/>
  <c r="N59909" i="17" s="1"/>
  <c r="N59912" i="17" a="1"/>
  <c r="N59912" i="17" s="1"/>
  <c r="N59922" i="17" a="1"/>
  <c r="N59922" i="17" s="1"/>
  <c r="N59923" i="17" a="1"/>
  <c r="N59923" i="17" s="1"/>
  <c r="M59924" i="17" a="1"/>
  <c r="M59924" i="17" s="1"/>
  <c r="N59924" i="17" a="1"/>
  <c r="N59924" i="17" s="1"/>
  <c r="M59925" i="17" a="1"/>
  <c r="M59925" i="17" s="1"/>
  <c r="N59925" i="17" a="1"/>
  <c r="N59925" i="17" s="1"/>
  <c r="N59928" i="17" a="1"/>
  <c r="N59928" i="17" s="1"/>
  <c r="N59935" i="17" a="1"/>
  <c r="N59935" i="17" s="1"/>
  <c r="N59936" i="17" a="1"/>
  <c r="N59936" i="17" s="1"/>
  <c r="M59937" i="17" a="1"/>
  <c r="M59937" i="17" s="1"/>
  <c r="N59937" i="17" a="1"/>
  <c r="N59937" i="17" s="1"/>
  <c r="N59939" i="17" a="1"/>
  <c r="N59939" i="17" s="1"/>
  <c r="N59946" i="17" a="1"/>
  <c r="N59946" i="17" s="1"/>
  <c r="N59947" i="17" a="1"/>
  <c r="N59947" i="17" s="1"/>
  <c r="M59948" i="17" a="1"/>
  <c r="M59948" i="17" s="1"/>
  <c r="N59948" i="17" a="1"/>
  <c r="N59948" i="17" s="1"/>
  <c r="N59950" i="17" a="1"/>
  <c r="N59950" i="17" s="1"/>
  <c r="N59957" i="17" a="1"/>
  <c r="N59957" i="17" s="1"/>
  <c r="N59958" i="17" a="1"/>
  <c r="N59958" i="17" s="1"/>
  <c r="M59960" i="17" a="1"/>
  <c r="M59960" i="17" s="1"/>
  <c r="N59960" i="17" a="1"/>
  <c r="N59960" i="17" s="1"/>
  <c r="M59966" i="17" a="1"/>
  <c r="M59966" i="17" s="1"/>
  <c r="N59966" i="17" a="1"/>
  <c r="N59966" i="17" s="1"/>
  <c r="M59972" i="17" a="1"/>
  <c r="M59972" i="17" s="1"/>
  <c r="N59972" i="17" a="1"/>
  <c r="N59972" i="17" s="1"/>
  <c r="M59979" i="17" a="1"/>
  <c r="M59979" i="17" s="1"/>
  <c r="N59979" i="17" a="1"/>
  <c r="N59979" i="17" s="1"/>
  <c r="N59981" i="17" a="1"/>
  <c r="N59981" i="17" s="1"/>
  <c r="M59986" i="17" a="1"/>
  <c r="M59986" i="17" s="1"/>
  <c r="N59986" i="17" a="1"/>
  <c r="N59986" i="17" s="1"/>
  <c r="N59991" i="17" a="1"/>
  <c r="N59991" i="17" s="1"/>
  <c r="N59992" i="17" a="1"/>
  <c r="N59992" i="17" s="1"/>
  <c r="M59993" i="17" a="1"/>
  <c r="M59993" i="17" s="1"/>
  <c r="N59993" i="17" a="1"/>
  <c r="N59993" i="17" s="1"/>
  <c r="N59995" i="17" a="1"/>
  <c r="N59995" i="17" s="1"/>
  <c r="N59996" i="17" a="1"/>
  <c r="N59996" i="17" s="1"/>
  <c r="M59997" i="17" a="1"/>
  <c r="M59997" i="17" s="1"/>
  <c r="N59997" i="17" a="1"/>
  <c r="N59997" i="17" s="1"/>
  <c r="N59999" i="17" a="1"/>
  <c r="N59999" i="17" s="1"/>
  <c r="N60003" i="17" a="1"/>
  <c r="N60003" i="17" s="1"/>
  <c r="N60004" i="17" a="1"/>
  <c r="N60004" i="17" s="1"/>
  <c r="M60005" i="17" a="1"/>
  <c r="M60005" i="17" s="1"/>
  <c r="N60005" i="17" a="1"/>
  <c r="N60005" i="17" s="1"/>
  <c r="N60007" i="17" a="1"/>
  <c r="N60007" i="17" s="1"/>
  <c r="N60013" i="17" a="1"/>
  <c r="N60013" i="17" s="1"/>
  <c r="N60014" i="17" a="1"/>
  <c r="N60014" i="17" s="1"/>
  <c r="M60015" i="17" a="1"/>
  <c r="M60015" i="17" s="1"/>
  <c r="N60015" i="17" a="1"/>
  <c r="N60015" i="17" s="1"/>
  <c r="M60018" i="17" a="1"/>
  <c r="M60018" i="17" s="1"/>
  <c r="N60018" i="17" a="1"/>
  <c r="N60018" i="17" s="1"/>
  <c r="N60020" i="17" a="1"/>
  <c r="N60020" i="17" s="1"/>
  <c r="N60024" i="17" a="1"/>
  <c r="N60024" i="17" s="1"/>
  <c r="N60025" i="17" a="1"/>
  <c r="N60025" i="17" s="1"/>
  <c r="M60026" i="17" a="1"/>
  <c r="M60026" i="17" s="1"/>
  <c r="N60026" i="17" a="1"/>
  <c r="N60026" i="17" s="1"/>
  <c r="M60029" i="17" a="1"/>
  <c r="M60029" i="17" s="1"/>
  <c r="N60029" i="17" a="1"/>
  <c r="N60029" i="17" s="1"/>
  <c r="M60032" i="17" a="1"/>
  <c r="M60032" i="17" s="1"/>
  <c r="N60032" i="17" a="1"/>
  <c r="N60032" i="17" s="1"/>
  <c r="M60035" i="17" a="1"/>
  <c r="M60035" i="17" s="1"/>
  <c r="N60035" i="17" a="1"/>
  <c r="N60035" i="17" s="1"/>
  <c r="M60038" i="17" a="1"/>
  <c r="M60038" i="17" s="1"/>
  <c r="N60038" i="17" a="1"/>
  <c r="N60038" i="17" s="1"/>
  <c r="M60041" i="17" a="1"/>
  <c r="M60041" i="17" s="1"/>
  <c r="N60041" i="17" a="1"/>
  <c r="N60041" i="17" s="1"/>
  <c r="M60044" i="17" a="1"/>
  <c r="M60044" i="17" s="1"/>
  <c r="N60044" i="17" a="1"/>
  <c r="N60044" i="17" s="1"/>
  <c r="M60047" i="17" a="1"/>
  <c r="M60047" i="17" s="1"/>
  <c r="N60047" i="17" a="1"/>
  <c r="N60047" i="17" s="1"/>
  <c r="M60050" i="17" a="1"/>
  <c r="M60050" i="17" s="1"/>
  <c r="N60050" i="17" a="1"/>
  <c r="N60050" i="17" s="1"/>
  <c r="M60053" i="17" a="1"/>
  <c r="M60053" i="17" s="1"/>
  <c r="N60053" i="17" a="1"/>
  <c r="N60053" i="17" s="1"/>
  <c r="M60056" i="17" a="1"/>
  <c r="M60056" i="17" s="1"/>
  <c r="N60056" i="17" a="1"/>
  <c r="N60056" i="17" s="1"/>
  <c r="M60059" i="17" a="1"/>
  <c r="M60059" i="17" s="1"/>
  <c r="N60059" i="17" a="1"/>
  <c r="N60059" i="17" s="1"/>
  <c r="M60062" i="17" a="1"/>
  <c r="M60062" i="17" s="1"/>
  <c r="N60062" i="17" a="1"/>
  <c r="N60062" i="17" s="1"/>
  <c r="M60065" i="17" a="1"/>
  <c r="M60065" i="17" s="1"/>
  <c r="N60065" i="17" a="1"/>
  <c r="N60065" i="17" s="1"/>
  <c r="M60068" i="17" a="1"/>
  <c r="M60068" i="17" s="1"/>
  <c r="N60068" i="17" a="1"/>
  <c r="N60068" i="17" s="1"/>
  <c r="M60071" i="17" a="1"/>
  <c r="M60071" i="17" s="1"/>
  <c r="N60071" i="17" a="1"/>
  <c r="N60071" i="17" s="1"/>
  <c r="M60074" i="17" a="1"/>
  <c r="M60074" i="17" s="1"/>
  <c r="N60074" i="17" a="1"/>
  <c r="N60074" i="17" s="1"/>
  <c r="M60077" i="17" a="1"/>
  <c r="M60077" i="17" s="1"/>
  <c r="N60077" i="17" a="1"/>
  <c r="N60077" i="17" s="1"/>
  <c r="M60080" i="17" a="1"/>
  <c r="M60080" i="17" s="1"/>
  <c r="N60080" i="17" a="1"/>
  <c r="N60080" i="17" s="1"/>
  <c r="M60083" i="17" a="1"/>
  <c r="M60083" i="17" s="1"/>
  <c r="N60083" i="17" a="1"/>
  <c r="N60083" i="17" s="1"/>
  <c r="M60086" i="17" a="1"/>
  <c r="M60086" i="17" s="1"/>
  <c r="N60086" i="17" a="1"/>
  <c r="N60086" i="17" s="1"/>
  <c r="M60089" i="17" a="1"/>
  <c r="M60089" i="17" s="1"/>
  <c r="N60089" i="17" a="1"/>
  <c r="N60089" i="17" s="1"/>
  <c r="M60092" i="17" a="1"/>
  <c r="M60092" i="17" s="1"/>
  <c r="N60092" i="17" a="1"/>
  <c r="N60092" i="17" s="1"/>
  <c r="M60095" i="17" a="1"/>
  <c r="M60095" i="17" s="1"/>
  <c r="N60095" i="17" a="1"/>
  <c r="N60095" i="17" s="1"/>
  <c r="M60098" i="17" a="1"/>
  <c r="M60098" i="17" s="1"/>
  <c r="N60098" i="17" a="1"/>
  <c r="N60098" i="17" s="1"/>
  <c r="N60106" i="17" a="1"/>
  <c r="N60106" i="17" s="1"/>
  <c r="N60108" i="17" a="1"/>
  <c r="N60108" i="17" s="1"/>
  <c r="N60109" i="17" a="1"/>
  <c r="N60109" i="17" s="1"/>
  <c r="N60115" i="17" a="1"/>
  <c r="N60115" i="17" s="1"/>
  <c r="N60117" i="17" a="1"/>
  <c r="N60117" i="17" s="1"/>
  <c r="N60118" i="17" a="1"/>
  <c r="N60118" i="17" s="1"/>
  <c r="M60119" i="17" a="1"/>
  <c r="M60119" i="17" s="1"/>
  <c r="N60119" i="17" a="1"/>
  <c r="N60119" i="17" s="1"/>
  <c r="N60125" i="17" a="1"/>
  <c r="N60125" i="17" s="1"/>
  <c r="N60127" i="17" a="1"/>
  <c r="N60127" i="17" s="1"/>
  <c r="N60128" i="17" a="1"/>
  <c r="N60128" i="17" s="1"/>
  <c r="M60130" i="17" a="1"/>
  <c r="M60130" i="17" s="1"/>
  <c r="N60130" i="17" a="1"/>
  <c r="N60130" i="17" s="1"/>
  <c r="N60132" i="17" a="1"/>
  <c r="N60132" i="17" s="1"/>
  <c r="N60137" i="17" a="1"/>
  <c r="N60137" i="17" s="1"/>
  <c r="N60146" i="17" a="1"/>
  <c r="N60146" i="17" s="1"/>
  <c r="N60147" i="17" a="1"/>
  <c r="N60147" i="17" s="1"/>
  <c r="M60148" i="17" a="1"/>
  <c r="M60148" i="17" s="1"/>
  <c r="N60148" i="17" a="1"/>
  <c r="N60148" i="17" s="1"/>
  <c r="N60157" i="17" a="1"/>
  <c r="N60157" i="17" s="1"/>
  <c r="N60158" i="17" a="1"/>
  <c r="N60158" i="17" s="1"/>
  <c r="M60159" i="17" a="1"/>
  <c r="M60159" i="17" s="1"/>
  <c r="N60159" i="17" a="1"/>
  <c r="N60159" i="17" s="1"/>
  <c r="N60165" i="17" a="1"/>
  <c r="N60165" i="17" s="1"/>
  <c r="N60166" i="17" a="1"/>
  <c r="N60166" i="17" s="1"/>
  <c r="M60167" i="17" a="1"/>
  <c r="M60167" i="17" s="1"/>
  <c r="N60167" i="17" a="1"/>
  <c r="N60167" i="17" s="1"/>
  <c r="N60173" i="17" a="1"/>
  <c r="N60173" i="17" s="1"/>
  <c r="M60178" i="17" a="1"/>
  <c r="M60178" i="17" s="1"/>
  <c r="N60178" i="17" a="1"/>
  <c r="N60178" i="17" s="1"/>
  <c r="M60181" i="17" a="1"/>
  <c r="M60181" i="17" s="1"/>
  <c r="N60181" i="17" a="1"/>
  <c r="N60181" i="17" s="1"/>
  <c r="M60184" i="17" a="1"/>
  <c r="M60184" i="17" s="1"/>
  <c r="N60184" i="17" a="1"/>
  <c r="N60184" i="17" s="1"/>
  <c r="M60187" i="17" a="1"/>
  <c r="M60187" i="17" s="1"/>
  <c r="N60187" i="17" a="1"/>
  <c r="N60187" i="17" s="1"/>
  <c r="M60190" i="17" a="1"/>
  <c r="M60190" i="17" s="1"/>
  <c r="N60190" i="17" a="1"/>
  <c r="N60190" i="17" s="1"/>
  <c r="M60193" i="17" a="1"/>
  <c r="M60193" i="17" s="1"/>
  <c r="N60193" i="17" a="1"/>
  <c r="N60193" i="17" s="1"/>
  <c r="M60196" i="17" a="1"/>
  <c r="M60196" i="17" s="1"/>
  <c r="N60196" i="17" a="1"/>
  <c r="N60196" i="17" s="1"/>
  <c r="M60199" i="17" a="1"/>
  <c r="M60199" i="17" s="1"/>
  <c r="N60199" i="17" a="1"/>
  <c r="N60199" i="17" s="1"/>
  <c r="M60202" i="17" a="1"/>
  <c r="M60202" i="17" s="1"/>
  <c r="N60202" i="17" a="1"/>
  <c r="N60202" i="17" s="1"/>
  <c r="M60205" i="17" a="1"/>
  <c r="M60205" i="17" s="1"/>
  <c r="N60205" i="17" a="1"/>
  <c r="N60205" i="17" s="1"/>
  <c r="M60208" i="17" a="1"/>
  <c r="M60208" i="17" s="1"/>
  <c r="N60208" i="17" a="1"/>
  <c r="N60208" i="17" s="1"/>
  <c r="M60211" i="17" a="1"/>
  <c r="M60211" i="17" s="1"/>
  <c r="N60211" i="17" a="1"/>
  <c r="N60211" i="17" s="1"/>
  <c r="M60215" i="17" a="1"/>
  <c r="M60215" i="17" s="1"/>
  <c r="N60215" i="17" a="1"/>
  <c r="N60215" i="17" s="1"/>
  <c r="M60218" i="17" a="1"/>
  <c r="M60218" i="17" s="1"/>
  <c r="N60218" i="17" a="1"/>
  <c r="N60218" i="17" s="1"/>
  <c r="M60221" i="17" a="1"/>
  <c r="M60221" i="17" s="1"/>
  <c r="N60221" i="17" a="1"/>
  <c r="N60221" i="17" s="1"/>
  <c r="M60224" i="17" a="1"/>
  <c r="M60224" i="17" s="1"/>
  <c r="N60224" i="17" a="1"/>
  <c r="N60224" i="17" s="1"/>
  <c r="M60227" i="17" a="1"/>
  <c r="M60227" i="17" s="1"/>
  <c r="N60227" i="17" a="1"/>
  <c r="N60227" i="17" s="1"/>
  <c r="M60230" i="17" a="1"/>
  <c r="M60230" i="17" s="1"/>
  <c r="N60230" i="17" a="1"/>
  <c r="N60230" i="17" s="1"/>
  <c r="M60233" i="17" a="1"/>
  <c r="M60233" i="17" s="1"/>
  <c r="N60233" i="17" a="1"/>
  <c r="N60233" i="17" s="1"/>
  <c r="M60236" i="17" a="1"/>
  <c r="M60236" i="17" s="1"/>
  <c r="N60236" i="17" a="1"/>
  <c r="N60236" i="17" s="1"/>
  <c r="M60239" i="17" a="1"/>
  <c r="M60239" i="17" s="1"/>
  <c r="N60239" i="17" a="1"/>
  <c r="N60239" i="17" s="1"/>
  <c r="M60242" i="17" a="1"/>
  <c r="M60242" i="17" s="1"/>
  <c r="N60242" i="17" a="1"/>
  <c r="N60242" i="17" s="1"/>
  <c r="M60245" i="17" a="1"/>
  <c r="M60245" i="17" s="1"/>
  <c r="N60245" i="17" a="1"/>
  <c r="N60245" i="17" s="1"/>
  <c r="M60248" i="17" a="1"/>
  <c r="M60248" i="17" s="1"/>
  <c r="N60248" i="17" a="1"/>
  <c r="N60248" i="17" s="1"/>
  <c r="M60251" i="17" a="1"/>
  <c r="M60251" i="17" s="1"/>
  <c r="N60251" i="17" a="1"/>
  <c r="N60251" i="17" s="1"/>
  <c r="M60254" i="17" a="1"/>
  <c r="M60254" i="17" s="1"/>
  <c r="N60254" i="17" a="1"/>
  <c r="N60254" i="17" s="1"/>
  <c r="M60257" i="17" a="1"/>
  <c r="M60257" i="17" s="1"/>
  <c r="N60257" i="17" a="1"/>
  <c r="N60257" i="17" s="1"/>
  <c r="M60260" i="17" a="1"/>
  <c r="M60260" i="17" s="1"/>
  <c r="N60260" i="17" a="1"/>
  <c r="N60260" i="17" s="1"/>
  <c r="M60263" i="17" a="1"/>
  <c r="M60263" i="17" s="1"/>
  <c r="N60263" i="17" a="1"/>
  <c r="N60263" i="17" s="1"/>
  <c r="M60266" i="17" a="1"/>
  <c r="M60266" i="17" s="1"/>
  <c r="N60266" i="17" a="1"/>
  <c r="N60266" i="17" s="1"/>
  <c r="M60269" i="17" a="1"/>
  <c r="M60269" i="17" s="1"/>
  <c r="N60269" i="17" a="1"/>
  <c r="N60269" i="17" s="1"/>
  <c r="M60272" i="17" a="1"/>
  <c r="M60272" i="17" s="1"/>
  <c r="N60272" i="17" a="1"/>
  <c r="N60272" i="17" s="1"/>
  <c r="N60279" i="17" a="1"/>
  <c r="N60279" i="17" s="1"/>
  <c r="M60281" i="17" a="1"/>
  <c r="M60281" i="17" s="1"/>
  <c r="N60281" i="17" a="1"/>
  <c r="N60281" i="17" s="1"/>
  <c r="N60283" i="17" a="1"/>
  <c r="N60283" i="17" s="1"/>
  <c r="N60287" i="17" a="1"/>
  <c r="N60287" i="17" s="1"/>
  <c r="N60288" i="17" a="1"/>
  <c r="N60288" i="17" s="1"/>
  <c r="M60289" i="17" a="1"/>
  <c r="M60289" i="17" s="1"/>
  <c r="N60289" i="17" a="1"/>
  <c r="N60289" i="17" s="1"/>
  <c r="N60291" i="17" a="1"/>
  <c r="N60291" i="17" s="1"/>
  <c r="N60295" i="17" a="1"/>
  <c r="N60295" i="17" s="1"/>
  <c r="N60296" i="17" a="1"/>
  <c r="N60296" i="17" s="1"/>
  <c r="M60297" i="17" a="1"/>
  <c r="M60297" i="17" s="1"/>
  <c r="N60297" i="17" a="1"/>
  <c r="N60297" i="17" s="1"/>
  <c r="N60299" i="17" a="1"/>
  <c r="N60299" i="17" s="1"/>
  <c r="N60306" i="17" a="1"/>
  <c r="N60306" i="17" s="1"/>
  <c r="N60307" i="17" a="1"/>
  <c r="N60307" i="17" s="1"/>
  <c r="M60308" i="17" a="1"/>
  <c r="M60308" i="17" s="1"/>
  <c r="N60308" i="17" a="1"/>
  <c r="N60308" i="17" s="1"/>
  <c r="N60310" i="17" a="1"/>
  <c r="N60310" i="17" s="1"/>
  <c r="M60313" i="17" a="1"/>
  <c r="M60313" i="17" s="1"/>
  <c r="N60313" i="17" a="1"/>
  <c r="N60313" i="17" s="1"/>
  <c r="N60315" i="17" a="1"/>
  <c r="N60315" i="17" s="1"/>
  <c r="N60319" i="17" a="1"/>
  <c r="N60319" i="17" s="1"/>
  <c r="N60320" i="17" a="1"/>
  <c r="N60320" i="17" s="1"/>
  <c r="M60321" i="17" a="1"/>
  <c r="M60321" i="17" s="1"/>
  <c r="N60321" i="17" a="1"/>
  <c r="N60321" i="17" s="1"/>
  <c r="N60323" i="17" a="1"/>
  <c r="N60323" i="17" s="1"/>
  <c r="N60326" i="17" a="1"/>
  <c r="N60326" i="17" s="1"/>
  <c r="M60327" i="17" a="1"/>
  <c r="M60327" i="17" s="1"/>
  <c r="N60327" i="17" a="1"/>
  <c r="N60327" i="17" s="1"/>
  <c r="N60329" i="17" a="1"/>
  <c r="N60329" i="17" s="1"/>
  <c r="N60336" i="17" a="1"/>
  <c r="N60336" i="17" s="1"/>
  <c r="N60337" i="17" a="1"/>
  <c r="N60337" i="17" s="1"/>
  <c r="M60338" i="17" a="1"/>
  <c r="M60338" i="17" s="1"/>
  <c r="N60338" i="17" a="1"/>
  <c r="N60338" i="17" s="1"/>
  <c r="N60340" i="17" a="1"/>
  <c r="N60340" i="17" s="1"/>
  <c r="M60346" i="17" a="1"/>
  <c r="M60346" i="17" s="1"/>
  <c r="N60346" i="17" a="1"/>
  <c r="N60346" i="17" s="1"/>
  <c r="N60348" i="17" a="1"/>
  <c r="N60348" i="17" s="1"/>
  <c r="N60355" i="17" a="1"/>
  <c r="N60355" i="17" s="1"/>
  <c r="N60356" i="17" a="1"/>
  <c r="N60356" i="17" s="1"/>
  <c r="M60358" i="17" a="1"/>
  <c r="M60358" i="17" s="1"/>
  <c r="N60358" i="17" a="1"/>
  <c r="N60358" i="17" s="1"/>
  <c r="N60360" i="17" a="1"/>
  <c r="N60360" i="17" s="1"/>
  <c r="N60366" i="17" a="1"/>
  <c r="N60366" i="17" s="1"/>
  <c r="N60367" i="17" a="1"/>
  <c r="N60367" i="17" s="1"/>
  <c r="M60369" i="17" a="1"/>
  <c r="M60369" i="17" s="1"/>
  <c r="N60369" i="17" a="1"/>
  <c r="N60369" i="17" s="1"/>
  <c r="N60371" i="17" a="1"/>
  <c r="N60371" i="17" s="1"/>
  <c r="N60374" i="17" a="1"/>
  <c r="N60374" i="17" s="1"/>
  <c r="N60375" i="17" a="1"/>
  <c r="N60375" i="17" s="1"/>
  <c r="M60376" i="17" a="1"/>
  <c r="M60376" i="17" s="1"/>
  <c r="N60376" i="17" a="1"/>
  <c r="N60376" i="17" s="1"/>
  <c r="N60378" i="17" a="1"/>
  <c r="N60378" i="17" s="1"/>
  <c r="N60383" i="17" a="1"/>
  <c r="N60383" i="17" s="1"/>
  <c r="N60388" i="17" a="1"/>
  <c r="N60388" i="17" s="1"/>
  <c r="N60394" i="17" a="1"/>
  <c r="N60394" i="17" s="1"/>
  <c r="N60407" i="17" a="1"/>
  <c r="N60407" i="17" s="1"/>
  <c r="N60408" i="17" a="1"/>
  <c r="N60408" i="17" s="1"/>
  <c r="M60409" i="17" a="1"/>
  <c r="M60409" i="17" s="1"/>
  <c r="N60409" i="17" a="1"/>
  <c r="N60409" i="17" s="1"/>
  <c r="N60414" i="17" a="1"/>
  <c r="N60414" i="17" s="1"/>
  <c r="N60415" i="17" a="1"/>
  <c r="N60415" i="17" s="1"/>
  <c r="M60416" i="17" a="1"/>
  <c r="M60416" i="17" s="1"/>
  <c r="N60416" i="17" a="1"/>
  <c r="N60416" i="17" s="1"/>
  <c r="M60421" i="17" a="1"/>
  <c r="M60421" i="17" s="1"/>
  <c r="N60421" i="17" a="1"/>
  <c r="N60421" i="17" s="1"/>
  <c r="N60429" i="17" a="1"/>
  <c r="N60429" i="17" s="1"/>
  <c r="N60430" i="17" a="1"/>
  <c r="N60430" i="17" s="1"/>
  <c r="M60432" i="17" a="1"/>
  <c r="M60432" i="17" s="1"/>
  <c r="N60432" i="17" a="1"/>
  <c r="N60432" i="17" s="1"/>
  <c r="N60440" i="17" a="1"/>
  <c r="N60440" i="17" s="1"/>
  <c r="N60441" i="17" a="1"/>
  <c r="N60441" i="17" s="1"/>
  <c r="M60442" i="17" a="1"/>
  <c r="M60442" i="17" s="1"/>
  <c r="N60442" i="17" a="1"/>
  <c r="N60442" i="17" s="1"/>
  <c r="N60450" i="17" a="1"/>
  <c r="N60450" i="17" s="1"/>
  <c r="N60451" i="17" a="1"/>
  <c r="N60451" i="17" s="1"/>
  <c r="M60452" i="17" a="1"/>
  <c r="M60452" i="17" s="1"/>
  <c r="N60452" i="17" a="1"/>
  <c r="N60452" i="17" s="1"/>
  <c r="N60463" i="17" a="1"/>
  <c r="N60463" i="17" s="1"/>
  <c r="M60464" i="17" a="1"/>
  <c r="M60464" i="17" s="1"/>
  <c r="N60464" i="17" a="1"/>
  <c r="N60464" i="17" s="1"/>
  <c r="N60470" i="17" a="1"/>
  <c r="N60470" i="17" s="1"/>
  <c r="N60471" i="17" a="1"/>
  <c r="N60471" i="17" s="1"/>
  <c r="M60472" i="17" a="1"/>
  <c r="M60472" i="17" s="1"/>
  <c r="N60472" i="17" a="1"/>
  <c r="N60472" i="17" s="1"/>
  <c r="N60477" i="17" a="1"/>
  <c r="N60477" i="17" s="1"/>
  <c r="N60478" i="17" a="1"/>
  <c r="N60478" i="17" s="1"/>
  <c r="M60479" i="17" a="1"/>
  <c r="M60479" i="17" s="1"/>
  <c r="N60479" i="17" a="1"/>
  <c r="N60479" i="17" s="1"/>
  <c r="N60493" i="17" a="1"/>
  <c r="N60493" i="17" s="1"/>
  <c r="N60494" i="17" a="1"/>
  <c r="N60494" i="17" s="1"/>
  <c r="M60496" i="17" a="1"/>
  <c r="M60496" i="17" s="1"/>
  <c r="N60496" i="17" a="1"/>
  <c r="N60496" i="17" s="1"/>
  <c r="M60498" i="17" a="1"/>
  <c r="M60498" i="17" s="1"/>
  <c r="N60498" i="17" a="1"/>
  <c r="N60498" i="17" s="1"/>
  <c r="N60506" i="17" a="1"/>
  <c r="N60506" i="17" s="1"/>
  <c r="N60507" i="17" a="1"/>
  <c r="N60507" i="17" s="1"/>
  <c r="M60509" i="17" a="1"/>
  <c r="M60509" i="17" s="1"/>
  <c r="N60509" i="17" a="1"/>
  <c r="N60509" i="17" s="1"/>
  <c r="M60517" i="17" a="1"/>
  <c r="M60517" i="17" s="1"/>
  <c r="N60517" i="17" a="1"/>
  <c r="N60517" i="17" s="1"/>
  <c r="M60523" i="17" a="1"/>
  <c r="M60523" i="17" s="1"/>
  <c r="N60523" i="17" a="1"/>
  <c r="N60523" i="17" s="1"/>
  <c r="M60535" i="17" a="1"/>
  <c r="M60535" i="17" s="1"/>
  <c r="N60535" i="17" a="1"/>
  <c r="N60535" i="17" s="1"/>
  <c r="N60546" i="17" a="1"/>
  <c r="N60546" i="17" s="1"/>
  <c r="M60548" i="17" a="1"/>
  <c r="M60548" i="17" s="1"/>
  <c r="N60548" i="17" a="1"/>
  <c r="N60548" i="17" s="1"/>
  <c r="N60566" i="17" a="1"/>
  <c r="N60566" i="17" s="1"/>
  <c r="N60567" i="17" a="1"/>
  <c r="N60567" i="17" s="1"/>
  <c r="M60568" i="17" a="1"/>
  <c r="M60568" i="17" s="1"/>
  <c r="N60568" i="17" a="1"/>
  <c r="N60568" i="17" s="1"/>
  <c r="M60569" i="17" a="1"/>
  <c r="M60569" i="17" s="1"/>
  <c r="N60569" i="17" a="1"/>
  <c r="N60569" i="17" s="1"/>
  <c r="N60577" i="17" a="1"/>
  <c r="N60577" i="17" s="1"/>
  <c r="N60578" i="17" a="1"/>
  <c r="N60578" i="17" s="1"/>
  <c r="M60579" i="17" a="1"/>
  <c r="M60579" i="17" s="1"/>
  <c r="N60579" i="17" a="1"/>
  <c r="N60579" i="17" s="1"/>
  <c r="N60587" i="17" a="1"/>
  <c r="N60587" i="17" s="1"/>
  <c r="M60588" i="17" a="1"/>
  <c r="M60588" i="17" s="1"/>
  <c r="N60588" i="17" a="1"/>
  <c r="N60588" i="17" s="1"/>
  <c r="N60596" i="17" a="1"/>
  <c r="N60596" i="17" s="1"/>
  <c r="M60597" i="17" a="1"/>
  <c r="M60597" i="17" s="1"/>
  <c r="N60597" i="17" a="1"/>
  <c r="N60597" i="17" s="1"/>
  <c r="N60602" i="17" a="1"/>
  <c r="N60602" i="17" s="1"/>
  <c r="M60603" i="17" a="1"/>
  <c r="M60603" i="17" s="1"/>
  <c r="N60603" i="17" a="1"/>
  <c r="N60603" i="17" s="1"/>
  <c r="N60607" i="17" a="1"/>
  <c r="N60607" i="17" s="1"/>
  <c r="M60608" i="17" a="1"/>
  <c r="M60608" i="17" s="1"/>
  <c r="N60608" i="17" a="1"/>
  <c r="N60608" i="17" s="1"/>
  <c r="M60611" i="17" a="1"/>
  <c r="M60611" i="17" s="1"/>
  <c r="N60611" i="17" a="1"/>
  <c r="N60611" i="17" s="1"/>
  <c r="M60614" i="17" a="1"/>
  <c r="M60614" i="17" s="1"/>
  <c r="N60614" i="17" a="1"/>
  <c r="N60614" i="17" s="1"/>
  <c r="N60616" i="17" a="1"/>
  <c r="N60616" i="17" s="1"/>
  <c r="N60623" i="17" a="1"/>
  <c r="N60623" i="17" s="1"/>
  <c r="N60624" i="17" a="1"/>
  <c r="N60624" i="17" s="1"/>
  <c r="M60626" i="17" a="1"/>
  <c r="M60626" i="17" s="1"/>
  <c r="N60626" i="17" a="1"/>
  <c r="N60626" i="17" s="1"/>
  <c r="N60628" i="17" a="1"/>
  <c r="N60628" i="17" s="1"/>
  <c r="N60633" i="17" a="1"/>
  <c r="N60633" i="17" s="1"/>
  <c r="N60634" i="17" a="1"/>
  <c r="N60634" i="17" s="1"/>
  <c r="M60636" i="17" a="1"/>
  <c r="M60636" i="17" s="1"/>
  <c r="N60636" i="17" a="1"/>
  <c r="N60636" i="17" s="1"/>
  <c r="M60643" i="17" a="1"/>
  <c r="M60643" i="17" s="1"/>
  <c r="N60643" i="17" a="1"/>
  <c r="N60643" i="17" s="1"/>
  <c r="N60653" i="17" a="1"/>
  <c r="N60653" i="17" s="1"/>
  <c r="N60654" i="17" a="1"/>
  <c r="N60654" i="17" s="1"/>
  <c r="M60656" i="17" a="1"/>
  <c r="M60656" i="17" s="1"/>
  <c r="N60656" i="17" a="1"/>
  <c r="N60656" i="17" s="1"/>
  <c r="N60664" i="17" a="1"/>
  <c r="N60664" i="17" s="1"/>
  <c r="N60665" i="17" a="1"/>
  <c r="N60665" i="17" s="1"/>
  <c r="M60667" i="17" a="1"/>
  <c r="M60667" i="17" s="1"/>
  <c r="N60667" i="17" a="1"/>
  <c r="N60667" i="17" s="1"/>
  <c r="N60675" i="17" a="1"/>
  <c r="N60675" i="17" s="1"/>
  <c r="N60676" i="17" a="1"/>
  <c r="N60676" i="17" s="1"/>
  <c r="M60678" i="17" a="1"/>
  <c r="M60678" i="17" s="1"/>
  <c r="N60678" i="17" a="1"/>
  <c r="N60678" i="17" s="1"/>
  <c r="N60684" i="17" a="1"/>
  <c r="N60684" i="17" s="1"/>
  <c r="M60685" i="17" a="1"/>
  <c r="M60685" i="17" s="1"/>
  <c r="N60685" i="17" a="1"/>
  <c r="N60685" i="17" s="1"/>
  <c r="N60691" i="17" a="1"/>
  <c r="N60691" i="17" s="1"/>
  <c r="M60692" i="17" a="1"/>
  <c r="M60692" i="17" s="1"/>
  <c r="N60692" i="17" a="1"/>
  <c r="N60692" i="17" s="1"/>
  <c r="N60697" i="17" a="1"/>
  <c r="N60697" i="17" s="1"/>
  <c r="M60699" i="17" a="1"/>
  <c r="M60699" i="17" s="1"/>
  <c r="N60699" i="17" a="1"/>
  <c r="N60699" i="17" s="1"/>
  <c r="N60705" i="17" a="1"/>
  <c r="N60705" i="17" s="1"/>
  <c r="M60707" i="17" a="1"/>
  <c r="M60707" i="17" s="1"/>
  <c r="N60707" i="17" a="1"/>
  <c r="N60707" i="17" s="1"/>
  <c r="N60713" i="17" a="1"/>
  <c r="N60713" i="17" s="1"/>
  <c r="M60715" i="17" a="1"/>
  <c r="M60715" i="17" s="1"/>
  <c r="N60715" i="17" a="1"/>
  <c r="N60715" i="17" s="1"/>
  <c r="N60721" i="17" a="1"/>
  <c r="N60721" i="17" s="1"/>
  <c r="M60723" i="17" a="1"/>
  <c r="M60723" i="17" s="1"/>
  <c r="N60723" i="17" a="1"/>
  <c r="N60723" i="17" s="1"/>
  <c r="N60729" i="17" a="1"/>
  <c r="N60729" i="17" s="1"/>
  <c r="N60730" i="17" a="1"/>
  <c r="N60730" i="17" s="1"/>
  <c r="M60732" i="17" a="1"/>
  <c r="M60732" i="17" s="1"/>
  <c r="N60732" i="17" a="1"/>
  <c r="N60732" i="17" s="1"/>
  <c r="N60739" i="17" a="1"/>
  <c r="N60739" i="17" s="1"/>
  <c r="M60741" i="17" a="1"/>
  <c r="M60741" i="17" s="1"/>
  <c r="N60741" i="17" a="1"/>
  <c r="N60741" i="17" s="1"/>
  <c r="N60748" i="17" a="1"/>
  <c r="N60748" i="17" s="1"/>
  <c r="M60750" i="17" a="1"/>
  <c r="M60750" i="17" s="1"/>
  <c r="N60750" i="17" a="1"/>
  <c r="N60750" i="17" s="1"/>
  <c r="M60757" i="17" a="1"/>
  <c r="M60757" i="17" s="1"/>
  <c r="N60757" i="17" a="1"/>
  <c r="N60757" i="17" s="1"/>
  <c r="N60760" i="17" a="1"/>
  <c r="N60760" i="17" s="1"/>
  <c r="N60764" i="17" a="1"/>
  <c r="N60764" i="17" s="1"/>
  <c r="N60765" i="17" a="1"/>
  <c r="N60765" i="17" s="1"/>
  <c r="M60766" i="17" a="1"/>
  <c r="M60766" i="17" s="1"/>
  <c r="N60766" i="17" a="1"/>
  <c r="N60766" i="17" s="1"/>
  <c r="N60768" i="17" a="1"/>
  <c r="N60768" i="17" s="1"/>
  <c r="N60772" i="17" a="1"/>
  <c r="N60772" i="17" s="1"/>
  <c r="N60773" i="17" a="1"/>
  <c r="N60773" i="17" s="1"/>
  <c r="M60774" i="17" a="1"/>
  <c r="M60774" i="17" s="1"/>
  <c r="N60774" i="17" a="1"/>
  <c r="N60774" i="17" s="1"/>
  <c r="N60776" i="17" a="1"/>
  <c r="N60776" i="17" s="1"/>
  <c r="N60781" i="17" a="1"/>
  <c r="N60781" i="17" s="1"/>
  <c r="N60782" i="17" a="1"/>
  <c r="N60782" i="17" s="1"/>
  <c r="M60783" i="17" a="1"/>
  <c r="M60783" i="17" s="1"/>
  <c r="N60783" i="17" a="1"/>
  <c r="N60783" i="17" s="1"/>
  <c r="N60785" i="17" a="1"/>
  <c r="N60785" i="17" s="1"/>
  <c r="N60789" i="17" a="1"/>
  <c r="N60789" i="17" s="1"/>
  <c r="N60790" i="17" a="1"/>
  <c r="N60790" i="17" s="1"/>
  <c r="M60791" i="17" a="1"/>
  <c r="M60791" i="17" s="1"/>
  <c r="N60791" i="17" a="1"/>
  <c r="N60791" i="17" s="1"/>
  <c r="M60797" i="17" a="1"/>
  <c r="M60797" i="17" s="1"/>
  <c r="N60797" i="17" a="1"/>
  <c r="N60797" i="17" s="1"/>
  <c r="N60799" i="17" a="1"/>
  <c r="N60799" i="17" s="1"/>
  <c r="N60804" i="17" a="1"/>
  <c r="N60804" i="17" s="1"/>
  <c r="N60805" i="17" a="1"/>
  <c r="N60805" i="17" s="1"/>
  <c r="M60806" i="17" a="1"/>
  <c r="M60806" i="17" s="1"/>
  <c r="N60806" i="17" a="1"/>
  <c r="N60806" i="17" s="1"/>
  <c r="N60808" i="17" a="1"/>
  <c r="N60808" i="17" s="1"/>
  <c r="M60811" i="17" a="1"/>
  <c r="M60811" i="17" s="1"/>
  <c r="N60811" i="17" a="1"/>
  <c r="N60811" i="17" s="1"/>
  <c r="N60813" i="17" a="1"/>
  <c r="N60813" i="17" s="1"/>
  <c r="M60814" i="17" a="1"/>
  <c r="M60814" i="17" s="1"/>
  <c r="N60814" i="17" a="1"/>
  <c r="N60814" i="17" s="1"/>
  <c r="N60817" i="17" a="1"/>
  <c r="N60817" i="17" s="1"/>
  <c r="M60818" i="17" a="1"/>
  <c r="M60818" i="17" s="1"/>
  <c r="N60818" i="17" a="1"/>
  <c r="N60818" i="17" s="1"/>
  <c r="M60820" i="17" a="1"/>
  <c r="M60820" i="17" s="1"/>
  <c r="N60820" i="17" a="1"/>
  <c r="N60820" i="17" s="1"/>
  <c r="N60822" i="17" a="1"/>
  <c r="N60822" i="17" s="1"/>
  <c r="M60829" i="17" a="1"/>
  <c r="M60829" i="17" s="1"/>
  <c r="N60829" i="17" a="1"/>
  <c r="N60829" i="17" s="1"/>
  <c r="N60831" i="17" a="1"/>
  <c r="N60831" i="17" s="1"/>
  <c r="N60838" i="17" a="1"/>
  <c r="N60838" i="17" s="1"/>
  <c r="N60839" i="17" a="1"/>
  <c r="N60839" i="17" s="1"/>
  <c r="M60841" i="17" a="1"/>
  <c r="M60841" i="17" s="1"/>
  <c r="N60841" i="17" a="1"/>
  <c r="N60841" i="17" s="1"/>
  <c r="N60843" i="17" a="1"/>
  <c r="N60843" i="17" s="1"/>
  <c r="N60850" i="17" a="1"/>
  <c r="N60850" i="17" s="1"/>
  <c r="M60851" i="17" a="1"/>
  <c r="M60851" i="17" s="1"/>
  <c r="N60851" i="17" a="1"/>
  <c r="N60851" i="17" s="1"/>
  <c r="N60854" i="17" a="1"/>
  <c r="N60854" i="17" s="1"/>
  <c r="N60855" i="17" a="1"/>
  <c r="N60855" i="17" s="1"/>
  <c r="M60856" i="17" a="1"/>
  <c r="M60856" i="17" s="1"/>
  <c r="N60856" i="17" a="1"/>
  <c r="N60856" i="17" s="1"/>
  <c r="N60864" i="17" a="1"/>
  <c r="N60864" i="17" s="1"/>
  <c r="N60865" i="17" a="1"/>
  <c r="N60865" i="17" s="1"/>
  <c r="M60867" i="17" a="1"/>
  <c r="M60867" i="17" s="1"/>
  <c r="N60867" i="17" a="1"/>
  <c r="N60867" i="17" s="1"/>
  <c r="M60875" i="17" a="1"/>
  <c r="M60875" i="17" s="1"/>
  <c r="N60875" i="17" a="1"/>
  <c r="N60875" i="17" s="1"/>
  <c r="N60883" i="17" a="1"/>
  <c r="N60883" i="17" s="1"/>
  <c r="N60884" i="17" a="1"/>
  <c r="N60884" i="17" s="1"/>
  <c r="M60885" i="17" a="1"/>
  <c r="M60885" i="17" s="1"/>
  <c r="N60885" i="17" a="1"/>
  <c r="N60885" i="17" s="1"/>
  <c r="N60890" i="17" a="1"/>
  <c r="N60890" i="17" s="1"/>
  <c r="N60891" i="17" a="1"/>
  <c r="N60891" i="17" s="1"/>
  <c r="M60892" i="17" a="1"/>
  <c r="M60892" i="17" s="1"/>
  <c r="N60892" i="17" a="1"/>
  <c r="N60892" i="17" s="1"/>
  <c r="N60894" i="17" a="1"/>
  <c r="N60894" i="17" s="1"/>
  <c r="M60895" i="17" a="1"/>
  <c r="M60895" i="17" s="1"/>
  <c r="N60895" i="17" a="1"/>
  <c r="N60895" i="17" s="1"/>
  <c r="N60903" i="17" a="1"/>
  <c r="N60903" i="17" s="1"/>
  <c r="N60904" i="17" a="1"/>
  <c r="N60904" i="17" s="1"/>
  <c r="M60905" i="17" a="1"/>
  <c r="M60905" i="17" s="1"/>
  <c r="N60905" i="17" a="1"/>
  <c r="N60905" i="17" s="1"/>
  <c r="N60913" i="17" a="1"/>
  <c r="N60913" i="17" s="1"/>
  <c r="N60914" i="17" a="1"/>
  <c r="N60914" i="17" s="1"/>
  <c r="M60916" i="17" a="1"/>
  <c r="M60916" i="17" s="1"/>
  <c r="N60916" i="17" a="1"/>
  <c r="N60916" i="17" s="1"/>
  <c r="M60919" i="17" a="1"/>
  <c r="M60919" i="17" s="1"/>
  <c r="N60919" i="17" a="1"/>
  <c r="N60919" i="17" s="1"/>
  <c r="M60929" i="17" a="1"/>
  <c r="M60929" i="17" s="1"/>
  <c r="N60929" i="17" a="1"/>
  <c r="N60929" i="17" s="1"/>
  <c r="N60937" i="17" a="1"/>
  <c r="N60937" i="17" s="1"/>
  <c r="N60938" i="17" a="1"/>
  <c r="N60938" i="17" s="1"/>
  <c r="M60940" i="17" a="1"/>
  <c r="M60940" i="17" s="1"/>
  <c r="N60940" i="17" a="1"/>
  <c r="N60940" i="17" s="1"/>
  <c r="N60942" i="17" a="1"/>
  <c r="N60942" i="17" s="1"/>
  <c r="N60944" i="17" a="1"/>
  <c r="N60944" i="17" s="1"/>
  <c r="N60945" i="17" a="1"/>
  <c r="N60945" i="17" s="1"/>
  <c r="N60947" i="17" a="1"/>
  <c r="N60947" i="17" s="1"/>
  <c r="N60949" i="17" a="1"/>
  <c r="N60949" i="17" s="1"/>
  <c r="N60950" i="17" a="1"/>
  <c r="N60950" i="17" s="1"/>
  <c r="N60952" i="17" a="1"/>
  <c r="N60952" i="17" s="1"/>
  <c r="N60956" i="17" a="1"/>
  <c r="N60956" i="17" s="1"/>
  <c r="N60958" i="17" a="1"/>
  <c r="N60958" i="17" s="1"/>
  <c r="M60965" i="17" a="1"/>
  <c r="M60965" i="17" s="1"/>
  <c r="N60965" i="17" a="1"/>
  <c r="N60965" i="17" s="1"/>
  <c r="N60966" i="17" a="1"/>
  <c r="N60966" i="17" s="1"/>
  <c r="N60967" i="17" a="1"/>
  <c r="N60967" i="17" s="1"/>
  <c r="N60972" i="17" a="1"/>
  <c r="N60972" i="17" s="1"/>
  <c r="N60973" i="17" a="1"/>
  <c r="N60973" i="17" s="1"/>
  <c r="M60979" i="17" a="1"/>
  <c r="M60979" i="17" s="1"/>
  <c r="N60979" i="17" a="1"/>
  <c r="N60979" i="17" s="1"/>
  <c r="M60982" i="17" a="1"/>
  <c r="M60982" i="17" s="1"/>
  <c r="N60982" i="17" a="1"/>
  <c r="N60982" i="17" s="1"/>
  <c r="M60985" i="17" a="1"/>
  <c r="M60985" i="17" s="1"/>
  <c r="N60985" i="17" a="1"/>
  <c r="N60985" i="17" s="1"/>
  <c r="M60988" i="17" a="1"/>
  <c r="M60988" i="17" s="1"/>
  <c r="N60988" i="17" a="1"/>
  <c r="N60988" i="17" s="1"/>
  <c r="M60991" i="17" a="1"/>
  <c r="M60991" i="17" s="1"/>
  <c r="N60991" i="17" a="1"/>
  <c r="N60991" i="17" s="1"/>
  <c r="M60994" i="17" a="1"/>
  <c r="M60994" i="17" s="1"/>
  <c r="N60994" i="17" a="1"/>
  <c r="N60994" i="17" s="1"/>
  <c r="M60997" i="17" a="1"/>
  <c r="M60997" i="17" s="1"/>
  <c r="N60997" i="17" a="1"/>
  <c r="N60997" i="17" s="1"/>
  <c r="M61000" i="17" a="1"/>
  <c r="M61000" i="17" s="1"/>
  <c r="N61000" i="17" a="1"/>
  <c r="N61000" i="17" s="1"/>
  <c r="M61003" i="17" a="1"/>
  <c r="M61003" i="17" s="1"/>
  <c r="N61003" i="17" a="1"/>
  <c r="N61003" i="17" s="1"/>
  <c r="M61006" i="17" a="1"/>
  <c r="M61006" i="17" s="1"/>
  <c r="N61006" i="17" a="1"/>
  <c r="N61006" i="17" s="1"/>
  <c r="M61009" i="17" a="1"/>
  <c r="M61009" i="17" s="1"/>
  <c r="N61009" i="17" a="1"/>
  <c r="N61009" i="17" s="1"/>
  <c r="M61012" i="17" a="1"/>
  <c r="M61012" i="17" s="1"/>
  <c r="N61012" i="17" a="1"/>
  <c r="N61012" i="17" s="1"/>
  <c r="M61015" i="17" a="1"/>
  <c r="M61015" i="17" s="1"/>
  <c r="N61015" i="17" a="1"/>
  <c r="N61015" i="17" s="1"/>
  <c r="M61018" i="17" a="1"/>
  <c r="M61018" i="17" s="1"/>
  <c r="N61018" i="17" a="1"/>
  <c r="N61018" i="17" s="1"/>
  <c r="N61020" i="17" a="1"/>
  <c r="N61020" i="17" s="1"/>
  <c r="M61022" i="17" a="1"/>
  <c r="M61022" i="17" s="1"/>
  <c r="N61022" i="17" a="1"/>
  <c r="N61022" i="17" s="1"/>
  <c r="N61024" i="17" a="1"/>
  <c r="N61024" i="17" s="1"/>
  <c r="M61026" i="17" a="1"/>
  <c r="M61026" i="17" s="1"/>
  <c r="N61026" i="17" a="1"/>
  <c r="N61026" i="17" s="1"/>
  <c r="N61028" i="17" a="1"/>
  <c r="N61028" i="17" s="1"/>
  <c r="M61030" i="17" a="1"/>
  <c r="M61030" i="17" s="1"/>
  <c r="N61030" i="17" a="1"/>
  <c r="N61030" i="17" s="1"/>
  <c r="N61032" i="17" a="1"/>
  <c r="N61032" i="17" s="1"/>
  <c r="M61034" i="17" a="1"/>
  <c r="M61034" i="17" s="1"/>
  <c r="N61034" i="17" a="1"/>
  <c r="N61034" i="17" s="1"/>
  <c r="N61036" i="17" a="1"/>
  <c r="N61036" i="17" s="1"/>
  <c r="M61038" i="17" a="1"/>
  <c r="M61038" i="17" s="1"/>
  <c r="N61038" i="17" a="1"/>
  <c r="N61038" i="17" s="1"/>
  <c r="N61040" i="17" a="1"/>
  <c r="N61040" i="17" s="1"/>
  <c r="M61042" i="17" a="1"/>
  <c r="M61042" i="17" s="1"/>
  <c r="N61042" i="17" a="1"/>
  <c r="N61042" i="17" s="1"/>
  <c r="N61044" i="17" a="1"/>
  <c r="N61044" i="17" s="1"/>
  <c r="M61046" i="17" a="1"/>
  <c r="M61046" i="17" s="1"/>
  <c r="N61046" i="17" a="1"/>
  <c r="N61046" i="17" s="1"/>
  <c r="N61048" i="17" a="1"/>
  <c r="N61048" i="17" s="1"/>
  <c r="M61050" i="17" a="1"/>
  <c r="M61050" i="17" s="1"/>
  <c r="N61050" i="17" a="1"/>
  <c r="N61050" i="17" s="1"/>
  <c r="N61052" i="17" a="1"/>
  <c r="N61052" i="17" s="1"/>
  <c r="M61054" i="17" a="1"/>
  <c r="M61054" i="17" s="1"/>
  <c r="N61054" i="17" a="1"/>
  <c r="N61054" i="17" s="1"/>
  <c r="N61056" i="17" a="1"/>
  <c r="N61056" i="17" s="1"/>
  <c r="M61058" i="17" a="1"/>
  <c r="M61058" i="17" s="1"/>
  <c r="N61058" i="17" a="1"/>
  <c r="N61058" i="17" s="1"/>
  <c r="N61060" i="17" a="1"/>
  <c r="N61060" i="17" s="1"/>
  <c r="M61062" i="17" a="1"/>
  <c r="M61062" i="17" s="1"/>
  <c r="N61062" i="17" a="1"/>
  <c r="N61062" i="17" s="1"/>
  <c r="N61064" i="17" a="1"/>
  <c r="N61064" i="17" s="1"/>
  <c r="M61066" i="17" a="1"/>
  <c r="M61066" i="17" s="1"/>
  <c r="N61066" i="17" a="1"/>
  <c r="N61066" i="17" s="1"/>
  <c r="N61068" i="17" a="1"/>
  <c r="N61068" i="17" s="1"/>
  <c r="M61071" i="17" a="1"/>
  <c r="M61071" i="17" s="1"/>
  <c r="N61071" i="17" a="1"/>
  <c r="N61071" i="17" s="1"/>
  <c r="N61073" i="17" a="1"/>
  <c r="N61073" i="17" s="1"/>
  <c r="M61075" i="17" a="1"/>
  <c r="M61075" i="17" s="1"/>
  <c r="N61075" i="17" a="1"/>
  <c r="N61075" i="17" s="1"/>
  <c r="N61077" i="17" a="1"/>
  <c r="N61077" i="17" s="1"/>
  <c r="M61079" i="17" a="1"/>
  <c r="M61079" i="17" s="1"/>
  <c r="N61079" i="17" a="1"/>
  <c r="N61079" i="17" s="1"/>
  <c r="N61081" i="17" a="1"/>
  <c r="N61081" i="17" s="1"/>
  <c r="M61083" i="17" a="1"/>
  <c r="M61083" i="17" s="1"/>
  <c r="N61083" i="17" a="1"/>
  <c r="N61083" i="17" s="1"/>
  <c r="N61085" i="17" a="1"/>
  <c r="N61085" i="17" s="1"/>
  <c r="M61087" i="17" a="1"/>
  <c r="M61087" i="17" s="1"/>
  <c r="N61087" i="17" a="1"/>
  <c r="N61087" i="17" s="1"/>
  <c r="N61089" i="17" a="1"/>
  <c r="N61089" i="17" s="1"/>
  <c r="M61091" i="17" a="1"/>
  <c r="M61091" i="17" s="1"/>
  <c r="N61091" i="17" a="1"/>
  <c r="N61091" i="17" s="1"/>
  <c r="N61093" i="17" a="1"/>
  <c r="N61093" i="17" s="1"/>
  <c r="M61095" i="17" a="1"/>
  <c r="M61095" i="17" s="1"/>
  <c r="N61095" i="17" a="1"/>
  <c r="N61095" i="17" s="1"/>
  <c r="N61101" i="17" a="1"/>
  <c r="N61101" i="17" s="1"/>
  <c r="M61103" i="17" a="1"/>
  <c r="M61103" i="17" s="1"/>
  <c r="N61103" i="17" a="1"/>
  <c r="N61103" i="17" s="1"/>
  <c r="N61107" i="17" a="1"/>
  <c r="N61107" i="17" s="1"/>
  <c r="N61108" i="17" a="1"/>
  <c r="N61108" i="17" s="1"/>
  <c r="M61109" i="17" a="1"/>
  <c r="M61109" i="17" s="1"/>
  <c r="N61109" i="17" a="1"/>
  <c r="N61109" i="17" s="1"/>
  <c r="N61113" i="17" a="1"/>
  <c r="N61113" i="17" s="1"/>
  <c r="M61114" i="17" a="1"/>
  <c r="M61114" i="17" s="1"/>
  <c r="N61114" i="17" a="1"/>
  <c r="N61114" i="17" s="1"/>
  <c r="N61119" i="17" a="1"/>
  <c r="N61119" i="17" s="1"/>
  <c r="N61123" i="17" a="1"/>
  <c r="N61123" i="17" s="1"/>
  <c r="M61124" i="17" a="1"/>
  <c r="M61124" i="17" s="1"/>
  <c r="N61124" i="17" a="1"/>
  <c r="N61124" i="17" s="1"/>
  <c r="N61127" i="17" a="1"/>
  <c r="N61127" i="17" s="1"/>
  <c r="N61128" i="17" a="1"/>
  <c r="N61128" i="17" s="1"/>
  <c r="N61138" i="17" a="1"/>
  <c r="N61138" i="17" s="1"/>
  <c r="N61139" i="17" a="1"/>
  <c r="N61139" i="17" s="1"/>
  <c r="M61141" i="17" a="1"/>
  <c r="M61141" i="17" s="1"/>
  <c r="N61141" i="17" a="1"/>
  <c r="N61141" i="17" s="1"/>
  <c r="M61142" i="17" a="1"/>
  <c r="M61142" i="17" s="1"/>
  <c r="N61142" i="17" a="1"/>
  <c r="N61142" i="17" s="1"/>
  <c r="N61144" i="17" a="1"/>
  <c r="N61144" i="17" s="1"/>
  <c r="N61149" i="17" a="1"/>
  <c r="N61149" i="17" s="1"/>
  <c r="N61150" i="17" a="1"/>
  <c r="N61150" i="17" s="1"/>
  <c r="M61151" i="17" a="1"/>
  <c r="M61151" i="17" s="1"/>
  <c r="N61151" i="17" a="1"/>
  <c r="N61151" i="17" s="1"/>
  <c r="N61156" i="17" a="1"/>
  <c r="N61156" i="17" s="1"/>
  <c r="N61157" i="17" a="1"/>
  <c r="N61157" i="17" s="1"/>
  <c r="M61158" i="17" a="1"/>
  <c r="M61158" i="17" s="1"/>
  <c r="N61158" i="17" a="1"/>
  <c r="N61158" i="17" s="1"/>
  <c r="N61160" i="17" a="1"/>
  <c r="N61160" i="17" s="1"/>
  <c r="N61165" i="17" a="1"/>
  <c r="N61165" i="17" s="1"/>
  <c r="M61166" i="17" a="1"/>
  <c r="M61166" i="17" s="1"/>
  <c r="N61166" i="17" a="1"/>
  <c r="N61166" i="17" s="1"/>
  <c r="N61168" i="17" a="1"/>
  <c r="N61168" i="17" s="1"/>
  <c r="N61172" i="17" a="1"/>
  <c r="N61172" i="17" s="1"/>
  <c r="N61173" i="17" a="1"/>
  <c r="N61173" i="17" s="1"/>
  <c r="M61174" i="17" a="1"/>
  <c r="M61174" i="17" s="1"/>
  <c r="N61174" i="17" a="1"/>
  <c r="N61174" i="17" s="1"/>
  <c r="M61175" i="17" a="1"/>
  <c r="M61175" i="17" s="1"/>
  <c r="N61175" i="17" a="1"/>
  <c r="N61175" i="17" s="1"/>
  <c r="N61177" i="17" a="1"/>
  <c r="N61177" i="17" s="1"/>
  <c r="N61181" i="17" a="1"/>
  <c r="N61181" i="17" s="1"/>
  <c r="N61182" i="17" a="1"/>
  <c r="N61182" i="17" s="1"/>
  <c r="M61183" i="17" a="1"/>
  <c r="M61183" i="17" s="1"/>
  <c r="N61183" i="17" a="1"/>
  <c r="N61183" i="17" s="1"/>
  <c r="M61184" i="17" a="1"/>
  <c r="M61184" i="17" s="1"/>
  <c r="N61184" i="17" a="1"/>
  <c r="N61184" i="17" s="1"/>
  <c r="N61186" i="17" a="1"/>
  <c r="N61186" i="17" s="1"/>
  <c r="N61190" i="17" a="1"/>
  <c r="N61190" i="17" s="1"/>
  <c r="N61191" i="17" a="1"/>
  <c r="N61191" i="17" s="1"/>
  <c r="M61192" i="17" a="1"/>
  <c r="M61192" i="17" s="1"/>
  <c r="N61192" i="17" a="1"/>
  <c r="N61192" i="17" s="1"/>
  <c r="M61193" i="17" a="1"/>
  <c r="M61193" i="17" s="1"/>
  <c r="N61193" i="17" a="1"/>
  <c r="N61193" i="17" s="1"/>
  <c r="N61195" i="17" a="1"/>
  <c r="N61195" i="17" s="1"/>
  <c r="N61201" i="17" a="1"/>
  <c r="N61201" i="17" s="1"/>
  <c r="N61202" i="17" a="1"/>
  <c r="N61202" i="17" s="1"/>
  <c r="M61203" i="17" a="1"/>
  <c r="M61203" i="17" s="1"/>
  <c r="N61203" i="17" a="1"/>
  <c r="N61203" i="17" s="1"/>
  <c r="N61205" i="17" a="1"/>
  <c r="N61205" i="17" s="1"/>
  <c r="N61210" i="17" a="1"/>
  <c r="N61210" i="17" s="1"/>
  <c r="N61211" i="17" a="1"/>
  <c r="N61211" i="17" s="1"/>
  <c r="M61212" i="17" a="1"/>
  <c r="M61212" i="17" s="1"/>
  <c r="N61212" i="17" a="1"/>
  <c r="N61212" i="17" s="1"/>
  <c r="N61214" i="17" a="1"/>
  <c r="N61214" i="17" s="1"/>
  <c r="N61220" i="17" a="1"/>
  <c r="N61220" i="17" s="1"/>
  <c r="N61221" i="17" a="1"/>
  <c r="N61221" i="17" s="1"/>
  <c r="M61222" i="17" a="1"/>
  <c r="M61222" i="17" s="1"/>
  <c r="N61222" i="17" a="1"/>
  <c r="N61222" i="17" s="1"/>
  <c r="M61225" i="17" a="1"/>
  <c r="M61225" i="17" s="1"/>
  <c r="N61225" i="17" a="1"/>
  <c r="N61225" i="17" s="1"/>
  <c r="N61227" i="17" a="1"/>
  <c r="N61227" i="17" s="1"/>
  <c r="N61231" i="17" a="1"/>
  <c r="N61231" i="17" s="1"/>
  <c r="N61232" i="17" a="1"/>
  <c r="N61232" i="17" s="1"/>
  <c r="M61233" i="17" a="1"/>
  <c r="M61233" i="17" s="1"/>
  <c r="N61233" i="17" a="1"/>
  <c r="N61233" i="17" s="1"/>
  <c r="N61235" i="17" a="1"/>
  <c r="N61235" i="17" s="1"/>
  <c r="N61243" i="17" a="1"/>
  <c r="N61243" i="17" s="1"/>
  <c r="N61244" i="17" a="1"/>
  <c r="N61244" i="17" s="1"/>
  <c r="M61245" i="17" a="1"/>
  <c r="M61245" i="17" s="1"/>
  <c r="N61245" i="17" a="1"/>
  <c r="N61245" i="17" s="1"/>
  <c r="N61247" i="17" a="1"/>
  <c r="N61247" i="17" s="1"/>
  <c r="N61251" i="17" a="1"/>
  <c r="N61251" i="17" s="1"/>
  <c r="N61252" i="17" a="1"/>
  <c r="N61252" i="17" s="1"/>
  <c r="M61253" i="17" a="1"/>
  <c r="M61253" i="17" s="1"/>
  <c r="N61253" i="17" a="1"/>
  <c r="N61253" i="17" s="1"/>
  <c r="N61255" i="17" a="1"/>
  <c r="N61255" i="17" s="1"/>
  <c r="N61262" i="17" a="1"/>
  <c r="N61262" i="17" s="1"/>
  <c r="N61263" i="17" a="1"/>
  <c r="N61263" i="17" s="1"/>
  <c r="M61264" i="17" a="1"/>
  <c r="M61264" i="17" s="1"/>
  <c r="N61264" i="17" a="1"/>
  <c r="N61264" i="17" s="1"/>
  <c r="N61266" i="17" a="1"/>
  <c r="N61266" i="17" s="1"/>
  <c r="N61273" i="17" a="1"/>
  <c r="N61273" i="17" s="1"/>
  <c r="N61274" i="17" a="1"/>
  <c r="N61274" i="17" s="1"/>
  <c r="M61276" i="17" a="1"/>
  <c r="M61276" i="17" s="1"/>
  <c r="N61276" i="17" a="1"/>
  <c r="N61276" i="17" s="1"/>
  <c r="M61282" i="17" a="1"/>
  <c r="M61282" i="17" s="1"/>
  <c r="N61282" i="17" a="1"/>
  <c r="N61282" i="17" s="1"/>
  <c r="M61288" i="17" a="1"/>
  <c r="M61288" i="17" s="1"/>
  <c r="N61288" i="17" a="1"/>
  <c r="N61288" i="17" s="1"/>
  <c r="M61295" i="17" a="1"/>
  <c r="M61295" i="17" s="1"/>
  <c r="N61295" i="17" a="1"/>
  <c r="N61295" i="17" s="1"/>
  <c r="N61297" i="17" a="1"/>
  <c r="N61297" i="17" s="1"/>
  <c r="N61302" i="17" a="1"/>
  <c r="N61302" i="17" s="1"/>
  <c r="N61303" i="17" a="1"/>
  <c r="N61303" i="17" s="1"/>
  <c r="M61304" i="17" a="1"/>
  <c r="M61304" i="17" s="1"/>
  <c r="N61304" i="17" a="1"/>
  <c r="N61304" i="17" s="1"/>
  <c r="N61310" i="17" a="1"/>
  <c r="N61310" i="17" s="1"/>
  <c r="N61311" i="17" a="1"/>
  <c r="N61311" i="17" s="1"/>
  <c r="M61312" i="17" a="1"/>
  <c r="M61312" i="17" s="1"/>
  <c r="N61312" i="17" a="1"/>
  <c r="N61312" i="17" s="1"/>
  <c r="N61314" i="17" a="1"/>
  <c r="N61314" i="17" s="1"/>
  <c r="N61315" i="17" a="1"/>
  <c r="N61315" i="17" s="1"/>
  <c r="M61316" i="17" a="1"/>
  <c r="M61316" i="17" s="1"/>
  <c r="N61316" i="17" a="1"/>
  <c r="N61316" i="17" s="1"/>
  <c r="N61318" i="17" a="1"/>
  <c r="N61318" i="17" s="1"/>
  <c r="N61322" i="17" a="1"/>
  <c r="N61322" i="17" s="1"/>
  <c r="N61323" i="17" a="1"/>
  <c r="N61323" i="17" s="1"/>
  <c r="M61324" i="17" a="1"/>
  <c r="M61324" i="17" s="1"/>
  <c r="N61324" i="17" a="1"/>
  <c r="N61324" i="17" s="1"/>
  <c r="N61326" i="17" a="1"/>
  <c r="N61326" i="17" s="1"/>
  <c r="N61332" i="17" a="1"/>
  <c r="N61332" i="17" s="1"/>
  <c r="N61333" i="17" a="1"/>
  <c r="N61333" i="17" s="1"/>
  <c r="M61334" i="17" a="1"/>
  <c r="M61334" i="17" s="1"/>
  <c r="N61334" i="17" a="1"/>
  <c r="N61334" i="17" s="1"/>
  <c r="M61337" i="17" a="1"/>
  <c r="M61337" i="17" s="1"/>
  <c r="N61337" i="17" a="1"/>
  <c r="N61337" i="17" s="1"/>
  <c r="N61339" i="17" a="1"/>
  <c r="N61339" i="17" s="1"/>
  <c r="N61344" i="17" a="1"/>
  <c r="N61344" i="17" s="1"/>
  <c r="M61345" i="17" a="1"/>
  <c r="M61345" i="17" s="1"/>
  <c r="N61345" i="17" a="1"/>
  <c r="N61345" i="17" s="1"/>
  <c r="M61348" i="17" a="1"/>
  <c r="M61348" i="17" s="1"/>
  <c r="N61348" i="17" a="1"/>
  <c r="N61348" i="17" s="1"/>
  <c r="M61351" i="17" a="1"/>
  <c r="M61351" i="17" s="1"/>
  <c r="N61351" i="17" a="1"/>
  <c r="N61351" i="17" s="1"/>
  <c r="M61354" i="17" a="1"/>
  <c r="M61354" i="17" s="1"/>
  <c r="N61354" i="17" a="1"/>
  <c r="N61354" i="17" s="1"/>
  <c r="M61357" i="17" a="1"/>
  <c r="M61357" i="17" s="1"/>
  <c r="N61357" i="17" a="1"/>
  <c r="N61357" i="17" s="1"/>
  <c r="M61360" i="17" a="1"/>
  <c r="M61360" i="17" s="1"/>
  <c r="N61360" i="17" a="1"/>
  <c r="N61360" i="17" s="1"/>
  <c r="M61363" i="17" a="1"/>
  <c r="M61363" i="17" s="1"/>
  <c r="N61363" i="17" a="1"/>
  <c r="N61363" i="17" s="1"/>
  <c r="M61366" i="17" a="1"/>
  <c r="M61366" i="17" s="1"/>
  <c r="N61366" i="17" a="1"/>
  <c r="N61366" i="17" s="1"/>
  <c r="M61369" i="17" a="1"/>
  <c r="M61369" i="17" s="1"/>
  <c r="N61369" i="17" a="1"/>
  <c r="N61369" i="17" s="1"/>
  <c r="M61372" i="17" a="1"/>
  <c r="M61372" i="17" s="1"/>
  <c r="N61372" i="17" a="1"/>
  <c r="N61372" i="17" s="1"/>
  <c r="M61375" i="17" a="1"/>
  <c r="M61375" i="17" s="1"/>
  <c r="N61375" i="17" a="1"/>
  <c r="N61375" i="17" s="1"/>
  <c r="M61378" i="17" a="1"/>
  <c r="M61378" i="17" s="1"/>
  <c r="N61378" i="17" a="1"/>
  <c r="N61378" i="17" s="1"/>
  <c r="M61381" i="17" a="1"/>
  <c r="M61381" i="17" s="1"/>
  <c r="N61381" i="17" a="1"/>
  <c r="N61381" i="17" s="1"/>
  <c r="M61384" i="17" a="1"/>
  <c r="M61384" i="17" s="1"/>
  <c r="N61384" i="17" a="1"/>
  <c r="N61384" i="17" s="1"/>
  <c r="M61387" i="17" a="1"/>
  <c r="M61387" i="17" s="1"/>
  <c r="N61387" i="17" a="1"/>
  <c r="N61387" i="17" s="1"/>
  <c r="M61390" i="17" a="1"/>
  <c r="M61390" i="17" s="1"/>
  <c r="N61390" i="17" a="1"/>
  <c r="N61390" i="17" s="1"/>
  <c r="M61393" i="17" a="1"/>
  <c r="M61393" i="17" s="1"/>
  <c r="N61393" i="17" a="1"/>
  <c r="N61393" i="17" s="1"/>
  <c r="M61396" i="17" a="1"/>
  <c r="M61396" i="17" s="1"/>
  <c r="N61396" i="17" a="1"/>
  <c r="N61396" i="17" s="1"/>
  <c r="M61399" i="17" a="1"/>
  <c r="M61399" i="17" s="1"/>
  <c r="N61399" i="17" a="1"/>
  <c r="N61399" i="17" s="1"/>
  <c r="M61402" i="17" a="1"/>
  <c r="M61402" i="17" s="1"/>
  <c r="N61402" i="17" a="1"/>
  <c r="N61402" i="17" s="1"/>
  <c r="M61405" i="17" a="1"/>
  <c r="M61405" i="17" s="1"/>
  <c r="N61405" i="17" a="1"/>
  <c r="N61405" i="17" s="1"/>
  <c r="M61408" i="17" a="1"/>
  <c r="M61408" i="17" s="1"/>
  <c r="N61408" i="17" a="1"/>
  <c r="N61408" i="17" s="1"/>
  <c r="M61411" i="17" a="1"/>
  <c r="M61411" i="17" s="1"/>
  <c r="N61411" i="17" a="1"/>
  <c r="N61411" i="17" s="1"/>
  <c r="M61414" i="17" a="1"/>
  <c r="M61414" i="17" s="1"/>
  <c r="N61414" i="17" a="1"/>
  <c r="N61414" i="17" s="1"/>
  <c r="M61417" i="17" a="1"/>
  <c r="M61417" i="17" s="1"/>
  <c r="N61417" i="17" a="1"/>
  <c r="N61417" i="17" s="1"/>
  <c r="N61427" i="17" a="1"/>
  <c r="N61427" i="17" s="1"/>
  <c r="N61429" i="17" a="1"/>
  <c r="N61429" i="17" s="1"/>
  <c r="N61430" i="17" a="1"/>
  <c r="N61430" i="17" s="1"/>
  <c r="M61431" i="17" a="1"/>
  <c r="M61431" i="17" s="1"/>
  <c r="N61431" i="17" a="1"/>
  <c r="N61431" i="17" s="1"/>
  <c r="N61437" i="17" a="1"/>
  <c r="N61437" i="17" s="1"/>
  <c r="N61439" i="17" a="1"/>
  <c r="N61439" i="17" s="1"/>
  <c r="N61440" i="17" a="1"/>
  <c r="N61440" i="17" s="1"/>
  <c r="M61441" i="17" a="1"/>
  <c r="M61441" i="17" s="1"/>
  <c r="N61441" i="17" a="1"/>
  <c r="N61441" i="17" s="1"/>
  <c r="N61447" i="17" a="1"/>
  <c r="N61447" i="17" s="1"/>
  <c r="N61449" i="17" a="1"/>
  <c r="N61449" i="17" s="1"/>
  <c r="N61450" i="17" a="1"/>
  <c r="N61450" i="17" s="1"/>
  <c r="M61452" i="17" a="1"/>
  <c r="M61452" i="17" s="1"/>
  <c r="N61452" i="17" a="1"/>
  <c r="N61452" i="17" s="1"/>
  <c r="N61454" i="17" a="1"/>
  <c r="N61454" i="17" s="1"/>
  <c r="N61458" i="17" a="1"/>
  <c r="N61458" i="17" s="1"/>
  <c r="N61463" i="17" a="1"/>
  <c r="N61463" i="17" s="1"/>
  <c r="N61472" i="17" a="1"/>
  <c r="N61472" i="17" s="1"/>
  <c r="N61473" i="17" a="1"/>
  <c r="N61473" i="17" s="1"/>
  <c r="M61474" i="17" a="1"/>
  <c r="M61474" i="17" s="1"/>
  <c r="N61474" i="17" a="1"/>
  <c r="N61474" i="17" s="1"/>
  <c r="N61479" i="17" a="1"/>
  <c r="N61479" i="17" s="1"/>
  <c r="N61480" i="17" a="1"/>
  <c r="N61480" i="17" s="1"/>
  <c r="N61487" i="17" a="1"/>
  <c r="N61487" i="17" s="1"/>
  <c r="N61488" i="17" a="1"/>
  <c r="N61488" i="17" s="1"/>
  <c r="M61489" i="17" a="1"/>
  <c r="M61489" i="17" s="1"/>
  <c r="N61489" i="17" a="1"/>
  <c r="N61489" i="17" s="1"/>
  <c r="N61494" i="17" a="1"/>
  <c r="N61494" i="17" s="1"/>
  <c r="N61495" i="17" a="1"/>
  <c r="N61495" i="17" s="1"/>
  <c r="M61497" i="17" a="1"/>
  <c r="M61497" i="17" s="1"/>
  <c r="N61497" i="17" a="1"/>
  <c r="N61497" i="17" s="1"/>
  <c r="N61502" i="17" a="1"/>
  <c r="N61502" i="17" s="1"/>
  <c r="M61510" i="17" a="1"/>
  <c r="M61510" i="17" s="1"/>
  <c r="N61510" i="17" a="1"/>
  <c r="N61510" i="17" s="1"/>
  <c r="M61513" i="17" a="1"/>
  <c r="M61513" i="17" s="1"/>
  <c r="N61513" i="17" a="1"/>
  <c r="N61513" i="17" s="1"/>
  <c r="M61516" i="17" a="1"/>
  <c r="M61516" i="17" s="1"/>
  <c r="N61516" i="17" a="1"/>
  <c r="N61516" i="17" s="1"/>
  <c r="M61519" i="17" a="1"/>
  <c r="M61519" i="17" s="1"/>
  <c r="N61519" i="17" a="1"/>
  <c r="N61519" i="17" s="1"/>
  <c r="M61522" i="17" a="1"/>
  <c r="M61522" i="17" s="1"/>
  <c r="N61522" i="17" a="1"/>
  <c r="N61522" i="17" s="1"/>
  <c r="M61525" i="17" a="1"/>
  <c r="M61525" i="17" s="1"/>
  <c r="N61525" i="17" a="1"/>
  <c r="N61525" i="17" s="1"/>
  <c r="M61528" i="17" a="1"/>
  <c r="M61528" i="17" s="1"/>
  <c r="N61528" i="17" a="1"/>
  <c r="N61528" i="17" s="1"/>
  <c r="M61531" i="17" a="1"/>
  <c r="M61531" i="17" s="1"/>
  <c r="N61531" i="17" a="1"/>
  <c r="N61531" i="17" s="1"/>
  <c r="M61534" i="17" a="1"/>
  <c r="M61534" i="17" s="1"/>
  <c r="N61534" i="17" a="1"/>
  <c r="N61534" i="17" s="1"/>
  <c r="M61537" i="17" a="1"/>
  <c r="M61537" i="17" s="1"/>
  <c r="N61537" i="17" a="1"/>
  <c r="N61537" i="17" s="1"/>
  <c r="M61540" i="17" a="1"/>
  <c r="M61540" i="17" s="1"/>
  <c r="N61540" i="17" a="1"/>
  <c r="N61540" i="17" s="1"/>
  <c r="M61543" i="17" a="1"/>
  <c r="M61543" i="17" s="1"/>
  <c r="N61543" i="17" a="1"/>
  <c r="N61543" i="17" s="1"/>
  <c r="M61547" i="17" a="1"/>
  <c r="M61547" i="17" s="1"/>
  <c r="N61547" i="17" a="1"/>
  <c r="N61547" i="17" s="1"/>
  <c r="M61550" i="17" a="1"/>
  <c r="M61550" i="17" s="1"/>
  <c r="N61550" i="17" a="1"/>
  <c r="N61550" i="17" s="1"/>
  <c r="M61553" i="17" a="1"/>
  <c r="M61553" i="17" s="1"/>
  <c r="N61553" i="17" a="1"/>
  <c r="N61553" i="17" s="1"/>
  <c r="M61556" i="17" a="1"/>
  <c r="M61556" i="17" s="1"/>
  <c r="N61556" i="17" a="1"/>
  <c r="N61556" i="17" s="1"/>
  <c r="M61559" i="17" a="1"/>
  <c r="M61559" i="17" s="1"/>
  <c r="N61559" i="17" a="1"/>
  <c r="N61559" i="17" s="1"/>
  <c r="M61562" i="17" a="1"/>
  <c r="M61562" i="17" s="1"/>
  <c r="N61562" i="17" a="1"/>
  <c r="N61562" i="17" s="1"/>
  <c r="M61565" i="17" a="1"/>
  <c r="M61565" i="17" s="1"/>
  <c r="N61565" i="17" a="1"/>
  <c r="N61565" i="17" s="1"/>
  <c r="M61568" i="17" a="1"/>
  <c r="M61568" i="17" s="1"/>
  <c r="N61568" i="17" a="1"/>
  <c r="N61568" i="17" s="1"/>
  <c r="M61571" i="17" a="1"/>
  <c r="M61571" i="17" s="1"/>
  <c r="N61571" i="17" a="1"/>
  <c r="N61571" i="17" s="1"/>
  <c r="M61574" i="17" a="1"/>
  <c r="M61574" i="17" s="1"/>
  <c r="N61574" i="17" a="1"/>
  <c r="N61574" i="17" s="1"/>
  <c r="M61577" i="17" a="1"/>
  <c r="M61577" i="17" s="1"/>
  <c r="N61577" i="17" a="1"/>
  <c r="N61577" i="17" s="1"/>
  <c r="M61580" i="17" a="1"/>
  <c r="M61580" i="17" s="1"/>
  <c r="N61580" i="17" a="1"/>
  <c r="N61580" i="17" s="1"/>
  <c r="M61583" i="17" a="1"/>
  <c r="M61583" i="17" s="1"/>
  <c r="N61583" i="17" a="1"/>
  <c r="N61583" i="17" s="1"/>
  <c r="M61586" i="17" a="1"/>
  <c r="M61586" i="17" s="1"/>
  <c r="N61586" i="17" a="1"/>
  <c r="N61586" i="17" s="1"/>
  <c r="M61589" i="17" a="1"/>
  <c r="M61589" i="17" s="1"/>
  <c r="N61589" i="17" a="1"/>
  <c r="N61589" i="17" s="1"/>
  <c r="M61592" i="17" a="1"/>
  <c r="M61592" i="17" s="1"/>
  <c r="N61592" i="17" a="1"/>
  <c r="N61592" i="17" s="1"/>
  <c r="M61595" i="17" a="1"/>
  <c r="M61595" i="17" s="1"/>
  <c r="N61595" i="17" a="1"/>
  <c r="N61595" i="17" s="1"/>
  <c r="M61598" i="17" a="1"/>
  <c r="M61598" i="17" s="1"/>
  <c r="N61598" i="17" a="1"/>
  <c r="N61598" i="17" s="1"/>
  <c r="M61601" i="17" a="1"/>
  <c r="M61601" i="17" s="1"/>
  <c r="N61601" i="17" a="1"/>
  <c r="N61601" i="17" s="1"/>
  <c r="M61604" i="17" a="1"/>
  <c r="M61604" i="17" s="1"/>
  <c r="N61604" i="17" a="1"/>
  <c r="N61604" i="17" s="1"/>
  <c r="N61611" i="17" a="1"/>
  <c r="N61611" i="17" s="1"/>
  <c r="M61613" i="17" a="1"/>
  <c r="M61613" i="17" s="1"/>
  <c r="N61613" i="17" a="1"/>
  <c r="N61613" i="17" s="1"/>
  <c r="N61615" i="17" a="1"/>
  <c r="N61615" i="17" s="1"/>
  <c r="N61619" i="17" a="1"/>
  <c r="N61619" i="17" s="1"/>
  <c r="N61620" i="17" a="1"/>
  <c r="N61620" i="17" s="1"/>
  <c r="M61621" i="17" a="1"/>
  <c r="M61621" i="17" s="1"/>
  <c r="N61621" i="17" a="1"/>
  <c r="N61621" i="17" s="1"/>
  <c r="N61623" i="17" a="1"/>
  <c r="N61623" i="17" s="1"/>
  <c r="N61627" i="17" a="1"/>
  <c r="N61627" i="17" s="1"/>
  <c r="N61628" i="17" a="1"/>
  <c r="N61628" i="17" s="1"/>
  <c r="M61629" i="17" a="1"/>
  <c r="M61629" i="17" s="1"/>
  <c r="N61629" i="17" a="1"/>
  <c r="N61629" i="17" s="1"/>
  <c r="N61631" i="17" a="1"/>
  <c r="N61631" i="17" s="1"/>
  <c r="N61638" i="17" a="1"/>
  <c r="N61638" i="17" s="1"/>
  <c r="N61639" i="17" a="1"/>
  <c r="N61639" i="17" s="1"/>
  <c r="M61640" i="17" a="1"/>
  <c r="M61640" i="17" s="1"/>
  <c r="N61640" i="17" a="1"/>
  <c r="N61640" i="17" s="1"/>
  <c r="N61642" i="17" a="1"/>
  <c r="N61642" i="17" s="1"/>
  <c r="M61646" i="17" a="1"/>
  <c r="M61646" i="17" s="1"/>
  <c r="N61646" i="17" a="1"/>
  <c r="N61646" i="17" s="1"/>
  <c r="N61648" i="17" a="1"/>
  <c r="N61648" i="17" s="1"/>
  <c r="N61652" i="17" a="1"/>
  <c r="N61652" i="17" s="1"/>
  <c r="N61653" i="17" a="1"/>
  <c r="N61653" i="17" s="1"/>
  <c r="M61654" i="17" a="1"/>
  <c r="M61654" i="17" s="1"/>
  <c r="N61654" i="17" a="1"/>
  <c r="N61654" i="17" s="1"/>
  <c r="N61656" i="17" a="1"/>
  <c r="N61656" i="17" s="1"/>
  <c r="N61659" i="17" a="1"/>
  <c r="N61659" i="17" s="1"/>
  <c r="M61660" i="17" a="1"/>
  <c r="M61660" i="17" s="1"/>
  <c r="N61660" i="17" a="1"/>
  <c r="N61660" i="17" s="1"/>
  <c r="N61662" i="17" a="1"/>
  <c r="N61662" i="17" s="1"/>
  <c r="N61669" i="17" a="1"/>
  <c r="N61669" i="17" s="1"/>
  <c r="N61670" i="17" a="1"/>
  <c r="N61670" i="17" s="1"/>
  <c r="M61671" i="17" a="1"/>
  <c r="M61671" i="17" s="1"/>
  <c r="N61671" i="17" a="1"/>
  <c r="N61671" i="17" s="1"/>
  <c r="N61673" i="17" a="1"/>
  <c r="N61673" i="17" s="1"/>
  <c r="M61679" i="17" a="1"/>
  <c r="M61679" i="17" s="1"/>
  <c r="N61679" i="17" a="1"/>
  <c r="N61679" i="17" s="1"/>
  <c r="N61681" i="17" a="1"/>
  <c r="N61681" i="17" s="1"/>
  <c r="N61688" i="17" a="1"/>
  <c r="N61688" i="17" s="1"/>
  <c r="N61689" i="17" a="1"/>
  <c r="N61689" i="17" s="1"/>
  <c r="M61691" i="17" a="1"/>
  <c r="M61691" i="17" s="1"/>
  <c r="N61691" i="17" a="1"/>
  <c r="N61691" i="17" s="1"/>
  <c r="N61693" i="17" a="1"/>
  <c r="N61693" i="17" s="1"/>
  <c r="N61699" i="17" a="1"/>
  <c r="N61699" i="17" s="1"/>
  <c r="M61701" i="17" a="1"/>
  <c r="M61701" i="17" s="1"/>
  <c r="N61701" i="17" a="1"/>
  <c r="N61701" i="17" s="1"/>
  <c r="N61703" i="17" a="1"/>
  <c r="N61703" i="17" s="1"/>
  <c r="M61706" i="17" a="1"/>
  <c r="M61706" i="17" s="1"/>
  <c r="N61706" i="17" a="1"/>
  <c r="N61706" i="17" s="1"/>
  <c r="N61708" i="17" a="1"/>
  <c r="N61708" i="17" s="1"/>
  <c r="N61714" i="17" a="1"/>
  <c r="N61714" i="17" s="1"/>
  <c r="M61717" i="17" a="1"/>
  <c r="M61717" i="17" s="1"/>
  <c r="N61717" i="17" a="1"/>
  <c r="N61717" i="17" s="1"/>
  <c r="N61720" i="17" a="1"/>
  <c r="N61720" i="17" s="1"/>
  <c r="N61725" i="17" a="1"/>
  <c r="N61725" i="17" s="1"/>
  <c r="N61736" i="17" a="1"/>
  <c r="N61736" i="17" s="1"/>
  <c r="N61737" i="17" a="1"/>
  <c r="N61737" i="17" s="1"/>
  <c r="M61738" i="17" a="1"/>
  <c r="M61738" i="17" s="1"/>
  <c r="N61738" i="17" a="1"/>
  <c r="N61738" i="17" s="1"/>
  <c r="N61743" i="17" a="1"/>
  <c r="N61743" i="17" s="1"/>
  <c r="N61744" i="17" a="1"/>
  <c r="N61744" i="17" s="1"/>
  <c r="M61745" i="17" a="1"/>
  <c r="M61745" i="17" s="1"/>
  <c r="N61745" i="17" a="1"/>
  <c r="N61745" i="17" s="1"/>
  <c r="M61750" i="17" a="1"/>
  <c r="M61750" i="17" s="1"/>
  <c r="N61750" i="17" a="1"/>
  <c r="N61750" i="17" s="1"/>
  <c r="N61758" i="17" a="1"/>
  <c r="N61758" i="17" s="1"/>
  <c r="N61759" i="17" a="1"/>
  <c r="N61759" i="17" s="1"/>
  <c r="M61761" i="17" a="1"/>
  <c r="M61761" i="17" s="1"/>
  <c r="N61761" i="17" a="1"/>
  <c r="N61761" i="17" s="1"/>
  <c r="N61770" i="17" a="1"/>
  <c r="N61770" i="17" s="1"/>
  <c r="N61771" i="17" a="1"/>
  <c r="N61771" i="17" s="1"/>
  <c r="M61772" i="17" a="1"/>
  <c r="M61772" i="17" s="1"/>
  <c r="N61772" i="17" a="1"/>
  <c r="N61772" i="17" s="1"/>
  <c r="N61780" i="17" a="1"/>
  <c r="N61780" i="17" s="1"/>
  <c r="N61781" i="17" a="1"/>
  <c r="N61781" i="17" s="1"/>
  <c r="M61782" i="17" a="1"/>
  <c r="M61782" i="17" s="1"/>
  <c r="N61782" i="17" a="1"/>
  <c r="N61782" i="17" s="1"/>
  <c r="M61789" i="17" a="1"/>
  <c r="M61789" i="17" s="1"/>
  <c r="N61789" i="17" a="1"/>
  <c r="N61789" i="17" s="1"/>
  <c r="N61800" i="17" a="1"/>
  <c r="N61800" i="17" s="1"/>
  <c r="M61801" i="17" a="1"/>
  <c r="M61801" i="17" s="1"/>
  <c r="N61801" i="17" a="1"/>
  <c r="N61801" i="17" s="1"/>
  <c r="N61807" i="17" a="1"/>
  <c r="N61807" i="17" s="1"/>
  <c r="N61808" i="17" a="1"/>
  <c r="N61808" i="17" s="1"/>
  <c r="M61809" i="17" a="1"/>
  <c r="M61809" i="17" s="1"/>
  <c r="N61809" i="17" a="1"/>
  <c r="N61809" i="17" s="1"/>
  <c r="N61814" i="17" a="1"/>
  <c r="N61814" i="17" s="1"/>
  <c r="N61815" i="17" a="1"/>
  <c r="N61815" i="17" s="1"/>
  <c r="M61816" i="17" a="1"/>
  <c r="M61816" i="17" s="1"/>
  <c r="N61816" i="17" a="1"/>
  <c r="N61816" i="17" s="1"/>
  <c r="N61824" i="17" a="1"/>
  <c r="N61824" i="17" s="1"/>
  <c r="N61825" i="17" a="1"/>
  <c r="N61825" i="17" s="1"/>
  <c r="M61827" i="17" a="1"/>
  <c r="M61827" i="17" s="1"/>
  <c r="N61827" i="17" a="1"/>
  <c r="N61827" i="17" s="1"/>
  <c r="N61835" i="17" a="1"/>
  <c r="N61835" i="17" s="1"/>
  <c r="N61836" i="17" a="1"/>
  <c r="N61836" i="17" s="1"/>
  <c r="M61838" i="17" a="1"/>
  <c r="M61838" i="17" s="1"/>
  <c r="N61838" i="17" a="1"/>
  <c r="N61838" i="17" s="1"/>
  <c r="M61847" i="17" a="1"/>
  <c r="M61847" i="17" s="1"/>
  <c r="N61847" i="17" a="1"/>
  <c r="N61847" i="17" s="1"/>
  <c r="M61853" i="17" a="1"/>
  <c r="M61853" i="17" s="1"/>
  <c r="N61853" i="17" a="1"/>
  <c r="N61853" i="17" s="1"/>
  <c r="M61865" i="17" a="1"/>
  <c r="M61865" i="17" s="1"/>
  <c r="N61865" i="17" a="1"/>
  <c r="N61865" i="17" s="1"/>
  <c r="N61876" i="17" a="1"/>
  <c r="N61876" i="17" s="1"/>
  <c r="M61878" i="17" a="1"/>
  <c r="M61878" i="17" s="1"/>
  <c r="N61878" i="17" a="1"/>
  <c r="N61878" i="17" s="1"/>
  <c r="N61886" i="17" a="1"/>
  <c r="N61886" i="17" s="1"/>
  <c r="N61887" i="17" a="1"/>
  <c r="N61887" i="17" s="1"/>
  <c r="M61888" i="17" a="1"/>
  <c r="M61888" i="17" s="1"/>
  <c r="N61888" i="17" a="1"/>
  <c r="N61888" i="17" s="1"/>
  <c r="N61896" i="17" a="1"/>
  <c r="N61896" i="17" s="1"/>
  <c r="N61897" i="17" a="1"/>
  <c r="N61897" i="17" s="1"/>
  <c r="M61898" i="17" a="1"/>
  <c r="M61898" i="17" s="1"/>
  <c r="N61898" i="17" a="1"/>
  <c r="N61898" i="17" s="1"/>
  <c r="N61906" i="17" a="1"/>
  <c r="N61906" i="17" s="1"/>
  <c r="M61907" i="17" a="1"/>
  <c r="M61907" i="17" s="1"/>
  <c r="N61907" i="17" a="1"/>
  <c r="N61907" i="17" s="1"/>
  <c r="N61914" i="17" a="1"/>
  <c r="N61914" i="17" s="1"/>
  <c r="M61915" i="17" a="1"/>
  <c r="M61915" i="17" s="1"/>
  <c r="N61915" i="17" a="1"/>
  <c r="N61915" i="17" s="1"/>
  <c r="N61920" i="17" a="1"/>
  <c r="N61920" i="17" s="1"/>
  <c r="M61921" i="17" a="1"/>
  <c r="M61921" i="17" s="1"/>
  <c r="N61921" i="17" a="1"/>
  <c r="N61921" i="17" s="1"/>
  <c r="N61925" i="17" a="1"/>
  <c r="N61925" i="17" s="1"/>
  <c r="M61926" i="17" a="1"/>
  <c r="M61926" i="17" s="1"/>
  <c r="N61926" i="17" a="1"/>
  <c r="N61926" i="17" s="1"/>
  <c r="M61929" i="17" a="1"/>
  <c r="M61929" i="17" s="1"/>
  <c r="N61929" i="17" a="1"/>
  <c r="N61929" i="17" s="1"/>
  <c r="M61932" i="17" a="1"/>
  <c r="M61932" i="17" s="1"/>
  <c r="N61932" i="17" a="1"/>
  <c r="N61932" i="17" s="1"/>
  <c r="N61934" i="17" a="1"/>
  <c r="N61934" i="17" s="1"/>
  <c r="N61941" i="17" a="1"/>
  <c r="N61941" i="17" s="1"/>
  <c r="N61942" i="17" a="1"/>
  <c r="N61942" i="17" s="1"/>
  <c r="M61944" i="17" a="1"/>
  <c r="M61944" i="17" s="1"/>
  <c r="N61944" i="17" a="1"/>
  <c r="N61944" i="17" s="1"/>
  <c r="N61946" i="17" a="1"/>
  <c r="N61946" i="17" s="1"/>
  <c r="M61952" i="17" a="1"/>
  <c r="M61952" i="17" s="1"/>
  <c r="N61952" i="17" a="1"/>
  <c r="N61952" i="17" s="1"/>
  <c r="M61959" i="17" a="1"/>
  <c r="M61959" i="17" s="1"/>
  <c r="N61959" i="17" a="1"/>
  <c r="N61959" i="17" s="1"/>
  <c r="N61969" i="17" a="1"/>
  <c r="N61969" i="17" s="1"/>
  <c r="N61970" i="17" a="1"/>
  <c r="N61970" i="17" s="1"/>
  <c r="M61972" i="17" a="1"/>
  <c r="M61972" i="17" s="1"/>
  <c r="N61972" i="17" a="1"/>
  <c r="N61972" i="17" s="1"/>
  <c r="N61980" i="17" a="1"/>
  <c r="N61980" i="17" s="1"/>
  <c r="N61981" i="17" a="1"/>
  <c r="N61981" i="17" s="1"/>
  <c r="M61983" i="17" a="1"/>
  <c r="M61983" i="17" s="1"/>
  <c r="N61983" i="17" a="1"/>
  <c r="N61983" i="17" s="1"/>
  <c r="N61991" i="17" a="1"/>
  <c r="N61991" i="17" s="1"/>
  <c r="N61992" i="17" a="1"/>
  <c r="N61992" i="17" s="1"/>
  <c r="M61994" i="17" a="1"/>
  <c r="M61994" i="17" s="1"/>
  <c r="N61994" i="17" a="1"/>
  <c r="N61994" i="17" s="1"/>
  <c r="N61999" i="17" a="1"/>
  <c r="N61999" i="17" s="1"/>
  <c r="M62000" i="17" a="1"/>
  <c r="M62000" i="17" s="1"/>
  <c r="N62000" i="17" a="1"/>
  <c r="N62000" i="17" s="1"/>
  <c r="N62006" i="17" a="1"/>
  <c r="N62006" i="17" s="1"/>
  <c r="M62007" i="17" a="1"/>
  <c r="M62007" i="17" s="1"/>
  <c r="N62007" i="17" a="1"/>
  <c r="N62007" i="17" s="1"/>
  <c r="N62013" i="17" a="1"/>
  <c r="N62013" i="17" s="1"/>
  <c r="M62015" i="17" a="1"/>
  <c r="M62015" i="17" s="1"/>
  <c r="N62015" i="17" a="1"/>
  <c r="N62015" i="17" s="1"/>
  <c r="N62021" i="17" a="1"/>
  <c r="N62021" i="17" s="1"/>
  <c r="M62023" i="17" a="1"/>
  <c r="M62023" i="17" s="1"/>
  <c r="N62023" i="17" a="1"/>
  <c r="N62023" i="17" s="1"/>
  <c r="N62029" i="17" a="1"/>
  <c r="N62029" i="17" s="1"/>
  <c r="M62031" i="17" a="1"/>
  <c r="M62031" i="17" s="1"/>
  <c r="N62031" i="17" a="1"/>
  <c r="N62031" i="17" s="1"/>
  <c r="N62037" i="17" a="1"/>
  <c r="N62037" i="17" s="1"/>
  <c r="M62039" i="17" a="1"/>
  <c r="M62039" i="17" s="1"/>
  <c r="N62039" i="17" a="1"/>
  <c r="N62039" i="17" s="1"/>
  <c r="N62045" i="17" a="1"/>
  <c r="N62045" i="17" s="1"/>
  <c r="M62047" i="17" a="1"/>
  <c r="M62047" i="17" s="1"/>
  <c r="N62047" i="17" a="1"/>
  <c r="N62047" i="17" s="1"/>
  <c r="N62053" i="17" a="1"/>
  <c r="N62053" i="17" s="1"/>
  <c r="N62054" i="17" a="1"/>
  <c r="N62054" i="17" s="1"/>
  <c r="M62056" i="17" a="1"/>
  <c r="M62056" i="17" s="1"/>
  <c r="N62056" i="17" a="1"/>
  <c r="N62056" i="17" s="1"/>
  <c r="N62063" i="17" a="1"/>
  <c r="N62063" i="17" s="1"/>
  <c r="M62065" i="17" a="1"/>
  <c r="M62065" i="17" s="1"/>
  <c r="N62065" i="17" a="1"/>
  <c r="N62065" i="17" s="1"/>
  <c r="N62072" i="17" a="1"/>
  <c r="N62072" i="17" s="1"/>
  <c r="M62074" i="17" a="1"/>
  <c r="M62074" i="17" s="1"/>
  <c r="N62074" i="17" a="1"/>
  <c r="N62074" i="17" s="1"/>
  <c r="M62081" i="17" a="1"/>
  <c r="M62081" i="17" s="1"/>
  <c r="N62081" i="17" a="1"/>
  <c r="N62081" i="17" s="1"/>
  <c r="N62084" i="17" a="1"/>
  <c r="N62084" i="17" s="1"/>
  <c r="N62088" i="17" a="1"/>
  <c r="N62088" i="17" s="1"/>
  <c r="N62089" i="17" a="1"/>
  <c r="N62089" i="17" s="1"/>
  <c r="M62090" i="17" a="1"/>
  <c r="M62090" i="17" s="1"/>
  <c r="N62090" i="17" a="1"/>
  <c r="N62090" i="17" s="1"/>
  <c r="N62092" i="17" a="1"/>
  <c r="N62092" i="17" s="1"/>
  <c r="N62097" i="17" a="1"/>
  <c r="N62097" i="17" s="1"/>
  <c r="N62098" i="17" a="1"/>
  <c r="N62098" i="17" s="1"/>
  <c r="M62099" i="17" a="1"/>
  <c r="M62099" i="17" s="1"/>
  <c r="N62099" i="17" a="1"/>
  <c r="N62099" i="17" s="1"/>
  <c r="N62101" i="17" a="1"/>
  <c r="N62101" i="17" s="1"/>
  <c r="N62106" i="17" a="1"/>
  <c r="N62106" i="17" s="1"/>
  <c r="N62107" i="17" a="1"/>
  <c r="N62107" i="17" s="1"/>
  <c r="M62108" i="17" a="1"/>
  <c r="M62108" i="17" s="1"/>
  <c r="N62108" i="17" a="1"/>
  <c r="N62108" i="17" s="1"/>
  <c r="N62110" i="17" a="1"/>
  <c r="N62110" i="17" s="1"/>
  <c r="M62114" i="17" a="1"/>
  <c r="M62114" i="17" s="1"/>
  <c r="N62114" i="17" a="1"/>
  <c r="N62114" i="17" s="1"/>
  <c r="M62120" i="17" a="1"/>
  <c r="M62120" i="17" s="1"/>
  <c r="N62120" i="17" a="1"/>
  <c r="N62120" i="17" s="1"/>
  <c r="N62122" i="17" a="1"/>
  <c r="N62122" i="17" s="1"/>
  <c r="N62127" i="17" a="1"/>
  <c r="N62127" i="17" s="1"/>
  <c r="N62128" i="17" a="1"/>
  <c r="N62128" i="17" s="1"/>
  <c r="M62129" i="17" a="1"/>
  <c r="M62129" i="17" s="1"/>
  <c r="N62129" i="17" a="1"/>
  <c r="N62129" i="17" s="1"/>
  <c r="N62131" i="17" a="1"/>
  <c r="N62131" i="17" s="1"/>
  <c r="M62134" i="17" a="1"/>
  <c r="M62134" i="17" s="1"/>
  <c r="N62134" i="17" a="1"/>
  <c r="N62134" i="17" s="1"/>
  <c r="N62136" i="17" a="1"/>
  <c r="N62136" i="17" s="1"/>
  <c r="N62139" i="17" a="1"/>
  <c r="N62139" i="17" s="1"/>
  <c r="N62140" i="17" a="1"/>
  <c r="N62140" i="17" s="1"/>
  <c r="M62141" i="17" a="1"/>
  <c r="M62141" i="17" s="1"/>
  <c r="N62141" i="17" a="1"/>
  <c r="N62141" i="17" s="1"/>
  <c r="N62144" i="17" a="1"/>
  <c r="N62144" i="17" s="1"/>
  <c r="M62145" i="17" a="1"/>
  <c r="M62145" i="17" s="1"/>
  <c r="N62145" i="17" a="1"/>
  <c r="N62145" i="17" s="1"/>
  <c r="M62147" i="17" a="1"/>
  <c r="M62147" i="17" s="1"/>
  <c r="N62147" i="17" a="1"/>
  <c r="N62147" i="17" s="1"/>
  <c r="N62149" i="17" a="1"/>
  <c r="N62149" i="17" s="1"/>
  <c r="M62155" i="17" a="1"/>
  <c r="M62155" i="17" s="1"/>
  <c r="N62155" i="17" a="1"/>
  <c r="N62155" i="17" s="1"/>
  <c r="N62157" i="17" a="1"/>
  <c r="N62157" i="17" s="1"/>
  <c r="N62165" i="17" a="1"/>
  <c r="N62165" i="17" s="1"/>
  <c r="N62166" i="17" a="1"/>
  <c r="N62166" i="17" s="1"/>
  <c r="M62168" i="17" a="1"/>
  <c r="M62168" i="17" s="1"/>
  <c r="N62168" i="17" a="1"/>
  <c r="N62168" i="17" s="1"/>
  <c r="N62170" i="17" a="1"/>
  <c r="N62170" i="17" s="1"/>
  <c r="N62177" i="17" a="1"/>
  <c r="N62177" i="17" s="1"/>
  <c r="M62178" i="17" a="1"/>
  <c r="M62178" i="17" s="1"/>
  <c r="N62178" i="17" a="1"/>
  <c r="N62178" i="17" s="1"/>
  <c r="N62181" i="17" a="1"/>
  <c r="N62181" i="17" s="1"/>
  <c r="N62182" i="17" a="1"/>
  <c r="N62182" i="17" s="1"/>
  <c r="M62183" i="17" a="1"/>
  <c r="M62183" i="17" s="1"/>
  <c r="N62183" i="17" a="1"/>
  <c r="N62183" i="17" s="1"/>
  <c r="N62191" i="17" a="1"/>
  <c r="N62191" i="17" s="1"/>
  <c r="N62192" i="17" a="1"/>
  <c r="N62192" i="17" s="1"/>
  <c r="M62194" i="17" a="1"/>
  <c r="M62194" i="17" s="1"/>
  <c r="N62194" i="17" a="1"/>
  <c r="N62194" i="17" s="1"/>
  <c r="M62201" i="17" a="1"/>
  <c r="M62201" i="17" s="1"/>
  <c r="N62201" i="17" a="1"/>
  <c r="N62201" i="17" s="1"/>
  <c r="N62209" i="17" a="1"/>
  <c r="N62209" i="17" s="1"/>
  <c r="N62210" i="17" a="1"/>
  <c r="N62210" i="17" s="1"/>
  <c r="M62211" i="17" a="1"/>
  <c r="M62211" i="17" s="1"/>
  <c r="N62211" i="17" a="1"/>
  <c r="N62211" i="17" s="1"/>
  <c r="N62216" i="17" a="1"/>
  <c r="N62216" i="17" s="1"/>
  <c r="N62217" i="17" a="1"/>
  <c r="N62217" i="17" s="1"/>
  <c r="M62218" i="17" a="1"/>
  <c r="M62218" i="17" s="1"/>
  <c r="N62218" i="17" a="1"/>
  <c r="N62218" i="17" s="1"/>
  <c r="N62220" i="17" a="1"/>
  <c r="N62220" i="17" s="1"/>
  <c r="M62221" i="17" a="1"/>
  <c r="M62221" i="17" s="1"/>
  <c r="N62221" i="17" a="1"/>
  <c r="N62221" i="17" s="1"/>
  <c r="N62229" i="17" a="1"/>
  <c r="N62229" i="17" s="1"/>
  <c r="N62230" i="17" a="1"/>
  <c r="N62230" i="17" s="1"/>
  <c r="M62231" i="17" a="1"/>
  <c r="M62231" i="17" s="1"/>
  <c r="N62231" i="17" a="1"/>
  <c r="N62231" i="17" s="1"/>
  <c r="N62239" i="17" a="1"/>
  <c r="N62239" i="17" s="1"/>
  <c r="N62240" i="17" a="1"/>
  <c r="N62240" i="17" s="1"/>
  <c r="M62242" i="17" a="1"/>
  <c r="M62242" i="17" s="1"/>
  <c r="N62242" i="17" a="1"/>
  <c r="N62242" i="17" s="1"/>
  <c r="N62247" i="17" a="1"/>
  <c r="N62247" i="17" s="1"/>
  <c r="N62248" i="17" a="1"/>
  <c r="N62248" i="17" s="1"/>
  <c r="M62249" i="17" a="1"/>
  <c r="M62249" i="17" s="1"/>
  <c r="N62249" i="17" a="1"/>
  <c r="N62249" i="17" s="1"/>
  <c r="M62259" i="17" a="1"/>
  <c r="M62259" i="17" s="1"/>
  <c r="N62259" i="17" a="1"/>
  <c r="N62259" i="17" s="1"/>
  <c r="N62267" i="17" a="1"/>
  <c r="N62267" i="17" s="1"/>
  <c r="N62268" i="17" a="1"/>
  <c r="N62268" i="17" s="1"/>
  <c r="M62270" i="17" a="1"/>
  <c r="M62270" i="17" s="1"/>
  <c r="N62270" i="17" a="1"/>
  <c r="N62270" i="17" s="1"/>
  <c r="N62272" i="17" a="1"/>
  <c r="N62272" i="17" s="1"/>
  <c r="N62274" i="17" a="1"/>
  <c r="N62274" i="17" s="1"/>
  <c r="N62275" i="17" a="1"/>
  <c r="N62275" i="17" s="1"/>
  <c r="N62277" i="17" a="1"/>
  <c r="N62277" i="17" s="1"/>
  <c r="N62279" i="17" a="1"/>
  <c r="N62279" i="17" s="1"/>
  <c r="N62280" i="17" a="1"/>
  <c r="N62280" i="17" s="1"/>
  <c r="N62282" i="17" a="1"/>
  <c r="N62282" i="17" s="1"/>
  <c r="N62286" i="17" a="1"/>
  <c r="N62286" i="17" s="1"/>
  <c r="N62288" i="17" a="1"/>
  <c r="N62288" i="17" s="1"/>
  <c r="N62290" i="17" a="1"/>
  <c r="N62290" i="17" s="1"/>
  <c r="M62298" i="17" a="1"/>
  <c r="M62298" i="17" s="1"/>
  <c r="N62298" i="17" a="1"/>
  <c r="N62298" i="17" s="1"/>
  <c r="N62299" i="17" a="1"/>
  <c r="N62299" i="17" s="1"/>
  <c r="N62300" i="17" a="1"/>
  <c r="N62300" i="17" s="1"/>
  <c r="N62305" i="17" a="1"/>
  <c r="N62305" i="17" s="1"/>
  <c r="N62306" i="17" a="1"/>
  <c r="N62306" i="17" s="1"/>
  <c r="N62309" i="17" a="1"/>
  <c r="N62309" i="17" s="1"/>
  <c r="N62310" i="17" a="1"/>
  <c r="N62310" i="17" s="1"/>
  <c r="M62314" i="17" a="1"/>
  <c r="M62314" i="17" s="1"/>
  <c r="N62314" i="17" a="1"/>
  <c r="N62314" i="17" s="1"/>
  <c r="M62317" i="17" a="1"/>
  <c r="M62317" i="17" s="1"/>
  <c r="N62317" i="17" a="1"/>
  <c r="N62317" i="17" s="1"/>
  <c r="M62320" i="17" a="1"/>
  <c r="M62320" i="17" s="1"/>
  <c r="N62320" i="17" a="1"/>
  <c r="N62320" i="17" s="1"/>
  <c r="M62323" i="17" a="1"/>
  <c r="M62323" i="17" s="1"/>
  <c r="N62323" i="17" a="1"/>
  <c r="N62323" i="17" s="1"/>
  <c r="M62326" i="17" a="1"/>
  <c r="M62326" i="17" s="1"/>
  <c r="N62326" i="17" a="1"/>
  <c r="N62326" i="17" s="1"/>
  <c r="M62329" i="17" a="1"/>
  <c r="M62329" i="17" s="1"/>
  <c r="N62329" i="17" a="1"/>
  <c r="N62329" i="17" s="1"/>
  <c r="M62332" i="17" a="1"/>
  <c r="M62332" i="17" s="1"/>
  <c r="N62332" i="17" a="1"/>
  <c r="N62332" i="17" s="1"/>
  <c r="M62335" i="17" a="1"/>
  <c r="M62335" i="17" s="1"/>
  <c r="N62335" i="17" a="1"/>
  <c r="N62335" i="17" s="1"/>
  <c r="M62338" i="17" a="1"/>
  <c r="M62338" i="17" s="1"/>
  <c r="N62338" i="17" a="1"/>
  <c r="N62338" i="17" s="1"/>
  <c r="M62341" i="17" a="1"/>
  <c r="M62341" i="17" s="1"/>
  <c r="N62341" i="17" a="1"/>
  <c r="N62341" i="17" s="1"/>
  <c r="M62344" i="17" a="1"/>
  <c r="M62344" i="17" s="1"/>
  <c r="N62344" i="17" a="1"/>
  <c r="N62344" i="17" s="1"/>
  <c r="M62347" i="17" a="1"/>
  <c r="M62347" i="17" s="1"/>
  <c r="N62347" i="17" a="1"/>
  <c r="N62347" i="17" s="1"/>
  <c r="M62350" i="17" a="1"/>
  <c r="M62350" i="17" s="1"/>
  <c r="N62350" i="17" a="1"/>
  <c r="N62350" i="17" s="1"/>
  <c r="M62353" i="17" a="1"/>
  <c r="M62353" i="17" s="1"/>
  <c r="N62353" i="17" a="1"/>
  <c r="N62353" i="17" s="1"/>
  <c r="N62355" i="17" a="1"/>
  <c r="N62355" i="17" s="1"/>
  <c r="M62357" i="17" a="1"/>
  <c r="M62357" i="17" s="1"/>
  <c r="N62357" i="17" a="1"/>
  <c r="N62357" i="17" s="1"/>
  <c r="N62359" i="17" a="1"/>
  <c r="N62359" i="17" s="1"/>
  <c r="M62361" i="17" a="1"/>
  <c r="M62361" i="17" s="1"/>
  <c r="N62361" i="17" a="1"/>
  <c r="N62361" i="17" s="1"/>
  <c r="N62363" i="17" a="1"/>
  <c r="N62363" i="17" s="1"/>
  <c r="M62365" i="17" a="1"/>
  <c r="M62365" i="17" s="1"/>
  <c r="N62365" i="17" a="1"/>
  <c r="N62365" i="17" s="1"/>
  <c r="N62367" i="17" a="1"/>
  <c r="N62367" i="17" s="1"/>
  <c r="M62369" i="17" a="1"/>
  <c r="M62369" i="17" s="1"/>
  <c r="N62369" i="17" a="1"/>
  <c r="N62369" i="17" s="1"/>
  <c r="N62371" i="17" a="1"/>
  <c r="N62371" i="17" s="1"/>
  <c r="M62373" i="17" a="1"/>
  <c r="M62373" i="17" s="1"/>
  <c r="N62373" i="17" a="1"/>
  <c r="N62373" i="17" s="1"/>
  <c r="N62375" i="17" a="1"/>
  <c r="N62375" i="17" s="1"/>
  <c r="M62377" i="17" a="1"/>
  <c r="M62377" i="17" s="1"/>
  <c r="N62377" i="17" a="1"/>
  <c r="N62377" i="17" s="1"/>
  <c r="N62379" i="17" a="1"/>
  <c r="N62379" i="17" s="1"/>
  <c r="M62381" i="17" a="1"/>
  <c r="M62381" i="17" s="1"/>
  <c r="N62381" i="17" a="1"/>
  <c r="N62381" i="17" s="1"/>
  <c r="N62383" i="17" a="1"/>
  <c r="N62383" i="17" s="1"/>
  <c r="M62385" i="17" a="1"/>
  <c r="M62385" i="17" s="1"/>
  <c r="N62385" i="17" a="1"/>
  <c r="N62385" i="17" s="1"/>
  <c r="N62387" i="17" a="1"/>
  <c r="N62387" i="17" s="1"/>
  <c r="M62389" i="17" a="1"/>
  <c r="M62389" i="17" s="1"/>
  <c r="N62389" i="17" a="1"/>
  <c r="N62389" i="17" s="1"/>
  <c r="N62391" i="17" a="1"/>
  <c r="N62391" i="17" s="1"/>
  <c r="M62393" i="17" a="1"/>
  <c r="M62393" i="17" s="1"/>
  <c r="N62393" i="17" a="1"/>
  <c r="N62393" i="17" s="1"/>
  <c r="N62395" i="17" a="1"/>
  <c r="N62395" i="17" s="1"/>
  <c r="M62397" i="17" a="1"/>
  <c r="M62397" i="17" s="1"/>
  <c r="N62397" i="17" a="1"/>
  <c r="N62397" i="17" s="1"/>
  <c r="N62399" i="17" a="1"/>
  <c r="N62399" i="17" s="1"/>
  <c r="M62401" i="17" a="1"/>
  <c r="M62401" i="17" s="1"/>
  <c r="N62401" i="17" a="1"/>
  <c r="N62401" i="17" s="1"/>
  <c r="N62404" i="17" a="1"/>
  <c r="N62404" i="17" s="1"/>
  <c r="N62405" i="17" a="1"/>
  <c r="N62405" i="17" s="1"/>
  <c r="N62406" i="17" a="1"/>
  <c r="N62406" i="17" s="1"/>
  <c r="M62412" i="17" a="1"/>
  <c r="M62412" i="17" s="1"/>
  <c r="N62412" i="17" a="1"/>
  <c r="N62412" i="17" s="1"/>
  <c r="N62414" i="17" a="1"/>
  <c r="N62414" i="17" s="1"/>
  <c r="M62416" i="17" a="1"/>
  <c r="M62416" i="17" s="1"/>
  <c r="N62416" i="17" a="1"/>
  <c r="N62416" i="17" s="1"/>
  <c r="N62418" i="17" a="1"/>
  <c r="N62418" i="17" s="1"/>
  <c r="M62420" i="17" a="1"/>
  <c r="M62420" i="17" s="1"/>
  <c r="N62420" i="17" a="1"/>
  <c r="N62420" i="17" s="1"/>
  <c r="N62422" i="17" a="1"/>
  <c r="N62422" i="17" s="1"/>
  <c r="M62424" i="17" a="1"/>
  <c r="M62424" i="17" s="1"/>
  <c r="N62424" i="17" a="1"/>
  <c r="N62424" i="17" s="1"/>
  <c r="N62426" i="17" a="1"/>
  <c r="N62426" i="17" s="1"/>
  <c r="M62428" i="17" a="1"/>
  <c r="M62428" i="17" s="1"/>
  <c r="N62428" i="17" a="1"/>
  <c r="N62428" i="17" s="1"/>
  <c r="N62430" i="17" a="1"/>
  <c r="N62430" i="17" s="1"/>
  <c r="M62432" i="17" a="1"/>
  <c r="M62432" i="17" s="1"/>
  <c r="N62432" i="17" a="1"/>
  <c r="N62432" i="17" s="1"/>
  <c r="N62434" i="17" a="1"/>
  <c r="N62434" i="17" s="1"/>
  <c r="M62436" i="17" a="1"/>
  <c r="M62436" i="17" s="1"/>
  <c r="N62436" i="17" a="1"/>
  <c r="N62436" i="17" s="1"/>
  <c r="N62442" i="17" a="1"/>
  <c r="N62442" i="17" s="1"/>
  <c r="M62444" i="17" a="1"/>
  <c r="M62444" i="17" s="1"/>
  <c r="N62444" i="17" a="1"/>
  <c r="N62444" i="17" s="1"/>
  <c r="N62448" i="17" a="1"/>
  <c r="N62448" i="17" s="1"/>
  <c r="N62449" i="17" a="1"/>
  <c r="N62449" i="17" s="1"/>
  <c r="M62450" i="17" a="1"/>
  <c r="M62450" i="17" s="1"/>
  <c r="N62450" i="17" a="1"/>
  <c r="N62450" i="17" s="1"/>
  <c r="N62454" i="17" a="1"/>
  <c r="N62454" i="17" s="1"/>
  <c r="M62455" i="17" a="1"/>
  <c r="M62455" i="17" s="1"/>
  <c r="N62455" i="17" a="1"/>
  <c r="N62455" i="17" s="1"/>
  <c r="N62460" i="17" a="1"/>
  <c r="N62460" i="17" s="1"/>
  <c r="M62464" i="17" a="1"/>
  <c r="M62464" i="17" s="1"/>
  <c r="N62464" i="17" a="1"/>
  <c r="N62464" i="17" s="1"/>
  <c r="N62467" i="17" a="1"/>
  <c r="N62467" i="17" s="1"/>
  <c r="N62475" i="17" a="1"/>
  <c r="N62475" i="17" s="1"/>
  <c r="N62476" i="17" a="1"/>
  <c r="N62476" i="17" s="1"/>
  <c r="M62477" i="17" a="1"/>
  <c r="M62477" i="17" s="1"/>
  <c r="N62477" i="17" a="1"/>
  <c r="N62477" i="17" s="1"/>
  <c r="M62478" i="17" a="1"/>
  <c r="M62478" i="17" s="1"/>
  <c r="N62478" i="17" a="1"/>
  <c r="N62478" i="17" s="1"/>
  <c r="N62481" i="17" a="1"/>
  <c r="N62481" i="17" s="1"/>
  <c r="N62490" i="17" a="1"/>
  <c r="N62490" i="17" s="1"/>
  <c r="N62491" i="17" a="1"/>
  <c r="N62491" i="17" s="1"/>
  <c r="M62492" i="17" a="1"/>
  <c r="M62492" i="17" s="1"/>
  <c r="N62492" i="17" a="1"/>
  <c r="N62492" i="17" s="1"/>
  <c r="M62493" i="17" a="1"/>
  <c r="M62493" i="17" s="1"/>
  <c r="N62493" i="17" a="1"/>
  <c r="N62493" i="17" s="1"/>
  <c r="N62498" i="17" a="1"/>
  <c r="N62498" i="17" s="1"/>
  <c r="N62499" i="17" a="1"/>
  <c r="N62499" i="17" s="1"/>
  <c r="M62500" i="17" a="1"/>
  <c r="M62500" i="17" s="1"/>
  <c r="N62500" i="17" a="1"/>
  <c r="N62500" i="17" s="1"/>
  <c r="N62502" i="17" a="1"/>
  <c r="N62502" i="17" s="1"/>
  <c r="N62507" i="17" a="1"/>
  <c r="N62507" i="17" s="1"/>
  <c r="M62508" i="17" a="1"/>
  <c r="M62508" i="17" s="1"/>
  <c r="N62508" i="17" a="1"/>
  <c r="N62508" i="17" s="1"/>
  <c r="N62510" i="17" a="1"/>
  <c r="N62510" i="17" s="1"/>
  <c r="N62514" i="17" a="1"/>
  <c r="N62514" i="17" s="1"/>
  <c r="N62515" i="17" a="1"/>
  <c r="N62515" i="17" s="1"/>
  <c r="M62516" i="17" a="1"/>
  <c r="M62516" i="17" s="1"/>
  <c r="N62516" i="17" a="1"/>
  <c r="N62516" i="17" s="1"/>
  <c r="M62517" i="17" a="1"/>
  <c r="M62517" i="17" s="1"/>
  <c r="N62517" i="17" a="1"/>
  <c r="N62517" i="17" s="1"/>
  <c r="N62519" i="17" a="1"/>
  <c r="N62519" i="17" s="1"/>
  <c r="N62523" i="17" a="1"/>
  <c r="N62523" i="17" s="1"/>
  <c r="N62524" i="17" a="1"/>
  <c r="N62524" i="17" s="1"/>
  <c r="M62525" i="17" a="1"/>
  <c r="M62525" i="17" s="1"/>
  <c r="N62525" i="17" a="1"/>
  <c r="N62525" i="17" s="1"/>
  <c r="M62526" i="17" a="1"/>
  <c r="M62526" i="17" s="1"/>
  <c r="N62526" i="17" a="1"/>
  <c r="N62526" i="17" s="1"/>
  <c r="N62528" i="17" a="1"/>
  <c r="N62528" i="17" s="1"/>
  <c r="N62532" i="17" a="1"/>
  <c r="N62532" i="17" s="1"/>
  <c r="N62533" i="17" a="1"/>
  <c r="N62533" i="17" s="1"/>
  <c r="M62534" i="17" a="1"/>
  <c r="M62534" i="17" s="1"/>
  <c r="N62534" i="17" a="1"/>
  <c r="N62534" i="17" s="1"/>
  <c r="M62535" i="17" a="1"/>
  <c r="M62535" i="17" s="1"/>
  <c r="N62535" i="17" a="1"/>
  <c r="N62535" i="17" s="1"/>
  <c r="N62537" i="17" a="1"/>
  <c r="N62537" i="17" s="1"/>
  <c r="N62543" i="17" a="1"/>
  <c r="N62543" i="17" s="1"/>
  <c r="N62544" i="17" a="1"/>
  <c r="N62544" i="17" s="1"/>
  <c r="M62545" i="17" a="1"/>
  <c r="M62545" i="17" s="1"/>
  <c r="N62545" i="17" a="1"/>
  <c r="N62545" i="17" s="1"/>
  <c r="N62547" i="17" a="1"/>
  <c r="N62547" i="17" s="1"/>
  <c r="N62552" i="17" a="1"/>
  <c r="N62552" i="17" s="1"/>
  <c r="N62553" i="17" a="1"/>
  <c r="N62553" i="17" s="1"/>
  <c r="M62554" i="17" a="1"/>
  <c r="M62554" i="17" s="1"/>
  <c r="N62554" i="17" a="1"/>
  <c r="N62554" i="17" s="1"/>
  <c r="N62556" i="17" a="1"/>
  <c r="N62556" i="17" s="1"/>
  <c r="N62562" i="17" a="1"/>
  <c r="N62562" i="17" s="1"/>
  <c r="N62563" i="17" a="1"/>
  <c r="N62563" i="17" s="1"/>
  <c r="M62564" i="17" a="1"/>
  <c r="M62564" i="17" s="1"/>
  <c r="N62564" i="17" a="1"/>
  <c r="N62564" i="17" s="1"/>
  <c r="N62569" i="17" a="1"/>
  <c r="N62569" i="17" s="1"/>
  <c r="N62570" i="17" a="1"/>
  <c r="N62570" i="17" s="1"/>
  <c r="M62572" i="17" a="1"/>
  <c r="M62572" i="17" s="1"/>
  <c r="N62572" i="17" a="1"/>
  <c r="N62572" i="17" s="1"/>
  <c r="N62574" i="17" a="1"/>
  <c r="N62574" i="17" s="1"/>
  <c r="M62579" i="17" a="1"/>
  <c r="M62579" i="17" s="1"/>
  <c r="N62579" i="17" a="1"/>
  <c r="N62579" i="17" s="1"/>
  <c r="N62581" i="17" a="1"/>
  <c r="N62581" i="17" s="1"/>
  <c r="N62585" i="17" a="1"/>
  <c r="N62585" i="17" s="1"/>
  <c r="N62586" i="17" a="1"/>
  <c r="N62586" i="17" s="1"/>
  <c r="M62587" i="17" a="1"/>
  <c r="M62587" i="17" s="1"/>
  <c r="N62587" i="17" a="1"/>
  <c r="N62587" i="17" s="1"/>
  <c r="N62589" i="17" a="1"/>
  <c r="N62589" i="17" s="1"/>
  <c r="N62596" i="17" a="1"/>
  <c r="N62596" i="17" s="1"/>
  <c r="N62597" i="17" a="1"/>
  <c r="N62597" i="17" s="1"/>
  <c r="M62598" i="17" a="1"/>
  <c r="M62598" i="17" s="1"/>
  <c r="N62598" i="17" a="1"/>
  <c r="N62598" i="17" s="1"/>
  <c r="N62600" i="17" a="1"/>
  <c r="N62600" i="17" s="1"/>
  <c r="N62604" i="17" a="1"/>
  <c r="N62604" i="17" s="1"/>
  <c r="N62605" i="17" a="1"/>
  <c r="N62605" i="17" s="1"/>
  <c r="M62606" i="17" a="1"/>
  <c r="M62606" i="17" s="1"/>
  <c r="N62606" i="17" a="1"/>
  <c r="N62606" i="17" s="1"/>
  <c r="N62608" i="17" a="1"/>
  <c r="N62608" i="17" s="1"/>
  <c r="N62615" i="17" a="1"/>
  <c r="N62615" i="17" s="1"/>
  <c r="N62616" i="17" a="1"/>
  <c r="N62616" i="17" s="1"/>
  <c r="M62617" i="17" a="1"/>
  <c r="M62617" i="17" s="1"/>
  <c r="N62617" i="17" a="1"/>
  <c r="N62617" i="17" s="1"/>
  <c r="N62619" i="17" a="1"/>
  <c r="N62619" i="17" s="1"/>
  <c r="N62626" i="17" a="1"/>
  <c r="N62626" i="17" s="1"/>
  <c r="N62627" i="17" a="1"/>
  <c r="N62627" i="17" s="1"/>
  <c r="M62629" i="17" a="1"/>
  <c r="M62629" i="17" s="1"/>
  <c r="N62629" i="17" a="1"/>
  <c r="N62629" i="17" s="1"/>
  <c r="M62635" i="17" a="1"/>
  <c r="M62635" i="17" s="1"/>
  <c r="N62635" i="17" a="1"/>
  <c r="N62635" i="17" s="1"/>
  <c r="M62642" i="17" a="1"/>
  <c r="M62642" i="17" s="1"/>
  <c r="N62642" i="17" a="1"/>
  <c r="N62642" i="17" s="1"/>
  <c r="N62644" i="17" a="1"/>
  <c r="N62644" i="17" s="1"/>
  <c r="N62649" i="17" a="1"/>
  <c r="N62649" i="17" s="1"/>
  <c r="N62650" i="17" a="1"/>
  <c r="N62650" i="17" s="1"/>
  <c r="M62651" i="17" a="1"/>
  <c r="M62651" i="17" s="1"/>
  <c r="N62651" i="17" a="1"/>
  <c r="N62651" i="17" s="1"/>
  <c r="N62657" i="17" a="1"/>
  <c r="N62657" i="17" s="1"/>
  <c r="N62658" i="17" a="1"/>
  <c r="N62658" i="17" s="1"/>
  <c r="M62659" i="17" a="1"/>
  <c r="M62659" i="17" s="1"/>
  <c r="N62659" i="17" a="1"/>
  <c r="N62659" i="17" s="1"/>
  <c r="N62661" i="17" a="1"/>
  <c r="N62661" i="17" s="1"/>
  <c r="N62664" i="17" a="1"/>
  <c r="N62664" i="17" s="1"/>
  <c r="N62665" i="17" a="1"/>
  <c r="N62665" i="17" s="1"/>
  <c r="M62666" i="17" a="1"/>
  <c r="M62666" i="17" s="1"/>
  <c r="N62666" i="17" a="1"/>
  <c r="N62666" i="17" s="1"/>
  <c r="N62668" i="17" a="1"/>
  <c r="N62668" i="17" s="1"/>
  <c r="N62673" i="17" a="1"/>
  <c r="N62673" i="17" s="1"/>
  <c r="N62674" i="17" a="1"/>
  <c r="N62674" i="17" s="1"/>
  <c r="M62675" i="17" a="1"/>
  <c r="M62675" i="17" s="1"/>
  <c r="N62675" i="17" a="1"/>
  <c r="N62675" i="17" s="1"/>
  <c r="N62677" i="17" a="1"/>
  <c r="N62677" i="17" s="1"/>
  <c r="N62683" i="17" a="1"/>
  <c r="N62683" i="17" s="1"/>
  <c r="N62684" i="17" a="1"/>
  <c r="N62684" i="17" s="1"/>
  <c r="M62685" i="17" a="1"/>
  <c r="M62685" i="17" s="1"/>
  <c r="N62685" i="17" a="1"/>
  <c r="N62685" i="17" s="1"/>
  <c r="M62688" i="17" a="1"/>
  <c r="M62688" i="17" s="1"/>
  <c r="N62688" i="17" a="1"/>
  <c r="N62688" i="17" s="1"/>
  <c r="N62690" i="17" a="1"/>
  <c r="N62690" i="17" s="1"/>
  <c r="N62695" i="17" a="1"/>
  <c r="N62695" i="17" s="1"/>
  <c r="M62696" i="17" a="1"/>
  <c r="M62696" i="17" s="1"/>
  <c r="N62696" i="17" a="1"/>
  <c r="N62696" i="17" s="1"/>
  <c r="M62699" i="17" a="1"/>
  <c r="M62699" i="17" s="1"/>
  <c r="N62699" i="17" a="1"/>
  <c r="N62699" i="17" s="1"/>
  <c r="M62702" i="17" a="1"/>
  <c r="M62702" i="17" s="1"/>
  <c r="N62702" i="17" a="1"/>
  <c r="N62702" i="17" s="1"/>
  <c r="M62705" i="17" a="1"/>
  <c r="M62705" i="17" s="1"/>
  <c r="N62705" i="17" a="1"/>
  <c r="N62705" i="17" s="1"/>
  <c r="M62708" i="17" a="1"/>
  <c r="M62708" i="17" s="1"/>
  <c r="N62708" i="17" a="1"/>
  <c r="N62708" i="17" s="1"/>
  <c r="M62711" i="17" a="1"/>
  <c r="M62711" i="17" s="1"/>
  <c r="N62711" i="17" a="1"/>
  <c r="N62711" i="17" s="1"/>
  <c r="M62714" i="17" a="1"/>
  <c r="M62714" i="17" s="1"/>
  <c r="N62714" i="17" a="1"/>
  <c r="N62714" i="17" s="1"/>
  <c r="M62717" i="17" a="1"/>
  <c r="M62717" i="17" s="1"/>
  <c r="N62717" i="17" a="1"/>
  <c r="N62717" i="17" s="1"/>
  <c r="M62720" i="17" a="1"/>
  <c r="M62720" i="17" s="1"/>
  <c r="N62720" i="17" a="1"/>
  <c r="N62720" i="17" s="1"/>
  <c r="M62723" i="17" a="1"/>
  <c r="M62723" i="17" s="1"/>
  <c r="N62723" i="17" a="1"/>
  <c r="N62723" i="17" s="1"/>
  <c r="M62726" i="17" a="1"/>
  <c r="M62726" i="17" s="1"/>
  <c r="N62726" i="17" a="1"/>
  <c r="N62726" i="17" s="1"/>
  <c r="M62729" i="17" a="1"/>
  <c r="M62729" i="17" s="1"/>
  <c r="N62729" i="17" a="1"/>
  <c r="N62729" i="17" s="1"/>
  <c r="M62732" i="17" a="1"/>
  <c r="M62732" i="17" s="1"/>
  <c r="N62732" i="17" a="1"/>
  <c r="N62732" i="17" s="1"/>
  <c r="M62735" i="17" a="1"/>
  <c r="M62735" i="17" s="1"/>
  <c r="N62735" i="17" a="1"/>
  <c r="N62735" i="17" s="1"/>
  <c r="M62738" i="17" a="1"/>
  <c r="M62738" i="17" s="1"/>
  <c r="N62738" i="17" a="1"/>
  <c r="N62738" i="17" s="1"/>
  <c r="M62741" i="17" a="1"/>
  <c r="M62741" i="17" s="1"/>
  <c r="N62741" i="17" a="1"/>
  <c r="N62741" i="17" s="1"/>
  <c r="M62744" i="17" a="1"/>
  <c r="M62744" i="17" s="1"/>
  <c r="N62744" i="17" a="1"/>
  <c r="N62744" i="17" s="1"/>
  <c r="M62747" i="17" a="1"/>
  <c r="M62747" i="17" s="1"/>
  <c r="N62747" i="17" a="1"/>
  <c r="N62747" i="17" s="1"/>
  <c r="M62750" i="17" a="1"/>
  <c r="M62750" i="17" s="1"/>
  <c r="N62750" i="17" a="1"/>
  <c r="N62750" i="17" s="1"/>
  <c r="M62753" i="17" a="1"/>
  <c r="M62753" i="17" s="1"/>
  <c r="N62753" i="17" a="1"/>
  <c r="N62753" i="17" s="1"/>
  <c r="M62756" i="17" a="1"/>
  <c r="M62756" i="17" s="1"/>
  <c r="N62756" i="17" a="1"/>
  <c r="N62756" i="17" s="1"/>
  <c r="M62759" i="17" a="1"/>
  <c r="M62759" i="17" s="1"/>
  <c r="N62759" i="17" a="1"/>
  <c r="N62759" i="17" s="1"/>
  <c r="M62762" i="17" a="1"/>
  <c r="M62762" i="17" s="1"/>
  <c r="N62762" i="17" a="1"/>
  <c r="N62762" i="17" s="1"/>
  <c r="M62765" i="17" a="1"/>
  <c r="M62765" i="17" s="1"/>
  <c r="N62765" i="17" a="1"/>
  <c r="N62765" i="17" s="1"/>
  <c r="M62768" i="17" a="1"/>
  <c r="M62768" i="17" s="1"/>
  <c r="N62768" i="17" a="1"/>
  <c r="N62768" i="17" s="1"/>
  <c r="N62776" i="17" a="1"/>
  <c r="N62776" i="17" s="1"/>
  <c r="N62778" i="17" a="1"/>
  <c r="N62778" i="17" s="1"/>
  <c r="N62779" i="17" a="1"/>
  <c r="N62779" i="17" s="1"/>
  <c r="N62785" i="17" a="1"/>
  <c r="N62785" i="17" s="1"/>
  <c r="N62787" i="17" a="1"/>
  <c r="N62787" i="17" s="1"/>
  <c r="N62788" i="17" a="1"/>
  <c r="N62788" i="17" s="1"/>
  <c r="M62789" i="17" a="1"/>
  <c r="M62789" i="17" s="1"/>
  <c r="N62789" i="17" a="1"/>
  <c r="N62789" i="17" s="1"/>
  <c r="N62795" i="17" a="1"/>
  <c r="N62795" i="17" s="1"/>
  <c r="N62797" i="17" a="1"/>
  <c r="N62797" i="17" s="1"/>
  <c r="N62798" i="17" a="1"/>
  <c r="N62798" i="17" s="1"/>
  <c r="M62800" i="17" a="1"/>
  <c r="M62800" i="17" s="1"/>
  <c r="N62800" i="17" a="1"/>
  <c r="N62800" i="17" s="1"/>
  <c r="N62801" i="17" a="1"/>
  <c r="N62801" i="17" s="1"/>
  <c r="N62805" i="17" a="1"/>
  <c r="N62805" i="17" s="1"/>
  <c r="N62816" i="17" a="1"/>
  <c r="N62816" i="17" s="1"/>
  <c r="N62817" i="17" a="1"/>
  <c r="N62817" i="17" s="1"/>
  <c r="M62818" i="17" a="1"/>
  <c r="M62818" i="17" s="1"/>
  <c r="N62818" i="17" a="1"/>
  <c r="N62818" i="17" s="1"/>
  <c r="N62823" i="17" a="1"/>
  <c r="N62823" i="17" s="1"/>
  <c r="N62824" i="17" a="1"/>
  <c r="N62824" i="17" s="1"/>
  <c r="N62829" i="17" a="1"/>
  <c r="N62829" i="17" s="1"/>
  <c r="N62830" i="17" a="1"/>
  <c r="N62830" i="17" s="1"/>
  <c r="M62831" i="17" a="1"/>
  <c r="M62831" i="17" s="1"/>
  <c r="N62831" i="17" a="1"/>
  <c r="N62831" i="17" s="1"/>
  <c r="N62836" i="17" a="1"/>
  <c r="N62836" i="17" s="1"/>
  <c r="N62837" i="17" a="1"/>
  <c r="N62837" i="17" s="1"/>
  <c r="M62839" i="17" a="1"/>
  <c r="M62839" i="17" s="1"/>
  <c r="N62839" i="17" a="1"/>
  <c r="N62839" i="17" s="1"/>
  <c r="N62844" i="17" a="1"/>
  <c r="N62844" i="17" s="1"/>
  <c r="M62849" i="17" a="1"/>
  <c r="M62849" i="17" s="1"/>
  <c r="N62849" i="17" a="1"/>
  <c r="N62849" i="17" s="1"/>
  <c r="M62852" i="17" a="1"/>
  <c r="M62852" i="17" s="1"/>
  <c r="N62852" i="17" a="1"/>
  <c r="N62852" i="17" s="1"/>
  <c r="M62855" i="17" a="1"/>
  <c r="M62855" i="17" s="1"/>
  <c r="N62855" i="17" a="1"/>
  <c r="N62855" i="17" s="1"/>
  <c r="M62858" i="17" a="1"/>
  <c r="M62858" i="17" s="1"/>
  <c r="N62858" i="17" a="1"/>
  <c r="N62858" i="17" s="1"/>
  <c r="M62861" i="17" a="1"/>
  <c r="M62861" i="17" s="1"/>
  <c r="N62861" i="17" a="1"/>
  <c r="N62861" i="17" s="1"/>
  <c r="M62864" i="17" a="1"/>
  <c r="M62864" i="17" s="1"/>
  <c r="N62864" i="17" a="1"/>
  <c r="N62864" i="17" s="1"/>
  <c r="M62867" i="17" a="1"/>
  <c r="M62867" i="17" s="1"/>
  <c r="N62867" i="17" a="1"/>
  <c r="N62867" i="17" s="1"/>
  <c r="M62870" i="17" a="1"/>
  <c r="M62870" i="17" s="1"/>
  <c r="N62870" i="17" a="1"/>
  <c r="N62870" i="17" s="1"/>
  <c r="M62873" i="17" a="1"/>
  <c r="M62873" i="17" s="1"/>
  <c r="N62873" i="17" a="1"/>
  <c r="N62873" i="17" s="1"/>
  <c r="M62876" i="17" a="1"/>
  <c r="M62876" i="17" s="1"/>
  <c r="N62876" i="17" a="1"/>
  <c r="N62876" i="17" s="1"/>
  <c r="M62879" i="17" a="1"/>
  <c r="M62879" i="17" s="1"/>
  <c r="N62879" i="17" a="1"/>
  <c r="N62879" i="17" s="1"/>
  <c r="M62882" i="17" a="1"/>
  <c r="M62882" i="17" s="1"/>
  <c r="N62882" i="17" a="1"/>
  <c r="N62882" i="17" s="1"/>
  <c r="M62886" i="17" a="1"/>
  <c r="M62886" i="17" s="1"/>
  <c r="N62886" i="17" a="1"/>
  <c r="N62886" i="17" s="1"/>
  <c r="M62889" i="17" a="1"/>
  <c r="M62889" i="17" s="1"/>
  <c r="N62889" i="17" a="1"/>
  <c r="N62889" i="17" s="1"/>
  <c r="M62892" i="17" a="1"/>
  <c r="M62892" i="17" s="1"/>
  <c r="N62892" i="17" a="1"/>
  <c r="N62892" i="17" s="1"/>
  <c r="M62895" i="17" a="1"/>
  <c r="M62895" i="17" s="1"/>
  <c r="N62895" i="17" a="1"/>
  <c r="N62895" i="17" s="1"/>
  <c r="M62898" i="17" a="1"/>
  <c r="M62898" i="17" s="1"/>
  <c r="N62898" i="17" a="1"/>
  <c r="N62898" i="17" s="1"/>
  <c r="M62901" i="17" a="1"/>
  <c r="M62901" i="17" s="1"/>
  <c r="N62901" i="17" a="1"/>
  <c r="N62901" i="17" s="1"/>
  <c r="M62904" i="17" a="1"/>
  <c r="M62904" i="17" s="1"/>
  <c r="N62904" i="17" a="1"/>
  <c r="N62904" i="17" s="1"/>
  <c r="M62907" i="17" a="1"/>
  <c r="M62907" i="17" s="1"/>
  <c r="N62907" i="17" a="1"/>
  <c r="N62907" i="17" s="1"/>
  <c r="M62910" i="17" a="1"/>
  <c r="M62910" i="17" s="1"/>
  <c r="N62910" i="17" a="1"/>
  <c r="N62910" i="17" s="1"/>
  <c r="M62913" i="17" a="1"/>
  <c r="M62913" i="17" s="1"/>
  <c r="N62913" i="17" a="1"/>
  <c r="N62913" i="17" s="1"/>
  <c r="M62916" i="17" a="1"/>
  <c r="M62916" i="17" s="1"/>
  <c r="N62916" i="17" a="1"/>
  <c r="N62916" i="17" s="1"/>
  <c r="M62919" i="17" a="1"/>
  <c r="M62919" i="17" s="1"/>
  <c r="N62919" i="17" a="1"/>
  <c r="N62919" i="17" s="1"/>
  <c r="M62922" i="17" a="1"/>
  <c r="M62922" i="17" s="1"/>
  <c r="N62922" i="17" a="1"/>
  <c r="N62922" i="17" s="1"/>
  <c r="M62925" i="17" a="1"/>
  <c r="M62925" i="17" s="1"/>
  <c r="N62925" i="17" a="1"/>
  <c r="N62925" i="17" s="1"/>
  <c r="M62928" i="17" a="1"/>
  <c r="M62928" i="17" s="1"/>
  <c r="N62928" i="17" a="1"/>
  <c r="N62928" i="17" s="1"/>
  <c r="M62931" i="17" a="1"/>
  <c r="M62931" i="17" s="1"/>
  <c r="N62931" i="17" a="1"/>
  <c r="N62931" i="17" s="1"/>
  <c r="M62934" i="17" a="1"/>
  <c r="M62934" i="17" s="1"/>
  <c r="N62934" i="17" a="1"/>
  <c r="N62934" i="17" s="1"/>
  <c r="M62937" i="17" a="1"/>
  <c r="M62937" i="17" s="1"/>
  <c r="N62937" i="17" a="1"/>
  <c r="N62937" i="17" s="1"/>
  <c r="M62940" i="17" a="1"/>
  <c r="M62940" i="17" s="1"/>
  <c r="N62940" i="17" a="1"/>
  <c r="N62940" i="17" s="1"/>
  <c r="M62943" i="17" a="1"/>
  <c r="M62943" i="17" s="1"/>
  <c r="N62943" i="17" a="1"/>
  <c r="N62943" i="17" s="1"/>
  <c r="N62950" i="17" a="1"/>
  <c r="N62950" i="17" s="1"/>
  <c r="M62952" i="17" a="1"/>
  <c r="M62952" i="17" s="1"/>
  <c r="N62952" i="17" a="1"/>
  <c r="N62952" i="17" s="1"/>
  <c r="N62954" i="17" a="1"/>
  <c r="N62954" i="17" s="1"/>
  <c r="N62958" i="17" a="1"/>
  <c r="N62958" i="17" s="1"/>
  <c r="N62959" i="17" a="1"/>
  <c r="N62959" i="17" s="1"/>
  <c r="M62960" i="17" a="1"/>
  <c r="M62960" i="17" s="1"/>
  <c r="N62960" i="17" a="1"/>
  <c r="N62960" i="17" s="1"/>
  <c r="N62962" i="17" a="1"/>
  <c r="N62962" i="17" s="1"/>
  <c r="N62966" i="17" a="1"/>
  <c r="N62966" i="17" s="1"/>
  <c r="N62967" i="17" a="1"/>
  <c r="N62967" i="17" s="1"/>
  <c r="M62968" i="17" a="1"/>
  <c r="M62968" i="17" s="1"/>
  <c r="N62968" i="17" a="1"/>
  <c r="N62968" i="17" s="1"/>
  <c r="N62970" i="17" a="1"/>
  <c r="N62970" i="17" s="1"/>
  <c r="N62977" i="17" a="1"/>
  <c r="N62977" i="17" s="1"/>
  <c r="N62978" i="17" a="1"/>
  <c r="N62978" i="17" s="1"/>
  <c r="M62979" i="17" a="1"/>
  <c r="M62979" i="17" s="1"/>
  <c r="N62979" i="17" a="1"/>
  <c r="N62979" i="17" s="1"/>
  <c r="N62981" i="17" a="1"/>
  <c r="N62981" i="17" s="1"/>
  <c r="M62984" i="17" a="1"/>
  <c r="M62984" i="17" s="1"/>
  <c r="N62984" i="17" a="1"/>
  <c r="N62984" i="17" s="1"/>
  <c r="N62986" i="17" a="1"/>
  <c r="N62986" i="17" s="1"/>
  <c r="N62990" i="17" a="1"/>
  <c r="N62990" i="17" s="1"/>
  <c r="N62991" i="17" a="1"/>
  <c r="N62991" i="17" s="1"/>
  <c r="M62992" i="17" a="1"/>
  <c r="M62992" i="17" s="1"/>
  <c r="N62992" i="17" a="1"/>
  <c r="N62992" i="17" s="1"/>
  <c r="N62994" i="17" a="1"/>
  <c r="N62994" i="17" s="1"/>
  <c r="N62997" i="17" a="1"/>
  <c r="N62997" i="17" s="1"/>
  <c r="M62998" i="17" a="1"/>
  <c r="M62998" i="17" s="1"/>
  <c r="N62998" i="17" a="1"/>
  <c r="N62998" i="17" s="1"/>
  <c r="N63000" i="17" a="1"/>
  <c r="N63000" i="17" s="1"/>
  <c r="N63007" i="17" a="1"/>
  <c r="N63007" i="17" s="1"/>
  <c r="N63008" i="17" a="1"/>
  <c r="N63008" i="17" s="1"/>
  <c r="M63009" i="17" a="1"/>
  <c r="M63009" i="17" s="1"/>
  <c r="N63009" i="17" a="1"/>
  <c r="N63009" i="17" s="1"/>
  <c r="N63011" i="17" a="1"/>
  <c r="N63011" i="17" s="1"/>
  <c r="M63017" i="17" a="1"/>
  <c r="M63017" i="17" s="1"/>
  <c r="N63017" i="17" a="1"/>
  <c r="N63017" i="17" s="1"/>
  <c r="N63019" i="17" a="1"/>
  <c r="N63019" i="17" s="1"/>
  <c r="N63026" i="17" a="1"/>
  <c r="N63026" i="17" s="1"/>
  <c r="N63027" i="17" a="1"/>
  <c r="N63027" i="17" s="1"/>
  <c r="M63029" i="17" a="1"/>
  <c r="M63029" i="17" s="1"/>
  <c r="N63029" i="17" a="1"/>
  <c r="N63029" i="17" s="1"/>
  <c r="N63031" i="17" a="1"/>
  <c r="N63031" i="17" s="1"/>
  <c r="N63038" i="17" a="1"/>
  <c r="N63038" i="17" s="1"/>
  <c r="N63039" i="17" a="1"/>
  <c r="N63039" i="17" s="1"/>
  <c r="M63041" i="17" a="1"/>
  <c r="M63041" i="17" s="1"/>
  <c r="N63041" i="17" a="1"/>
  <c r="N63041" i="17" s="1"/>
  <c r="N63043" i="17" a="1"/>
  <c r="N63043" i="17" s="1"/>
  <c r="M63046" i="17" a="1"/>
  <c r="M63046" i="17" s="1"/>
  <c r="N63046" i="17" a="1"/>
  <c r="N63046" i="17" s="1"/>
  <c r="N63048" i="17" a="1"/>
  <c r="N63048" i="17" s="1"/>
  <c r="N63052" i="17" a="1"/>
  <c r="N63052" i="17" s="1"/>
  <c r="N63057" i="17" a="1"/>
  <c r="N63057" i="17" s="1"/>
  <c r="N63063" i="17" a="1"/>
  <c r="N63063" i="17" s="1"/>
  <c r="N63074" i="17" a="1"/>
  <c r="N63074" i="17" s="1"/>
  <c r="N63075" i="17" a="1"/>
  <c r="N63075" i="17" s="1"/>
  <c r="M63076" i="17" a="1"/>
  <c r="M63076" i="17" s="1"/>
  <c r="N63076" i="17" a="1"/>
  <c r="N63076" i="17" s="1"/>
  <c r="N63081" i="17" a="1"/>
  <c r="N63081" i="17" s="1"/>
  <c r="N63082" i="17" a="1"/>
  <c r="N63082" i="17" s="1"/>
  <c r="M63083" i="17" a="1"/>
  <c r="M63083" i="17" s="1"/>
  <c r="N63083" i="17" a="1"/>
  <c r="N63083" i="17" s="1"/>
  <c r="N63091" i="17" a="1"/>
  <c r="N63091" i="17" s="1"/>
  <c r="N63092" i="17" a="1"/>
  <c r="N63092" i="17" s="1"/>
  <c r="M63094" i="17" a="1"/>
  <c r="M63094" i="17" s="1"/>
  <c r="N63094" i="17" a="1"/>
  <c r="N63094" i="17" s="1"/>
  <c r="N63102" i="17" a="1"/>
  <c r="N63102" i="17" s="1"/>
  <c r="N63103" i="17" a="1"/>
  <c r="N63103" i="17" s="1"/>
  <c r="M63104" i="17" a="1"/>
  <c r="M63104" i="17" s="1"/>
  <c r="N63104" i="17" a="1"/>
  <c r="N63104" i="17" s="1"/>
  <c r="N63112" i="17" a="1"/>
  <c r="N63112" i="17" s="1"/>
  <c r="N63113" i="17" a="1"/>
  <c r="N63113" i="17" s="1"/>
  <c r="M63114" i="17" a="1"/>
  <c r="M63114" i="17" s="1"/>
  <c r="N63114" i="17" a="1"/>
  <c r="N63114" i="17" s="1"/>
  <c r="M63121" i="17" a="1"/>
  <c r="M63121" i="17" s="1"/>
  <c r="N63121" i="17" a="1"/>
  <c r="N63121" i="17" s="1"/>
  <c r="N63132" i="17" a="1"/>
  <c r="N63132" i="17" s="1"/>
  <c r="M63133" i="17" a="1"/>
  <c r="M63133" i="17" s="1"/>
  <c r="N63133" i="17" a="1"/>
  <c r="N63133" i="17" s="1"/>
  <c r="N63139" i="17" a="1"/>
  <c r="N63139" i="17" s="1"/>
  <c r="N63140" i="17" a="1"/>
  <c r="N63140" i="17" s="1"/>
  <c r="M63141" i="17" a="1"/>
  <c r="M63141" i="17" s="1"/>
  <c r="N63141" i="17" a="1"/>
  <c r="N63141" i="17" s="1"/>
  <c r="N63146" i="17" a="1"/>
  <c r="N63146" i="17" s="1"/>
  <c r="N63147" i="17" a="1"/>
  <c r="N63147" i="17" s="1"/>
  <c r="M63148" i="17" a="1"/>
  <c r="M63148" i="17" s="1"/>
  <c r="N63148" i="17" a="1"/>
  <c r="N63148" i="17" s="1"/>
  <c r="N63156" i="17" a="1"/>
  <c r="N63156" i="17" s="1"/>
  <c r="N63157" i="17" a="1"/>
  <c r="N63157" i="17" s="1"/>
  <c r="M63159" i="17" a="1"/>
  <c r="M63159" i="17" s="1"/>
  <c r="N63159" i="17" a="1"/>
  <c r="N63159" i="17" s="1"/>
  <c r="N63167" i="17" a="1"/>
  <c r="N63167" i="17" s="1"/>
  <c r="N63168" i="17" a="1"/>
  <c r="N63168" i="17" s="1"/>
  <c r="M63170" i="17" a="1"/>
  <c r="M63170" i="17" s="1"/>
  <c r="N63170" i="17" a="1"/>
  <c r="N63170" i="17" s="1"/>
  <c r="M63179" i="17" a="1"/>
  <c r="M63179" i="17" s="1"/>
  <c r="N63179" i="17" a="1"/>
  <c r="N63179" i="17" s="1"/>
  <c r="M63185" i="17" a="1"/>
  <c r="M63185" i="17" s="1"/>
  <c r="N63185" i="17" a="1"/>
  <c r="N63185" i="17" s="1"/>
  <c r="M63194" i="17" a="1"/>
  <c r="M63194" i="17" s="1"/>
  <c r="N63194" i="17" a="1"/>
  <c r="N63194" i="17" s="1"/>
  <c r="N63204" i="17" a="1"/>
  <c r="N63204" i="17" s="1"/>
  <c r="M63205" i="17" a="1"/>
  <c r="M63205" i="17" s="1"/>
  <c r="N63205" i="17" a="1"/>
  <c r="N63205" i="17" s="1"/>
  <c r="N63213" i="17" a="1"/>
  <c r="N63213" i="17" s="1"/>
  <c r="N63214" i="17" a="1"/>
  <c r="N63214" i="17" s="1"/>
  <c r="M63215" i="17" a="1"/>
  <c r="M63215" i="17" s="1"/>
  <c r="N63215" i="17" a="1"/>
  <c r="N63215" i="17" s="1"/>
  <c r="N63223" i="17" a="1"/>
  <c r="N63223" i="17" s="1"/>
  <c r="N63224" i="17" a="1"/>
  <c r="N63224" i="17" s="1"/>
  <c r="M63225" i="17" a="1"/>
  <c r="M63225" i="17" s="1"/>
  <c r="N63225" i="17" a="1"/>
  <c r="N63225" i="17" s="1"/>
  <c r="N63233" i="17" a="1"/>
  <c r="N63233" i="17" s="1"/>
  <c r="M63234" i="17" a="1"/>
  <c r="M63234" i="17" s="1"/>
  <c r="N63234" i="17" a="1"/>
  <c r="N63234" i="17" s="1"/>
  <c r="N63241" i="17" a="1"/>
  <c r="N63241" i="17" s="1"/>
  <c r="M63242" i="17" a="1"/>
  <c r="M63242" i="17" s="1"/>
  <c r="N63242" i="17" a="1"/>
  <c r="N63242" i="17" s="1"/>
  <c r="N63247" i="17" a="1"/>
  <c r="N63247" i="17" s="1"/>
  <c r="M63248" i="17" a="1"/>
  <c r="M63248" i="17" s="1"/>
  <c r="N63248" i="17" a="1"/>
  <c r="N63248" i="17" s="1"/>
  <c r="N63252" i="17" a="1"/>
  <c r="N63252" i="17" s="1"/>
  <c r="M63253" i="17" a="1"/>
  <c r="M63253" i="17" s="1"/>
  <c r="N63253" i="17" a="1"/>
  <c r="N63253" i="17" s="1"/>
  <c r="M63256" i="17" a="1"/>
  <c r="M63256" i="17" s="1"/>
  <c r="N63256" i="17" a="1"/>
  <c r="N63256" i="17" s="1"/>
  <c r="M63259" i="17" a="1"/>
  <c r="M63259" i="17" s="1"/>
  <c r="N63259" i="17" a="1"/>
  <c r="N63259" i="17" s="1"/>
  <c r="N63261" i="17" a="1"/>
  <c r="N63261" i="17" s="1"/>
  <c r="N63268" i="17" a="1"/>
  <c r="N63268" i="17" s="1"/>
  <c r="N63269" i="17" a="1"/>
  <c r="N63269" i="17" s="1"/>
  <c r="M63271" i="17" a="1"/>
  <c r="M63271" i="17" s="1"/>
  <c r="N63271" i="17" a="1"/>
  <c r="N63271" i="17" s="1"/>
  <c r="N63273" i="17" a="1"/>
  <c r="N63273" i="17" s="1"/>
  <c r="M63279" i="17" a="1"/>
  <c r="M63279" i="17" s="1"/>
  <c r="N63279" i="17" a="1"/>
  <c r="N63279" i="17" s="1"/>
  <c r="M63286" i="17" a="1"/>
  <c r="M63286" i="17" s="1"/>
  <c r="N63286" i="17" a="1"/>
  <c r="N63286" i="17" s="1"/>
  <c r="N63296" i="17" a="1"/>
  <c r="N63296" i="17" s="1"/>
  <c r="N63297" i="17" a="1"/>
  <c r="N63297" i="17" s="1"/>
  <c r="M63299" i="17" a="1"/>
  <c r="M63299" i="17" s="1"/>
  <c r="N63299" i="17" a="1"/>
  <c r="N63299" i="17" s="1"/>
  <c r="M63307" i="17" a="1"/>
  <c r="M63307" i="17" s="1"/>
  <c r="N63307" i="17" a="1"/>
  <c r="N63307" i="17" s="1"/>
  <c r="N63315" i="17" a="1"/>
  <c r="N63315" i="17" s="1"/>
  <c r="N63316" i="17" a="1"/>
  <c r="N63316" i="17" s="1"/>
  <c r="M63318" i="17" a="1"/>
  <c r="M63318" i="17" s="1"/>
  <c r="N63318" i="17" a="1"/>
  <c r="N63318" i="17" s="1"/>
  <c r="N63326" i="17" a="1"/>
  <c r="N63326" i="17" s="1"/>
  <c r="N63327" i="17" a="1"/>
  <c r="N63327" i="17" s="1"/>
  <c r="M63329" i="17" a="1"/>
  <c r="M63329" i="17" s="1"/>
  <c r="N63329" i="17" a="1"/>
  <c r="N63329" i="17" s="1"/>
  <c r="N63334" i="17" a="1"/>
  <c r="N63334" i="17" s="1"/>
  <c r="M63335" i="17" a="1"/>
  <c r="M63335" i="17" s="1"/>
  <c r="N63335" i="17" a="1"/>
  <c r="N63335" i="17" s="1"/>
  <c r="N63341" i="17" a="1"/>
  <c r="N63341" i="17" s="1"/>
  <c r="M63342" i="17" a="1"/>
  <c r="M63342" i="17" s="1"/>
  <c r="N63342" i="17" a="1"/>
  <c r="N63342" i="17" s="1"/>
  <c r="N63348" i="17" a="1"/>
  <c r="N63348" i="17" s="1"/>
  <c r="M63350" i="17" a="1"/>
  <c r="M63350" i="17" s="1"/>
  <c r="N63350" i="17" a="1"/>
  <c r="N63350" i="17" s="1"/>
  <c r="N63356" i="17" a="1"/>
  <c r="N63356" i="17" s="1"/>
  <c r="M63358" i="17" a="1"/>
  <c r="M63358" i="17" s="1"/>
  <c r="N63358" i="17" a="1"/>
  <c r="N63358" i="17" s="1"/>
  <c r="N63364" i="17" a="1"/>
  <c r="N63364" i="17" s="1"/>
  <c r="M63366" i="17" a="1"/>
  <c r="M63366" i="17" s="1"/>
  <c r="N63366" i="17" a="1"/>
  <c r="N63366" i="17" s="1"/>
  <c r="N63372" i="17" a="1"/>
  <c r="N63372" i="17" s="1"/>
  <c r="M63374" i="17" a="1"/>
  <c r="M63374" i="17" s="1"/>
  <c r="N63374" i="17" a="1"/>
  <c r="N63374" i="17" s="1"/>
  <c r="N63380" i="17" a="1"/>
  <c r="N63380" i="17" s="1"/>
  <c r="M63382" i="17" a="1"/>
  <c r="M63382" i="17" s="1"/>
  <c r="N63382" i="17" a="1"/>
  <c r="N63382" i="17" s="1"/>
  <c r="N63388" i="17" a="1"/>
  <c r="N63388" i="17" s="1"/>
  <c r="N63389" i="17" a="1"/>
  <c r="N63389" i="17" s="1"/>
  <c r="M63391" i="17" a="1"/>
  <c r="M63391" i="17" s="1"/>
  <c r="N63391" i="17" a="1"/>
  <c r="N63391" i="17" s="1"/>
  <c r="N63398" i="17" a="1"/>
  <c r="N63398" i="17" s="1"/>
  <c r="M63400" i="17" a="1"/>
  <c r="M63400" i="17" s="1"/>
  <c r="N63400" i="17" a="1"/>
  <c r="N63400" i="17" s="1"/>
  <c r="N63407" i="17" a="1"/>
  <c r="N63407" i="17" s="1"/>
  <c r="M63409" i="17" a="1"/>
  <c r="M63409" i="17" s="1"/>
  <c r="N63409" i="17" a="1"/>
  <c r="N63409" i="17" s="1"/>
  <c r="M63416" i="17" a="1"/>
  <c r="M63416" i="17" s="1"/>
  <c r="N63416" i="17" a="1"/>
  <c r="N63416" i="17" s="1"/>
  <c r="N63420" i="17" a="1"/>
  <c r="N63420" i="17" s="1"/>
  <c r="N63424" i="17" a="1"/>
  <c r="N63424" i="17" s="1"/>
  <c r="N63425" i="17" a="1"/>
  <c r="N63425" i="17" s="1"/>
  <c r="M63426" i="17" a="1"/>
  <c r="M63426" i="17" s="1"/>
  <c r="N63426" i="17" a="1"/>
  <c r="N63426" i="17" s="1"/>
  <c r="N63428" i="17" a="1"/>
  <c r="N63428" i="17" s="1"/>
  <c r="N63432" i="17" a="1"/>
  <c r="N63432" i="17" s="1"/>
  <c r="N63433" i="17" a="1"/>
  <c r="N63433" i="17" s="1"/>
  <c r="M63434" i="17" a="1"/>
  <c r="M63434" i="17" s="1"/>
  <c r="N63434" i="17" a="1"/>
  <c r="N63434" i="17" s="1"/>
  <c r="N63436" i="17" a="1"/>
  <c r="N63436" i="17" s="1"/>
  <c r="N63441" i="17" a="1"/>
  <c r="N63441" i="17" s="1"/>
  <c r="N63442" i="17" a="1"/>
  <c r="N63442" i="17" s="1"/>
  <c r="M63443" i="17" a="1"/>
  <c r="M63443" i="17" s="1"/>
  <c r="N63443" i="17" a="1"/>
  <c r="N63443" i="17" s="1"/>
  <c r="N63445" i="17" a="1"/>
  <c r="N63445" i="17" s="1"/>
  <c r="N63449" i="17" a="1"/>
  <c r="N63449" i="17" s="1"/>
  <c r="N63450" i="17" a="1"/>
  <c r="N63450" i="17" s="1"/>
  <c r="M63451" i="17" a="1"/>
  <c r="M63451" i="17" s="1"/>
  <c r="N63451" i="17" a="1"/>
  <c r="N63451" i="17" s="1"/>
  <c r="M63452" i="17" a="1"/>
  <c r="M63452" i="17" s="1"/>
  <c r="N63452" i="17" a="1"/>
  <c r="N63452" i="17" s="1"/>
  <c r="M63458" i="17" a="1"/>
  <c r="M63458" i="17" s="1"/>
  <c r="N63458" i="17" a="1"/>
  <c r="N63458" i="17" s="1"/>
  <c r="N63460" i="17" a="1"/>
  <c r="N63460" i="17" s="1"/>
  <c r="N63465" i="17" a="1"/>
  <c r="N63465" i="17" s="1"/>
  <c r="N63466" i="17" a="1"/>
  <c r="N63466" i="17" s="1"/>
  <c r="M63467" i="17" a="1"/>
  <c r="M63467" i="17" s="1"/>
  <c r="N63467" i="17" a="1"/>
  <c r="N63467" i="17" s="1"/>
  <c r="N63469" i="17" a="1"/>
  <c r="N63469" i="17" s="1"/>
  <c r="M63472" i="17" a="1"/>
  <c r="M63472" i="17" s="1"/>
  <c r="N63472" i="17" a="1"/>
  <c r="N63472" i="17" s="1"/>
  <c r="N63474" i="17" a="1"/>
  <c r="N63474" i="17" s="1"/>
  <c r="M63477" i="17" a="1"/>
  <c r="M63477" i="17" s="1"/>
  <c r="N63477" i="17" a="1"/>
  <c r="N63477" i="17" s="1"/>
  <c r="N63479" i="17" a="1"/>
  <c r="N63479" i="17" s="1"/>
  <c r="N63482" i="17" a="1"/>
  <c r="N63482" i="17" s="1"/>
  <c r="N63483" i="17" a="1"/>
  <c r="N63483" i="17" s="1"/>
  <c r="M63484" i="17" a="1"/>
  <c r="M63484" i="17" s="1"/>
  <c r="N63484" i="17" a="1"/>
  <c r="N63484" i="17" s="1"/>
  <c r="N63487" i="17" a="1"/>
  <c r="N63487" i="17" s="1"/>
  <c r="M63488" i="17" a="1"/>
  <c r="M63488" i="17" s="1"/>
  <c r="N63488" i="17" a="1"/>
  <c r="N63488" i="17" s="1"/>
  <c r="M63490" i="17" a="1"/>
  <c r="M63490" i="17" s="1"/>
  <c r="N63490" i="17" a="1"/>
  <c r="N63490" i="17" s="1"/>
  <c r="M63495" i="17" a="1"/>
  <c r="M63495" i="17" s="1"/>
  <c r="N63495" i="17" a="1"/>
  <c r="N63495" i="17" s="1"/>
  <c r="N63497" i="17" a="1"/>
  <c r="N63497" i="17" s="1"/>
  <c r="N63505" i="17" a="1"/>
  <c r="N63505" i="17" s="1"/>
  <c r="N63506" i="17" a="1"/>
  <c r="N63506" i="17" s="1"/>
  <c r="M63508" i="17" a="1"/>
  <c r="M63508" i="17" s="1"/>
  <c r="N63508" i="17" a="1"/>
  <c r="N63508" i="17" s="1"/>
  <c r="N63510" i="17" a="1"/>
  <c r="N63510" i="17" s="1"/>
  <c r="N63515" i="17" a="1"/>
  <c r="N63515" i="17" s="1"/>
  <c r="M63516" i="17" a="1"/>
  <c r="M63516" i="17" s="1"/>
  <c r="N63516" i="17" a="1"/>
  <c r="N63516" i="17" s="1"/>
  <c r="N63519" i="17" a="1"/>
  <c r="N63519" i="17" s="1"/>
  <c r="N63520" i="17" a="1"/>
  <c r="N63520" i="17" s="1"/>
  <c r="M63521" i="17" a="1"/>
  <c r="M63521" i="17" s="1"/>
  <c r="N63521" i="17" a="1"/>
  <c r="N63521" i="17" s="1"/>
  <c r="N63529" i="17" a="1"/>
  <c r="N63529" i="17" s="1"/>
  <c r="N63530" i="17" a="1"/>
  <c r="N63530" i="17" s="1"/>
  <c r="M63532" i="17" a="1"/>
  <c r="M63532" i="17" s="1"/>
  <c r="N63532" i="17" a="1"/>
  <c r="N63532" i="17" s="1"/>
  <c r="M63538" i="17" a="1"/>
  <c r="M63538" i="17" s="1"/>
  <c r="N63538" i="17" a="1"/>
  <c r="N63538" i="17" s="1"/>
  <c r="N63546" i="17" a="1"/>
  <c r="N63546" i="17" s="1"/>
  <c r="N63547" i="17" a="1"/>
  <c r="N63547" i="17" s="1"/>
  <c r="M63548" i="17" a="1"/>
  <c r="M63548" i="17" s="1"/>
  <c r="N63548" i="17" a="1"/>
  <c r="N63548" i="17" s="1"/>
  <c r="N63553" i="17" a="1"/>
  <c r="N63553" i="17" s="1"/>
  <c r="N63554" i="17" a="1"/>
  <c r="N63554" i="17" s="1"/>
  <c r="M63555" i="17" a="1"/>
  <c r="M63555" i="17" s="1"/>
  <c r="N63555" i="17" a="1"/>
  <c r="N63555" i="17" s="1"/>
  <c r="N63557" i="17" a="1"/>
  <c r="N63557" i="17" s="1"/>
  <c r="M63558" i="17" a="1"/>
  <c r="M63558" i="17" s="1"/>
  <c r="N63558" i="17" a="1"/>
  <c r="N63558" i="17" s="1"/>
  <c r="N63566" i="17" a="1"/>
  <c r="N63566" i="17" s="1"/>
  <c r="N63567" i="17" a="1"/>
  <c r="N63567" i="17" s="1"/>
  <c r="M63568" i="17" a="1"/>
  <c r="M63568" i="17" s="1"/>
  <c r="N63568" i="17" a="1"/>
  <c r="N63568" i="17" s="1"/>
  <c r="N63576" i="17" a="1"/>
  <c r="N63576" i="17" s="1"/>
  <c r="N63577" i="17" a="1"/>
  <c r="N63577" i="17" s="1"/>
  <c r="M63579" i="17" a="1"/>
  <c r="M63579" i="17" s="1"/>
  <c r="N63579" i="17" a="1"/>
  <c r="N63579" i="17" s="1"/>
  <c r="N63582" i="17" a="1"/>
  <c r="N63582" i="17" s="1"/>
  <c r="N63583" i="17" a="1"/>
  <c r="N63583" i="17" s="1"/>
  <c r="M63584" i="17" a="1"/>
  <c r="M63584" i="17" s="1"/>
  <c r="N63584" i="17" a="1"/>
  <c r="N63584" i="17" s="1"/>
  <c r="M63594" i="17" a="1"/>
  <c r="M63594" i="17" s="1"/>
  <c r="N63594" i="17" a="1"/>
  <c r="N63594" i="17" s="1"/>
  <c r="N63602" i="17" a="1"/>
  <c r="N63602" i="17" s="1"/>
  <c r="N63603" i="17" a="1"/>
  <c r="N63603" i="17" s="1"/>
  <c r="M63605" i="17" a="1"/>
  <c r="M63605" i="17" s="1"/>
  <c r="N63605" i="17" a="1"/>
  <c r="N63605" i="17" s="1"/>
  <c r="N63607" i="17" a="1"/>
  <c r="N63607" i="17" s="1"/>
  <c r="N63609" i="17" a="1"/>
  <c r="N63609" i="17" s="1"/>
  <c r="N63610" i="17" a="1"/>
  <c r="N63610" i="17" s="1"/>
  <c r="N63612" i="17" a="1"/>
  <c r="N63612" i="17" s="1"/>
  <c r="N63614" i="17" a="1"/>
  <c r="N63614" i="17" s="1"/>
  <c r="N63615" i="17" a="1"/>
  <c r="N63615" i="17" s="1"/>
  <c r="N63617" i="17" a="1"/>
  <c r="N63617" i="17" s="1"/>
  <c r="N63621" i="17" a="1"/>
  <c r="N63621" i="17" s="1"/>
  <c r="N63623" i="17" a="1"/>
  <c r="N63623" i="17" s="1"/>
  <c r="N63625" i="17" a="1"/>
  <c r="N63625" i="17" s="1"/>
  <c r="M63633" i="17" a="1"/>
  <c r="M63633" i="17" s="1"/>
  <c r="N63633" i="17" a="1"/>
  <c r="N63633" i="17" s="1"/>
  <c r="N63634" i="17" a="1"/>
  <c r="N63634" i="17" s="1"/>
  <c r="N63635" i="17" a="1"/>
  <c r="N63635" i="17" s="1"/>
  <c r="N63640" i="17" a="1"/>
  <c r="N63640" i="17" s="1"/>
  <c r="N63641" i="17" a="1"/>
  <c r="N63641" i="17" s="1"/>
  <c r="N63644" i="17" a="1"/>
  <c r="N63644" i="17" s="1"/>
  <c r="N63645" i="17" a="1"/>
  <c r="N63645" i="17" s="1"/>
  <c r="M63648" i="17" a="1"/>
  <c r="M63648" i="17" s="1"/>
  <c r="N63648" i="17" a="1"/>
  <c r="N63648" i="17" s="1"/>
  <c r="M63651" i="17" a="1"/>
  <c r="M63651" i="17" s="1"/>
  <c r="N63651" i="17" a="1"/>
  <c r="N63651" i="17" s="1"/>
  <c r="M63654" i="17" a="1"/>
  <c r="M63654" i="17" s="1"/>
  <c r="N63654" i="17" a="1"/>
  <c r="N63654" i="17" s="1"/>
  <c r="M63657" i="17" a="1"/>
  <c r="M63657" i="17" s="1"/>
  <c r="N63657" i="17" a="1"/>
  <c r="N63657" i="17" s="1"/>
  <c r="M63660" i="17" a="1"/>
  <c r="M63660" i="17" s="1"/>
  <c r="N63660" i="17" a="1"/>
  <c r="N63660" i="17" s="1"/>
  <c r="M63663" i="17" a="1"/>
  <c r="M63663" i="17" s="1"/>
  <c r="N63663" i="17" a="1"/>
  <c r="N63663" i="17" s="1"/>
  <c r="M63666" i="17" a="1"/>
  <c r="M63666" i="17" s="1"/>
  <c r="N63666" i="17" a="1"/>
  <c r="N63666" i="17" s="1"/>
  <c r="M63669" i="17" a="1"/>
  <c r="M63669" i="17" s="1"/>
  <c r="N63669" i="17" a="1"/>
  <c r="N63669" i="17" s="1"/>
  <c r="M63672" i="17" a="1"/>
  <c r="M63672" i="17" s="1"/>
  <c r="N63672" i="17" a="1"/>
  <c r="N63672" i="17" s="1"/>
  <c r="M63675" i="17" a="1"/>
  <c r="M63675" i="17" s="1"/>
  <c r="N63675" i="17" a="1"/>
  <c r="N63675" i="17" s="1"/>
  <c r="M63678" i="17" a="1"/>
  <c r="M63678" i="17" s="1"/>
  <c r="N63678" i="17" a="1"/>
  <c r="N63678" i="17" s="1"/>
  <c r="M63681" i="17" a="1"/>
  <c r="M63681" i="17" s="1"/>
  <c r="N63681" i="17" a="1"/>
  <c r="N63681" i="17" s="1"/>
  <c r="M63684" i="17" a="1"/>
  <c r="M63684" i="17" s="1"/>
  <c r="N63684" i="17" a="1"/>
  <c r="N63684" i="17" s="1"/>
  <c r="M63687" i="17" a="1"/>
  <c r="M63687" i="17" s="1"/>
  <c r="N63687" i="17" a="1"/>
  <c r="N63687" i="17" s="1"/>
  <c r="N63689" i="17" a="1"/>
  <c r="N63689" i="17" s="1"/>
  <c r="M63691" i="17" a="1"/>
  <c r="M63691" i="17" s="1"/>
  <c r="N63691" i="17" a="1"/>
  <c r="N63691" i="17" s="1"/>
  <c r="N63693" i="17" a="1"/>
  <c r="N63693" i="17" s="1"/>
  <c r="M63695" i="17" a="1"/>
  <c r="M63695" i="17" s="1"/>
  <c r="N63695" i="17" a="1"/>
  <c r="N63695" i="17" s="1"/>
  <c r="N63697" i="17" a="1"/>
  <c r="N63697" i="17" s="1"/>
  <c r="M63699" i="17" a="1"/>
  <c r="M63699" i="17" s="1"/>
  <c r="N63699" i="17" a="1"/>
  <c r="N63699" i="17" s="1"/>
  <c r="N63701" i="17" a="1"/>
  <c r="N63701" i="17" s="1"/>
  <c r="M63703" i="17" a="1"/>
  <c r="M63703" i="17" s="1"/>
  <c r="N63703" i="17" a="1"/>
  <c r="N63703" i="17" s="1"/>
  <c r="N63705" i="17" a="1"/>
  <c r="N63705" i="17" s="1"/>
  <c r="M63707" i="17" a="1"/>
  <c r="M63707" i="17" s="1"/>
  <c r="N63707" i="17" a="1"/>
  <c r="N63707" i="17" s="1"/>
  <c r="N63709" i="17" a="1"/>
  <c r="N63709" i="17" s="1"/>
  <c r="M63711" i="17" a="1"/>
  <c r="M63711" i="17" s="1"/>
  <c r="N63711" i="17" a="1"/>
  <c r="N63711" i="17" s="1"/>
  <c r="N63713" i="17" a="1"/>
  <c r="N63713" i="17" s="1"/>
  <c r="M63715" i="17" a="1"/>
  <c r="M63715" i="17" s="1"/>
  <c r="N63715" i="17" a="1"/>
  <c r="N63715" i="17" s="1"/>
  <c r="N63717" i="17" a="1"/>
  <c r="N63717" i="17" s="1"/>
  <c r="M63719" i="17" a="1"/>
  <c r="M63719" i="17" s="1"/>
  <c r="N63719" i="17" a="1"/>
  <c r="N63719" i="17" s="1"/>
  <c r="N63721" i="17" a="1"/>
  <c r="N63721" i="17" s="1"/>
  <c r="M63723" i="17" a="1"/>
  <c r="M63723" i="17" s="1"/>
  <c r="N63723" i="17" a="1"/>
  <c r="N63723" i="17" s="1"/>
  <c r="N63725" i="17" a="1"/>
  <c r="N63725" i="17" s="1"/>
  <c r="M63727" i="17" a="1"/>
  <c r="M63727" i="17" s="1"/>
  <c r="N63727" i="17" a="1"/>
  <c r="N63727" i="17" s="1"/>
  <c r="N63729" i="17" a="1"/>
  <c r="N63729" i="17" s="1"/>
  <c r="M63731" i="17" a="1"/>
  <c r="M63731" i="17" s="1"/>
  <c r="N63731" i="17" a="1"/>
  <c r="N63731" i="17" s="1"/>
  <c r="N63733" i="17" a="1"/>
  <c r="N63733" i="17" s="1"/>
  <c r="M63735" i="17" a="1"/>
  <c r="M63735" i="17" s="1"/>
  <c r="N63735" i="17" a="1"/>
  <c r="N63735" i="17" s="1"/>
  <c r="N63737" i="17" a="1"/>
  <c r="N63737" i="17" s="1"/>
  <c r="M63739" i="17" a="1"/>
  <c r="M63739" i="17" s="1"/>
  <c r="N63739" i="17" a="1"/>
  <c r="N63739" i="17" s="1"/>
  <c r="N63741" i="17" a="1"/>
  <c r="N63741" i="17" s="1"/>
  <c r="M63743" i="17" a="1"/>
  <c r="M63743" i="17" s="1"/>
  <c r="N63743" i="17" a="1"/>
  <c r="N63743" i="17" s="1"/>
  <c r="N63745" i="17" a="1"/>
  <c r="N63745" i="17" s="1"/>
  <c r="M63747" i="17" a="1"/>
  <c r="M63747" i="17" s="1"/>
  <c r="N63747" i="17" a="1"/>
  <c r="N63747" i="17" s="1"/>
  <c r="N63749" i="17" a="1"/>
  <c r="N63749" i="17" s="1"/>
  <c r="M63751" i="17" a="1"/>
  <c r="M63751" i="17" s="1"/>
  <c r="N63751" i="17" a="1"/>
  <c r="N63751" i="17" s="1"/>
  <c r="N63753" i="17" a="1"/>
  <c r="N63753" i="17" s="1"/>
  <c r="M63755" i="17" a="1"/>
  <c r="M63755" i="17" s="1"/>
  <c r="N63755" i="17" a="1"/>
  <c r="N63755" i="17" s="1"/>
  <c r="N63757" i="17" a="1"/>
  <c r="N63757" i="17" s="1"/>
  <c r="M63759" i="17" a="1"/>
  <c r="M63759" i="17" s="1"/>
  <c r="N63759" i="17" a="1"/>
  <c r="N63759" i="17" s="1"/>
  <c r="N63761" i="17" a="1"/>
  <c r="N63761" i="17" s="1"/>
  <c r="M63763" i="17" a="1"/>
  <c r="M63763" i="17" s="1"/>
  <c r="N63763" i="17" a="1"/>
  <c r="N63763" i="17" s="1"/>
  <c r="N63765" i="17" a="1"/>
  <c r="N63765" i="17" s="1"/>
  <c r="M63767" i="17" a="1"/>
  <c r="M63767" i="17" s="1"/>
  <c r="N63767" i="17" a="1"/>
  <c r="N63767" i="17" s="1"/>
  <c r="N63773" i="17" a="1"/>
  <c r="N63773" i="17" s="1"/>
  <c r="M63775" i="17" a="1"/>
  <c r="M63775" i="17" s="1"/>
  <c r="N63775" i="17" a="1"/>
  <c r="N63775" i="17" s="1"/>
  <c r="N63779" i="17" a="1"/>
  <c r="N63779" i="17" s="1"/>
  <c r="N63780" i="17" a="1"/>
  <c r="N63780" i="17" s="1"/>
  <c r="M63781" i="17" a="1"/>
  <c r="M63781" i="17" s="1"/>
  <c r="N63781" i="17" a="1"/>
  <c r="N63781" i="17" s="1"/>
  <c r="N63785" i="17" a="1"/>
  <c r="N63785" i="17" s="1"/>
  <c r="M63786" i="17" a="1"/>
  <c r="M63786" i="17" s="1"/>
  <c r="N63786" i="17" a="1"/>
  <c r="N63786" i="17" s="1"/>
  <c r="N63793" i="17" a="1"/>
  <c r="N63793" i="17" s="1"/>
  <c r="N63801" i="17" a="1"/>
  <c r="N63801" i="17" s="1"/>
  <c r="N63802" i="17" a="1"/>
  <c r="N63802" i="17" s="1"/>
  <c r="M63803" i="17" a="1"/>
  <c r="M63803" i="17" s="1"/>
  <c r="N63803" i="17" a="1"/>
  <c r="N63803" i="17" s="1"/>
  <c r="M63804" i="17" a="1"/>
  <c r="M63804" i="17" s="1"/>
  <c r="N63804" i="17" a="1"/>
  <c r="N63804" i="17" s="1"/>
  <c r="N63806" i="17" a="1"/>
  <c r="N63806" i="17" s="1"/>
  <c r="N63811" i="17" a="1"/>
  <c r="N63811" i="17" s="1"/>
  <c r="N63812" i="17" a="1"/>
  <c r="N63812" i="17" s="1"/>
  <c r="M63813" i="17" a="1"/>
  <c r="M63813" i="17" s="1"/>
  <c r="N63813" i="17" a="1"/>
  <c r="N63813" i="17" s="1"/>
  <c r="N63818" i="17" a="1"/>
  <c r="N63818" i="17" s="1"/>
  <c r="N63819" i="17" a="1"/>
  <c r="N63819" i="17" s="1"/>
  <c r="M63820" i="17" a="1"/>
  <c r="M63820" i="17" s="1"/>
  <c r="N63820" i="17" a="1"/>
  <c r="N63820" i="17" s="1"/>
  <c r="N63822" i="17" a="1"/>
  <c r="N63822" i="17" s="1"/>
  <c r="N63827" i="17" a="1"/>
  <c r="N63827" i="17" s="1"/>
  <c r="M63828" i="17" a="1"/>
  <c r="M63828" i="17" s="1"/>
  <c r="N63828" i="17" a="1"/>
  <c r="N63828" i="17" s="1"/>
  <c r="N63830" i="17" a="1"/>
  <c r="N63830" i="17" s="1"/>
  <c r="N63834" i="17" a="1"/>
  <c r="N63834" i="17" s="1"/>
  <c r="N63835" i="17" a="1"/>
  <c r="N63835" i="17" s="1"/>
  <c r="M63836" i="17" a="1"/>
  <c r="M63836" i="17" s="1"/>
  <c r="N63836" i="17" a="1"/>
  <c r="N63836" i="17" s="1"/>
  <c r="M63837" i="17" a="1"/>
  <c r="M63837" i="17" s="1"/>
  <c r="N63837" i="17" a="1"/>
  <c r="N63837" i="17" s="1"/>
  <c r="N63839" i="17" a="1"/>
  <c r="N63839" i="17" s="1"/>
  <c r="N63843" i="17" a="1"/>
  <c r="N63843" i="17" s="1"/>
  <c r="N63844" i="17" a="1"/>
  <c r="N63844" i="17" s="1"/>
  <c r="M63845" i="17" a="1"/>
  <c r="M63845" i="17" s="1"/>
  <c r="N63845" i="17" a="1"/>
  <c r="N63845" i="17" s="1"/>
  <c r="M63846" i="17" a="1"/>
  <c r="M63846" i="17" s="1"/>
  <c r="N63846" i="17" a="1"/>
  <c r="N63846" i="17" s="1"/>
  <c r="N63848" i="17" a="1"/>
  <c r="N63848" i="17" s="1"/>
  <c r="N63852" i="17" a="1"/>
  <c r="N63852" i="17" s="1"/>
  <c r="N63853" i="17" a="1"/>
  <c r="N63853" i="17" s="1"/>
  <c r="M63854" i="17" a="1"/>
  <c r="M63854" i="17" s="1"/>
  <c r="N63854" i="17" a="1"/>
  <c r="N63854" i="17" s="1"/>
  <c r="M63855" i="17" a="1"/>
  <c r="M63855" i="17" s="1"/>
  <c r="N63855" i="17" a="1"/>
  <c r="N63855" i="17" s="1"/>
  <c r="N63857" i="17" a="1"/>
  <c r="N63857" i="17" s="1"/>
  <c r="N63863" i="17" a="1"/>
  <c r="N63863" i="17" s="1"/>
  <c r="N63864" i="17" a="1"/>
  <c r="N63864" i="17" s="1"/>
  <c r="M63865" i="17" a="1"/>
  <c r="M63865" i="17" s="1"/>
  <c r="N63865" i="17" a="1"/>
  <c r="N63865" i="17" s="1"/>
  <c r="N63867" i="17" a="1"/>
  <c r="N63867" i="17" s="1"/>
  <c r="N63872" i="17" a="1"/>
  <c r="N63872" i="17" s="1"/>
  <c r="N63873" i="17" a="1"/>
  <c r="N63873" i="17" s="1"/>
  <c r="M63874" i="17" a="1"/>
  <c r="M63874" i="17" s="1"/>
  <c r="N63874" i="17" a="1"/>
  <c r="N63874" i="17" s="1"/>
  <c r="N63876" i="17" a="1"/>
  <c r="N63876" i="17" s="1"/>
  <c r="N63882" i="17" a="1"/>
  <c r="N63882" i="17" s="1"/>
  <c r="N63883" i="17" a="1"/>
  <c r="N63883" i="17" s="1"/>
  <c r="M63884" i="17" a="1"/>
  <c r="M63884" i="17" s="1"/>
  <c r="N63884" i="17" a="1"/>
  <c r="N63884" i="17" s="1"/>
  <c r="N63889" i="17" a="1"/>
  <c r="N63889" i="17" s="1"/>
  <c r="N63890" i="17" a="1"/>
  <c r="N63890" i="17" s="1"/>
  <c r="M63892" i="17" a="1"/>
  <c r="M63892" i="17" s="1"/>
  <c r="N63892" i="17" a="1"/>
  <c r="N63892" i="17" s="1"/>
  <c r="N63894" i="17" a="1"/>
  <c r="N63894" i="17" s="1"/>
  <c r="M63899" i="17" a="1"/>
  <c r="M63899" i="17" s="1"/>
  <c r="N63899" i="17" a="1"/>
  <c r="N63899" i="17" s="1"/>
  <c r="N63901" i="17" a="1"/>
  <c r="N63901" i="17" s="1"/>
  <c r="N63905" i="17" a="1"/>
  <c r="N63905" i="17" s="1"/>
  <c r="N63906" i="17" a="1"/>
  <c r="N63906" i="17" s="1"/>
  <c r="M63907" i="17" a="1"/>
  <c r="M63907" i="17" s="1"/>
  <c r="N63907" i="17" a="1"/>
  <c r="N63907" i="17" s="1"/>
  <c r="N63909" i="17" a="1"/>
  <c r="N63909" i="17" s="1"/>
  <c r="N63916" i="17" a="1"/>
  <c r="N63916" i="17" s="1"/>
  <c r="N63917" i="17" a="1"/>
  <c r="N63917" i="17" s="1"/>
  <c r="M63918" i="17" a="1"/>
  <c r="M63918" i="17" s="1"/>
  <c r="N63918" i="17" a="1"/>
  <c r="N63918" i="17" s="1"/>
  <c r="N63920" i="17" a="1"/>
  <c r="N63920" i="17" s="1"/>
  <c r="N63924" i="17" a="1"/>
  <c r="N63924" i="17" s="1"/>
  <c r="N63925" i="17" a="1"/>
  <c r="N63925" i="17" s="1"/>
  <c r="M63926" i="17" a="1"/>
  <c r="M63926" i="17" s="1"/>
  <c r="N63926" i="17" a="1"/>
  <c r="N63926" i="17" s="1"/>
  <c r="N63928" i="17" a="1"/>
  <c r="N63928" i="17" s="1"/>
  <c r="N63935" i="17" a="1"/>
  <c r="N63935" i="17" s="1"/>
  <c r="N63936" i="17" a="1"/>
  <c r="N63936" i="17" s="1"/>
  <c r="M63937" i="17" a="1"/>
  <c r="M63937" i="17" s="1"/>
  <c r="N63937" i="17" a="1"/>
  <c r="N63937" i="17" s="1"/>
  <c r="N63939" i="17" a="1"/>
  <c r="N63939" i="17" s="1"/>
  <c r="N63946" i="17" a="1"/>
  <c r="N63946" i="17" s="1"/>
  <c r="N63947" i="17" a="1"/>
  <c r="N63947" i="17" s="1"/>
  <c r="M63949" i="17" a="1"/>
  <c r="M63949" i="17" s="1"/>
  <c r="N63949" i="17" a="1"/>
  <c r="N63949" i="17" s="1"/>
  <c r="M63955" i="17" a="1"/>
  <c r="M63955" i="17" s="1"/>
  <c r="N63955" i="17" a="1"/>
  <c r="N63955" i="17" s="1"/>
  <c r="M63962" i="17" a="1"/>
  <c r="M63962" i="17" s="1"/>
  <c r="N63962" i="17" a="1"/>
  <c r="N63962" i="17" s="1"/>
  <c r="N63964" i="17" a="1"/>
  <c r="N63964" i="17" s="1"/>
  <c r="N63969" i="17" a="1"/>
  <c r="N63969" i="17" s="1"/>
  <c r="N63970" i="17" a="1"/>
  <c r="N63970" i="17" s="1"/>
  <c r="M63971" i="17" a="1"/>
  <c r="M63971" i="17" s="1"/>
  <c r="N63971" i="17" a="1"/>
  <c r="N63971" i="17" s="1"/>
  <c r="N63976" i="17" a="1"/>
  <c r="N63976" i="17" s="1"/>
  <c r="N63977" i="17" a="1"/>
  <c r="N63977" i="17" s="1"/>
  <c r="M63978" i="17" a="1"/>
  <c r="M63978" i="17" s="1"/>
  <c r="N63978" i="17" a="1"/>
  <c r="N63978" i="17" s="1"/>
  <c r="N63980" i="17" a="1"/>
  <c r="N63980" i="17" s="1"/>
  <c r="N63981" i="17" a="1"/>
  <c r="N63981" i="17" s="1"/>
  <c r="M63982" i="17" a="1"/>
  <c r="M63982" i="17" s="1"/>
  <c r="N63982" i="17" a="1"/>
  <c r="N63982" i="17" s="1"/>
  <c r="N63984" i="17" a="1"/>
  <c r="N63984" i="17" s="1"/>
  <c r="N63988" i="17" a="1"/>
  <c r="N63988" i="17" s="1"/>
  <c r="N63989" i="17" a="1"/>
  <c r="N63989" i="17" s="1"/>
  <c r="M63990" i="17" a="1"/>
  <c r="M63990" i="17" s="1"/>
  <c r="N63990" i="17" a="1"/>
  <c r="N63990" i="17" s="1"/>
  <c r="N63992" i="17" a="1"/>
  <c r="N63992" i="17" s="1"/>
  <c r="N63998" i="17" a="1"/>
  <c r="N63998" i="17" s="1"/>
  <c r="N63999" i="17" a="1"/>
  <c r="N63999" i="17" s="1"/>
  <c r="M64000" i="17" a="1"/>
  <c r="M64000" i="17" s="1"/>
  <c r="N64000" i="17" a="1"/>
  <c r="N64000" i="17" s="1"/>
  <c r="M64003" i="17" a="1"/>
  <c r="M64003" i="17" s="1"/>
  <c r="N64003" i="17" a="1"/>
  <c r="N64003" i="17" s="1"/>
  <c r="N64005" i="17" a="1"/>
  <c r="N64005" i="17" s="1"/>
  <c r="N64010" i="17" a="1"/>
  <c r="N64010" i="17" s="1"/>
  <c r="M64011" i="17" a="1"/>
  <c r="M64011" i="17" s="1"/>
  <c r="N64011" i="17" a="1"/>
  <c r="N64011" i="17" s="1"/>
  <c r="M64014" i="17" a="1"/>
  <c r="M64014" i="17" s="1"/>
  <c r="N64014" i="17" a="1"/>
  <c r="N64014" i="17" s="1"/>
  <c r="M64017" i="17" a="1"/>
  <c r="M64017" i="17" s="1"/>
  <c r="N64017" i="17" a="1"/>
  <c r="N64017" i="17" s="1"/>
  <c r="M64020" i="17" a="1"/>
  <c r="M64020" i="17" s="1"/>
  <c r="N64020" i="17" a="1"/>
  <c r="N64020" i="17" s="1"/>
  <c r="M64023" i="17" a="1"/>
  <c r="M64023" i="17" s="1"/>
  <c r="N64023" i="17" a="1"/>
  <c r="N64023" i="17" s="1"/>
  <c r="M64026" i="17" a="1"/>
  <c r="M64026" i="17" s="1"/>
  <c r="N64026" i="17" a="1"/>
  <c r="N64026" i="17" s="1"/>
  <c r="M64029" i="17" a="1"/>
  <c r="M64029" i="17" s="1"/>
  <c r="N64029" i="17" a="1"/>
  <c r="N64029" i="17" s="1"/>
  <c r="M64032" i="17" a="1"/>
  <c r="M64032" i="17" s="1"/>
  <c r="N64032" i="17" a="1"/>
  <c r="N64032" i="17" s="1"/>
  <c r="M64035" i="17" a="1"/>
  <c r="M64035" i="17" s="1"/>
  <c r="N64035" i="17" a="1"/>
  <c r="N64035" i="17" s="1"/>
  <c r="M64038" i="17" a="1"/>
  <c r="M64038" i="17" s="1"/>
  <c r="N64038" i="17" a="1"/>
  <c r="N64038" i="17" s="1"/>
  <c r="M64041" i="17" a="1"/>
  <c r="M64041" i="17" s="1"/>
  <c r="N64041" i="17" a="1"/>
  <c r="N64041" i="17" s="1"/>
  <c r="M64044" i="17" a="1"/>
  <c r="M64044" i="17" s="1"/>
  <c r="N64044" i="17" a="1"/>
  <c r="N64044" i="17" s="1"/>
  <c r="M64047" i="17" a="1"/>
  <c r="M64047" i="17" s="1"/>
  <c r="N64047" i="17" a="1"/>
  <c r="N64047" i="17" s="1"/>
  <c r="M64050" i="17" a="1"/>
  <c r="M64050" i="17" s="1"/>
  <c r="N64050" i="17" a="1"/>
  <c r="N64050" i="17" s="1"/>
  <c r="M64053" i="17" a="1"/>
  <c r="M64053" i="17" s="1"/>
  <c r="N64053" i="17" a="1"/>
  <c r="N64053" i="17" s="1"/>
  <c r="M64056" i="17" a="1"/>
  <c r="M64056" i="17" s="1"/>
  <c r="N64056" i="17" a="1"/>
  <c r="N64056" i="17" s="1"/>
  <c r="M64059" i="17" a="1"/>
  <c r="M64059" i="17" s="1"/>
  <c r="N64059" i="17" a="1"/>
  <c r="N64059" i="17" s="1"/>
  <c r="M64062" i="17" a="1"/>
  <c r="M64062" i="17" s="1"/>
  <c r="N64062" i="17" a="1"/>
  <c r="N64062" i="17" s="1"/>
  <c r="M64065" i="17" a="1"/>
  <c r="M64065" i="17" s="1"/>
  <c r="N64065" i="17" a="1"/>
  <c r="N64065" i="17" s="1"/>
  <c r="M64068" i="17" a="1"/>
  <c r="M64068" i="17" s="1"/>
  <c r="N64068" i="17" a="1"/>
  <c r="N64068" i="17" s="1"/>
  <c r="M64071" i="17" a="1"/>
  <c r="M64071" i="17" s="1"/>
  <c r="N64071" i="17" a="1"/>
  <c r="N64071" i="17" s="1"/>
  <c r="M64074" i="17" a="1"/>
  <c r="M64074" i="17" s="1"/>
  <c r="N64074" i="17" a="1"/>
  <c r="N64074" i="17" s="1"/>
  <c r="M64077" i="17" a="1"/>
  <c r="M64077" i="17" s="1"/>
  <c r="N64077" i="17" a="1"/>
  <c r="N64077" i="17" s="1"/>
  <c r="M64080" i="17" a="1"/>
  <c r="M64080" i="17" s="1"/>
  <c r="N64080" i="17" a="1"/>
  <c r="N64080" i="17" s="1"/>
  <c r="M64083" i="17" a="1"/>
  <c r="M64083" i="17" s="1"/>
  <c r="N64083" i="17" a="1"/>
  <c r="N64083" i="17" s="1"/>
  <c r="M64086" i="17" a="1"/>
  <c r="M64086" i="17" s="1"/>
  <c r="N64086" i="17" a="1"/>
  <c r="N64086" i="17" s="1"/>
  <c r="N64096" i="17" a="1"/>
  <c r="N64096" i="17" s="1"/>
  <c r="N64097" i="17" a="1"/>
  <c r="N64097" i="17" s="1"/>
  <c r="N64099" i="17" a="1"/>
  <c r="N64099" i="17" s="1"/>
  <c r="N64100" i="17" a="1"/>
  <c r="N64100" i="17" s="1"/>
  <c r="M64101" i="17" a="1"/>
  <c r="M64101" i="17" s="1"/>
  <c r="N64101" i="17" a="1"/>
  <c r="N64101" i="17" s="1"/>
  <c r="N64107" i="17" a="1"/>
  <c r="N64107" i="17" s="1"/>
  <c r="N64108" i="17" a="1"/>
  <c r="N64108" i="17" s="1"/>
  <c r="N64110" i="17" a="1"/>
  <c r="N64110" i="17" s="1"/>
  <c r="N64111" i="17" a="1"/>
  <c r="N64111" i="17" s="1"/>
  <c r="M64112" i="17" a="1"/>
  <c r="M64112" i="17" s="1"/>
  <c r="N64112" i="17" a="1"/>
  <c r="N64112" i="17" s="1"/>
  <c r="M64113" i="17" a="1"/>
  <c r="M64113" i="17" s="1"/>
  <c r="N64113" i="17" a="1"/>
  <c r="N64113" i="17" s="1"/>
  <c r="N64117" i="17" a="1"/>
  <c r="N64117" i="17" s="1"/>
  <c r="N64118" i="17" a="1"/>
  <c r="N64118" i="17" s="1"/>
  <c r="N64120" i="17" a="1"/>
  <c r="N64120" i="17" s="1"/>
  <c r="N64121" i="17" a="1"/>
  <c r="N64121" i="17" s="1"/>
  <c r="M64123" i="17" a="1"/>
  <c r="M64123" i="17" s="1"/>
  <c r="N64123" i="17" a="1"/>
  <c r="N64123" i="17" s="1"/>
  <c r="N64125" i="17" a="1"/>
  <c r="N64125" i="17" s="1"/>
  <c r="N64130" i="17" a="1"/>
  <c r="N64130" i="17" s="1"/>
  <c r="N64131" i="17" a="1"/>
  <c r="N64131" i="17" s="1"/>
  <c r="N64142" i="17" a="1"/>
  <c r="N64142" i="17" s="1"/>
  <c r="N64143" i="17" a="1"/>
  <c r="N64143" i="17" s="1"/>
  <c r="M64144" i="17" a="1"/>
  <c r="M64144" i="17" s="1"/>
  <c r="N64144" i="17" a="1"/>
  <c r="N64144" i="17" s="1"/>
  <c r="M64145" i="17" a="1"/>
  <c r="M64145" i="17" s="1"/>
  <c r="N64145" i="17" a="1"/>
  <c r="N64145" i="17" s="1"/>
  <c r="N64152" i="17" a="1"/>
  <c r="N64152" i="17" s="1"/>
  <c r="N64153" i="17" a="1"/>
  <c r="N64153" i="17" s="1"/>
  <c r="M64154" i="17" a="1"/>
  <c r="M64154" i="17" s="1"/>
  <c r="N64154" i="17" a="1"/>
  <c r="N64154" i="17" s="1"/>
  <c r="M64155" i="17" a="1"/>
  <c r="M64155" i="17" s="1"/>
  <c r="N64155" i="17" a="1"/>
  <c r="N64155" i="17" s="1"/>
  <c r="N64162" i="17" a="1"/>
  <c r="N64162" i="17" s="1"/>
  <c r="N64163" i="17" a="1"/>
  <c r="N64163" i="17" s="1"/>
  <c r="M64165" i="17" a="1"/>
  <c r="M64165" i="17" s="1"/>
  <c r="N64165" i="17" a="1"/>
  <c r="N64165" i="17" s="1"/>
  <c r="M64166" i="17" a="1"/>
  <c r="M64166" i="17" s="1"/>
  <c r="N64166" i="17" a="1"/>
  <c r="N64166" i="17" s="1"/>
  <c r="N64171" i="17" a="1"/>
  <c r="N64171" i="17" s="1"/>
  <c r="N64172" i="17" a="1"/>
  <c r="N64172" i="17" s="1"/>
  <c r="M64178" i="17" a="1"/>
  <c r="M64178" i="17" s="1"/>
  <c r="N64178" i="17" a="1"/>
  <c r="N64178" i="17" s="1"/>
  <c r="M64179" i="17" a="1"/>
  <c r="M64179" i="17" s="1"/>
  <c r="N64179" i="17" a="1"/>
  <c r="N64179" i="17" s="1"/>
  <c r="M64182" i="17" a="1"/>
  <c r="M64182" i="17" s="1"/>
  <c r="N64182" i="17" a="1"/>
  <c r="N64182" i="17" s="1"/>
  <c r="M64183" i="17" a="1"/>
  <c r="M64183" i="17" s="1"/>
  <c r="N64183" i="17" a="1"/>
  <c r="N64183" i="17" s="1"/>
  <c r="M64186" i="17" a="1"/>
  <c r="M64186" i="17" s="1"/>
  <c r="N64186" i="17" a="1"/>
  <c r="N64186" i="17" s="1"/>
  <c r="M64187" i="17" a="1"/>
  <c r="M64187" i="17" s="1"/>
  <c r="N64187" i="17" a="1"/>
  <c r="N64187" i="17" s="1"/>
  <c r="M64190" i="17" a="1"/>
  <c r="M64190" i="17" s="1"/>
  <c r="N64190" i="17" a="1"/>
  <c r="N64190" i="17" s="1"/>
  <c r="M64191" i="17" a="1"/>
  <c r="M64191" i="17" s="1"/>
  <c r="N64191" i="17" a="1"/>
  <c r="N64191" i="17" s="1"/>
  <c r="M64194" i="17" a="1"/>
  <c r="M64194" i="17" s="1"/>
  <c r="N64194" i="17" a="1"/>
  <c r="N64194" i="17" s="1"/>
  <c r="M64195" i="17" a="1"/>
  <c r="M64195" i="17" s="1"/>
  <c r="N64195" i="17" a="1"/>
  <c r="N64195" i="17" s="1"/>
  <c r="M64198" i="17" a="1"/>
  <c r="M64198" i="17" s="1"/>
  <c r="N64198" i="17" a="1"/>
  <c r="N64198" i="17" s="1"/>
  <c r="M64199" i="17" a="1"/>
  <c r="M64199" i="17" s="1"/>
  <c r="N64199" i="17" a="1"/>
  <c r="N64199" i="17" s="1"/>
  <c r="M64202" i="17" a="1"/>
  <c r="M64202" i="17" s="1"/>
  <c r="N64202" i="17" a="1"/>
  <c r="N64202" i="17" s="1"/>
  <c r="M64203" i="17" a="1"/>
  <c r="M64203" i="17" s="1"/>
  <c r="N64203" i="17" a="1"/>
  <c r="N64203" i="17" s="1"/>
  <c r="M64206" i="17" a="1"/>
  <c r="M64206" i="17" s="1"/>
  <c r="N64206" i="17" a="1"/>
  <c r="N64206" i="17" s="1"/>
  <c r="M64207" i="17" a="1"/>
  <c r="M64207" i="17" s="1"/>
  <c r="N64207" i="17" a="1"/>
  <c r="N64207" i="17" s="1"/>
  <c r="M64210" i="17" a="1"/>
  <c r="M64210" i="17" s="1"/>
  <c r="N64210" i="17" a="1"/>
  <c r="N64210" i="17" s="1"/>
  <c r="M64213" i="17" a="1"/>
  <c r="M64213" i="17" s="1"/>
  <c r="N64213" i="17" a="1"/>
  <c r="N64213" i="17" s="1"/>
  <c r="M64214" i="17" a="1"/>
  <c r="M64214" i="17" s="1"/>
  <c r="N64214" i="17" a="1"/>
  <c r="N64214" i="17" s="1"/>
  <c r="M64217" i="17" a="1"/>
  <c r="M64217" i="17" s="1"/>
  <c r="N64217" i="17" a="1"/>
  <c r="N64217" i="17" s="1"/>
  <c r="M64218" i="17" a="1"/>
  <c r="M64218" i="17" s="1"/>
  <c r="N64218" i="17" a="1"/>
  <c r="N64218" i="17" s="1"/>
  <c r="M64221" i="17" a="1"/>
  <c r="M64221" i="17" s="1"/>
  <c r="N64221" i="17" a="1"/>
  <c r="N64221" i="17" s="1"/>
  <c r="M64222" i="17" a="1"/>
  <c r="M64222" i="17" s="1"/>
  <c r="N64222" i="17" a="1"/>
  <c r="N64222" i="17" s="1"/>
  <c r="M64226" i="17" a="1"/>
  <c r="M64226" i="17" s="1"/>
  <c r="N64226" i="17" a="1"/>
  <c r="N64226" i="17" s="1"/>
  <c r="M64227" i="17" a="1"/>
  <c r="M64227" i="17" s="1"/>
  <c r="N64227" i="17" a="1"/>
  <c r="N64227" i="17" s="1"/>
  <c r="M64230" i="17" a="1"/>
  <c r="M64230" i="17" s="1"/>
  <c r="N64230" i="17" a="1"/>
  <c r="N64230" i="17" s="1"/>
  <c r="M64231" i="17" a="1"/>
  <c r="M64231" i="17" s="1"/>
  <c r="N64231" i="17" a="1"/>
  <c r="N64231" i="17" s="1"/>
  <c r="M64234" i="17" a="1"/>
  <c r="M64234" i="17" s="1"/>
  <c r="N64234" i="17" a="1"/>
  <c r="N64234" i="17" s="1"/>
  <c r="M64235" i="17" a="1"/>
  <c r="M64235" i="17" s="1"/>
  <c r="N64235" i="17" a="1"/>
  <c r="N64235" i="17" s="1"/>
  <c r="M64238" i="17" a="1"/>
  <c r="M64238" i="17" s="1"/>
  <c r="N64238" i="17" a="1"/>
  <c r="N64238" i="17" s="1"/>
  <c r="M64239" i="17" a="1"/>
  <c r="M64239" i="17" s="1"/>
  <c r="N64239" i="17" a="1"/>
  <c r="N64239" i="17" s="1"/>
  <c r="M64242" i="17" a="1"/>
  <c r="M64242" i="17" s="1"/>
  <c r="N64242" i="17" a="1"/>
  <c r="N64242" i="17" s="1"/>
  <c r="M64243" i="17" a="1"/>
  <c r="M64243" i="17" s="1"/>
  <c r="N64243" i="17" a="1"/>
  <c r="N64243" i="17" s="1"/>
  <c r="M64246" i="17" a="1"/>
  <c r="M64246" i="17" s="1"/>
  <c r="N64246" i="17" a="1"/>
  <c r="N64246" i="17" s="1"/>
  <c r="M64247" i="17" a="1"/>
  <c r="M64247" i="17" s="1"/>
  <c r="N64247" i="17" a="1"/>
  <c r="N64247" i="17" s="1"/>
  <c r="M64250" i="17" a="1"/>
  <c r="M64250" i="17" s="1"/>
  <c r="N64250" i="17" a="1"/>
  <c r="N64250" i="17" s="1"/>
  <c r="M64251" i="17" a="1"/>
  <c r="M64251" i="17" s="1"/>
  <c r="N64251" i="17" a="1"/>
  <c r="N64251" i="17" s="1"/>
  <c r="M64254" i="17" a="1"/>
  <c r="M64254" i="17" s="1"/>
  <c r="N64254" i="17" a="1"/>
  <c r="N64254" i="17" s="1"/>
  <c r="M64255" i="17" a="1"/>
  <c r="M64255" i="17" s="1"/>
  <c r="N64255" i="17" a="1"/>
  <c r="N64255" i="17" s="1"/>
  <c r="M64258" i="17" a="1"/>
  <c r="M64258" i="17" s="1"/>
  <c r="N64258" i="17" a="1"/>
  <c r="N64258" i="17" s="1"/>
  <c r="M64259" i="17" a="1"/>
  <c r="M64259" i="17" s="1"/>
  <c r="N64259" i="17" a="1"/>
  <c r="N64259" i="17" s="1"/>
  <c r="M64262" i="17" a="1"/>
  <c r="M64262" i="17" s="1"/>
  <c r="N64262" i="17" a="1"/>
  <c r="N64262" i="17" s="1"/>
  <c r="M64263" i="17" a="1"/>
  <c r="M64263" i="17" s="1"/>
  <c r="N64263" i="17" a="1"/>
  <c r="N64263" i="17" s="1"/>
  <c r="M64266" i="17" a="1"/>
  <c r="M64266" i="17" s="1"/>
  <c r="N64266" i="17" a="1"/>
  <c r="N64266" i="17" s="1"/>
  <c r="M64267" i="17" a="1"/>
  <c r="M64267" i="17" s="1"/>
  <c r="N64267" i="17" a="1"/>
  <c r="N64267" i="17" s="1"/>
  <c r="M64270" i="17" a="1"/>
  <c r="M64270" i="17" s="1"/>
  <c r="N64270" i="17" a="1"/>
  <c r="N64270" i="17" s="1"/>
  <c r="M64271" i="17" a="1"/>
  <c r="M64271" i="17" s="1"/>
  <c r="N64271" i="17" a="1"/>
  <c r="N64271" i="17" s="1"/>
  <c r="M64274" i="17" a="1"/>
  <c r="M64274" i="17" s="1"/>
  <c r="N64274" i="17" a="1"/>
  <c r="N64274" i="17" s="1"/>
  <c r="M64275" i="17" a="1"/>
  <c r="M64275" i="17" s="1"/>
  <c r="N64275" i="17" a="1"/>
  <c r="N64275" i="17" s="1"/>
  <c r="M64278" i="17" a="1"/>
  <c r="M64278" i="17" s="1"/>
  <c r="N64278" i="17" a="1"/>
  <c r="N64278" i="17" s="1"/>
  <c r="M64279" i="17" a="1"/>
  <c r="M64279" i="17" s="1"/>
  <c r="N64279" i="17" a="1"/>
  <c r="N64279" i="17" s="1"/>
  <c r="M64282" i="17" a="1"/>
  <c r="M64282" i="17" s="1"/>
  <c r="N64282" i="17" a="1"/>
  <c r="N64282" i="17" s="1"/>
  <c r="M64283" i="17" a="1"/>
  <c r="M64283" i="17" s="1"/>
  <c r="N64283" i="17" a="1"/>
  <c r="N64283" i="17" s="1"/>
  <c r="M64286" i="17" a="1"/>
  <c r="M64286" i="17" s="1"/>
  <c r="N64286" i="17" a="1"/>
  <c r="N64286" i="17" s="1"/>
  <c r="M64287" i="17" a="1"/>
  <c r="M64287" i="17" s="1"/>
  <c r="N64287" i="17" a="1"/>
  <c r="N64287" i="17" s="1"/>
  <c r="M64290" i="17" a="1"/>
  <c r="M64290" i="17" s="1"/>
  <c r="N64290" i="17" a="1"/>
  <c r="N64290" i="17" s="1"/>
  <c r="M64291" i="17" a="1"/>
  <c r="M64291" i="17" s="1"/>
  <c r="N64291" i="17" a="1"/>
  <c r="N64291" i="17" s="1"/>
  <c r="M64294" i="17" a="1"/>
  <c r="M64294" i="17" s="1"/>
  <c r="N64294" i="17" a="1"/>
  <c r="N64294" i="17" s="1"/>
  <c r="M64295" i="17" a="1"/>
  <c r="M64295" i="17" s="1"/>
  <c r="N64295" i="17" a="1"/>
  <c r="N64295" i="17" s="1"/>
  <c r="M64298" i="17" a="1"/>
  <c r="M64298" i="17" s="1"/>
  <c r="N64298" i="17" a="1"/>
  <c r="N64298" i="17" s="1"/>
  <c r="M64299" i="17" a="1"/>
  <c r="M64299" i="17" s="1"/>
  <c r="N64299" i="17" a="1"/>
  <c r="N64299" i="17" s="1"/>
  <c r="M64302" i="17" a="1"/>
  <c r="M64302" i="17" s="1"/>
  <c r="N64302" i="17" a="1"/>
  <c r="N64302" i="17" s="1"/>
  <c r="M64303" i="17" a="1"/>
  <c r="M64303" i="17" s="1"/>
  <c r="N64303" i="17" a="1"/>
  <c r="N64303" i="17" s="1"/>
  <c r="N64310" i="17" a="1"/>
  <c r="N64310" i="17" s="1"/>
  <c r="M64312" i="17" a="1"/>
  <c r="M64312" i="17" s="1"/>
  <c r="N64312" i="17" a="1"/>
  <c r="N64312" i="17" s="1"/>
  <c r="M64313" i="17" a="1"/>
  <c r="M64313" i="17" s="1"/>
  <c r="N64313" i="17" a="1"/>
  <c r="N64313" i="17" s="1"/>
  <c r="N64315" i="17" a="1"/>
  <c r="N64315" i="17" s="1"/>
  <c r="N64316" i="17" a="1"/>
  <c r="N64316" i="17" s="1"/>
  <c r="N64320" i="17" a="1"/>
  <c r="N64320" i="17" s="1"/>
  <c r="N64321" i="17" a="1"/>
  <c r="N64321" i="17" s="1"/>
  <c r="M64322" i="17" a="1"/>
  <c r="M64322" i="17" s="1"/>
  <c r="N64322" i="17" a="1"/>
  <c r="N64322" i="17" s="1"/>
  <c r="M64323" i="17" a="1"/>
  <c r="M64323" i="17" s="1"/>
  <c r="N64323" i="17" a="1"/>
  <c r="N64323" i="17" s="1"/>
  <c r="N64325" i="17" a="1"/>
  <c r="N64325" i="17" s="1"/>
  <c r="N64326" i="17" a="1"/>
  <c r="N64326" i="17" s="1"/>
  <c r="N64330" i="17" a="1"/>
  <c r="N64330" i="17" s="1"/>
  <c r="N64331" i="17" a="1"/>
  <c r="N64331" i="17" s="1"/>
  <c r="M64332" i="17" a="1"/>
  <c r="M64332" i="17" s="1"/>
  <c r="N64332" i="17" a="1"/>
  <c r="N64332" i="17" s="1"/>
  <c r="M64333" i="17" a="1"/>
  <c r="M64333" i="17" s="1"/>
  <c r="N64333" i="17" a="1"/>
  <c r="N64333" i="17" s="1"/>
  <c r="N64335" i="17" a="1"/>
  <c r="N64335" i="17" s="1"/>
  <c r="N64336" i="17" a="1"/>
  <c r="N64336" i="17" s="1"/>
  <c r="N64342" i="17" a="1"/>
  <c r="N64342" i="17" s="1"/>
  <c r="N64343" i="17" a="1"/>
  <c r="N64343" i="17" s="1"/>
  <c r="M64344" i="17" a="1"/>
  <c r="M64344" i="17" s="1"/>
  <c r="N64344" i="17" a="1"/>
  <c r="N64344" i="17" s="1"/>
  <c r="M64345" i="17" a="1"/>
  <c r="M64345" i="17" s="1"/>
  <c r="N64345" i="17" a="1"/>
  <c r="N64345" i="17" s="1"/>
  <c r="N64347" i="17" a="1"/>
  <c r="N64347" i="17" s="1"/>
  <c r="N64348" i="17" a="1"/>
  <c r="N64348" i="17" s="1"/>
  <c r="M64351" i="17" a="1"/>
  <c r="M64351" i="17" s="1"/>
  <c r="N64351" i="17" a="1"/>
  <c r="N64351" i="17" s="1"/>
  <c r="M64352" i="17" a="1"/>
  <c r="M64352" i="17" s="1"/>
  <c r="N64352" i="17" a="1"/>
  <c r="N64352" i="17" s="1"/>
  <c r="N64354" i="17" a="1"/>
  <c r="N64354" i="17" s="1"/>
  <c r="N64355" i="17" a="1"/>
  <c r="N64355" i="17" s="1"/>
  <c r="N64359" i="17" a="1"/>
  <c r="N64359" i="17" s="1"/>
  <c r="N64360" i="17" a="1"/>
  <c r="N64360" i="17" s="1"/>
  <c r="M64361" i="17" a="1"/>
  <c r="M64361" i="17" s="1"/>
  <c r="N64361" i="17" a="1"/>
  <c r="N64361" i="17" s="1"/>
  <c r="M64362" i="17" a="1"/>
  <c r="M64362" i="17" s="1"/>
  <c r="N64362" i="17" a="1"/>
  <c r="N64362" i="17" s="1"/>
  <c r="N64364" i="17" a="1"/>
  <c r="N64364" i="17" s="1"/>
  <c r="N64365" i="17" a="1"/>
  <c r="N64365" i="17" s="1"/>
  <c r="N64368" i="17" a="1"/>
  <c r="N64368" i="17" s="1"/>
  <c r="M64369" i="17" a="1"/>
  <c r="M64369" i="17" s="1"/>
  <c r="N64369" i="17" a="1"/>
  <c r="N64369" i="17" s="1"/>
  <c r="M64370" i="17" a="1"/>
  <c r="M64370" i="17" s="1"/>
  <c r="N64370" i="17" a="1"/>
  <c r="N64370" i="17" s="1"/>
  <c r="N64372" i="17" a="1"/>
  <c r="N64372" i="17" s="1"/>
  <c r="N64373" i="17" a="1"/>
  <c r="N64373" i="17" s="1"/>
  <c r="N64380" i="17" a="1"/>
  <c r="N64380" i="17" s="1"/>
  <c r="N64381" i="17" a="1"/>
  <c r="N64381" i="17" s="1"/>
  <c r="M64382" i="17" a="1"/>
  <c r="M64382" i="17" s="1"/>
  <c r="N64382" i="17" a="1"/>
  <c r="N64382" i="17" s="1"/>
  <c r="M64383" i="17" a="1"/>
  <c r="M64383" i="17" s="1"/>
  <c r="N64383" i="17" a="1"/>
  <c r="N64383" i="17" s="1"/>
  <c r="N64385" i="17" a="1"/>
  <c r="N64385" i="17" s="1"/>
  <c r="N64386" i="17" a="1"/>
  <c r="N64386" i="17" s="1"/>
  <c r="M64392" i="17" a="1"/>
  <c r="M64392" i="17" s="1"/>
  <c r="N64392" i="17" a="1"/>
  <c r="N64392" i="17" s="1"/>
  <c r="M64393" i="17" a="1"/>
  <c r="M64393" i="17" s="1"/>
  <c r="N64393" i="17" a="1"/>
  <c r="N64393" i="17" s="1"/>
  <c r="N64395" i="17" a="1"/>
  <c r="N64395" i="17" s="1"/>
  <c r="N64396" i="17" a="1"/>
  <c r="N64396" i="17" s="1"/>
  <c r="N64403" i="17" a="1"/>
  <c r="N64403" i="17" s="1"/>
  <c r="N64404" i="17" a="1"/>
  <c r="N64404" i="17" s="1"/>
  <c r="M64406" i="17" a="1"/>
  <c r="M64406" i="17" s="1"/>
  <c r="N64406" i="17" a="1"/>
  <c r="N64406" i="17" s="1"/>
  <c r="M64407" i="17" a="1"/>
  <c r="M64407" i="17" s="1"/>
  <c r="N64407" i="17" a="1"/>
  <c r="N64407" i="17" s="1"/>
  <c r="N64409" i="17" a="1"/>
  <c r="N64409" i="17" s="1"/>
  <c r="N64410" i="17" a="1"/>
  <c r="N64410" i="17" s="1"/>
  <c r="N64417" i="17" a="1"/>
  <c r="N64417" i="17" s="1"/>
  <c r="N64418" i="17" a="1"/>
  <c r="N64418" i="17" s="1"/>
  <c r="M64420" i="17" a="1"/>
  <c r="M64420" i="17" s="1"/>
  <c r="N64420" i="17" a="1"/>
  <c r="N64420" i="17" s="1"/>
  <c r="M64421" i="17" a="1"/>
  <c r="M64421" i="17" s="1"/>
  <c r="N64421" i="17" a="1"/>
  <c r="N64421" i="17" s="1"/>
  <c r="N64423" i="17" a="1"/>
  <c r="N64423" i="17" s="1"/>
  <c r="N64424" i="17" a="1"/>
  <c r="N64424" i="17" s="1"/>
  <c r="M64427" i="17" a="1"/>
  <c r="M64427" i="17" s="1"/>
  <c r="N64427" i="17" a="1"/>
  <c r="N64427" i="17" s="1"/>
  <c r="M64428" i="17" a="1"/>
  <c r="M64428" i="17" s="1"/>
  <c r="N64428" i="17" a="1"/>
  <c r="N64428" i="17" s="1"/>
  <c r="N64430" i="17" a="1"/>
  <c r="N64430" i="17" s="1"/>
  <c r="N64431" i="17" a="1"/>
  <c r="N64431" i="17" s="1"/>
  <c r="N64435" i="17" a="1"/>
  <c r="N64435" i="17" s="1"/>
  <c r="N64436" i="17" a="1"/>
  <c r="N64436" i="17" s="1"/>
  <c r="N64442" i="17" a="1"/>
  <c r="N64442" i="17" s="1"/>
  <c r="N64443" i="17" a="1"/>
  <c r="N64443" i="17" s="1"/>
  <c r="N64450" i="17" a="1"/>
  <c r="N64450" i="17" s="1"/>
  <c r="N64451" i="17" a="1"/>
  <c r="N64451" i="17" s="1"/>
  <c r="N64465" i="17" a="1"/>
  <c r="N64465" i="17" s="1"/>
  <c r="N64466" i="17" a="1"/>
  <c r="N64466" i="17" s="1"/>
  <c r="M64467" i="17" a="1"/>
  <c r="M64467" i="17" s="1"/>
  <c r="N64467" i="17" a="1"/>
  <c r="N64467" i="17" s="1"/>
  <c r="M64468" i="17" a="1"/>
  <c r="M64468" i="17" s="1"/>
  <c r="N64468" i="17" a="1"/>
  <c r="N64468" i="17" s="1"/>
  <c r="M64469" i="17" a="1"/>
  <c r="M64469" i="17" s="1"/>
  <c r="N64469" i="17" a="1"/>
  <c r="N64469" i="17" s="1"/>
  <c r="N64474" i="17" a="1"/>
  <c r="N64474" i="17" s="1"/>
  <c r="N64475" i="17" a="1"/>
  <c r="N64475" i="17" s="1"/>
  <c r="M64476" i="17" a="1"/>
  <c r="M64476" i="17" s="1"/>
  <c r="N64476" i="17" a="1"/>
  <c r="N64476" i="17" s="1"/>
  <c r="M64477" i="17" a="1"/>
  <c r="M64477" i="17" s="1"/>
  <c r="N64477" i="17" a="1"/>
  <c r="N64477" i="17" s="1"/>
  <c r="N64485" i="17" a="1"/>
  <c r="N64485" i="17" s="1"/>
  <c r="N64486" i="17" a="1"/>
  <c r="N64486" i="17" s="1"/>
  <c r="M64488" i="17" a="1"/>
  <c r="M64488" i="17" s="1"/>
  <c r="N64488" i="17" a="1"/>
  <c r="N64488" i="17" s="1"/>
  <c r="M64489" i="17" a="1"/>
  <c r="M64489" i="17" s="1"/>
  <c r="N64489" i="17" a="1"/>
  <c r="N64489" i="17" s="1"/>
  <c r="N64497" i="17" a="1"/>
  <c r="N64497" i="17" s="1"/>
  <c r="N64498" i="17" a="1"/>
  <c r="N64498" i="17" s="1"/>
  <c r="M64499" i="17" a="1"/>
  <c r="M64499" i="17" s="1"/>
  <c r="N64499" i="17" a="1"/>
  <c r="N64499" i="17" s="1"/>
  <c r="M64500" i="17" a="1"/>
  <c r="M64500" i="17" s="1"/>
  <c r="N64500" i="17" a="1"/>
  <c r="N64500" i="17" s="1"/>
  <c r="N64508" i="17" a="1"/>
  <c r="N64508" i="17" s="1"/>
  <c r="N64509" i="17" a="1"/>
  <c r="N64509" i="17" s="1"/>
  <c r="M64510" i="17" a="1"/>
  <c r="M64510" i="17" s="1"/>
  <c r="N64510" i="17" a="1"/>
  <c r="N64510" i="17" s="1"/>
  <c r="M64511" i="17" a="1"/>
  <c r="M64511" i="17" s="1"/>
  <c r="N64511" i="17" a="1"/>
  <c r="N64511" i="17" s="1"/>
  <c r="N64522" i="17" a="1"/>
  <c r="N64522" i="17" s="1"/>
  <c r="M64523" i="17" a="1"/>
  <c r="M64523" i="17" s="1"/>
  <c r="N64523" i="17" a="1"/>
  <c r="N64523" i="17" s="1"/>
  <c r="M64524" i="17" a="1"/>
  <c r="M64524" i="17" s="1"/>
  <c r="N64524" i="17" a="1"/>
  <c r="N64524" i="17" s="1"/>
  <c r="N64530" i="17" a="1"/>
  <c r="N64530" i="17" s="1"/>
  <c r="N64531" i="17" a="1"/>
  <c r="N64531" i="17" s="1"/>
  <c r="M64532" i="17" a="1"/>
  <c r="M64532" i="17" s="1"/>
  <c r="N64532" i="17" a="1"/>
  <c r="N64532" i="17" s="1"/>
  <c r="M64533" i="17" a="1"/>
  <c r="M64533" i="17" s="1"/>
  <c r="N64533" i="17" a="1"/>
  <c r="N64533" i="17" s="1"/>
  <c r="N64538" i="17" a="1"/>
  <c r="N64538" i="17" s="1"/>
  <c r="N64539" i="17" a="1"/>
  <c r="N64539" i="17" s="1"/>
  <c r="M64540" i="17" a="1"/>
  <c r="M64540" i="17" s="1"/>
  <c r="N64540" i="17" a="1"/>
  <c r="N64540" i="17" s="1"/>
  <c r="M64541" i="17" a="1"/>
  <c r="M64541" i="17" s="1"/>
  <c r="N64541" i="17" a="1"/>
  <c r="N64541" i="17" s="1"/>
  <c r="N64556" i="17" a="1"/>
  <c r="N64556" i="17" s="1"/>
  <c r="N64557" i="17" a="1"/>
  <c r="N64557" i="17" s="1"/>
  <c r="M64558" i="17" a="1"/>
  <c r="M64558" i="17" s="1"/>
  <c r="N64558" i="17" a="1"/>
  <c r="N64558" i="17" s="1"/>
  <c r="M64560" i="17" a="1"/>
  <c r="M64560" i="17" s="1"/>
  <c r="N64560" i="17" a="1"/>
  <c r="N64560" i="17" s="1"/>
  <c r="M64561" i="17" a="1"/>
  <c r="M64561" i="17" s="1"/>
  <c r="N64561" i="17" a="1"/>
  <c r="N64561" i="17" s="1"/>
  <c r="N64569" i="17" a="1"/>
  <c r="N64569" i="17" s="1"/>
  <c r="N64570" i="17" a="1"/>
  <c r="N64570" i="17" s="1"/>
  <c r="M64572" i="17" a="1"/>
  <c r="M64572" i="17" s="1"/>
  <c r="N64572" i="17" a="1"/>
  <c r="N64572" i="17" s="1"/>
  <c r="M64573" i="17" a="1"/>
  <c r="M64573" i="17" s="1"/>
  <c r="N64573" i="17" a="1"/>
  <c r="N64573" i="17" s="1"/>
  <c r="M64582" i="17" a="1"/>
  <c r="M64582" i="17" s="1"/>
  <c r="N64582" i="17" a="1"/>
  <c r="N64582" i="17" s="1"/>
  <c r="M64583" i="17" a="1"/>
  <c r="M64583" i="17" s="1"/>
  <c r="N64583" i="17" a="1"/>
  <c r="N64583" i="17" s="1"/>
  <c r="M64589" i="17" a="1"/>
  <c r="M64589" i="17" s="1"/>
  <c r="N64589" i="17" a="1"/>
  <c r="N64589" i="17" s="1"/>
  <c r="M64590" i="17" a="1"/>
  <c r="M64590" i="17" s="1"/>
  <c r="N64590" i="17" a="1"/>
  <c r="N64590" i="17" s="1"/>
  <c r="M64601" i="17" a="1"/>
  <c r="M64601" i="17" s="1"/>
  <c r="N64601" i="17" a="1"/>
  <c r="N64601" i="17" s="1"/>
  <c r="M64602" i="17" a="1"/>
  <c r="M64602" i="17" s="1"/>
  <c r="N64602" i="17" a="1"/>
  <c r="N64602" i="17" s="1"/>
  <c r="N64612" i="17" a="1"/>
  <c r="N64612" i="17" s="1"/>
  <c r="M64613" i="17" a="1"/>
  <c r="M64613" i="17" s="1"/>
  <c r="N64613" i="17" a="1"/>
  <c r="N64613" i="17" s="1"/>
  <c r="M64614" i="17" a="1"/>
  <c r="M64614" i="17" s="1"/>
  <c r="N64614" i="17" a="1"/>
  <c r="N64614" i="17" s="1"/>
  <c r="N64622" i="17" a="1"/>
  <c r="N64622" i="17" s="1"/>
  <c r="N64623" i="17" a="1"/>
  <c r="N64623" i="17" s="1"/>
  <c r="M64624" i="17" a="1"/>
  <c r="M64624" i="17" s="1"/>
  <c r="N64624" i="17" a="1"/>
  <c r="N64624" i="17" s="1"/>
  <c r="M64625" i="17" a="1"/>
  <c r="M64625" i="17" s="1"/>
  <c r="N64625" i="17" a="1"/>
  <c r="N64625" i="17" s="1"/>
  <c r="N64633" i="17" a="1"/>
  <c r="N64633" i="17" s="1"/>
  <c r="N64634" i="17" a="1"/>
  <c r="N64634" i="17" s="1"/>
  <c r="M64635" i="17" a="1"/>
  <c r="M64635" i="17" s="1"/>
  <c r="N64635" i="17" a="1"/>
  <c r="N64635" i="17" s="1"/>
  <c r="M64636" i="17" a="1"/>
  <c r="M64636" i="17" s="1"/>
  <c r="N64636" i="17" a="1"/>
  <c r="N64636" i="17" s="1"/>
  <c r="N64644" i="17" a="1"/>
  <c r="N64644" i="17" s="1"/>
  <c r="M64645" i="17" a="1"/>
  <c r="M64645" i="17" s="1"/>
  <c r="N64645" i="17" a="1"/>
  <c r="N64645" i="17" s="1"/>
  <c r="M64646" i="17" a="1"/>
  <c r="M64646" i="17" s="1"/>
  <c r="N64646" i="17" a="1"/>
  <c r="N64646" i="17" s="1"/>
  <c r="N64653" i="17" a="1"/>
  <c r="N64653" i="17" s="1"/>
  <c r="M64654" i="17" a="1"/>
  <c r="M64654" i="17" s="1"/>
  <c r="N64654" i="17" a="1"/>
  <c r="N64654" i="17" s="1"/>
  <c r="M64655" i="17" a="1"/>
  <c r="M64655" i="17" s="1"/>
  <c r="N64655" i="17" a="1"/>
  <c r="N64655" i="17" s="1"/>
  <c r="N64660" i="17" a="1"/>
  <c r="N64660" i="17" s="1"/>
  <c r="M64661" i="17" a="1"/>
  <c r="M64661" i="17" s="1"/>
  <c r="N64661" i="17" a="1"/>
  <c r="N64661" i="17" s="1"/>
  <c r="M64662" i="17" a="1"/>
  <c r="M64662" i="17" s="1"/>
  <c r="N64662" i="17" a="1"/>
  <c r="N64662" i="17" s="1"/>
  <c r="N64666" i="17" a="1"/>
  <c r="N64666" i="17" s="1"/>
  <c r="M64667" i="17" a="1"/>
  <c r="M64667" i="17" s="1"/>
  <c r="N64667" i="17" a="1"/>
  <c r="N64667" i="17" s="1"/>
  <c r="M64668" i="17" a="1"/>
  <c r="M64668" i="17" s="1"/>
  <c r="N64668" i="17" a="1"/>
  <c r="N64668" i="17" s="1"/>
  <c r="M64671" i="17" a="1"/>
  <c r="M64671" i="17" s="1"/>
  <c r="N64671" i="17" a="1"/>
  <c r="N64671" i="17" s="1"/>
  <c r="M64672" i="17" a="1"/>
  <c r="M64672" i="17" s="1"/>
  <c r="N64672" i="17" a="1"/>
  <c r="N64672" i="17" s="1"/>
  <c r="M64675" i="17" a="1"/>
  <c r="M64675" i="17" s="1"/>
  <c r="N64675" i="17" a="1"/>
  <c r="N64675" i="17" s="1"/>
  <c r="M64676" i="17" a="1"/>
  <c r="M64676" i="17" s="1"/>
  <c r="N64676" i="17" a="1"/>
  <c r="N64676" i="17" s="1"/>
  <c r="N64678" i="17" a="1"/>
  <c r="N64678" i="17" s="1"/>
  <c r="N64679" i="17" a="1"/>
  <c r="N64679" i="17" s="1"/>
  <c r="N64686" i="17" a="1"/>
  <c r="N64686" i="17" s="1"/>
  <c r="N64687" i="17" a="1"/>
  <c r="N64687" i="17" s="1"/>
  <c r="M64689" i="17" a="1"/>
  <c r="M64689" i="17" s="1"/>
  <c r="N64689" i="17" a="1"/>
  <c r="N64689" i="17" s="1"/>
  <c r="M64690" i="17" a="1"/>
  <c r="M64690" i="17" s="1"/>
  <c r="N64690" i="17" a="1"/>
  <c r="N64690" i="17" s="1"/>
  <c r="N64692" i="17" a="1"/>
  <c r="N64692" i="17" s="1"/>
  <c r="N64693" i="17" a="1"/>
  <c r="N64693" i="17" s="1"/>
  <c r="M64699" i="17" a="1"/>
  <c r="M64699" i="17" s="1"/>
  <c r="N64699" i="17" a="1"/>
  <c r="N64699" i="17" s="1"/>
  <c r="M64700" i="17" a="1"/>
  <c r="M64700" i="17" s="1"/>
  <c r="N64700" i="17" a="1"/>
  <c r="N64700" i="17" s="1"/>
  <c r="M64707" i="17" a="1"/>
  <c r="M64707" i="17" s="1"/>
  <c r="N64707" i="17" a="1"/>
  <c r="N64707" i="17" s="1"/>
  <c r="M64708" i="17" a="1"/>
  <c r="M64708" i="17" s="1"/>
  <c r="N64708" i="17" a="1"/>
  <c r="N64708" i="17" s="1"/>
  <c r="N64718" i="17" a="1"/>
  <c r="N64718" i="17" s="1"/>
  <c r="N64719" i="17" a="1"/>
  <c r="N64719" i="17" s="1"/>
  <c r="M64721" i="17" a="1"/>
  <c r="M64721" i="17" s="1"/>
  <c r="N64721" i="17" a="1"/>
  <c r="N64721" i="17" s="1"/>
  <c r="M64722" i="17" a="1"/>
  <c r="M64722" i="17" s="1"/>
  <c r="N64722" i="17" a="1"/>
  <c r="N64722" i="17" s="1"/>
  <c r="M64730" i="17" a="1"/>
  <c r="M64730" i="17" s="1"/>
  <c r="N64730" i="17" a="1"/>
  <c r="N64730" i="17" s="1"/>
  <c r="M64731" i="17" a="1"/>
  <c r="M64731" i="17" s="1"/>
  <c r="N64731" i="17" a="1"/>
  <c r="N64731" i="17" s="1"/>
  <c r="N64739" i="17" a="1"/>
  <c r="N64739" i="17" s="1"/>
  <c r="N64740" i="17" a="1"/>
  <c r="N64740" i="17" s="1"/>
  <c r="M64742" i="17" a="1"/>
  <c r="M64742" i="17" s="1"/>
  <c r="N64742" i="17" a="1"/>
  <c r="N64742" i="17" s="1"/>
  <c r="M64743" i="17" a="1"/>
  <c r="M64743" i="17" s="1"/>
  <c r="N64743" i="17" a="1"/>
  <c r="N64743" i="17" s="1"/>
  <c r="N64751" i="17" a="1"/>
  <c r="N64751" i="17" s="1"/>
  <c r="N64752" i="17" a="1"/>
  <c r="N64752" i="17" s="1"/>
  <c r="M64754" i="17" a="1"/>
  <c r="M64754" i="17" s="1"/>
  <c r="N64754" i="17" a="1"/>
  <c r="N64754" i="17" s="1"/>
  <c r="M64755" i="17" a="1"/>
  <c r="M64755" i="17" s="1"/>
  <c r="N64755" i="17" a="1"/>
  <c r="N64755" i="17" s="1"/>
  <c r="N64760" i="17" a="1"/>
  <c r="N64760" i="17" s="1"/>
  <c r="M64761" i="17" a="1"/>
  <c r="M64761" i="17" s="1"/>
  <c r="N64761" i="17" a="1"/>
  <c r="N64761" i="17" s="1"/>
  <c r="M64762" i="17" a="1"/>
  <c r="M64762" i="17" s="1"/>
  <c r="N64762" i="17" a="1"/>
  <c r="N64762" i="17" s="1"/>
  <c r="N64767" i="17" a="1"/>
  <c r="N64767" i="17" s="1"/>
  <c r="M64768" i="17" a="1"/>
  <c r="M64768" i="17" s="1"/>
  <c r="N64768" i="17" a="1"/>
  <c r="N64768" i="17" s="1"/>
  <c r="M64769" i="17" a="1"/>
  <c r="M64769" i="17" s="1"/>
  <c r="N64769" i="17" a="1"/>
  <c r="N64769" i="17" s="1"/>
  <c r="N64775" i="17" a="1"/>
  <c r="N64775" i="17" s="1"/>
  <c r="M64777" i="17" a="1"/>
  <c r="M64777" i="17" s="1"/>
  <c r="N64777" i="17" a="1"/>
  <c r="N64777" i="17" s="1"/>
  <c r="M64778" i="17" a="1"/>
  <c r="M64778" i="17" s="1"/>
  <c r="N64778" i="17" a="1"/>
  <c r="N64778" i="17" s="1"/>
  <c r="N64784" i="17" a="1"/>
  <c r="N64784" i="17" s="1"/>
  <c r="M64786" i="17" a="1"/>
  <c r="M64786" i="17" s="1"/>
  <c r="N64786" i="17" a="1"/>
  <c r="N64786" i="17" s="1"/>
  <c r="M64787" i="17" a="1"/>
  <c r="M64787" i="17" s="1"/>
  <c r="N64787" i="17" a="1"/>
  <c r="N64787" i="17" s="1"/>
  <c r="N64793" i="17" a="1"/>
  <c r="N64793" i="17" s="1"/>
  <c r="M64795" i="17" a="1"/>
  <c r="M64795" i="17" s="1"/>
  <c r="N64795" i="17" a="1"/>
  <c r="N64795" i="17" s="1"/>
  <c r="M64796" i="17" a="1"/>
  <c r="M64796" i="17" s="1"/>
  <c r="N64796" i="17" a="1"/>
  <c r="N64796" i="17" s="1"/>
  <c r="N64802" i="17" a="1"/>
  <c r="N64802" i="17" s="1"/>
  <c r="M64804" i="17" a="1"/>
  <c r="M64804" i="17" s="1"/>
  <c r="N64804" i="17" a="1"/>
  <c r="N64804" i="17" s="1"/>
  <c r="M64805" i="17" a="1"/>
  <c r="M64805" i="17" s="1"/>
  <c r="N64805" i="17" a="1"/>
  <c r="N64805" i="17" s="1"/>
  <c r="N64811" i="17" a="1"/>
  <c r="N64811" i="17" s="1"/>
  <c r="M64813" i="17" a="1"/>
  <c r="M64813" i="17" s="1"/>
  <c r="N64813" i="17" a="1"/>
  <c r="N64813" i="17" s="1"/>
  <c r="N64819" i="17" a="1"/>
  <c r="N64819" i="17" s="1"/>
  <c r="N64820" i="17" a="1"/>
  <c r="N64820" i="17" s="1"/>
  <c r="M64822" i="17" a="1"/>
  <c r="M64822" i="17" s="1"/>
  <c r="N64822" i="17" a="1"/>
  <c r="N64822" i="17" s="1"/>
  <c r="M64823" i="17" a="1"/>
  <c r="M64823" i="17" s="1"/>
  <c r="N64823" i="17" a="1"/>
  <c r="N64823" i="17" s="1"/>
  <c r="N64830" i="17" a="1"/>
  <c r="N64830" i="17" s="1"/>
  <c r="M64832" i="17" a="1"/>
  <c r="M64832" i="17" s="1"/>
  <c r="N64832" i="17" a="1"/>
  <c r="N64832" i="17" s="1"/>
  <c r="M64833" i="17" a="1"/>
  <c r="M64833" i="17" s="1"/>
  <c r="N64833" i="17" a="1"/>
  <c r="N64833" i="17" s="1"/>
  <c r="N64840" i="17" a="1"/>
  <c r="N64840" i="17" s="1"/>
  <c r="M64842" i="17" a="1"/>
  <c r="M64842" i="17" s="1"/>
  <c r="N64842" i="17" a="1"/>
  <c r="N64842" i="17" s="1"/>
  <c r="M64843" i="17" a="1"/>
  <c r="M64843" i="17" s="1"/>
  <c r="N64843" i="17" a="1"/>
  <c r="N64843" i="17" s="1"/>
  <c r="M64850" i="17" a="1"/>
  <c r="M64850" i="17" s="1"/>
  <c r="N64850" i="17" a="1"/>
  <c r="N64850" i="17" s="1"/>
  <c r="M64851" i="17" a="1"/>
  <c r="M64851" i="17" s="1"/>
  <c r="N64851" i="17" a="1"/>
  <c r="N64851" i="17" s="1"/>
  <c r="N64855" i="17" a="1"/>
  <c r="N64855" i="17" s="1"/>
  <c r="N64856" i="17" a="1"/>
  <c r="N64856" i="17" s="1"/>
  <c r="N64860" i="17" a="1"/>
  <c r="N64860" i="17" s="1"/>
  <c r="N64861" i="17" a="1"/>
  <c r="N64861" i="17" s="1"/>
  <c r="M64862" i="17" a="1"/>
  <c r="M64862" i="17" s="1"/>
  <c r="N64862" i="17" a="1"/>
  <c r="N64862" i="17" s="1"/>
  <c r="M64863" i="17" a="1"/>
  <c r="M64863" i="17" s="1"/>
  <c r="N64863" i="17" a="1"/>
  <c r="N64863" i="17" s="1"/>
  <c r="N64865" i="17" a="1"/>
  <c r="N64865" i="17" s="1"/>
  <c r="N64866" i="17" a="1"/>
  <c r="N64866" i="17" s="1"/>
  <c r="N64870" i="17" a="1"/>
  <c r="N64870" i="17" s="1"/>
  <c r="N64871" i="17" a="1"/>
  <c r="N64871" i="17" s="1"/>
  <c r="M64872" i="17" a="1"/>
  <c r="M64872" i="17" s="1"/>
  <c r="N64872" i="17" a="1"/>
  <c r="N64872" i="17" s="1"/>
  <c r="M64873" i="17" a="1"/>
  <c r="M64873" i="17" s="1"/>
  <c r="N64873" i="17" a="1"/>
  <c r="N64873" i="17" s="1"/>
  <c r="N64875" i="17" a="1"/>
  <c r="N64875" i="17" s="1"/>
  <c r="N64876" i="17" a="1"/>
  <c r="N64876" i="17" s="1"/>
  <c r="N64881" i="17" a="1"/>
  <c r="N64881" i="17" s="1"/>
  <c r="N64882" i="17" a="1"/>
  <c r="N64882" i="17" s="1"/>
  <c r="M64883" i="17" a="1"/>
  <c r="M64883" i="17" s="1"/>
  <c r="N64883" i="17" a="1"/>
  <c r="N64883" i="17" s="1"/>
  <c r="M64884" i="17" a="1"/>
  <c r="M64884" i="17" s="1"/>
  <c r="N64884" i="17" a="1"/>
  <c r="N64884" i="17" s="1"/>
  <c r="N64886" i="17" a="1"/>
  <c r="N64886" i="17" s="1"/>
  <c r="N64887" i="17" a="1"/>
  <c r="N64887" i="17" s="1"/>
  <c r="M64891" i="17" a="1"/>
  <c r="M64891" i="17" s="1"/>
  <c r="N64891" i="17" a="1"/>
  <c r="N64891" i="17" s="1"/>
  <c r="M64897" i="17" a="1"/>
  <c r="M64897" i="17" s="1"/>
  <c r="N64897" i="17" a="1"/>
  <c r="N64897" i="17" s="1"/>
  <c r="M64898" i="17" a="1"/>
  <c r="M64898" i="17" s="1"/>
  <c r="N64898" i="17" a="1"/>
  <c r="N64898" i="17" s="1"/>
  <c r="N64900" i="17" a="1"/>
  <c r="N64900" i="17" s="1"/>
  <c r="N64901" i="17" a="1"/>
  <c r="N64901" i="17" s="1"/>
  <c r="N64905" i="17" a="1"/>
  <c r="N64905" i="17" s="1"/>
  <c r="N64906" i="17" a="1"/>
  <c r="N64906" i="17" s="1"/>
  <c r="M64907" i="17" a="1"/>
  <c r="M64907" i="17" s="1"/>
  <c r="N64907" i="17" a="1"/>
  <c r="N64907" i="17" s="1"/>
  <c r="M64908" i="17" a="1"/>
  <c r="M64908" i="17" s="1"/>
  <c r="N64908" i="17" a="1"/>
  <c r="N64908" i="17" s="1"/>
  <c r="N64910" i="17" a="1"/>
  <c r="N64910" i="17" s="1"/>
  <c r="N64911" i="17" a="1"/>
  <c r="N64911" i="17" s="1"/>
  <c r="N64914" i="17" a="1"/>
  <c r="N64914" i="17" s="1"/>
  <c r="N64915" i="17" a="1"/>
  <c r="N64915" i="17" s="1"/>
  <c r="M64916" i="17" a="1"/>
  <c r="M64916" i="17" s="1"/>
  <c r="N64916" i="17" a="1"/>
  <c r="N64916" i="17" s="1"/>
  <c r="N64918" i="17" a="1"/>
  <c r="N64918" i="17" s="1"/>
  <c r="N64919" i="17" a="1"/>
  <c r="N64919" i="17" s="1"/>
  <c r="M64922" i="17" a="1"/>
  <c r="M64922" i="17" s="1"/>
  <c r="N64922" i="17" a="1"/>
  <c r="N64922" i="17" s="1"/>
  <c r="M64923" i="17" a="1"/>
  <c r="M64923" i="17" s="1"/>
  <c r="N64923" i="17" a="1"/>
  <c r="N64923" i="17" s="1"/>
  <c r="N64925" i="17" a="1"/>
  <c r="N64925" i="17" s="1"/>
  <c r="N64926" i="17" a="1"/>
  <c r="N64926" i="17" s="1"/>
  <c r="N64929" i="17" a="1"/>
  <c r="N64929" i="17" s="1"/>
  <c r="N64930" i="17" a="1"/>
  <c r="N64930" i="17" s="1"/>
  <c r="M64931" i="17" a="1"/>
  <c r="M64931" i="17" s="1"/>
  <c r="N64931" i="17" a="1"/>
  <c r="N64931" i="17" s="1"/>
  <c r="M64932" i="17" a="1"/>
  <c r="M64932" i="17" s="1"/>
  <c r="N64932" i="17" a="1"/>
  <c r="N64932" i="17" s="1"/>
  <c r="N64935" i="17" a="1"/>
  <c r="N64935" i="17" s="1"/>
  <c r="M64936" i="17" a="1"/>
  <c r="M64936" i="17" s="1"/>
  <c r="N64936" i="17" a="1"/>
  <c r="N64936" i="17" s="1"/>
  <c r="M64937" i="17" a="1"/>
  <c r="M64937" i="17" s="1"/>
  <c r="N64937" i="17" a="1"/>
  <c r="N64937" i="17" s="1"/>
  <c r="M64939" i="17" a="1"/>
  <c r="M64939" i="17" s="1"/>
  <c r="N64939" i="17" a="1"/>
  <c r="N64939" i="17" s="1"/>
  <c r="M64940" i="17" a="1"/>
  <c r="M64940" i="17" s="1"/>
  <c r="N64940" i="17" a="1"/>
  <c r="N64940" i="17" s="1"/>
  <c r="M64945" i="17" a="1"/>
  <c r="M64945" i="17" s="1"/>
  <c r="N64945" i="17" a="1"/>
  <c r="N64945" i="17" s="1"/>
  <c r="M64946" i="17" a="1"/>
  <c r="M64946" i="17" s="1"/>
  <c r="N64946" i="17" a="1"/>
  <c r="N64946" i="17" s="1"/>
  <c r="N64948" i="17" a="1"/>
  <c r="N64948" i="17" s="1"/>
  <c r="N64949" i="17" a="1"/>
  <c r="N64949" i="17" s="1"/>
  <c r="M64956" i="17" a="1"/>
  <c r="M64956" i="17" s="1"/>
  <c r="N64956" i="17" a="1"/>
  <c r="N64956" i="17" s="1"/>
  <c r="M64957" i="17" a="1"/>
  <c r="M64957" i="17" s="1"/>
  <c r="N64957" i="17" a="1"/>
  <c r="N64957" i="17" s="1"/>
  <c r="N64959" i="17" a="1"/>
  <c r="N64959" i="17" s="1"/>
  <c r="N64966" i="17" a="1"/>
  <c r="N64966" i="17" s="1"/>
  <c r="N64967" i="17" a="1"/>
  <c r="N64967" i="17" s="1"/>
  <c r="M64969" i="17" a="1"/>
  <c r="M64969" i="17" s="1"/>
  <c r="N64969" i="17" a="1"/>
  <c r="N64969" i="17" s="1"/>
  <c r="M64970" i="17" a="1"/>
  <c r="M64970" i="17" s="1"/>
  <c r="N64970" i="17" a="1"/>
  <c r="N64970" i="17" s="1"/>
  <c r="N64972" i="17" a="1"/>
  <c r="N64972" i="17" s="1"/>
  <c r="N64977" i="17" a="1"/>
  <c r="N64977" i="17" s="1"/>
  <c r="M64978" i="17" a="1"/>
  <c r="M64978" i="17" s="1"/>
  <c r="N64978" i="17" a="1"/>
  <c r="N64978" i="17" s="1"/>
  <c r="M64979" i="17" a="1"/>
  <c r="M64979" i="17" s="1"/>
  <c r="N64979" i="17" a="1"/>
  <c r="N64979" i="17" s="1"/>
  <c r="N64983" i="17" a="1"/>
  <c r="N64983" i="17" s="1"/>
  <c r="N64984" i="17" a="1"/>
  <c r="N64984" i="17" s="1"/>
  <c r="M64985" i="17" a="1"/>
  <c r="M64985" i="17" s="1"/>
  <c r="N64985" i="17" a="1"/>
  <c r="N64985" i="17" s="1"/>
  <c r="M64986" i="17" a="1"/>
  <c r="M64986" i="17" s="1"/>
  <c r="N64986" i="17" a="1"/>
  <c r="N64986" i="17" s="1"/>
  <c r="N64994" i="17" a="1"/>
  <c r="N64994" i="17" s="1"/>
  <c r="N64995" i="17" a="1"/>
  <c r="N64995" i="17" s="1"/>
  <c r="M64997" i="17" a="1"/>
  <c r="M64997" i="17" s="1"/>
  <c r="N64997" i="17" a="1"/>
  <c r="N64997" i="17" s="1"/>
  <c r="M64998" i="17" a="1"/>
  <c r="M64998" i="17" s="1"/>
  <c r="N64998" i="17" a="1"/>
  <c r="N64998" i="17" s="1"/>
  <c r="M65004" i="17" a="1"/>
  <c r="M65004" i="17" s="1"/>
  <c r="N65004" i="17" a="1"/>
  <c r="N65004" i="17" s="1"/>
  <c r="M65005" i="17" a="1"/>
  <c r="M65005" i="17" s="1"/>
  <c r="N65005" i="17" a="1"/>
  <c r="N65005" i="17" s="1"/>
  <c r="N65013" i="17" a="1"/>
  <c r="N65013" i="17" s="1"/>
  <c r="N65014" i="17" a="1"/>
  <c r="N65014" i="17" s="1"/>
  <c r="M65015" i="17" a="1"/>
  <c r="M65015" i="17" s="1"/>
  <c r="N65015" i="17" a="1"/>
  <c r="N65015" i="17" s="1"/>
  <c r="M65016" i="17" a="1"/>
  <c r="M65016" i="17" s="1"/>
  <c r="N65016" i="17" a="1"/>
  <c r="N65016" i="17" s="1"/>
  <c r="N65021" i="17" a="1"/>
  <c r="N65021" i="17" s="1"/>
  <c r="N65022" i="17" a="1"/>
  <c r="N65022" i="17" s="1"/>
  <c r="M65023" i="17" a="1"/>
  <c r="M65023" i="17" s="1"/>
  <c r="N65023" i="17" a="1"/>
  <c r="N65023" i="17" s="1"/>
  <c r="M65024" i="17" a="1"/>
  <c r="M65024" i="17" s="1"/>
  <c r="N65024" i="17" a="1"/>
  <c r="N65024" i="17" s="1"/>
  <c r="N65026" i="17" a="1"/>
  <c r="N65026" i="17" s="1"/>
  <c r="M65027" i="17" a="1"/>
  <c r="M65027" i="17" s="1"/>
  <c r="N65027" i="17" a="1"/>
  <c r="N65027" i="17" s="1"/>
  <c r="M65028" i="17" a="1"/>
  <c r="M65028" i="17" s="1"/>
  <c r="N65028" i="17" a="1"/>
  <c r="N65028" i="17" s="1"/>
  <c r="N65036" i="17" a="1"/>
  <c r="N65036" i="17" s="1"/>
  <c r="N65037" i="17" a="1"/>
  <c r="N65037" i="17" s="1"/>
  <c r="M65038" i="17" a="1"/>
  <c r="M65038" i="17" s="1"/>
  <c r="N65038" i="17" a="1"/>
  <c r="N65038" i="17" s="1"/>
  <c r="M65039" i="17" a="1"/>
  <c r="M65039" i="17" s="1"/>
  <c r="N65039" i="17" a="1"/>
  <c r="N65039" i="17" s="1"/>
  <c r="N65047" i="17" a="1"/>
  <c r="N65047" i="17" s="1"/>
  <c r="N65048" i="17" a="1"/>
  <c r="N65048" i="17" s="1"/>
  <c r="M65050" i="17" a="1"/>
  <c r="M65050" i="17" s="1"/>
  <c r="N65050" i="17" a="1"/>
  <c r="N65050" i="17" s="1"/>
  <c r="M65051" i="17" a="1"/>
  <c r="M65051" i="17" s="1"/>
  <c r="N65051" i="17" a="1"/>
  <c r="N65051" i="17" s="1"/>
  <c r="N65054" i="17" a="1"/>
  <c r="N65054" i="17" s="1"/>
  <c r="N65055" i="17" a="1"/>
  <c r="N65055" i="17" s="1"/>
  <c r="M65056" i="17" a="1"/>
  <c r="M65056" i="17" s="1"/>
  <c r="N65056" i="17" a="1"/>
  <c r="N65056" i="17" s="1"/>
  <c r="M65057" i="17" a="1"/>
  <c r="M65057" i="17" s="1"/>
  <c r="N65057" i="17" a="1"/>
  <c r="N65057" i="17" s="1"/>
  <c r="M65060" i="17" a="1"/>
  <c r="M65060" i="17" s="1"/>
  <c r="N65060" i="17" a="1"/>
  <c r="N65060" i="17" s="1"/>
  <c r="M65070" i="17" a="1"/>
  <c r="M65070" i="17" s="1"/>
  <c r="N65070" i="17" a="1"/>
  <c r="N65070" i="17" s="1"/>
  <c r="M65071" i="17" a="1"/>
  <c r="M65071" i="17" s="1"/>
  <c r="N65071" i="17" a="1"/>
  <c r="N65071" i="17" s="1"/>
  <c r="N65079" i="17" a="1"/>
  <c r="N65079" i="17" s="1"/>
  <c r="N65080" i="17" a="1"/>
  <c r="N65080" i="17" s="1"/>
  <c r="M65082" i="17" a="1"/>
  <c r="M65082" i="17" s="1"/>
  <c r="N65082" i="17" a="1"/>
  <c r="N65082" i="17" s="1"/>
  <c r="M65083" i="17" a="1"/>
  <c r="M65083" i="17" s="1"/>
  <c r="N65083" i="17" a="1"/>
  <c r="N65083" i="17" s="1"/>
  <c r="M65090" i="17" a="1"/>
  <c r="M65090" i="17" s="1"/>
  <c r="N65090" i="17" a="1"/>
  <c r="N65090" i="17" s="1"/>
  <c r="M65091" i="17" a="1"/>
  <c r="M65091" i="17" s="1"/>
  <c r="N65091" i="17" a="1"/>
  <c r="N65091" i="17" s="1"/>
  <c r="N65093" i="17" a="1"/>
  <c r="N65093" i="17" s="1"/>
  <c r="N65094" i="17" a="1"/>
  <c r="N65094" i="17" s="1"/>
  <c r="M65100" i="17" a="1"/>
  <c r="M65100" i="17" s="1"/>
  <c r="N65100" i="17" a="1"/>
  <c r="N65100" i="17" s="1"/>
  <c r="M65101" i="17" a="1"/>
  <c r="M65101" i="17" s="1"/>
  <c r="N65101" i="17" a="1"/>
  <c r="N65101" i="17" s="1"/>
  <c r="N65102" i="17" a="1"/>
  <c r="N65102" i="17" s="1"/>
  <c r="N65103" i="17" a="1"/>
  <c r="N65103" i="17" s="1"/>
  <c r="N65105" i="17" a="1"/>
  <c r="N65105" i="17" s="1"/>
  <c r="N65106" i="17" a="1"/>
  <c r="N65106" i="17" s="1"/>
  <c r="N65108" i="17" a="1"/>
  <c r="N65108" i="17" s="1"/>
  <c r="N65109" i="17" a="1"/>
  <c r="N65109" i="17" s="1"/>
  <c r="N65111" i="17" a="1"/>
  <c r="N65111" i="17" s="1"/>
  <c r="N65112" i="17" a="1"/>
  <c r="N65112" i="17" s="1"/>
  <c r="N65116" i="17" a="1"/>
  <c r="N65116" i="17" s="1"/>
  <c r="N65117" i="17" a="1"/>
  <c r="N65117" i="17" s="1"/>
  <c r="N65119" i="17" a="1"/>
  <c r="N65119" i="17" s="1"/>
  <c r="N65121" i="17" a="1"/>
  <c r="N65121" i="17" s="1"/>
  <c r="N65122" i="17" a="1"/>
  <c r="N65122" i="17" s="1"/>
  <c r="M65131" i="17" a="1"/>
  <c r="M65131" i="17" s="1"/>
  <c r="N65131" i="17" a="1"/>
  <c r="N65131" i="17" s="1"/>
  <c r="N65132" i="17" a="1"/>
  <c r="N65132" i="17" s="1"/>
  <c r="N65137" i="17" a="1"/>
  <c r="N65137" i="17" s="1"/>
  <c r="N65138" i="17" a="1"/>
  <c r="N65138" i="17" s="1"/>
  <c r="N65141" i="17" a="1"/>
  <c r="N65141" i="17" s="1"/>
  <c r="N65142" i="17" a="1"/>
  <c r="N65142" i="17" s="1"/>
  <c r="M65145" i="17" a="1"/>
  <c r="M65145" i="17" s="1"/>
  <c r="N65145" i="17" a="1"/>
  <c r="N65145" i="17" s="1"/>
  <c r="M65146" i="17" a="1"/>
  <c r="M65146" i="17" s="1"/>
  <c r="N65146" i="17" a="1"/>
  <c r="N65146" i="17" s="1"/>
  <c r="M65149" i="17" a="1"/>
  <c r="M65149" i="17" s="1"/>
  <c r="N65149" i="17" a="1"/>
  <c r="N65149" i="17" s="1"/>
  <c r="M65150" i="17" a="1"/>
  <c r="M65150" i="17" s="1"/>
  <c r="N65150" i="17" a="1"/>
  <c r="N65150" i="17" s="1"/>
  <c r="M65153" i="17" a="1"/>
  <c r="M65153" i="17" s="1"/>
  <c r="N65153" i="17" a="1"/>
  <c r="N65153" i="17" s="1"/>
  <c r="M65154" i="17" a="1"/>
  <c r="M65154" i="17" s="1"/>
  <c r="N65154" i="17" a="1"/>
  <c r="N65154" i="17" s="1"/>
  <c r="M65157" i="17" a="1"/>
  <c r="M65157" i="17" s="1"/>
  <c r="N65157" i="17" a="1"/>
  <c r="N65157" i="17" s="1"/>
  <c r="M65158" i="17" a="1"/>
  <c r="M65158" i="17" s="1"/>
  <c r="N65158" i="17" a="1"/>
  <c r="N65158" i="17" s="1"/>
  <c r="M65161" i="17" a="1"/>
  <c r="M65161" i="17" s="1"/>
  <c r="N65161" i="17" a="1"/>
  <c r="N65161" i="17" s="1"/>
  <c r="M65162" i="17" a="1"/>
  <c r="M65162" i="17" s="1"/>
  <c r="N65162" i="17" a="1"/>
  <c r="N65162" i="17" s="1"/>
  <c r="M65165" i="17" a="1"/>
  <c r="M65165" i="17" s="1"/>
  <c r="N65165" i="17" a="1"/>
  <c r="N65165" i="17" s="1"/>
  <c r="M65166" i="17" a="1"/>
  <c r="M65166" i="17" s="1"/>
  <c r="N65166" i="17" a="1"/>
  <c r="N65166" i="17" s="1"/>
  <c r="M65169" i="17" a="1"/>
  <c r="M65169" i="17" s="1"/>
  <c r="N65169" i="17" a="1"/>
  <c r="N65169" i="17" s="1"/>
  <c r="M65170" i="17" a="1"/>
  <c r="M65170" i="17" s="1"/>
  <c r="N65170" i="17" a="1"/>
  <c r="N65170" i="17" s="1"/>
  <c r="M65173" i="17" a="1"/>
  <c r="M65173" i="17" s="1"/>
  <c r="N65173" i="17" a="1"/>
  <c r="N65173" i="17" s="1"/>
  <c r="M65174" i="17" a="1"/>
  <c r="M65174" i="17" s="1"/>
  <c r="N65174" i="17" a="1"/>
  <c r="N65174" i="17" s="1"/>
  <c r="M65177" i="17" a="1"/>
  <c r="M65177" i="17" s="1"/>
  <c r="N65177" i="17" a="1"/>
  <c r="N65177" i="17" s="1"/>
  <c r="M65178" i="17" a="1"/>
  <c r="M65178" i="17" s="1"/>
  <c r="N65178" i="17" a="1"/>
  <c r="N65178" i="17" s="1"/>
  <c r="M65181" i="17" a="1"/>
  <c r="M65181" i="17" s="1"/>
  <c r="N65181" i="17" a="1"/>
  <c r="N65181" i="17" s="1"/>
  <c r="M65182" i="17" a="1"/>
  <c r="M65182" i="17" s="1"/>
  <c r="N65182" i="17" a="1"/>
  <c r="N65182" i="17" s="1"/>
  <c r="M65185" i="17" a="1"/>
  <c r="M65185" i="17" s="1"/>
  <c r="N65185" i="17" a="1"/>
  <c r="N65185" i="17" s="1"/>
  <c r="M65186" i="17" a="1"/>
  <c r="M65186" i="17" s="1"/>
  <c r="N65186" i="17" a="1"/>
  <c r="N65186" i="17" s="1"/>
  <c r="M65189" i="17" a="1"/>
  <c r="M65189" i="17" s="1"/>
  <c r="N65189" i="17" a="1"/>
  <c r="N65189" i="17" s="1"/>
  <c r="M65190" i="17" a="1"/>
  <c r="M65190" i="17" s="1"/>
  <c r="N65190" i="17" a="1"/>
  <c r="N65190" i="17" s="1"/>
  <c r="M65193" i="17" a="1"/>
  <c r="M65193" i="17" s="1"/>
  <c r="N65193" i="17" a="1"/>
  <c r="N65193" i="17" s="1"/>
  <c r="M65194" i="17" a="1"/>
  <c r="M65194" i="17" s="1"/>
  <c r="N65194" i="17" a="1"/>
  <c r="N65194" i="17" s="1"/>
  <c r="M65197" i="17" a="1"/>
  <c r="M65197" i="17" s="1"/>
  <c r="N65197" i="17" a="1"/>
  <c r="N65197" i="17" s="1"/>
  <c r="M65198" i="17" a="1"/>
  <c r="M65198" i="17" s="1"/>
  <c r="N65198" i="17" a="1"/>
  <c r="N65198" i="17" s="1"/>
  <c r="N65200" i="17" a="1"/>
  <c r="N65200" i="17" s="1"/>
  <c r="N65201" i="17" a="1"/>
  <c r="N65201" i="17" s="1"/>
  <c r="M65203" i="17" a="1"/>
  <c r="M65203" i="17" s="1"/>
  <c r="N65203" i="17" a="1"/>
  <c r="N65203" i="17" s="1"/>
  <c r="M65204" i="17" a="1"/>
  <c r="M65204" i="17" s="1"/>
  <c r="N65204" i="17" a="1"/>
  <c r="N65204" i="17" s="1"/>
  <c r="N65206" i="17" a="1"/>
  <c r="N65206" i="17" s="1"/>
  <c r="N65207" i="17" a="1"/>
  <c r="N65207" i="17" s="1"/>
  <c r="M65209" i="17" a="1"/>
  <c r="M65209" i="17" s="1"/>
  <c r="N65209" i="17" a="1"/>
  <c r="N65209" i="17" s="1"/>
  <c r="M65210" i="17" a="1"/>
  <c r="M65210" i="17" s="1"/>
  <c r="N65210" i="17" a="1"/>
  <c r="N65210" i="17" s="1"/>
  <c r="N65212" i="17" a="1"/>
  <c r="N65212" i="17" s="1"/>
  <c r="N65213" i="17" a="1"/>
  <c r="N65213" i="17" s="1"/>
  <c r="M65215" i="17" a="1"/>
  <c r="M65215" i="17" s="1"/>
  <c r="N65215" i="17" a="1"/>
  <c r="N65215" i="17" s="1"/>
  <c r="M65216" i="17" a="1"/>
  <c r="M65216" i="17" s="1"/>
  <c r="N65216" i="17" a="1"/>
  <c r="N65216" i="17" s="1"/>
  <c r="N65218" i="17" a="1"/>
  <c r="N65218" i="17" s="1"/>
  <c r="N65219" i="17" a="1"/>
  <c r="N65219" i="17" s="1"/>
  <c r="M65221" i="17" a="1"/>
  <c r="M65221" i="17" s="1"/>
  <c r="N65221" i="17" a="1"/>
  <c r="N65221" i="17" s="1"/>
  <c r="M65222" i="17" a="1"/>
  <c r="M65222" i="17" s="1"/>
  <c r="N65222" i="17" a="1"/>
  <c r="N65222" i="17" s="1"/>
  <c r="N65224" i="17" a="1"/>
  <c r="N65224" i="17" s="1"/>
  <c r="N65225" i="17" a="1"/>
  <c r="N65225" i="17" s="1"/>
  <c r="M65227" i="17" a="1"/>
  <c r="M65227" i="17" s="1"/>
  <c r="N65227" i="17" a="1"/>
  <c r="N65227" i="17" s="1"/>
  <c r="M65228" i="17" a="1"/>
  <c r="M65228" i="17" s="1"/>
  <c r="N65228" i="17" a="1"/>
  <c r="N65228" i="17" s="1"/>
  <c r="N65230" i="17" a="1"/>
  <c r="N65230" i="17" s="1"/>
  <c r="N65231" i="17" a="1"/>
  <c r="N65231" i="17" s="1"/>
  <c r="M65233" i="17" a="1"/>
  <c r="M65233" i="17" s="1"/>
  <c r="N65233" i="17" a="1"/>
  <c r="N65233" i="17" s="1"/>
  <c r="M65234" i="17" a="1"/>
  <c r="M65234" i="17" s="1"/>
  <c r="N65234" i="17" a="1"/>
  <c r="N65234" i="17" s="1"/>
  <c r="N65236" i="17" a="1"/>
  <c r="N65236" i="17" s="1"/>
  <c r="N65237" i="17" a="1"/>
  <c r="N65237" i="17" s="1"/>
  <c r="M65239" i="17" a="1"/>
  <c r="M65239" i="17" s="1"/>
  <c r="N65239" i="17" a="1"/>
  <c r="N65239" i="17" s="1"/>
  <c r="M65240" i="17" a="1"/>
  <c r="M65240" i="17" s="1"/>
  <c r="N65240" i="17" a="1"/>
  <c r="N65240" i="17" s="1"/>
  <c r="N65242" i="17" a="1"/>
  <c r="N65242" i="17" s="1"/>
  <c r="N65243" i="17" a="1"/>
  <c r="N65243" i="17" s="1"/>
  <c r="M65245" i="17" a="1"/>
  <c r="M65245" i="17" s="1"/>
  <c r="N65245" i="17" a="1"/>
  <c r="N65245" i="17" s="1"/>
  <c r="M65246" i="17" a="1"/>
  <c r="M65246" i="17" s="1"/>
  <c r="N65246" i="17" a="1"/>
  <c r="N65246" i="17" s="1"/>
  <c r="N65248" i="17" a="1"/>
  <c r="N65248" i="17" s="1"/>
  <c r="N65249" i="17" a="1"/>
  <c r="N65249" i="17" s="1"/>
  <c r="M65251" i="17" a="1"/>
  <c r="M65251" i="17" s="1"/>
  <c r="N65251" i="17" a="1"/>
  <c r="N65251" i="17" s="1"/>
  <c r="M65252" i="17" a="1"/>
  <c r="M65252" i="17" s="1"/>
  <c r="N65252" i="17" a="1"/>
  <c r="N65252" i="17" s="1"/>
  <c r="N65254" i="17" a="1"/>
  <c r="N65254" i="17" s="1"/>
  <c r="N65255" i="17" a="1"/>
  <c r="N65255" i="17" s="1"/>
  <c r="M65257" i="17" a="1"/>
  <c r="M65257" i="17" s="1"/>
  <c r="N65257" i="17" a="1"/>
  <c r="N65257" i="17" s="1"/>
  <c r="M65258" i="17" a="1"/>
  <c r="M65258" i="17" s="1"/>
  <c r="N65258" i="17" a="1"/>
  <c r="N65258" i="17" s="1"/>
  <c r="N65260" i="17" a="1"/>
  <c r="N65260" i="17" s="1"/>
  <c r="M65262" i="17" a="1"/>
  <c r="M65262" i="17" s="1"/>
  <c r="N65262" i="17" a="1"/>
  <c r="N65262" i="17" s="1"/>
  <c r="N65264" i="17" a="1"/>
  <c r="N65264" i="17" s="1"/>
  <c r="N65265" i="17" a="1"/>
  <c r="N65265" i="17" s="1"/>
  <c r="M65267" i="17" a="1"/>
  <c r="M65267" i="17" s="1"/>
  <c r="N65267" i="17" a="1"/>
  <c r="N65267" i="17" s="1"/>
  <c r="M65268" i="17" a="1"/>
  <c r="M65268" i="17" s="1"/>
  <c r="N65268" i="17" a="1"/>
  <c r="N65268" i="17" s="1"/>
  <c r="N65270" i="17" a="1"/>
  <c r="N65270" i="17" s="1"/>
  <c r="N65271" i="17" a="1"/>
  <c r="N65271" i="17" s="1"/>
  <c r="M65273" i="17" a="1"/>
  <c r="M65273" i="17" s="1"/>
  <c r="N65273" i="17" a="1"/>
  <c r="N65273" i="17" s="1"/>
  <c r="M65274" i="17" a="1"/>
  <c r="M65274" i="17" s="1"/>
  <c r="N65274" i="17" a="1"/>
  <c r="N65274" i="17" s="1"/>
  <c r="N65276" i="17" a="1"/>
  <c r="N65276" i="17" s="1"/>
  <c r="N65277" i="17" a="1"/>
  <c r="N65277" i="17" s="1"/>
  <c r="M65279" i="17" a="1"/>
  <c r="M65279" i="17" s="1"/>
  <c r="N65279" i="17" a="1"/>
  <c r="N65279" i="17" s="1"/>
  <c r="M65280" i="17" a="1"/>
  <c r="M65280" i="17" s="1"/>
  <c r="N65280" i="17" a="1"/>
  <c r="N65280" i="17" s="1"/>
  <c r="N65282" i="17" a="1"/>
  <c r="N65282" i="17" s="1"/>
  <c r="N65283" i="17" a="1"/>
  <c r="N65283" i="17" s="1"/>
  <c r="M65285" i="17" a="1"/>
  <c r="M65285" i="17" s="1"/>
  <c r="N65285" i="17" a="1"/>
  <c r="N65285" i="17" s="1"/>
  <c r="M65286" i="17" a="1"/>
  <c r="M65286" i="17" s="1"/>
  <c r="N65286" i="17" a="1"/>
  <c r="N65286" i="17" s="1"/>
  <c r="N65288" i="17" a="1"/>
  <c r="N65288" i="17" s="1"/>
  <c r="N65289" i="17" a="1"/>
  <c r="N65289" i="17" s="1"/>
  <c r="M65291" i="17" a="1"/>
  <c r="M65291" i="17" s="1"/>
  <c r="N65291" i="17" a="1"/>
  <c r="N65291" i="17" s="1"/>
  <c r="M65292" i="17" a="1"/>
  <c r="M65292" i="17" s="1"/>
  <c r="N65292" i="17" a="1"/>
  <c r="N65292" i="17" s="1"/>
  <c r="N65294" i="17" a="1"/>
  <c r="N65294" i="17" s="1"/>
  <c r="N65295" i="17" a="1"/>
  <c r="N65295" i="17" s="1"/>
  <c r="M65297" i="17" a="1"/>
  <c r="M65297" i="17" s="1"/>
  <c r="N65297" i="17" a="1"/>
  <c r="N65297" i="17" s="1"/>
  <c r="M65298" i="17" a="1"/>
  <c r="M65298" i="17" s="1"/>
  <c r="N65298" i="17" a="1"/>
  <c r="N65298" i="17" s="1"/>
  <c r="N65300" i="17" a="1"/>
  <c r="N65300" i="17" s="1"/>
  <c r="N65301" i="17" a="1"/>
  <c r="N65301" i="17" s="1"/>
  <c r="M65303" i="17" a="1"/>
  <c r="M65303" i="17" s="1"/>
  <c r="N65303" i="17" a="1"/>
  <c r="N65303" i="17" s="1"/>
  <c r="M65304" i="17" a="1"/>
  <c r="M65304" i="17" s="1"/>
  <c r="N65304" i="17" a="1"/>
  <c r="N65304" i="17" s="1"/>
  <c r="N65306" i="17" a="1"/>
  <c r="N65306" i="17" s="1"/>
  <c r="N65307" i="17" a="1"/>
  <c r="N65307" i="17" s="1"/>
  <c r="M65309" i="17" a="1"/>
  <c r="M65309" i="17" s="1"/>
  <c r="N65309" i="17" a="1"/>
  <c r="N65309" i="17" s="1"/>
  <c r="M65310" i="17" a="1"/>
  <c r="M65310" i="17" s="1"/>
  <c r="N65310" i="17" a="1"/>
  <c r="N65310" i="17" s="1"/>
  <c r="N65312" i="17" a="1"/>
  <c r="N65312" i="17" s="1"/>
  <c r="N65313" i="17" a="1"/>
  <c r="N65313" i="17" s="1"/>
  <c r="M65315" i="17" a="1"/>
  <c r="M65315" i="17" s="1"/>
  <c r="N65315" i="17" a="1"/>
  <c r="N65315" i="17" s="1"/>
  <c r="M65316" i="17" a="1"/>
  <c r="M65316" i="17" s="1"/>
  <c r="N65316" i="17" a="1"/>
  <c r="N65316" i="17" s="1"/>
  <c r="N65322" i="17" a="1"/>
  <c r="N65322" i="17" s="1"/>
  <c r="M65324" i="17" a="1"/>
  <c r="M65324" i="17" s="1"/>
  <c r="N65324" i="17" a="1"/>
  <c r="N65324" i="17" s="1"/>
  <c r="N65328" i="17" a="1"/>
  <c r="N65328" i="17" s="1"/>
  <c r="N65329" i="17" a="1"/>
  <c r="N65329" i="17" s="1"/>
  <c r="M65330" i="17" a="1"/>
  <c r="M65330" i="17" s="1"/>
  <c r="N65330" i="17" a="1"/>
  <c r="N65330" i="17" s="1"/>
  <c r="M65331" i="17" a="1"/>
  <c r="M65331" i="17" s="1"/>
  <c r="N65331" i="17" a="1"/>
  <c r="N65331" i="17" s="1"/>
  <c r="N65335" i="17" a="1"/>
  <c r="N65335" i="17" s="1"/>
  <c r="M65336" i="17" a="1"/>
  <c r="M65336" i="17" s="1"/>
  <c r="N65336" i="17" a="1"/>
  <c r="N65336" i="17" s="1"/>
  <c r="M65337" i="17" a="1"/>
  <c r="M65337" i="17" s="1"/>
  <c r="N65337" i="17" a="1"/>
  <c r="N65337" i="17" s="1"/>
  <c r="N65344" i="17" a="1"/>
  <c r="N65344" i="17" s="1"/>
  <c r="N65345" i="17" a="1"/>
  <c r="N65345" i="17" s="1"/>
  <c r="N65352" i="17" a="1"/>
  <c r="N65352" i="17" s="1"/>
  <c r="N65353" i="17" a="1"/>
  <c r="N65353" i="17" s="1"/>
  <c r="M65354" i="17" a="1"/>
  <c r="M65354" i="17" s="1"/>
  <c r="N65354" i="17" a="1"/>
  <c r="N65354" i="17" s="1"/>
  <c r="M65355" i="17" a="1"/>
  <c r="M65355" i="17" s="1"/>
  <c r="N65355" i="17" a="1"/>
  <c r="N65355" i="17" s="1"/>
  <c r="M65356" i="17" a="1"/>
  <c r="M65356" i="17" s="1"/>
  <c r="N65356" i="17" a="1"/>
  <c r="N65356" i="17" s="1"/>
  <c r="N65358" i="17" a="1"/>
  <c r="N65358" i="17" s="1"/>
  <c r="N65359" i="17" a="1"/>
  <c r="N65359" i="17" s="1"/>
  <c r="N65364" i="17" a="1"/>
  <c r="N65364" i="17" s="1"/>
  <c r="N65365" i="17" a="1"/>
  <c r="N65365" i="17" s="1"/>
  <c r="M65366" i="17" a="1"/>
  <c r="M65366" i="17" s="1"/>
  <c r="N65366" i="17" a="1"/>
  <c r="N65366" i="17" s="1"/>
  <c r="M65367" i="17" a="1"/>
  <c r="M65367" i="17" s="1"/>
  <c r="N65367" i="17" a="1"/>
  <c r="N65367" i="17" s="1"/>
  <c r="N65372" i="17" a="1"/>
  <c r="N65372" i="17" s="1"/>
  <c r="N65373" i="17" a="1"/>
  <c r="N65373" i="17" s="1"/>
  <c r="M65374" i="17" a="1"/>
  <c r="M65374" i="17" s="1"/>
  <c r="N65374" i="17" a="1"/>
  <c r="N65374" i="17" s="1"/>
  <c r="M65375" i="17" a="1"/>
  <c r="M65375" i="17" s="1"/>
  <c r="N65375" i="17" a="1"/>
  <c r="N65375" i="17" s="1"/>
  <c r="N65377" i="17" a="1"/>
  <c r="N65377" i="17" s="1"/>
  <c r="N65378" i="17" a="1"/>
  <c r="N65378" i="17" s="1"/>
  <c r="N65383" i="17" a="1"/>
  <c r="N65383" i="17" s="1"/>
  <c r="M65384" i="17" a="1"/>
  <c r="M65384" i="17" s="1"/>
  <c r="N65384" i="17" a="1"/>
  <c r="N65384" i="17" s="1"/>
  <c r="M65385" i="17" a="1"/>
  <c r="M65385" i="17" s="1"/>
  <c r="N65385" i="17" a="1"/>
  <c r="N65385" i="17" s="1"/>
  <c r="N65387" i="17" a="1"/>
  <c r="N65387" i="17" s="1"/>
  <c r="N65388" i="17" a="1"/>
  <c r="N65388" i="17" s="1"/>
  <c r="N65392" i="17" a="1"/>
  <c r="N65392" i="17" s="1"/>
  <c r="N65393" i="17" a="1"/>
  <c r="N65393" i="17" s="1"/>
  <c r="M65394" i="17" a="1"/>
  <c r="M65394" i="17" s="1"/>
  <c r="N65394" i="17" a="1"/>
  <c r="N65394" i="17" s="1"/>
  <c r="N65396" i="17" a="1"/>
  <c r="N65396" i="17" s="1"/>
  <c r="N65397" i="17" a="1"/>
  <c r="N65397" i="17" s="1"/>
  <c r="N65401" i="17" a="1"/>
  <c r="N65401" i="17" s="1"/>
  <c r="N65402" i="17" a="1"/>
  <c r="N65402" i="17" s="1"/>
  <c r="M65403" i="17" a="1"/>
  <c r="M65403" i="17" s="1"/>
  <c r="N65403" i="17" a="1"/>
  <c r="N65403" i="17" s="1"/>
  <c r="N65405" i="17" a="1"/>
  <c r="N65405" i="17" s="1"/>
  <c r="N65406" i="17" a="1"/>
  <c r="N65406" i="17" s="1"/>
  <c r="N65410" i="17" a="1"/>
  <c r="N65410" i="17" s="1"/>
  <c r="N65411" i="17" a="1"/>
  <c r="N65411" i="17" s="1"/>
  <c r="M65412" i="17" a="1"/>
  <c r="M65412" i="17" s="1"/>
  <c r="N65412" i="17" a="1"/>
  <c r="N65412" i="17" s="1"/>
  <c r="M65413" i="17" a="1"/>
  <c r="M65413" i="17" s="1"/>
  <c r="N65413" i="17" a="1"/>
  <c r="N65413" i="17" s="1"/>
  <c r="N65415" i="17" a="1"/>
  <c r="N65415" i="17" s="1"/>
  <c r="N65416" i="17" a="1"/>
  <c r="N65416" i="17" s="1"/>
  <c r="N65422" i="17" a="1"/>
  <c r="N65422" i="17" s="1"/>
  <c r="N65423" i="17" a="1"/>
  <c r="N65423" i="17" s="1"/>
  <c r="M65424" i="17" a="1"/>
  <c r="M65424" i="17" s="1"/>
  <c r="N65424" i="17" a="1"/>
  <c r="N65424" i="17" s="1"/>
  <c r="M65425" i="17" a="1"/>
  <c r="M65425" i="17" s="1"/>
  <c r="N65425" i="17" a="1"/>
  <c r="N65425" i="17" s="1"/>
  <c r="N65427" i="17" a="1"/>
  <c r="N65427" i="17" s="1"/>
  <c r="N65428" i="17" a="1"/>
  <c r="N65428" i="17" s="1"/>
  <c r="N65433" i="17" a="1"/>
  <c r="N65433" i="17" s="1"/>
  <c r="N65434" i="17" a="1"/>
  <c r="N65434" i="17" s="1"/>
  <c r="M65435" i="17" a="1"/>
  <c r="M65435" i="17" s="1"/>
  <c r="N65435" i="17" a="1"/>
  <c r="N65435" i="17" s="1"/>
  <c r="M65436" i="17" a="1"/>
  <c r="M65436" i="17" s="1"/>
  <c r="N65436" i="17" a="1"/>
  <c r="N65436" i="17" s="1"/>
  <c r="N65438" i="17" a="1"/>
  <c r="N65438" i="17" s="1"/>
  <c r="N65439" i="17" a="1"/>
  <c r="N65439" i="17" s="1"/>
  <c r="N65445" i="17" a="1"/>
  <c r="N65445" i="17" s="1"/>
  <c r="N65446" i="17" a="1"/>
  <c r="N65446" i="17" s="1"/>
  <c r="M65447" i="17" a="1"/>
  <c r="M65447" i="17" s="1"/>
  <c r="N65447" i="17" a="1"/>
  <c r="N65447" i="17" s="1"/>
  <c r="M65448" i="17" a="1"/>
  <c r="M65448" i="17" s="1"/>
  <c r="N65448" i="17" a="1"/>
  <c r="N65448" i="17" s="1"/>
  <c r="N65453" i="17" a="1"/>
  <c r="N65453" i="17" s="1"/>
  <c r="N65454" i="17" a="1"/>
  <c r="N65454" i="17" s="1"/>
  <c r="M65456" i="17" a="1"/>
  <c r="M65456" i="17" s="1"/>
  <c r="N65456" i="17" a="1"/>
  <c r="N65456" i="17" s="1"/>
  <c r="M65457" i="17" a="1"/>
  <c r="M65457" i="17" s="1"/>
  <c r="N65457" i="17" a="1"/>
  <c r="N65457" i="17" s="1"/>
  <c r="N65459" i="17" a="1"/>
  <c r="N65459" i="17" s="1"/>
  <c r="N65460" i="17" a="1"/>
  <c r="N65460" i="17" s="1"/>
  <c r="M65465" i="17" a="1"/>
  <c r="M65465" i="17" s="1"/>
  <c r="N65465" i="17" a="1"/>
  <c r="N65465" i="17" s="1"/>
  <c r="M65466" i="17" a="1"/>
  <c r="M65466" i="17" s="1"/>
  <c r="N65466" i="17" a="1"/>
  <c r="N65466" i="17" s="1"/>
  <c r="N65468" i="17" a="1"/>
  <c r="N65468" i="17" s="1"/>
  <c r="N65469" i="17" a="1"/>
  <c r="N65469" i="17" s="1"/>
  <c r="N65473" i="17" a="1"/>
  <c r="N65473" i="17" s="1"/>
  <c r="N65474" i="17" a="1"/>
  <c r="N65474" i="17" s="1"/>
  <c r="M65475" i="17" a="1"/>
  <c r="M65475" i="17" s="1"/>
  <c r="N65475" i="17" a="1"/>
  <c r="N65475" i="17" s="1"/>
  <c r="M65476" i="17" a="1"/>
  <c r="M65476" i="17" s="1"/>
  <c r="N65476" i="17" a="1"/>
  <c r="N65476" i="17" s="1"/>
  <c r="N65478" i="17" a="1"/>
  <c r="N65478" i="17" s="1"/>
  <c r="N65479" i="17" a="1"/>
  <c r="N65479" i="17" s="1"/>
  <c r="M65485" i="17" a="1"/>
  <c r="M65485" i="17" s="1"/>
  <c r="N65485" i="17" a="1"/>
  <c r="N65485" i="17" s="1"/>
  <c r="M65486" i="17" a="1"/>
  <c r="M65486" i="17" s="1"/>
  <c r="N65486" i="17" a="1"/>
  <c r="N65486" i="17" s="1"/>
  <c r="N65488" i="17" a="1"/>
  <c r="N65488" i="17" s="1"/>
  <c r="N65489" i="17" a="1"/>
  <c r="N65489" i="17" s="1"/>
  <c r="N65499" i="17" a="1"/>
  <c r="N65499" i="17" s="1"/>
  <c r="N65500" i="17" a="1"/>
  <c r="N65500" i="17" s="1"/>
  <c r="M65501" i="17" a="1"/>
  <c r="M65501" i="17" s="1"/>
  <c r="N65501" i="17" a="1"/>
  <c r="N65501" i="17" s="1"/>
  <c r="M65502" i="17" a="1"/>
  <c r="M65502" i="17" s="1"/>
  <c r="N65502" i="17" a="1"/>
  <c r="N65502" i="17" s="1"/>
  <c r="N65504" i="17" a="1"/>
  <c r="N65504" i="17" s="1"/>
  <c r="N65505" i="17" a="1"/>
  <c r="N65505" i="17" s="1"/>
  <c r="N65509" i="17" a="1"/>
  <c r="N65509" i="17" s="1"/>
  <c r="N65510" i="17" a="1"/>
  <c r="N65510" i="17" s="1"/>
  <c r="M65511" i="17" a="1"/>
  <c r="M65511" i="17" s="1"/>
  <c r="N65511" i="17" a="1"/>
  <c r="N65511" i="17" s="1"/>
  <c r="M65512" i="17" a="1"/>
  <c r="M65512" i="17" s="1"/>
  <c r="N65512" i="17" a="1"/>
  <c r="N65512" i="17" s="1"/>
  <c r="N65514" i="17" a="1"/>
  <c r="N65514" i="17" s="1"/>
  <c r="N65515" i="17" a="1"/>
  <c r="N65515" i="17" s="1"/>
  <c r="N65521" i="17" a="1"/>
  <c r="N65521" i="17" s="1"/>
  <c r="N65522" i="17" a="1"/>
  <c r="N65522" i="17" s="1"/>
  <c r="M65523" i="17" a="1"/>
  <c r="M65523" i="17" s="1"/>
  <c r="N65523" i="17" a="1"/>
  <c r="N65523" i="17" s="1"/>
  <c r="M65524" i="17" a="1"/>
  <c r="M65524" i="17" s="1"/>
  <c r="N65524" i="17" a="1"/>
  <c r="N65524" i="17" s="1"/>
  <c r="N65526" i="17" a="1"/>
  <c r="N65526" i="17" s="1"/>
  <c r="N65527" i="17" a="1"/>
  <c r="N65527" i="17" s="1"/>
  <c r="N65534" i="17" a="1"/>
  <c r="N65534" i="17" s="1"/>
  <c r="N65535" i="17" a="1"/>
  <c r="N65535" i="17" s="1"/>
  <c r="M65537" i="17" a="1"/>
  <c r="M65537" i="17" s="1"/>
  <c r="N65537" i="17" a="1"/>
  <c r="N65537" i="17" s="1"/>
  <c r="M65538" i="17" a="1"/>
  <c r="M65538" i="17" s="1"/>
  <c r="N65538" i="17" a="1"/>
  <c r="N65538" i="17" s="1"/>
  <c r="M65544" i="17" a="1"/>
  <c r="M65544" i="17" s="1"/>
  <c r="N65544" i="17" a="1"/>
  <c r="N65544" i="17" s="1"/>
  <c r="M65545" i="17" a="1"/>
  <c r="M65545" i="17" s="1"/>
  <c r="N65545" i="17" a="1"/>
  <c r="N65545" i="17" s="1"/>
  <c r="M65552" i="17" a="1"/>
  <c r="M65552" i="17" s="1"/>
  <c r="N65552" i="17" a="1"/>
  <c r="N65552" i="17" s="1"/>
  <c r="M65553" i="17" a="1"/>
  <c r="M65553" i="17" s="1"/>
  <c r="N65553" i="17" a="1"/>
  <c r="N65553" i="17" s="1"/>
  <c r="N65555" i="17" a="1"/>
  <c r="N65555" i="17" s="1"/>
  <c r="N65556" i="17" a="1"/>
  <c r="N65556" i="17" s="1"/>
  <c r="N65561" i="17" a="1"/>
  <c r="N65561" i="17" s="1"/>
  <c r="N65562" i="17" a="1"/>
  <c r="N65562" i="17" s="1"/>
  <c r="M65563" i="17" a="1"/>
  <c r="M65563" i="17" s="1"/>
  <c r="N65563" i="17" a="1"/>
  <c r="N65563" i="17" s="1"/>
  <c r="M65564" i="17" a="1"/>
  <c r="M65564" i="17" s="1"/>
  <c r="N65564" i="17" a="1"/>
  <c r="N65564" i="17" s="1"/>
  <c r="N65569" i="17" a="1"/>
  <c r="N65569" i="17" s="1"/>
  <c r="N65570" i="17" a="1"/>
  <c r="N65570" i="17" s="1"/>
  <c r="M65571" i="17" a="1"/>
  <c r="M65571" i="17" s="1"/>
  <c r="N65571" i="17" a="1"/>
  <c r="N65571" i="17" s="1"/>
  <c r="M65572" i="17" a="1"/>
  <c r="M65572" i="17" s="1"/>
  <c r="N65572" i="17" a="1"/>
  <c r="N65572" i="17" s="1"/>
  <c r="N65574" i="17" a="1"/>
  <c r="N65574" i="17" s="1"/>
  <c r="N65575" i="17" a="1"/>
  <c r="N65575" i="17" s="1"/>
  <c r="M65576" i="17" a="1"/>
  <c r="M65576" i="17" s="1"/>
  <c r="N65576" i="17" a="1"/>
  <c r="N65576" i="17" s="1"/>
  <c r="M65577" i="17" a="1"/>
  <c r="M65577" i="17" s="1"/>
  <c r="N65577" i="17" a="1"/>
  <c r="N65577" i="17" s="1"/>
  <c r="N65579" i="17" a="1"/>
  <c r="N65579" i="17" s="1"/>
  <c r="N65580" i="17" a="1"/>
  <c r="N65580" i="17" s="1"/>
  <c r="N65584" i="17" a="1"/>
  <c r="N65584" i="17" s="1"/>
  <c r="N65585" i="17" a="1"/>
  <c r="N65585" i="17" s="1"/>
  <c r="M65586" i="17" a="1"/>
  <c r="M65586" i="17" s="1"/>
  <c r="N65586" i="17" a="1"/>
  <c r="N65586" i="17" s="1"/>
  <c r="M65587" i="17" a="1"/>
  <c r="M65587" i="17" s="1"/>
  <c r="N65587" i="17" a="1"/>
  <c r="N65587" i="17" s="1"/>
  <c r="N65589" i="17" a="1"/>
  <c r="N65589" i="17" s="1"/>
  <c r="N65590" i="17" a="1"/>
  <c r="N65590" i="17" s="1"/>
  <c r="N65596" i="17" a="1"/>
  <c r="N65596" i="17" s="1"/>
  <c r="N65597" i="17" a="1"/>
  <c r="N65597" i="17" s="1"/>
  <c r="M65598" i="17" a="1"/>
  <c r="M65598" i="17" s="1"/>
  <c r="N65598" i="17" a="1"/>
  <c r="N65598" i="17" s="1"/>
  <c r="M65599" i="17" a="1"/>
  <c r="M65599" i="17" s="1"/>
  <c r="N65599" i="17" a="1"/>
  <c r="N65599" i="17" s="1"/>
  <c r="M65602" i="17" a="1"/>
  <c r="M65602" i="17" s="1"/>
  <c r="N65602" i="17" a="1"/>
  <c r="N65602" i="17" s="1"/>
  <c r="M65603" i="17" a="1"/>
  <c r="M65603" i="17" s="1"/>
  <c r="N65603" i="17" a="1"/>
  <c r="N65603" i="17" s="1"/>
  <c r="N65605" i="17" a="1"/>
  <c r="N65605" i="17" s="1"/>
  <c r="N65606" i="17" a="1"/>
  <c r="N65606" i="17" s="1"/>
  <c r="N65610" i="17" a="1"/>
  <c r="N65610" i="17" s="1"/>
  <c r="M65611" i="17" a="1"/>
  <c r="M65611" i="17" s="1"/>
  <c r="N65611" i="17" a="1"/>
  <c r="N65611" i="17" s="1"/>
  <c r="M65612" i="17" a="1"/>
  <c r="M65612" i="17" s="1"/>
  <c r="N65612" i="17" a="1"/>
  <c r="N65612" i="17" s="1"/>
  <c r="M65615" i="17" a="1"/>
  <c r="M65615" i="17" s="1"/>
  <c r="N65615" i="17" a="1"/>
  <c r="N65615" i="17" s="1"/>
  <c r="M65616" i="17" a="1"/>
  <c r="M65616" i="17" s="1"/>
  <c r="N65616" i="17" a="1"/>
  <c r="N65616" i="17" s="1"/>
  <c r="M65619" i="17" a="1"/>
  <c r="M65619" i="17" s="1"/>
  <c r="N65619" i="17" a="1"/>
  <c r="N65619" i="17" s="1"/>
  <c r="M65620" i="17" a="1"/>
  <c r="M65620" i="17" s="1"/>
  <c r="N65620" i="17" a="1"/>
  <c r="N65620" i="17" s="1"/>
  <c r="M65623" i="17" a="1"/>
  <c r="M65623" i="17" s="1"/>
  <c r="N65623" i="17" a="1"/>
  <c r="N65623" i="17" s="1"/>
  <c r="M65624" i="17" a="1"/>
  <c r="M65624" i="17" s="1"/>
  <c r="N65624" i="17" a="1"/>
  <c r="N65624" i="17" s="1"/>
  <c r="M65627" i="17" a="1"/>
  <c r="M65627" i="17" s="1"/>
  <c r="N65627" i="17" a="1"/>
  <c r="N65627" i="17" s="1"/>
  <c r="M65628" i="17" a="1"/>
  <c r="M65628" i="17" s="1"/>
  <c r="N65628" i="17" a="1"/>
  <c r="N65628" i="17" s="1"/>
  <c r="M65631" i="17" a="1"/>
  <c r="M65631" i="17" s="1"/>
  <c r="N65631" i="17" a="1"/>
  <c r="N65631" i="17" s="1"/>
  <c r="M65632" i="17" a="1"/>
  <c r="M65632" i="17" s="1"/>
  <c r="N65632" i="17" a="1"/>
  <c r="N65632" i="17" s="1"/>
  <c r="M65635" i="17" a="1"/>
  <c r="M65635" i="17" s="1"/>
  <c r="N65635" i="17" a="1"/>
  <c r="N65635" i="17" s="1"/>
  <c r="M65636" i="17" a="1"/>
  <c r="M65636" i="17" s="1"/>
  <c r="N65636" i="17" a="1"/>
  <c r="N65636" i="17" s="1"/>
  <c r="M65639" i="17" a="1"/>
  <c r="M65639" i="17" s="1"/>
  <c r="N65639" i="17" a="1"/>
  <c r="N65639" i="17" s="1"/>
  <c r="M65640" i="17" a="1"/>
  <c r="M65640" i="17" s="1"/>
  <c r="N65640" i="17" a="1"/>
  <c r="N65640" i="17" s="1"/>
  <c r="M65643" i="17" a="1"/>
  <c r="M65643" i="17" s="1"/>
  <c r="N65643" i="17" a="1"/>
  <c r="N65643" i="17" s="1"/>
  <c r="M65644" i="17" a="1"/>
  <c r="M65644" i="17" s="1"/>
  <c r="N65644" i="17" a="1"/>
  <c r="N65644" i="17" s="1"/>
  <c r="M65647" i="17" a="1"/>
  <c r="M65647" i="17" s="1"/>
  <c r="N65647" i="17" a="1"/>
  <c r="N65647" i="17" s="1"/>
  <c r="M65648" i="17" a="1"/>
  <c r="M65648" i="17" s="1"/>
  <c r="N65648" i="17" a="1"/>
  <c r="N65648" i="17" s="1"/>
  <c r="M65651" i="17" a="1"/>
  <c r="M65651" i="17" s="1"/>
  <c r="N65651" i="17" a="1"/>
  <c r="N65651" i="17" s="1"/>
  <c r="M65652" i="17" a="1"/>
  <c r="M65652" i="17" s="1"/>
  <c r="N65652" i="17" a="1"/>
  <c r="N65652" i="17" s="1"/>
  <c r="M65655" i="17" a="1"/>
  <c r="M65655" i="17" s="1"/>
  <c r="N65655" i="17" a="1"/>
  <c r="N65655" i="17" s="1"/>
  <c r="M65656" i="17" a="1"/>
  <c r="M65656" i="17" s="1"/>
  <c r="N65656" i="17" a="1"/>
  <c r="N65656" i="17" s="1"/>
  <c r="M65659" i="17" a="1"/>
  <c r="M65659" i="17" s="1"/>
  <c r="N65659" i="17" a="1"/>
  <c r="N65659" i="17" s="1"/>
  <c r="M65660" i="17" a="1"/>
  <c r="M65660" i="17" s="1"/>
  <c r="N65660" i="17" a="1"/>
  <c r="N65660" i="17" s="1"/>
  <c r="M65663" i="17" a="1"/>
  <c r="M65663" i="17" s="1"/>
  <c r="N65663" i="17" a="1"/>
  <c r="N65663" i="17" s="1"/>
  <c r="M65664" i="17" a="1"/>
  <c r="M65664" i="17" s="1"/>
  <c r="N65664" i="17" a="1"/>
  <c r="N65664" i="17" s="1"/>
  <c r="M65667" i="17" a="1"/>
  <c r="M65667" i="17" s="1"/>
  <c r="N65667" i="17" a="1"/>
  <c r="N65667" i="17" s="1"/>
  <c r="M65668" i="17" a="1"/>
  <c r="M65668" i="17" s="1"/>
  <c r="N65668" i="17" a="1"/>
  <c r="N65668" i="17" s="1"/>
  <c r="M65671" i="17" a="1"/>
  <c r="M65671" i="17" s="1"/>
  <c r="N65671" i="17" a="1"/>
  <c r="N65671" i="17" s="1"/>
  <c r="M65672" i="17" a="1"/>
  <c r="M65672" i="17" s="1"/>
  <c r="N65672" i="17" a="1"/>
  <c r="N65672" i="17" s="1"/>
  <c r="M65675" i="17" a="1"/>
  <c r="M65675" i="17" s="1"/>
  <c r="N65675" i="17" a="1"/>
  <c r="N65675" i="17" s="1"/>
  <c r="M65676" i="17" a="1"/>
  <c r="M65676" i="17" s="1"/>
  <c r="N65676" i="17" a="1"/>
  <c r="N65676" i="17" s="1"/>
  <c r="M65679" i="17" a="1"/>
  <c r="M65679" i="17" s="1"/>
  <c r="N65679" i="17" a="1"/>
  <c r="N65679" i="17" s="1"/>
  <c r="M65680" i="17" a="1"/>
  <c r="M65680" i="17" s="1"/>
  <c r="N65680" i="17" a="1"/>
  <c r="N65680" i="17" s="1"/>
  <c r="M65683" i="17" a="1"/>
  <c r="M65683" i="17" s="1"/>
  <c r="N65683" i="17" a="1"/>
  <c r="N65683" i="17" s="1"/>
  <c r="M65684" i="17" a="1"/>
  <c r="M65684" i="17" s="1"/>
  <c r="N65684" i="17" a="1"/>
  <c r="N65684" i="17" s="1"/>
  <c r="M65687" i="17" a="1"/>
  <c r="M65687" i="17" s="1"/>
  <c r="N65687" i="17" a="1"/>
  <c r="N65687" i="17" s="1"/>
  <c r="M65688" i="17" a="1"/>
  <c r="M65688" i="17" s="1"/>
  <c r="N65688" i="17" a="1"/>
  <c r="N65688" i="17" s="1"/>
  <c r="M65691" i="17" a="1"/>
  <c r="M65691" i="17" s="1"/>
  <c r="N65691" i="17" a="1"/>
  <c r="N65691" i="17" s="1"/>
  <c r="M65692" i="17" a="1"/>
  <c r="M65692" i="17" s="1"/>
  <c r="N65692" i="17" a="1"/>
  <c r="N65692" i="17" s="1"/>
  <c r="M65695" i="17" a="1"/>
  <c r="M65695" i="17" s="1"/>
  <c r="N65695" i="17" a="1"/>
  <c r="N65695" i="17" s="1"/>
  <c r="M65696" i="17" a="1"/>
  <c r="M65696" i="17" s="1"/>
  <c r="N65696" i="17" a="1"/>
  <c r="N65696" i="17" s="1"/>
  <c r="M65699" i="17" a="1"/>
  <c r="M65699" i="17" s="1"/>
  <c r="N65699" i="17" a="1"/>
  <c r="N65699" i="17" s="1"/>
  <c r="M65700" i="17" a="1"/>
  <c r="M65700" i="17" s="1"/>
  <c r="N65700" i="17" a="1"/>
  <c r="N65700" i="17" s="1"/>
  <c r="M65703" i="17" a="1"/>
  <c r="M65703" i="17" s="1"/>
  <c r="N65703" i="17" a="1"/>
  <c r="N65703" i="17" s="1"/>
  <c r="M65704" i="17" a="1"/>
  <c r="M65704" i="17" s="1"/>
  <c r="N65704" i="17" a="1"/>
  <c r="N65704" i="17" s="1"/>
  <c r="M65707" i="17" a="1"/>
  <c r="M65707" i="17" s="1"/>
  <c r="N65707" i="17" a="1"/>
  <c r="N65707" i="17" s="1"/>
  <c r="M65708" i="17" a="1"/>
  <c r="M65708" i="17" s="1"/>
  <c r="N65708" i="17" a="1"/>
  <c r="N65708" i="17" s="1"/>
  <c r="M65711" i="17" a="1"/>
  <c r="M65711" i="17" s="1"/>
  <c r="N65711" i="17" a="1"/>
  <c r="N65711" i="17" s="1"/>
  <c r="M65712" i="17" a="1"/>
  <c r="M65712" i="17" s="1"/>
  <c r="N65712" i="17" a="1"/>
  <c r="N65712" i="17" s="1"/>
  <c r="N65723" i="17" a="1"/>
  <c r="N65723" i="17" s="1"/>
  <c r="N65724" i="17" a="1"/>
  <c r="N65724" i="17" s="1"/>
  <c r="N65726" i="17" a="1"/>
  <c r="N65726" i="17" s="1"/>
  <c r="N65727" i="17" a="1"/>
  <c r="N65727" i="17" s="1"/>
  <c r="M65728" i="17" a="1"/>
  <c r="M65728" i="17" s="1"/>
  <c r="N65728" i="17" a="1"/>
  <c r="N65728" i="17" s="1"/>
  <c r="M65729" i="17" a="1"/>
  <c r="M65729" i="17" s="1"/>
  <c r="N65729" i="17" a="1"/>
  <c r="N65729" i="17" s="1"/>
  <c r="N65737" i="17" a="1"/>
  <c r="N65737" i="17" s="1"/>
  <c r="N65738" i="17" a="1"/>
  <c r="N65738" i="17" s="1"/>
  <c r="N65740" i="17" a="1"/>
  <c r="N65740" i="17" s="1"/>
  <c r="N65741" i="17" a="1"/>
  <c r="N65741" i="17" s="1"/>
  <c r="M65742" i="17" a="1"/>
  <c r="M65742" i="17" s="1"/>
  <c r="N65742" i="17" a="1"/>
  <c r="N65742" i="17" s="1"/>
  <c r="M65743" i="17" a="1"/>
  <c r="M65743" i="17" s="1"/>
  <c r="N65743" i="17" a="1"/>
  <c r="N65743" i="17" s="1"/>
  <c r="N65754" i="17" a="1"/>
  <c r="N65754" i="17" s="1"/>
  <c r="N65755" i="17" a="1"/>
  <c r="N65755" i="17" s="1"/>
  <c r="N65759" i="17" a="1"/>
  <c r="N65759" i="17" s="1"/>
  <c r="N65760" i="17" a="1"/>
  <c r="N65760" i="17" s="1"/>
  <c r="M65762" i="17" a="1"/>
  <c r="M65762" i="17" s="1"/>
  <c r="N65762" i="17" a="1"/>
  <c r="N65762" i="17" s="1"/>
  <c r="M65763" i="17" a="1"/>
  <c r="M65763" i="17" s="1"/>
  <c r="N65763" i="17" a="1"/>
  <c r="N65763" i="17" s="1"/>
  <c r="N65767" i="17" a="1"/>
  <c r="N65767" i="17" s="1"/>
  <c r="N65768" i="17" a="1"/>
  <c r="N65768" i="17" s="1"/>
  <c r="M65771" i="17" a="1"/>
  <c r="M65771" i="17" s="1"/>
  <c r="N65771" i="17" a="1"/>
  <c r="N65771" i="17" s="1"/>
  <c r="M65772" i="17" a="1"/>
  <c r="M65772" i="17" s="1"/>
  <c r="N65772" i="17" a="1"/>
  <c r="N65772" i="17" s="1"/>
  <c r="N65775" i="17" a="1"/>
  <c r="N65775" i="17" s="1"/>
  <c r="M65778" i="17" a="1"/>
  <c r="M65778" i="17" s="1"/>
  <c r="N65778" i="17" a="1"/>
  <c r="N65778" i="17" s="1"/>
  <c r="M65779" i="17" a="1"/>
  <c r="M65779" i="17" s="1"/>
  <c r="N65779" i="17" a="1"/>
  <c r="N65779" i="17" s="1"/>
  <c r="N65783" i="17" a="1"/>
  <c r="N65783" i="17" s="1"/>
  <c r="M65788" i="17" a="1"/>
  <c r="M65788" i="17" s="1"/>
  <c r="N65788" i="17" a="1"/>
  <c r="N65788" i="17" s="1"/>
  <c r="M65789" i="17" a="1"/>
  <c r="M65789" i="17" s="1"/>
  <c r="N65789" i="17" a="1"/>
  <c r="N65789" i="17" s="1"/>
  <c r="M65793" i="17" a="1"/>
  <c r="M65793" i="17" s="1"/>
  <c r="N65793" i="17" a="1"/>
  <c r="N65793" i="17" s="1"/>
  <c r="M65794" i="17" a="1"/>
  <c r="M65794" i="17" s="1"/>
  <c r="N65794" i="17" a="1"/>
  <c r="N65794" i="17" s="1"/>
  <c r="N65801" i="17" a="1"/>
  <c r="N65801" i="17" s="1"/>
  <c r="N65802" i="17" a="1"/>
  <c r="N65802" i="17" s="1"/>
  <c r="M65803" i="17" a="1"/>
  <c r="M65803" i="17" s="1"/>
  <c r="N65803" i="17" a="1"/>
  <c r="N65803" i="17" s="1"/>
  <c r="M65804" i="17" a="1"/>
  <c r="M65804" i="17" s="1"/>
  <c r="N65804" i="17" a="1"/>
  <c r="N65804" i="17" s="1"/>
  <c r="M65809" i="17" a="1"/>
  <c r="M65809" i="17" s="1"/>
  <c r="N65809" i="17" a="1"/>
  <c r="N65809" i="17" s="1"/>
  <c r="M65810" i="17" a="1"/>
  <c r="M65810" i="17" s="1"/>
  <c r="N65810" i="17" a="1"/>
  <c r="N65810" i="17" s="1"/>
  <c r="N65819" i="17" a="1"/>
  <c r="N65819" i="17" s="1"/>
  <c r="N65820" i="17" a="1"/>
  <c r="N65820" i="17" s="1"/>
  <c r="M65821" i="17" a="1"/>
  <c r="M65821" i="17" s="1"/>
  <c r="N65821" i="17" a="1"/>
  <c r="N65821" i="17" s="1"/>
  <c r="M65822" i="17" a="1"/>
  <c r="M65822" i="17" s="1"/>
  <c r="N65822" i="17" a="1"/>
  <c r="N65822" i="17" s="1"/>
  <c r="M65826" i="17" a="1"/>
  <c r="M65826" i="17" s="1"/>
  <c r="N65826" i="17" a="1"/>
  <c r="N65826" i="17" s="1"/>
  <c r="M65827" i="17" a="1"/>
  <c r="M65827" i="17" s="1"/>
  <c r="N65827" i="17" a="1"/>
  <c r="N65827" i="17" s="1"/>
  <c r="N65841" i="17" a="1"/>
  <c r="N65841" i="17" s="1"/>
  <c r="N65842" i="17" a="1"/>
  <c r="N65842" i="17" s="1"/>
  <c r="M65844" i="17" a="1"/>
  <c r="M65844" i="17" s="1"/>
  <c r="N65844" i="17" a="1"/>
  <c r="N65844" i="17" s="1"/>
  <c r="M65845" i="17" a="1"/>
  <c r="M65845" i="17" s="1"/>
  <c r="N65845" i="17" a="1"/>
  <c r="N65845" i="17" s="1"/>
  <c r="N65850" i="17" a="1"/>
  <c r="N65850" i="17" s="1"/>
  <c r="N65851" i="17" a="1"/>
  <c r="N65851" i="17" s="1"/>
  <c r="M65857" i="17" a="1"/>
  <c r="M65857" i="17" s="1"/>
  <c r="N65857" i="17" a="1"/>
  <c r="N65857" i="17" s="1"/>
  <c r="M65860" i="17" a="1"/>
  <c r="M65860" i="17" s="1"/>
  <c r="N65860" i="17" a="1"/>
  <c r="N65860" i="17" s="1"/>
  <c r="M65863" i="17" a="1"/>
  <c r="M65863" i="17" s="1"/>
  <c r="N65863" i="17" a="1"/>
  <c r="N65863" i="17" s="1"/>
  <c r="M65866" i="17" a="1"/>
  <c r="M65866" i="17" s="1"/>
  <c r="N65866" i="17" a="1"/>
  <c r="N65866" i="17" s="1"/>
  <c r="M65867" i="17" a="1"/>
  <c r="M65867" i="17" s="1"/>
  <c r="N65867" i="17" a="1"/>
  <c r="N65867" i="17" s="1"/>
  <c r="M65870" i="17" a="1"/>
  <c r="M65870" i="17" s="1"/>
  <c r="N65870" i="17" a="1"/>
  <c r="N65870" i="17" s="1"/>
  <c r="M65873" i="17" a="1"/>
  <c r="M65873" i="17" s="1"/>
  <c r="N65873" i="17" a="1"/>
  <c r="N65873" i="17" s="1"/>
  <c r="M65876" i="17" a="1"/>
  <c r="M65876" i="17" s="1"/>
  <c r="N65876" i="17" a="1"/>
  <c r="N65876" i="17" s="1"/>
  <c r="M65877" i="17" a="1"/>
  <c r="M65877" i="17" s="1"/>
  <c r="N65877" i="17" a="1"/>
  <c r="N65877" i="17" s="1"/>
  <c r="M65880" i="17" a="1"/>
  <c r="M65880" i="17" s="1"/>
  <c r="N65880" i="17" a="1"/>
  <c r="N65880" i="17" s="1"/>
  <c r="M65883" i="17" a="1"/>
  <c r="M65883" i="17" s="1"/>
  <c r="N65883" i="17" a="1"/>
  <c r="N65883" i="17" s="1"/>
  <c r="M65886" i="17" a="1"/>
  <c r="M65886" i="17" s="1"/>
  <c r="N65886" i="17" a="1"/>
  <c r="N65886" i="17" s="1"/>
  <c r="M65889" i="17" a="1"/>
  <c r="M65889" i="17" s="1"/>
  <c r="N65889" i="17" a="1"/>
  <c r="N65889" i="17" s="1"/>
  <c r="M65892" i="17" a="1"/>
  <c r="M65892" i="17" s="1"/>
  <c r="N65892" i="17" a="1"/>
  <c r="N65892" i="17" s="1"/>
  <c r="M65896" i="17" a="1"/>
  <c r="M65896" i="17" s="1"/>
  <c r="N65896" i="17" a="1"/>
  <c r="N65896" i="17" s="1"/>
  <c r="M65899" i="17" a="1"/>
  <c r="M65899" i="17" s="1"/>
  <c r="N65899" i="17" a="1"/>
  <c r="N65899" i="17" s="1"/>
  <c r="M65902" i="17" a="1"/>
  <c r="M65902" i="17" s="1"/>
  <c r="N65902" i="17" a="1"/>
  <c r="N65902" i="17" s="1"/>
  <c r="M65905" i="17" a="1"/>
  <c r="M65905" i="17" s="1"/>
  <c r="N65905" i="17" a="1"/>
  <c r="N65905" i="17" s="1"/>
  <c r="M65908" i="17" a="1"/>
  <c r="M65908" i="17" s="1"/>
  <c r="N65908" i="17" a="1"/>
  <c r="N65908" i="17" s="1"/>
  <c r="M65911" i="17" a="1"/>
  <c r="M65911" i="17" s="1"/>
  <c r="N65911" i="17" a="1"/>
  <c r="N65911" i="17" s="1"/>
  <c r="M65914" i="17" a="1"/>
  <c r="M65914" i="17" s="1"/>
  <c r="N65914" i="17" a="1"/>
  <c r="N65914" i="17" s="1"/>
  <c r="M65917" i="17" a="1"/>
  <c r="M65917" i="17" s="1"/>
  <c r="N65917" i="17" a="1"/>
  <c r="N65917" i="17" s="1"/>
  <c r="M65920" i="17" a="1"/>
  <c r="M65920" i="17" s="1"/>
  <c r="N65920" i="17" a="1"/>
  <c r="N65920" i="17" s="1"/>
  <c r="M65923" i="17" a="1"/>
  <c r="M65923" i="17" s="1"/>
  <c r="N65923" i="17" a="1"/>
  <c r="N65923" i="17" s="1"/>
  <c r="M65926" i="17" a="1"/>
  <c r="M65926" i="17" s="1"/>
  <c r="N65926" i="17" a="1"/>
  <c r="N65926" i="17" s="1"/>
  <c r="M65929" i="17" a="1"/>
  <c r="M65929" i="17" s="1"/>
  <c r="N65929" i="17" a="1"/>
  <c r="N65929" i="17" s="1"/>
  <c r="M65932" i="17" a="1"/>
  <c r="M65932" i="17" s="1"/>
  <c r="N65932" i="17" a="1"/>
  <c r="N65932" i="17" s="1"/>
  <c r="M65935" i="17" a="1"/>
  <c r="M65935" i="17" s="1"/>
  <c r="N65935" i="17" a="1"/>
  <c r="N65935" i="17" s="1"/>
  <c r="M65938" i="17" a="1"/>
  <c r="M65938" i="17" s="1"/>
  <c r="N65938" i="17" a="1"/>
  <c r="N65938" i="17" s="1"/>
  <c r="M65941" i="17" a="1"/>
  <c r="M65941" i="17" s="1"/>
  <c r="N65941" i="17" a="1"/>
  <c r="N65941" i="17" s="1"/>
  <c r="M65944" i="17" a="1"/>
  <c r="M65944" i="17" s="1"/>
  <c r="N65944" i="17" a="1"/>
  <c r="N65944" i="17" s="1"/>
  <c r="M65947" i="17" a="1"/>
  <c r="M65947" i="17" s="1"/>
  <c r="N65947" i="17" a="1"/>
  <c r="N65947" i="17" s="1"/>
  <c r="M65950" i="17" a="1"/>
  <c r="M65950" i="17" s="1"/>
  <c r="N65950" i="17" a="1"/>
  <c r="N65950" i="17" s="1"/>
  <c r="M65951" i="17" a="1"/>
  <c r="M65951" i="17" s="1"/>
  <c r="N65951" i="17" a="1"/>
  <c r="N65951" i="17" s="1"/>
  <c r="M65954" i="17" a="1"/>
  <c r="M65954" i="17" s="1"/>
  <c r="N65954" i="17" a="1"/>
  <c r="N65954" i="17" s="1"/>
  <c r="N65963" i="17" a="1"/>
  <c r="N65963" i="17" s="1"/>
  <c r="M65965" i="17" a="1"/>
  <c r="M65965" i="17" s="1"/>
  <c r="N65965" i="17" a="1"/>
  <c r="N65965" i="17" s="1"/>
  <c r="N65967" i="17" a="1"/>
  <c r="N65967" i="17" s="1"/>
  <c r="N65968" i="17" a="1"/>
  <c r="N65968" i="17" s="1"/>
  <c r="N65972" i="17" a="1"/>
  <c r="N65972" i="17" s="1"/>
  <c r="N65973" i="17" a="1"/>
  <c r="N65973" i="17" s="1"/>
  <c r="M65974" i="17" a="1"/>
  <c r="M65974" i="17" s="1"/>
  <c r="N65974" i="17" a="1"/>
  <c r="N65974" i="17" s="1"/>
  <c r="M65975" i="17" a="1"/>
  <c r="M65975" i="17" s="1"/>
  <c r="N65975" i="17" a="1"/>
  <c r="N65975" i="17" s="1"/>
  <c r="N65977" i="17" a="1"/>
  <c r="N65977" i="17" s="1"/>
  <c r="N65981" i="17" a="1"/>
  <c r="N65981" i="17" s="1"/>
  <c r="N65982" i="17" a="1"/>
  <c r="N65982" i="17" s="1"/>
  <c r="M65983" i="17" a="1"/>
  <c r="M65983" i="17" s="1"/>
  <c r="N65983" i="17" a="1"/>
  <c r="N65983" i="17" s="1"/>
  <c r="N65985" i="17" a="1"/>
  <c r="N65985" i="17" s="1"/>
  <c r="N65986" i="17" a="1"/>
  <c r="N65986" i="17" s="1"/>
  <c r="N65992" i="17" a="1"/>
  <c r="N65992" i="17" s="1"/>
  <c r="N65993" i="17" a="1"/>
  <c r="N65993" i="17" s="1"/>
  <c r="M65994" i="17" a="1"/>
  <c r="M65994" i="17" s="1"/>
  <c r="N65994" i="17" a="1"/>
  <c r="N65994" i="17" s="1"/>
  <c r="M65995" i="17" a="1"/>
  <c r="M65995" i="17" s="1"/>
  <c r="N65995" i="17" a="1"/>
  <c r="N65995" i="17" s="1"/>
  <c r="N65997" i="17" a="1"/>
  <c r="N65997" i="17" s="1"/>
  <c r="M66000" i="17" a="1"/>
  <c r="M66000" i="17" s="1"/>
  <c r="N66000" i="17" a="1"/>
  <c r="N66000" i="17" s="1"/>
  <c r="N66002" i="17" a="1"/>
  <c r="N66002" i="17" s="1"/>
  <c r="N66003" i="17" a="1"/>
  <c r="N66003" i="17" s="1"/>
  <c r="N66007" i="17" a="1"/>
  <c r="N66007" i="17" s="1"/>
  <c r="N66008" i="17" a="1"/>
  <c r="N66008" i="17" s="1"/>
  <c r="M66009" i="17" a="1"/>
  <c r="M66009" i="17" s="1"/>
  <c r="N66009" i="17" a="1"/>
  <c r="N66009" i="17" s="1"/>
  <c r="M66010" i="17" a="1"/>
  <c r="M66010" i="17" s="1"/>
  <c r="N66010" i="17" a="1"/>
  <c r="N66010" i="17" s="1"/>
  <c r="N66012" i="17" a="1"/>
  <c r="N66012" i="17" s="1"/>
  <c r="N66015" i="17" a="1"/>
  <c r="N66015" i="17" s="1"/>
  <c r="M66016" i="17" a="1"/>
  <c r="M66016" i="17" s="1"/>
  <c r="N66016" i="17" a="1"/>
  <c r="N66016" i="17" s="1"/>
  <c r="N66018" i="17" a="1"/>
  <c r="N66018" i="17" s="1"/>
  <c r="N66019" i="17" a="1"/>
  <c r="N66019" i="17" s="1"/>
  <c r="N66026" i="17" a="1"/>
  <c r="N66026" i="17" s="1"/>
  <c r="N66027" i="17" a="1"/>
  <c r="N66027" i="17" s="1"/>
  <c r="M66028" i="17" a="1"/>
  <c r="M66028" i="17" s="1"/>
  <c r="N66028" i="17" a="1"/>
  <c r="N66028" i="17" s="1"/>
  <c r="M66029" i="17" a="1"/>
  <c r="M66029" i="17" s="1"/>
  <c r="N66029" i="17" a="1"/>
  <c r="N66029" i="17" s="1"/>
  <c r="N66031" i="17" a="1"/>
  <c r="N66031" i="17" s="1"/>
  <c r="M66037" i="17" a="1"/>
  <c r="M66037" i="17" s="1"/>
  <c r="N66037" i="17" a="1"/>
  <c r="N66037" i="17" s="1"/>
  <c r="N66039" i="17" a="1"/>
  <c r="N66039" i="17" s="1"/>
  <c r="N66040" i="17" a="1"/>
  <c r="N66040" i="17" s="1"/>
  <c r="N66047" i="17" a="1"/>
  <c r="N66047" i="17" s="1"/>
  <c r="N66048" i="17" a="1"/>
  <c r="N66048" i="17" s="1"/>
  <c r="M66050" i="17" a="1"/>
  <c r="M66050" i="17" s="1"/>
  <c r="N66050" i="17" a="1"/>
  <c r="N66050" i="17" s="1"/>
  <c r="M66051" i="17" a="1"/>
  <c r="M66051" i="17" s="1"/>
  <c r="N66051" i="17" a="1"/>
  <c r="N66051" i="17" s="1"/>
  <c r="N66053" i="17" a="1"/>
  <c r="N66053" i="17" s="1"/>
  <c r="N66054" i="17" a="1"/>
  <c r="N66054" i="17" s="1"/>
  <c r="N66061" i="17" a="1"/>
  <c r="N66061" i="17" s="1"/>
  <c r="N66062" i="17" a="1"/>
  <c r="N66062" i="17" s="1"/>
  <c r="M66064" i="17" a="1"/>
  <c r="M66064" i="17" s="1"/>
  <c r="N66064" i="17" a="1"/>
  <c r="N66064" i="17" s="1"/>
  <c r="M66065" i="17" a="1"/>
  <c r="M66065" i="17" s="1"/>
  <c r="N66065" i="17" a="1"/>
  <c r="N66065" i="17" s="1"/>
  <c r="N66067" i="17" a="1"/>
  <c r="N66067" i="17" s="1"/>
  <c r="M66070" i="17" a="1"/>
  <c r="M66070" i="17" s="1"/>
  <c r="N66070" i="17" a="1"/>
  <c r="N66070" i="17" s="1"/>
  <c r="N66074" i="17" a="1"/>
  <c r="N66074" i="17" s="1"/>
  <c r="M66076" i="17" a="1"/>
  <c r="M66076" i="17" s="1"/>
  <c r="N66076" i="17" a="1"/>
  <c r="N66076" i="17" s="1"/>
  <c r="M66077" i="17" a="1"/>
  <c r="M66077" i="17" s="1"/>
  <c r="N66077" i="17" a="1"/>
  <c r="N66077" i="17" s="1"/>
  <c r="N66083" i="17" a="1"/>
  <c r="N66083" i="17" s="1"/>
  <c r="N66084" i="17" a="1"/>
  <c r="N66084" i="17" s="1"/>
  <c r="M66087" i="17" a="1"/>
  <c r="M66087" i="17" s="1"/>
  <c r="N66087" i="17" a="1"/>
  <c r="N66087" i="17" s="1"/>
  <c r="M66088" i="17" a="1"/>
  <c r="M66088" i="17" s="1"/>
  <c r="N66088" i="17" a="1"/>
  <c r="N66088" i="17" s="1"/>
  <c r="N66094" i="17" a="1"/>
  <c r="N66094" i="17" s="1"/>
  <c r="M66099" i="17" a="1"/>
  <c r="M66099" i="17" s="1"/>
  <c r="N66099" i="17" a="1"/>
  <c r="N66099" i="17" s="1"/>
  <c r="M66100" i="17" a="1"/>
  <c r="M66100" i="17" s="1"/>
  <c r="N66100" i="17" a="1"/>
  <c r="N66100" i="17" s="1"/>
  <c r="N66104" i="17" a="1"/>
  <c r="N66104" i="17" s="1"/>
  <c r="M66107" i="17" a="1"/>
  <c r="M66107" i="17" s="1"/>
  <c r="N66107" i="17" a="1"/>
  <c r="N66107" i="17" s="1"/>
  <c r="M66108" i="17" a="1"/>
  <c r="M66108" i="17" s="1"/>
  <c r="N66108" i="17" a="1"/>
  <c r="N66108" i="17" s="1"/>
  <c r="M66113" i="17" a="1"/>
  <c r="M66113" i="17" s="1"/>
  <c r="N66113" i="17" a="1"/>
  <c r="N66113" i="17" s="1"/>
  <c r="M66114" i="17" a="1"/>
  <c r="M66114" i="17" s="1"/>
  <c r="N66114" i="17" a="1"/>
  <c r="N66114" i="17" s="1"/>
  <c r="N66120" i="17" a="1"/>
  <c r="N66120" i="17" s="1"/>
  <c r="N66121" i="17" a="1"/>
  <c r="N66121" i="17" s="1"/>
  <c r="M66122" i="17" a="1"/>
  <c r="M66122" i="17" s="1"/>
  <c r="N66122" i="17" a="1"/>
  <c r="N66122" i="17" s="1"/>
  <c r="M66123" i="17" a="1"/>
  <c r="M66123" i="17" s="1"/>
  <c r="N66123" i="17" a="1"/>
  <c r="N66123" i="17" s="1"/>
  <c r="N66128" i="17" a="1"/>
  <c r="N66128" i="17" s="1"/>
  <c r="N66129" i="17" a="1"/>
  <c r="N66129" i="17" s="1"/>
  <c r="M66130" i="17" a="1"/>
  <c r="M66130" i="17" s="1"/>
  <c r="N66130" i="17" a="1"/>
  <c r="N66130" i="17" s="1"/>
  <c r="M66131" i="17" a="1"/>
  <c r="M66131" i="17" s="1"/>
  <c r="N66131" i="17" a="1"/>
  <c r="N66131" i="17" s="1"/>
  <c r="N66136" i="17" a="1"/>
  <c r="N66136" i="17" s="1"/>
  <c r="N66137" i="17" a="1"/>
  <c r="N66137" i="17" s="1"/>
  <c r="M66138" i="17" a="1"/>
  <c r="M66138" i="17" s="1"/>
  <c r="N66138" i="17" a="1"/>
  <c r="N66138" i="17" s="1"/>
  <c r="M66139" i="17" a="1"/>
  <c r="M66139" i="17" s="1"/>
  <c r="N66139" i="17" a="1"/>
  <c r="N66139" i="17" s="1"/>
  <c r="N66147" i="17" a="1"/>
  <c r="N66147" i="17" s="1"/>
  <c r="N66148" i="17" a="1"/>
  <c r="N66148" i="17" s="1"/>
  <c r="M66150" i="17" a="1"/>
  <c r="M66150" i="17" s="1"/>
  <c r="N66150" i="17" a="1"/>
  <c r="N66150" i="17" s="1"/>
  <c r="N66158" i="17" a="1"/>
  <c r="N66158" i="17" s="1"/>
  <c r="N66159" i="17" a="1"/>
  <c r="N66159" i="17" s="1"/>
  <c r="M66160" i="17" a="1"/>
  <c r="M66160" i="17" s="1"/>
  <c r="N66160" i="17" a="1"/>
  <c r="N66160" i="17" s="1"/>
  <c r="M66161" i="17" a="1"/>
  <c r="M66161" i="17" s="1"/>
  <c r="N66161" i="17" a="1"/>
  <c r="N66161" i="17" s="1"/>
  <c r="N66169" i="17" a="1"/>
  <c r="N66169" i="17" s="1"/>
  <c r="N66170" i="17" a="1"/>
  <c r="N66170" i="17" s="1"/>
  <c r="M66171" i="17" a="1"/>
  <c r="M66171" i="17" s="1"/>
  <c r="N66171" i="17" a="1"/>
  <c r="N66171" i="17" s="1"/>
  <c r="M66172" i="17" a="1"/>
  <c r="M66172" i="17" s="1"/>
  <c r="N66172" i="17" a="1"/>
  <c r="N66172" i="17" s="1"/>
  <c r="N66183" i="17" a="1"/>
  <c r="N66183" i="17" s="1"/>
  <c r="M66184" i="17" a="1"/>
  <c r="M66184" i="17" s="1"/>
  <c r="N66184" i="17" a="1"/>
  <c r="N66184" i="17" s="1"/>
  <c r="N66189" i="17" a="1"/>
  <c r="N66189" i="17" s="1"/>
  <c r="N66190" i="17" a="1"/>
  <c r="N66190" i="17" s="1"/>
  <c r="M66191" i="17" a="1"/>
  <c r="M66191" i="17" s="1"/>
  <c r="N66191" i="17" a="1"/>
  <c r="N66191" i="17" s="1"/>
  <c r="M66192" i="17" a="1"/>
  <c r="M66192" i="17" s="1"/>
  <c r="N66192" i="17" a="1"/>
  <c r="N66192" i="17" s="1"/>
  <c r="N66197" i="17" a="1"/>
  <c r="N66197" i="17" s="1"/>
  <c r="N66198" i="17" a="1"/>
  <c r="N66198" i="17" s="1"/>
  <c r="M66199" i="17" a="1"/>
  <c r="M66199" i="17" s="1"/>
  <c r="N66199" i="17" a="1"/>
  <c r="N66199" i="17" s="1"/>
  <c r="M66200" i="17" a="1"/>
  <c r="M66200" i="17" s="1"/>
  <c r="N66200" i="17" a="1"/>
  <c r="N66200" i="17" s="1"/>
  <c r="N66208" i="17" a="1"/>
  <c r="N66208" i="17" s="1"/>
  <c r="N66209" i="17" a="1"/>
  <c r="N66209" i="17" s="1"/>
  <c r="M66211" i="17" a="1"/>
  <c r="M66211" i="17" s="1"/>
  <c r="N66211" i="17" a="1"/>
  <c r="N66211" i="17" s="1"/>
  <c r="M66212" i="17" a="1"/>
  <c r="M66212" i="17" s="1"/>
  <c r="N66212" i="17" a="1"/>
  <c r="N66212" i="17" s="1"/>
  <c r="N66220" i="17" a="1"/>
  <c r="N66220" i="17" s="1"/>
  <c r="N66221" i="17" a="1"/>
  <c r="N66221" i="17" s="1"/>
  <c r="M66223" i="17" a="1"/>
  <c r="M66223" i="17" s="1"/>
  <c r="N66223" i="17" a="1"/>
  <c r="N66223" i="17" s="1"/>
  <c r="M66224" i="17" a="1"/>
  <c r="M66224" i="17" s="1"/>
  <c r="N66224" i="17" a="1"/>
  <c r="N66224" i="17" s="1"/>
  <c r="M66233" i="17" a="1"/>
  <c r="M66233" i="17" s="1"/>
  <c r="N66233" i="17" a="1"/>
  <c r="N66233" i="17" s="1"/>
  <c r="M66239" i="17" a="1"/>
  <c r="M66239" i="17" s="1"/>
  <c r="N66239" i="17" a="1"/>
  <c r="N66239" i="17" s="1"/>
  <c r="M66251" i="17" a="1"/>
  <c r="M66251" i="17" s="1"/>
  <c r="N66251" i="17" a="1"/>
  <c r="N66251" i="17" s="1"/>
  <c r="M66252" i="17" a="1"/>
  <c r="M66252" i="17" s="1"/>
  <c r="N66252" i="17" a="1"/>
  <c r="N66252" i="17" s="1"/>
  <c r="N66263" i="17" a="1"/>
  <c r="N66263" i="17" s="1"/>
  <c r="M66264" i="17" a="1"/>
  <c r="M66264" i="17" s="1"/>
  <c r="N66264" i="17" a="1"/>
  <c r="N66264" i="17" s="1"/>
  <c r="M66265" i="17" a="1"/>
  <c r="M66265" i="17" s="1"/>
  <c r="N66265" i="17" a="1"/>
  <c r="N66265" i="17" s="1"/>
  <c r="N66273" i="17" a="1"/>
  <c r="N66273" i="17" s="1"/>
  <c r="N66274" i="17" a="1"/>
  <c r="N66274" i="17" s="1"/>
  <c r="M66275" i="17" a="1"/>
  <c r="M66275" i="17" s="1"/>
  <c r="N66275" i="17" a="1"/>
  <c r="N66275" i="17" s="1"/>
  <c r="M66276" i="17" a="1"/>
  <c r="M66276" i="17" s="1"/>
  <c r="N66276" i="17" a="1"/>
  <c r="N66276" i="17" s="1"/>
  <c r="N66284" i="17" a="1"/>
  <c r="N66284" i="17" s="1"/>
  <c r="N66285" i="17" a="1"/>
  <c r="N66285" i="17" s="1"/>
  <c r="M66286" i="17" a="1"/>
  <c r="M66286" i="17" s="1"/>
  <c r="N66286" i="17" a="1"/>
  <c r="N66286" i="17" s="1"/>
  <c r="M66287" i="17" a="1"/>
  <c r="M66287" i="17" s="1"/>
  <c r="N66287" i="17" a="1"/>
  <c r="N66287" i="17" s="1"/>
  <c r="N66295" i="17" a="1"/>
  <c r="N66295" i="17" s="1"/>
  <c r="M66296" i="17" a="1"/>
  <c r="M66296" i="17" s="1"/>
  <c r="N66296" i="17" a="1"/>
  <c r="N66296" i="17" s="1"/>
  <c r="M66297" i="17" a="1"/>
  <c r="M66297" i="17" s="1"/>
  <c r="N66297" i="17" a="1"/>
  <c r="N66297" i="17" s="1"/>
  <c r="N66304" i="17" a="1"/>
  <c r="N66304" i="17" s="1"/>
  <c r="M66305" i="17" a="1"/>
  <c r="M66305" i="17" s="1"/>
  <c r="N66305" i="17" a="1"/>
  <c r="N66305" i="17" s="1"/>
  <c r="N66310" i="17" a="1"/>
  <c r="N66310" i="17" s="1"/>
  <c r="M66311" i="17" a="1"/>
  <c r="M66311" i="17" s="1"/>
  <c r="N66311" i="17" a="1"/>
  <c r="N66311" i="17" s="1"/>
  <c r="N66315" i="17" a="1"/>
  <c r="N66315" i="17" s="1"/>
  <c r="M66316" i="17" a="1"/>
  <c r="M66316" i="17" s="1"/>
  <c r="N66316" i="17" a="1"/>
  <c r="N66316" i="17" s="1"/>
  <c r="M66319" i="17" a="1"/>
  <c r="M66319" i="17" s="1"/>
  <c r="N66319" i="17" a="1"/>
  <c r="N66319" i="17" s="1"/>
  <c r="M66322" i="17" a="1"/>
  <c r="M66322" i="17" s="1"/>
  <c r="N66322" i="17" a="1"/>
  <c r="N66322" i="17" s="1"/>
  <c r="N66324" i="17" a="1"/>
  <c r="N66324" i="17" s="1"/>
  <c r="N66325" i="17" a="1"/>
  <c r="N66325" i="17" s="1"/>
  <c r="N66332" i="17" a="1"/>
  <c r="N66332" i="17" s="1"/>
  <c r="N66333" i="17" a="1"/>
  <c r="N66333" i="17" s="1"/>
  <c r="M66335" i="17" a="1"/>
  <c r="M66335" i="17" s="1"/>
  <c r="N66335" i="17" a="1"/>
  <c r="N66335" i="17" s="1"/>
  <c r="M66336" i="17" a="1"/>
  <c r="M66336" i="17" s="1"/>
  <c r="N66336" i="17" a="1"/>
  <c r="N66336" i="17" s="1"/>
  <c r="N66338" i="17" a="1"/>
  <c r="N66338" i="17" s="1"/>
  <c r="M66343" i="17" a="1"/>
  <c r="M66343" i="17" s="1"/>
  <c r="N66343" i="17" a="1"/>
  <c r="N66343" i="17" s="1"/>
  <c r="N66345" i="17" a="1"/>
  <c r="N66345" i="17" s="1"/>
  <c r="N66349" i="17" a="1"/>
  <c r="N66349" i="17" s="1"/>
  <c r="N66350" i="17" a="1"/>
  <c r="N66350" i="17" s="1"/>
  <c r="M66351" i="17" a="1"/>
  <c r="M66351" i="17" s="1"/>
  <c r="N66351" i="17" a="1"/>
  <c r="N66351" i="17" s="1"/>
  <c r="M66357" i="17" a="1"/>
  <c r="M66357" i="17" s="1"/>
  <c r="N66357" i="17" a="1"/>
  <c r="N66357" i="17" s="1"/>
  <c r="N66367" i="17" a="1"/>
  <c r="N66367" i="17" s="1"/>
  <c r="N66368" i="17" a="1"/>
  <c r="N66368" i="17" s="1"/>
  <c r="M66370" i="17" a="1"/>
  <c r="M66370" i="17" s="1"/>
  <c r="N66370" i="17" a="1"/>
  <c r="N66370" i="17" s="1"/>
  <c r="M66371" i="17" a="1"/>
  <c r="M66371" i="17" s="1"/>
  <c r="N66371" i="17" a="1"/>
  <c r="N66371" i="17" s="1"/>
  <c r="M66380" i="17" a="1"/>
  <c r="M66380" i="17" s="1"/>
  <c r="N66380" i="17" a="1"/>
  <c r="N66380" i="17" s="1"/>
  <c r="N66388" i="17" a="1"/>
  <c r="N66388" i="17" s="1"/>
  <c r="N66389" i="17" a="1"/>
  <c r="N66389" i="17" s="1"/>
  <c r="M66391" i="17" a="1"/>
  <c r="M66391" i="17" s="1"/>
  <c r="N66391" i="17" a="1"/>
  <c r="N66391" i="17" s="1"/>
  <c r="M66392" i="17" a="1"/>
  <c r="M66392" i="17" s="1"/>
  <c r="N66392" i="17" a="1"/>
  <c r="N66392" i="17" s="1"/>
  <c r="N66400" i="17" a="1"/>
  <c r="N66400" i="17" s="1"/>
  <c r="N66401" i="17" a="1"/>
  <c r="N66401" i="17" s="1"/>
  <c r="M66403" i="17" a="1"/>
  <c r="M66403" i="17" s="1"/>
  <c r="N66403" i="17" a="1"/>
  <c r="N66403" i="17" s="1"/>
  <c r="M66404" i="17" a="1"/>
  <c r="M66404" i="17" s="1"/>
  <c r="N66404" i="17" a="1"/>
  <c r="N66404" i="17" s="1"/>
  <c r="N66409" i="17" a="1"/>
  <c r="N66409" i="17" s="1"/>
  <c r="M66410" i="17" a="1"/>
  <c r="M66410" i="17" s="1"/>
  <c r="N66410" i="17" a="1"/>
  <c r="N66410" i="17" s="1"/>
  <c r="N66415" i="17" a="1"/>
  <c r="N66415" i="17" s="1"/>
  <c r="M66416" i="17" a="1"/>
  <c r="M66416" i="17" s="1"/>
  <c r="N66416" i="17" a="1"/>
  <c r="N66416" i="17" s="1"/>
  <c r="N66422" i="17" a="1"/>
  <c r="N66422" i="17" s="1"/>
  <c r="M66424" i="17" a="1"/>
  <c r="M66424" i="17" s="1"/>
  <c r="N66424" i="17" a="1"/>
  <c r="N66424" i="17" s="1"/>
  <c r="N66430" i="17" a="1"/>
  <c r="N66430" i="17" s="1"/>
  <c r="M66432" i="17" a="1"/>
  <c r="M66432" i="17" s="1"/>
  <c r="N66432" i="17" a="1"/>
  <c r="N66432" i="17" s="1"/>
  <c r="M66433" i="17" a="1"/>
  <c r="M66433" i="17" s="1"/>
  <c r="N66433" i="17" a="1"/>
  <c r="N66433" i="17" s="1"/>
  <c r="N66439" i="17" a="1"/>
  <c r="N66439" i="17" s="1"/>
  <c r="M66441" i="17" a="1"/>
  <c r="M66441" i="17" s="1"/>
  <c r="N66441" i="17" a="1"/>
  <c r="N66441" i="17" s="1"/>
  <c r="N66447" i="17" a="1"/>
  <c r="N66447" i="17" s="1"/>
  <c r="M66449" i="17" a="1"/>
  <c r="M66449" i="17" s="1"/>
  <c r="N66449" i="17" a="1"/>
  <c r="N66449" i="17" s="1"/>
  <c r="N66455" i="17" a="1"/>
  <c r="N66455" i="17" s="1"/>
  <c r="M66457" i="17" a="1"/>
  <c r="M66457" i="17" s="1"/>
  <c r="N66457" i="17" a="1"/>
  <c r="N66457" i="17" s="1"/>
  <c r="N66463" i="17" a="1"/>
  <c r="N66463" i="17" s="1"/>
  <c r="N66464" i="17" a="1"/>
  <c r="N66464" i="17" s="1"/>
  <c r="M66466" i="17" a="1"/>
  <c r="M66466" i="17" s="1"/>
  <c r="N66466" i="17" a="1"/>
  <c r="N66466" i="17" s="1"/>
  <c r="M66467" i="17" a="1"/>
  <c r="M66467" i="17" s="1"/>
  <c r="N66467" i="17" a="1"/>
  <c r="N66467" i="17" s="1"/>
  <c r="N66474" i="17" a="1"/>
  <c r="N66474" i="17" s="1"/>
  <c r="M66476" i="17" a="1"/>
  <c r="M66476" i="17" s="1"/>
  <c r="N66476" i="17" a="1"/>
  <c r="N66476" i="17" s="1"/>
  <c r="M66477" i="17" a="1"/>
  <c r="M66477" i="17" s="1"/>
  <c r="N66477" i="17" a="1"/>
  <c r="N66477" i="17" s="1"/>
  <c r="N66484" i="17" a="1"/>
  <c r="N66484" i="17" s="1"/>
  <c r="M66486" i="17" a="1"/>
  <c r="M66486" i="17" s="1"/>
  <c r="N66486" i="17" a="1"/>
  <c r="N66486" i="17" s="1"/>
  <c r="M66493" i="17" a="1"/>
  <c r="M66493" i="17" s="1"/>
  <c r="N66493" i="17" a="1"/>
  <c r="N66493" i="17" s="1"/>
  <c r="N66496" i="17" a="1"/>
  <c r="N66496" i="17" s="1"/>
  <c r="N66497" i="17" a="1"/>
  <c r="N66497" i="17" s="1"/>
  <c r="N66501" i="17" a="1"/>
  <c r="N66501" i="17" s="1"/>
  <c r="N66502" i="17" a="1"/>
  <c r="N66502" i="17" s="1"/>
  <c r="M66503" i="17" a="1"/>
  <c r="M66503" i="17" s="1"/>
  <c r="N66503" i="17" a="1"/>
  <c r="N66503" i="17" s="1"/>
  <c r="M66504" i="17" a="1"/>
  <c r="M66504" i="17" s="1"/>
  <c r="N66504" i="17" a="1"/>
  <c r="N66504" i="17" s="1"/>
  <c r="N66506" i="17" a="1"/>
  <c r="N66506" i="17" s="1"/>
  <c r="N66510" i="17" a="1"/>
  <c r="N66510" i="17" s="1"/>
  <c r="N66511" i="17" a="1"/>
  <c r="N66511" i="17" s="1"/>
  <c r="M66512" i="17" a="1"/>
  <c r="M66512" i="17" s="1"/>
  <c r="N66512" i="17" a="1"/>
  <c r="N66512" i="17" s="1"/>
  <c r="N66514" i="17" a="1"/>
  <c r="N66514" i="17" s="1"/>
  <c r="N66515" i="17" a="1"/>
  <c r="N66515" i="17" s="1"/>
  <c r="N66520" i="17" a="1"/>
  <c r="N66520" i="17" s="1"/>
  <c r="N66521" i="17" a="1"/>
  <c r="N66521" i="17" s="1"/>
  <c r="M66522" i="17" a="1"/>
  <c r="M66522" i="17" s="1"/>
  <c r="N66522" i="17" a="1"/>
  <c r="N66522" i="17" s="1"/>
  <c r="M66523" i="17" a="1"/>
  <c r="M66523" i="17" s="1"/>
  <c r="N66523" i="17" a="1"/>
  <c r="N66523" i="17" s="1"/>
  <c r="N66525" i="17" a="1"/>
  <c r="N66525" i="17" s="1"/>
  <c r="M66529" i="17" a="1"/>
  <c r="M66529" i="17" s="1"/>
  <c r="N66529" i="17" a="1"/>
  <c r="N66529" i="17" s="1"/>
  <c r="M66535" i="17" a="1"/>
  <c r="M66535" i="17" s="1"/>
  <c r="N66535" i="17" a="1"/>
  <c r="N66535" i="17" s="1"/>
  <c r="M66536" i="17" a="1"/>
  <c r="M66536" i="17" s="1"/>
  <c r="N66536" i="17" a="1"/>
  <c r="N66536" i="17" s="1"/>
  <c r="N66538" i="17" a="1"/>
  <c r="N66538" i="17" s="1"/>
  <c r="N66542" i="17" a="1"/>
  <c r="N66542" i="17" s="1"/>
  <c r="N66543" i="17" a="1"/>
  <c r="N66543" i="17" s="1"/>
  <c r="M66544" i="17" a="1"/>
  <c r="M66544" i="17" s="1"/>
  <c r="N66544" i="17" a="1"/>
  <c r="N66544" i="17" s="1"/>
  <c r="N66546" i="17" a="1"/>
  <c r="N66546" i="17" s="1"/>
  <c r="N66550" i="17" a="1"/>
  <c r="N66550" i="17" s="1"/>
  <c r="N66551" i="17" a="1"/>
  <c r="N66551" i="17" s="1"/>
  <c r="M66552" i="17" a="1"/>
  <c r="M66552" i="17" s="1"/>
  <c r="N66552" i="17" a="1"/>
  <c r="N66552" i="17" s="1"/>
  <c r="N66554" i="17" a="1"/>
  <c r="N66554" i="17" s="1"/>
  <c r="M66557" i="17" a="1"/>
  <c r="M66557" i="17" s="1"/>
  <c r="N66557" i="17" a="1"/>
  <c r="N66557" i="17" s="1"/>
  <c r="M66558" i="17" a="1"/>
  <c r="M66558" i="17" s="1"/>
  <c r="N66558" i="17" a="1"/>
  <c r="N66558" i="17" s="1"/>
  <c r="N66560" i="17" a="1"/>
  <c r="N66560" i="17" s="1"/>
  <c r="N66563" i="17" a="1"/>
  <c r="N66563" i="17" s="1"/>
  <c r="N66564" i="17" a="1"/>
  <c r="N66564" i="17" s="1"/>
  <c r="M66565" i="17" a="1"/>
  <c r="M66565" i="17" s="1"/>
  <c r="N66565" i="17" a="1"/>
  <c r="N66565" i="17" s="1"/>
  <c r="N66568" i="17" a="1"/>
  <c r="N66568" i="17" s="1"/>
  <c r="M66569" i="17" a="1"/>
  <c r="M66569" i="17" s="1"/>
  <c r="N66569" i="17" a="1"/>
  <c r="N66569" i="17" s="1"/>
  <c r="M66571" i="17" a="1"/>
  <c r="M66571" i="17" s="1"/>
  <c r="N66571" i="17" a="1"/>
  <c r="N66571" i="17" s="1"/>
  <c r="M66576" i="17" a="1"/>
  <c r="M66576" i="17" s="1"/>
  <c r="N66576" i="17" a="1"/>
  <c r="N66576" i="17" s="1"/>
  <c r="N66578" i="17" a="1"/>
  <c r="N66578" i="17" s="1"/>
  <c r="N66585" i="17" a="1"/>
  <c r="N66585" i="17" s="1"/>
  <c r="N66586" i="17" a="1"/>
  <c r="N66586" i="17" s="1"/>
  <c r="M66588" i="17" a="1"/>
  <c r="M66588" i="17" s="1"/>
  <c r="N66588" i="17" a="1"/>
  <c r="N66588" i="17" s="1"/>
  <c r="M66589" i="17" a="1"/>
  <c r="M66589" i="17" s="1"/>
  <c r="N66589" i="17" a="1"/>
  <c r="N66589" i="17" s="1"/>
  <c r="N66591" i="17" a="1"/>
  <c r="N66591" i="17" s="1"/>
  <c r="N66592" i="17" a="1"/>
  <c r="N66592" i="17" s="1"/>
  <c r="N66597" i="17" a="1"/>
  <c r="N66597" i="17" s="1"/>
  <c r="M66598" i="17" a="1"/>
  <c r="M66598" i="17" s="1"/>
  <c r="N66598" i="17" a="1"/>
  <c r="N66598" i="17" s="1"/>
  <c r="M66599" i="17" a="1"/>
  <c r="M66599" i="17" s="1"/>
  <c r="N66599" i="17" a="1"/>
  <c r="N66599" i="17" s="1"/>
  <c r="N66605" i="17" a="1"/>
  <c r="N66605" i="17" s="1"/>
  <c r="N66606" i="17" a="1"/>
  <c r="N66606" i="17" s="1"/>
  <c r="M66607" i="17" a="1"/>
  <c r="M66607" i="17" s="1"/>
  <c r="N66607" i="17" a="1"/>
  <c r="N66607" i="17" s="1"/>
  <c r="M66608" i="17" a="1"/>
  <c r="M66608" i="17" s="1"/>
  <c r="N66608" i="17" a="1"/>
  <c r="N66608" i="17" s="1"/>
  <c r="N66616" i="17" a="1"/>
  <c r="N66616" i="17" s="1"/>
  <c r="N66617" i="17" a="1"/>
  <c r="N66617" i="17" s="1"/>
  <c r="M66619" i="17" a="1"/>
  <c r="M66619" i="17" s="1"/>
  <c r="N66619" i="17" a="1"/>
  <c r="N66619" i="17" s="1"/>
  <c r="M66620" i="17" a="1"/>
  <c r="M66620" i="17" s="1"/>
  <c r="N66620" i="17" a="1"/>
  <c r="N66620" i="17" s="1"/>
  <c r="M66626" i="17" a="1"/>
  <c r="M66626" i="17" s="1"/>
  <c r="N66626" i="17" a="1"/>
  <c r="N66626" i="17" s="1"/>
  <c r="N66634" i="17" a="1"/>
  <c r="N66634" i="17" s="1"/>
  <c r="N66635" i="17" a="1"/>
  <c r="N66635" i="17" s="1"/>
  <c r="M66636" i="17" a="1"/>
  <c r="M66636" i="17" s="1"/>
  <c r="N66636" i="17" a="1"/>
  <c r="N66636" i="17" s="1"/>
  <c r="M66637" i="17" a="1"/>
  <c r="M66637" i="17" s="1"/>
  <c r="N66637" i="17" a="1"/>
  <c r="N66637" i="17" s="1"/>
  <c r="N66642" i="17" a="1"/>
  <c r="N66642" i="17" s="1"/>
  <c r="N66643" i="17" a="1"/>
  <c r="N66643" i="17" s="1"/>
  <c r="M66644" i="17" a="1"/>
  <c r="M66644" i="17" s="1"/>
  <c r="N66644" i="17" a="1"/>
  <c r="N66644" i="17" s="1"/>
  <c r="M66645" i="17" a="1"/>
  <c r="M66645" i="17" s="1"/>
  <c r="N66645" i="17" a="1"/>
  <c r="N66645" i="17" s="1"/>
  <c r="N66647" i="17" a="1"/>
  <c r="N66647" i="17" s="1"/>
  <c r="M66648" i="17" a="1"/>
  <c r="M66648" i="17" s="1"/>
  <c r="N66648" i="17" a="1"/>
  <c r="N66648" i="17" s="1"/>
  <c r="N66656" i="17" a="1"/>
  <c r="N66656" i="17" s="1"/>
  <c r="N66657" i="17" a="1"/>
  <c r="N66657" i="17" s="1"/>
  <c r="M66658" i="17" a="1"/>
  <c r="M66658" i="17" s="1"/>
  <c r="N66658" i="17" a="1"/>
  <c r="N66658" i="17" s="1"/>
  <c r="M66659" i="17" a="1"/>
  <c r="M66659" i="17" s="1"/>
  <c r="N66659" i="17" a="1"/>
  <c r="N66659" i="17" s="1"/>
  <c r="N66667" i="17" a="1"/>
  <c r="N66667" i="17" s="1"/>
  <c r="N66668" i="17" a="1"/>
  <c r="N66668" i="17" s="1"/>
  <c r="M66670" i="17" a="1"/>
  <c r="M66670" i="17" s="1"/>
  <c r="N66670" i="17" a="1"/>
  <c r="N66670" i="17" s="1"/>
  <c r="M66671" i="17" a="1"/>
  <c r="M66671" i="17" s="1"/>
  <c r="N66671" i="17" a="1"/>
  <c r="N66671" i="17" s="1"/>
  <c r="N66674" i="17" a="1"/>
  <c r="N66674" i="17" s="1"/>
  <c r="N66675" i="17" a="1"/>
  <c r="N66675" i="17" s="1"/>
  <c r="M66676" i="17" a="1"/>
  <c r="M66676" i="17" s="1"/>
  <c r="N66676" i="17" a="1"/>
  <c r="N66676" i="17" s="1"/>
  <c r="M66679" i="17" a="1"/>
  <c r="M66679" i="17" s="1"/>
  <c r="N66679" i="17" a="1"/>
  <c r="N66679" i="17" s="1"/>
  <c r="M66680" i="17" a="1"/>
  <c r="M66680" i="17" s="1"/>
  <c r="N66680" i="17" a="1"/>
  <c r="N66680" i="17" s="1"/>
  <c r="M66689" i="17" a="1"/>
  <c r="M66689" i="17" s="1"/>
  <c r="N66689" i="17" a="1"/>
  <c r="N66689" i="17" s="1"/>
  <c r="N66697" i="17" a="1"/>
  <c r="N66697" i="17" s="1"/>
  <c r="N66698" i="17" a="1"/>
  <c r="N66698" i="17" s="1"/>
  <c r="M66700" i="17" a="1"/>
  <c r="M66700" i="17" s="1"/>
  <c r="N66700" i="17" a="1"/>
  <c r="N66700" i="17" s="1"/>
  <c r="M66701" i="17" a="1"/>
  <c r="M66701" i="17" s="1"/>
  <c r="N66701" i="17" a="1"/>
  <c r="N66701" i="17" s="1"/>
  <c r="M66704" i="17" a="1"/>
  <c r="M66704" i="17" s="1"/>
  <c r="N66704" i="17" a="1"/>
  <c r="N66704" i="17" s="1"/>
  <c r="N66709" i="17" a="1"/>
  <c r="N66709" i="17" s="1"/>
  <c r="N66710" i="17" a="1"/>
  <c r="N66710" i="17" s="1"/>
  <c r="M66711" i="17" a="1"/>
  <c r="M66711" i="17" s="1"/>
  <c r="N66711" i="17" a="1"/>
  <c r="N66711" i="17" s="1"/>
  <c r="M66712" i="17" a="1"/>
  <c r="M66712" i="17" s="1"/>
  <c r="N66712" i="17" a="1"/>
  <c r="N66712" i="17" s="1"/>
  <c r="N66716" i="17" a="1"/>
  <c r="N66716" i="17" s="1"/>
  <c r="N66718" i="17" a="1"/>
  <c r="N66718" i="17" s="1"/>
  <c r="N66719" i="17" a="1"/>
  <c r="N66719" i="17" s="1"/>
  <c r="M66720" i="17" a="1"/>
  <c r="M66720" i="17" s="1"/>
  <c r="N66720" i="17" a="1"/>
  <c r="N66720" i="17" s="1"/>
  <c r="M66721" i="17" a="1"/>
  <c r="M66721" i="17" s="1"/>
  <c r="N66721" i="17" a="1"/>
  <c r="N66721" i="17" s="1"/>
  <c r="M66725" i="17" a="1"/>
  <c r="M66725" i="17" s="1"/>
  <c r="N66725" i="17" a="1"/>
  <c r="N66725" i="17" s="1"/>
  <c r="M66726" i="17" a="1"/>
  <c r="M66726" i="17" s="1"/>
  <c r="N66726" i="17" a="1"/>
  <c r="N66726" i="17" s="1"/>
  <c r="N66736" i="17" a="1"/>
  <c r="N66736" i="17" s="1"/>
  <c r="N66738" i="17" a="1"/>
  <c r="N66738" i="17" s="1"/>
  <c r="M66739" i="17" a="1"/>
  <c r="M66739" i="17" s="1"/>
  <c r="N66739" i="17" a="1"/>
  <c r="N66739" i="17" s="1"/>
  <c r="M66740" i="17" a="1"/>
  <c r="M66740" i="17" s="1"/>
  <c r="N66740" i="17" a="1"/>
  <c r="N66740" i="17" s="1"/>
  <c r="M66745" i="17" a="1"/>
  <c r="M66745" i="17" s="1"/>
  <c r="N66745" i="17" a="1"/>
  <c r="N66745" i="17" s="1"/>
  <c r="M66746" i="17" a="1"/>
  <c r="M66746" i="17" s="1"/>
  <c r="N66746" i="17" a="1"/>
  <c r="N66746" i="17" s="1"/>
  <c r="M66753" i="17" a="1"/>
  <c r="M66753" i="17" s="1"/>
  <c r="N66753" i="17" a="1"/>
  <c r="N66753" i="17" s="1"/>
  <c r="M66754" i="17" a="1"/>
  <c r="M66754" i="17" s="1"/>
  <c r="N66754" i="17" a="1"/>
  <c r="N66754" i="17" s="1"/>
  <c r="N66755" i="17" a="1"/>
  <c r="N66755" i="17" s="1"/>
  <c r="N66756" i="17" a="1"/>
  <c r="N66756" i="17" s="1"/>
  <c r="M66764" i="17" a="1"/>
  <c r="M66764" i="17" s="1"/>
  <c r="N66764" i="17" a="1"/>
  <c r="N66764" i="17" s="1"/>
  <c r="M66765" i="17" a="1"/>
  <c r="M66765" i="17" s="1"/>
  <c r="N66765" i="17" a="1"/>
  <c r="N66765" i="17" s="1"/>
  <c r="N66776" i="17" a="1"/>
  <c r="N66776" i="17" s="1"/>
  <c r="N66777" i="17" a="1"/>
  <c r="N66777" i="17" s="1"/>
  <c r="M66778" i="17" a="1"/>
  <c r="M66778" i="17" s="1"/>
  <c r="N66778" i="17" a="1"/>
  <c r="N66778" i="17" s="1"/>
  <c r="M66779" i="17" a="1"/>
  <c r="M66779" i="17" s="1"/>
  <c r="N66779" i="17" a="1"/>
  <c r="N66779" i="17" s="1"/>
  <c r="N66790" i="17" a="1"/>
  <c r="N66790" i="17" s="1"/>
  <c r="N66791" i="17" a="1"/>
  <c r="N66791" i="17" s="1"/>
  <c r="M66792" i="17" a="1"/>
  <c r="M66792" i="17" s="1"/>
  <c r="N66792" i="17" a="1"/>
  <c r="N66792" i="17" s="1"/>
  <c r="M66793" i="17" a="1"/>
  <c r="M66793" i="17" s="1"/>
  <c r="N66793" i="17" a="1"/>
  <c r="N66793" i="17" s="1"/>
  <c r="M66797" i="17" a="1"/>
  <c r="M66797" i="17" s="1"/>
  <c r="N66797" i="17" a="1"/>
  <c r="N66797" i="17" s="1"/>
  <c r="M66798" i="17" a="1"/>
  <c r="M66798" i="17" s="1"/>
  <c r="N66798" i="17" a="1"/>
  <c r="N66798" i="17" s="1"/>
  <c r="M66801" i="17" a="1"/>
  <c r="M66801" i="17" s="1"/>
  <c r="N66801" i="17" a="1"/>
  <c r="N66801" i="17" s="1"/>
  <c r="M66802" i="17" a="1"/>
  <c r="M66802" i="17" s="1"/>
  <c r="N66802" i="17" a="1"/>
  <c r="N66802" i="17" s="1"/>
  <c r="M66805" i="17" a="1"/>
  <c r="M66805" i="17" s="1"/>
  <c r="N66805" i="17" a="1"/>
  <c r="N66805" i="17" s="1"/>
  <c r="M66806" i="17" a="1"/>
  <c r="M66806" i="17" s="1"/>
  <c r="N66806" i="17" a="1"/>
  <c r="N66806" i="17" s="1"/>
  <c r="M66809" i="17" a="1"/>
  <c r="M66809" i="17" s="1"/>
  <c r="N66809" i="17" a="1"/>
  <c r="N66809" i="17" s="1"/>
  <c r="M66812" i="17" a="1"/>
  <c r="M66812" i="17" s="1"/>
  <c r="N66812" i="17" a="1"/>
  <c r="N66812" i="17" s="1"/>
  <c r="M66815" i="17" a="1"/>
  <c r="M66815" i="17" s="1"/>
  <c r="N66815" i="17" a="1"/>
  <c r="N66815" i="17" s="1"/>
  <c r="M66818" i="17" a="1"/>
  <c r="M66818" i="17" s="1"/>
  <c r="N66818" i="17" a="1"/>
  <c r="N66818" i="17" s="1"/>
  <c r="M66821" i="17" a="1"/>
  <c r="M66821" i="17" s="1"/>
  <c r="N66821" i="17" a="1"/>
  <c r="N66821" i="17" s="1"/>
  <c r="M66824" i="17" a="1"/>
  <c r="M66824" i="17" s="1"/>
  <c r="N66824" i="17" a="1"/>
  <c r="N66824" i="17" s="1"/>
  <c r="M66827" i="17" a="1"/>
  <c r="M66827" i="17" s="1"/>
  <c r="N66827" i="17" a="1"/>
  <c r="N66827" i="17" s="1"/>
  <c r="M66828" i="17" a="1"/>
  <c r="M66828" i="17" s="1"/>
  <c r="N66828" i="17" a="1"/>
  <c r="N66828" i="17" s="1"/>
  <c r="M66831" i="17" a="1"/>
  <c r="M66831" i="17" s="1"/>
  <c r="N66831" i="17" a="1"/>
  <c r="N66831" i="17" s="1"/>
  <c r="M66834" i="17" a="1"/>
  <c r="M66834" i="17" s="1"/>
  <c r="N66834" i="17" a="1"/>
  <c r="N66834" i="17" s="1"/>
  <c r="M66837" i="17" a="1"/>
  <c r="M66837" i="17" s="1"/>
  <c r="N66837" i="17" a="1"/>
  <c r="N66837" i="17" s="1"/>
  <c r="M66840" i="17" a="1"/>
  <c r="M66840" i="17" s="1"/>
  <c r="N66840" i="17" a="1"/>
  <c r="N66840" i="17" s="1"/>
  <c r="N66842" i="17" a="1"/>
  <c r="N66842" i="17" s="1"/>
  <c r="N66843" i="17" a="1"/>
  <c r="N66843" i="17" s="1"/>
  <c r="M66845" i="17" a="1"/>
  <c r="M66845" i="17" s="1"/>
  <c r="N66845" i="17" a="1"/>
  <c r="N66845" i="17" s="1"/>
  <c r="M66846" i="17" a="1"/>
  <c r="M66846" i="17" s="1"/>
  <c r="N66846" i="17" a="1"/>
  <c r="N66846" i="17" s="1"/>
  <c r="N66848" i="17" a="1"/>
  <c r="N66848" i="17" s="1"/>
  <c r="M66850" i="17" a="1"/>
  <c r="M66850" i="17" s="1"/>
  <c r="N66850" i="17" a="1"/>
  <c r="N66850" i="17" s="1"/>
  <c r="N66852" i="17" a="1"/>
  <c r="N66852" i="17" s="1"/>
  <c r="M66854" i="17" a="1"/>
  <c r="M66854" i="17" s="1"/>
  <c r="N66854" i="17" a="1"/>
  <c r="N66854" i="17" s="1"/>
  <c r="N66856" i="17" a="1"/>
  <c r="N66856" i="17" s="1"/>
  <c r="M66858" i="17" a="1"/>
  <c r="M66858" i="17" s="1"/>
  <c r="N66858" i="17" a="1"/>
  <c r="N66858" i="17" s="1"/>
  <c r="N66860" i="17" a="1"/>
  <c r="N66860" i="17" s="1"/>
  <c r="N66861" i="17" a="1"/>
  <c r="N66861" i="17" s="1"/>
  <c r="M66863" i="17" a="1"/>
  <c r="M66863" i="17" s="1"/>
  <c r="N66863" i="17" a="1"/>
  <c r="N66863" i="17" s="1"/>
  <c r="M66864" i="17" a="1"/>
  <c r="M66864" i="17" s="1"/>
  <c r="N66864" i="17" a="1"/>
  <c r="N66864" i="17" s="1"/>
  <c r="N66866" i="17" a="1"/>
  <c r="N66866" i="17" s="1"/>
  <c r="M66868" i="17" a="1"/>
  <c r="M66868" i="17" s="1"/>
  <c r="N66868" i="17" a="1"/>
  <c r="N66868" i="17" s="1"/>
  <c r="N66870" i="17" a="1"/>
  <c r="N66870" i="17" s="1"/>
  <c r="M66872" i="17" a="1"/>
  <c r="M66872" i="17" s="1"/>
  <c r="N66872" i="17" a="1"/>
  <c r="N66872" i="17" s="1"/>
  <c r="N66874" i="17" a="1"/>
  <c r="N66874" i="17" s="1"/>
  <c r="M66876" i="17" a="1"/>
  <c r="M66876" i="17" s="1"/>
  <c r="N66876" i="17" a="1"/>
  <c r="N66876" i="17" s="1"/>
  <c r="N66878" i="17" a="1"/>
  <c r="N66878" i="17" s="1"/>
  <c r="M66880" i="17" a="1"/>
  <c r="M66880" i="17" s="1"/>
  <c r="N66880" i="17" a="1"/>
  <c r="N66880" i="17" s="1"/>
  <c r="N66882" i="17" a="1"/>
  <c r="N66882" i="17" s="1"/>
  <c r="M66884" i="17" a="1"/>
  <c r="M66884" i="17" s="1"/>
  <c r="N66884" i="17" a="1"/>
  <c r="N66884" i="17" s="1"/>
  <c r="N66886" i="17" a="1"/>
  <c r="N66886" i="17" s="1"/>
  <c r="M66888" i="17" a="1"/>
  <c r="M66888" i="17" s="1"/>
  <c r="N66888" i="17" a="1"/>
  <c r="N66888" i="17" s="1"/>
  <c r="N66890" i="17" a="1"/>
  <c r="N66890" i="17" s="1"/>
  <c r="N66891" i="17" a="1"/>
  <c r="N66891" i="17" s="1"/>
  <c r="M66894" i="17" a="1"/>
  <c r="M66894" i="17" s="1"/>
  <c r="N66894" i="17" a="1"/>
  <c r="N66894" i="17" s="1"/>
  <c r="M66895" i="17" a="1"/>
  <c r="M66895" i="17" s="1"/>
  <c r="N66895" i="17" a="1"/>
  <c r="N66895" i="17" s="1"/>
  <c r="N66897" i="17" a="1"/>
  <c r="N66897" i="17" s="1"/>
  <c r="M66899" i="17" a="1"/>
  <c r="M66899" i="17" s="1"/>
  <c r="N66899" i="17" a="1"/>
  <c r="N66899" i="17" s="1"/>
  <c r="N66901" i="17" a="1"/>
  <c r="N66901" i="17" s="1"/>
  <c r="M66903" i="17" a="1"/>
  <c r="M66903" i="17" s="1"/>
  <c r="N66903" i="17" a="1"/>
  <c r="N66903" i="17" s="1"/>
  <c r="N66905" i="17" a="1"/>
  <c r="N66905" i="17" s="1"/>
  <c r="M66907" i="17" a="1"/>
  <c r="M66907" i="17" s="1"/>
  <c r="N66907" i="17" a="1"/>
  <c r="N66907" i="17" s="1"/>
  <c r="N66909" i="17" a="1"/>
  <c r="N66909" i="17" s="1"/>
  <c r="M66911" i="17" a="1"/>
  <c r="M66911" i="17" s="1"/>
  <c r="N66911" i="17" a="1"/>
  <c r="N66911" i="17" s="1"/>
  <c r="N66913" i="17" a="1"/>
  <c r="N66913" i="17" s="1"/>
  <c r="M66915" i="17" a="1"/>
  <c r="M66915" i="17" s="1"/>
  <c r="N66915" i="17" a="1"/>
  <c r="N66915" i="17" s="1"/>
  <c r="N66917" i="17" a="1"/>
  <c r="N66917" i="17" s="1"/>
  <c r="M66919" i="17" a="1"/>
  <c r="M66919" i="17" s="1"/>
  <c r="N66919" i="17" a="1"/>
  <c r="N66919" i="17" s="1"/>
  <c r="N66921" i="17" a="1"/>
  <c r="N66921" i="17" s="1"/>
  <c r="M66923" i="17" a="1"/>
  <c r="M66923" i="17" s="1"/>
  <c r="N66923" i="17" a="1"/>
  <c r="N66923" i="17" s="1"/>
  <c r="N66929" i="17" a="1"/>
  <c r="N66929" i="17" s="1"/>
  <c r="M66931" i="17" a="1"/>
  <c r="M66931" i="17" s="1"/>
  <c r="N66931" i="17" a="1"/>
  <c r="N66931" i="17" s="1"/>
  <c r="N66935" i="17" a="1"/>
  <c r="N66935" i="17" s="1"/>
  <c r="N66936" i="17" a="1"/>
  <c r="N66936" i="17" s="1"/>
  <c r="M66937" i="17" a="1"/>
  <c r="M66937" i="17" s="1"/>
  <c r="N66937" i="17" a="1"/>
  <c r="N66937" i="17" s="1"/>
  <c r="N66941" i="17" a="1"/>
  <c r="N66941" i="17" s="1"/>
  <c r="M66942" i="17" a="1"/>
  <c r="M66942" i="17" s="1"/>
  <c r="N66942" i="17" a="1"/>
  <c r="N66942" i="17" s="1"/>
  <c r="N66948" i="17" a="1"/>
  <c r="N66948" i="17" s="1"/>
  <c r="N66949" i="17" a="1"/>
  <c r="N66949" i="17" s="1"/>
  <c r="N66957" i="17" a="1"/>
  <c r="N66957" i="17" s="1"/>
  <c r="N66958" i="17" a="1"/>
  <c r="N66958" i="17" s="1"/>
  <c r="M66959" i="17" a="1"/>
  <c r="M66959" i="17" s="1"/>
  <c r="N66959" i="17" a="1"/>
  <c r="N66959" i="17" s="1"/>
  <c r="M66960" i="17" a="1"/>
  <c r="M66960" i="17" s="1"/>
  <c r="N66960" i="17" a="1"/>
  <c r="N66960" i="17" s="1"/>
  <c r="M66961" i="17" a="1"/>
  <c r="M66961" i="17" s="1"/>
  <c r="N66961" i="17" a="1"/>
  <c r="N66961" i="17" s="1"/>
  <c r="N66963" i="17" a="1"/>
  <c r="N66963" i="17" s="1"/>
  <c r="N66964" i="17" a="1"/>
  <c r="N66964" i="17" s="1"/>
  <c r="N66969" i="17" a="1"/>
  <c r="N66969" i="17" s="1"/>
  <c r="N66970" i="17" a="1"/>
  <c r="N66970" i="17" s="1"/>
  <c r="M66971" i="17" a="1"/>
  <c r="M66971" i="17" s="1"/>
  <c r="N66971" i="17" a="1"/>
  <c r="N66971" i="17" s="1"/>
  <c r="M66972" i="17" a="1"/>
  <c r="M66972" i="17" s="1"/>
  <c r="N66972" i="17" a="1"/>
  <c r="N66972" i="17" s="1"/>
  <c r="N66977" i="17" a="1"/>
  <c r="N66977" i="17" s="1"/>
  <c r="N66978" i="17" a="1"/>
  <c r="N66978" i="17" s="1"/>
  <c r="M66979" i="17" a="1"/>
  <c r="M66979" i="17" s="1"/>
  <c r="N66979" i="17" a="1"/>
  <c r="N66979" i="17" s="1"/>
  <c r="N66981" i="17" a="1"/>
  <c r="N66981" i="17" s="1"/>
  <c r="N66982" i="17" a="1"/>
  <c r="N66982" i="17" s="1"/>
  <c r="N66987" i="17" a="1"/>
  <c r="N66987" i="17" s="1"/>
  <c r="M66988" i="17" a="1"/>
  <c r="M66988" i="17" s="1"/>
  <c r="N66988" i="17" a="1"/>
  <c r="N66988" i="17" s="1"/>
  <c r="M66989" i="17" a="1"/>
  <c r="M66989" i="17" s="1"/>
  <c r="N66989" i="17" a="1"/>
  <c r="N66989" i="17" s="1"/>
  <c r="N66991" i="17" a="1"/>
  <c r="N66991" i="17" s="1"/>
  <c r="N66992" i="17" a="1"/>
  <c r="N66992" i="17" s="1"/>
  <c r="N66996" i="17" a="1"/>
  <c r="N66996" i="17" s="1"/>
  <c r="N66997" i="17" a="1"/>
  <c r="N66997" i="17" s="1"/>
  <c r="M66998" i="17" a="1"/>
  <c r="M66998" i="17" s="1"/>
  <c r="N66998" i="17" a="1"/>
  <c r="N66998" i="17" s="1"/>
  <c r="N67000" i="17" a="1"/>
  <c r="N67000" i="17" s="1"/>
  <c r="N67001" i="17" a="1"/>
  <c r="N67001" i="17" s="1"/>
  <c r="N67005" i="17" a="1"/>
  <c r="N67005" i="17" s="1"/>
  <c r="N67006" i="17" a="1"/>
  <c r="N67006" i="17" s="1"/>
  <c r="M67007" i="17" a="1"/>
  <c r="M67007" i="17" s="1"/>
  <c r="N67007" i="17" a="1"/>
  <c r="N67007" i="17" s="1"/>
  <c r="M67008" i="17" a="1"/>
  <c r="M67008" i="17" s="1"/>
  <c r="N67008" i="17" a="1"/>
  <c r="N67008" i="17" s="1"/>
  <c r="N67010" i="17" a="1"/>
  <c r="N67010" i="17" s="1"/>
  <c r="N67014" i="17" a="1"/>
  <c r="N67014" i="17" s="1"/>
  <c r="N67015" i="17" a="1"/>
  <c r="N67015" i="17" s="1"/>
  <c r="M67016" i="17" a="1"/>
  <c r="M67016" i="17" s="1"/>
  <c r="N67016" i="17" a="1"/>
  <c r="N67016" i="17" s="1"/>
  <c r="N67018" i="17" a="1"/>
  <c r="N67018" i="17" s="1"/>
  <c r="N67024" i="17" a="1"/>
  <c r="N67024" i="17" s="1"/>
  <c r="M67025" i="17" a="1"/>
  <c r="M67025" i="17" s="1"/>
  <c r="N67025" i="17" a="1"/>
  <c r="N67025" i="17" s="1"/>
  <c r="N67027" i="17" a="1"/>
  <c r="N67027" i="17" s="1"/>
  <c r="N67028" i="17" a="1"/>
  <c r="N67028" i="17" s="1"/>
  <c r="N67034" i="17" a="1"/>
  <c r="N67034" i="17" s="1"/>
  <c r="N67035" i="17" a="1"/>
  <c r="N67035" i="17" s="1"/>
  <c r="M67036" i="17" a="1"/>
  <c r="M67036" i="17" s="1"/>
  <c r="N67036" i="17" a="1"/>
  <c r="N67036" i="17" s="1"/>
  <c r="M67037" i="17" a="1"/>
  <c r="M67037" i="17" s="1"/>
  <c r="N67037" i="17" a="1"/>
  <c r="N67037" i="17" s="1"/>
  <c r="N67039" i="17" a="1"/>
  <c r="N67039" i="17" s="1"/>
  <c r="N67044" i="17" a="1"/>
  <c r="N67044" i="17" s="1"/>
  <c r="N67045" i="17" a="1"/>
  <c r="N67045" i="17" s="1"/>
  <c r="M67046" i="17" a="1"/>
  <c r="M67046" i="17" s="1"/>
  <c r="N67046" i="17" a="1"/>
  <c r="N67046" i="17" s="1"/>
  <c r="N67048" i="17" a="1"/>
  <c r="N67048" i="17" s="1"/>
  <c r="N67049" i="17" a="1"/>
  <c r="N67049" i="17" s="1"/>
  <c r="N67055" i="17" a="1"/>
  <c r="N67055" i="17" s="1"/>
  <c r="N67056" i="17" a="1"/>
  <c r="N67056" i="17" s="1"/>
  <c r="M67057" i="17" a="1"/>
  <c r="M67057" i="17" s="1"/>
  <c r="N67057" i="17" a="1"/>
  <c r="N67057" i="17" s="1"/>
  <c r="M67058" i="17" a="1"/>
  <c r="M67058" i="17" s="1"/>
  <c r="N67058" i="17" a="1"/>
  <c r="N67058" i="17" s="1"/>
  <c r="N67065" i="17" a="1"/>
  <c r="N67065" i="17" s="1"/>
  <c r="N67066" i="17" a="1"/>
  <c r="N67066" i="17" s="1"/>
  <c r="M67068" i="17" a="1"/>
  <c r="M67068" i="17" s="1"/>
  <c r="N67068" i="17" a="1"/>
  <c r="N67068" i="17" s="1"/>
  <c r="M67069" i="17" a="1"/>
  <c r="M67069" i="17" s="1"/>
  <c r="N67069" i="17" a="1"/>
  <c r="N67069" i="17" s="1"/>
  <c r="N67071" i="17" a="1"/>
  <c r="N67071" i="17" s="1"/>
  <c r="N67072" i="17" a="1"/>
  <c r="N67072" i="17" s="1"/>
  <c r="N67076" i="17" a="1"/>
  <c r="N67076" i="17" s="1"/>
  <c r="N67077" i="17" a="1"/>
  <c r="N67077" i="17" s="1"/>
  <c r="M67079" i="17" a="1"/>
  <c r="M67079" i="17" s="1"/>
  <c r="N67079" i="17" a="1"/>
  <c r="N67079" i="17" s="1"/>
  <c r="M67080" i="17" a="1"/>
  <c r="M67080" i="17" s="1"/>
  <c r="N67080" i="17" a="1"/>
  <c r="N67080" i="17" s="1"/>
  <c r="N67082" i="17" a="1"/>
  <c r="N67082" i="17" s="1"/>
  <c r="N67083" i="17" a="1"/>
  <c r="N67083" i="17" s="1"/>
  <c r="N67087" i="17" a="1"/>
  <c r="N67087" i="17" s="1"/>
  <c r="N67088" i="17" a="1"/>
  <c r="N67088" i="17" s="1"/>
  <c r="M67089" i="17" a="1"/>
  <c r="M67089" i="17" s="1"/>
  <c r="N67089" i="17" a="1"/>
  <c r="N67089" i="17" s="1"/>
  <c r="M67090" i="17" a="1"/>
  <c r="M67090" i="17" s="1"/>
  <c r="N67090" i="17" a="1"/>
  <c r="N67090" i="17" s="1"/>
  <c r="N67092" i="17" a="1"/>
  <c r="N67092" i="17" s="1"/>
  <c r="N67093" i="17" a="1"/>
  <c r="N67093" i="17" s="1"/>
  <c r="N67100" i="17" a="1"/>
  <c r="N67100" i="17" s="1"/>
  <c r="N67101" i="17" a="1"/>
  <c r="N67101" i="17" s="1"/>
  <c r="M67102" i="17" a="1"/>
  <c r="M67102" i="17" s="1"/>
  <c r="N67102" i="17" a="1"/>
  <c r="N67102" i="17" s="1"/>
  <c r="M67103" i="17" a="1"/>
  <c r="M67103" i="17" s="1"/>
  <c r="N67103" i="17" a="1"/>
  <c r="N67103" i="17" s="1"/>
  <c r="N67105" i="17" a="1"/>
  <c r="N67105" i="17" s="1"/>
  <c r="N67109" i="17" a="1"/>
  <c r="N67109" i="17" s="1"/>
  <c r="N67110" i="17" a="1"/>
  <c r="N67110" i="17" s="1"/>
  <c r="M67111" i="17" a="1"/>
  <c r="M67111" i="17" s="1"/>
  <c r="N67111" i="17" a="1"/>
  <c r="N67111" i="17" s="1"/>
  <c r="N67113" i="17" a="1"/>
  <c r="N67113" i="17" s="1"/>
  <c r="N67119" i="17" a="1"/>
  <c r="N67119" i="17" s="1"/>
  <c r="N67120" i="17" a="1"/>
  <c r="N67120" i="17" s="1"/>
  <c r="M67121" i="17" a="1"/>
  <c r="M67121" i="17" s="1"/>
  <c r="N67121" i="17" a="1"/>
  <c r="N67121" i="17" s="1"/>
  <c r="N67123" i="17" a="1"/>
  <c r="N67123" i="17" s="1"/>
  <c r="N67130" i="17" a="1"/>
  <c r="N67130" i="17" s="1"/>
  <c r="N67131" i="17" a="1"/>
  <c r="N67131" i="17" s="1"/>
  <c r="M67133" i="17" a="1"/>
  <c r="M67133" i="17" s="1"/>
  <c r="N67133" i="17" a="1"/>
  <c r="N67133" i="17" s="1"/>
  <c r="M67139" i="17" a="1"/>
  <c r="M67139" i="17" s="1"/>
  <c r="N67139" i="17" a="1"/>
  <c r="N67139" i="17" s="1"/>
  <c r="M67146" i="17" a="1"/>
  <c r="M67146" i="17" s="1"/>
  <c r="N67146" i="17" a="1"/>
  <c r="N67146" i="17" s="1"/>
  <c r="N67148" i="17" a="1"/>
  <c r="N67148" i="17" s="1"/>
  <c r="N67153" i="17" a="1"/>
  <c r="N67153" i="17" s="1"/>
  <c r="N67154" i="17" a="1"/>
  <c r="N67154" i="17" s="1"/>
  <c r="M67155" i="17" a="1"/>
  <c r="M67155" i="17" s="1"/>
  <c r="N67155" i="17" a="1"/>
  <c r="N67155" i="17" s="1"/>
  <c r="N67160" i="17" a="1"/>
  <c r="N67160" i="17" s="1"/>
  <c r="N67161" i="17" a="1"/>
  <c r="N67161" i="17" s="1"/>
  <c r="M67162" i="17" a="1"/>
  <c r="M67162" i="17" s="1"/>
  <c r="N67162" i="17" a="1"/>
  <c r="N67162" i="17" s="1"/>
  <c r="N67164" i="17" a="1"/>
  <c r="N67164" i="17" s="1"/>
  <c r="N67165" i="17" a="1"/>
  <c r="N67165" i="17" s="1"/>
  <c r="N67168" i="17" a="1"/>
  <c r="N67168" i="17" s="1"/>
  <c r="N67169" i="17" a="1"/>
  <c r="N67169" i="17" s="1"/>
  <c r="M67170" i="17" a="1"/>
  <c r="M67170" i="17" s="1"/>
  <c r="N67170" i="17" a="1"/>
  <c r="N67170" i="17" s="1"/>
  <c r="M67171" i="17" a="1"/>
  <c r="M67171" i="17" s="1"/>
  <c r="N67171" i="17" a="1"/>
  <c r="N67171" i="17" s="1"/>
  <c r="N67173" i="17" a="1"/>
  <c r="N67173" i="17" s="1"/>
  <c r="N67177" i="17" a="1"/>
  <c r="N67177" i="17" s="1"/>
  <c r="N67178" i="17" a="1"/>
  <c r="N67178" i="17" s="1"/>
  <c r="M67179" i="17" a="1"/>
  <c r="M67179" i="17" s="1"/>
  <c r="N67179" i="17" a="1"/>
  <c r="N67179" i="17" s="1"/>
  <c r="M67180" i="17" a="1"/>
  <c r="M67180" i="17" s="1"/>
  <c r="N67180" i="17" a="1"/>
  <c r="N67180" i="17" s="1"/>
  <c r="N67182" i="17" a="1"/>
  <c r="N67182" i="17" s="1"/>
  <c r="N67188" i="17" a="1"/>
  <c r="N67188" i="17" s="1"/>
  <c r="N67189" i="17" a="1"/>
  <c r="N67189" i="17" s="1"/>
  <c r="M67190" i="17" a="1"/>
  <c r="M67190" i="17" s="1"/>
  <c r="N67190" i="17" a="1"/>
  <c r="N67190" i="17" s="1"/>
  <c r="M67191" i="17" a="1"/>
  <c r="M67191" i="17" s="1"/>
  <c r="N67191" i="17" a="1"/>
  <c r="N67191" i="17" s="1"/>
  <c r="M67194" i="17" a="1"/>
  <c r="M67194" i="17" s="1"/>
  <c r="N67194" i="17" a="1"/>
  <c r="N67194" i="17" s="1"/>
  <c r="N67196" i="17" a="1"/>
  <c r="N67196" i="17" s="1"/>
  <c r="N67200" i="17" a="1"/>
  <c r="N67200" i="17" s="1"/>
  <c r="M67201" i="17" a="1"/>
  <c r="M67201" i="17" s="1"/>
  <c r="N67201" i="17" a="1"/>
  <c r="N67201" i="17" s="1"/>
  <c r="M67204" i="17" a="1"/>
  <c r="M67204" i="17" s="1"/>
  <c r="N67204" i="17" a="1"/>
  <c r="N67204" i="17" s="1"/>
  <c r="M67207" i="17" a="1"/>
  <c r="M67207" i="17" s="1"/>
  <c r="N67207" i="17" a="1"/>
  <c r="N67207" i="17" s="1"/>
  <c r="M67208" i="17" a="1"/>
  <c r="M67208" i="17" s="1"/>
  <c r="N67208" i="17" a="1"/>
  <c r="N67208" i="17" s="1"/>
  <c r="M67211" i="17" a="1"/>
  <c r="M67211" i="17" s="1"/>
  <c r="N67211" i="17" a="1"/>
  <c r="N67211" i="17" s="1"/>
  <c r="M67214" i="17" a="1"/>
  <c r="M67214" i="17" s="1"/>
  <c r="N67214" i="17" a="1"/>
  <c r="N67214" i="17" s="1"/>
  <c r="M67217" i="17" a="1"/>
  <c r="M67217" i="17" s="1"/>
  <c r="N67217" i="17" a="1"/>
  <c r="N67217" i="17" s="1"/>
  <c r="M67220" i="17" a="1"/>
  <c r="M67220" i="17" s="1"/>
  <c r="N67220" i="17" a="1"/>
  <c r="N67220" i="17" s="1"/>
  <c r="M67223" i="17" a="1"/>
  <c r="M67223" i="17" s="1"/>
  <c r="N67223" i="17" a="1"/>
  <c r="N67223" i="17" s="1"/>
  <c r="M67226" i="17" a="1"/>
  <c r="M67226" i="17" s="1"/>
  <c r="N67226" i="17" a="1"/>
  <c r="N67226" i="17" s="1"/>
  <c r="M67229" i="17" a="1"/>
  <c r="M67229" i="17" s="1"/>
  <c r="N67229" i="17" a="1"/>
  <c r="N67229" i="17" s="1"/>
  <c r="M67232" i="17" a="1"/>
  <c r="M67232" i="17" s="1"/>
  <c r="N67232" i="17" a="1"/>
  <c r="N67232" i="17" s="1"/>
  <c r="M67235" i="17" a="1"/>
  <c r="M67235" i="17" s="1"/>
  <c r="N67235" i="17" a="1"/>
  <c r="N67235" i="17" s="1"/>
  <c r="M67238" i="17" a="1"/>
  <c r="M67238" i="17" s="1"/>
  <c r="N67238" i="17" a="1"/>
  <c r="N67238" i="17" s="1"/>
  <c r="M67241" i="17" a="1"/>
  <c r="M67241" i="17" s="1"/>
  <c r="N67241" i="17" a="1"/>
  <c r="N67241" i="17" s="1"/>
  <c r="M67244" i="17" a="1"/>
  <c r="M67244" i="17" s="1"/>
  <c r="N67244" i="17" a="1"/>
  <c r="N67244" i="17" s="1"/>
  <c r="M67247" i="17" a="1"/>
  <c r="M67247" i="17" s="1"/>
  <c r="N67247" i="17" a="1"/>
  <c r="N67247" i="17" s="1"/>
  <c r="M67250" i="17" a="1"/>
  <c r="M67250" i="17" s="1"/>
  <c r="N67250" i="17" a="1"/>
  <c r="N67250" i="17" s="1"/>
  <c r="M67253" i="17" a="1"/>
  <c r="M67253" i="17" s="1"/>
  <c r="N67253" i="17" a="1"/>
  <c r="N67253" i="17" s="1"/>
  <c r="M67256" i="17" a="1"/>
  <c r="M67256" i="17" s="1"/>
  <c r="N67256" i="17" a="1"/>
  <c r="N67256" i="17" s="1"/>
  <c r="M67259" i="17" a="1"/>
  <c r="M67259" i="17" s="1"/>
  <c r="N67259" i="17" a="1"/>
  <c r="N67259" i="17" s="1"/>
  <c r="M67262" i="17" a="1"/>
  <c r="M67262" i="17" s="1"/>
  <c r="N67262" i="17" a="1"/>
  <c r="N67262" i="17" s="1"/>
  <c r="M67265" i="17" a="1"/>
  <c r="M67265" i="17" s="1"/>
  <c r="N67265" i="17" a="1"/>
  <c r="N67265" i="17" s="1"/>
  <c r="M67266" i="17" a="1"/>
  <c r="M67266" i="17" s="1"/>
  <c r="N67266" i="17" a="1"/>
  <c r="N67266" i="17" s="1"/>
  <c r="M67269" i="17" a="1"/>
  <c r="M67269" i="17" s="1"/>
  <c r="N67269" i="17" a="1"/>
  <c r="N67269" i="17" s="1"/>
  <c r="M67272" i="17" a="1"/>
  <c r="M67272" i="17" s="1"/>
  <c r="N67272" i="17" a="1"/>
  <c r="N67272" i="17" s="1"/>
  <c r="M67273" i="17" a="1"/>
  <c r="M67273" i="17" s="1"/>
  <c r="N67273" i="17" a="1"/>
  <c r="N67273" i="17" s="1"/>
  <c r="M67276" i="17" a="1"/>
  <c r="M67276" i="17" s="1"/>
  <c r="N67276" i="17" a="1"/>
  <c r="N67276" i="17" s="1"/>
  <c r="M67279" i="17" a="1"/>
  <c r="M67279" i="17" s="1"/>
  <c r="N67279" i="17" a="1"/>
  <c r="N67279" i="17" s="1"/>
  <c r="M67280" i="17" a="1"/>
  <c r="M67280" i="17" s="1"/>
  <c r="N67280" i="17" a="1"/>
  <c r="N67280" i="17" s="1"/>
  <c r="N67292" i="17" a="1"/>
  <c r="N67292" i="17" s="1"/>
  <c r="N67294" i="17" a="1"/>
  <c r="N67294" i="17" s="1"/>
  <c r="N67295" i="17" a="1"/>
  <c r="N67295" i="17" s="1"/>
  <c r="M67296" i="17" a="1"/>
  <c r="M67296" i="17" s="1"/>
  <c r="N67296" i="17" a="1"/>
  <c r="N67296" i="17" s="1"/>
  <c r="M67297" i="17" a="1"/>
  <c r="M67297" i="17" s="1"/>
  <c r="N67297" i="17" a="1"/>
  <c r="N67297" i="17" s="1"/>
  <c r="N67305" i="17" a="1"/>
  <c r="N67305" i="17" s="1"/>
  <c r="N67306" i="17" a="1"/>
  <c r="N67306" i="17" s="1"/>
  <c r="N67308" i="17" a="1"/>
  <c r="N67308" i="17" s="1"/>
  <c r="N67309" i="17" a="1"/>
  <c r="N67309" i="17" s="1"/>
  <c r="M67310" i="17" a="1"/>
  <c r="M67310" i="17" s="1"/>
  <c r="N67310" i="17" a="1"/>
  <c r="N67310" i="17" s="1"/>
  <c r="M67311" i="17" a="1"/>
  <c r="M67311" i="17" s="1"/>
  <c r="N67311" i="17" a="1"/>
  <c r="N67311" i="17" s="1"/>
  <c r="N67319" i="17" a="1"/>
  <c r="N67319" i="17" s="1"/>
  <c r="N67321" i="17" a="1"/>
  <c r="N67321" i="17" s="1"/>
  <c r="N67322" i="17" a="1"/>
  <c r="N67322" i="17" s="1"/>
  <c r="M67324" i="17" a="1"/>
  <c r="M67324" i="17" s="1"/>
  <c r="N67324" i="17" a="1"/>
  <c r="N67324" i="17" s="1"/>
  <c r="M67325" i="17" a="1"/>
  <c r="M67325" i="17" s="1"/>
  <c r="N67325" i="17" a="1"/>
  <c r="N67325" i="17" s="1"/>
  <c r="N67327" i="17" a="1"/>
  <c r="N67327" i="17" s="1"/>
  <c r="N67338" i="17" a="1"/>
  <c r="N67338" i="17" s="1"/>
  <c r="N67339" i="17" a="1"/>
  <c r="N67339" i="17" s="1"/>
  <c r="M67340" i="17" a="1"/>
  <c r="M67340" i="17" s="1"/>
  <c r="N67340" i="17" a="1"/>
  <c r="N67340" i="17" s="1"/>
  <c r="M67341" i="17" a="1"/>
  <c r="M67341" i="17" s="1"/>
  <c r="N67341" i="17" a="1"/>
  <c r="N67341" i="17" s="1"/>
  <c r="N67350" i="17" a="1"/>
  <c r="N67350" i="17" s="1"/>
  <c r="N67351" i="17" a="1"/>
  <c r="N67351" i="17" s="1"/>
  <c r="M67352" i="17" a="1"/>
  <c r="M67352" i="17" s="1"/>
  <c r="N67352" i="17" a="1"/>
  <c r="N67352" i="17" s="1"/>
  <c r="M67353" i="17" a="1"/>
  <c r="M67353" i="17" s="1"/>
  <c r="N67353" i="17" a="1"/>
  <c r="N67353" i="17" s="1"/>
  <c r="N67366" i="17" a="1"/>
  <c r="N67366" i="17" s="1"/>
  <c r="N67367" i="17" a="1"/>
  <c r="N67367" i="17" s="1"/>
  <c r="M67369" i="17" a="1"/>
  <c r="M67369" i="17" s="1"/>
  <c r="N67369" i="17" a="1"/>
  <c r="N67369" i="17" s="1"/>
  <c r="M67370" i="17" a="1"/>
  <c r="M67370" i="17" s="1"/>
  <c r="N67370" i="17" a="1"/>
  <c r="N67370" i="17" s="1"/>
  <c r="M67378" i="17" a="1"/>
  <c r="M67378" i="17" s="1"/>
  <c r="N67378" i="17" a="1"/>
  <c r="N67378" i="17" s="1"/>
  <c r="M67381" i="17" a="1"/>
  <c r="M67381" i="17" s="1"/>
  <c r="N67381" i="17" a="1"/>
  <c r="N67381" i="17" s="1"/>
  <c r="M67384" i="17" a="1"/>
  <c r="M67384" i="17" s="1"/>
  <c r="N67384" i="17" a="1"/>
  <c r="N67384" i="17" s="1"/>
  <c r="M67387" i="17" a="1"/>
  <c r="M67387" i="17" s="1"/>
  <c r="N67387" i="17" a="1"/>
  <c r="N67387" i="17" s="1"/>
  <c r="M67390" i="17" a="1"/>
  <c r="M67390" i="17" s="1"/>
  <c r="N67390" i="17" a="1"/>
  <c r="N67390" i="17" s="1"/>
  <c r="M67393" i="17" a="1"/>
  <c r="M67393" i="17" s="1"/>
  <c r="N67393" i="17" a="1"/>
  <c r="N67393" i="17" s="1"/>
  <c r="M67396" i="17" a="1"/>
  <c r="M67396" i="17" s="1"/>
  <c r="N67396" i="17" a="1"/>
  <c r="N67396" i="17" s="1"/>
  <c r="M67399" i="17" a="1"/>
  <c r="M67399" i="17" s="1"/>
  <c r="N67399" i="17" a="1"/>
  <c r="N67399" i="17" s="1"/>
  <c r="M67402" i="17" a="1"/>
  <c r="M67402" i="17" s="1"/>
  <c r="N67402" i="17" a="1"/>
  <c r="N67402" i="17" s="1"/>
  <c r="M67405" i="17" a="1"/>
  <c r="M67405" i="17" s="1"/>
  <c r="N67405" i="17" a="1"/>
  <c r="N67405" i="17" s="1"/>
  <c r="M67408" i="17" a="1"/>
  <c r="M67408" i="17" s="1"/>
  <c r="N67408" i="17" a="1"/>
  <c r="N67408" i="17" s="1"/>
  <c r="M67411" i="17" a="1"/>
  <c r="M67411" i="17" s="1"/>
  <c r="N67411" i="17" a="1"/>
  <c r="N67411" i="17" s="1"/>
  <c r="M67415" i="17" a="1"/>
  <c r="M67415" i="17" s="1"/>
  <c r="N67415" i="17" a="1"/>
  <c r="N67415" i="17" s="1"/>
  <c r="M67418" i="17" a="1"/>
  <c r="M67418" i="17" s="1"/>
  <c r="N67418" i="17" a="1"/>
  <c r="N67418" i="17" s="1"/>
  <c r="M67421" i="17" a="1"/>
  <c r="M67421" i="17" s="1"/>
  <c r="N67421" i="17" a="1"/>
  <c r="N67421" i="17" s="1"/>
  <c r="M67424" i="17" a="1"/>
  <c r="M67424" i="17" s="1"/>
  <c r="N67424" i="17" a="1"/>
  <c r="N67424" i="17" s="1"/>
  <c r="M67427" i="17" a="1"/>
  <c r="M67427" i="17" s="1"/>
  <c r="N67427" i="17" a="1"/>
  <c r="N67427" i="17" s="1"/>
  <c r="M67430" i="17" a="1"/>
  <c r="M67430" i="17" s="1"/>
  <c r="N67430" i="17" a="1"/>
  <c r="N67430" i="17" s="1"/>
  <c r="M67433" i="17" a="1"/>
  <c r="M67433" i="17" s="1"/>
  <c r="N67433" i="17" a="1"/>
  <c r="N67433" i="17" s="1"/>
  <c r="M67436" i="17" a="1"/>
  <c r="M67436" i="17" s="1"/>
  <c r="N67436" i="17" a="1"/>
  <c r="N67436" i="17" s="1"/>
  <c r="M67439" i="17" a="1"/>
  <c r="M67439" i="17" s="1"/>
  <c r="N67439" i="17" a="1"/>
  <c r="N67439" i="17" s="1"/>
  <c r="M67442" i="17" a="1"/>
  <c r="M67442" i="17" s="1"/>
  <c r="N67442" i="17" a="1"/>
  <c r="N67442" i="17" s="1"/>
  <c r="M67445" i="17" a="1"/>
  <c r="M67445" i="17" s="1"/>
  <c r="N67445" i="17" a="1"/>
  <c r="N67445" i="17" s="1"/>
  <c r="M67448" i="17" a="1"/>
  <c r="M67448" i="17" s="1"/>
  <c r="N67448" i="17" a="1"/>
  <c r="N67448" i="17" s="1"/>
  <c r="M67451" i="17" a="1"/>
  <c r="M67451" i="17" s="1"/>
  <c r="N67451" i="17" a="1"/>
  <c r="N67451" i="17" s="1"/>
  <c r="M67454" i="17" a="1"/>
  <c r="M67454" i="17" s="1"/>
  <c r="N67454" i="17" a="1"/>
  <c r="N67454" i="17" s="1"/>
  <c r="M67457" i="17" a="1"/>
  <c r="M67457" i="17" s="1"/>
  <c r="N67457" i="17" a="1"/>
  <c r="N67457" i="17" s="1"/>
  <c r="M67460" i="17" a="1"/>
  <c r="M67460" i="17" s="1"/>
  <c r="N67460" i="17" a="1"/>
  <c r="N67460" i="17" s="1"/>
  <c r="M67463" i="17" a="1"/>
  <c r="M67463" i="17" s="1"/>
  <c r="N67463" i="17" a="1"/>
  <c r="N67463" i="17" s="1"/>
  <c r="M67466" i="17" a="1"/>
  <c r="M67466" i="17" s="1"/>
  <c r="N67466" i="17" a="1"/>
  <c r="N67466" i="17" s="1"/>
  <c r="M67469" i="17" a="1"/>
  <c r="M67469" i="17" s="1"/>
  <c r="N67469" i="17" a="1"/>
  <c r="N67469" i="17" s="1"/>
  <c r="M67472" i="17" a="1"/>
  <c r="M67472" i="17" s="1"/>
  <c r="N67472" i="17" a="1"/>
  <c r="N67472" i="17" s="1"/>
  <c r="N67480" i="17" a="1"/>
  <c r="N67480" i="17" s="1"/>
  <c r="M67482" i="17" a="1"/>
  <c r="M67482" i="17" s="1"/>
  <c r="N67482" i="17" a="1"/>
  <c r="N67482" i="17" s="1"/>
  <c r="N67484" i="17" a="1"/>
  <c r="N67484" i="17" s="1"/>
  <c r="N67485" i="17" a="1"/>
  <c r="N67485" i="17" s="1"/>
  <c r="N67489" i="17" a="1"/>
  <c r="N67489" i="17" s="1"/>
  <c r="N67490" i="17" a="1"/>
  <c r="N67490" i="17" s="1"/>
  <c r="M67491" i="17" a="1"/>
  <c r="M67491" i="17" s="1"/>
  <c r="N67491" i="17" a="1"/>
  <c r="N67491" i="17" s="1"/>
  <c r="M67492" i="17" a="1"/>
  <c r="M67492" i="17" s="1"/>
  <c r="N67492" i="17" a="1"/>
  <c r="N67492" i="17" s="1"/>
  <c r="N67494" i="17" a="1"/>
  <c r="N67494" i="17" s="1"/>
  <c r="N67498" i="17" a="1"/>
  <c r="N67498" i="17" s="1"/>
  <c r="N67499" i="17" a="1"/>
  <c r="N67499" i="17" s="1"/>
  <c r="M67500" i="17" a="1"/>
  <c r="M67500" i="17" s="1"/>
  <c r="N67500" i="17" a="1"/>
  <c r="N67500" i="17" s="1"/>
  <c r="N67502" i="17" a="1"/>
  <c r="N67502" i="17" s="1"/>
  <c r="N67503" i="17" a="1"/>
  <c r="N67503" i="17" s="1"/>
  <c r="N67510" i="17" a="1"/>
  <c r="N67510" i="17" s="1"/>
  <c r="N67511" i="17" a="1"/>
  <c r="N67511" i="17" s="1"/>
  <c r="M67512" i="17" a="1"/>
  <c r="M67512" i="17" s="1"/>
  <c r="N67512" i="17" a="1"/>
  <c r="N67512" i="17" s="1"/>
  <c r="M67513" i="17" a="1"/>
  <c r="M67513" i="17" s="1"/>
  <c r="N67513" i="17" a="1"/>
  <c r="N67513" i="17" s="1"/>
  <c r="N67515" i="17" a="1"/>
  <c r="N67515" i="17" s="1"/>
  <c r="N67519" i="17" a="1"/>
  <c r="N67519" i="17" s="1"/>
  <c r="N67520" i="17" a="1"/>
  <c r="N67520" i="17" s="1"/>
  <c r="M67521" i="17" a="1"/>
  <c r="M67521" i="17" s="1"/>
  <c r="N67521" i="17" a="1"/>
  <c r="N67521" i="17" s="1"/>
  <c r="N67523" i="17" a="1"/>
  <c r="N67523" i="17" s="1"/>
  <c r="N67527" i="17" a="1"/>
  <c r="N67527" i="17" s="1"/>
  <c r="M67528" i="17" a="1"/>
  <c r="M67528" i="17" s="1"/>
  <c r="N67528" i="17" a="1"/>
  <c r="N67528" i="17" s="1"/>
  <c r="N67530" i="17" a="1"/>
  <c r="N67530" i="17" s="1"/>
  <c r="N67531" i="17" a="1"/>
  <c r="N67531" i="17" s="1"/>
  <c r="N67538" i="17" a="1"/>
  <c r="N67538" i="17" s="1"/>
  <c r="N67539" i="17" a="1"/>
  <c r="N67539" i="17" s="1"/>
  <c r="M67540" i="17" a="1"/>
  <c r="M67540" i="17" s="1"/>
  <c r="N67540" i="17" a="1"/>
  <c r="N67540" i="17" s="1"/>
  <c r="M67541" i="17" a="1"/>
  <c r="M67541" i="17" s="1"/>
  <c r="N67541" i="17" a="1"/>
  <c r="N67541" i="17" s="1"/>
  <c r="N67543" i="17" a="1"/>
  <c r="N67543" i="17" s="1"/>
  <c r="M67550" i="17" a="1"/>
  <c r="M67550" i="17" s="1"/>
  <c r="N67550" i="17" a="1"/>
  <c r="N67550" i="17" s="1"/>
  <c r="N67552" i="17" a="1"/>
  <c r="N67552" i="17" s="1"/>
  <c r="N67559" i="17" a="1"/>
  <c r="N67559" i="17" s="1"/>
  <c r="N67560" i="17" a="1"/>
  <c r="N67560" i="17" s="1"/>
  <c r="M67562" i="17" a="1"/>
  <c r="M67562" i="17" s="1"/>
  <c r="N67562" i="17" a="1"/>
  <c r="N67562" i="17" s="1"/>
  <c r="N67564" i="17" a="1"/>
  <c r="N67564" i="17" s="1"/>
  <c r="N67570" i="17" a="1"/>
  <c r="N67570" i="17" s="1"/>
  <c r="N67571" i="17" a="1"/>
  <c r="N67571" i="17" s="1"/>
  <c r="M67573" i="17" a="1"/>
  <c r="M67573" i="17" s="1"/>
  <c r="N67573" i="17" a="1"/>
  <c r="N67573" i="17" s="1"/>
  <c r="N67575" i="17" a="1"/>
  <c r="N67575" i="17" s="1"/>
  <c r="M67578" i="17" a="1"/>
  <c r="M67578" i="17" s="1"/>
  <c r="N67578" i="17" a="1"/>
  <c r="N67578" i="17" s="1"/>
  <c r="N67581" i="17" a="1"/>
  <c r="N67581" i="17" s="1"/>
  <c r="N67587" i="17" a="1"/>
  <c r="N67587" i="17" s="1"/>
  <c r="M67589" i="17" a="1"/>
  <c r="M67589" i="17" s="1"/>
  <c r="N67589" i="17" a="1"/>
  <c r="N67589" i="17" s="1"/>
  <c r="M67590" i="17" a="1"/>
  <c r="M67590" i="17" s="1"/>
  <c r="N67590" i="17" a="1"/>
  <c r="N67590" i="17" s="1"/>
  <c r="N67595" i="17" a="1"/>
  <c r="N67595" i="17" s="1"/>
  <c r="M67600" i="17" a="1"/>
  <c r="M67600" i="17" s="1"/>
  <c r="N67600" i="17" a="1"/>
  <c r="N67600" i="17" s="1"/>
  <c r="M67601" i="17" a="1"/>
  <c r="M67601" i="17" s="1"/>
  <c r="N67601" i="17" a="1"/>
  <c r="N67601" i="17" s="1"/>
  <c r="N67603" i="17" a="1"/>
  <c r="N67603" i="17" s="1"/>
  <c r="N67611" i="17" a="1"/>
  <c r="N67611" i="17" s="1"/>
  <c r="N67612" i="17" a="1"/>
  <c r="N67612" i="17" s="1"/>
  <c r="M67613" i="17" a="1"/>
  <c r="M67613" i="17" s="1"/>
  <c r="N67613" i="17" a="1"/>
  <c r="N67613" i="17" s="1"/>
  <c r="M67614" i="17" a="1"/>
  <c r="M67614" i="17" s="1"/>
  <c r="N67614" i="17" a="1"/>
  <c r="N67614" i="17" s="1"/>
  <c r="N67619" i="17" a="1"/>
  <c r="N67619" i="17" s="1"/>
  <c r="N67620" i="17" a="1"/>
  <c r="N67620" i="17" s="1"/>
  <c r="M67621" i="17" a="1"/>
  <c r="M67621" i="17" s="1"/>
  <c r="N67621" i="17" a="1"/>
  <c r="N67621" i="17" s="1"/>
  <c r="M67626" i="17" a="1"/>
  <c r="M67626" i="17" s="1"/>
  <c r="N67626" i="17" a="1"/>
  <c r="N67626" i="17" s="1"/>
  <c r="M67627" i="17" a="1"/>
  <c r="M67627" i="17" s="1"/>
  <c r="N67627" i="17" a="1"/>
  <c r="N67627" i="17" s="1"/>
  <c r="N67635" i="17" a="1"/>
  <c r="N67635" i="17" s="1"/>
  <c r="N67636" i="17" a="1"/>
  <c r="N67636" i="17" s="1"/>
  <c r="M67638" i="17" a="1"/>
  <c r="M67638" i="17" s="1"/>
  <c r="N67638" i="17" a="1"/>
  <c r="N67638" i="17" s="1"/>
  <c r="N67646" i="17" a="1"/>
  <c r="N67646" i="17" s="1"/>
  <c r="N67647" i="17" a="1"/>
  <c r="N67647" i="17" s="1"/>
  <c r="M67648" i="17" a="1"/>
  <c r="M67648" i="17" s="1"/>
  <c r="N67648" i="17" a="1"/>
  <c r="N67648" i="17" s="1"/>
  <c r="M67649" i="17" a="1"/>
  <c r="M67649" i="17" s="1"/>
  <c r="N67649" i="17" a="1"/>
  <c r="N67649" i="17" s="1"/>
  <c r="N67657" i="17" a="1"/>
  <c r="N67657" i="17" s="1"/>
  <c r="N67658" i="17" a="1"/>
  <c r="N67658" i="17" s="1"/>
  <c r="M67659" i="17" a="1"/>
  <c r="M67659" i="17" s="1"/>
  <c r="N67659" i="17" a="1"/>
  <c r="N67659" i="17" s="1"/>
  <c r="N67670" i="17" a="1"/>
  <c r="N67670" i="17" s="1"/>
  <c r="M67671" i="17" a="1"/>
  <c r="M67671" i="17" s="1"/>
  <c r="N67671" i="17" a="1"/>
  <c r="N67671" i="17" s="1"/>
  <c r="N67676" i="17" a="1"/>
  <c r="N67676" i="17" s="1"/>
  <c r="N67677" i="17" a="1"/>
  <c r="N67677" i="17" s="1"/>
  <c r="M67678" i="17" a="1"/>
  <c r="M67678" i="17" s="1"/>
  <c r="N67678" i="17" a="1"/>
  <c r="N67678" i="17" s="1"/>
  <c r="N67683" i="17" a="1"/>
  <c r="N67683" i="17" s="1"/>
  <c r="N67684" i="17" a="1"/>
  <c r="N67684" i="17" s="1"/>
  <c r="M67685" i="17" a="1"/>
  <c r="M67685" i="17" s="1"/>
  <c r="N67685" i="17" a="1"/>
  <c r="N67685" i="17" s="1"/>
  <c r="N67693" i="17" a="1"/>
  <c r="N67693" i="17" s="1"/>
  <c r="N67694" i="17" a="1"/>
  <c r="N67694" i="17" s="1"/>
  <c r="M67696" i="17" a="1"/>
  <c r="M67696" i="17" s="1"/>
  <c r="N67696" i="17" a="1"/>
  <c r="N67696" i="17" s="1"/>
  <c r="M67697" i="17" a="1"/>
  <c r="M67697" i="17" s="1"/>
  <c r="N67697" i="17" a="1"/>
  <c r="N67697" i="17" s="1"/>
  <c r="N67705" i="17" a="1"/>
  <c r="N67705" i="17" s="1"/>
  <c r="N67706" i="17" a="1"/>
  <c r="N67706" i="17" s="1"/>
  <c r="M67708" i="17" a="1"/>
  <c r="M67708" i="17" s="1"/>
  <c r="N67708" i="17" a="1"/>
  <c r="N67708" i="17" s="1"/>
  <c r="M67716" i="17" a="1"/>
  <c r="M67716" i="17" s="1"/>
  <c r="N67716" i="17" a="1"/>
  <c r="N67716" i="17" s="1"/>
  <c r="N67722" i="17" a="1"/>
  <c r="N67722" i="17" s="1"/>
  <c r="M67724" i="17" a="1"/>
  <c r="M67724" i="17" s="1"/>
  <c r="N67724" i="17" a="1"/>
  <c r="N67724" i="17" s="1"/>
  <c r="M67729" i="17" a="1"/>
  <c r="M67729" i="17" s="1"/>
  <c r="N67729" i="17" a="1"/>
  <c r="N67729" i="17" s="1"/>
  <c r="N67740" i="17" a="1"/>
  <c r="N67740" i="17" s="1"/>
  <c r="M67741" i="17" a="1"/>
  <c r="M67741" i="17" s="1"/>
  <c r="N67741" i="17" a="1"/>
  <c r="N67741" i="17" s="1"/>
  <c r="N67749" i="17" a="1"/>
  <c r="N67749" i="17" s="1"/>
  <c r="N67750" i="17" a="1"/>
  <c r="N67750" i="17" s="1"/>
  <c r="M67751" i="17" a="1"/>
  <c r="M67751" i="17" s="1"/>
  <c r="N67751" i="17" a="1"/>
  <c r="N67751" i="17" s="1"/>
  <c r="M67752" i="17" a="1"/>
  <c r="M67752" i="17" s="1"/>
  <c r="N67752" i="17" a="1"/>
  <c r="N67752" i="17" s="1"/>
  <c r="N67760" i="17" a="1"/>
  <c r="N67760" i="17" s="1"/>
  <c r="N67761" i="17" a="1"/>
  <c r="N67761" i="17" s="1"/>
  <c r="M67762" i="17" a="1"/>
  <c r="M67762" i="17" s="1"/>
  <c r="N67762" i="17" a="1"/>
  <c r="N67762" i="17" s="1"/>
  <c r="N67770" i="17" a="1"/>
  <c r="N67770" i="17" s="1"/>
  <c r="M67771" i="17" a="1"/>
  <c r="M67771" i="17" s="1"/>
  <c r="N67771" i="17" a="1"/>
  <c r="N67771" i="17" s="1"/>
  <c r="N67778" i="17" a="1"/>
  <c r="N67778" i="17" s="1"/>
  <c r="M67779" i="17" a="1"/>
  <c r="M67779" i="17" s="1"/>
  <c r="N67779" i="17" a="1"/>
  <c r="N67779" i="17" s="1"/>
  <c r="N67784" i="17" a="1"/>
  <c r="N67784" i="17" s="1"/>
  <c r="M67785" i="17" a="1"/>
  <c r="M67785" i="17" s="1"/>
  <c r="N67785" i="17" a="1"/>
  <c r="N67785" i="17" s="1"/>
  <c r="N67789" i="17" a="1"/>
  <c r="N67789" i="17" s="1"/>
  <c r="M67790" i="17" a="1"/>
  <c r="M67790" i="17" s="1"/>
  <c r="N67790" i="17" a="1"/>
  <c r="N67790" i="17" s="1"/>
  <c r="M67793" i="17" a="1"/>
  <c r="M67793" i="17" s="1"/>
  <c r="N67793" i="17" a="1"/>
  <c r="N67793" i="17" s="1"/>
  <c r="M67796" i="17" a="1"/>
  <c r="M67796" i="17" s="1"/>
  <c r="N67796" i="17" a="1"/>
  <c r="N67796" i="17" s="1"/>
  <c r="N67798" i="17" a="1"/>
  <c r="N67798" i="17" s="1"/>
  <c r="N67805" i="17" a="1"/>
  <c r="N67805" i="17" s="1"/>
  <c r="N67806" i="17" a="1"/>
  <c r="N67806" i="17" s="1"/>
  <c r="M67808" i="17" a="1"/>
  <c r="M67808" i="17" s="1"/>
  <c r="N67808" i="17" a="1"/>
  <c r="N67808" i="17" s="1"/>
  <c r="N67810" i="17" a="1"/>
  <c r="N67810" i="17" s="1"/>
  <c r="M67815" i="17" a="1"/>
  <c r="M67815" i="17" s="1"/>
  <c r="N67815" i="17" a="1"/>
  <c r="N67815" i="17" s="1"/>
  <c r="N67817" i="17" a="1"/>
  <c r="N67817" i="17" s="1"/>
  <c r="N67821" i="17" a="1"/>
  <c r="N67821" i="17" s="1"/>
  <c r="N67822" i="17" a="1"/>
  <c r="N67822" i="17" s="1"/>
  <c r="M67823" i="17" a="1"/>
  <c r="M67823" i="17" s="1"/>
  <c r="N67823" i="17" a="1"/>
  <c r="N67823" i="17" s="1"/>
  <c r="M67830" i="17" a="1"/>
  <c r="M67830" i="17" s="1"/>
  <c r="N67830" i="17" a="1"/>
  <c r="N67830" i="17" s="1"/>
  <c r="N67840" i="17" a="1"/>
  <c r="N67840" i="17" s="1"/>
  <c r="N67841" i="17" a="1"/>
  <c r="N67841" i="17" s="1"/>
  <c r="M67843" i="17" a="1"/>
  <c r="M67843" i="17" s="1"/>
  <c r="N67843" i="17" a="1"/>
  <c r="N67843" i="17" s="1"/>
  <c r="M67851" i="17" a="1"/>
  <c r="M67851" i="17" s="1"/>
  <c r="N67851" i="17" a="1"/>
  <c r="N67851" i="17" s="1"/>
  <c r="N67859" i="17" a="1"/>
  <c r="N67859" i="17" s="1"/>
  <c r="N67860" i="17" a="1"/>
  <c r="N67860" i="17" s="1"/>
  <c r="M67862" i="17" a="1"/>
  <c r="M67862" i="17" s="1"/>
  <c r="N67862" i="17" a="1"/>
  <c r="N67862" i="17" s="1"/>
  <c r="M67863" i="17" a="1"/>
  <c r="M67863" i="17" s="1"/>
  <c r="N67863" i="17" a="1"/>
  <c r="N67863" i="17" s="1"/>
  <c r="N67871" i="17" a="1"/>
  <c r="N67871" i="17" s="1"/>
  <c r="N67872" i="17" a="1"/>
  <c r="N67872" i="17" s="1"/>
  <c r="M67874" i="17" a="1"/>
  <c r="M67874" i="17" s="1"/>
  <c r="N67874" i="17" a="1"/>
  <c r="N67874" i="17" s="1"/>
  <c r="N67879" i="17" a="1"/>
  <c r="N67879" i="17" s="1"/>
  <c r="M67880" i="17" a="1"/>
  <c r="M67880" i="17" s="1"/>
  <c r="N67880" i="17" a="1"/>
  <c r="N67880" i="17" s="1"/>
  <c r="N67886" i="17" a="1"/>
  <c r="N67886" i="17" s="1"/>
  <c r="M67887" i="17" a="1"/>
  <c r="M67887" i="17" s="1"/>
  <c r="N67887" i="17" a="1"/>
  <c r="N67887" i="17" s="1"/>
  <c r="N67893" i="17" a="1"/>
  <c r="N67893" i="17" s="1"/>
  <c r="M67895" i="17" a="1"/>
  <c r="M67895" i="17" s="1"/>
  <c r="N67895" i="17" a="1"/>
  <c r="N67895" i="17" s="1"/>
  <c r="N67901" i="17" a="1"/>
  <c r="N67901" i="17" s="1"/>
  <c r="M67903" i="17" a="1"/>
  <c r="M67903" i="17" s="1"/>
  <c r="N67903" i="17" a="1"/>
  <c r="N67903" i="17" s="1"/>
  <c r="N67909" i="17" a="1"/>
  <c r="N67909" i="17" s="1"/>
  <c r="M67911" i="17" a="1"/>
  <c r="M67911" i="17" s="1"/>
  <c r="N67911" i="17" a="1"/>
  <c r="N67911" i="17" s="1"/>
  <c r="N67917" i="17" a="1"/>
  <c r="N67917" i="17" s="1"/>
  <c r="M67919" i="17" a="1"/>
  <c r="M67919" i="17" s="1"/>
  <c r="N67919" i="17" a="1"/>
  <c r="N67919" i="17" s="1"/>
  <c r="N67925" i="17" a="1"/>
  <c r="N67925" i="17" s="1"/>
  <c r="M67927" i="17" a="1"/>
  <c r="M67927" i="17" s="1"/>
  <c r="N67927" i="17" a="1"/>
  <c r="N67927" i="17" s="1"/>
  <c r="N67933" i="17" a="1"/>
  <c r="N67933" i="17" s="1"/>
  <c r="N67934" i="17" a="1"/>
  <c r="N67934" i="17" s="1"/>
  <c r="M67936" i="17" a="1"/>
  <c r="M67936" i="17" s="1"/>
  <c r="N67936" i="17" a="1"/>
  <c r="N67936" i="17" s="1"/>
  <c r="N67943" i="17" a="1"/>
  <c r="N67943" i="17" s="1"/>
  <c r="M67945" i="17" a="1"/>
  <c r="M67945" i="17" s="1"/>
  <c r="N67945" i="17" a="1"/>
  <c r="N67945" i="17" s="1"/>
  <c r="N67952" i="17" a="1"/>
  <c r="N67952" i="17" s="1"/>
  <c r="M67954" i="17" a="1"/>
  <c r="M67954" i="17" s="1"/>
  <c r="N67954" i="17" a="1"/>
  <c r="N67954" i="17" s="1"/>
  <c r="M67961" i="17" a="1"/>
  <c r="M67961" i="17" s="1"/>
  <c r="N67961" i="17" a="1"/>
  <c r="N67961" i="17" s="1"/>
  <c r="N67964" i="17" a="1"/>
  <c r="N67964" i="17" s="1"/>
  <c r="N67965" i="17" a="1"/>
  <c r="N67965" i="17" s="1"/>
  <c r="N67969" i="17" a="1"/>
  <c r="N67969" i="17" s="1"/>
  <c r="N67970" i="17" a="1"/>
  <c r="N67970" i="17" s="1"/>
  <c r="M67971" i="17" a="1"/>
  <c r="M67971" i="17" s="1"/>
  <c r="N67971" i="17" a="1"/>
  <c r="N67971" i="17" s="1"/>
  <c r="M67972" i="17" a="1"/>
  <c r="M67972" i="17" s="1"/>
  <c r="N67972" i="17" a="1"/>
  <c r="N67972" i="17" s="1"/>
  <c r="N67974" i="17" a="1"/>
  <c r="N67974" i="17" s="1"/>
  <c r="N67979" i="17" a="1"/>
  <c r="N67979" i="17" s="1"/>
  <c r="N67980" i="17" a="1"/>
  <c r="N67980" i="17" s="1"/>
  <c r="M67981" i="17" a="1"/>
  <c r="M67981" i="17" s="1"/>
  <c r="N67981" i="17" a="1"/>
  <c r="N67981" i="17" s="1"/>
  <c r="N67983" i="17" a="1"/>
  <c r="N67983" i="17" s="1"/>
  <c r="N67988" i="17" a="1"/>
  <c r="N67988" i="17" s="1"/>
  <c r="N67989" i="17" a="1"/>
  <c r="N67989" i="17" s="1"/>
  <c r="M67990" i="17" a="1"/>
  <c r="M67990" i="17" s="1"/>
  <c r="N67990" i="17" a="1"/>
  <c r="N67990" i="17" s="1"/>
  <c r="N67992" i="17" a="1"/>
  <c r="N67992" i="17" s="1"/>
  <c r="M67996" i="17" a="1"/>
  <c r="M67996" i="17" s="1"/>
  <c r="N67996" i="17" a="1"/>
  <c r="N67996" i="17" s="1"/>
  <c r="M68002" i="17" a="1"/>
  <c r="M68002" i="17" s="1"/>
  <c r="N68002" i="17" a="1"/>
  <c r="N68002" i="17" s="1"/>
  <c r="N68004" i="17" a="1"/>
  <c r="N68004" i="17" s="1"/>
  <c r="N68009" i="17" a="1"/>
  <c r="N68009" i="17" s="1"/>
  <c r="N68010" i="17" a="1"/>
  <c r="N68010" i="17" s="1"/>
  <c r="M68011" i="17" a="1"/>
  <c r="M68011" i="17" s="1"/>
  <c r="N68011" i="17" a="1"/>
  <c r="N68011" i="17" s="1"/>
  <c r="N68013" i="17" a="1"/>
  <c r="N68013" i="17" s="1"/>
  <c r="N68017" i="17" a="1"/>
  <c r="N68017" i="17" s="1"/>
  <c r="N68018" i="17" a="1"/>
  <c r="N68018" i="17" s="1"/>
  <c r="M68019" i="17" a="1"/>
  <c r="M68019" i="17" s="1"/>
  <c r="N68019" i="17" a="1"/>
  <c r="N68019" i="17" s="1"/>
  <c r="N68021" i="17" a="1"/>
  <c r="N68021" i="17" s="1"/>
  <c r="M68024" i="17" a="1"/>
  <c r="M68024" i="17" s="1"/>
  <c r="N68024" i="17" a="1"/>
  <c r="N68024" i="17" s="1"/>
  <c r="N68026" i="17" a="1"/>
  <c r="N68026" i="17" s="1"/>
  <c r="N68029" i="17" a="1"/>
  <c r="N68029" i="17" s="1"/>
  <c r="N68030" i="17" a="1"/>
  <c r="N68030" i="17" s="1"/>
  <c r="M68031" i="17" a="1"/>
  <c r="M68031" i="17" s="1"/>
  <c r="N68031" i="17" a="1"/>
  <c r="N68031" i="17" s="1"/>
  <c r="N68034" i="17" a="1"/>
  <c r="N68034" i="17" s="1"/>
  <c r="M68035" i="17" a="1"/>
  <c r="M68035" i="17" s="1"/>
  <c r="N68035" i="17" a="1"/>
  <c r="N68035" i="17" s="1"/>
  <c r="M68037" i="17" a="1"/>
  <c r="M68037" i="17" s="1"/>
  <c r="N68037" i="17" a="1"/>
  <c r="N68037" i="17" s="1"/>
  <c r="M68040" i="17" a="1"/>
  <c r="M68040" i="17" s="1"/>
  <c r="N68040" i="17" a="1"/>
  <c r="N68040" i="17" s="1"/>
  <c r="N68042" i="17" a="1"/>
  <c r="N68042" i="17" s="1"/>
  <c r="N68049" i="17" a="1"/>
  <c r="N68049" i="17" s="1"/>
  <c r="N68050" i="17" a="1"/>
  <c r="N68050" i="17" s="1"/>
  <c r="M68052" i="17" a="1"/>
  <c r="M68052" i="17" s="1"/>
  <c r="N68052" i="17" a="1"/>
  <c r="N68052" i="17" s="1"/>
  <c r="N68054" i="17" a="1"/>
  <c r="N68054" i="17" s="1"/>
  <c r="N68059" i="17" a="1"/>
  <c r="N68059" i="17" s="1"/>
  <c r="M68060" i="17" a="1"/>
  <c r="M68060" i="17" s="1"/>
  <c r="N68060" i="17" a="1"/>
  <c r="N68060" i="17" s="1"/>
  <c r="N68066" i="17" a="1"/>
  <c r="N68066" i="17" s="1"/>
  <c r="N68067" i="17" a="1"/>
  <c r="N68067" i="17" s="1"/>
  <c r="M68068" i="17" a="1"/>
  <c r="M68068" i="17" s="1"/>
  <c r="N68068" i="17" a="1"/>
  <c r="N68068" i="17" s="1"/>
  <c r="N68076" i="17" a="1"/>
  <c r="N68076" i="17" s="1"/>
  <c r="N68077" i="17" a="1"/>
  <c r="N68077" i="17" s="1"/>
  <c r="M68079" i="17" a="1"/>
  <c r="M68079" i="17" s="1"/>
  <c r="N68079" i="17" a="1"/>
  <c r="N68079" i="17" s="1"/>
  <c r="M68085" i="17" a="1"/>
  <c r="M68085" i="17" s="1"/>
  <c r="N68085" i="17" a="1"/>
  <c r="N68085" i="17" s="1"/>
  <c r="N68093" i="17" a="1"/>
  <c r="N68093" i="17" s="1"/>
  <c r="N68094" i="17" a="1"/>
  <c r="N68094" i="17" s="1"/>
  <c r="M68095" i="17" a="1"/>
  <c r="M68095" i="17" s="1"/>
  <c r="N68095" i="17" a="1"/>
  <c r="N68095" i="17" s="1"/>
  <c r="N68100" i="17" a="1"/>
  <c r="N68100" i="17" s="1"/>
  <c r="N68101" i="17" a="1"/>
  <c r="N68101" i="17" s="1"/>
  <c r="M68102" i="17" a="1"/>
  <c r="M68102" i="17" s="1"/>
  <c r="N68102" i="17" a="1"/>
  <c r="N68102" i="17" s="1"/>
  <c r="N68104" i="17" a="1"/>
  <c r="N68104" i="17" s="1"/>
  <c r="M68105" i="17" a="1"/>
  <c r="M68105" i="17" s="1"/>
  <c r="N68105" i="17" a="1"/>
  <c r="N68105" i="17" s="1"/>
  <c r="N68113" i="17" a="1"/>
  <c r="N68113" i="17" s="1"/>
  <c r="N68114" i="17" a="1"/>
  <c r="N68114" i="17" s="1"/>
  <c r="M68115" i="17" a="1"/>
  <c r="M68115" i="17" s="1"/>
  <c r="N68115" i="17" a="1"/>
  <c r="N68115" i="17" s="1"/>
  <c r="N68123" i="17" a="1"/>
  <c r="N68123" i="17" s="1"/>
  <c r="N68124" i="17" a="1"/>
  <c r="N68124" i="17" s="1"/>
  <c r="M68126" i="17" a="1"/>
  <c r="M68126" i="17" s="1"/>
  <c r="N68126" i="17" a="1"/>
  <c r="N68126" i="17" s="1"/>
  <c r="N68132" i="17" a="1"/>
  <c r="N68132" i="17" s="1"/>
  <c r="N68133" i="17" a="1"/>
  <c r="N68133" i="17" s="1"/>
  <c r="M68134" i="17" a="1"/>
  <c r="M68134" i="17" s="1"/>
  <c r="N68134" i="17" a="1"/>
  <c r="N68134" i="17" s="1"/>
  <c r="M68139" i="17" a="1"/>
  <c r="M68139" i="17" s="1"/>
  <c r="N68139" i="17" a="1"/>
  <c r="N68139" i="17" s="1"/>
  <c r="M68148" i="17" a="1"/>
  <c r="M68148" i="17" s="1"/>
  <c r="N68148" i="17" a="1"/>
  <c r="N68148" i="17" s="1"/>
  <c r="N68156" i="17" a="1"/>
  <c r="N68156" i="17" s="1"/>
  <c r="N68157" i="17" a="1"/>
  <c r="N68157" i="17" s="1"/>
  <c r="M68159" i="17" a="1"/>
  <c r="M68159" i="17" s="1"/>
  <c r="N68159" i="17" a="1"/>
  <c r="N68159" i="17" s="1"/>
  <c r="M68162" i="17" a="1"/>
  <c r="M68162" i="17" s="1"/>
  <c r="N68162" i="17" a="1"/>
  <c r="N68162" i="17" s="1"/>
  <c r="N68163" i="17" a="1"/>
  <c r="N68163" i="17" s="1"/>
  <c r="N68164" i="17" a="1"/>
  <c r="N68164" i="17" s="1"/>
  <c r="N68166" i="17" a="1"/>
  <c r="N68166" i="17" s="1"/>
  <c r="N68168" i="17" a="1"/>
  <c r="N68168" i="17" s="1"/>
  <c r="N68169" i="17" a="1"/>
  <c r="N68169" i="17" s="1"/>
  <c r="M68175" i="17" a="1"/>
  <c r="M68175" i="17" s="1"/>
  <c r="N68175" i="17" a="1"/>
  <c r="N68175" i="17" s="1"/>
  <c r="M68176" i="17" a="1"/>
  <c r="M68176" i="17" s="1"/>
  <c r="N68176" i="17" a="1"/>
  <c r="N68176" i="17" s="1"/>
  <c r="N68178" i="17" a="1"/>
  <c r="N68178" i="17" s="1"/>
  <c r="N68180" i="17" a="1"/>
  <c r="N68180" i="17" s="1"/>
  <c r="M68187" i="17" a="1"/>
  <c r="M68187" i="17" s="1"/>
  <c r="N68187" i="17" a="1"/>
  <c r="N68187" i="17" s="1"/>
  <c r="N68192" i="17" a="1"/>
  <c r="N68192" i="17" s="1"/>
  <c r="N68193" i="17" a="1"/>
  <c r="N68193" i="17" s="1"/>
  <c r="M68194" i="17" a="1"/>
  <c r="M68194" i="17" s="1"/>
  <c r="N68194" i="17" a="1"/>
  <c r="N68194" i="17" s="1"/>
  <c r="M68195" i="17" a="1"/>
  <c r="M68195" i="17" s="1"/>
  <c r="N68195" i="17" a="1"/>
  <c r="N68195" i="17" s="1"/>
  <c r="N68200" i="17" a="1"/>
  <c r="N68200" i="17" s="1"/>
  <c r="N68201" i="17" a="1"/>
  <c r="N68201" i="17" s="1"/>
  <c r="N68202" i="17" a="1"/>
  <c r="N68202" i="17" s="1"/>
  <c r="N68203" i="17" a="1"/>
  <c r="N68203" i="17" s="1"/>
  <c r="M68206" i="17" a="1"/>
  <c r="M68206" i="17" s="1"/>
  <c r="N68206" i="17" a="1"/>
  <c r="N68206" i="17" s="1"/>
  <c r="M68209" i="17" a="1"/>
  <c r="M68209" i="17" s="1"/>
  <c r="N68209" i="17" a="1"/>
  <c r="N68209" i="17" s="1"/>
  <c r="M68212" i="17" a="1"/>
  <c r="M68212" i="17" s="1"/>
  <c r="N68212" i="17" a="1"/>
  <c r="N68212" i="17" s="1"/>
  <c r="M68215" i="17" a="1"/>
  <c r="M68215" i="17" s="1"/>
  <c r="N68215" i="17" a="1"/>
  <c r="N68215" i="17" s="1"/>
  <c r="M68218" i="17" a="1"/>
  <c r="M68218" i="17" s="1"/>
  <c r="N68218" i="17" a="1"/>
  <c r="N68218" i="17" s="1"/>
  <c r="M68221" i="17" a="1"/>
  <c r="M68221" i="17" s="1"/>
  <c r="N68221" i="17" a="1"/>
  <c r="N68221" i="17" s="1"/>
  <c r="M68224" i="17" a="1"/>
  <c r="M68224" i="17" s="1"/>
  <c r="N68224" i="17" a="1"/>
  <c r="N68224" i="17" s="1"/>
  <c r="M68225" i="17" a="1"/>
  <c r="M68225" i="17" s="1"/>
  <c r="N68225" i="17" a="1"/>
  <c r="N68225" i="17" s="1"/>
  <c r="M68228" i="17" a="1"/>
  <c r="M68228" i="17" s="1"/>
  <c r="N68228" i="17" a="1"/>
  <c r="N68228" i="17" s="1"/>
  <c r="M68231" i="17" a="1"/>
  <c r="M68231" i="17" s="1"/>
  <c r="N68231" i="17" a="1"/>
  <c r="N68231" i="17" s="1"/>
  <c r="M68234" i="17" a="1"/>
  <c r="M68234" i="17" s="1"/>
  <c r="N68234" i="17" a="1"/>
  <c r="N68234" i="17" s="1"/>
  <c r="M68237" i="17" a="1"/>
  <c r="M68237" i="17" s="1"/>
  <c r="N68237" i="17" a="1"/>
  <c r="N68237" i="17" s="1"/>
  <c r="M68240" i="17" a="1"/>
  <c r="M68240" i="17" s="1"/>
  <c r="N68240" i="17" a="1"/>
  <c r="N68240" i="17" s="1"/>
  <c r="M68243" i="17" a="1"/>
  <c r="M68243" i="17" s="1"/>
  <c r="N68243" i="17" a="1"/>
  <c r="N68243" i="17" s="1"/>
  <c r="M68246" i="17" a="1"/>
  <c r="M68246" i="17" s="1"/>
  <c r="N68246" i="17" a="1"/>
  <c r="N68246" i="17" s="1"/>
  <c r="N68248" i="17" a="1"/>
  <c r="N68248" i="17" s="1"/>
  <c r="M68250" i="17" a="1"/>
  <c r="M68250" i="17" s="1"/>
  <c r="N68250" i="17" a="1"/>
  <c r="N68250" i="17" s="1"/>
  <c r="N68252" i="17" a="1"/>
  <c r="N68252" i="17" s="1"/>
  <c r="M68254" i="17" a="1"/>
  <c r="M68254" i="17" s="1"/>
  <c r="N68254" i="17" a="1"/>
  <c r="N68254" i="17" s="1"/>
  <c r="N68256" i="17" a="1"/>
  <c r="N68256" i="17" s="1"/>
  <c r="M68258" i="17" a="1"/>
  <c r="M68258" i="17" s="1"/>
  <c r="N68258" i="17" a="1"/>
  <c r="N68258" i="17" s="1"/>
  <c r="N68260" i="17" a="1"/>
  <c r="N68260" i="17" s="1"/>
  <c r="M68262" i="17" a="1"/>
  <c r="M68262" i="17" s="1"/>
  <c r="N68262" i="17" a="1"/>
  <c r="N68262" i="17" s="1"/>
  <c r="N68264" i="17" a="1"/>
  <c r="N68264" i="17" s="1"/>
  <c r="M68266" i="17" a="1"/>
  <c r="M68266" i="17" s="1"/>
  <c r="N68266" i="17" a="1"/>
  <c r="N68266" i="17" s="1"/>
  <c r="N68268" i="17" a="1"/>
  <c r="N68268" i="17" s="1"/>
  <c r="M68270" i="17" a="1"/>
  <c r="M68270" i="17" s="1"/>
  <c r="N68270" i="17" a="1"/>
  <c r="N68270" i="17" s="1"/>
  <c r="N68272" i="17" a="1"/>
  <c r="N68272" i="17" s="1"/>
  <c r="M68274" i="17" a="1"/>
  <c r="M68274" i="17" s="1"/>
  <c r="N68274" i="17" a="1"/>
  <c r="N68274" i="17" s="1"/>
  <c r="N68276" i="17" a="1"/>
  <c r="N68276" i="17" s="1"/>
  <c r="M68278" i="17" a="1"/>
  <c r="M68278" i="17" s="1"/>
  <c r="N68278" i="17" a="1"/>
  <c r="N68278" i="17" s="1"/>
  <c r="N68280" i="17" a="1"/>
  <c r="N68280" i="17" s="1"/>
  <c r="M68282" i="17" a="1"/>
  <c r="M68282" i="17" s="1"/>
  <c r="N68282" i="17" a="1"/>
  <c r="N68282" i="17" s="1"/>
  <c r="N68284" i="17" a="1"/>
  <c r="N68284" i="17" s="1"/>
  <c r="M68286" i="17" a="1"/>
  <c r="M68286" i="17" s="1"/>
  <c r="N68286" i="17" a="1"/>
  <c r="N68286" i="17" s="1"/>
  <c r="N68288" i="17" a="1"/>
  <c r="N68288" i="17" s="1"/>
  <c r="M68290" i="17" a="1"/>
  <c r="M68290" i="17" s="1"/>
  <c r="N68290" i="17" a="1"/>
  <c r="N68290" i="17" s="1"/>
  <c r="N68292" i="17" a="1"/>
  <c r="N68292" i="17" s="1"/>
  <c r="M68294" i="17" a="1"/>
  <c r="M68294" i="17" s="1"/>
  <c r="N68294" i="17" a="1"/>
  <c r="N68294" i="17" s="1"/>
  <c r="N68296" i="17" a="1"/>
  <c r="N68296" i="17" s="1"/>
  <c r="N68297" i="17" a="1"/>
  <c r="N68297" i="17" s="1"/>
  <c r="M68303" i="17" a="1"/>
  <c r="M68303" i="17" s="1"/>
  <c r="N68303" i="17" a="1"/>
  <c r="N68303" i="17" s="1"/>
  <c r="M68304" i="17" a="1"/>
  <c r="M68304" i="17" s="1"/>
  <c r="N68304" i="17" a="1"/>
  <c r="N68304" i="17" s="1"/>
  <c r="M68305" i="17" a="1"/>
  <c r="M68305" i="17" s="1"/>
  <c r="N68305" i="17" a="1"/>
  <c r="N68305" i="17" s="1"/>
  <c r="N68307" i="17" a="1"/>
  <c r="N68307" i="17" s="1"/>
  <c r="M68309" i="17" a="1"/>
  <c r="M68309" i="17" s="1"/>
  <c r="N68309" i="17" a="1"/>
  <c r="N68309" i="17" s="1"/>
  <c r="N68311" i="17" a="1"/>
  <c r="N68311" i="17" s="1"/>
  <c r="M68313" i="17" a="1"/>
  <c r="M68313" i="17" s="1"/>
  <c r="N68313" i="17" a="1"/>
  <c r="N68313" i="17" s="1"/>
  <c r="N68315" i="17" a="1"/>
  <c r="N68315" i="17" s="1"/>
  <c r="M68317" i="17" a="1"/>
  <c r="M68317" i="17" s="1"/>
  <c r="N68317" i="17" a="1"/>
  <c r="N68317" i="17" s="1"/>
  <c r="N68319" i="17" a="1"/>
  <c r="N68319" i="17" s="1"/>
  <c r="M68321" i="17" a="1"/>
  <c r="M68321" i="17" s="1"/>
  <c r="N68321" i="17" a="1"/>
  <c r="N68321" i="17" s="1"/>
  <c r="N68323" i="17" a="1"/>
  <c r="N68323" i="17" s="1"/>
  <c r="M68325" i="17" a="1"/>
  <c r="M68325" i="17" s="1"/>
  <c r="N68325" i="17" a="1"/>
  <c r="N68325" i="17" s="1"/>
  <c r="N68327" i="17" a="1"/>
  <c r="N68327" i="17" s="1"/>
  <c r="M68329" i="17" a="1"/>
  <c r="M68329" i="17" s="1"/>
  <c r="N68329" i="17" a="1"/>
  <c r="N68329" i="17" s="1"/>
  <c r="N68331" i="17" a="1"/>
  <c r="N68331" i="17" s="1"/>
  <c r="M68333" i="17" a="1"/>
  <c r="M68333" i="17" s="1"/>
  <c r="N68333" i="17" a="1"/>
  <c r="N68333" i="17" s="1"/>
  <c r="N68339" i="17" a="1"/>
  <c r="N68339" i="17" s="1"/>
  <c r="M68341" i="17" a="1"/>
  <c r="M68341" i="17" s="1"/>
  <c r="N68341" i="17" a="1"/>
  <c r="N68341" i="17" s="1"/>
  <c r="N68345" i="17" a="1"/>
  <c r="N68345" i="17" s="1"/>
  <c r="N68346" i="17" a="1"/>
  <c r="N68346" i="17" s="1"/>
  <c r="M68347" i="17" a="1"/>
  <c r="M68347" i="17" s="1"/>
  <c r="N68347" i="17" a="1"/>
  <c r="N68347" i="17" s="1"/>
  <c r="N68351" i="17" a="1"/>
  <c r="N68351" i="17" s="1"/>
  <c r="M68352" i="17" a="1"/>
  <c r="M68352" i="17" s="1"/>
  <c r="N68352" i="17" a="1"/>
  <c r="N68352" i="17" s="1"/>
  <c r="N68357" i="17" a="1"/>
  <c r="N68357" i="17" s="1"/>
  <c r="N68358" i="17" a="1"/>
  <c r="N68358" i="17" s="1"/>
  <c r="N68362" i="17" a="1"/>
  <c r="N68362" i="17" s="1"/>
  <c r="N68363" i="17" a="1"/>
  <c r="N68363" i="17" s="1"/>
  <c r="M68364" i="17" a="1"/>
  <c r="M68364" i="17" s="1"/>
  <c r="N68364" i="17" a="1"/>
  <c r="N68364" i="17" s="1"/>
  <c r="M68365" i="17" a="1"/>
  <c r="M68365" i="17" s="1"/>
  <c r="N68365" i="17" a="1"/>
  <c r="N68365" i="17" s="1"/>
  <c r="N68367" i="17" a="1"/>
  <c r="N68367" i="17" s="1"/>
  <c r="N68372" i="17" a="1"/>
  <c r="N68372" i="17" s="1"/>
  <c r="N68373" i="17" a="1"/>
  <c r="N68373" i="17" s="1"/>
  <c r="M68374" i="17" a="1"/>
  <c r="M68374" i="17" s="1"/>
  <c r="N68374" i="17" a="1"/>
  <c r="N68374" i="17" s="1"/>
  <c r="N68379" i="17" a="1"/>
  <c r="N68379" i="17" s="1"/>
  <c r="N68380" i="17" a="1"/>
  <c r="N68380" i="17" s="1"/>
  <c r="M68381" i="17" a="1"/>
  <c r="M68381" i="17" s="1"/>
  <c r="N68381" i="17" a="1"/>
  <c r="N68381" i="17" s="1"/>
  <c r="N68383" i="17" a="1"/>
  <c r="N68383" i="17" s="1"/>
  <c r="N68388" i="17" a="1"/>
  <c r="N68388" i="17" s="1"/>
  <c r="N68389" i="17" a="1"/>
  <c r="N68389" i="17" s="1"/>
  <c r="M68390" i="17" a="1"/>
  <c r="M68390" i="17" s="1"/>
  <c r="N68390" i="17" a="1"/>
  <c r="N68390" i="17" s="1"/>
  <c r="N68392" i="17" a="1"/>
  <c r="N68392" i="17" s="1"/>
  <c r="N68396" i="17" a="1"/>
  <c r="N68396" i="17" s="1"/>
  <c r="N68397" i="17" a="1"/>
  <c r="N68397" i="17" s="1"/>
  <c r="M68398" i="17" a="1"/>
  <c r="M68398" i="17" s="1"/>
  <c r="N68398" i="17" a="1"/>
  <c r="N68398" i="17" s="1"/>
  <c r="N68400" i="17" a="1"/>
  <c r="N68400" i="17" s="1"/>
  <c r="N68401" i="17" a="1"/>
  <c r="N68401" i="17" s="1"/>
  <c r="N68405" i="17" a="1"/>
  <c r="N68405" i="17" s="1"/>
  <c r="N68406" i="17" a="1"/>
  <c r="N68406" i="17" s="1"/>
  <c r="M68407" i="17" a="1"/>
  <c r="M68407" i="17" s="1"/>
  <c r="N68407" i="17" a="1"/>
  <c r="N68407" i="17" s="1"/>
  <c r="N68409" i="17" a="1"/>
  <c r="N68409" i="17" s="1"/>
  <c r="N68413" i="17" a="1"/>
  <c r="N68413" i="17" s="1"/>
  <c r="N68414" i="17" a="1"/>
  <c r="N68414" i="17" s="1"/>
  <c r="M68415" i="17" a="1"/>
  <c r="M68415" i="17" s="1"/>
  <c r="N68415" i="17" a="1"/>
  <c r="N68415" i="17" s="1"/>
  <c r="N68417" i="17" a="1"/>
  <c r="N68417" i="17" s="1"/>
  <c r="N68422" i="17" a="1"/>
  <c r="N68422" i="17" s="1"/>
  <c r="M68423" i="17" a="1"/>
  <c r="M68423" i="17" s="1"/>
  <c r="N68423" i="17" a="1"/>
  <c r="N68423" i="17" s="1"/>
  <c r="N68425" i="17" a="1"/>
  <c r="N68425" i="17" s="1"/>
  <c r="N68431" i="17" a="1"/>
  <c r="N68431" i="17" s="1"/>
  <c r="N68432" i="17" a="1"/>
  <c r="N68432" i="17" s="1"/>
  <c r="M68433" i="17" a="1"/>
  <c r="M68433" i="17" s="1"/>
  <c r="N68433" i="17" a="1"/>
  <c r="N68433" i="17" s="1"/>
  <c r="N68435" i="17" a="1"/>
  <c r="N68435" i="17" s="1"/>
  <c r="N68440" i="17" a="1"/>
  <c r="N68440" i="17" s="1"/>
  <c r="N68441" i="17" a="1"/>
  <c r="N68441" i="17" s="1"/>
  <c r="M68442" i="17" a="1"/>
  <c r="M68442" i="17" s="1"/>
  <c r="N68442" i="17" a="1"/>
  <c r="N68442" i="17" s="1"/>
  <c r="N68444" i="17" a="1"/>
  <c r="N68444" i="17" s="1"/>
  <c r="N68450" i="17" a="1"/>
  <c r="N68450" i="17" s="1"/>
  <c r="N68451" i="17" a="1"/>
  <c r="N68451" i="17" s="1"/>
  <c r="M68452" i="17" a="1"/>
  <c r="M68452" i="17" s="1"/>
  <c r="N68452" i="17" a="1"/>
  <c r="N68452" i="17" s="1"/>
  <c r="N68457" i="17" a="1"/>
  <c r="N68457" i="17" s="1"/>
  <c r="M68459" i="17" a="1"/>
  <c r="M68459" i="17" s="1"/>
  <c r="N68459" i="17" a="1"/>
  <c r="N68459" i="17" s="1"/>
  <c r="N68461" i="17" a="1"/>
  <c r="N68461" i="17" s="1"/>
  <c r="N68465" i="17" a="1"/>
  <c r="N68465" i="17" s="1"/>
  <c r="N68466" i="17" a="1"/>
  <c r="N68466" i="17" s="1"/>
  <c r="M68468" i="17" a="1"/>
  <c r="M68468" i="17" s="1"/>
  <c r="N68468" i="17" a="1"/>
  <c r="N68468" i="17" s="1"/>
  <c r="N68470" i="17" a="1"/>
  <c r="N68470" i="17" s="1"/>
  <c r="N68474" i="17" a="1"/>
  <c r="N68474" i="17" s="1"/>
  <c r="N68475" i="17" a="1"/>
  <c r="N68475" i="17" s="1"/>
  <c r="M68476" i="17" a="1"/>
  <c r="M68476" i="17" s="1"/>
  <c r="N68476" i="17" a="1"/>
  <c r="N68476" i="17" s="1"/>
  <c r="M68477" i="17" a="1"/>
  <c r="M68477" i="17" s="1"/>
  <c r="N68477" i="17" a="1"/>
  <c r="N68477" i="17" s="1"/>
  <c r="N68479" i="17" a="1"/>
  <c r="N68479" i="17" s="1"/>
  <c r="N68480" i="17" a="1"/>
  <c r="N68480" i="17" s="1"/>
  <c r="N68487" i="17" a="1"/>
  <c r="N68487" i="17" s="1"/>
  <c r="N68488" i="17" a="1"/>
  <c r="N68488" i="17" s="1"/>
  <c r="M68489" i="17" a="1"/>
  <c r="M68489" i="17" s="1"/>
  <c r="N68489" i="17" a="1"/>
  <c r="N68489" i="17" s="1"/>
  <c r="M68490" i="17" a="1"/>
  <c r="M68490" i="17" s="1"/>
  <c r="N68490" i="17" a="1"/>
  <c r="N68490" i="17" s="1"/>
  <c r="N68492" i="17" a="1"/>
  <c r="N68492" i="17" s="1"/>
  <c r="N68496" i="17" a="1"/>
  <c r="N68496" i="17" s="1"/>
  <c r="N68497" i="17" a="1"/>
  <c r="N68497" i="17" s="1"/>
  <c r="M68498" i="17" a="1"/>
  <c r="M68498" i="17" s="1"/>
  <c r="N68498" i="17" a="1"/>
  <c r="N68498" i="17" s="1"/>
  <c r="N68500" i="17" a="1"/>
  <c r="N68500" i="17" s="1"/>
  <c r="N68506" i="17" a="1"/>
  <c r="N68506" i="17" s="1"/>
  <c r="N68507" i="17" a="1"/>
  <c r="N68507" i="17" s="1"/>
  <c r="M68508" i="17" a="1"/>
  <c r="M68508" i="17" s="1"/>
  <c r="N68508" i="17" a="1"/>
  <c r="N68508" i="17" s="1"/>
  <c r="N68510" i="17" a="1"/>
  <c r="N68510" i="17" s="1"/>
  <c r="N68517" i="17" a="1"/>
  <c r="N68517" i="17" s="1"/>
  <c r="N68518" i="17" a="1"/>
  <c r="N68518" i="17" s="1"/>
  <c r="M68520" i="17" a="1"/>
  <c r="M68520" i="17" s="1"/>
  <c r="N68520" i="17" a="1"/>
  <c r="N68520" i="17" s="1"/>
  <c r="M68526" i="17" a="1"/>
  <c r="M68526" i="17" s="1"/>
  <c r="N68526" i="17" a="1"/>
  <c r="N68526" i="17" s="1"/>
  <c r="M68533" i="17" a="1"/>
  <c r="M68533" i="17" s="1"/>
  <c r="N68533" i="17" a="1"/>
  <c r="N68533" i="17" s="1"/>
  <c r="N68535" i="17" a="1"/>
  <c r="N68535" i="17" s="1"/>
  <c r="N68541" i="17" a="1"/>
  <c r="N68541" i="17" s="1"/>
  <c r="N68542" i="17" a="1"/>
  <c r="N68542" i="17" s="1"/>
  <c r="M68544" i="17" a="1"/>
  <c r="M68544" i="17" s="1"/>
  <c r="N68544" i="17" a="1"/>
  <c r="N68544" i="17" s="1"/>
  <c r="N68550" i="17" a="1"/>
  <c r="N68550" i="17" s="1"/>
  <c r="N68551" i="17" a="1"/>
  <c r="N68551" i="17" s="1"/>
  <c r="M68552" i="17" a="1"/>
  <c r="M68552" i="17" s="1"/>
  <c r="N68552" i="17" a="1"/>
  <c r="N68552" i="17" s="1"/>
  <c r="N68554" i="17" a="1"/>
  <c r="N68554" i="17" s="1"/>
  <c r="N68558" i="17" a="1"/>
  <c r="N68558" i="17" s="1"/>
  <c r="N68559" i="17" a="1"/>
  <c r="N68559" i="17" s="1"/>
  <c r="M68560" i="17" a="1"/>
  <c r="M68560" i="17" s="1"/>
  <c r="N68560" i="17" a="1"/>
  <c r="N68560" i="17" s="1"/>
  <c r="N68562" i="17" a="1"/>
  <c r="N68562" i="17" s="1"/>
  <c r="N68566" i="17" a="1"/>
  <c r="N68566" i="17" s="1"/>
  <c r="N68567" i="17" a="1"/>
  <c r="N68567" i="17" s="1"/>
  <c r="M68568" i="17" a="1"/>
  <c r="M68568" i="17" s="1"/>
  <c r="N68568" i="17" a="1"/>
  <c r="N68568" i="17" s="1"/>
  <c r="N68570" i="17" a="1"/>
  <c r="N68570" i="17" s="1"/>
  <c r="N68577" i="17" a="1"/>
  <c r="N68577" i="17" s="1"/>
  <c r="N68578" i="17" a="1"/>
  <c r="N68578" i="17" s="1"/>
  <c r="M68579" i="17" a="1"/>
  <c r="M68579" i="17" s="1"/>
  <c r="N68579" i="17" a="1"/>
  <c r="N68579" i="17" s="1"/>
  <c r="M68582" i="17" a="1"/>
  <c r="M68582" i="17" s="1"/>
  <c r="N68582" i="17" a="1"/>
  <c r="N68582" i="17" s="1"/>
  <c r="N68584" i="17" a="1"/>
  <c r="N68584" i="17" s="1"/>
  <c r="N68588" i="17" a="1"/>
  <c r="N68588" i="17" s="1"/>
  <c r="M68589" i="17" a="1"/>
  <c r="M68589" i="17" s="1"/>
  <c r="N68589" i="17" a="1"/>
  <c r="N68589" i="17" s="1"/>
  <c r="M68592" i="17" a="1"/>
  <c r="M68592" i="17" s="1"/>
  <c r="N68592" i="17" a="1"/>
  <c r="N68592" i="17" s="1"/>
  <c r="M68595" i="17" a="1"/>
  <c r="M68595" i="17" s="1"/>
  <c r="N68595" i="17" a="1"/>
  <c r="N68595" i="17" s="1"/>
  <c r="M68598" i="17" a="1"/>
  <c r="M68598" i="17" s="1"/>
  <c r="N68598" i="17" a="1"/>
  <c r="N68598" i="17" s="1"/>
  <c r="M68601" i="17" a="1"/>
  <c r="M68601" i="17" s="1"/>
  <c r="N68601" i="17" a="1"/>
  <c r="N68601" i="17" s="1"/>
  <c r="M68604" i="17" a="1"/>
  <c r="M68604" i="17" s="1"/>
  <c r="N68604" i="17" a="1"/>
  <c r="N68604" i="17" s="1"/>
  <c r="M68607" i="17" a="1"/>
  <c r="M68607" i="17" s="1"/>
  <c r="N68607" i="17" a="1"/>
  <c r="N68607" i="17" s="1"/>
  <c r="M68610" i="17" a="1"/>
  <c r="M68610" i="17" s="1"/>
  <c r="N68610" i="17" a="1"/>
  <c r="N68610" i="17" s="1"/>
  <c r="M68613" i="17" a="1"/>
  <c r="M68613" i="17" s="1"/>
  <c r="N68613" i="17" a="1"/>
  <c r="N68613" i="17" s="1"/>
  <c r="M68616" i="17" a="1"/>
  <c r="M68616" i="17" s="1"/>
  <c r="N68616" i="17" a="1"/>
  <c r="N68616" i="17" s="1"/>
  <c r="M68619" i="17" a="1"/>
  <c r="M68619" i="17" s="1"/>
  <c r="N68619" i="17" a="1"/>
  <c r="N68619" i="17" s="1"/>
  <c r="M68622" i="17" a="1"/>
  <c r="M68622" i="17" s="1"/>
  <c r="N68622" i="17" a="1"/>
  <c r="N68622" i="17" s="1"/>
  <c r="M68625" i="17" a="1"/>
  <c r="M68625" i="17" s="1"/>
  <c r="N68625" i="17" a="1"/>
  <c r="N68625" i="17" s="1"/>
  <c r="M68628" i="17" a="1"/>
  <c r="M68628" i="17" s="1"/>
  <c r="N68628" i="17" a="1"/>
  <c r="N68628" i="17" s="1"/>
  <c r="M68631" i="17" a="1"/>
  <c r="M68631" i="17" s="1"/>
  <c r="N68631" i="17" a="1"/>
  <c r="N68631" i="17" s="1"/>
  <c r="M68634" i="17" a="1"/>
  <c r="M68634" i="17" s="1"/>
  <c r="N68634" i="17" a="1"/>
  <c r="N68634" i="17" s="1"/>
  <c r="M68637" i="17" a="1"/>
  <c r="M68637" i="17" s="1"/>
  <c r="N68637" i="17" a="1"/>
  <c r="N68637" i="17" s="1"/>
  <c r="M68640" i="17" a="1"/>
  <c r="M68640" i="17" s="1"/>
  <c r="N68640" i="17" a="1"/>
  <c r="N68640" i="17" s="1"/>
  <c r="M68643" i="17" a="1"/>
  <c r="M68643" i="17" s="1"/>
  <c r="N68643" i="17" a="1"/>
  <c r="N68643" i="17" s="1"/>
  <c r="M68646" i="17" a="1"/>
  <c r="M68646" i="17" s="1"/>
  <c r="N68646" i="17" a="1"/>
  <c r="N68646" i="17" s="1"/>
  <c r="M68649" i="17" a="1"/>
  <c r="M68649" i="17" s="1"/>
  <c r="N68649" i="17" a="1"/>
  <c r="N68649" i="17" s="1"/>
  <c r="M68652" i="17" a="1"/>
  <c r="M68652" i="17" s="1"/>
  <c r="N68652" i="17" a="1"/>
  <c r="N68652" i="17" s="1"/>
  <c r="M68655" i="17" a="1"/>
  <c r="M68655" i="17" s="1"/>
  <c r="N68655" i="17" a="1"/>
  <c r="N68655" i="17" s="1"/>
  <c r="M68658" i="17" a="1"/>
  <c r="M68658" i="17" s="1"/>
  <c r="N68658" i="17" a="1"/>
  <c r="N68658" i="17" s="1"/>
  <c r="M68661" i="17" a="1"/>
  <c r="M68661" i="17" s="1"/>
  <c r="N68661" i="17" a="1"/>
  <c r="N68661" i="17" s="1"/>
  <c r="M68664" i="17" a="1"/>
  <c r="M68664" i="17" s="1"/>
  <c r="N68664" i="17" a="1"/>
  <c r="N68664" i="17" s="1"/>
  <c r="N68673" i="17" a="1"/>
  <c r="N68673" i="17" s="1"/>
  <c r="N68675" i="17" a="1"/>
  <c r="N68675" i="17" s="1"/>
  <c r="N68676" i="17" a="1"/>
  <c r="N68676" i="17" s="1"/>
  <c r="M68677" i="17" a="1"/>
  <c r="M68677" i="17" s="1"/>
  <c r="N68677" i="17" a="1"/>
  <c r="N68677" i="17" s="1"/>
  <c r="M68678" i="17" a="1"/>
  <c r="M68678" i="17" s="1"/>
  <c r="N68678" i="17" a="1"/>
  <c r="N68678" i="17" s="1"/>
  <c r="N68683" i="17" a="1"/>
  <c r="N68683" i="17" s="1"/>
  <c r="N68684" i="17" a="1"/>
  <c r="N68684" i="17" s="1"/>
  <c r="N68687" i="17" a="1"/>
  <c r="N68687" i="17" s="1"/>
  <c r="N68688" i="17" a="1"/>
  <c r="N68688" i="17" s="1"/>
  <c r="M68689" i="17" a="1"/>
  <c r="M68689" i="17" s="1"/>
  <c r="N68689" i="17" a="1"/>
  <c r="N68689" i="17" s="1"/>
  <c r="M68690" i="17" a="1"/>
  <c r="M68690" i="17" s="1"/>
  <c r="N68690" i="17" a="1"/>
  <c r="N68690" i="17" s="1"/>
  <c r="N68695" i="17" a="1"/>
  <c r="N68695" i="17" s="1"/>
  <c r="N68698" i="17" a="1"/>
  <c r="N68698" i="17" s="1"/>
  <c r="N68699" i="17" a="1"/>
  <c r="N68699" i="17" s="1"/>
  <c r="M68701" i="17" a="1"/>
  <c r="M68701" i="17" s="1"/>
  <c r="N68701" i="17" a="1"/>
  <c r="N68701" i="17" s="1"/>
  <c r="M68702" i="17" a="1"/>
  <c r="M68702" i="17" s="1"/>
  <c r="N68702" i="17" a="1"/>
  <c r="N68702" i="17" s="1"/>
  <c r="N68704" i="17" a="1"/>
  <c r="N68704" i="17" s="1"/>
  <c r="N68714" i="17" a="1"/>
  <c r="N68714" i="17" s="1"/>
  <c r="N68715" i="17" a="1"/>
  <c r="N68715" i="17" s="1"/>
  <c r="M68716" i="17" a="1"/>
  <c r="M68716" i="17" s="1"/>
  <c r="N68716" i="17" a="1"/>
  <c r="N68716" i="17" s="1"/>
  <c r="M68717" i="17" a="1"/>
  <c r="M68717" i="17" s="1"/>
  <c r="N68717" i="17" a="1"/>
  <c r="N68717" i="17" s="1"/>
  <c r="N68727" i="17" a="1"/>
  <c r="N68727" i="17" s="1"/>
  <c r="N68728" i="17" a="1"/>
  <c r="N68728" i="17" s="1"/>
  <c r="M68729" i="17" a="1"/>
  <c r="M68729" i="17" s="1"/>
  <c r="N68729" i="17" a="1"/>
  <c r="N68729" i="17" s="1"/>
  <c r="M68730" i="17" a="1"/>
  <c r="M68730" i="17" s="1"/>
  <c r="N68730" i="17" a="1"/>
  <c r="N68730" i="17" s="1"/>
  <c r="N68737" i="17" a="1"/>
  <c r="N68737" i="17" s="1"/>
  <c r="N68738" i="17" a="1"/>
  <c r="N68738" i="17" s="1"/>
  <c r="M68740" i="17" a="1"/>
  <c r="M68740" i="17" s="1"/>
  <c r="N68740" i="17" a="1"/>
  <c r="N68740" i="17" s="1"/>
  <c r="M68741" i="17" a="1"/>
  <c r="M68741" i="17" s="1"/>
  <c r="N68741" i="17" a="1"/>
  <c r="N68741" i="17" s="1"/>
  <c r="M68752" i="17" a="1"/>
  <c r="M68752" i="17" s="1"/>
  <c r="N68752" i="17" a="1"/>
  <c r="N68752" i="17" s="1"/>
  <c r="M68755" i="17" a="1"/>
  <c r="M68755" i="17" s="1"/>
  <c r="N68755" i="17" a="1"/>
  <c r="N68755" i="17" s="1"/>
  <c r="M68759" i="17" a="1"/>
  <c r="M68759" i="17" s="1"/>
  <c r="N68759" i="17" a="1"/>
  <c r="N68759" i="17" s="1"/>
  <c r="M68763" i="17" a="1"/>
  <c r="M68763" i="17" s="1"/>
  <c r="N68763" i="17" a="1"/>
  <c r="N68763" i="17" s="1"/>
  <c r="M68767" i="17" a="1"/>
  <c r="M68767" i="17" s="1"/>
  <c r="N68767" i="17" a="1"/>
  <c r="N68767" i="17" s="1"/>
  <c r="M68770" i="17" a="1"/>
  <c r="M68770" i="17" s="1"/>
  <c r="N68770" i="17" a="1"/>
  <c r="N68770" i="17" s="1"/>
  <c r="M68774" i="17" a="1"/>
  <c r="M68774" i="17" s="1"/>
  <c r="N68774" i="17" a="1"/>
  <c r="N68774" i="17" s="1"/>
  <c r="M68778" i="17" a="1"/>
  <c r="M68778" i="17" s="1"/>
  <c r="N68778" i="17" a="1"/>
  <c r="N68778" i="17" s="1"/>
  <c r="M68782" i="17" a="1"/>
  <c r="M68782" i="17" s="1"/>
  <c r="N68782" i="17" a="1"/>
  <c r="N68782" i="17" s="1"/>
  <c r="M68786" i="17" a="1"/>
  <c r="M68786" i="17" s="1"/>
  <c r="N68786" i="17" a="1"/>
  <c r="N68786" i="17" s="1"/>
  <c r="M68789" i="17" a="1"/>
  <c r="M68789" i="17" s="1"/>
  <c r="N68789" i="17" a="1"/>
  <c r="N68789" i="17" s="1"/>
  <c r="M68793" i="17" a="1"/>
  <c r="M68793" i="17" s="1"/>
  <c r="N68793" i="17" a="1"/>
  <c r="N68793" i="17" s="1"/>
  <c r="M68798" i="17" a="1"/>
  <c r="M68798" i="17" s="1"/>
  <c r="N68798" i="17" a="1"/>
  <c r="N68798" i="17" s="1"/>
  <c r="M68802" i="17" a="1"/>
  <c r="M68802" i="17" s="1"/>
  <c r="N68802" i="17" a="1"/>
  <c r="N68802" i="17" s="1"/>
  <c r="M68806" i="17" a="1"/>
  <c r="M68806" i="17" s="1"/>
  <c r="N68806" i="17" a="1"/>
  <c r="N68806" i="17" s="1"/>
  <c r="M68810" i="17" a="1"/>
  <c r="M68810" i="17" s="1"/>
  <c r="N68810" i="17" a="1"/>
  <c r="N68810" i="17" s="1"/>
  <c r="M68813" i="17" a="1"/>
  <c r="M68813" i="17" s="1"/>
  <c r="N68813" i="17" a="1"/>
  <c r="N68813" i="17" s="1"/>
  <c r="M68816" i="17" a="1"/>
  <c r="M68816" i="17" s="1"/>
  <c r="N68816" i="17" a="1"/>
  <c r="N68816" i="17" s="1"/>
  <c r="M68820" i="17" a="1"/>
  <c r="M68820" i="17" s="1"/>
  <c r="N68820" i="17" a="1"/>
  <c r="N68820" i="17" s="1"/>
  <c r="M68824" i="17" a="1"/>
  <c r="M68824" i="17" s="1"/>
  <c r="N68824" i="17" a="1"/>
  <c r="N68824" i="17" s="1"/>
  <c r="M68828" i="17" a="1"/>
  <c r="M68828" i="17" s="1"/>
  <c r="N68828" i="17" a="1"/>
  <c r="N68828" i="17" s="1"/>
  <c r="M68832" i="17" a="1"/>
  <c r="M68832" i="17" s="1"/>
  <c r="N68832" i="17" a="1"/>
  <c r="N68832" i="17" s="1"/>
  <c r="M68836" i="17" a="1"/>
  <c r="M68836" i="17" s="1"/>
  <c r="N68836" i="17" a="1"/>
  <c r="N68836" i="17" s="1"/>
  <c r="M68840" i="17" a="1"/>
  <c r="M68840" i="17" s="1"/>
  <c r="N68840" i="17" a="1"/>
  <c r="N68840" i="17" s="1"/>
  <c r="M68844" i="17" a="1"/>
  <c r="M68844" i="17" s="1"/>
  <c r="N68844" i="17" a="1"/>
  <c r="N68844" i="17" s="1"/>
  <c r="M68848" i="17" a="1"/>
  <c r="M68848" i="17" s="1"/>
  <c r="N68848" i="17" a="1"/>
  <c r="N68848" i="17" s="1"/>
  <c r="M68852" i="17" a="1"/>
  <c r="M68852" i="17" s="1"/>
  <c r="N68852" i="17" a="1"/>
  <c r="N68852" i="17" s="1"/>
  <c r="M68856" i="17" a="1"/>
  <c r="M68856" i="17" s="1"/>
  <c r="N68856" i="17" a="1"/>
  <c r="N68856" i="17" s="1"/>
  <c r="M68860" i="17" a="1"/>
  <c r="M68860" i="17" s="1"/>
  <c r="N68860" i="17" a="1"/>
  <c r="N68860" i="17" s="1"/>
  <c r="M68864" i="17" a="1"/>
  <c r="M68864" i="17" s="1"/>
  <c r="N68864" i="17" a="1"/>
  <c r="N68864" i="17" s="1"/>
  <c r="M68868" i="17" a="1"/>
  <c r="M68868" i="17" s="1"/>
  <c r="N68868" i="17" a="1"/>
  <c r="N68868" i="17" s="1"/>
  <c r="M68871" i="17" a="1"/>
  <c r="M68871" i="17" s="1"/>
  <c r="N68871" i="17" a="1"/>
  <c r="N68871" i="17" s="1"/>
  <c r="N68879" i="17" a="1"/>
  <c r="N68879" i="17" s="1"/>
  <c r="M68881" i="17" a="1"/>
  <c r="M68881" i="17" s="1"/>
  <c r="N68881" i="17" a="1"/>
  <c r="N68881" i="17" s="1"/>
  <c r="N68883" i="17" a="1"/>
  <c r="N68883" i="17" s="1"/>
  <c r="N68890" i="17" a="1"/>
  <c r="N68890" i="17" s="1"/>
  <c r="N68891" i="17" a="1"/>
  <c r="N68891" i="17" s="1"/>
  <c r="M68892" i="17" a="1"/>
  <c r="M68892" i="17" s="1"/>
  <c r="N68892" i="17" a="1"/>
  <c r="N68892" i="17" s="1"/>
  <c r="N68894" i="17" a="1"/>
  <c r="N68894" i="17" s="1"/>
  <c r="N68899" i="17" a="1"/>
  <c r="N68899" i="17" s="1"/>
  <c r="N68900" i="17" a="1"/>
  <c r="N68900" i="17" s="1"/>
  <c r="M68901" i="17" a="1"/>
  <c r="M68901" i="17" s="1"/>
  <c r="N68901" i="17" a="1"/>
  <c r="N68901" i="17" s="1"/>
  <c r="N68903" i="17" a="1"/>
  <c r="N68903" i="17" s="1"/>
  <c r="N68907" i="17" a="1"/>
  <c r="N68907" i="17" s="1"/>
  <c r="M68908" i="17" a="1"/>
  <c r="M68908" i="17" s="1"/>
  <c r="N68908" i="17" a="1"/>
  <c r="N68908" i="17" s="1"/>
  <c r="N68910" i="17" a="1"/>
  <c r="N68910" i="17" s="1"/>
  <c r="N68919" i="17" a="1"/>
  <c r="N68919" i="17" s="1"/>
  <c r="N68920" i="17" a="1"/>
  <c r="N68920" i="17" s="1"/>
  <c r="M68921" i="17" a="1"/>
  <c r="M68921" i="17" s="1"/>
  <c r="N68921" i="17" a="1"/>
  <c r="N68921" i="17" s="1"/>
  <c r="N68923" i="17" a="1"/>
  <c r="N68923" i="17" s="1"/>
  <c r="M68927" i="17" a="1"/>
  <c r="M68927" i="17" s="1"/>
  <c r="N68927" i="17" a="1"/>
  <c r="N68927" i="17" s="1"/>
  <c r="N68929" i="17" a="1"/>
  <c r="N68929" i="17" s="1"/>
  <c r="N68933" i="17" a="1"/>
  <c r="N68933" i="17" s="1"/>
  <c r="N68934" i="17" a="1"/>
  <c r="N68934" i="17" s="1"/>
  <c r="M68935" i="17" a="1"/>
  <c r="M68935" i="17" s="1"/>
  <c r="N68935" i="17" a="1"/>
  <c r="N68935" i="17" s="1"/>
  <c r="N68937" i="17" a="1"/>
  <c r="N68937" i="17" s="1"/>
  <c r="N68941" i="17" a="1"/>
  <c r="N68941" i="17" s="1"/>
  <c r="M68942" i="17" a="1"/>
  <c r="M68942" i="17" s="1"/>
  <c r="N68942" i="17" a="1"/>
  <c r="N68942" i="17" s="1"/>
  <c r="N68944" i="17" a="1"/>
  <c r="N68944" i="17" s="1"/>
  <c r="N68954" i="17" a="1"/>
  <c r="N68954" i="17" s="1"/>
  <c r="N68955" i="17" a="1"/>
  <c r="N68955" i="17" s="1"/>
  <c r="M68956" i="17" a="1"/>
  <c r="M68956" i="17" s="1"/>
  <c r="N68956" i="17" a="1"/>
  <c r="N68956" i="17" s="1"/>
  <c r="N68958" i="17" a="1"/>
  <c r="N68958" i="17" s="1"/>
  <c r="M68965" i="17" a="1"/>
  <c r="M68965" i="17" s="1"/>
  <c r="N68965" i="17" a="1"/>
  <c r="N68965" i="17" s="1"/>
  <c r="N68967" i="17" a="1"/>
  <c r="N68967" i="17" s="1"/>
  <c r="N68968" i="17" a="1"/>
  <c r="N68968" i="17" s="1"/>
  <c r="N68978" i="17" a="1"/>
  <c r="N68978" i="17" s="1"/>
  <c r="N68979" i="17" a="1"/>
  <c r="N68979" i="17" s="1"/>
  <c r="M68981" i="17" a="1"/>
  <c r="M68981" i="17" s="1"/>
  <c r="N68981" i="17" a="1"/>
  <c r="N68981" i="17" s="1"/>
  <c r="M68982" i="17" a="1"/>
  <c r="M68982" i="17" s="1"/>
  <c r="N68982" i="17" a="1"/>
  <c r="N68982" i="17" s="1"/>
  <c r="N68984" i="17" a="1"/>
  <c r="N68984" i="17" s="1"/>
  <c r="N68991" i="17" a="1"/>
  <c r="N68991" i="17" s="1"/>
  <c r="M68993" i="17" a="1"/>
  <c r="M68993" i="17" s="1"/>
  <c r="N68993" i="17" a="1"/>
  <c r="N68993" i="17" s="1"/>
  <c r="N68995" i="17" a="1"/>
  <c r="N68995" i="17" s="1"/>
  <c r="M68998" i="17" a="1"/>
  <c r="M68998" i="17" s="1"/>
  <c r="N68998" i="17" a="1"/>
  <c r="N68998" i="17" s="1"/>
  <c r="N69001" i="17" a="1"/>
  <c r="N69001" i="17" s="1"/>
  <c r="N69006" i="17" a="1"/>
  <c r="N69006" i="17" s="1"/>
  <c r="N69011" i="17" a="1"/>
  <c r="N69011" i="17" s="1"/>
  <c r="N69017" i="17" a="1"/>
  <c r="N69017" i="17" s="1"/>
  <c r="N69027" i="17" a="1"/>
  <c r="N69027" i="17" s="1"/>
  <c r="N69028" i="17" a="1"/>
  <c r="N69028" i="17" s="1"/>
  <c r="M69029" i="17" a="1"/>
  <c r="M69029" i="17" s="1"/>
  <c r="N69029" i="17" a="1"/>
  <c r="N69029" i="17" s="1"/>
  <c r="M69030" i="17" a="1"/>
  <c r="M69030" i="17" s="1"/>
  <c r="N69030" i="17" a="1"/>
  <c r="N69030" i="17" s="1"/>
  <c r="N69038" i="17" a="1"/>
  <c r="N69038" i="17" s="1"/>
  <c r="N69039" i="17" a="1"/>
  <c r="N69039" i="17" s="1"/>
  <c r="M69040" i="17" a="1"/>
  <c r="M69040" i="17" s="1"/>
  <c r="N69040" i="17" a="1"/>
  <c r="N69040" i="17" s="1"/>
  <c r="M69044" i="17" a="1"/>
  <c r="M69044" i="17" s="1"/>
  <c r="N69044" i="17" a="1"/>
  <c r="N69044" i="17" s="1"/>
  <c r="N69052" i="17" a="1"/>
  <c r="N69052" i="17" s="1"/>
  <c r="N69053" i="17" a="1"/>
  <c r="N69053" i="17" s="1"/>
  <c r="M69055" i="17" a="1"/>
  <c r="M69055" i="17" s="1"/>
  <c r="N69055" i="17" a="1"/>
  <c r="N69055" i="17" s="1"/>
  <c r="N69066" i="17" a="1"/>
  <c r="N69066" i="17" s="1"/>
  <c r="N69067" i="17" a="1"/>
  <c r="N69067" i="17" s="1"/>
  <c r="M69068" i="17" a="1"/>
  <c r="M69068" i="17" s="1"/>
  <c r="N69068" i="17" a="1"/>
  <c r="N69068" i="17" s="1"/>
  <c r="M69069" i="17" a="1"/>
  <c r="M69069" i="17" s="1"/>
  <c r="N69069" i="17" a="1"/>
  <c r="N69069" i="17" s="1"/>
  <c r="N69080" i="17" a="1"/>
  <c r="N69080" i="17" s="1"/>
  <c r="N69081" i="17" a="1"/>
  <c r="N69081" i="17" s="1"/>
  <c r="M69082" i="17" a="1"/>
  <c r="M69082" i="17" s="1"/>
  <c r="N69082" i="17" a="1"/>
  <c r="N69082" i="17" s="1"/>
  <c r="N69093" i="17" a="1"/>
  <c r="N69093" i="17" s="1"/>
  <c r="M69094" i="17" a="1"/>
  <c r="M69094" i="17" s="1"/>
  <c r="N69094" i="17" a="1"/>
  <c r="N69094" i="17" s="1"/>
  <c r="N69101" i="17" a="1"/>
  <c r="N69101" i="17" s="1"/>
  <c r="N69102" i="17" a="1"/>
  <c r="N69102" i="17" s="1"/>
  <c r="M69103" i="17" a="1"/>
  <c r="M69103" i="17" s="1"/>
  <c r="N69103" i="17" a="1"/>
  <c r="N69103" i="17" s="1"/>
  <c r="M69104" i="17" a="1"/>
  <c r="M69104" i="17" s="1"/>
  <c r="N69104" i="17" a="1"/>
  <c r="N69104" i="17" s="1"/>
  <c r="N69109" i="17" a="1"/>
  <c r="N69109" i="17" s="1"/>
  <c r="N69110" i="17" a="1"/>
  <c r="N69110" i="17" s="1"/>
  <c r="M69111" i="17" a="1"/>
  <c r="M69111" i="17" s="1"/>
  <c r="N69111" i="17" a="1"/>
  <c r="N69111" i="17" s="1"/>
  <c r="N69123" i="17" a="1"/>
  <c r="N69123" i="17" s="1"/>
  <c r="N69124" i="17" a="1"/>
  <c r="N69124" i="17" s="1"/>
  <c r="M69126" i="17" a="1"/>
  <c r="M69126" i="17" s="1"/>
  <c r="N69126" i="17" a="1"/>
  <c r="N69126" i="17" s="1"/>
  <c r="M69127" i="17" a="1"/>
  <c r="M69127" i="17" s="1"/>
  <c r="N69127" i="17" a="1"/>
  <c r="N69127" i="17" s="1"/>
  <c r="N69138" i="17" a="1"/>
  <c r="N69138" i="17" s="1"/>
  <c r="N69139" i="17" a="1"/>
  <c r="N69139" i="17" s="1"/>
  <c r="M69141" i="17" a="1"/>
  <c r="M69141" i="17" s="1"/>
  <c r="N69141" i="17" a="1"/>
  <c r="N69141" i="17" s="1"/>
  <c r="M69149" i="17" a="1"/>
  <c r="M69149" i="17" s="1"/>
  <c r="N69149" i="17" a="1"/>
  <c r="N69149" i="17" s="1"/>
  <c r="N69155" i="17" a="1"/>
  <c r="N69155" i="17" s="1"/>
  <c r="M69157" i="17" a="1"/>
  <c r="M69157" i="17" s="1"/>
  <c r="N69157" i="17" a="1"/>
  <c r="N69157" i="17" s="1"/>
  <c r="M69169" i="17" a="1"/>
  <c r="M69169" i="17" s="1"/>
  <c r="N69169" i="17" a="1"/>
  <c r="N69169" i="17" s="1"/>
  <c r="N69180" i="17" a="1"/>
  <c r="N69180" i="17" s="1"/>
  <c r="M69181" i="17" a="1"/>
  <c r="M69181" i="17" s="1"/>
  <c r="N69181" i="17" a="1"/>
  <c r="N69181" i="17" s="1"/>
  <c r="N69192" i="17" a="1"/>
  <c r="N69192" i="17" s="1"/>
  <c r="N69193" i="17" a="1"/>
  <c r="N69193" i="17" s="1"/>
  <c r="M69194" i="17" a="1"/>
  <c r="M69194" i="17" s="1"/>
  <c r="N69194" i="17" a="1"/>
  <c r="N69194" i="17" s="1"/>
  <c r="M69195" i="17" a="1"/>
  <c r="M69195" i="17" s="1"/>
  <c r="N69195" i="17" a="1"/>
  <c r="N69195" i="17" s="1"/>
  <c r="N69205" i="17" a="1"/>
  <c r="N69205" i="17" s="1"/>
  <c r="N69206" i="17" a="1"/>
  <c r="N69206" i="17" s="1"/>
  <c r="M69207" i="17" a="1"/>
  <c r="M69207" i="17" s="1"/>
  <c r="N69207" i="17" a="1"/>
  <c r="N69207" i="17" s="1"/>
  <c r="N69215" i="17" a="1"/>
  <c r="N69215" i="17" s="1"/>
  <c r="M69216" i="17" a="1"/>
  <c r="M69216" i="17" s="1"/>
  <c r="N69216" i="17" a="1"/>
  <c r="N69216" i="17" s="1"/>
  <c r="N69223" i="17" a="1"/>
  <c r="N69223" i="17" s="1"/>
  <c r="M69224" i="17" a="1"/>
  <c r="M69224" i="17" s="1"/>
  <c r="N69224" i="17" a="1"/>
  <c r="N69224" i="17" s="1"/>
  <c r="N69230" i="17" a="1"/>
  <c r="N69230" i="17" s="1"/>
  <c r="M69231" i="17" a="1"/>
  <c r="M69231" i="17" s="1"/>
  <c r="N69231" i="17" a="1"/>
  <c r="N69231" i="17" s="1"/>
  <c r="N69236" i="17" a="1"/>
  <c r="N69236" i="17" s="1"/>
  <c r="M69237" i="17" a="1"/>
  <c r="M69237" i="17" s="1"/>
  <c r="N69237" i="17" a="1"/>
  <c r="N69237" i="17" s="1"/>
  <c r="M69240" i="17" a="1"/>
  <c r="M69240" i="17" s="1"/>
  <c r="N69240" i="17" a="1"/>
  <c r="N69240" i="17" s="1"/>
  <c r="M69243" i="17" a="1"/>
  <c r="M69243" i="17" s="1"/>
  <c r="N69243" i="17" a="1"/>
  <c r="N69243" i="17" s="1"/>
  <c r="N69245" i="17" a="1"/>
  <c r="N69245" i="17" s="1"/>
  <c r="N69253" i="17" a="1"/>
  <c r="N69253" i="17" s="1"/>
  <c r="N69254" i="17" a="1"/>
  <c r="N69254" i="17" s="1"/>
  <c r="M69256" i="17" a="1"/>
  <c r="M69256" i="17" s="1"/>
  <c r="N69256" i="17" a="1"/>
  <c r="N69256" i="17" s="1"/>
  <c r="N69258" i="17" a="1"/>
  <c r="N69258" i="17" s="1"/>
  <c r="M69263" i="17" a="1"/>
  <c r="M69263" i="17" s="1"/>
  <c r="N69263" i="17" a="1"/>
  <c r="N69263" i="17" s="1"/>
  <c r="M69269" i="17" a="1"/>
  <c r="M69269" i="17" s="1"/>
  <c r="N69269" i="17" a="1"/>
  <c r="N69269" i="17" s="1"/>
  <c r="N69279" i="17" a="1"/>
  <c r="N69279" i="17" s="1"/>
  <c r="N69280" i="17" a="1"/>
  <c r="N69280" i="17" s="1"/>
  <c r="M69282" i="17" a="1"/>
  <c r="M69282" i="17" s="1"/>
  <c r="N69282" i="17" a="1"/>
  <c r="N69282" i="17" s="1"/>
  <c r="M69291" i="17" a="1"/>
  <c r="M69291" i="17" s="1"/>
  <c r="N69291" i="17" a="1"/>
  <c r="N69291" i="17" s="1"/>
  <c r="N69301" i="17" a="1"/>
  <c r="N69301" i="17" s="1"/>
  <c r="N69302" i="17" a="1"/>
  <c r="N69302" i="17" s="1"/>
  <c r="M69304" i="17" a="1"/>
  <c r="M69304" i="17" s="1"/>
  <c r="N69304" i="17" a="1"/>
  <c r="N69304" i="17" s="1"/>
  <c r="N69314" i="17" a="1"/>
  <c r="N69314" i="17" s="1"/>
  <c r="N69315" i="17" a="1"/>
  <c r="N69315" i="17" s="1"/>
  <c r="M69317" i="17" a="1"/>
  <c r="M69317" i="17" s="1"/>
  <c r="N69317" i="17" a="1"/>
  <c r="N69317" i="17" s="1"/>
  <c r="N69322" i="17" a="1"/>
  <c r="N69322" i="17" s="1"/>
  <c r="M69323" i="17" a="1"/>
  <c r="M69323" i="17" s="1"/>
  <c r="N69323" i="17" a="1"/>
  <c r="N69323" i="17" s="1"/>
  <c r="N69329" i="17" a="1"/>
  <c r="N69329" i="17" s="1"/>
  <c r="M69330" i="17" a="1"/>
  <c r="M69330" i="17" s="1"/>
  <c r="N69330" i="17" a="1"/>
  <c r="N69330" i="17" s="1"/>
  <c r="N69336" i="17" a="1"/>
  <c r="N69336" i="17" s="1"/>
  <c r="M69338" i="17" a="1"/>
  <c r="M69338" i="17" s="1"/>
  <c r="N69338" i="17" a="1"/>
  <c r="N69338" i="17" s="1"/>
  <c r="N69344" i="17" a="1"/>
  <c r="N69344" i="17" s="1"/>
  <c r="M69346" i="17" a="1"/>
  <c r="M69346" i="17" s="1"/>
  <c r="N69346" i="17" a="1"/>
  <c r="N69346" i="17" s="1"/>
  <c r="N69352" i="17" a="1"/>
  <c r="N69352" i="17" s="1"/>
  <c r="M69354" i="17" a="1"/>
  <c r="M69354" i="17" s="1"/>
  <c r="N69354" i="17" a="1"/>
  <c r="N69354" i="17" s="1"/>
  <c r="N69360" i="17" a="1"/>
  <c r="N69360" i="17" s="1"/>
  <c r="M69362" i="17" a="1"/>
  <c r="M69362" i="17" s="1"/>
  <c r="N69362" i="17" a="1"/>
  <c r="N69362" i="17" s="1"/>
  <c r="N69368" i="17" a="1"/>
  <c r="N69368" i="17" s="1"/>
  <c r="M69370" i="17" a="1"/>
  <c r="M69370" i="17" s="1"/>
  <c r="N69370" i="17" a="1"/>
  <c r="N69370" i="17" s="1"/>
  <c r="N69378" i="17" a="1"/>
  <c r="N69378" i="17" s="1"/>
  <c r="N69379" i="17" a="1"/>
  <c r="N69379" i="17" s="1"/>
  <c r="M69381" i="17" a="1"/>
  <c r="M69381" i="17" s="1"/>
  <c r="N69381" i="17" a="1"/>
  <c r="N69381" i="17" s="1"/>
  <c r="N69390" i="17" a="1"/>
  <c r="N69390" i="17" s="1"/>
  <c r="M69392" i="17" a="1"/>
  <c r="M69392" i="17" s="1"/>
  <c r="N69392" i="17" a="1"/>
  <c r="N69392" i="17" s="1"/>
  <c r="N69401" i="17" a="1"/>
  <c r="N69401" i="17" s="1"/>
  <c r="M69403" i="17" a="1"/>
  <c r="M69403" i="17" s="1"/>
  <c r="N69403" i="17" a="1"/>
  <c r="N69403" i="17" s="1"/>
  <c r="M69410" i="17" a="1"/>
  <c r="M69410" i="17" s="1"/>
  <c r="N69410" i="17" a="1"/>
  <c r="N69410" i="17" s="1"/>
  <c r="N69413" i="17" a="1"/>
  <c r="N69413" i="17" s="1"/>
  <c r="N69419" i="17" a="1"/>
  <c r="N69419" i="17" s="1"/>
  <c r="N69420" i="17" a="1"/>
  <c r="N69420" i="17" s="1"/>
  <c r="M69421" i="17" a="1"/>
  <c r="M69421" i="17" s="1"/>
  <c r="N69421" i="17" a="1"/>
  <c r="N69421" i="17" s="1"/>
  <c r="N69423" i="17" a="1"/>
  <c r="N69423" i="17" s="1"/>
  <c r="N69428" i="17" a="1"/>
  <c r="N69428" i="17" s="1"/>
  <c r="N69429" i="17" a="1"/>
  <c r="N69429" i="17" s="1"/>
  <c r="M69430" i="17" a="1"/>
  <c r="M69430" i="17" s="1"/>
  <c r="N69430" i="17" a="1"/>
  <c r="N69430" i="17" s="1"/>
  <c r="N69432" i="17" a="1"/>
  <c r="N69432" i="17" s="1"/>
  <c r="N69437" i="17" a="1"/>
  <c r="N69437" i="17" s="1"/>
  <c r="N69438" i="17" a="1"/>
  <c r="N69438" i="17" s="1"/>
  <c r="M69439" i="17" a="1"/>
  <c r="M69439" i="17" s="1"/>
  <c r="N69439" i="17" a="1"/>
  <c r="N69439" i="17" s="1"/>
  <c r="N69441" i="17" a="1"/>
  <c r="N69441" i="17" s="1"/>
  <c r="M69445" i="17" a="1"/>
  <c r="M69445" i="17" s="1"/>
  <c r="N69445" i="17" a="1"/>
  <c r="N69445" i="17" s="1"/>
  <c r="M69451" i="17" a="1"/>
  <c r="M69451" i="17" s="1"/>
  <c r="N69451" i="17" a="1"/>
  <c r="N69451" i="17" s="1"/>
  <c r="N69453" i="17" a="1"/>
  <c r="N69453" i="17" s="1"/>
  <c r="N69458" i="17" a="1"/>
  <c r="N69458" i="17" s="1"/>
  <c r="N69459" i="17" a="1"/>
  <c r="N69459" i="17" s="1"/>
  <c r="M69460" i="17" a="1"/>
  <c r="M69460" i="17" s="1"/>
  <c r="N69460" i="17" a="1"/>
  <c r="N69460" i="17" s="1"/>
  <c r="N69462" i="17" a="1"/>
  <c r="N69462" i="17" s="1"/>
  <c r="N69466" i="17" a="1"/>
  <c r="N69466" i="17" s="1"/>
  <c r="N69467" i="17" a="1"/>
  <c r="N69467" i="17" s="1"/>
  <c r="M69468" i="17" a="1"/>
  <c r="M69468" i="17" s="1"/>
  <c r="N69468" i="17" a="1"/>
  <c r="N69468" i="17" s="1"/>
  <c r="N69470" i="17" a="1"/>
  <c r="N69470" i="17" s="1"/>
  <c r="M69474" i="17" a="1"/>
  <c r="M69474" i="17" s="1"/>
  <c r="N69474" i="17" a="1"/>
  <c r="N69474" i="17" s="1"/>
  <c r="N69476" i="17" a="1"/>
  <c r="N69476" i="17" s="1"/>
  <c r="N69482" i="17" a="1"/>
  <c r="N69482" i="17" s="1"/>
  <c r="M69483" i="17" a="1"/>
  <c r="M69483" i="17" s="1"/>
  <c r="N69483" i="17" a="1"/>
  <c r="N69483" i="17" s="1"/>
  <c r="N69486" i="17" a="1"/>
  <c r="N69486" i="17" s="1"/>
  <c r="M69487" i="17" a="1"/>
  <c r="M69487" i="17" s="1"/>
  <c r="N69487" i="17" a="1"/>
  <c r="N69487" i="17" s="1"/>
  <c r="M69489" i="17" a="1"/>
  <c r="M69489" i="17" s="1"/>
  <c r="N69489" i="17" a="1"/>
  <c r="N69489" i="17" s="1"/>
  <c r="N69491" i="17" a="1"/>
  <c r="N69491" i="17" s="1"/>
  <c r="M69497" i="17" a="1"/>
  <c r="M69497" i="17" s="1"/>
  <c r="N69497" i="17" a="1"/>
  <c r="N69497" i="17" s="1"/>
  <c r="N69499" i="17" a="1"/>
  <c r="N69499" i="17" s="1"/>
  <c r="N69506" i="17" a="1"/>
  <c r="N69506" i="17" s="1"/>
  <c r="N69507" i="17" a="1"/>
  <c r="N69507" i="17" s="1"/>
  <c r="M69509" i="17" a="1"/>
  <c r="M69509" i="17" s="1"/>
  <c r="N69509" i="17" a="1"/>
  <c r="N69509" i="17" s="1"/>
  <c r="N69511" i="17" a="1"/>
  <c r="N69511" i="17" s="1"/>
  <c r="N69517" i="17" a="1"/>
  <c r="N69517" i="17" s="1"/>
  <c r="M69518" i="17" a="1"/>
  <c r="M69518" i="17" s="1"/>
  <c r="N69518" i="17" a="1"/>
  <c r="N69518" i="17" s="1"/>
  <c r="N69524" i="17" a="1"/>
  <c r="N69524" i="17" s="1"/>
  <c r="N69525" i="17" a="1"/>
  <c r="N69525" i="17" s="1"/>
  <c r="M69526" i="17" a="1"/>
  <c r="M69526" i="17" s="1"/>
  <c r="N69526" i="17" a="1"/>
  <c r="N69526" i="17" s="1"/>
  <c r="N69534" i="17" a="1"/>
  <c r="N69534" i="17" s="1"/>
  <c r="N69535" i="17" a="1"/>
  <c r="N69535" i="17" s="1"/>
  <c r="M69537" i="17" a="1"/>
  <c r="M69537" i="17" s="1"/>
  <c r="N69537" i="17" a="1"/>
  <c r="N69537" i="17" s="1"/>
  <c r="M69543" i="17" a="1"/>
  <c r="M69543" i="17" s="1"/>
  <c r="N69543" i="17" a="1"/>
  <c r="N69543" i="17" s="1"/>
  <c r="N69551" i="17" a="1"/>
  <c r="N69551" i="17" s="1"/>
  <c r="N69552" i="17" a="1"/>
  <c r="N69552" i="17" s="1"/>
  <c r="M69553" i="17" a="1"/>
  <c r="M69553" i="17" s="1"/>
  <c r="N69553" i="17" a="1"/>
  <c r="N69553" i="17" s="1"/>
  <c r="N69561" i="17" a="1"/>
  <c r="N69561" i="17" s="1"/>
  <c r="N69562" i="17" a="1"/>
  <c r="N69562" i="17" s="1"/>
  <c r="M69563" i="17" a="1"/>
  <c r="M69563" i="17" s="1"/>
  <c r="N69563" i="17" a="1"/>
  <c r="N69563" i="17" s="1"/>
  <c r="N69565" i="17" a="1"/>
  <c r="N69565" i="17" s="1"/>
  <c r="M69566" i="17" a="1"/>
  <c r="M69566" i="17" s="1"/>
  <c r="N69566" i="17" a="1"/>
  <c r="N69566" i="17" s="1"/>
  <c r="N69574" i="17" a="1"/>
  <c r="N69574" i="17" s="1"/>
  <c r="N69575" i="17" a="1"/>
  <c r="N69575" i="17" s="1"/>
  <c r="M69576" i="17" a="1"/>
  <c r="M69576" i="17" s="1"/>
  <c r="N69576" i="17" a="1"/>
  <c r="N69576" i="17" s="1"/>
  <c r="N69584" i="17" a="1"/>
  <c r="N69584" i="17" s="1"/>
  <c r="N69585" i="17" a="1"/>
  <c r="N69585" i="17" s="1"/>
  <c r="M69587" i="17" a="1"/>
  <c r="M69587" i="17" s="1"/>
  <c r="N69587" i="17" a="1"/>
  <c r="N69587" i="17" s="1"/>
  <c r="N69593" i="17" a="1"/>
  <c r="N69593" i="17" s="1"/>
  <c r="N69594" i="17" a="1"/>
  <c r="N69594" i="17" s="1"/>
  <c r="M69595" i="17" a="1"/>
  <c r="M69595" i="17" s="1"/>
  <c r="N69595" i="17" a="1"/>
  <c r="N69595" i="17" s="1"/>
  <c r="M69600" i="17" a="1"/>
  <c r="M69600" i="17" s="1"/>
  <c r="N69600" i="17" a="1"/>
  <c r="N69600" i="17" s="1"/>
  <c r="M69609" i="17" a="1"/>
  <c r="M69609" i="17" s="1"/>
  <c r="N69609" i="17" a="1"/>
  <c r="N69609" i="17" s="1"/>
  <c r="N69617" i="17" a="1"/>
  <c r="N69617" i="17" s="1"/>
  <c r="N69618" i="17" a="1"/>
  <c r="N69618" i="17" s="1"/>
  <c r="M69620" i="17" a="1"/>
  <c r="M69620" i="17" s="1"/>
  <c r="N69620" i="17" a="1"/>
  <c r="N69620" i="17" s="1"/>
  <c r="M69623" i="17" a="1"/>
  <c r="M69623" i="17" s="1"/>
  <c r="N69623" i="17" a="1"/>
  <c r="N69623" i="17" s="1"/>
  <c r="N69624" i="17" a="1"/>
  <c r="N69624" i="17" s="1"/>
  <c r="N69625" i="17" a="1"/>
  <c r="N69625" i="17" s="1"/>
  <c r="N69627" i="17" a="1"/>
  <c r="N69627" i="17" s="1"/>
  <c r="N69629" i="17" a="1"/>
  <c r="N69629" i="17" s="1"/>
  <c r="N69630" i="17" a="1"/>
  <c r="N69630" i="17" s="1"/>
  <c r="N69633" i="17" a="1"/>
  <c r="N69633" i="17" s="1"/>
  <c r="N69635" i="17" a="1"/>
  <c r="N69635" i="17" s="1"/>
  <c r="M69642" i="17" a="1"/>
  <c r="M69642" i="17" s="1"/>
  <c r="N69642" i="17" a="1"/>
  <c r="N69642" i="17" s="1"/>
  <c r="N69643" i="17" a="1"/>
  <c r="N69643" i="17" s="1"/>
  <c r="N69646" i="17" a="1"/>
  <c r="N69646" i="17" s="1"/>
  <c r="N69647" i="17" a="1"/>
  <c r="N69647" i="17" s="1"/>
  <c r="N69650" i="17" a="1"/>
  <c r="N69650" i="17" s="1"/>
  <c r="N69651" i="17" a="1"/>
  <c r="N69651" i="17" s="1"/>
  <c r="M69655" i="17" a="1"/>
  <c r="M69655" i="17" s="1"/>
  <c r="N69655" i="17" a="1"/>
  <c r="N69655" i="17" s="1"/>
  <c r="M69659" i="17" a="1"/>
  <c r="M69659" i="17" s="1"/>
  <c r="N69659" i="17" a="1"/>
  <c r="N69659" i="17" s="1"/>
  <c r="M69663" i="17" a="1"/>
  <c r="M69663" i="17" s="1"/>
  <c r="N69663" i="17" a="1"/>
  <c r="N69663" i="17" s="1"/>
  <c r="M69667" i="17" a="1"/>
  <c r="M69667" i="17" s="1"/>
  <c r="N69667" i="17" a="1"/>
  <c r="N69667" i="17" s="1"/>
  <c r="M69671" i="17" a="1"/>
  <c r="M69671" i="17" s="1"/>
  <c r="N69671" i="17" a="1"/>
  <c r="N69671" i="17" s="1"/>
  <c r="M69674" i="17" a="1"/>
  <c r="M69674" i="17" s="1"/>
  <c r="N69674" i="17" a="1"/>
  <c r="N69674" i="17" s="1"/>
  <c r="M69678" i="17" a="1"/>
  <c r="M69678" i="17" s="1"/>
  <c r="N69678" i="17" a="1"/>
  <c r="N69678" i="17" s="1"/>
  <c r="M69682" i="17" a="1"/>
  <c r="M69682" i="17" s="1"/>
  <c r="N69682" i="17" a="1"/>
  <c r="N69682" i="17" s="1"/>
  <c r="M69686" i="17" a="1"/>
  <c r="M69686" i="17" s="1"/>
  <c r="N69686" i="17" a="1"/>
  <c r="N69686" i="17" s="1"/>
  <c r="M69690" i="17" a="1"/>
  <c r="M69690" i="17" s="1"/>
  <c r="N69690" i="17" a="1"/>
  <c r="N69690" i="17" s="1"/>
  <c r="M69693" i="17" a="1"/>
  <c r="M69693" i="17" s="1"/>
  <c r="N69693" i="17" a="1"/>
  <c r="N69693" i="17" s="1"/>
  <c r="M69697" i="17" a="1"/>
  <c r="M69697" i="17" s="1"/>
  <c r="N69697" i="17" a="1"/>
  <c r="N69697" i="17" s="1"/>
  <c r="M69700" i="17" a="1"/>
  <c r="M69700" i="17" s="1"/>
  <c r="N69700" i="17" a="1"/>
  <c r="N69700" i="17" s="1"/>
  <c r="M69704" i="17" a="1"/>
  <c r="M69704" i="17" s="1"/>
  <c r="N69704" i="17" a="1"/>
  <c r="N69704" i="17" s="1"/>
  <c r="N69706" i="17" a="1"/>
  <c r="N69706" i="17" s="1"/>
  <c r="M69709" i="17" a="1"/>
  <c r="M69709" i="17" s="1"/>
  <c r="N69709" i="17" a="1"/>
  <c r="N69709" i="17" s="1"/>
  <c r="N69711" i="17" a="1"/>
  <c r="N69711" i="17" s="1"/>
  <c r="M69713" i="17" a="1"/>
  <c r="M69713" i="17" s="1"/>
  <c r="N69713" i="17" a="1"/>
  <c r="N69713" i="17" s="1"/>
  <c r="N69715" i="17" a="1"/>
  <c r="N69715" i="17" s="1"/>
  <c r="M69718" i="17" a="1"/>
  <c r="M69718" i="17" s="1"/>
  <c r="N69718" i="17" a="1"/>
  <c r="N69718" i="17" s="1"/>
  <c r="N69720" i="17" a="1"/>
  <c r="N69720" i="17" s="1"/>
  <c r="M69722" i="17" a="1"/>
  <c r="M69722" i="17" s="1"/>
  <c r="N69722" i="17" a="1"/>
  <c r="N69722" i="17" s="1"/>
  <c r="N69724" i="17" a="1"/>
  <c r="N69724" i="17" s="1"/>
  <c r="M69727" i="17" a="1"/>
  <c r="M69727" i="17" s="1"/>
  <c r="N69727" i="17" a="1"/>
  <c r="N69727" i="17" s="1"/>
  <c r="N69729" i="17" a="1"/>
  <c r="N69729" i="17" s="1"/>
  <c r="M69731" i="17" a="1"/>
  <c r="M69731" i="17" s="1"/>
  <c r="N69731" i="17" a="1"/>
  <c r="N69731" i="17" s="1"/>
  <c r="N69733" i="17" a="1"/>
  <c r="N69733" i="17" s="1"/>
  <c r="M69735" i="17" a="1"/>
  <c r="M69735" i="17" s="1"/>
  <c r="N69735" i="17" a="1"/>
  <c r="N69735" i="17" s="1"/>
  <c r="N69737" i="17" a="1"/>
  <c r="N69737" i="17" s="1"/>
  <c r="M69739" i="17" a="1"/>
  <c r="M69739" i="17" s="1"/>
  <c r="N69739" i="17" a="1"/>
  <c r="N69739" i="17" s="1"/>
  <c r="N69741" i="17" a="1"/>
  <c r="N69741" i="17" s="1"/>
  <c r="M69743" i="17" a="1"/>
  <c r="M69743" i="17" s="1"/>
  <c r="N69743" i="17" a="1"/>
  <c r="N69743" i="17" s="1"/>
  <c r="N69745" i="17" a="1"/>
  <c r="N69745" i="17" s="1"/>
  <c r="M69747" i="17" a="1"/>
  <c r="M69747" i="17" s="1"/>
  <c r="N69747" i="17" a="1"/>
  <c r="N69747" i="17" s="1"/>
  <c r="N69749" i="17" a="1"/>
  <c r="N69749" i="17" s="1"/>
  <c r="M69751" i="17" a="1"/>
  <c r="M69751" i="17" s="1"/>
  <c r="N69751" i="17" a="1"/>
  <c r="N69751" i="17" s="1"/>
  <c r="N69753" i="17" a="1"/>
  <c r="N69753" i="17" s="1"/>
  <c r="M69755" i="17" a="1"/>
  <c r="M69755" i="17" s="1"/>
  <c r="N69755" i="17" a="1"/>
  <c r="N69755" i="17" s="1"/>
  <c r="N69757" i="17" a="1"/>
  <c r="N69757" i="17" s="1"/>
  <c r="M69760" i="17" a="1"/>
  <c r="M69760" i="17" s="1"/>
  <c r="N69760" i="17" a="1"/>
  <c r="N69760" i="17" s="1"/>
  <c r="N69762" i="17" a="1"/>
  <c r="N69762" i="17" s="1"/>
  <c r="M69764" i="17" a="1"/>
  <c r="M69764" i="17" s="1"/>
  <c r="N69764" i="17" a="1"/>
  <c r="N69764" i="17" s="1"/>
  <c r="N69766" i="17" a="1"/>
  <c r="N69766" i="17" s="1"/>
  <c r="M69769" i="17" a="1"/>
  <c r="M69769" i="17" s="1"/>
  <c r="N69769" i="17" a="1"/>
  <c r="N69769" i="17" s="1"/>
  <c r="N69771" i="17" a="1"/>
  <c r="N69771" i="17" s="1"/>
  <c r="M69774" i="17" a="1"/>
  <c r="M69774" i="17" s="1"/>
  <c r="N69774" i="17" a="1"/>
  <c r="N69774" i="17" s="1"/>
  <c r="N69776" i="17" a="1"/>
  <c r="N69776" i="17" s="1"/>
  <c r="M69778" i="17" a="1"/>
  <c r="M69778" i="17" s="1"/>
  <c r="N69778" i="17" a="1"/>
  <c r="N69778" i="17" s="1"/>
  <c r="N69780" i="17" a="1"/>
  <c r="N69780" i="17" s="1"/>
  <c r="M69783" i="17" a="1"/>
  <c r="M69783" i="17" s="1"/>
  <c r="N69783" i="17" a="1"/>
  <c r="N69783" i="17" s="1"/>
  <c r="N69785" i="17" a="1"/>
  <c r="N69785" i="17" s="1"/>
  <c r="M69787" i="17" a="1"/>
  <c r="M69787" i="17" s="1"/>
  <c r="N69787" i="17" a="1"/>
  <c r="N69787" i="17" s="1"/>
  <c r="N69789" i="17" a="1"/>
  <c r="N69789" i="17" s="1"/>
  <c r="M69791" i="17" a="1"/>
  <c r="M69791" i="17" s="1"/>
  <c r="N69791" i="17" a="1"/>
  <c r="N69791" i="17" s="1"/>
  <c r="N69797" i="17" a="1"/>
  <c r="N69797" i="17" s="1"/>
  <c r="M69799" i="17" a="1"/>
  <c r="M69799" i="17" s="1"/>
  <c r="N69799" i="17" a="1"/>
  <c r="N69799" i="17" s="1"/>
  <c r="N69804" i="17" a="1"/>
  <c r="N69804" i="17" s="1"/>
  <c r="N69805" i="17" a="1"/>
  <c r="N69805" i="17" s="1"/>
  <c r="M69806" i="17" a="1"/>
  <c r="M69806" i="17" s="1"/>
  <c r="N69806" i="17" a="1"/>
  <c r="N69806" i="17" s="1"/>
  <c r="N69810" i="17" a="1"/>
  <c r="N69810" i="17" s="1"/>
  <c r="M69811" i="17" a="1"/>
  <c r="M69811" i="17" s="1"/>
  <c r="N69811" i="17" a="1"/>
  <c r="N69811" i="17" s="1"/>
  <c r="N69817" i="17" a="1"/>
  <c r="N69817" i="17" s="1"/>
  <c r="N69818" i="17" a="1"/>
  <c r="N69818" i="17" s="1"/>
  <c r="N69827" i="17" a="1"/>
  <c r="N69827" i="17" s="1"/>
  <c r="N69828" i="17" a="1"/>
  <c r="N69828" i="17" s="1"/>
  <c r="M69829" i="17" a="1"/>
  <c r="M69829" i="17" s="1"/>
  <c r="N69829" i="17" a="1"/>
  <c r="N69829" i="17" s="1"/>
  <c r="M69830" i="17" a="1"/>
  <c r="M69830" i="17" s="1"/>
  <c r="N69830" i="17" a="1"/>
  <c r="N69830" i="17" s="1"/>
  <c r="M69831" i="17" a="1"/>
  <c r="M69831" i="17" s="1"/>
  <c r="N69831" i="17" a="1"/>
  <c r="N69831" i="17" s="1"/>
  <c r="N69833" i="17" a="1"/>
  <c r="N69833" i="17" s="1"/>
  <c r="N69840" i="17" a="1"/>
  <c r="N69840" i="17" s="1"/>
  <c r="N69841" i="17" a="1"/>
  <c r="N69841" i="17" s="1"/>
  <c r="M69842" i="17" a="1"/>
  <c r="M69842" i="17" s="1"/>
  <c r="N69842" i="17" a="1"/>
  <c r="N69842" i="17" s="1"/>
  <c r="N69847" i="17" a="1"/>
  <c r="N69847" i="17" s="1"/>
  <c r="N69848" i="17" a="1"/>
  <c r="N69848" i="17" s="1"/>
  <c r="M69849" i="17" a="1"/>
  <c r="M69849" i="17" s="1"/>
  <c r="N69849" i="17" a="1"/>
  <c r="N69849" i="17" s="1"/>
  <c r="N69851" i="17" a="1"/>
  <c r="N69851" i="17" s="1"/>
  <c r="N69856" i="17" a="1"/>
  <c r="N69856" i="17" s="1"/>
  <c r="N69857" i="17" a="1"/>
  <c r="N69857" i="17" s="1"/>
  <c r="M69858" i="17" a="1"/>
  <c r="M69858" i="17" s="1"/>
  <c r="N69858" i="17" a="1"/>
  <c r="N69858" i="17" s="1"/>
  <c r="N69860" i="17" a="1"/>
  <c r="N69860" i="17" s="1"/>
  <c r="N69866" i="17" a="1"/>
  <c r="N69866" i="17" s="1"/>
  <c r="N69867" i="17" a="1"/>
  <c r="N69867" i="17" s="1"/>
  <c r="M69868" i="17" a="1"/>
  <c r="M69868" i="17" s="1"/>
  <c r="N69868" i="17" a="1"/>
  <c r="N69868" i="17" s="1"/>
  <c r="N69870" i="17" a="1"/>
  <c r="N69870" i="17" s="1"/>
  <c r="N69871" i="17" a="1"/>
  <c r="N69871" i="17" s="1"/>
  <c r="N69877" i="17" a="1"/>
  <c r="N69877" i="17" s="1"/>
  <c r="N69878" i="17" a="1"/>
  <c r="N69878" i="17" s="1"/>
  <c r="M69879" i="17" a="1"/>
  <c r="M69879" i="17" s="1"/>
  <c r="N69879" i="17" a="1"/>
  <c r="N69879" i="17" s="1"/>
  <c r="N69881" i="17" a="1"/>
  <c r="N69881" i="17" s="1"/>
  <c r="N69887" i="17" a="1"/>
  <c r="N69887" i="17" s="1"/>
  <c r="N69888" i="17" a="1"/>
  <c r="N69888" i="17" s="1"/>
  <c r="M69889" i="17" a="1"/>
  <c r="M69889" i="17" s="1"/>
  <c r="N69889" i="17" a="1"/>
  <c r="N69889" i="17" s="1"/>
  <c r="N69891" i="17" a="1"/>
  <c r="N69891" i="17" s="1"/>
  <c r="N69896" i="17" a="1"/>
  <c r="N69896" i="17" s="1"/>
  <c r="M69897" i="17" a="1"/>
  <c r="M69897" i="17" s="1"/>
  <c r="N69897" i="17" a="1"/>
  <c r="N69897" i="17" s="1"/>
  <c r="N69899" i="17" a="1"/>
  <c r="N69899" i="17" s="1"/>
  <c r="N69905" i="17" a="1"/>
  <c r="N69905" i="17" s="1"/>
  <c r="N69906" i="17" a="1"/>
  <c r="N69906" i="17" s="1"/>
  <c r="M69907" i="17" a="1"/>
  <c r="M69907" i="17" s="1"/>
  <c r="N69907" i="17" a="1"/>
  <c r="N69907" i="17" s="1"/>
  <c r="N69909" i="17" a="1"/>
  <c r="N69909" i="17" s="1"/>
  <c r="N69916" i="17" a="1"/>
  <c r="N69916" i="17" s="1"/>
  <c r="N69917" i="17" a="1"/>
  <c r="N69917" i="17" s="1"/>
  <c r="M69918" i="17" a="1"/>
  <c r="M69918" i="17" s="1"/>
  <c r="N69918" i="17" a="1"/>
  <c r="N69918" i="17" s="1"/>
  <c r="N69920" i="17" a="1"/>
  <c r="N69920" i="17" s="1"/>
  <c r="N69926" i="17" a="1"/>
  <c r="N69926" i="17" s="1"/>
  <c r="N69927" i="17" a="1"/>
  <c r="N69927" i="17" s="1"/>
  <c r="M69928" i="17" a="1"/>
  <c r="M69928" i="17" s="1"/>
  <c r="N69928" i="17" a="1"/>
  <c r="N69928" i="17" s="1"/>
  <c r="N69933" i="17" a="1"/>
  <c r="N69933" i="17" s="1"/>
  <c r="M69935" i="17" a="1"/>
  <c r="M69935" i="17" s="1"/>
  <c r="N69935" i="17" a="1"/>
  <c r="N69935" i="17" s="1"/>
  <c r="N69937" i="17" a="1"/>
  <c r="N69937" i="17" s="1"/>
  <c r="N69941" i="17" a="1"/>
  <c r="N69941" i="17" s="1"/>
  <c r="N69942" i="17" a="1"/>
  <c r="N69942" i="17" s="1"/>
  <c r="M69944" i="17" a="1"/>
  <c r="M69944" i="17" s="1"/>
  <c r="N69944" i="17" a="1"/>
  <c r="N69944" i="17" s="1"/>
  <c r="N69946" i="17" a="1"/>
  <c r="N69946" i="17" s="1"/>
  <c r="N69953" i="17" a="1"/>
  <c r="N69953" i="17" s="1"/>
  <c r="N69954" i="17" a="1"/>
  <c r="N69954" i="17" s="1"/>
  <c r="M69955" i="17" a="1"/>
  <c r="M69955" i="17" s="1"/>
  <c r="N69955" i="17" a="1"/>
  <c r="N69955" i="17" s="1"/>
  <c r="N69957" i="17" a="1"/>
  <c r="N69957" i="17" s="1"/>
  <c r="N69966" i="17" a="1"/>
  <c r="N69966" i="17" s="1"/>
  <c r="N69967" i="17" a="1"/>
  <c r="N69967" i="17" s="1"/>
  <c r="M69968" i="17" a="1"/>
  <c r="M69968" i="17" s="1"/>
  <c r="N69968" i="17" a="1"/>
  <c r="N69968" i="17" s="1"/>
  <c r="N69970" i="17" a="1"/>
  <c r="N69970" i="17" s="1"/>
  <c r="N69975" i="17" a="1"/>
  <c r="N69975" i="17" s="1"/>
  <c r="N69976" i="17" a="1"/>
  <c r="N69976" i="17" s="1"/>
  <c r="M69977" i="17" a="1"/>
  <c r="M69977" i="17" s="1"/>
  <c r="N69977" i="17" a="1"/>
  <c r="N69977" i="17" s="1"/>
  <c r="N69979" i="17" a="1"/>
  <c r="N69979" i="17" s="1"/>
  <c r="N69987" i="17" a="1"/>
  <c r="N69987" i="17" s="1"/>
  <c r="N69988" i="17" a="1"/>
  <c r="N69988" i="17" s="1"/>
  <c r="M69989" i="17" a="1"/>
  <c r="M69989" i="17" s="1"/>
  <c r="N69989" i="17" a="1"/>
  <c r="N69989" i="17" s="1"/>
  <c r="N69991" i="17" a="1"/>
  <c r="N69991" i="17" s="1"/>
  <c r="N69998" i="17" a="1"/>
  <c r="N69998" i="17" s="1"/>
  <c r="N69999" i="17" a="1"/>
  <c r="N69999" i="17" s="1"/>
  <c r="M70001" i="17" a="1"/>
  <c r="M70001" i="17" s="1"/>
  <c r="N70001" i="17" a="1"/>
  <c r="N70001" i="17" s="1"/>
  <c r="M70008" i="17" a="1"/>
  <c r="M70008" i="17" s="1"/>
  <c r="N70008" i="17" a="1"/>
  <c r="N70008" i="17" s="1"/>
  <c r="M70015" i="17" a="1"/>
  <c r="M70015" i="17" s="1"/>
  <c r="N70015" i="17" a="1"/>
  <c r="N70015" i="17" s="1"/>
  <c r="N70017" i="17" a="1"/>
  <c r="N70017" i="17" s="1"/>
  <c r="N70021" i="17" a="1"/>
  <c r="N70021" i="17" s="1"/>
  <c r="N70022" i="17" a="1"/>
  <c r="N70022" i="17" s="1"/>
  <c r="M70024" i="17" a="1"/>
  <c r="M70024" i="17" s="1"/>
  <c r="N70024" i="17" a="1"/>
  <c r="N70024" i="17" s="1"/>
  <c r="N70026" i="17" a="1"/>
  <c r="N70026" i="17" s="1"/>
  <c r="N70033" i="17" a="1"/>
  <c r="N70033" i="17" s="1"/>
  <c r="N70034" i="17" a="1"/>
  <c r="N70034" i="17" s="1"/>
  <c r="M70035" i="17" a="1"/>
  <c r="M70035" i="17" s="1"/>
  <c r="N70035" i="17" a="1"/>
  <c r="N70035" i="17" s="1"/>
  <c r="N70041" i="17" a="1"/>
  <c r="N70041" i="17" s="1"/>
  <c r="N70042" i="17" a="1"/>
  <c r="N70042" i="17" s="1"/>
  <c r="M70043" i="17" a="1"/>
  <c r="M70043" i="17" s="1"/>
  <c r="N70043" i="17" a="1"/>
  <c r="N70043" i="17" s="1"/>
  <c r="N70045" i="17" a="1"/>
  <c r="N70045" i="17" s="1"/>
  <c r="N70049" i="17" a="1"/>
  <c r="N70049" i="17" s="1"/>
  <c r="N70050" i="17" a="1"/>
  <c r="N70050" i="17" s="1"/>
  <c r="M70051" i="17" a="1"/>
  <c r="M70051" i="17" s="1"/>
  <c r="N70051" i="17" a="1"/>
  <c r="N70051" i="17" s="1"/>
  <c r="N70053" i="17" a="1"/>
  <c r="N70053" i="17" s="1"/>
  <c r="N70058" i="17" a="1"/>
  <c r="N70058" i="17" s="1"/>
  <c r="N70059" i="17" a="1"/>
  <c r="N70059" i="17" s="1"/>
  <c r="M70060" i="17" a="1"/>
  <c r="M70060" i="17" s="1"/>
  <c r="N70060" i="17" a="1"/>
  <c r="N70060" i="17" s="1"/>
  <c r="N70062" i="17" a="1"/>
  <c r="N70062" i="17" s="1"/>
  <c r="N70069" i="17" a="1"/>
  <c r="N70069" i="17" s="1"/>
  <c r="N70070" i="17" a="1"/>
  <c r="N70070" i="17" s="1"/>
  <c r="M70071" i="17" a="1"/>
  <c r="M70071" i="17" s="1"/>
  <c r="N70071" i="17" a="1"/>
  <c r="N70071" i="17" s="1"/>
  <c r="M70074" i="17" a="1"/>
  <c r="M70074" i="17" s="1"/>
  <c r="N70074" i="17" a="1"/>
  <c r="N70074" i="17" s="1"/>
  <c r="N70076" i="17" a="1"/>
  <c r="N70076" i="17" s="1"/>
  <c r="N70080" i="17" a="1"/>
  <c r="N70080" i="17" s="1"/>
  <c r="M70081" i="17" a="1"/>
  <c r="M70081" i="17" s="1"/>
  <c r="N70081" i="17" a="1"/>
  <c r="N70081" i="17" s="1"/>
  <c r="M70085" i="17" a="1"/>
  <c r="M70085" i="17" s="1"/>
  <c r="N70085" i="17" a="1"/>
  <c r="N70085" i="17" s="1"/>
  <c r="M70089" i="17" a="1"/>
  <c r="M70089" i="17" s="1"/>
  <c r="N70089" i="17" a="1"/>
  <c r="N70089" i="17" s="1"/>
  <c r="M70092" i="17" a="1"/>
  <c r="M70092" i="17" s="1"/>
  <c r="N70092" i="17" a="1"/>
  <c r="N70092" i="17" s="1"/>
  <c r="M70096" i="17" a="1"/>
  <c r="M70096" i="17" s="1"/>
  <c r="N70096" i="17" a="1"/>
  <c r="N70096" i="17" s="1"/>
  <c r="M70099" i="17" a="1"/>
  <c r="M70099" i="17" s="1"/>
  <c r="N70099" i="17" a="1"/>
  <c r="N70099" i="17" s="1"/>
  <c r="M70103" i="17" a="1"/>
  <c r="M70103" i="17" s="1"/>
  <c r="N70103" i="17" a="1"/>
  <c r="N70103" i="17" s="1"/>
  <c r="M70107" i="17" a="1"/>
  <c r="M70107" i="17" s="1"/>
  <c r="N70107" i="17" a="1"/>
  <c r="N70107" i="17" s="1"/>
  <c r="M70111" i="17" a="1"/>
  <c r="M70111" i="17" s="1"/>
  <c r="N70111" i="17" a="1"/>
  <c r="N70111" i="17" s="1"/>
  <c r="M70115" i="17" a="1"/>
  <c r="M70115" i="17" s="1"/>
  <c r="N70115" i="17" a="1"/>
  <c r="N70115" i="17" s="1"/>
  <c r="M70119" i="17" a="1"/>
  <c r="M70119" i="17" s="1"/>
  <c r="N70119" i="17" a="1"/>
  <c r="N70119" i="17" s="1"/>
  <c r="M70123" i="17" a="1"/>
  <c r="M70123" i="17" s="1"/>
  <c r="N70123" i="17" a="1"/>
  <c r="N70123" i="17" s="1"/>
  <c r="M70127" i="17" a="1"/>
  <c r="M70127" i="17" s="1"/>
  <c r="N70127" i="17" a="1"/>
  <c r="N70127" i="17" s="1"/>
  <c r="M70130" i="17" a="1"/>
  <c r="M70130" i="17" s="1"/>
  <c r="N70130" i="17" a="1"/>
  <c r="N70130" i="17" s="1"/>
  <c r="M70133" i="17" a="1"/>
  <c r="M70133" i="17" s="1"/>
  <c r="N70133" i="17" a="1"/>
  <c r="N70133" i="17" s="1"/>
  <c r="M70136" i="17" a="1"/>
  <c r="M70136" i="17" s="1"/>
  <c r="N70136" i="17" a="1"/>
  <c r="N70136" i="17" s="1"/>
  <c r="M70139" i="17" a="1"/>
  <c r="M70139" i="17" s="1"/>
  <c r="N70139" i="17" a="1"/>
  <c r="N70139" i="17" s="1"/>
  <c r="M70142" i="17" a="1"/>
  <c r="M70142" i="17" s="1"/>
  <c r="N70142" i="17" a="1"/>
  <c r="N70142" i="17" s="1"/>
  <c r="M70145" i="17" a="1"/>
  <c r="M70145" i="17" s="1"/>
  <c r="N70145" i="17" a="1"/>
  <c r="N70145" i="17" s="1"/>
  <c r="M70148" i="17" a="1"/>
  <c r="M70148" i="17" s="1"/>
  <c r="N70148" i="17" a="1"/>
  <c r="N70148" i="17" s="1"/>
  <c r="M70152" i="17" a="1"/>
  <c r="M70152" i="17" s="1"/>
  <c r="N70152" i="17" a="1"/>
  <c r="N70152" i="17" s="1"/>
  <c r="M70156" i="17" a="1"/>
  <c r="M70156" i="17" s="1"/>
  <c r="N70156" i="17" a="1"/>
  <c r="N70156" i="17" s="1"/>
  <c r="M70160" i="17" a="1"/>
  <c r="M70160" i="17" s="1"/>
  <c r="N70160" i="17" a="1"/>
  <c r="N70160" i="17" s="1"/>
  <c r="M70164" i="17" a="1"/>
  <c r="M70164" i="17" s="1"/>
  <c r="N70164" i="17" a="1"/>
  <c r="N70164" i="17" s="1"/>
  <c r="M70168" i="17" a="1"/>
  <c r="M70168" i="17" s="1"/>
  <c r="N70168" i="17" a="1"/>
  <c r="N70168" i="17" s="1"/>
  <c r="M70172" i="17" a="1"/>
  <c r="M70172" i="17" s="1"/>
  <c r="N70172" i="17" a="1"/>
  <c r="N70172" i="17" s="1"/>
  <c r="N70180" i="17" a="1"/>
  <c r="N70180" i="17" s="1"/>
  <c r="N70183" i="17" a="1"/>
  <c r="N70183" i="17" s="1"/>
  <c r="N70184" i="17" a="1"/>
  <c r="N70184" i="17" s="1"/>
  <c r="M70185" i="17" a="1"/>
  <c r="M70185" i="17" s="1"/>
  <c r="N70185" i="17" a="1"/>
  <c r="N70185" i="17" s="1"/>
  <c r="N70191" i="17" a="1"/>
  <c r="N70191" i="17" s="1"/>
  <c r="N70194" i="17" a="1"/>
  <c r="N70194" i="17" s="1"/>
  <c r="N70195" i="17" a="1"/>
  <c r="N70195" i="17" s="1"/>
  <c r="M70196" i="17" a="1"/>
  <c r="M70196" i="17" s="1"/>
  <c r="N70196" i="17" a="1"/>
  <c r="N70196" i="17" s="1"/>
  <c r="M70197" i="17" a="1"/>
  <c r="M70197" i="17" s="1"/>
  <c r="N70197" i="17" a="1"/>
  <c r="N70197" i="17" s="1"/>
  <c r="N70204" i="17" a="1"/>
  <c r="N70204" i="17" s="1"/>
  <c r="N70205" i="17" a="1"/>
  <c r="N70205" i="17" s="1"/>
  <c r="N70208" i="17" a="1"/>
  <c r="N70208" i="17" s="1"/>
  <c r="N70209" i="17" a="1"/>
  <c r="N70209" i="17" s="1"/>
  <c r="M70211" i="17" a="1"/>
  <c r="M70211" i="17" s="1"/>
  <c r="N70211" i="17" a="1"/>
  <c r="N70211" i="17" s="1"/>
  <c r="M70212" i="17" a="1"/>
  <c r="M70212" i="17" s="1"/>
  <c r="N70212" i="17" a="1"/>
  <c r="N70212" i="17" s="1"/>
  <c r="N70217" i="17" a="1"/>
  <c r="N70217" i="17" s="1"/>
  <c r="N70222" i="17" a="1"/>
  <c r="N70222" i="17" s="1"/>
  <c r="N70223" i="17" a="1"/>
  <c r="N70223" i="17" s="1"/>
  <c r="M70224" i="17" a="1"/>
  <c r="M70224" i="17" s="1"/>
  <c r="N70224" i="17" a="1"/>
  <c r="N70224" i="17" s="1"/>
  <c r="N70234" i="17" a="1"/>
  <c r="N70234" i="17" s="1"/>
  <c r="N70235" i="17" a="1"/>
  <c r="N70235" i="17" s="1"/>
  <c r="M70236" i="17" a="1"/>
  <c r="M70236" i="17" s="1"/>
  <c r="N70236" i="17" a="1"/>
  <c r="N70236" i="17" s="1"/>
  <c r="M70237" i="17" a="1"/>
  <c r="M70237" i="17" s="1"/>
  <c r="N70237" i="17" a="1"/>
  <c r="N70237" i="17" s="1"/>
  <c r="N70253" i="17" a="1"/>
  <c r="N70253" i="17" s="1"/>
  <c r="N70254" i="17" a="1"/>
  <c r="N70254" i="17" s="1"/>
  <c r="M70256" i="17" a="1"/>
  <c r="M70256" i="17" s="1"/>
  <c r="N70256" i="17" a="1"/>
  <c r="N70256" i="17" s="1"/>
  <c r="M70259" i="17" a="1"/>
  <c r="M70259" i="17" s="1"/>
  <c r="N70259" i="17" a="1"/>
  <c r="N70259" i="17" s="1"/>
  <c r="M70260" i="17" a="1"/>
  <c r="M70260" i="17" s="1"/>
  <c r="N70260" i="17" a="1"/>
  <c r="N70260" i="17" s="1"/>
  <c r="M70271" i="17" a="1"/>
  <c r="M70271" i="17" s="1"/>
  <c r="N70271" i="17" a="1"/>
  <c r="N70271" i="17" s="1"/>
  <c r="M70275" i="17" a="1"/>
  <c r="M70275" i="17" s="1"/>
  <c r="N70275" i="17" a="1"/>
  <c r="N70275" i="17" s="1"/>
  <c r="M70279" i="17" a="1"/>
  <c r="M70279" i="17" s="1"/>
  <c r="N70279" i="17" a="1"/>
  <c r="N70279" i="17" s="1"/>
  <c r="M70282" i="17" a="1"/>
  <c r="M70282" i="17" s="1"/>
  <c r="N70282" i="17" a="1"/>
  <c r="N70282" i="17" s="1"/>
  <c r="M70286" i="17" a="1"/>
  <c r="M70286" i="17" s="1"/>
  <c r="N70286" i="17" a="1"/>
  <c r="N70286" i="17" s="1"/>
  <c r="M70290" i="17" a="1"/>
  <c r="M70290" i="17" s="1"/>
  <c r="N70290" i="17" a="1"/>
  <c r="N70290" i="17" s="1"/>
  <c r="M70294" i="17" a="1"/>
  <c r="M70294" i="17" s="1"/>
  <c r="N70294" i="17" a="1"/>
  <c r="N70294" i="17" s="1"/>
  <c r="M70298" i="17" a="1"/>
  <c r="M70298" i="17" s="1"/>
  <c r="N70298" i="17" a="1"/>
  <c r="N70298" i="17" s="1"/>
  <c r="M70302" i="17" a="1"/>
  <c r="M70302" i="17" s="1"/>
  <c r="N70302" i="17" a="1"/>
  <c r="N70302" i="17" s="1"/>
  <c r="M70305" i="17" a="1"/>
  <c r="M70305" i="17" s="1"/>
  <c r="N70305" i="17" a="1"/>
  <c r="N70305" i="17" s="1"/>
  <c r="M70309" i="17" a="1"/>
  <c r="M70309" i="17" s="1"/>
  <c r="N70309" i="17" a="1"/>
  <c r="N70309" i="17" s="1"/>
  <c r="M70312" i="17" a="1"/>
  <c r="M70312" i="17" s="1"/>
  <c r="N70312" i="17" a="1"/>
  <c r="N70312" i="17" s="1"/>
  <c r="M70317" i="17" a="1"/>
  <c r="M70317" i="17" s="1"/>
  <c r="N70317" i="17" a="1"/>
  <c r="N70317" i="17" s="1"/>
  <c r="M70321" i="17" a="1"/>
  <c r="M70321" i="17" s="1"/>
  <c r="N70321" i="17" a="1"/>
  <c r="N70321" i="17" s="1"/>
  <c r="M70325" i="17" a="1"/>
  <c r="M70325" i="17" s="1"/>
  <c r="N70325" i="17" a="1"/>
  <c r="N70325" i="17" s="1"/>
  <c r="M70328" i="17" a="1"/>
  <c r="M70328" i="17" s="1"/>
  <c r="N70328" i="17" a="1"/>
  <c r="N70328" i="17" s="1"/>
  <c r="M70332" i="17" a="1"/>
  <c r="M70332" i="17" s="1"/>
  <c r="N70332" i="17" a="1"/>
  <c r="N70332" i="17" s="1"/>
  <c r="M70336" i="17" a="1"/>
  <c r="M70336" i="17" s="1"/>
  <c r="N70336" i="17" a="1"/>
  <c r="N70336" i="17" s="1"/>
  <c r="M70340" i="17" a="1"/>
  <c r="M70340" i="17" s="1"/>
  <c r="N70340" i="17" a="1"/>
  <c r="N70340" i="17" s="1"/>
  <c r="M70344" i="17" a="1"/>
  <c r="M70344" i="17" s="1"/>
  <c r="N70344" i="17" a="1"/>
  <c r="N70344" i="17" s="1"/>
  <c r="M70348" i="17" a="1"/>
  <c r="M70348" i="17" s="1"/>
  <c r="N70348" i="17" a="1"/>
  <c r="N70348" i="17" s="1"/>
  <c r="M70352" i="17" a="1"/>
  <c r="M70352" i="17" s="1"/>
  <c r="N70352" i="17" a="1"/>
  <c r="N70352" i="17" s="1"/>
  <c r="M70355" i="17" a="1"/>
  <c r="M70355" i="17" s="1"/>
  <c r="N70355" i="17" a="1"/>
  <c r="N70355" i="17" s="1"/>
  <c r="M70358" i="17" a="1"/>
  <c r="M70358" i="17" s="1"/>
  <c r="N70358" i="17" a="1"/>
  <c r="N70358" i="17" s="1"/>
  <c r="M70361" i="17" a="1"/>
  <c r="M70361" i="17" s="1"/>
  <c r="N70361" i="17" a="1"/>
  <c r="N70361" i="17" s="1"/>
  <c r="M70364" i="17" a="1"/>
  <c r="M70364" i="17" s="1"/>
  <c r="N70364" i="17" a="1"/>
  <c r="N70364" i="17" s="1"/>
  <c r="M70367" i="17" a="1"/>
  <c r="M70367" i="17" s="1"/>
  <c r="N70367" i="17" a="1"/>
  <c r="N70367" i="17" s="1"/>
  <c r="M70370" i="17" a="1"/>
  <c r="M70370" i="17" s="1"/>
  <c r="N70370" i="17" a="1"/>
  <c r="N70370" i="17" s="1"/>
  <c r="M70373" i="17" a="1"/>
  <c r="M70373" i="17" s="1"/>
  <c r="N70373" i="17" a="1"/>
  <c r="N70373" i="17" s="1"/>
  <c r="M70376" i="17" a="1"/>
  <c r="M70376" i="17" s="1"/>
  <c r="N70376" i="17" a="1"/>
  <c r="N70376" i="17" s="1"/>
  <c r="M70380" i="17" a="1"/>
  <c r="M70380" i="17" s="1"/>
  <c r="N70380" i="17" a="1"/>
  <c r="N70380" i="17" s="1"/>
  <c r="M70384" i="17" a="1"/>
  <c r="M70384" i="17" s="1"/>
  <c r="N70384" i="17" a="1"/>
  <c r="N70384" i="17" s="1"/>
  <c r="N70394" i="17" a="1"/>
  <c r="N70394" i="17" s="1"/>
  <c r="M70396" i="17" a="1"/>
  <c r="M70396" i="17" s="1"/>
  <c r="N70396" i="17" a="1"/>
  <c r="N70396" i="17" s="1"/>
  <c r="N70398" i="17" a="1"/>
  <c r="N70398" i="17" s="1"/>
  <c r="N70404" i="17" a="1"/>
  <c r="N70404" i="17" s="1"/>
  <c r="N70405" i="17" a="1"/>
  <c r="N70405" i="17" s="1"/>
  <c r="M70406" i="17" a="1"/>
  <c r="M70406" i="17" s="1"/>
  <c r="N70406" i="17" a="1"/>
  <c r="N70406" i="17" s="1"/>
  <c r="N70408" i="17" a="1"/>
  <c r="N70408" i="17" s="1"/>
  <c r="N70414" i="17" a="1"/>
  <c r="N70414" i="17" s="1"/>
  <c r="N70415" i="17" a="1"/>
  <c r="N70415" i="17" s="1"/>
  <c r="M70416" i="17" a="1"/>
  <c r="M70416" i="17" s="1"/>
  <c r="N70416" i="17" a="1"/>
  <c r="N70416" i="17" s="1"/>
  <c r="N70418" i="17" a="1"/>
  <c r="N70418" i="17" s="1"/>
  <c r="N70428" i="17" a="1"/>
  <c r="N70428" i="17" s="1"/>
  <c r="N70429" i="17" a="1"/>
  <c r="N70429" i="17" s="1"/>
  <c r="M70430" i="17" a="1"/>
  <c r="M70430" i="17" s="1"/>
  <c r="N70430" i="17" a="1"/>
  <c r="N70430" i="17" s="1"/>
  <c r="N70432" i="17" a="1"/>
  <c r="N70432" i="17" s="1"/>
  <c r="N70438" i="17" a="1"/>
  <c r="N70438" i="17" s="1"/>
  <c r="N70439" i="17" a="1"/>
  <c r="N70439" i="17" s="1"/>
  <c r="M70440" i="17" a="1"/>
  <c r="M70440" i="17" s="1"/>
  <c r="N70440" i="17" a="1"/>
  <c r="N70440" i="17" s="1"/>
  <c r="N70442" i="17" a="1"/>
  <c r="N70442" i="17" s="1"/>
  <c r="N70448" i="17" a="1"/>
  <c r="N70448" i="17" s="1"/>
  <c r="M70449" i="17" a="1"/>
  <c r="M70449" i="17" s="1"/>
  <c r="N70449" i="17" a="1"/>
  <c r="N70449" i="17" s="1"/>
  <c r="N70451" i="17" a="1"/>
  <c r="N70451" i="17" s="1"/>
  <c r="N70461" i="17" a="1"/>
  <c r="N70461" i="17" s="1"/>
  <c r="N70462" i="17" a="1"/>
  <c r="N70462" i="17" s="1"/>
  <c r="M70463" i="17" a="1"/>
  <c r="M70463" i="17" s="1"/>
  <c r="N70463" i="17" a="1"/>
  <c r="N70463" i="17" s="1"/>
  <c r="N70465" i="17" a="1"/>
  <c r="N70465" i="17" s="1"/>
  <c r="M70475" i="17" a="1"/>
  <c r="M70475" i="17" s="1"/>
  <c r="N70475" i="17" a="1"/>
  <c r="N70475" i="17" s="1"/>
  <c r="N70477" i="17" a="1"/>
  <c r="N70477" i="17" s="1"/>
  <c r="N70487" i="17" a="1"/>
  <c r="N70487" i="17" s="1"/>
  <c r="N70488" i="17" a="1"/>
  <c r="N70488" i="17" s="1"/>
  <c r="M70490" i="17" a="1"/>
  <c r="M70490" i="17" s="1"/>
  <c r="N70490" i="17" a="1"/>
  <c r="N70490" i="17" s="1"/>
  <c r="N70492" i="17" a="1"/>
  <c r="N70492" i="17" s="1"/>
  <c r="N70500" i="17" a="1"/>
  <c r="N70500" i="17" s="1"/>
  <c r="N70501" i="17" a="1"/>
  <c r="N70501" i="17" s="1"/>
  <c r="M70503" i="17" a="1"/>
  <c r="M70503" i="17" s="1"/>
  <c r="N70503" i="17" a="1"/>
  <c r="N70503" i="17" s="1"/>
  <c r="N70505" i="17" a="1"/>
  <c r="N70505" i="17" s="1"/>
  <c r="M70509" i="17" a="1"/>
  <c r="M70509" i="17" s="1"/>
  <c r="N70509" i="17" a="1"/>
  <c r="N70509" i="17" s="1"/>
  <c r="N70512" i="17" a="1"/>
  <c r="N70512" i="17" s="1"/>
  <c r="N70518" i="17" a="1"/>
  <c r="N70518" i="17" s="1"/>
  <c r="M70522" i="17" a="1"/>
  <c r="M70522" i="17" s="1"/>
  <c r="N70522" i="17" a="1"/>
  <c r="N70522" i="17" s="1"/>
  <c r="N70527" i="17" a="1"/>
  <c r="N70527" i="17" s="1"/>
  <c r="M70534" i="17" a="1"/>
  <c r="M70534" i="17" s="1"/>
  <c r="N70534" i="17" a="1"/>
  <c r="N70534" i="17" s="1"/>
  <c r="M70535" i="17" a="1"/>
  <c r="M70535" i="17" s="1"/>
  <c r="N70535" i="17" a="1"/>
  <c r="N70535" i="17" s="1"/>
  <c r="N70537" i="17" a="1"/>
  <c r="N70537" i="17" s="1"/>
  <c r="N70549" i="17" a="1"/>
  <c r="N70549" i="17" s="1"/>
  <c r="N70550" i="17" a="1"/>
  <c r="N70550" i="17" s="1"/>
  <c r="M70551" i="17" a="1"/>
  <c r="M70551" i="17" s="1"/>
  <c r="N70551" i="17" a="1"/>
  <c r="N70551" i="17" s="1"/>
  <c r="N70558" i="17" a="1"/>
  <c r="N70558" i="17" s="1"/>
  <c r="N70559" i="17" a="1"/>
  <c r="N70559" i="17" s="1"/>
  <c r="M70560" i="17" a="1"/>
  <c r="M70560" i="17" s="1"/>
  <c r="N70560" i="17" a="1"/>
  <c r="N70560" i="17" s="1"/>
  <c r="N70571" i="17" a="1"/>
  <c r="N70571" i="17" s="1"/>
  <c r="N70572" i="17" a="1"/>
  <c r="N70572" i="17" s="1"/>
  <c r="M70574" i="17" a="1"/>
  <c r="M70574" i="17" s="1"/>
  <c r="N70574" i="17" a="1"/>
  <c r="N70574" i="17" s="1"/>
  <c r="N70585" i="17" a="1"/>
  <c r="N70585" i="17" s="1"/>
  <c r="N70586" i="17" a="1"/>
  <c r="N70586" i="17" s="1"/>
  <c r="M70587" i="17" a="1"/>
  <c r="M70587" i="17" s="1"/>
  <c r="N70587" i="17" a="1"/>
  <c r="N70587" i="17" s="1"/>
  <c r="N70598" i="17" a="1"/>
  <c r="N70598" i="17" s="1"/>
  <c r="N70599" i="17" a="1"/>
  <c r="N70599" i="17" s="1"/>
  <c r="M70600" i="17" a="1"/>
  <c r="M70600" i="17" s="1"/>
  <c r="N70600" i="17" a="1"/>
  <c r="N70600" i="17" s="1"/>
  <c r="N70614" i="17" a="1"/>
  <c r="N70614" i="17" s="1"/>
  <c r="M70615" i="17" a="1"/>
  <c r="M70615" i="17" s="1"/>
  <c r="N70615" i="17" a="1"/>
  <c r="N70615" i="17" s="1"/>
  <c r="N70622" i="17" a="1"/>
  <c r="N70622" i="17" s="1"/>
  <c r="N70623" i="17" a="1"/>
  <c r="N70623" i="17" s="1"/>
  <c r="M70624" i="17" a="1"/>
  <c r="M70624" i="17" s="1"/>
  <c r="N70624" i="17" a="1"/>
  <c r="N70624" i="17" s="1"/>
  <c r="M70625" i="17" a="1"/>
  <c r="M70625" i="17" s="1"/>
  <c r="N70625" i="17" a="1"/>
  <c r="N70625" i="17" s="1"/>
  <c r="N70632" i="17" a="1"/>
  <c r="N70632" i="17" s="1"/>
  <c r="N70633" i="17" a="1"/>
  <c r="N70633" i="17" s="1"/>
  <c r="M70634" i="17" a="1"/>
  <c r="M70634" i="17" s="1"/>
  <c r="N70634" i="17" a="1"/>
  <c r="N70634" i="17" s="1"/>
  <c r="N70645" i="17" a="1"/>
  <c r="N70645" i="17" s="1"/>
  <c r="N70646" i="17" a="1"/>
  <c r="N70646" i="17" s="1"/>
  <c r="M70648" i="17" a="1"/>
  <c r="M70648" i="17" s="1"/>
  <c r="N70648" i="17" a="1"/>
  <c r="N70648" i="17" s="1"/>
  <c r="N70659" i="17" a="1"/>
  <c r="N70659" i="17" s="1"/>
  <c r="N70660" i="17" a="1"/>
  <c r="N70660" i="17" s="1"/>
  <c r="M70662" i="17" a="1"/>
  <c r="M70662" i="17" s="1"/>
  <c r="N70662" i="17" a="1"/>
  <c r="N70662" i="17" s="1"/>
  <c r="M70673" i="17" a="1"/>
  <c r="M70673" i="17" s="1"/>
  <c r="N70673" i="17" a="1"/>
  <c r="N70673" i="17" s="1"/>
  <c r="N70681" i="17" a="1"/>
  <c r="N70681" i="17" s="1"/>
  <c r="M70682" i="17" a="1"/>
  <c r="M70682" i="17" s="1"/>
  <c r="N70682" i="17" a="1"/>
  <c r="N70682" i="17" s="1"/>
  <c r="M70697" i="17" a="1"/>
  <c r="M70697" i="17" s="1"/>
  <c r="N70697" i="17" a="1"/>
  <c r="N70697" i="17" s="1"/>
  <c r="N70710" i="17" a="1"/>
  <c r="N70710" i="17" s="1"/>
  <c r="M70711" i="17" a="1"/>
  <c r="M70711" i="17" s="1"/>
  <c r="N70711" i="17" a="1"/>
  <c r="N70711" i="17" s="1"/>
  <c r="N70722" i="17" a="1"/>
  <c r="N70722" i="17" s="1"/>
  <c r="N70723" i="17" a="1"/>
  <c r="N70723" i="17" s="1"/>
  <c r="M70724" i="17" a="1"/>
  <c r="M70724" i="17" s="1"/>
  <c r="N70724" i="17" a="1"/>
  <c r="N70724" i="17" s="1"/>
  <c r="N70735" i="17" a="1"/>
  <c r="N70735" i="17" s="1"/>
  <c r="N70736" i="17" a="1"/>
  <c r="N70736" i="17" s="1"/>
  <c r="M70737" i="17" a="1"/>
  <c r="M70737" i="17" s="1"/>
  <c r="N70737" i="17" a="1"/>
  <c r="N70737" i="17" s="1"/>
  <c r="N70747" i="17" a="1"/>
  <c r="N70747" i="17" s="1"/>
  <c r="M70748" i="17" a="1"/>
  <c r="M70748" i="17" s="1"/>
  <c r="N70748" i="17" a="1"/>
  <c r="N70748" i="17" s="1"/>
  <c r="N70756" i="17" a="1"/>
  <c r="N70756" i="17" s="1"/>
  <c r="M70757" i="17" a="1"/>
  <c r="M70757" i="17" s="1"/>
  <c r="N70757" i="17" a="1"/>
  <c r="N70757" i="17" s="1"/>
  <c r="N70764" i="17" a="1"/>
  <c r="N70764" i="17" s="1"/>
  <c r="M70765" i="17" a="1"/>
  <c r="M70765" i="17" s="1"/>
  <c r="N70765" i="17" a="1"/>
  <c r="N70765" i="17" s="1"/>
  <c r="N70770" i="17" a="1"/>
  <c r="N70770" i="17" s="1"/>
  <c r="M70771" i="17" a="1"/>
  <c r="M70771" i="17" s="1"/>
  <c r="N70771" i="17" a="1"/>
  <c r="N70771" i="17" s="1"/>
  <c r="M70775" i="17" a="1"/>
  <c r="M70775" i="17" s="1"/>
  <c r="N70775" i="17" a="1"/>
  <c r="N70775" i="17" s="1"/>
  <c r="M70779" i="17" a="1"/>
  <c r="M70779" i="17" s="1"/>
  <c r="N70779" i="17" a="1"/>
  <c r="N70779" i="17" s="1"/>
  <c r="N70781" i="17" a="1"/>
  <c r="N70781" i="17" s="1"/>
  <c r="N70790" i="17" a="1"/>
  <c r="N70790" i="17" s="1"/>
  <c r="N70791" i="17" a="1"/>
  <c r="N70791" i="17" s="1"/>
  <c r="M70793" i="17" a="1"/>
  <c r="M70793" i="17" s="1"/>
  <c r="N70793" i="17" a="1"/>
  <c r="N70793" i="17" s="1"/>
  <c r="N70795" i="17" a="1"/>
  <c r="N70795" i="17" s="1"/>
  <c r="M70801" i="17" a="1"/>
  <c r="M70801" i="17" s="1"/>
  <c r="N70801" i="17" a="1"/>
  <c r="N70801" i="17" s="1"/>
  <c r="M70808" i="17" a="1"/>
  <c r="M70808" i="17" s="1"/>
  <c r="N70808" i="17" a="1"/>
  <c r="N70808" i="17" s="1"/>
  <c r="N70820" i="17" a="1"/>
  <c r="N70820" i="17" s="1"/>
  <c r="N70821" i="17" a="1"/>
  <c r="N70821" i="17" s="1"/>
  <c r="M70823" i="17" a="1"/>
  <c r="M70823" i="17" s="1"/>
  <c r="N70823" i="17" a="1"/>
  <c r="N70823" i="17" s="1"/>
  <c r="M70833" i="17" a="1"/>
  <c r="M70833" i="17" s="1"/>
  <c r="N70833" i="17" a="1"/>
  <c r="N70833" i="17" s="1"/>
  <c r="N70843" i="17" a="1"/>
  <c r="N70843" i="17" s="1"/>
  <c r="N70844" i="17" a="1"/>
  <c r="N70844" i="17" s="1"/>
  <c r="M70846" i="17" a="1"/>
  <c r="M70846" i="17" s="1"/>
  <c r="N70846" i="17" a="1"/>
  <c r="N70846" i="17" s="1"/>
  <c r="N70856" i="17" a="1"/>
  <c r="N70856" i="17" s="1"/>
  <c r="N70857" i="17" a="1"/>
  <c r="N70857" i="17" s="1"/>
  <c r="M70859" i="17" a="1"/>
  <c r="M70859" i="17" s="1"/>
  <c r="N70859" i="17" a="1"/>
  <c r="N70859" i="17" s="1"/>
  <c r="N70865" i="17" a="1"/>
  <c r="N70865" i="17" s="1"/>
  <c r="M70866" i="17" a="1"/>
  <c r="M70866" i="17" s="1"/>
  <c r="N70866" i="17" a="1"/>
  <c r="N70866" i="17" s="1"/>
  <c r="N70874" i="17" a="1"/>
  <c r="N70874" i="17" s="1"/>
  <c r="N70875" i="17" a="1"/>
  <c r="N70875" i="17" s="1"/>
  <c r="M70876" i="17" a="1"/>
  <c r="M70876" i="17" s="1"/>
  <c r="N70876" i="17" a="1"/>
  <c r="N70876" i="17" s="1"/>
  <c r="M70877" i="17" a="1"/>
  <c r="M70877" i="17" s="1"/>
  <c r="N70877" i="17" a="1"/>
  <c r="N70877" i="17" s="1"/>
  <c r="N70884" i="17" a="1"/>
  <c r="N70884" i="17" s="1"/>
  <c r="M70886" i="17" a="1"/>
  <c r="M70886" i="17" s="1"/>
  <c r="N70886" i="17" a="1"/>
  <c r="N70886" i="17" s="1"/>
  <c r="N70894" i="17" a="1"/>
  <c r="N70894" i="17" s="1"/>
  <c r="M70896" i="17" a="1"/>
  <c r="M70896" i="17" s="1"/>
  <c r="N70896" i="17" a="1"/>
  <c r="N70896" i="17" s="1"/>
  <c r="N70904" i="17" a="1"/>
  <c r="N70904" i="17" s="1"/>
  <c r="M70906" i="17" a="1"/>
  <c r="M70906" i="17" s="1"/>
  <c r="N70906" i="17" a="1"/>
  <c r="N70906" i="17" s="1"/>
  <c r="N70914" i="17" a="1"/>
  <c r="N70914" i="17" s="1"/>
  <c r="M70916" i="17" a="1"/>
  <c r="M70916" i="17" s="1"/>
  <c r="N70916" i="17" a="1"/>
  <c r="N70916" i="17" s="1"/>
  <c r="N70922" i="17" a="1"/>
  <c r="N70922" i="17" s="1"/>
  <c r="M70924" i="17" a="1"/>
  <c r="M70924" i="17" s="1"/>
  <c r="N70924" i="17" a="1"/>
  <c r="N70924" i="17" s="1"/>
  <c r="N70932" i="17" a="1"/>
  <c r="N70932" i="17" s="1"/>
  <c r="N70933" i="17" a="1"/>
  <c r="N70933" i="17" s="1"/>
  <c r="M70935" i="17" a="1"/>
  <c r="M70935" i="17" s="1"/>
  <c r="N70935" i="17" a="1"/>
  <c r="N70935" i="17" s="1"/>
  <c r="N70944" i="17" a="1"/>
  <c r="N70944" i="17" s="1"/>
  <c r="M70946" i="17" a="1"/>
  <c r="M70946" i="17" s="1"/>
  <c r="N70946" i="17" a="1"/>
  <c r="N70946" i="17" s="1"/>
  <c r="N70955" i="17" a="1"/>
  <c r="N70955" i="17" s="1"/>
  <c r="M70957" i="17" a="1"/>
  <c r="M70957" i="17" s="1"/>
  <c r="N70957" i="17" a="1"/>
  <c r="N70957" i="17" s="1"/>
  <c r="M70966" i="17" a="1"/>
  <c r="M70966" i="17" s="1"/>
  <c r="N70966" i="17" a="1"/>
  <c r="N70966" i="17" s="1"/>
  <c r="N70970" i="17" a="1"/>
  <c r="N70970" i="17" s="1"/>
  <c r="N70976" i="17" a="1"/>
  <c r="N70976" i="17" s="1"/>
  <c r="N70977" i="17" a="1"/>
  <c r="N70977" i="17" s="1"/>
  <c r="M70978" i="17" a="1"/>
  <c r="M70978" i="17" s="1"/>
  <c r="N70978" i="17" a="1"/>
  <c r="N70978" i="17" s="1"/>
  <c r="N70980" i="17" a="1"/>
  <c r="N70980" i="17" s="1"/>
  <c r="N70987" i="17" a="1"/>
  <c r="N70987" i="17" s="1"/>
  <c r="N70988" i="17" a="1"/>
  <c r="N70988" i="17" s="1"/>
  <c r="M70989" i="17" a="1"/>
  <c r="M70989" i="17" s="1"/>
  <c r="N70989" i="17" a="1"/>
  <c r="N70989" i="17" s="1"/>
  <c r="N70991" i="17" a="1"/>
  <c r="N70991" i="17" s="1"/>
  <c r="N70998" i="17" a="1"/>
  <c r="N70998" i="17" s="1"/>
  <c r="N70999" i="17" a="1"/>
  <c r="N70999" i="17" s="1"/>
  <c r="M71000" i="17" a="1"/>
  <c r="M71000" i="17" s="1"/>
  <c r="N71000" i="17" a="1"/>
  <c r="N71000" i="17" s="1"/>
  <c r="N71002" i="17" a="1"/>
  <c r="N71002" i="17" s="1"/>
  <c r="M71006" i="17" a="1"/>
  <c r="M71006" i="17" s="1"/>
  <c r="N71006" i="17" a="1"/>
  <c r="N71006" i="17" s="1"/>
  <c r="M71014" i="17" a="1"/>
  <c r="M71014" i="17" s="1"/>
  <c r="N71014" i="17" a="1"/>
  <c r="N71014" i="17" s="1"/>
  <c r="N71016" i="17" a="1"/>
  <c r="N71016" i="17" s="1"/>
  <c r="N71021" i="17" a="1"/>
  <c r="N71021" i="17" s="1"/>
  <c r="N71022" i="17" a="1"/>
  <c r="N71022" i="17" s="1"/>
  <c r="M71023" i="17" a="1"/>
  <c r="M71023" i="17" s="1"/>
  <c r="N71023" i="17" a="1"/>
  <c r="N71023" i="17" s="1"/>
  <c r="N71025" i="17" a="1"/>
  <c r="N71025" i="17" s="1"/>
  <c r="N71029" i="17" a="1"/>
  <c r="N71029" i="17" s="1"/>
  <c r="N71030" i="17" a="1"/>
  <c r="N71030" i="17" s="1"/>
  <c r="M71031" i="17" a="1"/>
  <c r="M71031" i="17" s="1"/>
  <c r="N71031" i="17" a="1"/>
  <c r="N71031" i="17" s="1"/>
  <c r="N71033" i="17" a="1"/>
  <c r="N71033" i="17" s="1"/>
  <c r="M71038" i="17" a="1"/>
  <c r="M71038" i="17" s="1"/>
  <c r="N71038" i="17" a="1"/>
  <c r="N71038" i="17" s="1"/>
  <c r="N71040" i="17" a="1"/>
  <c r="N71040" i="17" s="1"/>
  <c r="N71046" i="17" a="1"/>
  <c r="N71046" i="17" s="1"/>
  <c r="N71047" i="17" a="1"/>
  <c r="N71047" i="17" s="1"/>
  <c r="M71048" i="17" a="1"/>
  <c r="M71048" i="17" s="1"/>
  <c r="N71048" i="17" a="1"/>
  <c r="N71048" i="17" s="1"/>
  <c r="N71050" i="17" a="1"/>
  <c r="N71050" i="17" s="1"/>
  <c r="N71055" i="17" a="1"/>
  <c r="N71055" i="17" s="1"/>
  <c r="M71056" i="17" a="1"/>
  <c r="M71056" i="17" s="1"/>
  <c r="N71056" i="17" a="1"/>
  <c r="N71056" i="17" s="1"/>
  <c r="M71058" i="17" a="1"/>
  <c r="M71058" i="17" s="1"/>
  <c r="N71058" i="17" a="1"/>
  <c r="N71058" i="17" s="1"/>
  <c r="N71060" i="17" a="1"/>
  <c r="N71060" i="17" s="1"/>
  <c r="M71068" i="17" a="1"/>
  <c r="M71068" i="17" s="1"/>
  <c r="N71068" i="17" a="1"/>
  <c r="N71068" i="17" s="1"/>
  <c r="N71070" i="17" a="1"/>
  <c r="N71070" i="17" s="1"/>
  <c r="N71075" i="17" a="1"/>
  <c r="N71075" i="17" s="1"/>
  <c r="N71076" i="17" a="1"/>
  <c r="N71076" i="17" s="1"/>
  <c r="M71078" i="17" a="1"/>
  <c r="M71078" i="17" s="1"/>
  <c r="N71078" i="17" a="1"/>
  <c r="N71078" i="17" s="1"/>
  <c r="N71080" i="17" a="1"/>
  <c r="N71080" i="17" s="1"/>
  <c r="N71086" i="17" a="1"/>
  <c r="N71086" i="17" s="1"/>
  <c r="M71087" i="17" a="1"/>
  <c r="M71087" i="17" s="1"/>
  <c r="N71087" i="17" a="1"/>
  <c r="N71087" i="17" s="1"/>
  <c r="N71094" i="17" a="1"/>
  <c r="N71094" i="17" s="1"/>
  <c r="N71095" i="17" a="1"/>
  <c r="N71095" i="17" s="1"/>
  <c r="M71096" i="17" a="1"/>
  <c r="M71096" i="17" s="1"/>
  <c r="N71096" i="17" a="1"/>
  <c r="N71096" i="17" s="1"/>
  <c r="N71107" i="17" a="1"/>
  <c r="N71107" i="17" s="1"/>
  <c r="N71108" i="17" a="1"/>
  <c r="N71108" i="17" s="1"/>
  <c r="M71110" i="17" a="1"/>
  <c r="M71110" i="17" s="1"/>
  <c r="N71110" i="17" a="1"/>
  <c r="N71110" i="17" s="1"/>
  <c r="M71118" i="17" a="1"/>
  <c r="M71118" i="17" s="1"/>
  <c r="N71118" i="17" a="1"/>
  <c r="N71118" i="17" s="1"/>
  <c r="N71129" i="17" a="1"/>
  <c r="N71129" i="17" s="1"/>
  <c r="N71130" i="17" a="1"/>
  <c r="N71130" i="17" s="1"/>
  <c r="M71131" i="17" a="1"/>
  <c r="M71131" i="17" s="1"/>
  <c r="N71131" i="17" a="1"/>
  <c r="N71131" i="17" s="1"/>
  <c r="M71136" i="17" a="1"/>
  <c r="M71136" i="17" s="1"/>
  <c r="N71136" i="17" a="1"/>
  <c r="N71136" i="17" s="1"/>
  <c r="N71143" i="17" a="1"/>
  <c r="N71143" i="17" s="1"/>
  <c r="N71144" i="17" a="1"/>
  <c r="N71144" i="17" s="1"/>
  <c r="M71145" i="17" a="1"/>
  <c r="M71145" i="17" s="1"/>
  <c r="N71145" i="17" a="1"/>
  <c r="N71145" i="17" s="1"/>
  <c r="N71150" i="17" a="1"/>
  <c r="N71150" i="17" s="1"/>
  <c r="M71151" i="17" a="1"/>
  <c r="M71151" i="17" s="1"/>
  <c r="N71151" i="17" a="1"/>
  <c r="N71151" i="17" s="1"/>
  <c r="N71161" i="17" a="1"/>
  <c r="N71161" i="17" s="1"/>
  <c r="N71162" i="17" a="1"/>
  <c r="N71162" i="17" s="1"/>
  <c r="M71163" i="17" a="1"/>
  <c r="M71163" i="17" s="1"/>
  <c r="N71163" i="17" a="1"/>
  <c r="N71163" i="17" s="1"/>
  <c r="N71173" i="17" a="1"/>
  <c r="N71173" i="17" s="1"/>
  <c r="N71174" i="17" a="1"/>
  <c r="N71174" i="17" s="1"/>
  <c r="M71176" i="17" a="1"/>
  <c r="M71176" i="17" s="1"/>
  <c r="N71176" i="17" a="1"/>
  <c r="N71176" i="17" s="1"/>
  <c r="N71182" i="17" a="1"/>
  <c r="N71182" i="17" s="1"/>
  <c r="N71183" i="17" a="1"/>
  <c r="N71183" i="17" s="1"/>
  <c r="M71184" i="17" a="1"/>
  <c r="M71184" i="17" s="1"/>
  <c r="N71184" i="17" a="1"/>
  <c r="N71184" i="17" s="1"/>
  <c r="M71189" i="17" a="1"/>
  <c r="M71189" i="17" s="1"/>
  <c r="N71189" i="17" a="1"/>
  <c r="N71189" i="17" s="1"/>
  <c r="M71200" i="17" a="1"/>
  <c r="M71200" i="17" s="1"/>
  <c r="N71200" i="17" a="1"/>
  <c r="N71200" i="17" s="1"/>
  <c r="N71210" i="17" a="1"/>
  <c r="N71210" i="17" s="1"/>
  <c r="N71211" i="17" a="1"/>
  <c r="N71211" i="17" s="1"/>
  <c r="M71213" i="17" a="1"/>
  <c r="M71213" i="17" s="1"/>
  <c r="N71213" i="17" a="1"/>
  <c r="N71213" i="17" s="1"/>
  <c r="M71216" i="17" a="1"/>
  <c r="M71216" i="17" s="1"/>
  <c r="N71216" i="17" a="1"/>
  <c r="N71216" i="17" s="1"/>
  <c r="N71217" i="17" a="1"/>
  <c r="N71217" i="17" s="1"/>
  <c r="N71218" i="17" a="1"/>
  <c r="N71218" i="17" s="1"/>
  <c r="N71220" i="17" a="1"/>
  <c r="N71220" i="17" s="1"/>
  <c r="N71223" i="17" a="1"/>
  <c r="N71223" i="17" s="1"/>
  <c r="N71224" i="17" a="1"/>
  <c r="N71224" i="17" s="1"/>
  <c r="N71227" i="17" a="1"/>
  <c r="N71227" i="17" s="1"/>
  <c r="N71230" i="17" a="1"/>
  <c r="N71230" i="17" s="1"/>
  <c r="N71232" i="17" a="1"/>
  <c r="N71232" i="17" s="1"/>
  <c r="M71243" i="17" a="1"/>
  <c r="M71243" i="17" s="1"/>
  <c r="N71243" i="17" a="1"/>
  <c r="N71243" i="17" s="1"/>
  <c r="N71244" i="17" a="1"/>
  <c r="N71244" i="17" s="1"/>
  <c r="N71245" i="17" a="1"/>
  <c r="N71245" i="17" s="1"/>
  <c r="N71249" i="17" a="1"/>
  <c r="N71249" i="17" s="1"/>
  <c r="N71250" i="17" a="1"/>
  <c r="N71250" i="17" s="1"/>
  <c r="N71254" i="17" a="1"/>
  <c r="N71254" i="17" s="1"/>
  <c r="N71255" i="17" a="1"/>
  <c r="N71255" i="17" s="1"/>
  <c r="M71259" i="17" a="1"/>
  <c r="M71259" i="17" s="1"/>
  <c r="N71259" i="17" a="1"/>
  <c r="N71259" i="17" s="1"/>
  <c r="M71263" i="17" a="1"/>
  <c r="M71263" i="17" s="1"/>
  <c r="N71263" i="17" a="1"/>
  <c r="N71263" i="17" s="1"/>
  <c r="M71267" i="17" a="1"/>
  <c r="M71267" i="17" s="1"/>
  <c r="N71267" i="17" a="1"/>
  <c r="N71267" i="17" s="1"/>
  <c r="M71271" i="17" a="1"/>
  <c r="M71271" i="17" s="1"/>
  <c r="N71271" i="17" a="1"/>
  <c r="N71271" i="17" s="1"/>
  <c r="M71275" i="17" a="1"/>
  <c r="M71275" i="17" s="1"/>
  <c r="N71275" i="17" a="1"/>
  <c r="N71275" i="17" s="1"/>
  <c r="M71279" i="17" a="1"/>
  <c r="M71279" i="17" s="1"/>
  <c r="N71279" i="17" a="1"/>
  <c r="N71279" i="17" s="1"/>
  <c r="M71283" i="17" a="1"/>
  <c r="M71283" i="17" s="1"/>
  <c r="N71283" i="17" a="1"/>
  <c r="N71283" i="17" s="1"/>
  <c r="M71287" i="17" a="1"/>
  <c r="M71287" i="17" s="1"/>
  <c r="N71287" i="17" a="1"/>
  <c r="N71287" i="17" s="1"/>
  <c r="M71291" i="17" a="1"/>
  <c r="M71291" i="17" s="1"/>
  <c r="N71291" i="17" a="1"/>
  <c r="N71291" i="17" s="1"/>
  <c r="M71295" i="17" a="1"/>
  <c r="M71295" i="17" s="1"/>
  <c r="N71295" i="17" a="1"/>
  <c r="N71295" i="17" s="1"/>
  <c r="M71299" i="17" a="1"/>
  <c r="M71299" i="17" s="1"/>
  <c r="N71299" i="17" a="1"/>
  <c r="N71299" i="17" s="1"/>
  <c r="M71303" i="17" a="1"/>
  <c r="M71303" i="17" s="1"/>
  <c r="N71303" i="17" a="1"/>
  <c r="N71303" i="17" s="1"/>
  <c r="M71307" i="17" a="1"/>
  <c r="M71307" i="17" s="1"/>
  <c r="N71307" i="17" a="1"/>
  <c r="N71307" i="17" s="1"/>
  <c r="M71311" i="17" a="1"/>
  <c r="M71311" i="17" s="1"/>
  <c r="N71311" i="17" a="1"/>
  <c r="N71311" i="17" s="1"/>
  <c r="N71313" i="17" a="1"/>
  <c r="N71313" i="17" s="1"/>
  <c r="M71316" i="17" a="1"/>
  <c r="M71316" i="17" s="1"/>
  <c r="N71316" i="17" a="1"/>
  <c r="N71316" i="17" s="1"/>
  <c r="N71318" i="17" a="1"/>
  <c r="N71318" i="17" s="1"/>
  <c r="M71321" i="17" a="1"/>
  <c r="M71321" i="17" s="1"/>
  <c r="N71321" i="17" a="1"/>
  <c r="N71321" i="17" s="1"/>
  <c r="N71323" i="17" a="1"/>
  <c r="N71323" i="17" s="1"/>
  <c r="M71326" i="17" a="1"/>
  <c r="M71326" i="17" s="1"/>
  <c r="N71326" i="17" a="1"/>
  <c r="N71326" i="17" s="1"/>
  <c r="N71328" i="17" a="1"/>
  <c r="N71328" i="17" s="1"/>
  <c r="M71331" i="17" a="1"/>
  <c r="M71331" i="17" s="1"/>
  <c r="N71331" i="17" a="1"/>
  <c r="N71331" i="17" s="1"/>
  <c r="N71333" i="17" a="1"/>
  <c r="N71333" i="17" s="1"/>
  <c r="M71336" i="17" a="1"/>
  <c r="M71336" i="17" s="1"/>
  <c r="N71336" i="17" a="1"/>
  <c r="N71336" i="17" s="1"/>
  <c r="N71338" i="17" a="1"/>
  <c r="N71338" i="17" s="1"/>
  <c r="M71340" i="17" a="1"/>
  <c r="M71340" i="17" s="1"/>
  <c r="N71340" i="17" a="1"/>
  <c r="N71340" i="17" s="1"/>
  <c r="N71342" i="17" a="1"/>
  <c r="N71342" i="17" s="1"/>
  <c r="M71345" i="17" a="1"/>
  <c r="M71345" i="17" s="1"/>
  <c r="N71345" i="17" a="1"/>
  <c r="N71345" i="17" s="1"/>
  <c r="N71347" i="17" a="1"/>
  <c r="N71347" i="17" s="1"/>
  <c r="M71350" i="17" a="1"/>
  <c r="M71350" i="17" s="1"/>
  <c r="N71350" i="17" a="1"/>
  <c r="N71350" i="17" s="1"/>
  <c r="N71352" i="17" a="1"/>
  <c r="N71352" i="17" s="1"/>
  <c r="M71355" i="17" a="1"/>
  <c r="M71355" i="17" s="1"/>
  <c r="N71355" i="17" a="1"/>
  <c r="N71355" i="17" s="1"/>
  <c r="N71357" i="17" a="1"/>
  <c r="N71357" i="17" s="1"/>
  <c r="M71360" i="17" a="1"/>
  <c r="M71360" i="17" s="1"/>
  <c r="N71360" i="17" a="1"/>
  <c r="N71360" i="17" s="1"/>
  <c r="N71362" i="17" a="1"/>
  <c r="N71362" i="17" s="1"/>
  <c r="M71365" i="17" a="1"/>
  <c r="M71365" i="17" s="1"/>
  <c r="N71365" i="17" a="1"/>
  <c r="N71365" i="17" s="1"/>
  <c r="N71367" i="17" a="1"/>
  <c r="N71367" i="17" s="1"/>
  <c r="M71370" i="17" a="1"/>
  <c r="M71370" i="17" s="1"/>
  <c r="N71370" i="17" a="1"/>
  <c r="N71370" i="17" s="1"/>
  <c r="N71372" i="17" a="1"/>
  <c r="N71372" i="17" s="1"/>
  <c r="M71375" i="17" a="1"/>
  <c r="M71375" i="17" s="1"/>
  <c r="N71375" i="17" a="1"/>
  <c r="N71375" i="17" s="1"/>
  <c r="N71377" i="17" a="1"/>
  <c r="N71377" i="17" s="1"/>
  <c r="M71380" i="17" a="1"/>
  <c r="M71380" i="17" s="1"/>
  <c r="N71380" i="17" a="1"/>
  <c r="N71380" i="17" s="1"/>
  <c r="N71382" i="17" a="1"/>
  <c r="N71382" i="17" s="1"/>
  <c r="M71385" i="17" a="1"/>
  <c r="M71385" i="17" s="1"/>
  <c r="N71385" i="17" a="1"/>
  <c r="N71385" i="17" s="1"/>
  <c r="N71387" i="17" a="1"/>
  <c r="N71387" i="17" s="1"/>
  <c r="M71390" i="17" a="1"/>
  <c r="M71390" i="17" s="1"/>
  <c r="N71390" i="17" a="1"/>
  <c r="N71390" i="17" s="1"/>
  <c r="N71392" i="17" a="1"/>
  <c r="N71392" i="17" s="1"/>
  <c r="M71395" i="17" a="1"/>
  <c r="M71395" i="17" s="1"/>
  <c r="N71395" i="17" a="1"/>
  <c r="N71395" i="17" s="1"/>
  <c r="N71397" i="17" a="1"/>
  <c r="N71397" i="17" s="1"/>
  <c r="M71400" i="17" a="1"/>
  <c r="M71400" i="17" s="1"/>
  <c r="N71400" i="17" a="1"/>
  <c r="N71400" i="17" s="1"/>
  <c r="N71402" i="17" a="1"/>
  <c r="N71402" i="17" s="1"/>
  <c r="M71405" i="17" a="1"/>
  <c r="M71405" i="17" s="1"/>
  <c r="N71405" i="17" a="1"/>
  <c r="N71405" i="17" s="1"/>
  <c r="N71407" i="17" a="1"/>
  <c r="N71407" i="17" s="1"/>
  <c r="M71410" i="17" a="1"/>
  <c r="M71410" i="17" s="1"/>
  <c r="N71410" i="17" a="1"/>
  <c r="N71410" i="17" s="1"/>
  <c r="N71415" i="17" a="1"/>
  <c r="N71415" i="17" s="1"/>
  <c r="N71416" i="17" a="1"/>
  <c r="N71416" i="17" s="1"/>
  <c r="M71417" i="17" a="1"/>
  <c r="M71417" i="17" s="1"/>
  <c r="N71417" i="17" a="1"/>
  <c r="N71417" i="17" s="1"/>
  <c r="N71422" i="17" a="1"/>
  <c r="N71422" i="17" s="1"/>
  <c r="M71423" i="17" a="1"/>
  <c r="M71423" i="17" s="1"/>
  <c r="N71423" i="17" a="1"/>
  <c r="N71423" i="17" s="1"/>
  <c r="N71428" i="17" a="1"/>
  <c r="N71428" i="17" s="1"/>
  <c r="N71429" i="17" a="1"/>
  <c r="N71429" i="17" s="1"/>
  <c r="N71435" i="17" a="1"/>
  <c r="N71435" i="17" s="1"/>
  <c r="N71436" i="17" a="1"/>
  <c r="N71436" i="17" s="1"/>
  <c r="M71437" i="17" a="1"/>
  <c r="M71437" i="17" s="1"/>
  <c r="N71437" i="17" a="1"/>
  <c r="N71437" i="17" s="1"/>
  <c r="M71438" i="17" a="1"/>
  <c r="M71438" i="17" s="1"/>
  <c r="N71438" i="17" a="1"/>
  <c r="N71438" i="17" s="1"/>
  <c r="N71440" i="17" a="1"/>
  <c r="N71440" i="17" s="1"/>
  <c r="N71447" i="17" a="1"/>
  <c r="N71447" i="17" s="1"/>
  <c r="N71448" i="17" a="1"/>
  <c r="N71448" i="17" s="1"/>
  <c r="M71449" i="17" a="1"/>
  <c r="M71449" i="17" s="1"/>
  <c r="N71449" i="17" a="1"/>
  <c r="N71449" i="17" s="1"/>
  <c r="N71456" i="17" a="1"/>
  <c r="N71456" i="17" s="1"/>
  <c r="N71457" i="17" a="1"/>
  <c r="N71457" i="17" s="1"/>
  <c r="M71458" i="17" a="1"/>
  <c r="M71458" i="17" s="1"/>
  <c r="N71458" i="17" a="1"/>
  <c r="N71458" i="17" s="1"/>
  <c r="N71460" i="17" a="1"/>
  <c r="N71460" i="17" s="1"/>
  <c r="N71467" i="17" a="1"/>
  <c r="N71467" i="17" s="1"/>
  <c r="N71468" i="17" a="1"/>
  <c r="N71468" i="17" s="1"/>
  <c r="M71469" i="17" a="1"/>
  <c r="M71469" i="17" s="1"/>
  <c r="N71469" i="17" a="1"/>
  <c r="N71469" i="17" s="1"/>
  <c r="N71471" i="17" a="1"/>
  <c r="N71471" i="17" s="1"/>
  <c r="N71477" i="17" a="1"/>
  <c r="N71477" i="17" s="1"/>
  <c r="N71478" i="17" a="1"/>
  <c r="N71478" i="17" s="1"/>
  <c r="M71479" i="17" a="1"/>
  <c r="M71479" i="17" s="1"/>
  <c r="N71479" i="17" a="1"/>
  <c r="N71479" i="17" s="1"/>
  <c r="N71481" i="17" a="1"/>
  <c r="N71481" i="17" s="1"/>
  <c r="N71487" i="17" a="1"/>
  <c r="N71487" i="17" s="1"/>
  <c r="N71488" i="17" a="1"/>
  <c r="N71488" i="17" s="1"/>
  <c r="M71489" i="17" a="1"/>
  <c r="M71489" i="17" s="1"/>
  <c r="N71489" i="17" a="1"/>
  <c r="N71489" i="17" s="1"/>
  <c r="N71491" i="17" a="1"/>
  <c r="N71491" i="17" s="1"/>
  <c r="N71497" i="17" a="1"/>
  <c r="N71497" i="17" s="1"/>
  <c r="N71498" i="17" a="1"/>
  <c r="N71498" i="17" s="1"/>
  <c r="M71499" i="17" a="1"/>
  <c r="M71499" i="17" s="1"/>
  <c r="N71499" i="17" a="1"/>
  <c r="N71499" i="17" s="1"/>
  <c r="N71501" i="17" a="1"/>
  <c r="N71501" i="17" s="1"/>
  <c r="N71509" i="17" a="1"/>
  <c r="N71509" i="17" s="1"/>
  <c r="M71510" i="17" a="1"/>
  <c r="M71510" i="17" s="1"/>
  <c r="N71510" i="17" a="1"/>
  <c r="N71510" i="17" s="1"/>
  <c r="N71512" i="17" a="1"/>
  <c r="N71512" i="17" s="1"/>
  <c r="N71520" i="17" a="1"/>
  <c r="N71520" i="17" s="1"/>
  <c r="N71521" i="17" a="1"/>
  <c r="N71521" i="17" s="1"/>
  <c r="M71522" i="17" a="1"/>
  <c r="M71522" i="17" s="1"/>
  <c r="N71522" i="17" a="1"/>
  <c r="N71522" i="17" s="1"/>
  <c r="N71524" i="17" a="1"/>
  <c r="N71524" i="17" s="1"/>
  <c r="N71531" i="17" a="1"/>
  <c r="N71531" i="17" s="1"/>
  <c r="N71532" i="17" a="1"/>
  <c r="N71532" i="17" s="1"/>
  <c r="M71533" i="17" a="1"/>
  <c r="M71533" i="17" s="1"/>
  <c r="N71533" i="17" a="1"/>
  <c r="N71533" i="17" s="1"/>
  <c r="N71535" i="17" a="1"/>
  <c r="N71535" i="17" s="1"/>
  <c r="N71543" i="17" a="1"/>
  <c r="N71543" i="17" s="1"/>
  <c r="N71544" i="17" a="1"/>
  <c r="N71544" i="17" s="1"/>
  <c r="M71545" i="17" a="1"/>
  <c r="M71545" i="17" s="1"/>
  <c r="N71545" i="17" a="1"/>
  <c r="N71545" i="17" s="1"/>
  <c r="N71552" i="17" a="1"/>
  <c r="N71552" i="17" s="1"/>
  <c r="M71554" i="17" a="1"/>
  <c r="M71554" i="17" s="1"/>
  <c r="N71554" i="17" a="1"/>
  <c r="N71554" i="17" s="1"/>
  <c r="N71556" i="17" a="1"/>
  <c r="N71556" i="17" s="1"/>
  <c r="N71562" i="17" a="1"/>
  <c r="N71562" i="17" s="1"/>
  <c r="N71563" i="17" a="1"/>
  <c r="N71563" i="17" s="1"/>
  <c r="M71565" i="17" a="1"/>
  <c r="M71565" i="17" s="1"/>
  <c r="N71565" i="17" a="1"/>
  <c r="N71565" i="17" s="1"/>
  <c r="N71567" i="17" a="1"/>
  <c r="N71567" i="17" s="1"/>
  <c r="N71575" i="17" a="1"/>
  <c r="N71575" i="17" s="1"/>
  <c r="N71576" i="17" a="1"/>
  <c r="N71576" i="17" s="1"/>
  <c r="M71577" i="17" a="1"/>
  <c r="M71577" i="17" s="1"/>
  <c r="N71577" i="17" a="1"/>
  <c r="N71577" i="17" s="1"/>
  <c r="N71579" i="17" a="1"/>
  <c r="N71579" i="17" s="1"/>
  <c r="N71589" i="17" a="1"/>
  <c r="N71589" i="17" s="1"/>
  <c r="N71590" i="17" a="1"/>
  <c r="N71590" i="17" s="1"/>
  <c r="M71591" i="17" a="1"/>
  <c r="M71591" i="17" s="1"/>
  <c r="N71591" i="17" a="1"/>
  <c r="N71591" i="17" s="1"/>
  <c r="N71593" i="17" a="1"/>
  <c r="N71593" i="17" s="1"/>
  <c r="N71599" i="17" a="1"/>
  <c r="N71599" i="17" s="1"/>
  <c r="N71600" i="17" a="1"/>
  <c r="N71600" i="17" s="1"/>
  <c r="M71601" i="17" a="1"/>
  <c r="M71601" i="17" s="1"/>
  <c r="N71601" i="17" a="1"/>
  <c r="N71601" i="17" s="1"/>
  <c r="N71603" i="17" a="1"/>
  <c r="N71603" i="17" s="1"/>
  <c r="N71612" i="17" a="1"/>
  <c r="N71612" i="17" s="1"/>
  <c r="N71613" i="17" a="1"/>
  <c r="N71613" i="17" s="1"/>
  <c r="M71614" i="17" a="1"/>
  <c r="M71614" i="17" s="1"/>
  <c r="N71614" i="17" a="1"/>
  <c r="N71614" i="17" s="1"/>
  <c r="N71616" i="17" a="1"/>
  <c r="N71616" i="17" s="1"/>
  <c r="N71622" i="17" a="1"/>
  <c r="N71622" i="17" s="1"/>
  <c r="N71623" i="17" a="1"/>
  <c r="N71623" i="17" s="1"/>
  <c r="M71624" i="17" a="1"/>
  <c r="M71624" i="17" s="1"/>
  <c r="N71624" i="17" a="1"/>
  <c r="N71624" i="17" s="1"/>
  <c r="N71626" i="17" a="1"/>
  <c r="N71626" i="17" s="1"/>
  <c r="N71636" i="17" a="1"/>
  <c r="N71636" i="17" s="1"/>
  <c r="N71637" i="17" a="1"/>
  <c r="N71637" i="17" s="1"/>
  <c r="M71639" i="17" a="1"/>
  <c r="M71639" i="17" s="1"/>
  <c r="N71639" i="17" a="1"/>
  <c r="N71639" i="17" s="1"/>
  <c r="M71649" i="17" a="1"/>
  <c r="M71649" i="17" s="1"/>
  <c r="N71649" i="17" a="1"/>
  <c r="N71649" i="17" s="1"/>
  <c r="M71659" i="17" a="1"/>
  <c r="M71659" i="17" s="1"/>
  <c r="N71659" i="17" a="1"/>
  <c r="N71659" i="17" s="1"/>
  <c r="N71661" i="17" a="1"/>
  <c r="N71661" i="17" s="1"/>
  <c r="N71662" i="17" a="1"/>
  <c r="N71662" i="17" s="1"/>
  <c r="N71666" i="17" a="1"/>
  <c r="N71666" i="17" s="1"/>
  <c r="N71667" i="17" a="1"/>
  <c r="N71667" i="17" s="1"/>
  <c r="M71669" i="17" a="1"/>
  <c r="M71669" i="17" s="1"/>
  <c r="N71669" i="17" a="1"/>
  <c r="N71669" i="17" s="1"/>
  <c r="M71670" i="17" a="1"/>
  <c r="M71670" i="17" s="1"/>
  <c r="N71670" i="17" a="1"/>
  <c r="N71670" i="17" s="1"/>
  <c r="N71672" i="17" a="1"/>
  <c r="N71672" i="17" s="1"/>
  <c r="N71681" i="17" a="1"/>
  <c r="N71681" i="17" s="1"/>
  <c r="N71682" i="17" a="1"/>
  <c r="N71682" i="17" s="1"/>
  <c r="M71683" i="17" a="1"/>
  <c r="M71683" i="17" s="1"/>
  <c r="N71683" i="17" a="1"/>
  <c r="N71683" i="17" s="1"/>
  <c r="N71691" i="17" a="1"/>
  <c r="N71691" i="17" s="1"/>
  <c r="N71692" i="17" a="1"/>
  <c r="N71692" i="17" s="1"/>
  <c r="M71693" i="17" a="1"/>
  <c r="M71693" i="17" s="1"/>
  <c r="N71693" i="17" a="1"/>
  <c r="N71693" i="17" s="1"/>
  <c r="N71695" i="17" a="1"/>
  <c r="N71695" i="17" s="1"/>
  <c r="N71701" i="17" a="1"/>
  <c r="N71701" i="17" s="1"/>
  <c r="N71702" i="17" a="1"/>
  <c r="N71702" i="17" s="1"/>
  <c r="M71703" i="17" a="1"/>
  <c r="M71703" i="17" s="1"/>
  <c r="N71703" i="17" a="1"/>
  <c r="N71703" i="17" s="1"/>
  <c r="N71705" i="17" a="1"/>
  <c r="N71705" i="17" s="1"/>
  <c r="N71712" i="17" a="1"/>
  <c r="N71712" i="17" s="1"/>
  <c r="N71713" i="17" a="1"/>
  <c r="N71713" i="17" s="1"/>
  <c r="M71714" i="17" a="1"/>
  <c r="M71714" i="17" s="1"/>
  <c r="N71714" i="17" a="1"/>
  <c r="N71714" i="17" s="1"/>
  <c r="N71716" i="17" a="1"/>
  <c r="N71716" i="17" s="1"/>
  <c r="N71726" i="17" a="1"/>
  <c r="N71726" i="17" s="1"/>
  <c r="N71727" i="17" a="1"/>
  <c r="N71727" i="17" s="1"/>
  <c r="M71728" i="17" a="1"/>
  <c r="M71728" i="17" s="1"/>
  <c r="N71728" i="17" a="1"/>
  <c r="N71728" i="17" s="1"/>
  <c r="M71731" i="17" a="1"/>
  <c r="M71731" i="17" s="1"/>
  <c r="N71731" i="17" a="1"/>
  <c r="N71731" i="17" s="1"/>
  <c r="N71733" i="17" a="1"/>
  <c r="N71733" i="17" s="1"/>
  <c r="N71738" i="17" a="1"/>
  <c r="N71738" i="17" s="1"/>
  <c r="M71739" i="17" a="1"/>
  <c r="M71739" i="17" s="1"/>
  <c r="N71739" i="17" a="1"/>
  <c r="N71739" i="17" s="1"/>
  <c r="M71743" i="17" a="1"/>
  <c r="M71743" i="17" s="1"/>
  <c r="N71743" i="17" a="1"/>
  <c r="N71743" i="17" s="1"/>
  <c r="M71747" i="17" a="1"/>
  <c r="M71747" i="17" s="1"/>
  <c r="N71747" i="17" a="1"/>
  <c r="N71747" i="17" s="1"/>
  <c r="M71751" i="17" a="1"/>
  <c r="M71751" i="17" s="1"/>
  <c r="N71751" i="17" a="1"/>
  <c r="N71751" i="17" s="1"/>
  <c r="M71755" i="17" a="1"/>
  <c r="M71755" i="17" s="1"/>
  <c r="N71755" i="17" a="1"/>
  <c r="N71755" i="17" s="1"/>
  <c r="M71759" i="17" a="1"/>
  <c r="M71759" i="17" s="1"/>
  <c r="N71759" i="17" a="1"/>
  <c r="N71759" i="17" s="1"/>
  <c r="M71763" i="17" a="1"/>
  <c r="M71763" i="17" s="1"/>
  <c r="N71763" i="17" a="1"/>
  <c r="N71763" i="17" s="1"/>
  <c r="M71767" i="17" a="1"/>
  <c r="M71767" i="17" s="1"/>
  <c r="N71767" i="17" a="1"/>
  <c r="N71767" i="17" s="1"/>
  <c r="M71771" i="17" a="1"/>
  <c r="M71771" i="17" s="1"/>
  <c r="N71771" i="17" a="1"/>
  <c r="N71771" i="17" s="1"/>
  <c r="M71775" i="17" a="1"/>
  <c r="M71775" i="17" s="1"/>
  <c r="N71775" i="17" a="1"/>
  <c r="N71775" i="17" s="1"/>
  <c r="M71779" i="17" a="1"/>
  <c r="M71779" i="17" s="1"/>
  <c r="N71779" i="17" a="1"/>
  <c r="N71779" i="17" s="1"/>
  <c r="M71783" i="17" a="1"/>
  <c r="M71783" i="17" s="1"/>
  <c r="N71783" i="17" a="1"/>
  <c r="N71783" i="17" s="1"/>
  <c r="M71787" i="17" a="1"/>
  <c r="M71787" i="17" s="1"/>
  <c r="N71787" i="17" a="1"/>
  <c r="N71787" i="17" s="1"/>
  <c r="M71791" i="17" a="1"/>
  <c r="M71791" i="17" s="1"/>
  <c r="N71791" i="17" a="1"/>
  <c r="N71791" i="17" s="1"/>
  <c r="M71795" i="17" a="1"/>
  <c r="M71795" i="17" s="1"/>
  <c r="N71795" i="17" a="1"/>
  <c r="N71795" i="17" s="1"/>
  <c r="M71799" i="17" a="1"/>
  <c r="M71799" i="17" s="1"/>
  <c r="N71799" i="17" a="1"/>
  <c r="N71799" i="17" s="1"/>
  <c r="M71803" i="17" a="1"/>
  <c r="M71803" i="17" s="1"/>
  <c r="N71803" i="17" a="1"/>
  <c r="N71803" i="17" s="1"/>
  <c r="M71807" i="17" a="1"/>
  <c r="M71807" i="17" s="1"/>
  <c r="N71807" i="17" a="1"/>
  <c r="N71807" i="17" s="1"/>
  <c r="M71811" i="17" a="1"/>
  <c r="M71811" i="17" s="1"/>
  <c r="N71811" i="17" a="1"/>
  <c r="N71811" i="17" s="1"/>
  <c r="M71815" i="17" a="1"/>
  <c r="M71815" i="17" s="1"/>
  <c r="N71815" i="17" a="1"/>
  <c r="N71815" i="17" s="1"/>
  <c r="M71819" i="17" a="1"/>
  <c r="M71819" i="17" s="1"/>
  <c r="N71819" i="17" a="1"/>
  <c r="N71819" i="17" s="1"/>
  <c r="M71823" i="17" a="1"/>
  <c r="M71823" i="17" s="1"/>
  <c r="N71823" i="17" a="1"/>
  <c r="N71823" i="17" s="1"/>
  <c r="M71827" i="17" a="1"/>
  <c r="M71827" i="17" s="1"/>
  <c r="N71827" i="17" a="1"/>
  <c r="N71827" i="17" s="1"/>
  <c r="M71831" i="17" a="1"/>
  <c r="M71831" i="17" s="1"/>
  <c r="N71831" i="17" a="1"/>
  <c r="N71831" i="17" s="1"/>
  <c r="M71835" i="17" a="1"/>
  <c r="M71835" i="17" s="1"/>
  <c r="N71835" i="17" a="1"/>
  <c r="N71835" i="17" s="1"/>
  <c r="M71839" i="17" a="1"/>
  <c r="M71839" i="17" s="1"/>
  <c r="N71839" i="17" a="1"/>
  <c r="N71839" i="17" s="1"/>
  <c r="N71849" i="17" a="1"/>
  <c r="N71849" i="17" s="1"/>
  <c r="N71852" i="17" a="1"/>
  <c r="N71852" i="17" s="1"/>
  <c r="N71853" i="17" a="1"/>
  <c r="N71853" i="17" s="1"/>
  <c r="M71854" i="17" a="1"/>
  <c r="M71854" i="17" s="1"/>
  <c r="N71854" i="17" a="1"/>
  <c r="N71854" i="17" s="1"/>
  <c r="N71857" i="17" a="1"/>
  <c r="N71857" i="17" s="1"/>
  <c r="N71860" i="17" a="1"/>
  <c r="N71860" i="17" s="1"/>
  <c r="N71861" i="17" a="1"/>
  <c r="N71861" i="17" s="1"/>
  <c r="M71862" i="17" a="1"/>
  <c r="M71862" i="17" s="1"/>
  <c r="N71862" i="17" a="1"/>
  <c r="N71862" i="17" s="1"/>
  <c r="N71871" i="17" a="1"/>
  <c r="N71871" i="17" s="1"/>
  <c r="N71874" i="17" a="1"/>
  <c r="N71874" i="17" s="1"/>
  <c r="N71875" i="17" a="1"/>
  <c r="N71875" i="17" s="1"/>
  <c r="M71877" i="17" a="1"/>
  <c r="M71877" i="17" s="1"/>
  <c r="N71877" i="17" a="1"/>
  <c r="N71877" i="17" s="1"/>
  <c r="M71878" i="17" a="1"/>
  <c r="M71878" i="17" s="1"/>
  <c r="N71878" i="17" a="1"/>
  <c r="N71878" i="17" s="1"/>
  <c r="N71880" i="17" a="1"/>
  <c r="N71880" i="17" s="1"/>
  <c r="N71888" i="17" a="1"/>
  <c r="N71888" i="17" s="1"/>
  <c r="N71893" i="17" a="1"/>
  <c r="N71893" i="17" s="1"/>
  <c r="N71894" i="17" a="1"/>
  <c r="N71894" i="17" s="1"/>
  <c r="M71895" i="17" a="1"/>
  <c r="M71895" i="17" s="1"/>
  <c r="N71895" i="17" a="1"/>
  <c r="N71895" i="17" s="1"/>
  <c r="N71900" i="17" a="1"/>
  <c r="N71900" i="17" s="1"/>
  <c r="N71901" i="17" a="1"/>
  <c r="N71901" i="17" s="1"/>
  <c r="M71902" i="17" a="1"/>
  <c r="M71902" i="17" s="1"/>
  <c r="N71902" i="17" a="1"/>
  <c r="N71902" i="17" s="1"/>
  <c r="N71909" i="17" a="1"/>
  <c r="N71909" i="17" s="1"/>
  <c r="N71910" i="17" a="1"/>
  <c r="N71910" i="17" s="1"/>
  <c r="M71912" i="17" a="1"/>
  <c r="M71912" i="17" s="1"/>
  <c r="N71912" i="17" a="1"/>
  <c r="N71912" i="17" s="1"/>
  <c r="M71913" i="17" a="1"/>
  <c r="M71913" i="17" s="1"/>
  <c r="N71913" i="17" a="1"/>
  <c r="N71913" i="17" s="1"/>
  <c r="M71925" i="17" a="1"/>
  <c r="M71925" i="17" s="1"/>
  <c r="N71925" i="17" a="1"/>
  <c r="N71925" i="17" s="1"/>
  <c r="M71928" i="17" a="1"/>
  <c r="M71928" i="17" s="1"/>
  <c r="N71928" i="17" a="1"/>
  <c r="N71928" i="17" s="1"/>
  <c r="M71931" i="17" a="1"/>
  <c r="M71931" i="17" s="1"/>
  <c r="N71931" i="17" a="1"/>
  <c r="N71931" i="17" s="1"/>
  <c r="M71934" i="17" a="1"/>
  <c r="M71934" i="17" s="1"/>
  <c r="N71934" i="17" a="1"/>
  <c r="N71934" i="17" s="1"/>
  <c r="M71937" i="17" a="1"/>
  <c r="M71937" i="17" s="1"/>
  <c r="N71937" i="17" a="1"/>
  <c r="N71937" i="17" s="1"/>
  <c r="M71940" i="17" a="1"/>
  <c r="M71940" i="17" s="1"/>
  <c r="N71940" i="17" a="1"/>
  <c r="N71940" i="17" s="1"/>
  <c r="M71943" i="17" a="1"/>
  <c r="M71943" i="17" s="1"/>
  <c r="N71943" i="17" a="1"/>
  <c r="N71943" i="17" s="1"/>
  <c r="M71946" i="17" a="1"/>
  <c r="M71946" i="17" s="1"/>
  <c r="N71946" i="17" a="1"/>
  <c r="N71946" i="17" s="1"/>
  <c r="M71949" i="17" a="1"/>
  <c r="M71949" i="17" s="1"/>
  <c r="N71949" i="17" a="1"/>
  <c r="N71949" i="17" s="1"/>
  <c r="M71952" i="17" a="1"/>
  <c r="M71952" i="17" s="1"/>
  <c r="N71952" i="17" a="1"/>
  <c r="N71952" i="17" s="1"/>
  <c r="M71955" i="17" a="1"/>
  <c r="M71955" i="17" s="1"/>
  <c r="N71955" i="17" a="1"/>
  <c r="N71955" i="17" s="1"/>
  <c r="M71958" i="17" a="1"/>
  <c r="M71958" i="17" s="1"/>
  <c r="N71958" i="17" a="1"/>
  <c r="N71958" i="17" s="1"/>
  <c r="M71962" i="17" a="1"/>
  <c r="M71962" i="17" s="1"/>
  <c r="N71962" i="17" a="1"/>
  <c r="N71962" i="17" s="1"/>
  <c r="M71965" i="17" a="1"/>
  <c r="M71965" i="17" s="1"/>
  <c r="N71965" i="17" a="1"/>
  <c r="N71965" i="17" s="1"/>
  <c r="M71968" i="17" a="1"/>
  <c r="M71968" i="17" s="1"/>
  <c r="N71968" i="17" a="1"/>
  <c r="N71968" i="17" s="1"/>
  <c r="M71971" i="17" a="1"/>
  <c r="M71971" i="17" s="1"/>
  <c r="N71971" i="17" a="1"/>
  <c r="N71971" i="17" s="1"/>
  <c r="M71974" i="17" a="1"/>
  <c r="M71974" i="17" s="1"/>
  <c r="N71974" i="17" a="1"/>
  <c r="N71974" i="17" s="1"/>
  <c r="M71977" i="17" a="1"/>
  <c r="M71977" i="17" s="1"/>
  <c r="N71977" i="17" a="1"/>
  <c r="N71977" i="17" s="1"/>
  <c r="M71980" i="17" a="1"/>
  <c r="M71980" i="17" s="1"/>
  <c r="N71980" i="17" a="1"/>
  <c r="N71980" i="17" s="1"/>
  <c r="M71983" i="17" a="1"/>
  <c r="M71983" i="17" s="1"/>
  <c r="N71983" i="17" a="1"/>
  <c r="N71983" i="17" s="1"/>
  <c r="M71986" i="17" a="1"/>
  <c r="M71986" i="17" s="1"/>
  <c r="N71986" i="17" a="1"/>
  <c r="N71986" i="17" s="1"/>
  <c r="M71989" i="17" a="1"/>
  <c r="M71989" i="17" s="1"/>
  <c r="N71989" i="17" a="1"/>
  <c r="N71989" i="17" s="1"/>
  <c r="M71992" i="17" a="1"/>
  <c r="M71992" i="17" s="1"/>
  <c r="N71992" i="17" a="1"/>
  <c r="N71992" i="17" s="1"/>
  <c r="M71995" i="17" a="1"/>
  <c r="M71995" i="17" s="1"/>
  <c r="N71995" i="17" a="1"/>
  <c r="N71995" i="17" s="1"/>
  <c r="M71998" i="17" a="1"/>
  <c r="M71998" i="17" s="1"/>
  <c r="N71998" i="17" a="1"/>
  <c r="N71998" i="17" s="1"/>
  <c r="M72001" i="17" a="1"/>
  <c r="M72001" i="17" s="1"/>
  <c r="N72001" i="17" a="1"/>
  <c r="N72001" i="17" s="1"/>
  <c r="M72004" i="17" a="1"/>
  <c r="M72004" i="17" s="1"/>
  <c r="N72004" i="17" a="1"/>
  <c r="N72004" i="17" s="1"/>
  <c r="M72007" i="17" a="1"/>
  <c r="M72007" i="17" s="1"/>
  <c r="N72007" i="17" a="1"/>
  <c r="N72007" i="17" s="1"/>
  <c r="M72010" i="17" a="1"/>
  <c r="M72010" i="17" s="1"/>
  <c r="N72010" i="17" a="1"/>
  <c r="N72010" i="17" s="1"/>
  <c r="M72013" i="17" a="1"/>
  <c r="M72013" i="17" s="1"/>
  <c r="N72013" i="17" a="1"/>
  <c r="N72013" i="17" s="1"/>
  <c r="M72017" i="17" a="1"/>
  <c r="M72017" i="17" s="1"/>
  <c r="N72017" i="17" a="1"/>
  <c r="N72017" i="17" s="1"/>
  <c r="M72020" i="17" a="1"/>
  <c r="M72020" i="17" s="1"/>
  <c r="N72020" i="17" a="1"/>
  <c r="N72020" i="17" s="1"/>
  <c r="N72028" i="17" a="1"/>
  <c r="N72028" i="17" s="1"/>
  <c r="M72030" i="17" a="1"/>
  <c r="M72030" i="17" s="1"/>
  <c r="N72030" i="17" a="1"/>
  <c r="N72030" i="17" s="1"/>
  <c r="N72032" i="17" a="1"/>
  <c r="N72032" i="17" s="1"/>
  <c r="N72038" i="17" a="1"/>
  <c r="N72038" i="17" s="1"/>
  <c r="N72039" i="17" a="1"/>
  <c r="N72039" i="17" s="1"/>
  <c r="M72040" i="17" a="1"/>
  <c r="M72040" i="17" s="1"/>
  <c r="N72040" i="17" a="1"/>
  <c r="N72040" i="17" s="1"/>
  <c r="N72042" i="17" a="1"/>
  <c r="N72042" i="17" s="1"/>
  <c r="N72046" i="17" a="1"/>
  <c r="N72046" i="17" s="1"/>
  <c r="N72047" i="17" a="1"/>
  <c r="N72047" i="17" s="1"/>
  <c r="M72048" i="17" a="1"/>
  <c r="M72048" i="17" s="1"/>
  <c r="N72048" i="17" a="1"/>
  <c r="N72048" i="17" s="1"/>
  <c r="N72050" i="17" a="1"/>
  <c r="N72050" i="17" s="1"/>
  <c r="N72059" i="17" a="1"/>
  <c r="N72059" i="17" s="1"/>
  <c r="N72060" i="17" a="1"/>
  <c r="N72060" i="17" s="1"/>
  <c r="M72061" i="17" a="1"/>
  <c r="M72061" i="17" s="1"/>
  <c r="N72061" i="17" a="1"/>
  <c r="N72061" i="17" s="1"/>
  <c r="N72063" i="17" a="1"/>
  <c r="N72063" i="17" s="1"/>
  <c r="M72067" i="17" a="1"/>
  <c r="M72067" i="17" s="1"/>
  <c r="N72067" i="17" a="1"/>
  <c r="N72067" i="17" s="1"/>
  <c r="N72069" i="17" a="1"/>
  <c r="N72069" i="17" s="1"/>
  <c r="N72075" i="17" a="1"/>
  <c r="N72075" i="17" s="1"/>
  <c r="N72076" i="17" a="1"/>
  <c r="N72076" i="17" s="1"/>
  <c r="M72077" i="17" a="1"/>
  <c r="M72077" i="17" s="1"/>
  <c r="N72077" i="17" a="1"/>
  <c r="N72077" i="17" s="1"/>
  <c r="N72079" i="17" a="1"/>
  <c r="N72079" i="17" s="1"/>
  <c r="N72082" i="17" a="1"/>
  <c r="N72082" i="17" s="1"/>
  <c r="M72083" i="17" a="1"/>
  <c r="M72083" i="17" s="1"/>
  <c r="N72083" i="17" a="1"/>
  <c r="N72083" i="17" s="1"/>
  <c r="N72085" i="17" a="1"/>
  <c r="N72085" i="17" s="1"/>
  <c r="N72094" i="17" a="1"/>
  <c r="N72094" i="17" s="1"/>
  <c r="N72095" i="17" a="1"/>
  <c r="N72095" i="17" s="1"/>
  <c r="M72096" i="17" a="1"/>
  <c r="M72096" i="17" s="1"/>
  <c r="N72096" i="17" a="1"/>
  <c r="N72096" i="17" s="1"/>
  <c r="N72098" i="17" a="1"/>
  <c r="N72098" i="17" s="1"/>
  <c r="M72104" i="17" a="1"/>
  <c r="M72104" i="17" s="1"/>
  <c r="N72104" i="17" a="1"/>
  <c r="N72104" i="17" s="1"/>
  <c r="N72106" i="17" a="1"/>
  <c r="N72106" i="17" s="1"/>
  <c r="N72115" i="17" a="1"/>
  <c r="N72115" i="17" s="1"/>
  <c r="N72116" i="17" a="1"/>
  <c r="N72116" i="17" s="1"/>
  <c r="M72118" i="17" a="1"/>
  <c r="M72118" i="17" s="1"/>
  <c r="N72118" i="17" a="1"/>
  <c r="N72118" i="17" s="1"/>
  <c r="N72120" i="17" a="1"/>
  <c r="N72120" i="17" s="1"/>
  <c r="N72126" i="17" a="1"/>
  <c r="N72126" i="17" s="1"/>
  <c r="M72128" i="17" a="1"/>
  <c r="M72128" i="17" s="1"/>
  <c r="N72128" i="17" a="1"/>
  <c r="N72128" i="17" s="1"/>
  <c r="N72130" i="17" a="1"/>
  <c r="N72130" i="17" s="1"/>
  <c r="M72133" i="17" a="1"/>
  <c r="M72133" i="17" s="1"/>
  <c r="N72133" i="17" a="1"/>
  <c r="N72133" i="17" s="1"/>
  <c r="N72136" i="17" a="1"/>
  <c r="N72136" i="17" s="1"/>
  <c r="N72141" i="17" a="1"/>
  <c r="N72141" i="17" s="1"/>
  <c r="M72147" i="17" a="1"/>
  <c r="M72147" i="17" s="1"/>
  <c r="N72147" i="17" a="1"/>
  <c r="N72147" i="17" s="1"/>
  <c r="N72150" i="17" a="1"/>
  <c r="N72150" i="17" s="1"/>
  <c r="N72156" i="17" a="1"/>
  <c r="N72156" i="17" s="1"/>
  <c r="N72168" i="17" a="1"/>
  <c r="N72168" i="17" s="1"/>
  <c r="N72169" i="17" a="1"/>
  <c r="N72169" i="17" s="1"/>
  <c r="M72170" i="17" a="1"/>
  <c r="M72170" i="17" s="1"/>
  <c r="N72170" i="17" a="1"/>
  <c r="N72170" i="17" s="1"/>
  <c r="N72175" i="17" a="1"/>
  <c r="N72175" i="17" s="1"/>
  <c r="N72176" i="17" a="1"/>
  <c r="N72176" i="17" s="1"/>
  <c r="M72177" i="17" a="1"/>
  <c r="M72177" i="17" s="1"/>
  <c r="N72177" i="17" a="1"/>
  <c r="N72177" i="17" s="1"/>
  <c r="N72182" i="17" a="1"/>
  <c r="N72182" i="17" s="1"/>
  <c r="N72183" i="17" a="1"/>
  <c r="N72183" i="17" s="1"/>
  <c r="M72184" i="17" a="1"/>
  <c r="M72184" i="17" s="1"/>
  <c r="N72184" i="17" a="1"/>
  <c r="N72184" i="17" s="1"/>
  <c r="N72192" i="17" a="1"/>
  <c r="N72192" i="17" s="1"/>
  <c r="N72193" i="17" a="1"/>
  <c r="N72193" i="17" s="1"/>
  <c r="M72195" i="17" a="1"/>
  <c r="M72195" i="17" s="1"/>
  <c r="N72195" i="17" a="1"/>
  <c r="N72195" i="17" s="1"/>
  <c r="N72205" i="17" a="1"/>
  <c r="N72205" i="17" s="1"/>
  <c r="N72206" i="17" a="1"/>
  <c r="N72206" i="17" s="1"/>
  <c r="M72207" i="17" a="1"/>
  <c r="M72207" i="17" s="1"/>
  <c r="N72207" i="17" a="1"/>
  <c r="N72207" i="17" s="1"/>
  <c r="M72208" i="17" a="1"/>
  <c r="M72208" i="17" s="1"/>
  <c r="N72208" i="17" a="1"/>
  <c r="N72208" i="17" s="1"/>
  <c r="N72218" i="17" a="1"/>
  <c r="N72218" i="17" s="1"/>
  <c r="N72219" i="17" a="1"/>
  <c r="N72219" i="17" s="1"/>
  <c r="M72220" i="17" a="1"/>
  <c r="M72220" i="17" s="1"/>
  <c r="N72220" i="17" a="1"/>
  <c r="N72220" i="17" s="1"/>
  <c r="N72231" i="17" a="1"/>
  <c r="N72231" i="17" s="1"/>
  <c r="M72232" i="17" a="1"/>
  <c r="M72232" i="17" s="1"/>
  <c r="N72232" i="17" a="1"/>
  <c r="N72232" i="17" s="1"/>
  <c r="N72238" i="17" a="1"/>
  <c r="N72238" i="17" s="1"/>
  <c r="N72239" i="17" a="1"/>
  <c r="N72239" i="17" s="1"/>
  <c r="M72240" i="17" a="1"/>
  <c r="M72240" i="17" s="1"/>
  <c r="N72240" i="17" a="1"/>
  <c r="N72240" i="17" s="1"/>
  <c r="N72245" i="17" a="1"/>
  <c r="N72245" i="17" s="1"/>
  <c r="N72246" i="17" a="1"/>
  <c r="N72246" i="17" s="1"/>
  <c r="M72247" i="17" a="1"/>
  <c r="M72247" i="17" s="1"/>
  <c r="N72247" i="17" a="1"/>
  <c r="N72247" i="17" s="1"/>
  <c r="N72264" i="17" a="1"/>
  <c r="N72264" i="17" s="1"/>
  <c r="N72265" i="17" a="1"/>
  <c r="N72265" i="17" s="1"/>
  <c r="M72267" i="17" a="1"/>
  <c r="M72267" i="17" s="1"/>
  <c r="N72267" i="17" a="1"/>
  <c r="N72267" i="17" s="1"/>
  <c r="M72268" i="17" a="1"/>
  <c r="M72268" i="17" s="1"/>
  <c r="N72268" i="17" a="1"/>
  <c r="N72268" i="17" s="1"/>
  <c r="N72278" i="17" a="1"/>
  <c r="N72278" i="17" s="1"/>
  <c r="N72279" i="17" a="1"/>
  <c r="N72279" i="17" s="1"/>
  <c r="M72281" i="17" a="1"/>
  <c r="M72281" i="17" s="1"/>
  <c r="N72281" i="17" a="1"/>
  <c r="N72281" i="17" s="1"/>
  <c r="M72289" i="17" a="1"/>
  <c r="M72289" i="17" s="1"/>
  <c r="N72289" i="17" a="1"/>
  <c r="N72289" i="17" s="1"/>
  <c r="N72295" i="17" a="1"/>
  <c r="N72295" i="17" s="1"/>
  <c r="M72296" i="17" a="1"/>
  <c r="M72296" i="17" s="1"/>
  <c r="N72296" i="17" a="1"/>
  <c r="N72296" i="17" s="1"/>
  <c r="M72308" i="17" a="1"/>
  <c r="M72308" i="17" s="1"/>
  <c r="N72308" i="17" a="1"/>
  <c r="N72308" i="17" s="1"/>
  <c r="N72319" i="17" a="1"/>
  <c r="N72319" i="17" s="1"/>
  <c r="M72320" i="17" a="1"/>
  <c r="M72320" i="17" s="1"/>
  <c r="N72320" i="17" a="1"/>
  <c r="N72320" i="17" s="1"/>
  <c r="N72331" i="17" a="1"/>
  <c r="N72331" i="17" s="1"/>
  <c r="N72332" i="17" a="1"/>
  <c r="N72332" i="17" s="1"/>
  <c r="M72333" i="17" a="1"/>
  <c r="M72333" i="17" s="1"/>
  <c r="N72333" i="17" a="1"/>
  <c r="N72333" i="17" s="1"/>
  <c r="N72343" i="17" a="1"/>
  <c r="N72343" i="17" s="1"/>
  <c r="N72344" i="17" a="1"/>
  <c r="N72344" i="17" s="1"/>
  <c r="M72345" i="17" a="1"/>
  <c r="M72345" i="17" s="1"/>
  <c r="N72345" i="17" a="1"/>
  <c r="N72345" i="17" s="1"/>
  <c r="N72353" i="17" a="1"/>
  <c r="N72353" i="17" s="1"/>
  <c r="M72354" i="17" a="1"/>
  <c r="M72354" i="17" s="1"/>
  <c r="N72354" i="17" a="1"/>
  <c r="N72354" i="17" s="1"/>
  <c r="N72361" i="17" a="1"/>
  <c r="N72361" i="17" s="1"/>
  <c r="M72362" i="17" a="1"/>
  <c r="M72362" i="17" s="1"/>
  <c r="N72362" i="17" a="1"/>
  <c r="N72362" i="17" s="1"/>
  <c r="M72369" i="17" a="1"/>
  <c r="M72369" i="17" s="1"/>
  <c r="N72369" i="17" a="1"/>
  <c r="N72369" i="17" s="1"/>
  <c r="N72374" i="17" a="1"/>
  <c r="N72374" i="17" s="1"/>
  <c r="M72375" i="17" a="1"/>
  <c r="M72375" i="17" s="1"/>
  <c r="N72375" i="17" a="1"/>
  <c r="N72375" i="17" s="1"/>
  <c r="N72379" i="17" a="1"/>
  <c r="N72379" i="17" s="1"/>
  <c r="M72380" i="17" a="1"/>
  <c r="M72380" i="17" s="1"/>
  <c r="N72380" i="17" a="1"/>
  <c r="N72380" i="17" s="1"/>
  <c r="M72383" i="17" a="1"/>
  <c r="M72383" i="17" s="1"/>
  <c r="N72383" i="17" a="1"/>
  <c r="N72383" i="17" s="1"/>
  <c r="M72386" i="17" a="1"/>
  <c r="M72386" i="17" s="1"/>
  <c r="N72386" i="17" a="1"/>
  <c r="N72386" i="17" s="1"/>
  <c r="N72388" i="17" a="1"/>
  <c r="N72388" i="17" s="1"/>
  <c r="N72397" i="17" a="1"/>
  <c r="N72397" i="17" s="1"/>
  <c r="N72398" i="17" a="1"/>
  <c r="N72398" i="17" s="1"/>
  <c r="M72400" i="17" a="1"/>
  <c r="M72400" i="17" s="1"/>
  <c r="N72400" i="17" a="1"/>
  <c r="N72400" i="17" s="1"/>
  <c r="N72402" i="17" a="1"/>
  <c r="N72402" i="17" s="1"/>
  <c r="M72407" i="17" a="1"/>
  <c r="M72407" i="17" s="1"/>
  <c r="N72407" i="17" a="1"/>
  <c r="N72407" i="17" s="1"/>
  <c r="M72413" i="17" a="1"/>
  <c r="M72413" i="17" s="1"/>
  <c r="N72413" i="17" a="1"/>
  <c r="N72413" i="17" s="1"/>
  <c r="N72425" i="17" a="1"/>
  <c r="N72425" i="17" s="1"/>
  <c r="N72426" i="17" a="1"/>
  <c r="N72426" i="17" s="1"/>
  <c r="M72428" i="17" a="1"/>
  <c r="M72428" i="17" s="1"/>
  <c r="N72428" i="17" a="1"/>
  <c r="N72428" i="17" s="1"/>
  <c r="M72437" i="17" a="1"/>
  <c r="M72437" i="17" s="1"/>
  <c r="N72437" i="17" a="1"/>
  <c r="N72437" i="17" s="1"/>
  <c r="N72447" i="17" a="1"/>
  <c r="N72447" i="17" s="1"/>
  <c r="N72448" i="17" a="1"/>
  <c r="N72448" i="17" s="1"/>
  <c r="M72450" i="17" a="1"/>
  <c r="M72450" i="17" s="1"/>
  <c r="N72450" i="17" a="1"/>
  <c r="N72450" i="17" s="1"/>
  <c r="N72459" i="17" a="1"/>
  <c r="N72459" i="17" s="1"/>
  <c r="N72460" i="17" a="1"/>
  <c r="N72460" i="17" s="1"/>
  <c r="M72462" i="17" a="1"/>
  <c r="M72462" i="17" s="1"/>
  <c r="N72462" i="17" a="1"/>
  <c r="N72462" i="17" s="1"/>
  <c r="N72467" i="17" a="1"/>
  <c r="N72467" i="17" s="1"/>
  <c r="M72468" i="17" a="1"/>
  <c r="M72468" i="17" s="1"/>
  <c r="N72468" i="17" a="1"/>
  <c r="N72468" i="17" s="1"/>
  <c r="N72475" i="17" a="1"/>
  <c r="N72475" i="17" s="1"/>
  <c r="N72476" i="17" a="1"/>
  <c r="N72476" i="17" s="1"/>
  <c r="M72477" i="17" a="1"/>
  <c r="M72477" i="17" s="1"/>
  <c r="N72477" i="17" a="1"/>
  <c r="N72477" i="17" s="1"/>
  <c r="N72483" i="17" a="1"/>
  <c r="N72483" i="17" s="1"/>
  <c r="M72485" i="17" a="1"/>
  <c r="M72485" i="17" s="1"/>
  <c r="N72485" i="17" a="1"/>
  <c r="N72485" i="17" s="1"/>
  <c r="N72493" i="17" a="1"/>
  <c r="N72493" i="17" s="1"/>
  <c r="M72495" i="17" a="1"/>
  <c r="M72495" i="17" s="1"/>
  <c r="N72495" i="17" a="1"/>
  <c r="N72495" i="17" s="1"/>
  <c r="N72501" i="17" a="1"/>
  <c r="N72501" i="17" s="1"/>
  <c r="M72503" i="17" a="1"/>
  <c r="M72503" i="17" s="1"/>
  <c r="N72503" i="17" a="1"/>
  <c r="N72503" i="17" s="1"/>
  <c r="N72509" i="17" a="1"/>
  <c r="N72509" i="17" s="1"/>
  <c r="M72511" i="17" a="1"/>
  <c r="M72511" i="17" s="1"/>
  <c r="N72511" i="17" a="1"/>
  <c r="N72511" i="17" s="1"/>
  <c r="N72517" i="17" a="1"/>
  <c r="N72517" i="17" s="1"/>
  <c r="M72519" i="17" a="1"/>
  <c r="M72519" i="17" s="1"/>
  <c r="N72519" i="17" a="1"/>
  <c r="N72519" i="17" s="1"/>
  <c r="N72527" i="17" a="1"/>
  <c r="N72527" i="17" s="1"/>
  <c r="N72528" i="17" a="1"/>
  <c r="N72528" i="17" s="1"/>
  <c r="M72530" i="17" a="1"/>
  <c r="M72530" i="17" s="1"/>
  <c r="N72530" i="17" a="1"/>
  <c r="N72530" i="17" s="1"/>
  <c r="N72537" i="17" a="1"/>
  <c r="N72537" i="17" s="1"/>
  <c r="M72539" i="17" a="1"/>
  <c r="M72539" i="17" s="1"/>
  <c r="N72539" i="17" a="1"/>
  <c r="N72539" i="17" s="1"/>
  <c r="N72546" i="17" a="1"/>
  <c r="N72546" i="17" s="1"/>
  <c r="M72548" i="17" a="1"/>
  <c r="M72548" i="17" s="1"/>
  <c r="N72548" i="17" a="1"/>
  <c r="N72548" i="17" s="1"/>
  <c r="M72555" i="17" a="1"/>
  <c r="M72555" i="17" s="1"/>
  <c r="N72555" i="17" a="1"/>
  <c r="N72555" i="17" s="1"/>
  <c r="N72559" i="17" a="1"/>
  <c r="N72559" i="17" s="1"/>
  <c r="N72565" i="17" a="1"/>
  <c r="N72565" i="17" s="1"/>
  <c r="N72566" i="17" a="1"/>
  <c r="N72566" i="17" s="1"/>
  <c r="M72567" i="17" a="1"/>
  <c r="M72567" i="17" s="1"/>
  <c r="N72567" i="17" a="1"/>
  <c r="N72567" i="17" s="1"/>
  <c r="N72569" i="17" a="1"/>
  <c r="N72569" i="17" s="1"/>
  <c r="N72574" i="17" a="1"/>
  <c r="N72574" i="17" s="1"/>
  <c r="N72575" i="17" a="1"/>
  <c r="N72575" i="17" s="1"/>
  <c r="M72576" i="17" a="1"/>
  <c r="M72576" i="17" s="1"/>
  <c r="N72576" i="17" a="1"/>
  <c r="N72576" i="17" s="1"/>
  <c r="N72578" i="17" a="1"/>
  <c r="N72578" i="17" s="1"/>
  <c r="N72585" i="17" a="1"/>
  <c r="N72585" i="17" s="1"/>
  <c r="N72586" i="17" a="1"/>
  <c r="N72586" i="17" s="1"/>
  <c r="M72587" i="17" a="1"/>
  <c r="M72587" i="17" s="1"/>
  <c r="N72587" i="17" a="1"/>
  <c r="N72587" i="17" s="1"/>
  <c r="N72589" i="17" a="1"/>
  <c r="N72589" i="17" s="1"/>
  <c r="N72593" i="17" a="1"/>
  <c r="N72593" i="17" s="1"/>
  <c r="M72594" i="17" a="1"/>
  <c r="M72594" i="17" s="1"/>
  <c r="N72594" i="17" a="1"/>
  <c r="N72594" i="17" s="1"/>
  <c r="M72602" i="17" a="1"/>
  <c r="M72602" i="17" s="1"/>
  <c r="N72602" i="17" a="1"/>
  <c r="N72602" i="17" s="1"/>
  <c r="N72605" i="17" a="1"/>
  <c r="N72605" i="17" s="1"/>
  <c r="N72606" i="17" a="1"/>
  <c r="N72606" i="17" s="1"/>
  <c r="M72607" i="17" a="1"/>
  <c r="M72607" i="17" s="1"/>
  <c r="N72607" i="17" a="1"/>
  <c r="N72607" i="17" s="1"/>
  <c r="N72609" i="17" a="1"/>
  <c r="N72609" i="17" s="1"/>
  <c r="N72612" i="17" a="1"/>
  <c r="N72612" i="17" s="1"/>
  <c r="N72613" i="17" a="1"/>
  <c r="N72613" i="17" s="1"/>
  <c r="M72614" i="17" a="1"/>
  <c r="M72614" i="17" s="1"/>
  <c r="N72614" i="17" a="1"/>
  <c r="N72614" i="17" s="1"/>
  <c r="N72616" i="17" a="1"/>
  <c r="N72616" i="17" s="1"/>
  <c r="M72620" i="17" a="1"/>
  <c r="M72620" i="17" s="1"/>
  <c r="N72620" i="17" a="1"/>
  <c r="N72620" i="17" s="1"/>
  <c r="N72622" i="17" a="1"/>
  <c r="N72622" i="17" s="1"/>
  <c r="N72626" i="17" a="1"/>
  <c r="N72626" i="17" s="1"/>
  <c r="N72627" i="17" a="1"/>
  <c r="N72627" i="17" s="1"/>
  <c r="M72628" i="17" a="1"/>
  <c r="M72628" i="17" s="1"/>
  <c r="N72628" i="17" a="1"/>
  <c r="N72628" i="17" s="1"/>
  <c r="N72631" i="17" a="1"/>
  <c r="N72631" i="17" s="1"/>
  <c r="M72632" i="17" a="1"/>
  <c r="M72632" i="17" s="1"/>
  <c r="N72632" i="17" a="1"/>
  <c r="N72632" i="17" s="1"/>
  <c r="M72634" i="17" a="1"/>
  <c r="M72634" i="17" s="1"/>
  <c r="N72634" i="17" a="1"/>
  <c r="N72634" i="17" s="1"/>
  <c r="M72637" i="17" a="1"/>
  <c r="M72637" i="17" s="1"/>
  <c r="N72637" i="17" a="1"/>
  <c r="N72637" i="17" s="1"/>
  <c r="N72639" i="17" a="1"/>
  <c r="N72639" i="17" s="1"/>
  <c r="N72646" i="17" a="1"/>
  <c r="N72646" i="17" s="1"/>
  <c r="N72647" i="17" a="1"/>
  <c r="N72647" i="17" s="1"/>
  <c r="M72649" i="17" a="1"/>
  <c r="M72649" i="17" s="1"/>
  <c r="N72649" i="17" a="1"/>
  <c r="N72649" i="17" s="1"/>
  <c r="N72651" i="17" a="1"/>
  <c r="N72651" i="17" s="1"/>
  <c r="N72657" i="17" a="1"/>
  <c r="N72657" i="17" s="1"/>
  <c r="M72658" i="17" a="1"/>
  <c r="M72658" i="17" s="1"/>
  <c r="N72658" i="17" a="1"/>
  <c r="N72658" i="17" s="1"/>
  <c r="N72664" i="17" a="1"/>
  <c r="N72664" i="17" s="1"/>
  <c r="N72665" i="17" a="1"/>
  <c r="N72665" i="17" s="1"/>
  <c r="M72666" i="17" a="1"/>
  <c r="M72666" i="17" s="1"/>
  <c r="N72666" i="17" a="1"/>
  <c r="N72666" i="17" s="1"/>
  <c r="N72674" i="17" a="1"/>
  <c r="N72674" i="17" s="1"/>
  <c r="N72675" i="17" a="1"/>
  <c r="N72675" i="17" s="1"/>
  <c r="M72677" i="17" a="1"/>
  <c r="M72677" i="17" s="1"/>
  <c r="N72677" i="17" a="1"/>
  <c r="N72677" i="17" s="1"/>
  <c r="M72683" i="17" a="1"/>
  <c r="M72683" i="17" s="1"/>
  <c r="N72683" i="17" a="1"/>
  <c r="N72683" i="17" s="1"/>
  <c r="N72693" i="17" a="1"/>
  <c r="N72693" i="17" s="1"/>
  <c r="N72694" i="17" a="1"/>
  <c r="N72694" i="17" s="1"/>
  <c r="M72695" i="17" a="1"/>
  <c r="M72695" i="17" s="1"/>
  <c r="N72695" i="17" a="1"/>
  <c r="N72695" i="17" s="1"/>
  <c r="M72697" i="17" a="1"/>
  <c r="M72697" i="17" s="1"/>
  <c r="N72697" i="17" a="1"/>
  <c r="N72697" i="17" s="1"/>
  <c r="N72704" i="17" a="1"/>
  <c r="N72704" i="17" s="1"/>
  <c r="N72705" i="17" a="1"/>
  <c r="N72705" i="17" s="1"/>
  <c r="M72706" i="17" a="1"/>
  <c r="M72706" i="17" s="1"/>
  <c r="N72706" i="17" a="1"/>
  <c r="N72706" i="17" s="1"/>
  <c r="N72708" i="17" a="1"/>
  <c r="N72708" i="17" s="1"/>
  <c r="M72709" i="17" a="1"/>
  <c r="M72709" i="17" s="1"/>
  <c r="N72709" i="17" a="1"/>
  <c r="N72709" i="17" s="1"/>
  <c r="N72719" i="17" a="1"/>
  <c r="N72719" i="17" s="1"/>
  <c r="N72720" i="17" a="1"/>
  <c r="N72720" i="17" s="1"/>
  <c r="M72721" i="17" a="1"/>
  <c r="M72721" i="17" s="1"/>
  <c r="N72721" i="17" a="1"/>
  <c r="N72721" i="17" s="1"/>
  <c r="N72729" i="17" a="1"/>
  <c r="N72729" i="17" s="1"/>
  <c r="N72730" i="17" a="1"/>
  <c r="N72730" i="17" s="1"/>
  <c r="M72732" i="17" a="1"/>
  <c r="M72732" i="17" s="1"/>
  <c r="N72732" i="17" a="1"/>
  <c r="N72732" i="17" s="1"/>
  <c r="N72737" i="17" a="1"/>
  <c r="N72737" i="17" s="1"/>
  <c r="N72738" i="17" a="1"/>
  <c r="N72738" i="17" s="1"/>
  <c r="M72739" i="17" a="1"/>
  <c r="M72739" i="17" s="1"/>
  <c r="N72739" i="17" a="1"/>
  <c r="N72739" i="17" s="1"/>
  <c r="M72744" i="17" a="1"/>
  <c r="M72744" i="17" s="1"/>
  <c r="N72744" i="17" a="1"/>
  <c r="N72744" i="17" s="1"/>
  <c r="M72753" i="17" a="1"/>
  <c r="M72753" i="17" s="1"/>
  <c r="N72753" i="17" a="1"/>
  <c r="N72753" i="17" s="1"/>
  <c r="N72763" i="17" a="1"/>
  <c r="N72763" i="17" s="1"/>
  <c r="N72764" i="17" a="1"/>
  <c r="N72764" i="17" s="1"/>
  <c r="M72766" i="17" a="1"/>
  <c r="M72766" i="17" s="1"/>
  <c r="N72766" i="17" a="1"/>
  <c r="N72766" i="17" s="1"/>
  <c r="M72769" i="17" a="1"/>
  <c r="M72769" i="17" s="1"/>
  <c r="N72769" i="17" a="1"/>
  <c r="N72769" i="17" s="1"/>
  <c r="N72770" i="17" a="1"/>
  <c r="N72770" i="17" s="1"/>
  <c r="N72771" i="17" a="1"/>
  <c r="N72771" i="17" s="1"/>
  <c r="N72773" i="17" a="1"/>
  <c r="N72773" i="17" s="1"/>
  <c r="N72775" i="17" a="1"/>
  <c r="N72775" i="17" s="1"/>
  <c r="N72776" i="17" a="1"/>
  <c r="N72776" i="17" s="1"/>
  <c r="N72778" i="17" a="1"/>
  <c r="N72778" i="17" s="1"/>
  <c r="M72785" i="17" a="1"/>
  <c r="M72785" i="17" s="1"/>
  <c r="N72785" i="17" a="1"/>
  <c r="N72785" i="17" s="1"/>
  <c r="N72786" i="17" a="1"/>
  <c r="N72786" i="17" s="1"/>
  <c r="N72787" i="17" a="1"/>
  <c r="N72787" i="17" s="1"/>
  <c r="N72790" i="17" a="1"/>
  <c r="N72790" i="17" s="1"/>
  <c r="N72791" i="17" a="1"/>
  <c r="N72791" i="17" s="1"/>
  <c r="N72794" i="17" a="1"/>
  <c r="N72794" i="17" s="1"/>
  <c r="N72795" i="17" a="1"/>
  <c r="N72795" i="17" s="1"/>
  <c r="M72799" i="17" a="1"/>
  <c r="M72799" i="17" s="1"/>
  <c r="N72799" i="17" a="1"/>
  <c r="N72799" i="17" s="1"/>
  <c r="M72802" i="17" a="1"/>
  <c r="M72802" i="17" s="1"/>
  <c r="N72802" i="17" a="1"/>
  <c r="N72802" i="17" s="1"/>
  <c r="M72806" i="17" a="1"/>
  <c r="M72806" i="17" s="1"/>
  <c r="N72806" i="17" a="1"/>
  <c r="N72806" i="17" s="1"/>
  <c r="M72809" i="17" a="1"/>
  <c r="M72809" i="17" s="1"/>
  <c r="N72809" i="17" a="1"/>
  <c r="N72809" i="17" s="1"/>
  <c r="M72812" i="17" a="1"/>
  <c r="M72812" i="17" s="1"/>
  <c r="N72812" i="17" a="1"/>
  <c r="N72812" i="17" s="1"/>
  <c r="M72815" i="17" a="1"/>
  <c r="M72815" i="17" s="1"/>
  <c r="N72815" i="17" a="1"/>
  <c r="N72815" i="17" s="1"/>
  <c r="M72818" i="17" a="1"/>
  <c r="M72818" i="17" s="1"/>
  <c r="N72818" i="17" a="1"/>
  <c r="N72818" i="17" s="1"/>
  <c r="M72821" i="17" a="1"/>
  <c r="M72821" i="17" s="1"/>
  <c r="N72821" i="17" a="1"/>
  <c r="N72821" i="17" s="1"/>
  <c r="M72824" i="17" a="1"/>
  <c r="M72824" i="17" s="1"/>
  <c r="N72824" i="17" a="1"/>
  <c r="N72824" i="17" s="1"/>
  <c r="M72827" i="17" a="1"/>
  <c r="M72827" i="17" s="1"/>
  <c r="N72827" i="17" a="1"/>
  <c r="N72827" i="17" s="1"/>
  <c r="M72830" i="17" a="1"/>
  <c r="M72830" i="17" s="1"/>
  <c r="N72830" i="17" a="1"/>
  <c r="N72830" i="17" s="1"/>
  <c r="M72833" i="17" a="1"/>
  <c r="M72833" i="17" s="1"/>
  <c r="N72833" i="17" a="1"/>
  <c r="N72833" i="17" s="1"/>
  <c r="M72836" i="17" a="1"/>
  <c r="M72836" i="17" s="1"/>
  <c r="N72836" i="17" a="1"/>
  <c r="N72836" i="17" s="1"/>
  <c r="M72839" i="17" a="1"/>
  <c r="M72839" i="17" s="1"/>
  <c r="N72839" i="17" a="1"/>
  <c r="N72839" i="17" s="1"/>
  <c r="N72841" i="17" a="1"/>
  <c r="N72841" i="17" s="1"/>
  <c r="M72844" i="17" a="1"/>
  <c r="M72844" i="17" s="1"/>
  <c r="N72844" i="17" a="1"/>
  <c r="N72844" i="17" s="1"/>
  <c r="N72846" i="17" a="1"/>
  <c r="N72846" i="17" s="1"/>
  <c r="M72848" i="17" a="1"/>
  <c r="M72848" i="17" s="1"/>
  <c r="N72848" i="17" a="1"/>
  <c r="N72848" i="17" s="1"/>
  <c r="N72850" i="17" a="1"/>
  <c r="N72850" i="17" s="1"/>
  <c r="M72852" i="17" a="1"/>
  <c r="M72852" i="17" s="1"/>
  <c r="N72852" i="17" a="1"/>
  <c r="N72852" i="17" s="1"/>
  <c r="N72854" i="17" a="1"/>
  <c r="N72854" i="17" s="1"/>
  <c r="M72856" i="17" a="1"/>
  <c r="M72856" i="17" s="1"/>
  <c r="N72856" i="17" a="1"/>
  <c r="N72856" i="17" s="1"/>
  <c r="N72858" i="17" a="1"/>
  <c r="N72858" i="17" s="1"/>
  <c r="M72860" i="17" a="1"/>
  <c r="M72860" i="17" s="1"/>
  <c r="N72860" i="17" a="1"/>
  <c r="N72860" i="17" s="1"/>
  <c r="N72862" i="17" a="1"/>
  <c r="N72862" i="17" s="1"/>
  <c r="M72864" i="17" a="1"/>
  <c r="M72864" i="17" s="1"/>
  <c r="N72864" i="17" a="1"/>
  <c r="N72864" i="17" s="1"/>
  <c r="N72866" i="17" a="1"/>
  <c r="N72866" i="17" s="1"/>
  <c r="M72868" i="17" a="1"/>
  <c r="M72868" i="17" s="1"/>
  <c r="N72868" i="17" a="1"/>
  <c r="N72868" i="17" s="1"/>
  <c r="N72870" i="17" a="1"/>
  <c r="N72870" i="17" s="1"/>
  <c r="M72872" i="17" a="1"/>
  <c r="M72872" i="17" s="1"/>
  <c r="N72872" i="17" a="1"/>
  <c r="N72872" i="17" s="1"/>
  <c r="N72874" i="17" a="1"/>
  <c r="N72874" i="17" s="1"/>
  <c r="M72876" i="17" a="1"/>
  <c r="M72876" i="17" s="1"/>
  <c r="N72876" i="17" a="1"/>
  <c r="N72876" i="17" s="1"/>
  <c r="N72878" i="17" a="1"/>
  <c r="N72878" i="17" s="1"/>
  <c r="M72880" i="17" a="1"/>
  <c r="M72880" i="17" s="1"/>
  <c r="N72880" i="17" a="1"/>
  <c r="N72880" i="17" s="1"/>
  <c r="N72882" i="17" a="1"/>
  <c r="N72882" i="17" s="1"/>
  <c r="M72884" i="17" a="1"/>
  <c r="M72884" i="17" s="1"/>
  <c r="N72884" i="17" a="1"/>
  <c r="N72884" i="17" s="1"/>
  <c r="N72886" i="17" a="1"/>
  <c r="N72886" i="17" s="1"/>
  <c r="M72888" i="17" a="1"/>
  <c r="M72888" i="17" s="1"/>
  <c r="N72888" i="17" a="1"/>
  <c r="N72888" i="17" s="1"/>
  <c r="N72890" i="17" a="1"/>
  <c r="N72890" i="17" s="1"/>
  <c r="M72893" i="17" a="1"/>
  <c r="M72893" i="17" s="1"/>
  <c r="N72893" i="17" a="1"/>
  <c r="N72893" i="17" s="1"/>
  <c r="N72895" i="17" a="1"/>
  <c r="N72895" i="17" s="1"/>
  <c r="M72897" i="17" a="1"/>
  <c r="M72897" i="17" s="1"/>
  <c r="N72897" i="17" a="1"/>
  <c r="N72897" i="17" s="1"/>
  <c r="N72899" i="17" a="1"/>
  <c r="N72899" i="17" s="1"/>
  <c r="M72901" i="17" a="1"/>
  <c r="M72901" i="17" s="1"/>
  <c r="N72901" i="17" a="1"/>
  <c r="N72901" i="17" s="1"/>
  <c r="N72903" i="17" a="1"/>
  <c r="N72903" i="17" s="1"/>
  <c r="M72905" i="17" a="1"/>
  <c r="M72905" i="17" s="1"/>
  <c r="N72905" i="17" a="1"/>
  <c r="N72905" i="17" s="1"/>
  <c r="N72907" i="17" a="1"/>
  <c r="N72907" i="17" s="1"/>
  <c r="M72909" i="17" a="1"/>
  <c r="M72909" i="17" s="1"/>
  <c r="N72909" i="17" a="1"/>
  <c r="N72909" i="17" s="1"/>
  <c r="N72911" i="17" a="1"/>
  <c r="N72911" i="17" s="1"/>
  <c r="M72913" i="17" a="1"/>
  <c r="M72913" i="17" s="1"/>
  <c r="N72913" i="17" a="1"/>
  <c r="N72913" i="17" s="1"/>
  <c r="N72915" i="17" a="1"/>
  <c r="N72915" i="17" s="1"/>
  <c r="M72917" i="17" a="1"/>
  <c r="M72917" i="17" s="1"/>
  <c r="N72917" i="17" a="1"/>
  <c r="N72917" i="17" s="1"/>
  <c r="N72919" i="17" a="1"/>
  <c r="N72919" i="17" s="1"/>
  <c r="M72921" i="17" a="1"/>
  <c r="M72921" i="17" s="1"/>
  <c r="N72921" i="17" a="1"/>
  <c r="N72921" i="17" s="1"/>
  <c r="N72923" i="17" a="1"/>
  <c r="N72923" i="17" s="1"/>
  <c r="M72925" i="17" a="1"/>
  <c r="M72925" i="17" s="1"/>
  <c r="N72925" i="17" a="1"/>
  <c r="N72925" i="17" s="1"/>
  <c r="N72931" i="17" a="1"/>
  <c r="N72931" i="17" s="1"/>
  <c r="M72933" i="17" a="1"/>
  <c r="M72933" i="17" s="1"/>
  <c r="N72933" i="17" a="1"/>
  <c r="N72933" i="17" s="1"/>
  <c r="N72937" i="17" a="1"/>
  <c r="N72937" i="17" s="1"/>
  <c r="N72938" i="17" a="1"/>
  <c r="N72938" i="17" s="1"/>
  <c r="M72939" i="17" a="1"/>
  <c r="M72939" i="17" s="1"/>
  <c r="N72939" i="17" a="1"/>
  <c r="N72939" i="17" s="1"/>
  <c r="N72944" i="17" a="1"/>
  <c r="N72944" i="17" s="1"/>
  <c r="M72945" i="17" a="1"/>
  <c r="M72945" i="17" s="1"/>
  <c r="N72945" i="17" a="1"/>
  <c r="N72945" i="17" s="1"/>
  <c r="N72949" i="17" a="1"/>
  <c r="N72949" i="17" s="1"/>
  <c r="M72953" i="17" a="1"/>
  <c r="M72953" i="17" s="1"/>
  <c r="N72953" i="17" a="1"/>
  <c r="N72953" i="17" s="1"/>
  <c r="N72955" i="17" a="1"/>
  <c r="N72955" i="17" s="1"/>
  <c r="N72956" i="17" a="1"/>
  <c r="N72956" i="17" s="1"/>
  <c r="N72962" i="17" a="1"/>
  <c r="N72962" i="17" s="1"/>
  <c r="N72963" i="17" a="1"/>
  <c r="N72963" i="17" s="1"/>
  <c r="M72964" i="17" a="1"/>
  <c r="M72964" i="17" s="1"/>
  <c r="N72964" i="17" a="1"/>
  <c r="N72964" i="17" s="1"/>
  <c r="M72965" i="17" a="1"/>
  <c r="M72965" i="17" s="1"/>
  <c r="N72965" i="17" a="1"/>
  <c r="N72965" i="17" s="1"/>
  <c r="N72967" i="17" a="1"/>
  <c r="N72967" i="17" s="1"/>
  <c r="N72974" i="17" a="1"/>
  <c r="N72974" i="17" s="1"/>
  <c r="N72975" i="17" a="1"/>
  <c r="N72975" i="17" s="1"/>
  <c r="M72976" i="17" a="1"/>
  <c r="M72976" i="17" s="1"/>
  <c r="N72976" i="17" a="1"/>
  <c r="N72976" i="17" s="1"/>
  <c r="N72981" i="17" a="1"/>
  <c r="N72981" i="17" s="1"/>
  <c r="N72982" i="17" a="1"/>
  <c r="N72982" i="17" s="1"/>
  <c r="M72983" i="17" a="1"/>
  <c r="M72983" i="17" s="1"/>
  <c r="N72983" i="17" a="1"/>
  <c r="N72983" i="17" s="1"/>
  <c r="N72985" i="17" a="1"/>
  <c r="N72985" i="17" s="1"/>
  <c r="N72990" i="17" a="1"/>
  <c r="N72990" i="17" s="1"/>
  <c r="N72991" i="17" a="1"/>
  <c r="N72991" i="17" s="1"/>
  <c r="M72992" i="17" a="1"/>
  <c r="M72992" i="17" s="1"/>
  <c r="N72992" i="17" a="1"/>
  <c r="N72992" i="17" s="1"/>
  <c r="N72994" i="17" a="1"/>
  <c r="N72994" i="17" s="1"/>
  <c r="N73000" i="17" a="1"/>
  <c r="N73000" i="17" s="1"/>
  <c r="N73001" i="17" a="1"/>
  <c r="N73001" i="17" s="1"/>
  <c r="M73002" i="17" a="1"/>
  <c r="M73002" i="17" s="1"/>
  <c r="N73002" i="17" a="1"/>
  <c r="N73002" i="17" s="1"/>
  <c r="N73004" i="17" a="1"/>
  <c r="N73004" i="17" s="1"/>
  <c r="N73010" i="17" a="1"/>
  <c r="N73010" i="17" s="1"/>
  <c r="N73011" i="17" a="1"/>
  <c r="N73011" i="17" s="1"/>
  <c r="M73012" i="17" a="1"/>
  <c r="M73012" i="17" s="1"/>
  <c r="N73012" i="17" a="1"/>
  <c r="N73012" i="17" s="1"/>
  <c r="N73014" i="17" a="1"/>
  <c r="N73014" i="17" s="1"/>
  <c r="N73020" i="17" a="1"/>
  <c r="N73020" i="17" s="1"/>
  <c r="N73021" i="17" a="1"/>
  <c r="N73021" i="17" s="1"/>
  <c r="M73022" i="17" a="1"/>
  <c r="M73022" i="17" s="1"/>
  <c r="N73022" i="17" a="1"/>
  <c r="N73022" i="17" s="1"/>
  <c r="N73024" i="17" a="1"/>
  <c r="N73024" i="17" s="1"/>
  <c r="N73029" i="17" a="1"/>
  <c r="N73029" i="17" s="1"/>
  <c r="M73030" i="17" a="1"/>
  <c r="M73030" i="17" s="1"/>
  <c r="N73030" i="17" a="1"/>
  <c r="N73030" i="17" s="1"/>
  <c r="N73032" i="17" a="1"/>
  <c r="N73032" i="17" s="1"/>
  <c r="N73040" i="17" a="1"/>
  <c r="N73040" i="17" s="1"/>
  <c r="N73041" i="17" a="1"/>
  <c r="N73041" i="17" s="1"/>
  <c r="M73042" i="17" a="1"/>
  <c r="M73042" i="17" s="1"/>
  <c r="N73042" i="17" a="1"/>
  <c r="N73042" i="17" s="1"/>
  <c r="N73044" i="17" a="1"/>
  <c r="N73044" i="17" s="1"/>
  <c r="N73049" i="17" a="1"/>
  <c r="N73049" i="17" s="1"/>
  <c r="N73050" i="17" a="1"/>
  <c r="N73050" i="17" s="1"/>
  <c r="M73051" i="17" a="1"/>
  <c r="M73051" i="17" s="1"/>
  <c r="N73051" i="17" a="1"/>
  <c r="N73051" i="17" s="1"/>
  <c r="N73053" i="17" a="1"/>
  <c r="N73053" i="17" s="1"/>
  <c r="N73061" i="17" a="1"/>
  <c r="N73061" i="17" s="1"/>
  <c r="N73062" i="17" a="1"/>
  <c r="N73062" i="17" s="1"/>
  <c r="M73063" i="17" a="1"/>
  <c r="M73063" i="17" s="1"/>
  <c r="N73063" i="17" a="1"/>
  <c r="N73063" i="17" s="1"/>
  <c r="N73068" i="17" a="1"/>
  <c r="N73068" i="17" s="1"/>
  <c r="M73070" i="17" a="1"/>
  <c r="M73070" i="17" s="1"/>
  <c r="N73070" i="17" a="1"/>
  <c r="N73070" i="17" s="1"/>
  <c r="N73072" i="17" a="1"/>
  <c r="N73072" i="17" s="1"/>
  <c r="N73076" i="17" a="1"/>
  <c r="N73076" i="17" s="1"/>
  <c r="N73077" i="17" a="1"/>
  <c r="N73077" i="17" s="1"/>
  <c r="M73079" i="17" a="1"/>
  <c r="M73079" i="17" s="1"/>
  <c r="N73079" i="17" a="1"/>
  <c r="N73079" i="17" s="1"/>
  <c r="N73081" i="17" a="1"/>
  <c r="N73081" i="17" s="1"/>
  <c r="N73088" i="17" a="1"/>
  <c r="N73088" i="17" s="1"/>
  <c r="N73089" i="17" a="1"/>
  <c r="N73089" i="17" s="1"/>
  <c r="M73090" i="17" a="1"/>
  <c r="M73090" i="17" s="1"/>
  <c r="N73090" i="17" a="1"/>
  <c r="N73090" i="17" s="1"/>
  <c r="N73092" i="17" a="1"/>
  <c r="N73092" i="17" s="1"/>
  <c r="N73101" i="17" a="1"/>
  <c r="N73101" i="17" s="1"/>
  <c r="N73102" i="17" a="1"/>
  <c r="N73102" i="17" s="1"/>
  <c r="M73103" i="17" a="1"/>
  <c r="M73103" i="17" s="1"/>
  <c r="N73103" i="17" a="1"/>
  <c r="N73103" i="17" s="1"/>
  <c r="N73105" i="17" a="1"/>
  <c r="N73105" i="17" s="1"/>
  <c r="N73109" i="17" a="1"/>
  <c r="N73109" i="17" s="1"/>
  <c r="N73110" i="17" a="1"/>
  <c r="N73110" i="17" s="1"/>
  <c r="M73111" i="17" a="1"/>
  <c r="M73111" i="17" s="1"/>
  <c r="N73111" i="17" a="1"/>
  <c r="N73111" i="17" s="1"/>
  <c r="N73113" i="17" a="1"/>
  <c r="N73113" i="17" s="1"/>
  <c r="N73121" i="17" a="1"/>
  <c r="N73121" i="17" s="1"/>
  <c r="N73122" i="17" a="1"/>
  <c r="N73122" i="17" s="1"/>
  <c r="M73123" i="17" a="1"/>
  <c r="M73123" i="17" s="1"/>
  <c r="N73123" i="17" a="1"/>
  <c r="N73123" i="17" s="1"/>
  <c r="N73125" i="17" a="1"/>
  <c r="N73125" i="17" s="1"/>
  <c r="N73132" i="17" a="1"/>
  <c r="N73132" i="17" s="1"/>
  <c r="N73133" i="17" a="1"/>
  <c r="N73133" i="17" s="1"/>
  <c r="M73135" i="17" a="1"/>
  <c r="M73135" i="17" s="1"/>
  <c r="N73135" i="17" a="1"/>
  <c r="N73135" i="17" s="1"/>
  <c r="M73141" i="17" a="1"/>
  <c r="M73141" i="17" s="1"/>
  <c r="N73141" i="17" a="1"/>
  <c r="N73141" i="17" s="1"/>
  <c r="N73143" i="17" a="1"/>
  <c r="N73143" i="17" s="1"/>
  <c r="N73149" i="17" a="1"/>
  <c r="N73149" i="17" s="1"/>
  <c r="N73150" i="17" a="1"/>
  <c r="N73150" i="17" s="1"/>
  <c r="M73151" i="17" a="1"/>
  <c r="M73151" i="17" s="1"/>
  <c r="N73151" i="17" a="1"/>
  <c r="N73151" i="17" s="1"/>
  <c r="N73156" i="17" a="1"/>
  <c r="N73156" i="17" s="1"/>
  <c r="N73157" i="17" a="1"/>
  <c r="N73157" i="17" s="1"/>
  <c r="M73158" i="17" a="1"/>
  <c r="M73158" i="17" s="1"/>
  <c r="N73158" i="17" a="1"/>
  <c r="N73158" i="17" s="1"/>
  <c r="N73160" i="17" a="1"/>
  <c r="N73160" i="17" s="1"/>
  <c r="N73164" i="17" a="1"/>
  <c r="N73164" i="17" s="1"/>
  <c r="N73165" i="17" a="1"/>
  <c r="N73165" i="17" s="1"/>
  <c r="M73166" i="17" a="1"/>
  <c r="M73166" i="17" s="1"/>
  <c r="N73166" i="17" a="1"/>
  <c r="N73166" i="17" s="1"/>
  <c r="N73168" i="17" a="1"/>
  <c r="N73168" i="17" s="1"/>
  <c r="N73174" i="17" a="1"/>
  <c r="N73174" i="17" s="1"/>
  <c r="N73175" i="17" a="1"/>
  <c r="N73175" i="17" s="1"/>
  <c r="M73176" i="17" a="1"/>
  <c r="M73176" i="17" s="1"/>
  <c r="N73176" i="17" a="1"/>
  <c r="N73176" i="17" s="1"/>
  <c r="N73178" i="17" a="1"/>
  <c r="N73178" i="17" s="1"/>
  <c r="N73185" i="17" a="1"/>
  <c r="N73185" i="17" s="1"/>
  <c r="N73186" i="17" a="1"/>
  <c r="N73186" i="17" s="1"/>
  <c r="M73187" i="17" a="1"/>
  <c r="M73187" i="17" s="1"/>
  <c r="N73187" i="17" a="1"/>
  <c r="N73187" i="17" s="1"/>
  <c r="M73190" i="17" a="1"/>
  <c r="M73190" i="17" s="1"/>
  <c r="N73190" i="17" a="1"/>
  <c r="N73190" i="17" s="1"/>
  <c r="N73192" i="17" a="1"/>
  <c r="N73192" i="17" s="1"/>
  <c r="N73197" i="17" a="1"/>
  <c r="N73197" i="17" s="1"/>
  <c r="M73198" i="17" a="1"/>
  <c r="M73198" i="17" s="1"/>
  <c r="N73198" i="17" a="1"/>
  <c r="N73198" i="17" s="1"/>
  <c r="M73201" i="17" a="1"/>
  <c r="M73201" i="17" s="1"/>
  <c r="N73201" i="17" a="1"/>
  <c r="N73201" i="17" s="1"/>
  <c r="M73204" i="17" a="1"/>
  <c r="M73204" i="17" s="1"/>
  <c r="N73204" i="17" a="1"/>
  <c r="N73204" i="17" s="1"/>
  <c r="M73207" i="17" a="1"/>
  <c r="M73207" i="17" s="1"/>
  <c r="N73207" i="17" a="1"/>
  <c r="N73207" i="17" s="1"/>
  <c r="M73210" i="17" a="1"/>
  <c r="M73210" i="17" s="1"/>
  <c r="N73210" i="17" a="1"/>
  <c r="N73210" i="17" s="1"/>
  <c r="M73213" i="17" a="1"/>
  <c r="M73213" i="17" s="1"/>
  <c r="N73213" i="17" a="1"/>
  <c r="N73213" i="17" s="1"/>
  <c r="M73216" i="17" a="1"/>
  <c r="M73216" i="17" s="1"/>
  <c r="N73216" i="17" a="1"/>
  <c r="N73216" i="17" s="1"/>
  <c r="M73219" i="17" a="1"/>
  <c r="M73219" i="17" s="1"/>
  <c r="N73219" i="17" a="1"/>
  <c r="N73219" i="17" s="1"/>
  <c r="M73222" i="17" a="1"/>
  <c r="M73222" i="17" s="1"/>
  <c r="N73222" i="17" a="1"/>
  <c r="N73222" i="17" s="1"/>
  <c r="M73225" i="17" a="1"/>
  <c r="M73225" i="17" s="1"/>
  <c r="N73225" i="17" a="1"/>
  <c r="N73225" i="17" s="1"/>
  <c r="M73228" i="17" a="1"/>
  <c r="M73228" i="17" s="1"/>
  <c r="N73228" i="17" a="1"/>
  <c r="N73228" i="17" s="1"/>
  <c r="M73231" i="17" a="1"/>
  <c r="M73231" i="17" s="1"/>
  <c r="N73231" i="17" a="1"/>
  <c r="N73231" i="17" s="1"/>
  <c r="M73234" i="17" a="1"/>
  <c r="M73234" i="17" s="1"/>
  <c r="N73234" i="17" a="1"/>
  <c r="N73234" i="17" s="1"/>
  <c r="M73237" i="17" a="1"/>
  <c r="M73237" i="17" s="1"/>
  <c r="N73237" i="17" a="1"/>
  <c r="N73237" i="17" s="1"/>
  <c r="M73240" i="17" a="1"/>
  <c r="M73240" i="17" s="1"/>
  <c r="N73240" i="17" a="1"/>
  <c r="N73240" i="17" s="1"/>
  <c r="M73243" i="17" a="1"/>
  <c r="M73243" i="17" s="1"/>
  <c r="N73243" i="17" a="1"/>
  <c r="N73243" i="17" s="1"/>
  <c r="M73246" i="17" a="1"/>
  <c r="M73246" i="17" s="1"/>
  <c r="N73246" i="17" a="1"/>
  <c r="N73246" i="17" s="1"/>
  <c r="M73249" i="17" a="1"/>
  <c r="M73249" i="17" s="1"/>
  <c r="N73249" i="17" a="1"/>
  <c r="N73249" i="17" s="1"/>
  <c r="M73252" i="17" a="1"/>
  <c r="M73252" i="17" s="1"/>
  <c r="N73252" i="17" a="1"/>
  <c r="N73252" i="17" s="1"/>
  <c r="M73255" i="17" a="1"/>
  <c r="M73255" i="17" s="1"/>
  <c r="N73255" i="17" a="1"/>
  <c r="N73255" i="17" s="1"/>
  <c r="M73258" i="17" a="1"/>
  <c r="M73258" i="17" s="1"/>
  <c r="N73258" i="17" a="1"/>
  <c r="N73258" i="17" s="1"/>
  <c r="M73261" i="17" a="1"/>
  <c r="M73261" i="17" s="1"/>
  <c r="N73261" i="17" a="1"/>
  <c r="N73261" i="17" s="1"/>
  <c r="M73264" i="17" a="1"/>
  <c r="M73264" i="17" s="1"/>
  <c r="N73264" i="17" a="1"/>
  <c r="N73264" i="17" s="1"/>
  <c r="M73267" i="17" a="1"/>
  <c r="M73267" i="17" s="1"/>
  <c r="N73267" i="17" a="1"/>
  <c r="N73267" i="17" s="1"/>
  <c r="M73270" i="17" a="1"/>
  <c r="M73270" i="17" s="1"/>
  <c r="N73270" i="17" a="1"/>
  <c r="N73270" i="17" s="1"/>
  <c r="M73273" i="17" a="1"/>
  <c r="M73273" i="17" s="1"/>
  <c r="N73273" i="17" a="1"/>
  <c r="N73273" i="17" s="1"/>
  <c r="N73280" i="17" a="1"/>
  <c r="N73280" i="17" s="1"/>
  <c r="N73282" i="17" a="1"/>
  <c r="N73282" i="17" s="1"/>
  <c r="N73283" i="17" a="1"/>
  <c r="N73283" i="17" s="1"/>
  <c r="N73289" i="17" a="1"/>
  <c r="N73289" i="17" s="1"/>
  <c r="N73292" i="17" a="1"/>
  <c r="N73292" i="17" s="1"/>
  <c r="N73293" i="17" a="1"/>
  <c r="N73293" i="17" s="1"/>
  <c r="M73294" i="17" a="1"/>
  <c r="M73294" i="17" s="1"/>
  <c r="N73294" i="17" a="1"/>
  <c r="N73294" i="17" s="1"/>
  <c r="M73295" i="17" a="1"/>
  <c r="M73295" i="17" s="1"/>
  <c r="N73295" i="17" a="1"/>
  <c r="N73295" i="17" s="1"/>
  <c r="N73303" i="17" a="1"/>
  <c r="N73303" i="17" s="1"/>
  <c r="N73306" i="17" a="1"/>
  <c r="N73306" i="17" s="1"/>
  <c r="N73307" i="17" a="1"/>
  <c r="N73307" i="17" s="1"/>
  <c r="M73309" i="17" a="1"/>
  <c r="M73309" i="17" s="1"/>
  <c r="N73309" i="17" a="1"/>
  <c r="N73309" i="17" s="1"/>
  <c r="M73310" i="17" a="1"/>
  <c r="M73310" i="17" s="1"/>
  <c r="N73310" i="17" a="1"/>
  <c r="N73310" i="17" s="1"/>
  <c r="N73312" i="17" a="1"/>
  <c r="N73312" i="17" s="1"/>
  <c r="N73320" i="17" a="1"/>
  <c r="N73320" i="17" s="1"/>
  <c r="N73321" i="17" a="1"/>
  <c r="N73321" i="17" s="1"/>
  <c r="M73322" i="17" a="1"/>
  <c r="M73322" i="17" s="1"/>
  <c r="N73322" i="17" a="1"/>
  <c r="N73322" i="17" s="1"/>
  <c r="N73331" i="17" a="1"/>
  <c r="N73331" i="17" s="1"/>
  <c r="N73332" i="17" a="1"/>
  <c r="N73332" i="17" s="1"/>
  <c r="M73333" i="17" a="1"/>
  <c r="M73333" i="17" s="1"/>
  <c r="N73333" i="17" a="1"/>
  <c r="N73333" i="17" s="1"/>
  <c r="M73334" i="17" a="1"/>
  <c r="M73334" i="17" s="1"/>
  <c r="N73334" i="17" a="1"/>
  <c r="N73334" i="17" s="1"/>
  <c r="N73345" i="17" a="1"/>
  <c r="N73345" i="17" s="1"/>
  <c r="N73346" i="17" a="1"/>
  <c r="N73346" i="17" s="1"/>
  <c r="M73348" i="17" a="1"/>
  <c r="M73348" i="17" s="1"/>
  <c r="N73348" i="17" a="1"/>
  <c r="N73348" i="17" s="1"/>
  <c r="M73349" i="17" a="1"/>
  <c r="M73349" i="17" s="1"/>
  <c r="N73349" i="17" a="1"/>
  <c r="N73349" i="17" s="1"/>
  <c r="M73363" i="17" a="1"/>
  <c r="M73363" i="17" s="1"/>
  <c r="N73363" i="17" a="1"/>
  <c r="N73363" i="17" s="1"/>
  <c r="M73366" i="17" a="1"/>
  <c r="M73366" i="17" s="1"/>
  <c r="N73366" i="17" a="1"/>
  <c r="N73366" i="17" s="1"/>
  <c r="M73369" i="17" a="1"/>
  <c r="M73369" i="17" s="1"/>
  <c r="N73369" i="17" a="1"/>
  <c r="N73369" i="17" s="1"/>
  <c r="M73373" i="17" a="1"/>
  <c r="M73373" i="17" s="1"/>
  <c r="N73373" i="17" a="1"/>
  <c r="N73373" i="17" s="1"/>
  <c r="M73377" i="17" a="1"/>
  <c r="M73377" i="17" s="1"/>
  <c r="N73377" i="17" a="1"/>
  <c r="N73377" i="17" s="1"/>
  <c r="M73380" i="17" a="1"/>
  <c r="M73380" i="17" s="1"/>
  <c r="N73380" i="17" a="1"/>
  <c r="N73380" i="17" s="1"/>
  <c r="M73383" i="17" a="1"/>
  <c r="M73383" i="17" s="1"/>
  <c r="N73383" i="17" a="1"/>
  <c r="N73383" i="17" s="1"/>
  <c r="M73387" i="17" a="1"/>
  <c r="M73387" i="17" s="1"/>
  <c r="N73387" i="17" a="1"/>
  <c r="N73387" i="17" s="1"/>
  <c r="M73391" i="17" a="1"/>
  <c r="M73391" i="17" s="1"/>
  <c r="N73391" i="17" a="1"/>
  <c r="N73391" i="17" s="1"/>
  <c r="M73395" i="17" a="1"/>
  <c r="M73395" i="17" s="1"/>
  <c r="N73395" i="17" a="1"/>
  <c r="N73395" i="17" s="1"/>
  <c r="M73398" i="17" a="1"/>
  <c r="M73398" i="17" s="1"/>
  <c r="N73398" i="17" a="1"/>
  <c r="N73398" i="17" s="1"/>
  <c r="M73401" i="17" a="1"/>
  <c r="M73401" i="17" s="1"/>
  <c r="N73401" i="17" a="1"/>
  <c r="N73401" i="17" s="1"/>
  <c r="M73405" i="17" a="1"/>
  <c r="M73405" i="17" s="1"/>
  <c r="N73405" i="17" a="1"/>
  <c r="N73405" i="17" s="1"/>
  <c r="M73408" i="17" a="1"/>
  <c r="M73408" i="17" s="1"/>
  <c r="N73408" i="17" a="1"/>
  <c r="N73408" i="17" s="1"/>
  <c r="M73411" i="17" a="1"/>
  <c r="M73411" i="17" s="1"/>
  <c r="N73411" i="17" a="1"/>
  <c r="N73411" i="17" s="1"/>
  <c r="M73414" i="17" a="1"/>
  <c r="M73414" i="17" s="1"/>
  <c r="N73414" i="17" a="1"/>
  <c r="N73414" i="17" s="1"/>
  <c r="M73417" i="17" a="1"/>
  <c r="M73417" i="17" s="1"/>
  <c r="N73417" i="17" a="1"/>
  <c r="N73417" i="17" s="1"/>
  <c r="M73420" i="17" a="1"/>
  <c r="M73420" i="17" s="1"/>
  <c r="N73420" i="17" a="1"/>
  <c r="N73420" i="17" s="1"/>
  <c r="M73423" i="17" a="1"/>
  <c r="M73423" i="17" s="1"/>
  <c r="N73423" i="17" a="1"/>
  <c r="N73423" i="17" s="1"/>
  <c r="M73426" i="17" a="1"/>
  <c r="M73426" i="17" s="1"/>
  <c r="N73426" i="17" a="1"/>
  <c r="N73426" i="17" s="1"/>
  <c r="M73429" i="17" a="1"/>
  <c r="M73429" i="17" s="1"/>
  <c r="N73429" i="17" a="1"/>
  <c r="N73429" i="17" s="1"/>
  <c r="M73432" i="17" a="1"/>
  <c r="M73432" i="17" s="1"/>
  <c r="N73432" i="17" a="1"/>
  <c r="N73432" i="17" s="1"/>
  <c r="M73435" i="17" a="1"/>
  <c r="M73435" i="17" s="1"/>
  <c r="N73435" i="17" a="1"/>
  <c r="N73435" i="17" s="1"/>
  <c r="M73438" i="17" a="1"/>
  <c r="M73438" i="17" s="1"/>
  <c r="N73438" i="17" a="1"/>
  <c r="N73438" i="17" s="1"/>
  <c r="M73441" i="17" a="1"/>
  <c r="M73441" i="17" s="1"/>
  <c r="N73441" i="17" a="1"/>
  <c r="N73441" i="17" s="1"/>
  <c r="M73444" i="17" a="1"/>
  <c r="M73444" i="17" s="1"/>
  <c r="N73444" i="17" a="1"/>
  <c r="N73444" i="17" s="1"/>
  <c r="M73447" i="17" a="1"/>
  <c r="M73447" i="17" s="1"/>
  <c r="N73447" i="17" a="1"/>
  <c r="N73447" i="17" s="1"/>
  <c r="M73450" i="17" a="1"/>
  <c r="M73450" i="17" s="1"/>
  <c r="N73450" i="17" a="1"/>
  <c r="N73450" i="17" s="1"/>
  <c r="M73453" i="17" a="1"/>
  <c r="M73453" i="17" s="1"/>
  <c r="N73453" i="17" a="1"/>
  <c r="N73453" i="17" s="1"/>
  <c r="M73456" i="17" a="1"/>
  <c r="M73456" i="17" s="1"/>
  <c r="N73456" i="17" a="1"/>
  <c r="N73456" i="17" s="1"/>
  <c r="M73459" i="17" a="1"/>
  <c r="M73459" i="17" s="1"/>
  <c r="N73459" i="17" a="1"/>
  <c r="N73459" i="17" s="1"/>
  <c r="M73462" i="17" a="1"/>
  <c r="M73462" i="17" s="1"/>
  <c r="N73462" i="17" a="1"/>
  <c r="N73462" i="17" s="1"/>
  <c r="N73470" i="17" a="1"/>
  <c r="N73470" i="17" s="1"/>
  <c r="M73472" i="17" a="1"/>
  <c r="M73472" i="17" s="1"/>
  <c r="N73472" i="17" a="1"/>
  <c r="N73472" i="17" s="1"/>
  <c r="N73474" i="17" a="1"/>
  <c r="N73474" i="17" s="1"/>
  <c r="N73478" i="17" a="1"/>
  <c r="N73478" i="17" s="1"/>
  <c r="N73479" i="17" a="1"/>
  <c r="N73479" i="17" s="1"/>
  <c r="M73480" i="17" a="1"/>
  <c r="M73480" i="17" s="1"/>
  <c r="N73480" i="17" a="1"/>
  <c r="N73480" i="17" s="1"/>
  <c r="N73482" i="17" a="1"/>
  <c r="N73482" i="17" s="1"/>
  <c r="N73486" i="17" a="1"/>
  <c r="N73486" i="17" s="1"/>
  <c r="N73487" i="17" a="1"/>
  <c r="N73487" i="17" s="1"/>
  <c r="M73488" i="17" a="1"/>
  <c r="M73488" i="17" s="1"/>
  <c r="N73488" i="17" a="1"/>
  <c r="N73488" i="17" s="1"/>
  <c r="N73490" i="17" a="1"/>
  <c r="N73490" i="17" s="1"/>
  <c r="N73498" i="17" a="1"/>
  <c r="N73498" i="17" s="1"/>
  <c r="N73499" i="17" a="1"/>
  <c r="N73499" i="17" s="1"/>
  <c r="M73500" i="17" a="1"/>
  <c r="M73500" i="17" s="1"/>
  <c r="N73500" i="17" a="1"/>
  <c r="N73500" i="17" s="1"/>
  <c r="N73502" i="17" a="1"/>
  <c r="N73502" i="17" s="1"/>
  <c r="M73505" i="17" a="1"/>
  <c r="M73505" i="17" s="1"/>
  <c r="N73505" i="17" a="1"/>
  <c r="N73505" i="17" s="1"/>
  <c r="N73507" i="17" a="1"/>
  <c r="N73507" i="17" s="1"/>
  <c r="N73511" i="17" a="1"/>
  <c r="N73511" i="17" s="1"/>
  <c r="N73512" i="17" a="1"/>
  <c r="N73512" i="17" s="1"/>
  <c r="M73513" i="17" a="1"/>
  <c r="M73513" i="17" s="1"/>
  <c r="N73513" i="17" a="1"/>
  <c r="N73513" i="17" s="1"/>
  <c r="N73515" i="17" a="1"/>
  <c r="N73515" i="17" s="1"/>
  <c r="N73518" i="17" a="1"/>
  <c r="N73518" i="17" s="1"/>
  <c r="M73519" i="17" a="1"/>
  <c r="M73519" i="17" s="1"/>
  <c r="N73519" i="17" a="1"/>
  <c r="N73519" i="17" s="1"/>
  <c r="N73521" i="17" a="1"/>
  <c r="N73521" i="17" s="1"/>
  <c r="N73528" i="17" a="1"/>
  <c r="N73528" i="17" s="1"/>
  <c r="N73529" i="17" a="1"/>
  <c r="N73529" i="17" s="1"/>
  <c r="M73530" i="17" a="1"/>
  <c r="M73530" i="17" s="1"/>
  <c r="N73530" i="17" a="1"/>
  <c r="N73530" i="17" s="1"/>
  <c r="N73532" i="17" a="1"/>
  <c r="N73532" i="17" s="1"/>
  <c r="M73539" i="17" a="1"/>
  <c r="M73539" i="17" s="1"/>
  <c r="N73539" i="17" a="1"/>
  <c r="N73539" i="17" s="1"/>
  <c r="N73541" i="17" a="1"/>
  <c r="N73541" i="17" s="1"/>
  <c r="N73548" i="17" a="1"/>
  <c r="N73548" i="17" s="1"/>
  <c r="N73549" i="17" a="1"/>
  <c r="N73549" i="17" s="1"/>
  <c r="M73551" i="17" a="1"/>
  <c r="M73551" i="17" s="1"/>
  <c r="N73551" i="17" a="1"/>
  <c r="N73551" i="17" s="1"/>
  <c r="N73553" i="17" a="1"/>
  <c r="N73553" i="17" s="1"/>
  <c r="N73559" i="17" a="1"/>
  <c r="N73559" i="17" s="1"/>
  <c r="N73560" i="17" a="1"/>
  <c r="N73560" i="17" s="1"/>
  <c r="M73562" i="17" a="1"/>
  <c r="M73562" i="17" s="1"/>
  <c r="N73562" i="17" a="1"/>
  <c r="N73562" i="17" s="1"/>
  <c r="N73564" i="17" a="1"/>
  <c r="N73564" i="17" s="1"/>
  <c r="M73567" i="17" a="1"/>
  <c r="M73567" i="17" s="1"/>
  <c r="N73567" i="17" a="1"/>
  <c r="N73567" i="17" s="1"/>
  <c r="N73570" i="17" a="1"/>
  <c r="N73570" i="17" s="1"/>
  <c r="N73574" i="17" a="1"/>
  <c r="N73574" i="17" s="1"/>
  <c r="N73580" i="17" a="1"/>
  <c r="N73580" i="17" s="1"/>
  <c r="N73586" i="17" a="1"/>
  <c r="N73586" i="17" s="1"/>
  <c r="N73597" i="17" a="1"/>
  <c r="N73597" i="17" s="1"/>
  <c r="N73598" i="17" a="1"/>
  <c r="N73598" i="17" s="1"/>
  <c r="M73599" i="17" a="1"/>
  <c r="M73599" i="17" s="1"/>
  <c r="N73599" i="17" a="1"/>
  <c r="N73599" i="17" s="1"/>
  <c r="N73604" i="17" a="1"/>
  <c r="N73604" i="17" s="1"/>
  <c r="N73605" i="17" a="1"/>
  <c r="N73605" i="17" s="1"/>
  <c r="M73606" i="17" a="1"/>
  <c r="M73606" i="17" s="1"/>
  <c r="N73606" i="17" a="1"/>
  <c r="N73606" i="17" s="1"/>
  <c r="N73611" i="17" a="1"/>
  <c r="N73611" i="17" s="1"/>
  <c r="N73612" i="17" a="1"/>
  <c r="N73612" i="17" s="1"/>
  <c r="M73613" i="17" a="1"/>
  <c r="M73613" i="17" s="1"/>
  <c r="N73613" i="17" a="1"/>
  <c r="N73613" i="17" s="1"/>
  <c r="N73621" i="17" a="1"/>
  <c r="N73621" i="17" s="1"/>
  <c r="N73622" i="17" a="1"/>
  <c r="N73622" i="17" s="1"/>
  <c r="M73624" i="17" a="1"/>
  <c r="M73624" i="17" s="1"/>
  <c r="N73624" i="17" a="1"/>
  <c r="N73624" i="17" s="1"/>
  <c r="N73634" i="17" a="1"/>
  <c r="N73634" i="17" s="1"/>
  <c r="N73635" i="17" a="1"/>
  <c r="N73635" i="17" s="1"/>
  <c r="M73636" i="17" a="1"/>
  <c r="M73636" i="17" s="1"/>
  <c r="N73636" i="17" a="1"/>
  <c r="N73636" i="17" s="1"/>
  <c r="N73644" i="17" a="1"/>
  <c r="N73644" i="17" s="1"/>
  <c r="N73645" i="17" a="1"/>
  <c r="N73645" i="17" s="1"/>
  <c r="M73646" i="17" a="1"/>
  <c r="M73646" i="17" s="1"/>
  <c r="N73646" i="17" a="1"/>
  <c r="N73646" i="17" s="1"/>
  <c r="N73657" i="17" a="1"/>
  <c r="N73657" i="17" s="1"/>
  <c r="M73658" i="17" a="1"/>
  <c r="M73658" i="17" s="1"/>
  <c r="N73658" i="17" a="1"/>
  <c r="N73658" i="17" s="1"/>
  <c r="N73663" i="17" a="1"/>
  <c r="N73663" i="17" s="1"/>
  <c r="N73664" i="17" a="1"/>
  <c r="N73664" i="17" s="1"/>
  <c r="M73665" i="17" a="1"/>
  <c r="M73665" i="17" s="1"/>
  <c r="N73665" i="17" a="1"/>
  <c r="N73665" i="17" s="1"/>
  <c r="N73670" i="17" a="1"/>
  <c r="N73670" i="17" s="1"/>
  <c r="N73671" i="17" a="1"/>
  <c r="N73671" i="17" s="1"/>
  <c r="M73672" i="17" a="1"/>
  <c r="M73672" i="17" s="1"/>
  <c r="N73672" i="17" a="1"/>
  <c r="N73672" i="17" s="1"/>
  <c r="N73688" i="17" a="1"/>
  <c r="N73688" i="17" s="1"/>
  <c r="N73689" i="17" a="1"/>
  <c r="N73689" i="17" s="1"/>
  <c r="M73690" i="17" a="1"/>
  <c r="M73690" i="17" s="1"/>
  <c r="N73690" i="17" a="1"/>
  <c r="N73690" i="17" s="1"/>
  <c r="M73692" i="17" a="1"/>
  <c r="M73692" i="17" s="1"/>
  <c r="N73692" i="17" a="1"/>
  <c r="N73692" i="17" s="1"/>
  <c r="M73693" i="17" a="1"/>
  <c r="M73693" i="17" s="1"/>
  <c r="N73693" i="17" a="1"/>
  <c r="N73693" i="17" s="1"/>
  <c r="N73701" i="17" a="1"/>
  <c r="N73701" i="17" s="1"/>
  <c r="N73702" i="17" a="1"/>
  <c r="N73702" i="17" s="1"/>
  <c r="M73704" i="17" a="1"/>
  <c r="M73704" i="17" s="1"/>
  <c r="N73704" i="17" a="1"/>
  <c r="N73704" i="17" s="1"/>
  <c r="M73712" i="17" a="1"/>
  <c r="M73712" i="17" s="1"/>
  <c r="N73712" i="17" a="1"/>
  <c r="N73712" i="17" s="1"/>
  <c r="N73717" i="17" a="1"/>
  <c r="N73717" i="17" s="1"/>
  <c r="M73718" i="17" a="1"/>
  <c r="M73718" i="17" s="1"/>
  <c r="N73718" i="17" a="1"/>
  <c r="N73718" i="17" s="1"/>
  <c r="M73730" i="17" a="1"/>
  <c r="M73730" i="17" s="1"/>
  <c r="N73730" i="17" a="1"/>
  <c r="N73730" i="17" s="1"/>
  <c r="N73741" i="17" a="1"/>
  <c r="N73741" i="17" s="1"/>
  <c r="M73742" i="17" a="1"/>
  <c r="M73742" i="17" s="1"/>
  <c r="N73742" i="17" a="1"/>
  <c r="N73742" i="17" s="1"/>
  <c r="N73752" i="17" a="1"/>
  <c r="N73752" i="17" s="1"/>
  <c r="N73753" i="17" a="1"/>
  <c r="N73753" i="17" s="1"/>
  <c r="M73754" i="17" a="1"/>
  <c r="M73754" i="17" s="1"/>
  <c r="N73754" i="17" a="1"/>
  <c r="N73754" i="17" s="1"/>
  <c r="N73762" i="17" a="1"/>
  <c r="N73762" i="17" s="1"/>
  <c r="N73763" i="17" a="1"/>
  <c r="N73763" i="17" s="1"/>
  <c r="M73764" i="17" a="1"/>
  <c r="M73764" i="17" s="1"/>
  <c r="N73764" i="17" a="1"/>
  <c r="N73764" i="17" s="1"/>
  <c r="N73772" i="17" a="1"/>
  <c r="N73772" i="17" s="1"/>
  <c r="M73773" i="17" a="1"/>
  <c r="M73773" i="17" s="1"/>
  <c r="N73773" i="17" a="1"/>
  <c r="N73773" i="17" s="1"/>
  <c r="N73780" i="17" a="1"/>
  <c r="N73780" i="17" s="1"/>
  <c r="M73781" i="17" a="1"/>
  <c r="M73781" i="17" s="1"/>
  <c r="N73781" i="17" a="1"/>
  <c r="N73781" i="17" s="1"/>
  <c r="M73790" i="17" a="1"/>
  <c r="M73790" i="17" s="1"/>
  <c r="N73790" i="17" a="1"/>
  <c r="N73790" i="17" s="1"/>
  <c r="N73796" i="17" a="1"/>
  <c r="N73796" i="17" s="1"/>
  <c r="M73797" i="17" a="1"/>
  <c r="M73797" i="17" s="1"/>
  <c r="N73797" i="17" a="1"/>
  <c r="N73797" i="17" s="1"/>
  <c r="N73801" i="17" a="1"/>
  <c r="N73801" i="17" s="1"/>
  <c r="M73802" i="17" a="1"/>
  <c r="M73802" i="17" s="1"/>
  <c r="N73802" i="17" a="1"/>
  <c r="N73802" i="17" s="1"/>
  <c r="M73805" i="17" a="1"/>
  <c r="M73805" i="17" s="1"/>
  <c r="N73805" i="17" a="1"/>
  <c r="N73805" i="17" s="1"/>
  <c r="M73808" i="17" a="1"/>
  <c r="M73808" i="17" s="1"/>
  <c r="N73808" i="17" a="1"/>
  <c r="N73808" i="17" s="1"/>
  <c r="N73810" i="17" a="1"/>
  <c r="N73810" i="17" s="1"/>
  <c r="N73817" i="17" a="1"/>
  <c r="N73817" i="17" s="1"/>
  <c r="N73818" i="17" a="1"/>
  <c r="N73818" i="17" s="1"/>
  <c r="M73820" i="17" a="1"/>
  <c r="M73820" i="17" s="1"/>
  <c r="N73820" i="17" a="1"/>
  <c r="N73820" i="17" s="1"/>
  <c r="N73822" i="17" a="1"/>
  <c r="N73822" i="17" s="1"/>
  <c r="N73826" i="17" a="1"/>
  <c r="N73826" i="17" s="1"/>
  <c r="N73827" i="17" a="1"/>
  <c r="N73827" i="17" s="1"/>
  <c r="M73829" i="17" a="1"/>
  <c r="M73829" i="17" s="1"/>
  <c r="N73829" i="17" a="1"/>
  <c r="N73829" i="17" s="1"/>
  <c r="M73836" i="17" a="1"/>
  <c r="M73836" i="17" s="1"/>
  <c r="N73836" i="17" a="1"/>
  <c r="N73836" i="17" s="1"/>
  <c r="N73846" i="17" a="1"/>
  <c r="N73846" i="17" s="1"/>
  <c r="N73847" i="17" a="1"/>
  <c r="N73847" i="17" s="1"/>
  <c r="M73849" i="17" a="1"/>
  <c r="M73849" i="17" s="1"/>
  <c r="N73849" i="17" a="1"/>
  <c r="N73849" i="17" s="1"/>
  <c r="M73858" i="17" a="1"/>
  <c r="M73858" i="17" s="1"/>
  <c r="N73858" i="17" a="1"/>
  <c r="N73858" i="17" s="1"/>
  <c r="N73868" i="17" a="1"/>
  <c r="N73868" i="17" s="1"/>
  <c r="N73869" i="17" a="1"/>
  <c r="N73869" i="17" s="1"/>
  <c r="M73871" i="17" a="1"/>
  <c r="M73871" i="17" s="1"/>
  <c r="N73871" i="17" a="1"/>
  <c r="N73871" i="17" s="1"/>
  <c r="N73879" i="17" a="1"/>
  <c r="N73879" i="17" s="1"/>
  <c r="N73880" i="17" a="1"/>
  <c r="N73880" i="17" s="1"/>
  <c r="M73882" i="17" a="1"/>
  <c r="M73882" i="17" s="1"/>
  <c r="N73882" i="17" a="1"/>
  <c r="N73882" i="17" s="1"/>
  <c r="N73887" i="17" a="1"/>
  <c r="N73887" i="17" s="1"/>
  <c r="M73888" i="17" a="1"/>
  <c r="M73888" i="17" s="1"/>
  <c r="N73888" i="17" a="1"/>
  <c r="N73888" i="17" s="1"/>
  <c r="N73893" i="17" a="1"/>
  <c r="N73893" i="17" s="1"/>
  <c r="N73894" i="17" a="1"/>
  <c r="N73894" i="17" s="1"/>
  <c r="M73895" i="17" a="1"/>
  <c r="M73895" i="17" s="1"/>
  <c r="N73895" i="17" a="1"/>
  <c r="N73895" i="17" s="1"/>
  <c r="N73901" i="17" a="1"/>
  <c r="N73901" i="17" s="1"/>
  <c r="M73903" i="17" a="1"/>
  <c r="M73903" i="17" s="1"/>
  <c r="N73903" i="17" a="1"/>
  <c r="N73903" i="17" s="1"/>
  <c r="N73909" i="17" a="1"/>
  <c r="N73909" i="17" s="1"/>
  <c r="M73911" i="17" a="1"/>
  <c r="M73911" i="17" s="1"/>
  <c r="N73911" i="17" a="1"/>
  <c r="N73911" i="17" s="1"/>
  <c r="N73917" i="17" a="1"/>
  <c r="N73917" i="17" s="1"/>
  <c r="M73919" i="17" a="1"/>
  <c r="M73919" i="17" s="1"/>
  <c r="N73919" i="17" a="1"/>
  <c r="N73919" i="17" s="1"/>
  <c r="N73925" i="17" a="1"/>
  <c r="N73925" i="17" s="1"/>
  <c r="M73927" i="17" a="1"/>
  <c r="M73927" i="17" s="1"/>
  <c r="N73927" i="17" a="1"/>
  <c r="N73927" i="17" s="1"/>
  <c r="N73933" i="17" a="1"/>
  <c r="N73933" i="17" s="1"/>
  <c r="M73935" i="17" a="1"/>
  <c r="M73935" i="17" s="1"/>
  <c r="N73935" i="17" a="1"/>
  <c r="N73935" i="17" s="1"/>
  <c r="N73941" i="17" a="1"/>
  <c r="N73941" i="17" s="1"/>
  <c r="N73942" i="17" a="1"/>
  <c r="N73942" i="17" s="1"/>
  <c r="M73944" i="17" a="1"/>
  <c r="M73944" i="17" s="1"/>
  <c r="N73944" i="17" a="1"/>
  <c r="N73944" i="17" s="1"/>
  <c r="N73951" i="17" a="1"/>
  <c r="N73951" i="17" s="1"/>
  <c r="M73953" i="17" a="1"/>
  <c r="M73953" i="17" s="1"/>
  <c r="N73953" i="17" a="1"/>
  <c r="N73953" i="17" s="1"/>
  <c r="N73960" i="17" a="1"/>
  <c r="N73960" i="17" s="1"/>
  <c r="M73962" i="17" a="1"/>
  <c r="M73962" i="17" s="1"/>
  <c r="N73962" i="17" a="1"/>
  <c r="N73962" i="17" s="1"/>
  <c r="M73969" i="17" a="1"/>
  <c r="M73969" i="17" s="1"/>
  <c r="N73969" i="17" a="1"/>
  <c r="N73969" i="17" s="1"/>
  <c r="N73972" i="17" a="1"/>
  <c r="N73972" i="17" s="1"/>
  <c r="N73976" i="17" a="1"/>
  <c r="N73976" i="17" s="1"/>
  <c r="N73977" i="17" a="1"/>
  <c r="N73977" i="17" s="1"/>
  <c r="M73978" i="17" a="1"/>
  <c r="M73978" i="17" s="1"/>
  <c r="N73978" i="17" a="1"/>
  <c r="N73978" i="17" s="1"/>
  <c r="N73980" i="17" a="1"/>
  <c r="N73980" i="17" s="1"/>
  <c r="N73984" i="17" a="1"/>
  <c r="N73984" i="17" s="1"/>
  <c r="N73985" i="17" a="1"/>
  <c r="N73985" i="17" s="1"/>
  <c r="M73986" i="17" a="1"/>
  <c r="M73986" i="17" s="1"/>
  <c r="N73986" i="17" a="1"/>
  <c r="N73986" i="17" s="1"/>
  <c r="N73988" i="17" a="1"/>
  <c r="N73988" i="17" s="1"/>
  <c r="N73993" i="17" a="1"/>
  <c r="N73993" i="17" s="1"/>
  <c r="N73994" i="17" a="1"/>
  <c r="N73994" i="17" s="1"/>
  <c r="M73995" i="17" a="1"/>
  <c r="M73995" i="17" s="1"/>
  <c r="N73995" i="17" a="1"/>
  <c r="N73995" i="17" s="1"/>
  <c r="N73997" i="17" a="1"/>
  <c r="N73997" i="17" s="1"/>
  <c r="N74001" i="17" a="1"/>
  <c r="N74001" i="17" s="1"/>
  <c r="M74002" i="17" a="1"/>
  <c r="M74002" i="17" s="1"/>
  <c r="N74002" i="17" a="1"/>
  <c r="N74002" i="17" s="1"/>
  <c r="M74008" i="17" a="1"/>
  <c r="M74008" i="17" s="1"/>
  <c r="N74008" i="17" a="1"/>
  <c r="N74008" i="17" s="1"/>
  <c r="N74011" i="17" a="1"/>
  <c r="N74011" i="17" s="1"/>
  <c r="N74012" i="17" a="1"/>
  <c r="N74012" i="17" s="1"/>
  <c r="M74013" i="17" a="1"/>
  <c r="M74013" i="17" s="1"/>
  <c r="N74013" i="17" a="1"/>
  <c r="N74013" i="17" s="1"/>
  <c r="N74015" i="17" a="1"/>
  <c r="N74015" i="17" s="1"/>
  <c r="N74018" i="17" a="1"/>
  <c r="N74018" i="17" s="1"/>
  <c r="N74019" i="17" a="1"/>
  <c r="N74019" i="17" s="1"/>
  <c r="M74020" i="17" a="1"/>
  <c r="M74020" i="17" s="1"/>
  <c r="N74020" i="17" a="1"/>
  <c r="N74020" i="17" s="1"/>
  <c r="N74022" i="17" a="1"/>
  <c r="N74022" i="17" s="1"/>
  <c r="M74025" i="17" a="1"/>
  <c r="M74025" i="17" s="1"/>
  <c r="N74025" i="17" a="1"/>
  <c r="N74025" i="17" s="1"/>
  <c r="N74027" i="17" a="1"/>
  <c r="N74027" i="17" s="1"/>
  <c r="N74030" i="17" a="1"/>
  <c r="N74030" i="17" s="1"/>
  <c r="N74031" i="17" a="1"/>
  <c r="N74031" i="17" s="1"/>
  <c r="M74032" i="17" a="1"/>
  <c r="M74032" i="17" s="1"/>
  <c r="N74032" i="17" a="1"/>
  <c r="N74032" i="17" s="1"/>
  <c r="N74035" i="17" a="1"/>
  <c r="N74035" i="17" s="1"/>
  <c r="M74036" i="17" a="1"/>
  <c r="M74036" i="17" s="1"/>
  <c r="N74036" i="17" a="1"/>
  <c r="N74036" i="17" s="1"/>
  <c r="M74038" i="17" a="1"/>
  <c r="M74038" i="17" s="1"/>
  <c r="N74038" i="17" a="1"/>
  <c r="N74038" i="17" s="1"/>
  <c r="M74043" i="17" a="1"/>
  <c r="M74043" i="17" s="1"/>
  <c r="N74043" i="17" a="1"/>
  <c r="N74043" i="17" s="1"/>
  <c r="N74045" i="17" a="1"/>
  <c r="N74045" i="17" s="1"/>
  <c r="N74052" i="17" a="1"/>
  <c r="N74052" i="17" s="1"/>
  <c r="N74053" i="17" a="1"/>
  <c r="N74053" i="17" s="1"/>
  <c r="M74055" i="17" a="1"/>
  <c r="M74055" i="17" s="1"/>
  <c r="N74055" i="17" a="1"/>
  <c r="N74055" i="17" s="1"/>
  <c r="N74057" i="17" a="1"/>
  <c r="N74057" i="17" s="1"/>
  <c r="N74062" i="17" a="1"/>
  <c r="N74062" i="17" s="1"/>
  <c r="M74063" i="17" a="1"/>
  <c r="M74063" i="17" s="1"/>
  <c r="N74063" i="17" a="1"/>
  <c r="N74063" i="17" s="1"/>
  <c r="N74066" i="17" a="1"/>
  <c r="N74066" i="17" s="1"/>
  <c r="N74067" i="17" a="1"/>
  <c r="N74067" i="17" s="1"/>
  <c r="M74068" i="17" a="1"/>
  <c r="M74068" i="17" s="1"/>
  <c r="N74068" i="17" a="1"/>
  <c r="N74068" i="17" s="1"/>
  <c r="N74076" i="17" a="1"/>
  <c r="N74076" i="17" s="1"/>
  <c r="N74077" i="17" a="1"/>
  <c r="N74077" i="17" s="1"/>
  <c r="M74079" i="17" a="1"/>
  <c r="M74079" i="17" s="1"/>
  <c r="N74079" i="17" a="1"/>
  <c r="N74079" i="17" s="1"/>
  <c r="M74082" i="17" a="1"/>
  <c r="M74082" i="17" s="1"/>
  <c r="N74082" i="17" a="1"/>
  <c r="N74082" i="17" s="1"/>
  <c r="N74090" i="17" a="1"/>
  <c r="N74090" i="17" s="1"/>
  <c r="N74091" i="17" a="1"/>
  <c r="N74091" i="17" s="1"/>
  <c r="M74092" i="17" a="1"/>
  <c r="M74092" i="17" s="1"/>
  <c r="N74092" i="17" a="1"/>
  <c r="N74092" i="17" s="1"/>
  <c r="M74094" i="17" a="1"/>
  <c r="M74094" i="17" s="1"/>
  <c r="N74094" i="17" a="1"/>
  <c r="N74094" i="17" s="1"/>
  <c r="N74099" i="17" a="1"/>
  <c r="N74099" i="17" s="1"/>
  <c r="N74100" i="17" a="1"/>
  <c r="N74100" i="17" s="1"/>
  <c r="M74101" i="17" a="1"/>
  <c r="M74101" i="17" s="1"/>
  <c r="N74101" i="17" a="1"/>
  <c r="N74101" i="17" s="1"/>
  <c r="N74103" i="17" a="1"/>
  <c r="N74103" i="17" s="1"/>
  <c r="M74104" i="17" a="1"/>
  <c r="M74104" i="17" s="1"/>
  <c r="N74104" i="17" a="1"/>
  <c r="N74104" i="17" s="1"/>
  <c r="N74112" i="17" a="1"/>
  <c r="N74112" i="17" s="1"/>
  <c r="N74113" i="17" a="1"/>
  <c r="N74113" i="17" s="1"/>
  <c r="M74114" i="17" a="1"/>
  <c r="M74114" i="17" s="1"/>
  <c r="N74114" i="17" a="1"/>
  <c r="N74114" i="17" s="1"/>
  <c r="N74122" i="17" a="1"/>
  <c r="N74122" i="17" s="1"/>
  <c r="N74123" i="17" a="1"/>
  <c r="N74123" i="17" s="1"/>
  <c r="M74125" i="17" a="1"/>
  <c r="M74125" i="17" s="1"/>
  <c r="N74125" i="17" a="1"/>
  <c r="N74125" i="17" s="1"/>
  <c r="N74128" i="17" a="1"/>
  <c r="N74128" i="17" s="1"/>
  <c r="N74129" i="17" a="1"/>
  <c r="N74129" i="17" s="1"/>
  <c r="M74130" i="17" a="1"/>
  <c r="M74130" i="17" s="1"/>
  <c r="N74130" i="17" a="1"/>
  <c r="N74130" i="17" s="1"/>
  <c r="M74135" i="17" a="1"/>
  <c r="M74135" i="17" s="1"/>
  <c r="N74135" i="17" a="1"/>
  <c r="N74135" i="17" s="1"/>
  <c r="M74144" i="17" a="1"/>
  <c r="M74144" i="17" s="1"/>
  <c r="N74144" i="17" a="1"/>
  <c r="N74144" i="17" s="1"/>
  <c r="N74152" i="17" a="1"/>
  <c r="N74152" i="17" s="1"/>
  <c r="N74153" i="17" a="1"/>
  <c r="N74153" i="17" s="1"/>
  <c r="M74155" i="17" a="1"/>
  <c r="M74155" i="17" s="1"/>
  <c r="N74155" i="17" a="1"/>
  <c r="N74155" i="17" s="1"/>
  <c r="N74157" i="17" a="1"/>
  <c r="N74157" i="17" s="1"/>
  <c r="M74161" i="17" a="1"/>
  <c r="M74161" i="17" s="1"/>
  <c r="N74161" i="17" a="1"/>
  <c r="N74161" i="17" s="1"/>
  <c r="M74165" i="17" a="1"/>
  <c r="M74165" i="17" s="1"/>
  <c r="N74165" i="17" a="1"/>
  <c r="N74165" i="17" s="1"/>
  <c r="N74166" i="17" a="1"/>
  <c r="N74166" i="17" s="1"/>
  <c r="N74167" i="17" a="1"/>
  <c r="N74167" i="17" s="1"/>
  <c r="N74168" i="17" a="1"/>
  <c r="N74168" i="17" s="1"/>
  <c r="N74169" i="17" a="1"/>
  <c r="N74169" i="17" s="1"/>
  <c r="N74171" i="17" a="1"/>
  <c r="N74171" i="17" s="1"/>
  <c r="N74176" i="17" a="1"/>
  <c r="N74176" i="17" s="1"/>
  <c r="N74178" i="17" a="1"/>
  <c r="N74178" i="17" s="1"/>
  <c r="M74179" i="17" a="1"/>
  <c r="M74179" i="17" s="1"/>
  <c r="N74179" i="17" a="1"/>
  <c r="N74179" i="17" s="1"/>
  <c r="M74186" i="17" a="1"/>
  <c r="M74186" i="17" s="1"/>
  <c r="N74186" i="17" a="1"/>
  <c r="N74186" i="17" s="1"/>
  <c r="N74187" i="17" a="1"/>
  <c r="N74187" i="17" s="1"/>
  <c r="N74188" i="17" a="1"/>
  <c r="N74188" i="17" s="1"/>
  <c r="N74194" i="17" a="1"/>
  <c r="N74194" i="17" s="1"/>
  <c r="N74195" i="17" a="1"/>
  <c r="N74195" i="17" s="1"/>
  <c r="N74198" i="17" a="1"/>
  <c r="N74198" i="17" s="1"/>
  <c r="N74199" i="17" a="1"/>
  <c r="N74199" i="17" s="1"/>
  <c r="M74203" i="17" a="1"/>
  <c r="M74203" i="17" s="1"/>
  <c r="N74203" i="17" a="1"/>
  <c r="N74203" i="17" s="1"/>
  <c r="M74207" i="17" a="1"/>
  <c r="M74207" i="17" s="1"/>
  <c r="N74207" i="17" a="1"/>
  <c r="N74207" i="17" s="1"/>
  <c r="M74211" i="17" a="1"/>
  <c r="M74211" i="17" s="1"/>
  <c r="N74211" i="17" a="1"/>
  <c r="N74211" i="17" s="1"/>
  <c r="M74215" i="17" a="1"/>
  <c r="M74215" i="17" s="1"/>
  <c r="N74215" i="17" a="1"/>
  <c r="N74215" i="17" s="1"/>
  <c r="M74218" i="17" a="1"/>
  <c r="M74218" i="17" s="1"/>
  <c r="N74218" i="17" a="1"/>
  <c r="N74218" i="17" s="1"/>
  <c r="M74221" i="17" a="1"/>
  <c r="M74221" i="17" s="1"/>
  <c r="N74221" i="17" a="1"/>
  <c r="N74221" i="17" s="1"/>
  <c r="M74225" i="17" a="1"/>
  <c r="M74225" i="17" s="1"/>
  <c r="N74225" i="17" a="1"/>
  <c r="N74225" i="17" s="1"/>
  <c r="M74229" i="17" a="1"/>
  <c r="M74229" i="17" s="1"/>
  <c r="N74229" i="17" a="1"/>
  <c r="N74229" i="17" s="1"/>
  <c r="M74233" i="17" a="1"/>
  <c r="M74233" i="17" s="1"/>
  <c r="N74233" i="17" a="1"/>
  <c r="N74233" i="17" s="1"/>
  <c r="M74237" i="17" a="1"/>
  <c r="M74237" i="17" s="1"/>
  <c r="N74237" i="17" a="1"/>
  <c r="N74237" i="17" s="1"/>
  <c r="M74240" i="17" a="1"/>
  <c r="M74240" i="17" s="1"/>
  <c r="N74240" i="17" a="1"/>
  <c r="N74240" i="17" s="1"/>
  <c r="M74244" i="17" a="1"/>
  <c r="M74244" i="17" s="1"/>
  <c r="N74244" i="17" a="1"/>
  <c r="N74244" i="17" s="1"/>
  <c r="M74247" i="17" a="1"/>
  <c r="M74247" i="17" s="1"/>
  <c r="N74247" i="17" a="1"/>
  <c r="N74247" i="17" s="1"/>
  <c r="M74250" i="17" a="1"/>
  <c r="M74250" i="17" s="1"/>
  <c r="N74250" i="17" a="1"/>
  <c r="N74250" i="17" s="1"/>
  <c r="N74252" i="17" a="1"/>
  <c r="N74252" i="17" s="1"/>
  <c r="M74255" i="17" a="1"/>
  <c r="M74255" i="17" s="1"/>
  <c r="N74255" i="17" a="1"/>
  <c r="N74255" i="17" s="1"/>
  <c r="N74257" i="17" a="1"/>
  <c r="N74257" i="17" s="1"/>
  <c r="M74259" i="17" a="1"/>
  <c r="M74259" i="17" s="1"/>
  <c r="N74259" i="17" a="1"/>
  <c r="N74259" i="17" s="1"/>
  <c r="N74261" i="17" a="1"/>
  <c r="N74261" i="17" s="1"/>
  <c r="M74264" i="17" a="1"/>
  <c r="M74264" i="17" s="1"/>
  <c r="N74264" i="17" a="1"/>
  <c r="N74264" i="17" s="1"/>
  <c r="N74266" i="17" a="1"/>
  <c r="N74266" i="17" s="1"/>
  <c r="M74268" i="17" a="1"/>
  <c r="M74268" i="17" s="1"/>
  <c r="N74268" i="17" a="1"/>
  <c r="N74268" i="17" s="1"/>
  <c r="N74270" i="17" a="1"/>
  <c r="N74270" i="17" s="1"/>
  <c r="M74273" i="17" a="1"/>
  <c r="M74273" i="17" s="1"/>
  <c r="N74273" i="17" a="1"/>
  <c r="N74273" i="17" s="1"/>
  <c r="N74275" i="17" a="1"/>
  <c r="N74275" i="17" s="1"/>
  <c r="M74277" i="17" a="1"/>
  <c r="M74277" i="17" s="1"/>
  <c r="N74277" i="17" a="1"/>
  <c r="N74277" i="17" s="1"/>
  <c r="N74279" i="17" a="1"/>
  <c r="N74279" i="17" s="1"/>
  <c r="M74281" i="17" a="1"/>
  <c r="M74281" i="17" s="1"/>
  <c r="N74281" i="17" a="1"/>
  <c r="N74281" i="17" s="1"/>
  <c r="N74283" i="17" a="1"/>
  <c r="N74283" i="17" s="1"/>
  <c r="M74285" i="17" a="1"/>
  <c r="M74285" i="17" s="1"/>
  <c r="N74285" i="17" a="1"/>
  <c r="N74285" i="17" s="1"/>
  <c r="N74287" i="17" a="1"/>
  <c r="N74287" i="17" s="1"/>
  <c r="M74289" i="17" a="1"/>
  <c r="M74289" i="17" s="1"/>
  <c r="N74289" i="17" a="1"/>
  <c r="N74289" i="17" s="1"/>
  <c r="N74291" i="17" a="1"/>
  <c r="N74291" i="17" s="1"/>
  <c r="M74293" i="17" a="1"/>
  <c r="M74293" i="17" s="1"/>
  <c r="N74293" i="17" a="1"/>
  <c r="N74293" i="17" s="1"/>
  <c r="N74295" i="17" a="1"/>
  <c r="N74295" i="17" s="1"/>
  <c r="M74297" i="17" a="1"/>
  <c r="M74297" i="17" s="1"/>
  <c r="N74297" i="17" a="1"/>
  <c r="N74297" i="17" s="1"/>
  <c r="N74299" i="17" a="1"/>
  <c r="N74299" i="17" s="1"/>
  <c r="M74301" i="17" a="1"/>
  <c r="M74301" i="17" s="1"/>
  <c r="N74301" i="17" a="1"/>
  <c r="N74301" i="17" s="1"/>
  <c r="N74303" i="17" a="1"/>
  <c r="N74303" i="17" s="1"/>
  <c r="M74306" i="17" a="1"/>
  <c r="M74306" i="17" s="1"/>
  <c r="N74306" i="17" a="1"/>
  <c r="N74306" i="17" s="1"/>
  <c r="N74308" i="17" a="1"/>
  <c r="N74308" i="17" s="1"/>
  <c r="M74310" i="17" a="1"/>
  <c r="M74310" i="17" s="1"/>
  <c r="N74310" i="17" a="1"/>
  <c r="N74310" i="17" s="1"/>
  <c r="N74312" i="17" a="1"/>
  <c r="N74312" i="17" s="1"/>
  <c r="M74315" i="17" a="1"/>
  <c r="M74315" i="17" s="1"/>
  <c r="N74315" i="17" a="1"/>
  <c r="N74315" i="17" s="1"/>
  <c r="N74317" i="17" a="1"/>
  <c r="N74317" i="17" s="1"/>
  <c r="M74320" i="17" a="1"/>
  <c r="M74320" i="17" s="1"/>
  <c r="N74320" i="17" a="1"/>
  <c r="N74320" i="17" s="1"/>
  <c r="N74322" i="17" a="1"/>
  <c r="N74322" i="17" s="1"/>
  <c r="M74324" i="17" a="1"/>
  <c r="M74324" i="17" s="1"/>
  <c r="N74324" i="17" a="1"/>
  <c r="N74324" i="17" s="1"/>
  <c r="N74326" i="17" a="1"/>
  <c r="N74326" i="17" s="1"/>
  <c r="M74329" i="17" a="1"/>
  <c r="M74329" i="17" s="1"/>
  <c r="N74329" i="17" a="1"/>
  <c r="N74329" i="17" s="1"/>
  <c r="N74331" i="17" a="1"/>
  <c r="N74331" i="17" s="1"/>
  <c r="M74333" i="17" a="1"/>
  <c r="M74333" i="17" s="1"/>
  <c r="N74333" i="17" a="1"/>
  <c r="N74333" i="17" s="1"/>
  <c r="N74335" i="17" a="1"/>
  <c r="N74335" i="17" s="1"/>
  <c r="M74337" i="17" a="1"/>
  <c r="M74337" i="17" s="1"/>
  <c r="N74337" i="17" a="1"/>
  <c r="N74337" i="17" s="1"/>
  <c r="N74339" i="17" a="1"/>
  <c r="N74339" i="17" s="1"/>
  <c r="M74341" i="17" a="1"/>
  <c r="M74341" i="17" s="1"/>
  <c r="N74341" i="17" a="1"/>
  <c r="N74341" i="17" s="1"/>
  <c r="N74347" i="17" a="1"/>
  <c r="N74347" i="17" s="1"/>
  <c r="M74349" i="17" a="1"/>
  <c r="M74349" i="17" s="1"/>
  <c r="N74349" i="17" a="1"/>
  <c r="N74349" i="17" s="1"/>
  <c r="N74353" i="17" a="1"/>
  <c r="N74353" i="17" s="1"/>
  <c r="N74354" i="17" a="1"/>
  <c r="N74354" i="17" s="1"/>
  <c r="M74355" i="17" a="1"/>
  <c r="M74355" i="17" s="1"/>
  <c r="N74355" i="17" a="1"/>
  <c r="N74355" i="17" s="1"/>
  <c r="N74359" i="17" a="1"/>
  <c r="N74359" i="17" s="1"/>
  <c r="M74360" i="17" a="1"/>
  <c r="M74360" i="17" s="1"/>
  <c r="N74360" i="17" a="1"/>
  <c r="N74360" i="17" s="1"/>
  <c r="N74364" i="17" a="1"/>
  <c r="N74364" i="17" s="1"/>
  <c r="M74368" i="17" a="1"/>
  <c r="M74368" i="17" s="1"/>
  <c r="N74368" i="17" a="1"/>
  <c r="N74368" i="17" s="1"/>
  <c r="N74370" i="17" a="1"/>
  <c r="N74370" i="17" s="1"/>
  <c r="N74371" i="17" a="1"/>
  <c r="N74371" i="17" s="1"/>
  <c r="N74379" i="17" a="1"/>
  <c r="N74379" i="17" s="1"/>
  <c r="N74380" i="17" a="1"/>
  <c r="N74380" i="17" s="1"/>
  <c r="M74381" i="17" a="1"/>
  <c r="M74381" i="17" s="1"/>
  <c r="N74381" i="17" a="1"/>
  <c r="N74381" i="17" s="1"/>
  <c r="M74382" i="17" a="1"/>
  <c r="M74382" i="17" s="1"/>
  <c r="N74382" i="17" a="1"/>
  <c r="N74382" i="17" s="1"/>
  <c r="N74384" i="17" a="1"/>
  <c r="N74384" i="17" s="1"/>
  <c r="N74389" i="17" a="1"/>
  <c r="N74389" i="17" s="1"/>
  <c r="N74390" i="17" a="1"/>
  <c r="N74390" i="17" s="1"/>
  <c r="M74391" i="17" a="1"/>
  <c r="M74391" i="17" s="1"/>
  <c r="N74391" i="17" a="1"/>
  <c r="N74391" i="17" s="1"/>
  <c r="N74398" i="17" a="1"/>
  <c r="N74398" i="17" s="1"/>
  <c r="N74399" i="17" a="1"/>
  <c r="N74399" i="17" s="1"/>
  <c r="M74400" i="17" a="1"/>
  <c r="M74400" i="17" s="1"/>
  <c r="N74400" i="17" a="1"/>
  <c r="N74400" i="17" s="1"/>
  <c r="N74402" i="17" a="1"/>
  <c r="N74402" i="17" s="1"/>
  <c r="N74407" i="17" a="1"/>
  <c r="N74407" i="17" s="1"/>
  <c r="N74408" i="17" a="1"/>
  <c r="N74408" i="17" s="1"/>
  <c r="M74409" i="17" a="1"/>
  <c r="M74409" i="17" s="1"/>
  <c r="N74409" i="17" a="1"/>
  <c r="N74409" i="17" s="1"/>
  <c r="N74411" i="17" a="1"/>
  <c r="N74411" i="17" s="1"/>
  <c r="N74412" i="17" a="1"/>
  <c r="N74412" i="17" s="1"/>
  <c r="N74418" i="17" a="1"/>
  <c r="N74418" i="17" s="1"/>
  <c r="N74419" i="17" a="1"/>
  <c r="N74419" i="17" s="1"/>
  <c r="M74420" i="17" a="1"/>
  <c r="M74420" i="17" s="1"/>
  <c r="N74420" i="17" a="1"/>
  <c r="N74420" i="17" s="1"/>
  <c r="N74422" i="17" a="1"/>
  <c r="N74422" i="17" s="1"/>
  <c r="N74427" i="17" a="1"/>
  <c r="N74427" i="17" s="1"/>
  <c r="N74428" i="17" a="1"/>
  <c r="N74428" i="17" s="1"/>
  <c r="M74429" i="17" a="1"/>
  <c r="M74429" i="17" s="1"/>
  <c r="N74429" i="17" a="1"/>
  <c r="N74429" i="17" s="1"/>
  <c r="N74431" i="17" a="1"/>
  <c r="N74431" i="17" s="1"/>
  <c r="N74438" i="17" a="1"/>
  <c r="N74438" i="17" s="1"/>
  <c r="N74439" i="17" a="1"/>
  <c r="N74439" i="17" s="1"/>
  <c r="M74440" i="17" a="1"/>
  <c r="M74440" i="17" s="1"/>
  <c r="N74440" i="17" a="1"/>
  <c r="N74440" i="17" s="1"/>
  <c r="N74442" i="17" a="1"/>
  <c r="N74442" i="17" s="1"/>
  <c r="N74447" i="17" a="1"/>
  <c r="N74447" i="17" s="1"/>
  <c r="M74448" i="17" a="1"/>
  <c r="M74448" i="17" s="1"/>
  <c r="N74448" i="17" a="1"/>
  <c r="N74448" i="17" s="1"/>
  <c r="N74450" i="17" a="1"/>
  <c r="N74450" i="17" s="1"/>
  <c r="N74456" i="17" a="1"/>
  <c r="N74456" i="17" s="1"/>
  <c r="N74457" i="17" a="1"/>
  <c r="N74457" i="17" s="1"/>
  <c r="M74458" i="17" a="1"/>
  <c r="M74458" i="17" s="1"/>
  <c r="N74458" i="17" a="1"/>
  <c r="N74458" i="17" s="1"/>
  <c r="N74460" i="17" a="1"/>
  <c r="N74460" i="17" s="1"/>
  <c r="N74465" i="17" a="1"/>
  <c r="N74465" i="17" s="1"/>
  <c r="N74466" i="17" a="1"/>
  <c r="N74466" i="17" s="1"/>
  <c r="M74467" i="17" a="1"/>
  <c r="M74467" i="17" s="1"/>
  <c r="N74467" i="17" a="1"/>
  <c r="N74467" i="17" s="1"/>
  <c r="N74469" i="17" a="1"/>
  <c r="N74469" i="17" s="1"/>
  <c r="N74475" i="17" a="1"/>
  <c r="N74475" i="17" s="1"/>
  <c r="N74476" i="17" a="1"/>
  <c r="N74476" i="17" s="1"/>
  <c r="M74477" i="17" a="1"/>
  <c r="M74477" i="17" s="1"/>
  <c r="N74477" i="17" a="1"/>
  <c r="N74477" i="17" s="1"/>
  <c r="N74484" i="17" a="1"/>
  <c r="N74484" i="17" s="1"/>
  <c r="M74486" i="17" a="1"/>
  <c r="M74486" i="17" s="1"/>
  <c r="N74486" i="17" a="1"/>
  <c r="N74486" i="17" s="1"/>
  <c r="N74488" i="17" a="1"/>
  <c r="N74488" i="17" s="1"/>
  <c r="N74494" i="17" a="1"/>
  <c r="N74494" i="17" s="1"/>
  <c r="N74495" i="17" a="1"/>
  <c r="N74495" i="17" s="1"/>
  <c r="M74497" i="17" a="1"/>
  <c r="M74497" i="17" s="1"/>
  <c r="N74497" i="17" a="1"/>
  <c r="N74497" i="17" s="1"/>
  <c r="N74499" i="17" a="1"/>
  <c r="N74499" i="17" s="1"/>
  <c r="N74505" i="17" a="1"/>
  <c r="N74505" i="17" s="1"/>
  <c r="N74506" i="17" a="1"/>
  <c r="N74506" i="17" s="1"/>
  <c r="M74507" i="17" a="1"/>
  <c r="M74507" i="17" s="1"/>
  <c r="N74507" i="17" a="1"/>
  <c r="N74507" i="17" s="1"/>
  <c r="N74510" i="17" a="1"/>
  <c r="N74510" i="17" s="1"/>
  <c r="N74511" i="17" a="1"/>
  <c r="N74511" i="17" s="1"/>
  <c r="N74522" i="17" a="1"/>
  <c r="N74522" i="17" s="1"/>
  <c r="N74523" i="17" a="1"/>
  <c r="N74523" i="17" s="1"/>
  <c r="M74524" i="17" a="1"/>
  <c r="M74524" i="17" s="1"/>
  <c r="N74524" i="17" a="1"/>
  <c r="N74524" i="17" s="1"/>
  <c r="M74525" i="17" a="1"/>
  <c r="M74525" i="17" s="1"/>
  <c r="N74525" i="17" a="1"/>
  <c r="N74525" i="17" s="1"/>
  <c r="M74526" i="17" a="1"/>
  <c r="M74526" i="17" s="1"/>
  <c r="N74526" i="17" a="1"/>
  <c r="N74526" i="17" s="1"/>
  <c r="N74528" i="17" a="1"/>
  <c r="N74528" i="17" s="1"/>
  <c r="N74532" i="17" a="1"/>
  <c r="N74532" i="17" s="1"/>
  <c r="N74533" i="17" a="1"/>
  <c r="N74533" i="17" s="1"/>
  <c r="M74534" i="17" a="1"/>
  <c r="M74534" i="17" s="1"/>
  <c r="N74534" i="17" a="1"/>
  <c r="N74534" i="17" s="1"/>
  <c r="N74536" i="17" a="1"/>
  <c r="N74536" i="17" s="1"/>
  <c r="N74543" i="17" a="1"/>
  <c r="N74543" i="17" s="1"/>
  <c r="N74544" i="17" a="1"/>
  <c r="N74544" i="17" s="1"/>
  <c r="M74545" i="17" a="1"/>
  <c r="M74545" i="17" s="1"/>
  <c r="N74545" i="17" a="1"/>
  <c r="N74545" i="17" s="1"/>
  <c r="N74547" i="17" a="1"/>
  <c r="N74547" i="17" s="1"/>
  <c r="N74554" i="17" a="1"/>
  <c r="N74554" i="17" s="1"/>
  <c r="N74555" i="17" a="1"/>
  <c r="N74555" i="17" s="1"/>
  <c r="M74557" i="17" a="1"/>
  <c r="M74557" i="17" s="1"/>
  <c r="N74557" i="17" a="1"/>
  <c r="N74557" i="17" s="1"/>
  <c r="M74563" i="17" a="1"/>
  <c r="M74563" i="17" s="1"/>
  <c r="N74563" i="17" a="1"/>
  <c r="N74563" i="17" s="1"/>
  <c r="N74565" i="17" a="1"/>
  <c r="N74565" i="17" s="1"/>
  <c r="N74571" i="17" a="1"/>
  <c r="N74571" i="17" s="1"/>
  <c r="N74572" i="17" a="1"/>
  <c r="N74572" i="17" s="1"/>
  <c r="M74573" i="17" a="1"/>
  <c r="M74573" i="17" s="1"/>
  <c r="N74573" i="17" a="1"/>
  <c r="N74573" i="17" s="1"/>
  <c r="N74578" i="17" a="1"/>
  <c r="N74578" i="17" s="1"/>
  <c r="N74579" i="17" a="1"/>
  <c r="N74579" i="17" s="1"/>
  <c r="M74580" i="17" a="1"/>
  <c r="M74580" i="17" s="1"/>
  <c r="N74580" i="17" a="1"/>
  <c r="N74580" i="17" s="1"/>
  <c r="N74582" i="17" a="1"/>
  <c r="N74582" i="17" s="1"/>
  <c r="N74585" i="17" a="1"/>
  <c r="N74585" i="17" s="1"/>
  <c r="N74586" i="17" a="1"/>
  <c r="N74586" i="17" s="1"/>
  <c r="M74587" i="17" a="1"/>
  <c r="M74587" i="17" s="1"/>
  <c r="N74587" i="17" a="1"/>
  <c r="N74587" i="17" s="1"/>
  <c r="N74589" i="17" a="1"/>
  <c r="N74589" i="17" s="1"/>
  <c r="N74593" i="17" a="1"/>
  <c r="N74593" i="17" s="1"/>
  <c r="N74594" i="17" a="1"/>
  <c r="N74594" i="17" s="1"/>
  <c r="M74595" i="17" a="1"/>
  <c r="M74595" i="17" s="1"/>
  <c r="N74595" i="17" a="1"/>
  <c r="N74595" i="17" s="1"/>
  <c r="N74597" i="17" a="1"/>
  <c r="N74597" i="17" s="1"/>
  <c r="N74604" i="17" a="1"/>
  <c r="N74604" i="17" s="1"/>
  <c r="N74605" i="17" a="1"/>
  <c r="N74605" i="17" s="1"/>
  <c r="M74606" i="17" a="1"/>
  <c r="M74606" i="17" s="1"/>
  <c r="N74606" i="17" a="1"/>
  <c r="N74606" i="17" s="1"/>
  <c r="M74609" i="17" a="1"/>
  <c r="M74609" i="17" s="1"/>
  <c r="N74609" i="17" a="1"/>
  <c r="N74609" i="17" s="1"/>
  <c r="N74611" i="17" a="1"/>
  <c r="N74611" i="17" s="1"/>
  <c r="N74615" i="17" a="1"/>
  <c r="N74615" i="17" s="1"/>
  <c r="M74616" i="17" a="1"/>
  <c r="M74616" i="17" s="1"/>
  <c r="N74616" i="17" a="1"/>
  <c r="N74616" i="17" s="1"/>
  <c r="M74620" i="17" a="1"/>
  <c r="M74620" i="17" s="1"/>
  <c r="N74620" i="17" a="1"/>
  <c r="N74620" i="17" s="1"/>
  <c r="M74624" i="17" a="1"/>
  <c r="M74624" i="17" s="1"/>
  <c r="N74624" i="17" a="1"/>
  <c r="N74624" i="17" s="1"/>
  <c r="M74627" i="17" a="1"/>
  <c r="M74627" i="17" s="1"/>
  <c r="N74627" i="17" a="1"/>
  <c r="N74627" i="17" s="1"/>
  <c r="M74631" i="17" a="1"/>
  <c r="M74631" i="17" s="1"/>
  <c r="N74631" i="17" a="1"/>
  <c r="N74631" i="17" s="1"/>
  <c r="M74634" i="17" a="1"/>
  <c r="M74634" i="17" s="1"/>
  <c r="N74634" i="17" a="1"/>
  <c r="N74634" i="17" s="1"/>
  <c r="M74638" i="17" a="1"/>
  <c r="M74638" i="17" s="1"/>
  <c r="N74638" i="17" a="1"/>
  <c r="N74638" i="17" s="1"/>
  <c r="M74641" i="17" a="1"/>
  <c r="M74641" i="17" s="1"/>
  <c r="N74641" i="17" a="1"/>
  <c r="N74641" i="17" s="1"/>
  <c r="M74645" i="17" a="1"/>
  <c r="M74645" i="17" s="1"/>
  <c r="N74645" i="17" a="1"/>
  <c r="N74645" i="17" s="1"/>
  <c r="M74648" i="17" a="1"/>
  <c r="M74648" i="17" s="1"/>
  <c r="N74648" i="17" a="1"/>
  <c r="N74648" i="17" s="1"/>
  <c r="M74651" i="17" a="1"/>
  <c r="M74651" i="17" s="1"/>
  <c r="N74651" i="17" a="1"/>
  <c r="N74651" i="17" s="1"/>
  <c r="M74654" i="17" a="1"/>
  <c r="M74654" i="17" s="1"/>
  <c r="N74654" i="17" a="1"/>
  <c r="N74654" i="17" s="1"/>
  <c r="M74657" i="17" a="1"/>
  <c r="M74657" i="17" s="1"/>
  <c r="N74657" i="17" a="1"/>
  <c r="N74657" i="17" s="1"/>
  <c r="M74660" i="17" a="1"/>
  <c r="M74660" i="17" s="1"/>
  <c r="N74660" i="17" a="1"/>
  <c r="N74660" i="17" s="1"/>
  <c r="M74663" i="17" a="1"/>
  <c r="M74663" i="17" s="1"/>
  <c r="N74663" i="17" a="1"/>
  <c r="N74663" i="17" s="1"/>
  <c r="M74666" i="17" a="1"/>
  <c r="M74666" i="17" s="1"/>
  <c r="N74666" i="17" a="1"/>
  <c r="N74666" i="17" s="1"/>
  <c r="M74669" i="17" a="1"/>
  <c r="M74669" i="17" s="1"/>
  <c r="N74669" i="17" a="1"/>
  <c r="N74669" i="17" s="1"/>
  <c r="M74672" i="17" a="1"/>
  <c r="M74672" i="17" s="1"/>
  <c r="N74672" i="17" a="1"/>
  <c r="N74672" i="17" s="1"/>
  <c r="M74675" i="17" a="1"/>
  <c r="M74675" i="17" s="1"/>
  <c r="N74675" i="17" a="1"/>
  <c r="N74675" i="17" s="1"/>
  <c r="M74678" i="17" a="1"/>
  <c r="M74678" i="17" s="1"/>
  <c r="N74678" i="17" a="1"/>
  <c r="N74678" i="17" s="1"/>
  <c r="M74681" i="17" a="1"/>
  <c r="M74681" i="17" s="1"/>
  <c r="N74681" i="17" a="1"/>
  <c r="N74681" i="17" s="1"/>
  <c r="M74684" i="17" a="1"/>
  <c r="M74684" i="17" s="1"/>
  <c r="N74684" i="17" a="1"/>
  <c r="N74684" i="17" s="1"/>
  <c r="M74687" i="17" a="1"/>
  <c r="M74687" i="17" s="1"/>
  <c r="N74687" i="17" a="1"/>
  <c r="N74687" i="17" s="1"/>
  <c r="M74690" i="17" a="1"/>
  <c r="M74690" i="17" s="1"/>
  <c r="N74690" i="17" a="1"/>
  <c r="N74690" i="17" s="1"/>
  <c r="M74693" i="17" a="1"/>
  <c r="M74693" i="17" s="1"/>
  <c r="N74693" i="17" a="1"/>
  <c r="N74693" i="17" s="1"/>
  <c r="M74696" i="17" a="1"/>
  <c r="M74696" i="17" s="1"/>
  <c r="N74696" i="17" a="1"/>
  <c r="N74696" i="17" s="1"/>
  <c r="N74705" i="17" a="1"/>
  <c r="N74705" i="17" s="1"/>
  <c r="N74708" i="17" a="1"/>
  <c r="N74708" i="17" s="1"/>
  <c r="N74709" i="17" a="1"/>
  <c r="N74709" i="17" s="1"/>
  <c r="M74710" i="17" a="1"/>
  <c r="M74710" i="17" s="1"/>
  <c r="N74710" i="17" a="1"/>
  <c r="N74710" i="17" s="1"/>
  <c r="N74714" i="17" a="1"/>
  <c r="N74714" i="17" s="1"/>
  <c r="N74717" i="17" a="1"/>
  <c r="N74717" i="17" s="1"/>
  <c r="N74718" i="17" a="1"/>
  <c r="N74718" i="17" s="1"/>
  <c r="M74719" i="17" a="1"/>
  <c r="M74719" i="17" s="1"/>
  <c r="N74719" i="17" a="1"/>
  <c r="N74719" i="17" s="1"/>
  <c r="N74722" i="17" a="1"/>
  <c r="N74722" i="17" s="1"/>
  <c r="N74726" i="17" a="1"/>
  <c r="N74726" i="17" s="1"/>
  <c r="N74727" i="17" a="1"/>
  <c r="N74727" i="17" s="1"/>
  <c r="M74729" i="17" a="1"/>
  <c r="M74729" i="17" s="1"/>
  <c r="N74729" i="17" a="1"/>
  <c r="N74729" i="17" s="1"/>
  <c r="N74731" i="17" a="1"/>
  <c r="N74731" i="17" s="1"/>
  <c r="N74734" i="17" a="1"/>
  <c r="N74734" i="17" s="1"/>
  <c r="N74744" i="17" a="1"/>
  <c r="N74744" i="17" s="1"/>
  <c r="N74745" i="17" a="1"/>
  <c r="N74745" i="17" s="1"/>
  <c r="M74746" i="17" a="1"/>
  <c r="M74746" i="17" s="1"/>
  <c r="N74746" i="17" a="1"/>
  <c r="N74746" i="17" s="1"/>
  <c r="M74747" i="17" a="1"/>
  <c r="M74747" i="17" s="1"/>
  <c r="N74747" i="17" a="1"/>
  <c r="N74747" i="17" s="1"/>
  <c r="N74756" i="17" a="1"/>
  <c r="N74756" i="17" s="1"/>
  <c r="N74757" i="17" a="1"/>
  <c r="N74757" i="17" s="1"/>
  <c r="M74758" i="17" a="1"/>
  <c r="M74758" i="17" s="1"/>
  <c r="N74758" i="17" a="1"/>
  <c r="N74758" i="17" s="1"/>
  <c r="N74767" i="17" a="1"/>
  <c r="N74767" i="17" s="1"/>
  <c r="N74768" i="17" a="1"/>
  <c r="N74768" i="17" s="1"/>
  <c r="M74770" i="17" a="1"/>
  <c r="M74770" i="17" s="1"/>
  <c r="N74770" i="17" a="1"/>
  <c r="N74770" i="17" s="1"/>
  <c r="N74781" i="17" a="1"/>
  <c r="N74781" i="17" s="1"/>
  <c r="M74786" i="17" a="1"/>
  <c r="M74786" i="17" s="1"/>
  <c r="N74786" i="17" a="1"/>
  <c r="N74786" i="17" s="1"/>
  <c r="M74790" i="17" a="1"/>
  <c r="M74790" i="17" s="1"/>
  <c r="N74790" i="17" a="1"/>
  <c r="N74790" i="17" s="1"/>
  <c r="M74794" i="17" a="1"/>
  <c r="M74794" i="17" s="1"/>
  <c r="N74794" i="17" a="1"/>
  <c r="N74794" i="17" s="1"/>
  <c r="M74798" i="17" a="1"/>
  <c r="M74798" i="17" s="1"/>
  <c r="N74798" i="17" a="1"/>
  <c r="N74798" i="17" s="1"/>
  <c r="M74802" i="17" a="1"/>
  <c r="M74802" i="17" s="1"/>
  <c r="N74802" i="17" a="1"/>
  <c r="N74802" i="17" s="1"/>
  <c r="M74806" i="17" a="1"/>
  <c r="M74806" i="17" s="1"/>
  <c r="N74806" i="17" a="1"/>
  <c r="N74806" i="17" s="1"/>
  <c r="M74810" i="17" a="1"/>
  <c r="M74810" i="17" s="1"/>
  <c r="N74810" i="17" a="1"/>
  <c r="N74810" i="17" s="1"/>
  <c r="M74814" i="17" a="1"/>
  <c r="M74814" i="17" s="1"/>
  <c r="N74814" i="17" a="1"/>
  <c r="N74814" i="17" s="1"/>
  <c r="M74818" i="17" a="1"/>
  <c r="M74818" i="17" s="1"/>
  <c r="N74818" i="17" a="1"/>
  <c r="N74818" i="17" s="1"/>
  <c r="M74821" i="17" a="1"/>
  <c r="M74821" i="17" s="1"/>
  <c r="N74821" i="17" a="1"/>
  <c r="N74821" i="17" s="1"/>
  <c r="M74825" i="17" a="1"/>
  <c r="M74825" i="17" s="1"/>
  <c r="N74825" i="17" a="1"/>
  <c r="N74825" i="17" s="1"/>
  <c r="M74829" i="17" a="1"/>
  <c r="M74829" i="17" s="1"/>
  <c r="N74829" i="17" a="1"/>
  <c r="N74829" i="17" s="1"/>
  <c r="M74835" i="17" a="1"/>
  <c r="M74835" i="17" s="1"/>
  <c r="N74835" i="17" a="1"/>
  <c r="N74835" i="17" s="1"/>
  <c r="M74839" i="17" a="1"/>
  <c r="M74839" i="17" s="1"/>
  <c r="N74839" i="17" a="1"/>
  <c r="N74839" i="17" s="1"/>
  <c r="M74843" i="17" a="1"/>
  <c r="M74843" i="17" s="1"/>
  <c r="N74843" i="17" a="1"/>
  <c r="N74843" i="17" s="1"/>
  <c r="M74847" i="17" a="1"/>
  <c r="M74847" i="17" s="1"/>
  <c r="N74847" i="17" a="1"/>
  <c r="N74847" i="17" s="1"/>
  <c r="M74851" i="17" a="1"/>
  <c r="M74851" i="17" s="1"/>
  <c r="N74851" i="17" a="1"/>
  <c r="N74851" i="17" s="1"/>
  <c r="M74855" i="17" a="1"/>
  <c r="M74855" i="17" s="1"/>
  <c r="N74855" i="17" a="1"/>
  <c r="N74855" i="17" s="1"/>
  <c r="M74859" i="17" a="1"/>
  <c r="M74859" i="17" s="1"/>
  <c r="N74859" i="17" a="1"/>
  <c r="N74859" i="17" s="1"/>
  <c r="M74863" i="17" a="1"/>
  <c r="M74863" i="17" s="1"/>
  <c r="N74863" i="17" a="1"/>
  <c r="N74863" i="17" s="1"/>
  <c r="M74867" i="17" a="1"/>
  <c r="M74867" i="17" s="1"/>
  <c r="N74867" i="17" a="1"/>
  <c r="N74867" i="17" s="1"/>
  <c r="M74871" i="17" a="1"/>
  <c r="M74871" i="17" s="1"/>
  <c r="N74871" i="17" a="1"/>
  <c r="N74871" i="17" s="1"/>
  <c r="M74875" i="17" a="1"/>
  <c r="M74875" i="17" s="1"/>
  <c r="N74875" i="17" a="1"/>
  <c r="N74875" i="17" s="1"/>
  <c r="M74879" i="17" a="1"/>
  <c r="M74879" i="17" s="1"/>
  <c r="N74879" i="17" a="1"/>
  <c r="N74879" i="17" s="1"/>
  <c r="M74883" i="17" a="1"/>
  <c r="M74883" i="17" s="1"/>
  <c r="N74883" i="17" a="1"/>
  <c r="N74883" i="17" s="1"/>
  <c r="M74887" i="17" a="1"/>
  <c r="M74887" i="17" s="1"/>
  <c r="N74887" i="17" a="1"/>
  <c r="N74887" i="17" s="1"/>
  <c r="M74891" i="17" a="1"/>
  <c r="M74891" i="17" s="1"/>
  <c r="N74891" i="17" a="1"/>
  <c r="N74891" i="17" s="1"/>
  <c r="M74895" i="17" a="1"/>
  <c r="M74895" i="17" s="1"/>
  <c r="N74895" i="17" a="1"/>
  <c r="N74895" i="17" s="1"/>
  <c r="M74899" i="17" a="1"/>
  <c r="M74899" i="17" s="1"/>
  <c r="N74899" i="17" a="1"/>
  <c r="N74899" i="17" s="1"/>
  <c r="M74903" i="17" a="1"/>
  <c r="M74903" i="17" s="1"/>
  <c r="N74903" i="17" a="1"/>
  <c r="N74903" i="17" s="1"/>
  <c r="M74907" i="17" a="1"/>
  <c r="M74907" i="17" s="1"/>
  <c r="N74907" i="17" a="1"/>
  <c r="N74907" i="17" s="1"/>
  <c r="M74911" i="17" a="1"/>
  <c r="M74911" i="17" s="1"/>
  <c r="N74911" i="17" a="1"/>
  <c r="N74911" i="17" s="1"/>
  <c r="N74921" i="17" a="1"/>
  <c r="N74921" i="17" s="1"/>
  <c r="M74923" i="17" a="1"/>
  <c r="M74923" i="17" s="1"/>
  <c r="N74923" i="17" a="1"/>
  <c r="N74923" i="17" s="1"/>
  <c r="N74925" i="17" a="1"/>
  <c r="N74925" i="17" s="1"/>
  <c r="N74931" i="17" a="1"/>
  <c r="N74931" i="17" s="1"/>
  <c r="N74932" i="17" a="1"/>
  <c r="N74932" i="17" s="1"/>
  <c r="M74933" i="17" a="1"/>
  <c r="M74933" i="17" s="1"/>
  <c r="N74933" i="17" a="1"/>
  <c r="N74933" i="17" s="1"/>
  <c r="N74935" i="17" a="1"/>
  <c r="N74935" i="17" s="1"/>
  <c r="N74941" i="17" a="1"/>
  <c r="N74941" i="17" s="1"/>
  <c r="N74942" i="17" a="1"/>
  <c r="N74942" i="17" s="1"/>
  <c r="M74943" i="17" a="1"/>
  <c r="M74943" i="17" s="1"/>
  <c r="N74943" i="17" a="1"/>
  <c r="N74943" i="17" s="1"/>
  <c r="N74945" i="17" a="1"/>
  <c r="N74945" i="17" s="1"/>
  <c r="N74953" i="17" a="1"/>
  <c r="N74953" i="17" s="1"/>
  <c r="N74954" i="17" a="1"/>
  <c r="N74954" i="17" s="1"/>
  <c r="M74955" i="17" a="1"/>
  <c r="M74955" i="17" s="1"/>
  <c r="N74955" i="17" a="1"/>
  <c r="N74955" i="17" s="1"/>
  <c r="M74956" i="17" a="1"/>
  <c r="M74956" i="17" s="1"/>
  <c r="N74956" i="17" a="1"/>
  <c r="N74956" i="17" s="1"/>
  <c r="M74958" i="17" a="1"/>
  <c r="M74958" i="17" s="1"/>
  <c r="N74958" i="17" a="1"/>
  <c r="N74958" i="17" s="1"/>
  <c r="N74960" i="17" a="1"/>
  <c r="N74960" i="17" s="1"/>
  <c r="N74966" i="17" a="1"/>
  <c r="N74966" i="17" s="1"/>
  <c r="N74967" i="17" a="1"/>
  <c r="N74967" i="17" s="1"/>
  <c r="M74968" i="17" a="1"/>
  <c r="M74968" i="17" s="1"/>
  <c r="N74968" i="17" a="1"/>
  <c r="N74968" i="17" s="1"/>
  <c r="N74970" i="17" a="1"/>
  <c r="N74970" i="17" s="1"/>
  <c r="N74974" i="17" a="1"/>
  <c r="N74974" i="17" s="1"/>
  <c r="M74975" i="17" a="1"/>
  <c r="M74975" i="17" s="1"/>
  <c r="N74975" i="17" a="1"/>
  <c r="N74975" i="17" s="1"/>
  <c r="N74977" i="17" a="1"/>
  <c r="N74977" i="17" s="1"/>
  <c r="N74987" i="17" a="1"/>
  <c r="N74987" i="17" s="1"/>
  <c r="N74988" i="17" a="1"/>
  <c r="N74988" i="17" s="1"/>
  <c r="M74989" i="17" a="1"/>
  <c r="M74989" i="17" s="1"/>
  <c r="N74989" i="17" a="1"/>
  <c r="N74989" i="17" s="1"/>
  <c r="N74991" i="17" a="1"/>
  <c r="N74991" i="17" s="1"/>
  <c r="M75001" i="17" a="1"/>
  <c r="M75001" i="17" s="1"/>
  <c r="N75001" i="17" a="1"/>
  <c r="N75001" i="17" s="1"/>
  <c r="N75003" i="17" a="1"/>
  <c r="N75003" i="17" s="1"/>
  <c r="N75013" i="17" a="1"/>
  <c r="N75013" i="17" s="1"/>
  <c r="N75014" i="17" a="1"/>
  <c r="N75014" i="17" s="1"/>
  <c r="M75016" i="17" a="1"/>
  <c r="M75016" i="17" s="1"/>
  <c r="N75016" i="17" a="1"/>
  <c r="N75016" i="17" s="1"/>
  <c r="N75018" i="17" a="1"/>
  <c r="N75018" i="17" s="1"/>
  <c r="N75026" i="17" a="1"/>
  <c r="N75026" i="17" s="1"/>
  <c r="N75027" i="17" a="1"/>
  <c r="N75027" i="17" s="1"/>
  <c r="M75029" i="17" a="1"/>
  <c r="M75029" i="17" s="1"/>
  <c r="N75029" i="17" a="1"/>
  <c r="N75029" i="17" s="1"/>
  <c r="N75031" i="17" a="1"/>
  <c r="N75031" i="17" s="1"/>
  <c r="M75035" i="17" a="1"/>
  <c r="M75035" i="17" s="1"/>
  <c r="N75035" i="17" a="1"/>
  <c r="N75035" i="17" s="1"/>
  <c r="N75037" i="17" a="1"/>
  <c r="N75037" i="17" s="1"/>
  <c r="N75043" i="17" a="1"/>
  <c r="N75043" i="17" s="1"/>
  <c r="M75050" i="17" a="1"/>
  <c r="M75050" i="17" s="1"/>
  <c r="N75050" i="17" a="1"/>
  <c r="N75050" i="17" s="1"/>
  <c r="N75053" i="17" a="1"/>
  <c r="N75053" i="17" s="1"/>
  <c r="N75061" i="17" a="1"/>
  <c r="N75061" i="17" s="1"/>
  <c r="N75079" i="17" a="1"/>
  <c r="N75079" i="17" s="1"/>
  <c r="N75080" i="17" a="1"/>
  <c r="N75080" i="17" s="1"/>
  <c r="M75081" i="17" a="1"/>
  <c r="M75081" i="17" s="1"/>
  <c r="N75081" i="17" a="1"/>
  <c r="N75081" i="17" s="1"/>
  <c r="N75088" i="17" a="1"/>
  <c r="N75088" i="17" s="1"/>
  <c r="N75089" i="17" a="1"/>
  <c r="N75089" i="17" s="1"/>
  <c r="M75090" i="17" a="1"/>
  <c r="M75090" i="17" s="1"/>
  <c r="N75090" i="17" a="1"/>
  <c r="N75090" i="17" s="1"/>
  <c r="N75097" i="17" a="1"/>
  <c r="N75097" i="17" s="1"/>
  <c r="M75098" i="17" a="1"/>
  <c r="M75098" i="17" s="1"/>
  <c r="N75098" i="17" a="1"/>
  <c r="N75098" i="17" s="1"/>
  <c r="N75109" i="17" a="1"/>
  <c r="N75109" i="17" s="1"/>
  <c r="N75110" i="17" a="1"/>
  <c r="N75110" i="17" s="1"/>
  <c r="M75112" i="17" a="1"/>
  <c r="M75112" i="17" s="1"/>
  <c r="N75112" i="17" a="1"/>
  <c r="N75112" i="17" s="1"/>
  <c r="N75123" i="17" a="1"/>
  <c r="N75123" i="17" s="1"/>
  <c r="N75124" i="17" a="1"/>
  <c r="N75124" i="17" s="1"/>
  <c r="M75125" i="17" a="1"/>
  <c r="M75125" i="17" s="1"/>
  <c r="N75125" i="17" a="1"/>
  <c r="N75125" i="17" s="1"/>
  <c r="N75136" i="17" a="1"/>
  <c r="N75136" i="17" s="1"/>
  <c r="N75137" i="17" a="1"/>
  <c r="N75137" i="17" s="1"/>
  <c r="M75138" i="17" a="1"/>
  <c r="M75138" i="17" s="1"/>
  <c r="N75138" i="17" a="1"/>
  <c r="N75138" i="17" s="1"/>
  <c r="N75152" i="17" a="1"/>
  <c r="N75152" i="17" s="1"/>
  <c r="M75153" i="17" a="1"/>
  <c r="M75153" i="17" s="1"/>
  <c r="N75153" i="17" a="1"/>
  <c r="N75153" i="17" s="1"/>
  <c r="N75160" i="17" a="1"/>
  <c r="N75160" i="17" s="1"/>
  <c r="N75161" i="17" a="1"/>
  <c r="N75161" i="17" s="1"/>
  <c r="M75162" i="17" a="1"/>
  <c r="M75162" i="17" s="1"/>
  <c r="N75162" i="17" a="1"/>
  <c r="N75162" i="17" s="1"/>
  <c r="N75169" i="17" a="1"/>
  <c r="N75169" i="17" s="1"/>
  <c r="N75170" i="17" a="1"/>
  <c r="N75170" i="17" s="1"/>
  <c r="M75171" i="17" a="1"/>
  <c r="M75171" i="17" s="1"/>
  <c r="N75171" i="17" a="1"/>
  <c r="N75171" i="17" s="1"/>
  <c r="N75185" i="17" a="1"/>
  <c r="N75185" i="17" s="1"/>
  <c r="N75186" i="17" a="1"/>
  <c r="N75186" i="17" s="1"/>
  <c r="M75188" i="17" a="1"/>
  <c r="M75188" i="17" s="1"/>
  <c r="N75188" i="17" a="1"/>
  <c r="N75188" i="17" s="1"/>
  <c r="N75199" i="17" a="1"/>
  <c r="N75199" i="17" s="1"/>
  <c r="N75200" i="17" a="1"/>
  <c r="N75200" i="17" s="1"/>
  <c r="M75202" i="17" a="1"/>
  <c r="M75202" i="17" s="1"/>
  <c r="N75202" i="17" a="1"/>
  <c r="N75202" i="17" s="1"/>
  <c r="M75213" i="17" a="1"/>
  <c r="M75213" i="17" s="1"/>
  <c r="N75213" i="17" a="1"/>
  <c r="N75213" i="17" s="1"/>
  <c r="N75221" i="17" a="1"/>
  <c r="N75221" i="17" s="1"/>
  <c r="M75222" i="17" a="1"/>
  <c r="M75222" i="17" s="1"/>
  <c r="N75222" i="17" a="1"/>
  <c r="N75222" i="17" s="1"/>
  <c r="M75237" i="17" a="1"/>
  <c r="M75237" i="17" s="1"/>
  <c r="N75237" i="17" a="1"/>
  <c r="N75237" i="17" s="1"/>
  <c r="N75251" i="17" a="1"/>
  <c r="N75251" i="17" s="1"/>
  <c r="M75252" i="17" a="1"/>
  <c r="M75252" i="17" s="1"/>
  <c r="N75252" i="17" a="1"/>
  <c r="N75252" i="17" s="1"/>
  <c r="N75264" i="17" a="1"/>
  <c r="N75264" i="17" s="1"/>
  <c r="N75265" i="17" a="1"/>
  <c r="N75265" i="17" s="1"/>
  <c r="M75266" i="17" a="1"/>
  <c r="M75266" i="17" s="1"/>
  <c r="N75266" i="17" a="1"/>
  <c r="N75266" i="17" s="1"/>
  <c r="N75277" i="17" a="1"/>
  <c r="N75277" i="17" s="1"/>
  <c r="N75278" i="17" a="1"/>
  <c r="N75278" i="17" s="1"/>
  <c r="M75279" i="17" a="1"/>
  <c r="M75279" i="17" s="1"/>
  <c r="N75279" i="17" a="1"/>
  <c r="N75279" i="17" s="1"/>
  <c r="N75289" i="17" a="1"/>
  <c r="N75289" i="17" s="1"/>
  <c r="M75290" i="17" a="1"/>
  <c r="M75290" i="17" s="1"/>
  <c r="N75290" i="17" a="1"/>
  <c r="N75290" i="17" s="1"/>
  <c r="N75298" i="17" a="1"/>
  <c r="N75298" i="17" s="1"/>
  <c r="M75299" i="17" a="1"/>
  <c r="M75299" i="17" s="1"/>
  <c r="N75299" i="17" a="1"/>
  <c r="N75299" i="17" s="1"/>
  <c r="M75306" i="17" a="1"/>
  <c r="M75306" i="17" s="1"/>
  <c r="N75306" i="17" a="1"/>
  <c r="N75306" i="17" s="1"/>
  <c r="N75313" i="17" a="1"/>
  <c r="N75313" i="17" s="1"/>
  <c r="M75314" i="17" a="1"/>
  <c r="M75314" i="17" s="1"/>
  <c r="N75314" i="17" a="1"/>
  <c r="N75314" i="17" s="1"/>
  <c r="N75319" i="17" a="1"/>
  <c r="N75319" i="17" s="1"/>
  <c r="M75320" i="17" a="1"/>
  <c r="M75320" i="17" s="1"/>
  <c r="N75320" i="17" a="1"/>
  <c r="N75320" i="17" s="1"/>
  <c r="M75324" i="17" a="1"/>
  <c r="M75324" i="17" s="1"/>
  <c r="N75324" i="17" a="1"/>
  <c r="N75324" i="17" s="1"/>
  <c r="M75328" i="17" a="1"/>
  <c r="M75328" i="17" s="1"/>
  <c r="N75328" i="17" a="1"/>
  <c r="N75328" i="17" s="1"/>
  <c r="N75330" i="17" a="1"/>
  <c r="N75330" i="17" s="1"/>
  <c r="N75339" i="17" a="1"/>
  <c r="N75339" i="17" s="1"/>
  <c r="N75340" i="17" a="1"/>
  <c r="N75340" i="17" s="1"/>
  <c r="M75342" i="17" a="1"/>
  <c r="M75342" i="17" s="1"/>
  <c r="N75342" i="17" a="1"/>
  <c r="N75342" i="17" s="1"/>
  <c r="N75344" i="17" a="1"/>
  <c r="N75344" i="17" s="1"/>
  <c r="N75349" i="17" a="1"/>
  <c r="N75349" i="17" s="1"/>
  <c r="N75350" i="17" a="1"/>
  <c r="N75350" i="17" s="1"/>
  <c r="M75352" i="17" a="1"/>
  <c r="M75352" i="17" s="1"/>
  <c r="N75352" i="17" a="1"/>
  <c r="N75352" i="17" s="1"/>
  <c r="M75361" i="17" a="1"/>
  <c r="M75361" i="17" s="1"/>
  <c r="N75361" i="17" a="1"/>
  <c r="N75361" i="17" s="1"/>
  <c r="N75373" i="17" a="1"/>
  <c r="N75373" i="17" s="1"/>
  <c r="N75374" i="17" a="1"/>
  <c r="N75374" i="17" s="1"/>
  <c r="M75376" i="17" a="1"/>
  <c r="M75376" i="17" s="1"/>
  <c r="N75376" i="17" a="1"/>
  <c r="N75376" i="17" s="1"/>
  <c r="M75386" i="17" a="1"/>
  <c r="M75386" i="17" s="1"/>
  <c r="N75386" i="17" a="1"/>
  <c r="N75386" i="17" s="1"/>
  <c r="N75396" i="17" a="1"/>
  <c r="N75396" i="17" s="1"/>
  <c r="N75397" i="17" a="1"/>
  <c r="N75397" i="17" s="1"/>
  <c r="M75399" i="17" a="1"/>
  <c r="M75399" i="17" s="1"/>
  <c r="N75399" i="17" a="1"/>
  <c r="N75399" i="17" s="1"/>
  <c r="N75409" i="17" a="1"/>
  <c r="N75409" i="17" s="1"/>
  <c r="N75410" i="17" a="1"/>
  <c r="N75410" i="17" s="1"/>
  <c r="M75412" i="17" a="1"/>
  <c r="M75412" i="17" s="1"/>
  <c r="N75412" i="17" a="1"/>
  <c r="N75412" i="17" s="1"/>
  <c r="N75418" i="17" a="1"/>
  <c r="N75418" i="17" s="1"/>
  <c r="M75419" i="17" a="1"/>
  <c r="M75419" i="17" s="1"/>
  <c r="N75419" i="17" a="1"/>
  <c r="N75419" i="17" s="1"/>
  <c r="N75425" i="17" a="1"/>
  <c r="N75425" i="17" s="1"/>
  <c r="N75426" i="17" a="1"/>
  <c r="N75426" i="17" s="1"/>
  <c r="M75427" i="17" a="1"/>
  <c r="M75427" i="17" s="1"/>
  <c r="N75427" i="17" a="1"/>
  <c r="N75427" i="17" s="1"/>
  <c r="N75435" i="17" a="1"/>
  <c r="N75435" i="17" s="1"/>
  <c r="M75437" i="17" a="1"/>
  <c r="M75437" i="17" s="1"/>
  <c r="N75437" i="17" a="1"/>
  <c r="N75437" i="17" s="1"/>
  <c r="N75445" i="17" a="1"/>
  <c r="N75445" i="17" s="1"/>
  <c r="M75447" i="17" a="1"/>
  <c r="M75447" i="17" s="1"/>
  <c r="N75447" i="17" a="1"/>
  <c r="N75447" i="17" s="1"/>
  <c r="N75455" i="17" a="1"/>
  <c r="N75455" i="17" s="1"/>
  <c r="M75457" i="17" a="1"/>
  <c r="M75457" i="17" s="1"/>
  <c r="N75457" i="17" a="1"/>
  <c r="N75457" i="17" s="1"/>
  <c r="N75465" i="17" a="1"/>
  <c r="N75465" i="17" s="1"/>
  <c r="M75467" i="17" a="1"/>
  <c r="M75467" i="17" s="1"/>
  <c r="N75467" i="17" a="1"/>
  <c r="N75467" i="17" s="1"/>
  <c r="N75475" i="17" a="1"/>
  <c r="N75475" i="17" s="1"/>
  <c r="M75477" i="17" a="1"/>
  <c r="M75477" i="17" s="1"/>
  <c r="N75477" i="17" a="1"/>
  <c r="N75477" i="17" s="1"/>
  <c r="N75485" i="17" a="1"/>
  <c r="N75485" i="17" s="1"/>
  <c r="N75486" i="17" a="1"/>
  <c r="N75486" i="17" s="1"/>
  <c r="M75488" i="17" a="1"/>
  <c r="M75488" i="17" s="1"/>
  <c r="N75488" i="17" a="1"/>
  <c r="N75488" i="17" s="1"/>
  <c r="N75497" i="17" a="1"/>
  <c r="N75497" i="17" s="1"/>
  <c r="M75499" i="17" a="1"/>
  <c r="M75499" i="17" s="1"/>
  <c r="N75499" i="17" a="1"/>
  <c r="N75499" i="17" s="1"/>
  <c r="M75509" i="17" a="1"/>
  <c r="M75509" i="17" s="1"/>
  <c r="N75509" i="17" a="1"/>
  <c r="N75509" i="17" s="1"/>
  <c r="M75518" i="17" a="1"/>
  <c r="M75518" i="17" s="1"/>
  <c r="N75518" i="17" a="1"/>
  <c r="N75518" i="17" s="1"/>
  <c r="N75521" i="17" a="1"/>
  <c r="N75521" i="17" s="1"/>
  <c r="N75527" i="17" a="1"/>
  <c r="N75527" i="17" s="1"/>
  <c r="N75528" i="17" a="1"/>
  <c r="N75528" i="17" s="1"/>
  <c r="M75529" i="17" a="1"/>
  <c r="M75529" i="17" s="1"/>
  <c r="N75529" i="17" a="1"/>
  <c r="N75529" i="17" s="1"/>
  <c r="N75531" i="17" a="1"/>
  <c r="N75531" i="17" s="1"/>
  <c r="N75536" i="17" a="1"/>
  <c r="N75536" i="17" s="1"/>
  <c r="N75537" i="17" a="1"/>
  <c r="N75537" i="17" s="1"/>
  <c r="M75538" i="17" a="1"/>
  <c r="M75538" i="17" s="1"/>
  <c r="N75538" i="17" a="1"/>
  <c r="N75538" i="17" s="1"/>
  <c r="N75540" i="17" a="1"/>
  <c r="N75540" i="17" s="1"/>
  <c r="N75547" i="17" a="1"/>
  <c r="N75547" i="17" s="1"/>
  <c r="N75548" i="17" a="1"/>
  <c r="N75548" i="17" s="1"/>
  <c r="M75549" i="17" a="1"/>
  <c r="M75549" i="17" s="1"/>
  <c r="N75549" i="17" a="1"/>
  <c r="N75549" i="17" s="1"/>
  <c r="N75551" i="17" a="1"/>
  <c r="N75551" i="17" s="1"/>
  <c r="N75557" i="17" a="1"/>
  <c r="N75557" i="17" s="1"/>
  <c r="M75558" i="17" a="1"/>
  <c r="M75558" i="17" s="1"/>
  <c r="N75558" i="17" a="1"/>
  <c r="N75558" i="17" s="1"/>
  <c r="M75566" i="17" a="1"/>
  <c r="M75566" i="17" s="1"/>
  <c r="N75566" i="17" a="1"/>
  <c r="N75566" i="17" s="1"/>
  <c r="N75569" i="17" a="1"/>
  <c r="N75569" i="17" s="1"/>
  <c r="N75570" i="17" a="1"/>
  <c r="N75570" i="17" s="1"/>
  <c r="M75571" i="17" a="1"/>
  <c r="M75571" i="17" s="1"/>
  <c r="N75571" i="17" a="1"/>
  <c r="N75571" i="17" s="1"/>
  <c r="N75573" i="17" a="1"/>
  <c r="N75573" i="17" s="1"/>
  <c r="N75577" i="17" a="1"/>
  <c r="N75577" i="17" s="1"/>
  <c r="N75578" i="17" a="1"/>
  <c r="N75578" i="17" s="1"/>
  <c r="M75579" i="17" a="1"/>
  <c r="M75579" i="17" s="1"/>
  <c r="N75579" i="17" a="1"/>
  <c r="N75579" i="17" s="1"/>
  <c r="N75581" i="17" a="1"/>
  <c r="N75581" i="17" s="1"/>
  <c r="M75585" i="17" a="1"/>
  <c r="M75585" i="17" s="1"/>
  <c r="N75585" i="17" a="1"/>
  <c r="N75585" i="17" s="1"/>
  <c r="N75587" i="17" a="1"/>
  <c r="N75587" i="17" s="1"/>
  <c r="N75588" i="17" a="1"/>
  <c r="N75588" i="17" s="1"/>
  <c r="M75589" i="17" a="1"/>
  <c r="M75589" i="17" s="1"/>
  <c r="N75589" i="17" a="1"/>
  <c r="N75589" i="17" s="1"/>
  <c r="N75592" i="17" a="1"/>
  <c r="N75592" i="17" s="1"/>
  <c r="M75593" i="17" a="1"/>
  <c r="M75593" i="17" s="1"/>
  <c r="N75593" i="17" a="1"/>
  <c r="N75593" i="17" s="1"/>
  <c r="M75595" i="17" a="1"/>
  <c r="M75595" i="17" s="1"/>
  <c r="N75595" i="17" a="1"/>
  <c r="N75595" i="17" s="1"/>
  <c r="N75597" i="17" a="1"/>
  <c r="N75597" i="17" s="1"/>
  <c r="M75604" i="17" a="1"/>
  <c r="M75604" i="17" s="1"/>
  <c r="N75604" i="17" a="1"/>
  <c r="N75604" i="17" s="1"/>
  <c r="N75607" i="17" a="1"/>
  <c r="N75607" i="17" s="1"/>
  <c r="N75608" i="17" a="1"/>
  <c r="N75608" i="17" s="1"/>
  <c r="M75609" i="17" a="1"/>
  <c r="M75609" i="17" s="1"/>
  <c r="N75609" i="17" a="1"/>
  <c r="N75609" i="17" s="1"/>
  <c r="M75612" i="17" a="1"/>
  <c r="M75612" i="17" s="1"/>
  <c r="N75612" i="17" a="1"/>
  <c r="N75612" i="17" s="1"/>
  <c r="N75615" i="17" a="1"/>
  <c r="N75615" i="17" s="1"/>
  <c r="N75616" i="17" a="1"/>
  <c r="N75616" i="17" s="1"/>
  <c r="M75617" i="17" a="1"/>
  <c r="M75617" i="17" s="1"/>
  <c r="N75617" i="17" a="1"/>
  <c r="N75617" i="17" s="1"/>
  <c r="N75628" i="17" a="1"/>
  <c r="N75628" i="17" s="1"/>
  <c r="N75629" i="17" a="1"/>
  <c r="N75629" i="17" s="1"/>
  <c r="M75631" i="17" a="1"/>
  <c r="M75631" i="17" s="1"/>
  <c r="N75631" i="17" a="1"/>
  <c r="N75631" i="17" s="1"/>
  <c r="M75633" i="17" a="1"/>
  <c r="M75633" i="17" s="1"/>
  <c r="N75633" i="17" a="1"/>
  <c r="N75633" i="17" s="1"/>
  <c r="N75644" i="17" a="1"/>
  <c r="N75644" i="17" s="1"/>
  <c r="N75645" i="17" a="1"/>
  <c r="N75645" i="17" s="1"/>
  <c r="M75646" i="17" a="1"/>
  <c r="M75646" i="17" s="1"/>
  <c r="N75646" i="17" a="1"/>
  <c r="N75646" i="17" s="1"/>
  <c r="M75648" i="17" a="1"/>
  <c r="M75648" i="17" s="1"/>
  <c r="N75648" i="17" a="1"/>
  <c r="N75648" i="17" s="1"/>
  <c r="N75655" i="17" a="1"/>
  <c r="N75655" i="17" s="1"/>
  <c r="N75656" i="17" a="1"/>
  <c r="N75656" i="17" s="1"/>
  <c r="M75657" i="17" a="1"/>
  <c r="M75657" i="17" s="1"/>
  <c r="N75657" i="17" a="1"/>
  <c r="N75657" i="17" s="1"/>
  <c r="N75659" i="17" a="1"/>
  <c r="N75659" i="17" s="1"/>
  <c r="M75660" i="17" a="1"/>
  <c r="M75660" i="17" s="1"/>
  <c r="N75660" i="17" a="1"/>
  <c r="N75660" i="17" s="1"/>
  <c r="N75670" i="17" a="1"/>
  <c r="N75670" i="17" s="1"/>
  <c r="N75671" i="17" a="1"/>
  <c r="N75671" i="17" s="1"/>
  <c r="M75672" i="17" a="1"/>
  <c r="M75672" i="17" s="1"/>
  <c r="N75672" i="17" a="1"/>
  <c r="N75672" i="17" s="1"/>
  <c r="N75682" i="17" a="1"/>
  <c r="N75682" i="17" s="1"/>
  <c r="N75683" i="17" a="1"/>
  <c r="N75683" i="17" s="1"/>
  <c r="M75685" i="17" a="1"/>
  <c r="M75685" i="17" s="1"/>
  <c r="N75685" i="17" a="1"/>
  <c r="N75685" i="17" s="1"/>
  <c r="N75688" i="17" a="1"/>
  <c r="N75688" i="17" s="1"/>
  <c r="N75689" i="17" a="1"/>
  <c r="N75689" i="17" s="1"/>
  <c r="M75690" i="17" a="1"/>
  <c r="M75690" i="17" s="1"/>
  <c r="N75690" i="17" a="1"/>
  <c r="N75690" i="17" s="1"/>
  <c r="M75693" i="17" a="1"/>
  <c r="M75693" i="17" s="1"/>
  <c r="N75693" i="17" a="1"/>
  <c r="N75693" i="17" s="1"/>
  <c r="M75704" i="17" a="1"/>
  <c r="M75704" i="17" s="1"/>
  <c r="N75704" i="17" a="1"/>
  <c r="N75704" i="17" s="1"/>
  <c r="N75714" i="17" a="1"/>
  <c r="N75714" i="17" s="1"/>
  <c r="N75715" i="17" a="1"/>
  <c r="N75715" i="17" s="1"/>
  <c r="M75717" i="17" a="1"/>
  <c r="M75717" i="17" s="1"/>
  <c r="N75717" i="17" a="1"/>
  <c r="N75717" i="17" s="1"/>
  <c r="M75720" i="17" a="1"/>
  <c r="M75720" i="17" s="1"/>
  <c r="N75720" i="17" a="1"/>
  <c r="N75720" i="17" s="1"/>
  <c r="N75721" i="17" a="1"/>
  <c r="N75721" i="17" s="1"/>
  <c r="N75722" i="17" a="1"/>
  <c r="N75722" i="17" s="1"/>
  <c r="N75723" i="17" a="1"/>
  <c r="N75723" i="17" s="1"/>
  <c r="N75724" i="17" a="1"/>
  <c r="N75724" i="17" s="1"/>
  <c r="N75726" i="17" a="1"/>
  <c r="N75726" i="17" s="1"/>
  <c r="N75730" i="17" a="1"/>
  <c r="N75730" i="17" s="1"/>
  <c r="M75739" i="17" a="1"/>
  <c r="M75739" i="17" s="1"/>
  <c r="N75739" i="17" a="1"/>
  <c r="N75739" i="17" s="1"/>
  <c r="N75749" i="17" a="1"/>
  <c r="N75749" i="17" s="1"/>
  <c r="N75750" i="17" a="1"/>
  <c r="N75750" i="17" s="1"/>
  <c r="M75751" i="17" a="1"/>
  <c r="M75751" i="17" s="1"/>
  <c r="N75751" i="17" a="1"/>
  <c r="N75751" i="17" s="1"/>
  <c r="N75755" i="17" a="1"/>
  <c r="N75755" i="17" s="1"/>
  <c r="N75756" i="17" a="1"/>
  <c r="N75756" i="17" s="1"/>
  <c r="N75757" i="17" a="1"/>
  <c r="N75757" i="17" s="1"/>
  <c r="N75758" i="17" a="1"/>
  <c r="N75758" i="17" s="1"/>
  <c r="M75762" i="17" a="1"/>
  <c r="M75762" i="17" s="1"/>
  <c r="N75762" i="17" a="1"/>
  <c r="N75762" i="17" s="1"/>
  <c r="M75766" i="17" a="1"/>
  <c r="M75766" i="17" s="1"/>
  <c r="N75766" i="17" a="1"/>
  <c r="N75766" i="17" s="1"/>
  <c r="M75770" i="17" a="1"/>
  <c r="M75770" i="17" s="1"/>
  <c r="N75770" i="17" a="1"/>
  <c r="N75770" i="17" s="1"/>
  <c r="M75774" i="17" a="1"/>
  <c r="M75774" i="17" s="1"/>
  <c r="N75774" i="17" a="1"/>
  <c r="N75774" i="17" s="1"/>
  <c r="M75778" i="17" a="1"/>
  <c r="M75778" i="17" s="1"/>
  <c r="N75778" i="17" a="1"/>
  <c r="N75778" i="17" s="1"/>
  <c r="M75782" i="17" a="1"/>
  <c r="M75782" i="17" s="1"/>
  <c r="N75782" i="17" a="1"/>
  <c r="N75782" i="17" s="1"/>
  <c r="M75786" i="17" a="1"/>
  <c r="M75786" i="17" s="1"/>
  <c r="N75786" i="17" a="1"/>
  <c r="N75786" i="17" s="1"/>
  <c r="M75790" i="17" a="1"/>
  <c r="M75790" i="17" s="1"/>
  <c r="N75790" i="17" a="1"/>
  <c r="N75790" i="17" s="1"/>
  <c r="M75794" i="17" a="1"/>
  <c r="M75794" i="17" s="1"/>
  <c r="N75794" i="17" a="1"/>
  <c r="N75794" i="17" s="1"/>
  <c r="M75798" i="17" a="1"/>
  <c r="M75798" i="17" s="1"/>
  <c r="N75798" i="17" a="1"/>
  <c r="N75798" i="17" s="1"/>
  <c r="M75802" i="17" a="1"/>
  <c r="M75802" i="17" s="1"/>
  <c r="N75802" i="17" a="1"/>
  <c r="N75802" i="17" s="1"/>
  <c r="M75806" i="17" a="1"/>
  <c r="M75806" i="17" s="1"/>
  <c r="N75806" i="17" a="1"/>
  <c r="N75806" i="17" s="1"/>
  <c r="M75810" i="17" a="1"/>
  <c r="M75810" i="17" s="1"/>
  <c r="N75810" i="17" a="1"/>
  <c r="N75810" i="17" s="1"/>
  <c r="M75814" i="17" a="1"/>
  <c r="M75814" i="17" s="1"/>
  <c r="N75814" i="17" a="1"/>
  <c r="N75814" i="17" s="1"/>
  <c r="M75818" i="17" a="1"/>
  <c r="M75818" i="17" s="1"/>
  <c r="N75818" i="17" a="1"/>
  <c r="N75818" i="17" s="1"/>
  <c r="M75822" i="17" a="1"/>
  <c r="M75822" i="17" s="1"/>
  <c r="N75822" i="17" a="1"/>
  <c r="N75822" i="17" s="1"/>
  <c r="N75824" i="17" a="1"/>
  <c r="N75824" i="17" s="1"/>
  <c r="M75827" i="17" a="1"/>
  <c r="M75827" i="17" s="1"/>
  <c r="N75827" i="17" a="1"/>
  <c r="N75827" i="17" s="1"/>
  <c r="N75829" i="17" a="1"/>
  <c r="N75829" i="17" s="1"/>
  <c r="M75832" i="17" a="1"/>
  <c r="M75832" i="17" s="1"/>
  <c r="N75832" i="17" a="1"/>
  <c r="N75832" i="17" s="1"/>
  <c r="N75834" i="17" a="1"/>
  <c r="N75834" i="17" s="1"/>
  <c r="M75837" i="17" a="1"/>
  <c r="M75837" i="17" s="1"/>
  <c r="N75837" i="17" a="1"/>
  <c r="N75837" i="17" s="1"/>
  <c r="N75839" i="17" a="1"/>
  <c r="N75839" i="17" s="1"/>
  <c r="M75842" i="17" a="1"/>
  <c r="M75842" i="17" s="1"/>
  <c r="N75842" i="17" a="1"/>
  <c r="N75842" i="17" s="1"/>
  <c r="N75844" i="17" a="1"/>
  <c r="N75844" i="17" s="1"/>
  <c r="M75847" i="17" a="1"/>
  <c r="M75847" i="17" s="1"/>
  <c r="N75847" i="17" a="1"/>
  <c r="N75847" i="17" s="1"/>
  <c r="N75849" i="17" a="1"/>
  <c r="N75849" i="17" s="1"/>
  <c r="M75852" i="17" a="1"/>
  <c r="M75852" i="17" s="1"/>
  <c r="N75852" i="17" a="1"/>
  <c r="N75852" i="17" s="1"/>
  <c r="N75854" i="17" a="1"/>
  <c r="N75854" i="17" s="1"/>
  <c r="M75857" i="17" a="1"/>
  <c r="M75857" i="17" s="1"/>
  <c r="N75857" i="17" a="1"/>
  <c r="N75857" i="17" s="1"/>
  <c r="N75859" i="17" a="1"/>
  <c r="N75859" i="17" s="1"/>
  <c r="M75862" i="17" a="1"/>
  <c r="M75862" i="17" s="1"/>
  <c r="N75862" i="17" a="1"/>
  <c r="N75862" i="17" s="1"/>
  <c r="N75864" i="17" a="1"/>
  <c r="N75864" i="17" s="1"/>
  <c r="M75867" i="17" a="1"/>
  <c r="M75867" i="17" s="1"/>
  <c r="N75867" i="17" a="1"/>
  <c r="N75867" i="17" s="1"/>
  <c r="N75869" i="17" a="1"/>
  <c r="N75869" i="17" s="1"/>
  <c r="M75872" i="17" a="1"/>
  <c r="M75872" i="17" s="1"/>
  <c r="N75872" i="17" a="1"/>
  <c r="N75872" i="17" s="1"/>
  <c r="N75874" i="17" a="1"/>
  <c r="N75874" i="17" s="1"/>
  <c r="M75877" i="17" a="1"/>
  <c r="M75877" i="17" s="1"/>
  <c r="N75877" i="17" a="1"/>
  <c r="N75877" i="17" s="1"/>
  <c r="N75879" i="17" a="1"/>
  <c r="N75879" i="17" s="1"/>
  <c r="M75882" i="17" a="1"/>
  <c r="M75882" i="17" s="1"/>
  <c r="N75882" i="17" a="1"/>
  <c r="N75882" i="17" s="1"/>
  <c r="N75884" i="17" a="1"/>
  <c r="N75884" i="17" s="1"/>
  <c r="M75887" i="17" a="1"/>
  <c r="M75887" i="17" s="1"/>
  <c r="N75887" i="17" a="1"/>
  <c r="N75887" i="17" s="1"/>
  <c r="N75889" i="17" a="1"/>
  <c r="N75889" i="17" s="1"/>
  <c r="M75892" i="17" a="1"/>
  <c r="M75892" i="17" s="1"/>
  <c r="N75892" i="17" a="1"/>
  <c r="N75892" i="17" s="1"/>
  <c r="N75894" i="17" a="1"/>
  <c r="N75894" i="17" s="1"/>
  <c r="M75897" i="17" a="1"/>
  <c r="M75897" i="17" s="1"/>
  <c r="N75897" i="17" a="1"/>
  <c r="N75897" i="17" s="1"/>
  <c r="N75899" i="17" a="1"/>
  <c r="N75899" i="17" s="1"/>
  <c r="M75902" i="17" a="1"/>
  <c r="M75902" i="17" s="1"/>
  <c r="N75902" i="17" a="1"/>
  <c r="N75902" i="17" s="1"/>
  <c r="N75904" i="17" a="1"/>
  <c r="N75904" i="17" s="1"/>
  <c r="M75907" i="17" a="1"/>
  <c r="M75907" i="17" s="1"/>
  <c r="N75907" i="17" a="1"/>
  <c r="N75907" i="17" s="1"/>
  <c r="N75909" i="17" a="1"/>
  <c r="N75909" i="17" s="1"/>
  <c r="M75912" i="17" a="1"/>
  <c r="M75912" i="17" s="1"/>
  <c r="N75912" i="17" a="1"/>
  <c r="N75912" i="17" s="1"/>
  <c r="N75914" i="17" a="1"/>
  <c r="N75914" i="17" s="1"/>
  <c r="M75917" i="17" a="1"/>
  <c r="M75917" i="17" s="1"/>
  <c r="N75917" i="17" a="1"/>
  <c r="N75917" i="17" s="1"/>
  <c r="N75919" i="17" a="1"/>
  <c r="N75919" i="17" s="1"/>
  <c r="M75922" i="17" a="1"/>
  <c r="M75922" i="17" s="1"/>
  <c r="N75922" i="17" a="1"/>
  <c r="N75922" i="17" s="1"/>
  <c r="N75924" i="17" a="1"/>
  <c r="N75924" i="17" s="1"/>
  <c r="M75927" i="17" a="1"/>
  <c r="M75927" i="17" s="1"/>
  <c r="N75927" i="17" a="1"/>
  <c r="N75927" i="17" s="1"/>
  <c r="N75935" i="17" a="1"/>
  <c r="N75935" i="17" s="1"/>
  <c r="M75937" i="17" a="1"/>
  <c r="M75937" i="17" s="1"/>
  <c r="N75937" i="17" a="1"/>
  <c r="N75937" i="17" s="1"/>
  <c r="N75942" i="17" a="1"/>
  <c r="N75942" i="17" s="1"/>
  <c r="N75943" i="17" a="1"/>
  <c r="N75943" i="17" s="1"/>
  <c r="M75944" i="17" a="1"/>
  <c r="M75944" i="17" s="1"/>
  <c r="N75944" i="17" a="1"/>
  <c r="N75944" i="17" s="1"/>
  <c r="N75949" i="17" a="1"/>
  <c r="N75949" i="17" s="1"/>
  <c r="M75950" i="17" a="1"/>
  <c r="M75950" i="17" s="1"/>
  <c r="N75950" i="17" a="1"/>
  <c r="N75950" i="17" s="1"/>
  <c r="N75956" i="17" a="1"/>
  <c r="N75956" i="17" s="1"/>
  <c r="M75962" i="17" a="1"/>
  <c r="M75962" i="17" s="1"/>
  <c r="N75962" i="17" a="1"/>
  <c r="N75962" i="17" s="1"/>
  <c r="N75965" i="17" a="1"/>
  <c r="N75965" i="17" s="1"/>
  <c r="N75966" i="17" a="1"/>
  <c r="N75966" i="17" s="1"/>
  <c r="N75967" i="17" a="1"/>
  <c r="N75967" i="17" s="1"/>
  <c r="N75968" i="17" a="1"/>
  <c r="N75968" i="17" s="1"/>
  <c r="N76000" i="17" a="1"/>
  <c r="N76000" i="17" s="1"/>
  <c r="N76001" i="17" a="1"/>
  <c r="N76001" i="17" s="1"/>
  <c r="M76003" i="17" a="1"/>
  <c r="M76003" i="17" s="1"/>
  <c r="N76003" i="17" a="1"/>
  <c r="N76003" i="17" s="1"/>
  <c r="M76004" i="17" a="1"/>
  <c r="M76004" i="17" s="1"/>
  <c r="N76004" i="17" a="1"/>
  <c r="N76004" i="17" s="1"/>
  <c r="M76005" i="17" a="1"/>
  <c r="M76005" i="17" s="1"/>
  <c r="N76005" i="17" a="1"/>
  <c r="N76005" i="17" s="1"/>
  <c r="M76006" i="17" a="1"/>
  <c r="M76006" i="17" s="1"/>
  <c r="N76006" i="17" a="1"/>
  <c r="N76006" i="17" s="1"/>
  <c r="N76008" i="17" a="1"/>
  <c r="N76008" i="17" s="1"/>
  <c r="N76015" i="17" a="1"/>
  <c r="N76015" i="17" s="1"/>
  <c r="N76016" i="17" a="1"/>
  <c r="N76016" i="17" s="1"/>
  <c r="M76017" i="17" a="1"/>
  <c r="M76017" i="17" s="1"/>
  <c r="N76017" i="17" a="1"/>
  <c r="N76017" i="17" s="1"/>
  <c r="N76024" i="17" a="1"/>
  <c r="N76024" i="17" s="1"/>
  <c r="N76025" i="17" a="1"/>
  <c r="N76025" i="17" s="1"/>
  <c r="M76026" i="17" a="1"/>
  <c r="M76026" i="17" s="1"/>
  <c r="N76026" i="17" a="1"/>
  <c r="N76026" i="17" s="1"/>
  <c r="N76028" i="17" a="1"/>
  <c r="N76028" i="17" s="1"/>
  <c r="N76035" i="17" a="1"/>
  <c r="N76035" i="17" s="1"/>
  <c r="N76036" i="17" a="1"/>
  <c r="N76036" i="17" s="1"/>
  <c r="M76037" i="17" a="1"/>
  <c r="M76037" i="17" s="1"/>
  <c r="N76037" i="17" a="1"/>
  <c r="N76037" i="17" s="1"/>
  <c r="N76039" i="17" a="1"/>
  <c r="N76039" i="17" s="1"/>
  <c r="M76045" i="17" a="1"/>
  <c r="M76045" i="17" s="1"/>
  <c r="N76045" i="17" a="1"/>
  <c r="N76045" i="17" s="1"/>
  <c r="N76047" i="17" a="1"/>
  <c r="N76047" i="17" s="1"/>
  <c r="N76053" i="17" a="1"/>
  <c r="N76053" i="17" s="1"/>
  <c r="N76054" i="17" a="1"/>
  <c r="N76054" i="17" s="1"/>
  <c r="M76055" i="17" a="1"/>
  <c r="M76055" i="17" s="1"/>
  <c r="N76055" i="17" a="1"/>
  <c r="N76055" i="17" s="1"/>
  <c r="N76057" i="17" a="1"/>
  <c r="N76057" i="17" s="1"/>
  <c r="N76063" i="17" a="1"/>
  <c r="N76063" i="17" s="1"/>
  <c r="N76064" i="17" a="1"/>
  <c r="N76064" i="17" s="1"/>
  <c r="M76065" i="17" a="1"/>
  <c r="M76065" i="17" s="1"/>
  <c r="N76065" i="17" a="1"/>
  <c r="N76065" i="17" s="1"/>
  <c r="N76067" i="17" a="1"/>
  <c r="N76067" i="17" s="1"/>
  <c r="N76073" i="17" a="1"/>
  <c r="N76073" i="17" s="1"/>
  <c r="N76074" i="17" a="1"/>
  <c r="N76074" i="17" s="1"/>
  <c r="M76075" i="17" a="1"/>
  <c r="M76075" i="17" s="1"/>
  <c r="N76075" i="17" a="1"/>
  <c r="N76075" i="17" s="1"/>
  <c r="N76077" i="17" a="1"/>
  <c r="N76077" i="17" s="1"/>
  <c r="N76084" i="17" a="1"/>
  <c r="N76084" i="17" s="1"/>
  <c r="M76085" i="17" a="1"/>
  <c r="M76085" i="17" s="1"/>
  <c r="N76085" i="17" a="1"/>
  <c r="N76085" i="17" s="1"/>
  <c r="N76087" i="17" a="1"/>
  <c r="N76087" i="17" s="1"/>
  <c r="N76095" i="17" a="1"/>
  <c r="N76095" i="17" s="1"/>
  <c r="N76096" i="17" a="1"/>
  <c r="N76096" i="17" s="1"/>
  <c r="M76097" i="17" a="1"/>
  <c r="M76097" i="17" s="1"/>
  <c r="N76097" i="17" a="1"/>
  <c r="N76097" i="17" s="1"/>
  <c r="N76099" i="17" a="1"/>
  <c r="N76099" i="17" s="1"/>
  <c r="N76106" i="17" a="1"/>
  <c r="N76106" i="17" s="1"/>
  <c r="N76107" i="17" a="1"/>
  <c r="N76107" i="17" s="1"/>
  <c r="M76108" i="17" a="1"/>
  <c r="M76108" i="17" s="1"/>
  <c r="N76108" i="17" a="1"/>
  <c r="N76108" i="17" s="1"/>
  <c r="N76110" i="17" a="1"/>
  <c r="N76110" i="17" s="1"/>
  <c r="N76118" i="17" a="1"/>
  <c r="N76118" i="17" s="1"/>
  <c r="N76119" i="17" a="1"/>
  <c r="N76119" i="17" s="1"/>
  <c r="M76120" i="17" a="1"/>
  <c r="M76120" i="17" s="1"/>
  <c r="N76120" i="17" a="1"/>
  <c r="N76120" i="17" s="1"/>
  <c r="N76122" i="17" a="1"/>
  <c r="N76122" i="17" s="1"/>
  <c r="N76128" i="17" a="1"/>
  <c r="N76128" i="17" s="1"/>
  <c r="N76129" i="17" a="1"/>
  <c r="N76129" i="17" s="1"/>
  <c r="M76131" i="17" a="1"/>
  <c r="M76131" i="17" s="1"/>
  <c r="N76131" i="17" a="1"/>
  <c r="N76131" i="17" s="1"/>
  <c r="N76133" i="17" a="1"/>
  <c r="N76133" i="17" s="1"/>
  <c r="N76141" i="17" a="1"/>
  <c r="N76141" i="17" s="1"/>
  <c r="N76142" i="17" a="1"/>
  <c r="N76142" i="17" s="1"/>
  <c r="M76143" i="17" a="1"/>
  <c r="M76143" i="17" s="1"/>
  <c r="N76143" i="17" a="1"/>
  <c r="N76143" i="17" s="1"/>
  <c r="N76145" i="17" a="1"/>
  <c r="N76145" i="17" s="1"/>
  <c r="N76155" i="17" a="1"/>
  <c r="N76155" i="17" s="1"/>
  <c r="N76156" i="17" a="1"/>
  <c r="N76156" i="17" s="1"/>
  <c r="M76157" i="17" a="1"/>
  <c r="M76157" i="17" s="1"/>
  <c r="N76157" i="17" a="1"/>
  <c r="N76157" i="17" s="1"/>
  <c r="N76159" i="17" a="1"/>
  <c r="N76159" i="17" s="1"/>
  <c r="N76165" i="17" a="1"/>
  <c r="N76165" i="17" s="1"/>
  <c r="N76166" i="17" a="1"/>
  <c r="N76166" i="17" s="1"/>
  <c r="M76167" i="17" a="1"/>
  <c r="M76167" i="17" s="1"/>
  <c r="N76167" i="17" a="1"/>
  <c r="N76167" i="17" s="1"/>
  <c r="N76169" i="17" a="1"/>
  <c r="N76169" i="17" s="1"/>
  <c r="N76179" i="17" a="1"/>
  <c r="N76179" i="17" s="1"/>
  <c r="N76180" i="17" a="1"/>
  <c r="N76180" i="17" s="1"/>
  <c r="M76181" i="17" a="1"/>
  <c r="M76181" i="17" s="1"/>
  <c r="N76181" i="17" a="1"/>
  <c r="N76181" i="17" s="1"/>
  <c r="N76183" i="17" a="1"/>
  <c r="N76183" i="17" s="1"/>
  <c r="N76193" i="17" a="1"/>
  <c r="N76193" i="17" s="1"/>
  <c r="N76194" i="17" a="1"/>
  <c r="N76194" i="17" s="1"/>
  <c r="M76196" i="17" a="1"/>
  <c r="M76196" i="17" s="1"/>
  <c r="N76196" i="17" a="1"/>
  <c r="N76196" i="17" s="1"/>
  <c r="M76204" i="17" a="1"/>
  <c r="M76204" i="17" s="1"/>
  <c r="N76204" i="17" a="1"/>
  <c r="N76204" i="17" s="1"/>
  <c r="N76206" i="17" a="1"/>
  <c r="N76206" i="17" s="1"/>
  <c r="N76214" i="17" a="1"/>
  <c r="N76214" i="17" s="1"/>
  <c r="N76215" i="17" a="1"/>
  <c r="N76215" i="17" s="1"/>
  <c r="M76216" i="17" a="1"/>
  <c r="M76216" i="17" s="1"/>
  <c r="N76216" i="17" a="1"/>
  <c r="N76216" i="17" s="1"/>
  <c r="N76222" i="17" a="1"/>
  <c r="N76222" i="17" s="1"/>
  <c r="N76223" i="17" a="1"/>
  <c r="N76223" i="17" s="1"/>
  <c r="M76224" i="17" a="1"/>
  <c r="M76224" i="17" s="1"/>
  <c r="N76224" i="17" a="1"/>
  <c r="N76224" i="17" s="1"/>
  <c r="N76226" i="17" a="1"/>
  <c r="N76226" i="17" s="1"/>
  <c r="N76230" i="17" a="1"/>
  <c r="N76230" i="17" s="1"/>
  <c r="N76231" i="17" a="1"/>
  <c r="N76231" i="17" s="1"/>
  <c r="M76232" i="17" a="1"/>
  <c r="M76232" i="17" s="1"/>
  <c r="N76232" i="17" a="1"/>
  <c r="N76232" i="17" s="1"/>
  <c r="N76234" i="17" a="1"/>
  <c r="N76234" i="17" s="1"/>
  <c r="N76239" i="17" a="1"/>
  <c r="N76239" i="17" s="1"/>
  <c r="N76240" i="17" a="1"/>
  <c r="N76240" i="17" s="1"/>
  <c r="M76241" i="17" a="1"/>
  <c r="M76241" i="17" s="1"/>
  <c r="N76241" i="17" a="1"/>
  <c r="N76241" i="17" s="1"/>
  <c r="N76243" i="17" a="1"/>
  <c r="N76243" i="17" s="1"/>
  <c r="N76253" i="17" a="1"/>
  <c r="N76253" i="17" s="1"/>
  <c r="N76254" i="17" a="1"/>
  <c r="N76254" i="17" s="1"/>
  <c r="M76255" i="17" a="1"/>
  <c r="M76255" i="17" s="1"/>
  <c r="N76255" i="17" a="1"/>
  <c r="N76255" i="17" s="1"/>
  <c r="M76258" i="17" a="1"/>
  <c r="M76258" i="17" s="1"/>
  <c r="N76258" i="17" a="1"/>
  <c r="N76258" i="17" s="1"/>
  <c r="N76261" i="17" a="1"/>
  <c r="N76261" i="17" s="1"/>
  <c r="M76262" i="17" a="1"/>
  <c r="M76262" i="17" s="1"/>
  <c r="N76262" i="17" a="1"/>
  <c r="N76262" i="17" s="1"/>
  <c r="M76266" i="17" a="1"/>
  <c r="M76266" i="17" s="1"/>
  <c r="N76266" i="17" a="1"/>
  <c r="N76266" i="17" s="1"/>
  <c r="M76270" i="17" a="1"/>
  <c r="M76270" i="17" s="1"/>
  <c r="N76270" i="17" a="1"/>
  <c r="N76270" i="17" s="1"/>
  <c r="M76274" i="17" a="1"/>
  <c r="M76274" i="17" s="1"/>
  <c r="N76274" i="17" a="1"/>
  <c r="N76274" i="17" s="1"/>
  <c r="M76278" i="17" a="1"/>
  <c r="M76278" i="17" s="1"/>
  <c r="N76278" i="17" a="1"/>
  <c r="N76278" i="17" s="1"/>
  <c r="M76282" i="17" a="1"/>
  <c r="M76282" i="17" s="1"/>
  <c r="N76282" i="17" a="1"/>
  <c r="N76282" i="17" s="1"/>
  <c r="M76286" i="17" a="1"/>
  <c r="M76286" i="17" s="1"/>
  <c r="N76286" i="17" a="1"/>
  <c r="N76286" i="17" s="1"/>
  <c r="M76290" i="17" a="1"/>
  <c r="M76290" i="17" s="1"/>
  <c r="N76290" i="17" a="1"/>
  <c r="N76290" i="17" s="1"/>
  <c r="M76294" i="17" a="1"/>
  <c r="M76294" i="17" s="1"/>
  <c r="N76294" i="17" a="1"/>
  <c r="N76294" i="17" s="1"/>
  <c r="M76298" i="17" a="1"/>
  <c r="M76298" i="17" s="1"/>
  <c r="N76298" i="17" a="1"/>
  <c r="N76298" i="17" s="1"/>
  <c r="M76302" i="17" a="1"/>
  <c r="M76302" i="17" s="1"/>
  <c r="N76302" i="17" a="1"/>
  <c r="N76302" i="17" s="1"/>
  <c r="M76306" i="17" a="1"/>
  <c r="M76306" i="17" s="1"/>
  <c r="N76306" i="17" a="1"/>
  <c r="N76306" i="17" s="1"/>
  <c r="M76310" i="17" a="1"/>
  <c r="M76310" i="17" s="1"/>
  <c r="N76310" i="17" a="1"/>
  <c r="N76310" i="17" s="1"/>
  <c r="M76314" i="17" a="1"/>
  <c r="M76314" i="17" s="1"/>
  <c r="N76314" i="17" a="1"/>
  <c r="N76314" i="17" s="1"/>
  <c r="M76318" i="17" a="1"/>
  <c r="M76318" i="17" s="1"/>
  <c r="N76318" i="17" a="1"/>
  <c r="N76318" i="17" s="1"/>
  <c r="M76322" i="17" a="1"/>
  <c r="M76322" i="17" s="1"/>
  <c r="N76322" i="17" a="1"/>
  <c r="N76322" i="17" s="1"/>
  <c r="M76326" i="17" a="1"/>
  <c r="M76326" i="17" s="1"/>
  <c r="N76326" i="17" a="1"/>
  <c r="N76326" i="17" s="1"/>
  <c r="M76330" i="17" a="1"/>
  <c r="M76330" i="17" s="1"/>
  <c r="N76330" i="17" a="1"/>
  <c r="N76330" i="17" s="1"/>
  <c r="M76334" i="17" a="1"/>
  <c r="M76334" i="17" s="1"/>
  <c r="N76334" i="17" a="1"/>
  <c r="N76334" i="17" s="1"/>
  <c r="M76338" i="17" a="1"/>
  <c r="M76338" i="17" s="1"/>
  <c r="N76338" i="17" a="1"/>
  <c r="N76338" i="17" s="1"/>
  <c r="M76342" i="17" a="1"/>
  <c r="M76342" i="17" s="1"/>
  <c r="N76342" i="17" a="1"/>
  <c r="N76342" i="17" s="1"/>
  <c r="M76346" i="17" a="1"/>
  <c r="M76346" i="17" s="1"/>
  <c r="N76346" i="17" a="1"/>
  <c r="N76346" i="17" s="1"/>
  <c r="M76350" i="17" a="1"/>
  <c r="M76350" i="17" s="1"/>
  <c r="N76350" i="17" a="1"/>
  <c r="N76350" i="17" s="1"/>
  <c r="M76354" i="17" a="1"/>
  <c r="M76354" i="17" s="1"/>
  <c r="N76354" i="17" a="1"/>
  <c r="N76354" i="17" s="1"/>
  <c r="M76358" i="17" a="1"/>
  <c r="M76358" i="17" s="1"/>
  <c r="N76358" i="17" a="1"/>
  <c r="N76358" i="17" s="1"/>
  <c r="M76362" i="17" a="1"/>
  <c r="M76362" i="17" s="1"/>
  <c r="N76362" i="17" a="1"/>
  <c r="N76362" i="17" s="1"/>
  <c r="N76369" i="17" a="1"/>
  <c r="N76369" i="17" s="1"/>
  <c r="N76372" i="17" a="1"/>
  <c r="N76372" i="17" s="1"/>
  <c r="N76373" i="17" a="1"/>
  <c r="N76373" i="17" s="1"/>
  <c r="M76374" i="17" a="1"/>
  <c r="M76374" i="17" s="1"/>
  <c r="N76374" i="17" a="1"/>
  <c r="N76374" i="17" s="1"/>
  <c r="N76379" i="17" a="1"/>
  <c r="N76379" i="17" s="1"/>
  <c r="N76382" i="17" a="1"/>
  <c r="N76382" i="17" s="1"/>
  <c r="N76383" i="17" a="1"/>
  <c r="N76383" i="17" s="1"/>
  <c r="M76384" i="17" a="1"/>
  <c r="M76384" i="17" s="1"/>
  <c r="N76384" i="17" a="1"/>
  <c r="N76384" i="17" s="1"/>
  <c r="N76389" i="17" a="1"/>
  <c r="N76389" i="17" s="1"/>
  <c r="N76393" i="17" a="1"/>
  <c r="N76393" i="17" s="1"/>
  <c r="N76394" i="17" a="1"/>
  <c r="N76394" i="17" s="1"/>
  <c r="M76396" i="17" a="1"/>
  <c r="M76396" i="17" s="1"/>
  <c r="N76396" i="17" a="1"/>
  <c r="N76396" i="17" s="1"/>
  <c r="M76397" i="17" a="1"/>
  <c r="M76397" i="17" s="1"/>
  <c r="N76397" i="17" a="1"/>
  <c r="N76397" i="17" s="1"/>
  <c r="N76399" i="17" a="1"/>
  <c r="N76399" i="17" s="1"/>
  <c r="N76408" i="17" a="1"/>
  <c r="N76408" i="17" s="1"/>
  <c r="N76409" i="17" a="1"/>
  <c r="N76409" i="17" s="1"/>
  <c r="M76410" i="17" a="1"/>
  <c r="M76410" i="17" s="1"/>
  <c r="N76410" i="17" a="1"/>
  <c r="N76410" i="17" s="1"/>
  <c r="N76419" i="17" a="1"/>
  <c r="N76419" i="17" s="1"/>
  <c r="N76420" i="17" a="1"/>
  <c r="N76420" i="17" s="1"/>
  <c r="M76421" i="17" a="1"/>
  <c r="M76421" i="17" s="1"/>
  <c r="N76421" i="17" a="1"/>
  <c r="N76421" i="17" s="1"/>
  <c r="N76427" i="17" a="1"/>
  <c r="N76427" i="17" s="1"/>
  <c r="N76428" i="17" a="1"/>
  <c r="N76428" i="17" s="1"/>
  <c r="M76430" i="17" a="1"/>
  <c r="M76430" i="17" s="1"/>
  <c r="N76430" i="17" a="1"/>
  <c r="N76430" i="17" s="1"/>
  <c r="N76440" i="17" a="1"/>
  <c r="N76440" i="17" s="1"/>
  <c r="M76446" i="17" a="1"/>
  <c r="M76446" i="17" s="1"/>
  <c r="N76446" i="17" a="1"/>
  <c r="N76446" i="17" s="1"/>
  <c r="M76449" i="17" a="1"/>
  <c r="M76449" i="17" s="1"/>
  <c r="N76449" i="17" a="1"/>
  <c r="N76449" i="17" s="1"/>
  <c r="M76452" i="17" a="1"/>
  <c r="M76452" i="17" s="1"/>
  <c r="N76452" i="17" a="1"/>
  <c r="N76452" i="17" s="1"/>
  <c r="M76455" i="17" a="1"/>
  <c r="M76455" i="17" s="1"/>
  <c r="N76455" i="17" a="1"/>
  <c r="N76455" i="17" s="1"/>
  <c r="M76459" i="17" a="1"/>
  <c r="M76459" i="17" s="1"/>
  <c r="N76459" i="17" a="1"/>
  <c r="N76459" i="17" s="1"/>
  <c r="M76462" i="17" a="1"/>
  <c r="M76462" i="17" s="1"/>
  <c r="N76462" i="17" a="1"/>
  <c r="N76462" i="17" s="1"/>
  <c r="M76465" i="17" a="1"/>
  <c r="M76465" i="17" s="1"/>
  <c r="N76465" i="17" a="1"/>
  <c r="N76465" i="17" s="1"/>
  <c r="M76469" i="17" a="1"/>
  <c r="M76469" i="17" s="1"/>
  <c r="N76469" i="17" a="1"/>
  <c r="N76469" i="17" s="1"/>
  <c r="M76472" i="17" a="1"/>
  <c r="M76472" i="17" s="1"/>
  <c r="N76472" i="17" a="1"/>
  <c r="N76472" i="17" s="1"/>
  <c r="M76475" i="17" a="1"/>
  <c r="M76475" i="17" s="1"/>
  <c r="N76475" i="17" a="1"/>
  <c r="N76475" i="17" s="1"/>
  <c r="M76478" i="17" a="1"/>
  <c r="M76478" i="17" s="1"/>
  <c r="N76478" i="17" a="1"/>
  <c r="N76478" i="17" s="1"/>
  <c r="M76481" i="17" a="1"/>
  <c r="M76481" i="17" s="1"/>
  <c r="N76481" i="17" a="1"/>
  <c r="N76481" i="17" s="1"/>
  <c r="M76485" i="17" a="1"/>
  <c r="M76485" i="17" s="1"/>
  <c r="N76485" i="17" a="1"/>
  <c r="N76485" i="17" s="1"/>
  <c r="M76488" i="17" a="1"/>
  <c r="M76488" i="17" s="1"/>
  <c r="N76488" i="17" a="1"/>
  <c r="N76488" i="17" s="1"/>
  <c r="M76491" i="17" a="1"/>
  <c r="M76491" i="17" s="1"/>
  <c r="N76491" i="17" a="1"/>
  <c r="N76491" i="17" s="1"/>
  <c r="M76494" i="17" a="1"/>
  <c r="M76494" i="17" s="1"/>
  <c r="N76494" i="17" a="1"/>
  <c r="N76494" i="17" s="1"/>
  <c r="M76497" i="17" a="1"/>
  <c r="M76497" i="17" s="1"/>
  <c r="N76497" i="17" a="1"/>
  <c r="N76497" i="17" s="1"/>
  <c r="M76500" i="17" a="1"/>
  <c r="M76500" i="17" s="1"/>
  <c r="N76500" i="17" a="1"/>
  <c r="N76500" i="17" s="1"/>
  <c r="M76503" i="17" a="1"/>
  <c r="M76503" i="17" s="1"/>
  <c r="N76503" i="17" a="1"/>
  <c r="N76503" i="17" s="1"/>
  <c r="M76506" i="17" a="1"/>
  <c r="M76506" i="17" s="1"/>
  <c r="N76506" i="17" a="1"/>
  <c r="N76506" i="17" s="1"/>
  <c r="M76509" i="17" a="1"/>
  <c r="M76509" i="17" s="1"/>
  <c r="N76509" i="17" a="1"/>
  <c r="N76509" i="17" s="1"/>
  <c r="M76512" i="17" a="1"/>
  <c r="M76512" i="17" s="1"/>
  <c r="N76512" i="17" a="1"/>
  <c r="N76512" i="17" s="1"/>
  <c r="M76515" i="17" a="1"/>
  <c r="M76515" i="17" s="1"/>
  <c r="N76515" i="17" a="1"/>
  <c r="N76515" i="17" s="1"/>
  <c r="M76518" i="17" a="1"/>
  <c r="M76518" i="17" s="1"/>
  <c r="N76518" i="17" a="1"/>
  <c r="N76518" i="17" s="1"/>
  <c r="M76521" i="17" a="1"/>
  <c r="M76521" i="17" s="1"/>
  <c r="N76521" i="17" a="1"/>
  <c r="N76521" i="17" s="1"/>
  <c r="M76524" i="17" a="1"/>
  <c r="M76524" i="17" s="1"/>
  <c r="N76524" i="17" a="1"/>
  <c r="N76524" i="17" s="1"/>
  <c r="M76527" i="17" a="1"/>
  <c r="M76527" i="17" s="1"/>
  <c r="N76527" i="17" a="1"/>
  <c r="N76527" i="17" s="1"/>
  <c r="M76530" i="17" a="1"/>
  <c r="M76530" i="17" s="1"/>
  <c r="N76530" i="17" a="1"/>
  <c r="N76530" i="17" s="1"/>
  <c r="M76533" i="17" a="1"/>
  <c r="M76533" i="17" s="1"/>
  <c r="N76533" i="17" a="1"/>
  <c r="N76533" i="17" s="1"/>
  <c r="M76536" i="17" a="1"/>
  <c r="M76536" i="17" s="1"/>
  <c r="N76536" i="17" a="1"/>
  <c r="N76536" i="17" s="1"/>
  <c r="M76540" i="17" a="1"/>
  <c r="M76540" i="17" s="1"/>
  <c r="N76540" i="17" a="1"/>
  <c r="N76540" i="17" s="1"/>
  <c r="M76543" i="17" a="1"/>
  <c r="M76543" i="17" s="1"/>
  <c r="N76543" i="17" a="1"/>
  <c r="N76543" i="17" s="1"/>
  <c r="N76552" i="17" a="1"/>
  <c r="N76552" i="17" s="1"/>
  <c r="M76554" i="17" a="1"/>
  <c r="M76554" i="17" s="1"/>
  <c r="N76554" i="17" a="1"/>
  <c r="N76554" i="17" s="1"/>
  <c r="N76556" i="17" a="1"/>
  <c r="N76556" i="17" s="1"/>
  <c r="N76562" i="17" a="1"/>
  <c r="N76562" i="17" s="1"/>
  <c r="N76563" i="17" a="1"/>
  <c r="N76563" i="17" s="1"/>
  <c r="M76564" i="17" a="1"/>
  <c r="M76564" i="17" s="1"/>
  <c r="N76564" i="17" a="1"/>
  <c r="N76564" i="17" s="1"/>
  <c r="N76566" i="17" a="1"/>
  <c r="N76566" i="17" s="1"/>
  <c r="N76570" i="17" a="1"/>
  <c r="N76570" i="17" s="1"/>
  <c r="N76571" i="17" a="1"/>
  <c r="N76571" i="17" s="1"/>
  <c r="M76572" i="17" a="1"/>
  <c r="M76572" i="17" s="1"/>
  <c r="N76572" i="17" a="1"/>
  <c r="N76572" i="17" s="1"/>
  <c r="N76574" i="17" a="1"/>
  <c r="N76574" i="17" s="1"/>
  <c r="N76582" i="17" a="1"/>
  <c r="N76582" i="17" s="1"/>
  <c r="N76583" i="17" a="1"/>
  <c r="N76583" i="17" s="1"/>
  <c r="M76584" i="17" a="1"/>
  <c r="M76584" i="17" s="1"/>
  <c r="N76584" i="17" a="1"/>
  <c r="N76584" i="17" s="1"/>
  <c r="N76586" i="17" a="1"/>
  <c r="N76586" i="17" s="1"/>
  <c r="N76592" i="17" a="1"/>
  <c r="N76592" i="17" s="1"/>
  <c r="N76593" i="17" a="1"/>
  <c r="N76593" i="17" s="1"/>
  <c r="M76594" i="17" a="1"/>
  <c r="M76594" i="17" s="1"/>
  <c r="N76594" i="17" a="1"/>
  <c r="N76594" i="17" s="1"/>
  <c r="N76596" i="17" a="1"/>
  <c r="N76596" i="17" s="1"/>
  <c r="N76599" i="17" a="1"/>
  <c r="N76599" i="17" s="1"/>
  <c r="M76600" i="17" a="1"/>
  <c r="M76600" i="17" s="1"/>
  <c r="N76600" i="17" a="1"/>
  <c r="N76600" i="17" s="1"/>
  <c r="N76602" i="17" a="1"/>
  <c r="N76602" i="17" s="1"/>
  <c r="N76611" i="17" a="1"/>
  <c r="N76611" i="17" s="1"/>
  <c r="N76612" i="17" a="1"/>
  <c r="N76612" i="17" s="1"/>
  <c r="M76613" i="17" a="1"/>
  <c r="M76613" i="17" s="1"/>
  <c r="N76613" i="17" a="1"/>
  <c r="N76613" i="17" s="1"/>
  <c r="N76615" i="17" a="1"/>
  <c r="N76615" i="17" s="1"/>
  <c r="M76622" i="17" a="1"/>
  <c r="M76622" i="17" s="1"/>
  <c r="N76622" i="17" a="1"/>
  <c r="N76622" i="17" s="1"/>
  <c r="N76624" i="17" a="1"/>
  <c r="N76624" i="17" s="1"/>
  <c r="N76634" i="17" a="1"/>
  <c r="N76634" i="17" s="1"/>
  <c r="N76635" i="17" a="1"/>
  <c r="N76635" i="17" s="1"/>
  <c r="M76637" i="17" a="1"/>
  <c r="M76637" i="17" s="1"/>
  <c r="N76637" i="17" a="1"/>
  <c r="N76637" i="17" s="1"/>
  <c r="N76639" i="17" a="1"/>
  <c r="N76639" i="17" s="1"/>
  <c r="N76647" i="17" a="1"/>
  <c r="N76647" i="17" s="1"/>
  <c r="N76648" i="17" a="1"/>
  <c r="N76648" i="17" s="1"/>
  <c r="M76650" i="17" a="1"/>
  <c r="M76650" i="17" s="1"/>
  <c r="N76650" i="17" a="1"/>
  <c r="N76650" i="17" s="1"/>
  <c r="N76652" i="17" a="1"/>
  <c r="N76652" i="17" s="1"/>
  <c r="M76655" i="17" a="1"/>
  <c r="M76655" i="17" s="1"/>
  <c r="N76655" i="17" a="1"/>
  <c r="N76655" i="17" s="1"/>
  <c r="N76657" i="17" a="1"/>
  <c r="N76657" i="17" s="1"/>
  <c r="N76661" i="17" a="1"/>
  <c r="N76661" i="17" s="1"/>
  <c r="N76669" i="17" a="1"/>
  <c r="N76669" i="17" s="1"/>
  <c r="N76685" i="17" a="1"/>
  <c r="N76685" i="17" s="1"/>
  <c r="N76686" i="17" a="1"/>
  <c r="N76686" i="17" s="1"/>
  <c r="M76687" i="17" a="1"/>
  <c r="M76687" i="17" s="1"/>
  <c r="N76687" i="17" a="1"/>
  <c r="N76687" i="17" s="1"/>
  <c r="N76693" i="17" a="1"/>
  <c r="N76693" i="17" s="1"/>
  <c r="N76694" i="17" a="1"/>
  <c r="N76694" i="17" s="1"/>
  <c r="M76695" i="17" a="1"/>
  <c r="M76695" i="17" s="1"/>
  <c r="N76695" i="17" a="1"/>
  <c r="N76695" i="17" s="1"/>
  <c r="N76699" i="17" a="1"/>
  <c r="N76699" i="17" s="1"/>
  <c r="M76700" i="17" a="1"/>
  <c r="M76700" i="17" s="1"/>
  <c r="N76700" i="17" a="1"/>
  <c r="N76700" i="17" s="1"/>
  <c r="N76708" i="17" a="1"/>
  <c r="N76708" i="17" s="1"/>
  <c r="N76709" i="17" a="1"/>
  <c r="N76709" i="17" s="1"/>
  <c r="M76711" i="17" a="1"/>
  <c r="M76711" i="17" s="1"/>
  <c r="N76711" i="17" a="1"/>
  <c r="N76711" i="17" s="1"/>
  <c r="N76722" i="17" a="1"/>
  <c r="N76722" i="17" s="1"/>
  <c r="N76723" i="17" a="1"/>
  <c r="N76723" i="17" s="1"/>
  <c r="M76724" i="17" a="1"/>
  <c r="M76724" i="17" s="1"/>
  <c r="N76724" i="17" a="1"/>
  <c r="N76724" i="17" s="1"/>
  <c r="N76734" i="17" a="1"/>
  <c r="N76734" i="17" s="1"/>
  <c r="N76735" i="17" a="1"/>
  <c r="N76735" i="17" s="1"/>
  <c r="M76736" i="17" a="1"/>
  <c r="M76736" i="17" s="1"/>
  <c r="N76736" i="17" a="1"/>
  <c r="N76736" i="17" s="1"/>
  <c r="N76747" i="17" a="1"/>
  <c r="N76747" i="17" s="1"/>
  <c r="M76748" i="17" a="1"/>
  <c r="M76748" i="17" s="1"/>
  <c r="N76748" i="17" a="1"/>
  <c r="N76748" i="17" s="1"/>
  <c r="N76754" i="17" a="1"/>
  <c r="N76754" i="17" s="1"/>
  <c r="N76755" i="17" a="1"/>
  <c r="N76755" i="17" s="1"/>
  <c r="M76756" i="17" a="1"/>
  <c r="M76756" i="17" s="1"/>
  <c r="N76756" i="17" a="1"/>
  <c r="N76756" i="17" s="1"/>
  <c r="N76763" i="17" a="1"/>
  <c r="N76763" i="17" s="1"/>
  <c r="N76764" i="17" a="1"/>
  <c r="N76764" i="17" s="1"/>
  <c r="M76765" i="17" a="1"/>
  <c r="M76765" i="17" s="1"/>
  <c r="N76765" i="17" a="1"/>
  <c r="N76765" i="17" s="1"/>
  <c r="N76776" i="17" a="1"/>
  <c r="N76776" i="17" s="1"/>
  <c r="N76777" i="17" a="1"/>
  <c r="N76777" i="17" s="1"/>
  <c r="M76779" i="17" a="1"/>
  <c r="M76779" i="17" s="1"/>
  <c r="N76779" i="17" a="1"/>
  <c r="N76779" i="17" s="1"/>
  <c r="N76789" i="17" a="1"/>
  <c r="N76789" i="17" s="1"/>
  <c r="N76790" i="17" a="1"/>
  <c r="N76790" i="17" s="1"/>
  <c r="M76792" i="17" a="1"/>
  <c r="M76792" i="17" s="1"/>
  <c r="N76792" i="17" a="1"/>
  <c r="N76792" i="17" s="1"/>
  <c r="M76800" i="17" a="1"/>
  <c r="M76800" i="17" s="1"/>
  <c r="N76800" i="17" a="1"/>
  <c r="N76800" i="17" s="1"/>
  <c r="N76806" i="17" a="1"/>
  <c r="N76806" i="17" s="1"/>
  <c r="M76807" i="17" a="1"/>
  <c r="M76807" i="17" s="1"/>
  <c r="N76807" i="17" a="1"/>
  <c r="N76807" i="17" s="1"/>
  <c r="M76821" i="17" a="1"/>
  <c r="M76821" i="17" s="1"/>
  <c r="N76821" i="17" a="1"/>
  <c r="N76821" i="17" s="1"/>
  <c r="N76832" i="17" a="1"/>
  <c r="N76832" i="17" s="1"/>
  <c r="M76833" i="17" a="1"/>
  <c r="M76833" i="17" s="1"/>
  <c r="N76833" i="17" a="1"/>
  <c r="N76833" i="17" s="1"/>
  <c r="N76844" i="17" a="1"/>
  <c r="N76844" i="17" s="1"/>
  <c r="N76845" i="17" a="1"/>
  <c r="N76845" i="17" s="1"/>
  <c r="M76846" i="17" a="1"/>
  <c r="M76846" i="17" s="1"/>
  <c r="N76846" i="17" a="1"/>
  <c r="N76846" i="17" s="1"/>
  <c r="N76856" i="17" a="1"/>
  <c r="N76856" i="17" s="1"/>
  <c r="N76857" i="17" a="1"/>
  <c r="N76857" i="17" s="1"/>
  <c r="M76858" i="17" a="1"/>
  <c r="M76858" i="17" s="1"/>
  <c r="N76858" i="17" a="1"/>
  <c r="N76858" i="17" s="1"/>
  <c r="N76867" i="17" a="1"/>
  <c r="N76867" i="17" s="1"/>
  <c r="M76868" i="17" a="1"/>
  <c r="M76868" i="17" s="1"/>
  <c r="N76868" i="17" a="1"/>
  <c r="N76868" i="17" s="1"/>
  <c r="N76875" i="17" a="1"/>
  <c r="N76875" i="17" s="1"/>
  <c r="M76876" i="17" a="1"/>
  <c r="M76876" i="17" s="1"/>
  <c r="N76876" i="17" a="1"/>
  <c r="N76876" i="17" s="1"/>
  <c r="M76882" i="17" a="1"/>
  <c r="M76882" i="17" s="1"/>
  <c r="N76882" i="17" a="1"/>
  <c r="N76882" i="17" s="1"/>
  <c r="N76887" i="17" a="1"/>
  <c r="N76887" i="17" s="1"/>
  <c r="M76888" i="17" a="1"/>
  <c r="M76888" i="17" s="1"/>
  <c r="N76888" i="17" a="1"/>
  <c r="N76888" i="17" s="1"/>
  <c r="N76892" i="17" a="1"/>
  <c r="N76892" i="17" s="1"/>
  <c r="M76893" i="17" a="1"/>
  <c r="M76893" i="17" s="1"/>
  <c r="N76893" i="17" a="1"/>
  <c r="N76893" i="17" s="1"/>
  <c r="M76896" i="17" a="1"/>
  <c r="M76896" i="17" s="1"/>
  <c r="N76896" i="17" a="1"/>
  <c r="N76896" i="17" s="1"/>
  <c r="M76899" i="17" a="1"/>
  <c r="M76899" i="17" s="1"/>
  <c r="N76899" i="17" a="1"/>
  <c r="N76899" i="17" s="1"/>
  <c r="N76901" i="17" a="1"/>
  <c r="N76901" i="17" s="1"/>
  <c r="N76910" i="17" a="1"/>
  <c r="N76910" i="17" s="1"/>
  <c r="N76911" i="17" a="1"/>
  <c r="N76911" i="17" s="1"/>
  <c r="M76913" i="17" a="1"/>
  <c r="M76913" i="17" s="1"/>
  <c r="N76913" i="17" a="1"/>
  <c r="N76913" i="17" s="1"/>
  <c r="N76915" i="17" a="1"/>
  <c r="N76915" i="17" s="1"/>
  <c r="N76919" i="17" a="1"/>
  <c r="N76919" i="17" s="1"/>
  <c r="N76920" i="17" a="1"/>
  <c r="N76920" i="17" s="1"/>
  <c r="M76922" i="17" a="1"/>
  <c r="M76922" i="17" s="1"/>
  <c r="N76922" i="17" a="1"/>
  <c r="N76922" i="17" s="1"/>
  <c r="M76930" i="17" a="1"/>
  <c r="M76930" i="17" s="1"/>
  <c r="N76930" i="17" a="1"/>
  <c r="N76930" i="17" s="1"/>
  <c r="N76942" i="17" a="1"/>
  <c r="N76942" i="17" s="1"/>
  <c r="N76943" i="17" a="1"/>
  <c r="N76943" i="17" s="1"/>
  <c r="M76945" i="17" a="1"/>
  <c r="M76945" i="17" s="1"/>
  <c r="N76945" i="17" a="1"/>
  <c r="N76945" i="17" s="1"/>
  <c r="M76954" i="17" a="1"/>
  <c r="M76954" i="17" s="1"/>
  <c r="N76954" i="17" a="1"/>
  <c r="N76954" i="17" s="1"/>
  <c r="N76966" i="17" a="1"/>
  <c r="N76966" i="17" s="1"/>
  <c r="N76967" i="17" a="1"/>
  <c r="N76967" i="17" s="1"/>
  <c r="M76969" i="17" a="1"/>
  <c r="M76969" i="17" s="1"/>
  <c r="N76969" i="17" a="1"/>
  <c r="N76969" i="17" s="1"/>
  <c r="N76979" i="17" a="1"/>
  <c r="N76979" i="17" s="1"/>
  <c r="N76980" i="17" a="1"/>
  <c r="N76980" i="17" s="1"/>
  <c r="M76982" i="17" a="1"/>
  <c r="M76982" i="17" s="1"/>
  <c r="N76982" i="17" a="1"/>
  <c r="N76982" i="17" s="1"/>
  <c r="N76987" i="17" a="1"/>
  <c r="N76987" i="17" s="1"/>
  <c r="M76988" i="17" a="1"/>
  <c r="M76988" i="17" s="1"/>
  <c r="N76988" i="17" a="1"/>
  <c r="N76988" i="17" s="1"/>
  <c r="N76994" i="17" a="1"/>
  <c r="N76994" i="17" s="1"/>
  <c r="N76995" i="17" a="1"/>
  <c r="N76995" i="17" s="1"/>
  <c r="M76996" i="17" a="1"/>
  <c r="M76996" i="17" s="1"/>
  <c r="N76996" i="17" a="1"/>
  <c r="N76996" i="17" s="1"/>
  <c r="N77002" i="17" a="1"/>
  <c r="N77002" i="17" s="1"/>
  <c r="M77004" i="17" a="1"/>
  <c r="M77004" i="17" s="1"/>
  <c r="N77004" i="17" a="1"/>
  <c r="N77004" i="17" s="1"/>
  <c r="N77012" i="17" a="1"/>
  <c r="N77012" i="17" s="1"/>
  <c r="M77014" i="17" a="1"/>
  <c r="M77014" i="17" s="1"/>
  <c r="N77014" i="17" a="1"/>
  <c r="N77014" i="17" s="1"/>
  <c r="N77020" i="17" a="1"/>
  <c r="N77020" i="17" s="1"/>
  <c r="M77022" i="17" a="1"/>
  <c r="M77022" i="17" s="1"/>
  <c r="N77022" i="17" a="1"/>
  <c r="N77022" i="17" s="1"/>
  <c r="N77028" i="17" a="1"/>
  <c r="N77028" i="17" s="1"/>
  <c r="M77030" i="17" a="1"/>
  <c r="M77030" i="17" s="1"/>
  <c r="N77030" i="17" a="1"/>
  <c r="N77030" i="17" s="1"/>
  <c r="N77036" i="17" a="1"/>
  <c r="N77036" i="17" s="1"/>
  <c r="N77037" i="17" a="1"/>
  <c r="N77037" i="17" s="1"/>
  <c r="M77039" i="17" a="1"/>
  <c r="M77039" i="17" s="1"/>
  <c r="N77039" i="17" a="1"/>
  <c r="N77039" i="17" s="1"/>
  <c r="N77048" i="17" a="1"/>
  <c r="N77048" i="17" s="1"/>
  <c r="M77050" i="17" a="1"/>
  <c r="M77050" i="17" s="1"/>
  <c r="N77050" i="17" a="1"/>
  <c r="N77050" i="17" s="1"/>
  <c r="N77059" i="17" a="1"/>
  <c r="N77059" i="17" s="1"/>
  <c r="M77061" i="17" a="1"/>
  <c r="M77061" i="17" s="1"/>
  <c r="N77061" i="17" a="1"/>
  <c r="N77061" i="17" s="1"/>
  <c r="M77068" i="17" a="1"/>
  <c r="M77068" i="17" s="1"/>
  <c r="N77068" i="17" a="1"/>
  <c r="N77068" i="17" s="1"/>
  <c r="N77071" i="17" a="1"/>
  <c r="N77071" i="17" s="1"/>
  <c r="N77077" i="17" a="1"/>
  <c r="N77077" i="17" s="1"/>
  <c r="N77078" i="17" a="1"/>
  <c r="N77078" i="17" s="1"/>
  <c r="M77079" i="17" a="1"/>
  <c r="M77079" i="17" s="1"/>
  <c r="N77079" i="17" a="1"/>
  <c r="N77079" i="17" s="1"/>
  <c r="N77081" i="17" a="1"/>
  <c r="N77081" i="17" s="1"/>
  <c r="N77085" i="17" a="1"/>
  <c r="N77085" i="17" s="1"/>
  <c r="N77086" i="17" a="1"/>
  <c r="N77086" i="17" s="1"/>
  <c r="M77087" i="17" a="1"/>
  <c r="M77087" i="17" s="1"/>
  <c r="N77087" i="17" a="1"/>
  <c r="N77087" i="17" s="1"/>
  <c r="N77089" i="17" a="1"/>
  <c r="N77089" i="17" s="1"/>
  <c r="N77096" i="17" a="1"/>
  <c r="N77096" i="17" s="1"/>
  <c r="N77097" i="17" a="1"/>
  <c r="N77097" i="17" s="1"/>
  <c r="M77098" i="17" a="1"/>
  <c r="M77098" i="17" s="1"/>
  <c r="N77098" i="17" a="1"/>
  <c r="N77098" i="17" s="1"/>
  <c r="N77100" i="17" a="1"/>
  <c r="N77100" i="17" s="1"/>
  <c r="N77104" i="17" a="1"/>
  <c r="N77104" i="17" s="1"/>
  <c r="M77105" i="17" a="1"/>
  <c r="M77105" i="17" s="1"/>
  <c r="N77105" i="17" a="1"/>
  <c r="N77105" i="17" s="1"/>
  <c r="M77113" i="17" a="1"/>
  <c r="M77113" i="17" s="1"/>
  <c r="N77113" i="17" a="1"/>
  <c r="N77113" i="17" s="1"/>
  <c r="N77116" i="17" a="1"/>
  <c r="N77116" i="17" s="1"/>
  <c r="N77117" i="17" a="1"/>
  <c r="N77117" i="17" s="1"/>
  <c r="M77118" i="17" a="1"/>
  <c r="M77118" i="17" s="1"/>
  <c r="N77118" i="17" a="1"/>
  <c r="N77118" i="17" s="1"/>
  <c r="N77120" i="17" a="1"/>
  <c r="N77120" i="17" s="1"/>
  <c r="N77123" i="17" a="1"/>
  <c r="N77123" i="17" s="1"/>
  <c r="N77124" i="17" a="1"/>
  <c r="N77124" i="17" s="1"/>
  <c r="M77125" i="17" a="1"/>
  <c r="M77125" i="17" s="1"/>
  <c r="N77125" i="17" a="1"/>
  <c r="N77125" i="17" s="1"/>
  <c r="N77127" i="17" a="1"/>
  <c r="N77127" i="17" s="1"/>
  <c r="N77130" i="17" a="1"/>
  <c r="N77130" i="17" s="1"/>
  <c r="M77131" i="17" a="1"/>
  <c r="M77131" i="17" s="1"/>
  <c r="N77131" i="17" a="1"/>
  <c r="N77131" i="17" s="1"/>
  <c r="N77133" i="17" a="1"/>
  <c r="N77133" i="17" s="1"/>
  <c r="N77134" i="17" a="1"/>
  <c r="N77134" i="17" s="1"/>
  <c r="M77135" i="17" a="1"/>
  <c r="M77135" i="17" s="1"/>
  <c r="N77135" i="17" a="1"/>
  <c r="N77135" i="17" s="1"/>
  <c r="N77138" i="17" a="1"/>
  <c r="N77138" i="17" s="1"/>
  <c r="M77139" i="17" a="1"/>
  <c r="M77139" i="17" s="1"/>
  <c r="N77139" i="17" a="1"/>
  <c r="N77139" i="17" s="1"/>
  <c r="M77141" i="17" a="1"/>
  <c r="M77141" i="17" s="1"/>
  <c r="N77141" i="17" a="1"/>
  <c r="N77141" i="17" s="1"/>
  <c r="N77143" i="17" a="1"/>
  <c r="N77143" i="17" s="1"/>
  <c r="M77152" i="17" a="1"/>
  <c r="M77152" i="17" s="1"/>
  <c r="N77152" i="17" a="1"/>
  <c r="N77152" i="17" s="1"/>
  <c r="N77156" i="17" a="1"/>
  <c r="N77156" i="17" s="1"/>
  <c r="N77157" i="17" a="1"/>
  <c r="N77157" i="17" s="1"/>
  <c r="M77159" i="17" a="1"/>
  <c r="M77159" i="17" s="1"/>
  <c r="N77159" i="17" a="1"/>
  <c r="N77159" i="17" s="1"/>
  <c r="N77161" i="17" a="1"/>
  <c r="N77161" i="17" s="1"/>
  <c r="N77167" i="17" a="1"/>
  <c r="N77167" i="17" s="1"/>
  <c r="M77168" i="17" a="1"/>
  <c r="M77168" i="17" s="1"/>
  <c r="N77168" i="17" a="1"/>
  <c r="N77168" i="17" s="1"/>
  <c r="N77171" i="17" a="1"/>
  <c r="N77171" i="17" s="1"/>
  <c r="N77172" i="17" a="1"/>
  <c r="N77172" i="17" s="1"/>
  <c r="M77173" i="17" a="1"/>
  <c r="M77173" i="17" s="1"/>
  <c r="N77173" i="17" a="1"/>
  <c r="N77173" i="17" s="1"/>
  <c r="N77181" i="17" a="1"/>
  <c r="N77181" i="17" s="1"/>
  <c r="N77182" i="17" a="1"/>
  <c r="N77182" i="17" s="1"/>
  <c r="M77184" i="17" a="1"/>
  <c r="M77184" i="17" s="1"/>
  <c r="N77184" i="17" a="1"/>
  <c r="N77184" i="17" s="1"/>
  <c r="M77188" i="17" a="1"/>
  <c r="M77188" i="17" s="1"/>
  <c r="N77188" i="17" a="1"/>
  <c r="N77188" i="17" s="1"/>
  <c r="N77198" i="17" a="1"/>
  <c r="N77198" i="17" s="1"/>
  <c r="N77199" i="17" a="1"/>
  <c r="N77199" i="17" s="1"/>
  <c r="M77200" i="17" a="1"/>
  <c r="M77200" i="17" s="1"/>
  <c r="N77200" i="17" a="1"/>
  <c r="N77200" i="17" s="1"/>
  <c r="M77202" i="17" a="1"/>
  <c r="M77202" i="17" s="1"/>
  <c r="N77202" i="17" a="1"/>
  <c r="N77202" i="17" s="1"/>
  <c r="N77209" i="17" a="1"/>
  <c r="N77209" i="17" s="1"/>
  <c r="N77210" i="17" a="1"/>
  <c r="N77210" i="17" s="1"/>
  <c r="M77211" i="17" a="1"/>
  <c r="M77211" i="17" s="1"/>
  <c r="N77211" i="17" a="1"/>
  <c r="N77211" i="17" s="1"/>
  <c r="N77213" i="17" a="1"/>
  <c r="N77213" i="17" s="1"/>
  <c r="M77214" i="17" a="1"/>
  <c r="M77214" i="17" s="1"/>
  <c r="N77214" i="17" a="1"/>
  <c r="N77214" i="17" s="1"/>
  <c r="N77224" i="17" a="1"/>
  <c r="N77224" i="17" s="1"/>
  <c r="N77225" i="17" a="1"/>
  <c r="N77225" i="17" s="1"/>
  <c r="M77226" i="17" a="1"/>
  <c r="M77226" i="17" s="1"/>
  <c r="N77226" i="17" a="1"/>
  <c r="N77226" i="17" s="1"/>
  <c r="N77234" i="17" a="1"/>
  <c r="N77234" i="17" s="1"/>
  <c r="N77235" i="17" a="1"/>
  <c r="N77235" i="17" s="1"/>
  <c r="M77237" i="17" a="1"/>
  <c r="M77237" i="17" s="1"/>
  <c r="N77237" i="17" a="1"/>
  <c r="N77237" i="17" s="1"/>
  <c r="N77240" i="17" a="1"/>
  <c r="N77240" i="17" s="1"/>
  <c r="N77241" i="17" a="1"/>
  <c r="N77241" i="17" s="1"/>
  <c r="M77242" i="17" a="1"/>
  <c r="M77242" i="17" s="1"/>
  <c r="N77242" i="17" a="1"/>
  <c r="N77242" i="17" s="1"/>
  <c r="M77245" i="17" a="1"/>
  <c r="M77245" i="17" s="1"/>
  <c r="N77245" i="17" a="1"/>
  <c r="N77245" i="17" s="1"/>
  <c r="M77255" i="17" a="1"/>
  <c r="M77255" i="17" s="1"/>
  <c r="N77255" i="17" a="1"/>
  <c r="N77255" i="17" s="1"/>
  <c r="N77263" i="17" a="1"/>
  <c r="N77263" i="17" s="1"/>
  <c r="N77264" i="17" a="1"/>
  <c r="N77264" i="17" s="1"/>
  <c r="M77266" i="17" a="1"/>
  <c r="M77266" i="17" s="1"/>
  <c r="N77266" i="17" a="1"/>
  <c r="N77266" i="17" s="1"/>
  <c r="N77268" i="17" a="1"/>
  <c r="N77268" i="17" s="1"/>
  <c r="M77273" i="17" a="1"/>
  <c r="M77273" i="17" s="1"/>
  <c r="N77273" i="17" a="1"/>
  <c r="N77273" i="17" s="1"/>
  <c r="M77276" i="17" a="1"/>
  <c r="M77276" i="17" s="1"/>
  <c r="N77276" i="17" a="1"/>
  <c r="N77276" i="17" s="1"/>
  <c r="N77277" i="17" a="1"/>
  <c r="N77277" i="17" s="1"/>
  <c r="N77278" i="17" a="1"/>
  <c r="N77278" i="17" s="1"/>
  <c r="N77279" i="17" a="1"/>
  <c r="N77279" i="17" s="1"/>
  <c r="N77280" i="17" a="1"/>
  <c r="N77280" i="17" s="1"/>
  <c r="N77282" i="17" a="1"/>
  <c r="N77282" i="17" s="1"/>
  <c r="N77287" i="17" a="1"/>
  <c r="N77287" i="17" s="1"/>
  <c r="N77289" i="17" a="1"/>
  <c r="N77289" i="17" s="1"/>
  <c r="M77298" i="17" a="1"/>
  <c r="M77298" i="17" s="1"/>
  <c r="N77298" i="17" a="1"/>
  <c r="N77298" i="17" s="1"/>
  <c r="N77299" i="17" a="1"/>
  <c r="N77299" i="17" s="1"/>
  <c r="N77300" i="17" a="1"/>
  <c r="N77300" i="17" s="1"/>
  <c r="N77308" i="17" a="1"/>
  <c r="N77308" i="17" s="1"/>
  <c r="N77309" i="17" a="1"/>
  <c r="N77309" i="17" s="1"/>
  <c r="M77310" i="17" a="1"/>
  <c r="M77310" i="17" s="1"/>
  <c r="N77310" i="17" a="1"/>
  <c r="N77310" i="17" s="1"/>
  <c r="N77314" i="17" a="1"/>
  <c r="N77314" i="17" s="1"/>
  <c r="N77315" i="17" a="1"/>
  <c r="N77315" i="17" s="1"/>
  <c r="N77318" i="17" a="1"/>
  <c r="N77318" i="17" s="1"/>
  <c r="N77319" i="17" a="1"/>
  <c r="N77319" i="17" s="1"/>
  <c r="M77323" i="17" a="1"/>
  <c r="M77323" i="17" s="1"/>
  <c r="N77323" i="17" a="1"/>
  <c r="N77323" i="17" s="1"/>
  <c r="M77327" i="17" a="1"/>
  <c r="M77327" i="17" s="1"/>
  <c r="N77327" i="17" a="1"/>
  <c r="N77327" i="17" s="1"/>
  <c r="M77331" i="17" a="1"/>
  <c r="M77331" i="17" s="1"/>
  <c r="N77331" i="17" a="1"/>
  <c r="N77331" i="17" s="1"/>
  <c r="M77334" i="17" a="1"/>
  <c r="M77334" i="17" s="1"/>
  <c r="N77334" i="17" a="1"/>
  <c r="N77334" i="17" s="1"/>
  <c r="M77338" i="17" a="1"/>
  <c r="M77338" i="17" s="1"/>
  <c r="N77338" i="17" a="1"/>
  <c r="N77338" i="17" s="1"/>
  <c r="M77341" i="17" a="1"/>
  <c r="M77341" i="17" s="1"/>
  <c r="N77341" i="17" a="1"/>
  <c r="N77341" i="17" s="1"/>
  <c r="M77345" i="17" a="1"/>
  <c r="M77345" i="17" s="1"/>
  <c r="N77345" i="17" a="1"/>
  <c r="N77345" i="17" s="1"/>
  <c r="M77349" i="17" a="1"/>
  <c r="M77349" i="17" s="1"/>
  <c r="N77349" i="17" a="1"/>
  <c r="N77349" i="17" s="1"/>
  <c r="M77352" i="17" a="1"/>
  <c r="M77352" i="17" s="1"/>
  <c r="N77352" i="17" a="1"/>
  <c r="N77352" i="17" s="1"/>
  <c r="M77356" i="17" a="1"/>
  <c r="M77356" i="17" s="1"/>
  <c r="N77356" i="17" a="1"/>
  <c r="N77356" i="17" s="1"/>
  <c r="M77359" i="17" a="1"/>
  <c r="M77359" i="17" s="1"/>
  <c r="N77359" i="17" a="1"/>
  <c r="N77359" i="17" s="1"/>
  <c r="M77362" i="17" a="1"/>
  <c r="M77362" i="17" s="1"/>
  <c r="N77362" i="17" a="1"/>
  <c r="N77362" i="17" s="1"/>
  <c r="M77365" i="17" a="1"/>
  <c r="M77365" i="17" s="1"/>
  <c r="N77365" i="17" a="1"/>
  <c r="N77365" i="17" s="1"/>
  <c r="M77368" i="17" a="1"/>
  <c r="M77368" i="17" s="1"/>
  <c r="N77368" i="17" a="1"/>
  <c r="N77368" i="17" s="1"/>
  <c r="M77371" i="17" a="1"/>
  <c r="M77371" i="17" s="1"/>
  <c r="N77371" i="17" a="1"/>
  <c r="N77371" i="17" s="1"/>
  <c r="M77374" i="17" a="1"/>
  <c r="M77374" i="17" s="1"/>
  <c r="N77374" i="17" a="1"/>
  <c r="N77374" i="17" s="1"/>
  <c r="N77376" i="17" a="1"/>
  <c r="N77376" i="17" s="1"/>
  <c r="M77379" i="17" a="1"/>
  <c r="M77379" i="17" s="1"/>
  <c r="N77379" i="17" a="1"/>
  <c r="N77379" i="17" s="1"/>
  <c r="N77381" i="17" a="1"/>
  <c r="N77381" i="17" s="1"/>
  <c r="M77383" i="17" a="1"/>
  <c r="M77383" i="17" s="1"/>
  <c r="N77383" i="17" a="1"/>
  <c r="N77383" i="17" s="1"/>
  <c r="N77385" i="17" a="1"/>
  <c r="N77385" i="17" s="1"/>
  <c r="M77387" i="17" a="1"/>
  <c r="M77387" i="17" s="1"/>
  <c r="N77387" i="17" a="1"/>
  <c r="N77387" i="17" s="1"/>
  <c r="N77389" i="17" a="1"/>
  <c r="N77389" i="17" s="1"/>
  <c r="M77391" i="17" a="1"/>
  <c r="M77391" i="17" s="1"/>
  <c r="N77391" i="17" a="1"/>
  <c r="N77391" i="17" s="1"/>
  <c r="N77393" i="17" a="1"/>
  <c r="N77393" i="17" s="1"/>
  <c r="M77396" i="17" a="1"/>
  <c r="M77396" i="17" s="1"/>
  <c r="N77396" i="17" a="1"/>
  <c r="N77396" i="17" s="1"/>
  <c r="N77398" i="17" a="1"/>
  <c r="N77398" i="17" s="1"/>
  <c r="M77400" i="17" a="1"/>
  <c r="M77400" i="17" s="1"/>
  <c r="N77400" i="17" a="1"/>
  <c r="N77400" i="17" s="1"/>
  <c r="N77402" i="17" a="1"/>
  <c r="N77402" i="17" s="1"/>
  <c r="M77404" i="17" a="1"/>
  <c r="M77404" i="17" s="1"/>
  <c r="N77404" i="17" a="1"/>
  <c r="N77404" i="17" s="1"/>
  <c r="N77406" i="17" a="1"/>
  <c r="N77406" i="17" s="1"/>
  <c r="M77408" i="17" a="1"/>
  <c r="M77408" i="17" s="1"/>
  <c r="N77408" i="17" a="1"/>
  <c r="N77408" i="17" s="1"/>
  <c r="N77410" i="17" a="1"/>
  <c r="N77410" i="17" s="1"/>
  <c r="M77412" i="17" a="1"/>
  <c r="M77412" i="17" s="1"/>
  <c r="N77412" i="17" a="1"/>
  <c r="N77412" i="17" s="1"/>
  <c r="N77414" i="17" a="1"/>
  <c r="N77414" i="17" s="1"/>
  <c r="M77416" i="17" a="1"/>
  <c r="M77416" i="17" s="1"/>
  <c r="N77416" i="17" a="1"/>
  <c r="N77416" i="17" s="1"/>
  <c r="N77418" i="17" a="1"/>
  <c r="N77418" i="17" s="1"/>
  <c r="M77420" i="17" a="1"/>
  <c r="M77420" i="17" s="1"/>
  <c r="N77420" i="17" a="1"/>
  <c r="N77420" i="17" s="1"/>
  <c r="N77422" i="17" a="1"/>
  <c r="N77422" i="17" s="1"/>
  <c r="M77424" i="17" a="1"/>
  <c r="M77424" i="17" s="1"/>
  <c r="N77424" i="17" a="1"/>
  <c r="N77424" i="17" s="1"/>
  <c r="N77426" i="17" a="1"/>
  <c r="N77426" i="17" s="1"/>
  <c r="M77429" i="17" a="1"/>
  <c r="M77429" i="17" s="1"/>
  <c r="N77429" i="17" a="1"/>
  <c r="N77429" i="17" s="1"/>
  <c r="N77431" i="17" a="1"/>
  <c r="N77431" i="17" s="1"/>
  <c r="M77433" i="17" a="1"/>
  <c r="M77433" i="17" s="1"/>
  <c r="N77433" i="17" a="1"/>
  <c r="N77433" i="17" s="1"/>
  <c r="N77435" i="17" a="1"/>
  <c r="N77435" i="17" s="1"/>
  <c r="M77438" i="17" a="1"/>
  <c r="M77438" i="17" s="1"/>
  <c r="N77438" i="17" a="1"/>
  <c r="N77438" i="17" s="1"/>
  <c r="N77440" i="17" a="1"/>
  <c r="N77440" i="17" s="1"/>
  <c r="M77442" i="17" a="1"/>
  <c r="M77442" i="17" s="1"/>
  <c r="N77442" i="17" a="1"/>
  <c r="N77442" i="17" s="1"/>
  <c r="N77444" i="17" a="1"/>
  <c r="N77444" i="17" s="1"/>
  <c r="M77446" i="17" a="1"/>
  <c r="M77446" i="17" s="1"/>
  <c r="N77446" i="17" a="1"/>
  <c r="N77446" i="17" s="1"/>
  <c r="N77448" i="17" a="1"/>
  <c r="N77448" i="17" s="1"/>
  <c r="M77450" i="17" a="1"/>
  <c r="M77450" i="17" s="1"/>
  <c r="N77450" i="17" a="1"/>
  <c r="N77450" i="17" s="1"/>
  <c r="N77452" i="17" a="1"/>
  <c r="N77452" i="17" s="1"/>
  <c r="M77454" i="17" a="1"/>
  <c r="M77454" i="17" s="1"/>
  <c r="N77454" i="17" a="1"/>
  <c r="N77454" i="17" s="1"/>
  <c r="N77456" i="17" a="1"/>
  <c r="N77456" i="17" s="1"/>
  <c r="M77458" i="17" a="1"/>
  <c r="M77458" i="17" s="1"/>
  <c r="N77458" i="17" a="1"/>
  <c r="N77458" i="17" s="1"/>
  <c r="N77460" i="17" a="1"/>
  <c r="N77460" i="17" s="1"/>
  <c r="M77462" i="17" a="1"/>
  <c r="M77462" i="17" s="1"/>
  <c r="N77462" i="17" a="1"/>
  <c r="N77462" i="17" s="1"/>
  <c r="N77466" i="17" a="1"/>
  <c r="N77466" i="17" s="1"/>
  <c r="N77467" i="17" a="1"/>
  <c r="N77467" i="17" s="1"/>
  <c r="M77468" i="17" a="1"/>
  <c r="M77468" i="17" s="1"/>
  <c r="N77468" i="17" a="1"/>
  <c r="N77468" i="17" s="1"/>
  <c r="N77473" i="17" a="1"/>
  <c r="N77473" i="17" s="1"/>
  <c r="M77474" i="17" a="1"/>
  <c r="M77474" i="17" s="1"/>
  <c r="N77474" i="17" a="1"/>
  <c r="N77474" i="17" s="1"/>
  <c r="N77478" i="17" a="1"/>
  <c r="N77478" i="17" s="1"/>
  <c r="M77482" i="17" a="1"/>
  <c r="M77482" i="17" s="1"/>
  <c r="N77482" i="17" a="1"/>
  <c r="N77482" i="17" s="1"/>
  <c r="N77484" i="17" a="1"/>
  <c r="N77484" i="17" s="1"/>
  <c r="N77485" i="17" a="1"/>
  <c r="N77485" i="17" s="1"/>
  <c r="N77494" i="17" a="1"/>
  <c r="N77494" i="17" s="1"/>
  <c r="N77495" i="17" a="1"/>
  <c r="N77495" i="17" s="1"/>
  <c r="M77496" i="17" a="1"/>
  <c r="M77496" i="17" s="1"/>
  <c r="N77496" i="17" a="1"/>
  <c r="N77496" i="17" s="1"/>
  <c r="M77497" i="17" a="1"/>
  <c r="M77497" i="17" s="1"/>
  <c r="N77497" i="17" a="1"/>
  <c r="N77497" i="17" s="1"/>
  <c r="M77498" i="17" a="1"/>
  <c r="M77498" i="17" s="1"/>
  <c r="N77498" i="17" a="1"/>
  <c r="N77498" i="17" s="1"/>
  <c r="M77499" i="17" a="1"/>
  <c r="M77499" i="17" s="1"/>
  <c r="N77499" i="17" a="1"/>
  <c r="N77499" i="17" s="1"/>
  <c r="M77500" i="17" a="1"/>
  <c r="M77500" i="17" s="1"/>
  <c r="N77500" i="17" a="1"/>
  <c r="N77500" i="17" s="1"/>
  <c r="N77502" i="17" a="1"/>
  <c r="N77502" i="17" s="1"/>
  <c r="N77509" i="17" a="1"/>
  <c r="N77509" i="17" s="1"/>
  <c r="N77510" i="17" a="1"/>
  <c r="N77510" i="17" s="1"/>
  <c r="M77511" i="17" a="1"/>
  <c r="M77511" i="17" s="1"/>
  <c r="N77511" i="17" a="1"/>
  <c r="N77511" i="17" s="1"/>
  <c r="N77516" i="17" a="1"/>
  <c r="N77516" i="17" s="1"/>
  <c r="N77517" i="17" a="1"/>
  <c r="N77517" i="17" s="1"/>
  <c r="M77518" i="17" a="1"/>
  <c r="M77518" i="17" s="1"/>
  <c r="N77518" i="17" a="1"/>
  <c r="N77518" i="17" s="1"/>
  <c r="N77520" i="17" a="1"/>
  <c r="N77520" i="17" s="1"/>
  <c r="N77525" i="17" a="1"/>
  <c r="N77525" i="17" s="1"/>
  <c r="N77526" i="17" a="1"/>
  <c r="N77526" i="17" s="1"/>
  <c r="M77527" i="17" a="1"/>
  <c r="M77527" i="17" s="1"/>
  <c r="N77527" i="17" a="1"/>
  <c r="N77527" i="17" s="1"/>
  <c r="N77529" i="17" a="1"/>
  <c r="N77529" i="17" s="1"/>
  <c r="M77533" i="17" a="1"/>
  <c r="M77533" i="17" s="1"/>
  <c r="N77533" i="17" a="1"/>
  <c r="N77533" i="17" s="1"/>
  <c r="N77535" i="17" a="1"/>
  <c r="N77535" i="17" s="1"/>
  <c r="N77536" i="17" a="1"/>
  <c r="N77536" i="17" s="1"/>
  <c r="N77543" i="17" a="1"/>
  <c r="N77543" i="17" s="1"/>
  <c r="N77544" i="17" a="1"/>
  <c r="N77544" i="17" s="1"/>
  <c r="M77545" i="17" a="1"/>
  <c r="M77545" i="17" s="1"/>
  <c r="N77545" i="17" a="1"/>
  <c r="N77545" i="17" s="1"/>
  <c r="N77547" i="17" a="1"/>
  <c r="N77547" i="17" s="1"/>
  <c r="N77553" i="17" a="1"/>
  <c r="N77553" i="17" s="1"/>
  <c r="N77554" i="17" a="1"/>
  <c r="N77554" i="17" s="1"/>
  <c r="M77555" i="17" a="1"/>
  <c r="M77555" i="17" s="1"/>
  <c r="N77555" i="17" a="1"/>
  <c r="N77555" i="17" s="1"/>
  <c r="N77557" i="17" a="1"/>
  <c r="N77557" i="17" s="1"/>
  <c r="N77562" i="17" a="1"/>
  <c r="N77562" i="17" s="1"/>
  <c r="N77563" i="17" a="1"/>
  <c r="N77563" i="17" s="1"/>
  <c r="M77564" i="17" a="1"/>
  <c r="M77564" i="17" s="1"/>
  <c r="N77564" i="17" a="1"/>
  <c r="N77564" i="17" s="1"/>
  <c r="N77566" i="17" a="1"/>
  <c r="N77566" i="17" s="1"/>
  <c r="N77571" i="17" a="1"/>
  <c r="N77571" i="17" s="1"/>
  <c r="M77572" i="17" a="1"/>
  <c r="M77572" i="17" s="1"/>
  <c r="N77572" i="17" a="1"/>
  <c r="N77572" i="17" s="1"/>
  <c r="N77574" i="17" a="1"/>
  <c r="N77574" i="17" s="1"/>
  <c r="N77582" i="17" a="1"/>
  <c r="N77582" i="17" s="1"/>
  <c r="N77583" i="17" a="1"/>
  <c r="N77583" i="17" s="1"/>
  <c r="M77584" i="17" a="1"/>
  <c r="M77584" i="17" s="1"/>
  <c r="N77584" i="17" a="1"/>
  <c r="N77584" i="17" s="1"/>
  <c r="N77586" i="17" a="1"/>
  <c r="N77586" i="17" s="1"/>
  <c r="N77593" i="17" a="1"/>
  <c r="N77593" i="17" s="1"/>
  <c r="N77594" i="17" a="1"/>
  <c r="N77594" i="17" s="1"/>
  <c r="M77595" i="17" a="1"/>
  <c r="M77595" i="17" s="1"/>
  <c r="N77595" i="17" a="1"/>
  <c r="N77595" i="17" s="1"/>
  <c r="N77597" i="17" a="1"/>
  <c r="N77597" i="17" s="1"/>
  <c r="N77603" i="17" a="1"/>
  <c r="N77603" i="17" s="1"/>
  <c r="N77604" i="17" a="1"/>
  <c r="N77604" i="17" s="1"/>
  <c r="M77605" i="17" a="1"/>
  <c r="M77605" i="17" s="1"/>
  <c r="N77605" i="17" a="1"/>
  <c r="N77605" i="17" s="1"/>
  <c r="N77607" i="17" a="1"/>
  <c r="N77607" i="17" s="1"/>
  <c r="N77611" i="17" a="1"/>
  <c r="N77611" i="17" s="1"/>
  <c r="N77612" i="17" a="1"/>
  <c r="N77612" i="17" s="1"/>
  <c r="M77614" i="17" a="1"/>
  <c r="M77614" i="17" s="1"/>
  <c r="N77614" i="17" a="1"/>
  <c r="N77614" i="17" s="1"/>
  <c r="N77616" i="17" a="1"/>
  <c r="N77616" i="17" s="1"/>
  <c r="N77623" i="17" a="1"/>
  <c r="N77623" i="17" s="1"/>
  <c r="N77624" i="17" a="1"/>
  <c r="N77624" i="17" s="1"/>
  <c r="M77625" i="17" a="1"/>
  <c r="M77625" i="17" s="1"/>
  <c r="N77625" i="17" a="1"/>
  <c r="N77625" i="17" s="1"/>
  <c r="N77627" i="17" a="1"/>
  <c r="N77627" i="17" s="1"/>
  <c r="N77636" i="17" a="1"/>
  <c r="N77636" i="17" s="1"/>
  <c r="N77637" i="17" a="1"/>
  <c r="N77637" i="17" s="1"/>
  <c r="M77638" i="17" a="1"/>
  <c r="M77638" i="17" s="1"/>
  <c r="N77638" i="17" a="1"/>
  <c r="N77638" i="17" s="1"/>
  <c r="N77640" i="17" a="1"/>
  <c r="N77640" i="17" s="1"/>
  <c r="N77645" i="17" a="1"/>
  <c r="N77645" i="17" s="1"/>
  <c r="N77646" i="17" a="1"/>
  <c r="N77646" i="17" s="1"/>
  <c r="M77647" i="17" a="1"/>
  <c r="M77647" i="17" s="1"/>
  <c r="N77647" i="17" a="1"/>
  <c r="N77647" i="17" s="1"/>
  <c r="N77649" i="17" a="1"/>
  <c r="N77649" i="17" s="1"/>
  <c r="N77657" i="17" a="1"/>
  <c r="N77657" i="17" s="1"/>
  <c r="N77658" i="17" a="1"/>
  <c r="N77658" i="17" s="1"/>
  <c r="M77659" i="17" a="1"/>
  <c r="M77659" i="17" s="1"/>
  <c r="N77659" i="17" a="1"/>
  <c r="N77659" i="17" s="1"/>
  <c r="N77661" i="17" a="1"/>
  <c r="N77661" i="17" s="1"/>
  <c r="N77668" i="17" a="1"/>
  <c r="N77668" i="17" s="1"/>
  <c r="N77669" i="17" a="1"/>
  <c r="N77669" i="17" s="1"/>
  <c r="M77671" i="17" a="1"/>
  <c r="M77671" i="17" s="1"/>
  <c r="N77671" i="17" a="1"/>
  <c r="N77671" i="17" s="1"/>
  <c r="M77677" i="17" a="1"/>
  <c r="M77677" i="17" s="1"/>
  <c r="N77677" i="17" a="1"/>
  <c r="N77677" i="17" s="1"/>
  <c r="N77679" i="17" a="1"/>
  <c r="N77679" i="17" s="1"/>
  <c r="N77685" i="17" a="1"/>
  <c r="N77685" i="17" s="1"/>
  <c r="N77686" i="17" a="1"/>
  <c r="N77686" i="17" s="1"/>
  <c r="M77687" i="17" a="1"/>
  <c r="M77687" i="17" s="1"/>
  <c r="N77687" i="17" a="1"/>
  <c r="N77687" i="17" s="1"/>
  <c r="N77692" i="17" a="1"/>
  <c r="N77692" i="17" s="1"/>
  <c r="N77693" i="17" a="1"/>
  <c r="N77693" i="17" s="1"/>
  <c r="M77694" i="17" a="1"/>
  <c r="M77694" i="17" s="1"/>
  <c r="N77694" i="17" a="1"/>
  <c r="N77694" i="17" s="1"/>
  <c r="N77696" i="17" a="1"/>
  <c r="N77696" i="17" s="1"/>
  <c r="N77699" i="17" a="1"/>
  <c r="N77699" i="17" s="1"/>
  <c r="N77700" i="17" a="1"/>
  <c r="N77700" i="17" s="1"/>
  <c r="M77701" i="17" a="1"/>
  <c r="M77701" i="17" s="1"/>
  <c r="N77701" i="17" a="1"/>
  <c r="N77701" i="17" s="1"/>
  <c r="N77703" i="17" a="1"/>
  <c r="N77703" i="17" s="1"/>
  <c r="N77708" i="17" a="1"/>
  <c r="N77708" i="17" s="1"/>
  <c r="N77709" i="17" a="1"/>
  <c r="N77709" i="17" s="1"/>
  <c r="M77710" i="17" a="1"/>
  <c r="M77710" i="17" s="1"/>
  <c r="N77710" i="17" a="1"/>
  <c r="N77710" i="17" s="1"/>
  <c r="N77712" i="17" a="1"/>
  <c r="N77712" i="17" s="1"/>
  <c r="N77718" i="17" a="1"/>
  <c r="N77718" i="17" s="1"/>
  <c r="N77719" i="17" a="1"/>
  <c r="N77719" i="17" s="1"/>
  <c r="M77720" i="17" a="1"/>
  <c r="M77720" i="17" s="1"/>
  <c r="N77720" i="17" a="1"/>
  <c r="N77720" i="17" s="1"/>
  <c r="N77722" i="17" a="1"/>
  <c r="N77722" i="17" s="1"/>
  <c r="M77726" i="17" a="1"/>
  <c r="M77726" i="17" s="1"/>
  <c r="N77726" i="17" a="1"/>
  <c r="N77726" i="17" s="1"/>
  <c r="N77729" i="17" a="1"/>
  <c r="N77729" i="17" s="1"/>
  <c r="M77730" i="17" a="1"/>
  <c r="M77730" i="17" s="1"/>
  <c r="N77730" i="17" a="1"/>
  <c r="N77730" i="17" s="1"/>
  <c r="M77733" i="17" a="1"/>
  <c r="M77733" i="17" s="1"/>
  <c r="N77733" i="17" a="1"/>
  <c r="N77733" i="17" s="1"/>
  <c r="M77737" i="17" a="1"/>
  <c r="M77737" i="17" s="1"/>
  <c r="N77737" i="17" a="1"/>
  <c r="N77737" i="17" s="1"/>
  <c r="M77740" i="17" a="1"/>
  <c r="M77740" i="17" s="1"/>
  <c r="N77740" i="17" a="1"/>
  <c r="N77740" i="17" s="1"/>
  <c r="M77743" i="17" a="1"/>
  <c r="M77743" i="17" s="1"/>
  <c r="N77743" i="17" a="1"/>
  <c r="N77743" i="17" s="1"/>
  <c r="M77746" i="17" a="1"/>
  <c r="M77746" i="17" s="1"/>
  <c r="N77746" i="17" a="1"/>
  <c r="N77746" i="17" s="1"/>
  <c r="M77749" i="17" a="1"/>
  <c r="M77749" i="17" s="1"/>
  <c r="N77749" i="17" a="1"/>
  <c r="N77749" i="17" s="1"/>
  <c r="M77752" i="17" a="1"/>
  <c r="M77752" i="17" s="1"/>
  <c r="N77752" i="17" a="1"/>
  <c r="N77752" i="17" s="1"/>
  <c r="M77755" i="17" a="1"/>
  <c r="M77755" i="17" s="1"/>
  <c r="N77755" i="17" a="1"/>
  <c r="N77755" i="17" s="1"/>
  <c r="M77758" i="17" a="1"/>
  <c r="M77758" i="17" s="1"/>
  <c r="N77758" i="17" a="1"/>
  <c r="N77758" i="17" s="1"/>
  <c r="M77761" i="17" a="1"/>
  <c r="M77761" i="17" s="1"/>
  <c r="N77761" i="17" a="1"/>
  <c r="N77761" i="17" s="1"/>
  <c r="M77764" i="17" a="1"/>
  <c r="M77764" i="17" s="1"/>
  <c r="N77764" i="17" a="1"/>
  <c r="N77764" i="17" s="1"/>
  <c r="M77767" i="17" a="1"/>
  <c r="M77767" i="17" s="1"/>
  <c r="N77767" i="17" a="1"/>
  <c r="N77767" i="17" s="1"/>
  <c r="M77770" i="17" a="1"/>
  <c r="M77770" i="17" s="1"/>
  <c r="N77770" i="17" a="1"/>
  <c r="N77770" i="17" s="1"/>
  <c r="M77773" i="17" a="1"/>
  <c r="M77773" i="17" s="1"/>
  <c r="N77773" i="17" a="1"/>
  <c r="N77773" i="17" s="1"/>
  <c r="M77776" i="17" a="1"/>
  <c r="M77776" i="17" s="1"/>
  <c r="N77776" i="17" a="1"/>
  <c r="N77776" i="17" s="1"/>
  <c r="M77779" i="17" a="1"/>
  <c r="M77779" i="17" s="1"/>
  <c r="N77779" i="17" a="1"/>
  <c r="N77779" i="17" s="1"/>
  <c r="M77782" i="17" a="1"/>
  <c r="M77782" i="17" s="1"/>
  <c r="N77782" i="17" a="1"/>
  <c r="N77782" i="17" s="1"/>
  <c r="M77785" i="17" a="1"/>
  <c r="M77785" i="17" s="1"/>
  <c r="N77785" i="17" a="1"/>
  <c r="N77785" i="17" s="1"/>
  <c r="M77788" i="17" a="1"/>
  <c r="M77788" i="17" s="1"/>
  <c r="N77788" i="17" a="1"/>
  <c r="N77788" i="17" s="1"/>
  <c r="M77791" i="17" a="1"/>
  <c r="M77791" i="17" s="1"/>
  <c r="N77791" i="17" a="1"/>
  <c r="N77791" i="17" s="1"/>
  <c r="M77795" i="17" a="1"/>
  <c r="M77795" i="17" s="1"/>
  <c r="N77795" i="17" a="1"/>
  <c r="N77795" i="17" s="1"/>
  <c r="M77798" i="17" a="1"/>
  <c r="M77798" i="17" s="1"/>
  <c r="N77798" i="17" a="1"/>
  <c r="N77798" i="17" s="1"/>
  <c r="M77802" i="17" a="1"/>
  <c r="M77802" i="17" s="1"/>
  <c r="N77802" i="17" a="1"/>
  <c r="N77802" i="17" s="1"/>
  <c r="M77805" i="17" a="1"/>
  <c r="M77805" i="17" s="1"/>
  <c r="N77805" i="17" a="1"/>
  <c r="N77805" i="17" s="1"/>
  <c r="M77809" i="17" a="1"/>
  <c r="M77809" i="17" s="1"/>
  <c r="N77809" i="17" a="1"/>
  <c r="N77809" i="17" s="1"/>
  <c r="N77817" i="17" a="1"/>
  <c r="N77817" i="17" s="1"/>
  <c r="N77820" i="17" a="1"/>
  <c r="N77820" i="17" s="1"/>
  <c r="N77821" i="17" a="1"/>
  <c r="N77821" i="17" s="1"/>
  <c r="M77822" i="17" a="1"/>
  <c r="M77822" i="17" s="1"/>
  <c r="N77822" i="17" a="1"/>
  <c r="N77822" i="17" s="1"/>
  <c r="N77826" i="17" a="1"/>
  <c r="N77826" i="17" s="1"/>
  <c r="N77830" i="17" a="1"/>
  <c r="N77830" i="17" s="1"/>
  <c r="N77831" i="17" a="1"/>
  <c r="N77831" i="17" s="1"/>
  <c r="M77832" i="17" a="1"/>
  <c r="M77832" i="17" s="1"/>
  <c r="N77832" i="17" a="1"/>
  <c r="N77832" i="17" s="1"/>
  <c r="N77834" i="17" a="1"/>
  <c r="N77834" i="17" s="1"/>
  <c r="N77837" i="17" a="1"/>
  <c r="N77837" i="17" s="1"/>
  <c r="N77838" i="17" a="1"/>
  <c r="N77838" i="17" s="1"/>
  <c r="N77841" i="17" a="1"/>
  <c r="N77841" i="17" s="1"/>
  <c r="N77844" i="17" a="1"/>
  <c r="N77844" i="17" s="1"/>
  <c r="N77853" i="17" a="1"/>
  <c r="N77853" i="17" s="1"/>
  <c r="N77854" i="17" a="1"/>
  <c r="N77854" i="17" s="1"/>
  <c r="M77855" i="17" a="1"/>
  <c r="M77855" i="17" s="1"/>
  <c r="N77855" i="17" a="1"/>
  <c r="N77855" i="17" s="1"/>
  <c r="N77864" i="17" a="1"/>
  <c r="N77864" i="17" s="1"/>
  <c r="N77865" i="17" a="1"/>
  <c r="N77865" i="17" s="1"/>
  <c r="M77866" i="17" a="1"/>
  <c r="M77866" i="17" s="1"/>
  <c r="N77866" i="17" a="1"/>
  <c r="N77866" i="17" s="1"/>
  <c r="N77872" i="17" a="1"/>
  <c r="N77872" i="17" s="1"/>
  <c r="N77873" i="17" a="1"/>
  <c r="N77873" i="17" s="1"/>
  <c r="M77875" i="17" a="1"/>
  <c r="M77875" i="17" s="1"/>
  <c r="N77875" i="17" a="1"/>
  <c r="N77875" i="17" s="1"/>
  <c r="N77885" i="17" a="1"/>
  <c r="N77885" i="17" s="1"/>
  <c r="M77890" i="17" a="1"/>
  <c r="M77890" i="17" s="1"/>
  <c r="N77890" i="17" a="1"/>
  <c r="N77890" i="17" s="1"/>
  <c r="M77893" i="17" a="1"/>
  <c r="M77893" i="17" s="1"/>
  <c r="N77893" i="17" a="1"/>
  <c r="N77893" i="17" s="1"/>
  <c r="M77897" i="17" a="1"/>
  <c r="M77897" i="17" s="1"/>
  <c r="N77897" i="17" a="1"/>
  <c r="N77897" i="17" s="1"/>
  <c r="M77901" i="17" a="1"/>
  <c r="M77901" i="17" s="1"/>
  <c r="N77901" i="17" a="1"/>
  <c r="N77901" i="17" s="1"/>
  <c r="M77905" i="17" a="1"/>
  <c r="M77905" i="17" s="1"/>
  <c r="N77905" i="17" a="1"/>
  <c r="N77905" i="17" s="1"/>
  <c r="M77908" i="17" a="1"/>
  <c r="M77908" i="17" s="1"/>
  <c r="N77908" i="17" a="1"/>
  <c r="N77908" i="17" s="1"/>
  <c r="M77912" i="17" a="1"/>
  <c r="M77912" i="17" s="1"/>
  <c r="N77912" i="17" a="1"/>
  <c r="N77912" i="17" s="1"/>
  <c r="M77916" i="17" a="1"/>
  <c r="M77916" i="17" s="1"/>
  <c r="N77916" i="17" a="1"/>
  <c r="N77916" i="17" s="1"/>
  <c r="M77920" i="17" a="1"/>
  <c r="M77920" i="17" s="1"/>
  <c r="N77920" i="17" a="1"/>
  <c r="N77920" i="17" s="1"/>
  <c r="M77924" i="17" a="1"/>
  <c r="M77924" i="17" s="1"/>
  <c r="N77924" i="17" a="1"/>
  <c r="N77924" i="17" s="1"/>
  <c r="M77927" i="17" a="1"/>
  <c r="M77927" i="17" s="1"/>
  <c r="N77927" i="17" a="1"/>
  <c r="N77927" i="17" s="1"/>
  <c r="M77931" i="17" a="1"/>
  <c r="M77931" i="17" s="1"/>
  <c r="N77931" i="17" a="1"/>
  <c r="N77931" i="17" s="1"/>
  <c r="M77936" i="17" a="1"/>
  <c r="M77936" i="17" s="1"/>
  <c r="N77936" i="17" a="1"/>
  <c r="N77936" i="17" s="1"/>
  <c r="M77940" i="17" a="1"/>
  <c r="M77940" i="17" s="1"/>
  <c r="N77940" i="17" a="1"/>
  <c r="N77940" i="17" s="1"/>
  <c r="M77944" i="17" a="1"/>
  <c r="M77944" i="17" s="1"/>
  <c r="N77944" i="17" a="1"/>
  <c r="N77944" i="17" s="1"/>
  <c r="M77948" i="17" a="1"/>
  <c r="M77948" i="17" s="1"/>
  <c r="N77948" i="17" a="1"/>
  <c r="N77948" i="17" s="1"/>
  <c r="M77951" i="17" a="1"/>
  <c r="M77951" i="17" s="1"/>
  <c r="N77951" i="17" a="1"/>
  <c r="N77951" i="17" s="1"/>
  <c r="M77954" i="17" a="1"/>
  <c r="M77954" i="17" s="1"/>
  <c r="N77954" i="17" a="1"/>
  <c r="N77954" i="17" s="1"/>
  <c r="M77958" i="17" a="1"/>
  <c r="M77958" i="17" s="1"/>
  <c r="N77958" i="17" a="1"/>
  <c r="N77958" i="17" s="1"/>
  <c r="M77962" i="17" a="1"/>
  <c r="M77962" i="17" s="1"/>
  <c r="N77962" i="17" a="1"/>
  <c r="N77962" i="17" s="1"/>
  <c r="M77966" i="17" a="1"/>
  <c r="M77966" i="17" s="1"/>
  <c r="N77966" i="17" a="1"/>
  <c r="N77966" i="17" s="1"/>
  <c r="M77970" i="17" a="1"/>
  <c r="M77970" i="17" s="1"/>
  <c r="N77970" i="17" a="1"/>
  <c r="N77970" i="17" s="1"/>
  <c r="M77974" i="17" a="1"/>
  <c r="M77974" i="17" s="1"/>
  <c r="N77974" i="17" a="1"/>
  <c r="N77974" i="17" s="1"/>
  <c r="M77978" i="17" a="1"/>
  <c r="M77978" i="17" s="1"/>
  <c r="N77978" i="17" a="1"/>
  <c r="N77978" i="17" s="1"/>
  <c r="M77982" i="17" a="1"/>
  <c r="M77982" i="17" s="1"/>
  <c r="N77982" i="17" a="1"/>
  <c r="N77982" i="17" s="1"/>
  <c r="M77986" i="17" a="1"/>
  <c r="M77986" i="17" s="1"/>
  <c r="N77986" i="17" a="1"/>
  <c r="N77986" i="17" s="1"/>
  <c r="M77990" i="17" a="1"/>
  <c r="M77990" i="17" s="1"/>
  <c r="N77990" i="17" a="1"/>
  <c r="N77990" i="17" s="1"/>
  <c r="M77994" i="17" a="1"/>
  <c r="M77994" i="17" s="1"/>
  <c r="N77994" i="17" a="1"/>
  <c r="N77994" i="17" s="1"/>
  <c r="M77998" i="17" a="1"/>
  <c r="M77998" i="17" s="1"/>
  <c r="N77998" i="17" a="1"/>
  <c r="N77998" i="17" s="1"/>
  <c r="M78002" i="17" a="1"/>
  <c r="M78002" i="17" s="1"/>
  <c r="N78002" i="17" a="1"/>
  <c r="N78002" i="17" s="1"/>
  <c r="M78006" i="17" a="1"/>
  <c r="M78006" i="17" s="1"/>
  <c r="N78006" i="17" a="1"/>
  <c r="N78006" i="17" s="1"/>
  <c r="M78009" i="17" a="1"/>
  <c r="M78009" i="17" s="1"/>
  <c r="N78009" i="17" a="1"/>
  <c r="N78009" i="17" s="1"/>
  <c r="N78018" i="17" a="1"/>
  <c r="N78018" i="17" s="1"/>
  <c r="M78020" i="17" a="1"/>
  <c r="M78020" i="17" s="1"/>
  <c r="N78020" i="17" a="1"/>
  <c r="N78020" i="17" s="1"/>
  <c r="N78022" i="17" a="1"/>
  <c r="N78022" i="17" s="1"/>
  <c r="N78028" i="17" a="1"/>
  <c r="N78028" i="17" s="1"/>
  <c r="N78029" i="17" a="1"/>
  <c r="N78029" i="17" s="1"/>
  <c r="M78030" i="17" a="1"/>
  <c r="M78030" i="17" s="1"/>
  <c r="N78030" i="17" a="1"/>
  <c r="N78030" i="17" s="1"/>
  <c r="N78032" i="17" a="1"/>
  <c r="N78032" i="17" s="1"/>
  <c r="N78037" i="17" a="1"/>
  <c r="N78037" i="17" s="1"/>
  <c r="N78038" i="17" a="1"/>
  <c r="N78038" i="17" s="1"/>
  <c r="M78039" i="17" a="1"/>
  <c r="M78039" i="17" s="1"/>
  <c r="N78039" i="17" a="1"/>
  <c r="N78039" i="17" s="1"/>
  <c r="N78041" i="17" a="1"/>
  <c r="N78041" i="17" s="1"/>
  <c r="N78050" i="17" a="1"/>
  <c r="N78050" i="17" s="1"/>
  <c r="N78051" i="17" a="1"/>
  <c r="N78051" i="17" s="1"/>
  <c r="M78052" i="17" a="1"/>
  <c r="M78052" i="17" s="1"/>
  <c r="N78052" i="17" a="1"/>
  <c r="N78052" i="17" s="1"/>
  <c r="N78054" i="17" a="1"/>
  <c r="N78054" i="17" s="1"/>
  <c r="M78057" i="17" a="1"/>
  <c r="M78057" i="17" s="1"/>
  <c r="N78057" i="17" a="1"/>
  <c r="N78057" i="17" s="1"/>
  <c r="N78059" i="17" a="1"/>
  <c r="N78059" i="17" s="1"/>
  <c r="N78063" i="17" a="1"/>
  <c r="N78063" i="17" s="1"/>
  <c r="N78064" i="17" a="1"/>
  <c r="N78064" i="17" s="1"/>
  <c r="M78065" i="17" a="1"/>
  <c r="M78065" i="17" s="1"/>
  <c r="N78065" i="17" a="1"/>
  <c r="N78065" i="17" s="1"/>
  <c r="N78067" i="17" a="1"/>
  <c r="N78067" i="17" s="1"/>
  <c r="N78070" i="17" a="1"/>
  <c r="N78070" i="17" s="1"/>
  <c r="M78071" i="17" a="1"/>
  <c r="M78071" i="17" s="1"/>
  <c r="N78071" i="17" a="1"/>
  <c r="N78071" i="17" s="1"/>
  <c r="N78073" i="17" a="1"/>
  <c r="N78073" i="17" s="1"/>
  <c r="N78082" i="17" a="1"/>
  <c r="N78082" i="17" s="1"/>
  <c r="N78083" i="17" a="1"/>
  <c r="N78083" i="17" s="1"/>
  <c r="M78084" i="17" a="1"/>
  <c r="M78084" i="17" s="1"/>
  <c r="N78084" i="17" a="1"/>
  <c r="N78084" i="17" s="1"/>
  <c r="N78086" i="17" a="1"/>
  <c r="N78086" i="17" s="1"/>
  <c r="M78093" i="17" a="1"/>
  <c r="M78093" i="17" s="1"/>
  <c r="N78093" i="17" a="1"/>
  <c r="N78093" i="17" s="1"/>
  <c r="N78095" i="17" a="1"/>
  <c r="N78095" i="17" s="1"/>
  <c r="N78107" i="17" a="1"/>
  <c r="N78107" i="17" s="1"/>
  <c r="N78108" i="17" a="1"/>
  <c r="N78108" i="17" s="1"/>
  <c r="M78110" i="17" a="1"/>
  <c r="M78110" i="17" s="1"/>
  <c r="N78110" i="17" a="1"/>
  <c r="N78110" i="17" s="1"/>
  <c r="N78112" i="17" a="1"/>
  <c r="N78112" i="17" s="1"/>
  <c r="N78119" i="17" a="1"/>
  <c r="N78119" i="17" s="1"/>
  <c r="N78120" i="17" a="1"/>
  <c r="N78120" i="17" s="1"/>
  <c r="M78122" i="17" a="1"/>
  <c r="M78122" i="17" s="1"/>
  <c r="N78122" i="17" a="1"/>
  <c r="N78122" i="17" s="1"/>
  <c r="N78124" i="17" a="1"/>
  <c r="N78124" i="17" s="1"/>
  <c r="M78127" i="17" a="1"/>
  <c r="M78127" i="17" s="1"/>
  <c r="N78127" i="17" a="1"/>
  <c r="N78127" i="17" s="1"/>
  <c r="N78129" i="17" a="1"/>
  <c r="N78129" i="17" s="1"/>
  <c r="N78134" i="17" a="1"/>
  <c r="N78134" i="17" s="1"/>
  <c r="M78138" i="17" a="1"/>
  <c r="M78138" i="17" s="1"/>
  <c r="N78138" i="17" a="1"/>
  <c r="N78138" i="17" s="1"/>
  <c r="N78141" i="17" a="1"/>
  <c r="N78141" i="17" s="1"/>
  <c r="N78147" i="17" a="1"/>
  <c r="N78147" i="17" s="1"/>
  <c r="N78162" i="17" a="1"/>
  <c r="N78162" i="17" s="1"/>
  <c r="N78163" i="17" a="1"/>
  <c r="N78163" i="17" s="1"/>
  <c r="M78164" i="17" a="1"/>
  <c r="M78164" i="17" s="1"/>
  <c r="N78164" i="17" a="1"/>
  <c r="N78164" i="17" s="1"/>
  <c r="N78171" i="17" a="1"/>
  <c r="N78171" i="17" s="1"/>
  <c r="N78172" i="17" a="1"/>
  <c r="N78172" i="17" s="1"/>
  <c r="M78173" i="17" a="1"/>
  <c r="M78173" i="17" s="1"/>
  <c r="N78173" i="17" a="1"/>
  <c r="N78173" i="17" s="1"/>
  <c r="N78180" i="17" a="1"/>
  <c r="N78180" i="17" s="1"/>
  <c r="M78181" i="17" a="1"/>
  <c r="M78181" i="17" s="1"/>
  <c r="N78181" i="17" a="1"/>
  <c r="N78181" i="17" s="1"/>
  <c r="N78189" i="17" a="1"/>
  <c r="N78189" i="17" s="1"/>
  <c r="N78190" i="17" a="1"/>
  <c r="N78190" i="17" s="1"/>
  <c r="M78192" i="17" a="1"/>
  <c r="M78192" i="17" s="1"/>
  <c r="N78192" i="17" a="1"/>
  <c r="N78192" i="17" s="1"/>
  <c r="N78205" i="17" a="1"/>
  <c r="N78205" i="17" s="1"/>
  <c r="N78206" i="17" a="1"/>
  <c r="N78206" i="17" s="1"/>
  <c r="M78207" i="17" a="1"/>
  <c r="M78207" i="17" s="1"/>
  <c r="N78207" i="17" a="1"/>
  <c r="N78207" i="17" s="1"/>
  <c r="N78218" i="17" a="1"/>
  <c r="N78218" i="17" s="1"/>
  <c r="N78219" i="17" a="1"/>
  <c r="N78219" i="17" s="1"/>
  <c r="M78220" i="17" a="1"/>
  <c r="M78220" i="17" s="1"/>
  <c r="N78220" i="17" a="1"/>
  <c r="N78220" i="17" s="1"/>
  <c r="N78231" i="17" a="1"/>
  <c r="N78231" i="17" s="1"/>
  <c r="M78232" i="17" a="1"/>
  <c r="M78232" i="17" s="1"/>
  <c r="N78232" i="17" a="1"/>
  <c r="N78232" i="17" s="1"/>
  <c r="N78240" i="17" a="1"/>
  <c r="N78240" i="17" s="1"/>
  <c r="N78241" i="17" a="1"/>
  <c r="N78241" i="17" s="1"/>
  <c r="M78242" i="17" a="1"/>
  <c r="M78242" i="17" s="1"/>
  <c r="N78242" i="17" a="1"/>
  <c r="N78242" i="17" s="1"/>
  <c r="N78247" i="17" a="1"/>
  <c r="N78247" i="17" s="1"/>
  <c r="N78248" i="17" a="1"/>
  <c r="N78248" i="17" s="1"/>
  <c r="M78249" i="17" a="1"/>
  <c r="M78249" i="17" s="1"/>
  <c r="N78249" i="17" a="1"/>
  <c r="N78249" i="17" s="1"/>
  <c r="N78262" i="17" a="1"/>
  <c r="N78262" i="17" s="1"/>
  <c r="N78263" i="17" a="1"/>
  <c r="N78263" i="17" s="1"/>
  <c r="M78265" i="17" a="1"/>
  <c r="M78265" i="17" s="1"/>
  <c r="N78265" i="17" a="1"/>
  <c r="N78265" i="17" s="1"/>
  <c r="N78276" i="17" a="1"/>
  <c r="N78276" i="17" s="1"/>
  <c r="N78277" i="17" a="1"/>
  <c r="N78277" i="17" s="1"/>
  <c r="M78279" i="17" a="1"/>
  <c r="M78279" i="17" s="1"/>
  <c r="N78279" i="17" a="1"/>
  <c r="N78279" i="17" s="1"/>
  <c r="M78287" i="17" a="1"/>
  <c r="M78287" i="17" s="1"/>
  <c r="N78287" i="17" a="1"/>
  <c r="N78287" i="17" s="1"/>
  <c r="N78293" i="17" a="1"/>
  <c r="N78293" i="17" s="1"/>
  <c r="M78294" i="17" a="1"/>
  <c r="M78294" i="17" s="1"/>
  <c r="N78294" i="17" a="1"/>
  <c r="N78294" i="17" s="1"/>
  <c r="M78306" i="17" a="1"/>
  <c r="M78306" i="17" s="1"/>
  <c r="N78306" i="17" a="1"/>
  <c r="N78306" i="17" s="1"/>
  <c r="N78315" i="17" a="1"/>
  <c r="N78315" i="17" s="1"/>
  <c r="M78316" i="17" a="1"/>
  <c r="M78316" i="17" s="1"/>
  <c r="N78316" i="17" a="1"/>
  <c r="N78316" i="17" s="1"/>
  <c r="N78328" i="17" a="1"/>
  <c r="N78328" i="17" s="1"/>
  <c r="N78329" i="17" a="1"/>
  <c r="N78329" i="17" s="1"/>
  <c r="M78330" i="17" a="1"/>
  <c r="M78330" i="17" s="1"/>
  <c r="N78330" i="17" a="1"/>
  <c r="N78330" i="17" s="1"/>
  <c r="N78339" i="17" a="1"/>
  <c r="N78339" i="17" s="1"/>
  <c r="N78340" i="17" a="1"/>
  <c r="N78340" i="17" s="1"/>
  <c r="M78341" i="17" a="1"/>
  <c r="M78341" i="17" s="1"/>
  <c r="N78341" i="17" a="1"/>
  <c r="N78341" i="17" s="1"/>
  <c r="N78349" i="17" a="1"/>
  <c r="N78349" i="17" s="1"/>
  <c r="M78350" i="17" a="1"/>
  <c r="M78350" i="17" s="1"/>
  <c r="N78350" i="17" a="1"/>
  <c r="N78350" i="17" s="1"/>
  <c r="N78357" i="17" a="1"/>
  <c r="N78357" i="17" s="1"/>
  <c r="M78358" i="17" a="1"/>
  <c r="M78358" i="17" s="1"/>
  <c r="N78358" i="17" a="1"/>
  <c r="N78358" i="17" s="1"/>
  <c r="M78364" i="17" a="1"/>
  <c r="M78364" i="17" s="1"/>
  <c r="N78364" i="17" a="1"/>
  <c r="N78364" i="17" s="1"/>
  <c r="N78370" i="17" a="1"/>
  <c r="N78370" i="17" s="1"/>
  <c r="M78371" i="17" a="1"/>
  <c r="M78371" i="17" s="1"/>
  <c r="N78371" i="17" a="1"/>
  <c r="N78371" i="17" s="1"/>
  <c r="N78376" i="17" a="1"/>
  <c r="N78376" i="17" s="1"/>
  <c r="M78377" i="17" a="1"/>
  <c r="M78377" i="17" s="1"/>
  <c r="N78377" i="17" a="1"/>
  <c r="N78377" i="17" s="1"/>
  <c r="M78380" i="17" a="1"/>
  <c r="M78380" i="17" s="1"/>
  <c r="N78380" i="17" a="1"/>
  <c r="N78380" i="17" s="1"/>
  <c r="M78383" i="17" a="1"/>
  <c r="M78383" i="17" s="1"/>
  <c r="N78383" i="17" a="1"/>
  <c r="N78383" i="17" s="1"/>
  <c r="N78385" i="17" a="1"/>
  <c r="N78385" i="17" s="1"/>
  <c r="N78393" i="17" a="1"/>
  <c r="N78393" i="17" s="1"/>
  <c r="N78394" i="17" a="1"/>
  <c r="N78394" i="17" s="1"/>
  <c r="M78396" i="17" a="1"/>
  <c r="M78396" i="17" s="1"/>
  <c r="N78396" i="17" a="1"/>
  <c r="N78396" i="17" s="1"/>
  <c r="N78398" i="17" a="1"/>
  <c r="N78398" i="17" s="1"/>
  <c r="N78402" i="17" a="1"/>
  <c r="N78402" i="17" s="1"/>
  <c r="N78403" i="17" a="1"/>
  <c r="N78403" i="17" s="1"/>
  <c r="M78405" i="17" a="1"/>
  <c r="M78405" i="17" s="1"/>
  <c r="N78405" i="17" a="1"/>
  <c r="N78405" i="17" s="1"/>
  <c r="M78413" i="17" a="1"/>
  <c r="M78413" i="17" s="1"/>
  <c r="N78413" i="17" a="1"/>
  <c r="N78413" i="17" s="1"/>
  <c r="N78423" i="17" a="1"/>
  <c r="N78423" i="17" s="1"/>
  <c r="N78424" i="17" a="1"/>
  <c r="N78424" i="17" s="1"/>
  <c r="M78426" i="17" a="1"/>
  <c r="M78426" i="17" s="1"/>
  <c r="N78426" i="17" a="1"/>
  <c r="N78426" i="17" s="1"/>
  <c r="M78435" i="17" a="1"/>
  <c r="M78435" i="17" s="1"/>
  <c r="N78435" i="17" a="1"/>
  <c r="N78435" i="17" s="1"/>
  <c r="N78445" i="17" a="1"/>
  <c r="N78445" i="17" s="1"/>
  <c r="N78446" i="17" a="1"/>
  <c r="N78446" i="17" s="1"/>
  <c r="M78448" i="17" a="1"/>
  <c r="M78448" i="17" s="1"/>
  <c r="N78448" i="17" a="1"/>
  <c r="N78448" i="17" s="1"/>
  <c r="N78458" i="17" a="1"/>
  <c r="N78458" i="17" s="1"/>
  <c r="N78459" i="17" a="1"/>
  <c r="N78459" i="17" s="1"/>
  <c r="M78461" i="17" a="1"/>
  <c r="M78461" i="17" s="1"/>
  <c r="N78461" i="17" a="1"/>
  <c r="N78461" i="17" s="1"/>
  <c r="N78466" i="17" a="1"/>
  <c r="N78466" i="17" s="1"/>
  <c r="M78467" i="17" a="1"/>
  <c r="M78467" i="17" s="1"/>
  <c r="N78467" i="17" a="1"/>
  <c r="N78467" i="17" s="1"/>
  <c r="N78473" i="17" a="1"/>
  <c r="N78473" i="17" s="1"/>
  <c r="N78474" i="17" a="1"/>
  <c r="N78474" i="17" s="1"/>
  <c r="M78475" i="17" a="1"/>
  <c r="M78475" i="17" s="1"/>
  <c r="N78475" i="17" a="1"/>
  <c r="N78475" i="17" s="1"/>
  <c r="N78481" i="17" a="1"/>
  <c r="N78481" i="17" s="1"/>
  <c r="M78483" i="17" a="1"/>
  <c r="M78483" i="17" s="1"/>
  <c r="N78483" i="17" a="1"/>
  <c r="N78483" i="17" s="1"/>
  <c r="N78489" i="17" a="1"/>
  <c r="N78489" i="17" s="1"/>
  <c r="M78491" i="17" a="1"/>
  <c r="M78491" i="17" s="1"/>
  <c r="N78491" i="17" a="1"/>
  <c r="N78491" i="17" s="1"/>
  <c r="N78497" i="17" a="1"/>
  <c r="N78497" i="17" s="1"/>
  <c r="M78499" i="17" a="1"/>
  <c r="M78499" i="17" s="1"/>
  <c r="N78499" i="17" a="1"/>
  <c r="N78499" i="17" s="1"/>
  <c r="N78505" i="17" a="1"/>
  <c r="N78505" i="17" s="1"/>
  <c r="M78507" i="17" a="1"/>
  <c r="M78507" i="17" s="1"/>
  <c r="N78507" i="17" a="1"/>
  <c r="N78507" i="17" s="1"/>
  <c r="N78513" i="17" a="1"/>
  <c r="N78513" i="17" s="1"/>
  <c r="M78515" i="17" a="1"/>
  <c r="M78515" i="17" s="1"/>
  <c r="N78515" i="17" a="1"/>
  <c r="N78515" i="17" s="1"/>
  <c r="N78523" i="17" a="1"/>
  <c r="N78523" i="17" s="1"/>
  <c r="N78524" i="17" a="1"/>
  <c r="N78524" i="17" s="1"/>
  <c r="M78526" i="17" a="1"/>
  <c r="M78526" i="17" s="1"/>
  <c r="N78526" i="17" a="1"/>
  <c r="N78526" i="17" s="1"/>
  <c r="N78535" i="17" a="1"/>
  <c r="N78535" i="17" s="1"/>
  <c r="M78537" i="17" a="1"/>
  <c r="M78537" i="17" s="1"/>
  <c r="N78537" i="17" a="1"/>
  <c r="N78537" i="17" s="1"/>
  <c r="N78544" i="17" a="1"/>
  <c r="N78544" i="17" s="1"/>
  <c r="M78546" i="17" a="1"/>
  <c r="M78546" i="17" s="1"/>
  <c r="N78546" i="17" a="1"/>
  <c r="N78546" i="17" s="1"/>
  <c r="M78553" i="17" a="1"/>
  <c r="M78553" i="17" s="1"/>
  <c r="N78553" i="17" a="1"/>
  <c r="N78553" i="17" s="1"/>
  <c r="N78556" i="17" a="1"/>
  <c r="N78556" i="17" s="1"/>
  <c r="N78563" i="17" a="1"/>
  <c r="N78563" i="17" s="1"/>
  <c r="N78564" i="17" a="1"/>
  <c r="N78564" i="17" s="1"/>
  <c r="M78565" i="17" a="1"/>
  <c r="M78565" i="17" s="1"/>
  <c r="N78565" i="17" a="1"/>
  <c r="N78565" i="17" s="1"/>
  <c r="N78567" i="17" a="1"/>
  <c r="N78567" i="17" s="1"/>
  <c r="N78571" i="17" a="1"/>
  <c r="N78571" i="17" s="1"/>
  <c r="N78572" i="17" a="1"/>
  <c r="N78572" i="17" s="1"/>
  <c r="M78573" i="17" a="1"/>
  <c r="M78573" i="17" s="1"/>
  <c r="N78573" i="17" a="1"/>
  <c r="N78573" i="17" s="1"/>
  <c r="N78575" i="17" a="1"/>
  <c r="N78575" i="17" s="1"/>
  <c r="N78580" i="17" a="1"/>
  <c r="N78580" i="17" s="1"/>
  <c r="N78581" i="17" a="1"/>
  <c r="N78581" i="17" s="1"/>
  <c r="M78582" i="17" a="1"/>
  <c r="M78582" i="17" s="1"/>
  <c r="N78582" i="17" a="1"/>
  <c r="N78582" i="17" s="1"/>
  <c r="N78584" i="17" a="1"/>
  <c r="N78584" i="17" s="1"/>
  <c r="N78588" i="17" a="1"/>
  <c r="N78588" i="17" s="1"/>
  <c r="M78589" i="17" a="1"/>
  <c r="M78589" i="17" s="1"/>
  <c r="N78589" i="17" a="1"/>
  <c r="N78589" i="17" s="1"/>
  <c r="M78595" i="17" a="1"/>
  <c r="M78595" i="17" s="1"/>
  <c r="N78595" i="17" a="1"/>
  <c r="N78595" i="17" s="1"/>
  <c r="N78598" i="17" a="1"/>
  <c r="N78598" i="17" s="1"/>
  <c r="N78599" i="17" a="1"/>
  <c r="N78599" i="17" s="1"/>
  <c r="M78600" i="17" a="1"/>
  <c r="M78600" i="17" s="1"/>
  <c r="N78600" i="17" a="1"/>
  <c r="N78600" i="17" s="1"/>
  <c r="N78602" i="17" a="1"/>
  <c r="N78602" i="17" s="1"/>
  <c r="N78606" i="17" a="1"/>
  <c r="N78606" i="17" s="1"/>
  <c r="N78607" i="17" a="1"/>
  <c r="N78607" i="17" s="1"/>
  <c r="M78608" i="17" a="1"/>
  <c r="M78608" i="17" s="1"/>
  <c r="N78608" i="17" a="1"/>
  <c r="N78608" i="17" s="1"/>
  <c r="N78610" i="17" a="1"/>
  <c r="N78610" i="17" s="1"/>
  <c r="N78613" i="17" a="1"/>
  <c r="N78613" i="17" s="1"/>
  <c r="M78614" i="17" a="1"/>
  <c r="M78614" i="17" s="1"/>
  <c r="N78614" i="17" a="1"/>
  <c r="N78614" i="17" s="1"/>
  <c r="N78616" i="17" a="1"/>
  <c r="N78616" i="17" s="1"/>
  <c r="N78617" i="17" a="1"/>
  <c r="N78617" i="17" s="1"/>
  <c r="M78618" i="17" a="1"/>
  <c r="M78618" i="17" s="1"/>
  <c r="N78618" i="17" a="1"/>
  <c r="N78618" i="17" s="1"/>
  <c r="M78620" i="17" a="1"/>
  <c r="M78620" i="17" s="1"/>
  <c r="N78620" i="17" a="1"/>
  <c r="N78620" i="17" s="1"/>
  <c r="N78623" i="17" a="1"/>
  <c r="N78623" i="17" s="1"/>
  <c r="M78624" i="17" a="1"/>
  <c r="M78624" i="17" s="1"/>
  <c r="N78624" i="17" a="1"/>
  <c r="N78624" i="17" s="1"/>
  <c r="M78626" i="17" a="1"/>
  <c r="M78626" i="17" s="1"/>
  <c r="N78626" i="17" a="1"/>
  <c r="N78626" i="17" s="1"/>
  <c r="N78628" i="17" a="1"/>
  <c r="N78628" i="17" s="1"/>
  <c r="M78635" i="17" a="1"/>
  <c r="M78635" i="17" s="1"/>
  <c r="N78635" i="17" a="1"/>
  <c r="N78635" i="17" s="1"/>
  <c r="N78637" i="17" a="1"/>
  <c r="N78637" i="17" s="1"/>
  <c r="N78644" i="17" a="1"/>
  <c r="N78644" i="17" s="1"/>
  <c r="N78645" i="17" a="1"/>
  <c r="N78645" i="17" s="1"/>
  <c r="M78647" i="17" a="1"/>
  <c r="M78647" i="17" s="1"/>
  <c r="N78647" i="17" a="1"/>
  <c r="N78647" i="17" s="1"/>
  <c r="N78649" i="17" a="1"/>
  <c r="N78649" i="17" s="1"/>
  <c r="N78655" i="17" a="1"/>
  <c r="N78655" i="17" s="1"/>
  <c r="M78656" i="17" a="1"/>
  <c r="M78656" i="17" s="1"/>
  <c r="N78656" i="17" a="1"/>
  <c r="N78656" i="17" s="1"/>
  <c r="N78660" i="17" a="1"/>
  <c r="N78660" i="17" s="1"/>
  <c r="N78661" i="17" a="1"/>
  <c r="N78661" i="17" s="1"/>
  <c r="M78662" i="17" a="1"/>
  <c r="M78662" i="17" s="1"/>
  <c r="N78662" i="17" a="1"/>
  <c r="N78662" i="17" s="1"/>
  <c r="N78670" i="17" a="1"/>
  <c r="N78670" i="17" s="1"/>
  <c r="N78671" i="17" a="1"/>
  <c r="N78671" i="17" s="1"/>
  <c r="M78673" i="17" a="1"/>
  <c r="M78673" i="17" s="1"/>
  <c r="N78673" i="17" a="1"/>
  <c r="N78673" i="17" s="1"/>
  <c r="M78677" i="17" a="1"/>
  <c r="M78677" i="17" s="1"/>
  <c r="N78677" i="17" a="1"/>
  <c r="N78677" i="17" s="1"/>
  <c r="N78685" i="17" a="1"/>
  <c r="N78685" i="17" s="1"/>
  <c r="N78686" i="17" a="1"/>
  <c r="N78686" i="17" s="1"/>
  <c r="M78687" i="17" a="1"/>
  <c r="M78687" i="17" s="1"/>
  <c r="N78687" i="17" a="1"/>
  <c r="N78687" i="17" s="1"/>
  <c r="M78689" i="17" a="1"/>
  <c r="M78689" i="17" s="1"/>
  <c r="N78689" i="17" a="1"/>
  <c r="N78689" i="17" s="1"/>
  <c r="N78696" i="17" a="1"/>
  <c r="N78696" i="17" s="1"/>
  <c r="N78697" i="17" a="1"/>
  <c r="N78697" i="17" s="1"/>
  <c r="M78698" i="17" a="1"/>
  <c r="M78698" i="17" s="1"/>
  <c r="N78698" i="17" a="1"/>
  <c r="N78698" i="17" s="1"/>
  <c r="N78700" i="17" a="1"/>
  <c r="N78700" i="17" s="1"/>
  <c r="M78701" i="17" a="1"/>
  <c r="M78701" i="17" s="1"/>
  <c r="N78701" i="17" a="1"/>
  <c r="N78701" i="17" s="1"/>
  <c r="N78709" i="17" a="1"/>
  <c r="N78709" i="17" s="1"/>
  <c r="N78710" i="17" a="1"/>
  <c r="N78710" i="17" s="1"/>
  <c r="M78711" i="17" a="1"/>
  <c r="M78711" i="17" s="1"/>
  <c r="N78711" i="17" a="1"/>
  <c r="N78711" i="17" s="1"/>
  <c r="N78719" i="17" a="1"/>
  <c r="N78719" i="17" s="1"/>
  <c r="N78720" i="17" a="1"/>
  <c r="N78720" i="17" s="1"/>
  <c r="M78722" i="17" a="1"/>
  <c r="M78722" i="17" s="1"/>
  <c r="N78722" i="17" a="1"/>
  <c r="N78722" i="17" s="1"/>
  <c r="N78725" i="17" a="1"/>
  <c r="N78725" i="17" s="1"/>
  <c r="N78726" i="17" a="1"/>
  <c r="N78726" i="17" s="1"/>
  <c r="M78727" i="17" a="1"/>
  <c r="M78727" i="17" s="1"/>
  <c r="N78727" i="17" a="1"/>
  <c r="N78727" i="17" s="1"/>
  <c r="M78730" i="17" a="1"/>
  <c r="M78730" i="17" s="1"/>
  <c r="N78730" i="17" a="1"/>
  <c r="N78730" i="17" s="1"/>
  <c r="M78740" i="17" a="1"/>
  <c r="M78740" i="17" s="1"/>
  <c r="N78740" i="17" a="1"/>
  <c r="N78740" i="17" s="1"/>
  <c r="N78748" i="17" a="1"/>
  <c r="N78748" i="17" s="1"/>
  <c r="N78749" i="17" a="1"/>
  <c r="N78749" i="17" s="1"/>
  <c r="M78751" i="17" a="1"/>
  <c r="M78751" i="17" s="1"/>
  <c r="N78751" i="17" a="1"/>
  <c r="N78751" i="17" s="1"/>
  <c r="M78754" i="17" a="1"/>
  <c r="M78754" i="17" s="1"/>
  <c r="N78754" i="17" a="1"/>
  <c r="N78754" i="17" s="1"/>
  <c r="M78758" i="17" a="1"/>
  <c r="M78758" i="17" s="1"/>
  <c r="N78758" i="17" a="1"/>
  <c r="N78758" i="17" s="1"/>
  <c r="N78759" i="17" a="1"/>
  <c r="N78759" i="17" s="1"/>
  <c r="N78760" i="17" a="1"/>
  <c r="N78760" i="17" s="1"/>
  <c r="N78762" i="17" a="1"/>
  <c r="N78762" i="17" s="1"/>
  <c r="N78764" i="17" a="1"/>
  <c r="N78764" i="17" s="1"/>
  <c r="N78765" i="17" a="1"/>
  <c r="N78765" i="17" s="1"/>
  <c r="N78767" i="17" a="1"/>
  <c r="N78767" i="17" s="1"/>
  <c r="N78771" i="17" a="1"/>
  <c r="N78771" i="17" s="1"/>
  <c r="N78773" i="17" a="1"/>
  <c r="N78773" i="17" s="1"/>
  <c r="M78780" i="17" a="1"/>
  <c r="M78780" i="17" s="1"/>
  <c r="N78780" i="17" a="1"/>
  <c r="N78780" i="17" s="1"/>
  <c r="N78781" i="17" a="1"/>
  <c r="N78781" i="17" s="1"/>
  <c r="N78782" i="17" a="1"/>
  <c r="N78782" i="17" s="1"/>
  <c r="N78788" i="17" a="1"/>
  <c r="N78788" i="17" s="1"/>
  <c r="N78789" i="17" a="1"/>
  <c r="N78789" i="17" s="1"/>
  <c r="N78792" i="17" a="1"/>
  <c r="N78792" i="17" s="1"/>
  <c r="N78793" i="17" a="1"/>
  <c r="N78793" i="17" s="1"/>
  <c r="M78797" i="17" a="1"/>
  <c r="M78797" i="17" s="1"/>
  <c r="N78797" i="17" a="1"/>
  <c r="N78797" i="17" s="1"/>
  <c r="M78801" i="17" a="1"/>
  <c r="M78801" i="17" s="1"/>
  <c r="N78801" i="17" a="1"/>
  <c r="N78801" i="17" s="1"/>
  <c r="M78805" i="17" a="1"/>
  <c r="M78805" i="17" s="1"/>
  <c r="N78805" i="17" a="1"/>
  <c r="N78805" i="17" s="1"/>
  <c r="M78809" i="17" a="1"/>
  <c r="M78809" i="17" s="1"/>
  <c r="N78809" i="17" a="1"/>
  <c r="N78809" i="17" s="1"/>
  <c r="M78813" i="17" a="1"/>
  <c r="M78813" i="17" s="1"/>
  <c r="N78813" i="17" a="1"/>
  <c r="N78813" i="17" s="1"/>
  <c r="M78816" i="17" a="1"/>
  <c r="M78816" i="17" s="1"/>
  <c r="N78816" i="17" a="1"/>
  <c r="N78816" i="17" s="1"/>
  <c r="M78820" i="17" a="1"/>
  <c r="M78820" i="17" s="1"/>
  <c r="N78820" i="17" a="1"/>
  <c r="N78820" i="17" s="1"/>
  <c r="M78824" i="17" a="1"/>
  <c r="M78824" i="17" s="1"/>
  <c r="N78824" i="17" a="1"/>
  <c r="N78824" i="17" s="1"/>
  <c r="M78828" i="17" a="1"/>
  <c r="M78828" i="17" s="1"/>
  <c r="N78828" i="17" a="1"/>
  <c r="N78828" i="17" s="1"/>
  <c r="M78832" i="17" a="1"/>
  <c r="M78832" i="17" s="1"/>
  <c r="N78832" i="17" a="1"/>
  <c r="N78832" i="17" s="1"/>
  <c r="M78835" i="17" a="1"/>
  <c r="M78835" i="17" s="1"/>
  <c r="N78835" i="17" a="1"/>
  <c r="N78835" i="17" s="1"/>
  <c r="M78838" i="17" a="1"/>
  <c r="M78838" i="17" s="1"/>
  <c r="N78838" i="17" a="1"/>
  <c r="N78838" i="17" s="1"/>
  <c r="M78841" i="17" a="1"/>
  <c r="M78841" i="17" s="1"/>
  <c r="N78841" i="17" a="1"/>
  <c r="N78841" i="17" s="1"/>
  <c r="M78845" i="17" a="1"/>
  <c r="M78845" i="17" s="1"/>
  <c r="N78845" i="17" a="1"/>
  <c r="N78845" i="17" s="1"/>
  <c r="M78848" i="17" a="1"/>
  <c r="M78848" i="17" s="1"/>
  <c r="N78848" i="17" a="1"/>
  <c r="N78848" i="17" s="1"/>
  <c r="M78851" i="17" a="1"/>
  <c r="M78851" i="17" s="1"/>
  <c r="N78851" i="17" a="1"/>
  <c r="N78851" i="17" s="1"/>
  <c r="N78853" i="17" a="1"/>
  <c r="N78853" i="17" s="1"/>
  <c r="M78856" i="17" a="1"/>
  <c r="M78856" i="17" s="1"/>
  <c r="N78856" i="17" a="1"/>
  <c r="N78856" i="17" s="1"/>
  <c r="N78858" i="17" a="1"/>
  <c r="N78858" i="17" s="1"/>
  <c r="M78860" i="17" a="1"/>
  <c r="M78860" i="17" s="1"/>
  <c r="N78860" i="17" a="1"/>
  <c r="N78860" i="17" s="1"/>
  <c r="N78862" i="17" a="1"/>
  <c r="N78862" i="17" s="1"/>
  <c r="M78865" i="17" a="1"/>
  <c r="M78865" i="17" s="1"/>
  <c r="N78865" i="17" a="1"/>
  <c r="N78865" i="17" s="1"/>
  <c r="N78867" i="17" a="1"/>
  <c r="N78867" i="17" s="1"/>
  <c r="M78869" i="17" a="1"/>
  <c r="M78869" i="17" s="1"/>
  <c r="N78869" i="17" a="1"/>
  <c r="N78869" i="17" s="1"/>
  <c r="N78871" i="17" a="1"/>
  <c r="N78871" i="17" s="1"/>
  <c r="M78874" i="17" a="1"/>
  <c r="M78874" i="17" s="1"/>
  <c r="N78874" i="17" a="1"/>
  <c r="N78874" i="17" s="1"/>
  <c r="N78876" i="17" a="1"/>
  <c r="N78876" i="17" s="1"/>
  <c r="M78878" i="17" a="1"/>
  <c r="M78878" i="17" s="1"/>
  <c r="N78878" i="17" a="1"/>
  <c r="N78878" i="17" s="1"/>
  <c r="N78880" i="17" a="1"/>
  <c r="N78880" i="17" s="1"/>
  <c r="M78882" i="17" a="1"/>
  <c r="M78882" i="17" s="1"/>
  <c r="N78882" i="17" a="1"/>
  <c r="N78882" i="17" s="1"/>
  <c r="N78884" i="17" a="1"/>
  <c r="N78884" i="17" s="1"/>
  <c r="M78886" i="17" a="1"/>
  <c r="M78886" i="17" s="1"/>
  <c r="N78886" i="17" a="1"/>
  <c r="N78886" i="17" s="1"/>
  <c r="N78888" i="17" a="1"/>
  <c r="N78888" i="17" s="1"/>
  <c r="M78890" i="17" a="1"/>
  <c r="M78890" i="17" s="1"/>
  <c r="N78890" i="17" a="1"/>
  <c r="N78890" i="17" s="1"/>
  <c r="N78892" i="17" a="1"/>
  <c r="N78892" i="17" s="1"/>
  <c r="M78894" i="17" a="1"/>
  <c r="M78894" i="17" s="1"/>
  <c r="N78894" i="17" a="1"/>
  <c r="N78894" i="17" s="1"/>
  <c r="N78896" i="17" a="1"/>
  <c r="N78896" i="17" s="1"/>
  <c r="M78898" i="17" a="1"/>
  <c r="M78898" i="17" s="1"/>
  <c r="N78898" i="17" a="1"/>
  <c r="N78898" i="17" s="1"/>
  <c r="N78900" i="17" a="1"/>
  <c r="N78900" i="17" s="1"/>
  <c r="M78903" i="17" a="1"/>
  <c r="M78903" i="17" s="1"/>
  <c r="N78903" i="17" a="1"/>
  <c r="N78903" i="17" s="1"/>
  <c r="N78905" i="17" a="1"/>
  <c r="N78905" i="17" s="1"/>
  <c r="M78907" i="17" a="1"/>
  <c r="M78907" i="17" s="1"/>
  <c r="N78907" i="17" a="1"/>
  <c r="N78907" i="17" s="1"/>
  <c r="N78909" i="17" a="1"/>
  <c r="N78909" i="17" s="1"/>
  <c r="M78912" i="17" a="1"/>
  <c r="M78912" i="17" s="1"/>
  <c r="N78912" i="17" a="1"/>
  <c r="N78912" i="17" s="1"/>
  <c r="N78914" i="17" a="1"/>
  <c r="N78914" i="17" s="1"/>
  <c r="M78917" i="17" a="1"/>
  <c r="M78917" i="17" s="1"/>
  <c r="N78917" i="17" a="1"/>
  <c r="N78917" i="17" s="1"/>
  <c r="N78919" i="17" a="1"/>
  <c r="N78919" i="17" s="1"/>
  <c r="M78921" i="17" a="1"/>
  <c r="M78921" i="17" s="1"/>
  <c r="N78921" i="17" a="1"/>
  <c r="N78921" i="17" s="1"/>
  <c r="N78923" i="17" a="1"/>
  <c r="N78923" i="17" s="1"/>
  <c r="M78925" i="17" a="1"/>
  <c r="M78925" i="17" s="1"/>
  <c r="N78925" i="17" a="1"/>
  <c r="N78925" i="17" s="1"/>
  <c r="N78927" i="17" a="1"/>
  <c r="N78927" i="17" s="1"/>
  <c r="M78929" i="17" a="1"/>
  <c r="M78929" i="17" s="1"/>
  <c r="N78929" i="17" a="1"/>
  <c r="N78929" i="17" s="1"/>
  <c r="N78931" i="17" a="1"/>
  <c r="N78931" i="17" s="1"/>
  <c r="M78933" i="17" a="1"/>
  <c r="M78933" i="17" s="1"/>
  <c r="N78933" i="17" a="1"/>
  <c r="N78933" i="17" s="1"/>
  <c r="N78935" i="17" a="1"/>
  <c r="N78935" i="17" s="1"/>
  <c r="M78937" i="17" a="1"/>
  <c r="M78937" i="17" s="1"/>
  <c r="N78937" i="17" a="1"/>
  <c r="N78937" i="17" s="1"/>
  <c r="N78943" i="17" a="1"/>
  <c r="N78943" i="17" s="1"/>
  <c r="M78945" i="17" a="1"/>
  <c r="M78945" i="17" s="1"/>
  <c r="N78945" i="17" a="1"/>
  <c r="N78945" i="17" s="1"/>
  <c r="N78950" i="17" a="1"/>
  <c r="N78950" i="17" s="1"/>
  <c r="N78951" i="17" a="1"/>
  <c r="N78951" i="17" s="1"/>
  <c r="M78952" i="17" a="1"/>
  <c r="M78952" i="17" s="1"/>
  <c r="N78952" i="17" a="1"/>
  <c r="N78952" i="17" s="1"/>
  <c r="N78956" i="17" a="1"/>
  <c r="N78956" i="17" s="1"/>
  <c r="M78957" i="17" a="1"/>
  <c r="M78957" i="17" s="1"/>
  <c r="N78957" i="17" a="1"/>
  <c r="N78957" i="17" s="1"/>
  <c r="N78963" i="17" a="1"/>
  <c r="N78963" i="17" s="1"/>
  <c r="M78967" i="17" a="1"/>
  <c r="M78967" i="17" s="1"/>
  <c r="N78967" i="17" a="1"/>
  <c r="N78967" i="17" s="1"/>
  <c r="N78969" i="17" a="1"/>
  <c r="N78969" i="17" s="1"/>
  <c r="N78970" i="17" a="1"/>
  <c r="N78970" i="17" s="1"/>
  <c r="N78980" i="17" a="1"/>
  <c r="N78980" i="17" s="1"/>
  <c r="N78981" i="17" a="1"/>
  <c r="N78981" i="17" s="1"/>
  <c r="M78982" i="17" a="1"/>
  <c r="M78982" i="17" s="1"/>
  <c r="N78982" i="17" a="1"/>
  <c r="N78982" i="17" s="1"/>
  <c r="M78983" i="17" a="1"/>
  <c r="M78983" i="17" s="1"/>
  <c r="N78983" i="17" a="1"/>
  <c r="N78983" i="17" s="1"/>
  <c r="N78985" i="17" a="1"/>
  <c r="N78985" i="17" s="1"/>
  <c r="N78992" i="17" a="1"/>
  <c r="N78992" i="17" s="1"/>
  <c r="N78993" i="17" a="1"/>
  <c r="N78993" i="17" s="1"/>
  <c r="M78994" i="17" a="1"/>
  <c r="M78994" i="17" s="1"/>
  <c r="N78994" i="17" a="1"/>
  <c r="N78994" i="17" s="1"/>
  <c r="N78999" i="17" a="1"/>
  <c r="N78999" i="17" s="1"/>
  <c r="N79000" i="17" a="1"/>
  <c r="N79000" i="17" s="1"/>
  <c r="M79001" i="17" a="1"/>
  <c r="M79001" i="17" s="1"/>
  <c r="N79001" i="17" a="1"/>
  <c r="N79001" i="17" s="1"/>
  <c r="N79003" i="17" a="1"/>
  <c r="N79003" i="17" s="1"/>
  <c r="N79008" i="17" a="1"/>
  <c r="N79008" i="17" s="1"/>
  <c r="N79009" i="17" a="1"/>
  <c r="N79009" i="17" s="1"/>
  <c r="M79010" i="17" a="1"/>
  <c r="M79010" i="17" s="1"/>
  <c r="N79010" i="17" a="1"/>
  <c r="N79010" i="17" s="1"/>
  <c r="N79012" i="17" a="1"/>
  <c r="N79012" i="17" s="1"/>
  <c r="M79016" i="17" a="1"/>
  <c r="M79016" i="17" s="1"/>
  <c r="N79016" i="17" a="1"/>
  <c r="N79016" i="17" s="1"/>
  <c r="N79018" i="17" a="1"/>
  <c r="N79018" i="17" s="1"/>
  <c r="N79024" i="17" a="1"/>
  <c r="N79024" i="17" s="1"/>
  <c r="N79025" i="17" a="1"/>
  <c r="N79025" i="17" s="1"/>
  <c r="M79026" i="17" a="1"/>
  <c r="M79026" i="17" s="1"/>
  <c r="N79026" i="17" a="1"/>
  <c r="N79026" i="17" s="1"/>
  <c r="N79028" i="17" a="1"/>
  <c r="N79028" i="17" s="1"/>
  <c r="N79038" i="17" a="1"/>
  <c r="N79038" i="17" s="1"/>
  <c r="N79039" i="17" a="1"/>
  <c r="N79039" i="17" s="1"/>
  <c r="M79040" i="17" a="1"/>
  <c r="M79040" i="17" s="1"/>
  <c r="N79040" i="17" a="1"/>
  <c r="N79040" i="17" s="1"/>
  <c r="N79042" i="17" a="1"/>
  <c r="N79042" i="17" s="1"/>
  <c r="N79050" i="17" a="1"/>
  <c r="N79050" i="17" s="1"/>
  <c r="N79051" i="17" a="1"/>
  <c r="N79051" i="17" s="1"/>
  <c r="M79052" i="17" a="1"/>
  <c r="M79052" i="17" s="1"/>
  <c r="N79052" i="17" a="1"/>
  <c r="N79052" i="17" s="1"/>
  <c r="N79054" i="17" a="1"/>
  <c r="N79054" i="17" s="1"/>
  <c r="N79059" i="17" a="1"/>
  <c r="N79059" i="17" s="1"/>
  <c r="M79060" i="17" a="1"/>
  <c r="M79060" i="17" s="1"/>
  <c r="N79060" i="17" a="1"/>
  <c r="N79060" i="17" s="1"/>
  <c r="N79062" i="17" a="1"/>
  <c r="N79062" i="17" s="1"/>
  <c r="N79070" i="17" a="1"/>
  <c r="N79070" i="17" s="1"/>
  <c r="N79071" i="17" a="1"/>
  <c r="N79071" i="17" s="1"/>
  <c r="M79072" i="17" a="1"/>
  <c r="M79072" i="17" s="1"/>
  <c r="N79072" i="17" a="1"/>
  <c r="N79072" i="17" s="1"/>
  <c r="N79074" i="17" a="1"/>
  <c r="N79074" i="17" s="1"/>
  <c r="N79081" i="17" a="1"/>
  <c r="N79081" i="17" s="1"/>
  <c r="N79082" i="17" a="1"/>
  <c r="N79082" i="17" s="1"/>
  <c r="M79083" i="17" a="1"/>
  <c r="M79083" i="17" s="1"/>
  <c r="N79083" i="17" a="1"/>
  <c r="N79083" i="17" s="1"/>
  <c r="N79085" i="17" a="1"/>
  <c r="N79085" i="17" s="1"/>
  <c r="N79091" i="17" a="1"/>
  <c r="N79091" i="17" s="1"/>
  <c r="N79092" i="17" a="1"/>
  <c r="N79092" i="17" s="1"/>
  <c r="M79093" i="17" a="1"/>
  <c r="M79093" i="17" s="1"/>
  <c r="N79093" i="17" a="1"/>
  <c r="N79093" i="17" s="1"/>
  <c r="N79095" i="17" a="1"/>
  <c r="N79095" i="17" s="1"/>
  <c r="N79099" i="17" a="1"/>
  <c r="N79099" i="17" s="1"/>
  <c r="N79100" i="17" a="1"/>
  <c r="N79100" i="17" s="1"/>
  <c r="M79102" i="17" a="1"/>
  <c r="M79102" i="17" s="1"/>
  <c r="N79102" i="17" a="1"/>
  <c r="N79102" i="17" s="1"/>
  <c r="N79104" i="17" a="1"/>
  <c r="N79104" i="17" s="1"/>
  <c r="M79107" i="17" a="1"/>
  <c r="M79107" i="17" s="1"/>
  <c r="N79107" i="17" a="1"/>
  <c r="N79107" i="17" s="1"/>
  <c r="N79109" i="17" a="1"/>
  <c r="N79109" i="17" s="1"/>
  <c r="N79117" i="17" a="1"/>
  <c r="N79117" i="17" s="1"/>
  <c r="N79118" i="17" a="1"/>
  <c r="N79118" i="17" s="1"/>
  <c r="M79119" i="17" a="1"/>
  <c r="M79119" i="17" s="1"/>
  <c r="N79119" i="17" a="1"/>
  <c r="N79119" i="17" s="1"/>
  <c r="N79121" i="17" a="1"/>
  <c r="N79121" i="17" s="1"/>
  <c r="N79132" i="17" a="1"/>
  <c r="N79132" i="17" s="1"/>
  <c r="N79133" i="17" a="1"/>
  <c r="N79133" i="17" s="1"/>
  <c r="M79134" i="17" a="1"/>
  <c r="M79134" i="17" s="1"/>
  <c r="N79134" i="17" a="1"/>
  <c r="N79134" i="17" s="1"/>
  <c r="N79136" i="17" a="1"/>
  <c r="N79136" i="17" s="1"/>
  <c r="N79141" i="17" a="1"/>
  <c r="N79141" i="17" s="1"/>
  <c r="N79142" i="17" a="1"/>
  <c r="N79142" i="17" s="1"/>
  <c r="M79143" i="17" a="1"/>
  <c r="M79143" i="17" s="1"/>
  <c r="N79143" i="17" a="1"/>
  <c r="N79143" i="17" s="1"/>
  <c r="N79145" i="17" a="1"/>
  <c r="N79145" i="17" s="1"/>
  <c r="N79154" i="17" a="1"/>
  <c r="N79154" i="17" s="1"/>
  <c r="N79155" i="17" a="1"/>
  <c r="N79155" i="17" s="1"/>
  <c r="M79156" i="17" a="1"/>
  <c r="M79156" i="17" s="1"/>
  <c r="N79156" i="17" a="1"/>
  <c r="N79156" i="17" s="1"/>
  <c r="N79158" i="17" a="1"/>
  <c r="N79158" i="17" s="1"/>
  <c r="N79165" i="17" a="1"/>
  <c r="N79165" i="17" s="1"/>
  <c r="N79166" i="17" a="1"/>
  <c r="N79166" i="17" s="1"/>
  <c r="M79168" i="17" a="1"/>
  <c r="M79168" i="17" s="1"/>
  <c r="N79168" i="17" a="1"/>
  <c r="N79168" i="17" s="1"/>
  <c r="M79174" i="17" a="1"/>
  <c r="M79174" i="17" s="1"/>
  <c r="N79174" i="17" a="1"/>
  <c r="N79174" i="17" s="1"/>
  <c r="N79176" i="17" a="1"/>
  <c r="N79176" i="17" s="1"/>
  <c r="N79182" i="17" a="1"/>
  <c r="N79182" i="17" s="1"/>
  <c r="N79183" i="17" a="1"/>
  <c r="N79183" i="17" s="1"/>
  <c r="M79184" i="17" a="1"/>
  <c r="M79184" i="17" s="1"/>
  <c r="N79184" i="17" a="1"/>
  <c r="N79184" i="17" s="1"/>
  <c r="N79189" i="17" a="1"/>
  <c r="N79189" i="17" s="1"/>
  <c r="N79190" i="17" a="1"/>
  <c r="N79190" i="17" s="1"/>
  <c r="M79191" i="17" a="1"/>
  <c r="M79191" i="17" s="1"/>
  <c r="N79191" i="17" a="1"/>
  <c r="N79191" i="17" s="1"/>
  <c r="N79193" i="17" a="1"/>
  <c r="N79193" i="17" s="1"/>
  <c r="N79197" i="17" a="1"/>
  <c r="N79197" i="17" s="1"/>
  <c r="N79198" i="17" a="1"/>
  <c r="N79198" i="17" s="1"/>
  <c r="M79199" i="17" a="1"/>
  <c r="M79199" i="17" s="1"/>
  <c r="N79199" i="17" a="1"/>
  <c r="N79199" i="17" s="1"/>
  <c r="N79201" i="17" a="1"/>
  <c r="N79201" i="17" s="1"/>
  <c r="N79205" i="17" a="1"/>
  <c r="N79205" i="17" s="1"/>
  <c r="N79206" i="17" a="1"/>
  <c r="N79206" i="17" s="1"/>
  <c r="M79207" i="17" a="1"/>
  <c r="M79207" i="17" s="1"/>
  <c r="N79207" i="17" a="1"/>
  <c r="N79207" i="17" s="1"/>
  <c r="N79209" i="17" a="1"/>
  <c r="N79209" i="17" s="1"/>
  <c r="N79215" i="17" a="1"/>
  <c r="N79215" i="17" s="1"/>
  <c r="N79216" i="17" a="1"/>
  <c r="N79216" i="17" s="1"/>
  <c r="M79217" i="17" a="1"/>
  <c r="M79217" i="17" s="1"/>
  <c r="N79217" i="17" a="1"/>
  <c r="N79217" i="17" s="1"/>
  <c r="M79220" i="17" a="1"/>
  <c r="M79220" i="17" s="1"/>
  <c r="N79220" i="17" a="1"/>
  <c r="N79220" i="17" s="1"/>
  <c r="N79223" i="17" a="1"/>
  <c r="N79223" i="17" s="1"/>
  <c r="M79224" i="17" a="1"/>
  <c r="M79224" i="17" s="1"/>
  <c r="N79224" i="17" a="1"/>
  <c r="N79224" i="17" s="1"/>
  <c r="M79228" i="17" a="1"/>
  <c r="M79228" i="17" s="1"/>
  <c r="N79228" i="17" a="1"/>
  <c r="N79228" i="17" s="1"/>
  <c r="M79232" i="17" a="1"/>
  <c r="M79232" i="17" s="1"/>
  <c r="N79232" i="17" a="1"/>
  <c r="N79232" i="17" s="1"/>
  <c r="M79235" i="17" a="1"/>
  <c r="M79235" i="17" s="1"/>
  <c r="N79235" i="17" a="1"/>
  <c r="N79235" i="17" s="1"/>
  <c r="M79239" i="17" a="1"/>
  <c r="M79239" i="17" s="1"/>
  <c r="N79239" i="17" a="1"/>
  <c r="N79239" i="17" s="1"/>
  <c r="M79242" i="17" a="1"/>
  <c r="M79242" i="17" s="1"/>
  <c r="N79242" i="17" a="1"/>
  <c r="N79242" i="17" s="1"/>
  <c r="M79246" i="17" a="1"/>
  <c r="M79246" i="17" s="1"/>
  <c r="N79246" i="17" a="1"/>
  <c r="N79246" i="17" s="1"/>
  <c r="M79249" i="17" a="1"/>
  <c r="M79249" i="17" s="1"/>
  <c r="N79249" i="17" a="1"/>
  <c r="N79249" i="17" s="1"/>
  <c r="M79252" i="17" a="1"/>
  <c r="M79252" i="17" s="1"/>
  <c r="N79252" i="17" a="1"/>
  <c r="N79252" i="17" s="1"/>
  <c r="M79255" i="17" a="1"/>
  <c r="M79255" i="17" s="1"/>
  <c r="N79255" i="17" a="1"/>
  <c r="N79255" i="17" s="1"/>
  <c r="M79258" i="17" a="1"/>
  <c r="M79258" i="17" s="1"/>
  <c r="N79258" i="17" a="1"/>
  <c r="N79258" i="17" s="1"/>
  <c r="M79261" i="17" a="1"/>
  <c r="M79261" i="17" s="1"/>
  <c r="N79261" i="17" a="1"/>
  <c r="N79261" i="17" s="1"/>
  <c r="M79264" i="17" a="1"/>
  <c r="M79264" i="17" s="1"/>
  <c r="N79264" i="17" a="1"/>
  <c r="N79264" i="17" s="1"/>
  <c r="M79267" i="17" a="1"/>
  <c r="M79267" i="17" s="1"/>
  <c r="N79267" i="17" a="1"/>
  <c r="N79267" i="17" s="1"/>
  <c r="M79270" i="17" a="1"/>
  <c r="M79270" i="17" s="1"/>
  <c r="N79270" i="17" a="1"/>
  <c r="N79270" i="17" s="1"/>
  <c r="M79273" i="17" a="1"/>
  <c r="M79273" i="17" s="1"/>
  <c r="N79273" i="17" a="1"/>
  <c r="N79273" i="17" s="1"/>
  <c r="M79276" i="17" a="1"/>
  <c r="M79276" i="17" s="1"/>
  <c r="N79276" i="17" a="1"/>
  <c r="N79276" i="17" s="1"/>
  <c r="M79280" i="17" a="1"/>
  <c r="M79280" i="17" s="1"/>
  <c r="N79280" i="17" a="1"/>
  <c r="N79280" i="17" s="1"/>
  <c r="M79284" i="17" a="1"/>
  <c r="M79284" i="17" s="1"/>
  <c r="N79284" i="17" a="1"/>
  <c r="N79284" i="17" s="1"/>
  <c r="M79288" i="17" a="1"/>
  <c r="M79288" i="17" s="1"/>
  <c r="N79288" i="17" a="1"/>
  <c r="N79288" i="17" s="1"/>
  <c r="M79292" i="17" a="1"/>
  <c r="M79292" i="17" s="1"/>
  <c r="N79292" i="17" a="1"/>
  <c r="N79292" i="17" s="1"/>
  <c r="M79296" i="17" a="1"/>
  <c r="M79296" i="17" s="1"/>
  <c r="N79296" i="17" a="1"/>
  <c r="N79296" i="17" s="1"/>
  <c r="M79300" i="17" a="1"/>
  <c r="M79300" i="17" s="1"/>
  <c r="N79300" i="17" a="1"/>
  <c r="N79300" i="17" s="1"/>
  <c r="M79304" i="17" a="1"/>
  <c r="M79304" i="17" s="1"/>
  <c r="N79304" i="17" a="1"/>
  <c r="N79304" i="17" s="1"/>
  <c r="M79308" i="17" a="1"/>
  <c r="M79308" i="17" s="1"/>
  <c r="N79308" i="17" a="1"/>
  <c r="N79308" i="17" s="1"/>
  <c r="M79312" i="17" a="1"/>
  <c r="M79312" i="17" s="1"/>
  <c r="N79312" i="17" a="1"/>
  <c r="N79312" i="17" s="1"/>
  <c r="M79316" i="17" a="1"/>
  <c r="M79316" i="17" s="1"/>
  <c r="N79316" i="17" a="1"/>
  <c r="N79316" i="17" s="1"/>
  <c r="M79320" i="17" a="1"/>
  <c r="M79320" i="17" s="1"/>
  <c r="N79320" i="17" a="1"/>
  <c r="N79320" i="17" s="1"/>
  <c r="M79324" i="17" a="1"/>
  <c r="M79324" i="17" s="1"/>
  <c r="N79324" i="17" a="1"/>
  <c r="N79324" i="17" s="1"/>
  <c r="N79332" i="17" a="1"/>
  <c r="N79332" i="17" s="1"/>
  <c r="N79335" i="17" a="1"/>
  <c r="N79335" i="17" s="1"/>
  <c r="N79336" i="17" a="1"/>
  <c r="N79336" i="17" s="1"/>
  <c r="M79337" i="17" a="1"/>
  <c r="M79337" i="17" s="1"/>
  <c r="N79337" i="17" a="1"/>
  <c r="N79337" i="17" s="1"/>
  <c r="N79342" i="17" a="1"/>
  <c r="N79342" i="17" s="1"/>
  <c r="N79345" i="17" a="1"/>
  <c r="N79345" i="17" s="1"/>
  <c r="N79346" i="17" a="1"/>
  <c r="N79346" i="17" s="1"/>
  <c r="M79347" i="17" a="1"/>
  <c r="M79347" i="17" s="1"/>
  <c r="N79347" i="17" a="1"/>
  <c r="N79347" i="17" s="1"/>
  <c r="N79350" i="17" a="1"/>
  <c r="N79350" i="17" s="1"/>
  <c r="N79353" i="17" a="1"/>
  <c r="N79353" i="17" s="1"/>
  <c r="N79354" i="17" a="1"/>
  <c r="N79354" i="17" s="1"/>
  <c r="M79356" i="17" a="1"/>
  <c r="M79356" i="17" s="1"/>
  <c r="N79356" i="17" a="1"/>
  <c r="N79356" i="17" s="1"/>
  <c r="N79358" i="17" a="1"/>
  <c r="N79358" i="17" s="1"/>
  <c r="N79361" i="17" a="1"/>
  <c r="N79361" i="17" s="1"/>
  <c r="N79370" i="17" a="1"/>
  <c r="N79370" i="17" s="1"/>
  <c r="N79371" i="17" a="1"/>
  <c r="N79371" i="17" s="1"/>
  <c r="M79372" i="17" a="1"/>
  <c r="M79372" i="17" s="1"/>
  <c r="N79372" i="17" a="1"/>
  <c r="N79372" i="17" s="1"/>
  <c r="N79381" i="17" a="1"/>
  <c r="N79381" i="17" s="1"/>
  <c r="N79382" i="17" a="1"/>
  <c r="N79382" i="17" s="1"/>
  <c r="M79383" i="17" a="1"/>
  <c r="M79383" i="17" s="1"/>
  <c r="N79383" i="17" a="1"/>
  <c r="N79383" i="17" s="1"/>
  <c r="N79389" i="17" a="1"/>
  <c r="N79389" i="17" s="1"/>
  <c r="N79390" i="17" a="1"/>
  <c r="N79390" i="17" s="1"/>
  <c r="M79392" i="17" a="1"/>
  <c r="M79392" i="17" s="1"/>
  <c r="N79392" i="17" a="1"/>
  <c r="N79392" i="17" s="1"/>
  <c r="N79403" i="17" a="1"/>
  <c r="N79403" i="17" s="1"/>
  <c r="M79409" i="17" a="1"/>
  <c r="M79409" i="17" s="1"/>
  <c r="N79409" i="17" a="1"/>
  <c r="N79409" i="17" s="1"/>
  <c r="M79413" i="17" a="1"/>
  <c r="M79413" i="17" s="1"/>
  <c r="N79413" i="17" a="1"/>
  <c r="N79413" i="17" s="1"/>
  <c r="M79417" i="17" a="1"/>
  <c r="M79417" i="17" s="1"/>
  <c r="N79417" i="17" a="1"/>
  <c r="N79417" i="17" s="1"/>
  <c r="M79420" i="17" a="1"/>
  <c r="M79420" i="17" s="1"/>
  <c r="N79420" i="17" a="1"/>
  <c r="N79420" i="17" s="1"/>
  <c r="M79424" i="17" a="1"/>
  <c r="M79424" i="17" s="1"/>
  <c r="N79424" i="17" a="1"/>
  <c r="N79424" i="17" s="1"/>
  <c r="M79428" i="17" a="1"/>
  <c r="M79428" i="17" s="1"/>
  <c r="N79428" i="17" a="1"/>
  <c r="N79428" i="17" s="1"/>
  <c r="M79432" i="17" a="1"/>
  <c r="M79432" i="17" s="1"/>
  <c r="N79432" i="17" a="1"/>
  <c r="N79432" i="17" s="1"/>
  <c r="M79436" i="17" a="1"/>
  <c r="M79436" i="17" s="1"/>
  <c r="N79436" i="17" a="1"/>
  <c r="N79436" i="17" s="1"/>
  <c r="M79440" i="17" a="1"/>
  <c r="M79440" i="17" s="1"/>
  <c r="N79440" i="17" a="1"/>
  <c r="N79440" i="17" s="1"/>
  <c r="M79443" i="17" a="1"/>
  <c r="M79443" i="17" s="1"/>
  <c r="N79443" i="17" a="1"/>
  <c r="N79443" i="17" s="1"/>
  <c r="M79447" i="17" a="1"/>
  <c r="M79447" i="17" s="1"/>
  <c r="N79447" i="17" a="1"/>
  <c r="N79447" i="17" s="1"/>
  <c r="M79450" i="17" a="1"/>
  <c r="M79450" i="17" s="1"/>
  <c r="N79450" i="17" a="1"/>
  <c r="N79450" i="17" s="1"/>
  <c r="M79455" i="17" a="1"/>
  <c r="M79455" i="17" s="1"/>
  <c r="N79455" i="17" a="1"/>
  <c r="N79455" i="17" s="1"/>
  <c r="M79459" i="17" a="1"/>
  <c r="M79459" i="17" s="1"/>
  <c r="N79459" i="17" a="1"/>
  <c r="N79459" i="17" s="1"/>
  <c r="M79463" i="17" a="1"/>
  <c r="M79463" i="17" s="1"/>
  <c r="N79463" i="17" a="1"/>
  <c r="N79463" i="17" s="1"/>
  <c r="M79466" i="17" a="1"/>
  <c r="M79466" i="17" s="1"/>
  <c r="N79466" i="17" a="1"/>
  <c r="N79466" i="17" s="1"/>
  <c r="M79470" i="17" a="1"/>
  <c r="M79470" i="17" s="1"/>
  <c r="N79470" i="17" a="1"/>
  <c r="N79470" i="17" s="1"/>
  <c r="M79474" i="17" a="1"/>
  <c r="M79474" i="17" s="1"/>
  <c r="N79474" i="17" a="1"/>
  <c r="N79474" i="17" s="1"/>
  <c r="M79478" i="17" a="1"/>
  <c r="M79478" i="17" s="1"/>
  <c r="N79478" i="17" a="1"/>
  <c r="N79478" i="17" s="1"/>
  <c r="M79482" i="17" a="1"/>
  <c r="M79482" i="17" s="1"/>
  <c r="N79482" i="17" a="1"/>
  <c r="N79482" i="17" s="1"/>
  <c r="M79486" i="17" a="1"/>
  <c r="M79486" i="17" s="1"/>
  <c r="N79486" i="17" a="1"/>
  <c r="N79486" i="17" s="1"/>
  <c r="M79490" i="17" a="1"/>
  <c r="M79490" i="17" s="1"/>
  <c r="N79490" i="17" a="1"/>
  <c r="N79490" i="17" s="1"/>
  <c r="M79493" i="17" a="1"/>
  <c r="M79493" i="17" s="1"/>
  <c r="N79493" i="17" a="1"/>
  <c r="N79493" i="17" s="1"/>
  <c r="M79496" i="17" a="1"/>
  <c r="M79496" i="17" s="1"/>
  <c r="N79496" i="17" a="1"/>
  <c r="N79496" i="17" s="1"/>
  <c r="M79499" i="17" a="1"/>
  <c r="M79499" i="17" s="1"/>
  <c r="N79499" i="17" a="1"/>
  <c r="N79499" i="17" s="1"/>
  <c r="M79502" i="17" a="1"/>
  <c r="M79502" i="17" s="1"/>
  <c r="N79502" i="17" a="1"/>
  <c r="N79502" i="17" s="1"/>
  <c r="M79505" i="17" a="1"/>
  <c r="M79505" i="17" s="1"/>
  <c r="N79505" i="17" a="1"/>
  <c r="N79505" i="17" s="1"/>
  <c r="M79508" i="17" a="1"/>
  <c r="M79508" i="17" s="1"/>
  <c r="N79508" i="17" a="1"/>
  <c r="N79508" i="17" s="1"/>
  <c r="M79511" i="17" a="1"/>
  <c r="M79511" i="17" s="1"/>
  <c r="N79511" i="17" a="1"/>
  <c r="N79511" i="17" s="1"/>
  <c r="M79514" i="17" a="1"/>
  <c r="M79514" i="17" s="1"/>
  <c r="N79514" i="17" a="1"/>
  <c r="N79514" i="17" s="1"/>
  <c r="M79518" i="17" a="1"/>
  <c r="M79518" i="17" s="1"/>
  <c r="N79518" i="17" a="1"/>
  <c r="N79518" i="17" s="1"/>
  <c r="M79522" i="17" a="1"/>
  <c r="M79522" i="17" s="1"/>
  <c r="N79522" i="17" a="1"/>
  <c r="N79522" i="17" s="1"/>
  <c r="N79534" i="17" a="1"/>
  <c r="N79534" i="17" s="1"/>
  <c r="M79536" i="17" a="1"/>
  <c r="M79536" i="17" s="1"/>
  <c r="N79536" i="17" a="1"/>
  <c r="N79536" i="17" s="1"/>
  <c r="N79538" i="17" a="1"/>
  <c r="N79538" i="17" s="1"/>
  <c r="N79544" i="17" a="1"/>
  <c r="N79544" i="17" s="1"/>
  <c r="N79545" i="17" a="1"/>
  <c r="N79545" i="17" s="1"/>
  <c r="M79546" i="17" a="1"/>
  <c r="M79546" i="17" s="1"/>
  <c r="N79546" i="17" a="1"/>
  <c r="N79546" i="17" s="1"/>
  <c r="N79548" i="17" a="1"/>
  <c r="N79548" i="17" s="1"/>
  <c r="N79554" i="17" a="1"/>
  <c r="N79554" i="17" s="1"/>
  <c r="N79555" i="17" a="1"/>
  <c r="N79555" i="17" s="1"/>
  <c r="M79556" i="17" a="1"/>
  <c r="M79556" i="17" s="1"/>
  <c r="N79556" i="17" a="1"/>
  <c r="N79556" i="17" s="1"/>
  <c r="N79558" i="17" a="1"/>
  <c r="N79558" i="17" s="1"/>
  <c r="N79568" i="17" a="1"/>
  <c r="N79568" i="17" s="1"/>
  <c r="N79569" i="17" a="1"/>
  <c r="N79569" i="17" s="1"/>
  <c r="M79570" i="17" a="1"/>
  <c r="M79570" i="17" s="1"/>
  <c r="N79570" i="17" a="1"/>
  <c r="N79570" i="17" s="1"/>
  <c r="N79572" i="17" a="1"/>
  <c r="N79572" i="17" s="1"/>
  <c r="M79575" i="17" a="1"/>
  <c r="M79575" i="17" s="1"/>
  <c r="N79575" i="17" a="1"/>
  <c r="N79575" i="17" s="1"/>
  <c r="N79577" i="17" a="1"/>
  <c r="N79577" i="17" s="1"/>
  <c r="N79583" i="17" a="1"/>
  <c r="N79583" i="17" s="1"/>
  <c r="N79584" i="17" a="1"/>
  <c r="N79584" i="17" s="1"/>
  <c r="M79585" i="17" a="1"/>
  <c r="M79585" i="17" s="1"/>
  <c r="N79585" i="17" a="1"/>
  <c r="N79585" i="17" s="1"/>
  <c r="N79587" i="17" a="1"/>
  <c r="N79587" i="17" s="1"/>
  <c r="N79591" i="17" a="1"/>
  <c r="N79591" i="17" s="1"/>
  <c r="M79592" i="17" a="1"/>
  <c r="M79592" i="17" s="1"/>
  <c r="N79592" i="17" a="1"/>
  <c r="N79592" i="17" s="1"/>
  <c r="N79594" i="17" a="1"/>
  <c r="N79594" i="17" s="1"/>
  <c r="N79604" i="17" a="1"/>
  <c r="N79604" i="17" s="1"/>
  <c r="N79605" i="17" a="1"/>
  <c r="N79605" i="17" s="1"/>
  <c r="M79606" i="17" a="1"/>
  <c r="M79606" i="17" s="1"/>
  <c r="N79606" i="17" a="1"/>
  <c r="N79606" i="17" s="1"/>
  <c r="N79608" i="17" a="1"/>
  <c r="N79608" i="17" s="1"/>
  <c r="M79618" i="17" a="1"/>
  <c r="M79618" i="17" s="1"/>
  <c r="N79618" i="17" a="1"/>
  <c r="N79618" i="17" s="1"/>
  <c r="N79620" i="17" a="1"/>
  <c r="N79620" i="17" s="1"/>
  <c r="N79630" i="17" a="1"/>
  <c r="N79630" i="17" s="1"/>
  <c r="N79631" i="17" a="1"/>
  <c r="N79631" i="17" s="1"/>
  <c r="M79633" i="17" a="1"/>
  <c r="M79633" i="17" s="1"/>
  <c r="N79633" i="17" a="1"/>
  <c r="N79633" i="17" s="1"/>
  <c r="N79635" i="17" a="1"/>
  <c r="N79635" i="17" s="1"/>
  <c r="M79646" i="17" a="1"/>
  <c r="M79646" i="17" s="1"/>
  <c r="N79646" i="17" a="1"/>
  <c r="N79646" i="17" s="1"/>
  <c r="N79648" i="17" a="1"/>
  <c r="N79648" i="17" s="1"/>
  <c r="M79652" i="17" a="1"/>
  <c r="M79652" i="17" s="1"/>
  <c r="N79652" i="17" a="1"/>
  <c r="N79652" i="17" s="1"/>
  <c r="N79654" i="17" a="1"/>
  <c r="N79654" i="17" s="1"/>
  <c r="N79661" i="17" a="1"/>
  <c r="N79661" i="17" s="1"/>
  <c r="N79666" i="17" a="1"/>
  <c r="N79666" i="17" s="1"/>
  <c r="N79674" i="17" a="1"/>
  <c r="N79674" i="17" s="1"/>
  <c r="N79692" i="17" a="1"/>
  <c r="N79692" i="17" s="1"/>
  <c r="N79693" i="17" a="1"/>
  <c r="N79693" i="17" s="1"/>
  <c r="M79694" i="17" a="1"/>
  <c r="M79694" i="17" s="1"/>
  <c r="N79694" i="17" a="1"/>
  <c r="N79694" i="17" s="1"/>
  <c r="N79701" i="17" a="1"/>
  <c r="N79701" i="17" s="1"/>
  <c r="N79702" i="17" a="1"/>
  <c r="N79702" i="17" s="1"/>
  <c r="M79703" i="17" a="1"/>
  <c r="M79703" i="17" s="1"/>
  <c r="N79703" i="17" a="1"/>
  <c r="N79703" i="17" s="1"/>
  <c r="N79708" i="17" a="1"/>
  <c r="N79708" i="17" s="1"/>
  <c r="M79709" i="17" a="1"/>
  <c r="M79709" i="17" s="1"/>
  <c r="N79709" i="17" a="1"/>
  <c r="N79709" i="17" s="1"/>
  <c r="N79720" i="17" a="1"/>
  <c r="N79720" i="17" s="1"/>
  <c r="N79721" i="17" a="1"/>
  <c r="N79721" i="17" s="1"/>
  <c r="M79723" i="17" a="1"/>
  <c r="M79723" i="17" s="1"/>
  <c r="N79723" i="17" a="1"/>
  <c r="N79723" i="17" s="1"/>
  <c r="N79737" i="17" a="1"/>
  <c r="N79737" i="17" s="1"/>
  <c r="N79738" i="17" a="1"/>
  <c r="N79738" i="17" s="1"/>
  <c r="M79739" i="17" a="1"/>
  <c r="M79739" i="17" s="1"/>
  <c r="N79739" i="17" a="1"/>
  <c r="N79739" i="17" s="1"/>
  <c r="N79749" i="17" a="1"/>
  <c r="N79749" i="17" s="1"/>
  <c r="N79750" i="17" a="1"/>
  <c r="N79750" i="17" s="1"/>
  <c r="M79751" i="17" a="1"/>
  <c r="M79751" i="17" s="1"/>
  <c r="N79751" i="17" a="1"/>
  <c r="N79751" i="17" s="1"/>
  <c r="N79765" i="17" a="1"/>
  <c r="N79765" i="17" s="1"/>
  <c r="M79766" i="17" a="1"/>
  <c r="M79766" i="17" s="1"/>
  <c r="N79766" i="17" a="1"/>
  <c r="N79766" i="17" s="1"/>
  <c r="N79775" i="17" a="1"/>
  <c r="N79775" i="17" s="1"/>
  <c r="N79776" i="17" a="1"/>
  <c r="N79776" i="17" s="1"/>
  <c r="M79777" i="17" a="1"/>
  <c r="M79777" i="17" s="1"/>
  <c r="N79777" i="17" a="1"/>
  <c r="N79777" i="17" s="1"/>
  <c r="N79784" i="17" a="1"/>
  <c r="N79784" i="17" s="1"/>
  <c r="N79785" i="17" a="1"/>
  <c r="N79785" i="17" s="1"/>
  <c r="M79786" i="17" a="1"/>
  <c r="M79786" i="17" s="1"/>
  <c r="N79786" i="17" a="1"/>
  <c r="N79786" i="17" s="1"/>
  <c r="N79799" i="17" a="1"/>
  <c r="N79799" i="17" s="1"/>
  <c r="N79800" i="17" a="1"/>
  <c r="N79800" i="17" s="1"/>
  <c r="M79802" i="17" a="1"/>
  <c r="M79802" i="17" s="1"/>
  <c r="N79802" i="17" a="1"/>
  <c r="N79802" i="17" s="1"/>
  <c r="N79813" i="17" a="1"/>
  <c r="N79813" i="17" s="1"/>
  <c r="N79814" i="17" a="1"/>
  <c r="N79814" i="17" s="1"/>
  <c r="M79816" i="17" a="1"/>
  <c r="M79816" i="17" s="1"/>
  <c r="N79816" i="17" a="1"/>
  <c r="N79816" i="17" s="1"/>
  <c r="M79827" i="17" a="1"/>
  <c r="M79827" i="17" s="1"/>
  <c r="N79827" i="17" a="1"/>
  <c r="N79827" i="17" s="1"/>
  <c r="N79835" i="17" a="1"/>
  <c r="N79835" i="17" s="1"/>
  <c r="M79836" i="17" a="1"/>
  <c r="M79836" i="17" s="1"/>
  <c r="N79836" i="17" a="1"/>
  <c r="N79836" i="17" s="1"/>
  <c r="M79851" i="17" a="1"/>
  <c r="M79851" i="17" s="1"/>
  <c r="N79851" i="17" a="1"/>
  <c r="N79851" i="17" s="1"/>
  <c r="N79864" i="17" a="1"/>
  <c r="N79864" i="17" s="1"/>
  <c r="M79865" i="17" a="1"/>
  <c r="M79865" i="17" s="1"/>
  <c r="N79865" i="17" a="1"/>
  <c r="N79865" i="17" s="1"/>
  <c r="N79878" i="17" a="1"/>
  <c r="N79878" i="17" s="1"/>
  <c r="N79879" i="17" a="1"/>
  <c r="N79879" i="17" s="1"/>
  <c r="M79880" i="17" a="1"/>
  <c r="M79880" i="17" s="1"/>
  <c r="N79880" i="17" a="1"/>
  <c r="N79880" i="17" s="1"/>
  <c r="N79891" i="17" a="1"/>
  <c r="N79891" i="17" s="1"/>
  <c r="N79892" i="17" a="1"/>
  <c r="N79892" i="17" s="1"/>
  <c r="M79893" i="17" a="1"/>
  <c r="M79893" i="17" s="1"/>
  <c r="N79893" i="17" a="1"/>
  <c r="N79893" i="17" s="1"/>
  <c r="N79903" i="17" a="1"/>
  <c r="N79903" i="17" s="1"/>
  <c r="M79904" i="17" a="1"/>
  <c r="M79904" i="17" s="1"/>
  <c r="N79904" i="17" a="1"/>
  <c r="N79904" i="17" s="1"/>
  <c r="N79914" i="17" a="1"/>
  <c r="N79914" i="17" s="1"/>
  <c r="M79915" i="17" a="1"/>
  <c r="M79915" i="17" s="1"/>
  <c r="N79915" i="17" a="1"/>
  <c r="N79915" i="17" s="1"/>
  <c r="M79924" i="17" a="1"/>
  <c r="M79924" i="17" s="1"/>
  <c r="N79924" i="17" a="1"/>
  <c r="N79924" i="17" s="1"/>
  <c r="N79931" i="17" a="1"/>
  <c r="N79931" i="17" s="1"/>
  <c r="M79932" i="17" a="1"/>
  <c r="M79932" i="17" s="1"/>
  <c r="N79932" i="17" a="1"/>
  <c r="N79932" i="17" s="1"/>
  <c r="N79937" i="17" a="1"/>
  <c r="N79937" i="17" s="1"/>
  <c r="M79938" i="17" a="1"/>
  <c r="M79938" i="17" s="1"/>
  <c r="N79938" i="17" a="1"/>
  <c r="N79938" i="17" s="1"/>
  <c r="M79942" i="17" a="1"/>
  <c r="M79942" i="17" s="1"/>
  <c r="N79942" i="17" a="1"/>
  <c r="N79942" i="17" s="1"/>
  <c r="M79946" i="17" a="1"/>
  <c r="M79946" i="17" s="1"/>
  <c r="N79946" i="17" a="1"/>
  <c r="N79946" i="17" s="1"/>
  <c r="N79948" i="17" a="1"/>
  <c r="N79948" i="17" s="1"/>
  <c r="N79957" i="17" a="1"/>
  <c r="N79957" i="17" s="1"/>
  <c r="N79958" i="17" a="1"/>
  <c r="N79958" i="17" s="1"/>
  <c r="M79960" i="17" a="1"/>
  <c r="M79960" i="17" s="1"/>
  <c r="N79960" i="17" a="1"/>
  <c r="N79960" i="17" s="1"/>
  <c r="N79962" i="17" a="1"/>
  <c r="N79962" i="17" s="1"/>
  <c r="N79967" i="17" a="1"/>
  <c r="N79967" i="17" s="1"/>
  <c r="N79968" i="17" a="1"/>
  <c r="N79968" i="17" s="1"/>
  <c r="M79970" i="17" a="1"/>
  <c r="M79970" i="17" s="1"/>
  <c r="N79970" i="17" a="1"/>
  <c r="N79970" i="17" s="1"/>
  <c r="M79980" i="17" a="1"/>
  <c r="M79980" i="17" s="1"/>
  <c r="N79980" i="17" a="1"/>
  <c r="N79980" i="17" s="1"/>
  <c r="N79992" i="17" a="1"/>
  <c r="N79992" i="17" s="1"/>
  <c r="N79993" i="17" a="1"/>
  <c r="N79993" i="17" s="1"/>
  <c r="M79995" i="17" a="1"/>
  <c r="M79995" i="17" s="1"/>
  <c r="N79995" i="17" a="1"/>
  <c r="N79995" i="17" s="1"/>
  <c r="M80004" i="17" a="1"/>
  <c r="M80004" i="17" s="1"/>
  <c r="N80004" i="17" a="1"/>
  <c r="N80004" i="17" s="1"/>
  <c r="N80014" i="17" a="1"/>
  <c r="N80014" i="17" s="1"/>
  <c r="N80015" i="17" a="1"/>
  <c r="N80015" i="17" s="1"/>
  <c r="M80017" i="17" a="1"/>
  <c r="M80017" i="17" s="1"/>
  <c r="N80017" i="17" a="1"/>
  <c r="N80017" i="17" s="1"/>
  <c r="N80027" i="17" a="1"/>
  <c r="N80027" i="17" s="1"/>
  <c r="N80028" i="17" a="1"/>
  <c r="N80028" i="17" s="1"/>
  <c r="M80030" i="17" a="1"/>
  <c r="M80030" i="17" s="1"/>
  <c r="N80030" i="17" a="1"/>
  <c r="N80030" i="17" s="1"/>
  <c r="N80036" i="17" a="1"/>
  <c r="N80036" i="17" s="1"/>
  <c r="M80037" i="17" a="1"/>
  <c r="M80037" i="17" s="1"/>
  <c r="N80037" i="17" a="1"/>
  <c r="N80037" i="17" s="1"/>
  <c r="N80045" i="17" a="1"/>
  <c r="N80045" i="17" s="1"/>
  <c r="N80046" i="17" a="1"/>
  <c r="N80046" i="17" s="1"/>
  <c r="M80047" i="17" a="1"/>
  <c r="M80047" i="17" s="1"/>
  <c r="N80047" i="17" a="1"/>
  <c r="N80047" i="17" s="1"/>
  <c r="N80055" i="17" a="1"/>
  <c r="N80055" i="17" s="1"/>
  <c r="M80057" i="17" a="1"/>
  <c r="M80057" i="17" s="1"/>
  <c r="N80057" i="17" a="1"/>
  <c r="N80057" i="17" s="1"/>
  <c r="N80065" i="17" a="1"/>
  <c r="N80065" i="17" s="1"/>
  <c r="M80067" i="17" a="1"/>
  <c r="M80067" i="17" s="1"/>
  <c r="N80067" i="17" a="1"/>
  <c r="N80067" i="17" s="1"/>
  <c r="N80075" i="17" a="1"/>
  <c r="N80075" i="17" s="1"/>
  <c r="M80077" i="17" a="1"/>
  <c r="M80077" i="17" s="1"/>
  <c r="N80077" i="17" a="1"/>
  <c r="N80077" i="17" s="1"/>
  <c r="N80085" i="17" a="1"/>
  <c r="N80085" i="17" s="1"/>
  <c r="M80087" i="17" a="1"/>
  <c r="M80087" i="17" s="1"/>
  <c r="N80087" i="17" a="1"/>
  <c r="N80087" i="17" s="1"/>
  <c r="N80095" i="17" a="1"/>
  <c r="N80095" i="17" s="1"/>
  <c r="N80096" i="17" a="1"/>
  <c r="N80096" i="17" s="1"/>
  <c r="M80098" i="17" a="1"/>
  <c r="M80098" i="17" s="1"/>
  <c r="N80098" i="17" a="1"/>
  <c r="N80098" i="17" s="1"/>
  <c r="N80107" i="17" a="1"/>
  <c r="N80107" i="17" s="1"/>
  <c r="M80109" i="17" a="1"/>
  <c r="M80109" i="17" s="1"/>
  <c r="N80109" i="17" a="1"/>
  <c r="N80109" i="17" s="1"/>
  <c r="N80118" i="17" a="1"/>
  <c r="N80118" i="17" s="1"/>
  <c r="M80120" i="17" a="1"/>
  <c r="M80120" i="17" s="1"/>
  <c r="N80120" i="17" a="1"/>
  <c r="N80120" i="17" s="1"/>
  <c r="M80129" i="17" a="1"/>
  <c r="M80129" i="17" s="1"/>
  <c r="N80129" i="17" a="1"/>
  <c r="N80129" i="17" s="1"/>
  <c r="N80132" i="17" a="1"/>
  <c r="N80132" i="17" s="1"/>
  <c r="N80138" i="17" a="1"/>
  <c r="N80138" i="17" s="1"/>
  <c r="N80139" i="17" a="1"/>
  <c r="N80139" i="17" s="1"/>
  <c r="M80140" i="17" a="1"/>
  <c r="M80140" i="17" s="1"/>
  <c r="N80140" i="17" a="1"/>
  <c r="N80140" i="17" s="1"/>
  <c r="N80142" i="17" a="1"/>
  <c r="N80142" i="17" s="1"/>
  <c r="N80149" i="17" a="1"/>
  <c r="N80149" i="17" s="1"/>
  <c r="N80150" i="17" a="1"/>
  <c r="N80150" i="17" s="1"/>
  <c r="M80151" i="17" a="1"/>
  <c r="M80151" i="17" s="1"/>
  <c r="N80151" i="17" a="1"/>
  <c r="N80151" i="17" s="1"/>
  <c r="N80153" i="17" a="1"/>
  <c r="N80153" i="17" s="1"/>
  <c r="N80160" i="17" a="1"/>
  <c r="N80160" i="17" s="1"/>
  <c r="N80161" i="17" a="1"/>
  <c r="N80161" i="17" s="1"/>
  <c r="M80162" i="17" a="1"/>
  <c r="M80162" i="17" s="1"/>
  <c r="N80162" i="17" a="1"/>
  <c r="N80162" i="17" s="1"/>
  <c r="N80164" i="17" a="1"/>
  <c r="N80164" i="17" s="1"/>
  <c r="N80170" i="17" a="1"/>
  <c r="N80170" i="17" s="1"/>
  <c r="M80171" i="17" a="1"/>
  <c r="M80171" i="17" s="1"/>
  <c r="N80171" i="17" a="1"/>
  <c r="N80171" i="17" s="1"/>
  <c r="M80179" i="17" a="1"/>
  <c r="M80179" i="17" s="1"/>
  <c r="N80179" i="17" a="1"/>
  <c r="N80179" i="17" s="1"/>
  <c r="N80181" i="17" a="1"/>
  <c r="N80181" i="17" s="1"/>
  <c r="N80188" i="17" a="1"/>
  <c r="N80188" i="17" s="1"/>
  <c r="N80189" i="17" a="1"/>
  <c r="N80189" i="17" s="1"/>
  <c r="M80190" i="17" a="1"/>
  <c r="M80190" i="17" s="1"/>
  <c r="N80190" i="17" a="1"/>
  <c r="N80190" i="17" s="1"/>
  <c r="N80192" i="17" a="1"/>
  <c r="N80192" i="17" s="1"/>
  <c r="N80198" i="17" a="1"/>
  <c r="N80198" i="17" s="1"/>
  <c r="N80199" i="17" a="1"/>
  <c r="N80199" i="17" s="1"/>
  <c r="M80200" i="17" a="1"/>
  <c r="M80200" i="17" s="1"/>
  <c r="N80200" i="17" a="1"/>
  <c r="N80200" i="17" s="1"/>
  <c r="N80202" i="17" a="1"/>
  <c r="N80202" i="17" s="1"/>
  <c r="N80206" i="17" a="1"/>
  <c r="N80206" i="17" s="1"/>
  <c r="M80207" i="17" a="1"/>
  <c r="M80207" i="17" s="1"/>
  <c r="N80207" i="17" a="1"/>
  <c r="N80207" i="17" s="1"/>
  <c r="N80209" i="17" a="1"/>
  <c r="N80209" i="17" s="1"/>
  <c r="N80213" i="17" a="1"/>
  <c r="N80213" i="17" s="1"/>
  <c r="N80214" i="17" a="1"/>
  <c r="N80214" i="17" s="1"/>
  <c r="M80215" i="17" a="1"/>
  <c r="M80215" i="17" s="1"/>
  <c r="N80215" i="17" a="1"/>
  <c r="N80215" i="17" s="1"/>
  <c r="M80217" i="17" a="1"/>
  <c r="M80217" i="17" s="1"/>
  <c r="N80217" i="17" a="1"/>
  <c r="N80217" i="17" s="1"/>
  <c r="N80220" i="17" a="1"/>
  <c r="N80220" i="17" s="1"/>
  <c r="M80221" i="17" a="1"/>
  <c r="M80221" i="17" s="1"/>
  <c r="N80221" i="17" a="1"/>
  <c r="N80221" i="17" s="1"/>
  <c r="M80223" i="17" a="1"/>
  <c r="M80223" i="17" s="1"/>
  <c r="N80223" i="17" a="1"/>
  <c r="N80223" i="17" s="1"/>
  <c r="N80225" i="17" a="1"/>
  <c r="N80225" i="17" s="1"/>
  <c r="N80233" i="17" a="1"/>
  <c r="N80233" i="17" s="1"/>
  <c r="M80235" i="17" a="1"/>
  <c r="M80235" i="17" s="1"/>
  <c r="N80235" i="17" a="1"/>
  <c r="N80235" i="17" s="1"/>
  <c r="N80237" i="17" a="1"/>
  <c r="N80237" i="17" s="1"/>
  <c r="N80243" i="17" a="1"/>
  <c r="N80243" i="17" s="1"/>
  <c r="N80244" i="17" a="1"/>
  <c r="N80244" i="17" s="1"/>
  <c r="M80245" i="17" a="1"/>
  <c r="M80245" i="17" s="1"/>
  <c r="N80245" i="17" a="1"/>
  <c r="N80245" i="17" s="1"/>
  <c r="M80248" i="17" a="1"/>
  <c r="M80248" i="17" s="1"/>
  <c r="N80248" i="17" a="1"/>
  <c r="N80248" i="17" s="1"/>
  <c r="N80251" i="17" a="1"/>
  <c r="N80251" i="17" s="1"/>
  <c r="N80252" i="17" a="1"/>
  <c r="N80252" i="17" s="1"/>
  <c r="M80253" i="17" a="1"/>
  <c r="M80253" i="17" s="1"/>
  <c r="N80253" i="17" a="1"/>
  <c r="N80253" i="17" s="1"/>
  <c r="N80264" i="17" a="1"/>
  <c r="N80264" i="17" s="1"/>
  <c r="N80265" i="17" a="1"/>
  <c r="N80265" i="17" s="1"/>
  <c r="M80267" i="17" a="1"/>
  <c r="M80267" i="17" s="1"/>
  <c r="N80267" i="17" a="1"/>
  <c r="N80267" i="17" s="1"/>
  <c r="M80276" i="17" a="1"/>
  <c r="M80276" i="17" s="1"/>
  <c r="N80276" i="17" a="1"/>
  <c r="N80276" i="17" s="1"/>
  <c r="N80287" i="17" a="1"/>
  <c r="N80287" i="17" s="1"/>
  <c r="N80288" i="17" a="1"/>
  <c r="N80288" i="17" s="1"/>
  <c r="M80289" i="17" a="1"/>
  <c r="M80289" i="17" s="1"/>
  <c r="N80289" i="17" a="1"/>
  <c r="N80289" i="17" s="1"/>
  <c r="M80291" i="17" a="1"/>
  <c r="M80291" i="17" s="1"/>
  <c r="N80291" i="17" a="1"/>
  <c r="N80291" i="17" s="1"/>
  <c r="N80298" i="17" a="1"/>
  <c r="N80298" i="17" s="1"/>
  <c r="N80299" i="17" a="1"/>
  <c r="N80299" i="17" s="1"/>
  <c r="M80300" i="17" a="1"/>
  <c r="M80300" i="17" s="1"/>
  <c r="N80300" i="17" a="1"/>
  <c r="N80300" i="17" s="1"/>
  <c r="N80302" i="17" a="1"/>
  <c r="N80302" i="17" s="1"/>
  <c r="M80303" i="17" a="1"/>
  <c r="M80303" i="17" s="1"/>
  <c r="N80303" i="17" a="1"/>
  <c r="N80303" i="17" s="1"/>
  <c r="N80313" i="17" a="1"/>
  <c r="N80313" i="17" s="1"/>
  <c r="N80314" i="17" a="1"/>
  <c r="N80314" i="17" s="1"/>
  <c r="M80315" i="17" a="1"/>
  <c r="M80315" i="17" s="1"/>
  <c r="N80315" i="17" a="1"/>
  <c r="N80315" i="17" s="1"/>
  <c r="N80325" i="17" a="1"/>
  <c r="N80325" i="17" s="1"/>
  <c r="N80326" i="17" a="1"/>
  <c r="N80326" i="17" s="1"/>
  <c r="M80328" i="17" a="1"/>
  <c r="M80328" i="17" s="1"/>
  <c r="N80328" i="17" a="1"/>
  <c r="N80328" i="17" s="1"/>
  <c r="N80335" i="17" a="1"/>
  <c r="N80335" i="17" s="1"/>
  <c r="N80336" i="17" a="1"/>
  <c r="N80336" i="17" s="1"/>
  <c r="M80337" i="17" a="1"/>
  <c r="M80337" i="17" s="1"/>
  <c r="N80337" i="17" a="1"/>
  <c r="N80337" i="17" s="1"/>
  <c r="M80340" i="17" a="1"/>
  <c r="M80340" i="17" s="1"/>
  <c r="N80340" i="17" a="1"/>
  <c r="N80340" i="17" s="1"/>
  <c r="M80352" i="17" a="1"/>
  <c r="M80352" i="17" s="1"/>
  <c r="N80352" i="17" a="1"/>
  <c r="N80352" i="17" s="1"/>
  <c r="N80362" i="17" a="1"/>
  <c r="N80362" i="17" s="1"/>
  <c r="N80363" i="17" a="1"/>
  <c r="N80363" i="17" s="1"/>
  <c r="M80365" i="17" a="1"/>
  <c r="M80365" i="17" s="1"/>
  <c r="N80365" i="17" a="1"/>
  <c r="N80365" i="17" s="1"/>
  <c r="M80369" i="17" a="1"/>
  <c r="M80369" i="17" s="1"/>
  <c r="N80369" i="17" a="1"/>
  <c r="N80369" i="17" s="1"/>
  <c r="M80373" i="17" a="1"/>
  <c r="M80373" i="17" s="1"/>
  <c r="N80373" i="17" a="1"/>
  <c r="N80373" i="17" s="1"/>
  <c r="N80375" i="17" a="1"/>
  <c r="N80375" i="17" s="1"/>
  <c r="N80378" i="17" a="1"/>
  <c r="N80378" i="17" s="1"/>
  <c r="N80379" i="17" a="1"/>
  <c r="N80379" i="17" s="1"/>
  <c r="N80381" i="17" a="1"/>
  <c r="N80381" i="17" s="1"/>
  <c r="N80384" i="17" a="1"/>
  <c r="N80384" i="17" s="1"/>
  <c r="N80385" i="17" a="1"/>
  <c r="N80385" i="17" s="1"/>
  <c r="N80387" i="17" a="1"/>
  <c r="N80387" i="17" s="1"/>
  <c r="N80392" i="17" a="1"/>
  <c r="N80392" i="17" s="1"/>
  <c r="N80395" i="17" a="1"/>
  <c r="N80395" i="17" s="1"/>
  <c r="N80397" i="17" a="1"/>
  <c r="N80397" i="17" s="1"/>
  <c r="M80408" i="17" a="1"/>
  <c r="M80408" i="17" s="1"/>
  <c r="N80408" i="17" a="1"/>
  <c r="N80408" i="17" s="1"/>
  <c r="N80409" i="17" a="1"/>
  <c r="N80409" i="17" s="1"/>
  <c r="N80413" i="17" a="1"/>
  <c r="N80413" i="17" s="1"/>
  <c r="N80418" i="17" a="1"/>
  <c r="N80418" i="17" s="1"/>
  <c r="N80419" i="17" a="1"/>
  <c r="N80419" i="17" s="1"/>
  <c r="N80423" i="17" a="1"/>
  <c r="N80423" i="17" s="1"/>
  <c r="N80424" i="17" a="1"/>
  <c r="N80424" i="17" s="1"/>
  <c r="M80428" i="17" a="1"/>
  <c r="M80428" i="17" s="1"/>
  <c r="N80428" i="17" a="1"/>
  <c r="N80428" i="17" s="1"/>
  <c r="M80432" i="17" a="1"/>
  <c r="M80432" i="17" s="1"/>
  <c r="N80432" i="17" a="1"/>
  <c r="N80432" i="17" s="1"/>
  <c r="M80436" i="17" a="1"/>
  <c r="M80436" i="17" s="1"/>
  <c r="N80436" i="17" a="1"/>
  <c r="N80436" i="17" s="1"/>
  <c r="M80440" i="17" a="1"/>
  <c r="M80440" i="17" s="1"/>
  <c r="N80440" i="17" a="1"/>
  <c r="N80440" i="17" s="1"/>
  <c r="M80444" i="17" a="1"/>
  <c r="M80444" i="17" s="1"/>
  <c r="N80444" i="17" a="1"/>
  <c r="N80444" i="17" s="1"/>
  <c r="M80448" i="17" a="1"/>
  <c r="M80448" i="17" s="1"/>
  <c r="N80448" i="17" a="1"/>
  <c r="N80448" i="17" s="1"/>
  <c r="M80452" i="17" a="1"/>
  <c r="M80452" i="17" s="1"/>
  <c r="N80452" i="17" a="1"/>
  <c r="N80452" i="17" s="1"/>
  <c r="M80456" i="17" a="1"/>
  <c r="M80456" i="17" s="1"/>
  <c r="N80456" i="17" a="1"/>
  <c r="N80456" i="17" s="1"/>
  <c r="M80460" i="17" a="1"/>
  <c r="M80460" i="17" s="1"/>
  <c r="N80460" i="17" a="1"/>
  <c r="N80460" i="17" s="1"/>
  <c r="M80464" i="17" a="1"/>
  <c r="M80464" i="17" s="1"/>
  <c r="N80464" i="17" a="1"/>
  <c r="N80464" i="17" s="1"/>
  <c r="M80468" i="17" a="1"/>
  <c r="M80468" i="17" s="1"/>
  <c r="N80468" i="17" a="1"/>
  <c r="N80468" i="17" s="1"/>
  <c r="M80472" i="17" a="1"/>
  <c r="M80472" i="17" s="1"/>
  <c r="N80472" i="17" a="1"/>
  <c r="N80472" i="17" s="1"/>
  <c r="M80476" i="17" a="1"/>
  <c r="M80476" i="17" s="1"/>
  <c r="N80476" i="17" a="1"/>
  <c r="N80476" i="17" s="1"/>
  <c r="N80478" i="17" a="1"/>
  <c r="N80478" i="17" s="1"/>
  <c r="M80481" i="17" a="1"/>
  <c r="M80481" i="17" s="1"/>
  <c r="N80481" i="17" a="1"/>
  <c r="N80481" i="17" s="1"/>
  <c r="N80483" i="17" a="1"/>
  <c r="N80483" i="17" s="1"/>
  <c r="M80486" i="17" a="1"/>
  <c r="M80486" i="17" s="1"/>
  <c r="N80486" i="17" a="1"/>
  <c r="N80486" i="17" s="1"/>
  <c r="N80488" i="17" a="1"/>
  <c r="N80488" i="17" s="1"/>
  <c r="M80491" i="17" a="1"/>
  <c r="M80491" i="17" s="1"/>
  <c r="N80491" i="17" a="1"/>
  <c r="N80491" i="17" s="1"/>
  <c r="N80493" i="17" a="1"/>
  <c r="N80493" i="17" s="1"/>
  <c r="M80496" i="17" a="1"/>
  <c r="M80496" i="17" s="1"/>
  <c r="N80496" i="17" a="1"/>
  <c r="N80496" i="17" s="1"/>
  <c r="N80498" i="17" a="1"/>
  <c r="N80498" i="17" s="1"/>
  <c r="M80501" i="17" a="1"/>
  <c r="M80501" i="17" s="1"/>
  <c r="N80501" i="17" a="1"/>
  <c r="N80501" i="17" s="1"/>
  <c r="N80503" i="17" a="1"/>
  <c r="N80503" i="17" s="1"/>
  <c r="M80506" i="17" a="1"/>
  <c r="M80506" i="17" s="1"/>
  <c r="N80506" i="17" a="1"/>
  <c r="N80506" i="17" s="1"/>
  <c r="N80508" i="17" a="1"/>
  <c r="N80508" i="17" s="1"/>
  <c r="M80511" i="17" a="1"/>
  <c r="M80511" i="17" s="1"/>
  <c r="N80511" i="17" a="1"/>
  <c r="N80511" i="17" s="1"/>
  <c r="N80513" i="17" a="1"/>
  <c r="N80513" i="17" s="1"/>
  <c r="M80516" i="17" a="1"/>
  <c r="M80516" i="17" s="1"/>
  <c r="N80516" i="17" a="1"/>
  <c r="N80516" i="17" s="1"/>
  <c r="N80518" i="17" a="1"/>
  <c r="N80518" i="17" s="1"/>
  <c r="M80521" i="17" a="1"/>
  <c r="M80521" i="17" s="1"/>
  <c r="N80521" i="17" a="1"/>
  <c r="N80521" i="17" s="1"/>
  <c r="N80523" i="17" a="1"/>
  <c r="N80523" i="17" s="1"/>
  <c r="M80526" i="17" a="1"/>
  <c r="M80526" i="17" s="1"/>
  <c r="N80526" i="17" a="1"/>
  <c r="N80526" i="17" s="1"/>
  <c r="N80528" i="17" a="1"/>
  <c r="N80528" i="17" s="1"/>
  <c r="M80531" i="17" a="1"/>
  <c r="M80531" i="17" s="1"/>
  <c r="N80531" i="17" a="1"/>
  <c r="N80531" i="17" s="1"/>
  <c r="N80533" i="17" a="1"/>
  <c r="N80533" i="17" s="1"/>
  <c r="M80536" i="17" a="1"/>
  <c r="M80536" i="17" s="1"/>
  <c r="N80536" i="17" a="1"/>
  <c r="N80536" i="17" s="1"/>
  <c r="N80538" i="17" a="1"/>
  <c r="N80538" i="17" s="1"/>
  <c r="M80541" i="17" a="1"/>
  <c r="M80541" i="17" s="1"/>
  <c r="N80541" i="17" a="1"/>
  <c r="N80541" i="17" s="1"/>
  <c r="N80543" i="17" a="1"/>
  <c r="N80543" i="17" s="1"/>
  <c r="M80546" i="17" a="1"/>
  <c r="M80546" i="17" s="1"/>
  <c r="N80546" i="17" a="1"/>
  <c r="N80546" i="17" s="1"/>
  <c r="N80548" i="17" a="1"/>
  <c r="N80548" i="17" s="1"/>
  <c r="M80551" i="17" a="1"/>
  <c r="M80551" i="17" s="1"/>
  <c r="N80551" i="17" a="1"/>
  <c r="N80551" i="17" s="1"/>
  <c r="N80553" i="17" a="1"/>
  <c r="N80553" i="17" s="1"/>
  <c r="M80556" i="17" a="1"/>
  <c r="M80556" i="17" s="1"/>
  <c r="N80556" i="17" a="1"/>
  <c r="N80556" i="17" s="1"/>
  <c r="N80562" i="17" a="1"/>
  <c r="N80562" i="17" s="1"/>
  <c r="M80564" i="17" a="1"/>
  <c r="M80564" i="17" s="1"/>
  <c r="N80564" i="17" a="1"/>
  <c r="N80564" i="17" s="1"/>
  <c r="N80569" i="17" a="1"/>
  <c r="N80569" i="17" s="1"/>
  <c r="N80570" i="17" a="1"/>
  <c r="N80570" i="17" s="1"/>
  <c r="M80571" i="17" a="1"/>
  <c r="M80571" i="17" s="1"/>
  <c r="N80571" i="17" a="1"/>
  <c r="N80571" i="17" s="1"/>
  <c r="N80576" i="17" a="1"/>
  <c r="N80576" i="17" s="1"/>
  <c r="M80577" i="17" a="1"/>
  <c r="M80577" i="17" s="1"/>
  <c r="N80577" i="17" a="1"/>
  <c r="N80577" i="17" s="1"/>
  <c r="N80582" i="17" a="1"/>
  <c r="N80582" i="17" s="1"/>
  <c r="M80588" i="17" a="1"/>
  <c r="M80588" i="17" s="1"/>
  <c r="N80588" i="17" a="1"/>
  <c r="N80588" i="17" s="1"/>
  <c r="N80591" i="17" a="1"/>
  <c r="N80591" i="17" s="1"/>
  <c r="N80592" i="17" a="1"/>
  <c r="N80592" i="17" s="1"/>
  <c r="N80606" i="17" a="1"/>
  <c r="N80606" i="17" s="1"/>
  <c r="N80607" i="17" a="1"/>
  <c r="N80607" i="17" s="1"/>
  <c r="M80608" i="17" a="1"/>
  <c r="M80608" i="17" s="1"/>
  <c r="N80608" i="17" a="1"/>
  <c r="N80608" i="17" s="1"/>
  <c r="M80609" i="17" a="1"/>
  <c r="M80609" i="17" s="1"/>
  <c r="N80609" i="17" a="1"/>
  <c r="N80609" i="17" s="1"/>
  <c r="M80610" i="17" a="1"/>
  <c r="M80610" i="17" s="1"/>
  <c r="N80610" i="17" a="1"/>
  <c r="N80610" i="17" s="1"/>
  <c r="N80612" i="17" a="1"/>
  <c r="N80612" i="17" s="1"/>
  <c r="N80619" i="17" a="1"/>
  <c r="N80619" i="17" s="1"/>
  <c r="N80620" i="17" a="1"/>
  <c r="N80620" i="17" s="1"/>
  <c r="M80621" i="17" a="1"/>
  <c r="M80621" i="17" s="1"/>
  <c r="N80621" i="17" a="1"/>
  <c r="N80621" i="17" s="1"/>
  <c r="N80628" i="17" a="1"/>
  <c r="N80628" i="17" s="1"/>
  <c r="N80629" i="17" a="1"/>
  <c r="N80629" i="17" s="1"/>
  <c r="M80630" i="17" a="1"/>
  <c r="M80630" i="17" s="1"/>
  <c r="N80630" i="17" a="1"/>
  <c r="N80630" i="17" s="1"/>
  <c r="N80632" i="17" a="1"/>
  <c r="N80632" i="17" s="1"/>
  <c r="N80639" i="17" a="1"/>
  <c r="N80639" i="17" s="1"/>
  <c r="N80640" i="17" a="1"/>
  <c r="N80640" i="17" s="1"/>
  <c r="M80641" i="17" a="1"/>
  <c r="M80641" i="17" s="1"/>
  <c r="N80641" i="17" a="1"/>
  <c r="N80641" i="17" s="1"/>
  <c r="N80643" i="17" a="1"/>
  <c r="N80643" i="17" s="1"/>
  <c r="N80644" i="17" a="1"/>
  <c r="N80644" i="17" s="1"/>
  <c r="N80654" i="17" a="1"/>
  <c r="N80654" i="17" s="1"/>
  <c r="N80655" i="17" a="1"/>
  <c r="N80655" i="17" s="1"/>
  <c r="M80656" i="17" a="1"/>
  <c r="M80656" i="17" s="1"/>
  <c r="N80656" i="17" a="1"/>
  <c r="N80656" i="17" s="1"/>
  <c r="N80658" i="17" a="1"/>
  <c r="N80658" i="17" s="1"/>
  <c r="N80665" i="17" a="1"/>
  <c r="N80665" i="17" s="1"/>
  <c r="N80666" i="17" a="1"/>
  <c r="N80666" i="17" s="1"/>
  <c r="M80667" i="17" a="1"/>
  <c r="M80667" i="17" s="1"/>
  <c r="N80667" i="17" a="1"/>
  <c r="N80667" i="17" s="1"/>
  <c r="N80669" i="17" a="1"/>
  <c r="N80669" i="17" s="1"/>
  <c r="N80675" i="17" a="1"/>
  <c r="N80675" i="17" s="1"/>
  <c r="N80676" i="17" a="1"/>
  <c r="N80676" i="17" s="1"/>
  <c r="M80677" i="17" a="1"/>
  <c r="M80677" i="17" s="1"/>
  <c r="N80677" i="17" a="1"/>
  <c r="N80677" i="17" s="1"/>
  <c r="N80679" i="17" a="1"/>
  <c r="N80679" i="17" s="1"/>
  <c r="N80686" i="17" a="1"/>
  <c r="N80686" i="17" s="1"/>
  <c r="M80687" i="17" a="1"/>
  <c r="M80687" i="17" s="1"/>
  <c r="N80687" i="17" a="1"/>
  <c r="N80687" i="17" s="1"/>
  <c r="N80689" i="17" a="1"/>
  <c r="N80689" i="17" s="1"/>
  <c r="N80697" i="17" a="1"/>
  <c r="N80697" i="17" s="1"/>
  <c r="N80698" i="17" a="1"/>
  <c r="N80698" i="17" s="1"/>
  <c r="M80699" i="17" a="1"/>
  <c r="M80699" i="17" s="1"/>
  <c r="N80699" i="17" a="1"/>
  <c r="N80699" i="17" s="1"/>
  <c r="N80701" i="17" a="1"/>
  <c r="N80701" i="17" s="1"/>
  <c r="N80708" i="17" a="1"/>
  <c r="N80708" i="17" s="1"/>
  <c r="N80709" i="17" a="1"/>
  <c r="N80709" i="17" s="1"/>
  <c r="M80710" i="17" a="1"/>
  <c r="M80710" i="17" s="1"/>
  <c r="N80710" i="17" a="1"/>
  <c r="N80710" i="17" s="1"/>
  <c r="N80712" i="17" a="1"/>
  <c r="N80712" i="17" s="1"/>
  <c r="N80720" i="17" a="1"/>
  <c r="N80720" i="17" s="1"/>
  <c r="N80721" i="17" a="1"/>
  <c r="N80721" i="17" s="1"/>
  <c r="M80722" i="17" a="1"/>
  <c r="M80722" i="17" s="1"/>
  <c r="N80722" i="17" a="1"/>
  <c r="N80722" i="17" s="1"/>
  <c r="M80730" i="17" a="1"/>
  <c r="M80730" i="17" s="1"/>
  <c r="N80730" i="17" a="1"/>
  <c r="N80730" i="17" s="1"/>
  <c r="N80732" i="17" a="1"/>
  <c r="N80732" i="17" s="1"/>
  <c r="N80738" i="17" a="1"/>
  <c r="N80738" i="17" s="1"/>
  <c r="N80739" i="17" a="1"/>
  <c r="N80739" i="17" s="1"/>
  <c r="M80741" i="17" a="1"/>
  <c r="M80741" i="17" s="1"/>
  <c r="N80741" i="17" a="1"/>
  <c r="N80741" i="17" s="1"/>
  <c r="N80743" i="17" a="1"/>
  <c r="N80743" i="17" s="1"/>
  <c r="N80750" i="17" a="1"/>
  <c r="N80750" i="17" s="1"/>
  <c r="N80751" i="17" a="1"/>
  <c r="N80751" i="17" s="1"/>
  <c r="M80752" i="17" a="1"/>
  <c r="M80752" i="17" s="1"/>
  <c r="N80752" i="17" a="1"/>
  <c r="N80752" i="17" s="1"/>
  <c r="N80754" i="17" a="1"/>
  <c r="N80754" i="17" s="1"/>
  <c r="N80764" i="17" a="1"/>
  <c r="N80764" i="17" s="1"/>
  <c r="N80765" i="17" a="1"/>
  <c r="N80765" i="17" s="1"/>
  <c r="M80766" i="17" a="1"/>
  <c r="M80766" i="17" s="1"/>
  <c r="N80766" i="17" a="1"/>
  <c r="N80766" i="17" s="1"/>
  <c r="N80768" i="17" a="1"/>
  <c r="N80768" i="17" s="1"/>
  <c r="N80774" i="17" a="1"/>
  <c r="N80774" i="17" s="1"/>
  <c r="N80775" i="17" a="1"/>
  <c r="N80775" i="17" s="1"/>
  <c r="M80776" i="17" a="1"/>
  <c r="M80776" i="17" s="1"/>
  <c r="N80776" i="17" a="1"/>
  <c r="N80776" i="17" s="1"/>
  <c r="N80778" i="17" a="1"/>
  <c r="N80778" i="17" s="1"/>
  <c r="N80788" i="17" a="1"/>
  <c r="N80788" i="17" s="1"/>
  <c r="N80789" i="17" a="1"/>
  <c r="N80789" i="17" s="1"/>
  <c r="M80790" i="17" a="1"/>
  <c r="M80790" i="17" s="1"/>
  <c r="N80790" i="17" a="1"/>
  <c r="N80790" i="17" s="1"/>
  <c r="N80792" i="17" a="1"/>
  <c r="N80792" i="17" s="1"/>
  <c r="N80802" i="17" a="1"/>
  <c r="N80802" i="17" s="1"/>
  <c r="N80803" i="17" a="1"/>
  <c r="N80803" i="17" s="1"/>
  <c r="M80805" i="17" a="1"/>
  <c r="M80805" i="17" s="1"/>
  <c r="N80805" i="17" a="1"/>
  <c r="N80805" i="17" s="1"/>
  <c r="M80813" i="17" a="1"/>
  <c r="M80813" i="17" s="1"/>
  <c r="N80813" i="17" a="1"/>
  <c r="N80813" i="17" s="1"/>
  <c r="N80815" i="17" a="1"/>
  <c r="N80815" i="17" s="1"/>
  <c r="N80823" i="17" a="1"/>
  <c r="N80823" i="17" s="1"/>
  <c r="N80824" i="17" a="1"/>
  <c r="N80824" i="17" s="1"/>
  <c r="M80825" i="17" a="1"/>
  <c r="M80825" i="17" s="1"/>
  <c r="N80825" i="17" a="1"/>
  <c r="N80825" i="17" s="1"/>
  <c r="N80833" i="17" a="1"/>
  <c r="N80833" i="17" s="1"/>
  <c r="N80834" i="17" a="1"/>
  <c r="N80834" i="17" s="1"/>
  <c r="M80835" i="17" a="1"/>
  <c r="M80835" i="17" s="1"/>
  <c r="N80835" i="17" a="1"/>
  <c r="N80835" i="17" s="1"/>
  <c r="N80837" i="17" a="1"/>
  <c r="N80837" i="17" s="1"/>
  <c r="N80843" i="17" a="1"/>
  <c r="N80843" i="17" s="1"/>
  <c r="N80844" i="17" a="1"/>
  <c r="N80844" i="17" s="1"/>
  <c r="M80845" i="17" a="1"/>
  <c r="M80845" i="17" s="1"/>
  <c r="N80845" i="17" a="1"/>
  <c r="N80845" i="17" s="1"/>
  <c r="N80847" i="17" a="1"/>
  <c r="N80847" i="17" s="1"/>
  <c r="N80852" i="17" a="1"/>
  <c r="N80852" i="17" s="1"/>
  <c r="N80853" i="17" a="1"/>
  <c r="N80853" i="17" s="1"/>
  <c r="M80854" i="17" a="1"/>
  <c r="M80854" i="17" s="1"/>
  <c r="N80854" i="17" a="1"/>
  <c r="N80854" i="17" s="1"/>
  <c r="N80856" i="17" a="1"/>
  <c r="N80856" i="17" s="1"/>
  <c r="N80864" i="17" a="1"/>
  <c r="N80864" i="17" s="1"/>
  <c r="N80865" i="17" a="1"/>
  <c r="N80865" i="17" s="1"/>
  <c r="M80866" i="17" a="1"/>
  <c r="M80866" i="17" s="1"/>
  <c r="N80866" i="17" a="1"/>
  <c r="N80866" i="17" s="1"/>
  <c r="M80869" i="17" a="1"/>
  <c r="M80869" i="17" s="1"/>
  <c r="N80869" i="17" a="1"/>
  <c r="N80869" i="17" s="1"/>
  <c r="N80871" i="17" a="1"/>
  <c r="N80871" i="17" s="1"/>
  <c r="N80878" i="17" a="1"/>
  <c r="N80878" i="17" s="1"/>
  <c r="M80879" i="17" a="1"/>
  <c r="M80879" i="17" s="1"/>
  <c r="N80879" i="17" a="1"/>
  <c r="N80879" i="17" s="1"/>
  <c r="M80883" i="17" a="1"/>
  <c r="M80883" i="17" s="1"/>
  <c r="N80883" i="17" a="1"/>
  <c r="N80883" i="17" s="1"/>
  <c r="M80887" i="17" a="1"/>
  <c r="M80887" i="17" s="1"/>
  <c r="N80887" i="17" a="1"/>
  <c r="N80887" i="17" s="1"/>
  <c r="M80891" i="17" a="1"/>
  <c r="M80891" i="17" s="1"/>
  <c r="N80891" i="17" a="1"/>
  <c r="N80891" i="17" s="1"/>
  <c r="M80895" i="17" a="1"/>
  <c r="M80895" i="17" s="1"/>
  <c r="N80895" i="17" a="1"/>
  <c r="N80895" i="17" s="1"/>
  <c r="M80899" i="17" a="1"/>
  <c r="M80899" i="17" s="1"/>
  <c r="N80899" i="17" a="1"/>
  <c r="N80899" i="17" s="1"/>
  <c r="M80903" i="17" a="1"/>
  <c r="M80903" i="17" s="1"/>
  <c r="N80903" i="17" a="1"/>
  <c r="N80903" i="17" s="1"/>
  <c r="M80907" i="17" a="1"/>
  <c r="M80907" i="17" s="1"/>
  <c r="N80907" i="17" a="1"/>
  <c r="N80907" i="17" s="1"/>
  <c r="M80911" i="17" a="1"/>
  <c r="M80911" i="17" s="1"/>
  <c r="N80911" i="17" a="1"/>
  <c r="N80911" i="17" s="1"/>
  <c r="M80915" i="17" a="1"/>
  <c r="M80915" i="17" s="1"/>
  <c r="N80915" i="17" a="1"/>
  <c r="N80915" i="17" s="1"/>
  <c r="M80919" i="17" a="1"/>
  <c r="M80919" i="17" s="1"/>
  <c r="N80919" i="17" a="1"/>
  <c r="N80919" i="17" s="1"/>
  <c r="M80923" i="17" a="1"/>
  <c r="M80923" i="17" s="1"/>
  <c r="N80923" i="17" a="1"/>
  <c r="N80923" i="17" s="1"/>
  <c r="M80927" i="17" a="1"/>
  <c r="M80927" i="17" s="1"/>
  <c r="N80927" i="17" a="1"/>
  <c r="N80927" i="17" s="1"/>
  <c r="M80931" i="17" a="1"/>
  <c r="M80931" i="17" s="1"/>
  <c r="N80931" i="17" a="1"/>
  <c r="N80931" i="17" s="1"/>
  <c r="M80935" i="17" a="1"/>
  <c r="M80935" i="17" s="1"/>
  <c r="N80935" i="17" a="1"/>
  <c r="N80935" i="17" s="1"/>
  <c r="M80939" i="17" a="1"/>
  <c r="M80939" i="17" s="1"/>
  <c r="N80939" i="17" a="1"/>
  <c r="N80939" i="17" s="1"/>
  <c r="M80943" i="17" a="1"/>
  <c r="M80943" i="17" s="1"/>
  <c r="N80943" i="17" a="1"/>
  <c r="N80943" i="17" s="1"/>
  <c r="M80947" i="17" a="1"/>
  <c r="M80947" i="17" s="1"/>
  <c r="N80947" i="17" a="1"/>
  <c r="N80947" i="17" s="1"/>
  <c r="M80951" i="17" a="1"/>
  <c r="M80951" i="17" s="1"/>
  <c r="N80951" i="17" a="1"/>
  <c r="N80951" i="17" s="1"/>
  <c r="M80955" i="17" a="1"/>
  <c r="M80955" i="17" s="1"/>
  <c r="N80955" i="17" a="1"/>
  <c r="N80955" i="17" s="1"/>
  <c r="N80964" i="17" a="1"/>
  <c r="N80964" i="17" s="1"/>
  <c r="N80967" i="17" a="1"/>
  <c r="N80967" i="17" s="1"/>
  <c r="N80968" i="17" a="1"/>
  <c r="N80968" i="17" s="1"/>
  <c r="N80971" i="17" a="1"/>
  <c r="N80971" i="17" s="1"/>
  <c r="N80974" i="17" a="1"/>
  <c r="N80974" i="17" s="1"/>
  <c r="N80975" i="17" a="1"/>
  <c r="N80975" i="17" s="1"/>
  <c r="M80976" i="17" a="1"/>
  <c r="M80976" i="17" s="1"/>
  <c r="N80976" i="17" a="1"/>
  <c r="N80976" i="17" s="1"/>
  <c r="N80980" i="17" a="1"/>
  <c r="N80980" i="17" s="1"/>
  <c r="N80983" i="17" a="1"/>
  <c r="N80983" i="17" s="1"/>
  <c r="N80984" i="17" a="1"/>
  <c r="N80984" i="17" s="1"/>
  <c r="M80986" i="17" a="1"/>
  <c r="M80986" i="17" s="1"/>
  <c r="N80986" i="17" a="1"/>
  <c r="N80986" i="17" s="1"/>
  <c r="N80988" i="17" a="1"/>
  <c r="N80988" i="17" s="1"/>
  <c r="N80992" i="17" a="1"/>
  <c r="N80992" i="17" s="1"/>
  <c r="N80998" i="17" a="1"/>
  <c r="N80998" i="17" s="1"/>
  <c r="N80999" i="17" a="1"/>
  <c r="N80999" i="17" s="1"/>
  <c r="M81000" i="17" a="1"/>
  <c r="M81000" i="17" s="1"/>
  <c r="N81000" i="17" a="1"/>
  <c r="N81000" i="17" s="1"/>
  <c r="N81010" i="17" a="1"/>
  <c r="N81010" i="17" s="1"/>
  <c r="N81011" i="17" a="1"/>
  <c r="N81011" i="17" s="1"/>
  <c r="M81012" i="17" a="1"/>
  <c r="M81012" i="17" s="1"/>
  <c r="N81012" i="17" a="1"/>
  <c r="N81012" i="17" s="1"/>
  <c r="N81019" i="17" a="1"/>
  <c r="N81019" i="17" s="1"/>
  <c r="N81020" i="17" a="1"/>
  <c r="N81020" i="17" s="1"/>
  <c r="M81022" i="17" a="1"/>
  <c r="M81022" i="17" s="1"/>
  <c r="N81022" i="17" a="1"/>
  <c r="N81022" i="17" s="1"/>
  <c r="M81023" i="17" a="1"/>
  <c r="M81023" i="17" s="1"/>
  <c r="N81023" i="17" a="1"/>
  <c r="N81023" i="17" s="1"/>
  <c r="N81033" i="17" a="1"/>
  <c r="N81033" i="17" s="1"/>
  <c r="M81039" i="17" a="1"/>
  <c r="M81039" i="17" s="1"/>
  <c r="N81039" i="17" a="1"/>
  <c r="N81039" i="17" s="1"/>
  <c r="M81042" i="17" a="1"/>
  <c r="M81042" i="17" s="1"/>
  <c r="N81042" i="17" a="1"/>
  <c r="N81042" i="17" s="1"/>
  <c r="M81045" i="17" a="1"/>
  <c r="M81045" i="17" s="1"/>
  <c r="N81045" i="17" a="1"/>
  <c r="N81045" i="17" s="1"/>
  <c r="M81048" i="17" a="1"/>
  <c r="M81048" i="17" s="1"/>
  <c r="N81048" i="17" a="1"/>
  <c r="N81048" i="17" s="1"/>
  <c r="M81051" i="17" a="1"/>
  <c r="M81051" i="17" s="1"/>
  <c r="N81051" i="17" a="1"/>
  <c r="N81051" i="17" s="1"/>
  <c r="M81054" i="17" a="1"/>
  <c r="M81054" i="17" s="1"/>
  <c r="N81054" i="17" a="1"/>
  <c r="N81054" i="17" s="1"/>
  <c r="M81057" i="17" a="1"/>
  <c r="M81057" i="17" s="1"/>
  <c r="N81057" i="17" a="1"/>
  <c r="N81057" i="17" s="1"/>
  <c r="M81060" i="17" a="1"/>
  <c r="M81060" i="17" s="1"/>
  <c r="N81060" i="17" a="1"/>
  <c r="N81060" i="17" s="1"/>
  <c r="M81063" i="17" a="1"/>
  <c r="M81063" i="17" s="1"/>
  <c r="N81063" i="17" a="1"/>
  <c r="N81063" i="17" s="1"/>
  <c r="M81066" i="17" a="1"/>
  <c r="M81066" i="17" s="1"/>
  <c r="N81066" i="17" a="1"/>
  <c r="N81066" i="17" s="1"/>
  <c r="M81069" i="17" a="1"/>
  <c r="M81069" i="17" s="1"/>
  <c r="N81069" i="17" a="1"/>
  <c r="N81069" i="17" s="1"/>
  <c r="M81072" i="17" a="1"/>
  <c r="M81072" i="17" s="1"/>
  <c r="N81072" i="17" a="1"/>
  <c r="N81072" i="17" s="1"/>
  <c r="M81076" i="17" a="1"/>
  <c r="M81076" i="17" s="1"/>
  <c r="N81076" i="17" a="1"/>
  <c r="N81076" i="17" s="1"/>
  <c r="M81079" i="17" a="1"/>
  <c r="M81079" i="17" s="1"/>
  <c r="N81079" i="17" a="1"/>
  <c r="N81079" i="17" s="1"/>
  <c r="M81082" i="17" a="1"/>
  <c r="M81082" i="17" s="1"/>
  <c r="N81082" i="17" a="1"/>
  <c r="N81082" i="17" s="1"/>
  <c r="M81085" i="17" a="1"/>
  <c r="M81085" i="17" s="1"/>
  <c r="N81085" i="17" a="1"/>
  <c r="N81085" i="17" s="1"/>
  <c r="M81088" i="17" a="1"/>
  <c r="M81088" i="17" s="1"/>
  <c r="N81088" i="17" a="1"/>
  <c r="N81088" i="17" s="1"/>
  <c r="M81091" i="17" a="1"/>
  <c r="M81091" i="17" s="1"/>
  <c r="N81091" i="17" a="1"/>
  <c r="N81091" i="17" s="1"/>
  <c r="M81094" i="17" a="1"/>
  <c r="M81094" i="17" s="1"/>
  <c r="N81094" i="17" a="1"/>
  <c r="N81094" i="17" s="1"/>
  <c r="M81097" i="17" a="1"/>
  <c r="M81097" i="17" s="1"/>
  <c r="N81097" i="17" a="1"/>
  <c r="N81097" i="17" s="1"/>
  <c r="M81100" i="17" a="1"/>
  <c r="M81100" i="17" s="1"/>
  <c r="N81100" i="17" a="1"/>
  <c r="N81100" i="17" s="1"/>
  <c r="M81103" i="17" a="1"/>
  <c r="M81103" i="17" s="1"/>
  <c r="N81103" i="17" a="1"/>
  <c r="N81103" i="17" s="1"/>
  <c r="M81106" i="17" a="1"/>
  <c r="M81106" i="17" s="1"/>
  <c r="N81106" i="17" a="1"/>
  <c r="N81106" i="17" s="1"/>
  <c r="M81109" i="17" a="1"/>
  <c r="M81109" i="17" s="1"/>
  <c r="N81109" i="17" a="1"/>
  <c r="N81109" i="17" s="1"/>
  <c r="M81112" i="17" a="1"/>
  <c r="M81112" i="17" s="1"/>
  <c r="N81112" i="17" a="1"/>
  <c r="N81112" i="17" s="1"/>
  <c r="M81115" i="17" a="1"/>
  <c r="M81115" i="17" s="1"/>
  <c r="N81115" i="17" a="1"/>
  <c r="N81115" i="17" s="1"/>
  <c r="M81118" i="17" a="1"/>
  <c r="M81118" i="17" s="1"/>
  <c r="N81118" i="17" a="1"/>
  <c r="N81118" i="17" s="1"/>
  <c r="M81121" i="17" a="1"/>
  <c r="M81121" i="17" s="1"/>
  <c r="N81121" i="17" a="1"/>
  <c r="N81121" i="17" s="1"/>
  <c r="M81124" i="17" a="1"/>
  <c r="M81124" i="17" s="1"/>
  <c r="N81124" i="17" a="1"/>
  <c r="N81124" i="17" s="1"/>
  <c r="M81127" i="17" a="1"/>
  <c r="M81127" i="17" s="1"/>
  <c r="N81127" i="17" a="1"/>
  <c r="N81127" i="17" s="1"/>
  <c r="M81130" i="17" a="1"/>
  <c r="M81130" i="17" s="1"/>
  <c r="N81130" i="17" a="1"/>
  <c r="N81130" i="17" s="1"/>
  <c r="M81133" i="17" a="1"/>
  <c r="M81133" i="17" s="1"/>
  <c r="N81133" i="17" a="1"/>
  <c r="N81133" i="17" s="1"/>
  <c r="N81142" i="17" a="1"/>
  <c r="N81142" i="17" s="1"/>
  <c r="M81144" i="17" a="1"/>
  <c r="M81144" i="17" s="1"/>
  <c r="N81144" i="17" a="1"/>
  <c r="N81144" i="17" s="1"/>
  <c r="N81146" i="17" a="1"/>
  <c r="N81146" i="17" s="1"/>
  <c r="N81153" i="17" a="1"/>
  <c r="N81153" i="17" s="1"/>
  <c r="N81154" i="17" a="1"/>
  <c r="N81154" i="17" s="1"/>
  <c r="M81155" i="17" a="1"/>
  <c r="M81155" i="17" s="1"/>
  <c r="N81155" i="17" a="1"/>
  <c r="N81155" i="17" s="1"/>
  <c r="N81157" i="17" a="1"/>
  <c r="N81157" i="17" s="1"/>
  <c r="N81161" i="17" a="1"/>
  <c r="N81161" i="17" s="1"/>
  <c r="N81162" i="17" a="1"/>
  <c r="N81162" i="17" s="1"/>
  <c r="M81163" i="17" a="1"/>
  <c r="M81163" i="17" s="1"/>
  <c r="N81163" i="17" a="1"/>
  <c r="N81163" i="17" s="1"/>
  <c r="N81165" i="17" a="1"/>
  <c r="N81165" i="17" s="1"/>
  <c r="N81175" i="17" a="1"/>
  <c r="N81175" i="17" s="1"/>
  <c r="N81176" i="17" a="1"/>
  <c r="N81176" i="17" s="1"/>
  <c r="M81177" i="17" a="1"/>
  <c r="M81177" i="17" s="1"/>
  <c r="N81177" i="17" a="1"/>
  <c r="N81177" i="17" s="1"/>
  <c r="N81179" i="17" a="1"/>
  <c r="N81179" i="17" s="1"/>
  <c r="M81183" i="17" a="1"/>
  <c r="M81183" i="17" s="1"/>
  <c r="N81183" i="17" a="1"/>
  <c r="N81183" i="17" s="1"/>
  <c r="N81185" i="17" a="1"/>
  <c r="N81185" i="17" s="1"/>
  <c r="N81191" i="17" a="1"/>
  <c r="N81191" i="17" s="1"/>
  <c r="N81192" i="17" a="1"/>
  <c r="N81192" i="17" s="1"/>
  <c r="M81193" i="17" a="1"/>
  <c r="M81193" i="17" s="1"/>
  <c r="N81193" i="17" a="1"/>
  <c r="N81193" i="17" s="1"/>
  <c r="N81195" i="17" a="1"/>
  <c r="N81195" i="17" s="1"/>
  <c r="N81198" i="17" a="1"/>
  <c r="N81198" i="17" s="1"/>
  <c r="M81199" i="17" a="1"/>
  <c r="M81199" i="17" s="1"/>
  <c r="N81199" i="17" a="1"/>
  <c r="N81199" i="17" s="1"/>
  <c r="N81201" i="17" a="1"/>
  <c r="N81201" i="17" s="1"/>
  <c r="N81210" i="17" a="1"/>
  <c r="N81210" i="17" s="1"/>
  <c r="N81211" i="17" a="1"/>
  <c r="N81211" i="17" s="1"/>
  <c r="M81212" i="17" a="1"/>
  <c r="M81212" i="17" s="1"/>
  <c r="N81212" i="17" a="1"/>
  <c r="N81212" i="17" s="1"/>
  <c r="N81214" i="17" a="1"/>
  <c r="N81214" i="17" s="1"/>
  <c r="M81221" i="17" a="1"/>
  <c r="M81221" i="17" s="1"/>
  <c r="N81221" i="17" a="1"/>
  <c r="N81221" i="17" s="1"/>
  <c r="N81223" i="17" a="1"/>
  <c r="N81223" i="17" s="1"/>
  <c r="N81233" i="17" a="1"/>
  <c r="N81233" i="17" s="1"/>
  <c r="N81234" i="17" a="1"/>
  <c r="N81234" i="17" s="1"/>
  <c r="M81236" i="17" a="1"/>
  <c r="M81236" i="17" s="1"/>
  <c r="N81236" i="17" a="1"/>
  <c r="N81236" i="17" s="1"/>
  <c r="N81238" i="17" a="1"/>
  <c r="N81238" i="17" s="1"/>
  <c r="N81244" i="17" a="1"/>
  <c r="N81244" i="17" s="1"/>
  <c r="N81245" i="17" a="1"/>
  <c r="N81245" i="17" s="1"/>
  <c r="M81247" i="17" a="1"/>
  <c r="M81247" i="17" s="1"/>
  <c r="N81247" i="17" a="1"/>
  <c r="N81247" i="17" s="1"/>
  <c r="N81249" i="17" a="1"/>
  <c r="N81249" i="17" s="1"/>
  <c r="M81252" i="17" a="1"/>
  <c r="M81252" i="17" s="1"/>
  <c r="N81252" i="17" a="1"/>
  <c r="N81252" i="17" s="1"/>
  <c r="N81254" i="17" a="1"/>
  <c r="N81254" i="17" s="1"/>
  <c r="N81259" i="17" a="1"/>
  <c r="N81259" i="17" s="1"/>
  <c r="N81265" i="17" a="1"/>
  <c r="N81265" i="17" s="1"/>
  <c r="N81271" i="17" a="1"/>
  <c r="N81271" i="17" s="1"/>
  <c r="N81289" i="17" a="1"/>
  <c r="N81289" i="17" s="1"/>
  <c r="N81290" i="17" a="1"/>
  <c r="N81290" i="17" s="1"/>
  <c r="M81291" i="17" a="1"/>
  <c r="M81291" i="17" s="1"/>
  <c r="N81291" i="17" a="1"/>
  <c r="N81291" i="17" s="1"/>
  <c r="M81292" i="17" a="1"/>
  <c r="M81292" i="17" s="1"/>
  <c r="N81292" i="17" a="1"/>
  <c r="N81292" i="17" s="1"/>
  <c r="N81297" i="17" a="1"/>
  <c r="N81297" i="17" s="1"/>
  <c r="N81298" i="17" a="1"/>
  <c r="N81298" i="17" s="1"/>
  <c r="M81299" i="17" a="1"/>
  <c r="M81299" i="17" s="1"/>
  <c r="N81299" i="17" a="1"/>
  <c r="N81299" i="17" s="1"/>
  <c r="N81307" i="17" a="1"/>
  <c r="N81307" i="17" s="1"/>
  <c r="N81308" i="17" a="1"/>
  <c r="N81308" i="17" s="1"/>
  <c r="M81310" i="17" a="1"/>
  <c r="M81310" i="17" s="1"/>
  <c r="N81310" i="17" a="1"/>
  <c r="N81310" i="17" s="1"/>
  <c r="N81323" i="17" a="1"/>
  <c r="N81323" i="17" s="1"/>
  <c r="N81324" i="17" a="1"/>
  <c r="N81324" i="17" s="1"/>
  <c r="M81325" i="17" a="1"/>
  <c r="M81325" i="17" s="1"/>
  <c r="N81325" i="17" a="1"/>
  <c r="N81325" i="17" s="1"/>
  <c r="N81335" i="17" a="1"/>
  <c r="N81335" i="17" s="1"/>
  <c r="N81336" i="17" a="1"/>
  <c r="N81336" i="17" s="1"/>
  <c r="M81337" i="17" a="1"/>
  <c r="M81337" i="17" s="1"/>
  <c r="N81337" i="17" a="1"/>
  <c r="N81337" i="17" s="1"/>
  <c r="N81348" i="17" a="1"/>
  <c r="N81348" i="17" s="1"/>
  <c r="M81349" i="17" a="1"/>
  <c r="M81349" i="17" s="1"/>
  <c r="N81349" i="17" a="1"/>
  <c r="N81349" i="17" s="1"/>
  <c r="N81357" i="17" a="1"/>
  <c r="N81357" i="17" s="1"/>
  <c r="N81358" i="17" a="1"/>
  <c r="N81358" i="17" s="1"/>
  <c r="M81359" i="17" a="1"/>
  <c r="M81359" i="17" s="1"/>
  <c r="N81359" i="17" a="1"/>
  <c r="N81359" i="17" s="1"/>
  <c r="N81364" i="17" a="1"/>
  <c r="N81364" i="17" s="1"/>
  <c r="N81365" i="17" a="1"/>
  <c r="N81365" i="17" s="1"/>
  <c r="M81366" i="17" a="1"/>
  <c r="M81366" i="17" s="1"/>
  <c r="N81366" i="17" a="1"/>
  <c r="N81366" i="17" s="1"/>
  <c r="N81379" i="17" a="1"/>
  <c r="N81379" i="17" s="1"/>
  <c r="N81380" i="17" a="1"/>
  <c r="N81380" i="17" s="1"/>
  <c r="M81382" i="17" a="1"/>
  <c r="M81382" i="17" s="1"/>
  <c r="N81382" i="17" a="1"/>
  <c r="N81382" i="17" s="1"/>
  <c r="N81393" i="17" a="1"/>
  <c r="N81393" i="17" s="1"/>
  <c r="N81394" i="17" a="1"/>
  <c r="N81394" i="17" s="1"/>
  <c r="M81396" i="17" a="1"/>
  <c r="M81396" i="17" s="1"/>
  <c r="N81396" i="17" a="1"/>
  <c r="N81396" i="17" s="1"/>
  <c r="M81404" i="17" a="1"/>
  <c r="M81404" i="17" s="1"/>
  <c r="N81404" i="17" a="1"/>
  <c r="N81404" i="17" s="1"/>
  <c r="N81410" i="17" a="1"/>
  <c r="N81410" i="17" s="1"/>
  <c r="M81412" i="17" a="1"/>
  <c r="M81412" i="17" s="1"/>
  <c r="N81412" i="17" a="1"/>
  <c r="N81412" i="17" s="1"/>
  <c r="M81426" i="17" a="1"/>
  <c r="M81426" i="17" s="1"/>
  <c r="N81426" i="17" a="1"/>
  <c r="N81426" i="17" s="1"/>
  <c r="N81435" i="17" a="1"/>
  <c r="N81435" i="17" s="1"/>
  <c r="M81436" i="17" a="1"/>
  <c r="M81436" i="17" s="1"/>
  <c r="N81436" i="17" a="1"/>
  <c r="N81436" i="17" s="1"/>
  <c r="N81454" i="17" a="1"/>
  <c r="N81454" i="17" s="1"/>
  <c r="N81455" i="17" a="1"/>
  <c r="N81455" i="17" s="1"/>
  <c r="M81456" i="17" a="1"/>
  <c r="M81456" i="17" s="1"/>
  <c r="N81456" i="17" a="1"/>
  <c r="N81456" i="17" s="1"/>
  <c r="M81457" i="17" a="1"/>
  <c r="M81457" i="17" s="1"/>
  <c r="N81457" i="17" a="1"/>
  <c r="N81457" i="17" s="1"/>
  <c r="M81458" i="17" a="1"/>
  <c r="M81458" i="17" s="1"/>
  <c r="N81458" i="17" a="1"/>
  <c r="N81458" i="17" s="1"/>
  <c r="N81467" i="17" a="1"/>
  <c r="N81467" i="17" s="1"/>
  <c r="N81468" i="17" a="1"/>
  <c r="N81468" i="17" s="1"/>
  <c r="M81469" i="17" a="1"/>
  <c r="M81469" i="17" s="1"/>
  <c r="N81469" i="17" a="1"/>
  <c r="N81469" i="17" s="1"/>
  <c r="N81479" i="17" a="1"/>
  <c r="N81479" i="17" s="1"/>
  <c r="M81480" i="17" a="1"/>
  <c r="M81480" i="17" s="1"/>
  <c r="N81480" i="17" a="1"/>
  <c r="N81480" i="17" s="1"/>
  <c r="N81487" i="17" a="1"/>
  <c r="N81487" i="17" s="1"/>
  <c r="M81488" i="17" a="1"/>
  <c r="M81488" i="17" s="1"/>
  <c r="N81488" i="17" a="1"/>
  <c r="N81488" i="17" s="1"/>
  <c r="M81494" i="17" a="1"/>
  <c r="M81494" i="17" s="1"/>
  <c r="N81494" i="17" a="1"/>
  <c r="N81494" i="17" s="1"/>
  <c r="N81499" i="17" a="1"/>
  <c r="N81499" i="17" s="1"/>
  <c r="M81500" i="17" a="1"/>
  <c r="M81500" i="17" s="1"/>
  <c r="N81500" i="17" a="1"/>
  <c r="N81500" i="17" s="1"/>
  <c r="N81504" i="17" a="1"/>
  <c r="N81504" i="17" s="1"/>
  <c r="M81505" i="17" a="1"/>
  <c r="M81505" i="17" s="1"/>
  <c r="N81505" i="17" a="1"/>
  <c r="N81505" i="17" s="1"/>
  <c r="M81508" i="17" a="1"/>
  <c r="M81508" i="17" s="1"/>
  <c r="N81508" i="17" a="1"/>
  <c r="N81508" i="17" s="1"/>
  <c r="M81511" i="17" a="1"/>
  <c r="M81511" i="17" s="1"/>
  <c r="N81511" i="17" a="1"/>
  <c r="N81511" i="17" s="1"/>
  <c r="N81513" i="17" a="1"/>
  <c r="N81513" i="17" s="1"/>
  <c r="N81522" i="17" a="1"/>
  <c r="N81522" i="17" s="1"/>
  <c r="N81523" i="17" a="1"/>
  <c r="N81523" i="17" s="1"/>
  <c r="M81525" i="17" a="1"/>
  <c r="M81525" i="17" s="1"/>
  <c r="N81525" i="17" a="1"/>
  <c r="N81525" i="17" s="1"/>
  <c r="N81527" i="17" a="1"/>
  <c r="N81527" i="17" s="1"/>
  <c r="N81532" i="17" a="1"/>
  <c r="N81532" i="17" s="1"/>
  <c r="N81533" i="17" a="1"/>
  <c r="N81533" i="17" s="1"/>
  <c r="M81535" i="17" a="1"/>
  <c r="M81535" i="17" s="1"/>
  <c r="N81535" i="17" a="1"/>
  <c r="N81535" i="17" s="1"/>
  <c r="M81543" i="17" a="1"/>
  <c r="M81543" i="17" s="1"/>
  <c r="N81543" i="17" a="1"/>
  <c r="N81543" i="17" s="1"/>
  <c r="N81555" i="17" a="1"/>
  <c r="N81555" i="17" s="1"/>
  <c r="N81556" i="17" a="1"/>
  <c r="N81556" i="17" s="1"/>
  <c r="M81558" i="17" a="1"/>
  <c r="M81558" i="17" s="1"/>
  <c r="N81558" i="17" a="1"/>
  <c r="N81558" i="17" s="1"/>
  <c r="M81567" i="17" a="1"/>
  <c r="M81567" i="17" s="1"/>
  <c r="N81567" i="17" a="1"/>
  <c r="N81567" i="17" s="1"/>
  <c r="N81577" i="17" a="1"/>
  <c r="N81577" i="17" s="1"/>
  <c r="N81578" i="17" a="1"/>
  <c r="N81578" i="17" s="1"/>
  <c r="M81580" i="17" a="1"/>
  <c r="M81580" i="17" s="1"/>
  <c r="N81580" i="17" a="1"/>
  <c r="N81580" i="17" s="1"/>
  <c r="N81590" i="17" a="1"/>
  <c r="N81590" i="17" s="1"/>
  <c r="N81591" i="17" a="1"/>
  <c r="N81591" i="17" s="1"/>
  <c r="M81593" i="17" a="1"/>
  <c r="M81593" i="17" s="1"/>
  <c r="N81593" i="17" a="1"/>
  <c r="N81593" i="17" s="1"/>
  <c r="N81598" i="17" a="1"/>
  <c r="N81598" i="17" s="1"/>
  <c r="M81599" i="17" a="1"/>
  <c r="M81599" i="17" s="1"/>
  <c r="N81599" i="17" a="1"/>
  <c r="N81599" i="17" s="1"/>
  <c r="N81605" i="17" a="1"/>
  <c r="N81605" i="17" s="1"/>
  <c r="N81606" i="17" a="1"/>
  <c r="N81606" i="17" s="1"/>
  <c r="M81607" i="17" a="1"/>
  <c r="M81607" i="17" s="1"/>
  <c r="N81607" i="17" a="1"/>
  <c r="N81607" i="17" s="1"/>
  <c r="M81613" i="17" a="1"/>
  <c r="M81613" i="17" s="1"/>
  <c r="N81613" i="17" a="1"/>
  <c r="N81613" i="17" s="1"/>
  <c r="N81621" i="17" a="1"/>
  <c r="N81621" i="17" s="1"/>
  <c r="M81623" i="17" a="1"/>
  <c r="M81623" i="17" s="1"/>
  <c r="N81623" i="17" a="1"/>
  <c r="N81623" i="17" s="1"/>
  <c r="N81629" i="17" a="1"/>
  <c r="N81629" i="17" s="1"/>
  <c r="M81631" i="17" a="1"/>
  <c r="M81631" i="17" s="1"/>
  <c r="N81631" i="17" a="1"/>
  <c r="N81631" i="17" s="1"/>
  <c r="N81637" i="17" a="1"/>
  <c r="N81637" i="17" s="1"/>
  <c r="M81639" i="17" a="1"/>
  <c r="M81639" i="17" s="1"/>
  <c r="N81639" i="17" a="1"/>
  <c r="N81639" i="17" s="1"/>
  <c r="N81645" i="17" a="1"/>
  <c r="N81645" i="17" s="1"/>
  <c r="M81647" i="17" a="1"/>
  <c r="M81647" i="17" s="1"/>
  <c r="N81647" i="17" a="1"/>
  <c r="N81647" i="17" s="1"/>
  <c r="N81655" i="17" a="1"/>
  <c r="N81655" i="17" s="1"/>
  <c r="N81656" i="17" a="1"/>
  <c r="N81656" i="17" s="1"/>
  <c r="M81658" i="17" a="1"/>
  <c r="M81658" i="17" s="1"/>
  <c r="N81658" i="17" a="1"/>
  <c r="N81658" i="17" s="1"/>
  <c r="N81667" i="17" a="1"/>
  <c r="N81667" i="17" s="1"/>
  <c r="M81669" i="17" a="1"/>
  <c r="M81669" i="17" s="1"/>
  <c r="N81669" i="17" a="1"/>
  <c r="N81669" i="17" s="1"/>
  <c r="N81676" i="17" a="1"/>
  <c r="N81676" i="17" s="1"/>
  <c r="M81678" i="17" a="1"/>
  <c r="M81678" i="17" s="1"/>
  <c r="N81678" i="17" a="1"/>
  <c r="N81678" i="17" s="1"/>
  <c r="M81685" i="17" a="1"/>
  <c r="M81685" i="17" s="1"/>
  <c r="N81685" i="17" a="1"/>
  <c r="N81685" i="17" s="1"/>
  <c r="N81688" i="17" a="1"/>
  <c r="N81688" i="17" s="1"/>
  <c r="N81694" i="17" a="1"/>
  <c r="N81694" i="17" s="1"/>
  <c r="N81695" i="17" a="1"/>
  <c r="N81695" i="17" s="1"/>
  <c r="M81696" i="17" a="1"/>
  <c r="M81696" i="17" s="1"/>
  <c r="N81696" i="17" a="1"/>
  <c r="N81696" i="17" s="1"/>
  <c r="N81698" i="17" a="1"/>
  <c r="N81698" i="17" s="1"/>
  <c r="N81703" i="17" a="1"/>
  <c r="N81703" i="17" s="1"/>
  <c r="N81704" i="17" a="1"/>
  <c r="N81704" i="17" s="1"/>
  <c r="M81705" i="17" a="1"/>
  <c r="M81705" i="17" s="1"/>
  <c r="N81705" i="17" a="1"/>
  <c r="N81705" i="17" s="1"/>
  <c r="N81707" i="17" a="1"/>
  <c r="N81707" i="17" s="1"/>
  <c r="N81714" i="17" a="1"/>
  <c r="N81714" i="17" s="1"/>
  <c r="N81715" i="17" a="1"/>
  <c r="N81715" i="17" s="1"/>
  <c r="M81716" i="17" a="1"/>
  <c r="M81716" i="17" s="1"/>
  <c r="N81716" i="17" a="1"/>
  <c r="N81716" i="17" s="1"/>
  <c r="N81718" i="17" a="1"/>
  <c r="N81718" i="17" s="1"/>
  <c r="N81722" i="17" a="1"/>
  <c r="N81722" i="17" s="1"/>
  <c r="M81723" i="17" a="1"/>
  <c r="M81723" i="17" s="1"/>
  <c r="N81723" i="17" a="1"/>
  <c r="N81723" i="17" s="1"/>
  <c r="M81731" i="17" a="1"/>
  <c r="M81731" i="17" s="1"/>
  <c r="N81731" i="17" a="1"/>
  <c r="N81731" i="17" s="1"/>
  <c r="N81733" i="17" a="1"/>
  <c r="N81733" i="17" s="1"/>
  <c r="N81738" i="17" a="1"/>
  <c r="N81738" i="17" s="1"/>
  <c r="N81739" i="17" a="1"/>
  <c r="N81739" i="17" s="1"/>
  <c r="M81740" i="17" a="1"/>
  <c r="M81740" i="17" s="1"/>
  <c r="N81740" i="17" a="1"/>
  <c r="N81740" i="17" s="1"/>
  <c r="N81742" i="17" a="1"/>
  <c r="N81742" i="17" s="1"/>
  <c r="N81746" i="17" a="1"/>
  <c r="N81746" i="17" s="1"/>
  <c r="N81747" i="17" a="1"/>
  <c r="N81747" i="17" s="1"/>
  <c r="M81748" i="17" a="1"/>
  <c r="M81748" i="17" s="1"/>
  <c r="N81748" i="17" a="1"/>
  <c r="N81748" i="17" s="1"/>
  <c r="N81750" i="17" a="1"/>
  <c r="N81750" i="17" s="1"/>
  <c r="N81753" i="17" a="1"/>
  <c r="N81753" i="17" s="1"/>
  <c r="M81754" i="17" a="1"/>
  <c r="M81754" i="17" s="1"/>
  <c r="N81754" i="17" a="1"/>
  <c r="N81754" i="17" s="1"/>
  <c r="N81756" i="17" a="1"/>
  <c r="N81756" i="17" s="1"/>
  <c r="N81759" i="17" a="1"/>
  <c r="N81759" i="17" s="1"/>
  <c r="N81760" i="17" a="1"/>
  <c r="N81760" i="17" s="1"/>
  <c r="M81761" i="17" a="1"/>
  <c r="M81761" i="17" s="1"/>
  <c r="N81761" i="17" a="1"/>
  <c r="N81761" i="17" s="1"/>
  <c r="M81763" i="17" a="1"/>
  <c r="M81763" i="17" s="1"/>
  <c r="N81763" i="17" a="1"/>
  <c r="N81763" i="17" s="1"/>
  <c r="N81766" i="17" a="1"/>
  <c r="N81766" i="17" s="1"/>
  <c r="M81767" i="17" a="1"/>
  <c r="M81767" i="17" s="1"/>
  <c r="N81767" i="17" a="1"/>
  <c r="N81767" i="17" s="1"/>
  <c r="M81769" i="17" a="1"/>
  <c r="M81769" i="17" s="1"/>
  <c r="N81769" i="17" a="1"/>
  <c r="N81769" i="17" s="1"/>
  <c r="N81771" i="17" a="1"/>
  <c r="N81771" i="17" s="1"/>
  <c r="N81778" i="17" a="1"/>
  <c r="N81778" i="17" s="1"/>
  <c r="M81780" i="17" a="1"/>
  <c r="M81780" i="17" s="1"/>
  <c r="N81780" i="17" a="1"/>
  <c r="N81780" i="17" s="1"/>
  <c r="N81782" i="17" a="1"/>
  <c r="N81782" i="17" s="1"/>
  <c r="N81791" i="17" a="1"/>
  <c r="N81791" i="17" s="1"/>
  <c r="N81792" i="17" a="1"/>
  <c r="N81792" i="17" s="1"/>
  <c r="M81794" i="17" a="1"/>
  <c r="M81794" i="17" s="1"/>
  <c r="N81794" i="17" a="1"/>
  <c r="N81794" i="17" s="1"/>
  <c r="N81796" i="17" a="1"/>
  <c r="N81796" i="17" s="1"/>
  <c r="N81801" i="17" a="1"/>
  <c r="N81801" i="17" s="1"/>
  <c r="M81802" i="17" a="1"/>
  <c r="M81802" i="17" s="1"/>
  <c r="N81802" i="17" a="1"/>
  <c r="N81802" i="17" s="1"/>
  <c r="N81806" i="17" a="1"/>
  <c r="N81806" i="17" s="1"/>
  <c r="N81807" i="17" a="1"/>
  <c r="N81807" i="17" s="1"/>
  <c r="M81808" i="17" a="1"/>
  <c r="M81808" i="17" s="1"/>
  <c r="N81808" i="17" a="1"/>
  <c r="N81808" i="17" s="1"/>
  <c r="N81816" i="17" a="1"/>
  <c r="N81816" i="17" s="1"/>
  <c r="N81817" i="17" a="1"/>
  <c r="N81817" i="17" s="1"/>
  <c r="M81819" i="17" a="1"/>
  <c r="M81819" i="17" s="1"/>
  <c r="N81819" i="17" a="1"/>
  <c r="N81819" i="17" s="1"/>
  <c r="M81826" i="17" a="1"/>
  <c r="M81826" i="17" s="1"/>
  <c r="N81826" i="17" a="1"/>
  <c r="N81826" i="17" s="1"/>
  <c r="N81834" i="17" a="1"/>
  <c r="N81834" i="17" s="1"/>
  <c r="N81835" i="17" a="1"/>
  <c r="N81835" i="17" s="1"/>
  <c r="M81836" i="17" a="1"/>
  <c r="M81836" i="17" s="1"/>
  <c r="N81836" i="17" a="1"/>
  <c r="N81836" i="17" s="1"/>
  <c r="M81838" i="17" a="1"/>
  <c r="M81838" i="17" s="1"/>
  <c r="N81838" i="17" a="1"/>
  <c r="N81838" i="17" s="1"/>
  <c r="N81844" i="17" a="1"/>
  <c r="N81844" i="17" s="1"/>
  <c r="N81845" i="17" a="1"/>
  <c r="N81845" i="17" s="1"/>
  <c r="M81846" i="17" a="1"/>
  <c r="M81846" i="17" s="1"/>
  <c r="N81846" i="17" a="1"/>
  <c r="N81846" i="17" s="1"/>
  <c r="N81848" i="17" a="1"/>
  <c r="N81848" i="17" s="1"/>
  <c r="M81849" i="17" a="1"/>
  <c r="M81849" i="17" s="1"/>
  <c r="N81849" i="17" a="1"/>
  <c r="N81849" i="17" s="1"/>
  <c r="N81859" i="17" a="1"/>
  <c r="N81859" i="17" s="1"/>
  <c r="N81860" i="17" a="1"/>
  <c r="N81860" i="17" s="1"/>
  <c r="M81861" i="17" a="1"/>
  <c r="M81861" i="17" s="1"/>
  <c r="N81861" i="17" a="1"/>
  <c r="N81861" i="17" s="1"/>
  <c r="N81869" i="17" a="1"/>
  <c r="N81869" i="17" s="1"/>
  <c r="N81870" i="17" a="1"/>
  <c r="N81870" i="17" s="1"/>
  <c r="M81872" i="17" a="1"/>
  <c r="M81872" i="17" s="1"/>
  <c r="N81872" i="17" a="1"/>
  <c r="N81872" i="17" s="1"/>
  <c r="N81877" i="17" a="1"/>
  <c r="N81877" i="17" s="1"/>
  <c r="N81878" i="17" a="1"/>
  <c r="N81878" i="17" s="1"/>
  <c r="M81879" i="17" a="1"/>
  <c r="M81879" i="17" s="1"/>
  <c r="N81879" i="17" a="1"/>
  <c r="N81879" i="17" s="1"/>
  <c r="M81882" i="17" a="1"/>
  <c r="M81882" i="17" s="1"/>
  <c r="N81882" i="17" a="1"/>
  <c r="N81882" i="17" s="1"/>
  <c r="M81892" i="17" a="1"/>
  <c r="M81892" i="17" s="1"/>
  <c r="N81892" i="17" a="1"/>
  <c r="N81892" i="17" s="1"/>
  <c r="N81901" i="17" a="1"/>
  <c r="N81901" i="17" s="1"/>
  <c r="N81902" i="17" a="1"/>
  <c r="N81902" i="17" s="1"/>
  <c r="M81904" i="17" a="1"/>
  <c r="M81904" i="17" s="1"/>
  <c r="N81904" i="17" a="1"/>
  <c r="N81904" i="17" s="1"/>
  <c r="N81906" i="17" a="1"/>
  <c r="N81906" i="17" s="1"/>
  <c r="M81911" i="17" a="1"/>
  <c r="M81911" i="17" s="1"/>
  <c r="N81911" i="17" a="1"/>
  <c r="N81911" i="17" s="1"/>
  <c r="M81915" i="17" a="1"/>
  <c r="M81915" i="17" s="1"/>
  <c r="N81915" i="17" a="1"/>
  <c r="N81915" i="17" s="1"/>
  <c r="N81916" i="17" a="1"/>
  <c r="N81916" i="17" s="1"/>
  <c r="N81917" i="17" a="1"/>
  <c r="N81917" i="17" s="1"/>
  <c r="N81919" i="17" a="1"/>
  <c r="N81919" i="17" s="1"/>
  <c r="N81921" i="17" a="1"/>
  <c r="N81921" i="17" s="1"/>
  <c r="N81922" i="17" a="1"/>
  <c r="N81922" i="17" s="1"/>
  <c r="N81924" i="17" a="1"/>
  <c r="N81924" i="17" s="1"/>
  <c r="N81929" i="17" a="1"/>
  <c r="N81929" i="17" s="1"/>
  <c r="N81931" i="17" a="1"/>
  <c r="N81931" i="17" s="1"/>
  <c r="N81933" i="17" a="1"/>
  <c r="N81933" i="17" s="1"/>
  <c r="M81941" i="17" a="1"/>
  <c r="M81941" i="17" s="1"/>
  <c r="N81941" i="17" a="1"/>
  <c r="N81941" i="17" s="1"/>
  <c r="N81942" i="17" a="1"/>
  <c r="N81942" i="17" s="1"/>
  <c r="N81943" i="17" a="1"/>
  <c r="N81943" i="17" s="1"/>
  <c r="N81946" i="17" a="1"/>
  <c r="N81946" i="17" s="1"/>
  <c r="N81950" i="17" a="1"/>
  <c r="N81950" i="17" s="1"/>
  <c r="N81951" i="17" a="1"/>
  <c r="N81951" i="17" s="1"/>
  <c r="N81954" i="17" a="1"/>
  <c r="N81954" i="17" s="1"/>
  <c r="N81955" i="17" a="1"/>
  <c r="N81955" i="17" s="1"/>
  <c r="M81959" i="17" a="1"/>
  <c r="M81959" i="17" s="1"/>
  <c r="N81959" i="17" a="1"/>
  <c r="N81959" i="17" s="1"/>
  <c r="M81962" i="17" a="1"/>
  <c r="M81962" i="17" s="1"/>
  <c r="N81962" i="17" a="1"/>
  <c r="N81962" i="17" s="1"/>
  <c r="M81966" i="17" a="1"/>
  <c r="M81966" i="17" s="1"/>
  <c r="N81966" i="17" a="1"/>
  <c r="N81966" i="17" s="1"/>
  <c r="M81969" i="17" a="1"/>
  <c r="M81969" i="17" s="1"/>
  <c r="N81969" i="17" a="1"/>
  <c r="N81969" i="17" s="1"/>
  <c r="M81972" i="17" a="1"/>
  <c r="M81972" i="17" s="1"/>
  <c r="N81972" i="17" a="1"/>
  <c r="N81972" i="17" s="1"/>
  <c r="M81975" i="17" a="1"/>
  <c r="M81975" i="17" s="1"/>
  <c r="N81975" i="17" a="1"/>
  <c r="N81975" i="17" s="1"/>
  <c r="M81978" i="17" a="1"/>
  <c r="M81978" i="17" s="1"/>
  <c r="N81978" i="17" a="1"/>
  <c r="N81978" i="17" s="1"/>
  <c r="M81981" i="17" a="1"/>
  <c r="M81981" i="17" s="1"/>
  <c r="N81981" i="17" a="1"/>
  <c r="N81981" i="17" s="1"/>
  <c r="M81984" i="17" a="1"/>
  <c r="M81984" i="17" s="1"/>
  <c r="N81984" i="17" a="1"/>
  <c r="N81984" i="17" s="1"/>
  <c r="M81987" i="17" a="1"/>
  <c r="M81987" i="17" s="1"/>
  <c r="N81987" i="17" a="1"/>
  <c r="N81987" i="17" s="1"/>
  <c r="M81990" i="17" a="1"/>
  <c r="M81990" i="17" s="1"/>
  <c r="N81990" i="17" a="1"/>
  <c r="N81990" i="17" s="1"/>
  <c r="M81993" i="17" a="1"/>
  <c r="M81993" i="17" s="1"/>
  <c r="N81993" i="17" a="1"/>
  <c r="N81993" i="17" s="1"/>
  <c r="M81996" i="17" a="1"/>
  <c r="M81996" i="17" s="1"/>
  <c r="N81996" i="17" a="1"/>
  <c r="N81996" i="17" s="1"/>
  <c r="M81999" i="17" a="1"/>
  <c r="M81999" i="17" s="1"/>
  <c r="N81999" i="17" a="1"/>
  <c r="N81999" i="17" s="1"/>
  <c r="N82001" i="17" a="1"/>
  <c r="N82001" i="17" s="1"/>
  <c r="M82004" i="17" a="1"/>
  <c r="M82004" i="17" s="1"/>
  <c r="N82004" i="17" a="1"/>
  <c r="N82004" i="17" s="1"/>
  <c r="N82006" i="17" a="1"/>
  <c r="N82006" i="17" s="1"/>
  <c r="M82009" i="17" a="1"/>
  <c r="M82009" i="17" s="1"/>
  <c r="N82009" i="17" a="1"/>
  <c r="N82009" i="17" s="1"/>
  <c r="N82011" i="17" a="1"/>
  <c r="N82011" i="17" s="1"/>
  <c r="M82013" i="17" a="1"/>
  <c r="M82013" i="17" s="1"/>
  <c r="N82013" i="17" a="1"/>
  <c r="N82013" i="17" s="1"/>
  <c r="N82015" i="17" a="1"/>
  <c r="N82015" i="17" s="1"/>
  <c r="M82017" i="17" a="1"/>
  <c r="M82017" i="17" s="1"/>
  <c r="N82017" i="17" a="1"/>
  <c r="N82017" i="17" s="1"/>
  <c r="N82019" i="17" a="1"/>
  <c r="N82019" i="17" s="1"/>
  <c r="M82021" i="17" a="1"/>
  <c r="M82021" i="17" s="1"/>
  <c r="N82021" i="17" a="1"/>
  <c r="N82021" i="17" s="1"/>
  <c r="N82023" i="17" a="1"/>
  <c r="N82023" i="17" s="1"/>
  <c r="M82025" i="17" a="1"/>
  <c r="M82025" i="17" s="1"/>
  <c r="N82025" i="17" a="1"/>
  <c r="N82025" i="17" s="1"/>
  <c r="N82027" i="17" a="1"/>
  <c r="N82027" i="17" s="1"/>
  <c r="M82029" i="17" a="1"/>
  <c r="M82029" i="17" s="1"/>
  <c r="N82029" i="17" a="1"/>
  <c r="N82029" i="17" s="1"/>
  <c r="N82031" i="17" a="1"/>
  <c r="N82031" i="17" s="1"/>
  <c r="M82033" i="17" a="1"/>
  <c r="M82033" i="17" s="1"/>
  <c r="N82033" i="17" a="1"/>
  <c r="N82033" i="17" s="1"/>
  <c r="N82035" i="17" a="1"/>
  <c r="N82035" i="17" s="1"/>
  <c r="M82037" i="17" a="1"/>
  <c r="M82037" i="17" s="1"/>
  <c r="N82037" i="17" a="1"/>
  <c r="N82037" i="17" s="1"/>
  <c r="N82039" i="17" a="1"/>
  <c r="N82039" i="17" s="1"/>
  <c r="M82042" i="17" a="1"/>
  <c r="M82042" i="17" s="1"/>
  <c r="N82042" i="17" a="1"/>
  <c r="N82042" i="17" s="1"/>
  <c r="N82044" i="17" a="1"/>
  <c r="N82044" i="17" s="1"/>
  <c r="M82046" i="17" a="1"/>
  <c r="M82046" i="17" s="1"/>
  <c r="N82046" i="17" a="1"/>
  <c r="N82046" i="17" s="1"/>
  <c r="N82048" i="17" a="1"/>
  <c r="N82048" i="17" s="1"/>
  <c r="M82051" i="17" a="1"/>
  <c r="M82051" i="17" s="1"/>
  <c r="N82051" i="17" a="1"/>
  <c r="N82051" i="17" s="1"/>
  <c r="N82053" i="17" a="1"/>
  <c r="N82053" i="17" s="1"/>
  <c r="M82055" i="17" a="1"/>
  <c r="M82055" i="17" s="1"/>
  <c r="N82055" i="17" a="1"/>
  <c r="N82055" i="17" s="1"/>
  <c r="N82057" i="17" a="1"/>
  <c r="N82057" i="17" s="1"/>
  <c r="M82059" i="17" a="1"/>
  <c r="M82059" i="17" s="1"/>
  <c r="N82059" i="17" a="1"/>
  <c r="N82059" i="17" s="1"/>
  <c r="N82061" i="17" a="1"/>
  <c r="N82061" i="17" s="1"/>
  <c r="M82063" i="17" a="1"/>
  <c r="M82063" i="17" s="1"/>
  <c r="N82063" i="17" a="1"/>
  <c r="N82063" i="17" s="1"/>
  <c r="N82065" i="17" a="1"/>
  <c r="N82065" i="17" s="1"/>
  <c r="M82067" i="17" a="1"/>
  <c r="M82067" i="17" s="1"/>
  <c r="N82067" i="17" a="1"/>
  <c r="N82067" i="17" s="1"/>
  <c r="N82073" i="17" a="1"/>
  <c r="N82073" i="17" s="1"/>
  <c r="M82075" i="17" a="1"/>
  <c r="M82075" i="17" s="1"/>
  <c r="N82075" i="17" a="1"/>
  <c r="N82075" i="17" s="1"/>
  <c r="N82079" i="17" a="1"/>
  <c r="N82079" i="17" s="1"/>
  <c r="N82080" i="17" a="1"/>
  <c r="N82080" i="17" s="1"/>
  <c r="M82081" i="17" a="1"/>
  <c r="M82081" i="17" s="1"/>
  <c r="N82081" i="17" a="1"/>
  <c r="N82081" i="17" s="1"/>
  <c r="N82085" i="17" a="1"/>
  <c r="N82085" i="17" s="1"/>
  <c r="M82086" i="17" a="1"/>
  <c r="M82086" i="17" s="1"/>
  <c r="N82086" i="17" a="1"/>
  <c r="N82086" i="17" s="1"/>
  <c r="N82090" i="17" a="1"/>
  <c r="N82090" i="17" s="1"/>
  <c r="M82094" i="17" a="1"/>
  <c r="M82094" i="17" s="1"/>
  <c r="N82094" i="17" a="1"/>
  <c r="N82094" i="17" s="1"/>
  <c r="N82097" i="17" a="1"/>
  <c r="N82097" i="17" s="1"/>
  <c r="N82098" i="17" a="1"/>
  <c r="N82098" i="17" s="1"/>
  <c r="N82112" i="17" a="1"/>
  <c r="N82112" i="17" s="1"/>
  <c r="N82113" i="17" a="1"/>
  <c r="N82113" i="17" s="1"/>
  <c r="M82114" i="17" a="1"/>
  <c r="M82114" i="17" s="1"/>
  <c r="N82114" i="17" a="1"/>
  <c r="N82114" i="17" s="1"/>
  <c r="M82115" i="17" a="1"/>
  <c r="M82115" i="17" s="1"/>
  <c r="N82115" i="17" a="1"/>
  <c r="N82115" i="17" s="1"/>
  <c r="N82117" i="17" a="1"/>
  <c r="N82117" i="17" s="1"/>
  <c r="N82124" i="17" a="1"/>
  <c r="N82124" i="17" s="1"/>
  <c r="N82125" i="17" a="1"/>
  <c r="N82125" i="17" s="1"/>
  <c r="M82126" i="17" a="1"/>
  <c r="M82126" i="17" s="1"/>
  <c r="N82126" i="17" a="1"/>
  <c r="N82126" i="17" s="1"/>
  <c r="N82131" i="17" a="1"/>
  <c r="N82131" i="17" s="1"/>
  <c r="N82132" i="17" a="1"/>
  <c r="N82132" i="17" s="1"/>
  <c r="M82133" i="17" a="1"/>
  <c r="M82133" i="17" s="1"/>
  <c r="N82133" i="17" a="1"/>
  <c r="N82133" i="17" s="1"/>
  <c r="N82135" i="17" a="1"/>
  <c r="N82135" i="17" s="1"/>
  <c r="N82140" i="17" a="1"/>
  <c r="N82140" i="17" s="1"/>
  <c r="N82141" i="17" a="1"/>
  <c r="N82141" i="17" s="1"/>
  <c r="M82142" i="17" a="1"/>
  <c r="M82142" i="17" s="1"/>
  <c r="N82142" i="17" a="1"/>
  <c r="N82142" i="17" s="1"/>
  <c r="N82144" i="17" a="1"/>
  <c r="N82144" i="17" s="1"/>
  <c r="N82150" i="17" a="1"/>
  <c r="N82150" i="17" s="1"/>
  <c r="N82151" i="17" a="1"/>
  <c r="N82151" i="17" s="1"/>
  <c r="M82152" i="17" a="1"/>
  <c r="M82152" i="17" s="1"/>
  <c r="N82152" i="17" a="1"/>
  <c r="N82152" i="17" s="1"/>
  <c r="N82154" i="17" a="1"/>
  <c r="N82154" i="17" s="1"/>
  <c r="N82160" i="17" a="1"/>
  <c r="N82160" i="17" s="1"/>
  <c r="N82161" i="17" a="1"/>
  <c r="N82161" i="17" s="1"/>
  <c r="M82162" i="17" a="1"/>
  <c r="M82162" i="17" s="1"/>
  <c r="N82162" i="17" a="1"/>
  <c r="N82162" i="17" s="1"/>
  <c r="N82164" i="17" a="1"/>
  <c r="N82164" i="17" s="1"/>
  <c r="N82170" i="17" a="1"/>
  <c r="N82170" i="17" s="1"/>
  <c r="N82171" i="17" a="1"/>
  <c r="N82171" i="17" s="1"/>
  <c r="M82172" i="17" a="1"/>
  <c r="M82172" i="17" s="1"/>
  <c r="N82172" i="17" a="1"/>
  <c r="N82172" i="17" s="1"/>
  <c r="N82174" i="17" a="1"/>
  <c r="N82174" i="17" s="1"/>
  <c r="N82179" i="17" a="1"/>
  <c r="N82179" i="17" s="1"/>
  <c r="M82180" i="17" a="1"/>
  <c r="M82180" i="17" s="1"/>
  <c r="N82180" i="17" a="1"/>
  <c r="N82180" i="17" s="1"/>
  <c r="N82182" i="17" a="1"/>
  <c r="N82182" i="17" s="1"/>
  <c r="N82190" i="17" a="1"/>
  <c r="N82190" i="17" s="1"/>
  <c r="N82191" i="17" a="1"/>
  <c r="N82191" i="17" s="1"/>
  <c r="M82192" i="17" a="1"/>
  <c r="M82192" i="17" s="1"/>
  <c r="N82192" i="17" a="1"/>
  <c r="N82192" i="17" s="1"/>
  <c r="N82194" i="17" a="1"/>
  <c r="N82194" i="17" s="1"/>
  <c r="N82199" i="17" a="1"/>
  <c r="N82199" i="17" s="1"/>
  <c r="N82200" i="17" a="1"/>
  <c r="N82200" i="17" s="1"/>
  <c r="M82201" i="17" a="1"/>
  <c r="M82201" i="17" s="1"/>
  <c r="N82201" i="17" a="1"/>
  <c r="N82201" i="17" s="1"/>
  <c r="N82203" i="17" a="1"/>
  <c r="N82203" i="17" s="1"/>
  <c r="N82209" i="17" a="1"/>
  <c r="N82209" i="17" s="1"/>
  <c r="N82210" i="17" a="1"/>
  <c r="N82210" i="17" s="1"/>
  <c r="M82211" i="17" a="1"/>
  <c r="M82211" i="17" s="1"/>
  <c r="N82211" i="17" a="1"/>
  <c r="N82211" i="17" s="1"/>
  <c r="M82219" i="17" a="1"/>
  <c r="M82219" i="17" s="1"/>
  <c r="N82219" i="17" a="1"/>
  <c r="N82219" i="17" s="1"/>
  <c r="N82221" i="17" a="1"/>
  <c r="N82221" i="17" s="1"/>
  <c r="N82227" i="17" a="1"/>
  <c r="N82227" i="17" s="1"/>
  <c r="N82228" i="17" a="1"/>
  <c r="N82228" i="17" s="1"/>
  <c r="M82230" i="17" a="1"/>
  <c r="M82230" i="17" s="1"/>
  <c r="N82230" i="17" a="1"/>
  <c r="N82230" i="17" s="1"/>
  <c r="N82232" i="17" a="1"/>
  <c r="N82232" i="17" s="1"/>
  <c r="N82238" i="17" a="1"/>
  <c r="N82238" i="17" s="1"/>
  <c r="N82239" i="17" a="1"/>
  <c r="N82239" i="17" s="1"/>
  <c r="M82240" i="17" a="1"/>
  <c r="M82240" i="17" s="1"/>
  <c r="N82240" i="17" a="1"/>
  <c r="N82240" i="17" s="1"/>
  <c r="N82242" i="17" a="1"/>
  <c r="N82242" i="17" s="1"/>
  <c r="N82250" i="17" a="1"/>
  <c r="N82250" i="17" s="1"/>
  <c r="N82251" i="17" a="1"/>
  <c r="N82251" i="17" s="1"/>
  <c r="M82252" i="17" a="1"/>
  <c r="M82252" i="17" s="1"/>
  <c r="N82252" i="17" a="1"/>
  <c r="N82252" i="17" s="1"/>
  <c r="N82254" i="17" a="1"/>
  <c r="N82254" i="17" s="1"/>
  <c r="N82258" i="17" a="1"/>
  <c r="N82258" i="17" s="1"/>
  <c r="N82259" i="17" a="1"/>
  <c r="N82259" i="17" s="1"/>
  <c r="M82260" i="17" a="1"/>
  <c r="M82260" i="17" s="1"/>
  <c r="N82260" i="17" a="1"/>
  <c r="N82260" i="17" s="1"/>
  <c r="N82262" i="17" a="1"/>
  <c r="N82262" i="17" s="1"/>
  <c r="N82269" i="17" a="1"/>
  <c r="N82269" i="17" s="1"/>
  <c r="N82270" i="17" a="1"/>
  <c r="N82270" i="17" s="1"/>
  <c r="M82271" i="17" a="1"/>
  <c r="M82271" i="17" s="1"/>
  <c r="N82271" i="17" a="1"/>
  <c r="N82271" i="17" s="1"/>
  <c r="N82273" i="17" a="1"/>
  <c r="N82273" i="17" s="1"/>
  <c r="N82280" i="17" a="1"/>
  <c r="N82280" i="17" s="1"/>
  <c r="N82281" i="17" a="1"/>
  <c r="N82281" i="17" s="1"/>
  <c r="M82283" i="17" a="1"/>
  <c r="M82283" i="17" s="1"/>
  <c r="N82283" i="17" a="1"/>
  <c r="N82283" i="17" s="1"/>
  <c r="M82289" i="17" a="1"/>
  <c r="M82289" i="17" s="1"/>
  <c r="N82289" i="17" a="1"/>
  <c r="N82289" i="17" s="1"/>
  <c r="N82291" i="17" a="1"/>
  <c r="N82291" i="17" s="1"/>
  <c r="N82297" i="17" a="1"/>
  <c r="N82297" i="17" s="1"/>
  <c r="N82298" i="17" a="1"/>
  <c r="N82298" i="17" s="1"/>
  <c r="M82299" i="17" a="1"/>
  <c r="M82299" i="17" s="1"/>
  <c r="N82299" i="17" a="1"/>
  <c r="N82299" i="17" s="1"/>
  <c r="N82304" i="17" a="1"/>
  <c r="N82304" i="17" s="1"/>
  <c r="N82305" i="17" a="1"/>
  <c r="N82305" i="17" s="1"/>
  <c r="M82306" i="17" a="1"/>
  <c r="M82306" i="17" s="1"/>
  <c r="N82306" i="17" a="1"/>
  <c r="N82306" i="17" s="1"/>
  <c r="N82308" i="17" a="1"/>
  <c r="N82308" i="17" s="1"/>
  <c r="N82312" i="17" a="1"/>
  <c r="N82312" i="17" s="1"/>
  <c r="N82313" i="17" a="1"/>
  <c r="N82313" i="17" s="1"/>
  <c r="M82314" i="17" a="1"/>
  <c r="M82314" i="17" s="1"/>
  <c r="N82314" i="17" a="1"/>
  <c r="N82314" i="17" s="1"/>
  <c r="N82316" i="17" a="1"/>
  <c r="N82316" i="17" s="1"/>
  <c r="N82320" i="17" a="1"/>
  <c r="N82320" i="17" s="1"/>
  <c r="N82321" i="17" a="1"/>
  <c r="N82321" i="17" s="1"/>
  <c r="M82322" i="17" a="1"/>
  <c r="M82322" i="17" s="1"/>
  <c r="N82322" i="17" a="1"/>
  <c r="N82322" i="17" s="1"/>
  <c r="N82324" i="17" a="1"/>
  <c r="N82324" i="17" s="1"/>
  <c r="N82330" i="17" a="1"/>
  <c r="N82330" i="17" s="1"/>
  <c r="N82331" i="17" a="1"/>
  <c r="N82331" i="17" s="1"/>
  <c r="M82332" i="17" a="1"/>
  <c r="M82332" i="17" s="1"/>
  <c r="N82332" i="17" a="1"/>
  <c r="N82332" i="17" s="1"/>
  <c r="M82335" i="17" a="1"/>
  <c r="M82335" i="17" s="1"/>
  <c r="N82335" i="17" a="1"/>
  <c r="N82335" i="17" s="1"/>
  <c r="N82337" i="17" a="1"/>
  <c r="N82337" i="17" s="1"/>
  <c r="N82342" i="17" a="1"/>
  <c r="N82342" i="17" s="1"/>
  <c r="M82343" i="17" a="1"/>
  <c r="M82343" i="17" s="1"/>
  <c r="N82343" i="17" a="1"/>
  <c r="N82343" i="17" s="1"/>
  <c r="M82346" i="17" a="1"/>
  <c r="M82346" i="17" s="1"/>
  <c r="N82346" i="17" a="1"/>
  <c r="N82346" i="17" s="1"/>
  <c r="M82349" i="17" a="1"/>
  <c r="M82349" i="17" s="1"/>
  <c r="N82349" i="17" a="1"/>
  <c r="N82349" i="17" s="1"/>
  <c r="M82352" i="17" a="1"/>
  <c r="M82352" i="17" s="1"/>
  <c r="N82352" i="17" a="1"/>
  <c r="N82352" i="17" s="1"/>
  <c r="M82355" i="17" a="1"/>
  <c r="M82355" i="17" s="1"/>
  <c r="N82355" i="17" a="1"/>
  <c r="N82355" i="17" s="1"/>
  <c r="M82358" i="17" a="1"/>
  <c r="M82358" i="17" s="1"/>
  <c r="N82358" i="17" a="1"/>
  <c r="N82358" i="17" s="1"/>
  <c r="M82361" i="17" a="1"/>
  <c r="M82361" i="17" s="1"/>
  <c r="N82361" i="17" a="1"/>
  <c r="N82361" i="17" s="1"/>
  <c r="M82364" i="17" a="1"/>
  <c r="M82364" i="17" s="1"/>
  <c r="N82364" i="17" a="1"/>
  <c r="N82364" i="17" s="1"/>
  <c r="M82367" i="17" a="1"/>
  <c r="M82367" i="17" s="1"/>
  <c r="N82367" i="17" a="1"/>
  <c r="N82367" i="17" s="1"/>
  <c r="M82370" i="17" a="1"/>
  <c r="M82370" i="17" s="1"/>
  <c r="N82370" i="17" a="1"/>
  <c r="N82370" i="17" s="1"/>
  <c r="M82373" i="17" a="1"/>
  <c r="M82373" i="17" s="1"/>
  <c r="N82373" i="17" a="1"/>
  <c r="N82373" i="17" s="1"/>
  <c r="M82376" i="17" a="1"/>
  <c r="M82376" i="17" s="1"/>
  <c r="N82376" i="17" a="1"/>
  <c r="N82376" i="17" s="1"/>
  <c r="M82379" i="17" a="1"/>
  <c r="M82379" i="17" s="1"/>
  <c r="N82379" i="17" a="1"/>
  <c r="N82379" i="17" s="1"/>
  <c r="M82382" i="17" a="1"/>
  <c r="M82382" i="17" s="1"/>
  <c r="N82382" i="17" a="1"/>
  <c r="N82382" i="17" s="1"/>
  <c r="M82385" i="17" a="1"/>
  <c r="M82385" i="17" s="1"/>
  <c r="N82385" i="17" a="1"/>
  <c r="N82385" i="17" s="1"/>
  <c r="M82388" i="17" a="1"/>
  <c r="M82388" i="17" s="1"/>
  <c r="N82388" i="17" a="1"/>
  <c r="N82388" i="17" s="1"/>
  <c r="M82391" i="17" a="1"/>
  <c r="M82391" i="17" s="1"/>
  <c r="N82391" i="17" a="1"/>
  <c r="N82391" i="17" s="1"/>
  <c r="M82394" i="17" a="1"/>
  <c r="M82394" i="17" s="1"/>
  <c r="N82394" i="17" a="1"/>
  <c r="N82394" i="17" s="1"/>
  <c r="M82397" i="17" a="1"/>
  <c r="M82397" i="17" s="1"/>
  <c r="N82397" i="17" a="1"/>
  <c r="N82397" i="17" s="1"/>
  <c r="M82400" i="17" a="1"/>
  <c r="M82400" i="17" s="1"/>
  <c r="N82400" i="17" a="1"/>
  <c r="N82400" i="17" s="1"/>
  <c r="N82409" i="17" a="1"/>
  <c r="N82409" i="17" s="1"/>
  <c r="N82412" i="17" a="1"/>
  <c r="N82412" i="17" s="1"/>
  <c r="N82413" i="17" a="1"/>
  <c r="N82413" i="17" s="1"/>
  <c r="M82414" i="17" a="1"/>
  <c r="M82414" i="17" s="1"/>
  <c r="N82414" i="17" a="1"/>
  <c r="N82414" i="17" s="1"/>
  <c r="N82418" i="17" a="1"/>
  <c r="N82418" i="17" s="1"/>
  <c r="N82421" i="17" a="1"/>
  <c r="N82421" i="17" s="1"/>
  <c r="N82422" i="17" a="1"/>
  <c r="N82422" i="17" s="1"/>
  <c r="M82423" i="17" a="1"/>
  <c r="M82423" i="17" s="1"/>
  <c r="N82423" i="17" a="1"/>
  <c r="N82423" i="17" s="1"/>
  <c r="N82426" i="17" a="1"/>
  <c r="N82426" i="17" s="1"/>
  <c r="N82430" i="17" a="1"/>
  <c r="N82430" i="17" s="1"/>
  <c r="N82431" i="17" a="1"/>
  <c r="N82431" i="17" s="1"/>
  <c r="M82433" i="17" a="1"/>
  <c r="M82433" i="17" s="1"/>
  <c r="N82433" i="17" a="1"/>
  <c r="N82433" i="17" s="1"/>
  <c r="N82435" i="17" a="1"/>
  <c r="N82435" i="17" s="1"/>
  <c r="N82443" i="17" a="1"/>
  <c r="N82443" i="17" s="1"/>
  <c r="N82444" i="17" a="1"/>
  <c r="N82444" i="17" s="1"/>
  <c r="M82445" i="17" a="1"/>
  <c r="M82445" i="17" s="1"/>
  <c r="N82445" i="17" a="1"/>
  <c r="N82445" i="17" s="1"/>
  <c r="N82453" i="17" a="1"/>
  <c r="N82453" i="17" s="1"/>
  <c r="N82454" i="17" a="1"/>
  <c r="N82454" i="17" s="1"/>
  <c r="M82455" i="17" a="1"/>
  <c r="M82455" i="17" s="1"/>
  <c r="N82455" i="17" a="1"/>
  <c r="N82455" i="17" s="1"/>
  <c r="M82456" i="17" a="1"/>
  <c r="M82456" i="17" s="1"/>
  <c r="N82456" i="17" a="1"/>
  <c r="N82456" i="17" s="1"/>
  <c r="N82463" i="17" a="1"/>
  <c r="N82463" i="17" s="1"/>
  <c r="N82464" i="17" a="1"/>
  <c r="N82464" i="17" s="1"/>
  <c r="M82466" i="17" a="1"/>
  <c r="M82466" i="17" s="1"/>
  <c r="N82466" i="17" a="1"/>
  <c r="N82466" i="17" s="1"/>
  <c r="N82477" i="17" a="1"/>
  <c r="N82477" i="17" s="1"/>
  <c r="M82483" i="17" a="1"/>
  <c r="M82483" i="17" s="1"/>
  <c r="N82483" i="17" a="1"/>
  <c r="N82483" i="17" s="1"/>
  <c r="M82486" i="17" a="1"/>
  <c r="M82486" i="17" s="1"/>
  <c r="N82486" i="17" a="1"/>
  <c r="N82486" i="17" s="1"/>
  <c r="M82489" i="17" a="1"/>
  <c r="M82489" i="17" s="1"/>
  <c r="N82489" i="17" a="1"/>
  <c r="N82489" i="17" s="1"/>
  <c r="M82492" i="17" a="1"/>
  <c r="M82492" i="17" s="1"/>
  <c r="N82492" i="17" a="1"/>
  <c r="N82492" i="17" s="1"/>
  <c r="M82495" i="17" a="1"/>
  <c r="M82495" i="17" s="1"/>
  <c r="N82495" i="17" a="1"/>
  <c r="N82495" i="17" s="1"/>
  <c r="M82498" i="17" a="1"/>
  <c r="M82498" i="17" s="1"/>
  <c r="N82498" i="17" a="1"/>
  <c r="N82498" i="17" s="1"/>
  <c r="M82501" i="17" a="1"/>
  <c r="M82501" i="17" s="1"/>
  <c r="N82501" i="17" a="1"/>
  <c r="N82501" i="17" s="1"/>
  <c r="M82504" i="17" a="1"/>
  <c r="M82504" i="17" s="1"/>
  <c r="N82504" i="17" a="1"/>
  <c r="N82504" i="17" s="1"/>
  <c r="M82507" i="17" a="1"/>
  <c r="M82507" i="17" s="1"/>
  <c r="N82507" i="17" a="1"/>
  <c r="N82507" i="17" s="1"/>
  <c r="M82510" i="17" a="1"/>
  <c r="M82510" i="17" s="1"/>
  <c r="N82510" i="17" a="1"/>
  <c r="N82510" i="17" s="1"/>
  <c r="M82513" i="17" a="1"/>
  <c r="M82513" i="17" s="1"/>
  <c r="N82513" i="17" a="1"/>
  <c r="N82513" i="17" s="1"/>
  <c r="M82516" i="17" a="1"/>
  <c r="M82516" i="17" s="1"/>
  <c r="N82516" i="17" a="1"/>
  <c r="N82516" i="17" s="1"/>
  <c r="M82520" i="17" a="1"/>
  <c r="M82520" i="17" s="1"/>
  <c r="N82520" i="17" a="1"/>
  <c r="N82520" i="17" s="1"/>
  <c r="M82523" i="17" a="1"/>
  <c r="M82523" i="17" s="1"/>
  <c r="N82523" i="17" a="1"/>
  <c r="N82523" i="17" s="1"/>
  <c r="M82526" i="17" a="1"/>
  <c r="M82526" i="17" s="1"/>
  <c r="N82526" i="17" a="1"/>
  <c r="N82526" i="17" s="1"/>
  <c r="M82529" i="17" a="1"/>
  <c r="M82529" i="17" s="1"/>
  <c r="N82529" i="17" a="1"/>
  <c r="N82529" i="17" s="1"/>
  <c r="M82532" i="17" a="1"/>
  <c r="M82532" i="17" s="1"/>
  <c r="N82532" i="17" a="1"/>
  <c r="N82532" i="17" s="1"/>
  <c r="M82535" i="17" a="1"/>
  <c r="M82535" i="17" s="1"/>
  <c r="N82535" i="17" a="1"/>
  <c r="N82535" i="17" s="1"/>
  <c r="M82538" i="17" a="1"/>
  <c r="M82538" i="17" s="1"/>
  <c r="N82538" i="17" a="1"/>
  <c r="N82538" i="17" s="1"/>
  <c r="M82541" i="17" a="1"/>
  <c r="M82541" i="17" s="1"/>
  <c r="N82541" i="17" a="1"/>
  <c r="N82541" i="17" s="1"/>
  <c r="M82544" i="17" a="1"/>
  <c r="M82544" i="17" s="1"/>
  <c r="N82544" i="17" a="1"/>
  <c r="N82544" i="17" s="1"/>
  <c r="M82547" i="17" a="1"/>
  <c r="M82547" i="17" s="1"/>
  <c r="N82547" i="17" a="1"/>
  <c r="N82547" i="17" s="1"/>
  <c r="M82550" i="17" a="1"/>
  <c r="M82550" i="17" s="1"/>
  <c r="N82550" i="17" a="1"/>
  <c r="N82550" i="17" s="1"/>
  <c r="M82553" i="17" a="1"/>
  <c r="M82553" i="17" s="1"/>
  <c r="N82553" i="17" a="1"/>
  <c r="N82553" i="17" s="1"/>
  <c r="M82556" i="17" a="1"/>
  <c r="M82556" i="17" s="1"/>
  <c r="N82556" i="17" a="1"/>
  <c r="N82556" i="17" s="1"/>
  <c r="M82559" i="17" a="1"/>
  <c r="M82559" i="17" s="1"/>
  <c r="N82559" i="17" a="1"/>
  <c r="N82559" i="17" s="1"/>
  <c r="M82562" i="17" a="1"/>
  <c r="M82562" i="17" s="1"/>
  <c r="N82562" i="17" a="1"/>
  <c r="N82562" i="17" s="1"/>
  <c r="M82565" i="17" a="1"/>
  <c r="M82565" i="17" s="1"/>
  <c r="N82565" i="17" a="1"/>
  <c r="N82565" i="17" s="1"/>
  <c r="M82568" i="17" a="1"/>
  <c r="M82568" i="17" s="1"/>
  <c r="N82568" i="17" a="1"/>
  <c r="N82568" i="17" s="1"/>
  <c r="M82571" i="17" a="1"/>
  <c r="M82571" i="17" s="1"/>
  <c r="N82571" i="17" a="1"/>
  <c r="N82571" i="17" s="1"/>
  <c r="M82574" i="17" a="1"/>
  <c r="M82574" i="17" s="1"/>
  <c r="N82574" i="17" a="1"/>
  <c r="N82574" i="17" s="1"/>
  <c r="M82577" i="17" a="1"/>
  <c r="M82577" i="17" s="1"/>
  <c r="N82577" i="17" a="1"/>
  <c r="N82577" i="17" s="1"/>
  <c r="N82589" i="17" a="1"/>
  <c r="N82589" i="17" s="1"/>
  <c r="M82591" i="17" a="1"/>
  <c r="M82591" i="17" s="1"/>
  <c r="N82591" i="17" a="1"/>
  <c r="N82591" i="17" s="1"/>
  <c r="N82593" i="17" a="1"/>
  <c r="N82593" i="17" s="1"/>
  <c r="N82599" i="17" a="1"/>
  <c r="N82599" i="17" s="1"/>
  <c r="N82600" i="17" a="1"/>
  <c r="N82600" i="17" s="1"/>
  <c r="M82601" i="17" a="1"/>
  <c r="M82601" i="17" s="1"/>
  <c r="N82601" i="17" a="1"/>
  <c r="N82601" i="17" s="1"/>
  <c r="N82603" i="17" a="1"/>
  <c r="N82603" i="17" s="1"/>
  <c r="N82609" i="17" a="1"/>
  <c r="N82609" i="17" s="1"/>
  <c r="N82610" i="17" a="1"/>
  <c r="N82610" i="17" s="1"/>
  <c r="M82611" i="17" a="1"/>
  <c r="M82611" i="17" s="1"/>
  <c r="N82611" i="17" a="1"/>
  <c r="N82611" i="17" s="1"/>
  <c r="N82613" i="17" a="1"/>
  <c r="N82613" i="17" s="1"/>
  <c r="N82621" i="17" a="1"/>
  <c r="N82621" i="17" s="1"/>
  <c r="N82622" i="17" a="1"/>
  <c r="N82622" i="17" s="1"/>
  <c r="M82623" i="17" a="1"/>
  <c r="M82623" i="17" s="1"/>
  <c r="N82623" i="17" a="1"/>
  <c r="N82623" i="17" s="1"/>
  <c r="N82625" i="17" a="1"/>
  <c r="N82625" i="17" s="1"/>
  <c r="M82628" i="17" a="1"/>
  <c r="M82628" i="17" s="1"/>
  <c r="N82628" i="17" a="1"/>
  <c r="N82628" i="17" s="1"/>
  <c r="N82630" i="17" a="1"/>
  <c r="N82630" i="17" s="1"/>
  <c r="N82636" i="17" a="1"/>
  <c r="N82636" i="17" s="1"/>
  <c r="N82637" i="17" a="1"/>
  <c r="N82637" i="17" s="1"/>
  <c r="M82638" i="17" a="1"/>
  <c r="M82638" i="17" s="1"/>
  <c r="N82638" i="17" a="1"/>
  <c r="N82638" i="17" s="1"/>
  <c r="N82640" i="17" a="1"/>
  <c r="N82640" i="17" s="1"/>
  <c r="N82644" i="17" a="1"/>
  <c r="N82644" i="17" s="1"/>
  <c r="M82645" i="17" a="1"/>
  <c r="M82645" i="17" s="1"/>
  <c r="N82645" i="17" a="1"/>
  <c r="N82645" i="17" s="1"/>
  <c r="N82647" i="17" a="1"/>
  <c r="N82647" i="17" s="1"/>
  <c r="N82657" i="17" a="1"/>
  <c r="N82657" i="17" s="1"/>
  <c r="N82658" i="17" a="1"/>
  <c r="N82658" i="17" s="1"/>
  <c r="M82659" i="17" a="1"/>
  <c r="M82659" i="17" s="1"/>
  <c r="N82659" i="17" a="1"/>
  <c r="N82659" i="17" s="1"/>
  <c r="N82661" i="17" a="1"/>
  <c r="N82661" i="17" s="1"/>
  <c r="M82671" i="17" a="1"/>
  <c r="M82671" i="17" s="1"/>
  <c r="N82671" i="17" a="1"/>
  <c r="N82671" i="17" s="1"/>
  <c r="N82673" i="17" a="1"/>
  <c r="N82673" i="17" s="1"/>
  <c r="N82683" i="17" a="1"/>
  <c r="N82683" i="17" s="1"/>
  <c r="N82684" i="17" a="1"/>
  <c r="N82684" i="17" s="1"/>
  <c r="M82686" i="17" a="1"/>
  <c r="M82686" i="17" s="1"/>
  <c r="N82686" i="17" a="1"/>
  <c r="N82686" i="17" s="1"/>
  <c r="N82688" i="17" a="1"/>
  <c r="N82688" i="17" s="1"/>
  <c r="M82699" i="17" a="1"/>
  <c r="M82699" i="17" s="1"/>
  <c r="N82699" i="17" a="1"/>
  <c r="N82699" i="17" s="1"/>
  <c r="N82701" i="17" a="1"/>
  <c r="N82701" i="17" s="1"/>
  <c r="M82705" i="17" a="1"/>
  <c r="M82705" i="17" s="1"/>
  <c r="N82705" i="17" a="1"/>
  <c r="N82705" i="17" s="1"/>
  <c r="N82707" i="17" a="1"/>
  <c r="N82707" i="17" s="1"/>
  <c r="N82712" i="17" a="1"/>
  <c r="N82712" i="17" s="1"/>
  <c r="N82719" i="17" a="1"/>
  <c r="N82719" i="17" s="1"/>
  <c r="N82730" i="17" a="1"/>
  <c r="N82730" i="17" s="1"/>
  <c r="N82749" i="17" a="1"/>
  <c r="N82749" i="17" s="1"/>
  <c r="N82750" i="17" a="1"/>
  <c r="N82750" i="17" s="1"/>
  <c r="M82751" i="17" a="1"/>
  <c r="M82751" i="17" s="1"/>
  <c r="N82751" i="17" a="1"/>
  <c r="N82751" i="17" s="1"/>
  <c r="N82758" i="17" a="1"/>
  <c r="N82758" i="17" s="1"/>
  <c r="N82759" i="17" a="1"/>
  <c r="N82759" i="17" s="1"/>
  <c r="M82760" i="17" a="1"/>
  <c r="M82760" i="17" s="1"/>
  <c r="N82760" i="17" a="1"/>
  <c r="N82760" i="17" s="1"/>
  <c r="N82775" i="17" a="1"/>
  <c r="N82775" i="17" s="1"/>
  <c r="N82776" i="17" a="1"/>
  <c r="N82776" i="17" s="1"/>
  <c r="M82778" i="17" a="1"/>
  <c r="M82778" i="17" s="1"/>
  <c r="N82778" i="17" a="1"/>
  <c r="N82778" i="17" s="1"/>
  <c r="N82791" i="17" a="1"/>
  <c r="N82791" i="17" s="1"/>
  <c r="N82792" i="17" a="1"/>
  <c r="N82792" i="17" s="1"/>
  <c r="M82793" i="17" a="1"/>
  <c r="M82793" i="17" s="1"/>
  <c r="N82793" i="17" a="1"/>
  <c r="N82793" i="17" s="1"/>
  <c r="N82804" i="17" a="1"/>
  <c r="N82804" i="17" s="1"/>
  <c r="N82805" i="17" a="1"/>
  <c r="N82805" i="17" s="1"/>
  <c r="M82806" i="17" a="1"/>
  <c r="M82806" i="17" s="1"/>
  <c r="N82806" i="17" a="1"/>
  <c r="N82806" i="17" s="1"/>
  <c r="N82820" i="17" a="1"/>
  <c r="N82820" i="17" s="1"/>
  <c r="M82821" i="17" a="1"/>
  <c r="M82821" i="17" s="1"/>
  <c r="N82821" i="17" a="1"/>
  <c r="N82821" i="17" s="1"/>
  <c r="N82830" i="17" a="1"/>
  <c r="N82830" i="17" s="1"/>
  <c r="N82831" i="17" a="1"/>
  <c r="N82831" i="17" s="1"/>
  <c r="M82832" i="17" a="1"/>
  <c r="M82832" i="17" s="1"/>
  <c r="N82832" i="17" a="1"/>
  <c r="N82832" i="17" s="1"/>
  <c r="N82839" i="17" a="1"/>
  <c r="N82839" i="17" s="1"/>
  <c r="N82840" i="17" a="1"/>
  <c r="N82840" i="17" s="1"/>
  <c r="M82841" i="17" a="1"/>
  <c r="M82841" i="17" s="1"/>
  <c r="N82841" i="17" a="1"/>
  <c r="N82841" i="17" s="1"/>
  <c r="N82858" i="17" a="1"/>
  <c r="N82858" i="17" s="1"/>
  <c r="N82859" i="17" a="1"/>
  <c r="N82859" i="17" s="1"/>
  <c r="M82861" i="17" a="1"/>
  <c r="M82861" i="17" s="1"/>
  <c r="N82861" i="17" a="1"/>
  <c r="N82861" i="17" s="1"/>
  <c r="N82872" i="17" a="1"/>
  <c r="N82872" i="17" s="1"/>
  <c r="N82873" i="17" a="1"/>
  <c r="N82873" i="17" s="1"/>
  <c r="M82875" i="17" a="1"/>
  <c r="M82875" i="17" s="1"/>
  <c r="N82875" i="17" a="1"/>
  <c r="N82875" i="17" s="1"/>
  <c r="M82887" i="17" a="1"/>
  <c r="M82887" i="17" s="1"/>
  <c r="N82887" i="17" a="1"/>
  <c r="N82887" i="17" s="1"/>
  <c r="N82893" i="17" a="1"/>
  <c r="N82893" i="17" s="1"/>
  <c r="M82895" i="17" a="1"/>
  <c r="M82895" i="17" s="1"/>
  <c r="N82895" i="17" a="1"/>
  <c r="N82895" i="17" s="1"/>
  <c r="M82906" i="17" a="1"/>
  <c r="M82906" i="17" s="1"/>
  <c r="N82906" i="17" a="1"/>
  <c r="N82906" i="17" s="1"/>
  <c r="N82919" i="17" a="1"/>
  <c r="N82919" i="17" s="1"/>
  <c r="M82920" i="17" a="1"/>
  <c r="M82920" i="17" s="1"/>
  <c r="N82920" i="17" a="1"/>
  <c r="N82920" i="17" s="1"/>
  <c r="N82934" i="17" a="1"/>
  <c r="N82934" i="17" s="1"/>
  <c r="N82935" i="17" a="1"/>
  <c r="N82935" i="17" s="1"/>
  <c r="M82936" i="17" a="1"/>
  <c r="M82936" i="17" s="1"/>
  <c r="N82936" i="17" a="1"/>
  <c r="N82936" i="17" s="1"/>
  <c r="N82947" i="17" a="1"/>
  <c r="N82947" i="17" s="1"/>
  <c r="N82948" i="17" a="1"/>
  <c r="N82948" i="17" s="1"/>
  <c r="M82949" i="17" a="1"/>
  <c r="M82949" i="17" s="1"/>
  <c r="N82949" i="17" a="1"/>
  <c r="N82949" i="17" s="1"/>
  <c r="N82959" i="17" a="1"/>
  <c r="N82959" i="17" s="1"/>
  <c r="M82960" i="17" a="1"/>
  <c r="M82960" i="17" s="1"/>
  <c r="N82960" i="17" a="1"/>
  <c r="N82960" i="17" s="1"/>
  <c r="N82968" i="17" a="1"/>
  <c r="N82968" i="17" s="1"/>
  <c r="M82969" i="17" a="1"/>
  <c r="M82969" i="17" s="1"/>
  <c r="N82969" i="17" a="1"/>
  <c r="N82969" i="17" s="1"/>
  <c r="M82975" i="17" a="1"/>
  <c r="M82975" i="17" s="1"/>
  <c r="N82975" i="17" a="1"/>
  <c r="N82975" i="17" s="1"/>
  <c r="N82982" i="17" a="1"/>
  <c r="N82982" i="17" s="1"/>
  <c r="M82983" i="17" a="1"/>
  <c r="M82983" i="17" s="1"/>
  <c r="N82983" i="17" a="1"/>
  <c r="N82983" i="17" s="1"/>
  <c r="N82988" i="17" a="1"/>
  <c r="N82988" i="17" s="1"/>
  <c r="M82989" i="17" a="1"/>
  <c r="M82989" i="17" s="1"/>
  <c r="N82989" i="17" a="1"/>
  <c r="N82989" i="17" s="1"/>
  <c r="M82993" i="17" a="1"/>
  <c r="M82993" i="17" s="1"/>
  <c r="N82993" i="17" a="1"/>
  <c r="N82993" i="17" s="1"/>
  <c r="M82997" i="17" a="1"/>
  <c r="M82997" i="17" s="1"/>
  <c r="N82997" i="17" a="1"/>
  <c r="N82997" i="17" s="1"/>
  <c r="N82999" i="17" a="1"/>
  <c r="N82999" i="17" s="1"/>
  <c r="N83010" i="17" a="1"/>
  <c r="N83010" i="17" s="1"/>
  <c r="N83011" i="17" a="1"/>
  <c r="N83011" i="17" s="1"/>
  <c r="M83013" i="17" a="1"/>
  <c r="M83013" i="17" s="1"/>
  <c r="N83013" i="17" a="1"/>
  <c r="N83013" i="17" s="1"/>
  <c r="N83015" i="17" a="1"/>
  <c r="N83015" i="17" s="1"/>
  <c r="N83020" i="17" a="1"/>
  <c r="N83020" i="17" s="1"/>
  <c r="N83021" i="17" a="1"/>
  <c r="N83021" i="17" s="1"/>
  <c r="M83023" i="17" a="1"/>
  <c r="M83023" i="17" s="1"/>
  <c r="N83023" i="17" a="1"/>
  <c r="N83023" i="17" s="1"/>
  <c r="M83032" i="17" a="1"/>
  <c r="M83032" i="17" s="1"/>
  <c r="N83032" i="17" a="1"/>
  <c r="N83032" i="17" s="1"/>
  <c r="N83042" i="17" a="1"/>
  <c r="N83042" i="17" s="1"/>
  <c r="N83043" i="17" a="1"/>
  <c r="N83043" i="17" s="1"/>
  <c r="M83045" i="17" a="1"/>
  <c r="M83045" i="17" s="1"/>
  <c r="N83045" i="17" a="1"/>
  <c r="N83045" i="17" s="1"/>
  <c r="M83054" i="17" a="1"/>
  <c r="M83054" i="17" s="1"/>
  <c r="N83054" i="17" a="1"/>
  <c r="N83054" i="17" s="1"/>
  <c r="N83062" i="17" a="1"/>
  <c r="N83062" i="17" s="1"/>
  <c r="N83063" i="17" a="1"/>
  <c r="N83063" i="17" s="1"/>
  <c r="M83065" i="17" a="1"/>
  <c r="M83065" i="17" s="1"/>
  <c r="N83065" i="17" a="1"/>
  <c r="N83065" i="17" s="1"/>
  <c r="N83073" i="17" a="1"/>
  <c r="N83073" i="17" s="1"/>
  <c r="N83074" i="17" a="1"/>
  <c r="N83074" i="17" s="1"/>
  <c r="M83076" i="17" a="1"/>
  <c r="M83076" i="17" s="1"/>
  <c r="N83076" i="17" a="1"/>
  <c r="N83076" i="17" s="1"/>
  <c r="N83081" i="17" a="1"/>
  <c r="N83081" i="17" s="1"/>
  <c r="M83082" i="17" a="1"/>
  <c r="M83082" i="17" s="1"/>
  <c r="N83082" i="17" a="1"/>
  <c r="N83082" i="17" s="1"/>
  <c r="N83087" i="17" a="1"/>
  <c r="N83087" i="17" s="1"/>
  <c r="N83088" i="17" a="1"/>
  <c r="N83088" i="17" s="1"/>
  <c r="M83089" i="17" a="1"/>
  <c r="M83089" i="17" s="1"/>
  <c r="N83089" i="17" a="1"/>
  <c r="N83089" i="17" s="1"/>
  <c r="N83095" i="17" a="1"/>
  <c r="N83095" i="17" s="1"/>
  <c r="M83097" i="17" a="1"/>
  <c r="M83097" i="17" s="1"/>
  <c r="N83097" i="17" a="1"/>
  <c r="N83097" i="17" s="1"/>
  <c r="N83103" i="17" a="1"/>
  <c r="N83103" i="17" s="1"/>
  <c r="M83105" i="17" a="1"/>
  <c r="M83105" i="17" s="1"/>
  <c r="N83105" i="17" a="1"/>
  <c r="N83105" i="17" s="1"/>
  <c r="N83111" i="17" a="1"/>
  <c r="N83111" i="17" s="1"/>
  <c r="M83113" i="17" a="1"/>
  <c r="M83113" i="17" s="1"/>
  <c r="N83113" i="17" a="1"/>
  <c r="N83113" i="17" s="1"/>
  <c r="N83119" i="17" a="1"/>
  <c r="N83119" i="17" s="1"/>
  <c r="M83121" i="17" a="1"/>
  <c r="M83121" i="17" s="1"/>
  <c r="N83121" i="17" a="1"/>
  <c r="N83121" i="17" s="1"/>
  <c r="N83127" i="17" a="1"/>
  <c r="N83127" i="17" s="1"/>
  <c r="M83129" i="17" a="1"/>
  <c r="M83129" i="17" s="1"/>
  <c r="N83129" i="17" a="1"/>
  <c r="N83129" i="17" s="1"/>
  <c r="N83135" i="17" a="1"/>
  <c r="N83135" i="17" s="1"/>
  <c r="N83136" i="17" a="1"/>
  <c r="N83136" i="17" s="1"/>
  <c r="M83138" i="17" a="1"/>
  <c r="M83138" i="17" s="1"/>
  <c r="N83138" i="17" a="1"/>
  <c r="N83138" i="17" s="1"/>
  <c r="N83145" i="17" a="1"/>
  <c r="N83145" i="17" s="1"/>
  <c r="M83147" i="17" a="1"/>
  <c r="M83147" i="17" s="1"/>
  <c r="N83147" i="17" a="1"/>
  <c r="N83147" i="17" s="1"/>
  <c r="N83154" i="17" a="1"/>
  <c r="N83154" i="17" s="1"/>
  <c r="M83156" i="17" a="1"/>
  <c r="M83156" i="17" s="1"/>
  <c r="N83156" i="17" a="1"/>
  <c r="N83156" i="17" s="1"/>
  <c r="M83163" i="17" a="1"/>
  <c r="M83163" i="17" s="1"/>
  <c r="N83163" i="17" a="1"/>
  <c r="N83163" i="17" s="1"/>
  <c r="N83166" i="17" a="1"/>
  <c r="N83166" i="17" s="1"/>
  <c r="N83174" i="17" a="1"/>
  <c r="N83174" i="17" s="1"/>
  <c r="N83175" i="17" a="1"/>
  <c r="N83175" i="17" s="1"/>
  <c r="M83176" i="17" a="1"/>
  <c r="M83176" i="17" s="1"/>
  <c r="N83176" i="17" a="1"/>
  <c r="N83176" i="17" s="1"/>
  <c r="N83178" i="17" a="1"/>
  <c r="N83178" i="17" s="1"/>
  <c r="N83185" i="17" a="1"/>
  <c r="N83185" i="17" s="1"/>
  <c r="N83186" i="17" a="1"/>
  <c r="N83186" i="17" s="1"/>
  <c r="M83187" i="17" a="1"/>
  <c r="M83187" i="17" s="1"/>
  <c r="N83187" i="17" a="1"/>
  <c r="N83187" i="17" s="1"/>
  <c r="N83189" i="17" a="1"/>
  <c r="N83189" i="17" s="1"/>
  <c r="N83196" i="17" a="1"/>
  <c r="N83196" i="17" s="1"/>
  <c r="N83197" i="17" a="1"/>
  <c r="N83197" i="17" s="1"/>
  <c r="M83198" i="17" a="1"/>
  <c r="M83198" i="17" s="1"/>
  <c r="N83198" i="17" a="1"/>
  <c r="N83198" i="17" s="1"/>
  <c r="N83200" i="17" a="1"/>
  <c r="N83200" i="17" s="1"/>
  <c r="N83206" i="17" a="1"/>
  <c r="N83206" i="17" s="1"/>
  <c r="M83207" i="17" a="1"/>
  <c r="M83207" i="17" s="1"/>
  <c r="N83207" i="17" a="1"/>
  <c r="N83207" i="17" s="1"/>
  <c r="N83209" i="17" a="1"/>
  <c r="N83209" i="17" s="1"/>
  <c r="N83214" i="17" a="1"/>
  <c r="N83214" i="17" s="1"/>
  <c r="N83215" i="17" a="1"/>
  <c r="N83215" i="17" s="1"/>
  <c r="M83216" i="17" a="1"/>
  <c r="M83216" i="17" s="1"/>
  <c r="N83216" i="17" a="1"/>
  <c r="N83216" i="17" s="1"/>
  <c r="N83218" i="17" a="1"/>
  <c r="N83218" i="17" s="1"/>
  <c r="N83224" i="17" a="1"/>
  <c r="N83224" i="17" s="1"/>
  <c r="N83225" i="17" a="1"/>
  <c r="N83225" i="17" s="1"/>
  <c r="M83226" i="17" a="1"/>
  <c r="M83226" i="17" s="1"/>
  <c r="N83226" i="17" a="1"/>
  <c r="N83226" i="17" s="1"/>
  <c r="N83228" i="17" a="1"/>
  <c r="N83228" i="17" s="1"/>
  <c r="N83232" i="17" a="1"/>
  <c r="N83232" i="17" s="1"/>
  <c r="M83233" i="17" a="1"/>
  <c r="M83233" i="17" s="1"/>
  <c r="N83233" i="17" a="1"/>
  <c r="N83233" i="17" s="1"/>
  <c r="N83235" i="17" a="1"/>
  <c r="N83235" i="17" s="1"/>
  <c r="N83239" i="17" a="1"/>
  <c r="N83239" i="17" s="1"/>
  <c r="N83240" i="17" a="1"/>
  <c r="N83240" i="17" s="1"/>
  <c r="M83241" i="17" a="1"/>
  <c r="M83241" i="17" s="1"/>
  <c r="N83241" i="17" a="1"/>
  <c r="N83241" i="17" s="1"/>
  <c r="M83243" i="17" a="1"/>
  <c r="M83243" i="17" s="1"/>
  <c r="N83243" i="17" a="1"/>
  <c r="N83243" i="17" s="1"/>
  <c r="N83246" i="17" a="1"/>
  <c r="N83246" i="17" s="1"/>
  <c r="M83247" i="17" a="1"/>
  <c r="M83247" i="17" s="1"/>
  <c r="N83247" i="17" a="1"/>
  <c r="N83247" i="17" s="1"/>
  <c r="M83249" i="17" a="1"/>
  <c r="M83249" i="17" s="1"/>
  <c r="N83249" i="17" a="1"/>
  <c r="N83249" i="17" s="1"/>
  <c r="N83251" i="17" a="1"/>
  <c r="N83251" i="17" s="1"/>
  <c r="N83261" i="17" a="1"/>
  <c r="N83261" i="17" s="1"/>
  <c r="M83263" i="17" a="1"/>
  <c r="M83263" i="17" s="1"/>
  <c r="N83263" i="17" a="1"/>
  <c r="N83263" i="17" s="1"/>
  <c r="N83267" i="17" a="1"/>
  <c r="N83267" i="17" s="1"/>
  <c r="N83268" i="17" a="1"/>
  <c r="N83268" i="17" s="1"/>
  <c r="M83270" i="17" a="1"/>
  <c r="M83270" i="17" s="1"/>
  <c r="N83270" i="17" a="1"/>
  <c r="N83270" i="17" s="1"/>
  <c r="M83273" i="17" a="1"/>
  <c r="M83273" i="17" s="1"/>
  <c r="N83273" i="17" a="1"/>
  <c r="N83273" i="17" s="1"/>
  <c r="N83276" i="17" a="1"/>
  <c r="N83276" i="17" s="1"/>
  <c r="N83277" i="17" a="1"/>
  <c r="N83277" i="17" s="1"/>
  <c r="M83278" i="17" a="1"/>
  <c r="M83278" i="17" s="1"/>
  <c r="N83278" i="17" a="1"/>
  <c r="N83278" i="17" s="1"/>
  <c r="N83289" i="17" a="1"/>
  <c r="N83289" i="17" s="1"/>
  <c r="N83290" i="17" a="1"/>
  <c r="N83290" i="17" s="1"/>
  <c r="M83292" i="17" a="1"/>
  <c r="M83292" i="17" s="1"/>
  <c r="N83292" i="17" a="1"/>
  <c r="N83292" i="17" s="1"/>
  <c r="N83298" i="17" a="1"/>
  <c r="N83298" i="17" s="1"/>
  <c r="N83299" i="17" a="1"/>
  <c r="N83299" i="17" s="1"/>
  <c r="M83301" i="17" a="1"/>
  <c r="M83301" i="17" s="1"/>
  <c r="N83301" i="17" a="1"/>
  <c r="N83301" i="17" s="1"/>
  <c r="N83312" i="17" a="1"/>
  <c r="N83312" i="17" s="1"/>
  <c r="N83313" i="17" a="1"/>
  <c r="N83313" i="17" s="1"/>
  <c r="M83314" i="17" a="1"/>
  <c r="M83314" i="17" s="1"/>
  <c r="N83314" i="17" a="1"/>
  <c r="N83314" i="17" s="1"/>
  <c r="M83316" i="17" a="1"/>
  <c r="M83316" i="17" s="1"/>
  <c r="N83316" i="17" a="1"/>
  <c r="N83316" i="17" s="1"/>
  <c r="N83323" i="17" a="1"/>
  <c r="N83323" i="17" s="1"/>
  <c r="N83324" i="17" a="1"/>
  <c r="N83324" i="17" s="1"/>
  <c r="M83325" i="17" a="1"/>
  <c r="M83325" i="17" s="1"/>
  <c r="N83325" i="17" a="1"/>
  <c r="N83325" i="17" s="1"/>
  <c r="N83327" i="17" a="1"/>
  <c r="N83327" i="17" s="1"/>
  <c r="M83328" i="17" a="1"/>
  <c r="M83328" i="17" s="1"/>
  <c r="N83328" i="17" a="1"/>
  <c r="N83328" i="17" s="1"/>
  <c r="N83336" i="17" a="1"/>
  <c r="N83336" i="17" s="1"/>
  <c r="N83337" i="17" a="1"/>
  <c r="N83337" i="17" s="1"/>
  <c r="M83338" i="17" a="1"/>
  <c r="M83338" i="17" s="1"/>
  <c r="N83338" i="17" a="1"/>
  <c r="N83338" i="17" s="1"/>
  <c r="N83346" i="17" a="1"/>
  <c r="N83346" i="17" s="1"/>
  <c r="N83347" i="17" a="1"/>
  <c r="N83347" i="17" s="1"/>
  <c r="M83349" i="17" a="1"/>
  <c r="M83349" i="17" s="1"/>
  <c r="N83349" i="17" a="1"/>
  <c r="N83349" i="17" s="1"/>
  <c r="N83352" i="17" a="1"/>
  <c r="N83352" i="17" s="1"/>
  <c r="N83353" i="17" a="1"/>
  <c r="N83353" i="17" s="1"/>
  <c r="M83354" i="17" a="1"/>
  <c r="M83354" i="17" s="1"/>
  <c r="N83354" i="17" a="1"/>
  <c r="N83354" i="17" s="1"/>
  <c r="M83357" i="17" a="1"/>
  <c r="M83357" i="17" s="1"/>
  <c r="N83357" i="17" a="1"/>
  <c r="N83357" i="17" s="1"/>
  <c r="M83366" i="17" a="1"/>
  <c r="M83366" i="17" s="1"/>
  <c r="N83366" i="17" a="1"/>
  <c r="N83366" i="17" s="1"/>
  <c r="N83374" i="17" a="1"/>
  <c r="N83374" i="17" s="1"/>
  <c r="N83375" i="17" a="1"/>
  <c r="N83375" i="17" s="1"/>
  <c r="M83377" i="17" a="1"/>
  <c r="M83377" i="17" s="1"/>
  <c r="N83377" i="17" a="1"/>
  <c r="N83377" i="17" s="1"/>
  <c r="N83379" i="17" a="1"/>
  <c r="N83379" i="17" s="1"/>
  <c r="M83384" i="17" a="1"/>
  <c r="M83384" i="17" s="1"/>
  <c r="N83384" i="17" a="1"/>
  <c r="N83384" i="17" s="1"/>
  <c r="M83388" i="17" a="1"/>
  <c r="M83388" i="17" s="1"/>
  <c r="N83388" i="17" a="1"/>
  <c r="N83388" i="17" s="1"/>
  <c r="N83389" i="17" a="1"/>
  <c r="N83389" i="17" s="1"/>
  <c r="N83390" i="17" a="1"/>
  <c r="N83390" i="17" s="1"/>
  <c r="N83392" i="17" a="1"/>
  <c r="N83392" i="17" s="1"/>
  <c r="N83395" i="17" a="1"/>
  <c r="N83395" i="17" s="1"/>
  <c r="N83396" i="17" a="1"/>
  <c r="N83396" i="17" s="1"/>
  <c r="N83398" i="17" a="1"/>
  <c r="N83398" i="17" s="1"/>
  <c r="N83403" i="17" a="1"/>
  <c r="N83403" i="17" s="1"/>
  <c r="N83406" i="17" a="1"/>
  <c r="N83406" i="17" s="1"/>
  <c r="N83408" i="17" a="1"/>
  <c r="N83408" i="17" s="1"/>
  <c r="M83417" i="17" a="1"/>
  <c r="M83417" i="17" s="1"/>
  <c r="N83417" i="17" a="1"/>
  <c r="N83417" i="17" s="1"/>
  <c r="N83418" i="17" a="1"/>
  <c r="N83418" i="17" s="1"/>
  <c r="N83419" i="17" a="1"/>
  <c r="N83419" i="17" s="1"/>
  <c r="N83427" i="17" a="1"/>
  <c r="N83427" i="17" s="1"/>
  <c r="N83431" i="17" a="1"/>
  <c r="N83431" i="17" s="1"/>
  <c r="N83432" i="17" a="1"/>
  <c r="N83432" i="17" s="1"/>
  <c r="N83436" i="17" a="1"/>
  <c r="N83436" i="17" s="1"/>
  <c r="N83437" i="17" a="1"/>
  <c r="N83437" i="17" s="1"/>
  <c r="M83441" i="17" a="1"/>
  <c r="M83441" i="17" s="1"/>
  <c r="N83441" i="17" a="1"/>
  <c r="N83441" i="17" s="1"/>
  <c r="M83444" i="17" a="1"/>
  <c r="M83444" i="17" s="1"/>
  <c r="N83444" i="17" a="1"/>
  <c r="N83444" i="17" s="1"/>
  <c r="M83447" i="17" a="1"/>
  <c r="M83447" i="17" s="1"/>
  <c r="N83447" i="17" a="1"/>
  <c r="N83447" i="17" s="1"/>
  <c r="M83450" i="17" a="1"/>
  <c r="M83450" i="17" s="1"/>
  <c r="N83450" i="17" a="1"/>
  <c r="N83450" i="17" s="1"/>
  <c r="M83453" i="17" a="1"/>
  <c r="M83453" i="17" s="1"/>
  <c r="N83453" i="17" a="1"/>
  <c r="N83453" i="17" s="1"/>
  <c r="M83456" i="17" a="1"/>
  <c r="M83456" i="17" s="1"/>
  <c r="N83456" i="17" a="1"/>
  <c r="N83456" i="17" s="1"/>
  <c r="M83459" i="17" a="1"/>
  <c r="M83459" i="17" s="1"/>
  <c r="N83459" i="17" a="1"/>
  <c r="N83459" i="17" s="1"/>
  <c r="M83462" i="17" a="1"/>
  <c r="M83462" i="17" s="1"/>
  <c r="N83462" i="17" a="1"/>
  <c r="N83462" i="17" s="1"/>
  <c r="M83465" i="17" a="1"/>
  <c r="M83465" i="17" s="1"/>
  <c r="N83465" i="17" a="1"/>
  <c r="N83465" i="17" s="1"/>
  <c r="M83468" i="17" a="1"/>
  <c r="M83468" i="17" s="1"/>
  <c r="N83468" i="17" a="1"/>
  <c r="N83468" i="17" s="1"/>
  <c r="M83471" i="17" a="1"/>
  <c r="M83471" i="17" s="1"/>
  <c r="N83471" i="17" a="1"/>
  <c r="N83471" i="17" s="1"/>
  <c r="M83474" i="17" a="1"/>
  <c r="M83474" i="17" s="1"/>
  <c r="N83474" i="17" a="1"/>
  <c r="N83474" i="17" s="1"/>
  <c r="M83477" i="17" a="1"/>
  <c r="M83477" i="17" s="1"/>
  <c r="N83477" i="17" a="1"/>
  <c r="N83477" i="17" s="1"/>
  <c r="M83480" i="17" a="1"/>
  <c r="M83480" i="17" s="1"/>
  <c r="N83480" i="17" a="1"/>
  <c r="N83480" i="17" s="1"/>
  <c r="N83482" i="17" a="1"/>
  <c r="N83482" i="17" s="1"/>
  <c r="M83484" i="17" a="1"/>
  <c r="M83484" i="17" s="1"/>
  <c r="N83484" i="17" a="1"/>
  <c r="N83484" i="17" s="1"/>
  <c r="N83486" i="17" a="1"/>
  <c r="N83486" i="17" s="1"/>
  <c r="M83488" i="17" a="1"/>
  <c r="M83488" i="17" s="1"/>
  <c r="N83488" i="17" a="1"/>
  <c r="N83488" i="17" s="1"/>
  <c r="N83490" i="17" a="1"/>
  <c r="N83490" i="17" s="1"/>
  <c r="M83492" i="17" a="1"/>
  <c r="M83492" i="17" s="1"/>
  <c r="N83492" i="17" a="1"/>
  <c r="N83492" i="17" s="1"/>
  <c r="N83494" i="17" a="1"/>
  <c r="N83494" i="17" s="1"/>
  <c r="M83496" i="17" a="1"/>
  <c r="M83496" i="17" s="1"/>
  <c r="N83496" i="17" a="1"/>
  <c r="N83496" i="17" s="1"/>
  <c r="N83498" i="17" a="1"/>
  <c r="N83498" i="17" s="1"/>
  <c r="M83500" i="17" a="1"/>
  <c r="M83500" i="17" s="1"/>
  <c r="N83500" i="17" a="1"/>
  <c r="N83500" i="17" s="1"/>
  <c r="N83502" i="17" a="1"/>
  <c r="N83502" i="17" s="1"/>
  <c r="M83504" i="17" a="1"/>
  <c r="M83504" i="17" s="1"/>
  <c r="N83504" i="17" a="1"/>
  <c r="N83504" i="17" s="1"/>
  <c r="N83506" i="17" a="1"/>
  <c r="N83506" i="17" s="1"/>
  <c r="M83508" i="17" a="1"/>
  <c r="M83508" i="17" s="1"/>
  <c r="N83508" i="17" a="1"/>
  <c r="N83508" i="17" s="1"/>
  <c r="N83510" i="17" a="1"/>
  <c r="N83510" i="17" s="1"/>
  <c r="M83512" i="17" a="1"/>
  <c r="M83512" i="17" s="1"/>
  <c r="N83512" i="17" a="1"/>
  <c r="N83512" i="17" s="1"/>
  <c r="N83514" i="17" a="1"/>
  <c r="N83514" i="17" s="1"/>
  <c r="M83516" i="17" a="1"/>
  <c r="M83516" i="17" s="1"/>
  <c r="N83516" i="17" a="1"/>
  <c r="N83516" i="17" s="1"/>
  <c r="N83518" i="17" a="1"/>
  <c r="N83518" i="17" s="1"/>
  <c r="M83521" i="17" a="1"/>
  <c r="M83521" i="17" s="1"/>
  <c r="N83521" i="17" a="1"/>
  <c r="N83521" i="17" s="1"/>
  <c r="N83523" i="17" a="1"/>
  <c r="N83523" i="17" s="1"/>
  <c r="M83525" i="17" a="1"/>
  <c r="M83525" i="17" s="1"/>
  <c r="N83525" i="17" a="1"/>
  <c r="N83525" i="17" s="1"/>
  <c r="N83527" i="17" a="1"/>
  <c r="N83527" i="17" s="1"/>
  <c r="M83529" i="17" a="1"/>
  <c r="M83529" i="17" s="1"/>
  <c r="N83529" i="17" a="1"/>
  <c r="N83529" i="17" s="1"/>
  <c r="N83531" i="17" a="1"/>
  <c r="N83531" i="17" s="1"/>
  <c r="M83533" i="17" a="1"/>
  <c r="M83533" i="17" s="1"/>
  <c r="N83533" i="17" a="1"/>
  <c r="N83533" i="17" s="1"/>
  <c r="N83535" i="17" a="1"/>
  <c r="N83535" i="17" s="1"/>
  <c r="M83537" i="17" a="1"/>
  <c r="M83537" i="17" s="1"/>
  <c r="N83537" i="17" a="1"/>
  <c r="N83537" i="17" s="1"/>
  <c r="N83539" i="17" a="1"/>
  <c r="N83539" i="17" s="1"/>
  <c r="M83541" i="17" a="1"/>
  <c r="M83541" i="17" s="1"/>
  <c r="N83541" i="17" a="1"/>
  <c r="N83541" i="17" s="1"/>
  <c r="N83543" i="17" a="1"/>
  <c r="N83543" i="17" s="1"/>
  <c r="M83545" i="17" a="1"/>
  <c r="M83545" i="17" s="1"/>
  <c r="N83545" i="17" a="1"/>
  <c r="N83545" i="17" s="1"/>
  <c r="N83551" i="17" a="1"/>
  <c r="N83551" i="17" s="1"/>
  <c r="M83553" i="17" a="1"/>
  <c r="M83553" i="17" s="1"/>
  <c r="N83553" i="17" a="1"/>
  <c r="N83553" i="17" s="1"/>
  <c r="N83557" i="17" a="1"/>
  <c r="N83557" i="17" s="1"/>
  <c r="N83558" i="17" a="1"/>
  <c r="N83558" i="17" s="1"/>
  <c r="M83559" i="17" a="1"/>
  <c r="M83559" i="17" s="1"/>
  <c r="N83559" i="17" a="1"/>
  <c r="N83559" i="17" s="1"/>
  <c r="N83563" i="17" a="1"/>
  <c r="N83563" i="17" s="1"/>
  <c r="M83564" i="17" a="1"/>
  <c r="M83564" i="17" s="1"/>
  <c r="N83564" i="17" a="1"/>
  <c r="N83564" i="17" s="1"/>
  <c r="N83572" i="17" a="1"/>
  <c r="N83572" i="17" s="1"/>
  <c r="N83573" i="17" a="1"/>
  <c r="N83573" i="17" s="1"/>
  <c r="N83589" i="17" a="1"/>
  <c r="N83589" i="17" s="1"/>
  <c r="N83590" i="17" a="1"/>
  <c r="N83590" i="17" s="1"/>
  <c r="M83591" i="17" a="1"/>
  <c r="M83591" i="17" s="1"/>
  <c r="N83591" i="17" a="1"/>
  <c r="N83591" i="17" s="1"/>
  <c r="M83592" i="17" a="1"/>
  <c r="M83592" i="17" s="1"/>
  <c r="N83592" i="17" a="1"/>
  <c r="N83592" i="17" s="1"/>
  <c r="N83594" i="17" a="1"/>
  <c r="N83594" i="17" s="1"/>
  <c r="N83601" i="17" a="1"/>
  <c r="N83601" i="17" s="1"/>
  <c r="N83602" i="17" a="1"/>
  <c r="N83602" i="17" s="1"/>
  <c r="M83603" i="17" a="1"/>
  <c r="M83603" i="17" s="1"/>
  <c r="N83603" i="17" a="1"/>
  <c r="N83603" i="17" s="1"/>
  <c r="N83610" i="17" a="1"/>
  <c r="N83610" i="17" s="1"/>
  <c r="N83611" i="17" a="1"/>
  <c r="N83611" i="17" s="1"/>
  <c r="M83612" i="17" a="1"/>
  <c r="M83612" i="17" s="1"/>
  <c r="N83612" i="17" a="1"/>
  <c r="N83612" i="17" s="1"/>
  <c r="N83614" i="17" a="1"/>
  <c r="N83614" i="17" s="1"/>
  <c r="N83621" i="17" a="1"/>
  <c r="N83621" i="17" s="1"/>
  <c r="N83622" i="17" a="1"/>
  <c r="N83622" i="17" s="1"/>
  <c r="M83623" i="17" a="1"/>
  <c r="M83623" i="17" s="1"/>
  <c r="N83623" i="17" a="1"/>
  <c r="N83623" i="17" s="1"/>
  <c r="N83625" i="17" a="1"/>
  <c r="N83625" i="17" s="1"/>
  <c r="N83633" i="17" a="1"/>
  <c r="N83633" i="17" s="1"/>
  <c r="N83634" i="17" a="1"/>
  <c r="N83634" i="17" s="1"/>
  <c r="M83635" i="17" a="1"/>
  <c r="M83635" i="17" s="1"/>
  <c r="N83635" i="17" a="1"/>
  <c r="N83635" i="17" s="1"/>
  <c r="N83637" i="17" a="1"/>
  <c r="N83637" i="17" s="1"/>
  <c r="N83644" i="17" a="1"/>
  <c r="N83644" i="17" s="1"/>
  <c r="N83645" i="17" a="1"/>
  <c r="N83645" i="17" s="1"/>
  <c r="M83646" i="17" a="1"/>
  <c r="M83646" i="17" s="1"/>
  <c r="N83646" i="17" a="1"/>
  <c r="N83646" i="17" s="1"/>
  <c r="N83648" i="17" a="1"/>
  <c r="N83648" i="17" s="1"/>
  <c r="N83649" i="17" a="1"/>
  <c r="N83649" i="17" s="1"/>
  <c r="N83661" i="17" a="1"/>
  <c r="N83661" i="17" s="1"/>
  <c r="N83662" i="17" a="1"/>
  <c r="N83662" i="17" s="1"/>
  <c r="M83663" i="17" a="1"/>
  <c r="M83663" i="17" s="1"/>
  <c r="N83663" i="17" a="1"/>
  <c r="N83663" i="17" s="1"/>
  <c r="N83665" i="17" a="1"/>
  <c r="N83665" i="17" s="1"/>
  <c r="N83672" i="17" a="1"/>
  <c r="N83672" i="17" s="1"/>
  <c r="M83673" i="17" a="1"/>
  <c r="M83673" i="17" s="1"/>
  <c r="N83673" i="17" a="1"/>
  <c r="N83673" i="17" s="1"/>
  <c r="N83675" i="17" a="1"/>
  <c r="N83675" i="17" s="1"/>
  <c r="N83683" i="17" a="1"/>
  <c r="N83683" i="17" s="1"/>
  <c r="N83684" i="17" a="1"/>
  <c r="N83684" i="17" s="1"/>
  <c r="M83685" i="17" a="1"/>
  <c r="M83685" i="17" s="1"/>
  <c r="N83685" i="17" a="1"/>
  <c r="N83685" i="17" s="1"/>
  <c r="N83687" i="17" a="1"/>
  <c r="N83687" i="17" s="1"/>
  <c r="N83694" i="17" a="1"/>
  <c r="N83694" i="17" s="1"/>
  <c r="N83695" i="17" a="1"/>
  <c r="N83695" i="17" s="1"/>
  <c r="M83696" i="17" a="1"/>
  <c r="M83696" i="17" s="1"/>
  <c r="N83696" i="17" a="1"/>
  <c r="N83696" i="17" s="1"/>
  <c r="N83698" i="17" a="1"/>
  <c r="N83698" i="17" s="1"/>
  <c r="N83706" i="17" a="1"/>
  <c r="N83706" i="17" s="1"/>
  <c r="N83707" i="17" a="1"/>
  <c r="N83707" i="17" s="1"/>
  <c r="M83708" i="17" a="1"/>
  <c r="M83708" i="17" s="1"/>
  <c r="N83708" i="17" a="1"/>
  <c r="N83708" i="17" s="1"/>
  <c r="M83714" i="17" a="1"/>
  <c r="M83714" i="17" s="1"/>
  <c r="N83714" i="17" a="1"/>
  <c r="N83714" i="17" s="1"/>
  <c r="N83716" i="17" a="1"/>
  <c r="N83716" i="17" s="1"/>
  <c r="N83722" i="17" a="1"/>
  <c r="N83722" i="17" s="1"/>
  <c r="N83723" i="17" a="1"/>
  <c r="N83723" i="17" s="1"/>
  <c r="M83725" i="17" a="1"/>
  <c r="M83725" i="17" s="1"/>
  <c r="N83725" i="17" a="1"/>
  <c r="N83725" i="17" s="1"/>
  <c r="N83727" i="17" a="1"/>
  <c r="N83727" i="17" s="1"/>
  <c r="N83736" i="17" a="1"/>
  <c r="N83736" i="17" s="1"/>
  <c r="N83737" i="17" a="1"/>
  <c r="N83737" i="17" s="1"/>
  <c r="M83738" i="17" a="1"/>
  <c r="M83738" i="17" s="1"/>
  <c r="N83738" i="17" a="1"/>
  <c r="N83738" i="17" s="1"/>
  <c r="N83740" i="17" a="1"/>
  <c r="N83740" i="17" s="1"/>
  <c r="N83750" i="17" a="1"/>
  <c r="N83750" i="17" s="1"/>
  <c r="N83751" i="17" a="1"/>
  <c r="N83751" i="17" s="1"/>
  <c r="M83752" i="17" a="1"/>
  <c r="M83752" i="17" s="1"/>
  <c r="N83752" i="17" a="1"/>
  <c r="N83752" i="17" s="1"/>
  <c r="N83754" i="17" a="1"/>
  <c r="N83754" i="17" s="1"/>
  <c r="N83760" i="17" a="1"/>
  <c r="N83760" i="17" s="1"/>
  <c r="N83761" i="17" a="1"/>
  <c r="N83761" i="17" s="1"/>
  <c r="M83762" i="17" a="1"/>
  <c r="M83762" i="17" s="1"/>
  <c r="N83762" i="17" a="1"/>
  <c r="N83762" i="17" s="1"/>
  <c r="N83764" i="17" a="1"/>
  <c r="N83764" i="17" s="1"/>
  <c r="N83774" i="17" a="1"/>
  <c r="N83774" i="17" s="1"/>
  <c r="N83775" i="17" a="1"/>
  <c r="N83775" i="17" s="1"/>
  <c r="M83776" i="17" a="1"/>
  <c r="M83776" i="17" s="1"/>
  <c r="N83776" i="17" a="1"/>
  <c r="N83776" i="17" s="1"/>
  <c r="N83778" i="17" a="1"/>
  <c r="N83778" i="17" s="1"/>
  <c r="N83788" i="17" a="1"/>
  <c r="N83788" i="17" s="1"/>
  <c r="N83789" i="17" a="1"/>
  <c r="N83789" i="17" s="1"/>
  <c r="M83791" i="17" a="1"/>
  <c r="M83791" i="17" s="1"/>
  <c r="N83791" i="17" a="1"/>
  <c r="N83791" i="17" s="1"/>
  <c r="M83799" i="17" a="1"/>
  <c r="M83799" i="17" s="1"/>
  <c r="N83799" i="17" a="1"/>
  <c r="N83799" i="17" s="1"/>
  <c r="N83801" i="17" a="1"/>
  <c r="N83801" i="17" s="1"/>
  <c r="N83807" i="17" a="1"/>
  <c r="N83807" i="17" s="1"/>
  <c r="N83808" i="17" a="1"/>
  <c r="N83808" i="17" s="1"/>
  <c r="M83809" i="17" a="1"/>
  <c r="M83809" i="17" s="1"/>
  <c r="N83809" i="17" a="1"/>
  <c r="N83809" i="17" s="1"/>
  <c r="N83814" i="17" a="1"/>
  <c r="N83814" i="17" s="1"/>
  <c r="N83815" i="17" a="1"/>
  <c r="N83815" i="17" s="1"/>
  <c r="M83816" i="17" a="1"/>
  <c r="M83816" i="17" s="1"/>
  <c r="N83816" i="17" a="1"/>
  <c r="N83816" i="17" s="1"/>
  <c r="N83818" i="17" a="1"/>
  <c r="N83818" i="17" s="1"/>
  <c r="N83824" i="17" a="1"/>
  <c r="N83824" i="17" s="1"/>
  <c r="N83825" i="17" a="1"/>
  <c r="N83825" i="17" s="1"/>
  <c r="M83826" i="17" a="1"/>
  <c r="M83826" i="17" s="1"/>
  <c r="N83826" i="17" a="1"/>
  <c r="N83826" i="17" s="1"/>
  <c r="N83828" i="17" a="1"/>
  <c r="N83828" i="17" s="1"/>
  <c r="N83833" i="17" a="1"/>
  <c r="N83833" i="17" s="1"/>
  <c r="N83834" i="17" a="1"/>
  <c r="N83834" i="17" s="1"/>
  <c r="M83835" i="17" a="1"/>
  <c r="M83835" i="17" s="1"/>
  <c r="N83835" i="17" a="1"/>
  <c r="N83835" i="17" s="1"/>
  <c r="N83837" i="17" a="1"/>
  <c r="N83837" i="17" s="1"/>
  <c r="N83845" i="17" a="1"/>
  <c r="N83845" i="17" s="1"/>
  <c r="N83846" i="17" a="1"/>
  <c r="N83846" i="17" s="1"/>
  <c r="M83847" i="17" a="1"/>
  <c r="M83847" i="17" s="1"/>
  <c r="N83847" i="17" a="1"/>
  <c r="N83847" i="17" s="1"/>
  <c r="M83850" i="17" a="1"/>
  <c r="M83850" i="17" s="1"/>
  <c r="N83850" i="17" a="1"/>
  <c r="N83850" i="17" s="1"/>
  <c r="N83852" i="17" a="1"/>
  <c r="N83852" i="17" s="1"/>
  <c r="N83859" i="17" a="1"/>
  <c r="N83859" i="17" s="1"/>
  <c r="M83860" i="17" a="1"/>
  <c r="M83860" i="17" s="1"/>
  <c r="N83860" i="17" a="1"/>
  <c r="N83860" i="17" s="1"/>
  <c r="M83863" i="17" a="1"/>
  <c r="M83863" i="17" s="1"/>
  <c r="N83863" i="17" a="1"/>
  <c r="N83863" i="17" s="1"/>
  <c r="M83866" i="17" a="1"/>
  <c r="M83866" i="17" s="1"/>
  <c r="N83866" i="17" a="1"/>
  <c r="N83866" i="17" s="1"/>
  <c r="M83869" i="17" a="1"/>
  <c r="M83869" i="17" s="1"/>
  <c r="N83869" i="17" a="1"/>
  <c r="N83869" i="17" s="1"/>
  <c r="M83872" i="17" a="1"/>
  <c r="M83872" i="17" s="1"/>
  <c r="N83872" i="17" a="1"/>
  <c r="N83872" i="17" s="1"/>
  <c r="M83875" i="17" a="1"/>
  <c r="M83875" i="17" s="1"/>
  <c r="N83875" i="17" a="1"/>
  <c r="N83875" i="17" s="1"/>
  <c r="M83878" i="17" a="1"/>
  <c r="M83878" i="17" s="1"/>
  <c r="N83878" i="17" a="1"/>
  <c r="N83878" i="17" s="1"/>
  <c r="M83881" i="17" a="1"/>
  <c r="M83881" i="17" s="1"/>
  <c r="N83881" i="17" a="1"/>
  <c r="N83881" i="17" s="1"/>
  <c r="M83884" i="17" a="1"/>
  <c r="M83884" i="17" s="1"/>
  <c r="N83884" i="17" a="1"/>
  <c r="N83884" i="17" s="1"/>
  <c r="M83887" i="17" a="1"/>
  <c r="M83887" i="17" s="1"/>
  <c r="N83887" i="17" a="1"/>
  <c r="N83887" i="17" s="1"/>
  <c r="M83890" i="17" a="1"/>
  <c r="M83890" i="17" s="1"/>
  <c r="N83890" i="17" a="1"/>
  <c r="N83890" i="17" s="1"/>
  <c r="M83893" i="17" a="1"/>
  <c r="M83893" i="17" s="1"/>
  <c r="N83893" i="17" a="1"/>
  <c r="N83893" i="17" s="1"/>
  <c r="M83896" i="17" a="1"/>
  <c r="M83896" i="17" s="1"/>
  <c r="N83896" i="17" a="1"/>
  <c r="N83896" i="17" s="1"/>
  <c r="M83899" i="17" a="1"/>
  <c r="M83899" i="17" s="1"/>
  <c r="N83899" i="17" a="1"/>
  <c r="N83899" i="17" s="1"/>
  <c r="M83902" i="17" a="1"/>
  <c r="M83902" i="17" s="1"/>
  <c r="N83902" i="17" a="1"/>
  <c r="N83902" i="17" s="1"/>
  <c r="M83905" i="17" a="1"/>
  <c r="M83905" i="17" s="1"/>
  <c r="N83905" i="17" a="1"/>
  <c r="N83905" i="17" s="1"/>
  <c r="M83908" i="17" a="1"/>
  <c r="M83908" i="17" s="1"/>
  <c r="N83908" i="17" a="1"/>
  <c r="N83908" i="17" s="1"/>
  <c r="M83911" i="17" a="1"/>
  <c r="M83911" i="17" s="1"/>
  <c r="N83911" i="17" a="1"/>
  <c r="N83911" i="17" s="1"/>
  <c r="M83914" i="17" a="1"/>
  <c r="M83914" i="17" s="1"/>
  <c r="N83914" i="17" a="1"/>
  <c r="N83914" i="17" s="1"/>
  <c r="M83917" i="17" a="1"/>
  <c r="M83917" i="17" s="1"/>
  <c r="N83917" i="17" a="1"/>
  <c r="N83917" i="17" s="1"/>
  <c r="N83926" i="17" a="1"/>
  <c r="N83926" i="17" s="1"/>
  <c r="N83929" i="17" a="1"/>
  <c r="N83929" i="17" s="1"/>
  <c r="N83930" i="17" a="1"/>
  <c r="N83930" i="17" s="1"/>
  <c r="M83931" i="17" a="1"/>
  <c r="M83931" i="17" s="1"/>
  <c r="N83931" i="17" a="1"/>
  <c r="N83931" i="17" s="1"/>
  <c r="N83936" i="17" a="1"/>
  <c r="N83936" i="17" s="1"/>
  <c r="N83939" i="17" a="1"/>
  <c r="N83939" i="17" s="1"/>
  <c r="N83940" i="17" a="1"/>
  <c r="N83940" i="17" s="1"/>
  <c r="M83941" i="17" a="1"/>
  <c r="M83941" i="17" s="1"/>
  <c r="N83941" i="17" a="1"/>
  <c r="N83941" i="17" s="1"/>
  <c r="N83947" i="17" a="1"/>
  <c r="N83947" i="17" s="1"/>
  <c r="N83950" i="17" a="1"/>
  <c r="N83950" i="17" s="1"/>
  <c r="N83951" i="17" a="1"/>
  <c r="N83951" i="17" s="1"/>
  <c r="M83953" i="17" a="1"/>
  <c r="M83953" i="17" s="1"/>
  <c r="N83953" i="17" a="1"/>
  <c r="N83953" i="17" s="1"/>
  <c r="N83956" i="17" a="1"/>
  <c r="N83956" i="17" s="1"/>
  <c r="M83960" i="17" a="1"/>
  <c r="M83960" i="17" s="1"/>
  <c r="N83960" i="17" a="1"/>
  <c r="N83960" i="17" s="1"/>
  <c r="N83962" i="17" a="1"/>
  <c r="N83962" i="17" s="1"/>
  <c r="M83964" i="17" a="1"/>
  <c r="M83964" i="17" s="1"/>
  <c r="N83964" i="17" a="1"/>
  <c r="N83964" i="17" s="1"/>
  <c r="N83970" i="17" a="1"/>
  <c r="N83970" i="17" s="1"/>
  <c r="N83971" i="17" a="1"/>
  <c r="N83971" i="17" s="1"/>
  <c r="M83972" i="17" a="1"/>
  <c r="M83972" i="17" s="1"/>
  <c r="N83972" i="17" a="1"/>
  <c r="N83972" i="17" s="1"/>
  <c r="N83983" i="17" a="1"/>
  <c r="N83983" i="17" s="1"/>
  <c r="N83984" i="17" a="1"/>
  <c r="N83984" i="17" s="1"/>
  <c r="M83985" i="17" a="1"/>
  <c r="M83985" i="17" s="1"/>
  <c r="N83985" i="17" a="1"/>
  <c r="N83985" i="17" s="1"/>
  <c r="N83993" i="17" a="1"/>
  <c r="N83993" i="17" s="1"/>
  <c r="N83994" i="17" a="1"/>
  <c r="N83994" i="17" s="1"/>
  <c r="M83996" i="17" a="1"/>
  <c r="M83996" i="17" s="1"/>
  <c r="N83996" i="17" a="1"/>
  <c r="N83996" i="17" s="1"/>
  <c r="M84003" i="17" a="1"/>
  <c r="M84003" i="17" s="1"/>
  <c r="N84003" i="17" a="1"/>
  <c r="N84003" i="17" s="1"/>
  <c r="N84008" i="17" a="1"/>
  <c r="N84008" i="17" s="1"/>
  <c r="M84014" i="17" a="1"/>
  <c r="M84014" i="17" s="1"/>
  <c r="N84014" i="17" a="1"/>
  <c r="N84014" i="17" s="1"/>
  <c r="M84017" i="17" a="1"/>
  <c r="M84017" i="17" s="1"/>
  <c r="N84017" i="17" a="1"/>
  <c r="N84017" i="17" s="1"/>
  <c r="M84020" i="17" a="1"/>
  <c r="M84020" i="17" s="1"/>
  <c r="N84020" i="17" a="1"/>
  <c r="N84020" i="17" s="1"/>
  <c r="M84023" i="17" a="1"/>
  <c r="M84023" i="17" s="1"/>
  <c r="N84023" i="17" a="1"/>
  <c r="N84023" i="17" s="1"/>
  <c r="M84026" i="17" a="1"/>
  <c r="M84026" i="17" s="1"/>
  <c r="N84026" i="17" a="1"/>
  <c r="N84026" i="17" s="1"/>
  <c r="M84029" i="17" a="1"/>
  <c r="M84029" i="17" s="1"/>
  <c r="N84029" i="17" a="1"/>
  <c r="N84029" i="17" s="1"/>
  <c r="M84032" i="17" a="1"/>
  <c r="M84032" i="17" s="1"/>
  <c r="N84032" i="17" a="1"/>
  <c r="N84032" i="17" s="1"/>
  <c r="M84035" i="17" a="1"/>
  <c r="M84035" i="17" s="1"/>
  <c r="N84035" i="17" a="1"/>
  <c r="N84035" i="17" s="1"/>
  <c r="M84038" i="17" a="1"/>
  <c r="M84038" i="17" s="1"/>
  <c r="N84038" i="17" a="1"/>
  <c r="N84038" i="17" s="1"/>
  <c r="M84041" i="17" a="1"/>
  <c r="M84041" i="17" s="1"/>
  <c r="N84041" i="17" a="1"/>
  <c r="N84041" i="17" s="1"/>
  <c r="M84044" i="17" a="1"/>
  <c r="M84044" i="17" s="1"/>
  <c r="N84044" i="17" a="1"/>
  <c r="N84044" i="17" s="1"/>
  <c r="M84047" i="17" a="1"/>
  <c r="M84047" i="17" s="1"/>
  <c r="N84047" i="17" a="1"/>
  <c r="N84047" i="17" s="1"/>
  <c r="M84051" i="17" a="1"/>
  <c r="M84051" i="17" s="1"/>
  <c r="N84051" i="17" a="1"/>
  <c r="N84051" i="17" s="1"/>
  <c r="M84054" i="17" a="1"/>
  <c r="M84054" i="17" s="1"/>
  <c r="N84054" i="17" a="1"/>
  <c r="N84054" i="17" s="1"/>
  <c r="M84057" i="17" a="1"/>
  <c r="M84057" i="17" s="1"/>
  <c r="N84057" i="17" a="1"/>
  <c r="N84057" i="17" s="1"/>
  <c r="M84060" i="17" a="1"/>
  <c r="M84060" i="17" s="1"/>
  <c r="N84060" i="17" a="1"/>
  <c r="N84060" i="17" s="1"/>
  <c r="M84063" i="17" a="1"/>
  <c r="M84063" i="17" s="1"/>
  <c r="N84063" i="17" a="1"/>
  <c r="N84063" i="17" s="1"/>
  <c r="M84066" i="17" a="1"/>
  <c r="M84066" i="17" s="1"/>
  <c r="N84066" i="17" a="1"/>
  <c r="N84066" i="17" s="1"/>
  <c r="M84069" i="17" a="1"/>
  <c r="M84069" i="17" s="1"/>
  <c r="N84069" i="17" a="1"/>
  <c r="N84069" i="17" s="1"/>
  <c r="M84072" i="17" a="1"/>
  <c r="M84072" i="17" s="1"/>
  <c r="N84072" i="17" a="1"/>
  <c r="N84072" i="17" s="1"/>
  <c r="M84075" i="17" a="1"/>
  <c r="M84075" i="17" s="1"/>
  <c r="N84075" i="17" a="1"/>
  <c r="N84075" i="17" s="1"/>
  <c r="M84078" i="17" a="1"/>
  <c r="M84078" i="17" s="1"/>
  <c r="N84078" i="17" a="1"/>
  <c r="N84078" i="17" s="1"/>
  <c r="M84081" i="17" a="1"/>
  <c r="M84081" i="17" s="1"/>
  <c r="N84081" i="17" a="1"/>
  <c r="N84081" i="17" s="1"/>
  <c r="M84084" i="17" a="1"/>
  <c r="M84084" i="17" s="1"/>
  <c r="N84084" i="17" a="1"/>
  <c r="N84084" i="17" s="1"/>
  <c r="M84087" i="17" a="1"/>
  <c r="M84087" i="17" s="1"/>
  <c r="N84087" i="17" a="1"/>
  <c r="N84087" i="17" s="1"/>
  <c r="M84090" i="17" a="1"/>
  <c r="M84090" i="17" s="1"/>
  <c r="N84090" i="17" a="1"/>
  <c r="N84090" i="17" s="1"/>
  <c r="M84093" i="17" a="1"/>
  <c r="M84093" i="17" s="1"/>
  <c r="N84093" i="17" a="1"/>
  <c r="N84093" i="17" s="1"/>
  <c r="M84096" i="17" a="1"/>
  <c r="M84096" i="17" s="1"/>
  <c r="N84096" i="17" a="1"/>
  <c r="N84096" i="17" s="1"/>
  <c r="M84099" i="17" a="1"/>
  <c r="M84099" i="17" s="1"/>
  <c r="N84099" i="17" a="1"/>
  <c r="N84099" i="17" s="1"/>
  <c r="M84102" i="17" a="1"/>
  <c r="M84102" i="17" s="1"/>
  <c r="N84102" i="17" a="1"/>
  <c r="N84102" i="17" s="1"/>
  <c r="M84106" i="17" a="1"/>
  <c r="M84106" i="17" s="1"/>
  <c r="N84106" i="17" a="1"/>
  <c r="N84106" i="17" s="1"/>
  <c r="M84109" i="17" a="1"/>
  <c r="M84109" i="17" s="1"/>
  <c r="N84109" i="17" a="1"/>
  <c r="N84109" i="17" s="1"/>
  <c r="N84121" i="17" a="1"/>
  <c r="N84121" i="17" s="1"/>
  <c r="M84123" i="17" a="1"/>
  <c r="M84123" i="17" s="1"/>
  <c r="N84123" i="17" a="1"/>
  <c r="N84123" i="17" s="1"/>
  <c r="N84125" i="17" a="1"/>
  <c r="N84125" i="17" s="1"/>
  <c r="N84131" i="17" a="1"/>
  <c r="N84131" i="17" s="1"/>
  <c r="N84132" i="17" a="1"/>
  <c r="N84132" i="17" s="1"/>
  <c r="M84133" i="17" a="1"/>
  <c r="M84133" i="17" s="1"/>
  <c r="N84133" i="17" a="1"/>
  <c r="N84133" i="17" s="1"/>
  <c r="N84135" i="17" a="1"/>
  <c r="N84135" i="17" s="1"/>
  <c r="N84140" i="17" a="1"/>
  <c r="N84140" i="17" s="1"/>
  <c r="N84141" i="17" a="1"/>
  <c r="N84141" i="17" s="1"/>
  <c r="M84142" i="17" a="1"/>
  <c r="M84142" i="17" s="1"/>
  <c r="N84142" i="17" a="1"/>
  <c r="N84142" i="17" s="1"/>
  <c r="N84144" i="17" a="1"/>
  <c r="N84144" i="17" s="1"/>
  <c r="N84153" i="17" a="1"/>
  <c r="N84153" i="17" s="1"/>
  <c r="N84154" i="17" a="1"/>
  <c r="N84154" i="17" s="1"/>
  <c r="M84155" i="17" a="1"/>
  <c r="M84155" i="17" s="1"/>
  <c r="N84155" i="17" a="1"/>
  <c r="N84155" i="17" s="1"/>
  <c r="N84157" i="17" a="1"/>
  <c r="N84157" i="17" s="1"/>
  <c r="M84161" i="17" a="1"/>
  <c r="M84161" i="17" s="1"/>
  <c r="N84161" i="17" a="1"/>
  <c r="N84161" i="17" s="1"/>
  <c r="N84163" i="17" a="1"/>
  <c r="N84163" i="17" s="1"/>
  <c r="N84169" i="17" a="1"/>
  <c r="N84169" i="17" s="1"/>
  <c r="N84170" i="17" a="1"/>
  <c r="N84170" i="17" s="1"/>
  <c r="M84171" i="17" a="1"/>
  <c r="M84171" i="17" s="1"/>
  <c r="N84171" i="17" a="1"/>
  <c r="N84171" i="17" s="1"/>
  <c r="N84173" i="17" a="1"/>
  <c r="N84173" i="17" s="1"/>
  <c r="N84176" i="17" a="1"/>
  <c r="N84176" i="17" s="1"/>
  <c r="M84177" i="17" a="1"/>
  <c r="M84177" i="17" s="1"/>
  <c r="N84177" i="17" a="1"/>
  <c r="N84177" i="17" s="1"/>
  <c r="N84179" i="17" a="1"/>
  <c r="N84179" i="17" s="1"/>
  <c r="N84189" i="17" a="1"/>
  <c r="N84189" i="17" s="1"/>
  <c r="N84190" i="17" a="1"/>
  <c r="N84190" i="17" s="1"/>
  <c r="M84191" i="17" a="1"/>
  <c r="M84191" i="17" s="1"/>
  <c r="N84191" i="17" a="1"/>
  <c r="N84191" i="17" s="1"/>
  <c r="N84193" i="17" a="1"/>
  <c r="N84193" i="17" s="1"/>
  <c r="M84200" i="17" a="1"/>
  <c r="M84200" i="17" s="1"/>
  <c r="N84200" i="17" a="1"/>
  <c r="N84200" i="17" s="1"/>
  <c r="N84202" i="17" a="1"/>
  <c r="N84202" i="17" s="1"/>
  <c r="N84214" i="17" a="1"/>
  <c r="N84214" i="17" s="1"/>
  <c r="N84215" i="17" a="1"/>
  <c r="N84215" i="17" s="1"/>
  <c r="M84217" i="17" a="1"/>
  <c r="M84217" i="17" s="1"/>
  <c r="N84217" i="17" a="1"/>
  <c r="N84217" i="17" s="1"/>
  <c r="N84219" i="17" a="1"/>
  <c r="N84219" i="17" s="1"/>
  <c r="M84230" i="17" a="1"/>
  <c r="M84230" i="17" s="1"/>
  <c r="N84230" i="17" a="1"/>
  <c r="N84230" i="17" s="1"/>
  <c r="N84232" i="17" a="1"/>
  <c r="N84232" i="17" s="1"/>
  <c r="M84235" i="17" a="1"/>
  <c r="M84235" i="17" s="1"/>
  <c r="N84235" i="17" a="1"/>
  <c r="N84235" i="17" s="1"/>
  <c r="N84238" i="17" a="1"/>
  <c r="N84238" i="17" s="1"/>
  <c r="M84240" i="17" a="1"/>
  <c r="M84240" i="17" s="1"/>
  <c r="N84240" i="17" a="1"/>
  <c r="N84240" i="17" s="1"/>
  <c r="N84244" i="17" a="1"/>
  <c r="N84244" i="17" s="1"/>
  <c r="M84248" i="17" a="1"/>
  <c r="M84248" i="17" s="1"/>
  <c r="N84248" i="17" a="1"/>
  <c r="N84248" i="17" s="1"/>
  <c r="N84252" i="17" a="1"/>
  <c r="N84252" i="17" s="1"/>
  <c r="M84258" i="17" a="1"/>
  <c r="M84258" i="17" s="1"/>
  <c r="N84258" i="17" a="1"/>
  <c r="N84258" i="17" s="1"/>
  <c r="N84261" i="17" a="1"/>
  <c r="N84261" i="17" s="1"/>
  <c r="M84264" i="17" a="1"/>
  <c r="M84264" i="17" s="1"/>
  <c r="N84264" i="17" a="1"/>
  <c r="N84264" i="17" s="1"/>
  <c r="M84268" i="17" a="1"/>
  <c r="M84268" i="17" s="1"/>
  <c r="N84268" i="17" a="1"/>
  <c r="N84268" i="17" s="1"/>
  <c r="N84279" i="17" a="1"/>
  <c r="N84279" i="17" s="1"/>
  <c r="N84280" i="17" a="1"/>
  <c r="N84280" i="17" s="1"/>
  <c r="M84281" i="17" a="1"/>
  <c r="M84281" i="17" s="1"/>
  <c r="N84281" i="17" a="1"/>
  <c r="N84281" i="17" s="1"/>
  <c r="N84287" i="17" a="1"/>
  <c r="N84287" i="17" s="1"/>
  <c r="N84288" i="17" a="1"/>
  <c r="N84288" i="17" s="1"/>
  <c r="M84289" i="17" a="1"/>
  <c r="M84289" i="17" s="1"/>
  <c r="N84289" i="17" a="1"/>
  <c r="N84289" i="17" s="1"/>
  <c r="N84291" i="17" a="1"/>
  <c r="N84291" i="17" s="1"/>
  <c r="N84292" i="17" a="1"/>
  <c r="N84292" i="17" s="1"/>
  <c r="M84293" i="17" a="1"/>
  <c r="M84293" i="17" s="1"/>
  <c r="N84293" i="17" a="1"/>
  <c r="N84293" i="17" s="1"/>
  <c r="N84301" i="17" a="1"/>
  <c r="N84301" i="17" s="1"/>
  <c r="N84302" i="17" a="1"/>
  <c r="N84302" i="17" s="1"/>
  <c r="M84304" i="17" a="1"/>
  <c r="M84304" i="17" s="1"/>
  <c r="N84304" i="17" a="1"/>
  <c r="N84304" i="17" s="1"/>
  <c r="N84316" i="17" a="1"/>
  <c r="N84316" i="17" s="1"/>
  <c r="N84317" i="17" a="1"/>
  <c r="N84317" i="17" s="1"/>
  <c r="M84318" i="17" a="1"/>
  <c r="M84318" i="17" s="1"/>
  <c r="N84318" i="17" a="1"/>
  <c r="N84318" i="17" s="1"/>
  <c r="M84319" i="17" a="1"/>
  <c r="M84319" i="17" s="1"/>
  <c r="N84319" i="17" a="1"/>
  <c r="N84319" i="17" s="1"/>
  <c r="N84329" i="17" a="1"/>
  <c r="N84329" i="17" s="1"/>
  <c r="N84330" i="17" a="1"/>
  <c r="N84330" i="17" s="1"/>
  <c r="M84331" i="17" a="1"/>
  <c r="M84331" i="17" s="1"/>
  <c r="N84331" i="17" a="1"/>
  <c r="N84331" i="17" s="1"/>
  <c r="N84342" i="17" a="1"/>
  <c r="N84342" i="17" s="1"/>
  <c r="M84343" i="17" a="1"/>
  <c r="M84343" i="17" s="1"/>
  <c r="N84343" i="17" a="1"/>
  <c r="N84343" i="17" s="1"/>
  <c r="N84349" i="17" a="1"/>
  <c r="N84349" i="17" s="1"/>
  <c r="N84350" i="17" a="1"/>
  <c r="N84350" i="17" s="1"/>
  <c r="M84351" i="17" a="1"/>
  <c r="M84351" i="17" s="1"/>
  <c r="N84351" i="17" a="1"/>
  <c r="N84351" i="17" s="1"/>
  <c r="N84356" i="17" a="1"/>
  <c r="N84356" i="17" s="1"/>
  <c r="N84357" i="17" a="1"/>
  <c r="N84357" i="17" s="1"/>
  <c r="M84358" i="17" a="1"/>
  <c r="M84358" i="17" s="1"/>
  <c r="N84358" i="17" a="1"/>
  <c r="N84358" i="17" s="1"/>
  <c r="N84371" i="17" a="1"/>
  <c r="N84371" i="17" s="1"/>
  <c r="N84372" i="17" a="1"/>
  <c r="N84372" i="17" s="1"/>
  <c r="M84374" i="17" a="1"/>
  <c r="M84374" i="17" s="1"/>
  <c r="N84374" i="17" a="1"/>
  <c r="N84374" i="17" s="1"/>
  <c r="N84385" i="17" a="1"/>
  <c r="N84385" i="17" s="1"/>
  <c r="N84386" i="17" a="1"/>
  <c r="N84386" i="17" s="1"/>
  <c r="M84388" i="17" a="1"/>
  <c r="M84388" i="17" s="1"/>
  <c r="N84388" i="17" a="1"/>
  <c r="N84388" i="17" s="1"/>
  <c r="M84395" i="17" a="1"/>
  <c r="M84395" i="17" s="1"/>
  <c r="N84395" i="17" a="1"/>
  <c r="N84395" i="17" s="1"/>
  <c r="N84401" i="17" a="1"/>
  <c r="N84401" i="17" s="1"/>
  <c r="M84403" i="17" a="1"/>
  <c r="M84403" i="17" s="1"/>
  <c r="N84403" i="17" a="1"/>
  <c r="N84403" i="17" s="1"/>
  <c r="M84418" i="17" a="1"/>
  <c r="M84418" i="17" s="1"/>
  <c r="N84418" i="17" a="1"/>
  <c r="N84418" i="17" s="1"/>
  <c r="N84427" i="17" a="1"/>
  <c r="N84427" i="17" s="1"/>
  <c r="M84428" i="17" a="1"/>
  <c r="M84428" i="17" s="1"/>
  <c r="N84428" i="17" a="1"/>
  <c r="N84428" i="17" s="1"/>
  <c r="N84441" i="17" a="1"/>
  <c r="N84441" i="17" s="1"/>
  <c r="N84442" i="17" a="1"/>
  <c r="N84442" i="17" s="1"/>
  <c r="M84443" i="17" a="1"/>
  <c r="M84443" i="17" s="1"/>
  <c r="N84443" i="17" a="1"/>
  <c r="N84443" i="17" s="1"/>
  <c r="N84452" i="17" a="1"/>
  <c r="N84452" i="17" s="1"/>
  <c r="N84453" i="17" a="1"/>
  <c r="N84453" i="17" s="1"/>
  <c r="M84454" i="17" a="1"/>
  <c r="M84454" i="17" s="1"/>
  <c r="N84454" i="17" a="1"/>
  <c r="N84454" i="17" s="1"/>
  <c r="N84463" i="17" a="1"/>
  <c r="N84463" i="17" s="1"/>
  <c r="M84464" i="17" a="1"/>
  <c r="M84464" i="17" s="1"/>
  <c r="N84464" i="17" a="1"/>
  <c r="N84464" i="17" s="1"/>
  <c r="N84471" i="17" a="1"/>
  <c r="N84471" i="17" s="1"/>
  <c r="M84472" i="17" a="1"/>
  <c r="M84472" i="17" s="1"/>
  <c r="N84472" i="17" a="1"/>
  <c r="N84472" i="17" s="1"/>
  <c r="M84478" i="17" a="1"/>
  <c r="M84478" i="17" s="1"/>
  <c r="N84478" i="17" a="1"/>
  <c r="N84478" i="17" s="1"/>
  <c r="N84483" i="17" a="1"/>
  <c r="N84483" i="17" s="1"/>
  <c r="M84484" i="17" a="1"/>
  <c r="M84484" i="17" s="1"/>
  <c r="N84484" i="17" a="1"/>
  <c r="N84484" i="17" s="1"/>
  <c r="N84488" i="17" a="1"/>
  <c r="N84488" i="17" s="1"/>
  <c r="M84489" i="17" a="1"/>
  <c r="M84489" i="17" s="1"/>
  <c r="N84489" i="17" a="1"/>
  <c r="N84489" i="17" s="1"/>
  <c r="M84492" i="17" a="1"/>
  <c r="M84492" i="17" s="1"/>
  <c r="N84492" i="17" a="1"/>
  <c r="N84492" i="17" s="1"/>
  <c r="M84495" i="17" a="1"/>
  <c r="M84495" i="17" s="1"/>
  <c r="N84495" i="17" a="1"/>
  <c r="N84495" i="17" s="1"/>
  <c r="N84497" i="17" a="1"/>
  <c r="N84497" i="17" s="1"/>
  <c r="N84505" i="17" a="1"/>
  <c r="N84505" i="17" s="1"/>
  <c r="N84506" i="17" a="1"/>
  <c r="N84506" i="17" s="1"/>
  <c r="M84508" i="17" a="1"/>
  <c r="M84508" i="17" s="1"/>
  <c r="N84508" i="17" a="1"/>
  <c r="N84508" i="17" s="1"/>
  <c r="N84510" i="17" a="1"/>
  <c r="N84510" i="17" s="1"/>
  <c r="N84515" i="17" a="1"/>
  <c r="N84515" i="17" s="1"/>
  <c r="N84516" i="17" a="1"/>
  <c r="N84516" i="17" s="1"/>
  <c r="M84518" i="17" a="1"/>
  <c r="M84518" i="17" s="1"/>
  <c r="N84518" i="17" a="1"/>
  <c r="N84518" i="17" s="1"/>
  <c r="M84526" i="17" a="1"/>
  <c r="M84526" i="17" s="1"/>
  <c r="N84526" i="17" a="1"/>
  <c r="N84526" i="17" s="1"/>
  <c r="N84537" i="17" a="1"/>
  <c r="N84537" i="17" s="1"/>
  <c r="N84538" i="17" a="1"/>
  <c r="N84538" i="17" s="1"/>
  <c r="M84540" i="17" a="1"/>
  <c r="M84540" i="17" s="1"/>
  <c r="N84540" i="17" a="1"/>
  <c r="N84540" i="17" s="1"/>
  <c r="M84549" i="17" a="1"/>
  <c r="M84549" i="17" s="1"/>
  <c r="N84549" i="17" a="1"/>
  <c r="N84549" i="17" s="1"/>
  <c r="N84559" i="17" a="1"/>
  <c r="N84559" i="17" s="1"/>
  <c r="N84560" i="17" a="1"/>
  <c r="N84560" i="17" s="1"/>
  <c r="M84562" i="17" a="1"/>
  <c r="M84562" i="17" s="1"/>
  <c r="N84562" i="17" a="1"/>
  <c r="N84562" i="17" s="1"/>
  <c r="N84570" i="17" a="1"/>
  <c r="N84570" i="17" s="1"/>
  <c r="N84571" i="17" a="1"/>
  <c r="N84571" i="17" s="1"/>
  <c r="M84573" i="17" a="1"/>
  <c r="M84573" i="17" s="1"/>
  <c r="N84573" i="17" a="1"/>
  <c r="N84573" i="17" s="1"/>
  <c r="N84578" i="17" a="1"/>
  <c r="N84578" i="17" s="1"/>
  <c r="M84579" i="17" a="1"/>
  <c r="M84579" i="17" s="1"/>
  <c r="N84579" i="17" a="1"/>
  <c r="N84579" i="17" s="1"/>
  <c r="N84584" i="17" a="1"/>
  <c r="N84584" i="17" s="1"/>
  <c r="N84585" i="17" a="1"/>
  <c r="N84585" i="17" s="1"/>
  <c r="M84586" i="17" a="1"/>
  <c r="M84586" i="17" s="1"/>
  <c r="N84586" i="17" a="1"/>
  <c r="N84586" i="17" s="1"/>
  <c r="N84592" i="17" a="1"/>
  <c r="N84592" i="17" s="1"/>
  <c r="M84594" i="17" a="1"/>
  <c r="M84594" i="17" s="1"/>
  <c r="N84594" i="17" a="1"/>
  <c r="N84594" i="17" s="1"/>
  <c r="N84600" i="17" a="1"/>
  <c r="N84600" i="17" s="1"/>
  <c r="M84602" i="17" a="1"/>
  <c r="M84602" i="17" s="1"/>
  <c r="N84602" i="17" a="1"/>
  <c r="N84602" i="17" s="1"/>
  <c r="N84608" i="17" a="1"/>
  <c r="N84608" i="17" s="1"/>
  <c r="M84610" i="17" a="1"/>
  <c r="M84610" i="17" s="1"/>
  <c r="N84610" i="17" a="1"/>
  <c r="N84610" i="17" s="1"/>
  <c r="N84616" i="17" a="1"/>
  <c r="N84616" i="17" s="1"/>
  <c r="M84618" i="17" a="1"/>
  <c r="M84618" i="17" s="1"/>
  <c r="N84618" i="17" a="1"/>
  <c r="N84618" i="17" s="1"/>
  <c r="N84624" i="17" a="1"/>
  <c r="N84624" i="17" s="1"/>
  <c r="M84626" i="17" a="1"/>
  <c r="M84626" i="17" s="1"/>
  <c r="N84626" i="17" a="1"/>
  <c r="N84626" i="17" s="1"/>
  <c r="N84632" i="17" a="1"/>
  <c r="N84632" i="17" s="1"/>
  <c r="N84633" i="17" a="1"/>
  <c r="N84633" i="17" s="1"/>
  <c r="M84635" i="17" a="1"/>
  <c r="M84635" i="17" s="1"/>
  <c r="N84635" i="17" a="1"/>
  <c r="N84635" i="17" s="1"/>
  <c r="N84642" i="17" a="1"/>
  <c r="N84642" i="17" s="1"/>
  <c r="M84644" i="17" a="1"/>
  <c r="M84644" i="17" s="1"/>
  <c r="N84644" i="17" a="1"/>
  <c r="N84644" i="17" s="1"/>
  <c r="N84651" i="17" a="1"/>
  <c r="N84651" i="17" s="1"/>
  <c r="M84653" i="17" a="1"/>
  <c r="M84653" i="17" s="1"/>
  <c r="N84653" i="17" a="1"/>
  <c r="N84653" i="17" s="1"/>
  <c r="M84660" i="17" a="1"/>
  <c r="M84660" i="17" s="1"/>
  <c r="N84660" i="17" a="1"/>
  <c r="N84660" i="17" s="1"/>
  <c r="N84663" i="17" a="1"/>
  <c r="N84663" i="17" s="1"/>
  <c r="N84671" i="17" a="1"/>
  <c r="N84671" i="17" s="1"/>
  <c r="N84672" i="17" a="1"/>
  <c r="N84672" i="17" s="1"/>
  <c r="M84673" i="17" a="1"/>
  <c r="M84673" i="17" s="1"/>
  <c r="N84673" i="17" a="1"/>
  <c r="N84673" i="17" s="1"/>
  <c r="N84675" i="17" a="1"/>
  <c r="N84675" i="17" s="1"/>
  <c r="N84680" i="17" a="1"/>
  <c r="N84680" i="17" s="1"/>
  <c r="N84681" i="17" a="1"/>
  <c r="N84681" i="17" s="1"/>
  <c r="M84682" i="17" a="1"/>
  <c r="M84682" i="17" s="1"/>
  <c r="N84682" i="17" a="1"/>
  <c r="N84682" i="17" s="1"/>
  <c r="N84684" i="17" a="1"/>
  <c r="N84684" i="17" s="1"/>
  <c r="N84691" i="17" a="1"/>
  <c r="N84691" i="17" s="1"/>
  <c r="N84692" i="17" a="1"/>
  <c r="N84692" i="17" s="1"/>
  <c r="M84693" i="17" a="1"/>
  <c r="M84693" i="17" s="1"/>
  <c r="N84693" i="17" a="1"/>
  <c r="N84693" i="17" s="1"/>
  <c r="N84695" i="17" a="1"/>
  <c r="N84695" i="17" s="1"/>
  <c r="N84699" i="17" a="1"/>
  <c r="N84699" i="17" s="1"/>
  <c r="M84700" i="17" a="1"/>
  <c r="M84700" i="17" s="1"/>
  <c r="N84700" i="17" a="1"/>
  <c r="N84700" i="17" s="1"/>
  <c r="M84707" i="17" a="1"/>
  <c r="M84707" i="17" s="1"/>
  <c r="N84707" i="17" a="1"/>
  <c r="N84707" i="17" s="1"/>
  <c r="N84709" i="17" a="1"/>
  <c r="N84709" i="17" s="1"/>
  <c r="N84713" i="17" a="1"/>
  <c r="N84713" i="17" s="1"/>
  <c r="N84714" i="17" a="1"/>
  <c r="N84714" i="17" s="1"/>
  <c r="M84715" i="17" a="1"/>
  <c r="M84715" i="17" s="1"/>
  <c r="N84715" i="17" a="1"/>
  <c r="N84715" i="17" s="1"/>
  <c r="N84717" i="17" a="1"/>
  <c r="N84717" i="17" s="1"/>
  <c r="N84721" i="17" a="1"/>
  <c r="N84721" i="17" s="1"/>
  <c r="N84722" i="17" a="1"/>
  <c r="N84722" i="17" s="1"/>
  <c r="M84723" i="17" a="1"/>
  <c r="M84723" i="17" s="1"/>
  <c r="N84723" i="17" a="1"/>
  <c r="N84723" i="17" s="1"/>
  <c r="N84725" i="17" a="1"/>
  <c r="N84725" i="17" s="1"/>
  <c r="M84730" i="17" a="1"/>
  <c r="M84730" i="17" s="1"/>
  <c r="N84730" i="17" a="1"/>
  <c r="N84730" i="17" s="1"/>
  <c r="N84732" i="17" a="1"/>
  <c r="N84732" i="17" s="1"/>
  <c r="N84735" i="17" a="1"/>
  <c r="N84735" i="17" s="1"/>
  <c r="M84736" i="17" a="1"/>
  <c r="M84736" i="17" s="1"/>
  <c r="N84736" i="17" a="1"/>
  <c r="N84736" i="17" s="1"/>
  <c r="N84738" i="17" a="1"/>
  <c r="N84738" i="17" s="1"/>
  <c r="N84741" i="17" a="1"/>
  <c r="N84741" i="17" s="1"/>
  <c r="N84742" i="17" a="1"/>
  <c r="N84742" i="17" s="1"/>
  <c r="M84743" i="17" a="1"/>
  <c r="M84743" i="17" s="1"/>
  <c r="N84743" i="17" a="1"/>
  <c r="N84743" i="17" s="1"/>
  <c r="N84745" i="17" a="1"/>
  <c r="N84745" i="17" s="1"/>
  <c r="N84746" i="17" a="1"/>
  <c r="N84746" i="17" s="1"/>
  <c r="M84747" i="17" a="1"/>
  <c r="M84747" i="17" s="1"/>
  <c r="N84747" i="17" a="1"/>
  <c r="N84747" i="17" s="1"/>
  <c r="N84750" i="17" a="1"/>
  <c r="N84750" i="17" s="1"/>
  <c r="N84751" i="17" a="1"/>
  <c r="N84751" i="17" s="1"/>
  <c r="M84752" i="17" a="1"/>
  <c r="M84752" i="17" s="1"/>
  <c r="N84752" i="17" a="1"/>
  <c r="N84752" i="17" s="1"/>
  <c r="M84754" i="17" a="1"/>
  <c r="M84754" i="17" s="1"/>
  <c r="N84754" i="17" a="1"/>
  <c r="N84754" i="17" s="1"/>
  <c r="N84756" i="17" a="1"/>
  <c r="N84756" i="17" s="1"/>
  <c r="N84762" i="17" a="1"/>
  <c r="N84762" i="17" s="1"/>
  <c r="M84764" i="17" a="1"/>
  <c r="M84764" i="17" s="1"/>
  <c r="N84764" i="17" a="1"/>
  <c r="N84764" i="17" s="1"/>
  <c r="N84766" i="17" a="1"/>
  <c r="N84766" i="17" s="1"/>
  <c r="N84773" i="17" a="1"/>
  <c r="N84773" i="17" s="1"/>
  <c r="N84774" i="17" a="1"/>
  <c r="N84774" i="17" s="1"/>
  <c r="M84776" i="17" a="1"/>
  <c r="M84776" i="17" s="1"/>
  <c r="N84776" i="17" a="1"/>
  <c r="N84776" i="17" s="1"/>
  <c r="N84778" i="17" a="1"/>
  <c r="N84778" i="17" s="1"/>
  <c r="N84782" i="17" a="1"/>
  <c r="N84782" i="17" s="1"/>
  <c r="M84783" i="17" a="1"/>
  <c r="M84783" i="17" s="1"/>
  <c r="N84783" i="17" a="1"/>
  <c r="N84783" i="17" s="1"/>
  <c r="N84789" i="17" a="1"/>
  <c r="N84789" i="17" s="1"/>
  <c r="N84790" i="17" a="1"/>
  <c r="N84790" i="17" s="1"/>
  <c r="M84791" i="17" a="1"/>
  <c r="M84791" i="17" s="1"/>
  <c r="N84791" i="17" a="1"/>
  <c r="N84791" i="17" s="1"/>
  <c r="N84802" i="17" a="1"/>
  <c r="N84802" i="17" s="1"/>
  <c r="N84803" i="17" a="1"/>
  <c r="N84803" i="17" s="1"/>
  <c r="M84805" i="17" a="1"/>
  <c r="M84805" i="17" s="1"/>
  <c r="N84805" i="17" a="1"/>
  <c r="N84805" i="17" s="1"/>
  <c r="N84810" i="17" a="1"/>
  <c r="N84810" i="17" s="1"/>
  <c r="M84812" i="17" a="1"/>
  <c r="M84812" i="17" s="1"/>
  <c r="N84812" i="17" a="1"/>
  <c r="N84812" i="17" s="1"/>
  <c r="N84822" i="17" a="1"/>
  <c r="N84822" i="17" s="1"/>
  <c r="N84823" i="17" a="1"/>
  <c r="N84823" i="17" s="1"/>
  <c r="M84824" i="17" a="1"/>
  <c r="M84824" i="17" s="1"/>
  <c r="N84824" i="17" a="1"/>
  <c r="N84824" i="17" s="1"/>
  <c r="M84826" i="17" a="1"/>
  <c r="M84826" i="17" s="1"/>
  <c r="N84826" i="17" a="1"/>
  <c r="N84826" i="17" s="1"/>
  <c r="N84832" i="17" a="1"/>
  <c r="N84832" i="17" s="1"/>
  <c r="N84833" i="17" a="1"/>
  <c r="N84833" i="17" s="1"/>
  <c r="M84834" i="17" a="1"/>
  <c r="M84834" i="17" s="1"/>
  <c r="N84834" i="17" a="1"/>
  <c r="N84834" i="17" s="1"/>
  <c r="N84836" i="17" a="1"/>
  <c r="N84836" i="17" s="1"/>
  <c r="M84837" i="17" a="1"/>
  <c r="M84837" i="17" s="1"/>
  <c r="N84837" i="17" a="1"/>
  <c r="N84837" i="17" s="1"/>
  <c r="N84847" i="17" a="1"/>
  <c r="N84847" i="17" s="1"/>
  <c r="N84848" i="17" a="1"/>
  <c r="N84848" i="17" s="1"/>
  <c r="M84849" i="17" a="1"/>
  <c r="M84849" i="17" s="1"/>
  <c r="N84849" i="17" a="1"/>
  <c r="N84849" i="17" s="1"/>
  <c r="N84859" i="17" a="1"/>
  <c r="N84859" i="17" s="1"/>
  <c r="N84860" i="17" a="1"/>
  <c r="N84860" i="17" s="1"/>
  <c r="M84862" i="17" a="1"/>
  <c r="M84862" i="17" s="1"/>
  <c r="N84862" i="17" a="1"/>
  <c r="N84862" i="17" s="1"/>
  <c r="N84867" i="17" a="1"/>
  <c r="N84867" i="17" s="1"/>
  <c r="N84868" i="17" a="1"/>
  <c r="N84868" i="17" s="1"/>
  <c r="M84869" i="17" a="1"/>
  <c r="M84869" i="17" s="1"/>
  <c r="N84869" i="17" a="1"/>
  <c r="N84869" i="17" s="1"/>
  <c r="M84872" i="17" a="1"/>
  <c r="M84872" i="17" s="1"/>
  <c r="N84872" i="17" a="1"/>
  <c r="N84872" i="17" s="1"/>
  <c r="M84880" i="17" a="1"/>
  <c r="M84880" i="17" s="1"/>
  <c r="N84880" i="17" a="1"/>
  <c r="N84880" i="17" s="1"/>
  <c r="N84888" i="17" a="1"/>
  <c r="N84888" i="17" s="1"/>
  <c r="N84889" i="17" a="1"/>
  <c r="N84889" i="17" s="1"/>
  <c r="M84891" i="17" a="1"/>
  <c r="M84891" i="17" s="1"/>
  <c r="N84891" i="17" a="1"/>
  <c r="N84891" i="17" s="1"/>
  <c r="N84893" i="17" a="1"/>
  <c r="N84893" i="17" s="1"/>
  <c r="M84897" i="17" a="1"/>
  <c r="M84897" i="17" s="1"/>
  <c r="N84897" i="17" a="1"/>
  <c r="N84897" i="17" s="1"/>
  <c r="M84900" i="17" a="1"/>
  <c r="M84900" i="17" s="1"/>
  <c r="N84900" i="17" a="1"/>
  <c r="N84900" i="17" s="1"/>
  <c r="N84903" i="17" a="1"/>
  <c r="N84903" i="17" s="1"/>
  <c r="N84904" i="17" a="1"/>
  <c r="N84904" i="17" s="1"/>
  <c r="M84905" i="17" a="1"/>
  <c r="M84905" i="17" s="1"/>
  <c r="N84905" i="17" a="1"/>
  <c r="N84905" i="17" s="1"/>
  <c r="N84908" i="17" a="1"/>
  <c r="N84908" i="17" s="1"/>
  <c r="N84909" i="17" a="1"/>
  <c r="N84909" i="17" s="1"/>
  <c r="M84910" i="17" a="1"/>
  <c r="M84910" i="17" s="1"/>
  <c r="N84910" i="17" a="1"/>
  <c r="N84910" i="17" s="1"/>
  <c r="N84915" i="17" a="1"/>
  <c r="N84915" i="17" s="1"/>
  <c r="M84919" i="17" a="1"/>
  <c r="M84919" i="17" s="1"/>
  <c r="N84919" i="17" a="1"/>
  <c r="N84919" i="17" s="1"/>
  <c r="N84925" i="17" a="1"/>
  <c r="N84925" i="17" s="1"/>
  <c r="N84927" i="17" a="1"/>
  <c r="N84927" i="17" s="1"/>
  <c r="M84928" i="17" a="1"/>
  <c r="M84928" i="17" s="1"/>
  <c r="N84928" i="17" a="1"/>
  <c r="N84928" i="17" s="1"/>
  <c r="M84931" i="17" a="1"/>
  <c r="M84931" i="17" s="1"/>
  <c r="N84931" i="17" a="1"/>
  <c r="N84931" i="17" s="1"/>
  <c r="M84938" i="17" a="1"/>
  <c r="M84938" i="17" s="1"/>
  <c r="N84938" i="17" a="1"/>
  <c r="N84938" i="17" s="1"/>
  <c r="N84941" i="17" a="1"/>
  <c r="N84941" i="17" s="1"/>
  <c r="N84942" i="17" a="1"/>
  <c r="N84942" i="17" s="1"/>
  <c r="M84943" i="17" a="1"/>
  <c r="M84943" i="17" s="1"/>
  <c r="N84943" i="17" a="1"/>
  <c r="N84943" i="17" s="1"/>
  <c r="M84948" i="17" a="1"/>
  <c r="M84948" i="17" s="1"/>
  <c r="N84948" i="17" a="1"/>
  <c r="N84948" i="17" s="1"/>
  <c r="N84953" i="17" a="1"/>
  <c r="N84953" i="17" s="1"/>
  <c r="M84954" i="17" a="1"/>
  <c r="M84954" i="17" s="1"/>
  <c r="N84954" i="17" a="1"/>
  <c r="N84954" i="17" s="1"/>
  <c r="N84961" i="17" a="1"/>
  <c r="N84961" i="17" s="1"/>
  <c r="N84962" i="17" a="1"/>
  <c r="N84962" i="17" s="1"/>
  <c r="M84963" i="17" a="1"/>
  <c r="M84963" i="17" s="1"/>
  <c r="N84963" i="17" a="1"/>
  <c r="N84963" i="17" s="1"/>
  <c r="N84970" i="17" a="1"/>
  <c r="N84970" i="17" s="1"/>
  <c r="N84971" i="17" a="1"/>
  <c r="N84971" i="17" s="1"/>
  <c r="M84972" i="17" a="1"/>
  <c r="M84972" i="17" s="1"/>
  <c r="N84972" i="17" a="1"/>
  <c r="N84972" i="17" s="1"/>
  <c r="M84975" i="17" a="1"/>
  <c r="M84975" i="17" s="1"/>
  <c r="N84975" i="17" a="1"/>
  <c r="N84975" i="17" s="1"/>
  <c r="M84978" i="17" a="1"/>
  <c r="M84978" i="17" s="1"/>
  <c r="N84978" i="17" a="1"/>
  <c r="N84978" i="17" s="1"/>
  <c r="M84981" i="17" a="1"/>
  <c r="M84981" i="17" s="1"/>
  <c r="N84981" i="17" a="1"/>
  <c r="N84981" i="17" s="1"/>
  <c r="M84984" i="17" a="1"/>
  <c r="M84984" i="17" s="1"/>
  <c r="N84984" i="17" a="1"/>
  <c r="N84984" i="17" s="1"/>
  <c r="M84987" i="17" a="1"/>
  <c r="M84987" i="17" s="1"/>
  <c r="N84987" i="17" a="1"/>
  <c r="N84987" i="17" s="1"/>
  <c r="M84990" i="17" a="1"/>
  <c r="M84990" i="17" s="1"/>
  <c r="N84990" i="17" a="1"/>
  <c r="N84990" i="17" s="1"/>
  <c r="M84993" i="17" a="1"/>
  <c r="M84993" i="17" s="1"/>
  <c r="N84993" i="17" a="1"/>
  <c r="N84993" i="17" s="1"/>
  <c r="M84996" i="17" a="1"/>
  <c r="M84996" i="17" s="1"/>
  <c r="N84996" i="17" a="1"/>
  <c r="N84996" i="17" s="1"/>
  <c r="M84999" i="17" a="1"/>
  <c r="M84999" i="17" s="1"/>
  <c r="N84999" i="17" a="1"/>
  <c r="N84999" i="17" s="1"/>
  <c r="M85002" i="17" a="1"/>
  <c r="M85002" i="17" s="1"/>
  <c r="N85002" i="17" a="1"/>
  <c r="N85002" i="17" s="1"/>
  <c r="M85005" i="17" a="1"/>
  <c r="M85005" i="17" s="1"/>
  <c r="N85005" i="17" a="1"/>
  <c r="N85005" i="17" s="1"/>
  <c r="M85008" i="17" a="1"/>
  <c r="M85008" i="17" s="1"/>
  <c r="N85008" i="17" a="1"/>
  <c r="N85008" i="17" s="1"/>
  <c r="M85011" i="17" a="1"/>
  <c r="M85011" i="17" s="1"/>
  <c r="N85011" i="17" a="1"/>
  <c r="N85011" i="17" s="1"/>
  <c r="M85014" i="17" a="1"/>
  <c r="M85014" i="17" s="1"/>
  <c r="N85014" i="17" a="1"/>
  <c r="N85014" i="17" s="1"/>
  <c r="N85016" i="17" a="1"/>
  <c r="N85016" i="17" s="1"/>
  <c r="M85018" i="17" a="1"/>
  <c r="M85018" i="17" s="1"/>
  <c r="N85018" i="17" a="1"/>
  <c r="N85018" i="17" s="1"/>
  <c r="N85020" i="17" a="1"/>
  <c r="N85020" i="17" s="1"/>
  <c r="M85022" i="17" a="1"/>
  <c r="M85022" i="17" s="1"/>
  <c r="N85022" i="17" a="1"/>
  <c r="N85022" i="17" s="1"/>
  <c r="N85024" i="17" a="1"/>
  <c r="N85024" i="17" s="1"/>
  <c r="M85026" i="17" a="1"/>
  <c r="M85026" i="17" s="1"/>
  <c r="N85026" i="17" a="1"/>
  <c r="N85026" i="17" s="1"/>
  <c r="N85028" i="17" a="1"/>
  <c r="N85028" i="17" s="1"/>
  <c r="M85030" i="17" a="1"/>
  <c r="M85030" i="17" s="1"/>
  <c r="N85030" i="17" a="1"/>
  <c r="N85030" i="17" s="1"/>
  <c r="N85032" i="17" a="1"/>
  <c r="N85032" i="17" s="1"/>
  <c r="M85034" i="17" a="1"/>
  <c r="M85034" i="17" s="1"/>
  <c r="N85034" i="17" a="1"/>
  <c r="N85034" i="17" s="1"/>
  <c r="N85036" i="17" a="1"/>
  <c r="N85036" i="17" s="1"/>
  <c r="M85038" i="17" a="1"/>
  <c r="M85038" i="17" s="1"/>
  <c r="N85038" i="17" a="1"/>
  <c r="N85038" i="17" s="1"/>
  <c r="N85040" i="17" a="1"/>
  <c r="N85040" i="17" s="1"/>
  <c r="M85042" i="17" a="1"/>
  <c r="M85042" i="17" s="1"/>
  <c r="N85042" i="17" a="1"/>
  <c r="N85042" i="17" s="1"/>
  <c r="N85044" i="17" a="1"/>
  <c r="N85044" i="17" s="1"/>
  <c r="M85046" i="17" a="1"/>
  <c r="M85046" i="17" s="1"/>
  <c r="N85046" i="17" a="1"/>
  <c r="N85046" i="17" s="1"/>
  <c r="N85048" i="17" a="1"/>
  <c r="N85048" i="17" s="1"/>
  <c r="M85050" i="17" a="1"/>
  <c r="M85050" i="17" s="1"/>
  <c r="N85050" i="17" a="1"/>
  <c r="N85050" i="17" s="1"/>
  <c r="N85052" i="17" a="1"/>
  <c r="N85052" i="17" s="1"/>
  <c r="M85054" i="17" a="1"/>
  <c r="M85054" i="17" s="1"/>
  <c r="N85054" i="17" a="1"/>
  <c r="N85054" i="17" s="1"/>
  <c r="N85056" i="17" a="1"/>
  <c r="N85056" i="17" s="1"/>
  <c r="M85058" i="17" a="1"/>
  <c r="M85058" i="17" s="1"/>
  <c r="N85058" i="17" a="1"/>
  <c r="N85058" i="17" s="1"/>
  <c r="N85060" i="17" a="1"/>
  <c r="N85060" i="17" s="1"/>
  <c r="M85062" i="17" a="1"/>
  <c r="M85062" i="17" s="1"/>
  <c r="N85062" i="17" a="1"/>
  <c r="N85062" i="17" s="1"/>
  <c r="N85064" i="17" a="1"/>
  <c r="N85064" i="17" s="1"/>
  <c r="M85066" i="17" a="1"/>
  <c r="M85066" i="17" s="1"/>
  <c r="N85066" i="17" a="1"/>
  <c r="N85066" i="17" s="1"/>
  <c r="N85068" i="17" a="1"/>
  <c r="N85068" i="17" s="1"/>
  <c r="M85070" i="17" a="1"/>
  <c r="M85070" i="17" s="1"/>
  <c r="N85070" i="17" a="1"/>
  <c r="N85070" i="17" s="1"/>
  <c r="N85072" i="17" a="1"/>
  <c r="N85072" i="17" s="1"/>
  <c r="M85074" i="17" a="1"/>
  <c r="M85074" i="17" s="1"/>
  <c r="N85074" i="17" a="1"/>
  <c r="N85074" i="17" s="1"/>
  <c r="N85076" i="17" a="1"/>
  <c r="N85076" i="17" s="1"/>
  <c r="M85078" i="17" a="1"/>
  <c r="M85078" i="17" s="1"/>
  <c r="N85078" i="17" a="1"/>
  <c r="N85078" i="17" s="1"/>
  <c r="N85084" i="17" a="1"/>
  <c r="N85084" i="17" s="1"/>
  <c r="M85086" i="17" a="1"/>
  <c r="M85086" i="17" s="1"/>
  <c r="N85086" i="17" a="1"/>
  <c r="N85086" i="17" s="1"/>
  <c r="N85090" i="17" a="1"/>
  <c r="N85090" i="17" s="1"/>
  <c r="N85091" i="17" a="1"/>
  <c r="N85091" i="17" s="1"/>
  <c r="M85092" i="17" a="1"/>
  <c r="M85092" i="17" s="1"/>
  <c r="N85092" i="17" a="1"/>
  <c r="N85092" i="17" s="1"/>
  <c r="N85096" i="17" a="1"/>
  <c r="N85096" i="17" s="1"/>
  <c r="M85097" i="17" a="1"/>
  <c r="M85097" i="17" s="1"/>
  <c r="N85097" i="17" a="1"/>
  <c r="N85097" i="17" s="1"/>
  <c r="N85103" i="17" a="1"/>
  <c r="N85103" i="17" s="1"/>
  <c r="N85104" i="17" a="1"/>
  <c r="N85104" i="17" s="1"/>
  <c r="N85118" i="17" a="1"/>
  <c r="N85118" i="17" s="1"/>
  <c r="N85119" i="17" a="1"/>
  <c r="N85119" i="17" s="1"/>
  <c r="M85120" i="17" a="1"/>
  <c r="M85120" i="17" s="1"/>
  <c r="N85120" i="17" a="1"/>
  <c r="N85120" i="17" s="1"/>
  <c r="M85121" i="17" a="1"/>
  <c r="M85121" i="17" s="1"/>
  <c r="N85121" i="17" a="1"/>
  <c r="N85121" i="17" s="1"/>
  <c r="N85123" i="17" a="1"/>
  <c r="N85123" i="17" s="1"/>
  <c r="N85128" i="17" a="1"/>
  <c r="N85128" i="17" s="1"/>
  <c r="N85129" i="17" a="1"/>
  <c r="N85129" i="17" s="1"/>
  <c r="M85130" i="17" a="1"/>
  <c r="M85130" i="17" s="1"/>
  <c r="N85130" i="17" a="1"/>
  <c r="N85130" i="17" s="1"/>
  <c r="N85135" i="17" a="1"/>
  <c r="N85135" i="17" s="1"/>
  <c r="N85136" i="17" a="1"/>
  <c r="N85136" i="17" s="1"/>
  <c r="M85137" i="17" a="1"/>
  <c r="M85137" i="17" s="1"/>
  <c r="N85137" i="17" a="1"/>
  <c r="N85137" i="17" s="1"/>
  <c r="N85139" i="17" a="1"/>
  <c r="N85139" i="17" s="1"/>
  <c r="N85144" i="17" a="1"/>
  <c r="N85144" i="17" s="1"/>
  <c r="N85145" i="17" a="1"/>
  <c r="N85145" i="17" s="1"/>
  <c r="M85146" i="17" a="1"/>
  <c r="M85146" i="17" s="1"/>
  <c r="N85146" i="17" a="1"/>
  <c r="N85146" i="17" s="1"/>
  <c r="N85148" i="17" a="1"/>
  <c r="N85148" i="17" s="1"/>
  <c r="N85156" i="17" a="1"/>
  <c r="N85156" i="17" s="1"/>
  <c r="N85157" i="17" a="1"/>
  <c r="N85157" i="17" s="1"/>
  <c r="M85158" i="17" a="1"/>
  <c r="M85158" i="17" s="1"/>
  <c r="N85158" i="17" a="1"/>
  <c r="N85158" i="17" s="1"/>
  <c r="N85160" i="17" a="1"/>
  <c r="N85160" i="17" s="1"/>
  <c r="N85168" i="17" a="1"/>
  <c r="N85168" i="17" s="1"/>
  <c r="N85169" i="17" a="1"/>
  <c r="N85169" i="17" s="1"/>
  <c r="M85170" i="17" a="1"/>
  <c r="M85170" i="17" s="1"/>
  <c r="N85170" i="17" a="1"/>
  <c r="N85170" i="17" s="1"/>
  <c r="N85172" i="17" a="1"/>
  <c r="N85172" i="17" s="1"/>
  <c r="N85177" i="17" a="1"/>
  <c r="N85177" i="17" s="1"/>
  <c r="N85178" i="17" a="1"/>
  <c r="N85178" i="17" s="1"/>
  <c r="M85179" i="17" a="1"/>
  <c r="M85179" i="17" s="1"/>
  <c r="N85179" i="17" a="1"/>
  <c r="N85179" i="17" s="1"/>
  <c r="N85181" i="17" a="1"/>
  <c r="N85181" i="17" s="1"/>
  <c r="N85186" i="17" a="1"/>
  <c r="N85186" i="17" s="1"/>
  <c r="M85187" i="17" a="1"/>
  <c r="M85187" i="17" s="1"/>
  <c r="N85187" i="17" a="1"/>
  <c r="N85187" i="17" s="1"/>
  <c r="N85189" i="17" a="1"/>
  <c r="N85189" i="17" s="1"/>
  <c r="N85197" i="17" a="1"/>
  <c r="N85197" i="17" s="1"/>
  <c r="N85198" i="17" a="1"/>
  <c r="N85198" i="17" s="1"/>
  <c r="M85199" i="17" a="1"/>
  <c r="M85199" i="17" s="1"/>
  <c r="N85199" i="17" a="1"/>
  <c r="N85199" i="17" s="1"/>
  <c r="N85201" i="17" a="1"/>
  <c r="N85201" i="17" s="1"/>
  <c r="N85206" i="17" a="1"/>
  <c r="N85206" i="17" s="1"/>
  <c r="N85207" i="17" a="1"/>
  <c r="N85207" i="17" s="1"/>
  <c r="M85208" i="17" a="1"/>
  <c r="M85208" i="17" s="1"/>
  <c r="N85208" i="17" a="1"/>
  <c r="N85208" i="17" s="1"/>
  <c r="N85210" i="17" a="1"/>
  <c r="N85210" i="17" s="1"/>
  <c r="N85216" i="17" a="1"/>
  <c r="N85216" i="17" s="1"/>
  <c r="N85217" i="17" a="1"/>
  <c r="N85217" i="17" s="1"/>
  <c r="M85218" i="17" a="1"/>
  <c r="M85218" i="17" s="1"/>
  <c r="N85218" i="17" a="1"/>
  <c r="N85218" i="17" s="1"/>
  <c r="N85220" i="17" a="1"/>
  <c r="N85220" i="17" s="1"/>
  <c r="N85226" i="17" a="1"/>
  <c r="N85226" i="17" s="1"/>
  <c r="N85227" i="17" a="1"/>
  <c r="N85227" i="17" s="1"/>
  <c r="M85229" i="17" a="1"/>
  <c r="M85229" i="17" s="1"/>
  <c r="N85229" i="17" a="1"/>
  <c r="N85229" i="17" s="1"/>
  <c r="N85231" i="17" a="1"/>
  <c r="N85231" i="17" s="1"/>
  <c r="N85232" i="17" a="1"/>
  <c r="N85232" i="17" s="1"/>
  <c r="N85243" i="17" a="1"/>
  <c r="N85243" i="17" s="1"/>
  <c r="N85244" i="17" a="1"/>
  <c r="N85244" i="17" s="1"/>
  <c r="M85245" i="17" a="1"/>
  <c r="M85245" i="17" s="1"/>
  <c r="N85245" i="17" a="1"/>
  <c r="N85245" i="17" s="1"/>
  <c r="M85246" i="17" a="1"/>
  <c r="M85246" i="17" s="1"/>
  <c r="N85246" i="17" a="1"/>
  <c r="N85246" i="17" s="1"/>
  <c r="N85248" i="17" a="1"/>
  <c r="N85248" i="17" s="1"/>
  <c r="M85253" i="17" a="1"/>
  <c r="M85253" i="17" s="1"/>
  <c r="N85253" i="17" a="1"/>
  <c r="N85253" i="17" s="1"/>
  <c r="N85255" i="17" a="1"/>
  <c r="N85255" i="17" s="1"/>
  <c r="N85265" i="17" a="1"/>
  <c r="N85265" i="17" s="1"/>
  <c r="N85266" i="17" a="1"/>
  <c r="N85266" i="17" s="1"/>
  <c r="M85267" i="17" a="1"/>
  <c r="M85267" i="17" s="1"/>
  <c r="N85267" i="17" a="1"/>
  <c r="N85267" i="17" s="1"/>
  <c r="N85269" i="17" a="1"/>
  <c r="N85269" i="17" s="1"/>
  <c r="N85273" i="17" a="1"/>
  <c r="N85273" i="17" s="1"/>
  <c r="N85274" i="17" a="1"/>
  <c r="N85274" i="17" s="1"/>
  <c r="M85275" i="17" a="1"/>
  <c r="M85275" i="17" s="1"/>
  <c r="N85275" i="17" a="1"/>
  <c r="N85275" i="17" s="1"/>
  <c r="N85277" i="17" a="1"/>
  <c r="N85277" i="17" s="1"/>
  <c r="N85286" i="17" a="1"/>
  <c r="N85286" i="17" s="1"/>
  <c r="N85287" i="17" a="1"/>
  <c r="N85287" i="17" s="1"/>
  <c r="M85288" i="17" a="1"/>
  <c r="M85288" i="17" s="1"/>
  <c r="N85288" i="17" a="1"/>
  <c r="N85288" i="17" s="1"/>
  <c r="N85290" i="17" a="1"/>
  <c r="N85290" i="17" s="1"/>
  <c r="N85299" i="17" a="1"/>
  <c r="N85299" i="17" s="1"/>
  <c r="N85300" i="17" a="1"/>
  <c r="N85300" i="17" s="1"/>
  <c r="M85302" i="17" a="1"/>
  <c r="M85302" i="17" s="1"/>
  <c r="N85302" i="17" a="1"/>
  <c r="N85302" i="17" s="1"/>
  <c r="M85309" i="17" a="1"/>
  <c r="M85309" i="17" s="1"/>
  <c r="N85309" i="17" a="1"/>
  <c r="N85309" i="17" s="1"/>
  <c r="N85311" i="17" a="1"/>
  <c r="N85311" i="17" s="1"/>
  <c r="N85317" i="17" a="1"/>
  <c r="N85317" i="17" s="1"/>
  <c r="N85318" i="17" a="1"/>
  <c r="N85318" i="17" s="1"/>
  <c r="M85319" i="17" a="1"/>
  <c r="M85319" i="17" s="1"/>
  <c r="N85319" i="17" a="1"/>
  <c r="N85319" i="17" s="1"/>
  <c r="N85324" i="17" a="1"/>
  <c r="N85324" i="17" s="1"/>
  <c r="N85325" i="17" a="1"/>
  <c r="N85325" i="17" s="1"/>
  <c r="M85326" i="17" a="1"/>
  <c r="M85326" i="17" s="1"/>
  <c r="N85326" i="17" a="1"/>
  <c r="N85326" i="17" s="1"/>
  <c r="N85328" i="17" a="1"/>
  <c r="N85328" i="17" s="1"/>
  <c r="N85332" i="17" a="1"/>
  <c r="N85332" i="17" s="1"/>
  <c r="N85333" i="17" a="1"/>
  <c r="N85333" i="17" s="1"/>
  <c r="M85334" i="17" a="1"/>
  <c r="M85334" i="17" s="1"/>
  <c r="N85334" i="17" a="1"/>
  <c r="N85334" i="17" s="1"/>
  <c r="N85336" i="17" a="1"/>
  <c r="N85336" i="17" s="1"/>
  <c r="N85340" i="17" a="1"/>
  <c r="N85340" i="17" s="1"/>
  <c r="N85341" i="17" a="1"/>
  <c r="N85341" i="17" s="1"/>
  <c r="M85342" i="17" a="1"/>
  <c r="M85342" i="17" s="1"/>
  <c r="N85342" i="17" a="1"/>
  <c r="N85342" i="17" s="1"/>
  <c r="N85344" i="17" a="1"/>
  <c r="N85344" i="17" s="1"/>
  <c r="N85350" i="17" a="1"/>
  <c r="N85350" i="17" s="1"/>
  <c r="N85351" i="17" a="1"/>
  <c r="N85351" i="17" s="1"/>
  <c r="M85352" i="17" a="1"/>
  <c r="M85352" i="17" s="1"/>
  <c r="N85352" i="17" a="1"/>
  <c r="N85352" i="17" s="1"/>
  <c r="M85355" i="17" a="1"/>
  <c r="M85355" i="17" s="1"/>
  <c r="N85355" i="17" a="1"/>
  <c r="N85355" i="17" s="1"/>
  <c r="N85357" i="17" a="1"/>
  <c r="N85357" i="17" s="1"/>
  <c r="N85361" i="17" a="1"/>
  <c r="N85361" i="17" s="1"/>
  <c r="M85362" i="17" a="1"/>
  <c r="M85362" i="17" s="1"/>
  <c r="N85362" i="17" a="1"/>
  <c r="N85362" i="17" s="1"/>
  <c r="M85365" i="17" a="1"/>
  <c r="M85365" i="17" s="1"/>
  <c r="N85365" i="17" a="1"/>
  <c r="N85365" i="17" s="1"/>
  <c r="M85368" i="17" a="1"/>
  <c r="M85368" i="17" s="1"/>
  <c r="N85368" i="17" a="1"/>
  <c r="N85368" i="17" s="1"/>
  <c r="M85371" i="17" a="1"/>
  <c r="M85371" i="17" s="1"/>
  <c r="N85371" i="17" a="1"/>
  <c r="N85371" i="17" s="1"/>
  <c r="M85374" i="17" a="1"/>
  <c r="M85374" i="17" s="1"/>
  <c r="N85374" i="17" a="1"/>
  <c r="N85374" i="17" s="1"/>
  <c r="M85377" i="17" a="1"/>
  <c r="M85377" i="17" s="1"/>
  <c r="N85377" i="17" a="1"/>
  <c r="N85377" i="17" s="1"/>
  <c r="M85380" i="17" a="1"/>
  <c r="M85380" i="17" s="1"/>
  <c r="N85380" i="17" a="1"/>
  <c r="N85380" i="17" s="1"/>
  <c r="M85383" i="17" a="1"/>
  <c r="M85383" i="17" s="1"/>
  <c r="N85383" i="17" a="1"/>
  <c r="N85383" i="17" s="1"/>
  <c r="M85386" i="17" a="1"/>
  <c r="M85386" i="17" s="1"/>
  <c r="N85386" i="17" a="1"/>
  <c r="N85386" i="17" s="1"/>
  <c r="M85389" i="17" a="1"/>
  <c r="M85389" i="17" s="1"/>
  <c r="N85389" i="17" a="1"/>
  <c r="N85389" i="17" s="1"/>
  <c r="M85392" i="17" a="1"/>
  <c r="M85392" i="17" s="1"/>
  <c r="N85392" i="17" a="1"/>
  <c r="N85392" i="17" s="1"/>
  <c r="M85395" i="17" a="1"/>
  <c r="M85395" i="17" s="1"/>
  <c r="N85395" i="17" a="1"/>
  <c r="N85395" i="17" s="1"/>
  <c r="M85398" i="17" a="1"/>
  <c r="M85398" i="17" s="1"/>
  <c r="N85398" i="17" a="1"/>
  <c r="N85398" i="17" s="1"/>
  <c r="M85401" i="17" a="1"/>
  <c r="M85401" i="17" s="1"/>
  <c r="N85401" i="17" a="1"/>
  <c r="N85401" i="17" s="1"/>
  <c r="M85404" i="17" a="1"/>
  <c r="M85404" i="17" s="1"/>
  <c r="N85404" i="17" a="1"/>
  <c r="N85404" i="17" s="1"/>
  <c r="M85407" i="17" a="1"/>
  <c r="M85407" i="17" s="1"/>
  <c r="N85407" i="17" a="1"/>
  <c r="N85407" i="17" s="1"/>
  <c r="M85410" i="17" a="1"/>
  <c r="M85410" i="17" s="1"/>
  <c r="N85410" i="17" a="1"/>
  <c r="N85410" i="17" s="1"/>
  <c r="M85413" i="17" a="1"/>
  <c r="M85413" i="17" s="1"/>
  <c r="N85413" i="17" a="1"/>
  <c r="N85413" i="17" s="1"/>
  <c r="M85416" i="17" a="1"/>
  <c r="M85416" i="17" s="1"/>
  <c r="N85416" i="17" a="1"/>
  <c r="N85416" i="17" s="1"/>
  <c r="M85419" i="17" a="1"/>
  <c r="M85419" i="17" s="1"/>
  <c r="N85419" i="17" a="1"/>
  <c r="N85419" i="17" s="1"/>
  <c r="N85429" i="17" a="1"/>
  <c r="N85429" i="17" s="1"/>
  <c r="N85431" i="17" a="1"/>
  <c r="N85431" i="17" s="1"/>
  <c r="N85432" i="17" a="1"/>
  <c r="N85432" i="17" s="1"/>
  <c r="M85434" i="17" a="1"/>
  <c r="M85434" i="17" s="1"/>
  <c r="N85434" i="17" a="1"/>
  <c r="N85434" i="17" s="1"/>
  <c r="M85435" i="17" a="1"/>
  <c r="M85435" i="17" s="1"/>
  <c r="N85435" i="17" a="1"/>
  <c r="N85435" i="17" s="1"/>
  <c r="N85440" i="17" a="1"/>
  <c r="N85440" i="17" s="1"/>
  <c r="N85443" i="17" a="1"/>
  <c r="N85443" i="17" s="1"/>
  <c r="N85444" i="17" a="1"/>
  <c r="N85444" i="17" s="1"/>
  <c r="M85446" i="17" a="1"/>
  <c r="M85446" i="17" s="1"/>
  <c r="N85446" i="17" a="1"/>
  <c r="N85446" i="17" s="1"/>
  <c r="N85451" i="17" a="1"/>
  <c r="N85451" i="17" s="1"/>
  <c r="N85453" i="17" a="1"/>
  <c r="N85453" i="17" s="1"/>
  <c r="N85454" i="17" a="1"/>
  <c r="N85454" i="17" s="1"/>
  <c r="M85456" i="17" a="1"/>
  <c r="M85456" i="17" s="1"/>
  <c r="N85456" i="17" a="1"/>
  <c r="N85456" i="17" s="1"/>
  <c r="M85458" i="17" a="1"/>
  <c r="M85458" i="17" s="1"/>
  <c r="N85458" i="17" a="1"/>
  <c r="N85458" i="17" s="1"/>
  <c r="N85465" i="17" a="1"/>
  <c r="N85465" i="17" s="1"/>
  <c r="N85466" i="17" a="1"/>
  <c r="N85466" i="17" s="1"/>
  <c r="M85468" i="17" a="1"/>
  <c r="M85468" i="17" s="1"/>
  <c r="N85468" i="17" a="1"/>
  <c r="N85468" i="17" s="1"/>
  <c r="M85469" i="17" a="1"/>
  <c r="M85469" i="17" s="1"/>
  <c r="N85469" i="17" a="1"/>
  <c r="N85469" i="17" s="1"/>
  <c r="M85473" i="17" a="1"/>
  <c r="M85473" i="17" s="1"/>
  <c r="N85473" i="17" a="1"/>
  <c r="N85473" i="17" s="1"/>
  <c r="N85481" i="17" a="1"/>
  <c r="N85481" i="17" s="1"/>
  <c r="N85482" i="17" a="1"/>
  <c r="N85482" i="17" s="1"/>
  <c r="M85484" i="17" a="1"/>
  <c r="M85484" i="17" s="1"/>
  <c r="N85484" i="17" a="1"/>
  <c r="N85484" i="17" s="1"/>
  <c r="M85485" i="17" a="1"/>
  <c r="M85485" i="17" s="1"/>
  <c r="N85485" i="17" a="1"/>
  <c r="N85485" i="17" s="1"/>
  <c r="N85492" i="17" a="1"/>
  <c r="N85492" i="17" s="1"/>
  <c r="N85493" i="17" a="1"/>
  <c r="N85493" i="17" s="1"/>
  <c r="M85496" i="17" a="1"/>
  <c r="M85496" i="17" s="1"/>
  <c r="N85496" i="17" a="1"/>
  <c r="N85496" i="17" s="1"/>
  <c r="M85506" i="17" a="1"/>
  <c r="M85506" i="17" s="1"/>
  <c r="N85506" i="17" a="1"/>
  <c r="N85506" i="17" s="1"/>
  <c r="M85510" i="17" a="1"/>
  <c r="M85510" i="17" s="1"/>
  <c r="N85510" i="17" a="1"/>
  <c r="N85510" i="17" s="1"/>
  <c r="M85514" i="17" a="1"/>
  <c r="M85514" i="17" s="1"/>
  <c r="N85514" i="17" a="1"/>
  <c r="N85514" i="17" s="1"/>
  <c r="M85518" i="17" a="1"/>
  <c r="M85518" i="17" s="1"/>
  <c r="N85518" i="17" a="1"/>
  <c r="N85518" i="17" s="1"/>
  <c r="M85519" i="17" a="1"/>
  <c r="M85519" i="17" s="1"/>
  <c r="N85519" i="17" a="1"/>
  <c r="N85519" i="17" s="1"/>
  <c r="M85522" i="17" a="1"/>
  <c r="M85522" i="17" s="1"/>
  <c r="N85522" i="17" a="1"/>
  <c r="N85522" i="17" s="1"/>
  <c r="M85526" i="17" a="1"/>
  <c r="M85526" i="17" s="1"/>
  <c r="N85526" i="17" a="1"/>
  <c r="N85526" i="17" s="1"/>
  <c r="M85527" i="17" a="1"/>
  <c r="M85527" i="17" s="1"/>
  <c r="N85527" i="17" a="1"/>
  <c r="N85527" i="17" s="1"/>
  <c r="M85530" i="17" a="1"/>
  <c r="M85530" i="17" s="1"/>
  <c r="N85530" i="17" a="1"/>
  <c r="N85530" i="17" s="1"/>
  <c r="M85533" i="17" a="1"/>
  <c r="M85533" i="17" s="1"/>
  <c r="N85533" i="17" a="1"/>
  <c r="N85533" i="17" s="1"/>
  <c r="M85536" i="17" a="1"/>
  <c r="M85536" i="17" s="1"/>
  <c r="N85536" i="17" a="1"/>
  <c r="N85536" i="17" s="1"/>
  <c r="M85540" i="17" a="1"/>
  <c r="M85540" i="17" s="1"/>
  <c r="N85540" i="17" a="1"/>
  <c r="N85540" i="17" s="1"/>
  <c r="M85541" i="17" a="1"/>
  <c r="M85541" i="17" s="1"/>
  <c r="N85541" i="17" a="1"/>
  <c r="N85541" i="17" s="1"/>
  <c r="M85544" i="17" a="1"/>
  <c r="M85544" i="17" s="1"/>
  <c r="N85544" i="17" a="1"/>
  <c r="N85544" i="17" s="1"/>
  <c r="M85548" i="17" a="1"/>
  <c r="M85548" i="17" s="1"/>
  <c r="N85548" i="17" a="1"/>
  <c r="N85548" i="17" s="1"/>
  <c r="M85552" i="17" a="1"/>
  <c r="M85552" i="17" s="1"/>
  <c r="N85552" i="17" a="1"/>
  <c r="N85552" i="17" s="1"/>
  <c r="M85553" i="17" a="1"/>
  <c r="M85553" i="17" s="1"/>
  <c r="N85553" i="17" a="1"/>
  <c r="N85553" i="17" s="1"/>
  <c r="M85557" i="17" a="1"/>
  <c r="M85557" i="17" s="1"/>
  <c r="N85557" i="17" a="1"/>
  <c r="N85557" i="17" s="1"/>
  <c r="M85558" i="17" a="1"/>
  <c r="M85558" i="17" s="1"/>
  <c r="N85558" i="17" a="1"/>
  <c r="N85558" i="17" s="1"/>
  <c r="M85562" i="17" a="1"/>
  <c r="M85562" i="17" s="1"/>
  <c r="N85562" i="17" a="1"/>
  <c r="N85562" i="17" s="1"/>
  <c r="M85563" i="17" a="1"/>
  <c r="M85563" i="17" s="1"/>
  <c r="N85563" i="17" a="1"/>
  <c r="N85563" i="17" s="1"/>
  <c r="M85566" i="17" a="1"/>
  <c r="M85566" i="17" s="1"/>
  <c r="N85566" i="17" a="1"/>
  <c r="N85566" i="17" s="1"/>
  <c r="M85569" i="17" a="1"/>
  <c r="M85569" i="17" s="1"/>
  <c r="N85569" i="17" a="1"/>
  <c r="N85569" i="17" s="1"/>
  <c r="M85573" i="17" a="1"/>
  <c r="M85573" i="17" s="1"/>
  <c r="N85573" i="17" a="1"/>
  <c r="N85573" i="17" s="1"/>
  <c r="M85574" i="17" a="1"/>
  <c r="M85574" i="17" s="1"/>
  <c r="N85574" i="17" a="1"/>
  <c r="N85574" i="17" s="1"/>
  <c r="M85578" i="17" a="1"/>
  <c r="M85578" i="17" s="1"/>
  <c r="N85578" i="17" a="1"/>
  <c r="N85578" i="17" s="1"/>
  <c r="M85579" i="17" a="1"/>
  <c r="M85579" i="17" s="1"/>
  <c r="N85579" i="17" a="1"/>
  <c r="N85579" i="17" s="1"/>
  <c r="M85583" i="17" a="1"/>
  <c r="M85583" i="17" s="1"/>
  <c r="N85583" i="17" a="1"/>
  <c r="N85583" i="17" s="1"/>
  <c r="M85587" i="17" a="1"/>
  <c r="M85587" i="17" s="1"/>
  <c r="N85587" i="17" a="1"/>
  <c r="N85587" i="17" s="1"/>
  <c r="M85591" i="17" a="1"/>
  <c r="M85591" i="17" s="1"/>
  <c r="N85591" i="17" a="1"/>
  <c r="N85591" i="17" s="1"/>
  <c r="M85592" i="17" a="1"/>
  <c r="M85592" i="17" s="1"/>
  <c r="N85592" i="17" a="1"/>
  <c r="N85592" i="17" s="1"/>
  <c r="M85596" i="17" a="1"/>
  <c r="M85596" i="17" s="1"/>
  <c r="N85596" i="17" a="1"/>
  <c r="N85596" i="17" s="1"/>
  <c r="M85597" i="17" a="1"/>
  <c r="M85597" i="17" s="1"/>
  <c r="N85597" i="17" a="1"/>
  <c r="N85597" i="17" s="1"/>
  <c r="M85601" i="17" a="1"/>
  <c r="M85601" i="17" s="1"/>
  <c r="N85601" i="17" a="1"/>
  <c r="N85601" i="17" s="1"/>
  <c r="M85602" i="17" a="1"/>
  <c r="M85602" i="17" s="1"/>
  <c r="N85602" i="17" a="1"/>
  <c r="N85602" i="17" s="1"/>
  <c r="M85606" i="17" a="1"/>
  <c r="M85606" i="17" s="1"/>
  <c r="N85606" i="17" a="1"/>
  <c r="N85606" i="17" s="1"/>
  <c r="M85607" i="17" a="1"/>
  <c r="M85607" i="17" s="1"/>
  <c r="N85607" i="17" a="1"/>
  <c r="N85607" i="17" s="1"/>
  <c r="M85611" i="17" a="1"/>
  <c r="M85611" i="17" s="1"/>
  <c r="N85611" i="17" a="1"/>
  <c r="N85611" i="17" s="1"/>
  <c r="M85615" i="17" a="1"/>
  <c r="M85615" i="17" s="1"/>
  <c r="N85615" i="17" a="1"/>
  <c r="N85615" i="17" s="1"/>
  <c r="M85619" i="17" a="1"/>
  <c r="M85619" i="17" s="1"/>
  <c r="N85619" i="17" a="1"/>
  <c r="N85619" i="17" s="1"/>
  <c r="M85623" i="17" a="1"/>
  <c r="M85623" i="17" s="1"/>
  <c r="N85623" i="17" a="1"/>
  <c r="N85623" i="17" s="1"/>
  <c r="M85627" i="17" a="1"/>
  <c r="M85627" i="17" s="1"/>
  <c r="N85627" i="17" a="1"/>
  <c r="N85627" i="17" s="1"/>
  <c r="M85628" i="17" a="1"/>
  <c r="M85628" i="17" s="1"/>
  <c r="N85628" i="17" a="1"/>
  <c r="N85628" i="17" s="1"/>
  <c r="M85631" i="17" a="1"/>
  <c r="M85631" i="17" s="1"/>
  <c r="N85631" i="17" a="1"/>
  <c r="N85631" i="17" s="1"/>
  <c r="N85641" i="17" a="1"/>
  <c r="N85641" i="17" s="1"/>
  <c r="M85643" i="17" a="1"/>
  <c r="M85643" i="17" s="1"/>
  <c r="N85643" i="17" a="1"/>
  <c r="N85643" i="17" s="1"/>
  <c r="N85645" i="17" a="1"/>
  <c r="N85645" i="17" s="1"/>
  <c r="N85650" i="17" a="1"/>
  <c r="N85650" i="17" s="1"/>
  <c r="N85651" i="17" a="1"/>
  <c r="N85651" i="17" s="1"/>
  <c r="M85653" i="17" a="1"/>
  <c r="M85653" i="17" s="1"/>
  <c r="N85653" i="17" a="1"/>
  <c r="N85653" i="17" s="1"/>
  <c r="M85654" i="17" a="1"/>
  <c r="M85654" i="17" s="1"/>
  <c r="N85654" i="17" a="1"/>
  <c r="N85654" i="17" s="1"/>
  <c r="N85656" i="17" a="1"/>
  <c r="N85656" i="17" s="1"/>
  <c r="N85660" i="17" a="1"/>
  <c r="N85660" i="17" s="1"/>
  <c r="N85661" i="17" a="1"/>
  <c r="N85661" i="17" s="1"/>
  <c r="M85663" i="17" a="1"/>
  <c r="M85663" i="17" s="1"/>
  <c r="N85663" i="17" a="1"/>
  <c r="N85663" i="17" s="1"/>
  <c r="M85664" i="17" a="1"/>
  <c r="M85664" i="17" s="1"/>
  <c r="N85664" i="17" a="1"/>
  <c r="N85664" i="17" s="1"/>
  <c r="N85666" i="17" a="1"/>
  <c r="N85666" i="17" s="1"/>
  <c r="N85673" i="17" a="1"/>
  <c r="N85673" i="17" s="1"/>
  <c r="N85674" i="17" a="1"/>
  <c r="N85674" i="17" s="1"/>
  <c r="M85676" i="17" a="1"/>
  <c r="M85676" i="17" s="1"/>
  <c r="N85676" i="17" a="1"/>
  <c r="N85676" i="17" s="1"/>
  <c r="M85677" i="17" a="1"/>
  <c r="M85677" i="17" s="1"/>
  <c r="N85677" i="17" a="1"/>
  <c r="N85677" i="17" s="1"/>
  <c r="N85679" i="17" a="1"/>
  <c r="N85679" i="17" s="1"/>
  <c r="N85683" i="17" a="1"/>
  <c r="N85683" i="17" s="1"/>
  <c r="N85684" i="17" a="1"/>
  <c r="N85684" i="17" s="1"/>
  <c r="M85685" i="17" a="1"/>
  <c r="M85685" i="17" s="1"/>
  <c r="N85685" i="17" a="1"/>
  <c r="N85685" i="17" s="1"/>
  <c r="N85687" i="17" a="1"/>
  <c r="N85687" i="17" s="1"/>
  <c r="N85691" i="17" a="1"/>
  <c r="N85691" i="17" s="1"/>
  <c r="M85692" i="17" a="1"/>
  <c r="M85692" i="17" s="1"/>
  <c r="N85692" i="17" a="1"/>
  <c r="N85692" i="17" s="1"/>
  <c r="N85694" i="17" a="1"/>
  <c r="N85694" i="17" s="1"/>
  <c r="N85701" i="17" a="1"/>
  <c r="N85701" i="17" s="1"/>
  <c r="N85702" i="17" a="1"/>
  <c r="N85702" i="17" s="1"/>
  <c r="M85704" i="17" a="1"/>
  <c r="M85704" i="17" s="1"/>
  <c r="N85704" i="17" a="1"/>
  <c r="N85704" i="17" s="1"/>
  <c r="M85705" i="17" a="1"/>
  <c r="M85705" i="17" s="1"/>
  <c r="N85705" i="17" a="1"/>
  <c r="N85705" i="17" s="1"/>
  <c r="N85707" i="17" a="1"/>
  <c r="N85707" i="17" s="1"/>
  <c r="M85714" i="17" a="1"/>
  <c r="M85714" i="17" s="1"/>
  <c r="N85714" i="17" a="1"/>
  <c r="N85714" i="17" s="1"/>
  <c r="N85716" i="17" a="1"/>
  <c r="N85716" i="17" s="1"/>
  <c r="N85725" i="17" a="1"/>
  <c r="N85725" i="17" s="1"/>
  <c r="N85726" i="17" a="1"/>
  <c r="N85726" i="17" s="1"/>
  <c r="M85728" i="17" a="1"/>
  <c r="M85728" i="17" s="1"/>
  <c r="N85728" i="17" a="1"/>
  <c r="N85728" i="17" s="1"/>
  <c r="M85730" i="17" a="1"/>
  <c r="M85730" i="17" s="1"/>
  <c r="N85730" i="17" a="1"/>
  <c r="N85730" i="17" s="1"/>
  <c r="N85732" i="17" a="1"/>
  <c r="N85732" i="17" s="1"/>
  <c r="M85740" i="17" a="1"/>
  <c r="M85740" i="17" s="1"/>
  <c r="N85740" i="17" a="1"/>
  <c r="N85740" i="17" s="1"/>
  <c r="N85742" i="17" a="1"/>
  <c r="N85742" i="17" s="1"/>
  <c r="M85745" i="17" a="1"/>
  <c r="M85745" i="17" s="1"/>
  <c r="N85745" i="17" a="1"/>
  <c r="N85745" i="17" s="1"/>
  <c r="N85748" i="17" a="1"/>
  <c r="N85748" i="17" s="1"/>
  <c r="N85754" i="17" a="1"/>
  <c r="N85754" i="17" s="1"/>
  <c r="M85757" i="17" a="1"/>
  <c r="M85757" i="17" s="1"/>
  <c r="N85757" i="17" a="1"/>
  <c r="N85757" i="17" s="1"/>
  <c r="N85761" i="17" a="1"/>
  <c r="N85761" i="17" s="1"/>
  <c r="M85765" i="17" a="1"/>
  <c r="M85765" i="17" s="1"/>
  <c r="N85765" i="17" a="1"/>
  <c r="N85765" i="17" s="1"/>
  <c r="N85774" i="17" a="1"/>
  <c r="N85774" i="17" s="1"/>
  <c r="N85775" i="17" a="1"/>
  <c r="N85775" i="17" s="1"/>
  <c r="M85777" i="17" a="1"/>
  <c r="M85777" i="17" s="1"/>
  <c r="N85777" i="17" a="1"/>
  <c r="N85777" i="17" s="1"/>
  <c r="M85778" i="17" a="1"/>
  <c r="M85778" i="17" s="1"/>
  <c r="N85778" i="17" a="1"/>
  <c r="N85778" i="17" s="1"/>
  <c r="N85783" i="17" a="1"/>
  <c r="N85783" i="17" s="1"/>
  <c r="N85784" i="17" a="1"/>
  <c r="N85784" i="17" s="1"/>
  <c r="M85786" i="17" a="1"/>
  <c r="M85786" i="17" s="1"/>
  <c r="N85786" i="17" a="1"/>
  <c r="N85786" i="17" s="1"/>
  <c r="M85787" i="17" a="1"/>
  <c r="M85787" i="17" s="1"/>
  <c r="N85787" i="17" a="1"/>
  <c r="N85787" i="17" s="1"/>
  <c r="N85792" i="17" a="1"/>
  <c r="N85792" i="17" s="1"/>
  <c r="N85793" i="17" a="1"/>
  <c r="N85793" i="17" s="1"/>
  <c r="M85794" i="17" a="1"/>
  <c r="M85794" i="17" s="1"/>
  <c r="N85794" i="17" a="1"/>
  <c r="N85794" i="17" s="1"/>
  <c r="N85805" i="17" a="1"/>
  <c r="N85805" i="17" s="1"/>
  <c r="N85806" i="17" a="1"/>
  <c r="N85806" i="17" s="1"/>
  <c r="M85808" i="17" a="1"/>
  <c r="M85808" i="17" s="1"/>
  <c r="N85808" i="17" a="1"/>
  <c r="N85808" i="17" s="1"/>
  <c r="N85821" i="17" a="1"/>
  <c r="N85821" i="17" s="1"/>
  <c r="N85822" i="17" a="1"/>
  <c r="N85822" i="17" s="1"/>
  <c r="M85824" i="17" a="1"/>
  <c r="M85824" i="17" s="1"/>
  <c r="N85824" i="17" a="1"/>
  <c r="N85824" i="17" s="1"/>
  <c r="M85825" i="17" a="1"/>
  <c r="M85825" i="17" s="1"/>
  <c r="N85825" i="17" a="1"/>
  <c r="N85825" i="17" s="1"/>
  <c r="N85833" i="17" a="1"/>
  <c r="N85833" i="17" s="1"/>
  <c r="N85834" i="17" a="1"/>
  <c r="N85834" i="17" s="1"/>
  <c r="M85836" i="17" a="1"/>
  <c r="M85836" i="17" s="1"/>
  <c r="N85836" i="17" a="1"/>
  <c r="N85836" i="17" s="1"/>
  <c r="M85837" i="17" a="1"/>
  <c r="M85837" i="17" s="1"/>
  <c r="N85837" i="17" a="1"/>
  <c r="N85837" i="17" s="1"/>
  <c r="N85848" i="17" a="1"/>
  <c r="N85848" i="17" s="1"/>
  <c r="M85849" i="17" a="1"/>
  <c r="M85849" i="17" s="1"/>
  <c r="N85849" i="17" a="1"/>
  <c r="N85849" i="17" s="1"/>
  <c r="N85855" i="17" a="1"/>
  <c r="N85855" i="17" s="1"/>
  <c r="N85856" i="17" a="1"/>
  <c r="N85856" i="17" s="1"/>
  <c r="M85858" i="17" a="1"/>
  <c r="M85858" i="17" s="1"/>
  <c r="N85858" i="17" a="1"/>
  <c r="N85858" i="17" s="1"/>
  <c r="M85859" i="17" a="1"/>
  <c r="M85859" i="17" s="1"/>
  <c r="N85859" i="17" a="1"/>
  <c r="N85859" i="17" s="1"/>
  <c r="N85864" i="17" a="1"/>
  <c r="N85864" i="17" s="1"/>
  <c r="N85865" i="17" a="1"/>
  <c r="N85865" i="17" s="1"/>
  <c r="M85866" i="17" a="1"/>
  <c r="M85866" i="17" s="1"/>
  <c r="N85866" i="17" a="1"/>
  <c r="N85866" i="17" s="1"/>
  <c r="N85880" i="17" a="1"/>
  <c r="N85880" i="17" s="1"/>
  <c r="N85881" i="17" a="1"/>
  <c r="N85881" i="17" s="1"/>
  <c r="M85883" i="17" a="1"/>
  <c r="M85883" i="17" s="1"/>
  <c r="N85883" i="17" a="1"/>
  <c r="N85883" i="17" s="1"/>
  <c r="M85885" i="17" a="1"/>
  <c r="M85885" i="17" s="1"/>
  <c r="N85885" i="17" a="1"/>
  <c r="N85885" i="17" s="1"/>
  <c r="N85893" i="17" a="1"/>
  <c r="N85893" i="17" s="1"/>
  <c r="N85894" i="17" a="1"/>
  <c r="N85894" i="17" s="1"/>
  <c r="M85896" i="17" a="1"/>
  <c r="M85896" i="17" s="1"/>
  <c r="N85896" i="17" a="1"/>
  <c r="N85896" i="17" s="1"/>
  <c r="M85898" i="17" a="1"/>
  <c r="M85898" i="17" s="1"/>
  <c r="N85898" i="17" a="1"/>
  <c r="N85898" i="17" s="1"/>
  <c r="M85907" i="17" a="1"/>
  <c r="M85907" i="17" s="1"/>
  <c r="N85907" i="17" a="1"/>
  <c r="N85907" i="17" s="1"/>
  <c r="N85913" i="17" a="1"/>
  <c r="N85913" i="17" s="1"/>
  <c r="M85914" i="17" a="1"/>
  <c r="M85914" i="17" s="1"/>
  <c r="N85914" i="17" a="1"/>
  <c r="N85914" i="17" s="1"/>
  <c r="N85925" i="17" a="1"/>
  <c r="N85925" i="17" s="1"/>
  <c r="M85927" i="17" a="1"/>
  <c r="M85927" i="17" s="1"/>
  <c r="N85927" i="17" a="1"/>
  <c r="N85927" i="17" s="1"/>
  <c r="N85938" i="17" a="1"/>
  <c r="N85938" i="17" s="1"/>
  <c r="M85939" i="17" a="1"/>
  <c r="M85939" i="17" s="1"/>
  <c r="N85939" i="17" a="1"/>
  <c r="N85939" i="17" s="1"/>
  <c r="N85951" i="17" a="1"/>
  <c r="N85951" i="17" s="1"/>
  <c r="N85952" i="17" a="1"/>
  <c r="N85952" i="17" s="1"/>
  <c r="M85954" i="17" a="1"/>
  <c r="M85954" i="17" s="1"/>
  <c r="N85954" i="17" a="1"/>
  <c r="N85954" i="17" s="1"/>
  <c r="M85955" i="17" a="1"/>
  <c r="M85955" i="17" s="1"/>
  <c r="N85955" i="17" a="1"/>
  <c r="N85955" i="17" s="1"/>
  <c r="N85963" i="17" a="1"/>
  <c r="N85963" i="17" s="1"/>
  <c r="N85964" i="17" a="1"/>
  <c r="N85964" i="17" s="1"/>
  <c r="M85966" i="17" a="1"/>
  <c r="M85966" i="17" s="1"/>
  <c r="N85966" i="17" a="1"/>
  <c r="N85966" i="17" s="1"/>
  <c r="M85967" i="17" a="1"/>
  <c r="M85967" i="17" s="1"/>
  <c r="N85967" i="17" a="1"/>
  <c r="N85967" i="17" s="1"/>
  <c r="N85975" i="17" a="1"/>
  <c r="N85975" i="17" s="1"/>
  <c r="M85976" i="17" a="1"/>
  <c r="M85976" i="17" s="1"/>
  <c r="N85976" i="17" a="1"/>
  <c r="N85976" i="17" s="1"/>
  <c r="N85983" i="17" a="1"/>
  <c r="N85983" i="17" s="1"/>
  <c r="M85984" i="17" a="1"/>
  <c r="M85984" i="17" s="1"/>
  <c r="N85984" i="17" a="1"/>
  <c r="N85984" i="17" s="1"/>
  <c r="M85990" i="17" a="1"/>
  <c r="M85990" i="17" s="1"/>
  <c r="N85990" i="17" a="1"/>
  <c r="N85990" i="17" s="1"/>
  <c r="N85995" i="17" a="1"/>
  <c r="N85995" i="17" s="1"/>
  <c r="M85997" i="17" a="1"/>
  <c r="M85997" i="17" s="1"/>
  <c r="N85997" i="17" a="1"/>
  <c r="N85997" i="17" s="1"/>
  <c r="M85998" i="17" a="1"/>
  <c r="M85998" i="17" s="1"/>
  <c r="N85998" i="17" a="1"/>
  <c r="N85998" i="17" s="1"/>
  <c r="N86002" i="17" a="1"/>
  <c r="N86002" i="17" s="1"/>
  <c r="M86004" i="17" a="1"/>
  <c r="M86004" i="17" s="1"/>
  <c r="N86004" i="17" a="1"/>
  <c r="N86004" i="17" s="1"/>
  <c r="M86007" i="17" a="1"/>
  <c r="M86007" i="17" s="1"/>
  <c r="N86007" i="17" a="1"/>
  <c r="N86007" i="17" s="1"/>
  <c r="M86010" i="17" a="1"/>
  <c r="M86010" i="17" s="1"/>
  <c r="N86010" i="17" a="1"/>
  <c r="N86010" i="17" s="1"/>
  <c r="N86012" i="17" a="1"/>
  <c r="N86012" i="17" s="1"/>
  <c r="N86019" i="17" a="1"/>
  <c r="N86019" i="17" s="1"/>
  <c r="N86020" i="17" a="1"/>
  <c r="N86020" i="17" s="1"/>
  <c r="M86022" i="17" a="1"/>
  <c r="M86022" i="17" s="1"/>
  <c r="N86022" i="17" a="1"/>
  <c r="N86022" i="17" s="1"/>
  <c r="N86024" i="17" a="1"/>
  <c r="N86024" i="17" s="1"/>
  <c r="N86028" i="17" a="1"/>
  <c r="N86028" i="17" s="1"/>
  <c r="N86029" i="17" a="1"/>
  <c r="N86029" i="17" s="1"/>
  <c r="M86030" i="17" a="1"/>
  <c r="M86030" i="17" s="1"/>
  <c r="N86030" i="17" a="1"/>
  <c r="N86030" i="17" s="1"/>
  <c r="M86038" i="17" a="1"/>
  <c r="M86038" i="17" s="1"/>
  <c r="N86038" i="17" a="1"/>
  <c r="N86038" i="17" s="1"/>
  <c r="N86049" i="17" a="1"/>
  <c r="N86049" i="17" s="1"/>
  <c r="N86050" i="17" a="1"/>
  <c r="N86050" i="17" s="1"/>
  <c r="M86052" i="17" a="1"/>
  <c r="M86052" i="17" s="1"/>
  <c r="N86052" i="17" a="1"/>
  <c r="N86052" i="17" s="1"/>
  <c r="M86061" i="17" a="1"/>
  <c r="M86061" i="17" s="1"/>
  <c r="N86061" i="17" a="1"/>
  <c r="N86061" i="17" s="1"/>
  <c r="N86069" i="17" a="1"/>
  <c r="N86069" i="17" s="1"/>
  <c r="N86070" i="17" a="1"/>
  <c r="N86070" i="17" s="1"/>
  <c r="M86072" i="17" a="1"/>
  <c r="M86072" i="17" s="1"/>
  <c r="N86072" i="17" a="1"/>
  <c r="N86072" i="17" s="1"/>
  <c r="M86074" i="17" a="1"/>
  <c r="M86074" i="17" s="1"/>
  <c r="N86074" i="17" a="1"/>
  <c r="N86074" i="17" s="1"/>
  <c r="N86083" i="17" a="1"/>
  <c r="N86083" i="17" s="1"/>
  <c r="N86084" i="17" a="1"/>
  <c r="N86084" i="17" s="1"/>
  <c r="M86086" i="17" a="1"/>
  <c r="M86086" i="17" s="1"/>
  <c r="N86086" i="17" a="1"/>
  <c r="N86086" i="17" s="1"/>
  <c r="M86088" i="17" a="1"/>
  <c r="M86088" i="17" s="1"/>
  <c r="N86088" i="17" a="1"/>
  <c r="N86088" i="17" s="1"/>
  <c r="N86093" i="17" a="1"/>
  <c r="N86093" i="17" s="1"/>
  <c r="M86094" i="17" a="1"/>
  <c r="M86094" i="17" s="1"/>
  <c r="N86094" i="17" a="1"/>
  <c r="N86094" i="17" s="1"/>
  <c r="N86102" i="17" a="1"/>
  <c r="N86102" i="17" s="1"/>
  <c r="N86103" i="17" a="1"/>
  <c r="N86103" i="17" s="1"/>
  <c r="M86104" i="17" a="1"/>
  <c r="M86104" i="17" s="1"/>
  <c r="N86104" i="17" a="1"/>
  <c r="N86104" i="17" s="1"/>
  <c r="N86110" i="17" a="1"/>
  <c r="N86110" i="17" s="1"/>
  <c r="N86111" i="17" a="1"/>
  <c r="N86111" i="17" s="1"/>
  <c r="M86113" i="17" a="1"/>
  <c r="M86113" i="17" s="1"/>
  <c r="N86113" i="17" a="1"/>
  <c r="N86113" i="17" s="1"/>
  <c r="N86119" i="17" a="1"/>
  <c r="N86119" i="17" s="1"/>
  <c r="M86121" i="17" a="1"/>
  <c r="M86121" i="17" s="1"/>
  <c r="N86121" i="17" a="1"/>
  <c r="N86121" i="17" s="1"/>
  <c r="N86127" i="17" a="1"/>
  <c r="N86127" i="17" s="1"/>
  <c r="M86129" i="17" a="1"/>
  <c r="M86129" i="17" s="1"/>
  <c r="N86129" i="17" a="1"/>
  <c r="N86129" i="17" s="1"/>
  <c r="N86135" i="17" a="1"/>
  <c r="N86135" i="17" s="1"/>
  <c r="M86137" i="17" a="1"/>
  <c r="M86137" i="17" s="1"/>
  <c r="N86137" i="17" a="1"/>
  <c r="N86137" i="17" s="1"/>
  <c r="N86143" i="17" a="1"/>
  <c r="N86143" i="17" s="1"/>
  <c r="M86145" i="17" a="1"/>
  <c r="M86145" i="17" s="1"/>
  <c r="N86145" i="17" a="1"/>
  <c r="N86145" i="17" s="1"/>
  <c r="N86151" i="17" a="1"/>
  <c r="N86151" i="17" s="1"/>
  <c r="N86152" i="17" a="1"/>
  <c r="N86152" i="17" s="1"/>
  <c r="M86154" i="17" a="1"/>
  <c r="M86154" i="17" s="1"/>
  <c r="N86154" i="17" a="1"/>
  <c r="N86154" i="17" s="1"/>
  <c r="M86156" i="17" a="1"/>
  <c r="M86156" i="17" s="1"/>
  <c r="N86156" i="17" a="1"/>
  <c r="N86156" i="17" s="1"/>
  <c r="N86163" i="17" a="1"/>
  <c r="N86163" i="17" s="1"/>
  <c r="M86165" i="17" a="1"/>
  <c r="M86165" i="17" s="1"/>
  <c r="N86165" i="17" a="1"/>
  <c r="N86165" i="17" s="1"/>
  <c r="M86167" i="17" a="1"/>
  <c r="M86167" i="17" s="1"/>
  <c r="N86167" i="17" a="1"/>
  <c r="N86167" i="17" s="1"/>
  <c r="N86174" i="17" a="1"/>
  <c r="N86174" i="17" s="1"/>
  <c r="M86176" i="17" a="1"/>
  <c r="M86176" i="17" s="1"/>
  <c r="N86176" i="17" a="1"/>
  <c r="N86176" i="17" s="1"/>
  <c r="M86178" i="17" a="1"/>
  <c r="M86178" i="17" s="1"/>
  <c r="N86178" i="17" a="1"/>
  <c r="N86178" i="17" s="1"/>
  <c r="M86185" i="17" a="1"/>
  <c r="M86185" i="17" s="1"/>
  <c r="N86185" i="17" a="1"/>
  <c r="N86185" i="17" s="1"/>
  <c r="N86189" i="17" a="1"/>
  <c r="N86189" i="17" s="1"/>
  <c r="N86194" i="17" a="1"/>
  <c r="N86194" i="17" s="1"/>
  <c r="N86195" i="17" a="1"/>
  <c r="N86195" i="17" s="1"/>
  <c r="M86197" i="17" a="1"/>
  <c r="M86197" i="17" s="1"/>
  <c r="N86197" i="17" a="1"/>
  <c r="N86197" i="17" s="1"/>
  <c r="M86198" i="17" a="1"/>
  <c r="M86198" i="17" s="1"/>
  <c r="N86198" i="17" a="1"/>
  <c r="N86198" i="17" s="1"/>
  <c r="N86200" i="17" a="1"/>
  <c r="N86200" i="17" s="1"/>
  <c r="N86205" i="17" a="1"/>
  <c r="N86205" i="17" s="1"/>
  <c r="N86206" i="17" a="1"/>
  <c r="N86206" i="17" s="1"/>
  <c r="M86207" i="17" a="1"/>
  <c r="M86207" i="17" s="1"/>
  <c r="N86207" i="17" a="1"/>
  <c r="N86207" i="17" s="1"/>
  <c r="N86209" i="17" a="1"/>
  <c r="N86209" i="17" s="1"/>
  <c r="N86216" i="17" a="1"/>
  <c r="N86216" i="17" s="1"/>
  <c r="N86217" i="17" a="1"/>
  <c r="N86217" i="17" s="1"/>
  <c r="M86218" i="17" a="1"/>
  <c r="M86218" i="17" s="1"/>
  <c r="N86218" i="17" a="1"/>
  <c r="N86218" i="17" s="1"/>
  <c r="N86220" i="17" a="1"/>
  <c r="N86220" i="17" s="1"/>
  <c r="N86224" i="17" a="1"/>
  <c r="N86224" i="17" s="1"/>
  <c r="M86225" i="17" a="1"/>
  <c r="M86225" i="17" s="1"/>
  <c r="N86225" i="17" a="1"/>
  <c r="N86225" i="17" s="1"/>
  <c r="M86231" i="17" a="1"/>
  <c r="M86231" i="17" s="1"/>
  <c r="N86231" i="17" a="1"/>
  <c r="N86231" i="17" s="1"/>
  <c r="N86233" i="17" a="1"/>
  <c r="N86233" i="17" s="1"/>
  <c r="N86238" i="17" a="1"/>
  <c r="N86238" i="17" s="1"/>
  <c r="N86239" i="17" a="1"/>
  <c r="N86239" i="17" s="1"/>
  <c r="M86240" i="17" a="1"/>
  <c r="M86240" i="17" s="1"/>
  <c r="N86240" i="17" a="1"/>
  <c r="N86240" i="17" s="1"/>
  <c r="N86242" i="17" a="1"/>
  <c r="N86242" i="17" s="1"/>
  <c r="N86246" i="17" a="1"/>
  <c r="N86246" i="17" s="1"/>
  <c r="N86247" i="17" a="1"/>
  <c r="N86247" i="17" s="1"/>
  <c r="M86248" i="17" a="1"/>
  <c r="M86248" i="17" s="1"/>
  <c r="N86248" i="17" a="1"/>
  <c r="N86248" i="17" s="1"/>
  <c r="N86250" i="17" a="1"/>
  <c r="N86250" i="17" s="1"/>
  <c r="M86255" i="17" a="1"/>
  <c r="M86255" i="17" s="1"/>
  <c r="N86255" i="17" a="1"/>
  <c r="N86255" i="17" s="1"/>
  <c r="N86257" i="17" a="1"/>
  <c r="N86257" i="17" s="1"/>
  <c r="N86261" i="17" a="1"/>
  <c r="N86261" i="17" s="1"/>
  <c r="M86262" i="17" a="1"/>
  <c r="M86262" i="17" s="1"/>
  <c r="N86262" i="17" a="1"/>
  <c r="N86262" i="17" s="1"/>
  <c r="N86264" i="17" a="1"/>
  <c r="N86264" i="17" s="1"/>
  <c r="N86270" i="17" a="1"/>
  <c r="N86270" i="17" s="1"/>
  <c r="N86271" i="17" a="1"/>
  <c r="N86271" i="17" s="1"/>
  <c r="M86272" i="17" a="1"/>
  <c r="M86272" i="17" s="1"/>
  <c r="N86272" i="17" a="1"/>
  <c r="N86272" i="17" s="1"/>
  <c r="N86274" i="17" a="1"/>
  <c r="N86274" i="17" s="1"/>
  <c r="N86275" i="17" a="1"/>
  <c r="N86275" i="17" s="1"/>
  <c r="M86276" i="17" a="1"/>
  <c r="M86276" i="17" s="1"/>
  <c r="N86276" i="17" a="1"/>
  <c r="N86276" i="17" s="1"/>
  <c r="N86279" i="17" a="1"/>
  <c r="N86279" i="17" s="1"/>
  <c r="N86280" i="17" a="1"/>
  <c r="N86280" i="17" s="1"/>
  <c r="M86281" i="17" a="1"/>
  <c r="M86281" i="17" s="1"/>
  <c r="N86281" i="17" a="1"/>
  <c r="N86281" i="17" s="1"/>
  <c r="M86283" i="17" a="1"/>
  <c r="M86283" i="17" s="1"/>
  <c r="N86283" i="17" a="1"/>
  <c r="N86283" i="17" s="1"/>
  <c r="N86285" i="17" a="1"/>
  <c r="N86285" i="17" s="1"/>
  <c r="N86291" i="17" a="1"/>
  <c r="N86291" i="17" s="1"/>
  <c r="M86292" i="17" a="1"/>
  <c r="M86292" i="17" s="1"/>
  <c r="N86292" i="17" a="1"/>
  <c r="N86292" i="17" s="1"/>
  <c r="N86294" i="17" a="1"/>
  <c r="N86294" i="17" s="1"/>
  <c r="N86301" i="17" a="1"/>
  <c r="N86301" i="17" s="1"/>
  <c r="N86302" i="17" a="1"/>
  <c r="N86302" i="17" s="1"/>
  <c r="M86304" i="17" a="1"/>
  <c r="M86304" i="17" s="1"/>
  <c r="N86304" i="17" a="1"/>
  <c r="N86304" i="17" s="1"/>
  <c r="N86306" i="17" a="1"/>
  <c r="N86306" i="17" s="1"/>
  <c r="N86311" i="17" a="1"/>
  <c r="N86311" i="17" s="1"/>
  <c r="M86312" i="17" a="1"/>
  <c r="M86312" i="17" s="1"/>
  <c r="N86312" i="17" a="1"/>
  <c r="N86312" i="17" s="1"/>
  <c r="N86319" i="17" a="1"/>
  <c r="N86319" i="17" s="1"/>
  <c r="N86320" i="17" a="1"/>
  <c r="N86320" i="17" s="1"/>
  <c r="M86321" i="17" a="1"/>
  <c r="M86321" i="17" s="1"/>
  <c r="N86321" i="17" a="1"/>
  <c r="N86321" i="17" s="1"/>
  <c r="N86329" i="17" a="1"/>
  <c r="N86329" i="17" s="1"/>
  <c r="N86330" i="17" a="1"/>
  <c r="N86330" i="17" s="1"/>
  <c r="M86332" i="17" a="1"/>
  <c r="M86332" i="17" s="1"/>
  <c r="N86332" i="17" a="1"/>
  <c r="N86332" i="17" s="1"/>
  <c r="M86334" i="17" a="1"/>
  <c r="M86334" i="17" s="1"/>
  <c r="N86334" i="17" a="1"/>
  <c r="N86334" i="17" s="1"/>
  <c r="N86340" i="17" a="1"/>
  <c r="N86340" i="17" s="1"/>
  <c r="M86342" i="17" a="1"/>
  <c r="M86342" i="17" s="1"/>
  <c r="N86342" i="17" a="1"/>
  <c r="N86342" i="17" s="1"/>
  <c r="N86350" i="17" a="1"/>
  <c r="N86350" i="17" s="1"/>
  <c r="N86351" i="17" a="1"/>
  <c r="N86351" i="17" s="1"/>
  <c r="M86353" i="17" a="1"/>
  <c r="M86353" i="17" s="1"/>
  <c r="N86353" i="17" a="1"/>
  <c r="N86353" i="17" s="1"/>
  <c r="M86354" i="17" a="1"/>
  <c r="M86354" i="17" s="1"/>
  <c r="N86354" i="17" a="1"/>
  <c r="N86354" i="17" s="1"/>
  <c r="M86356" i="17" a="1"/>
  <c r="M86356" i="17" s="1"/>
  <c r="N86356" i="17" a="1"/>
  <c r="N86356" i="17" s="1"/>
  <c r="N86362" i="17" a="1"/>
  <c r="N86362" i="17" s="1"/>
  <c r="N86363" i="17" a="1"/>
  <c r="N86363" i="17" s="1"/>
  <c r="M86365" i="17" a="1"/>
  <c r="M86365" i="17" s="1"/>
  <c r="N86365" i="17" a="1"/>
  <c r="N86365" i="17" s="1"/>
  <c r="M86366" i="17" a="1"/>
  <c r="M86366" i="17" s="1"/>
  <c r="N86366" i="17" a="1"/>
  <c r="N86366" i="17" s="1"/>
  <c r="N86368" i="17" a="1"/>
  <c r="N86368" i="17" s="1"/>
  <c r="M86369" i="17" a="1"/>
  <c r="M86369" i="17" s="1"/>
  <c r="N86369" i="17" a="1"/>
  <c r="N86369" i="17" s="1"/>
  <c r="N86377" i="17" a="1"/>
  <c r="N86377" i="17" s="1"/>
  <c r="N86378" i="17" a="1"/>
  <c r="N86378" i="17" s="1"/>
  <c r="M86379" i="17" a="1"/>
  <c r="M86379" i="17" s="1"/>
  <c r="N86379" i="17" a="1"/>
  <c r="N86379" i="17" s="1"/>
  <c r="N86388" i="17" a="1"/>
  <c r="N86388" i="17" s="1"/>
  <c r="N86389" i="17" a="1"/>
  <c r="N86389" i="17" s="1"/>
  <c r="M86391" i="17" a="1"/>
  <c r="M86391" i="17" s="1"/>
  <c r="N86391" i="17" a="1"/>
  <c r="N86391" i="17" s="1"/>
  <c r="N86397" i="17" a="1"/>
  <c r="N86397" i="17" s="1"/>
  <c r="N86398" i="17" a="1"/>
  <c r="N86398" i="17" s="1"/>
  <c r="M86399" i="17" a="1"/>
  <c r="M86399" i="17" s="1"/>
  <c r="N86399" i="17" a="1"/>
  <c r="N86399" i="17" s="1"/>
  <c r="M86404" i="17" a="1"/>
  <c r="M86404" i="17" s="1"/>
  <c r="N86404" i="17" a="1"/>
  <c r="N86404" i="17" s="1"/>
  <c r="M86407" i="17" a="1"/>
  <c r="M86407" i="17" s="1"/>
  <c r="N86407" i="17" a="1"/>
  <c r="N86407" i="17" s="1"/>
  <c r="M86416" i="17" a="1"/>
  <c r="M86416" i="17" s="1"/>
  <c r="N86416" i="17" a="1"/>
  <c r="N86416" i="17" s="1"/>
  <c r="N86424" i="17" a="1"/>
  <c r="N86424" i="17" s="1"/>
  <c r="N86425" i="17" a="1"/>
  <c r="N86425" i="17" s="1"/>
  <c r="M86427" i="17" a="1"/>
  <c r="M86427" i="17" s="1"/>
  <c r="N86427" i="17" a="1"/>
  <c r="N86427" i="17" s="1"/>
  <c r="M86429" i="17" a="1"/>
  <c r="M86429" i="17" s="1"/>
  <c r="N86429" i="17" a="1"/>
  <c r="N86429" i="17" s="1"/>
  <c r="N86431" i="17" a="1"/>
  <c r="N86431" i="17" s="1"/>
  <c r="M86435" i="17" a="1"/>
  <c r="M86435" i="17" s="1"/>
  <c r="N86435" i="17" a="1"/>
  <c r="N86435" i="17" s="1"/>
  <c r="M86438" i="17" a="1"/>
  <c r="M86438" i="17" s="1"/>
  <c r="N86438" i="17" a="1"/>
  <c r="N86438" i="17" s="1"/>
  <c r="N86439" i="17" a="1"/>
  <c r="N86439" i="17" s="1"/>
  <c r="N86440" i="17" a="1"/>
  <c r="N86440" i="17" s="1"/>
  <c r="N86441" i="17" a="1"/>
  <c r="N86441" i="17" s="1"/>
  <c r="N86442" i="17" a="1"/>
  <c r="N86442" i="17" s="1"/>
  <c r="N86443" i="17" a="1"/>
  <c r="N86443" i="17" s="1"/>
  <c r="N86446" i="17" a="1"/>
  <c r="N86446" i="17" s="1"/>
  <c r="M86450" i="17" a="1"/>
  <c r="M86450" i="17" s="1"/>
  <c r="N86450" i="17" a="1"/>
  <c r="N86450" i="17" s="1"/>
  <c r="N86452" i="17" a="1"/>
  <c r="N86452" i="17" s="1"/>
  <c r="N86454" i="17" a="1"/>
  <c r="N86454" i="17" s="1"/>
  <c r="M86461" i="17" a="1"/>
  <c r="M86461" i="17" s="1"/>
  <c r="N86461" i="17" a="1"/>
  <c r="N86461" i="17" s="1"/>
  <c r="M86467" i="17" a="1"/>
  <c r="M86467" i="17" s="1"/>
  <c r="N86467" i="17" a="1"/>
  <c r="N86467" i="17" s="1"/>
  <c r="N86470" i="17" a="1"/>
  <c r="N86470" i="17" s="1"/>
  <c r="N86473" i="17" a="1"/>
  <c r="N86473" i="17" s="1"/>
  <c r="N86474" i="17" a="1"/>
  <c r="N86474" i="17" s="1"/>
  <c r="N86477" i="17" a="1"/>
  <c r="N86477" i="17" s="1"/>
  <c r="N86478" i="17" a="1"/>
  <c r="N86478" i="17" s="1"/>
  <c r="M86482" i="17" a="1"/>
  <c r="M86482" i="17" s="1"/>
  <c r="N86482" i="17" a="1"/>
  <c r="N86482" i="17" s="1"/>
  <c r="M86483" i="17" a="1"/>
  <c r="M86483" i="17" s="1"/>
  <c r="N86483" i="17" a="1"/>
  <c r="N86483" i="17" s="1"/>
  <c r="M86487" i="17" a="1"/>
  <c r="M86487" i="17" s="1"/>
  <c r="N86487" i="17" a="1"/>
  <c r="N86487" i="17" s="1"/>
  <c r="M86491" i="17" a="1"/>
  <c r="M86491" i="17" s="1"/>
  <c r="N86491" i="17" a="1"/>
  <c r="N86491" i="17" s="1"/>
  <c r="M86492" i="17" a="1"/>
  <c r="M86492" i="17" s="1"/>
  <c r="N86492" i="17" a="1"/>
  <c r="N86492" i="17" s="1"/>
  <c r="M86496" i="17" a="1"/>
  <c r="M86496" i="17" s="1"/>
  <c r="N86496" i="17" a="1"/>
  <c r="N86496" i="17" s="1"/>
  <c r="M86497" i="17" a="1"/>
  <c r="M86497" i="17" s="1"/>
  <c r="N86497" i="17" a="1"/>
  <c r="N86497" i="17" s="1"/>
  <c r="M86501" i="17" a="1"/>
  <c r="M86501" i="17" s="1"/>
  <c r="N86501" i="17" a="1"/>
  <c r="N86501" i="17" s="1"/>
  <c r="M86502" i="17" a="1"/>
  <c r="M86502" i="17" s="1"/>
  <c r="N86502" i="17" a="1"/>
  <c r="N86502" i="17" s="1"/>
  <c r="M86505" i="17" a="1"/>
  <c r="M86505" i="17" s="1"/>
  <c r="N86505" i="17" a="1"/>
  <c r="N86505" i="17" s="1"/>
  <c r="M86509" i="17" a="1"/>
  <c r="M86509" i="17" s="1"/>
  <c r="N86509" i="17" a="1"/>
  <c r="N86509" i="17" s="1"/>
  <c r="M86513" i="17" a="1"/>
  <c r="M86513" i="17" s="1"/>
  <c r="N86513" i="17" a="1"/>
  <c r="N86513" i="17" s="1"/>
  <c r="M86514" i="17" a="1"/>
  <c r="M86514" i="17" s="1"/>
  <c r="N86514" i="17" a="1"/>
  <c r="N86514" i="17" s="1"/>
  <c r="M86518" i="17" a="1"/>
  <c r="M86518" i="17" s="1"/>
  <c r="N86518" i="17" a="1"/>
  <c r="N86518" i="17" s="1"/>
  <c r="M86519" i="17" a="1"/>
  <c r="M86519" i="17" s="1"/>
  <c r="N86519" i="17" a="1"/>
  <c r="N86519" i="17" s="1"/>
  <c r="M86523" i="17" a="1"/>
  <c r="M86523" i="17" s="1"/>
  <c r="N86523" i="17" a="1"/>
  <c r="N86523" i="17" s="1"/>
  <c r="M86524" i="17" a="1"/>
  <c r="M86524" i="17" s="1"/>
  <c r="N86524" i="17" a="1"/>
  <c r="N86524" i="17" s="1"/>
  <c r="M86528" i="17" a="1"/>
  <c r="M86528" i="17" s="1"/>
  <c r="N86528" i="17" a="1"/>
  <c r="N86528" i="17" s="1"/>
  <c r="M86531" i="17" a="1"/>
  <c r="M86531" i="17" s="1"/>
  <c r="N86531" i="17" a="1"/>
  <c r="N86531" i="17" s="1"/>
  <c r="M86534" i="17" a="1"/>
  <c r="M86534" i="17" s="1"/>
  <c r="N86534" i="17" a="1"/>
  <c r="N86534" i="17" s="1"/>
  <c r="M86537" i="17" a="1"/>
  <c r="M86537" i="17" s="1"/>
  <c r="N86537" i="17" a="1"/>
  <c r="N86537" i="17" s="1"/>
  <c r="N86539" i="17" a="1"/>
  <c r="N86539" i="17" s="1"/>
  <c r="M86542" i="17" a="1"/>
  <c r="M86542" i="17" s="1"/>
  <c r="N86542" i="17" a="1"/>
  <c r="N86542" i="17" s="1"/>
  <c r="M86543" i="17" a="1"/>
  <c r="M86543" i="17" s="1"/>
  <c r="N86543" i="17" a="1"/>
  <c r="N86543" i="17" s="1"/>
  <c r="N86545" i="17" a="1"/>
  <c r="N86545" i="17" s="1"/>
  <c r="M86547" i="17" a="1"/>
  <c r="M86547" i="17" s="1"/>
  <c r="N86547" i="17" a="1"/>
  <c r="N86547" i="17" s="1"/>
  <c r="N86549" i="17" a="1"/>
  <c r="N86549" i="17" s="1"/>
  <c r="M86552" i="17" a="1"/>
  <c r="M86552" i="17" s="1"/>
  <c r="N86552" i="17" a="1"/>
  <c r="N86552" i="17" s="1"/>
  <c r="M86553" i="17" a="1"/>
  <c r="M86553" i="17" s="1"/>
  <c r="N86553" i="17" a="1"/>
  <c r="N86553" i="17" s="1"/>
  <c r="N86555" i="17" a="1"/>
  <c r="N86555" i="17" s="1"/>
  <c r="M86557" i="17" a="1"/>
  <c r="M86557" i="17" s="1"/>
  <c r="N86557" i="17" a="1"/>
  <c r="N86557" i="17" s="1"/>
  <c r="N86559" i="17" a="1"/>
  <c r="N86559" i="17" s="1"/>
  <c r="M86562" i="17" a="1"/>
  <c r="M86562" i="17" s="1"/>
  <c r="N86562" i="17" a="1"/>
  <c r="N86562" i="17" s="1"/>
  <c r="M86563" i="17" a="1"/>
  <c r="M86563" i="17" s="1"/>
  <c r="N86563" i="17" a="1"/>
  <c r="N86563" i="17" s="1"/>
  <c r="N86565" i="17" a="1"/>
  <c r="N86565" i="17" s="1"/>
  <c r="M86567" i="17" a="1"/>
  <c r="M86567" i="17" s="1"/>
  <c r="N86567" i="17" a="1"/>
  <c r="N86567" i="17" s="1"/>
  <c r="N86569" i="17" a="1"/>
  <c r="N86569" i="17" s="1"/>
  <c r="M86571" i="17" a="1"/>
  <c r="M86571" i="17" s="1"/>
  <c r="N86571" i="17" a="1"/>
  <c r="N86571" i="17" s="1"/>
  <c r="N86573" i="17" a="1"/>
  <c r="N86573" i="17" s="1"/>
  <c r="M86575" i="17" a="1"/>
  <c r="M86575" i="17" s="1"/>
  <c r="N86575" i="17" a="1"/>
  <c r="N86575" i="17" s="1"/>
  <c r="N86577" i="17" a="1"/>
  <c r="N86577" i="17" s="1"/>
  <c r="M86579" i="17" a="1"/>
  <c r="M86579" i="17" s="1"/>
  <c r="N86579" i="17" a="1"/>
  <c r="N86579" i="17" s="1"/>
  <c r="N86581" i="17" a="1"/>
  <c r="N86581" i="17" s="1"/>
  <c r="M86584" i="17" a="1"/>
  <c r="M86584" i="17" s="1"/>
  <c r="N86584" i="17" a="1"/>
  <c r="N86584" i="17" s="1"/>
  <c r="M86585" i="17" a="1"/>
  <c r="M86585" i="17" s="1"/>
  <c r="N86585" i="17" a="1"/>
  <c r="N86585" i="17" s="1"/>
  <c r="N86587" i="17" a="1"/>
  <c r="N86587" i="17" s="1"/>
  <c r="M86589" i="17" a="1"/>
  <c r="M86589" i="17" s="1"/>
  <c r="N86589" i="17" a="1"/>
  <c r="N86589" i="17" s="1"/>
  <c r="N86591" i="17" a="1"/>
  <c r="N86591" i="17" s="1"/>
  <c r="M86594" i="17" a="1"/>
  <c r="M86594" i="17" s="1"/>
  <c r="N86594" i="17" a="1"/>
  <c r="N86594" i="17" s="1"/>
  <c r="N86596" i="17" a="1"/>
  <c r="N86596" i="17" s="1"/>
  <c r="M86599" i="17" a="1"/>
  <c r="M86599" i="17" s="1"/>
  <c r="N86599" i="17" a="1"/>
  <c r="N86599" i="17" s="1"/>
  <c r="M86600" i="17" a="1"/>
  <c r="M86600" i="17" s="1"/>
  <c r="N86600" i="17" a="1"/>
  <c r="N86600" i="17" s="1"/>
  <c r="N86602" i="17" a="1"/>
  <c r="N86602" i="17" s="1"/>
  <c r="M86604" i="17" a="1"/>
  <c r="M86604" i="17" s="1"/>
  <c r="N86604" i="17" a="1"/>
  <c r="N86604" i="17" s="1"/>
  <c r="N86606" i="17" a="1"/>
  <c r="N86606" i="17" s="1"/>
  <c r="M86608" i="17" a="1"/>
  <c r="M86608" i="17" s="1"/>
  <c r="N86608" i="17" a="1"/>
  <c r="N86608" i="17" s="1"/>
  <c r="N86610" i="17" a="1"/>
  <c r="N86610" i="17" s="1"/>
  <c r="M86612" i="17" a="1"/>
  <c r="M86612" i="17" s="1"/>
  <c r="N86612" i="17" a="1"/>
  <c r="N86612" i="17" s="1"/>
  <c r="N86618" i="17" a="1"/>
  <c r="N86618" i="17" s="1"/>
  <c r="M86620" i="17" a="1"/>
  <c r="M86620" i="17" s="1"/>
  <c r="N86620" i="17" a="1"/>
  <c r="N86620" i="17" s="1"/>
  <c r="N86624" i="17" a="1"/>
  <c r="N86624" i="17" s="1"/>
  <c r="N86625" i="17" a="1"/>
  <c r="N86625" i="17" s="1"/>
  <c r="M86627" i="17" a="1"/>
  <c r="M86627" i="17" s="1"/>
  <c r="N86627" i="17" a="1"/>
  <c r="N86627" i="17" s="1"/>
  <c r="M86628" i="17" a="1"/>
  <c r="M86628" i="17" s="1"/>
  <c r="N86628" i="17" a="1"/>
  <c r="N86628" i="17" s="1"/>
  <c r="N86632" i="17" a="1"/>
  <c r="N86632" i="17" s="1"/>
  <c r="M86633" i="17" a="1"/>
  <c r="M86633" i="17" s="1"/>
  <c r="N86633" i="17" a="1"/>
  <c r="N86633" i="17" s="1"/>
  <c r="N86639" i="17" a="1"/>
  <c r="N86639" i="17" s="1"/>
  <c r="N86643" i="17" a="1"/>
  <c r="N86643" i="17" s="1"/>
  <c r="N86644" i="17" a="1"/>
  <c r="N86644" i="17" s="1"/>
  <c r="M86645" i="17" a="1"/>
  <c r="M86645" i="17" s="1"/>
  <c r="N86645" i="17" a="1"/>
  <c r="N86645" i="17" s="1"/>
  <c r="N86647" i="17" a="1"/>
  <c r="N86647" i="17" s="1"/>
  <c r="N86659" i="17" a="1"/>
  <c r="N86659" i="17" s="1"/>
  <c r="N86660" i="17" a="1"/>
  <c r="N86660" i="17" s="1"/>
  <c r="M86662" i="17" a="1"/>
  <c r="M86662" i="17" s="1"/>
  <c r="N86662" i="17" a="1"/>
  <c r="N86662" i="17" s="1"/>
  <c r="M86663" i="17" a="1"/>
  <c r="M86663" i="17" s="1"/>
  <c r="N86663" i="17" a="1"/>
  <c r="N86663" i="17" s="1"/>
  <c r="N86665" i="17" a="1"/>
  <c r="N86665" i="17" s="1"/>
  <c r="N86670" i="17" a="1"/>
  <c r="N86670" i="17" s="1"/>
  <c r="N86671" i="17" a="1"/>
  <c r="N86671" i="17" s="1"/>
  <c r="M86673" i="17" a="1"/>
  <c r="M86673" i="17" s="1"/>
  <c r="N86673" i="17" a="1"/>
  <c r="N86673" i="17" s="1"/>
  <c r="M86674" i="17" a="1"/>
  <c r="M86674" i="17" s="1"/>
  <c r="N86674" i="17" a="1"/>
  <c r="N86674" i="17" s="1"/>
  <c r="N86679" i="17" a="1"/>
  <c r="N86679" i="17" s="1"/>
  <c r="N86680" i="17" a="1"/>
  <c r="N86680" i="17" s="1"/>
  <c r="M86681" i="17" a="1"/>
  <c r="M86681" i="17" s="1"/>
  <c r="N86681" i="17" a="1"/>
  <c r="N86681" i="17" s="1"/>
  <c r="N86683" i="17" a="1"/>
  <c r="N86683" i="17" s="1"/>
  <c r="N86688" i="17" a="1"/>
  <c r="N86688" i="17" s="1"/>
  <c r="N86689" i="17" a="1"/>
  <c r="N86689" i="17" s="1"/>
  <c r="M86691" i="17" a="1"/>
  <c r="M86691" i="17" s="1"/>
  <c r="N86691" i="17" a="1"/>
  <c r="N86691" i="17" s="1"/>
  <c r="M86692" i="17" a="1"/>
  <c r="M86692" i="17" s="1"/>
  <c r="N86692" i="17" a="1"/>
  <c r="N86692" i="17" s="1"/>
  <c r="N86694" i="17" a="1"/>
  <c r="N86694" i="17" s="1"/>
  <c r="N86699" i="17" a="1"/>
  <c r="N86699" i="17" s="1"/>
  <c r="N86700" i="17" a="1"/>
  <c r="N86700" i="17" s="1"/>
  <c r="M86702" i="17" a="1"/>
  <c r="M86702" i="17" s="1"/>
  <c r="N86702" i="17" a="1"/>
  <c r="N86702" i="17" s="1"/>
  <c r="M86703" i="17" a="1"/>
  <c r="M86703" i="17" s="1"/>
  <c r="N86703" i="17" a="1"/>
  <c r="N86703" i="17" s="1"/>
  <c r="N86705" i="17" a="1"/>
  <c r="N86705" i="17" s="1"/>
  <c r="N86709" i="17" a="1"/>
  <c r="N86709" i="17" s="1"/>
  <c r="N86710" i="17" a="1"/>
  <c r="N86710" i="17" s="1"/>
  <c r="M86712" i="17" a="1"/>
  <c r="M86712" i="17" s="1"/>
  <c r="N86712" i="17" a="1"/>
  <c r="N86712" i="17" s="1"/>
  <c r="M86713" i="17" a="1"/>
  <c r="M86713" i="17" s="1"/>
  <c r="N86713" i="17" a="1"/>
  <c r="N86713" i="17" s="1"/>
  <c r="N86715" i="17" a="1"/>
  <c r="N86715" i="17" s="1"/>
  <c r="N86721" i="17" a="1"/>
  <c r="N86721" i="17" s="1"/>
  <c r="N86722" i="17" a="1"/>
  <c r="N86722" i="17" s="1"/>
  <c r="M86724" i="17" a="1"/>
  <c r="M86724" i="17" s="1"/>
  <c r="N86724" i="17" a="1"/>
  <c r="N86724" i="17" s="1"/>
  <c r="M86725" i="17" a="1"/>
  <c r="M86725" i="17" s="1"/>
  <c r="N86725" i="17" a="1"/>
  <c r="N86725" i="17" s="1"/>
  <c r="N86727" i="17" a="1"/>
  <c r="N86727" i="17" s="1"/>
  <c r="N86732" i="17" a="1"/>
  <c r="N86732" i="17" s="1"/>
  <c r="M86733" i="17" a="1"/>
  <c r="M86733" i="17" s="1"/>
  <c r="N86733" i="17" a="1"/>
  <c r="N86733" i="17" s="1"/>
  <c r="N86735" i="17" a="1"/>
  <c r="N86735" i="17" s="1"/>
  <c r="N86741" i="17" a="1"/>
  <c r="N86741" i="17" s="1"/>
  <c r="N86742" i="17" a="1"/>
  <c r="N86742" i="17" s="1"/>
  <c r="M86743" i="17" a="1"/>
  <c r="M86743" i="17" s="1"/>
  <c r="N86743" i="17" a="1"/>
  <c r="N86743" i="17" s="1"/>
  <c r="N86745" i="17" a="1"/>
  <c r="N86745" i="17" s="1"/>
  <c r="N86750" i="17" a="1"/>
  <c r="N86750" i="17" s="1"/>
  <c r="N86751" i="17" a="1"/>
  <c r="N86751" i="17" s="1"/>
  <c r="M86753" i="17" a="1"/>
  <c r="M86753" i="17" s="1"/>
  <c r="N86753" i="17" a="1"/>
  <c r="N86753" i="17" s="1"/>
  <c r="M86754" i="17" a="1"/>
  <c r="M86754" i="17" s="1"/>
  <c r="N86754" i="17" a="1"/>
  <c r="N86754" i="17" s="1"/>
  <c r="N86756" i="17" a="1"/>
  <c r="N86756" i="17" s="1"/>
  <c r="N86762" i="17" a="1"/>
  <c r="N86762" i="17" s="1"/>
  <c r="N86763" i="17" a="1"/>
  <c r="N86763" i="17" s="1"/>
  <c r="M86764" i="17" a="1"/>
  <c r="M86764" i="17" s="1"/>
  <c r="N86764" i="17" a="1"/>
  <c r="N86764" i="17" s="1"/>
  <c r="N86766" i="17" a="1"/>
  <c r="N86766" i="17" s="1"/>
  <c r="N86770" i="17" a="1"/>
  <c r="N86770" i="17" s="1"/>
  <c r="N86771" i="17" a="1"/>
  <c r="N86771" i="17" s="1"/>
  <c r="M86773" i="17" a="1"/>
  <c r="M86773" i="17" s="1"/>
  <c r="N86773" i="17" a="1"/>
  <c r="N86773" i="17" s="1"/>
  <c r="N86775" i="17" a="1"/>
  <c r="N86775" i="17" s="1"/>
  <c r="N86780" i="17" a="1"/>
  <c r="N86780" i="17" s="1"/>
  <c r="N86781" i="17" a="1"/>
  <c r="N86781" i="17" s="1"/>
  <c r="M86783" i="17" a="1"/>
  <c r="M86783" i="17" s="1"/>
  <c r="N86783" i="17" a="1"/>
  <c r="N86783" i="17" s="1"/>
  <c r="M86784" i="17" a="1"/>
  <c r="M86784" i="17" s="1"/>
  <c r="N86784" i="17" a="1"/>
  <c r="N86784" i="17" s="1"/>
  <c r="N86786" i="17" a="1"/>
  <c r="N86786" i="17" s="1"/>
  <c r="M86791" i="17" a="1"/>
  <c r="M86791" i="17" s="1"/>
  <c r="N86791" i="17" a="1"/>
  <c r="N86791" i="17" s="1"/>
  <c r="N86793" i="17" a="1"/>
  <c r="N86793" i="17" s="1"/>
  <c r="N86800" i="17" a="1"/>
  <c r="N86800" i="17" s="1"/>
  <c r="N86801" i="17" a="1"/>
  <c r="N86801" i="17" s="1"/>
  <c r="M86803" i="17" a="1"/>
  <c r="M86803" i="17" s="1"/>
  <c r="N86803" i="17" a="1"/>
  <c r="N86803" i="17" s="1"/>
  <c r="M86804" i="17" a="1"/>
  <c r="M86804" i="17" s="1"/>
  <c r="N86804" i="17" a="1"/>
  <c r="N86804" i="17" s="1"/>
  <c r="N86806" i="17" a="1"/>
  <c r="N86806" i="17" s="1"/>
  <c r="N86810" i="17" a="1"/>
  <c r="N86810" i="17" s="1"/>
  <c r="N86811" i="17" a="1"/>
  <c r="N86811" i="17" s="1"/>
  <c r="M86813" i="17" a="1"/>
  <c r="M86813" i="17" s="1"/>
  <c r="N86813" i="17" a="1"/>
  <c r="N86813" i="17" s="1"/>
  <c r="M86814" i="17" a="1"/>
  <c r="M86814" i="17" s="1"/>
  <c r="N86814" i="17" a="1"/>
  <c r="N86814" i="17" s="1"/>
  <c r="N86816" i="17" a="1"/>
  <c r="N86816" i="17" s="1"/>
  <c r="N86822" i="17" a="1"/>
  <c r="N86822" i="17" s="1"/>
  <c r="N86823" i="17" a="1"/>
  <c r="N86823" i="17" s="1"/>
  <c r="M86825" i="17" a="1"/>
  <c r="M86825" i="17" s="1"/>
  <c r="N86825" i="17" a="1"/>
  <c r="N86825" i="17" s="1"/>
  <c r="M86826" i="17" a="1"/>
  <c r="M86826" i="17" s="1"/>
  <c r="N86826" i="17" a="1"/>
  <c r="N86826" i="17" s="1"/>
  <c r="N86828" i="17" a="1"/>
  <c r="N86828" i="17" s="1"/>
  <c r="N86835" i="17" a="1"/>
  <c r="N86835" i="17" s="1"/>
  <c r="N86836" i="17" a="1"/>
  <c r="N86836" i="17" s="1"/>
  <c r="M86838" i="17" a="1"/>
  <c r="M86838" i="17" s="1"/>
  <c r="N86838" i="17" a="1"/>
  <c r="N86838" i="17" s="1"/>
  <c r="M86845" i="17" a="1"/>
  <c r="M86845" i="17" s="1"/>
  <c r="N86845" i="17" a="1"/>
  <c r="N86845" i="17" s="1"/>
  <c r="N86847" i="17" a="1"/>
  <c r="N86847" i="17" s="1"/>
  <c r="N86853" i="17" a="1"/>
  <c r="N86853" i="17" s="1"/>
  <c r="N86854" i="17" a="1"/>
  <c r="N86854" i="17" s="1"/>
  <c r="M86855" i="17" a="1"/>
  <c r="M86855" i="17" s="1"/>
  <c r="N86855" i="17" a="1"/>
  <c r="N86855" i="17" s="1"/>
  <c r="N86861" i="17" a="1"/>
  <c r="N86861" i="17" s="1"/>
  <c r="N86862" i="17" a="1"/>
  <c r="N86862" i="17" s="1"/>
  <c r="M86863" i="17" a="1"/>
  <c r="M86863" i="17" s="1"/>
  <c r="N86863" i="17" a="1"/>
  <c r="N86863" i="17" s="1"/>
  <c r="N86865" i="17" a="1"/>
  <c r="N86865" i="17" s="1"/>
  <c r="N86869" i="17" a="1"/>
  <c r="N86869" i="17" s="1"/>
  <c r="N86870" i="17" a="1"/>
  <c r="N86870" i="17" s="1"/>
  <c r="M86871" i="17" a="1"/>
  <c r="M86871" i="17" s="1"/>
  <c r="N86871" i="17" a="1"/>
  <c r="N86871" i="17" s="1"/>
  <c r="N86873" i="17" a="1"/>
  <c r="N86873" i="17" s="1"/>
  <c r="N86878" i="17" a="1"/>
  <c r="N86878" i="17" s="1"/>
  <c r="N86879" i="17" a="1"/>
  <c r="N86879" i="17" s="1"/>
  <c r="M86880" i="17" a="1"/>
  <c r="M86880" i="17" s="1"/>
  <c r="N86880" i="17" a="1"/>
  <c r="N86880" i="17" s="1"/>
  <c r="N86882" i="17" a="1"/>
  <c r="N86882" i="17" s="1"/>
  <c r="N86889" i="17" a="1"/>
  <c r="N86889" i="17" s="1"/>
  <c r="N86890" i="17" a="1"/>
  <c r="N86890" i="17" s="1"/>
  <c r="M86891" i="17" a="1"/>
  <c r="M86891" i="17" s="1"/>
  <c r="N86891" i="17" a="1"/>
  <c r="N86891" i="17" s="1"/>
  <c r="M86894" i="17" a="1"/>
  <c r="M86894" i="17" s="1"/>
  <c r="N86894" i="17" a="1"/>
  <c r="N86894" i="17" s="1"/>
  <c r="N86896" i="17" a="1"/>
  <c r="N86896" i="17" s="1"/>
  <c r="N86902" i="17" a="1"/>
  <c r="N86902" i="17" s="1"/>
  <c r="M86903" i="17" a="1"/>
  <c r="M86903" i="17" s="1"/>
  <c r="N86903" i="17" a="1"/>
  <c r="N86903" i="17" s="1"/>
  <c r="M86906" i="17" a="1"/>
  <c r="M86906" i="17" s="1"/>
  <c r="N86906" i="17" a="1"/>
  <c r="N86906" i="17" s="1"/>
  <c r="M86910" i="17" a="1"/>
  <c r="M86910" i="17" s="1"/>
  <c r="N86910" i="17" a="1"/>
  <c r="N86910" i="17" s="1"/>
  <c r="M86911" i="17" a="1"/>
  <c r="M86911" i="17" s="1"/>
  <c r="N86911" i="17" a="1"/>
  <c r="N86911" i="17" s="1"/>
  <c r="M86914" i="17" a="1"/>
  <c r="M86914" i="17" s="1"/>
  <c r="N86914" i="17" a="1"/>
  <c r="N86914" i="17" s="1"/>
  <c r="M86918" i="17" a="1"/>
  <c r="M86918" i="17" s="1"/>
  <c r="N86918" i="17" a="1"/>
  <c r="N86918" i="17" s="1"/>
  <c r="M86919" i="17" a="1"/>
  <c r="M86919" i="17" s="1"/>
  <c r="N86919" i="17" a="1"/>
  <c r="N86919" i="17" s="1"/>
  <c r="M86922" i="17" a="1"/>
  <c r="M86922" i="17" s="1"/>
  <c r="N86922" i="17" a="1"/>
  <c r="N86922" i="17" s="1"/>
  <c r="M86926" i="17" a="1"/>
  <c r="M86926" i="17" s="1"/>
  <c r="N86926" i="17" a="1"/>
  <c r="N86926" i="17" s="1"/>
  <c r="M86927" i="17" a="1"/>
  <c r="M86927" i="17" s="1"/>
  <c r="N86927" i="17" a="1"/>
  <c r="N86927" i="17" s="1"/>
  <c r="M86930" i="17" a="1"/>
  <c r="M86930" i="17" s="1"/>
  <c r="N86930" i="17" a="1"/>
  <c r="N86930" i="17" s="1"/>
  <c r="M86934" i="17" a="1"/>
  <c r="M86934" i="17" s="1"/>
  <c r="N86934" i="17" a="1"/>
  <c r="N86934" i="17" s="1"/>
  <c r="M86935" i="17" a="1"/>
  <c r="M86935" i="17" s="1"/>
  <c r="N86935" i="17" a="1"/>
  <c r="N86935" i="17" s="1"/>
  <c r="M86939" i="17" a="1"/>
  <c r="M86939" i="17" s="1"/>
  <c r="N86939" i="17" a="1"/>
  <c r="N86939" i="17" s="1"/>
  <c r="M86940" i="17" a="1"/>
  <c r="M86940" i="17" s="1"/>
  <c r="N86940" i="17" a="1"/>
  <c r="N86940" i="17" s="1"/>
  <c r="M86944" i="17" a="1"/>
  <c r="M86944" i="17" s="1"/>
  <c r="N86944" i="17" a="1"/>
  <c r="N86944" i="17" s="1"/>
  <c r="M86945" i="17" a="1"/>
  <c r="M86945" i="17" s="1"/>
  <c r="N86945" i="17" a="1"/>
  <c r="N86945" i="17" s="1"/>
  <c r="M86949" i="17" a="1"/>
  <c r="M86949" i="17" s="1"/>
  <c r="N86949" i="17" a="1"/>
  <c r="N86949" i="17" s="1"/>
  <c r="M86950" i="17" a="1"/>
  <c r="M86950" i="17" s="1"/>
  <c r="N86950" i="17" a="1"/>
  <c r="N86950" i="17" s="1"/>
  <c r="M86954" i="17" a="1"/>
  <c r="M86954" i="17" s="1"/>
  <c r="N86954" i="17" a="1"/>
  <c r="N86954" i="17" s="1"/>
  <c r="M86955" i="17" a="1"/>
  <c r="M86955" i="17" s="1"/>
  <c r="N86955" i="17" a="1"/>
  <c r="N86955" i="17" s="1"/>
  <c r="M86959" i="17" a="1"/>
  <c r="M86959" i="17" s="1"/>
  <c r="N86959" i="17" a="1"/>
  <c r="N86959" i="17" s="1"/>
  <c r="M86960" i="17" a="1"/>
  <c r="M86960" i="17" s="1"/>
  <c r="N86960" i="17" a="1"/>
  <c r="N86960" i="17" s="1"/>
  <c r="M86964" i="17" a="1"/>
  <c r="M86964" i="17" s="1"/>
  <c r="N86964" i="17" a="1"/>
  <c r="N86964" i="17" s="1"/>
  <c r="M86965" i="17" a="1"/>
  <c r="M86965" i="17" s="1"/>
  <c r="N86965" i="17" a="1"/>
  <c r="N86965" i="17" s="1"/>
  <c r="M86969" i="17" a="1"/>
  <c r="M86969" i="17" s="1"/>
  <c r="N86969" i="17" a="1"/>
  <c r="N86969" i="17" s="1"/>
  <c r="M86970" i="17" a="1"/>
  <c r="M86970" i="17" s="1"/>
  <c r="N86970" i="17" a="1"/>
  <c r="N86970" i="17" s="1"/>
  <c r="M86974" i="17" a="1"/>
  <c r="M86974" i="17" s="1"/>
  <c r="N86974" i="17" a="1"/>
  <c r="N86974" i="17" s="1"/>
  <c r="M86975" i="17" a="1"/>
  <c r="M86975" i="17" s="1"/>
  <c r="N86975" i="17" a="1"/>
  <c r="N86975" i="17" s="1"/>
  <c r="M86979" i="17" a="1"/>
  <c r="M86979" i="17" s="1"/>
  <c r="N86979" i="17" a="1"/>
  <c r="N86979" i="17" s="1"/>
  <c r="M86980" i="17" a="1"/>
  <c r="M86980" i="17" s="1"/>
  <c r="N86980" i="17" a="1"/>
  <c r="N86980" i="17" s="1"/>
  <c r="M86984" i="17" a="1"/>
  <c r="M86984" i="17" s="1"/>
  <c r="N86984" i="17" a="1"/>
  <c r="N86984" i="17" s="1"/>
  <c r="M86985" i="17" a="1"/>
  <c r="M86985" i="17" s="1"/>
  <c r="N86985" i="17" a="1"/>
  <c r="N86985" i="17" s="1"/>
  <c r="M86989" i="17" a="1"/>
  <c r="M86989" i="17" s="1"/>
  <c r="N86989" i="17" a="1"/>
  <c r="N86989" i="17" s="1"/>
  <c r="M86990" i="17" a="1"/>
  <c r="M86990" i="17" s="1"/>
  <c r="N86990" i="17" a="1"/>
  <c r="N86990" i="17" s="1"/>
  <c r="N86999" i="17" a="1"/>
  <c r="N86999" i="17" s="1"/>
  <c r="N87002" i="17" a="1"/>
  <c r="N87002" i="17" s="1"/>
  <c r="N87003" i="17" a="1"/>
  <c r="N87003" i="17" s="1"/>
  <c r="M87005" i="17" a="1"/>
  <c r="M87005" i="17" s="1"/>
  <c r="N87005" i="17" a="1"/>
  <c r="N87005" i="17" s="1"/>
  <c r="M87006" i="17" a="1"/>
  <c r="M87006" i="17" s="1"/>
  <c r="N87006" i="17" a="1"/>
  <c r="N87006" i="17" s="1"/>
  <c r="N87009" i="17" a="1"/>
  <c r="N87009" i="17" s="1"/>
  <c r="N87012" i="17" a="1"/>
  <c r="N87012" i="17" s="1"/>
  <c r="N87013" i="17" a="1"/>
  <c r="N87013" i="17" s="1"/>
  <c r="M87015" i="17" a="1"/>
  <c r="M87015" i="17" s="1"/>
  <c r="N87015" i="17" a="1"/>
  <c r="N87015" i="17" s="1"/>
  <c r="M87016" i="17" a="1"/>
  <c r="M87016" i="17" s="1"/>
  <c r="N87016" i="17" a="1"/>
  <c r="N87016" i="17" s="1"/>
  <c r="N87020" i="17" a="1"/>
  <c r="N87020" i="17" s="1"/>
  <c r="N87024" i="17" a="1"/>
  <c r="N87024" i="17" s="1"/>
  <c r="N87025" i="17" a="1"/>
  <c r="N87025" i="17" s="1"/>
  <c r="M87027" i="17" a="1"/>
  <c r="M87027" i="17" s="1"/>
  <c r="N87027" i="17" a="1"/>
  <c r="N87027" i="17" s="1"/>
  <c r="M87029" i="17" a="1"/>
  <c r="M87029" i="17" s="1"/>
  <c r="N87029" i="17" a="1"/>
  <c r="N87029" i="17" s="1"/>
  <c r="N87031" i="17" a="1"/>
  <c r="N87031" i="17" s="1"/>
  <c r="M87035" i="17" a="1"/>
  <c r="M87035" i="17" s="1"/>
  <c r="N87035" i="17" a="1"/>
  <c r="N87035" i="17" s="1"/>
  <c r="N87046" i="17" a="1"/>
  <c r="N87046" i="17" s="1"/>
  <c r="N87047" i="17" a="1"/>
  <c r="N87047" i="17" s="1"/>
  <c r="M87049" i="17" a="1"/>
  <c r="M87049" i="17" s="1"/>
  <c r="N87049" i="17" a="1"/>
  <c r="N87049" i="17" s="1"/>
  <c r="M87050" i="17" a="1"/>
  <c r="M87050" i="17" s="1"/>
  <c r="N87050" i="17" a="1"/>
  <c r="N87050" i="17" s="1"/>
  <c r="M87054" i="17" a="1"/>
  <c r="M87054" i="17" s="1"/>
  <c r="N87054" i="17" a="1"/>
  <c r="N87054" i="17" s="1"/>
  <c r="N87060" i="17" a="1"/>
  <c r="N87060" i="17" s="1"/>
  <c r="N87061" i="17" a="1"/>
  <c r="N87061" i="17" s="1"/>
  <c r="M87063" i="17" a="1"/>
  <c r="M87063" i="17" s="1"/>
  <c r="N87063" i="17" a="1"/>
  <c r="N87063" i="17" s="1"/>
  <c r="M87064" i="17" a="1"/>
  <c r="M87064" i="17" s="1"/>
  <c r="N87064" i="17" a="1"/>
  <c r="N87064" i="17" s="1"/>
  <c r="N87070" i="17" a="1"/>
  <c r="N87070" i="17" s="1"/>
  <c r="N87071" i="17" a="1"/>
  <c r="N87071" i="17" s="1"/>
  <c r="M87073" i="17" a="1"/>
  <c r="M87073" i="17" s="1"/>
  <c r="N87073" i="17" a="1"/>
  <c r="N87073" i="17" s="1"/>
  <c r="M87075" i="17" a="1"/>
  <c r="M87075" i="17" s="1"/>
  <c r="N87075" i="17" a="1"/>
  <c r="N87075" i="17" s="1"/>
  <c r="M87087" i="17" a="1"/>
  <c r="M87087" i="17" s="1"/>
  <c r="N87087" i="17" a="1"/>
  <c r="N87087" i="17" s="1"/>
  <c r="M87088" i="17" a="1"/>
  <c r="M87088" i="17" s="1"/>
  <c r="N87088" i="17" a="1"/>
  <c r="N87088" i="17" s="1"/>
  <c r="M87092" i="17" a="1"/>
  <c r="M87092" i="17" s="1"/>
  <c r="N87092" i="17" a="1"/>
  <c r="N87092" i="17" s="1"/>
  <c r="M87093" i="17" a="1"/>
  <c r="M87093" i="17" s="1"/>
  <c r="N87093" i="17" a="1"/>
  <c r="N87093" i="17" s="1"/>
  <c r="M87098" i="17" a="1"/>
  <c r="M87098" i="17" s="1"/>
  <c r="N87098" i="17" a="1"/>
  <c r="N87098" i="17" s="1"/>
  <c r="M87099" i="17" a="1"/>
  <c r="M87099" i="17" s="1"/>
  <c r="N87099" i="17" a="1"/>
  <c r="N87099" i="17" s="1"/>
  <c r="M87104" i="17" a="1"/>
  <c r="M87104" i="17" s="1"/>
  <c r="N87104" i="17" a="1"/>
  <c r="N87104" i="17" s="1"/>
  <c r="M87105" i="17" a="1"/>
  <c r="M87105" i="17" s="1"/>
  <c r="N87105" i="17" a="1"/>
  <c r="N87105" i="17" s="1"/>
  <c r="M87110" i="17" a="1"/>
  <c r="M87110" i="17" s="1"/>
  <c r="N87110" i="17" a="1"/>
  <c r="N87110" i="17" s="1"/>
  <c r="M87111" i="17" a="1"/>
  <c r="M87111" i="17" s="1"/>
  <c r="N87111" i="17" a="1"/>
  <c r="N87111" i="17" s="1"/>
  <c r="M87115" i="17" a="1"/>
  <c r="M87115" i="17" s="1"/>
  <c r="N87115" i="17" a="1"/>
  <c r="N87115" i="17" s="1"/>
  <c r="M87116" i="17" a="1"/>
  <c r="M87116" i="17" s="1"/>
  <c r="N87116" i="17" a="1"/>
  <c r="N87116" i="17" s="1"/>
  <c r="M87121" i="17" a="1"/>
  <c r="M87121" i="17" s="1"/>
  <c r="N87121" i="17" a="1"/>
  <c r="N87121" i="17" s="1"/>
  <c r="M87122" i="17" a="1"/>
  <c r="M87122" i="17" s="1"/>
  <c r="N87122" i="17" a="1"/>
  <c r="N87122" i="17" s="1"/>
  <c r="M87126" i="17" a="1"/>
  <c r="M87126" i="17" s="1"/>
  <c r="N87126" i="17" a="1"/>
  <c r="N87126" i="17" s="1"/>
  <c r="M87127" i="17" a="1"/>
  <c r="M87127" i="17" s="1"/>
  <c r="N87127" i="17" a="1"/>
  <c r="N87127" i="17" s="1"/>
  <c r="M87131" i="17" a="1"/>
  <c r="M87131" i="17" s="1"/>
  <c r="N87131" i="17" a="1"/>
  <c r="N87131" i="17" s="1"/>
  <c r="M87132" i="17" a="1"/>
  <c r="M87132" i="17" s="1"/>
  <c r="N87132" i="17" a="1"/>
  <c r="N87132" i="17" s="1"/>
  <c r="M87136" i="17" a="1"/>
  <c r="M87136" i="17" s="1"/>
  <c r="N87136" i="17" a="1"/>
  <c r="N87136" i="17" s="1"/>
  <c r="M87137" i="17" a="1"/>
  <c r="M87137" i="17" s="1"/>
  <c r="N87137" i="17" a="1"/>
  <c r="N87137" i="17" s="1"/>
  <c r="M87141" i="17" a="1"/>
  <c r="M87141" i="17" s="1"/>
  <c r="N87141" i="17" a="1"/>
  <c r="N87141" i="17" s="1"/>
  <c r="M87142" i="17" a="1"/>
  <c r="M87142" i="17" s="1"/>
  <c r="N87142" i="17" a="1"/>
  <c r="N87142" i="17" s="1"/>
  <c r="M87147" i="17" a="1"/>
  <c r="M87147" i="17" s="1"/>
  <c r="N87147" i="17" a="1"/>
  <c r="N87147" i="17" s="1"/>
  <c r="M87148" i="17" a="1"/>
  <c r="M87148" i="17" s="1"/>
  <c r="N87148" i="17" a="1"/>
  <c r="N87148" i="17" s="1"/>
  <c r="M87154" i="17" a="1"/>
  <c r="M87154" i="17" s="1"/>
  <c r="N87154" i="17" a="1"/>
  <c r="N87154" i="17" s="1"/>
  <c r="M87159" i="17" a="1"/>
  <c r="M87159" i="17" s="1"/>
  <c r="N87159" i="17" a="1"/>
  <c r="N87159" i="17" s="1"/>
  <c r="M87160" i="17" a="1"/>
  <c r="M87160" i="17" s="1"/>
  <c r="N87160" i="17" a="1"/>
  <c r="N87160" i="17" s="1"/>
  <c r="M87165" i="17" a="1"/>
  <c r="M87165" i="17" s="1"/>
  <c r="N87165" i="17" a="1"/>
  <c r="N87165" i="17" s="1"/>
  <c r="M87166" i="17" a="1"/>
  <c r="M87166" i="17" s="1"/>
  <c r="N87166" i="17" a="1"/>
  <c r="N87166" i="17" s="1"/>
  <c r="M87171" i="17" a="1"/>
  <c r="M87171" i="17" s="1"/>
  <c r="N87171" i="17" a="1"/>
  <c r="N87171" i="17" s="1"/>
  <c r="M87172" i="17" a="1"/>
  <c r="M87172" i="17" s="1"/>
  <c r="N87172" i="17" a="1"/>
  <c r="N87172" i="17" s="1"/>
  <c r="M87176" i="17" a="1"/>
  <c r="M87176" i="17" s="1"/>
  <c r="N87176" i="17" a="1"/>
  <c r="N87176" i="17" s="1"/>
  <c r="M87177" i="17" a="1"/>
  <c r="M87177" i="17" s="1"/>
  <c r="N87177" i="17" a="1"/>
  <c r="N87177" i="17" s="1"/>
  <c r="M87181" i="17" a="1"/>
  <c r="M87181" i="17" s="1"/>
  <c r="N87181" i="17" a="1"/>
  <c r="N87181" i="17" s="1"/>
  <c r="M87182" i="17" a="1"/>
  <c r="M87182" i="17" s="1"/>
  <c r="N87182" i="17" a="1"/>
  <c r="N87182" i="17" s="1"/>
  <c r="M87187" i="17" a="1"/>
  <c r="M87187" i="17" s="1"/>
  <c r="N87187" i="17" a="1"/>
  <c r="N87187" i="17" s="1"/>
  <c r="M87188" i="17" a="1"/>
  <c r="M87188" i="17" s="1"/>
  <c r="N87188" i="17" a="1"/>
  <c r="N87188" i="17" s="1"/>
  <c r="M87193" i="17" a="1"/>
  <c r="M87193" i="17" s="1"/>
  <c r="N87193" i="17" a="1"/>
  <c r="N87193" i="17" s="1"/>
  <c r="M87194" i="17" a="1"/>
  <c r="M87194" i="17" s="1"/>
  <c r="N87194" i="17" a="1"/>
  <c r="N87194" i="17" s="1"/>
  <c r="M87199" i="17" a="1"/>
  <c r="M87199" i="17" s="1"/>
  <c r="N87199" i="17" a="1"/>
  <c r="N87199" i="17" s="1"/>
  <c r="M87200" i="17" a="1"/>
  <c r="M87200" i="17" s="1"/>
  <c r="N87200" i="17" a="1"/>
  <c r="N87200" i="17" s="1"/>
  <c r="M87205" i="17" a="1"/>
  <c r="M87205" i="17" s="1"/>
  <c r="N87205" i="17" a="1"/>
  <c r="N87205" i="17" s="1"/>
  <c r="M87206" i="17" a="1"/>
  <c r="M87206" i="17" s="1"/>
  <c r="N87206" i="17" a="1"/>
  <c r="N87206" i="17" s="1"/>
  <c r="M87211" i="17" a="1"/>
  <c r="M87211" i="17" s="1"/>
  <c r="N87211" i="17" a="1"/>
  <c r="N87211" i="17" s="1"/>
  <c r="M87212" i="17" a="1"/>
  <c r="M87212" i="17" s="1"/>
  <c r="N87212" i="17" a="1"/>
  <c r="N87212" i="17" s="1"/>
  <c r="M87217" i="17" a="1"/>
  <c r="M87217" i="17" s="1"/>
  <c r="N87217" i="17" a="1"/>
  <c r="N87217" i="17" s="1"/>
  <c r="M87218" i="17" a="1"/>
  <c r="M87218" i="17" s="1"/>
  <c r="N87218" i="17" a="1"/>
  <c r="N87218" i="17" s="1"/>
  <c r="M87223" i="17" a="1"/>
  <c r="M87223" i="17" s="1"/>
  <c r="N87223" i="17" a="1"/>
  <c r="N87223" i="17" s="1"/>
  <c r="M87224" i="17" a="1"/>
  <c r="M87224" i="17" s="1"/>
  <c r="N87224" i="17" a="1"/>
  <c r="N87224" i="17" s="1"/>
  <c r="M87229" i="17" a="1"/>
  <c r="M87229" i="17" s="1"/>
  <c r="N87229" i="17" a="1"/>
  <c r="N87229" i="17" s="1"/>
  <c r="M87230" i="17" a="1"/>
  <c r="M87230" i="17" s="1"/>
  <c r="N87230" i="17" a="1"/>
  <c r="N87230" i="17" s="1"/>
  <c r="M87235" i="17" a="1"/>
  <c r="M87235" i="17" s="1"/>
  <c r="N87235" i="17" a="1"/>
  <c r="N87235" i="17" s="1"/>
  <c r="M87236" i="17" a="1"/>
  <c r="M87236" i="17" s="1"/>
  <c r="N87236" i="17" a="1"/>
  <c r="N87236" i="17" s="1"/>
  <c r="M87241" i="17" a="1"/>
  <c r="M87241" i="17" s="1"/>
  <c r="N87241" i="17" a="1"/>
  <c r="N87241" i="17" s="1"/>
  <c r="M87242" i="17" a="1"/>
  <c r="M87242" i="17" s="1"/>
  <c r="N87242" i="17" a="1"/>
  <c r="N87242" i="17" s="1"/>
  <c r="M87247" i="17" a="1"/>
  <c r="M87247" i="17" s="1"/>
  <c r="N87247" i="17" a="1"/>
  <c r="N87247" i="17" s="1"/>
  <c r="M87248" i="17" a="1"/>
  <c r="M87248" i="17" s="1"/>
  <c r="N87248" i="17" a="1"/>
  <c r="N87248" i="17" s="1"/>
  <c r="M87253" i="17" a="1"/>
  <c r="M87253" i="17" s="1"/>
  <c r="N87253" i="17" a="1"/>
  <c r="N87253" i="17" s="1"/>
  <c r="M87254" i="17" a="1"/>
  <c r="M87254" i="17" s="1"/>
  <c r="N87254" i="17" a="1"/>
  <c r="N87254" i="17" s="1"/>
  <c r="M87259" i="17" a="1"/>
  <c r="M87259" i="17" s="1"/>
  <c r="N87259" i="17" a="1"/>
  <c r="N87259" i="17" s="1"/>
  <c r="M87260" i="17" a="1"/>
  <c r="M87260" i="17" s="1"/>
  <c r="N87260" i="17" a="1"/>
  <c r="N87260" i="17" s="1"/>
  <c r="M87264" i="17" a="1"/>
  <c r="M87264" i="17" s="1"/>
  <c r="N87264" i="17" a="1"/>
  <c r="N87264" i="17" s="1"/>
  <c r="M87265" i="17" a="1"/>
  <c r="M87265" i="17" s="1"/>
  <c r="N87265" i="17" a="1"/>
  <c r="N87265" i="17" s="1"/>
  <c r="N87274" i="17" a="1"/>
  <c r="N87274" i="17" s="1"/>
  <c r="M87276" i="17" a="1"/>
  <c r="M87276" i="17" s="1"/>
  <c r="N87276" i="17" a="1"/>
  <c r="N87276" i="17" s="1"/>
  <c r="M87278" i="17" a="1"/>
  <c r="M87278" i="17" s="1"/>
  <c r="N87278" i="17" a="1"/>
  <c r="N87278" i="17" s="1"/>
  <c r="N87280" i="17" a="1"/>
  <c r="N87280" i="17" s="1"/>
  <c r="N87287" i="17" a="1"/>
  <c r="N87287" i="17" s="1"/>
  <c r="N87288" i="17" a="1"/>
  <c r="N87288" i="17" s="1"/>
  <c r="M87290" i="17" a="1"/>
  <c r="M87290" i="17" s="1"/>
  <c r="N87290" i="17" a="1"/>
  <c r="N87290" i="17" s="1"/>
  <c r="M87291" i="17" a="1"/>
  <c r="M87291" i="17" s="1"/>
  <c r="N87291" i="17" a="1"/>
  <c r="N87291" i="17" s="1"/>
  <c r="N87293" i="17" a="1"/>
  <c r="N87293" i="17" s="1"/>
  <c r="N87298" i="17" a="1"/>
  <c r="N87298" i="17" s="1"/>
  <c r="N87299" i="17" a="1"/>
  <c r="N87299" i="17" s="1"/>
  <c r="M87301" i="17" a="1"/>
  <c r="M87301" i="17" s="1"/>
  <c r="N87301" i="17" a="1"/>
  <c r="N87301" i="17" s="1"/>
  <c r="M87302" i="17" a="1"/>
  <c r="M87302" i="17" s="1"/>
  <c r="N87302" i="17" a="1"/>
  <c r="N87302" i="17" s="1"/>
  <c r="N87304" i="17" a="1"/>
  <c r="N87304" i="17" s="1"/>
  <c r="N87313" i="17" a="1"/>
  <c r="N87313" i="17" s="1"/>
  <c r="N87314" i="17" a="1"/>
  <c r="N87314" i="17" s="1"/>
  <c r="M87316" i="17" a="1"/>
  <c r="M87316" i="17" s="1"/>
  <c r="N87316" i="17" a="1"/>
  <c r="N87316" i="17" s="1"/>
  <c r="M87317" i="17" a="1"/>
  <c r="M87317" i="17" s="1"/>
  <c r="N87317" i="17" a="1"/>
  <c r="N87317" i="17" s="1"/>
  <c r="N87319" i="17" a="1"/>
  <c r="N87319" i="17" s="1"/>
  <c r="M87322" i="17" a="1"/>
  <c r="M87322" i="17" s="1"/>
  <c r="N87322" i="17" a="1"/>
  <c r="N87322" i="17" s="1"/>
  <c r="N87324" i="17" a="1"/>
  <c r="N87324" i="17" s="1"/>
  <c r="N87328" i="17" a="1"/>
  <c r="N87328" i="17" s="1"/>
  <c r="N87329" i="17" a="1"/>
  <c r="N87329" i="17" s="1"/>
  <c r="M87331" i="17" a="1"/>
  <c r="M87331" i="17" s="1"/>
  <c r="N87331" i="17" a="1"/>
  <c r="N87331" i="17" s="1"/>
  <c r="M87332" i="17" a="1"/>
  <c r="M87332" i="17" s="1"/>
  <c r="N87332" i="17" a="1"/>
  <c r="N87332" i="17" s="1"/>
  <c r="N87334" i="17" a="1"/>
  <c r="N87334" i="17" s="1"/>
  <c r="N87338" i="17" a="1"/>
  <c r="N87338" i="17" s="1"/>
  <c r="M87340" i="17" a="1"/>
  <c r="M87340" i="17" s="1"/>
  <c r="N87340" i="17" a="1"/>
  <c r="N87340" i="17" s="1"/>
  <c r="M87341" i="17" a="1"/>
  <c r="M87341" i="17" s="1"/>
  <c r="N87341" i="17" a="1"/>
  <c r="N87341" i="17" s="1"/>
  <c r="N87343" i="17" a="1"/>
  <c r="N87343" i="17" s="1"/>
  <c r="N87352" i="17" a="1"/>
  <c r="N87352" i="17" s="1"/>
  <c r="N87353" i="17" a="1"/>
  <c r="N87353" i="17" s="1"/>
  <c r="M87355" i="17" a="1"/>
  <c r="M87355" i="17" s="1"/>
  <c r="N87355" i="17" a="1"/>
  <c r="N87355" i="17" s="1"/>
  <c r="M87356" i="17" a="1"/>
  <c r="M87356" i="17" s="1"/>
  <c r="N87356" i="17" a="1"/>
  <c r="N87356" i="17" s="1"/>
  <c r="N87358" i="17" a="1"/>
  <c r="N87358" i="17" s="1"/>
  <c r="M87366" i="17" a="1"/>
  <c r="M87366" i="17" s="1"/>
  <c r="N87366" i="17" a="1"/>
  <c r="N87366" i="17" s="1"/>
  <c r="M87367" i="17" a="1"/>
  <c r="M87367" i="17" s="1"/>
  <c r="N87367" i="17" a="1"/>
  <c r="N87367" i="17" s="1"/>
  <c r="N87369" i="17" a="1"/>
  <c r="N87369" i="17" s="1"/>
  <c r="N87378" i="17" a="1"/>
  <c r="N87378" i="17" s="1"/>
  <c r="N87379" i="17" a="1"/>
  <c r="N87379" i="17" s="1"/>
  <c r="M87381" i="17" a="1"/>
  <c r="M87381" i="17" s="1"/>
  <c r="N87381" i="17" a="1"/>
  <c r="N87381" i="17" s="1"/>
  <c r="M87383" i="17" a="1"/>
  <c r="M87383" i="17" s="1"/>
  <c r="N87383" i="17" a="1"/>
  <c r="N87383" i="17" s="1"/>
  <c r="N87385" i="17" a="1"/>
  <c r="N87385" i="17" s="1"/>
  <c r="M87393" i="17" a="1"/>
  <c r="M87393" i="17" s="1"/>
  <c r="N87393" i="17" a="1"/>
  <c r="N87393" i="17" s="1"/>
  <c r="M87395" i="17" a="1"/>
  <c r="M87395" i="17" s="1"/>
  <c r="N87395" i="17" a="1"/>
  <c r="N87395" i="17" s="1"/>
  <c r="N87397" i="17" a="1"/>
  <c r="N87397" i="17" s="1"/>
  <c r="M87401" i="17" a="1"/>
  <c r="M87401" i="17" s="1"/>
  <c r="N87401" i="17" a="1"/>
  <c r="N87401" i="17" s="1"/>
  <c r="M87402" i="17" a="1"/>
  <c r="M87402" i="17" s="1"/>
  <c r="N87402" i="17" a="1"/>
  <c r="N87402" i="17" s="1"/>
  <c r="N87405" i="17" a="1"/>
  <c r="N87405" i="17" s="1"/>
  <c r="M87409" i="17" a="1"/>
  <c r="M87409" i="17" s="1"/>
  <c r="N87409" i="17" a="1"/>
  <c r="N87409" i="17" s="1"/>
  <c r="N87412" i="17" a="1"/>
  <c r="N87412" i="17" s="1"/>
  <c r="M87416" i="17" a="1"/>
  <c r="M87416" i="17" s="1"/>
  <c r="N87416" i="17" a="1"/>
  <c r="N87416" i="17" s="1"/>
  <c r="N87420" i="17" a="1"/>
  <c r="N87420" i="17" s="1"/>
  <c r="M87425" i="17" a="1"/>
  <c r="M87425" i="17" s="1"/>
  <c r="N87425" i="17" a="1"/>
  <c r="N87425" i="17" s="1"/>
  <c r="M87427" i="17" a="1"/>
  <c r="M87427" i="17" s="1"/>
  <c r="N87427" i="17" a="1"/>
  <c r="N87427" i="17" s="1"/>
  <c r="N87440" i="17" a="1"/>
  <c r="N87440" i="17" s="1"/>
  <c r="N87441" i="17" a="1"/>
  <c r="N87441" i="17" s="1"/>
  <c r="M87443" i="17" a="1"/>
  <c r="M87443" i="17" s="1"/>
  <c r="N87443" i="17" a="1"/>
  <c r="N87443" i="17" s="1"/>
  <c r="M87444" i="17" a="1"/>
  <c r="M87444" i="17" s="1"/>
  <c r="N87444" i="17" a="1"/>
  <c r="N87444" i="17" s="1"/>
  <c r="N87452" i="17" a="1"/>
  <c r="N87452" i="17" s="1"/>
  <c r="N87453" i="17" a="1"/>
  <c r="N87453" i="17" s="1"/>
  <c r="M87455" i="17" a="1"/>
  <c r="M87455" i="17" s="1"/>
  <c r="N87455" i="17" a="1"/>
  <c r="N87455" i="17" s="1"/>
  <c r="M87456" i="17" a="1"/>
  <c r="M87456" i="17" s="1"/>
  <c r="N87456" i="17" a="1"/>
  <c r="N87456" i="17" s="1"/>
  <c r="N87464" i="17" a="1"/>
  <c r="N87464" i="17" s="1"/>
  <c r="N87465" i="17" a="1"/>
  <c r="N87465" i="17" s="1"/>
  <c r="N87521" i="17" a="1"/>
  <c r="N87521" i="17" s="1"/>
  <c r="N87522" i="17" a="1"/>
  <c r="N87522" i="17" s="1"/>
  <c r="N87530" i="17" a="1"/>
  <c r="N87530" i="17" s="1"/>
  <c r="N87531" i="17" a="1"/>
  <c r="N87531" i="17" s="1"/>
  <c r="M87533" i="17" a="1"/>
  <c r="M87533" i="17" s="1"/>
  <c r="N87533" i="17" a="1"/>
  <c r="N87533" i="17" s="1"/>
  <c r="M87534" i="17" a="1"/>
  <c r="M87534" i="17" s="1"/>
  <c r="N87534" i="17" a="1"/>
  <c r="N87534" i="17" s="1"/>
  <c r="M87581" i="17" a="1"/>
  <c r="M87581" i="17" s="1"/>
  <c r="N87581" i="17" a="1"/>
  <c r="N87581" i="17" s="1"/>
  <c r="M87590" i="17" a="1"/>
  <c r="M87590" i="17" s="1"/>
  <c r="N87590" i="17" a="1"/>
  <c r="N87590" i="17" s="1"/>
  <c r="M87591" i="17" a="1"/>
  <c r="M87591" i="17" s="1"/>
  <c r="N87591" i="17" a="1"/>
  <c r="N87591" i="17" s="1"/>
  <c r="N87665" i="17" a="1"/>
  <c r="N87665" i="17" s="1"/>
  <c r="M87677" i="17" a="1"/>
  <c r="M87677" i="17" s="1"/>
  <c r="N87677" i="17" a="1"/>
  <c r="N87677" i="17" s="1"/>
  <c r="M87687" i="17" a="1"/>
  <c r="M87687" i="17" s="1"/>
  <c r="N87687" i="17" a="1"/>
  <c r="N87687" i="17" s="1"/>
  <c r="M87696" i="17" a="1"/>
  <c r="M87696" i="17" s="1"/>
  <c r="N87696" i="17" a="1"/>
  <c r="N87696" i="17" s="1"/>
  <c r="M87704" i="17" a="1"/>
  <c r="M87704" i="17" s="1"/>
  <c r="N87704" i="17" a="1"/>
  <c r="N87704" i="17" s="1"/>
  <c r="M87713" i="17" a="1"/>
  <c r="M87713" i="17" s="1"/>
  <c r="N87713" i="17" a="1"/>
  <c r="N87713" i="17" s="1"/>
  <c r="N87725" i="17" a="1"/>
  <c r="N87725" i="17" s="1"/>
  <c r="N87736" i="17" a="1"/>
  <c r="N87736" i="17" s="1"/>
  <c r="M87738" i="17" a="1"/>
  <c r="M87738" i="17" s="1"/>
  <c r="N87738" i="17" a="1"/>
  <c r="N87738" i="17" s="1"/>
  <c r="N87740" i="17" a="1"/>
  <c r="N87740" i="17" s="1"/>
  <c r="M87775" i="17" a="1"/>
  <c r="M87775" i="17" s="1"/>
  <c r="N87775" i="17" a="1"/>
  <c r="N87775" i="17" s="1"/>
  <c r="N87813" i="17" a="1"/>
  <c r="N87813" i="17" s="1"/>
  <c r="M87815" i="17" a="1"/>
  <c r="M87815" i="17" s="1"/>
  <c r="N87815" i="17" a="1"/>
  <c r="N87815" i="17" s="1"/>
  <c r="M87825" i="17" a="1"/>
  <c r="M87825" i="17" s="1"/>
  <c r="N87825" i="17" a="1"/>
  <c r="N87825" i="17" s="1"/>
  <c r="N87832" i="17" a="1"/>
  <c r="N87832" i="17" s="1"/>
  <c r="M87835" i="17" a="1"/>
  <c r="M87835" i="17" s="1"/>
  <c r="N87835" i="17" a="1"/>
  <c r="N87835" i="17" s="1"/>
  <c r="N87886" i="17" a="1"/>
  <c r="N87886" i="17" s="1"/>
  <c r="N87899" i="17" a="1"/>
  <c r="N87899" i="17" s="1"/>
  <c r="N87912" i="17" a="1"/>
  <c r="N87912" i="17" s="1"/>
  <c r="M87923" i="17" a="1"/>
  <c r="M87923" i="17" s="1"/>
  <c r="N87923" i="17" a="1"/>
  <c r="N87923" i="17" s="1"/>
  <c r="M87925" i="17" a="1"/>
  <c r="M87925" i="17" s="1"/>
  <c r="N87925" i="17" a="1"/>
  <c r="N87925" i="17" s="1"/>
  <c r="N87939" i="17" a="1"/>
  <c r="N87939" i="17" s="1"/>
  <c r="N87948" i="17" a="1"/>
  <c r="N87948" i="17" s="1"/>
  <c r="N87951" i="17" a="1"/>
  <c r="N87951" i="17" s="1"/>
  <c r="N87959" i="17" a="1"/>
  <c r="N87959" i="17" s="1"/>
  <c r="N87960" i="17" a="1"/>
  <c r="N87960" i="17" s="1"/>
  <c r="N87962" i="17" a="1"/>
  <c r="N87962" i="17" s="1"/>
  <c r="N87969" i="17" a="1"/>
  <c r="N87969" i="17" s="1"/>
  <c r="M87971" i="17" a="1"/>
  <c r="M87971" i="17" s="1"/>
  <c r="N87971" i="17" a="1"/>
  <c r="N87971" i="17" s="1"/>
  <c r="M87972" i="17" a="1"/>
  <c r="M87972" i="17" s="1"/>
  <c r="N87972" i="17" a="1"/>
  <c r="N87972" i="17" s="1"/>
  <c r="M87980" i="17" a="1"/>
  <c r="M87980" i="17" s="1"/>
  <c r="N87980" i="17" a="1"/>
  <c r="N87980" i="17" s="1"/>
  <c r="N87988" i="17" a="1"/>
  <c r="N87988" i="17" s="1"/>
  <c r="N87991" i="17" a="1"/>
  <c r="N87991" i="17" s="1"/>
  <c r="N87997" i="17" a="1"/>
  <c r="N87997" i="17" s="1"/>
  <c r="M88000" i="17" a="1"/>
  <c r="M88000" i="17" s="1"/>
  <c r="N88000" i="17" a="1"/>
  <c r="N88000" i="17" s="1"/>
  <c r="M88009" i="17" a="1"/>
  <c r="M88009" i="17" s="1"/>
  <c r="N88009" i="17" a="1"/>
  <c r="N88009" i="17" s="1"/>
  <c r="M88010" i="17" a="1"/>
  <c r="M88010" i="17" s="1"/>
  <c r="N88010" i="17" a="1"/>
  <c r="N88010" i="17" s="1"/>
  <c r="N88012" i="17" a="1"/>
  <c r="N88012" i="17" s="1"/>
  <c r="M88018" i="17" a="1"/>
  <c r="M88018" i="17" s="1"/>
  <c r="N88018" i="17" a="1"/>
  <c r="N88018" i="17" s="1"/>
  <c r="M88019" i="17" a="1"/>
  <c r="M88019" i="17" s="1"/>
  <c r="N88019" i="17" a="1"/>
  <c r="N88019" i="17" s="1"/>
  <c r="N88021" i="17" a="1"/>
  <c r="N88021" i="17" s="1"/>
  <c r="N88027" i="17" a="1"/>
  <c r="N88027" i="17" s="1"/>
  <c r="N88030" i="17" a="1"/>
  <c r="N88030" i="17" s="1"/>
  <c r="N88035" i="17" a="1"/>
  <c r="N88035" i="17" s="1"/>
  <c r="N88036" i="17" a="1"/>
  <c r="N88036" i="17" s="1"/>
  <c r="M88038" i="17" a="1"/>
  <c r="M88038" i="17" s="1"/>
  <c r="N88038" i="17" a="1"/>
  <c r="N88038" i="17" s="1"/>
  <c r="M88039" i="17" a="1"/>
  <c r="M88039" i="17" s="1"/>
  <c r="N88039" i="17" a="1"/>
  <c r="N88039" i="17" s="1"/>
  <c r="N88044" i="17" a="1"/>
  <c r="N88044" i="17" s="1"/>
  <c r="N88048" i="17" a="1"/>
  <c r="N88048" i="17" s="1"/>
  <c r="N88057" i="17" a="1"/>
  <c r="N88057" i="17" s="1"/>
  <c r="N88066" i="17" a="1"/>
  <c r="N88066" i="17" s="1"/>
  <c r="N88078" i="17" a="1"/>
  <c r="N88078" i="17" s="1"/>
  <c r="M88080" i="17" a="1"/>
  <c r="M88080" i="17" s="1"/>
  <c r="N88080" i="17" a="1"/>
  <c r="N88080" i="17" s="1"/>
  <c r="N88089" i="17" a="1"/>
  <c r="N88089" i="17" s="1"/>
  <c r="M88117" i="17" a="1"/>
  <c r="M88117" i="17" s="1"/>
  <c r="N88117" i="17" a="1"/>
  <c r="N88117" i="17" s="1"/>
  <c r="N88142" i="17" a="1"/>
  <c r="N88142" i="17" s="1"/>
  <c r="N88151" i="17" a="1"/>
  <c r="N88151" i="17" s="1"/>
  <c r="N88160" i="17" a="1"/>
  <c r="N88160" i="17" s="1"/>
  <c r="N88161" i="17" a="1"/>
  <c r="N88161" i="17" s="1"/>
  <c r="N88173" i="17" a="1"/>
  <c r="N88173" i="17" s="1"/>
  <c r="N88185" i="17" a="1"/>
  <c r="N88185" i="17" s="1"/>
  <c r="M88187" i="17" a="1"/>
  <c r="M88187" i="17" s="1"/>
  <c r="N88187" i="17" a="1"/>
  <c r="N88187" i="17" s="1"/>
  <c r="N88194" i="17" a="1"/>
  <c r="N88194" i="17" s="1"/>
  <c r="N88215" i="17" a="1"/>
  <c r="N88215" i="17" s="1"/>
  <c r="N88237" i="17" a="1"/>
  <c r="N88237" i="17" s="1"/>
  <c r="N88242" i="17" a="1"/>
  <c r="N88242" i="17" s="1"/>
  <c r="N88243" i="17" a="1"/>
  <c r="N88243" i="17" s="1"/>
  <c r="M88265" i="17" a="1"/>
  <c r="M88265" i="17" s="1"/>
  <c r="N88265" i="17" a="1"/>
  <c r="N88265" i="17" s="1"/>
  <c r="N88272" i="17" a="1"/>
  <c r="N88272" i="17" s="1"/>
  <c r="M88274" i="17" a="1"/>
  <c r="M88274" i="17" s="1"/>
  <c r="N88274" i="17" a="1"/>
  <c r="N88274" i="17" s="1"/>
  <c r="N88277" i="17" a="1"/>
  <c r="N88277" i="17" s="1"/>
  <c r="N88278" i="17" a="1"/>
  <c r="N88278" i="17" s="1"/>
  <c r="N88283" i="17" a="1"/>
  <c r="N88283" i="17" s="1"/>
  <c r="M88289" i="17" a="1"/>
  <c r="M88289" i="17" s="1"/>
  <c r="N88289" i="17" a="1"/>
  <c r="N88289" i="17" s="1"/>
  <c r="M88357" i="17" a="1"/>
  <c r="M88357" i="17" s="1"/>
  <c r="N88357" i="17" a="1"/>
  <c r="N88357" i="17" s="1"/>
  <c r="N88366" i="17" a="1"/>
  <c r="N88366" i="17" s="1"/>
  <c r="N88373" i="17" a="1"/>
  <c r="N88373" i="17" s="1"/>
  <c r="N88379" i="17" a="1"/>
  <c r="N88379" i="17" s="1"/>
  <c r="N88386" i="17" a="1"/>
  <c r="N88386" i="17" s="1"/>
  <c r="N88392" i="17" a="1"/>
  <c r="N88392" i="17" s="1"/>
  <c r="N88399" i="17" a="1"/>
  <c r="N88399" i="17" s="1"/>
  <c r="N88405" i="17" a="1"/>
  <c r="N88405" i="17" s="1"/>
  <c r="N88408" i="17" a="1"/>
  <c r="N88408" i="17" s="1"/>
  <c r="N88411" i="17" a="1"/>
  <c r="N88411" i="17" s="1"/>
  <c r="N88414" i="17" a="1"/>
  <c r="N88414" i="17" s="1"/>
  <c r="N88417" i="17" a="1"/>
  <c r="N88417" i="17" s="1"/>
  <c r="N88420" i="17" a="1"/>
  <c r="N88420" i="17" s="1"/>
  <c r="N88423" i="17" a="1"/>
  <c r="N88423" i="17" s="1"/>
  <c r="N88430" i="17" a="1"/>
  <c r="N88430" i="17" s="1"/>
  <c r="N88436" i="17" a="1"/>
  <c r="N88436" i="17" s="1"/>
  <c r="N88443" i="17" a="1"/>
  <c r="N88443" i="17" s="1"/>
  <c r="N88450" i="17" a="1"/>
  <c r="N88450" i="17" s="1"/>
  <c r="N88456" i="17" a="1"/>
  <c r="N88456" i="17" s="1"/>
  <c r="N88459" i="17" a="1"/>
  <c r="N88459" i="17" s="1"/>
  <c r="N88462" i="17" a="1"/>
  <c r="N88462" i="17" s="1"/>
  <c r="N88465" i="17" a="1"/>
  <c r="N88465" i="17" s="1"/>
  <c r="M88474" i="17" a="1"/>
  <c r="M88474" i="17" s="1"/>
  <c r="N88474" i="17" a="1"/>
  <c r="N88474" i="17" s="1"/>
  <c r="N88481" i="17" a="1"/>
  <c r="N88481" i="17" s="1"/>
  <c r="M88485" i="17" a="1"/>
  <c r="M88485" i="17" s="1"/>
  <c r="N88485" i="17" a="1"/>
  <c r="N88485" i="17" s="1"/>
  <c r="N88491" i="17" a="1"/>
  <c r="N88491" i="17" s="1"/>
  <c r="N88501" i="17" a="1"/>
  <c r="N88501" i="17" s="1"/>
  <c r="N88506" i="17" a="1"/>
  <c r="N88506" i="17" s="1"/>
  <c r="N88546" i="17" a="1"/>
  <c r="N88546" i="17" s="1"/>
  <c r="N88547" i="17" a="1"/>
  <c r="N88547" i="17" s="1"/>
  <c r="M88549" i="17" a="1"/>
  <c r="M88549" i="17" s="1"/>
  <c r="N88549" i="17" a="1"/>
  <c r="N88549" i="17" s="1"/>
  <c r="M88550" i="17" a="1"/>
  <c r="M88550" i="17" s="1"/>
  <c r="N88550" i="17" a="1"/>
  <c r="N88550" i="17" s="1"/>
  <c r="N88559" i="17" a="1"/>
  <c r="N88559" i="17" s="1"/>
  <c r="N88574" i="17" a="1"/>
  <c r="N88574" i="17" s="1"/>
  <c r="N88585" i="17" a="1"/>
  <c r="N88585" i="17" s="1"/>
  <c r="N88586" i="17" a="1"/>
  <c r="N88586" i="17" s="1"/>
  <c r="N88588" i="17" a="1"/>
  <c r="N88588" i="17" s="1"/>
  <c r="N88597" i="17" a="1"/>
  <c r="N88597" i="17" s="1"/>
  <c r="N88598" i="17" a="1"/>
  <c r="N88598" i="17" s="1"/>
  <c r="N88600" i="17" a="1"/>
  <c r="N88600" i="17" s="1"/>
  <c r="M88610" i="17" a="1"/>
  <c r="M88610" i="17" s="1"/>
  <c r="N88610" i="17" a="1"/>
  <c r="N88610" i="17" s="1"/>
  <c r="N88619" i="17" a="1"/>
  <c r="N88619" i="17" s="1"/>
  <c r="N88620" i="17" a="1"/>
  <c r="N88620" i="17" s="1"/>
  <c r="N88622" i="17" a="1"/>
  <c r="N88622" i="17" s="1"/>
  <c r="N88632" i="17" a="1"/>
  <c r="N88632" i="17" s="1"/>
  <c r="N88644" i="17" a="1"/>
  <c r="N88644" i="17" s="1"/>
  <c r="N88645" i="17" a="1"/>
  <c r="N88645" i="17" s="1"/>
  <c r="N88647" i="17" a="1"/>
  <c r="N88647" i="17" s="1"/>
  <c r="N88654" i="17" a="1"/>
  <c r="N88654" i="17" s="1"/>
  <c r="N88659" i="17" a="1"/>
  <c r="N88659" i="17" s="1"/>
  <c r="N88670" i="17" a="1"/>
  <c r="N88670" i="17" s="1"/>
  <c r="N88684" i="17" a="1"/>
  <c r="N88684" i="17" s="1"/>
  <c r="N88696" i="17" a="1"/>
  <c r="N88696" i="17" s="1"/>
  <c r="N88699" i="17" a="1"/>
  <c r="N88699" i="17" s="1"/>
  <c r="N88708" i="17" a="1"/>
  <c r="N88708" i="17" s="1"/>
  <c r="N88721" i="17" a="1"/>
  <c r="N88721" i="17" s="1"/>
  <c r="M88735" i="17" a="1"/>
  <c r="M88735" i="17" s="1"/>
  <c r="N88735" i="17" a="1"/>
  <c r="N88735" i="17" s="1"/>
  <c r="M88744" i="17" a="1"/>
  <c r="M88744" i="17" s="1"/>
  <c r="N88744" i="17" a="1"/>
  <c r="N88744" i="17" s="1"/>
  <c r="M88754" i="17" a="1"/>
  <c r="M88754" i="17" s="1"/>
  <c r="N88754" i="17" a="1"/>
  <c r="N88754" i="17" s="1"/>
  <c r="N88761" i="17" a="1"/>
  <c r="N88761" i="17" s="1"/>
  <c r="M88764" i="17" a="1"/>
  <c r="M88764" i="17" s="1"/>
  <c r="N88764" i="17" a="1"/>
  <c r="N88764" i="17" s="1"/>
  <c r="N88773" i="17" a="1"/>
  <c r="N88773" i="17" s="1"/>
  <c r="N88774" i="17" a="1"/>
  <c r="N88774" i="17" s="1"/>
  <c r="N88776" i="17" a="1"/>
  <c r="N88776" i="17" s="1"/>
  <c r="N88786" i="17" a="1"/>
  <c r="N88786" i="17" s="1"/>
  <c r="N88795" i="17" a="1"/>
  <c r="N88795" i="17" s="1"/>
  <c r="N88799" i="17" a="1"/>
  <c r="N88799" i="17" s="1"/>
  <c r="M88802" i="17" a="1"/>
  <c r="M88802" i="17" s="1"/>
  <c r="N88802" i="17" a="1"/>
  <c r="N88802" i="17" s="1"/>
  <c r="G10" i="38" l="1"/>
  <c r="CS9" i="5"/>
  <c r="DA9" i="5"/>
  <c r="CU154" i="5"/>
  <c r="CU163" i="5" s="1"/>
  <c r="CU9" i="5"/>
  <c r="DA156" i="5"/>
  <c r="DA31" i="5"/>
  <c r="CS31" i="5"/>
  <c r="CS146" i="5"/>
  <c r="CZ9" i="5"/>
  <c r="CR9" i="5"/>
  <c r="CX9" i="5"/>
  <c r="CP9" i="5"/>
  <c r="CY149" i="5"/>
  <c r="CW149" i="5"/>
  <c r="DA33" i="5"/>
  <c r="DA151" i="5" s="1"/>
  <c r="CR149" i="5"/>
  <c r="CZ149" i="5"/>
  <c r="CT33" i="5"/>
  <c r="CT151" i="5" s="1"/>
  <c r="CT149" i="5"/>
  <c r="CS33" i="5"/>
  <c r="CS151" i="5" s="1"/>
  <c r="CZ31" i="5"/>
  <c r="CR31" i="5"/>
  <c r="CU149" i="5"/>
  <c r="CX34" i="5"/>
  <c r="CX152" i="5" s="1"/>
  <c r="CW34" i="5"/>
  <c r="CW152" i="5" s="1"/>
  <c r="CP34" i="5"/>
  <c r="CP152" i="5" s="1"/>
  <c r="CU31" i="5"/>
  <c r="CV149" i="5"/>
  <c r="CT31" i="5"/>
  <c r="CT12" i="5"/>
  <c r="CX11" i="5"/>
  <c r="CP11" i="5"/>
  <c r="CY31" i="5"/>
  <c r="CQ31" i="5"/>
  <c r="DA12" i="5"/>
  <c r="CS12" i="5"/>
  <c r="CW11" i="5"/>
  <c r="CX149" i="5"/>
  <c r="CV177" i="5"/>
  <c r="CV34" i="5"/>
  <c r="CV152" i="5" s="1"/>
  <c r="CZ33" i="5"/>
  <c r="CZ151" i="5" s="1"/>
  <c r="CR33" i="5"/>
  <c r="CR151" i="5" s="1"/>
  <c r="CX31" i="5"/>
  <c r="CP31" i="5"/>
  <c r="CZ12" i="5"/>
  <c r="CR12" i="5"/>
  <c r="CV11" i="5"/>
  <c r="CU177" i="5"/>
  <c r="CU34" i="5"/>
  <c r="CU152" i="5" s="1"/>
  <c r="CY33" i="5"/>
  <c r="CY151" i="5" s="1"/>
  <c r="CQ33" i="5"/>
  <c r="CQ151" i="5" s="1"/>
  <c r="CW31" i="5"/>
  <c r="CY12" i="5"/>
  <c r="CQ12" i="5"/>
  <c r="CU11" i="5"/>
  <c r="CV191" i="5"/>
  <c r="CT177" i="5"/>
  <c r="CT34" i="5"/>
  <c r="CX33" i="5"/>
  <c r="CP33" i="5"/>
  <c r="CV31" i="5"/>
  <c r="CW9" i="5"/>
  <c r="CU191" i="5"/>
  <c r="DA177" i="5"/>
  <c r="CS177" i="5"/>
  <c r="DA34" i="5"/>
  <c r="CS34" i="5"/>
  <c r="CW33" i="5"/>
  <c r="CY157" i="5"/>
  <c r="CT191" i="5"/>
  <c r="CZ34" i="5"/>
  <c r="CR34" i="5"/>
  <c r="CV33" i="5"/>
  <c r="DA191" i="5"/>
  <c r="CS191" i="5"/>
  <c r="CY34" i="5"/>
  <c r="CQ34" i="5"/>
  <c r="CU33" i="5"/>
  <c r="AP22" i="24"/>
  <c r="AI25" i="24"/>
  <c r="AL22" i="24"/>
  <c r="CS156" i="5"/>
  <c r="CT156" i="5"/>
  <c r="I9739" i="3" a="1"/>
  <c r="I9739" i="3" s="1"/>
  <c r="L9780" i="3" a="1"/>
  <c r="L9780" i="3" s="1"/>
  <c r="AQ22" i="24"/>
  <c r="AI22" i="24"/>
  <c r="CV156" i="5"/>
  <c r="CX157" i="5"/>
  <c r="CR156" i="5"/>
  <c r="I9868" i="3" a="1"/>
  <c r="I9868" i="3" s="1"/>
  <c r="K9823" i="3" a="1"/>
  <c r="K9823" i="3" s="1"/>
  <c r="AR22" i="24"/>
  <c r="AJ22" i="24"/>
  <c r="I9788" i="3" a="1"/>
  <c r="I9788" i="3" s="1"/>
  <c r="AO22" i="24"/>
  <c r="AN22" i="24"/>
  <c r="AK22" i="24"/>
  <c r="CX162" i="5"/>
  <c r="CW162" i="5"/>
  <c r="AM22" i="24"/>
  <c r="K9842" i="3" a="1"/>
  <c r="K9842" i="3" s="1"/>
  <c r="I9815" i="3" a="1"/>
  <c r="I9815" i="3" s="1"/>
  <c r="L9797" i="3" a="1"/>
  <c r="L9797" i="3" s="1"/>
  <c r="J9843" i="3" a="1"/>
  <c r="J9843" i="3" s="1"/>
  <c r="L9756" i="3" a="1"/>
  <c r="L9756" i="3" s="1"/>
  <c r="J9858" i="3" a="1"/>
  <c r="J9858" i="3" s="1"/>
  <c r="K9853" i="3" a="1"/>
  <c r="K9853" i="3" s="1"/>
  <c r="L9748" i="3" a="1"/>
  <c r="L9748" i="3" s="1"/>
  <c r="CZ156" i="5"/>
  <c r="K9809" i="3" a="1"/>
  <c r="K9809" i="3" s="1"/>
  <c r="I9763" i="3" a="1"/>
  <c r="I9763" i="3" s="1"/>
  <c r="I9796" i="3" a="1"/>
  <c r="I9796" i="3" s="1"/>
  <c r="J9765" i="3" a="1"/>
  <c r="J9765" i="3" s="1"/>
  <c r="K9866" i="3" a="1"/>
  <c r="K9866" i="3" s="1"/>
  <c r="K9858" i="3" a="1"/>
  <c r="K9858" i="3" s="1"/>
  <c r="J9842" i="3" a="1"/>
  <c r="J9842" i="3" s="1"/>
  <c r="I9825" i="3" a="1"/>
  <c r="I9825" i="3" s="1"/>
  <c r="I9823" i="3" a="1"/>
  <c r="I9823" i="3" s="1"/>
  <c r="J9756" i="3" a="1"/>
  <c r="J9756" i="3" s="1"/>
  <c r="CU156" i="5"/>
  <c r="J9809" i="3" a="1"/>
  <c r="J9809" i="3" s="1"/>
  <c r="J9799" i="3" a="1"/>
  <c r="J9799" i="3" s="1"/>
  <c r="K9797" i="3" a="1"/>
  <c r="K9797" i="3" s="1"/>
  <c r="J9748" i="3" a="1"/>
  <c r="J9748" i="3" s="1"/>
  <c r="AJ24" i="24"/>
  <c r="CR157" i="5"/>
  <c r="CV154" i="5"/>
  <c r="CV163" i="5" s="1"/>
  <c r="J9850" i="3" a="1"/>
  <c r="J9850" i="3" s="1"/>
  <c r="K9845" i="3" a="1"/>
  <c r="K9845" i="3" s="1"/>
  <c r="K9826" i="3" a="1"/>
  <c r="K9826" i="3" s="1"/>
  <c r="K9817" i="3" a="1"/>
  <c r="K9817" i="3" s="1"/>
  <c r="I9797" i="3" a="1"/>
  <c r="I9797" i="3" s="1"/>
  <c r="I9772" i="3" a="1"/>
  <c r="I9772" i="3" s="1"/>
  <c r="J9767" i="3" a="1"/>
  <c r="J9767" i="3" s="1"/>
  <c r="I9748" i="3" a="1"/>
  <c r="I9748" i="3" s="1"/>
  <c r="I9833" i="3" a="1"/>
  <c r="I9833" i="3" s="1"/>
  <c r="L9828" i="3" a="1"/>
  <c r="L9828" i="3" s="1"/>
  <c r="J9826" i="3" a="1"/>
  <c r="J9826" i="3" s="1"/>
  <c r="J9817" i="3" a="1"/>
  <c r="J9817" i="3" s="1"/>
  <c r="K9815" i="3" a="1"/>
  <c r="K9815" i="3" s="1"/>
  <c r="L9868" i="3" a="1"/>
  <c r="L9868" i="3" s="1"/>
  <c r="L9866" i="3" a="1"/>
  <c r="L9866" i="3" s="1"/>
  <c r="I9817" i="3" a="1"/>
  <c r="I9817" i="3" s="1"/>
  <c r="CW157" i="5"/>
  <c r="CS154" i="5"/>
  <c r="CS163" i="5" s="1"/>
  <c r="CZ154" i="5"/>
  <c r="CZ163" i="5" s="1"/>
  <c r="CR154" i="5"/>
  <c r="CR163" i="5" s="1"/>
  <c r="K9861" i="3" a="1"/>
  <c r="K9861" i="3" s="1"/>
  <c r="K9834" i="3" a="1"/>
  <c r="K9834" i="3" s="1"/>
  <c r="L9830" i="3" a="1"/>
  <c r="L9830" i="3" s="1"/>
  <c r="K9789" i="3" a="1"/>
  <c r="K9789" i="3" s="1"/>
  <c r="L9785" i="3" a="1"/>
  <c r="L9785" i="3" s="1"/>
  <c r="L9783" i="3" a="1"/>
  <c r="L9783" i="3" s="1"/>
  <c r="L9781" i="3" a="1"/>
  <c r="L9781" i="3" s="1"/>
  <c r="L9777" i="3" a="1"/>
  <c r="L9777" i="3" s="1"/>
  <c r="J9740" i="3" a="1"/>
  <c r="J9740" i="3" s="1"/>
  <c r="L9836" i="3" a="1"/>
  <c r="L9836" i="3" s="1"/>
  <c r="I9832" i="3" a="1"/>
  <c r="I9832" i="3" s="1"/>
  <c r="L9795" i="3" a="1"/>
  <c r="L9795" i="3" s="1"/>
  <c r="L9791" i="3" a="1"/>
  <c r="L9791" i="3" s="1"/>
  <c r="I9789" i="3" a="1"/>
  <c r="I9789" i="3" s="1"/>
  <c r="I9787" i="3" a="1"/>
  <c r="I9787" i="3" s="1"/>
  <c r="K9785" i="3" a="1"/>
  <c r="K9785" i="3" s="1"/>
  <c r="J9783" i="3" a="1"/>
  <c r="J9783" i="3" s="1"/>
  <c r="K9781" i="3" a="1"/>
  <c r="K9781" i="3" s="1"/>
  <c r="K9777" i="3" a="1"/>
  <c r="K9777" i="3" s="1"/>
  <c r="L9732" i="3" a="1"/>
  <c r="L9732" i="3" s="1"/>
  <c r="K9869" i="3" a="1"/>
  <c r="K9869" i="3" s="1"/>
  <c r="L9844" i="3" a="1"/>
  <c r="L9844" i="3" s="1"/>
  <c r="I9824" i="3" a="1"/>
  <c r="I9824" i="3" s="1"/>
  <c r="K9820" i="3" a="1"/>
  <c r="K9820" i="3" s="1"/>
  <c r="J9795" i="3" a="1"/>
  <c r="J9795" i="3" s="1"/>
  <c r="K9793" i="3" a="1"/>
  <c r="K9793" i="3" s="1"/>
  <c r="I9777" i="3" a="1"/>
  <c r="I9777" i="3" s="1"/>
  <c r="L9759" i="3" a="1"/>
  <c r="L9759" i="3" s="1"/>
  <c r="I9757" i="3" a="1"/>
  <c r="I9757" i="3" s="1"/>
  <c r="K9751" i="3" a="1"/>
  <c r="K9751" i="3" s="1"/>
  <c r="J9732" i="3" a="1"/>
  <c r="J9732" i="3" s="1"/>
  <c r="L9852" i="3" a="1"/>
  <c r="L9852" i="3" s="1"/>
  <c r="L9850" i="3" a="1"/>
  <c r="L9850" i="3" s="1"/>
  <c r="I9844" i="3" a="1"/>
  <c r="I9844" i="3" s="1"/>
  <c r="L9825" i="3" a="1"/>
  <c r="L9825" i="3" s="1"/>
  <c r="I9822" i="3" a="1"/>
  <c r="I9822" i="3" s="1"/>
  <c r="I9816" i="3" a="1"/>
  <c r="I9816" i="3" s="1"/>
  <c r="K9812" i="3" a="1"/>
  <c r="K9812" i="3" s="1"/>
  <c r="L9799" i="3" a="1"/>
  <c r="L9799" i="3" s="1"/>
  <c r="I9795" i="3" a="1"/>
  <c r="I9795" i="3" s="1"/>
  <c r="L9772" i="3" a="1"/>
  <c r="L9772" i="3" s="1"/>
  <c r="K9761" i="3" a="1"/>
  <c r="K9761" i="3" s="1"/>
  <c r="J9759" i="3" a="1"/>
  <c r="J9759" i="3" s="1"/>
  <c r="L9755" i="3" a="1"/>
  <c r="L9755" i="3" s="1"/>
  <c r="K9753" i="3" a="1"/>
  <c r="K9753" i="3" s="1"/>
  <c r="J9751" i="3" a="1"/>
  <c r="J9751" i="3" s="1"/>
  <c r="L9747" i="3" a="1"/>
  <c r="L9747" i="3" s="1"/>
  <c r="L9745" i="3" a="1"/>
  <c r="L9745" i="3" s="1"/>
  <c r="K9743" i="3" a="1"/>
  <c r="K9743" i="3" s="1"/>
  <c r="K9741" i="3" a="1"/>
  <c r="K9741" i="3" s="1"/>
  <c r="L9737" i="3" a="1"/>
  <c r="L9737" i="3" s="1"/>
  <c r="K9735" i="3" a="1"/>
  <c r="K9735" i="3" s="1"/>
  <c r="K9733" i="3" a="1"/>
  <c r="K9733" i="3" s="1"/>
  <c r="I9732" i="3" a="1"/>
  <c r="I9732" i="3" s="1"/>
  <c r="L9860" i="3" a="1"/>
  <c r="L9860" i="3" s="1"/>
  <c r="L9858" i="3" a="1"/>
  <c r="L9858" i="3" s="1"/>
  <c r="I9852" i="3" a="1"/>
  <c r="I9852" i="3" s="1"/>
  <c r="L9842" i="3" a="1"/>
  <c r="L9842" i="3" s="1"/>
  <c r="K9833" i="3" a="1"/>
  <c r="K9833" i="3" s="1"/>
  <c r="K9825" i="3" a="1"/>
  <c r="K9825" i="3" s="1"/>
  <c r="I9814" i="3" a="1"/>
  <c r="I9814" i="3" s="1"/>
  <c r="L9808" i="3" a="1"/>
  <c r="L9808" i="3" s="1"/>
  <c r="J9803" i="3" a="1"/>
  <c r="J9803" i="3" s="1"/>
  <c r="K9799" i="3" a="1"/>
  <c r="K9799" i="3" s="1"/>
  <c r="L9796" i="3" a="1"/>
  <c r="L9796" i="3" s="1"/>
  <c r="I9755" i="3" a="1"/>
  <c r="I9755" i="3" s="1"/>
  <c r="I9747" i="3" a="1"/>
  <c r="I9747" i="3" s="1"/>
  <c r="K9745" i="3" a="1"/>
  <c r="K9745" i="3" s="1"/>
  <c r="J9743" i="3" a="1"/>
  <c r="J9743" i="3" s="1"/>
  <c r="J9741" i="3" a="1"/>
  <c r="J9741" i="3" s="1"/>
  <c r="K9737" i="3" a="1"/>
  <c r="K9737" i="3" s="1"/>
  <c r="J9735" i="3" a="1"/>
  <c r="J9735" i="3" s="1"/>
  <c r="J9733" i="3" a="1"/>
  <c r="J9733" i="3" s="1"/>
  <c r="I9860" i="3" a="1"/>
  <c r="I9860" i="3" s="1"/>
  <c r="K9850" i="3" a="1"/>
  <c r="K9850" i="3" s="1"/>
  <c r="J9772" i="3" a="1"/>
  <c r="J9772" i="3" s="1"/>
  <c r="I9733" i="3" a="1"/>
  <c r="I9733" i="3" s="1"/>
  <c r="CY162" i="5"/>
  <c r="CQ162" i="5"/>
  <c r="L9839" i="3" a="1"/>
  <c r="L9839" i="3" s="1"/>
  <c r="K9836" i="3" a="1"/>
  <c r="K9836" i="3" s="1"/>
  <c r="J9834" i="3" a="1"/>
  <c r="J9834" i="3" s="1"/>
  <c r="J9833" i="3" a="1"/>
  <c r="J9833" i="3" s="1"/>
  <c r="L9809" i="3" a="1"/>
  <c r="L9809" i="3" s="1"/>
  <c r="I9803" i="3" a="1"/>
  <c r="I9803" i="3" s="1"/>
  <c r="L9801" i="3" a="1"/>
  <c r="L9801" i="3" s="1"/>
  <c r="J9789" i="3" a="1"/>
  <c r="J9789" i="3" s="1"/>
  <c r="J9788" i="3" a="1"/>
  <c r="J9788" i="3" s="1"/>
  <c r="I9785" i="3" a="1"/>
  <c r="I9785" i="3" s="1"/>
  <c r="K9783" i="3" a="1"/>
  <c r="K9783" i="3" s="1"/>
  <c r="I9765" i="3" a="1"/>
  <c r="I9765" i="3" s="1"/>
  <c r="J9764" i="3" a="1"/>
  <c r="J9764" i="3" s="1"/>
  <c r="I9761" i="3" a="1"/>
  <c r="I9761" i="3" s="1"/>
  <c r="K9759" i="3" a="1"/>
  <c r="K9759" i="3" s="1"/>
  <c r="K9757" i="3" a="1"/>
  <c r="K9757" i="3" s="1"/>
  <c r="J9755" i="3" a="1"/>
  <c r="J9755" i="3" s="1"/>
  <c r="L9753" i="3" a="1"/>
  <c r="L9753" i="3" s="1"/>
  <c r="L9751" i="3" a="1"/>
  <c r="L9751" i="3" s="1"/>
  <c r="I9741" i="3" a="1"/>
  <c r="I9741" i="3" s="1"/>
  <c r="I9740" i="3" a="1"/>
  <c r="I9740" i="3" s="1"/>
  <c r="CX154" i="5"/>
  <c r="CX163" i="5" s="1"/>
  <c r="K9872" i="3" a="1"/>
  <c r="K9872" i="3" s="1"/>
  <c r="L9871" i="3" a="1"/>
  <c r="L9871" i="3" s="1"/>
  <c r="K9864" i="3" a="1"/>
  <c r="K9864" i="3" s="1"/>
  <c r="L9863" i="3" a="1"/>
  <c r="L9863" i="3" s="1"/>
  <c r="K9856" i="3" a="1"/>
  <c r="K9856" i="3" s="1"/>
  <c r="L9855" i="3" a="1"/>
  <c r="L9855" i="3" s="1"/>
  <c r="K9848" i="3" a="1"/>
  <c r="K9848" i="3" s="1"/>
  <c r="L9847" i="3" a="1"/>
  <c r="L9847" i="3" s="1"/>
  <c r="K9840" i="3" a="1"/>
  <c r="K9840" i="3" s="1"/>
  <c r="L9831" i="3" a="1"/>
  <c r="L9831" i="3" s="1"/>
  <c r="I9804" i="3" a="1"/>
  <c r="I9804" i="3" s="1"/>
  <c r="L9779" i="3" a="1"/>
  <c r="L9779" i="3" s="1"/>
  <c r="G12" i="38" s="1"/>
  <c r="I9764" i="3" a="1"/>
  <c r="I9764" i="3" s="1"/>
  <c r="J9757" i="3" a="1"/>
  <c r="J9757" i="3" s="1"/>
  <c r="K9749" i="3" a="1"/>
  <c r="K9749" i="3" s="1"/>
  <c r="J9870" i="3" a="1"/>
  <c r="J9870" i="3" s="1"/>
  <c r="J9866" i="3" a="1"/>
  <c r="J9866" i="3" s="1"/>
  <c r="J9862" i="3" a="1"/>
  <c r="J9862" i="3" s="1"/>
  <c r="J9854" i="3" a="1"/>
  <c r="J9854" i="3" s="1"/>
  <c r="J9846" i="3" a="1"/>
  <c r="J9846" i="3" s="1"/>
  <c r="K9839" i="3" a="1"/>
  <c r="K9839" i="3" s="1"/>
  <c r="L9805" i="3" a="1"/>
  <c r="L9805" i="3" s="1"/>
  <c r="J9779" i="3" a="1"/>
  <c r="J9779" i="3" s="1"/>
  <c r="J9749" i="3" a="1"/>
  <c r="J9749" i="3" s="1"/>
  <c r="CV162" i="5"/>
  <c r="CZ157" i="5"/>
  <c r="J9872" i="3" a="1"/>
  <c r="J9872" i="3" s="1"/>
  <c r="K9871" i="3" a="1"/>
  <c r="K9871" i="3" s="1"/>
  <c r="J9867" i="3" a="1"/>
  <c r="J9867" i="3" s="1"/>
  <c r="J9864" i="3" a="1"/>
  <c r="J9864" i="3" s="1"/>
  <c r="K9863" i="3" a="1"/>
  <c r="K9863" i="3" s="1"/>
  <c r="J9859" i="3" a="1"/>
  <c r="J9859" i="3" s="1"/>
  <c r="J9856" i="3" a="1"/>
  <c r="J9856" i="3" s="1"/>
  <c r="K9855" i="3" a="1"/>
  <c r="K9855" i="3" s="1"/>
  <c r="J9851" i="3" a="1"/>
  <c r="J9851" i="3" s="1"/>
  <c r="J9848" i="3" a="1"/>
  <c r="J9848" i="3" s="1"/>
  <c r="K9847" i="3" a="1"/>
  <c r="K9847" i="3" s="1"/>
  <c r="J9840" i="3" a="1"/>
  <c r="J9840" i="3" s="1"/>
  <c r="K9831" i="3" a="1"/>
  <c r="K9831" i="3" s="1"/>
  <c r="I9830" i="3" a="1"/>
  <c r="I9830" i="3" s="1"/>
  <c r="K9828" i="3" a="1"/>
  <c r="K9828" i="3" s="1"/>
  <c r="L9823" i="3" a="1"/>
  <c r="L9823" i="3" s="1"/>
  <c r="L9822" i="3" a="1"/>
  <c r="L9822" i="3" s="1"/>
  <c r="L9820" i="3" a="1"/>
  <c r="L9820" i="3" s="1"/>
  <c r="J9818" i="3" a="1"/>
  <c r="J9818" i="3" s="1"/>
  <c r="L9815" i="3" a="1"/>
  <c r="L9815" i="3" s="1"/>
  <c r="L9814" i="3" a="1"/>
  <c r="L9814" i="3" s="1"/>
  <c r="L9812" i="3" a="1"/>
  <c r="L9812" i="3" s="1"/>
  <c r="K9810" i="3" a="1"/>
  <c r="K9810" i="3" s="1"/>
  <c r="K9805" i="3" a="1"/>
  <c r="K9805" i="3" s="1"/>
  <c r="L9793" i="3" a="1"/>
  <c r="L9793" i="3" s="1"/>
  <c r="J9781" i="3" a="1"/>
  <c r="J9781" i="3" s="1"/>
  <c r="I9779" i="3" a="1"/>
  <c r="I9779" i="3" s="1"/>
  <c r="L9775" i="3" a="1"/>
  <c r="L9775" i="3" s="1"/>
  <c r="L9771" i="3" a="1"/>
  <c r="L9771" i="3" s="1"/>
  <c r="I9756" i="3" a="1"/>
  <c r="I9756" i="3" s="1"/>
  <c r="I9749" i="3" a="1"/>
  <c r="I9749" i="3" s="1"/>
  <c r="K9727" i="3" a="1"/>
  <c r="K9727" i="3" s="1"/>
  <c r="I9872" i="3" a="1"/>
  <c r="I9872" i="3" s="1"/>
  <c r="I9864" i="3" a="1"/>
  <c r="I9864" i="3" s="1"/>
  <c r="I9856" i="3" a="1"/>
  <c r="I9856" i="3" s="1"/>
  <c r="I9848" i="3" a="1"/>
  <c r="I9848" i="3" s="1"/>
  <c r="I9840" i="3" a="1"/>
  <c r="I9840" i="3" s="1"/>
  <c r="J9839" i="3" a="1"/>
  <c r="J9839" i="3" s="1"/>
  <c r="J9805" i="3" a="1"/>
  <c r="J9805" i="3" s="1"/>
  <c r="J9780" i="3" a="1"/>
  <c r="J9780" i="3" s="1"/>
  <c r="K9775" i="3" a="1"/>
  <c r="K9775" i="3" s="1"/>
  <c r="K9773" i="3" a="1"/>
  <c r="K9773" i="3" s="1"/>
  <c r="J9771" i="3" a="1"/>
  <c r="J9771" i="3" s="1"/>
  <c r="L9769" i="3" a="1"/>
  <c r="L9769" i="3" s="1"/>
  <c r="L9739" i="3" a="1"/>
  <c r="L9739" i="3" s="1"/>
  <c r="L9731" i="3" a="1"/>
  <c r="L9731" i="3" s="1"/>
  <c r="L9729" i="3" a="1"/>
  <c r="L9729" i="3" s="1"/>
  <c r="J9871" i="3" a="1"/>
  <c r="J9871" i="3" s="1"/>
  <c r="K9868" i="3" a="1"/>
  <c r="K9868" i="3" s="1"/>
  <c r="J9863" i="3" a="1"/>
  <c r="J9863" i="3" s="1"/>
  <c r="K9860" i="3" a="1"/>
  <c r="K9860" i="3" s="1"/>
  <c r="J9855" i="3" a="1"/>
  <c r="J9855" i="3" s="1"/>
  <c r="K9852" i="3" a="1"/>
  <c r="K9852" i="3" s="1"/>
  <c r="J9847" i="3" a="1"/>
  <c r="J9847" i="3" s="1"/>
  <c r="K9844" i="3" a="1"/>
  <c r="K9844" i="3" s="1"/>
  <c r="J9831" i="3" a="1"/>
  <c r="J9831" i="3" s="1"/>
  <c r="L9803" i="3" a="1"/>
  <c r="L9803" i="3" s="1"/>
  <c r="J9796" i="3" a="1"/>
  <c r="J9796" i="3" s="1"/>
  <c r="I9793" i="3" a="1"/>
  <c r="I9793" i="3" s="1"/>
  <c r="K9791" i="3" a="1"/>
  <c r="K9791" i="3" s="1"/>
  <c r="L9787" i="3" a="1"/>
  <c r="L9787" i="3" s="1"/>
  <c r="I9780" i="3" a="1"/>
  <c r="I9780" i="3" s="1"/>
  <c r="J9775" i="3" a="1"/>
  <c r="J9775" i="3" s="1"/>
  <c r="J9773" i="3" a="1"/>
  <c r="J9773" i="3" s="1"/>
  <c r="I9771" i="3" a="1"/>
  <c r="I9771" i="3" s="1"/>
  <c r="K9769" i="3" a="1"/>
  <c r="K9769" i="3" s="1"/>
  <c r="L9767" i="3" a="1"/>
  <c r="L9767" i="3" s="1"/>
  <c r="L9764" i="3" a="1"/>
  <c r="L9764" i="3" s="1"/>
  <c r="L9763" i="3" a="1"/>
  <c r="L9763" i="3" s="1"/>
  <c r="L9740" i="3" a="1"/>
  <c r="L9740" i="3" s="1"/>
  <c r="I9731" i="3" a="1"/>
  <c r="I9731" i="3" s="1"/>
  <c r="DA154" i="5"/>
  <c r="DA163" i="5" s="1"/>
  <c r="J9791" i="3" a="1"/>
  <c r="J9791" i="3" s="1"/>
  <c r="L9788" i="3" a="1"/>
  <c r="L9788" i="3" s="1"/>
  <c r="J9787" i="3" a="1"/>
  <c r="J9787" i="3" s="1"/>
  <c r="I9773" i="3" a="1"/>
  <c r="I9773" i="3" s="1"/>
  <c r="I9769" i="3" a="1"/>
  <c r="I9769" i="3" s="1"/>
  <c r="K9767" i="3" a="1"/>
  <c r="K9767" i="3" s="1"/>
  <c r="K9765" i="3" a="1"/>
  <c r="K9765" i="3" s="1"/>
  <c r="J9763" i="3" a="1"/>
  <c r="J9763" i="3" s="1"/>
  <c r="L9761" i="3" a="1"/>
  <c r="L9761" i="3" s="1"/>
  <c r="J9739" i="3" a="1"/>
  <c r="J9739" i="3" s="1"/>
  <c r="AH14" i="24"/>
  <c r="I9870" i="3" a="1"/>
  <c r="I9870" i="3" s="1"/>
  <c r="I9862" i="3" a="1"/>
  <c r="I9862" i="3" s="1"/>
  <c r="I9854" i="3" a="1"/>
  <c r="I9854" i="3" s="1"/>
  <c r="I9846" i="3" a="1"/>
  <c r="I9846" i="3" s="1"/>
  <c r="I9838" i="3" a="1"/>
  <c r="I9838" i="3" s="1"/>
  <c r="J9832" i="3" a="1"/>
  <c r="J9832" i="3" s="1"/>
  <c r="J9824" i="3" a="1"/>
  <c r="J9824" i="3" s="1"/>
  <c r="K9818" i="3" a="1"/>
  <c r="K9818" i="3" s="1"/>
  <c r="J9816" i="3" a="1"/>
  <c r="J9816" i="3" s="1"/>
  <c r="J9776" i="3" a="1"/>
  <c r="J9776" i="3" s="1"/>
  <c r="K9776" i="3" a="1"/>
  <c r="K9776" i="3" s="1"/>
  <c r="L9776" i="3" a="1"/>
  <c r="L9776" i="3" s="1"/>
  <c r="I9776" i="3" a="1"/>
  <c r="I9776" i="3" s="1"/>
  <c r="J9744" i="3" a="1"/>
  <c r="J9744" i="3" s="1"/>
  <c r="K9744" i="3" a="1"/>
  <c r="K9744" i="3" s="1"/>
  <c r="L9744" i="3" a="1"/>
  <c r="L9744" i="3" s="1"/>
  <c r="I9744" i="3" a="1"/>
  <c r="I9744" i="3" s="1"/>
  <c r="AO23" i="24"/>
  <c r="L9873" i="3" a="1"/>
  <c r="L9873" i="3" s="1"/>
  <c r="J9869" i="3" a="1"/>
  <c r="J9869" i="3" s="1"/>
  <c r="I9867" i="3" a="1"/>
  <c r="I9867" i="3" s="1"/>
  <c r="L9865" i="3" a="1"/>
  <c r="L9865" i="3" s="1"/>
  <c r="J9861" i="3" a="1"/>
  <c r="J9861" i="3" s="1"/>
  <c r="I9859" i="3" a="1"/>
  <c r="I9859" i="3" s="1"/>
  <c r="L9857" i="3" a="1"/>
  <c r="L9857" i="3" s="1"/>
  <c r="J9853" i="3" a="1"/>
  <c r="J9853" i="3" s="1"/>
  <c r="I9851" i="3" a="1"/>
  <c r="I9851" i="3" s="1"/>
  <c r="L9849" i="3" a="1"/>
  <c r="L9849" i="3" s="1"/>
  <c r="J9845" i="3" a="1"/>
  <c r="J9845" i="3" s="1"/>
  <c r="I9843" i="3" a="1"/>
  <c r="I9843" i="3" s="1"/>
  <c r="L9841" i="3" a="1"/>
  <c r="L9841" i="3" s="1"/>
  <c r="J9837" i="3" a="1"/>
  <c r="J9837" i="3" s="1"/>
  <c r="I9835" i="3" a="1"/>
  <c r="I9835" i="3" s="1"/>
  <c r="J9829" i="3" a="1"/>
  <c r="J9829" i="3" s="1"/>
  <c r="I9827" i="3" a="1"/>
  <c r="I9827" i="3" s="1"/>
  <c r="J9821" i="3" a="1"/>
  <c r="J9821" i="3" s="1"/>
  <c r="I9819" i="3" a="1"/>
  <c r="I9819" i="3" s="1"/>
  <c r="J9813" i="3" a="1"/>
  <c r="J9813" i="3" s="1"/>
  <c r="I9811" i="3" a="1"/>
  <c r="I9811" i="3" s="1"/>
  <c r="I9806" i="3" a="1"/>
  <c r="I9806" i="3" s="1"/>
  <c r="L9806" i="3" a="1"/>
  <c r="L9806" i="3" s="1"/>
  <c r="K9802" i="3" a="1"/>
  <c r="K9802" i="3" s="1"/>
  <c r="I9802" i="3" a="1"/>
  <c r="I9802" i="3" s="1"/>
  <c r="J9802" i="3" a="1"/>
  <c r="J9802" i="3" s="1"/>
  <c r="J9784" i="3" a="1"/>
  <c r="J9784" i="3" s="1"/>
  <c r="K9784" i="3" a="1"/>
  <c r="K9784" i="3" s="1"/>
  <c r="L9784" i="3" a="1"/>
  <c r="L9784" i="3" s="1"/>
  <c r="I9784" i="3" a="1"/>
  <c r="I9784" i="3" s="1"/>
  <c r="L9870" i="3" a="1"/>
  <c r="L9870" i="3" s="1"/>
  <c r="L9862" i="3" a="1"/>
  <c r="L9862" i="3" s="1"/>
  <c r="L9854" i="3" a="1"/>
  <c r="L9854" i="3" s="1"/>
  <c r="L9846" i="3" a="1"/>
  <c r="L9846" i="3" s="1"/>
  <c r="L9838" i="3" a="1"/>
  <c r="L9838" i="3" s="1"/>
  <c r="K9794" i="3" a="1"/>
  <c r="K9794" i="3" s="1"/>
  <c r="L9794" i="3" a="1"/>
  <c r="L9794" i="3" s="1"/>
  <c r="I9794" i="3" a="1"/>
  <c r="I9794" i="3" s="1"/>
  <c r="J9794" i="3" a="1"/>
  <c r="J9794" i="3" s="1"/>
  <c r="I9790" i="3" a="1"/>
  <c r="I9790" i="3" s="1"/>
  <c r="J9790" i="3" a="1"/>
  <c r="J9790" i="3" s="1"/>
  <c r="K9790" i="3" a="1"/>
  <c r="K9790" i="3" s="1"/>
  <c r="L9790" i="3" a="1"/>
  <c r="L9790" i="3" s="1"/>
  <c r="J9760" i="3" a="1"/>
  <c r="J9760" i="3" s="1"/>
  <c r="K9760" i="3" a="1"/>
  <c r="K9760" i="3" s="1"/>
  <c r="L9760" i="3" a="1"/>
  <c r="L9760" i="3" s="1"/>
  <c r="I9760" i="3" a="1"/>
  <c r="I9760" i="3" s="1"/>
  <c r="CZ162" i="5"/>
  <c r="CR162" i="5"/>
  <c r="CV157" i="5"/>
  <c r="CQ38" i="5"/>
  <c r="CT154" i="5"/>
  <c r="CT163" i="5" s="1"/>
  <c r="K9873" i="3" a="1"/>
  <c r="K9873" i="3" s="1"/>
  <c r="I9869" i="3" a="1"/>
  <c r="I9869" i="3" s="1"/>
  <c r="L9867" i="3" a="1"/>
  <c r="L9867" i="3" s="1"/>
  <c r="K9865" i="3" a="1"/>
  <c r="K9865" i="3" s="1"/>
  <c r="I9861" i="3" a="1"/>
  <c r="I9861" i="3" s="1"/>
  <c r="L9859" i="3" a="1"/>
  <c r="L9859" i="3" s="1"/>
  <c r="K9857" i="3" a="1"/>
  <c r="K9857" i="3" s="1"/>
  <c r="I9853" i="3" a="1"/>
  <c r="I9853" i="3" s="1"/>
  <c r="L9851" i="3" a="1"/>
  <c r="L9851" i="3" s="1"/>
  <c r="K9849" i="3" a="1"/>
  <c r="K9849" i="3" s="1"/>
  <c r="I9845" i="3" a="1"/>
  <c r="I9845" i="3" s="1"/>
  <c r="L9843" i="3" a="1"/>
  <c r="L9843" i="3" s="1"/>
  <c r="K9841" i="3" a="1"/>
  <c r="K9841" i="3" s="1"/>
  <c r="I9837" i="3" a="1"/>
  <c r="I9837" i="3" s="1"/>
  <c r="L9835" i="3" a="1"/>
  <c r="L9835" i="3" s="1"/>
  <c r="I9829" i="3" a="1"/>
  <c r="I9829" i="3" s="1"/>
  <c r="L9827" i="3" a="1"/>
  <c r="L9827" i="3" s="1"/>
  <c r="I9821" i="3" a="1"/>
  <c r="I9821" i="3" s="1"/>
  <c r="L9819" i="3" a="1"/>
  <c r="L9819" i="3" s="1"/>
  <c r="I9813" i="3" a="1"/>
  <c r="I9813" i="3" s="1"/>
  <c r="L9811" i="3" a="1"/>
  <c r="L9811" i="3" s="1"/>
  <c r="I9810" i="3" a="1"/>
  <c r="I9810" i="3" s="1"/>
  <c r="L9807" i="3" a="1"/>
  <c r="L9807" i="3" s="1"/>
  <c r="K9801" i="3" a="1"/>
  <c r="K9801" i="3" s="1"/>
  <c r="K9838" i="3" a="1"/>
  <c r="K9838" i="3" s="1"/>
  <c r="J9836" i="3" a="1"/>
  <c r="J9836" i="3" s="1"/>
  <c r="I9834" i="3" a="1"/>
  <c r="I9834" i="3" s="1"/>
  <c r="L9832" i="3" a="1"/>
  <c r="L9832" i="3" s="1"/>
  <c r="K9830" i="3" a="1"/>
  <c r="K9830" i="3" s="1"/>
  <c r="J9828" i="3" a="1"/>
  <c r="J9828" i="3" s="1"/>
  <c r="I9826" i="3" a="1"/>
  <c r="I9826" i="3" s="1"/>
  <c r="L9824" i="3" a="1"/>
  <c r="L9824" i="3" s="1"/>
  <c r="K9822" i="3" a="1"/>
  <c r="K9822" i="3" s="1"/>
  <c r="J9820" i="3" a="1"/>
  <c r="J9820" i="3" s="1"/>
  <c r="I9818" i="3" a="1"/>
  <c r="I9818" i="3" s="1"/>
  <c r="L9816" i="3" a="1"/>
  <c r="L9816" i="3" s="1"/>
  <c r="K9814" i="3" a="1"/>
  <c r="K9814" i="3" s="1"/>
  <c r="J9812" i="3" a="1"/>
  <c r="J9812" i="3" s="1"/>
  <c r="K9807" i="3" a="1"/>
  <c r="K9807" i="3" s="1"/>
  <c r="J9736" i="3" a="1"/>
  <c r="J9736" i="3" s="1"/>
  <c r="K9736" i="3" a="1"/>
  <c r="K9736" i="3" s="1"/>
  <c r="L9736" i="3" a="1"/>
  <c r="L9736" i="3" s="1"/>
  <c r="G11" i="38" s="1"/>
  <c r="I9736" i="3" a="1"/>
  <c r="I9736" i="3" s="1"/>
  <c r="J9873" i="3" a="1"/>
  <c r="J9873" i="3" s="1"/>
  <c r="J9865" i="3" a="1"/>
  <c r="J9865" i="3" s="1"/>
  <c r="J9857" i="3" a="1"/>
  <c r="J9857" i="3" s="1"/>
  <c r="J9849" i="3" a="1"/>
  <c r="J9849" i="3" s="1"/>
  <c r="J9841" i="3" a="1"/>
  <c r="J9841" i="3" s="1"/>
  <c r="L9837" i="3" a="1"/>
  <c r="L9837" i="3" s="1"/>
  <c r="G9" i="38" s="1"/>
  <c r="G14" i="38" s="1"/>
  <c r="K9835" i="3" a="1"/>
  <c r="K9835" i="3" s="1"/>
  <c r="L9829" i="3" a="1"/>
  <c r="L9829" i="3" s="1"/>
  <c r="K9827" i="3" a="1"/>
  <c r="K9827" i="3" s="1"/>
  <c r="L9821" i="3" a="1"/>
  <c r="L9821" i="3" s="1"/>
  <c r="K9819" i="3" a="1"/>
  <c r="K9819" i="3" s="1"/>
  <c r="L9813" i="3" a="1"/>
  <c r="L9813" i="3" s="1"/>
  <c r="AH20" i="24" s="1"/>
  <c r="AH25" i="24" s="1"/>
  <c r="K9811" i="3" a="1"/>
  <c r="K9811" i="3" s="1"/>
  <c r="J9807" i="3" a="1"/>
  <c r="J9807" i="3" s="1"/>
  <c r="K9806" i="3" a="1"/>
  <c r="K9806" i="3" s="1"/>
  <c r="I9801" i="3" a="1"/>
  <c r="I9801" i="3" s="1"/>
  <c r="I9798" i="3" a="1"/>
  <c r="I9798" i="3" s="1"/>
  <c r="J9798" i="3" a="1"/>
  <c r="J9798" i="3" s="1"/>
  <c r="K9798" i="3" a="1"/>
  <c r="K9798" i="3" s="1"/>
  <c r="L9798" i="3" a="1"/>
  <c r="L9798" i="3" s="1"/>
  <c r="J9768" i="3" a="1"/>
  <c r="J9768" i="3" s="1"/>
  <c r="K9768" i="3" a="1"/>
  <c r="K9768" i="3" s="1"/>
  <c r="L9768" i="3" a="1"/>
  <c r="L9768" i="3" s="1"/>
  <c r="I9768" i="3" a="1"/>
  <c r="I9768" i="3" s="1"/>
  <c r="J9728" i="3" a="1"/>
  <c r="J9728" i="3" s="1"/>
  <c r="K9728" i="3" a="1"/>
  <c r="K9728" i="3" s="1"/>
  <c r="L9728" i="3" a="1"/>
  <c r="L9728" i="3" s="1"/>
  <c r="I9728" i="3" a="1"/>
  <c r="I9728" i="3" s="1"/>
  <c r="L9810" i="3" a="1"/>
  <c r="L9810" i="3" s="1"/>
  <c r="J9792" i="3" a="1"/>
  <c r="J9792" i="3" s="1"/>
  <c r="K9792" i="3" a="1"/>
  <c r="K9792" i="3" s="1"/>
  <c r="L9792" i="3" a="1"/>
  <c r="L9792" i="3" s="1"/>
  <c r="I9792" i="3" a="1"/>
  <c r="I9792" i="3" s="1"/>
  <c r="J9752" i="3" a="1"/>
  <c r="J9752" i="3" s="1"/>
  <c r="K9752" i="3" a="1"/>
  <c r="K9752" i="3" s="1"/>
  <c r="L9752" i="3" a="1"/>
  <c r="L9752" i="3" s="1"/>
  <c r="I9752" i="3" a="1"/>
  <c r="I9752" i="3" s="1"/>
  <c r="J9808" i="3" a="1"/>
  <c r="J9808" i="3" s="1"/>
  <c r="I9808" i="3" a="1"/>
  <c r="I9808" i="3" s="1"/>
  <c r="J9806" i="3" a="1"/>
  <c r="J9806" i="3" s="1"/>
  <c r="J9800" i="3" a="1"/>
  <c r="J9800" i="3" s="1"/>
  <c r="L9800" i="3" a="1"/>
  <c r="L9800" i="3" s="1"/>
  <c r="I9800" i="3" a="1"/>
  <c r="I9800" i="3" s="1"/>
  <c r="K9804" i="3" a="1"/>
  <c r="K9804" i="3" s="1"/>
  <c r="J9786" i="3" a="1"/>
  <c r="J9786" i="3" s="1"/>
  <c r="L9782" i="3" a="1"/>
  <c r="L9782" i="3" s="1"/>
  <c r="AH18" i="24" s="1"/>
  <c r="J9778" i="3" a="1"/>
  <c r="J9778" i="3" s="1"/>
  <c r="L9774" i="3" a="1"/>
  <c r="L9774" i="3" s="1"/>
  <c r="J9770" i="3" a="1"/>
  <c r="J9770" i="3" s="1"/>
  <c r="L9766" i="3" a="1"/>
  <c r="L9766" i="3" s="1"/>
  <c r="J9762" i="3" a="1"/>
  <c r="J9762" i="3" s="1"/>
  <c r="L9758" i="3" a="1"/>
  <c r="L9758" i="3" s="1"/>
  <c r="J9754" i="3" a="1"/>
  <c r="J9754" i="3" s="1"/>
  <c r="L9750" i="3" a="1"/>
  <c r="L9750" i="3" s="1"/>
  <c r="AH17" i="24" s="1"/>
  <c r="J9746" i="3" a="1"/>
  <c r="J9746" i="3" s="1"/>
  <c r="L9742" i="3" a="1"/>
  <c r="L9742" i="3" s="1"/>
  <c r="J9738" i="3" a="1"/>
  <c r="J9738" i="3" s="1"/>
  <c r="L9734" i="3" a="1"/>
  <c r="L9734" i="3" s="1"/>
  <c r="J9730" i="3" a="1"/>
  <c r="J9730" i="3" s="1"/>
  <c r="L9726" i="3" a="1"/>
  <c r="L9726" i="3" s="1"/>
  <c r="K9729" i="3" a="1"/>
  <c r="K9729" i="3" s="1"/>
  <c r="J9727" i="3" a="1"/>
  <c r="J9727" i="3" s="1"/>
  <c r="J9804" i="3" a="1"/>
  <c r="J9804" i="3" s="1"/>
  <c r="I9786" i="3" a="1"/>
  <c r="I9786" i="3" s="1"/>
  <c r="K9782" i="3" a="1"/>
  <c r="K9782" i="3" s="1"/>
  <c r="I9778" i="3" a="1"/>
  <c r="I9778" i="3" s="1"/>
  <c r="K9774" i="3" a="1"/>
  <c r="K9774" i="3" s="1"/>
  <c r="I9770" i="3" a="1"/>
  <c r="I9770" i="3" s="1"/>
  <c r="K9766" i="3" a="1"/>
  <c r="K9766" i="3" s="1"/>
  <c r="I9762" i="3" a="1"/>
  <c r="I9762" i="3" s="1"/>
  <c r="K9758" i="3" a="1"/>
  <c r="K9758" i="3" s="1"/>
  <c r="I9754" i="3" a="1"/>
  <c r="I9754" i="3" s="1"/>
  <c r="K9750" i="3" a="1"/>
  <c r="K9750" i="3" s="1"/>
  <c r="I9746" i="3" a="1"/>
  <c r="I9746" i="3" s="1"/>
  <c r="K9742" i="3" a="1"/>
  <c r="K9742" i="3" s="1"/>
  <c r="I9738" i="3" a="1"/>
  <c r="I9738" i="3" s="1"/>
  <c r="K9734" i="3" a="1"/>
  <c r="K9734" i="3" s="1"/>
  <c r="I9730" i="3" a="1"/>
  <c r="I9730" i="3" s="1"/>
  <c r="K9726" i="3" a="1"/>
  <c r="K9726" i="3" s="1"/>
  <c r="J9753" i="3" a="1"/>
  <c r="J9753" i="3" s="1"/>
  <c r="K9747" i="3" a="1"/>
  <c r="K9747" i="3" s="1"/>
  <c r="J9745" i="3" a="1"/>
  <c r="J9745" i="3" s="1"/>
  <c r="I9743" i="3" a="1"/>
  <c r="I9743" i="3" s="1"/>
  <c r="J9737" i="3" a="1"/>
  <c r="J9737" i="3" s="1"/>
  <c r="I9735" i="3" a="1"/>
  <c r="I9735" i="3" s="1"/>
  <c r="K9731" i="3" a="1"/>
  <c r="K9731" i="3" s="1"/>
  <c r="J9729" i="3" a="1"/>
  <c r="J9729" i="3" s="1"/>
  <c r="I9727" i="3" a="1"/>
  <c r="I9727" i="3" s="1"/>
  <c r="L9786" i="3" a="1"/>
  <c r="L9786" i="3" s="1"/>
  <c r="J9782" i="3" a="1"/>
  <c r="J9782" i="3" s="1"/>
  <c r="CQ67" i="5" s="1"/>
  <c r="CQ185" i="5" s="1"/>
  <c r="L9778" i="3" a="1"/>
  <c r="L9778" i="3" s="1"/>
  <c r="J9774" i="3" a="1"/>
  <c r="J9774" i="3" s="1"/>
  <c r="L9770" i="3" a="1"/>
  <c r="L9770" i="3" s="1"/>
  <c r="J9766" i="3" a="1"/>
  <c r="J9766" i="3" s="1"/>
  <c r="L9762" i="3" a="1"/>
  <c r="L9762" i="3" s="1"/>
  <c r="J9758" i="3" a="1"/>
  <c r="J9758" i="3" s="1"/>
  <c r="L9754" i="3" a="1"/>
  <c r="L9754" i="3" s="1"/>
  <c r="J9750" i="3" a="1"/>
  <c r="J9750" i="3" s="1"/>
  <c r="L9746" i="3" a="1"/>
  <c r="L9746" i="3" s="1"/>
  <c r="J9742" i="3" a="1"/>
  <c r="J9742" i="3" s="1"/>
  <c r="L9738" i="3" a="1"/>
  <c r="L9738" i="3" s="1"/>
  <c r="J9734" i="3" a="1"/>
  <c r="J9734" i="3" s="1"/>
  <c r="L9730" i="3" a="1"/>
  <c r="L9730" i="3" s="1"/>
  <c r="J9726" i="3" a="1"/>
  <c r="J9726" i="3" s="1"/>
  <c r="CY163" i="5"/>
  <c r="CW163" i="5"/>
  <c r="AL25" i="24"/>
  <c r="AR23" i="24"/>
  <c r="AJ23" i="24"/>
  <c r="CT157" i="5"/>
  <c r="CX156" i="5"/>
  <c r="AO24" i="24"/>
  <c r="AK23" i="24"/>
  <c r="AK25" i="24"/>
  <c r="DA157" i="5"/>
  <c r="AR25" i="24"/>
  <c r="AJ25" i="24"/>
  <c r="AP23" i="24"/>
  <c r="AI23" i="24"/>
  <c r="AQ23" i="24"/>
  <c r="AQ25" i="24"/>
  <c r="CU162" i="5"/>
  <c r="CT162" i="5"/>
  <c r="AO25" i="24"/>
  <c r="AR24" i="24"/>
  <c r="AM23" i="24"/>
  <c r="AP24" i="24"/>
  <c r="DA162" i="5"/>
  <c r="CS162" i="5"/>
  <c r="AN25" i="24"/>
  <c r="AM25" i="24"/>
  <c r="CU157" i="5"/>
  <c r="CY156" i="5"/>
  <c r="DA149" i="5"/>
  <c r="CS149" i="5"/>
  <c r="CZ191" i="5"/>
  <c r="CR191" i="5"/>
  <c r="CZ177" i="5"/>
  <c r="CR177" i="5"/>
  <c r="CY191" i="5"/>
  <c r="CY177" i="5"/>
  <c r="CX191" i="5"/>
  <c r="CX177" i="5"/>
  <c r="CW191" i="5"/>
  <c r="CW177" i="5"/>
  <c r="AK24" i="24"/>
  <c r="AN23" i="24"/>
  <c r="AM24" i="24"/>
  <c r="AQ24" i="24"/>
  <c r="AI24" i="24"/>
  <c r="AL23" i="24"/>
  <c r="AN24" i="24"/>
  <c r="AL24" i="24"/>
  <c r="CQ36" i="5" l="1"/>
  <c r="AH15" i="24"/>
  <c r="G15" i="38"/>
  <c r="CX192" i="5"/>
  <c r="CX178" i="5"/>
  <c r="CW164" i="5"/>
  <c r="CW192" i="5"/>
  <c r="CW178" i="5"/>
  <c r="CR152" i="5"/>
  <c r="CR178" i="5" s="1"/>
  <c r="CY152" i="5"/>
  <c r="CX164" i="5"/>
  <c r="CV192" i="5"/>
  <c r="CV178" i="5"/>
  <c r="CU178" i="5"/>
  <c r="CU192" i="5"/>
  <c r="CU151" i="5"/>
  <c r="CS152" i="5"/>
  <c r="CU164" i="5"/>
  <c r="CQ152" i="5"/>
  <c r="CV151" i="5"/>
  <c r="DA152" i="5"/>
  <c r="DA155" i="5" s="1"/>
  <c r="CZ152" i="5"/>
  <c r="CZ183" i="5" s="1"/>
  <c r="CV164" i="5"/>
  <c r="CP151" i="5"/>
  <c r="CX151" i="5"/>
  <c r="CW151" i="5"/>
  <c r="CT152" i="5"/>
  <c r="CQ64" i="5"/>
  <c r="CQ182" i="5" s="1"/>
  <c r="AH19" i="24"/>
  <c r="AH24" i="24" s="1"/>
  <c r="CQ14" i="5"/>
  <c r="CQ39" i="5"/>
  <c r="CQ66" i="5"/>
  <c r="CQ184" i="5" s="1"/>
  <c r="AH13" i="24"/>
  <c r="AH22" i="24" s="1"/>
  <c r="CQ17" i="5"/>
  <c r="CQ52" i="5"/>
  <c r="CQ170" i="5" s="1"/>
  <c r="AH16" i="24"/>
  <c r="AH23" i="24" s="1"/>
  <c r="CQ16" i="5"/>
  <c r="CQ156" i="5" s="1"/>
  <c r="CQ50" i="5"/>
  <c r="CQ168" i="5" s="1"/>
  <c r="CQ53" i="5"/>
  <c r="CQ171" i="5" s="1"/>
  <c r="CS155" i="5"/>
  <c r="CQ154" i="5" l="1"/>
  <c r="CQ163" i="5" s="1"/>
  <c r="DA183" i="5"/>
  <c r="DA169" i="5"/>
  <c r="CR155" i="5"/>
  <c r="CR183" i="5"/>
  <c r="CY178" i="5"/>
  <c r="CY192" i="5"/>
  <c r="CR192" i="5"/>
  <c r="CR169" i="5"/>
  <c r="CR164" i="5"/>
  <c r="CY183" i="5"/>
  <c r="CY155" i="5"/>
  <c r="CY169" i="5"/>
  <c r="CY164" i="5"/>
  <c r="CS178" i="5"/>
  <c r="CS192" i="5"/>
  <c r="CS164" i="5"/>
  <c r="CU169" i="5"/>
  <c r="CU183" i="5"/>
  <c r="CU155" i="5"/>
  <c r="DA164" i="5"/>
  <c r="DA178" i="5"/>
  <c r="DA192" i="5"/>
  <c r="CW155" i="5"/>
  <c r="CW169" i="5"/>
  <c r="CW183" i="5"/>
  <c r="CV169" i="5"/>
  <c r="CV155" i="5"/>
  <c r="CV183" i="5"/>
  <c r="CZ164" i="5"/>
  <c r="CZ178" i="5"/>
  <c r="CZ192" i="5"/>
  <c r="CT192" i="5"/>
  <c r="CT169" i="5"/>
  <c r="CT178" i="5"/>
  <c r="CT183" i="5"/>
  <c r="CT155" i="5"/>
  <c r="CS183" i="5"/>
  <c r="CS169" i="5"/>
  <c r="CT164" i="5"/>
  <c r="CZ169" i="5"/>
  <c r="CX155" i="5"/>
  <c r="CX169" i="5"/>
  <c r="CX183" i="5"/>
  <c r="CZ155" i="5"/>
  <c r="CQ191" i="5"/>
  <c r="CQ157" i="5"/>
  <c r="CQ177" i="5"/>
  <c r="O5" i="17"/>
  <c r="P5" i="17"/>
  <c r="Q5" i="17"/>
  <c r="T5" i="17"/>
  <c r="U5" i="17"/>
  <c r="O6" i="17"/>
  <c r="P6" i="17"/>
  <c r="M6" i="17" s="1" a="1"/>
  <c r="M6" i="17" s="1"/>
  <c r="Q6" i="17"/>
  <c r="T6" i="17"/>
  <c r="U6" i="17"/>
  <c r="O7" i="17"/>
  <c r="P7" i="17"/>
  <c r="Q7" i="17"/>
  <c r="S7" i="17" a="1"/>
  <c r="S7" i="17" s="1"/>
  <c r="T7" i="17"/>
  <c r="U7" i="17"/>
  <c r="O8" i="17"/>
  <c r="P8" i="17"/>
  <c r="R8" i="17" s="1" a="1"/>
  <c r="R8" i="17" s="1"/>
  <c r="S8" i="17" s="1" a="1"/>
  <c r="S8" i="17" s="1"/>
  <c r="Q8" i="17"/>
  <c r="T8" i="17"/>
  <c r="U8" i="17"/>
  <c r="O9" i="17"/>
  <c r="P9" i="17"/>
  <c r="R9" i="17" s="1" a="1"/>
  <c r="R9" i="17" s="1"/>
  <c r="S9" i="17" s="1" a="1"/>
  <c r="S9" i="17" s="1"/>
  <c r="Q9" i="17"/>
  <c r="T9" i="17"/>
  <c r="U9" i="17"/>
  <c r="O10" i="17"/>
  <c r="P10" i="17"/>
  <c r="Q10" i="17"/>
  <c r="T10" i="17"/>
  <c r="U10" i="17"/>
  <c r="O11" i="17"/>
  <c r="P11" i="17"/>
  <c r="R11" i="17" s="1" a="1"/>
  <c r="R11" i="17" s="1"/>
  <c r="Q11" i="17"/>
  <c r="S11" i="17" a="1"/>
  <c r="S11" i="17" s="1"/>
  <c r="T11" i="17"/>
  <c r="U11" i="17"/>
  <c r="O12" i="17"/>
  <c r="P12" i="17"/>
  <c r="R12" i="17" s="1" a="1"/>
  <c r="R12" i="17" s="1"/>
  <c r="S12" i="17" s="1" a="1"/>
  <c r="S12" i="17" s="1"/>
  <c r="Q12" i="17"/>
  <c r="T12" i="17"/>
  <c r="U12" i="17"/>
  <c r="O13" i="17"/>
  <c r="P13" i="17"/>
  <c r="Q13" i="17"/>
  <c r="T13" i="17"/>
  <c r="U13" i="17"/>
  <c r="O14" i="17"/>
  <c r="P14" i="17"/>
  <c r="R14" i="17" s="1" a="1"/>
  <c r="R14" i="17" s="1"/>
  <c r="S14" i="17" s="1" a="1"/>
  <c r="S14" i="17" s="1"/>
  <c r="Q14" i="17"/>
  <c r="T14" i="17"/>
  <c r="U14" i="17"/>
  <c r="O15" i="17"/>
  <c r="P15" i="17"/>
  <c r="Q15" i="17"/>
  <c r="T15" i="17"/>
  <c r="U15" i="17"/>
  <c r="O16" i="17"/>
  <c r="P16" i="17"/>
  <c r="M16" i="17" s="1" a="1"/>
  <c r="M16" i="17" s="1"/>
  <c r="Q16" i="17"/>
  <c r="T16" i="17"/>
  <c r="U16" i="17"/>
  <c r="O17" i="17"/>
  <c r="P17" i="17"/>
  <c r="R17" i="17" s="1" a="1"/>
  <c r="R17" i="17" s="1"/>
  <c r="Q17" i="17"/>
  <c r="S17" i="17" a="1"/>
  <c r="S17" i="17" s="1"/>
  <c r="T17" i="17"/>
  <c r="U17" i="17"/>
  <c r="O18" i="17"/>
  <c r="P18" i="17"/>
  <c r="R18" i="17" s="1" a="1"/>
  <c r="R18" i="17" s="1"/>
  <c r="S18" i="17" s="1" a="1"/>
  <c r="S18" i="17" s="1"/>
  <c r="Q18" i="17"/>
  <c r="T18" i="17"/>
  <c r="U18" i="17"/>
  <c r="O19" i="17"/>
  <c r="P19" i="17"/>
  <c r="R19" i="17" s="1" a="1"/>
  <c r="R19" i="17" s="1"/>
  <c r="S19" i="17" s="1" a="1"/>
  <c r="S19" i="17" s="1"/>
  <c r="Q19" i="17"/>
  <c r="T19" i="17"/>
  <c r="U19" i="17"/>
  <c r="O20" i="17"/>
  <c r="P20" i="17"/>
  <c r="Q20" i="17"/>
  <c r="T20" i="17"/>
  <c r="U20" i="17"/>
  <c r="O21" i="17"/>
  <c r="P21" i="17"/>
  <c r="Q21" i="17"/>
  <c r="S21" i="17" a="1"/>
  <c r="S21" i="17" s="1"/>
  <c r="T21" i="17"/>
  <c r="U21" i="17"/>
  <c r="O22" i="17"/>
  <c r="P22" i="17"/>
  <c r="R22" i="17" s="1" a="1"/>
  <c r="R22" i="17" s="1"/>
  <c r="S22" i="17" s="1" a="1"/>
  <c r="S22" i="17" s="1"/>
  <c r="Q22" i="17"/>
  <c r="T22" i="17"/>
  <c r="U22" i="17"/>
  <c r="O23" i="17"/>
  <c r="P23" i="17"/>
  <c r="Q23" i="17"/>
  <c r="T23" i="17"/>
  <c r="U23" i="17"/>
  <c r="O24" i="17"/>
  <c r="P24" i="17"/>
  <c r="R24" i="17" s="1" a="1"/>
  <c r="R24" i="17" s="1"/>
  <c r="S24" i="17" s="1" a="1"/>
  <c r="S24" i="17" s="1"/>
  <c r="Q24" i="17"/>
  <c r="T24" i="17"/>
  <c r="U24" i="17"/>
  <c r="O25" i="17"/>
  <c r="P25" i="17"/>
  <c r="R25" i="17" s="1" a="1"/>
  <c r="R25" i="17" s="1"/>
  <c r="S25" i="17" s="1" a="1"/>
  <c r="S25" i="17" s="1"/>
  <c r="Q25" i="17"/>
  <c r="T25" i="17"/>
  <c r="U25" i="17"/>
  <c r="O26" i="17"/>
  <c r="P26" i="17"/>
  <c r="Q26" i="17"/>
  <c r="T26" i="17"/>
  <c r="U26" i="17"/>
  <c r="O27" i="17"/>
  <c r="P27" i="17"/>
  <c r="R27" i="17" s="1" a="1"/>
  <c r="R27" i="17" s="1"/>
  <c r="S27" i="17" s="1" a="1"/>
  <c r="S27" i="17" s="1"/>
  <c r="Q27" i="17"/>
  <c r="T27" i="17"/>
  <c r="U27" i="17"/>
  <c r="O28" i="17"/>
  <c r="P28" i="17"/>
  <c r="Q28" i="17"/>
  <c r="T28" i="17"/>
  <c r="U28" i="17"/>
  <c r="O29" i="17"/>
  <c r="P29" i="17"/>
  <c r="Q29" i="17"/>
  <c r="S29" i="17" a="1"/>
  <c r="S29" i="17" s="1"/>
  <c r="T29" i="17"/>
  <c r="U29" i="17"/>
  <c r="O30" i="17"/>
  <c r="P30" i="17"/>
  <c r="R30" i="17" s="1" a="1"/>
  <c r="R30" i="17" s="1"/>
  <c r="S30" i="17" s="1" a="1"/>
  <c r="S30" i="17" s="1"/>
  <c r="Q30" i="17"/>
  <c r="T30" i="17"/>
  <c r="U30" i="17"/>
  <c r="O31" i="17"/>
  <c r="P31" i="17"/>
  <c r="Q31" i="17"/>
  <c r="T31" i="17"/>
  <c r="U31" i="17"/>
  <c r="O32" i="17"/>
  <c r="P32" i="17"/>
  <c r="R32" i="17" s="1" a="1"/>
  <c r="R32" i="17" s="1"/>
  <c r="S32" i="17" s="1" a="1"/>
  <c r="S32" i="17" s="1"/>
  <c r="Q32" i="17"/>
  <c r="T32" i="17"/>
  <c r="U32" i="17"/>
  <c r="O33" i="17"/>
  <c r="P33" i="17"/>
  <c r="M33" i="17" s="1" a="1"/>
  <c r="M33" i="17" s="1"/>
  <c r="Q33" i="17"/>
  <c r="T33" i="17"/>
  <c r="U33" i="17"/>
  <c r="O34" i="17"/>
  <c r="P34" i="17"/>
  <c r="Q34" i="17"/>
  <c r="S34" i="17" a="1"/>
  <c r="S34" i="17" s="1"/>
  <c r="T34" i="17"/>
  <c r="U34" i="17"/>
  <c r="O35" i="17"/>
  <c r="P35" i="17"/>
  <c r="R35" i="17" s="1" a="1"/>
  <c r="R35" i="17" s="1"/>
  <c r="S35" i="17" s="1" a="1"/>
  <c r="S35" i="17" s="1"/>
  <c r="Q35" i="17"/>
  <c r="T35" i="17"/>
  <c r="U35" i="17"/>
  <c r="O36" i="17"/>
  <c r="P36" i="17"/>
  <c r="R36" i="17" s="1" a="1"/>
  <c r="R36" i="17" s="1"/>
  <c r="S36" i="17" s="1" a="1"/>
  <c r="S36" i="17" s="1"/>
  <c r="Q36" i="17"/>
  <c r="T36" i="17"/>
  <c r="U36" i="17"/>
  <c r="O37" i="17"/>
  <c r="P37" i="17"/>
  <c r="Q37" i="17"/>
  <c r="T37" i="17"/>
  <c r="U37" i="17"/>
  <c r="O38" i="17"/>
  <c r="P38" i="17"/>
  <c r="R38" i="17" s="1" a="1"/>
  <c r="R38" i="17" s="1"/>
  <c r="S38" i="17" s="1" a="1"/>
  <c r="S38" i="17" s="1"/>
  <c r="Q38" i="17"/>
  <c r="T38" i="17"/>
  <c r="U38" i="17"/>
  <c r="O39" i="17"/>
  <c r="P39" i="17"/>
  <c r="Q39" i="17"/>
  <c r="T39" i="17"/>
  <c r="U39" i="17"/>
  <c r="O40" i="17"/>
  <c r="P40" i="17"/>
  <c r="R40" i="17" s="1" a="1"/>
  <c r="R40" i="17" s="1"/>
  <c r="Q40" i="17"/>
  <c r="S40" i="17" a="1"/>
  <c r="S40" i="17" s="1"/>
  <c r="T40" i="17"/>
  <c r="U40" i="17"/>
  <c r="O41" i="17"/>
  <c r="P41" i="17"/>
  <c r="R41" i="17" s="1" a="1"/>
  <c r="R41" i="17" s="1"/>
  <c r="S41" i="17" s="1" a="1"/>
  <c r="S41" i="17" s="1"/>
  <c r="Q41" i="17"/>
  <c r="T41" i="17"/>
  <c r="U41" i="17"/>
  <c r="O42" i="17"/>
  <c r="P42" i="17"/>
  <c r="R42" i="17" s="1" a="1"/>
  <c r="R42" i="17" s="1"/>
  <c r="S42" i="17" s="1" a="1"/>
  <c r="S42" i="17" s="1"/>
  <c r="Q42" i="17"/>
  <c r="T42" i="17"/>
  <c r="U42" i="17"/>
  <c r="O43" i="17"/>
  <c r="P43" i="17"/>
  <c r="R43" i="17" s="1" a="1"/>
  <c r="R43" i="17" s="1"/>
  <c r="Q43" i="17"/>
  <c r="S43" i="17" a="1"/>
  <c r="S43" i="17" s="1"/>
  <c r="T43" i="17"/>
  <c r="U43" i="17"/>
  <c r="O44" i="17"/>
  <c r="P44" i="17"/>
  <c r="Q44" i="17"/>
  <c r="T44" i="17"/>
  <c r="U44" i="17"/>
  <c r="O45" i="17"/>
  <c r="P45" i="17"/>
  <c r="Q45" i="17"/>
  <c r="T45" i="17"/>
  <c r="U45" i="17"/>
  <c r="O46" i="17"/>
  <c r="P46" i="17"/>
  <c r="R46" i="17" s="1" a="1"/>
  <c r="R46" i="17" s="1"/>
  <c r="S46" i="17" s="1" a="1"/>
  <c r="S46" i="17" s="1"/>
  <c r="Q46" i="17"/>
  <c r="T46" i="17"/>
  <c r="U46" i="17"/>
  <c r="O47" i="17"/>
  <c r="P47" i="17"/>
  <c r="Q47" i="17"/>
  <c r="S47" i="17" a="1"/>
  <c r="S47" i="17" s="1"/>
  <c r="T47" i="17"/>
  <c r="U47" i="17"/>
  <c r="O48" i="17"/>
  <c r="P48" i="17"/>
  <c r="R48" i="17" s="1" a="1"/>
  <c r="R48" i="17" s="1"/>
  <c r="Q48" i="17"/>
  <c r="S48" i="17" a="1"/>
  <c r="S48" i="17" s="1"/>
  <c r="T48" i="17"/>
  <c r="U48" i="17"/>
  <c r="O49" i="17"/>
  <c r="P49" i="17"/>
  <c r="R49" i="17" s="1" a="1"/>
  <c r="R49" i="17" s="1"/>
  <c r="S49" i="17" s="1" a="1"/>
  <c r="S49" i="17" s="1"/>
  <c r="Q49" i="17"/>
  <c r="T49" i="17"/>
  <c r="U49" i="17"/>
  <c r="O50" i="17"/>
  <c r="P50" i="17"/>
  <c r="R50" i="17" s="1" a="1"/>
  <c r="R50" i="17" s="1"/>
  <c r="S50" i="17" s="1" a="1"/>
  <c r="S50" i="17" s="1"/>
  <c r="Q50" i="17"/>
  <c r="T50" i="17"/>
  <c r="U50" i="17"/>
  <c r="O51" i="17"/>
  <c r="P51" i="17"/>
  <c r="Q51" i="17"/>
  <c r="S51" i="17" a="1"/>
  <c r="S51" i="17" s="1"/>
  <c r="T51" i="17"/>
  <c r="U51" i="17"/>
  <c r="O52" i="17"/>
  <c r="P52" i="17"/>
  <c r="R52" i="17" s="1" a="1"/>
  <c r="R52" i="17" s="1"/>
  <c r="S52" i="17" s="1" a="1"/>
  <c r="S52" i="17" s="1"/>
  <c r="Q52" i="17"/>
  <c r="T52" i="17"/>
  <c r="U52" i="17"/>
  <c r="O53" i="17"/>
  <c r="P53" i="17"/>
  <c r="Q53" i="17"/>
  <c r="T53" i="17"/>
  <c r="U53" i="17"/>
  <c r="O54" i="17"/>
  <c r="P54" i="17"/>
  <c r="R54" i="17" s="1" a="1"/>
  <c r="R54" i="17" s="1"/>
  <c r="S54" i="17" s="1" a="1"/>
  <c r="S54" i="17" s="1"/>
  <c r="Q54" i="17"/>
  <c r="T54" i="17"/>
  <c r="U54" i="17"/>
  <c r="O55" i="17"/>
  <c r="P55" i="17"/>
  <c r="Q55" i="17"/>
  <c r="S55" i="17" a="1"/>
  <c r="S55" i="17" s="1"/>
  <c r="T55" i="17"/>
  <c r="U55" i="17"/>
  <c r="O56" i="17"/>
  <c r="P56" i="17"/>
  <c r="R56" i="17" s="1" a="1"/>
  <c r="R56" i="17" s="1"/>
  <c r="S56" i="17" s="1" a="1"/>
  <c r="S56" i="17" s="1"/>
  <c r="Q56" i="17"/>
  <c r="T56" i="17"/>
  <c r="U56" i="17"/>
  <c r="O57" i="17"/>
  <c r="P57" i="17"/>
  <c r="R57" i="17" s="1" a="1"/>
  <c r="R57" i="17" s="1"/>
  <c r="S57" i="17" s="1" a="1"/>
  <c r="S57" i="17" s="1"/>
  <c r="Q57" i="17"/>
  <c r="T57" i="17"/>
  <c r="U57" i="17"/>
  <c r="O58" i="17"/>
  <c r="P58" i="17"/>
  <c r="R58" i="17" s="1" a="1"/>
  <c r="R58" i="17" s="1"/>
  <c r="S58" i="17" s="1" a="1"/>
  <c r="S58" i="17" s="1"/>
  <c r="Q58" i="17"/>
  <c r="T58" i="17"/>
  <c r="U58" i="17"/>
  <c r="O59" i="17"/>
  <c r="P59" i="17"/>
  <c r="R59" i="17" s="1" a="1"/>
  <c r="R59" i="17" s="1"/>
  <c r="S59" i="17" s="1" a="1"/>
  <c r="S59" i="17" s="1"/>
  <c r="Q59" i="17"/>
  <c r="T59" i="17"/>
  <c r="U59" i="17"/>
  <c r="O60" i="17"/>
  <c r="P60" i="17"/>
  <c r="Q60" i="17"/>
  <c r="T60" i="17"/>
  <c r="U60" i="17"/>
  <c r="O61" i="17"/>
  <c r="P61" i="17"/>
  <c r="Q61" i="17"/>
  <c r="T61" i="17"/>
  <c r="U61" i="17"/>
  <c r="O62" i="17"/>
  <c r="P62" i="17"/>
  <c r="R62" i="17" s="1" a="1"/>
  <c r="R62" i="17" s="1"/>
  <c r="S62" i="17" s="1" a="1"/>
  <c r="S62" i="17" s="1"/>
  <c r="Q62" i="17"/>
  <c r="T62" i="17"/>
  <c r="U62" i="17"/>
  <c r="O63" i="17"/>
  <c r="P63" i="17"/>
  <c r="Q63" i="17"/>
  <c r="T63" i="17"/>
  <c r="U63" i="17"/>
  <c r="O64" i="17"/>
  <c r="P64" i="17"/>
  <c r="Q64" i="17"/>
  <c r="T64" i="17"/>
  <c r="U64" i="17"/>
  <c r="O65" i="17"/>
  <c r="P65" i="17"/>
  <c r="R65" i="17" s="1" a="1"/>
  <c r="R65" i="17" s="1"/>
  <c r="S65" i="17" s="1" a="1"/>
  <c r="S65" i="17" s="1"/>
  <c r="Q65" i="17"/>
  <c r="T65" i="17"/>
  <c r="U65" i="17"/>
  <c r="O66" i="17"/>
  <c r="P66" i="17"/>
  <c r="Q66" i="17"/>
  <c r="T66" i="17"/>
  <c r="U66" i="17"/>
  <c r="O67" i="17"/>
  <c r="P67" i="17"/>
  <c r="Q67" i="17"/>
  <c r="T67" i="17"/>
  <c r="U67" i="17"/>
  <c r="O68" i="17"/>
  <c r="P68" i="17"/>
  <c r="R68" i="17" s="1" a="1"/>
  <c r="R68" i="17" s="1"/>
  <c r="S68" i="17" s="1" a="1"/>
  <c r="S68" i="17" s="1"/>
  <c r="Q68" i="17"/>
  <c r="T68" i="17"/>
  <c r="U68" i="17"/>
  <c r="O69" i="17"/>
  <c r="P69" i="17"/>
  <c r="Q69" i="17"/>
  <c r="T69" i="17"/>
  <c r="U69" i="17"/>
  <c r="O70" i="17"/>
  <c r="P70" i="17"/>
  <c r="R70" i="17" s="1" a="1"/>
  <c r="R70" i="17" s="1"/>
  <c r="S70" i="17" s="1" a="1"/>
  <c r="S70" i="17" s="1"/>
  <c r="Q70" i="17"/>
  <c r="T70" i="17"/>
  <c r="U70" i="17"/>
  <c r="O71" i="17"/>
  <c r="P71" i="17"/>
  <c r="Q71" i="17"/>
  <c r="T71" i="17"/>
  <c r="U71" i="17"/>
  <c r="O72" i="17"/>
  <c r="P72" i="17"/>
  <c r="R72" i="17" s="1" a="1"/>
  <c r="R72" i="17" s="1"/>
  <c r="S72" i="17" s="1" a="1"/>
  <c r="S72" i="17" s="1"/>
  <c r="Q72" i="17"/>
  <c r="T72" i="17"/>
  <c r="U72" i="17"/>
  <c r="O73" i="17"/>
  <c r="P73" i="17"/>
  <c r="Q73" i="17"/>
  <c r="T73" i="17"/>
  <c r="U73" i="17"/>
  <c r="O74" i="17"/>
  <c r="P74" i="17"/>
  <c r="R74" i="17" s="1" a="1"/>
  <c r="R74" i="17" s="1"/>
  <c r="S74" i="17" s="1" a="1"/>
  <c r="S74" i="17" s="1"/>
  <c r="Q74" i="17"/>
  <c r="T74" i="17"/>
  <c r="U74" i="17"/>
  <c r="O75" i="17"/>
  <c r="P75" i="17"/>
  <c r="R75" i="17" s="1" a="1"/>
  <c r="R75" i="17" s="1"/>
  <c r="S75" i="17" s="1" a="1"/>
  <c r="S75" i="17" s="1"/>
  <c r="Q75" i="17"/>
  <c r="T75" i="17"/>
  <c r="U75" i="17"/>
  <c r="O76" i="17"/>
  <c r="P76" i="17"/>
  <c r="R76" i="17" s="1" a="1"/>
  <c r="R76" i="17" s="1"/>
  <c r="S76" i="17" s="1" a="1"/>
  <c r="S76" i="17" s="1"/>
  <c r="Q76" i="17"/>
  <c r="T76" i="17"/>
  <c r="U76" i="17"/>
  <c r="O77" i="17"/>
  <c r="P77" i="17"/>
  <c r="R77" i="17" s="1" a="1"/>
  <c r="R77" i="17" s="1"/>
  <c r="S77" i="17" s="1" a="1"/>
  <c r="S77" i="17" s="1"/>
  <c r="Q77" i="17"/>
  <c r="T77" i="17"/>
  <c r="U77" i="17"/>
  <c r="O78" i="17"/>
  <c r="P78" i="17"/>
  <c r="R78" i="17" s="1" a="1"/>
  <c r="R78" i="17" s="1"/>
  <c r="S78" i="17" s="1" a="1"/>
  <c r="S78" i="17" s="1"/>
  <c r="Q78" i="17"/>
  <c r="T78" i="17"/>
  <c r="U78" i="17"/>
  <c r="O79" i="17"/>
  <c r="P79" i="17"/>
  <c r="Q79" i="17"/>
  <c r="T79" i="17"/>
  <c r="U79" i="17"/>
  <c r="O80" i="17"/>
  <c r="P80" i="17"/>
  <c r="R80" i="17" s="1" a="1"/>
  <c r="R80" i="17" s="1"/>
  <c r="S80" i="17" s="1" a="1"/>
  <c r="S80" i="17" s="1"/>
  <c r="Q80" i="17"/>
  <c r="T80" i="17"/>
  <c r="U80" i="17"/>
  <c r="O81" i="17"/>
  <c r="P81" i="17"/>
  <c r="R81" i="17" s="1" a="1"/>
  <c r="R81" i="17" s="1"/>
  <c r="S81" i="17" s="1" a="1"/>
  <c r="S81" i="17" s="1"/>
  <c r="Q81" i="17"/>
  <c r="T81" i="17"/>
  <c r="U81" i="17"/>
  <c r="O82" i="17"/>
  <c r="P82" i="17"/>
  <c r="Q82" i="17"/>
  <c r="T82" i="17"/>
  <c r="U82" i="17"/>
  <c r="O83" i="17"/>
  <c r="P83" i="17"/>
  <c r="R83" i="17" s="1" a="1"/>
  <c r="R83" i="17" s="1"/>
  <c r="S83" i="17" s="1" a="1"/>
  <c r="S83" i="17" s="1"/>
  <c r="Q83" i="17"/>
  <c r="T83" i="17"/>
  <c r="U83" i="17"/>
  <c r="O84" i="17"/>
  <c r="P84" i="17"/>
  <c r="Q84" i="17"/>
  <c r="T84" i="17"/>
  <c r="U84" i="17"/>
  <c r="O85" i="17"/>
  <c r="P85" i="17"/>
  <c r="R85" i="17" s="1" a="1"/>
  <c r="R85" i="17" s="1"/>
  <c r="S85" i="17" s="1" a="1"/>
  <c r="S85" i="17" s="1"/>
  <c r="Q85" i="17"/>
  <c r="T85" i="17"/>
  <c r="U85" i="17"/>
  <c r="O86" i="17"/>
  <c r="P86" i="17"/>
  <c r="R86" i="17" s="1" a="1"/>
  <c r="R86" i="17" s="1"/>
  <c r="S86" i="17" s="1" a="1"/>
  <c r="S86" i="17" s="1"/>
  <c r="Q86" i="17"/>
  <c r="T86" i="17"/>
  <c r="U86" i="17"/>
  <c r="O87" i="17"/>
  <c r="P87" i="17"/>
  <c r="Q87" i="17"/>
  <c r="T87" i="17"/>
  <c r="U87" i="17"/>
  <c r="O88" i="17"/>
  <c r="P88" i="17"/>
  <c r="R88" i="17" s="1" a="1"/>
  <c r="R88" i="17" s="1"/>
  <c r="S88" i="17" s="1" a="1"/>
  <c r="S88" i="17" s="1"/>
  <c r="Q88" i="17"/>
  <c r="T88" i="17"/>
  <c r="U88" i="17"/>
  <c r="O89" i="17"/>
  <c r="P89" i="17"/>
  <c r="R89" i="17" s="1" a="1"/>
  <c r="R89" i="17" s="1"/>
  <c r="S89" i="17" s="1" a="1"/>
  <c r="S89" i="17" s="1"/>
  <c r="Q89" i="17"/>
  <c r="T89" i="17"/>
  <c r="U89" i="17"/>
  <c r="O90" i="17"/>
  <c r="P90" i="17"/>
  <c r="Q90" i="17"/>
  <c r="T90" i="17"/>
  <c r="U90" i="17"/>
  <c r="O91" i="17"/>
  <c r="P91" i="17"/>
  <c r="R91" i="17" s="1" a="1"/>
  <c r="R91" i="17" s="1"/>
  <c r="S91" i="17" s="1" a="1"/>
  <c r="S91" i="17" s="1"/>
  <c r="Q91" i="17"/>
  <c r="T91" i="17"/>
  <c r="U91" i="17"/>
  <c r="O92" i="17"/>
  <c r="P92" i="17"/>
  <c r="R92" i="17" s="1" a="1"/>
  <c r="R92" i="17" s="1"/>
  <c r="S92" i="17" s="1" a="1"/>
  <c r="S92" i="17" s="1"/>
  <c r="Q92" i="17"/>
  <c r="T92" i="17"/>
  <c r="U92" i="17"/>
  <c r="O93" i="17"/>
  <c r="P93" i="17"/>
  <c r="Q93" i="17"/>
  <c r="T93" i="17"/>
  <c r="U93" i="17"/>
  <c r="O94" i="17"/>
  <c r="P94" i="17"/>
  <c r="R94" i="17" s="1" a="1"/>
  <c r="R94" i="17" s="1"/>
  <c r="S94" i="17" s="1" a="1"/>
  <c r="S94" i="17" s="1"/>
  <c r="Q94" i="17"/>
  <c r="T94" i="17"/>
  <c r="U94" i="17"/>
  <c r="O95" i="17"/>
  <c r="P95" i="17"/>
  <c r="R95" i="17" s="1" a="1"/>
  <c r="R95" i="17" s="1"/>
  <c r="S95" i="17" s="1" a="1"/>
  <c r="S95" i="17" s="1"/>
  <c r="Q95" i="17"/>
  <c r="T95" i="17"/>
  <c r="U95" i="17"/>
  <c r="O96" i="17"/>
  <c r="P96" i="17"/>
  <c r="R96" i="17" s="1" a="1"/>
  <c r="R96" i="17" s="1"/>
  <c r="S96" i="17" s="1" a="1"/>
  <c r="S96" i="17" s="1"/>
  <c r="Q96" i="17"/>
  <c r="T96" i="17"/>
  <c r="U96" i="17"/>
  <c r="O97" i="17"/>
  <c r="P97" i="17"/>
  <c r="R97" i="17" s="1" a="1"/>
  <c r="R97" i="17" s="1"/>
  <c r="S97" i="17" s="1" a="1"/>
  <c r="S97" i="17" s="1"/>
  <c r="Q97" i="17"/>
  <c r="T97" i="17"/>
  <c r="U97" i="17"/>
  <c r="O98" i="17"/>
  <c r="P98" i="17"/>
  <c r="Q98" i="17"/>
  <c r="T98" i="17"/>
  <c r="U98" i="17"/>
  <c r="O99" i="17"/>
  <c r="P99" i="17"/>
  <c r="R99" i="17" s="1" a="1"/>
  <c r="R99" i="17" s="1"/>
  <c r="S99" i="17" s="1" a="1"/>
  <c r="S99" i="17" s="1"/>
  <c r="Q99" i="17"/>
  <c r="T99" i="17"/>
  <c r="U99" i="17"/>
  <c r="O100" i="17"/>
  <c r="P100" i="17"/>
  <c r="R100" i="17" s="1" a="1"/>
  <c r="R100" i="17" s="1"/>
  <c r="S100" i="17" s="1" a="1"/>
  <c r="S100" i="17" s="1"/>
  <c r="Q100" i="17"/>
  <c r="T100" i="17"/>
  <c r="U100" i="17"/>
  <c r="O101" i="17"/>
  <c r="P101" i="17"/>
  <c r="R101" i="17" s="1" a="1"/>
  <c r="R101" i="17" s="1"/>
  <c r="S101" i="17" s="1" a="1"/>
  <c r="S101" i="17" s="1"/>
  <c r="Q101" i="17"/>
  <c r="T101" i="17"/>
  <c r="U101" i="17"/>
  <c r="O102" i="17"/>
  <c r="P102" i="17"/>
  <c r="R102" i="17" s="1" a="1"/>
  <c r="R102" i="17" s="1"/>
  <c r="S102" i="17" s="1" a="1"/>
  <c r="S102" i="17" s="1"/>
  <c r="Q102" i="17"/>
  <c r="T102" i="17"/>
  <c r="U102" i="17"/>
  <c r="O103" i="17"/>
  <c r="P103" i="17"/>
  <c r="R103" i="17" s="1" a="1"/>
  <c r="R103" i="17" s="1"/>
  <c r="S103" i="17" s="1" a="1"/>
  <c r="S103" i="17" s="1"/>
  <c r="Q103" i="17"/>
  <c r="T103" i="17"/>
  <c r="U103" i="17"/>
  <c r="O104" i="17"/>
  <c r="P104" i="17"/>
  <c r="R104" i="17" s="1" a="1"/>
  <c r="R104" i="17" s="1"/>
  <c r="S104" i="17" s="1" a="1"/>
  <c r="S104" i="17" s="1"/>
  <c r="Q104" i="17"/>
  <c r="T104" i="17"/>
  <c r="U104" i="17"/>
  <c r="O105" i="17"/>
  <c r="P105" i="17"/>
  <c r="R105" i="17" s="1" a="1"/>
  <c r="R105" i="17" s="1"/>
  <c r="S105" i="17" s="1" a="1"/>
  <c r="S105" i="17" s="1"/>
  <c r="Q105" i="17"/>
  <c r="T105" i="17"/>
  <c r="U105" i="17"/>
  <c r="O106" i="17"/>
  <c r="P106" i="17"/>
  <c r="R106" i="17" s="1" a="1"/>
  <c r="R106" i="17" s="1"/>
  <c r="S106" i="17" s="1" a="1"/>
  <c r="S106" i="17" s="1"/>
  <c r="Q106" i="17"/>
  <c r="T106" i="17"/>
  <c r="U106" i="17"/>
  <c r="O107" i="17"/>
  <c r="P107" i="17"/>
  <c r="Q107" i="17"/>
  <c r="T107" i="17"/>
  <c r="U107" i="17"/>
  <c r="O108" i="17"/>
  <c r="P108" i="17"/>
  <c r="R108" i="17" s="1" a="1"/>
  <c r="R108" i="17" s="1"/>
  <c r="S108" i="17" s="1" a="1"/>
  <c r="S108" i="17" s="1"/>
  <c r="Q108" i="17"/>
  <c r="T108" i="17"/>
  <c r="U108" i="17"/>
  <c r="O109" i="17"/>
  <c r="P109" i="17"/>
  <c r="R109" i="17" s="1" a="1"/>
  <c r="R109" i="17" s="1"/>
  <c r="S109" i="17" s="1" a="1"/>
  <c r="S109" i="17" s="1"/>
  <c r="Q109" i="17"/>
  <c r="T109" i="17"/>
  <c r="U109" i="17"/>
  <c r="O110" i="17"/>
  <c r="P110" i="17"/>
  <c r="Q110" i="17"/>
  <c r="T110" i="17"/>
  <c r="U110" i="17"/>
  <c r="O111" i="17"/>
  <c r="P111" i="17"/>
  <c r="R111" i="17" s="1" a="1"/>
  <c r="R111" i="17" s="1"/>
  <c r="S111" i="17" s="1" a="1"/>
  <c r="S111" i="17" s="1"/>
  <c r="Q111" i="17"/>
  <c r="T111" i="17"/>
  <c r="U111" i="17"/>
  <c r="O112" i="17"/>
  <c r="P112" i="17"/>
  <c r="R112" i="17" s="1" a="1"/>
  <c r="R112" i="17" s="1"/>
  <c r="S112" i="17" s="1" a="1"/>
  <c r="S112" i="17" s="1"/>
  <c r="Q112" i="17"/>
  <c r="T112" i="17"/>
  <c r="U112" i="17"/>
  <c r="O113" i="17"/>
  <c r="P113" i="17"/>
  <c r="Q113" i="17"/>
  <c r="T113" i="17"/>
  <c r="U113" i="17"/>
  <c r="O114" i="17"/>
  <c r="P114" i="17"/>
  <c r="R114" i="17" s="1" a="1"/>
  <c r="R114" i="17" s="1"/>
  <c r="S114" i="17" s="1" a="1"/>
  <c r="S114" i="17" s="1"/>
  <c r="Q114" i="17"/>
  <c r="T114" i="17"/>
  <c r="U114" i="17"/>
  <c r="O115" i="17"/>
  <c r="P115" i="17"/>
  <c r="Q115" i="17"/>
  <c r="T115" i="17"/>
  <c r="U115" i="17"/>
  <c r="O116" i="17"/>
  <c r="P116" i="17"/>
  <c r="R116" i="17" s="1" a="1"/>
  <c r="R116" i="17" s="1"/>
  <c r="S116" i="17" s="1" a="1"/>
  <c r="S116" i="17" s="1"/>
  <c r="Q116" i="17"/>
  <c r="T116" i="17"/>
  <c r="U116" i="17"/>
  <c r="O117" i="17"/>
  <c r="P117" i="17"/>
  <c r="R117" i="17" s="1" a="1"/>
  <c r="R117" i="17" s="1"/>
  <c r="S117" i="17" s="1" a="1"/>
  <c r="S117" i="17" s="1"/>
  <c r="Q117" i="17"/>
  <c r="T117" i="17"/>
  <c r="U117" i="17"/>
  <c r="O118" i="17"/>
  <c r="P118" i="17"/>
  <c r="R118" i="17" s="1" a="1"/>
  <c r="R118" i="17" s="1"/>
  <c r="S118" i="17" s="1" a="1"/>
  <c r="S118" i="17" s="1"/>
  <c r="Q118" i="17"/>
  <c r="T118" i="17"/>
  <c r="U118" i="17"/>
  <c r="O119" i="17"/>
  <c r="P119" i="17"/>
  <c r="R119" i="17" s="1" a="1"/>
  <c r="R119" i="17" s="1"/>
  <c r="S119" i="17" s="1" a="1"/>
  <c r="S119" i="17" s="1"/>
  <c r="Q119" i="17"/>
  <c r="T119" i="17"/>
  <c r="U119" i="17"/>
  <c r="O120" i="17"/>
  <c r="P120" i="17"/>
  <c r="R120" i="17" s="1" a="1"/>
  <c r="R120" i="17" s="1"/>
  <c r="S120" i="17" s="1" a="1"/>
  <c r="S120" i="17" s="1"/>
  <c r="Q120" i="17"/>
  <c r="T120" i="17"/>
  <c r="U120" i="17"/>
  <c r="O121" i="17"/>
  <c r="P121" i="17"/>
  <c r="Q121" i="17"/>
  <c r="T121" i="17"/>
  <c r="U121" i="17"/>
  <c r="O122" i="17"/>
  <c r="P122" i="17"/>
  <c r="R122" i="17" s="1" a="1"/>
  <c r="R122" i="17" s="1"/>
  <c r="S122" i="17" s="1" a="1"/>
  <c r="S122" i="17" s="1"/>
  <c r="Q122" i="17"/>
  <c r="T122" i="17"/>
  <c r="U122" i="17"/>
  <c r="O123" i="17"/>
  <c r="P123" i="17"/>
  <c r="R123" i="17" s="1" a="1"/>
  <c r="R123" i="17" s="1"/>
  <c r="S123" i="17" s="1" a="1"/>
  <c r="S123" i="17" s="1"/>
  <c r="Q123" i="17"/>
  <c r="T123" i="17"/>
  <c r="U123" i="17"/>
  <c r="O124" i="17"/>
  <c r="P124" i="17"/>
  <c r="Q124" i="17"/>
  <c r="T124" i="17"/>
  <c r="U124" i="17"/>
  <c r="O125" i="17"/>
  <c r="P125" i="17"/>
  <c r="R125" i="17" s="1" a="1"/>
  <c r="R125" i="17" s="1"/>
  <c r="S125" i="17" s="1" a="1"/>
  <c r="S125" i="17" s="1"/>
  <c r="Q125" i="17"/>
  <c r="T125" i="17"/>
  <c r="U125" i="17"/>
  <c r="O126" i="17"/>
  <c r="P126" i="17"/>
  <c r="R126" i="17" s="1" a="1"/>
  <c r="R126" i="17" s="1"/>
  <c r="S126" i="17" s="1" a="1"/>
  <c r="S126" i="17" s="1"/>
  <c r="Q126" i="17"/>
  <c r="T126" i="17"/>
  <c r="U126" i="17"/>
  <c r="O127" i="17"/>
  <c r="P127" i="17"/>
  <c r="Q127" i="17"/>
  <c r="T127" i="17"/>
  <c r="U127" i="17"/>
  <c r="O128" i="17"/>
  <c r="P128" i="17"/>
  <c r="R128" i="17" s="1" a="1"/>
  <c r="R128" i="17" s="1"/>
  <c r="S128" i="17" s="1" a="1"/>
  <c r="S128" i="17" s="1"/>
  <c r="Q128" i="17"/>
  <c r="T128" i="17"/>
  <c r="U128" i="17"/>
  <c r="O129" i="17"/>
  <c r="P129" i="17"/>
  <c r="R129" i="17" s="1" a="1"/>
  <c r="R129" i="17" s="1"/>
  <c r="S129" i="17" s="1" a="1"/>
  <c r="S129" i="17" s="1"/>
  <c r="Q129" i="17"/>
  <c r="T129" i="17"/>
  <c r="U129" i="17"/>
  <c r="O130" i="17"/>
  <c r="P130" i="17"/>
  <c r="Q130" i="17"/>
  <c r="T130" i="17"/>
  <c r="U130" i="17"/>
  <c r="O131" i="17"/>
  <c r="P131" i="17"/>
  <c r="R131" i="17" s="1" a="1"/>
  <c r="R131" i="17" s="1"/>
  <c r="S131" i="17" s="1" a="1"/>
  <c r="S131" i="17" s="1"/>
  <c r="Q131" i="17"/>
  <c r="T131" i="17"/>
  <c r="U131" i="17"/>
  <c r="O132" i="17"/>
  <c r="P132" i="17"/>
  <c r="R132" i="17" s="1" a="1"/>
  <c r="R132" i="17" s="1"/>
  <c r="S132" i="17" s="1" a="1"/>
  <c r="S132" i="17" s="1"/>
  <c r="Q132" i="17"/>
  <c r="T132" i="17"/>
  <c r="U132" i="17"/>
  <c r="O133" i="17"/>
  <c r="P133" i="17"/>
  <c r="R133" i="17" s="1" a="1"/>
  <c r="R133" i="17" s="1"/>
  <c r="S133" i="17" s="1" a="1"/>
  <c r="S133" i="17" s="1"/>
  <c r="Q133" i="17"/>
  <c r="T133" i="17"/>
  <c r="U133" i="17"/>
  <c r="O134" i="17"/>
  <c r="P134" i="17"/>
  <c r="R134" i="17" s="1" a="1"/>
  <c r="R134" i="17" s="1"/>
  <c r="S134" i="17" s="1" a="1"/>
  <c r="S134" i="17" s="1"/>
  <c r="Q134" i="17"/>
  <c r="T134" i="17"/>
  <c r="U134" i="17"/>
  <c r="O135" i="17"/>
  <c r="P135" i="17"/>
  <c r="R135" i="17" s="1" a="1"/>
  <c r="R135" i="17" s="1"/>
  <c r="S135" i="17" s="1" a="1"/>
  <c r="S135" i="17" s="1"/>
  <c r="Q135" i="17"/>
  <c r="T135" i="17"/>
  <c r="U135" i="17"/>
  <c r="O136" i="17"/>
  <c r="P136" i="17"/>
  <c r="R136" i="17" s="1" a="1"/>
  <c r="R136" i="17" s="1"/>
  <c r="S136" i="17" s="1" a="1"/>
  <c r="S136" i="17" s="1"/>
  <c r="Q136" i="17"/>
  <c r="T136" i="17"/>
  <c r="U136" i="17"/>
  <c r="O137" i="17"/>
  <c r="P137" i="17"/>
  <c r="R137" i="17" s="1" a="1"/>
  <c r="R137" i="17" s="1"/>
  <c r="S137" i="17" s="1" a="1"/>
  <c r="S137" i="17" s="1"/>
  <c r="Q137" i="17"/>
  <c r="T137" i="17"/>
  <c r="U137" i="17"/>
  <c r="O138" i="17"/>
  <c r="P138" i="17"/>
  <c r="R138" i="17" s="1" a="1"/>
  <c r="R138" i="17" s="1"/>
  <c r="S138" i="17" s="1" a="1"/>
  <c r="S138" i="17" s="1"/>
  <c r="Q138" i="17"/>
  <c r="T138" i="17"/>
  <c r="U138" i="17"/>
  <c r="O139" i="17"/>
  <c r="P139" i="17"/>
  <c r="Q139" i="17"/>
  <c r="T139" i="17"/>
  <c r="U139" i="17"/>
  <c r="O140" i="17"/>
  <c r="P140" i="17"/>
  <c r="R140" i="17" s="1" a="1"/>
  <c r="R140" i="17" s="1"/>
  <c r="S140" i="17" s="1" a="1"/>
  <c r="S140" i="17" s="1"/>
  <c r="Q140" i="17"/>
  <c r="T140" i="17"/>
  <c r="U140" i="17"/>
  <c r="O141" i="17"/>
  <c r="P141" i="17"/>
  <c r="R141" i="17" s="1" a="1"/>
  <c r="R141" i="17" s="1"/>
  <c r="S141" i="17" s="1" a="1"/>
  <c r="S141" i="17" s="1"/>
  <c r="Q141" i="17"/>
  <c r="T141" i="17"/>
  <c r="U141" i="17"/>
  <c r="O142" i="17"/>
  <c r="P142" i="17"/>
  <c r="Q142" i="17"/>
  <c r="T142" i="17"/>
  <c r="U142" i="17"/>
  <c r="O143" i="17"/>
  <c r="P143" i="17"/>
  <c r="R143" i="17" s="1" a="1"/>
  <c r="R143" i="17" s="1"/>
  <c r="S143" i="17" s="1" a="1"/>
  <c r="S143" i="17" s="1"/>
  <c r="Q143" i="17"/>
  <c r="T143" i="17"/>
  <c r="U143" i="17"/>
  <c r="O144" i="17"/>
  <c r="P144" i="17"/>
  <c r="Q144" i="17"/>
  <c r="T144" i="17"/>
  <c r="U144" i="17"/>
  <c r="O145" i="17"/>
  <c r="P145" i="17"/>
  <c r="R145" i="17" s="1" a="1"/>
  <c r="R145" i="17" s="1"/>
  <c r="S145" i="17" s="1" a="1"/>
  <c r="S145" i="17" s="1"/>
  <c r="Q145" i="17"/>
  <c r="T145" i="17"/>
  <c r="U145" i="17"/>
  <c r="O146" i="17"/>
  <c r="P146" i="17"/>
  <c r="R146" i="17" s="1" a="1"/>
  <c r="R146" i="17" s="1"/>
  <c r="S146" i="17" s="1" a="1"/>
  <c r="S146" i="17" s="1"/>
  <c r="Q146" i="17"/>
  <c r="T146" i="17"/>
  <c r="U146" i="17"/>
  <c r="O147" i="17"/>
  <c r="P147" i="17"/>
  <c r="Q147" i="17"/>
  <c r="T147" i="17"/>
  <c r="U147" i="17"/>
  <c r="O148" i="17"/>
  <c r="P148" i="17"/>
  <c r="Q148" i="17"/>
  <c r="T148" i="17"/>
  <c r="U148" i="17"/>
  <c r="O149" i="17"/>
  <c r="P149" i="17"/>
  <c r="R149" i="17" s="1" a="1"/>
  <c r="R149" i="17" s="1"/>
  <c r="S149" i="17" s="1" a="1"/>
  <c r="S149" i="17" s="1"/>
  <c r="Q149" i="17"/>
  <c r="T149" i="17"/>
  <c r="U149" i="17"/>
  <c r="O150" i="17"/>
  <c r="P150" i="17"/>
  <c r="Q150" i="17"/>
  <c r="T150" i="17"/>
  <c r="U150" i="17"/>
  <c r="O151" i="17"/>
  <c r="P151" i="17"/>
  <c r="R151" i="17" s="1" a="1"/>
  <c r="R151" i="17" s="1"/>
  <c r="S151" i="17" s="1" a="1"/>
  <c r="S151" i="17" s="1"/>
  <c r="Q151" i="17"/>
  <c r="T151" i="17"/>
  <c r="U151" i="17"/>
  <c r="O152" i="17"/>
  <c r="P152" i="17"/>
  <c r="R152" i="17" s="1" a="1"/>
  <c r="R152" i="17" s="1"/>
  <c r="S152" i="17" s="1" a="1"/>
  <c r="S152" i="17" s="1"/>
  <c r="Q152" i="17"/>
  <c r="T152" i="17"/>
  <c r="U152" i="17"/>
  <c r="O153" i="17"/>
  <c r="P153" i="17"/>
  <c r="R153" i="17" s="1" a="1"/>
  <c r="R153" i="17" s="1"/>
  <c r="S153" i="17" s="1" a="1"/>
  <c r="S153" i="17" s="1"/>
  <c r="Q153" i="17"/>
  <c r="T153" i="17"/>
  <c r="U153" i="17"/>
  <c r="O154" i="17"/>
  <c r="P154" i="17"/>
  <c r="R154" i="17" s="1" a="1"/>
  <c r="R154" i="17" s="1"/>
  <c r="S154" i="17" s="1" a="1"/>
  <c r="S154" i="17" s="1"/>
  <c r="Q154" i="17"/>
  <c r="T154" i="17"/>
  <c r="U154" i="17"/>
  <c r="O155" i="17"/>
  <c r="P155" i="17"/>
  <c r="R155" i="17" s="1" a="1"/>
  <c r="R155" i="17" s="1"/>
  <c r="S155" i="17" s="1" a="1"/>
  <c r="S155" i="17" s="1"/>
  <c r="Q155" i="17"/>
  <c r="T155" i="17"/>
  <c r="U155" i="17"/>
  <c r="O156" i="17"/>
  <c r="P156" i="17"/>
  <c r="Q156" i="17"/>
  <c r="T156" i="17"/>
  <c r="U156" i="17"/>
  <c r="O157" i="17"/>
  <c r="P157" i="17"/>
  <c r="R157" i="17" s="1" a="1"/>
  <c r="R157" i="17" s="1"/>
  <c r="S157" i="17" s="1" a="1"/>
  <c r="S157" i="17" s="1"/>
  <c r="Q157" i="17"/>
  <c r="T157" i="17"/>
  <c r="U157" i="17"/>
  <c r="O158" i="17"/>
  <c r="P158" i="17"/>
  <c r="R158" i="17" s="1" a="1"/>
  <c r="R158" i="17" s="1"/>
  <c r="S158" i="17" s="1" a="1"/>
  <c r="S158" i="17" s="1"/>
  <c r="Q158" i="17"/>
  <c r="T158" i="17"/>
  <c r="U158" i="17"/>
  <c r="O159" i="17"/>
  <c r="P159" i="17"/>
  <c r="R159" i="17" s="1" a="1"/>
  <c r="R159" i="17" s="1"/>
  <c r="S159" i="17" s="1" a="1"/>
  <c r="S159" i="17" s="1"/>
  <c r="Q159" i="17"/>
  <c r="T159" i="17"/>
  <c r="U159" i="17"/>
  <c r="O160" i="17"/>
  <c r="P160" i="17"/>
  <c r="R160" i="17" s="1" a="1"/>
  <c r="R160" i="17" s="1"/>
  <c r="S160" i="17" s="1" a="1"/>
  <c r="S160" i="17" s="1"/>
  <c r="Q160" i="17"/>
  <c r="T160" i="17"/>
  <c r="U160" i="17"/>
  <c r="O161" i="17"/>
  <c r="P161" i="17"/>
  <c r="R161" i="17" s="1" a="1"/>
  <c r="R161" i="17" s="1"/>
  <c r="S161" i="17" s="1" a="1"/>
  <c r="S161" i="17" s="1"/>
  <c r="Q161" i="17"/>
  <c r="T161" i="17"/>
  <c r="U161" i="17"/>
  <c r="O162" i="17"/>
  <c r="P162" i="17"/>
  <c r="R162" i="17" s="1" a="1"/>
  <c r="R162" i="17" s="1"/>
  <c r="S162" i="17" s="1" a="1"/>
  <c r="S162" i="17" s="1"/>
  <c r="Q162" i="17"/>
  <c r="T162" i="17"/>
  <c r="U162" i="17"/>
  <c r="O163" i="17"/>
  <c r="P163" i="17"/>
  <c r="R163" i="17" s="1" a="1"/>
  <c r="R163" i="17" s="1"/>
  <c r="S163" i="17" s="1" a="1"/>
  <c r="S163" i="17" s="1"/>
  <c r="Q163" i="17"/>
  <c r="T163" i="17"/>
  <c r="U163" i="17"/>
  <c r="O164" i="17"/>
  <c r="P164" i="17"/>
  <c r="R164" i="17" s="1" a="1"/>
  <c r="R164" i="17" s="1"/>
  <c r="S164" i="17" s="1" a="1"/>
  <c r="S164" i="17" s="1"/>
  <c r="Q164" i="17"/>
  <c r="T164" i="17"/>
  <c r="U164" i="17"/>
  <c r="O165" i="17"/>
  <c r="P165" i="17"/>
  <c r="R165" i="17" s="1" a="1"/>
  <c r="R165" i="17" s="1"/>
  <c r="S165" i="17" s="1" a="1"/>
  <c r="S165" i="17" s="1"/>
  <c r="Q165" i="17"/>
  <c r="T165" i="17"/>
  <c r="U165" i="17"/>
  <c r="O166" i="17"/>
  <c r="P166" i="17"/>
  <c r="R166" i="17" s="1" a="1"/>
  <c r="R166" i="17" s="1"/>
  <c r="S166" i="17" s="1" a="1"/>
  <c r="S166" i="17" s="1"/>
  <c r="Q166" i="17"/>
  <c r="T166" i="17"/>
  <c r="U166" i="17"/>
  <c r="O167" i="17"/>
  <c r="P167" i="17"/>
  <c r="R167" i="17" s="1" a="1"/>
  <c r="R167" i="17" s="1"/>
  <c r="S167" i="17" s="1" a="1"/>
  <c r="S167" i="17" s="1"/>
  <c r="Q167" i="17"/>
  <c r="T167" i="17"/>
  <c r="U167" i="17"/>
  <c r="O168" i="17"/>
  <c r="P168" i="17"/>
  <c r="Q168" i="17"/>
  <c r="T168" i="17"/>
  <c r="U168" i="17"/>
  <c r="O169" i="17"/>
  <c r="P169" i="17"/>
  <c r="R169" i="17" s="1" a="1"/>
  <c r="R169" i="17" s="1"/>
  <c r="S169" i="17" s="1" a="1"/>
  <c r="S169" i="17" s="1"/>
  <c r="Q169" i="17"/>
  <c r="T169" i="17"/>
  <c r="U169" i="17"/>
  <c r="O170" i="17"/>
  <c r="P170" i="17"/>
  <c r="Q170" i="17"/>
  <c r="T170" i="17"/>
  <c r="U170" i="17"/>
  <c r="O171" i="17"/>
  <c r="P171" i="17"/>
  <c r="R171" i="17" s="1" a="1"/>
  <c r="R171" i="17" s="1"/>
  <c r="S171" i="17" s="1" a="1"/>
  <c r="S171" i="17" s="1"/>
  <c r="Q171" i="17"/>
  <c r="T171" i="17"/>
  <c r="U171" i="17"/>
  <c r="O172" i="17"/>
  <c r="P172" i="17"/>
  <c r="R172" i="17" s="1" a="1"/>
  <c r="R172" i="17" s="1"/>
  <c r="S172" i="17" s="1" a="1"/>
  <c r="S172" i="17" s="1"/>
  <c r="Q172" i="17"/>
  <c r="T172" i="17"/>
  <c r="U172" i="17"/>
  <c r="O173" i="17"/>
  <c r="P173" i="17"/>
  <c r="R173" i="17" s="1" a="1"/>
  <c r="R173" i="17" s="1"/>
  <c r="S173" i="17" s="1" a="1"/>
  <c r="S173" i="17" s="1"/>
  <c r="Q173" i="17"/>
  <c r="T173" i="17"/>
  <c r="U173" i="17"/>
  <c r="O174" i="17"/>
  <c r="P174" i="17"/>
  <c r="R174" i="17" s="1" a="1"/>
  <c r="R174" i="17" s="1"/>
  <c r="S174" i="17" s="1" a="1"/>
  <c r="S174" i="17" s="1"/>
  <c r="Q174" i="17"/>
  <c r="T174" i="17"/>
  <c r="U174" i="17"/>
  <c r="O175" i="17"/>
  <c r="P175" i="17"/>
  <c r="R175" i="17" s="1" a="1"/>
  <c r="R175" i="17" s="1"/>
  <c r="S175" i="17" s="1" a="1"/>
  <c r="S175" i="17" s="1"/>
  <c r="Q175" i="17"/>
  <c r="T175" i="17"/>
  <c r="U175" i="17"/>
  <c r="O176" i="17"/>
  <c r="P176" i="17"/>
  <c r="R176" i="17" s="1" a="1"/>
  <c r="R176" i="17" s="1"/>
  <c r="S176" i="17" s="1" a="1"/>
  <c r="S176" i="17" s="1"/>
  <c r="Q176" i="17"/>
  <c r="T176" i="17"/>
  <c r="U176" i="17"/>
  <c r="O177" i="17"/>
  <c r="P177" i="17"/>
  <c r="R177" i="17" s="1" a="1"/>
  <c r="R177" i="17" s="1"/>
  <c r="S177" i="17" s="1" a="1"/>
  <c r="S177" i="17" s="1"/>
  <c r="Q177" i="17"/>
  <c r="T177" i="17"/>
  <c r="U177" i="17"/>
  <c r="O178" i="17"/>
  <c r="P178" i="17"/>
  <c r="R178" i="17" s="1" a="1"/>
  <c r="R178" i="17" s="1"/>
  <c r="S178" i="17" s="1" a="1"/>
  <c r="S178" i="17" s="1"/>
  <c r="Q178" i="17"/>
  <c r="T178" i="17"/>
  <c r="U178" i="17"/>
  <c r="O179" i="17"/>
  <c r="P179" i="17"/>
  <c r="Q179" i="17"/>
  <c r="T179" i="17"/>
  <c r="U179" i="17"/>
  <c r="O180" i="17"/>
  <c r="P180" i="17"/>
  <c r="R180" i="17" s="1" a="1"/>
  <c r="R180" i="17" s="1"/>
  <c r="S180" i="17" s="1" a="1"/>
  <c r="S180" i="17" s="1"/>
  <c r="Q180" i="17"/>
  <c r="T180" i="17"/>
  <c r="U180" i="17"/>
  <c r="O181" i="17"/>
  <c r="P181" i="17"/>
  <c r="R181" i="17" s="1" a="1"/>
  <c r="R181" i="17" s="1"/>
  <c r="S181" i="17" s="1" a="1"/>
  <c r="S181" i="17" s="1"/>
  <c r="Q181" i="17"/>
  <c r="T181" i="17"/>
  <c r="U181" i="17"/>
  <c r="O182" i="17"/>
  <c r="P182" i="17"/>
  <c r="R182" i="17" s="1" a="1"/>
  <c r="R182" i="17" s="1"/>
  <c r="S182" i="17" s="1" a="1"/>
  <c r="S182" i="17" s="1"/>
  <c r="Q182" i="17"/>
  <c r="T182" i="17"/>
  <c r="U182" i="17"/>
  <c r="O183" i="17"/>
  <c r="P183" i="17"/>
  <c r="R183" i="17" s="1" a="1"/>
  <c r="R183" i="17" s="1"/>
  <c r="S183" i="17" s="1" a="1"/>
  <c r="S183" i="17" s="1"/>
  <c r="Q183" i="17"/>
  <c r="T183" i="17"/>
  <c r="U183" i="17"/>
  <c r="O184" i="17"/>
  <c r="P184" i="17"/>
  <c r="Q184" i="17"/>
  <c r="S184" i="17" a="1"/>
  <c r="S184" i="17" s="1"/>
  <c r="T184" i="17"/>
  <c r="U184" i="17"/>
  <c r="O185" i="17"/>
  <c r="P185" i="17"/>
  <c r="R185" i="17" s="1" a="1"/>
  <c r="R185" i="17" s="1"/>
  <c r="S185" i="17" s="1" a="1"/>
  <c r="S185" i="17" s="1"/>
  <c r="Q185" i="17"/>
  <c r="T185" i="17"/>
  <c r="U185" i="17"/>
  <c r="O186" i="17"/>
  <c r="P186" i="17"/>
  <c r="R186" i="17" s="1" a="1"/>
  <c r="R186" i="17" s="1"/>
  <c r="S186" i="17" s="1" a="1"/>
  <c r="S186" i="17" s="1"/>
  <c r="Q186" i="17"/>
  <c r="T186" i="17"/>
  <c r="U186" i="17"/>
  <c r="O187" i="17"/>
  <c r="P187" i="17"/>
  <c r="Q187" i="17"/>
  <c r="S187" i="17" a="1"/>
  <c r="S187" i="17" s="1"/>
  <c r="T187" i="17"/>
  <c r="U187" i="17"/>
  <c r="O188" i="17"/>
  <c r="P188" i="17"/>
  <c r="R188" i="17" s="1" a="1"/>
  <c r="R188" i="17" s="1"/>
  <c r="S188" i="17" s="1" a="1"/>
  <c r="S188" i="17" s="1"/>
  <c r="Q188" i="17"/>
  <c r="T188" i="17"/>
  <c r="U188" i="17"/>
  <c r="O189" i="17"/>
  <c r="P189" i="17"/>
  <c r="R189" i="17" s="1" a="1"/>
  <c r="R189" i="17" s="1"/>
  <c r="S189" i="17" s="1" a="1"/>
  <c r="S189" i="17" s="1"/>
  <c r="Q189" i="17"/>
  <c r="T189" i="17"/>
  <c r="U189" i="17"/>
  <c r="O190" i="17"/>
  <c r="P190" i="17"/>
  <c r="M190" i="17" s="1" a="1"/>
  <c r="M190" i="17" s="1"/>
  <c r="Q190" i="17"/>
  <c r="T190" i="17"/>
  <c r="U190" i="17"/>
  <c r="O191" i="17"/>
  <c r="P191" i="17"/>
  <c r="R191" i="17" s="1" a="1"/>
  <c r="R191" i="17" s="1"/>
  <c r="S191" i="17" s="1" a="1"/>
  <c r="S191" i="17" s="1"/>
  <c r="Q191" i="17"/>
  <c r="T191" i="17"/>
  <c r="U191" i="17"/>
  <c r="O192" i="17"/>
  <c r="P192" i="17"/>
  <c r="Q192" i="17"/>
  <c r="S192" i="17" a="1"/>
  <c r="S192" i="17" s="1"/>
  <c r="T192" i="17"/>
  <c r="U192" i="17"/>
  <c r="O193" i="17"/>
  <c r="P193" i="17"/>
  <c r="R193" i="17" s="1" a="1"/>
  <c r="R193" i="17" s="1"/>
  <c r="Q193" i="17"/>
  <c r="S193" i="17" a="1"/>
  <c r="S193" i="17" s="1"/>
  <c r="T193" i="17"/>
  <c r="U193" i="17"/>
  <c r="O194" i="17"/>
  <c r="P194" i="17"/>
  <c r="Q194" i="17"/>
  <c r="S194" i="17" a="1"/>
  <c r="S194" i="17" s="1"/>
  <c r="T194" i="17"/>
  <c r="U194" i="17"/>
  <c r="O195" i="17"/>
  <c r="P195" i="17"/>
  <c r="R195" i="17" s="1" a="1"/>
  <c r="R195" i="17" s="1"/>
  <c r="S195" i="17" s="1" a="1"/>
  <c r="S195" i="17" s="1"/>
  <c r="Q195" i="17"/>
  <c r="T195" i="17"/>
  <c r="U195" i="17"/>
  <c r="O196" i="17"/>
  <c r="P196" i="17"/>
  <c r="R196" i="17" s="1" a="1"/>
  <c r="R196" i="17" s="1"/>
  <c r="S196" i="17" s="1" a="1"/>
  <c r="S196" i="17" s="1"/>
  <c r="Q196" i="17"/>
  <c r="T196" i="17"/>
  <c r="U196" i="17"/>
  <c r="O197" i="17"/>
  <c r="P197" i="17"/>
  <c r="M197" i="17" s="1" a="1"/>
  <c r="M197" i="17" s="1"/>
  <c r="Q197" i="17"/>
  <c r="T197" i="17"/>
  <c r="U197" i="17"/>
  <c r="O198" i="17"/>
  <c r="P198" i="17"/>
  <c r="R198" i="17" s="1" a="1"/>
  <c r="R198" i="17" s="1"/>
  <c r="S198" i="17" s="1" a="1"/>
  <c r="S198" i="17" s="1"/>
  <c r="Q198" i="17"/>
  <c r="T198" i="17"/>
  <c r="U198" i="17"/>
  <c r="O199" i="17"/>
  <c r="P199" i="17"/>
  <c r="R199" i="17" s="1" a="1"/>
  <c r="R199" i="17" s="1"/>
  <c r="Q199" i="17"/>
  <c r="S199" i="17" a="1"/>
  <c r="S199" i="17" s="1"/>
  <c r="T199" i="17"/>
  <c r="U199" i="17"/>
  <c r="O200" i="17"/>
  <c r="P200" i="17"/>
  <c r="Q200" i="17"/>
  <c r="S200" i="17" a="1"/>
  <c r="S200" i="17" s="1"/>
  <c r="T200" i="17"/>
  <c r="U200" i="17"/>
  <c r="O201" i="17"/>
  <c r="P201" i="17"/>
  <c r="R201" i="17" s="1" a="1"/>
  <c r="R201" i="17" s="1"/>
  <c r="S201" i="17" s="1" a="1"/>
  <c r="S201" i="17" s="1"/>
  <c r="Q201" i="17"/>
  <c r="T201" i="17"/>
  <c r="U201" i="17"/>
  <c r="O202" i="17"/>
  <c r="P202" i="17"/>
  <c r="R202" i="17" s="1" a="1"/>
  <c r="R202" i="17" s="1"/>
  <c r="S202" i="17" s="1" a="1"/>
  <c r="S202" i="17" s="1"/>
  <c r="Q202" i="17"/>
  <c r="T202" i="17"/>
  <c r="U202" i="17"/>
  <c r="O203" i="17"/>
  <c r="P203" i="17"/>
  <c r="M203" i="17" s="1" a="1"/>
  <c r="M203" i="17" s="1"/>
  <c r="Q203" i="17"/>
  <c r="T203" i="17"/>
  <c r="U203" i="17"/>
  <c r="O204" i="17"/>
  <c r="P204" i="17"/>
  <c r="Q204" i="17"/>
  <c r="T204" i="17"/>
  <c r="U204" i="17"/>
  <c r="O205" i="17"/>
  <c r="P205" i="17"/>
  <c r="R205" i="17" s="1" a="1"/>
  <c r="R205" i="17" s="1"/>
  <c r="S205" i="17" s="1" a="1"/>
  <c r="S205" i="17" s="1"/>
  <c r="Q205" i="17"/>
  <c r="T205" i="17"/>
  <c r="U205" i="17"/>
  <c r="O206" i="17"/>
  <c r="P206" i="17"/>
  <c r="R206" i="17" s="1" a="1"/>
  <c r="R206" i="17" s="1"/>
  <c r="S206" i="17" s="1" a="1"/>
  <c r="S206" i="17" s="1"/>
  <c r="Q206" i="17"/>
  <c r="T206" i="17"/>
  <c r="U206" i="17"/>
  <c r="O207" i="17"/>
  <c r="P207" i="17"/>
  <c r="R207" i="17" s="1" a="1"/>
  <c r="R207" i="17" s="1"/>
  <c r="Q207" i="17"/>
  <c r="S207" i="17" a="1"/>
  <c r="S207" i="17" s="1"/>
  <c r="T207" i="17"/>
  <c r="U207" i="17"/>
  <c r="O208" i="17"/>
  <c r="P208" i="17"/>
  <c r="R208" i="17" s="1" a="1"/>
  <c r="R208" i="17" s="1"/>
  <c r="Q208" i="17"/>
  <c r="S208" i="17" a="1"/>
  <c r="S208" i="17" s="1"/>
  <c r="T208" i="17"/>
  <c r="U208" i="17"/>
  <c r="O209" i="17"/>
  <c r="P209" i="17"/>
  <c r="R209" i="17" s="1" a="1"/>
  <c r="R209" i="17" s="1"/>
  <c r="Q209" i="17"/>
  <c r="S209" i="17" a="1"/>
  <c r="S209" i="17" s="1"/>
  <c r="T209" i="17"/>
  <c r="U209" i="17"/>
  <c r="O210" i="17"/>
  <c r="P210" i="17"/>
  <c r="R210" i="17" s="1" a="1"/>
  <c r="R210" i="17" s="1"/>
  <c r="S210" i="17" s="1" a="1"/>
  <c r="S210" i="17" s="1"/>
  <c r="Q210" i="17"/>
  <c r="T210" i="17"/>
  <c r="U210" i="17"/>
  <c r="O211" i="17"/>
  <c r="P211" i="17"/>
  <c r="R211" i="17" s="1" a="1"/>
  <c r="R211" i="17" s="1"/>
  <c r="S211" i="17" s="1" a="1"/>
  <c r="S211" i="17" s="1"/>
  <c r="Q211" i="17"/>
  <c r="T211" i="17"/>
  <c r="U211" i="17"/>
  <c r="O212" i="17"/>
  <c r="P212" i="17"/>
  <c r="Q212" i="17"/>
  <c r="T212" i="17"/>
  <c r="U212" i="17"/>
  <c r="O213" i="17"/>
  <c r="P213" i="17"/>
  <c r="R213" i="17" s="1" a="1"/>
  <c r="R213" i="17" s="1"/>
  <c r="S213" i="17" s="1" a="1"/>
  <c r="S213" i="17" s="1"/>
  <c r="Q213" i="17"/>
  <c r="T213" i="17"/>
  <c r="U213" i="17"/>
  <c r="O214" i="17"/>
  <c r="P214" i="17"/>
  <c r="R214" i="17" s="1" a="1"/>
  <c r="R214" i="17" s="1"/>
  <c r="Q214" i="17"/>
  <c r="S214" i="17" a="1"/>
  <c r="S214" i="17" s="1"/>
  <c r="T214" i="17"/>
  <c r="U214" i="17"/>
  <c r="O215" i="17"/>
  <c r="P215" i="17"/>
  <c r="R215" i="17" s="1" a="1"/>
  <c r="R215" i="17" s="1"/>
  <c r="S215" i="17" s="1" a="1"/>
  <c r="S215" i="17" s="1"/>
  <c r="Q215" i="17"/>
  <c r="T215" i="17"/>
  <c r="U215" i="17"/>
  <c r="O216" i="17"/>
  <c r="P216" i="17"/>
  <c r="R216" i="17" s="1" a="1"/>
  <c r="R216" i="17" s="1"/>
  <c r="S216" i="17" s="1" a="1"/>
  <c r="S216" i="17" s="1"/>
  <c r="Q216" i="17"/>
  <c r="T216" i="17"/>
  <c r="U216" i="17"/>
  <c r="O217" i="17"/>
  <c r="P217" i="17"/>
  <c r="Q217" i="17"/>
  <c r="T217" i="17"/>
  <c r="U217" i="17"/>
  <c r="O218" i="17"/>
  <c r="P218" i="17"/>
  <c r="Q218" i="17"/>
  <c r="T218" i="17"/>
  <c r="U218" i="17"/>
  <c r="O219" i="17"/>
  <c r="P219" i="17"/>
  <c r="Q219" i="17"/>
  <c r="S219" i="17" a="1"/>
  <c r="S219" i="17" s="1"/>
  <c r="T219" i="17"/>
  <c r="U219" i="17"/>
  <c r="O220" i="17"/>
  <c r="P220" i="17"/>
  <c r="R220" i="17" s="1" a="1"/>
  <c r="R220" i="17" s="1"/>
  <c r="S220" i="17" s="1" a="1"/>
  <c r="S220" i="17" s="1"/>
  <c r="Q220" i="17"/>
  <c r="T220" i="17"/>
  <c r="U220" i="17"/>
  <c r="O221" i="17"/>
  <c r="P221" i="17"/>
  <c r="M221" i="17" s="1" a="1"/>
  <c r="M221" i="17" s="1"/>
  <c r="Q221" i="17"/>
  <c r="T221" i="17"/>
  <c r="U221" i="17"/>
  <c r="O222" i="17"/>
  <c r="P222" i="17"/>
  <c r="R222" i="17" s="1" a="1"/>
  <c r="R222" i="17" s="1"/>
  <c r="S222" i="17" s="1" a="1"/>
  <c r="S222" i="17" s="1"/>
  <c r="Q222" i="17"/>
  <c r="T222" i="17"/>
  <c r="U222" i="17"/>
  <c r="O223" i="17"/>
  <c r="P223" i="17"/>
  <c r="Q223" i="17"/>
  <c r="S223" i="17" a="1"/>
  <c r="S223" i="17" s="1"/>
  <c r="T223" i="17"/>
  <c r="U223" i="17"/>
  <c r="O224" i="17"/>
  <c r="P224" i="17"/>
  <c r="Q224" i="17"/>
  <c r="S224" i="17" a="1"/>
  <c r="S224" i="17" s="1"/>
  <c r="T224" i="17"/>
  <c r="U224" i="17"/>
  <c r="O225" i="17"/>
  <c r="P225" i="17"/>
  <c r="R225" i="17" s="1" a="1"/>
  <c r="R225" i="17" s="1"/>
  <c r="S225" i="17" s="1" a="1"/>
  <c r="S225" i="17" s="1"/>
  <c r="Q225" i="17"/>
  <c r="T225" i="17"/>
  <c r="U225" i="17"/>
  <c r="O226" i="17"/>
  <c r="P226" i="17"/>
  <c r="R226" i="17" s="1" a="1"/>
  <c r="R226" i="17" s="1"/>
  <c r="S226" i="17" s="1" a="1"/>
  <c r="S226" i="17" s="1"/>
  <c r="Q226" i="17"/>
  <c r="T226" i="17"/>
  <c r="U226" i="17"/>
  <c r="O227" i="17"/>
  <c r="P227" i="17"/>
  <c r="M227" i="17" s="1" a="1"/>
  <c r="M227" i="17" s="1"/>
  <c r="Q227" i="17"/>
  <c r="T227" i="17"/>
  <c r="U227" i="17"/>
  <c r="O228" i="17"/>
  <c r="P228" i="17"/>
  <c r="Q228" i="17"/>
  <c r="T228" i="17"/>
  <c r="U228" i="17"/>
  <c r="O229" i="17"/>
  <c r="P229" i="17"/>
  <c r="R229" i="17" s="1" a="1"/>
  <c r="R229" i="17" s="1"/>
  <c r="Q229" i="17"/>
  <c r="S229" i="17" a="1"/>
  <c r="S229" i="17" s="1"/>
  <c r="T229" i="17"/>
  <c r="U229" i="17"/>
  <c r="O230" i="17"/>
  <c r="P230" i="17"/>
  <c r="R230" i="17" s="1" a="1"/>
  <c r="R230" i="17" s="1"/>
  <c r="Q230" i="17"/>
  <c r="S230" i="17" a="1"/>
  <c r="S230" i="17" s="1"/>
  <c r="T230" i="17"/>
  <c r="U230" i="17"/>
  <c r="O231" i="17"/>
  <c r="P231" i="17"/>
  <c r="R231" i="17" s="1" a="1"/>
  <c r="R231" i="17" s="1"/>
  <c r="S231" i="17" s="1" a="1"/>
  <c r="S231" i="17" s="1"/>
  <c r="Q231" i="17"/>
  <c r="T231" i="17"/>
  <c r="U231" i="17"/>
  <c r="O232" i="17"/>
  <c r="P232" i="17"/>
  <c r="R232" i="17" s="1" a="1"/>
  <c r="R232" i="17" s="1"/>
  <c r="S232" i="17" s="1" a="1"/>
  <c r="S232" i="17" s="1"/>
  <c r="Q232" i="17"/>
  <c r="T232" i="17"/>
  <c r="U232" i="17"/>
  <c r="O233" i="17"/>
  <c r="P233" i="17"/>
  <c r="M233" i="17" s="1" a="1"/>
  <c r="M233" i="17" s="1"/>
  <c r="Q233" i="17"/>
  <c r="T233" i="17"/>
  <c r="U233" i="17"/>
  <c r="O234" i="17"/>
  <c r="P234" i="17"/>
  <c r="M234" i="17" s="1" a="1"/>
  <c r="M234" i="17" s="1"/>
  <c r="Q234" i="17"/>
  <c r="T234" i="17"/>
  <c r="U234" i="17"/>
  <c r="O235" i="17"/>
  <c r="P235" i="17"/>
  <c r="R235" i="17" s="1" a="1"/>
  <c r="R235" i="17" s="1"/>
  <c r="S235" i="17" s="1" a="1"/>
  <c r="S235" i="17" s="1"/>
  <c r="Q235" i="17"/>
  <c r="T235" i="17"/>
  <c r="U235" i="17"/>
  <c r="O236" i="17"/>
  <c r="P236" i="17"/>
  <c r="R236" i="17" s="1" a="1"/>
  <c r="R236" i="17" s="1"/>
  <c r="S236" i="17" s="1" a="1"/>
  <c r="S236" i="17" s="1"/>
  <c r="Q236" i="17"/>
  <c r="T236" i="17"/>
  <c r="U236" i="17"/>
  <c r="O237" i="17"/>
  <c r="P237" i="17"/>
  <c r="Q237" i="17"/>
  <c r="T237" i="17"/>
  <c r="U237" i="17"/>
  <c r="O238" i="17"/>
  <c r="P238" i="17"/>
  <c r="R238" i="17" s="1" a="1"/>
  <c r="R238" i="17" s="1"/>
  <c r="S238" i="17" s="1" a="1"/>
  <c r="S238" i="17" s="1"/>
  <c r="Q238" i="17"/>
  <c r="T238" i="17"/>
  <c r="U238" i="17"/>
  <c r="O239" i="17"/>
  <c r="P239" i="17"/>
  <c r="R239" i="17" s="1" a="1"/>
  <c r="R239" i="17" s="1"/>
  <c r="Q239" i="17"/>
  <c r="S239" i="17" a="1"/>
  <c r="S239" i="17" s="1"/>
  <c r="T239" i="17"/>
  <c r="U239" i="17"/>
  <c r="O240" i="17"/>
  <c r="P240" i="17"/>
  <c r="Q240" i="17"/>
  <c r="S240" i="17" a="1"/>
  <c r="S240" i="17" s="1"/>
  <c r="T240" i="17"/>
  <c r="U240" i="17"/>
  <c r="O241" i="17"/>
  <c r="P241" i="17"/>
  <c r="Q241" i="17"/>
  <c r="S241" i="17" a="1"/>
  <c r="S241" i="17" s="1"/>
  <c r="T241" i="17"/>
  <c r="U241" i="17"/>
  <c r="O242" i="17"/>
  <c r="P242" i="17"/>
  <c r="R242" i="17" s="1" a="1"/>
  <c r="R242" i="17" s="1"/>
  <c r="Q242" i="17"/>
  <c r="S242" i="17" a="1"/>
  <c r="S242" i="17" s="1"/>
  <c r="T242" i="17"/>
  <c r="U242" i="17"/>
  <c r="O243" i="17"/>
  <c r="P243" i="17"/>
  <c r="R243" i="17" s="1" a="1"/>
  <c r="R243" i="17" s="1"/>
  <c r="Q243" i="17"/>
  <c r="S243" i="17" a="1"/>
  <c r="S243" i="17" s="1"/>
  <c r="T243" i="17"/>
  <c r="U243" i="17"/>
  <c r="O244" i="17"/>
  <c r="P244" i="17"/>
  <c r="R244" i="17" s="1" a="1"/>
  <c r="R244" i="17" s="1"/>
  <c r="S244" i="17" s="1" a="1"/>
  <c r="S244" i="17" s="1"/>
  <c r="Q244" i="17"/>
  <c r="T244" i="17"/>
  <c r="U244" i="17"/>
  <c r="O245" i="17"/>
  <c r="P245" i="17"/>
  <c r="R245" i="17" s="1" a="1"/>
  <c r="R245" i="17" s="1"/>
  <c r="S245" i="17" s="1" a="1"/>
  <c r="S245" i="17" s="1"/>
  <c r="Q245" i="17"/>
  <c r="T245" i="17"/>
  <c r="U245" i="17"/>
  <c r="O246" i="17"/>
  <c r="P246" i="17"/>
  <c r="M246" i="17" s="1" a="1"/>
  <c r="M246" i="17" s="1"/>
  <c r="Q246" i="17"/>
  <c r="T246" i="17"/>
  <c r="U246" i="17"/>
  <c r="O247" i="17"/>
  <c r="P247" i="17"/>
  <c r="Q247" i="17"/>
  <c r="T247" i="17"/>
  <c r="U247" i="17"/>
  <c r="O248" i="17"/>
  <c r="P248" i="17"/>
  <c r="Q248" i="17"/>
  <c r="T248" i="17"/>
  <c r="U248" i="17"/>
  <c r="O249" i="17"/>
  <c r="P249" i="17"/>
  <c r="Q249" i="17"/>
  <c r="T249" i="17"/>
  <c r="U249" i="17"/>
  <c r="O250" i="17"/>
  <c r="P250" i="17"/>
  <c r="R250" i="17" s="1" a="1"/>
  <c r="R250" i="17" s="1"/>
  <c r="Q250" i="17"/>
  <c r="S250" i="17" a="1"/>
  <c r="S250" i="17" s="1"/>
  <c r="T250" i="17"/>
  <c r="U250" i="17"/>
  <c r="O251" i="17"/>
  <c r="P251" i="17"/>
  <c r="R251" i="17" s="1" a="1"/>
  <c r="R251" i="17" s="1"/>
  <c r="Q251" i="17"/>
  <c r="S251" i="17" a="1"/>
  <c r="S251" i="17" s="1"/>
  <c r="T251" i="17"/>
  <c r="U251" i="17"/>
  <c r="O252" i="17"/>
  <c r="P252" i="17"/>
  <c r="R252" i="17" s="1" a="1"/>
  <c r="R252" i="17" s="1"/>
  <c r="Q252" i="17"/>
  <c r="S252" i="17" a="1"/>
  <c r="S252" i="17" s="1"/>
  <c r="T252" i="17"/>
  <c r="U252" i="17"/>
  <c r="O253" i="17"/>
  <c r="P253" i="17"/>
  <c r="R253" i="17" s="1" a="1"/>
  <c r="R253" i="17" s="1"/>
  <c r="S253" i="17" s="1" a="1"/>
  <c r="S253" i="17" s="1"/>
  <c r="Q253" i="17"/>
  <c r="T253" i="17"/>
  <c r="U253" i="17"/>
  <c r="O254" i="17"/>
  <c r="P254" i="17"/>
  <c r="R254" i="17" s="1" a="1"/>
  <c r="R254" i="17" s="1"/>
  <c r="S254" i="17" s="1" a="1"/>
  <c r="S254" i="17" s="1"/>
  <c r="Q254" i="17"/>
  <c r="T254" i="17"/>
  <c r="U254" i="17"/>
  <c r="O255" i="17"/>
  <c r="P255" i="17"/>
  <c r="M255" i="17" s="1" a="1"/>
  <c r="M255" i="17" s="1"/>
  <c r="Q255" i="17"/>
  <c r="T255" i="17"/>
  <c r="U255" i="17"/>
  <c r="O256" i="17"/>
  <c r="P256" i="17"/>
  <c r="Q256" i="17"/>
  <c r="T256" i="17"/>
  <c r="U256" i="17"/>
  <c r="O257" i="17"/>
  <c r="P257" i="17"/>
  <c r="Q257" i="17"/>
  <c r="S257" i="17" a="1"/>
  <c r="S257" i="17" s="1"/>
  <c r="T257" i="17"/>
  <c r="U257" i="17"/>
  <c r="O258" i="17"/>
  <c r="P258" i="17"/>
  <c r="R258" i="17" s="1" a="1"/>
  <c r="R258" i="17" s="1"/>
  <c r="S258" i="17" s="1" a="1"/>
  <c r="S258" i="17" s="1"/>
  <c r="Q258" i="17"/>
  <c r="T258" i="17"/>
  <c r="U258" i="17"/>
  <c r="O259" i="17"/>
  <c r="P259" i="17"/>
  <c r="M259" i="17" s="1" a="1"/>
  <c r="M259" i="17" s="1"/>
  <c r="Q259" i="17"/>
  <c r="T259" i="17"/>
  <c r="U259" i="17"/>
  <c r="O260" i="17"/>
  <c r="P260" i="17"/>
  <c r="Q260" i="17"/>
  <c r="T260" i="17"/>
  <c r="U260" i="17"/>
  <c r="O261" i="17"/>
  <c r="P261" i="17"/>
  <c r="Q261" i="17"/>
  <c r="S261" i="17" a="1"/>
  <c r="S261" i="17" s="1"/>
  <c r="T261" i="17"/>
  <c r="U261" i="17"/>
  <c r="O262" i="17"/>
  <c r="P262" i="17"/>
  <c r="R262" i="17" s="1" a="1"/>
  <c r="R262" i="17" s="1"/>
  <c r="S262" i="17" s="1" a="1"/>
  <c r="S262" i="17" s="1"/>
  <c r="Q262" i="17"/>
  <c r="T262" i="17"/>
  <c r="U262" i="17"/>
  <c r="O263" i="17"/>
  <c r="P263" i="17"/>
  <c r="R263" i="17" s="1" a="1"/>
  <c r="R263" i="17" s="1"/>
  <c r="S263" i="17" s="1" a="1"/>
  <c r="S263" i="17" s="1"/>
  <c r="Q263" i="17"/>
  <c r="T263" i="17"/>
  <c r="U263" i="17"/>
  <c r="O264" i="17"/>
  <c r="P264" i="17"/>
  <c r="M264" i="17" s="1" a="1"/>
  <c r="M264" i="17" s="1"/>
  <c r="Q264" i="17"/>
  <c r="T264" i="17"/>
  <c r="U264" i="17"/>
  <c r="O265" i="17"/>
  <c r="P265" i="17"/>
  <c r="Q265" i="17"/>
  <c r="T265" i="17"/>
  <c r="U265" i="17"/>
  <c r="O266" i="17"/>
  <c r="P266" i="17"/>
  <c r="R266" i="17" s="1" a="1"/>
  <c r="R266" i="17" s="1"/>
  <c r="S266" i="17" s="1" a="1"/>
  <c r="S266" i="17" s="1"/>
  <c r="Q266" i="17"/>
  <c r="T266" i="17"/>
  <c r="U266" i="17"/>
  <c r="O267" i="17"/>
  <c r="P267" i="17"/>
  <c r="R267" i="17" s="1" a="1"/>
  <c r="R267" i="17" s="1"/>
  <c r="S267" i="17" s="1" a="1"/>
  <c r="S267" i="17" s="1"/>
  <c r="Q267" i="17"/>
  <c r="T267" i="17"/>
  <c r="U267" i="17"/>
  <c r="O268" i="17"/>
  <c r="P268" i="17"/>
  <c r="R268" i="17" s="1" a="1"/>
  <c r="R268" i="17" s="1"/>
  <c r="Q268" i="17"/>
  <c r="S268" i="17" a="1"/>
  <c r="S268" i="17" s="1"/>
  <c r="T268" i="17"/>
  <c r="U268" i="17"/>
  <c r="O269" i="17"/>
  <c r="P269" i="17"/>
  <c r="Q269" i="17"/>
  <c r="S269" i="17" a="1"/>
  <c r="S269" i="17" s="1"/>
  <c r="T269" i="17"/>
  <c r="U269" i="17"/>
  <c r="O270" i="17"/>
  <c r="P270" i="17"/>
  <c r="R270" i="17" s="1" a="1"/>
  <c r="R270" i="17" s="1"/>
  <c r="Q270" i="17"/>
  <c r="S270" i="17" a="1"/>
  <c r="S270" i="17" s="1"/>
  <c r="T270" i="17"/>
  <c r="U270" i="17"/>
  <c r="O271" i="17"/>
  <c r="P271" i="17"/>
  <c r="R271" i="17" s="1" a="1"/>
  <c r="R271" i="17" s="1"/>
  <c r="S271" i="17" s="1" a="1"/>
  <c r="S271" i="17" s="1"/>
  <c r="Q271" i="17"/>
  <c r="T271" i="17"/>
  <c r="U271" i="17"/>
  <c r="O272" i="17"/>
  <c r="P272" i="17"/>
  <c r="Q272" i="17"/>
  <c r="T272" i="17"/>
  <c r="U272" i="17"/>
  <c r="O273" i="17"/>
  <c r="P273" i="17"/>
  <c r="R273" i="17" s="1" a="1"/>
  <c r="R273" i="17" s="1"/>
  <c r="S273" i="17" s="1" a="1"/>
  <c r="S273" i="17" s="1"/>
  <c r="Q273" i="17"/>
  <c r="T273" i="17"/>
  <c r="U273" i="17"/>
  <c r="O274" i="17"/>
  <c r="P274" i="17"/>
  <c r="M274" i="17" s="1" a="1"/>
  <c r="M274" i="17" s="1"/>
  <c r="Q274" i="17"/>
  <c r="T274" i="17"/>
  <c r="U274" i="17"/>
  <c r="O275" i="17"/>
  <c r="P275" i="17"/>
  <c r="M275" i="17" s="1" a="1"/>
  <c r="M275" i="17" s="1"/>
  <c r="Q275" i="17"/>
  <c r="T275" i="17"/>
  <c r="U275" i="17"/>
  <c r="O276" i="17"/>
  <c r="P276" i="17"/>
  <c r="R276" i="17" s="1" a="1"/>
  <c r="R276" i="17" s="1"/>
  <c r="S276" i="17" s="1" a="1"/>
  <c r="S276" i="17" s="1"/>
  <c r="Q276" i="17"/>
  <c r="T276" i="17"/>
  <c r="U276" i="17"/>
  <c r="O277" i="17"/>
  <c r="P277" i="17"/>
  <c r="R277" i="17" s="1" a="1"/>
  <c r="R277" i="17" s="1"/>
  <c r="S277" i="17" s="1" a="1"/>
  <c r="S277" i="17" s="1"/>
  <c r="Q277" i="17"/>
  <c r="T277" i="17"/>
  <c r="U277" i="17"/>
  <c r="O278" i="17"/>
  <c r="P278" i="17"/>
  <c r="R278" i="17" s="1" a="1"/>
  <c r="R278" i="17" s="1"/>
  <c r="S278" i="17" s="1" a="1"/>
  <c r="S278" i="17" s="1"/>
  <c r="Q278" i="17"/>
  <c r="T278" i="17"/>
  <c r="U278" i="17"/>
  <c r="O279" i="17"/>
  <c r="P279" i="17"/>
  <c r="Q279" i="17"/>
  <c r="S279" i="17" a="1"/>
  <c r="S279" i="17" s="1"/>
  <c r="T279" i="17"/>
  <c r="U279" i="17"/>
  <c r="O280" i="17"/>
  <c r="P280" i="17"/>
  <c r="Q280" i="17"/>
  <c r="S280" i="17" a="1"/>
  <c r="S280" i="17" s="1"/>
  <c r="T280" i="17"/>
  <c r="U280" i="17"/>
  <c r="O281" i="17"/>
  <c r="P281" i="17"/>
  <c r="R281" i="17" s="1" a="1"/>
  <c r="R281" i="17" s="1"/>
  <c r="Q281" i="17"/>
  <c r="S281" i="17" a="1"/>
  <c r="S281" i="17" s="1"/>
  <c r="T281" i="17"/>
  <c r="U281" i="17"/>
  <c r="O282" i="17"/>
  <c r="P282" i="17"/>
  <c r="R282" i="17" s="1" a="1"/>
  <c r="R282" i="17" s="1"/>
  <c r="S282" i="17" s="1" a="1"/>
  <c r="S282" i="17" s="1"/>
  <c r="Q282" i="17"/>
  <c r="T282" i="17"/>
  <c r="U282" i="17"/>
  <c r="O283" i="17"/>
  <c r="P283" i="17"/>
  <c r="Q283" i="17"/>
  <c r="T283" i="17"/>
  <c r="U283" i="17"/>
  <c r="O284" i="17"/>
  <c r="P284" i="17"/>
  <c r="R284" i="17" s="1" a="1"/>
  <c r="R284" i="17" s="1"/>
  <c r="S284" i="17" s="1" a="1"/>
  <c r="S284" i="17" s="1"/>
  <c r="Q284" i="17"/>
  <c r="T284" i="17"/>
  <c r="U284" i="17"/>
  <c r="O285" i="17"/>
  <c r="P285" i="17"/>
  <c r="M285" i="17" s="1" a="1"/>
  <c r="M285" i="17" s="1"/>
  <c r="Q285" i="17"/>
  <c r="T285" i="17"/>
  <c r="U285" i="17"/>
  <c r="O286" i="17"/>
  <c r="P286" i="17"/>
  <c r="R286" i="17" s="1" a="1"/>
  <c r="R286" i="17" s="1"/>
  <c r="S286" i="17" s="1" a="1"/>
  <c r="S286" i="17" s="1"/>
  <c r="Q286" i="17"/>
  <c r="T286" i="17"/>
  <c r="U286" i="17"/>
  <c r="O287" i="17"/>
  <c r="P287" i="17"/>
  <c r="Q287" i="17"/>
  <c r="S287" i="17" a="1"/>
  <c r="S287" i="17" s="1"/>
  <c r="T287" i="17"/>
  <c r="U287" i="17"/>
  <c r="O288" i="17"/>
  <c r="P288" i="17"/>
  <c r="R288" i="17" s="1" a="1"/>
  <c r="R288" i="17" s="1"/>
  <c r="S288" i="17" s="1" a="1"/>
  <c r="S288" i="17" s="1"/>
  <c r="Q288" i="17"/>
  <c r="T288" i="17"/>
  <c r="U288" i="17"/>
  <c r="O289" i="17"/>
  <c r="P289" i="17"/>
  <c r="R289" i="17" s="1" a="1"/>
  <c r="R289" i="17" s="1"/>
  <c r="S289" i="17" s="1" a="1"/>
  <c r="S289" i="17" s="1"/>
  <c r="Q289" i="17"/>
  <c r="T289" i="17"/>
  <c r="U289" i="17"/>
  <c r="O290" i="17"/>
  <c r="P290" i="17"/>
  <c r="R290" i="17" s="1" a="1"/>
  <c r="R290" i="17" s="1"/>
  <c r="S290" i="17" s="1" a="1"/>
  <c r="S290" i="17" s="1"/>
  <c r="Q290" i="17"/>
  <c r="T290" i="17"/>
  <c r="U290" i="17"/>
  <c r="O291" i="17"/>
  <c r="P291" i="17"/>
  <c r="R291" i="17" s="1" a="1"/>
  <c r="R291" i="17" s="1"/>
  <c r="S291" i="17" s="1" a="1"/>
  <c r="S291" i="17" s="1"/>
  <c r="Q291" i="17"/>
  <c r="T291" i="17"/>
  <c r="U291" i="17"/>
  <c r="O292" i="17"/>
  <c r="P292" i="17"/>
  <c r="R292" i="17" s="1" a="1"/>
  <c r="R292" i="17" s="1"/>
  <c r="S292" i="17" s="1" a="1"/>
  <c r="S292" i="17" s="1"/>
  <c r="Q292" i="17"/>
  <c r="T292" i="17"/>
  <c r="U292" i="17"/>
  <c r="O293" i="17"/>
  <c r="P293" i="17"/>
  <c r="R293" i="17" s="1" a="1"/>
  <c r="R293" i="17" s="1"/>
  <c r="S293" i="17" s="1" a="1"/>
  <c r="S293" i="17" s="1"/>
  <c r="Q293" i="17"/>
  <c r="T293" i="17"/>
  <c r="U293" i="17"/>
  <c r="O294" i="17"/>
  <c r="P294" i="17"/>
  <c r="R294" i="17" s="1" a="1"/>
  <c r="R294" i="17" s="1"/>
  <c r="S294" i="17" s="1" a="1"/>
  <c r="S294" i="17" s="1"/>
  <c r="Q294" i="17"/>
  <c r="T294" i="17"/>
  <c r="U294" i="17"/>
  <c r="O295" i="17"/>
  <c r="P295" i="17"/>
  <c r="R295" i="17" s="1" a="1"/>
  <c r="R295" i="17" s="1"/>
  <c r="S295" i="17" s="1" a="1"/>
  <c r="S295" i="17" s="1"/>
  <c r="Q295" i="17"/>
  <c r="T295" i="17"/>
  <c r="U295" i="17"/>
  <c r="O296" i="17"/>
  <c r="P296" i="17"/>
  <c r="M296" i="17" s="1" a="1"/>
  <c r="M296" i="17" s="1"/>
  <c r="Q296" i="17"/>
  <c r="T296" i="17"/>
  <c r="U296" i="17"/>
  <c r="O297" i="17"/>
  <c r="P297" i="17"/>
  <c r="R297" i="17" s="1" a="1"/>
  <c r="R297" i="17" s="1"/>
  <c r="Q297" i="17"/>
  <c r="S297" i="17" a="1"/>
  <c r="S297" i="17" s="1"/>
  <c r="T297" i="17"/>
  <c r="U297" i="17"/>
  <c r="O298" i="17"/>
  <c r="P298" i="17"/>
  <c r="Q298" i="17"/>
  <c r="S298" i="17" a="1"/>
  <c r="S298" i="17" s="1"/>
  <c r="T298" i="17"/>
  <c r="U298" i="17"/>
  <c r="O299" i="17"/>
  <c r="P299" i="17"/>
  <c r="R299" i="17" s="1" a="1"/>
  <c r="R299" i="17" s="1"/>
  <c r="S299" i="17" s="1" a="1"/>
  <c r="S299" i="17" s="1"/>
  <c r="Q299" i="17"/>
  <c r="T299" i="17"/>
  <c r="U299" i="17"/>
  <c r="O300" i="17"/>
  <c r="P300" i="17"/>
  <c r="R300" i="17" s="1" a="1"/>
  <c r="R300" i="17" s="1"/>
  <c r="S300" i="17" s="1" a="1"/>
  <c r="S300" i="17" s="1"/>
  <c r="Q300" i="17"/>
  <c r="T300" i="17"/>
  <c r="U300" i="17"/>
  <c r="O301" i="17"/>
  <c r="P301" i="17"/>
  <c r="R301" i="17" s="1" a="1"/>
  <c r="R301" i="17" s="1"/>
  <c r="S301" i="17" s="1" a="1"/>
  <c r="S301" i="17" s="1"/>
  <c r="Q301" i="17"/>
  <c r="T301" i="17"/>
  <c r="U301" i="17"/>
  <c r="O302" i="17"/>
  <c r="P302" i="17"/>
  <c r="M302" i="17" s="1" a="1"/>
  <c r="M302" i="17" s="1"/>
  <c r="Q302" i="17"/>
  <c r="T302" i="17"/>
  <c r="U302" i="17"/>
  <c r="O303" i="17"/>
  <c r="P303" i="17"/>
  <c r="R303" i="17" s="1" a="1"/>
  <c r="R303" i="17" s="1"/>
  <c r="Q303" i="17"/>
  <c r="S303" i="17" a="1"/>
  <c r="S303" i="17" s="1"/>
  <c r="T303" i="17"/>
  <c r="U303" i="17"/>
  <c r="O304" i="17"/>
  <c r="P304" i="17"/>
  <c r="Q304" i="17"/>
  <c r="S304" i="17" a="1"/>
  <c r="S304" i="17" s="1"/>
  <c r="T304" i="17"/>
  <c r="U304" i="17"/>
  <c r="O305" i="17"/>
  <c r="P305" i="17"/>
  <c r="R305" i="17" s="1" a="1"/>
  <c r="R305" i="17" s="1"/>
  <c r="S305" i="17" s="1" a="1"/>
  <c r="S305" i="17" s="1"/>
  <c r="Q305" i="17"/>
  <c r="T305" i="17"/>
  <c r="U305" i="17"/>
  <c r="O306" i="17"/>
  <c r="P306" i="17"/>
  <c r="R306" i="17" s="1" a="1"/>
  <c r="R306" i="17" s="1"/>
  <c r="S306" i="17" s="1" a="1"/>
  <c r="S306" i="17" s="1"/>
  <c r="Q306" i="17"/>
  <c r="T306" i="17"/>
  <c r="U306" i="17"/>
  <c r="O307" i="17"/>
  <c r="P307" i="17"/>
  <c r="Q307" i="17"/>
  <c r="T307" i="17"/>
  <c r="U307" i="17"/>
  <c r="O308" i="17"/>
  <c r="P308" i="17"/>
  <c r="M308" i="17" s="1" a="1"/>
  <c r="M308" i="17" s="1"/>
  <c r="Q308" i="17"/>
  <c r="T308" i="17"/>
  <c r="U308" i="17"/>
  <c r="O309" i="17"/>
  <c r="P309" i="17"/>
  <c r="R309" i="17" s="1" a="1"/>
  <c r="R309" i="17" s="1"/>
  <c r="Q309" i="17"/>
  <c r="S309" i="17" a="1"/>
  <c r="S309" i="17" s="1"/>
  <c r="T309" i="17"/>
  <c r="U309" i="17"/>
  <c r="O310" i="17"/>
  <c r="P310" i="17"/>
  <c r="R310" i="17" s="1" a="1"/>
  <c r="R310" i="17" s="1"/>
  <c r="Q310" i="17"/>
  <c r="S310" i="17" a="1"/>
  <c r="S310" i="17" s="1"/>
  <c r="T310" i="17"/>
  <c r="U310" i="17"/>
  <c r="O311" i="17"/>
  <c r="P311" i="17"/>
  <c r="R311" i="17" s="1" a="1"/>
  <c r="R311" i="17" s="1"/>
  <c r="S311" i="17" s="1" a="1"/>
  <c r="S311" i="17" s="1"/>
  <c r="Q311" i="17"/>
  <c r="T311" i="17"/>
  <c r="U311" i="17"/>
  <c r="O312" i="17"/>
  <c r="P312" i="17"/>
  <c r="M312" i="17" s="1" a="1"/>
  <c r="M312" i="17" s="1"/>
  <c r="Q312" i="17"/>
  <c r="T312" i="17"/>
  <c r="U312" i="17"/>
  <c r="O313" i="17"/>
  <c r="P313" i="17"/>
  <c r="R313" i="17" s="1" a="1"/>
  <c r="R313" i="17" s="1"/>
  <c r="Q313" i="17"/>
  <c r="S313" i="17" a="1"/>
  <c r="S313" i="17" s="1"/>
  <c r="T313" i="17"/>
  <c r="U313" i="17"/>
  <c r="O314" i="17"/>
  <c r="P314" i="17"/>
  <c r="Q314" i="17"/>
  <c r="T314" i="17"/>
  <c r="U314" i="17"/>
  <c r="O315" i="17"/>
  <c r="P315" i="17"/>
  <c r="Q315" i="17"/>
  <c r="T315" i="17"/>
  <c r="U315" i="17"/>
  <c r="O316" i="17"/>
  <c r="P316" i="17"/>
  <c r="R316" i="17" s="1" a="1"/>
  <c r="R316" i="17" s="1"/>
  <c r="S316" i="17" s="1" a="1"/>
  <c r="S316" i="17" s="1"/>
  <c r="Q316" i="17"/>
  <c r="T316" i="17"/>
  <c r="U316" i="17"/>
  <c r="O317" i="17"/>
  <c r="P317" i="17"/>
  <c r="R317" i="17" s="1" a="1"/>
  <c r="R317" i="17" s="1"/>
  <c r="Q317" i="17"/>
  <c r="S317" i="17" a="1"/>
  <c r="S317" i="17" s="1"/>
  <c r="T317" i="17"/>
  <c r="U317" i="17"/>
  <c r="O318" i="17"/>
  <c r="P318" i="17"/>
  <c r="R318" i="17" s="1" a="1"/>
  <c r="R318" i="17" s="1"/>
  <c r="Q318" i="17"/>
  <c r="S318" i="17" a="1"/>
  <c r="S318" i="17" s="1"/>
  <c r="T318" i="17"/>
  <c r="U318" i="17"/>
  <c r="O319" i="17"/>
  <c r="P319" i="17"/>
  <c r="R319" i="17" s="1" a="1"/>
  <c r="R319" i="17" s="1"/>
  <c r="Q319" i="17"/>
  <c r="S319" i="17" a="1"/>
  <c r="S319" i="17" s="1"/>
  <c r="T319" i="17"/>
  <c r="U319" i="17"/>
  <c r="O320" i="17"/>
  <c r="P320" i="17"/>
  <c r="Q320" i="17"/>
  <c r="S320" i="17" a="1"/>
  <c r="S320" i="17" s="1"/>
  <c r="T320" i="17"/>
  <c r="U320" i="17"/>
  <c r="O321" i="17"/>
  <c r="P321" i="17"/>
  <c r="R321" i="17" s="1" a="1"/>
  <c r="R321" i="17" s="1"/>
  <c r="S321" i="17" s="1" a="1"/>
  <c r="S321" i="17" s="1"/>
  <c r="Q321" i="17"/>
  <c r="T321" i="17"/>
  <c r="U321" i="17"/>
  <c r="O322" i="17"/>
  <c r="P322" i="17"/>
  <c r="R322" i="17" s="1" a="1"/>
  <c r="R322" i="17" s="1"/>
  <c r="S322" i="17" s="1" a="1"/>
  <c r="S322" i="17" s="1"/>
  <c r="Q322" i="17"/>
  <c r="T322" i="17"/>
  <c r="U322" i="17"/>
  <c r="O323" i="17"/>
  <c r="P323" i="17"/>
  <c r="Q323" i="17"/>
  <c r="T323" i="17"/>
  <c r="U323" i="17"/>
  <c r="O324" i="17"/>
  <c r="P324" i="17"/>
  <c r="R324" i="17" s="1" a="1"/>
  <c r="R324" i="17" s="1"/>
  <c r="Q324" i="17"/>
  <c r="S324" i="17" a="1"/>
  <c r="S324" i="17" s="1"/>
  <c r="T324" i="17"/>
  <c r="U324" i="17"/>
  <c r="O325" i="17"/>
  <c r="P325" i="17"/>
  <c r="R325" i="17" s="1" a="1"/>
  <c r="R325" i="17" s="1"/>
  <c r="Q325" i="17"/>
  <c r="S325" i="17" a="1"/>
  <c r="S325" i="17" s="1"/>
  <c r="T325" i="17"/>
  <c r="U325" i="17"/>
  <c r="O326" i="17"/>
  <c r="P326" i="17"/>
  <c r="R326" i="17" s="1" a="1"/>
  <c r="R326" i="17" s="1"/>
  <c r="S326" i="17" s="1" a="1"/>
  <c r="S326" i="17" s="1"/>
  <c r="Q326" i="17"/>
  <c r="T326" i="17"/>
  <c r="U326" i="17"/>
  <c r="O327" i="17"/>
  <c r="P327" i="17"/>
  <c r="R327" i="17" s="1" a="1"/>
  <c r="R327" i="17" s="1"/>
  <c r="S327" i="17" s="1" a="1"/>
  <c r="S327" i="17" s="1"/>
  <c r="Q327" i="17"/>
  <c r="T327" i="17"/>
  <c r="U327" i="17"/>
  <c r="O328" i="17"/>
  <c r="P328" i="17"/>
  <c r="Q328" i="17"/>
  <c r="T328" i="17"/>
  <c r="U328" i="17"/>
  <c r="O329" i="17"/>
  <c r="P329" i="17"/>
  <c r="R329" i="17" s="1" a="1"/>
  <c r="R329" i="17" s="1"/>
  <c r="Q329" i="17"/>
  <c r="S329" i="17" a="1"/>
  <c r="S329" i="17" s="1"/>
  <c r="T329" i="17"/>
  <c r="U329" i="17"/>
  <c r="O330" i="17"/>
  <c r="P330" i="17"/>
  <c r="Q330" i="17"/>
  <c r="S330" i="17" a="1"/>
  <c r="S330" i="17" s="1"/>
  <c r="T330" i="17"/>
  <c r="U330" i="17"/>
  <c r="O331" i="17"/>
  <c r="P331" i="17"/>
  <c r="R331" i="17" s="1" a="1"/>
  <c r="R331" i="17" s="1"/>
  <c r="S331" i="17" s="1" a="1"/>
  <c r="S331" i="17" s="1"/>
  <c r="Q331" i="17"/>
  <c r="T331" i="17"/>
  <c r="U331" i="17"/>
  <c r="O332" i="17"/>
  <c r="P332" i="17"/>
  <c r="R332" i="17" s="1" a="1"/>
  <c r="R332" i="17" s="1"/>
  <c r="S332" i="17" s="1" a="1"/>
  <c r="S332" i="17" s="1"/>
  <c r="Q332" i="17"/>
  <c r="T332" i="17"/>
  <c r="U332" i="17"/>
  <c r="O333" i="17"/>
  <c r="P333" i="17"/>
  <c r="R333" i="17" s="1" a="1"/>
  <c r="R333" i="17" s="1"/>
  <c r="S333" i="17" s="1" a="1"/>
  <c r="S333" i="17" s="1"/>
  <c r="Q333" i="17"/>
  <c r="T333" i="17"/>
  <c r="U333" i="17"/>
  <c r="O334" i="17"/>
  <c r="P334" i="17"/>
  <c r="R334" i="17" s="1" a="1"/>
  <c r="R334" i="17" s="1"/>
  <c r="S334" i="17" s="1" a="1"/>
  <c r="S334" i="17" s="1"/>
  <c r="Q334" i="17"/>
  <c r="T334" i="17"/>
  <c r="U334" i="17"/>
  <c r="O335" i="17"/>
  <c r="P335" i="17"/>
  <c r="R335" i="17" s="1" a="1"/>
  <c r="R335" i="17" s="1"/>
  <c r="S335" i="17" s="1" a="1"/>
  <c r="S335" i="17" s="1"/>
  <c r="Q335" i="17"/>
  <c r="T335" i="17"/>
  <c r="U335" i="17"/>
  <c r="O336" i="17"/>
  <c r="P336" i="17"/>
  <c r="Q336" i="17"/>
  <c r="S336" i="17" a="1"/>
  <c r="S336" i="17" s="1"/>
  <c r="T336" i="17"/>
  <c r="U336" i="17"/>
  <c r="O337" i="17"/>
  <c r="P337" i="17"/>
  <c r="Q337" i="17"/>
  <c r="S337" i="17" a="1"/>
  <c r="S337" i="17" s="1"/>
  <c r="T337" i="17"/>
  <c r="U337" i="17"/>
  <c r="O338" i="17"/>
  <c r="P338" i="17"/>
  <c r="Q338" i="17"/>
  <c r="S338" i="17" a="1"/>
  <c r="S338" i="17" s="1"/>
  <c r="T338" i="17"/>
  <c r="U338" i="17"/>
  <c r="O339" i="17"/>
  <c r="P339" i="17"/>
  <c r="R339" i="17" s="1" a="1"/>
  <c r="R339" i="17" s="1"/>
  <c r="S339" i="17" s="1" a="1"/>
  <c r="S339" i="17" s="1"/>
  <c r="Q339" i="17"/>
  <c r="T339" i="17"/>
  <c r="U339" i="17"/>
  <c r="O340" i="17"/>
  <c r="P340" i="17"/>
  <c r="R340" i="17" s="1" a="1"/>
  <c r="R340" i="17" s="1"/>
  <c r="S340" i="17" s="1" a="1"/>
  <c r="S340" i="17" s="1"/>
  <c r="Q340" i="17"/>
  <c r="T340" i="17"/>
  <c r="U340" i="17"/>
  <c r="O341" i="17"/>
  <c r="P341" i="17"/>
  <c r="R341" i="17" s="1" a="1"/>
  <c r="R341" i="17" s="1"/>
  <c r="S341" i="17" s="1" a="1"/>
  <c r="S341" i="17" s="1"/>
  <c r="Q341" i="17"/>
  <c r="T341" i="17"/>
  <c r="U341" i="17"/>
  <c r="O342" i="17"/>
  <c r="P342" i="17"/>
  <c r="R342" i="17" s="1" a="1"/>
  <c r="R342" i="17" s="1"/>
  <c r="S342" i="17" s="1" a="1"/>
  <c r="S342" i="17" s="1"/>
  <c r="Q342" i="17"/>
  <c r="T342" i="17"/>
  <c r="U342" i="17"/>
  <c r="O343" i="17"/>
  <c r="P343" i="17"/>
  <c r="R343" i="17" s="1" a="1"/>
  <c r="R343" i="17" s="1"/>
  <c r="S343" i="17" s="1" a="1"/>
  <c r="S343" i="17" s="1"/>
  <c r="Q343" i="17"/>
  <c r="T343" i="17"/>
  <c r="U343" i="17"/>
  <c r="O344" i="17"/>
  <c r="P344" i="17"/>
  <c r="Q344" i="17"/>
  <c r="T344" i="17"/>
  <c r="U344" i="17"/>
  <c r="O345" i="17"/>
  <c r="P345" i="17"/>
  <c r="R345" i="17" s="1" a="1"/>
  <c r="R345" i="17" s="1"/>
  <c r="S345" i="17" s="1" a="1"/>
  <c r="S345" i="17" s="1"/>
  <c r="Q345" i="17"/>
  <c r="T345" i="17"/>
  <c r="U345" i="17"/>
  <c r="O346" i="17"/>
  <c r="P346" i="17"/>
  <c r="Q346" i="17"/>
  <c r="T346" i="17"/>
  <c r="U346" i="17"/>
  <c r="O347" i="17"/>
  <c r="P347" i="17"/>
  <c r="Q347" i="17"/>
  <c r="T347" i="17"/>
  <c r="U347" i="17"/>
  <c r="O348" i="17"/>
  <c r="P348" i="17"/>
  <c r="R348" i="17" s="1" a="1"/>
  <c r="R348" i="17" s="1"/>
  <c r="Q348" i="17"/>
  <c r="S348" i="17" a="1"/>
  <c r="S348" i="17" s="1"/>
  <c r="T348" i="17"/>
  <c r="U348" i="17"/>
  <c r="O349" i="17"/>
  <c r="P349" i="17"/>
  <c r="Q349" i="17"/>
  <c r="S349" i="17" a="1"/>
  <c r="S349" i="17" s="1"/>
  <c r="T349" i="17"/>
  <c r="U349" i="17"/>
  <c r="O350" i="17"/>
  <c r="P350" i="17"/>
  <c r="Q350" i="17"/>
  <c r="S350" i="17" a="1"/>
  <c r="S350" i="17" s="1"/>
  <c r="T350" i="17"/>
  <c r="U350" i="17"/>
  <c r="O351" i="17"/>
  <c r="P351" i="17"/>
  <c r="R351" i="17" s="1" a="1"/>
  <c r="R351" i="17" s="1"/>
  <c r="Q351" i="17"/>
  <c r="S351" i="17" a="1"/>
  <c r="S351" i="17" s="1"/>
  <c r="T351" i="17"/>
  <c r="U351" i="17"/>
  <c r="O352" i="17"/>
  <c r="P352" i="17"/>
  <c r="Q352" i="17"/>
  <c r="S352" i="17" a="1"/>
  <c r="S352" i="17" s="1"/>
  <c r="T352" i="17"/>
  <c r="U352" i="17"/>
  <c r="O353" i="17"/>
  <c r="P353" i="17"/>
  <c r="R353" i="17" s="1" a="1"/>
  <c r="R353" i="17" s="1"/>
  <c r="Q353" i="17"/>
  <c r="S353" i="17" a="1"/>
  <c r="S353" i="17" s="1"/>
  <c r="T353" i="17"/>
  <c r="U353" i="17"/>
  <c r="O354" i="17"/>
  <c r="P354" i="17"/>
  <c r="Q354" i="17"/>
  <c r="S354" i="17" a="1"/>
  <c r="S354" i="17" s="1"/>
  <c r="T354" i="17"/>
  <c r="U354" i="17"/>
  <c r="O355" i="17"/>
  <c r="P355" i="17"/>
  <c r="Q355" i="17"/>
  <c r="S355" i="17" a="1"/>
  <c r="S355" i="17" s="1"/>
  <c r="T355" i="17"/>
  <c r="U355" i="17"/>
  <c r="O356" i="17"/>
  <c r="P356" i="17"/>
  <c r="R356" i="17" s="1" a="1"/>
  <c r="R356" i="17" s="1"/>
  <c r="Q356" i="17"/>
  <c r="S356" i="17" a="1"/>
  <c r="S356" i="17" s="1"/>
  <c r="T356" i="17"/>
  <c r="U356" i="17"/>
  <c r="O357" i="17"/>
  <c r="P357" i="17"/>
  <c r="R357" i="17" s="1" a="1"/>
  <c r="R357" i="17" s="1"/>
  <c r="S357" i="17" s="1" a="1"/>
  <c r="S357" i="17" s="1"/>
  <c r="Q357" i="17"/>
  <c r="T357" i="17"/>
  <c r="U357" i="17"/>
  <c r="O358" i="17"/>
  <c r="P358" i="17"/>
  <c r="R358" i="17" s="1" a="1"/>
  <c r="R358" i="17" s="1"/>
  <c r="S358" i="17" s="1" a="1"/>
  <c r="S358" i="17" s="1"/>
  <c r="Q358" i="17"/>
  <c r="T358" i="17"/>
  <c r="U358" i="17"/>
  <c r="O359" i="17"/>
  <c r="P359" i="17"/>
  <c r="R359" i="17" s="1" a="1"/>
  <c r="R359" i="17" s="1"/>
  <c r="S359" i="17" s="1" a="1"/>
  <c r="S359" i="17" s="1"/>
  <c r="Q359" i="17"/>
  <c r="T359" i="17"/>
  <c r="U359" i="17"/>
  <c r="O360" i="17"/>
  <c r="P360" i="17"/>
  <c r="Q360" i="17"/>
  <c r="T360" i="17"/>
  <c r="U360" i="17"/>
  <c r="O361" i="17"/>
  <c r="P361" i="17"/>
  <c r="Q361" i="17"/>
  <c r="T361" i="17"/>
  <c r="U361" i="17"/>
  <c r="O362" i="17"/>
  <c r="P362" i="17"/>
  <c r="Q362" i="17"/>
  <c r="T362" i="17"/>
  <c r="U362" i="17"/>
  <c r="O363" i="17"/>
  <c r="P363" i="17"/>
  <c r="Q363" i="17"/>
  <c r="S363" i="17" a="1"/>
  <c r="S363" i="17" s="1"/>
  <c r="T363" i="17"/>
  <c r="U363" i="17"/>
  <c r="O364" i="17"/>
  <c r="P364" i="17"/>
  <c r="R364" i="17" s="1" a="1"/>
  <c r="R364" i="17" s="1"/>
  <c r="Q364" i="17"/>
  <c r="S364" i="17" a="1"/>
  <c r="S364" i="17" s="1"/>
  <c r="T364" i="17"/>
  <c r="U364" i="17"/>
  <c r="O365" i="17"/>
  <c r="P365" i="17"/>
  <c r="R365" i="17" s="1" a="1"/>
  <c r="R365" i="17" s="1"/>
  <c r="Q365" i="17"/>
  <c r="S365" i="17" a="1"/>
  <c r="S365" i="17" s="1"/>
  <c r="T365" i="17"/>
  <c r="U365" i="17"/>
  <c r="O366" i="17"/>
  <c r="P366" i="17"/>
  <c r="R366" i="17" s="1" a="1"/>
  <c r="R366" i="17" s="1"/>
  <c r="S366" i="17" s="1" a="1"/>
  <c r="S366" i="17" s="1"/>
  <c r="Q366" i="17"/>
  <c r="T366" i="17"/>
  <c r="U366" i="17"/>
  <c r="O367" i="17"/>
  <c r="P367" i="17"/>
  <c r="R367" i="17" s="1" a="1"/>
  <c r="R367" i="17" s="1"/>
  <c r="S367" i="17" s="1" a="1"/>
  <c r="S367" i="17" s="1"/>
  <c r="Q367" i="17"/>
  <c r="T367" i="17"/>
  <c r="U367" i="17"/>
  <c r="O368" i="17"/>
  <c r="P368" i="17"/>
  <c r="Q368" i="17"/>
  <c r="T368" i="17"/>
  <c r="U368" i="17"/>
  <c r="O369" i="17"/>
  <c r="P369" i="17"/>
  <c r="R369" i="17" s="1" a="1"/>
  <c r="R369" i="17" s="1"/>
  <c r="Q369" i="17"/>
  <c r="S369" i="17" a="1"/>
  <c r="S369" i="17" s="1"/>
  <c r="T369" i="17"/>
  <c r="U369" i="17"/>
  <c r="O370" i="17"/>
  <c r="P370" i="17"/>
  <c r="R370" i="17" s="1" a="1"/>
  <c r="R370" i="17" s="1"/>
  <c r="S370" i="17" s="1" a="1"/>
  <c r="S370" i="17" s="1"/>
  <c r="Q370" i="17"/>
  <c r="T370" i="17"/>
  <c r="U370" i="17"/>
  <c r="O371" i="17"/>
  <c r="P371" i="17"/>
  <c r="Q371" i="17"/>
  <c r="T371" i="17"/>
  <c r="U371" i="17"/>
  <c r="O372" i="17"/>
  <c r="P372" i="17"/>
  <c r="R372" i="17" s="1" a="1"/>
  <c r="R372" i="17" s="1"/>
  <c r="Q372" i="17"/>
  <c r="S372" i="17" a="1"/>
  <c r="S372" i="17" s="1"/>
  <c r="T372" i="17"/>
  <c r="U372" i="17"/>
  <c r="O373" i="17"/>
  <c r="P373" i="17"/>
  <c r="R373" i="17" s="1" a="1"/>
  <c r="R373" i="17" s="1"/>
  <c r="S373" i="17" s="1" a="1"/>
  <c r="S373" i="17" s="1"/>
  <c r="Q373" i="17"/>
  <c r="T373" i="17"/>
  <c r="U373" i="17"/>
  <c r="O374" i="17"/>
  <c r="P374" i="17"/>
  <c r="Q374" i="17"/>
  <c r="T374" i="17"/>
  <c r="U374" i="17"/>
  <c r="O375" i="17"/>
  <c r="P375" i="17"/>
  <c r="R375" i="17" s="1" a="1"/>
  <c r="R375" i="17" s="1"/>
  <c r="S375" i="17" s="1" a="1"/>
  <c r="S375" i="17" s="1"/>
  <c r="Q375" i="17"/>
  <c r="T375" i="17"/>
  <c r="U375" i="17"/>
  <c r="O376" i="17"/>
  <c r="P376" i="17"/>
  <c r="R376" i="17" s="1" a="1"/>
  <c r="R376" i="17" s="1"/>
  <c r="S376" i="17" s="1" a="1"/>
  <c r="S376" i="17" s="1"/>
  <c r="Q376" i="17"/>
  <c r="T376" i="17"/>
  <c r="U376" i="17"/>
  <c r="O377" i="17"/>
  <c r="P377" i="17"/>
  <c r="Q377" i="17"/>
  <c r="T377" i="17"/>
  <c r="U377" i="17"/>
  <c r="O378" i="17"/>
  <c r="P378" i="17"/>
  <c r="Q378" i="17"/>
  <c r="T378" i="17"/>
  <c r="U378" i="17"/>
  <c r="O379" i="17"/>
  <c r="P379" i="17"/>
  <c r="Q379" i="17"/>
  <c r="T379" i="17"/>
  <c r="U379" i="17"/>
  <c r="O380" i="17"/>
  <c r="P380" i="17"/>
  <c r="R380" i="17" s="1" a="1"/>
  <c r="R380" i="17" s="1"/>
  <c r="Q380" i="17"/>
  <c r="S380" i="17" a="1"/>
  <c r="S380" i="17" s="1"/>
  <c r="T380" i="17"/>
  <c r="U380" i="17"/>
  <c r="O381" i="17"/>
  <c r="P381" i="17"/>
  <c r="R381" i="17" s="1" a="1"/>
  <c r="R381" i="17" s="1"/>
  <c r="Q381" i="17"/>
  <c r="S381" i="17" a="1"/>
  <c r="S381" i="17" s="1"/>
  <c r="T381" i="17"/>
  <c r="U381" i="17"/>
  <c r="O382" i="17"/>
  <c r="P382" i="17"/>
  <c r="Q382" i="17"/>
  <c r="S382" i="17" a="1"/>
  <c r="S382" i="17" s="1"/>
  <c r="T382" i="17"/>
  <c r="U382" i="17"/>
  <c r="O383" i="17"/>
  <c r="P383" i="17"/>
  <c r="R383" i="17" s="1" a="1"/>
  <c r="R383" i="17" s="1"/>
  <c r="S383" i="17" s="1" a="1"/>
  <c r="S383" i="17" s="1"/>
  <c r="Q383" i="17"/>
  <c r="T383" i="17"/>
  <c r="U383" i="17"/>
  <c r="O384" i="17"/>
  <c r="P384" i="17"/>
  <c r="R384" i="17" s="1" a="1"/>
  <c r="R384" i="17" s="1"/>
  <c r="S384" i="17" s="1" a="1"/>
  <c r="S384" i="17" s="1"/>
  <c r="Q384" i="17"/>
  <c r="T384" i="17"/>
  <c r="U384" i="17"/>
  <c r="O385" i="17"/>
  <c r="P385" i="17"/>
  <c r="Q385" i="17"/>
  <c r="T385" i="17"/>
  <c r="U385" i="17"/>
  <c r="O386" i="17"/>
  <c r="P386" i="17"/>
  <c r="Q386" i="17"/>
  <c r="S386" i="17" a="1"/>
  <c r="S386" i="17" s="1"/>
  <c r="T386" i="17"/>
  <c r="U386" i="17"/>
  <c r="O387" i="17"/>
  <c r="P387" i="17"/>
  <c r="Q387" i="17"/>
  <c r="S387" i="17" a="1"/>
  <c r="S387" i="17" s="1"/>
  <c r="T387" i="17"/>
  <c r="U387" i="17"/>
  <c r="O388" i="17"/>
  <c r="P388" i="17"/>
  <c r="R388" i="17" s="1" a="1"/>
  <c r="R388" i="17" s="1"/>
  <c r="Q388" i="17"/>
  <c r="S388" i="17" a="1"/>
  <c r="S388" i="17" s="1"/>
  <c r="T388" i="17"/>
  <c r="U388" i="17"/>
  <c r="O389" i="17"/>
  <c r="P389" i="17"/>
  <c r="R389" i="17" s="1" a="1"/>
  <c r="R389" i="17" s="1"/>
  <c r="S389" i="17" s="1" a="1"/>
  <c r="S389" i="17" s="1"/>
  <c r="Q389" i="17"/>
  <c r="T389" i="17"/>
  <c r="U389" i="17"/>
  <c r="O390" i="17"/>
  <c r="P390" i="17"/>
  <c r="R390" i="17" s="1" a="1"/>
  <c r="R390" i="17" s="1"/>
  <c r="S390" i="17" s="1" a="1"/>
  <c r="S390" i="17" s="1"/>
  <c r="Q390" i="17"/>
  <c r="T390" i="17"/>
  <c r="U390" i="17"/>
  <c r="O391" i="17"/>
  <c r="P391" i="17"/>
  <c r="Q391" i="17"/>
  <c r="T391" i="17"/>
  <c r="U391" i="17"/>
  <c r="O392" i="17"/>
  <c r="P392" i="17"/>
  <c r="R392" i="17" s="1" a="1"/>
  <c r="R392" i="17" s="1"/>
  <c r="Q392" i="17"/>
  <c r="S392" i="17" a="1"/>
  <c r="S392" i="17" s="1"/>
  <c r="T392" i="17"/>
  <c r="U392" i="17"/>
  <c r="O393" i="17"/>
  <c r="P393" i="17"/>
  <c r="Q393" i="17"/>
  <c r="S393" i="17" a="1"/>
  <c r="S393" i="17" s="1"/>
  <c r="T393" i="17"/>
  <c r="U393" i="17"/>
  <c r="O394" i="17"/>
  <c r="P394" i="17"/>
  <c r="R394" i="17" s="1" a="1"/>
  <c r="R394" i="17" s="1"/>
  <c r="S394" i="17" s="1" a="1"/>
  <c r="S394" i="17" s="1"/>
  <c r="Q394" i="17"/>
  <c r="T394" i="17"/>
  <c r="U394" i="17"/>
  <c r="O395" i="17"/>
  <c r="P395" i="17"/>
  <c r="R395" i="17" s="1" a="1"/>
  <c r="R395" i="17" s="1"/>
  <c r="S395" i="17" s="1" a="1"/>
  <c r="S395" i="17" s="1"/>
  <c r="Q395" i="17"/>
  <c r="T395" i="17"/>
  <c r="U395" i="17"/>
  <c r="O396" i="17"/>
  <c r="P396" i="17"/>
  <c r="Q396" i="17"/>
  <c r="T396" i="17"/>
  <c r="U396" i="17"/>
  <c r="O397" i="17"/>
  <c r="P397" i="17"/>
  <c r="R397" i="17" s="1" a="1"/>
  <c r="R397" i="17" s="1"/>
  <c r="S397" i="17" s="1" a="1"/>
  <c r="S397" i="17" s="1"/>
  <c r="Q397" i="17"/>
  <c r="T397" i="17"/>
  <c r="U397" i="17"/>
  <c r="O398" i="17"/>
  <c r="P398" i="17"/>
  <c r="Q398" i="17"/>
  <c r="T398" i="17"/>
  <c r="U398" i="17"/>
  <c r="O399" i="17"/>
  <c r="P399" i="17"/>
  <c r="R399" i="17" s="1" a="1"/>
  <c r="R399" i="17" s="1"/>
  <c r="S399" i="17" s="1" a="1"/>
  <c r="S399" i="17" s="1"/>
  <c r="Q399" i="17"/>
  <c r="T399" i="17"/>
  <c r="U399" i="17"/>
  <c r="O400" i="17"/>
  <c r="P400" i="17"/>
  <c r="R400" i="17" s="1" a="1"/>
  <c r="R400" i="17" s="1"/>
  <c r="S400" i="17" s="1" a="1"/>
  <c r="S400" i="17" s="1"/>
  <c r="Q400" i="17"/>
  <c r="T400" i="17"/>
  <c r="U400" i="17"/>
  <c r="O401" i="17"/>
  <c r="P401" i="17"/>
  <c r="Q401" i="17"/>
  <c r="S401" i="17" a="1"/>
  <c r="S401" i="17" s="1"/>
  <c r="T401" i="17"/>
  <c r="U401" i="17"/>
  <c r="O402" i="17"/>
  <c r="P402" i="17"/>
  <c r="Q402" i="17"/>
  <c r="S402" i="17" a="1"/>
  <c r="S402" i="17" s="1"/>
  <c r="T402" i="17"/>
  <c r="U402" i="17"/>
  <c r="O403" i="17"/>
  <c r="P403" i="17"/>
  <c r="Q403" i="17"/>
  <c r="S403" i="17" a="1"/>
  <c r="S403" i="17" s="1"/>
  <c r="T403" i="17"/>
  <c r="U403" i="17"/>
  <c r="O404" i="17"/>
  <c r="P404" i="17"/>
  <c r="R404" i="17" s="1" a="1"/>
  <c r="R404" i="17" s="1"/>
  <c r="Q404" i="17"/>
  <c r="S404" i="17" a="1"/>
  <c r="S404" i="17" s="1"/>
  <c r="T404" i="17"/>
  <c r="U404" i="17"/>
  <c r="O405" i="17"/>
  <c r="P405" i="17"/>
  <c r="R405" i="17" s="1" a="1"/>
  <c r="R405" i="17" s="1"/>
  <c r="Q405" i="17"/>
  <c r="S405" i="17" a="1"/>
  <c r="S405" i="17" s="1"/>
  <c r="T405" i="17"/>
  <c r="U405" i="17"/>
  <c r="O406" i="17"/>
  <c r="P406" i="17"/>
  <c r="Q406" i="17"/>
  <c r="S406" i="17" a="1"/>
  <c r="S406" i="17" s="1"/>
  <c r="T406" i="17"/>
  <c r="U406" i="17"/>
  <c r="O407" i="17"/>
  <c r="P407" i="17"/>
  <c r="Q407" i="17"/>
  <c r="S407" i="17" a="1"/>
  <c r="S407" i="17" s="1"/>
  <c r="T407" i="17"/>
  <c r="U407" i="17"/>
  <c r="O408" i="17"/>
  <c r="P408" i="17"/>
  <c r="Q408" i="17"/>
  <c r="S408" i="17" a="1"/>
  <c r="S408" i="17" s="1"/>
  <c r="T408" i="17"/>
  <c r="U408" i="17"/>
  <c r="O409" i="17"/>
  <c r="P409" i="17"/>
  <c r="Q409" i="17"/>
  <c r="S409" i="17" a="1"/>
  <c r="S409" i="17" s="1"/>
  <c r="T409" i="17"/>
  <c r="U409" i="17"/>
  <c r="O410" i="17"/>
  <c r="P410" i="17"/>
  <c r="R410" i="17" s="1" a="1"/>
  <c r="R410" i="17" s="1"/>
  <c r="S410" i="17" s="1" a="1"/>
  <c r="S410" i="17" s="1"/>
  <c r="Q410" i="17"/>
  <c r="T410" i="17"/>
  <c r="U410" i="17"/>
  <c r="O411" i="17"/>
  <c r="P411" i="17"/>
  <c r="Q411" i="17"/>
  <c r="T411" i="17"/>
  <c r="U411" i="17"/>
  <c r="O412" i="17"/>
  <c r="P412" i="17"/>
  <c r="R412" i="17" s="1" a="1"/>
  <c r="R412" i="17" s="1"/>
  <c r="S412" i="17" s="1" a="1"/>
  <c r="S412" i="17" s="1"/>
  <c r="Q412" i="17"/>
  <c r="T412" i="17"/>
  <c r="U412" i="17"/>
  <c r="O413" i="17"/>
  <c r="P413" i="17"/>
  <c r="R413" i="17" s="1" a="1"/>
  <c r="R413" i="17" s="1"/>
  <c r="S413" i="17" s="1" a="1"/>
  <c r="S413" i="17" s="1"/>
  <c r="Q413" i="17"/>
  <c r="T413" i="17"/>
  <c r="U413" i="17"/>
  <c r="O414" i="17"/>
  <c r="P414" i="17"/>
  <c r="Q414" i="17"/>
  <c r="T414" i="17"/>
  <c r="U414" i="17"/>
  <c r="O415" i="17"/>
  <c r="P415" i="17"/>
  <c r="R415" i="17" s="1" a="1"/>
  <c r="R415" i="17" s="1"/>
  <c r="S415" i="17" s="1" a="1"/>
  <c r="S415" i="17" s="1"/>
  <c r="Q415" i="17"/>
  <c r="T415" i="17"/>
  <c r="U415" i="17"/>
  <c r="O416" i="17"/>
  <c r="P416" i="17"/>
  <c r="R416" i="17" s="1" a="1"/>
  <c r="R416" i="17" s="1"/>
  <c r="S416" i="17" s="1" a="1"/>
  <c r="S416" i="17" s="1"/>
  <c r="Q416" i="17"/>
  <c r="T416" i="17"/>
  <c r="U416" i="17"/>
  <c r="O417" i="17"/>
  <c r="P417" i="17"/>
  <c r="Q417" i="17"/>
  <c r="S417" i="17" a="1"/>
  <c r="S417" i="17" s="1"/>
  <c r="T417" i="17"/>
  <c r="U417" i="17"/>
  <c r="O418" i="17"/>
  <c r="P418" i="17"/>
  <c r="Q418" i="17"/>
  <c r="S418" i="17" a="1"/>
  <c r="S418" i="17" s="1"/>
  <c r="T418" i="17"/>
  <c r="U418" i="17"/>
  <c r="O419" i="17"/>
  <c r="P419" i="17"/>
  <c r="Q419" i="17"/>
  <c r="S419" i="17" a="1"/>
  <c r="S419" i="17" s="1"/>
  <c r="T419" i="17"/>
  <c r="U419" i="17"/>
  <c r="O420" i="17"/>
  <c r="P420" i="17"/>
  <c r="R420" i="17" s="1" a="1"/>
  <c r="R420" i="17" s="1"/>
  <c r="S420" i="17" s="1" a="1"/>
  <c r="S420" i="17" s="1"/>
  <c r="Q420" i="17"/>
  <c r="T420" i="17"/>
  <c r="U420" i="17"/>
  <c r="O421" i="17"/>
  <c r="P421" i="17"/>
  <c r="R421" i="17" s="1" a="1"/>
  <c r="R421" i="17" s="1"/>
  <c r="S421" i="17" s="1" a="1"/>
  <c r="S421" i="17" s="1"/>
  <c r="Q421" i="17"/>
  <c r="T421" i="17"/>
  <c r="U421" i="17"/>
  <c r="O422" i="17"/>
  <c r="P422" i="17"/>
  <c r="R422" i="17" s="1" a="1"/>
  <c r="R422" i="17" s="1"/>
  <c r="S422" i="17" s="1" a="1"/>
  <c r="S422" i="17" s="1"/>
  <c r="Q422" i="17"/>
  <c r="T422" i="17"/>
  <c r="U422" i="17"/>
  <c r="O423" i="17"/>
  <c r="P423" i="17"/>
  <c r="R423" i="17" s="1" a="1"/>
  <c r="R423" i="17" s="1"/>
  <c r="S423" i="17" s="1" a="1"/>
  <c r="S423" i="17" s="1"/>
  <c r="Q423" i="17"/>
  <c r="T423" i="17"/>
  <c r="U423" i="17"/>
  <c r="O424" i="17"/>
  <c r="P424" i="17"/>
  <c r="R424" i="17" s="1" a="1"/>
  <c r="R424" i="17" s="1"/>
  <c r="S424" i="17" s="1" a="1"/>
  <c r="S424" i="17" s="1"/>
  <c r="Q424" i="17"/>
  <c r="T424" i="17"/>
  <c r="U424" i="17"/>
  <c r="O425" i="17"/>
  <c r="P425" i="17"/>
  <c r="Q425" i="17"/>
  <c r="S425" i="17" a="1"/>
  <c r="S425" i="17" s="1"/>
  <c r="T425" i="17"/>
  <c r="U425" i="17"/>
  <c r="O426" i="17"/>
  <c r="P426" i="17"/>
  <c r="Q426" i="17"/>
  <c r="S426" i="17" a="1"/>
  <c r="S426" i="17" s="1"/>
  <c r="T426" i="17"/>
  <c r="U426" i="17"/>
  <c r="O427" i="17"/>
  <c r="P427" i="17"/>
  <c r="R427" i="17" s="1" a="1"/>
  <c r="R427" i="17" s="1"/>
  <c r="S427" i="17" s="1" a="1"/>
  <c r="S427" i="17" s="1"/>
  <c r="Q427" i="17"/>
  <c r="T427" i="17"/>
  <c r="U427" i="17"/>
  <c r="O428" i="17"/>
  <c r="P428" i="17"/>
  <c r="R428" i="17" s="1" a="1"/>
  <c r="R428" i="17" s="1"/>
  <c r="S428" i="17" s="1" a="1"/>
  <c r="S428" i="17" s="1"/>
  <c r="Q428" i="17"/>
  <c r="T428" i="17"/>
  <c r="U428" i="17"/>
  <c r="O429" i="17"/>
  <c r="P429" i="17"/>
  <c r="R429" i="17" s="1" a="1"/>
  <c r="R429" i="17" s="1"/>
  <c r="S429" i="17" s="1" a="1"/>
  <c r="S429" i="17" s="1"/>
  <c r="Q429" i="17"/>
  <c r="T429" i="17"/>
  <c r="U429" i="17"/>
  <c r="O430" i="17"/>
  <c r="P430" i="17"/>
  <c r="Q430" i="17"/>
  <c r="T430" i="17"/>
  <c r="U430" i="17"/>
  <c r="O431" i="17"/>
  <c r="P431" i="17"/>
  <c r="R431" i="17" s="1" a="1"/>
  <c r="R431" i="17" s="1"/>
  <c r="S431" i="17" s="1" a="1"/>
  <c r="S431" i="17" s="1"/>
  <c r="Q431" i="17"/>
  <c r="T431" i="17"/>
  <c r="U431" i="17"/>
  <c r="O432" i="17"/>
  <c r="P432" i="17"/>
  <c r="R432" i="17" s="1" a="1"/>
  <c r="R432" i="17" s="1"/>
  <c r="S432" i="17" s="1" a="1"/>
  <c r="S432" i="17" s="1"/>
  <c r="Q432" i="17"/>
  <c r="T432" i="17"/>
  <c r="U432" i="17"/>
  <c r="O433" i="17"/>
  <c r="P433" i="17"/>
  <c r="Q433" i="17"/>
  <c r="S433" i="17" a="1"/>
  <c r="S433" i="17" s="1"/>
  <c r="T433" i="17"/>
  <c r="U433" i="17"/>
  <c r="O434" i="17"/>
  <c r="P434" i="17"/>
  <c r="Q434" i="17"/>
  <c r="S434" i="17" a="1"/>
  <c r="S434" i="17" s="1"/>
  <c r="T434" i="17"/>
  <c r="U434" i="17"/>
  <c r="O435" i="17"/>
  <c r="P435" i="17"/>
  <c r="Q435" i="17"/>
  <c r="S435" i="17" a="1"/>
  <c r="S435" i="17" s="1"/>
  <c r="T435" i="17"/>
  <c r="U435" i="17"/>
  <c r="O436" i="17"/>
  <c r="P436" i="17"/>
  <c r="R436" i="17" s="1" a="1"/>
  <c r="R436" i="17" s="1"/>
  <c r="S436" i="17" s="1" a="1"/>
  <c r="S436" i="17" s="1"/>
  <c r="Q436" i="17"/>
  <c r="T436" i="17"/>
  <c r="U436" i="17"/>
  <c r="O437" i="17"/>
  <c r="P437" i="17"/>
  <c r="R437" i="17" s="1" a="1"/>
  <c r="R437" i="17" s="1"/>
  <c r="S437" i="17" s="1" a="1"/>
  <c r="S437" i="17" s="1"/>
  <c r="Q437" i="17"/>
  <c r="T437" i="17"/>
  <c r="U437" i="17"/>
  <c r="O438" i="17"/>
  <c r="P438" i="17"/>
  <c r="Q438" i="17"/>
  <c r="T438" i="17"/>
  <c r="U438" i="17"/>
  <c r="O439" i="17"/>
  <c r="P439" i="17"/>
  <c r="R439" i="17" s="1" a="1"/>
  <c r="R439" i="17" s="1"/>
  <c r="S439" i="17" s="1" a="1"/>
  <c r="S439" i="17" s="1"/>
  <c r="Q439" i="17"/>
  <c r="T439" i="17"/>
  <c r="U439" i="17"/>
  <c r="O440" i="17"/>
  <c r="P440" i="17"/>
  <c r="R440" i="17" s="1" a="1"/>
  <c r="R440" i="17" s="1"/>
  <c r="S440" i="17" s="1" a="1"/>
  <c r="S440" i="17" s="1"/>
  <c r="Q440" i="17"/>
  <c r="T440" i="17"/>
  <c r="U440" i="17"/>
  <c r="O441" i="17"/>
  <c r="P441" i="17"/>
  <c r="Q441" i="17"/>
  <c r="T441" i="17"/>
  <c r="U441" i="17"/>
  <c r="O442" i="17"/>
  <c r="P442" i="17"/>
  <c r="Q442" i="17"/>
  <c r="T442" i="17"/>
  <c r="U442" i="17"/>
  <c r="O443" i="17"/>
  <c r="P443" i="17"/>
  <c r="Q443" i="17"/>
  <c r="T443" i="17"/>
  <c r="U443" i="17"/>
  <c r="O444" i="17"/>
  <c r="P444" i="17"/>
  <c r="R444" i="17" s="1" a="1"/>
  <c r="R444" i="17" s="1"/>
  <c r="Q444" i="17"/>
  <c r="S444" i="17" a="1"/>
  <c r="S444" i="17" s="1"/>
  <c r="T444" i="17"/>
  <c r="U444" i="17"/>
  <c r="O445" i="17"/>
  <c r="P445" i="17"/>
  <c r="R445" i="17" s="1" a="1"/>
  <c r="R445" i="17" s="1"/>
  <c r="Q445" i="17"/>
  <c r="S445" i="17" a="1"/>
  <c r="S445" i="17" s="1"/>
  <c r="T445" i="17"/>
  <c r="U445" i="17"/>
  <c r="O446" i="17"/>
  <c r="P446" i="17"/>
  <c r="Q446" i="17"/>
  <c r="S446" i="17" a="1"/>
  <c r="S446" i="17" s="1"/>
  <c r="T446" i="17"/>
  <c r="U446" i="17"/>
  <c r="O447" i="17"/>
  <c r="P447" i="17"/>
  <c r="R447" i="17" s="1" a="1"/>
  <c r="R447" i="17" s="1"/>
  <c r="S447" i="17" s="1" a="1"/>
  <c r="S447" i="17" s="1"/>
  <c r="Q447" i="17"/>
  <c r="T447" i="17"/>
  <c r="U447" i="17"/>
  <c r="O448" i="17"/>
  <c r="P448" i="17"/>
  <c r="R448" i="17" s="1" a="1"/>
  <c r="R448" i="17" s="1"/>
  <c r="S448" i="17" s="1" a="1"/>
  <c r="S448" i="17" s="1"/>
  <c r="Q448" i="17"/>
  <c r="T448" i="17"/>
  <c r="U448" i="17"/>
  <c r="O449" i="17"/>
  <c r="P449" i="17"/>
  <c r="R449" i="17" s="1" a="1"/>
  <c r="R449" i="17" s="1"/>
  <c r="S449" i="17" s="1" a="1"/>
  <c r="S449" i="17" s="1"/>
  <c r="Q449" i="17"/>
  <c r="T449" i="17"/>
  <c r="U449" i="17"/>
  <c r="O450" i="17"/>
  <c r="P450" i="17"/>
  <c r="Q450" i="17"/>
  <c r="T450" i="17"/>
  <c r="U450" i="17"/>
  <c r="O451" i="17"/>
  <c r="P451" i="17"/>
  <c r="Q451" i="17"/>
  <c r="T451" i="17"/>
  <c r="U451" i="17"/>
  <c r="O452" i="17"/>
  <c r="P452" i="17"/>
  <c r="R452" i="17" s="1" a="1"/>
  <c r="R452" i="17" s="1"/>
  <c r="S452" i="17" s="1" a="1"/>
  <c r="S452" i="17" s="1"/>
  <c r="Q452" i="17"/>
  <c r="T452" i="17"/>
  <c r="U452" i="17"/>
  <c r="O453" i="17"/>
  <c r="P453" i="17"/>
  <c r="R453" i="17" s="1" a="1"/>
  <c r="R453" i="17" s="1"/>
  <c r="S453" i="17" s="1" a="1"/>
  <c r="S453" i="17" s="1"/>
  <c r="Q453" i="17"/>
  <c r="T453" i="17"/>
  <c r="U453" i="17"/>
  <c r="O454" i="17"/>
  <c r="P454" i="17"/>
  <c r="Q454" i="17"/>
  <c r="T454" i="17"/>
  <c r="U454" i="17"/>
  <c r="O455" i="17"/>
  <c r="P455" i="17"/>
  <c r="R455" i="17" s="1" a="1"/>
  <c r="R455" i="17" s="1"/>
  <c r="Q455" i="17"/>
  <c r="S455" i="17" a="1"/>
  <c r="S455" i="17" s="1"/>
  <c r="T455" i="17"/>
  <c r="U455" i="17"/>
  <c r="O456" i="17"/>
  <c r="P456" i="17"/>
  <c r="R456" i="17" s="1" a="1"/>
  <c r="R456" i="17" s="1"/>
  <c r="Q456" i="17"/>
  <c r="S456" i="17" a="1"/>
  <c r="S456" i="17" s="1"/>
  <c r="T456" i="17"/>
  <c r="U456" i="17"/>
  <c r="O457" i="17"/>
  <c r="P457" i="17"/>
  <c r="Q457" i="17"/>
  <c r="S457" i="17" a="1"/>
  <c r="S457" i="17" s="1"/>
  <c r="T457" i="17"/>
  <c r="U457" i="17"/>
  <c r="O458" i="17"/>
  <c r="P458" i="17"/>
  <c r="R458" i="17" s="1" a="1"/>
  <c r="R458" i="17" s="1"/>
  <c r="S458" i="17" s="1" a="1"/>
  <c r="S458" i="17" s="1"/>
  <c r="Q458" i="17"/>
  <c r="T458" i="17"/>
  <c r="U458" i="17"/>
  <c r="O459" i="17"/>
  <c r="P459" i="17"/>
  <c r="R459" i="17" s="1" a="1"/>
  <c r="R459" i="17" s="1"/>
  <c r="S459" i="17" s="1" a="1"/>
  <c r="S459" i="17" s="1"/>
  <c r="Q459" i="17"/>
  <c r="T459" i="17"/>
  <c r="U459" i="17"/>
  <c r="O460" i="17"/>
  <c r="P460" i="17"/>
  <c r="R460" i="17" s="1" a="1"/>
  <c r="R460" i="17" s="1"/>
  <c r="S460" i="17" s="1" a="1"/>
  <c r="S460" i="17" s="1"/>
  <c r="Q460" i="17"/>
  <c r="T460" i="17"/>
  <c r="U460" i="17"/>
  <c r="O461" i="17"/>
  <c r="P461" i="17"/>
  <c r="Q461" i="17"/>
  <c r="T461" i="17"/>
  <c r="U461" i="17"/>
  <c r="O462" i="17"/>
  <c r="P462" i="17"/>
  <c r="Q462" i="17"/>
  <c r="T462" i="17"/>
  <c r="U462" i="17"/>
  <c r="O463" i="17"/>
  <c r="P463" i="17"/>
  <c r="R463" i="17" s="1" a="1"/>
  <c r="R463" i="17" s="1"/>
  <c r="S463" i="17" s="1" a="1"/>
  <c r="S463" i="17" s="1"/>
  <c r="Q463" i="17"/>
  <c r="T463" i="17"/>
  <c r="U463" i="17"/>
  <c r="O464" i="17"/>
  <c r="P464" i="17"/>
  <c r="R464" i="17" s="1" a="1"/>
  <c r="R464" i="17" s="1"/>
  <c r="Q464" i="17"/>
  <c r="S464" i="17" a="1"/>
  <c r="S464" i="17" s="1"/>
  <c r="T464" i="17"/>
  <c r="U464" i="17"/>
  <c r="O465" i="17"/>
  <c r="P465" i="17"/>
  <c r="Q465" i="17"/>
  <c r="S465" i="17" a="1"/>
  <c r="S465" i="17" s="1"/>
  <c r="T465" i="17"/>
  <c r="U465" i="17"/>
  <c r="O466" i="17"/>
  <c r="P466" i="17"/>
  <c r="Q466" i="17"/>
  <c r="S466" i="17" a="1"/>
  <c r="S466" i="17" s="1"/>
  <c r="T466" i="17"/>
  <c r="U466" i="17"/>
  <c r="O467" i="17"/>
  <c r="P467" i="17"/>
  <c r="R467" i="17" s="1" a="1"/>
  <c r="R467" i="17" s="1"/>
  <c r="Q467" i="17"/>
  <c r="S467" i="17" a="1"/>
  <c r="S467" i="17" s="1"/>
  <c r="T467" i="17"/>
  <c r="U467" i="17"/>
  <c r="O468" i="17"/>
  <c r="P468" i="17"/>
  <c r="Q468" i="17"/>
  <c r="S468" i="17" a="1"/>
  <c r="S468" i="17" s="1"/>
  <c r="T468" i="17"/>
  <c r="U468" i="17"/>
  <c r="O469" i="17"/>
  <c r="P469" i="17"/>
  <c r="R469" i="17" s="1" a="1"/>
  <c r="R469" i="17" s="1"/>
  <c r="S469" i="17" s="1" a="1"/>
  <c r="S469" i="17" s="1"/>
  <c r="Q469" i="17"/>
  <c r="T469" i="17"/>
  <c r="U469" i="17"/>
  <c r="O470" i="17"/>
  <c r="P470" i="17"/>
  <c r="R470" i="17" s="1" a="1"/>
  <c r="R470" i="17" s="1"/>
  <c r="S470" i="17" s="1" a="1"/>
  <c r="S470" i="17" s="1"/>
  <c r="Q470" i="17"/>
  <c r="T470" i="17"/>
  <c r="U470" i="17"/>
  <c r="O471" i="17"/>
  <c r="P471" i="17"/>
  <c r="Q471" i="17"/>
  <c r="T471" i="17"/>
  <c r="U471" i="17"/>
  <c r="O472" i="17"/>
  <c r="P472" i="17"/>
  <c r="R472" i="17" s="1" a="1"/>
  <c r="R472" i="17" s="1"/>
  <c r="S472" i="17" s="1" a="1"/>
  <c r="S472" i="17" s="1"/>
  <c r="Q472" i="17"/>
  <c r="T472" i="17"/>
  <c r="U472" i="17"/>
  <c r="O473" i="17"/>
  <c r="P473" i="17"/>
  <c r="R473" i="17" s="1" a="1"/>
  <c r="R473" i="17" s="1"/>
  <c r="S473" i="17" s="1" a="1"/>
  <c r="S473" i="17" s="1"/>
  <c r="Q473" i="17"/>
  <c r="T473" i="17"/>
  <c r="U473" i="17"/>
  <c r="O474" i="17"/>
  <c r="P474" i="17"/>
  <c r="Q474" i="17"/>
  <c r="S474" i="17" a="1"/>
  <c r="S474" i="17" s="1"/>
  <c r="T474" i="17"/>
  <c r="U474" i="17"/>
  <c r="O475" i="17"/>
  <c r="P475" i="17"/>
  <c r="Q475" i="17"/>
  <c r="S475" i="17" a="1"/>
  <c r="S475" i="17" s="1"/>
  <c r="T475" i="17"/>
  <c r="U475" i="17"/>
  <c r="O476" i="17"/>
  <c r="P476" i="17"/>
  <c r="R476" i="17" s="1" a="1"/>
  <c r="R476" i="17" s="1"/>
  <c r="Q476" i="17"/>
  <c r="S476" i="17" a="1"/>
  <c r="S476" i="17" s="1"/>
  <c r="T476" i="17"/>
  <c r="U476" i="17"/>
  <c r="O477" i="17"/>
  <c r="P477" i="17"/>
  <c r="R477" i="17" s="1" a="1"/>
  <c r="R477" i="17" s="1"/>
  <c r="S477" i="17" s="1" a="1"/>
  <c r="S477" i="17" s="1"/>
  <c r="Q477" i="17"/>
  <c r="T477" i="17"/>
  <c r="U477" i="17"/>
  <c r="O478" i="17"/>
  <c r="P478" i="17"/>
  <c r="R478" i="17" s="1" a="1"/>
  <c r="R478" i="17" s="1"/>
  <c r="S478" i="17" s="1" a="1"/>
  <c r="S478" i="17" s="1"/>
  <c r="Q478" i="17"/>
  <c r="T478" i="17"/>
  <c r="U478" i="17"/>
  <c r="O479" i="17"/>
  <c r="P479" i="17"/>
  <c r="R479" i="17" s="1" a="1"/>
  <c r="R479" i="17" s="1"/>
  <c r="S479" i="17" s="1" a="1"/>
  <c r="S479" i="17" s="1"/>
  <c r="Q479" i="17"/>
  <c r="T479" i="17"/>
  <c r="U479" i="17"/>
  <c r="O480" i="17"/>
  <c r="P480" i="17"/>
  <c r="Q480" i="17"/>
  <c r="T480" i="17"/>
  <c r="U480" i="17"/>
  <c r="O481" i="17"/>
  <c r="P481" i="17"/>
  <c r="Q481" i="17"/>
  <c r="T481" i="17"/>
  <c r="U481" i="17"/>
  <c r="O482" i="17"/>
  <c r="P482" i="17"/>
  <c r="R482" i="17" s="1" a="1"/>
  <c r="R482" i="17" s="1"/>
  <c r="S482" i="17" s="1" a="1"/>
  <c r="S482" i="17" s="1"/>
  <c r="Q482" i="17"/>
  <c r="T482" i="17"/>
  <c r="U482" i="17"/>
  <c r="O483" i="17"/>
  <c r="P483" i="17"/>
  <c r="R483" i="17" s="1" a="1"/>
  <c r="R483" i="17" s="1"/>
  <c r="Q483" i="17"/>
  <c r="S483" i="17" a="1"/>
  <c r="S483" i="17" s="1"/>
  <c r="T483" i="17"/>
  <c r="U483" i="17"/>
  <c r="O484" i="17"/>
  <c r="P484" i="17"/>
  <c r="Q484" i="17"/>
  <c r="S484" i="17" a="1"/>
  <c r="S484" i="17" s="1"/>
  <c r="T484" i="17"/>
  <c r="U484" i="17"/>
  <c r="O485" i="17"/>
  <c r="P485" i="17"/>
  <c r="R485" i="17" s="1" a="1"/>
  <c r="R485" i="17" s="1"/>
  <c r="S485" i="17" s="1" a="1"/>
  <c r="S485" i="17" s="1"/>
  <c r="Q485" i="17"/>
  <c r="T485" i="17"/>
  <c r="U485" i="17"/>
  <c r="O486" i="17"/>
  <c r="P486" i="17"/>
  <c r="R486" i="17" s="1" a="1"/>
  <c r="R486" i="17" s="1"/>
  <c r="S486" i="17" s="1" a="1"/>
  <c r="S486" i="17" s="1"/>
  <c r="Q486" i="17"/>
  <c r="T486" i="17"/>
  <c r="U486" i="17"/>
  <c r="O487" i="17"/>
  <c r="P487" i="17"/>
  <c r="R487" i="17" s="1" a="1"/>
  <c r="R487" i="17" s="1"/>
  <c r="S487" i="17" s="1" a="1"/>
  <c r="S487" i="17" s="1"/>
  <c r="Q487" i="17"/>
  <c r="T487" i="17"/>
  <c r="U487" i="17"/>
  <c r="O488" i="17"/>
  <c r="P488" i="17"/>
  <c r="Q488" i="17"/>
  <c r="S488" i="17" a="1"/>
  <c r="S488" i="17" s="1"/>
  <c r="T488" i="17"/>
  <c r="U488" i="17"/>
  <c r="O489" i="17"/>
  <c r="P489" i="17"/>
  <c r="Q489" i="17"/>
  <c r="S489" i="17" a="1"/>
  <c r="S489" i="17" s="1"/>
  <c r="T489" i="17"/>
  <c r="U489" i="17"/>
  <c r="O490" i="17"/>
  <c r="P490" i="17"/>
  <c r="R490" i="17" s="1" a="1"/>
  <c r="R490" i="17" s="1"/>
  <c r="S490" i="17" s="1" a="1"/>
  <c r="S490" i="17" s="1"/>
  <c r="Q490" i="17"/>
  <c r="T490" i="17"/>
  <c r="U490" i="17"/>
  <c r="O491" i="17"/>
  <c r="P491" i="17"/>
  <c r="R491" i="17" s="1" a="1"/>
  <c r="R491" i="17" s="1"/>
  <c r="S491" i="17" s="1" a="1"/>
  <c r="S491" i="17" s="1"/>
  <c r="Q491" i="17"/>
  <c r="T491" i="17"/>
  <c r="U491" i="17"/>
  <c r="O492" i="17"/>
  <c r="P492" i="17"/>
  <c r="Q492" i="17"/>
  <c r="T492" i="17"/>
  <c r="U492" i="17"/>
  <c r="O493" i="17"/>
  <c r="P493" i="17"/>
  <c r="Q493" i="17"/>
  <c r="S493" i="17" a="1"/>
  <c r="S493" i="17" s="1"/>
  <c r="T493" i="17"/>
  <c r="U493" i="17"/>
  <c r="O494" i="17"/>
  <c r="P494" i="17"/>
  <c r="R494" i="17" s="1" a="1"/>
  <c r="R494" i="17" s="1"/>
  <c r="S494" i="17" s="1" a="1"/>
  <c r="S494" i="17" s="1"/>
  <c r="Q494" i="17"/>
  <c r="T494" i="17"/>
  <c r="U494" i="17"/>
  <c r="O495" i="17"/>
  <c r="P495" i="17"/>
  <c r="R495" i="17" s="1" a="1"/>
  <c r="R495" i="17" s="1"/>
  <c r="S495" i="17" s="1" a="1"/>
  <c r="S495" i="17" s="1"/>
  <c r="Q495" i="17"/>
  <c r="T495" i="17"/>
  <c r="U495" i="17"/>
  <c r="O496" i="17"/>
  <c r="P496" i="17"/>
  <c r="M496" i="17" s="1" a="1"/>
  <c r="M496" i="17" s="1"/>
  <c r="Q496" i="17"/>
  <c r="T496" i="17"/>
  <c r="U496" i="17"/>
  <c r="O497" i="17"/>
  <c r="P497" i="17"/>
  <c r="Q497" i="17"/>
  <c r="T497" i="17"/>
  <c r="U497" i="17"/>
  <c r="O498" i="17"/>
  <c r="P498" i="17"/>
  <c r="R498" i="17" s="1" a="1"/>
  <c r="R498" i="17" s="1"/>
  <c r="S498" i="17" s="1" a="1"/>
  <c r="S498" i="17" s="1"/>
  <c r="Q498" i="17"/>
  <c r="T498" i="17"/>
  <c r="U498" i="17"/>
  <c r="O499" i="17"/>
  <c r="P499" i="17"/>
  <c r="R499" i="17" s="1" a="1"/>
  <c r="R499" i="17" s="1"/>
  <c r="S499" i="17" s="1" a="1"/>
  <c r="S499" i="17" s="1"/>
  <c r="Q499" i="17"/>
  <c r="T499" i="17"/>
  <c r="U499" i="17"/>
  <c r="O500" i="17"/>
  <c r="P500" i="17"/>
  <c r="Q500" i="17"/>
  <c r="T500" i="17"/>
  <c r="U500" i="17"/>
  <c r="O501" i="17"/>
  <c r="P501" i="17"/>
  <c r="Q501" i="17"/>
  <c r="S501" i="17" a="1"/>
  <c r="S501" i="17" s="1"/>
  <c r="T501" i="17"/>
  <c r="U501" i="17"/>
  <c r="O502" i="17"/>
  <c r="P502" i="17"/>
  <c r="Q502" i="17"/>
  <c r="S502" i="17" a="1"/>
  <c r="S502" i="17" s="1"/>
  <c r="T502" i="17"/>
  <c r="U502" i="17"/>
  <c r="O503" i="17"/>
  <c r="P503" i="17"/>
  <c r="R503" i="17" s="1" a="1"/>
  <c r="R503" i="17" s="1"/>
  <c r="S503" i="17" s="1" a="1"/>
  <c r="S503" i="17" s="1"/>
  <c r="Q503" i="17"/>
  <c r="T503" i="17"/>
  <c r="U503" i="17"/>
  <c r="O504" i="17"/>
  <c r="P504" i="17"/>
  <c r="Q504" i="17"/>
  <c r="T504" i="17"/>
  <c r="U504" i="17"/>
  <c r="O505" i="17"/>
  <c r="P505" i="17"/>
  <c r="R505" i="17" s="1" a="1"/>
  <c r="R505" i="17" s="1"/>
  <c r="S505" i="17" s="1" a="1"/>
  <c r="S505" i="17" s="1"/>
  <c r="Q505" i="17"/>
  <c r="T505" i="17"/>
  <c r="U505" i="17"/>
  <c r="O506" i="17"/>
  <c r="P506" i="17"/>
  <c r="M506" i="17" s="1" a="1"/>
  <c r="M506" i="17" s="1"/>
  <c r="Q506" i="17"/>
  <c r="T506" i="17"/>
  <c r="U506" i="17"/>
  <c r="O507" i="17"/>
  <c r="P507" i="17"/>
  <c r="Q507" i="17"/>
  <c r="T507" i="17"/>
  <c r="U507" i="17"/>
  <c r="O508" i="17"/>
  <c r="P508" i="17"/>
  <c r="Q508" i="17"/>
  <c r="T508" i="17"/>
  <c r="U508" i="17"/>
  <c r="O509" i="17"/>
  <c r="P509" i="17"/>
  <c r="Q509" i="17"/>
  <c r="T509" i="17"/>
  <c r="U509" i="17"/>
  <c r="O510" i="17"/>
  <c r="P510" i="17"/>
  <c r="R510" i="17" s="1" a="1"/>
  <c r="R510" i="17" s="1"/>
  <c r="Q510" i="17"/>
  <c r="S510" i="17" a="1"/>
  <c r="S510" i="17" s="1"/>
  <c r="T510" i="17"/>
  <c r="U510" i="17"/>
  <c r="O511" i="17"/>
  <c r="P511" i="17"/>
  <c r="R511" i="17" s="1" a="1"/>
  <c r="R511" i="17" s="1"/>
  <c r="Q511" i="17"/>
  <c r="S511" i="17" a="1"/>
  <c r="S511" i="17" s="1"/>
  <c r="T511" i="17"/>
  <c r="U511" i="17"/>
  <c r="O512" i="17"/>
  <c r="P512" i="17"/>
  <c r="R512" i="17" s="1" a="1"/>
  <c r="R512" i="17" s="1"/>
  <c r="S512" i="17" s="1" a="1"/>
  <c r="S512" i="17" s="1"/>
  <c r="Q512" i="17"/>
  <c r="T512" i="17"/>
  <c r="U512" i="17"/>
  <c r="O513" i="17"/>
  <c r="P513" i="17"/>
  <c r="Q513" i="17"/>
  <c r="T513" i="17"/>
  <c r="U513" i="17"/>
  <c r="O514" i="17"/>
  <c r="P514" i="17"/>
  <c r="R514" i="17" s="1" a="1"/>
  <c r="R514" i="17" s="1"/>
  <c r="S514" i="17" s="1" a="1"/>
  <c r="S514" i="17" s="1"/>
  <c r="Q514" i="17"/>
  <c r="T514" i="17"/>
  <c r="U514" i="17"/>
  <c r="O515" i="17"/>
  <c r="P515" i="17"/>
  <c r="M515" i="17" s="1" a="1"/>
  <c r="M515" i="17" s="1"/>
  <c r="Q515" i="17"/>
  <c r="T515" i="17"/>
  <c r="U515" i="17"/>
  <c r="O516" i="17"/>
  <c r="P516" i="17"/>
  <c r="Q516" i="17"/>
  <c r="T516" i="17"/>
  <c r="U516" i="17"/>
  <c r="O517" i="17"/>
  <c r="P517" i="17"/>
  <c r="Q517" i="17"/>
  <c r="T517" i="17"/>
  <c r="U517" i="17"/>
  <c r="O518" i="17"/>
  <c r="P518" i="17"/>
  <c r="R518" i="17" s="1" a="1"/>
  <c r="R518" i="17" s="1"/>
  <c r="Q518" i="17"/>
  <c r="S518" i="17" a="1"/>
  <c r="S518" i="17" s="1"/>
  <c r="T518" i="17"/>
  <c r="U518" i="17"/>
  <c r="O519" i="17"/>
  <c r="P519" i="17"/>
  <c r="Q519" i="17"/>
  <c r="S519" i="17" a="1"/>
  <c r="S519" i="17" s="1"/>
  <c r="T519" i="17"/>
  <c r="U519" i="17"/>
  <c r="O520" i="17"/>
  <c r="P520" i="17"/>
  <c r="R520" i="17" s="1" a="1"/>
  <c r="R520" i="17" s="1"/>
  <c r="S520" i="17" s="1" a="1"/>
  <c r="S520" i="17" s="1"/>
  <c r="Q520" i="17"/>
  <c r="T520" i="17"/>
  <c r="U520" i="17"/>
  <c r="O521" i="17"/>
  <c r="P521" i="17"/>
  <c r="R521" i="17" s="1" a="1"/>
  <c r="R521" i="17" s="1"/>
  <c r="S521" i="17" s="1" a="1"/>
  <c r="S521" i="17" s="1"/>
  <c r="Q521" i="17"/>
  <c r="T521" i="17"/>
  <c r="U521" i="17"/>
  <c r="O522" i="17"/>
  <c r="P522" i="17"/>
  <c r="M522" i="17" s="1" a="1"/>
  <c r="M522" i="17" s="1"/>
  <c r="Q522" i="17"/>
  <c r="T522" i="17"/>
  <c r="U522" i="17"/>
  <c r="O523" i="17"/>
  <c r="P523" i="17"/>
  <c r="Q523" i="17"/>
  <c r="T523" i="17"/>
  <c r="U523" i="17"/>
  <c r="O524" i="17"/>
  <c r="P524" i="17"/>
  <c r="Q524" i="17"/>
  <c r="T524" i="17"/>
  <c r="U524" i="17"/>
  <c r="O525" i="17"/>
  <c r="P525" i="17"/>
  <c r="Q525" i="17"/>
  <c r="S525" i="17" a="1"/>
  <c r="S525" i="17" s="1"/>
  <c r="T525" i="17"/>
  <c r="U525" i="17"/>
  <c r="O526" i="17"/>
  <c r="P526" i="17"/>
  <c r="R526" i="17" s="1" a="1"/>
  <c r="R526" i="17" s="1"/>
  <c r="Q526" i="17"/>
  <c r="S526" i="17" a="1"/>
  <c r="S526" i="17" s="1"/>
  <c r="T526" i="17"/>
  <c r="U526" i="17"/>
  <c r="O527" i="17"/>
  <c r="P527" i="17"/>
  <c r="R527" i="17" s="1" a="1"/>
  <c r="R527" i="17" s="1"/>
  <c r="S527" i="17" s="1" a="1"/>
  <c r="S527" i="17" s="1"/>
  <c r="Q527" i="17"/>
  <c r="T527" i="17"/>
  <c r="U527" i="17"/>
  <c r="O528" i="17"/>
  <c r="P528" i="17"/>
  <c r="R528" i="17" s="1" a="1"/>
  <c r="R528" i="17" s="1"/>
  <c r="S528" i="17" s="1" a="1"/>
  <c r="S528" i="17" s="1"/>
  <c r="Q528" i="17"/>
  <c r="T528" i="17"/>
  <c r="U528" i="17"/>
  <c r="O529" i="17"/>
  <c r="P529" i="17"/>
  <c r="Q529" i="17"/>
  <c r="T529" i="17"/>
  <c r="U529" i="17"/>
  <c r="O530" i="17"/>
  <c r="P530" i="17"/>
  <c r="R530" i="17" s="1" a="1"/>
  <c r="R530" i="17" s="1"/>
  <c r="S530" i="17" s="1" a="1"/>
  <c r="S530" i="17" s="1"/>
  <c r="Q530" i="17"/>
  <c r="T530" i="17"/>
  <c r="U530" i="17"/>
  <c r="O531" i="17"/>
  <c r="P531" i="17"/>
  <c r="R531" i="17" s="1" a="1"/>
  <c r="R531" i="17" s="1"/>
  <c r="S531" i="17" s="1" a="1"/>
  <c r="S531" i="17" s="1"/>
  <c r="Q531" i="17"/>
  <c r="T531" i="17"/>
  <c r="U531" i="17"/>
  <c r="O532" i="17"/>
  <c r="P532" i="17"/>
  <c r="Q532" i="17"/>
  <c r="T532" i="17"/>
  <c r="U532" i="17"/>
  <c r="O533" i="17"/>
  <c r="P533" i="17"/>
  <c r="R533" i="17" s="1" a="1"/>
  <c r="R533" i="17" s="1"/>
  <c r="S533" i="17" s="1" a="1"/>
  <c r="S533" i="17" s="1"/>
  <c r="Q533" i="17"/>
  <c r="T533" i="17"/>
  <c r="U533" i="17"/>
  <c r="O534" i="17"/>
  <c r="P534" i="17"/>
  <c r="R534" i="17" s="1" a="1"/>
  <c r="R534" i="17" s="1"/>
  <c r="S534" i="17" s="1" a="1"/>
  <c r="S534" i="17" s="1"/>
  <c r="Q534" i="17"/>
  <c r="T534" i="17"/>
  <c r="U534" i="17"/>
  <c r="O535" i="17"/>
  <c r="P535" i="17"/>
  <c r="Q535" i="17"/>
  <c r="S535" i="17" a="1"/>
  <c r="S535" i="17" s="1"/>
  <c r="T535" i="17"/>
  <c r="U535" i="17"/>
  <c r="O536" i="17"/>
  <c r="P536" i="17"/>
  <c r="Q536" i="17"/>
  <c r="S536" i="17" a="1"/>
  <c r="S536" i="17" s="1"/>
  <c r="T536" i="17"/>
  <c r="U536" i="17"/>
  <c r="O537" i="17"/>
  <c r="P537" i="17"/>
  <c r="R537" i="17" s="1" a="1"/>
  <c r="R537" i="17" s="1"/>
  <c r="S537" i="17" s="1" a="1"/>
  <c r="S537" i="17" s="1"/>
  <c r="Q537" i="17"/>
  <c r="T537" i="17"/>
  <c r="U537" i="17"/>
  <c r="O538" i="17"/>
  <c r="P538" i="17"/>
  <c r="R538" i="17" s="1" a="1"/>
  <c r="R538" i="17" s="1"/>
  <c r="S538" i="17" s="1" a="1"/>
  <c r="S538" i="17" s="1"/>
  <c r="Q538" i="17"/>
  <c r="T538" i="17"/>
  <c r="U538" i="17"/>
  <c r="O539" i="17"/>
  <c r="P539" i="17"/>
  <c r="R539" i="17" s="1" a="1"/>
  <c r="R539" i="17" s="1"/>
  <c r="S539" i="17" s="1" a="1"/>
  <c r="S539" i="17" s="1"/>
  <c r="Q539" i="17"/>
  <c r="T539" i="17"/>
  <c r="U539" i="17"/>
  <c r="O540" i="17"/>
  <c r="P540" i="17"/>
  <c r="Q540" i="17"/>
  <c r="T540" i="17"/>
  <c r="U540" i="17"/>
  <c r="O541" i="17"/>
  <c r="P541" i="17"/>
  <c r="Q541" i="17"/>
  <c r="T541" i="17"/>
  <c r="U541" i="17"/>
  <c r="O542" i="17"/>
  <c r="P542" i="17"/>
  <c r="R542" i="17" s="1" a="1"/>
  <c r="R542" i="17" s="1"/>
  <c r="S542" i="17" s="1" a="1"/>
  <c r="S542" i="17" s="1"/>
  <c r="Q542" i="17"/>
  <c r="T542" i="17"/>
  <c r="U542" i="17"/>
  <c r="O543" i="17"/>
  <c r="P543" i="17"/>
  <c r="R543" i="17" s="1" a="1"/>
  <c r="R543" i="17" s="1"/>
  <c r="S543" i="17" s="1" a="1"/>
  <c r="S543" i="17" s="1"/>
  <c r="Q543" i="17"/>
  <c r="T543" i="17"/>
  <c r="U543" i="17"/>
  <c r="O544" i="17"/>
  <c r="P544" i="17"/>
  <c r="Q544" i="17"/>
  <c r="T544" i="17"/>
  <c r="U544" i="17"/>
  <c r="O545" i="17"/>
  <c r="P545" i="17"/>
  <c r="Q545" i="17"/>
  <c r="T545" i="17"/>
  <c r="U545" i="17"/>
  <c r="O546" i="17"/>
  <c r="P546" i="17"/>
  <c r="R546" i="17" s="1" a="1"/>
  <c r="R546" i="17" s="1"/>
  <c r="Q546" i="17"/>
  <c r="S546" i="17" a="1"/>
  <c r="S546" i="17" s="1"/>
  <c r="T546" i="17"/>
  <c r="U546" i="17"/>
  <c r="O547" i="17"/>
  <c r="P547" i="17"/>
  <c r="R547" i="17" s="1" a="1"/>
  <c r="R547" i="17" s="1"/>
  <c r="Q547" i="17"/>
  <c r="S547" i="17" a="1"/>
  <c r="S547" i="17" s="1"/>
  <c r="T547" i="17"/>
  <c r="U547" i="17"/>
  <c r="O548" i="17"/>
  <c r="P548" i="17"/>
  <c r="Q548" i="17"/>
  <c r="S548" i="17" a="1"/>
  <c r="S548" i="17" s="1"/>
  <c r="T548" i="17"/>
  <c r="U548" i="17"/>
  <c r="O549" i="17"/>
  <c r="P549" i="17"/>
  <c r="R549" i="17" s="1" a="1"/>
  <c r="R549" i="17" s="1"/>
  <c r="S549" i="17" s="1" a="1"/>
  <c r="S549" i="17" s="1"/>
  <c r="Q549" i="17"/>
  <c r="T549" i="17"/>
  <c r="U549" i="17"/>
  <c r="O550" i="17"/>
  <c r="P550" i="17"/>
  <c r="R550" i="17" s="1" a="1"/>
  <c r="R550" i="17" s="1"/>
  <c r="S550" i="17" s="1" a="1"/>
  <c r="S550" i="17" s="1"/>
  <c r="Q550" i="17"/>
  <c r="T550" i="17"/>
  <c r="U550" i="17"/>
  <c r="O551" i="17"/>
  <c r="P551" i="17"/>
  <c r="R551" i="17" s="1" a="1"/>
  <c r="R551" i="17" s="1"/>
  <c r="S551" i="17" s="1" a="1"/>
  <c r="S551" i="17" s="1"/>
  <c r="Q551" i="17"/>
  <c r="T551" i="17"/>
  <c r="U551" i="17"/>
  <c r="O552" i="17"/>
  <c r="P552" i="17"/>
  <c r="Q552" i="17"/>
  <c r="T552" i="17"/>
  <c r="U552" i="17"/>
  <c r="O553" i="17"/>
  <c r="P553" i="17"/>
  <c r="Q553" i="17"/>
  <c r="T553" i="17"/>
  <c r="U553" i="17"/>
  <c r="O554" i="17"/>
  <c r="P554" i="17"/>
  <c r="R554" i="17" s="1" a="1"/>
  <c r="R554" i="17" s="1"/>
  <c r="S554" i="17" s="1" a="1"/>
  <c r="S554" i="17" s="1"/>
  <c r="Q554" i="17"/>
  <c r="T554" i="17"/>
  <c r="U554" i="17"/>
  <c r="O555" i="17"/>
  <c r="P555" i="17"/>
  <c r="R555" i="17" s="1" a="1"/>
  <c r="R555" i="17" s="1"/>
  <c r="S555" i="17" s="1" a="1"/>
  <c r="S555" i="17" s="1"/>
  <c r="Q555" i="17"/>
  <c r="T555" i="17"/>
  <c r="U555" i="17"/>
  <c r="O556" i="17"/>
  <c r="P556" i="17"/>
  <c r="Q556" i="17"/>
  <c r="S556" i="17" a="1"/>
  <c r="S556" i="17" s="1"/>
  <c r="T556" i="17"/>
  <c r="U556" i="17"/>
  <c r="O557" i="17"/>
  <c r="P557" i="17"/>
  <c r="Q557" i="17"/>
  <c r="S557" i="17" a="1"/>
  <c r="S557" i="17" s="1"/>
  <c r="T557" i="17"/>
  <c r="U557" i="17"/>
  <c r="O558" i="17"/>
  <c r="P558" i="17"/>
  <c r="R558" i="17" s="1" a="1"/>
  <c r="R558" i="17" s="1"/>
  <c r="S558" i="17" s="1" a="1"/>
  <c r="S558" i="17" s="1"/>
  <c r="Q558" i="17"/>
  <c r="T558" i="17"/>
  <c r="U558" i="17"/>
  <c r="O559" i="17"/>
  <c r="P559" i="17"/>
  <c r="R559" i="17" s="1" a="1"/>
  <c r="R559" i="17" s="1"/>
  <c r="S559" i="17" s="1" a="1"/>
  <c r="S559" i="17" s="1"/>
  <c r="Q559" i="17"/>
  <c r="T559" i="17"/>
  <c r="U559" i="17"/>
  <c r="O560" i="17"/>
  <c r="P560" i="17"/>
  <c r="R560" i="17" s="1" a="1"/>
  <c r="R560" i="17" s="1"/>
  <c r="S560" i="17" s="1" a="1"/>
  <c r="S560" i="17" s="1"/>
  <c r="Q560" i="17"/>
  <c r="T560" i="17"/>
  <c r="U560" i="17"/>
  <c r="O561" i="17"/>
  <c r="P561" i="17"/>
  <c r="Q561" i="17"/>
  <c r="T561" i="17"/>
  <c r="U561" i="17"/>
  <c r="O562" i="17"/>
  <c r="P562" i="17"/>
  <c r="R562" i="17" s="1" a="1"/>
  <c r="R562" i="17" s="1"/>
  <c r="S562" i="17" s="1" a="1"/>
  <c r="S562" i="17" s="1"/>
  <c r="Q562" i="17"/>
  <c r="T562" i="17"/>
  <c r="U562" i="17"/>
  <c r="O563" i="17"/>
  <c r="P563" i="17"/>
  <c r="R563" i="17" s="1" a="1"/>
  <c r="R563" i="17" s="1"/>
  <c r="Q563" i="17"/>
  <c r="S563" i="17" a="1"/>
  <c r="S563" i="17" s="1"/>
  <c r="T563" i="17"/>
  <c r="U563" i="17"/>
  <c r="O564" i="17"/>
  <c r="P564" i="17"/>
  <c r="Q564" i="17"/>
  <c r="S564" i="17" a="1"/>
  <c r="S564" i="17" s="1"/>
  <c r="T564" i="17"/>
  <c r="U564" i="17"/>
  <c r="O565" i="17"/>
  <c r="P565" i="17"/>
  <c r="R565" i="17" s="1" a="1"/>
  <c r="R565" i="17" s="1"/>
  <c r="S565" i="17" s="1" a="1"/>
  <c r="S565" i="17" s="1"/>
  <c r="Q565" i="17"/>
  <c r="T565" i="17"/>
  <c r="U565" i="17"/>
  <c r="O566" i="17"/>
  <c r="P566" i="17"/>
  <c r="R566" i="17" s="1" a="1"/>
  <c r="R566" i="17" s="1"/>
  <c r="S566" i="17" s="1" a="1"/>
  <c r="S566" i="17" s="1"/>
  <c r="Q566" i="17"/>
  <c r="T566" i="17"/>
  <c r="U566" i="17"/>
  <c r="O567" i="17"/>
  <c r="P567" i="17"/>
  <c r="R567" i="17" s="1" a="1"/>
  <c r="R567" i="17" s="1"/>
  <c r="S567" i="17" s="1" a="1"/>
  <c r="S567" i="17" s="1"/>
  <c r="Q567" i="17"/>
  <c r="T567" i="17"/>
  <c r="U567" i="17"/>
  <c r="O568" i="17"/>
  <c r="P568" i="17"/>
  <c r="R568" i="17" s="1" a="1"/>
  <c r="R568" i="17" s="1"/>
  <c r="S568" i="17" s="1" a="1"/>
  <c r="S568" i="17" s="1"/>
  <c r="Q568" i="17"/>
  <c r="T568" i="17"/>
  <c r="U568" i="17"/>
  <c r="O569" i="17"/>
  <c r="P569" i="17"/>
  <c r="Q569" i="17"/>
  <c r="S569" i="17" a="1"/>
  <c r="S569" i="17" s="1"/>
  <c r="T569" i="17"/>
  <c r="U569" i="17"/>
  <c r="O570" i="17"/>
  <c r="P570" i="17"/>
  <c r="R570" i="17" s="1" a="1"/>
  <c r="R570" i="17" s="1"/>
  <c r="Q570" i="17"/>
  <c r="S570" i="17" a="1"/>
  <c r="S570" i="17" s="1"/>
  <c r="T570" i="17"/>
  <c r="U570" i="17"/>
  <c r="O571" i="17"/>
  <c r="P571" i="17"/>
  <c r="R571" i="17" s="1" a="1"/>
  <c r="R571" i="17" s="1"/>
  <c r="S571" i="17" s="1" a="1"/>
  <c r="S571" i="17" s="1"/>
  <c r="Q571" i="17"/>
  <c r="T571" i="17"/>
  <c r="U571" i="17"/>
  <c r="O572" i="17"/>
  <c r="P572" i="17"/>
  <c r="R572" i="17" s="1" a="1"/>
  <c r="R572" i="17" s="1"/>
  <c r="S572" i="17" s="1" a="1"/>
  <c r="S572" i="17" s="1"/>
  <c r="Q572" i="17"/>
  <c r="T572" i="17"/>
  <c r="U572" i="17"/>
  <c r="O573" i="17"/>
  <c r="P573" i="17"/>
  <c r="Q573" i="17"/>
  <c r="T573" i="17"/>
  <c r="U573" i="17"/>
  <c r="O574" i="17"/>
  <c r="P574" i="17"/>
  <c r="R574" i="17" s="1" a="1"/>
  <c r="R574" i="17" s="1"/>
  <c r="S574" i="17" s="1" a="1"/>
  <c r="S574" i="17" s="1"/>
  <c r="Q574" i="17"/>
  <c r="T574" i="17"/>
  <c r="U574" i="17"/>
  <c r="O575" i="17"/>
  <c r="P575" i="17"/>
  <c r="R575" i="17" s="1" a="1"/>
  <c r="R575" i="17" s="1"/>
  <c r="Q575" i="17"/>
  <c r="S575" i="17" a="1"/>
  <c r="S575" i="17" s="1"/>
  <c r="T575" i="17"/>
  <c r="U575" i="17"/>
  <c r="O576" i="17"/>
  <c r="P576" i="17"/>
  <c r="R576" i="17" s="1" a="1"/>
  <c r="R576" i="17" s="1"/>
  <c r="Q576" i="17"/>
  <c r="S576" i="17" a="1"/>
  <c r="S576" i="17" s="1"/>
  <c r="T576" i="17"/>
  <c r="U576" i="17"/>
  <c r="O577" i="17"/>
  <c r="P577" i="17"/>
  <c r="R577" i="17" s="1" a="1"/>
  <c r="R577" i="17" s="1"/>
  <c r="S577" i="17" s="1" a="1"/>
  <c r="S577" i="17" s="1"/>
  <c r="Q577" i="17"/>
  <c r="T577" i="17"/>
  <c r="U577" i="17"/>
  <c r="O578" i="17"/>
  <c r="P578" i="17"/>
  <c r="R578" i="17" s="1" a="1"/>
  <c r="R578" i="17" s="1"/>
  <c r="S578" i="17" s="1" a="1"/>
  <c r="S578" i="17" s="1"/>
  <c r="Q578" i="17"/>
  <c r="T578" i="17"/>
  <c r="U578" i="17"/>
  <c r="O579" i="17"/>
  <c r="P579" i="17"/>
  <c r="R579" i="17" s="1" a="1"/>
  <c r="R579" i="17" s="1"/>
  <c r="S579" i="17" s="1" a="1"/>
  <c r="S579" i="17" s="1"/>
  <c r="Q579" i="17"/>
  <c r="T579" i="17"/>
  <c r="U579" i="17"/>
  <c r="O580" i="17"/>
  <c r="P580" i="17"/>
  <c r="Q580" i="17"/>
  <c r="T580" i="17"/>
  <c r="U580" i="17"/>
  <c r="O581" i="17"/>
  <c r="P581" i="17"/>
  <c r="Q581" i="17"/>
  <c r="T581" i="17"/>
  <c r="U581" i="17"/>
  <c r="O582" i="17"/>
  <c r="P582" i="17"/>
  <c r="R582" i="17" s="1" a="1"/>
  <c r="R582" i="17" s="1"/>
  <c r="Q582" i="17"/>
  <c r="S582" i="17" a="1"/>
  <c r="S582" i="17" s="1"/>
  <c r="T582" i="17"/>
  <c r="U582" i="17"/>
  <c r="O583" i="17"/>
  <c r="P583" i="17"/>
  <c r="R583" i="17" s="1" a="1"/>
  <c r="R583" i="17" s="1"/>
  <c r="Q583" i="17"/>
  <c r="S583" i="17" a="1"/>
  <c r="S583" i="17" s="1"/>
  <c r="T583" i="17"/>
  <c r="U583" i="17"/>
  <c r="O584" i="17"/>
  <c r="P584" i="17"/>
  <c r="R584" i="17" s="1" a="1"/>
  <c r="R584" i="17" s="1"/>
  <c r="S584" i="17" s="1" a="1"/>
  <c r="S584" i="17" s="1"/>
  <c r="Q584" i="17"/>
  <c r="T584" i="17"/>
  <c r="U584" i="17"/>
  <c r="O585" i="17"/>
  <c r="P585" i="17"/>
  <c r="Q585" i="17"/>
  <c r="T585" i="17"/>
  <c r="U585" i="17"/>
  <c r="O586" i="17"/>
  <c r="P586" i="17"/>
  <c r="R586" i="17" s="1" a="1"/>
  <c r="R586" i="17" s="1"/>
  <c r="S586" i="17" s="1" a="1"/>
  <c r="S586" i="17" s="1"/>
  <c r="Q586" i="17"/>
  <c r="T586" i="17"/>
  <c r="U586" i="17"/>
  <c r="O587" i="17"/>
  <c r="P587" i="17"/>
  <c r="R587" i="17" s="1" a="1"/>
  <c r="R587" i="17" s="1"/>
  <c r="S587" i="17" s="1" a="1"/>
  <c r="S587" i="17" s="1"/>
  <c r="Q587" i="17"/>
  <c r="T587" i="17"/>
  <c r="U587" i="17"/>
  <c r="O588" i="17"/>
  <c r="P588" i="17"/>
  <c r="Q588" i="17"/>
  <c r="T588" i="17"/>
  <c r="U588" i="17"/>
  <c r="O589" i="17"/>
  <c r="P589" i="17"/>
  <c r="Q589" i="17"/>
  <c r="S589" i="17" a="1"/>
  <c r="S589" i="17" s="1"/>
  <c r="T589" i="17"/>
  <c r="U589" i="17"/>
  <c r="O590" i="17"/>
  <c r="P590" i="17"/>
  <c r="R590" i="17" s="1" a="1"/>
  <c r="R590" i="17" s="1"/>
  <c r="S590" i="17" s="1" a="1"/>
  <c r="S590" i="17" s="1"/>
  <c r="Q590" i="17"/>
  <c r="T590" i="17"/>
  <c r="U590" i="17"/>
  <c r="O591" i="17"/>
  <c r="P591" i="17"/>
  <c r="R591" i="17" s="1" a="1"/>
  <c r="R591" i="17" s="1"/>
  <c r="S591" i="17" s="1" a="1"/>
  <c r="S591" i="17" s="1"/>
  <c r="Q591" i="17"/>
  <c r="T591" i="17"/>
  <c r="U591" i="17"/>
  <c r="O592" i="17"/>
  <c r="P592" i="17"/>
  <c r="R592" i="17" s="1" a="1"/>
  <c r="R592" i="17" s="1"/>
  <c r="S592" i="17" s="1" a="1"/>
  <c r="S592" i="17" s="1"/>
  <c r="Q592" i="17"/>
  <c r="T592" i="17"/>
  <c r="U592" i="17"/>
  <c r="O593" i="17"/>
  <c r="P593" i="17"/>
  <c r="Q593" i="17"/>
  <c r="T593" i="17"/>
  <c r="U593" i="17"/>
  <c r="O594" i="17"/>
  <c r="P594" i="17"/>
  <c r="R594" i="17" s="1" a="1"/>
  <c r="R594" i="17" s="1"/>
  <c r="S594" i="17" s="1" a="1"/>
  <c r="S594" i="17" s="1"/>
  <c r="Q594" i="17"/>
  <c r="T594" i="17"/>
  <c r="U594" i="17"/>
  <c r="O595" i="17"/>
  <c r="P595" i="17"/>
  <c r="R595" i="17" s="1" a="1"/>
  <c r="R595" i="17" s="1"/>
  <c r="S595" i="17" s="1" a="1"/>
  <c r="S595" i="17" s="1"/>
  <c r="Q595" i="17"/>
  <c r="T595" i="17"/>
  <c r="U595" i="17"/>
  <c r="O596" i="17"/>
  <c r="P596" i="17"/>
  <c r="Q596" i="17"/>
  <c r="S596" i="17" a="1"/>
  <c r="S596" i="17" s="1"/>
  <c r="T596" i="17"/>
  <c r="U596" i="17"/>
  <c r="O597" i="17"/>
  <c r="P597" i="17"/>
  <c r="R597" i="17" s="1" a="1"/>
  <c r="R597" i="17" s="1"/>
  <c r="S597" i="17" s="1" a="1"/>
  <c r="S597" i="17" s="1"/>
  <c r="Q597" i="17"/>
  <c r="T597" i="17"/>
  <c r="U597" i="17"/>
  <c r="O598" i="17"/>
  <c r="P598" i="17"/>
  <c r="R598" i="17" s="1" a="1"/>
  <c r="R598" i="17" s="1"/>
  <c r="S598" i="17" s="1" a="1"/>
  <c r="S598" i="17" s="1"/>
  <c r="Q598" i="17"/>
  <c r="T598" i="17"/>
  <c r="U598" i="17"/>
  <c r="O599" i="17"/>
  <c r="P599" i="17"/>
  <c r="R599" i="17" s="1" a="1"/>
  <c r="R599" i="17" s="1"/>
  <c r="S599" i="17" s="1" a="1"/>
  <c r="S599" i="17" s="1"/>
  <c r="Q599" i="17"/>
  <c r="T599" i="17"/>
  <c r="U599" i="17"/>
  <c r="O600" i="17"/>
  <c r="P600" i="17"/>
  <c r="R600" i="17" s="1" a="1"/>
  <c r="R600" i="17" s="1"/>
  <c r="S600" i="17" s="1" a="1"/>
  <c r="S600" i="17" s="1"/>
  <c r="Q600" i="17"/>
  <c r="T600" i="17"/>
  <c r="U600" i="17"/>
  <c r="O601" i="17"/>
  <c r="P601" i="17"/>
  <c r="Q601" i="17"/>
  <c r="T601" i="17"/>
  <c r="U601" i="17"/>
  <c r="O602" i="17"/>
  <c r="P602" i="17"/>
  <c r="R602" i="17" s="1" a="1"/>
  <c r="R602" i="17" s="1"/>
  <c r="S602" i="17" s="1" a="1"/>
  <c r="S602" i="17" s="1"/>
  <c r="Q602" i="17"/>
  <c r="T602" i="17"/>
  <c r="U602" i="17"/>
  <c r="O603" i="17"/>
  <c r="P603" i="17"/>
  <c r="R603" i="17" s="1" a="1"/>
  <c r="R603" i="17" s="1"/>
  <c r="Q603" i="17"/>
  <c r="S603" i="17" a="1"/>
  <c r="S603" i="17" s="1"/>
  <c r="T603" i="17"/>
  <c r="U603" i="17"/>
  <c r="O604" i="17"/>
  <c r="P604" i="17"/>
  <c r="R604" i="17" s="1" a="1"/>
  <c r="R604" i="17" s="1"/>
  <c r="S604" i="17" s="1" a="1"/>
  <c r="S604" i="17" s="1"/>
  <c r="Q604" i="17"/>
  <c r="T604" i="17"/>
  <c r="U604" i="17"/>
  <c r="O605" i="17"/>
  <c r="P605" i="17"/>
  <c r="Q605" i="17"/>
  <c r="T605" i="17"/>
  <c r="U605" i="17"/>
  <c r="O606" i="17"/>
  <c r="P606" i="17"/>
  <c r="R606" i="17" s="1" a="1"/>
  <c r="R606" i="17" s="1"/>
  <c r="S606" i="17" s="1" a="1"/>
  <c r="S606" i="17" s="1"/>
  <c r="Q606" i="17"/>
  <c r="T606" i="17"/>
  <c r="U606" i="17"/>
  <c r="O607" i="17"/>
  <c r="P607" i="17"/>
  <c r="R607" i="17" s="1" a="1"/>
  <c r="R607" i="17" s="1"/>
  <c r="S607" i="17" s="1" a="1"/>
  <c r="S607" i="17" s="1"/>
  <c r="Q607" i="17"/>
  <c r="T607" i="17"/>
  <c r="U607" i="17"/>
  <c r="O608" i="17"/>
  <c r="P608" i="17"/>
  <c r="R608" i="17" s="1" a="1"/>
  <c r="R608" i="17" s="1"/>
  <c r="S608" i="17" s="1" a="1"/>
  <c r="S608" i="17" s="1"/>
  <c r="Q608" i="17"/>
  <c r="T608" i="17"/>
  <c r="U608" i="17"/>
  <c r="O609" i="17"/>
  <c r="P609" i="17"/>
  <c r="Q609" i="17"/>
  <c r="S609" i="17" a="1"/>
  <c r="S609" i="17" s="1"/>
  <c r="T609" i="17"/>
  <c r="U609" i="17"/>
  <c r="O610" i="17"/>
  <c r="P610" i="17"/>
  <c r="R610" i="17" s="1" a="1"/>
  <c r="R610" i="17" s="1"/>
  <c r="S610" i="17" s="1" a="1"/>
  <c r="S610" i="17" s="1"/>
  <c r="Q610" i="17"/>
  <c r="T610" i="17"/>
  <c r="U610" i="17"/>
  <c r="O611" i="17"/>
  <c r="P611" i="17"/>
  <c r="R611" i="17" s="1" a="1"/>
  <c r="R611" i="17" s="1"/>
  <c r="S611" i="17" s="1" a="1"/>
  <c r="S611" i="17" s="1"/>
  <c r="Q611" i="17"/>
  <c r="T611" i="17"/>
  <c r="U611" i="17"/>
  <c r="O612" i="17"/>
  <c r="P612" i="17"/>
  <c r="R612" i="17" s="1" a="1"/>
  <c r="R612" i="17" s="1"/>
  <c r="S612" i="17" s="1" a="1"/>
  <c r="S612" i="17" s="1"/>
  <c r="Q612" i="17"/>
  <c r="T612" i="17"/>
  <c r="U612" i="17"/>
  <c r="O613" i="17"/>
  <c r="P613" i="17"/>
  <c r="Q613" i="17"/>
  <c r="T613" i="17"/>
  <c r="U613" i="17"/>
  <c r="O614" i="17"/>
  <c r="P614" i="17"/>
  <c r="Q614" i="17"/>
  <c r="T614" i="17"/>
  <c r="U614" i="17"/>
  <c r="O615" i="17"/>
  <c r="P615" i="17"/>
  <c r="Q615" i="17"/>
  <c r="S615" i="17" a="1"/>
  <c r="S615" i="17" s="1"/>
  <c r="T615" i="17"/>
  <c r="U615" i="17"/>
  <c r="O616" i="17"/>
  <c r="P616" i="17"/>
  <c r="R616" i="17" s="1" a="1"/>
  <c r="R616" i="17" s="1"/>
  <c r="S616" i="17" s="1" a="1"/>
  <c r="S616" i="17" s="1"/>
  <c r="Q616" i="17"/>
  <c r="T616" i="17"/>
  <c r="U616" i="17"/>
  <c r="O617" i="17"/>
  <c r="P617" i="17"/>
  <c r="Q617" i="17"/>
  <c r="T617" i="17"/>
  <c r="U617" i="17"/>
  <c r="O618" i="17"/>
  <c r="P618" i="17"/>
  <c r="R618" i="17" s="1" a="1"/>
  <c r="R618" i="17" s="1"/>
  <c r="S618" i="17" s="1" a="1"/>
  <c r="S618" i="17" s="1"/>
  <c r="Q618" i="17"/>
  <c r="T618" i="17"/>
  <c r="U618" i="17"/>
  <c r="O619" i="17"/>
  <c r="P619" i="17"/>
  <c r="R619" i="17" s="1" a="1"/>
  <c r="R619" i="17" s="1"/>
  <c r="S619" i="17" s="1" a="1"/>
  <c r="S619" i="17" s="1"/>
  <c r="Q619" i="17"/>
  <c r="T619" i="17"/>
  <c r="U619" i="17"/>
  <c r="O620" i="17"/>
  <c r="P620" i="17"/>
  <c r="Q620" i="17"/>
  <c r="T620" i="17"/>
  <c r="U620" i="17"/>
  <c r="O621" i="17"/>
  <c r="P621" i="17"/>
  <c r="Q621" i="17"/>
  <c r="T621" i="17"/>
  <c r="U621" i="17"/>
  <c r="O622" i="17"/>
  <c r="P622" i="17"/>
  <c r="R622" i="17" s="1" a="1"/>
  <c r="R622" i="17" s="1"/>
  <c r="S622" i="17" s="1" a="1"/>
  <c r="S622" i="17" s="1"/>
  <c r="Q622" i="17"/>
  <c r="T622" i="17"/>
  <c r="U622" i="17"/>
  <c r="O623" i="17"/>
  <c r="P623" i="17"/>
  <c r="R623" i="17" s="1" a="1"/>
  <c r="R623" i="17" s="1"/>
  <c r="S623" i="17" s="1" a="1"/>
  <c r="S623" i="17" s="1"/>
  <c r="Q623" i="17"/>
  <c r="T623" i="17"/>
  <c r="U623" i="17"/>
  <c r="O624" i="17"/>
  <c r="P624" i="17"/>
  <c r="R624" i="17" s="1" a="1"/>
  <c r="R624" i="17" s="1"/>
  <c r="S624" i="17" s="1" a="1"/>
  <c r="S624" i="17" s="1"/>
  <c r="Q624" i="17"/>
  <c r="T624" i="17"/>
  <c r="U624" i="17"/>
  <c r="O625" i="17"/>
  <c r="P625" i="17"/>
  <c r="R625" i="17" s="1" a="1"/>
  <c r="R625" i="17" s="1"/>
  <c r="S625" i="17" s="1" a="1"/>
  <c r="S625" i="17" s="1"/>
  <c r="Q625" i="17"/>
  <c r="T625" i="17"/>
  <c r="U625" i="17"/>
  <c r="O626" i="17"/>
  <c r="P626" i="17"/>
  <c r="R626" i="17" s="1" a="1"/>
  <c r="R626" i="17" s="1"/>
  <c r="S626" i="17" s="1" a="1"/>
  <c r="S626" i="17" s="1"/>
  <c r="Q626" i="17"/>
  <c r="T626" i="17"/>
  <c r="U626" i="17"/>
  <c r="O627" i="17"/>
  <c r="P627" i="17"/>
  <c r="R627" i="17" s="1" a="1"/>
  <c r="R627" i="17" s="1"/>
  <c r="S627" i="17" s="1" a="1"/>
  <c r="S627" i="17" s="1"/>
  <c r="Q627" i="17"/>
  <c r="T627" i="17"/>
  <c r="U627" i="17"/>
  <c r="O628" i="17"/>
  <c r="P628" i="17"/>
  <c r="R628" i="17" s="1" a="1"/>
  <c r="R628" i="17" s="1"/>
  <c r="S628" i="17" s="1" a="1"/>
  <c r="S628" i="17" s="1"/>
  <c r="Q628" i="17"/>
  <c r="T628" i="17"/>
  <c r="U628" i="17"/>
  <c r="O629" i="17"/>
  <c r="P629" i="17"/>
  <c r="R629" i="17" s="1" a="1"/>
  <c r="R629" i="17" s="1"/>
  <c r="S629" i="17" s="1" a="1"/>
  <c r="S629" i="17" s="1"/>
  <c r="Q629" i="17"/>
  <c r="T629" i="17"/>
  <c r="U629" i="17"/>
  <c r="O630" i="17"/>
  <c r="P630" i="17"/>
  <c r="R630" i="17" s="1" a="1"/>
  <c r="R630" i="17" s="1"/>
  <c r="S630" i="17" s="1" a="1"/>
  <c r="S630" i="17" s="1"/>
  <c r="Q630" i="17"/>
  <c r="T630" i="17"/>
  <c r="U630" i="17"/>
  <c r="O631" i="17"/>
  <c r="P631" i="17"/>
  <c r="R631" i="17" s="1" a="1"/>
  <c r="R631" i="17" s="1"/>
  <c r="S631" i="17" s="1" a="1"/>
  <c r="S631" i="17" s="1"/>
  <c r="Q631" i="17"/>
  <c r="T631" i="17"/>
  <c r="U631" i="17"/>
  <c r="O632" i="17"/>
  <c r="P632" i="17"/>
  <c r="R632" i="17" s="1" a="1"/>
  <c r="R632" i="17" s="1"/>
  <c r="S632" i="17" s="1" a="1"/>
  <c r="S632" i="17" s="1"/>
  <c r="Q632" i="17"/>
  <c r="T632" i="17"/>
  <c r="U632" i="17"/>
  <c r="O633" i="17"/>
  <c r="P633" i="17"/>
  <c r="Q633" i="17"/>
  <c r="T633" i="17"/>
  <c r="U633" i="17"/>
  <c r="O634" i="17"/>
  <c r="P634" i="17"/>
  <c r="R634" i="17" s="1" a="1"/>
  <c r="R634" i="17" s="1"/>
  <c r="S634" i="17" s="1" a="1"/>
  <c r="S634" i="17" s="1"/>
  <c r="Q634" i="17"/>
  <c r="T634" i="17"/>
  <c r="U634" i="17"/>
  <c r="O635" i="17"/>
  <c r="P635" i="17"/>
  <c r="R635" i="17" s="1" a="1"/>
  <c r="R635" i="17" s="1"/>
  <c r="S635" i="17" s="1" a="1"/>
  <c r="S635" i="17" s="1"/>
  <c r="Q635" i="17"/>
  <c r="T635" i="17"/>
  <c r="U635" i="17"/>
  <c r="O636" i="17"/>
  <c r="P636" i="17"/>
  <c r="Q636" i="17"/>
  <c r="T636" i="17"/>
  <c r="U636" i="17"/>
  <c r="O637" i="17"/>
  <c r="P637" i="17"/>
  <c r="R637" i="17" s="1" a="1"/>
  <c r="R637" i="17" s="1"/>
  <c r="S637" i="17" s="1" a="1"/>
  <c r="S637" i="17" s="1"/>
  <c r="Q637" i="17"/>
  <c r="T637" i="17"/>
  <c r="U637" i="17"/>
  <c r="O638" i="17"/>
  <c r="P638" i="17"/>
  <c r="R638" i="17" s="1" a="1"/>
  <c r="R638" i="17" s="1"/>
  <c r="S638" i="17" s="1" a="1"/>
  <c r="S638" i="17" s="1"/>
  <c r="Q638" i="17"/>
  <c r="T638" i="17"/>
  <c r="U638" i="17"/>
  <c r="O639" i="17"/>
  <c r="P639" i="17"/>
  <c r="R639" i="17" s="1" a="1"/>
  <c r="R639" i="17" s="1"/>
  <c r="S639" i="17" s="1" a="1"/>
  <c r="S639" i="17" s="1"/>
  <c r="Q639" i="17"/>
  <c r="T639" i="17"/>
  <c r="U639" i="17"/>
  <c r="O640" i="17"/>
  <c r="P640" i="17"/>
  <c r="R640" i="17" s="1" a="1"/>
  <c r="R640" i="17" s="1"/>
  <c r="S640" i="17" s="1" a="1"/>
  <c r="S640" i="17" s="1"/>
  <c r="Q640" i="17"/>
  <c r="T640" i="17"/>
  <c r="U640" i="17"/>
  <c r="O641" i="17"/>
  <c r="P641" i="17"/>
  <c r="R641" i="17" s="1" a="1"/>
  <c r="R641" i="17" s="1"/>
  <c r="S641" i="17" s="1" a="1"/>
  <c r="S641" i="17" s="1"/>
  <c r="Q641" i="17"/>
  <c r="T641" i="17"/>
  <c r="U641" i="17"/>
  <c r="O642" i="17"/>
  <c r="P642" i="17"/>
  <c r="R642" i="17" s="1" a="1"/>
  <c r="R642" i="17" s="1"/>
  <c r="S642" i="17" s="1" a="1"/>
  <c r="S642" i="17" s="1"/>
  <c r="Q642" i="17"/>
  <c r="T642" i="17"/>
  <c r="U642" i="17"/>
  <c r="O643" i="17"/>
  <c r="P643" i="17"/>
  <c r="R643" i="17" s="1" a="1"/>
  <c r="R643" i="17" s="1"/>
  <c r="S643" i="17" s="1" a="1"/>
  <c r="S643" i="17" s="1"/>
  <c r="Q643" i="17"/>
  <c r="T643" i="17"/>
  <c r="U643" i="17"/>
  <c r="O644" i="17"/>
  <c r="P644" i="17"/>
  <c r="R644" i="17" s="1" a="1"/>
  <c r="R644" i="17" s="1"/>
  <c r="S644" i="17" s="1" a="1"/>
  <c r="S644" i="17" s="1"/>
  <c r="Q644" i="17"/>
  <c r="T644" i="17"/>
  <c r="U644" i="17"/>
  <c r="O645" i="17"/>
  <c r="P645" i="17"/>
  <c r="Q645" i="17"/>
  <c r="T645" i="17"/>
  <c r="U645" i="17"/>
  <c r="O646" i="17"/>
  <c r="P646" i="17"/>
  <c r="R646" i="17" s="1" a="1"/>
  <c r="R646" i="17" s="1"/>
  <c r="S646" i="17" s="1" a="1"/>
  <c r="S646" i="17" s="1"/>
  <c r="Q646" i="17"/>
  <c r="T646" i="17"/>
  <c r="U646" i="17"/>
  <c r="O647" i="17"/>
  <c r="P647" i="17"/>
  <c r="R647" i="17" s="1" a="1"/>
  <c r="R647" i="17" s="1"/>
  <c r="Q647" i="17"/>
  <c r="S647" i="17" a="1"/>
  <c r="S647" i="17" s="1"/>
  <c r="T647" i="17"/>
  <c r="U647" i="17"/>
  <c r="O648" i="17"/>
  <c r="P648" i="17"/>
  <c r="R648" i="17" s="1" a="1"/>
  <c r="R648" i="17" s="1"/>
  <c r="Q648" i="17"/>
  <c r="S648" i="17" a="1"/>
  <c r="S648" i="17" s="1"/>
  <c r="T648" i="17"/>
  <c r="U648" i="17"/>
  <c r="O649" i="17"/>
  <c r="P649" i="17"/>
  <c r="R649" i="17" s="1" a="1"/>
  <c r="R649" i="17" s="1"/>
  <c r="S649" i="17" s="1" a="1"/>
  <c r="S649" i="17" s="1"/>
  <c r="Q649" i="17"/>
  <c r="T649" i="17"/>
  <c r="U649" i="17"/>
  <c r="O650" i="17"/>
  <c r="P650" i="17"/>
  <c r="R650" i="17" s="1" a="1"/>
  <c r="R650" i="17" s="1"/>
  <c r="S650" i="17" s="1" a="1"/>
  <c r="S650" i="17" s="1"/>
  <c r="Q650" i="17"/>
  <c r="T650" i="17"/>
  <c r="U650" i="17"/>
  <c r="O651" i="17"/>
  <c r="P651" i="17"/>
  <c r="M651" i="17" s="1" a="1"/>
  <c r="M651" i="17" s="1"/>
  <c r="Q651" i="17"/>
  <c r="T651" i="17"/>
  <c r="U651" i="17"/>
  <c r="O652" i="17"/>
  <c r="P652" i="17"/>
  <c r="Q652" i="17"/>
  <c r="T652" i="17"/>
  <c r="U652" i="17"/>
  <c r="O653" i="17"/>
  <c r="P653" i="17"/>
  <c r="Q653" i="17"/>
  <c r="T653" i="17"/>
  <c r="U653" i="17"/>
  <c r="O654" i="17"/>
  <c r="P654" i="17"/>
  <c r="Q654" i="17"/>
  <c r="S654" i="17" a="1"/>
  <c r="S654" i="17" s="1"/>
  <c r="T654" i="17"/>
  <c r="U654" i="17"/>
  <c r="O655" i="17"/>
  <c r="P655" i="17"/>
  <c r="Q655" i="17"/>
  <c r="S655" i="17" a="1"/>
  <c r="S655" i="17" s="1"/>
  <c r="T655" i="17"/>
  <c r="U655" i="17"/>
  <c r="O656" i="17"/>
  <c r="P656" i="17"/>
  <c r="R656" i="17" s="1" a="1"/>
  <c r="R656" i="17" s="1"/>
  <c r="S656" i="17" s="1" a="1"/>
  <c r="S656" i="17" s="1"/>
  <c r="Q656" i="17"/>
  <c r="T656" i="17"/>
  <c r="U656" i="17"/>
  <c r="O657" i="17"/>
  <c r="P657" i="17"/>
  <c r="R657" i="17" s="1" a="1"/>
  <c r="R657" i="17" s="1"/>
  <c r="S657" i="17" s="1" a="1"/>
  <c r="S657" i="17" s="1"/>
  <c r="Q657" i="17"/>
  <c r="T657" i="17"/>
  <c r="U657" i="17"/>
  <c r="O658" i="17"/>
  <c r="P658" i="17"/>
  <c r="M658" i="17" s="1" a="1"/>
  <c r="M658" i="17" s="1"/>
  <c r="Q658" i="17"/>
  <c r="T658" i="17"/>
  <c r="U658" i="17"/>
  <c r="O659" i="17"/>
  <c r="P659" i="17"/>
  <c r="R659" i="17" s="1" a="1"/>
  <c r="R659" i="17" s="1"/>
  <c r="S659" i="17" s="1" a="1"/>
  <c r="S659" i="17" s="1"/>
  <c r="Q659" i="17"/>
  <c r="T659" i="17"/>
  <c r="U659" i="17"/>
  <c r="O660" i="17"/>
  <c r="P660" i="17"/>
  <c r="Q660" i="17"/>
  <c r="T660" i="17"/>
  <c r="U660" i="17"/>
  <c r="O661" i="17"/>
  <c r="P661" i="17"/>
  <c r="Q661" i="17"/>
  <c r="S661" i="17" a="1"/>
  <c r="S661" i="17" s="1"/>
  <c r="T661" i="17"/>
  <c r="U661" i="17"/>
  <c r="O662" i="17"/>
  <c r="P662" i="17"/>
  <c r="R662" i="17" s="1" a="1"/>
  <c r="R662" i="17" s="1"/>
  <c r="Q662" i="17"/>
  <c r="S662" i="17" a="1"/>
  <c r="S662" i="17" s="1"/>
  <c r="T662" i="17"/>
  <c r="U662" i="17"/>
  <c r="O663" i="17"/>
  <c r="P663" i="17"/>
  <c r="R663" i="17" s="1" a="1"/>
  <c r="R663" i="17" s="1"/>
  <c r="S663" i="17" s="1" a="1"/>
  <c r="S663" i="17" s="1"/>
  <c r="Q663" i="17"/>
  <c r="T663" i="17"/>
  <c r="U663" i="17"/>
  <c r="O664" i="17"/>
  <c r="P664" i="17"/>
  <c r="R664" i="17" s="1" a="1"/>
  <c r="R664" i="17" s="1"/>
  <c r="S664" i="17" s="1" a="1"/>
  <c r="S664" i="17" s="1"/>
  <c r="Q664" i="17"/>
  <c r="T664" i="17"/>
  <c r="U664" i="17"/>
  <c r="O665" i="17"/>
  <c r="P665" i="17"/>
  <c r="Q665" i="17"/>
  <c r="T665" i="17"/>
  <c r="U665" i="17"/>
  <c r="O666" i="17"/>
  <c r="P666" i="17"/>
  <c r="Q666" i="17"/>
  <c r="S666" i="17" a="1"/>
  <c r="S666" i="17" s="1"/>
  <c r="T666" i="17"/>
  <c r="U666" i="17"/>
  <c r="O667" i="17"/>
  <c r="P667" i="17"/>
  <c r="Q667" i="17"/>
  <c r="S667" i="17" a="1"/>
  <c r="S667" i="17" s="1"/>
  <c r="T667" i="17"/>
  <c r="U667" i="17"/>
  <c r="O668" i="17"/>
  <c r="P668" i="17"/>
  <c r="R668" i="17" s="1" a="1"/>
  <c r="R668" i="17" s="1"/>
  <c r="S668" i="17" s="1" a="1"/>
  <c r="S668" i="17" s="1"/>
  <c r="Q668" i="17"/>
  <c r="T668" i="17"/>
  <c r="U668" i="17"/>
  <c r="O669" i="17"/>
  <c r="P669" i="17"/>
  <c r="R669" i="17" s="1" a="1"/>
  <c r="R669" i="17" s="1"/>
  <c r="S669" i="17" s="1" a="1"/>
  <c r="S669" i="17" s="1"/>
  <c r="Q669" i="17"/>
  <c r="T669" i="17"/>
  <c r="U669" i="17"/>
  <c r="O670" i="17"/>
  <c r="P670" i="17"/>
  <c r="M670" i="17" s="1" a="1"/>
  <c r="M670" i="17" s="1"/>
  <c r="Q670" i="17"/>
  <c r="T670" i="17"/>
  <c r="U670" i="17"/>
  <c r="O671" i="17"/>
  <c r="P671" i="17"/>
  <c r="R671" i="17" s="1" a="1"/>
  <c r="R671" i="17" s="1"/>
  <c r="S671" i="17" s="1" a="1"/>
  <c r="S671" i="17" s="1"/>
  <c r="Q671" i="17"/>
  <c r="T671" i="17"/>
  <c r="U671" i="17"/>
  <c r="O672" i="17"/>
  <c r="P672" i="17"/>
  <c r="R672" i="17" s="1" a="1"/>
  <c r="R672" i="17" s="1"/>
  <c r="Q672" i="17"/>
  <c r="S672" i="17" a="1"/>
  <c r="S672" i="17" s="1"/>
  <c r="T672" i="17"/>
  <c r="U672" i="17"/>
  <c r="O673" i="17"/>
  <c r="P673" i="17"/>
  <c r="Q673" i="17"/>
  <c r="S673" i="17" a="1"/>
  <c r="S673" i="17" s="1"/>
  <c r="T673" i="17"/>
  <c r="U673" i="17"/>
  <c r="O674" i="17"/>
  <c r="P674" i="17"/>
  <c r="R674" i="17" s="1" a="1"/>
  <c r="R674" i="17" s="1"/>
  <c r="S674" i="17" s="1" a="1"/>
  <c r="S674" i="17" s="1"/>
  <c r="Q674" i="17"/>
  <c r="T674" i="17"/>
  <c r="U674" i="17"/>
  <c r="O675" i="17"/>
  <c r="P675" i="17"/>
  <c r="R675" i="17" s="1" a="1"/>
  <c r="R675" i="17" s="1"/>
  <c r="S675" i="17" s="1" a="1"/>
  <c r="S675" i="17" s="1"/>
  <c r="Q675" i="17"/>
  <c r="T675" i="17"/>
  <c r="U675" i="17"/>
  <c r="O676" i="17"/>
  <c r="P676" i="17"/>
  <c r="Q676" i="17"/>
  <c r="T676" i="17"/>
  <c r="U676" i="17"/>
  <c r="O677" i="17"/>
  <c r="P677" i="17"/>
  <c r="Q677" i="17"/>
  <c r="T677" i="17"/>
  <c r="U677" i="17"/>
  <c r="O678" i="17"/>
  <c r="P678" i="17"/>
  <c r="R678" i="17" s="1" a="1"/>
  <c r="R678" i="17" s="1"/>
  <c r="Q678" i="17"/>
  <c r="S678" i="17" a="1"/>
  <c r="S678" i="17" s="1"/>
  <c r="T678" i="17"/>
  <c r="U678" i="17"/>
  <c r="O679" i="17"/>
  <c r="P679" i="17"/>
  <c r="R679" i="17" s="1" a="1"/>
  <c r="R679" i="17" s="1"/>
  <c r="Q679" i="17"/>
  <c r="S679" i="17" a="1"/>
  <c r="S679" i="17" s="1"/>
  <c r="T679" i="17"/>
  <c r="U679" i="17"/>
  <c r="O680" i="17"/>
  <c r="P680" i="17"/>
  <c r="R680" i="17" s="1" a="1"/>
  <c r="R680" i="17" s="1"/>
  <c r="S680" i="17" s="1" a="1"/>
  <c r="S680" i="17" s="1"/>
  <c r="Q680" i="17"/>
  <c r="T680" i="17"/>
  <c r="U680" i="17"/>
  <c r="O681" i="17"/>
  <c r="P681" i="17"/>
  <c r="R681" i="17" s="1" a="1"/>
  <c r="R681" i="17" s="1"/>
  <c r="S681" i="17" s="1" a="1"/>
  <c r="S681" i="17" s="1"/>
  <c r="Q681" i="17"/>
  <c r="T681" i="17"/>
  <c r="U681" i="17"/>
  <c r="O682" i="17"/>
  <c r="P682" i="17"/>
  <c r="R682" i="17" s="1" a="1"/>
  <c r="R682" i="17" s="1"/>
  <c r="S682" i="17" s="1" a="1"/>
  <c r="S682" i="17" s="1"/>
  <c r="Q682" i="17"/>
  <c r="T682" i="17"/>
  <c r="U682" i="17"/>
  <c r="O683" i="17"/>
  <c r="P683" i="17"/>
  <c r="R683" i="17" s="1" a="1"/>
  <c r="R683" i="17" s="1"/>
  <c r="Q683" i="17"/>
  <c r="S683" i="17" a="1"/>
  <c r="S683" i="17" s="1"/>
  <c r="T683" i="17"/>
  <c r="U683" i="17"/>
  <c r="O684" i="17"/>
  <c r="P684" i="17"/>
  <c r="Q684" i="17"/>
  <c r="S684" i="17" a="1"/>
  <c r="S684" i="17" s="1"/>
  <c r="T684" i="17"/>
  <c r="U684" i="17"/>
  <c r="O685" i="17"/>
  <c r="P685" i="17"/>
  <c r="R685" i="17" s="1" a="1"/>
  <c r="R685" i="17" s="1"/>
  <c r="S685" i="17" s="1" a="1"/>
  <c r="S685" i="17" s="1"/>
  <c r="Q685" i="17"/>
  <c r="T685" i="17"/>
  <c r="U685" i="17"/>
  <c r="O686" i="17"/>
  <c r="P686" i="17"/>
  <c r="R686" i="17" s="1" a="1"/>
  <c r="R686" i="17" s="1"/>
  <c r="S686" i="17" s="1" a="1"/>
  <c r="S686" i="17" s="1"/>
  <c r="Q686" i="17"/>
  <c r="T686" i="17"/>
  <c r="U686" i="17"/>
  <c r="O687" i="17"/>
  <c r="P687" i="17"/>
  <c r="R687" i="17" s="1" a="1"/>
  <c r="R687" i="17" s="1"/>
  <c r="S687" i="17" s="1" a="1"/>
  <c r="S687" i="17" s="1"/>
  <c r="Q687" i="17"/>
  <c r="T687" i="17"/>
  <c r="U687" i="17"/>
  <c r="O688" i="17"/>
  <c r="P688" i="17"/>
  <c r="R688" i="17" s="1" a="1"/>
  <c r="R688" i="17" s="1"/>
  <c r="S688" i="17" s="1" a="1"/>
  <c r="S688" i="17" s="1"/>
  <c r="Q688" i="17"/>
  <c r="T688" i="17"/>
  <c r="U688" i="17"/>
  <c r="O689" i="17"/>
  <c r="P689" i="17"/>
  <c r="Q689" i="17"/>
  <c r="T689" i="17"/>
  <c r="U689" i="17"/>
  <c r="O690" i="17"/>
  <c r="P690" i="17"/>
  <c r="Q690" i="17"/>
  <c r="S690" i="17" a="1"/>
  <c r="S690" i="17" s="1"/>
  <c r="T690" i="17"/>
  <c r="U690" i="17"/>
  <c r="O691" i="17"/>
  <c r="P691" i="17"/>
  <c r="R691" i="17" s="1" a="1"/>
  <c r="R691" i="17" s="1"/>
  <c r="Q691" i="17"/>
  <c r="S691" i="17" a="1"/>
  <c r="S691" i="17" s="1"/>
  <c r="T691" i="17"/>
  <c r="U691" i="17"/>
  <c r="O692" i="17"/>
  <c r="P692" i="17"/>
  <c r="Q692" i="17"/>
  <c r="S692" i="17" a="1"/>
  <c r="S692" i="17" s="1"/>
  <c r="T692" i="17"/>
  <c r="U692" i="17"/>
  <c r="O693" i="17"/>
  <c r="P693" i="17"/>
  <c r="R693" i="17" s="1" a="1"/>
  <c r="R693" i="17" s="1"/>
  <c r="S693" i="17" s="1" a="1"/>
  <c r="S693" i="17" s="1"/>
  <c r="Q693" i="17"/>
  <c r="T693" i="17"/>
  <c r="U693" i="17"/>
  <c r="O694" i="17"/>
  <c r="P694" i="17"/>
  <c r="Q694" i="17"/>
  <c r="T694" i="17"/>
  <c r="U694" i="17"/>
  <c r="O695" i="17"/>
  <c r="P695" i="17"/>
  <c r="R695" i="17" s="1" a="1"/>
  <c r="R695" i="17" s="1"/>
  <c r="S695" i="17" s="1" a="1"/>
  <c r="S695" i="17" s="1"/>
  <c r="Q695" i="17"/>
  <c r="T695" i="17"/>
  <c r="U695" i="17"/>
  <c r="O696" i="17"/>
  <c r="P696" i="17"/>
  <c r="Q696" i="17"/>
  <c r="T696" i="17"/>
  <c r="U696" i="17"/>
  <c r="O697" i="17"/>
  <c r="P697" i="17"/>
  <c r="Q697" i="17"/>
  <c r="T697" i="17"/>
  <c r="U697" i="17"/>
  <c r="O698" i="17"/>
  <c r="P698" i="17"/>
  <c r="Q698" i="17"/>
  <c r="T698" i="17"/>
  <c r="U698" i="17"/>
  <c r="O699" i="17"/>
  <c r="P699" i="17"/>
  <c r="R699" i="17" s="1" a="1"/>
  <c r="R699" i="17" s="1"/>
  <c r="Q699" i="17"/>
  <c r="S699" i="17" a="1"/>
  <c r="S699" i="17" s="1"/>
  <c r="T699" i="17"/>
  <c r="U699" i="17"/>
  <c r="O700" i="17"/>
  <c r="P700" i="17"/>
  <c r="Q700" i="17"/>
  <c r="S700" i="17" a="1"/>
  <c r="S700" i="17" s="1"/>
  <c r="T700" i="17"/>
  <c r="U700" i="17"/>
  <c r="O701" i="17"/>
  <c r="P701" i="17"/>
  <c r="Q701" i="17"/>
  <c r="S701" i="17" a="1"/>
  <c r="S701" i="17" s="1"/>
  <c r="T701" i="17"/>
  <c r="U701" i="17"/>
  <c r="O702" i="17"/>
  <c r="P702" i="17"/>
  <c r="R702" i="17" s="1" a="1"/>
  <c r="R702" i="17" s="1"/>
  <c r="S702" i="17" s="1" a="1"/>
  <c r="S702" i="17" s="1"/>
  <c r="Q702" i="17"/>
  <c r="T702" i="17"/>
  <c r="U702" i="17"/>
  <c r="O703" i="17"/>
  <c r="P703" i="17"/>
  <c r="R703" i="17" s="1" a="1"/>
  <c r="R703" i="17" s="1"/>
  <c r="S703" i="17" s="1" a="1"/>
  <c r="S703" i="17" s="1"/>
  <c r="Q703" i="17"/>
  <c r="T703" i="17"/>
  <c r="U703" i="17"/>
  <c r="O704" i="17"/>
  <c r="P704" i="17"/>
  <c r="M704" i="17" s="1" a="1"/>
  <c r="M704" i="17" s="1"/>
  <c r="Q704" i="17"/>
  <c r="T704" i="17"/>
  <c r="U704" i="17"/>
  <c r="O705" i="17"/>
  <c r="P705" i="17"/>
  <c r="Q705" i="17"/>
  <c r="T705" i="17"/>
  <c r="U705" i="17"/>
  <c r="O706" i="17"/>
  <c r="P706" i="17"/>
  <c r="R706" i="17" s="1" a="1"/>
  <c r="R706" i="17" s="1"/>
  <c r="Q706" i="17"/>
  <c r="S706" i="17" a="1"/>
  <c r="S706" i="17" s="1"/>
  <c r="T706" i="17"/>
  <c r="U706" i="17"/>
  <c r="O707" i="17"/>
  <c r="P707" i="17"/>
  <c r="R707" i="17" s="1" a="1"/>
  <c r="R707" i="17" s="1"/>
  <c r="Q707" i="17"/>
  <c r="S707" i="17" a="1"/>
  <c r="S707" i="17" s="1"/>
  <c r="T707" i="17"/>
  <c r="U707" i="17"/>
  <c r="O708" i="17"/>
  <c r="P708" i="17"/>
  <c r="R708" i="17" s="1" a="1"/>
  <c r="R708" i="17" s="1"/>
  <c r="S708" i="17" s="1" a="1"/>
  <c r="S708" i="17" s="1"/>
  <c r="Q708" i="17"/>
  <c r="T708" i="17"/>
  <c r="U708" i="17"/>
  <c r="O709" i="17"/>
  <c r="P709" i="17"/>
  <c r="R709" i="17" s="1" a="1"/>
  <c r="R709" i="17" s="1"/>
  <c r="S709" i="17" s="1" a="1"/>
  <c r="S709" i="17" s="1"/>
  <c r="Q709" i="17"/>
  <c r="T709" i="17"/>
  <c r="U709" i="17"/>
  <c r="O710" i="17"/>
  <c r="P710" i="17"/>
  <c r="Q710" i="17"/>
  <c r="T710" i="17"/>
  <c r="U710" i="17"/>
  <c r="O711" i="17"/>
  <c r="P711" i="17"/>
  <c r="R711" i="17" s="1" a="1"/>
  <c r="R711" i="17" s="1"/>
  <c r="Q711" i="17"/>
  <c r="S711" i="17" a="1"/>
  <c r="S711" i="17" s="1"/>
  <c r="T711" i="17"/>
  <c r="U711" i="17"/>
  <c r="O712" i="17"/>
  <c r="P712" i="17"/>
  <c r="R712" i="17" s="1" a="1"/>
  <c r="R712" i="17" s="1"/>
  <c r="Q712" i="17"/>
  <c r="S712" i="17" a="1"/>
  <c r="S712" i="17" s="1"/>
  <c r="T712" i="17"/>
  <c r="U712" i="17"/>
  <c r="O713" i="17"/>
  <c r="P713" i="17"/>
  <c r="R713" i="17" s="1" a="1"/>
  <c r="R713" i="17" s="1"/>
  <c r="S713" i="17" s="1" a="1"/>
  <c r="S713" i="17" s="1"/>
  <c r="Q713" i="17"/>
  <c r="T713" i="17"/>
  <c r="U713" i="17"/>
  <c r="O714" i="17"/>
  <c r="P714" i="17"/>
  <c r="R714" i="17" s="1" a="1"/>
  <c r="R714" i="17" s="1"/>
  <c r="S714" i="17" s="1" a="1"/>
  <c r="S714" i="17" s="1"/>
  <c r="Q714" i="17"/>
  <c r="T714" i="17"/>
  <c r="U714" i="17"/>
  <c r="O715" i="17"/>
  <c r="P715" i="17"/>
  <c r="M715" i="17" s="1" a="1"/>
  <c r="M715" i="17" s="1"/>
  <c r="Q715" i="17"/>
  <c r="T715" i="17"/>
  <c r="U715" i="17"/>
  <c r="O716" i="17"/>
  <c r="P716" i="17"/>
  <c r="R716" i="17" s="1" a="1"/>
  <c r="R716" i="17" s="1"/>
  <c r="S716" i="17" s="1" a="1"/>
  <c r="S716" i="17" s="1"/>
  <c r="Q716" i="17"/>
  <c r="T716" i="17"/>
  <c r="U716" i="17"/>
  <c r="O717" i="17"/>
  <c r="P717" i="17"/>
  <c r="Q717" i="17"/>
  <c r="T717" i="17"/>
  <c r="U717" i="17"/>
  <c r="O718" i="17"/>
  <c r="P718" i="17"/>
  <c r="Q718" i="17"/>
  <c r="T718" i="17"/>
  <c r="U718" i="17"/>
  <c r="O719" i="17"/>
  <c r="P719" i="17"/>
  <c r="R719" i="17" s="1" a="1"/>
  <c r="R719" i="17" s="1"/>
  <c r="Q719" i="17"/>
  <c r="S719" i="17" a="1"/>
  <c r="S719" i="17" s="1"/>
  <c r="T719" i="17"/>
  <c r="U719" i="17"/>
  <c r="O720" i="17"/>
  <c r="P720" i="17"/>
  <c r="R720" i="17" s="1" a="1"/>
  <c r="R720" i="17" s="1"/>
  <c r="Q720" i="17"/>
  <c r="S720" i="17" a="1"/>
  <c r="S720" i="17" s="1"/>
  <c r="T720" i="17"/>
  <c r="U720" i="17"/>
  <c r="O721" i="17"/>
  <c r="P721" i="17"/>
  <c r="R721" i="17" s="1" a="1"/>
  <c r="R721" i="17" s="1"/>
  <c r="S721" i="17" s="1" a="1"/>
  <c r="S721" i="17" s="1"/>
  <c r="Q721" i="17"/>
  <c r="T721" i="17"/>
  <c r="U721" i="17"/>
  <c r="O722" i="17"/>
  <c r="P722" i="17"/>
  <c r="R722" i="17" s="1" a="1"/>
  <c r="R722" i="17" s="1"/>
  <c r="S722" i="17" s="1" a="1"/>
  <c r="S722" i="17" s="1"/>
  <c r="Q722" i="17"/>
  <c r="T722" i="17"/>
  <c r="U722" i="17"/>
  <c r="O723" i="17"/>
  <c r="P723" i="17"/>
  <c r="M723" i="17" s="1" a="1"/>
  <c r="M723" i="17" s="1"/>
  <c r="Q723" i="17"/>
  <c r="T723" i="17"/>
  <c r="U723" i="17"/>
  <c r="O724" i="17"/>
  <c r="P724" i="17"/>
  <c r="Q724" i="17"/>
  <c r="T724" i="17"/>
  <c r="U724" i="17"/>
  <c r="O725" i="17"/>
  <c r="P725" i="17"/>
  <c r="Q725" i="17"/>
  <c r="T725" i="17"/>
  <c r="U725" i="17"/>
  <c r="O726" i="17"/>
  <c r="P726" i="17"/>
  <c r="Q726" i="17"/>
  <c r="T726" i="17"/>
  <c r="U726" i="17"/>
  <c r="O727" i="17"/>
  <c r="P727" i="17"/>
  <c r="R727" i="17" s="1" a="1"/>
  <c r="R727" i="17" s="1"/>
  <c r="Q727" i="17"/>
  <c r="S727" i="17" a="1"/>
  <c r="S727" i="17" s="1"/>
  <c r="T727" i="17"/>
  <c r="U727" i="17"/>
  <c r="O728" i="17"/>
  <c r="P728" i="17"/>
  <c r="R728" i="17" s="1" a="1"/>
  <c r="R728" i="17" s="1"/>
  <c r="Q728" i="17"/>
  <c r="S728" i="17" a="1"/>
  <c r="S728" i="17" s="1"/>
  <c r="T728" i="17"/>
  <c r="U728" i="17"/>
  <c r="O729" i="17"/>
  <c r="P729" i="17"/>
  <c r="Q729" i="17"/>
  <c r="S729" i="17" a="1"/>
  <c r="S729" i="17" s="1"/>
  <c r="T729" i="17"/>
  <c r="U729" i="17"/>
  <c r="O730" i="17"/>
  <c r="P730" i="17"/>
  <c r="R730" i="17" s="1" a="1"/>
  <c r="R730" i="17" s="1"/>
  <c r="S730" i="17" s="1" a="1"/>
  <c r="S730" i="17" s="1"/>
  <c r="Q730" i="17"/>
  <c r="T730" i="17"/>
  <c r="U730" i="17"/>
  <c r="O731" i="17"/>
  <c r="P731" i="17"/>
  <c r="R731" i="17" s="1" a="1"/>
  <c r="R731" i="17" s="1"/>
  <c r="S731" i="17" s="1" a="1"/>
  <c r="S731" i="17" s="1"/>
  <c r="Q731" i="17"/>
  <c r="T731" i="17"/>
  <c r="U731" i="17"/>
  <c r="O732" i="17"/>
  <c r="P732" i="17"/>
  <c r="M732" i="17" s="1" a="1"/>
  <c r="M732" i="17" s="1"/>
  <c r="Q732" i="17"/>
  <c r="T732" i="17"/>
  <c r="U732" i="17"/>
  <c r="O733" i="17"/>
  <c r="P733" i="17"/>
  <c r="Q733" i="17"/>
  <c r="T733" i="17"/>
  <c r="U733" i="17"/>
  <c r="O734" i="17"/>
  <c r="P734" i="17"/>
  <c r="Q734" i="17"/>
  <c r="T734" i="17"/>
  <c r="U734" i="17"/>
  <c r="O735" i="17"/>
  <c r="P735" i="17"/>
  <c r="Q735" i="17"/>
  <c r="S735" i="17" a="1"/>
  <c r="S735" i="17" s="1"/>
  <c r="T735" i="17"/>
  <c r="U735" i="17"/>
  <c r="O736" i="17"/>
  <c r="P736" i="17"/>
  <c r="R736" i="17" s="1" a="1"/>
  <c r="R736" i="17" s="1"/>
  <c r="Q736" i="17"/>
  <c r="S736" i="17" a="1"/>
  <c r="S736" i="17" s="1"/>
  <c r="T736" i="17"/>
  <c r="U736" i="17"/>
  <c r="O737" i="17"/>
  <c r="P737" i="17"/>
  <c r="R737" i="17" s="1" a="1"/>
  <c r="R737" i="17" s="1"/>
  <c r="S737" i="17" s="1" a="1"/>
  <c r="S737" i="17" s="1"/>
  <c r="Q737" i="17"/>
  <c r="T737" i="17"/>
  <c r="U737" i="17"/>
  <c r="O738" i="17"/>
  <c r="P738" i="17"/>
  <c r="R738" i="17" s="1" a="1"/>
  <c r="R738" i="17" s="1"/>
  <c r="S738" i="17" s="1" a="1"/>
  <c r="S738" i="17" s="1"/>
  <c r="Q738" i="17"/>
  <c r="T738" i="17"/>
  <c r="U738" i="17"/>
  <c r="O739" i="17"/>
  <c r="P739" i="17"/>
  <c r="M739" i="17" s="1" a="1"/>
  <c r="M739" i="17" s="1"/>
  <c r="Q739" i="17"/>
  <c r="T739" i="17"/>
  <c r="U739" i="17"/>
  <c r="O740" i="17"/>
  <c r="P740" i="17"/>
  <c r="Q740" i="17"/>
  <c r="T740" i="17"/>
  <c r="U740" i="17"/>
  <c r="O741" i="17"/>
  <c r="P741" i="17"/>
  <c r="Q741" i="17"/>
  <c r="T741" i="17"/>
  <c r="U741" i="17"/>
  <c r="O742" i="17"/>
  <c r="P742" i="17"/>
  <c r="Q742" i="17"/>
  <c r="S742" i="17" a="1"/>
  <c r="S742" i="17" s="1"/>
  <c r="T742" i="17"/>
  <c r="U742" i="17"/>
  <c r="O743" i="17"/>
  <c r="P743" i="17"/>
  <c r="R743" i="17" s="1" a="1"/>
  <c r="R743" i="17" s="1"/>
  <c r="S743" i="17" s="1" a="1"/>
  <c r="S743" i="17" s="1"/>
  <c r="Q743" i="17"/>
  <c r="T743" i="17"/>
  <c r="U743" i="17"/>
  <c r="O744" i="17"/>
  <c r="P744" i="17"/>
  <c r="R744" i="17" s="1" a="1"/>
  <c r="R744" i="17" s="1"/>
  <c r="S744" i="17" s="1" a="1"/>
  <c r="S744" i="17" s="1"/>
  <c r="Q744" i="17"/>
  <c r="T744" i="17"/>
  <c r="U744" i="17"/>
  <c r="O745" i="17"/>
  <c r="P745" i="17"/>
  <c r="R745" i="17" s="1" a="1"/>
  <c r="R745" i="17" s="1"/>
  <c r="S745" i="17" s="1" a="1"/>
  <c r="S745" i="17" s="1"/>
  <c r="Q745" i="17"/>
  <c r="T745" i="17"/>
  <c r="U745" i="17"/>
  <c r="O746" i="17"/>
  <c r="P746" i="17"/>
  <c r="R746" i="17" s="1" a="1"/>
  <c r="R746" i="17" s="1"/>
  <c r="S746" i="17" s="1" a="1"/>
  <c r="S746" i="17" s="1"/>
  <c r="Q746" i="17"/>
  <c r="T746" i="17"/>
  <c r="U746" i="17"/>
  <c r="O747" i="17"/>
  <c r="P747" i="17"/>
  <c r="R747" i="17" s="1" a="1"/>
  <c r="R747" i="17" s="1"/>
  <c r="S747" i="17" s="1" a="1"/>
  <c r="S747" i="17" s="1"/>
  <c r="Q747" i="17"/>
  <c r="T747" i="17"/>
  <c r="U747" i="17"/>
  <c r="O748" i="17"/>
  <c r="P748" i="17"/>
  <c r="R748" i="17" s="1" a="1"/>
  <c r="R748" i="17" s="1"/>
  <c r="Q748" i="17"/>
  <c r="S748" i="17" a="1"/>
  <c r="S748" i="17" s="1"/>
  <c r="T748" i="17"/>
  <c r="U748" i="17"/>
  <c r="O749" i="17"/>
  <c r="P749" i="17"/>
  <c r="Q749" i="17"/>
  <c r="S749" i="17" a="1"/>
  <c r="S749" i="17" s="1"/>
  <c r="T749" i="17"/>
  <c r="U749" i="17"/>
  <c r="O750" i="17"/>
  <c r="P750" i="17"/>
  <c r="R750" i="17" s="1" a="1"/>
  <c r="R750" i="17" s="1"/>
  <c r="S750" i="17" s="1" a="1"/>
  <c r="S750" i="17" s="1"/>
  <c r="Q750" i="17"/>
  <c r="T750" i="17"/>
  <c r="U750" i="17"/>
  <c r="O751" i="17"/>
  <c r="P751" i="17"/>
  <c r="R751" i="17" s="1" a="1"/>
  <c r="R751" i="17" s="1"/>
  <c r="S751" i="17" s="1" a="1"/>
  <c r="S751" i="17" s="1"/>
  <c r="Q751" i="17"/>
  <c r="T751" i="17"/>
  <c r="U751" i="17"/>
  <c r="O752" i="17"/>
  <c r="P752" i="17"/>
  <c r="M752" i="17" s="1" a="1"/>
  <c r="M752" i="17" s="1"/>
  <c r="Q752" i="17"/>
  <c r="T752" i="17"/>
  <c r="U752" i="17"/>
  <c r="O753" i="17"/>
  <c r="P753" i="17"/>
  <c r="Q753" i="17"/>
  <c r="T753" i="17"/>
  <c r="U753" i="17"/>
  <c r="O754" i="17"/>
  <c r="P754" i="17"/>
  <c r="R754" i="17" s="1" a="1"/>
  <c r="R754" i="17" s="1"/>
  <c r="S754" i="17" s="1" a="1"/>
  <c r="S754" i="17" s="1"/>
  <c r="Q754" i="17"/>
  <c r="T754" i="17"/>
  <c r="U754" i="17"/>
  <c r="O755" i="17"/>
  <c r="P755" i="17"/>
  <c r="R755" i="17" s="1" a="1"/>
  <c r="R755" i="17" s="1"/>
  <c r="S755" i="17" s="1" a="1"/>
  <c r="S755" i="17" s="1"/>
  <c r="Q755" i="17"/>
  <c r="T755" i="17"/>
  <c r="U755" i="17"/>
  <c r="O756" i="17"/>
  <c r="P756" i="17"/>
  <c r="R756" i="17" s="1" a="1"/>
  <c r="R756" i="17" s="1"/>
  <c r="Q756" i="17"/>
  <c r="S756" i="17" a="1"/>
  <c r="S756" i="17" s="1"/>
  <c r="T756" i="17"/>
  <c r="U756" i="17"/>
  <c r="O757" i="17"/>
  <c r="P757" i="17"/>
  <c r="R757" i="17" s="1" a="1"/>
  <c r="R757" i="17" s="1"/>
  <c r="S757" i="17" s="1" a="1"/>
  <c r="S757" i="17" s="1"/>
  <c r="Q757" i="17"/>
  <c r="T757" i="17"/>
  <c r="U757" i="17"/>
  <c r="O758" i="17"/>
  <c r="P758" i="17"/>
  <c r="R758" i="17" s="1" a="1"/>
  <c r="R758" i="17" s="1"/>
  <c r="S758" i="17" s="1" a="1"/>
  <c r="S758" i="17" s="1"/>
  <c r="Q758" i="17"/>
  <c r="T758" i="17"/>
  <c r="U758" i="17"/>
  <c r="O759" i="17"/>
  <c r="P759" i="17"/>
  <c r="M759" i="17" s="1" a="1"/>
  <c r="M759" i="17" s="1"/>
  <c r="Q759" i="17"/>
  <c r="T759" i="17"/>
  <c r="U759" i="17"/>
  <c r="O760" i="17"/>
  <c r="P760" i="17"/>
  <c r="R760" i="17" s="1" a="1"/>
  <c r="R760" i="17" s="1"/>
  <c r="S760" i="17" s="1" a="1"/>
  <c r="S760" i="17" s="1"/>
  <c r="Q760" i="17"/>
  <c r="T760" i="17"/>
  <c r="U760" i="17"/>
  <c r="O761" i="17"/>
  <c r="P761" i="17"/>
  <c r="Q761" i="17"/>
  <c r="T761" i="17"/>
  <c r="U761" i="17"/>
  <c r="O762" i="17"/>
  <c r="P762" i="17"/>
  <c r="Q762" i="17"/>
  <c r="S762" i="17" a="1"/>
  <c r="S762" i="17" s="1"/>
  <c r="T762" i="17"/>
  <c r="U762" i="17"/>
  <c r="O763" i="17"/>
  <c r="P763" i="17"/>
  <c r="R763" i="17" s="1" a="1"/>
  <c r="R763" i="17" s="1"/>
  <c r="S763" i="17" s="1" a="1"/>
  <c r="S763" i="17" s="1"/>
  <c r="Q763" i="17"/>
  <c r="T763" i="17"/>
  <c r="U763" i="17"/>
  <c r="O764" i="17"/>
  <c r="P764" i="17"/>
  <c r="R764" i="17" s="1" a="1"/>
  <c r="R764" i="17" s="1"/>
  <c r="S764" i="17" s="1" a="1"/>
  <c r="S764" i="17" s="1"/>
  <c r="Q764" i="17"/>
  <c r="T764" i="17"/>
  <c r="U764" i="17"/>
  <c r="O765" i="17"/>
  <c r="P765" i="17"/>
  <c r="Q765" i="17"/>
  <c r="T765" i="17"/>
  <c r="U765" i="17"/>
  <c r="O766" i="17"/>
  <c r="P766" i="17"/>
  <c r="Q766" i="17"/>
  <c r="T766" i="17"/>
  <c r="U766" i="17"/>
  <c r="O767" i="17"/>
  <c r="P767" i="17"/>
  <c r="Q767" i="17"/>
  <c r="T767" i="17"/>
  <c r="U767" i="17"/>
  <c r="O768" i="17"/>
  <c r="P768" i="17"/>
  <c r="R768" i="17" s="1" a="1"/>
  <c r="R768" i="17" s="1"/>
  <c r="S768" i="17" s="1" a="1"/>
  <c r="S768" i="17" s="1"/>
  <c r="Q768" i="17"/>
  <c r="T768" i="17"/>
  <c r="U768" i="17"/>
  <c r="O769" i="17"/>
  <c r="P769" i="17"/>
  <c r="Q769" i="17"/>
  <c r="S769" i="17" a="1"/>
  <c r="S769" i="17" s="1"/>
  <c r="T769" i="17"/>
  <c r="U769" i="17"/>
  <c r="O770" i="17"/>
  <c r="P770" i="17"/>
  <c r="R770" i="17" s="1" a="1"/>
  <c r="R770" i="17" s="1"/>
  <c r="Q770" i="17"/>
  <c r="S770" i="17" a="1"/>
  <c r="S770" i="17" s="1"/>
  <c r="T770" i="17"/>
  <c r="U770" i="17"/>
  <c r="O771" i="17"/>
  <c r="P771" i="17"/>
  <c r="R771" i="17" s="1" a="1"/>
  <c r="R771" i="17" s="1"/>
  <c r="S771" i="17" s="1" a="1"/>
  <c r="S771" i="17" s="1"/>
  <c r="Q771" i="17"/>
  <c r="T771" i="17"/>
  <c r="U771" i="17"/>
  <c r="O772" i="17"/>
  <c r="P772" i="17"/>
  <c r="R772" i="17" s="1" a="1"/>
  <c r="R772" i="17" s="1"/>
  <c r="S772" i="17" s="1" a="1"/>
  <c r="S772" i="17" s="1"/>
  <c r="Q772" i="17"/>
  <c r="T772" i="17"/>
  <c r="U772" i="17"/>
  <c r="O773" i="17"/>
  <c r="P773" i="17"/>
  <c r="Q773" i="17"/>
  <c r="T773" i="17"/>
  <c r="U773" i="17"/>
  <c r="O774" i="17"/>
  <c r="P774" i="17"/>
  <c r="Q774" i="17"/>
  <c r="T774" i="17"/>
  <c r="U774" i="17"/>
  <c r="O775" i="17"/>
  <c r="P775" i="17"/>
  <c r="R775" i="17" s="1" a="1"/>
  <c r="R775" i="17" s="1"/>
  <c r="S775" i="17" s="1" a="1"/>
  <c r="S775" i="17" s="1"/>
  <c r="Q775" i="17"/>
  <c r="T775" i="17"/>
  <c r="U775" i="17"/>
  <c r="O776" i="17"/>
  <c r="P776" i="17"/>
  <c r="R776" i="17" s="1" a="1"/>
  <c r="R776" i="17" s="1"/>
  <c r="S776" i="17" s="1" a="1"/>
  <c r="S776" i="17" s="1"/>
  <c r="Q776" i="17"/>
  <c r="T776" i="17"/>
  <c r="U776" i="17"/>
  <c r="O777" i="17"/>
  <c r="P777" i="17"/>
  <c r="Q777" i="17"/>
  <c r="S777" i="17" a="1"/>
  <c r="S777" i="17" s="1"/>
  <c r="T777" i="17"/>
  <c r="U777" i="17"/>
  <c r="O778" i="17"/>
  <c r="P778" i="17"/>
  <c r="Q778" i="17"/>
  <c r="S778" i="17" a="1"/>
  <c r="S778" i="17" s="1"/>
  <c r="T778" i="17"/>
  <c r="U778" i="17"/>
  <c r="O779" i="17"/>
  <c r="P779" i="17"/>
  <c r="R779" i="17" s="1" a="1"/>
  <c r="R779" i="17" s="1"/>
  <c r="S779" i="17" s="1" a="1"/>
  <c r="S779" i="17" s="1"/>
  <c r="Q779" i="17"/>
  <c r="T779" i="17"/>
  <c r="U779" i="17"/>
  <c r="O780" i="17"/>
  <c r="P780" i="17"/>
  <c r="R780" i="17" s="1" a="1"/>
  <c r="R780" i="17" s="1"/>
  <c r="S780" i="17" s="1" a="1"/>
  <c r="S780" i="17" s="1"/>
  <c r="Q780" i="17"/>
  <c r="T780" i="17"/>
  <c r="U780" i="17"/>
  <c r="O781" i="17"/>
  <c r="P781" i="17"/>
  <c r="R781" i="17" s="1" a="1"/>
  <c r="R781" i="17" s="1"/>
  <c r="S781" i="17" s="1" a="1"/>
  <c r="S781" i="17" s="1"/>
  <c r="Q781" i="17"/>
  <c r="T781" i="17"/>
  <c r="U781" i="17"/>
  <c r="O782" i="17"/>
  <c r="P782" i="17"/>
  <c r="M782" i="17" s="1" a="1"/>
  <c r="M782" i="17" s="1"/>
  <c r="Q782" i="17"/>
  <c r="T782" i="17"/>
  <c r="U782" i="17"/>
  <c r="O783" i="17"/>
  <c r="P783" i="17"/>
  <c r="Q783" i="17"/>
  <c r="S783" i="17" a="1"/>
  <c r="S783" i="17" s="1"/>
  <c r="T783" i="17"/>
  <c r="U783" i="17"/>
  <c r="O784" i="17"/>
  <c r="P784" i="17"/>
  <c r="R784" i="17" s="1" a="1"/>
  <c r="R784" i="17" s="1"/>
  <c r="S784" i="17" s="1" a="1"/>
  <c r="S784" i="17" s="1"/>
  <c r="Q784" i="17"/>
  <c r="T784" i="17"/>
  <c r="U784" i="17"/>
  <c r="O785" i="17"/>
  <c r="P785" i="17"/>
  <c r="Q785" i="17"/>
  <c r="T785" i="17"/>
  <c r="U785" i="17"/>
  <c r="O786" i="17"/>
  <c r="P786" i="17"/>
  <c r="M786" i="17" s="1" a="1"/>
  <c r="M786" i="17" s="1"/>
  <c r="Q786" i="17"/>
  <c r="T786" i="17"/>
  <c r="U786" i="17"/>
  <c r="O787" i="17"/>
  <c r="P787" i="17"/>
  <c r="R787" i="17" s="1" a="1"/>
  <c r="R787" i="17" s="1"/>
  <c r="Q787" i="17"/>
  <c r="S787" i="17" a="1"/>
  <c r="S787" i="17" s="1"/>
  <c r="T787" i="17"/>
  <c r="U787" i="17"/>
  <c r="O788" i="17"/>
  <c r="P788" i="17"/>
  <c r="Q788" i="17"/>
  <c r="T788" i="17"/>
  <c r="U788" i="17"/>
  <c r="O789" i="17"/>
  <c r="P789" i="17"/>
  <c r="Q789" i="17"/>
  <c r="T789" i="17"/>
  <c r="U789" i="17"/>
  <c r="O790" i="17"/>
  <c r="P790" i="17"/>
  <c r="Q790" i="17"/>
  <c r="S790" i="17" a="1"/>
  <c r="S790" i="17" s="1"/>
  <c r="T790" i="17"/>
  <c r="U790" i="17"/>
  <c r="O791" i="17"/>
  <c r="P791" i="17"/>
  <c r="R791" i="17" s="1" a="1"/>
  <c r="R791" i="17" s="1"/>
  <c r="S791" i="17" s="1" a="1"/>
  <c r="S791" i="17" s="1"/>
  <c r="Q791" i="17"/>
  <c r="T791" i="17"/>
  <c r="U791" i="17"/>
  <c r="O792" i="17"/>
  <c r="P792" i="17"/>
  <c r="R792" i="17" s="1" a="1"/>
  <c r="R792" i="17" s="1"/>
  <c r="S792" i="17" s="1" a="1"/>
  <c r="S792" i="17" s="1"/>
  <c r="Q792" i="17"/>
  <c r="T792" i="17"/>
  <c r="U792" i="17"/>
  <c r="O793" i="17"/>
  <c r="P793" i="17"/>
  <c r="R793" i="17" s="1" a="1"/>
  <c r="R793" i="17" s="1"/>
  <c r="S793" i="17" s="1" a="1"/>
  <c r="S793" i="17" s="1"/>
  <c r="Q793" i="17"/>
  <c r="T793" i="17"/>
  <c r="U793" i="17"/>
  <c r="O794" i="17"/>
  <c r="P794" i="17"/>
  <c r="R794" i="17" s="1" a="1"/>
  <c r="R794" i="17" s="1"/>
  <c r="S794" i="17" s="1" a="1"/>
  <c r="S794" i="17" s="1"/>
  <c r="Q794" i="17"/>
  <c r="T794" i="17"/>
  <c r="U794" i="17"/>
  <c r="O795" i="17"/>
  <c r="P795" i="17"/>
  <c r="R795" i="17" s="1" a="1"/>
  <c r="R795" i="17" s="1"/>
  <c r="S795" i="17" s="1" a="1"/>
  <c r="S795" i="17" s="1"/>
  <c r="Q795" i="17"/>
  <c r="T795" i="17"/>
  <c r="U795" i="17"/>
  <c r="O796" i="17"/>
  <c r="P796" i="17"/>
  <c r="R796" i="17" s="1" a="1"/>
  <c r="R796" i="17" s="1"/>
  <c r="S796" i="17" s="1" a="1"/>
  <c r="S796" i="17" s="1"/>
  <c r="Q796" i="17"/>
  <c r="T796" i="17"/>
  <c r="U796" i="17"/>
  <c r="O797" i="17"/>
  <c r="P797" i="17"/>
  <c r="Q797" i="17"/>
  <c r="T797" i="17"/>
  <c r="U797" i="17"/>
  <c r="O798" i="17"/>
  <c r="P798" i="17"/>
  <c r="R798" i="17" s="1" a="1"/>
  <c r="R798" i="17" s="1"/>
  <c r="S798" i="17" s="1" a="1"/>
  <c r="S798" i="17" s="1"/>
  <c r="Q798" i="17"/>
  <c r="T798" i="17"/>
  <c r="U798" i="17"/>
  <c r="O799" i="17"/>
  <c r="P799" i="17"/>
  <c r="R799" i="17" s="1" a="1"/>
  <c r="R799" i="17" s="1"/>
  <c r="S799" i="17" s="1" a="1"/>
  <c r="S799" i="17" s="1"/>
  <c r="Q799" i="17"/>
  <c r="T799" i="17"/>
  <c r="U799" i="17"/>
  <c r="O800" i="17"/>
  <c r="P800" i="17"/>
  <c r="R800" i="17" s="1" a="1"/>
  <c r="R800" i="17" s="1"/>
  <c r="S800" i="17" s="1" a="1"/>
  <c r="S800" i="17" s="1"/>
  <c r="Q800" i="17"/>
  <c r="T800" i="17"/>
  <c r="U800" i="17"/>
  <c r="O801" i="17"/>
  <c r="P801" i="17"/>
  <c r="R801" i="17" s="1" a="1"/>
  <c r="R801" i="17" s="1"/>
  <c r="S801" i="17" s="1" a="1"/>
  <c r="S801" i="17" s="1"/>
  <c r="Q801" i="17"/>
  <c r="T801" i="17"/>
  <c r="U801" i="17"/>
  <c r="O802" i="17"/>
  <c r="P802" i="17"/>
  <c r="R802" i="17" s="1" a="1"/>
  <c r="R802" i="17" s="1"/>
  <c r="S802" i="17" s="1" a="1"/>
  <c r="S802" i="17" s="1"/>
  <c r="Q802" i="17"/>
  <c r="T802" i="17"/>
  <c r="U802" i="17"/>
  <c r="O803" i="17"/>
  <c r="P803" i="17"/>
  <c r="R803" i="17" s="1" a="1"/>
  <c r="R803" i="17" s="1"/>
  <c r="S803" i="17" s="1" a="1"/>
  <c r="S803" i="17" s="1"/>
  <c r="Q803" i="17"/>
  <c r="T803" i="17"/>
  <c r="U803" i="17"/>
  <c r="O804" i="17"/>
  <c r="P804" i="17"/>
  <c r="R804" i="17" s="1" a="1"/>
  <c r="R804" i="17" s="1"/>
  <c r="S804" i="17" s="1" a="1"/>
  <c r="S804" i="17" s="1"/>
  <c r="Q804" i="17"/>
  <c r="T804" i="17"/>
  <c r="U804" i="17"/>
  <c r="O805" i="17"/>
  <c r="P805" i="17"/>
  <c r="R805" i="17" s="1" a="1"/>
  <c r="R805" i="17" s="1"/>
  <c r="S805" i="17" s="1" a="1"/>
  <c r="S805" i="17" s="1"/>
  <c r="Q805" i="17"/>
  <c r="T805" i="17"/>
  <c r="U805" i="17"/>
  <c r="O806" i="17"/>
  <c r="P806" i="17"/>
  <c r="Q806" i="17"/>
  <c r="T806" i="17"/>
  <c r="U806" i="17"/>
  <c r="O807" i="17"/>
  <c r="P807" i="17"/>
  <c r="R807" i="17" s="1" a="1"/>
  <c r="R807" i="17" s="1"/>
  <c r="S807" i="17" s="1" a="1"/>
  <c r="S807" i="17" s="1"/>
  <c r="Q807" i="17"/>
  <c r="T807" i="17"/>
  <c r="U807" i="17"/>
  <c r="O808" i="17"/>
  <c r="P808" i="17"/>
  <c r="R808" i="17" s="1" a="1"/>
  <c r="R808" i="17" s="1"/>
  <c r="S808" i="17" s="1" a="1"/>
  <c r="S808" i="17" s="1"/>
  <c r="Q808" i="17"/>
  <c r="T808" i="17"/>
  <c r="U808" i="17"/>
  <c r="O809" i="17"/>
  <c r="P809" i="17"/>
  <c r="Q809" i="17"/>
  <c r="T809" i="17"/>
  <c r="U809" i="17"/>
  <c r="O810" i="17"/>
  <c r="P810" i="17"/>
  <c r="R810" i="17" s="1" a="1"/>
  <c r="R810" i="17" s="1"/>
  <c r="S810" i="17" s="1" a="1"/>
  <c r="S810" i="17" s="1"/>
  <c r="Q810" i="17"/>
  <c r="T810" i="17"/>
  <c r="U810" i="17"/>
  <c r="O811" i="17"/>
  <c r="P811" i="17"/>
  <c r="R811" i="17" s="1" a="1"/>
  <c r="R811" i="17" s="1"/>
  <c r="S811" i="17" s="1" a="1"/>
  <c r="S811" i="17" s="1"/>
  <c r="Q811" i="17"/>
  <c r="T811" i="17"/>
  <c r="U811" i="17"/>
  <c r="O812" i="17"/>
  <c r="P812" i="17"/>
  <c r="R812" i="17" s="1" a="1"/>
  <c r="R812" i="17" s="1"/>
  <c r="S812" i="17" s="1" a="1"/>
  <c r="S812" i="17" s="1"/>
  <c r="Q812" i="17"/>
  <c r="T812" i="17"/>
  <c r="U812" i="17"/>
  <c r="O813" i="17"/>
  <c r="P813" i="17"/>
  <c r="R813" i="17" s="1" a="1"/>
  <c r="R813" i="17" s="1"/>
  <c r="S813" i="17" s="1" a="1"/>
  <c r="S813" i="17" s="1"/>
  <c r="Q813" i="17"/>
  <c r="T813" i="17"/>
  <c r="U813" i="17"/>
  <c r="O814" i="17"/>
  <c r="P814" i="17"/>
  <c r="Q814" i="17"/>
  <c r="T814" i="17"/>
  <c r="U814" i="17"/>
  <c r="O815" i="17"/>
  <c r="P815" i="17"/>
  <c r="R815" i="17" s="1" a="1"/>
  <c r="R815" i="17" s="1"/>
  <c r="S815" i="17" s="1" a="1"/>
  <c r="S815" i="17" s="1"/>
  <c r="Q815" i="17"/>
  <c r="T815" i="17"/>
  <c r="U815" i="17"/>
  <c r="O816" i="17"/>
  <c r="P816" i="17"/>
  <c r="R816" i="17" s="1" a="1"/>
  <c r="R816" i="17" s="1"/>
  <c r="S816" i="17" s="1" a="1"/>
  <c r="S816" i="17" s="1"/>
  <c r="Q816" i="17"/>
  <c r="T816" i="17"/>
  <c r="U816" i="17"/>
  <c r="O817" i="17"/>
  <c r="P817" i="17"/>
  <c r="Q817" i="17"/>
  <c r="T817" i="17"/>
  <c r="U817" i="17"/>
  <c r="O818" i="17"/>
  <c r="P818" i="17"/>
  <c r="R818" i="17" s="1" a="1"/>
  <c r="R818" i="17" s="1"/>
  <c r="S818" i="17" s="1" a="1"/>
  <c r="S818" i="17" s="1"/>
  <c r="Q818" i="17"/>
  <c r="T818" i="17"/>
  <c r="U818" i="17"/>
  <c r="O819" i="17"/>
  <c r="P819" i="17"/>
  <c r="R819" i="17" s="1" a="1"/>
  <c r="R819" i="17" s="1"/>
  <c r="S819" i="17" s="1" a="1"/>
  <c r="S819" i="17" s="1"/>
  <c r="Q819" i="17"/>
  <c r="T819" i="17"/>
  <c r="U819" i="17"/>
  <c r="O820" i="17"/>
  <c r="P820" i="17"/>
  <c r="Q820" i="17"/>
  <c r="T820" i="17"/>
  <c r="U820" i="17"/>
  <c r="O821" i="17"/>
  <c r="P821" i="17"/>
  <c r="R821" i="17" s="1" a="1"/>
  <c r="R821" i="17" s="1"/>
  <c r="S821" i="17" s="1" a="1"/>
  <c r="S821" i="17" s="1"/>
  <c r="Q821" i="17"/>
  <c r="T821" i="17"/>
  <c r="U821" i="17"/>
  <c r="O822" i="17"/>
  <c r="P822" i="17"/>
  <c r="R822" i="17" s="1" a="1"/>
  <c r="R822" i="17" s="1"/>
  <c r="S822" i="17" s="1" a="1"/>
  <c r="S822" i="17" s="1"/>
  <c r="Q822" i="17"/>
  <c r="T822" i="17"/>
  <c r="U822" i="17"/>
  <c r="O823" i="17"/>
  <c r="P823" i="17"/>
  <c r="R823" i="17" s="1" a="1"/>
  <c r="R823" i="17" s="1"/>
  <c r="S823" i="17" s="1" a="1"/>
  <c r="S823" i="17" s="1"/>
  <c r="Q823" i="17"/>
  <c r="T823" i="17"/>
  <c r="U823" i="17"/>
  <c r="O824" i="17"/>
  <c r="P824" i="17"/>
  <c r="R824" i="17" s="1" a="1"/>
  <c r="R824" i="17" s="1"/>
  <c r="S824" i="17" s="1" a="1"/>
  <c r="S824" i="17" s="1"/>
  <c r="Q824" i="17"/>
  <c r="T824" i="17"/>
  <c r="U824" i="17"/>
  <c r="O825" i="17"/>
  <c r="P825" i="17"/>
  <c r="R825" i="17" s="1" a="1"/>
  <c r="R825" i="17" s="1"/>
  <c r="S825" i="17" s="1" a="1"/>
  <c r="S825" i="17" s="1"/>
  <c r="Q825" i="17"/>
  <c r="T825" i="17"/>
  <c r="U825" i="17"/>
  <c r="O826" i="17"/>
  <c r="P826" i="17"/>
  <c r="R826" i="17" s="1" a="1"/>
  <c r="R826" i="17" s="1"/>
  <c r="S826" i="17" s="1" a="1"/>
  <c r="S826" i="17" s="1"/>
  <c r="Q826" i="17"/>
  <c r="T826" i="17"/>
  <c r="U826" i="17"/>
  <c r="O827" i="17"/>
  <c r="P827" i="17"/>
  <c r="R827" i="17" s="1" a="1"/>
  <c r="R827" i="17" s="1"/>
  <c r="S827" i="17" s="1" a="1"/>
  <c r="S827" i="17" s="1"/>
  <c r="Q827" i="17"/>
  <c r="T827" i="17"/>
  <c r="U827" i="17"/>
  <c r="O828" i="17"/>
  <c r="P828" i="17"/>
  <c r="R828" i="17" s="1" a="1"/>
  <c r="R828" i="17" s="1"/>
  <c r="S828" i="17" s="1" a="1"/>
  <c r="S828" i="17" s="1"/>
  <c r="Q828" i="17"/>
  <c r="T828" i="17"/>
  <c r="U828" i="17"/>
  <c r="O829" i="17"/>
  <c r="P829" i="17"/>
  <c r="R829" i="17" s="1" a="1"/>
  <c r="R829" i="17" s="1"/>
  <c r="S829" i="17" s="1" a="1"/>
  <c r="S829" i="17" s="1"/>
  <c r="Q829" i="17"/>
  <c r="T829" i="17"/>
  <c r="U829" i="17"/>
  <c r="O830" i="17"/>
  <c r="P830" i="17"/>
  <c r="Q830" i="17"/>
  <c r="T830" i="17"/>
  <c r="U830" i="17"/>
  <c r="O831" i="17"/>
  <c r="P831" i="17"/>
  <c r="R831" i="17" s="1" a="1"/>
  <c r="R831" i="17" s="1"/>
  <c r="S831" i="17" s="1" a="1"/>
  <c r="S831" i="17" s="1"/>
  <c r="Q831" i="17"/>
  <c r="T831" i="17"/>
  <c r="U831" i="17"/>
  <c r="O832" i="17"/>
  <c r="P832" i="17"/>
  <c r="R832" i="17" s="1" a="1"/>
  <c r="R832" i="17" s="1"/>
  <c r="S832" i="17" s="1" a="1"/>
  <c r="S832" i="17" s="1"/>
  <c r="Q832" i="17"/>
  <c r="T832" i="17"/>
  <c r="U832" i="17"/>
  <c r="O833" i="17"/>
  <c r="P833" i="17"/>
  <c r="R833" i="17" s="1" a="1"/>
  <c r="R833" i="17" s="1"/>
  <c r="S833" i="17" s="1" a="1"/>
  <c r="S833" i="17" s="1"/>
  <c r="Q833" i="17"/>
  <c r="T833" i="17"/>
  <c r="U833" i="17"/>
  <c r="O834" i="17"/>
  <c r="P834" i="17"/>
  <c r="M834" i="17" s="1" a="1"/>
  <c r="M834" i="17" s="1"/>
  <c r="Q834" i="17"/>
  <c r="T834" i="17"/>
  <c r="U834" i="17"/>
  <c r="O835" i="17"/>
  <c r="P835" i="17"/>
  <c r="R835" i="17" s="1" a="1"/>
  <c r="R835" i="17" s="1"/>
  <c r="S835" i="17" s="1" a="1"/>
  <c r="S835" i="17" s="1"/>
  <c r="Q835" i="17"/>
  <c r="T835" i="17"/>
  <c r="U835" i="17"/>
  <c r="O836" i="17"/>
  <c r="P836" i="17"/>
  <c r="R836" i="17" s="1" a="1"/>
  <c r="R836" i="17" s="1"/>
  <c r="S836" i="17" s="1" a="1"/>
  <c r="S836" i="17" s="1"/>
  <c r="Q836" i="17"/>
  <c r="T836" i="17"/>
  <c r="U836" i="17"/>
  <c r="O837" i="17"/>
  <c r="P837" i="17"/>
  <c r="R837" i="17" s="1" a="1"/>
  <c r="R837" i="17" s="1"/>
  <c r="S837" i="17" s="1" a="1"/>
  <c r="S837" i="17" s="1"/>
  <c r="Q837" i="17"/>
  <c r="T837" i="17"/>
  <c r="U837" i="17"/>
  <c r="O838" i="17"/>
  <c r="P838" i="17"/>
  <c r="M838" i="17" s="1" a="1"/>
  <c r="M838" i="17" s="1"/>
  <c r="Q838" i="17"/>
  <c r="T838" i="17"/>
  <c r="U838" i="17"/>
  <c r="O839" i="17"/>
  <c r="P839" i="17"/>
  <c r="R839" i="17" s="1" a="1"/>
  <c r="R839" i="17" s="1"/>
  <c r="S839" i="17" s="1" a="1"/>
  <c r="S839" i="17" s="1"/>
  <c r="Q839" i="17"/>
  <c r="T839" i="17"/>
  <c r="U839" i="17"/>
  <c r="O840" i="17"/>
  <c r="P840" i="17"/>
  <c r="R840" i="17" s="1" a="1"/>
  <c r="R840" i="17" s="1"/>
  <c r="S840" i="17" s="1" a="1"/>
  <c r="S840" i="17" s="1"/>
  <c r="Q840" i="17"/>
  <c r="T840" i="17"/>
  <c r="U840" i="17"/>
  <c r="O841" i="17"/>
  <c r="P841" i="17"/>
  <c r="Q841" i="17"/>
  <c r="T841" i="17"/>
  <c r="U841" i="17"/>
  <c r="O842" i="17"/>
  <c r="P842" i="17"/>
  <c r="R842" i="17" s="1" a="1"/>
  <c r="R842" i="17" s="1"/>
  <c r="S842" i="17" s="1" a="1"/>
  <c r="S842" i="17" s="1"/>
  <c r="Q842" i="17"/>
  <c r="T842" i="17"/>
  <c r="U842" i="17"/>
  <c r="O843" i="17"/>
  <c r="P843" i="17"/>
  <c r="R843" i="17" s="1" a="1"/>
  <c r="R843" i="17" s="1"/>
  <c r="S843" i="17" s="1" a="1"/>
  <c r="S843" i="17" s="1"/>
  <c r="Q843" i="17"/>
  <c r="T843" i="17"/>
  <c r="U843" i="17"/>
  <c r="O844" i="17"/>
  <c r="P844" i="17"/>
  <c r="R844" i="17" s="1" a="1"/>
  <c r="R844" i="17" s="1"/>
  <c r="S844" i="17" s="1" a="1"/>
  <c r="S844" i="17" s="1"/>
  <c r="Q844" i="17"/>
  <c r="T844" i="17"/>
  <c r="U844" i="17"/>
  <c r="O845" i="17"/>
  <c r="P845" i="17"/>
  <c r="Q845" i="17"/>
  <c r="T845" i="17"/>
  <c r="U845" i="17"/>
  <c r="O846" i="17"/>
  <c r="P846" i="17"/>
  <c r="Q846" i="17"/>
  <c r="T846" i="17"/>
  <c r="U846" i="17"/>
  <c r="O847" i="17"/>
  <c r="P847" i="17"/>
  <c r="R847" i="17" s="1" a="1"/>
  <c r="R847" i="17" s="1"/>
  <c r="S847" i="17" s="1" a="1"/>
  <c r="S847" i="17" s="1"/>
  <c r="Q847" i="17"/>
  <c r="T847" i="17"/>
  <c r="U847" i="17"/>
  <c r="O848" i="17"/>
  <c r="P848" i="17"/>
  <c r="R848" i="17" s="1" a="1"/>
  <c r="R848" i="17" s="1"/>
  <c r="S848" i="17" s="1" a="1"/>
  <c r="S848" i="17" s="1"/>
  <c r="Q848" i="17"/>
  <c r="T848" i="17"/>
  <c r="U848" i="17"/>
  <c r="O849" i="17"/>
  <c r="P849" i="17"/>
  <c r="Q849" i="17"/>
  <c r="T849" i="17"/>
  <c r="U849" i="17"/>
  <c r="O850" i="17"/>
  <c r="P850" i="17"/>
  <c r="Q850" i="17"/>
  <c r="T850" i="17"/>
  <c r="U850" i="17"/>
  <c r="O851" i="17"/>
  <c r="P851" i="17"/>
  <c r="R851" i="17" s="1" a="1"/>
  <c r="R851" i="17" s="1"/>
  <c r="S851" i="17" s="1" a="1"/>
  <c r="S851" i="17" s="1"/>
  <c r="Q851" i="17"/>
  <c r="T851" i="17"/>
  <c r="U851" i="17"/>
  <c r="O852" i="17"/>
  <c r="P852" i="17"/>
  <c r="M852" i="17" s="1" a="1"/>
  <c r="M852" i="17" s="1"/>
  <c r="Q852" i="17"/>
  <c r="T852" i="17"/>
  <c r="U852" i="17"/>
  <c r="O853" i="17"/>
  <c r="P853" i="17"/>
  <c r="Q853" i="17"/>
  <c r="T853" i="17"/>
  <c r="U853" i="17"/>
  <c r="O854" i="17"/>
  <c r="P854" i="17"/>
  <c r="R854" i="17" s="1" a="1"/>
  <c r="R854" i="17" s="1"/>
  <c r="S854" i="17" s="1" a="1"/>
  <c r="S854" i="17" s="1"/>
  <c r="Q854" i="17"/>
  <c r="T854" i="17"/>
  <c r="U854" i="17"/>
  <c r="O855" i="17"/>
  <c r="P855" i="17"/>
  <c r="M855" i="17" s="1" a="1"/>
  <c r="M855" i="17" s="1"/>
  <c r="Q855" i="17"/>
  <c r="T855" i="17"/>
  <c r="U855" i="17"/>
  <c r="O856" i="17"/>
  <c r="P856" i="17"/>
  <c r="R856" i="17" s="1" a="1"/>
  <c r="R856" i="17" s="1"/>
  <c r="S856" i="17" s="1" a="1"/>
  <c r="S856" i="17" s="1"/>
  <c r="Q856" i="17"/>
  <c r="T856" i="17"/>
  <c r="U856" i="17"/>
  <c r="O857" i="17"/>
  <c r="P857" i="17"/>
  <c r="R857" i="17" s="1" a="1"/>
  <c r="R857" i="17" s="1"/>
  <c r="S857" i="17" s="1" a="1"/>
  <c r="S857" i="17" s="1"/>
  <c r="Q857" i="17"/>
  <c r="T857" i="17"/>
  <c r="U857" i="17"/>
  <c r="O858" i="17"/>
  <c r="P858" i="17"/>
  <c r="R858" i="17" s="1" a="1"/>
  <c r="R858" i="17" s="1"/>
  <c r="S858" i="17" s="1" a="1"/>
  <c r="S858" i="17" s="1"/>
  <c r="Q858" i="17"/>
  <c r="T858" i="17"/>
  <c r="U858" i="17"/>
  <c r="O859" i="17"/>
  <c r="P859" i="17"/>
  <c r="M859" i="17" s="1" a="1"/>
  <c r="M859" i="17" s="1"/>
  <c r="Q859" i="17"/>
  <c r="T859" i="17"/>
  <c r="U859" i="17"/>
  <c r="O860" i="17"/>
  <c r="P860" i="17"/>
  <c r="Q860" i="17"/>
  <c r="T860" i="17"/>
  <c r="U860" i="17"/>
  <c r="O861" i="17"/>
  <c r="P861" i="17"/>
  <c r="R861" i="17" s="1" a="1"/>
  <c r="R861" i="17" s="1"/>
  <c r="S861" i="17" s="1" a="1"/>
  <c r="S861" i="17" s="1"/>
  <c r="Q861" i="17"/>
  <c r="T861" i="17"/>
  <c r="U861" i="17"/>
  <c r="O862" i="17"/>
  <c r="P862" i="17"/>
  <c r="M862" i="17" s="1" a="1"/>
  <c r="M862" i="17" s="1"/>
  <c r="Q862" i="17"/>
  <c r="T862" i="17"/>
  <c r="U862" i="17"/>
  <c r="O863" i="17"/>
  <c r="P863" i="17"/>
  <c r="Q863" i="17"/>
  <c r="T863" i="17"/>
  <c r="U863" i="17"/>
  <c r="O864" i="17"/>
  <c r="P864" i="17"/>
  <c r="R864" i="17" s="1" a="1"/>
  <c r="R864" i="17" s="1"/>
  <c r="S864" i="17" s="1" a="1"/>
  <c r="S864" i="17" s="1"/>
  <c r="Q864" i="17"/>
  <c r="T864" i="17"/>
  <c r="U864" i="17"/>
  <c r="O865" i="17"/>
  <c r="P865" i="17"/>
  <c r="R865" i="17" s="1" a="1"/>
  <c r="R865" i="17" s="1"/>
  <c r="S865" i="17" s="1" a="1"/>
  <c r="S865" i="17" s="1"/>
  <c r="Q865" i="17"/>
  <c r="T865" i="17"/>
  <c r="U865" i="17"/>
  <c r="O866" i="17"/>
  <c r="P866" i="17"/>
  <c r="Q866" i="17"/>
  <c r="T866" i="17"/>
  <c r="U866" i="17"/>
  <c r="O867" i="17"/>
  <c r="P867" i="17"/>
  <c r="M867" i="17" s="1" a="1"/>
  <c r="M867" i="17" s="1"/>
  <c r="Q867" i="17"/>
  <c r="T867" i="17"/>
  <c r="U867" i="17"/>
  <c r="O868" i="17"/>
  <c r="P868" i="17"/>
  <c r="R868" i="17" s="1" a="1"/>
  <c r="R868" i="17" s="1"/>
  <c r="S868" i="17" s="1" a="1"/>
  <c r="S868" i="17" s="1"/>
  <c r="Q868" i="17"/>
  <c r="T868" i="17"/>
  <c r="U868" i="17"/>
  <c r="O869" i="17"/>
  <c r="P869" i="17"/>
  <c r="R869" i="17" s="1" a="1"/>
  <c r="R869" i="17" s="1"/>
  <c r="S869" i="17" s="1" a="1"/>
  <c r="S869" i="17" s="1"/>
  <c r="Q869" i="17"/>
  <c r="T869" i="17"/>
  <c r="U869" i="17"/>
  <c r="O870" i="17"/>
  <c r="P870" i="17"/>
  <c r="Q870" i="17"/>
  <c r="T870" i="17"/>
  <c r="U870" i="17"/>
  <c r="O871" i="17"/>
  <c r="P871" i="17"/>
  <c r="M871" i="17" s="1" a="1"/>
  <c r="M871" i="17" s="1"/>
  <c r="Q871" i="17"/>
  <c r="T871" i="17"/>
  <c r="U871" i="17"/>
  <c r="O872" i="17"/>
  <c r="P872" i="17"/>
  <c r="R872" i="17" s="1" a="1"/>
  <c r="R872" i="17" s="1"/>
  <c r="S872" i="17" s="1" a="1"/>
  <c r="S872" i="17" s="1"/>
  <c r="Q872" i="17"/>
  <c r="T872" i="17"/>
  <c r="U872" i="17"/>
  <c r="O873" i="17"/>
  <c r="P873" i="17"/>
  <c r="R873" i="17" s="1" a="1"/>
  <c r="R873" i="17" s="1"/>
  <c r="S873" i="17" s="1" a="1"/>
  <c r="S873" i="17" s="1"/>
  <c r="Q873" i="17"/>
  <c r="T873" i="17"/>
  <c r="U873" i="17"/>
  <c r="O874" i="17"/>
  <c r="P874" i="17"/>
  <c r="R874" i="17" s="1" a="1"/>
  <c r="R874" i="17" s="1"/>
  <c r="S874" i="17" s="1" a="1"/>
  <c r="S874" i="17" s="1"/>
  <c r="Q874" i="17"/>
  <c r="T874" i="17"/>
  <c r="U874" i="17"/>
  <c r="O875" i="17"/>
  <c r="P875" i="17"/>
  <c r="R875" i="17" s="1" a="1"/>
  <c r="R875" i="17" s="1"/>
  <c r="S875" i="17" s="1" a="1"/>
  <c r="S875" i="17" s="1"/>
  <c r="Q875" i="17"/>
  <c r="T875" i="17"/>
  <c r="U875" i="17"/>
  <c r="O876" i="17"/>
  <c r="P876" i="17"/>
  <c r="M876" i="17" s="1" a="1"/>
  <c r="M876" i="17" s="1"/>
  <c r="Q876" i="17"/>
  <c r="T876" i="17"/>
  <c r="U876" i="17"/>
  <c r="O877" i="17"/>
  <c r="P877" i="17"/>
  <c r="Q877" i="17"/>
  <c r="T877" i="17"/>
  <c r="U877" i="17"/>
  <c r="O878" i="17"/>
  <c r="P878" i="17"/>
  <c r="R878" i="17" s="1" a="1"/>
  <c r="R878" i="17" s="1"/>
  <c r="S878" i="17" s="1" a="1"/>
  <c r="S878" i="17" s="1"/>
  <c r="Q878" i="17"/>
  <c r="T878" i="17"/>
  <c r="U878" i="17"/>
  <c r="O879" i="17"/>
  <c r="P879" i="17"/>
  <c r="M879" i="17" s="1" a="1"/>
  <c r="M879" i="17" s="1"/>
  <c r="Q879" i="17"/>
  <c r="T879" i="17"/>
  <c r="U879" i="17"/>
  <c r="O880" i="17"/>
  <c r="P880" i="17"/>
  <c r="M880" i="17" s="1" a="1"/>
  <c r="M880" i="17" s="1"/>
  <c r="Q880" i="17"/>
  <c r="T880" i="17"/>
  <c r="U880" i="17"/>
  <c r="O881" i="17"/>
  <c r="P881" i="17"/>
  <c r="M881" i="17" s="1" a="1"/>
  <c r="M881" i="17" s="1"/>
  <c r="Q881" i="17"/>
  <c r="T881" i="17"/>
  <c r="U881" i="17"/>
  <c r="O882" i="17"/>
  <c r="P882" i="17"/>
  <c r="M882" i="17" s="1" a="1"/>
  <c r="M882" i="17" s="1"/>
  <c r="Q882" i="17"/>
  <c r="T882" i="17"/>
  <c r="U882" i="17"/>
  <c r="O883" i="17"/>
  <c r="P883" i="17"/>
  <c r="R883" i="17" s="1" a="1"/>
  <c r="R883" i="17" s="1"/>
  <c r="S883" i="17" s="1" a="1"/>
  <c r="S883" i="17" s="1"/>
  <c r="Q883" i="17"/>
  <c r="T883" i="17"/>
  <c r="U883" i="17"/>
  <c r="O884" i="17"/>
  <c r="P884" i="17"/>
  <c r="Q884" i="17"/>
  <c r="T884" i="17"/>
  <c r="U884" i="17"/>
  <c r="O885" i="17"/>
  <c r="P885" i="17"/>
  <c r="Q885" i="17"/>
  <c r="T885" i="17"/>
  <c r="U885" i="17"/>
  <c r="O886" i="17"/>
  <c r="P886" i="17"/>
  <c r="Q886" i="17"/>
  <c r="T886" i="17"/>
  <c r="U886" i="17"/>
  <c r="O887" i="17"/>
  <c r="P887" i="17"/>
  <c r="R887" i="17" s="1" a="1"/>
  <c r="R887" i="17" s="1"/>
  <c r="S887" i="17" s="1" a="1"/>
  <c r="S887" i="17" s="1"/>
  <c r="Q887" i="17"/>
  <c r="T887" i="17"/>
  <c r="U887" i="17"/>
  <c r="O888" i="17"/>
  <c r="P888" i="17"/>
  <c r="R888" i="17" s="1" a="1"/>
  <c r="R888" i="17" s="1"/>
  <c r="S888" i="17" s="1" a="1"/>
  <c r="S888" i="17" s="1"/>
  <c r="Q888" i="17"/>
  <c r="T888" i="17"/>
  <c r="U888" i="17"/>
  <c r="O889" i="17"/>
  <c r="P889" i="17"/>
  <c r="Q889" i="17"/>
  <c r="T889" i="17"/>
  <c r="U889" i="17"/>
  <c r="O890" i="17"/>
  <c r="P890" i="17"/>
  <c r="R890" i="17" s="1" a="1"/>
  <c r="R890" i="17" s="1"/>
  <c r="S890" i="17" s="1" a="1"/>
  <c r="S890" i="17" s="1"/>
  <c r="Q890" i="17"/>
  <c r="T890" i="17"/>
  <c r="U890" i="17"/>
  <c r="O891" i="17"/>
  <c r="P891" i="17"/>
  <c r="R891" i="17" s="1" a="1"/>
  <c r="R891" i="17" s="1"/>
  <c r="S891" i="17" s="1" a="1"/>
  <c r="S891" i="17" s="1"/>
  <c r="Q891" i="17"/>
  <c r="T891" i="17"/>
  <c r="U891" i="17"/>
  <c r="O892" i="17"/>
  <c r="P892" i="17"/>
  <c r="Q892" i="17"/>
  <c r="T892" i="17"/>
  <c r="U892" i="17"/>
  <c r="O893" i="17"/>
  <c r="P893" i="17"/>
  <c r="Q893" i="17"/>
  <c r="T893" i="17"/>
  <c r="U893" i="17"/>
  <c r="O894" i="17"/>
  <c r="P894" i="17"/>
  <c r="R894" i="17" s="1" a="1"/>
  <c r="R894" i="17" s="1"/>
  <c r="S894" i="17" s="1" a="1"/>
  <c r="S894" i="17" s="1"/>
  <c r="Q894" i="17"/>
  <c r="T894" i="17"/>
  <c r="U894" i="17"/>
  <c r="O895" i="17"/>
  <c r="P895" i="17"/>
  <c r="R895" i="17" s="1" a="1"/>
  <c r="R895" i="17" s="1"/>
  <c r="S895" i="17" s="1" a="1"/>
  <c r="S895" i="17" s="1"/>
  <c r="Q895" i="17"/>
  <c r="T895" i="17"/>
  <c r="U895" i="17"/>
  <c r="O896" i="17"/>
  <c r="P896" i="17"/>
  <c r="R896" i="17" s="1" a="1"/>
  <c r="R896" i="17" s="1"/>
  <c r="S896" i="17" s="1" a="1"/>
  <c r="S896" i="17" s="1"/>
  <c r="Q896" i="17"/>
  <c r="T896" i="17"/>
  <c r="U896" i="17"/>
  <c r="O897" i="17"/>
  <c r="P897" i="17"/>
  <c r="R897" i="17" s="1" a="1"/>
  <c r="R897" i="17" s="1"/>
  <c r="S897" i="17" s="1" a="1"/>
  <c r="S897" i="17" s="1"/>
  <c r="Q897" i="17"/>
  <c r="T897" i="17"/>
  <c r="U897" i="17"/>
  <c r="O898" i="17"/>
  <c r="P898" i="17"/>
  <c r="R898" i="17" s="1" a="1"/>
  <c r="R898" i="17" s="1"/>
  <c r="S898" i="17" s="1" a="1"/>
  <c r="S898" i="17" s="1"/>
  <c r="Q898" i="17"/>
  <c r="T898" i="17"/>
  <c r="U898" i="17"/>
  <c r="O899" i="17"/>
  <c r="P899" i="17"/>
  <c r="R899" i="17" s="1" a="1"/>
  <c r="R899" i="17" s="1"/>
  <c r="S899" i="17" s="1" a="1"/>
  <c r="S899" i="17" s="1"/>
  <c r="Q899" i="17"/>
  <c r="T899" i="17"/>
  <c r="U899" i="17"/>
  <c r="O900" i="17"/>
  <c r="P900" i="17"/>
  <c r="M900" i="17" s="1" a="1"/>
  <c r="M900" i="17" s="1"/>
  <c r="Q900" i="17"/>
  <c r="T900" i="17"/>
  <c r="U900" i="17"/>
  <c r="O901" i="17"/>
  <c r="P901" i="17"/>
  <c r="Q901" i="17"/>
  <c r="T901" i="17"/>
  <c r="U901" i="17"/>
  <c r="O902" i="17"/>
  <c r="P902" i="17"/>
  <c r="R902" i="17" s="1" a="1"/>
  <c r="R902" i="17" s="1"/>
  <c r="S902" i="17" s="1" a="1"/>
  <c r="S902" i="17" s="1"/>
  <c r="Q902" i="17"/>
  <c r="T902" i="17"/>
  <c r="U902" i="17"/>
  <c r="O903" i="17"/>
  <c r="P903" i="17"/>
  <c r="R903" i="17" s="1" a="1"/>
  <c r="R903" i="17" s="1"/>
  <c r="S903" i="17" s="1" a="1"/>
  <c r="S903" i="17" s="1"/>
  <c r="Q903" i="17"/>
  <c r="T903" i="17"/>
  <c r="U903" i="17"/>
  <c r="O904" i="17"/>
  <c r="P904" i="17"/>
  <c r="M904" i="17" s="1" a="1"/>
  <c r="M904" i="17" s="1"/>
  <c r="Q904" i="17"/>
  <c r="T904" i="17"/>
  <c r="U904" i="17"/>
  <c r="O905" i="17"/>
  <c r="P905" i="17"/>
  <c r="R905" i="17" s="1" a="1"/>
  <c r="R905" i="17" s="1"/>
  <c r="S905" i="17" s="1" a="1"/>
  <c r="S905" i="17" s="1"/>
  <c r="Q905" i="17"/>
  <c r="T905" i="17"/>
  <c r="U905" i="17"/>
  <c r="O906" i="17"/>
  <c r="P906" i="17"/>
  <c r="R906" i="17" s="1" a="1"/>
  <c r="R906" i="17" s="1"/>
  <c r="S906" i="17" s="1" a="1"/>
  <c r="S906" i="17" s="1"/>
  <c r="Q906" i="17"/>
  <c r="T906" i="17"/>
  <c r="U906" i="17"/>
  <c r="O907" i="17"/>
  <c r="P907" i="17"/>
  <c r="R907" i="17" s="1" a="1"/>
  <c r="R907" i="17" s="1"/>
  <c r="S907" i="17" s="1" a="1"/>
  <c r="S907" i="17" s="1"/>
  <c r="Q907" i="17"/>
  <c r="T907" i="17"/>
  <c r="U907" i="17"/>
  <c r="O908" i="17"/>
  <c r="P908" i="17"/>
  <c r="M908" i="17" s="1" a="1"/>
  <c r="M908" i="17" s="1"/>
  <c r="Q908" i="17"/>
  <c r="T908" i="17"/>
  <c r="U908" i="17"/>
  <c r="O909" i="17"/>
  <c r="P909" i="17"/>
  <c r="Q909" i="17"/>
  <c r="T909" i="17"/>
  <c r="U909" i="17"/>
  <c r="O910" i="17"/>
  <c r="P910" i="17"/>
  <c r="R910" i="17" s="1" a="1"/>
  <c r="R910" i="17" s="1"/>
  <c r="S910" i="17" s="1" a="1"/>
  <c r="S910" i="17" s="1"/>
  <c r="Q910" i="17"/>
  <c r="T910" i="17"/>
  <c r="U910" i="17"/>
  <c r="O911" i="17"/>
  <c r="P911" i="17"/>
  <c r="M911" i="17" s="1" a="1"/>
  <c r="M911" i="17" s="1"/>
  <c r="Q911" i="17"/>
  <c r="T911" i="17"/>
  <c r="U911" i="17"/>
  <c r="O912" i="17"/>
  <c r="P912" i="17"/>
  <c r="R912" i="17" s="1" a="1"/>
  <c r="R912" i="17" s="1"/>
  <c r="S912" i="17" s="1" a="1"/>
  <c r="S912" i="17" s="1"/>
  <c r="Q912" i="17"/>
  <c r="T912" i="17"/>
  <c r="U912" i="17"/>
  <c r="O913" i="17"/>
  <c r="P913" i="17"/>
  <c r="R913" i="17" s="1" a="1"/>
  <c r="R913" i="17" s="1"/>
  <c r="S913" i="17" s="1" a="1"/>
  <c r="S913" i="17" s="1"/>
  <c r="Q913" i="17"/>
  <c r="T913" i="17"/>
  <c r="U913" i="17"/>
  <c r="O914" i="17"/>
  <c r="P914" i="17"/>
  <c r="R914" i="17" s="1" a="1"/>
  <c r="R914" i="17" s="1"/>
  <c r="S914" i="17" s="1" a="1"/>
  <c r="S914" i="17" s="1"/>
  <c r="Q914" i="17"/>
  <c r="T914" i="17"/>
  <c r="U914" i="17"/>
  <c r="O915" i="17"/>
  <c r="P915" i="17"/>
  <c r="M915" i="17" s="1" a="1"/>
  <c r="M915" i="17" s="1"/>
  <c r="Q915" i="17"/>
  <c r="T915" i="17"/>
  <c r="U915" i="17"/>
  <c r="O916" i="17"/>
  <c r="P916" i="17"/>
  <c r="Q916" i="17"/>
  <c r="T916" i="17"/>
  <c r="U916" i="17"/>
  <c r="O917" i="17"/>
  <c r="P917" i="17"/>
  <c r="R917" i="17" s="1" a="1"/>
  <c r="R917" i="17" s="1"/>
  <c r="S917" i="17" s="1" a="1"/>
  <c r="S917" i="17" s="1"/>
  <c r="Q917" i="17"/>
  <c r="T917" i="17"/>
  <c r="U917" i="17"/>
  <c r="O918" i="17"/>
  <c r="P918" i="17"/>
  <c r="R918" i="17" s="1" a="1"/>
  <c r="R918" i="17" s="1"/>
  <c r="S918" i="17" s="1" a="1"/>
  <c r="S918" i="17" s="1"/>
  <c r="Q918" i="17"/>
  <c r="T918" i="17"/>
  <c r="U918" i="17"/>
  <c r="O919" i="17"/>
  <c r="P919" i="17"/>
  <c r="R919" i="17" s="1" a="1"/>
  <c r="R919" i="17" s="1"/>
  <c r="S919" i="17" s="1" a="1"/>
  <c r="S919" i="17" s="1"/>
  <c r="Q919" i="17"/>
  <c r="T919" i="17"/>
  <c r="U919" i="17"/>
  <c r="O920" i="17"/>
  <c r="P920" i="17"/>
  <c r="M920" i="17" s="1" a="1"/>
  <c r="M920" i="17" s="1"/>
  <c r="Q920" i="17"/>
  <c r="T920" i="17"/>
  <c r="U920" i="17"/>
  <c r="O921" i="17"/>
  <c r="P921" i="17"/>
  <c r="R921" i="17" s="1" a="1"/>
  <c r="R921" i="17" s="1"/>
  <c r="S921" i="17" s="1" a="1"/>
  <c r="S921" i="17" s="1"/>
  <c r="Q921" i="17"/>
  <c r="T921" i="17"/>
  <c r="U921" i="17"/>
  <c r="O922" i="17"/>
  <c r="P922" i="17"/>
  <c r="R922" i="17" s="1" a="1"/>
  <c r="R922" i="17" s="1"/>
  <c r="S922" i="17" s="1" a="1"/>
  <c r="S922" i="17" s="1"/>
  <c r="Q922" i="17"/>
  <c r="T922" i="17"/>
  <c r="U922" i="17"/>
  <c r="O923" i="17"/>
  <c r="P923" i="17"/>
  <c r="R923" i="17" s="1" a="1"/>
  <c r="R923" i="17" s="1"/>
  <c r="S923" i="17" s="1" a="1"/>
  <c r="S923" i="17" s="1"/>
  <c r="Q923" i="17"/>
  <c r="T923" i="17"/>
  <c r="U923" i="17"/>
  <c r="O924" i="17"/>
  <c r="P924" i="17"/>
  <c r="M924" i="17" s="1" a="1"/>
  <c r="M924" i="17" s="1"/>
  <c r="Q924" i="17"/>
  <c r="T924" i="17"/>
  <c r="U924" i="17"/>
  <c r="O925" i="17"/>
  <c r="P925" i="17"/>
  <c r="Q925" i="17"/>
  <c r="T925" i="17"/>
  <c r="U925" i="17"/>
  <c r="O926" i="17"/>
  <c r="P926" i="17"/>
  <c r="R926" i="17" s="1" a="1"/>
  <c r="R926" i="17" s="1"/>
  <c r="S926" i="17" s="1" a="1"/>
  <c r="S926" i="17" s="1"/>
  <c r="Q926" i="17"/>
  <c r="T926" i="17"/>
  <c r="U926" i="17"/>
  <c r="O927" i="17"/>
  <c r="P927" i="17"/>
  <c r="R927" i="17" s="1" a="1"/>
  <c r="R927" i="17" s="1"/>
  <c r="S927" i="17" s="1" a="1"/>
  <c r="S927" i="17" s="1"/>
  <c r="Q927" i="17"/>
  <c r="T927" i="17"/>
  <c r="U927" i="17"/>
  <c r="O928" i="17"/>
  <c r="P928" i="17"/>
  <c r="R928" i="17" s="1" a="1"/>
  <c r="R928" i="17" s="1"/>
  <c r="S928" i="17" s="1" a="1"/>
  <c r="S928" i="17" s="1"/>
  <c r="Q928" i="17"/>
  <c r="T928" i="17"/>
  <c r="U928" i="17"/>
  <c r="O929" i="17"/>
  <c r="P929" i="17"/>
  <c r="R929" i="17" s="1" a="1"/>
  <c r="R929" i="17" s="1"/>
  <c r="S929" i="17" s="1" a="1"/>
  <c r="S929" i="17" s="1"/>
  <c r="Q929" i="17"/>
  <c r="T929" i="17"/>
  <c r="U929" i="17"/>
  <c r="O930" i="17"/>
  <c r="P930" i="17"/>
  <c r="R930" i="17" s="1" a="1"/>
  <c r="R930" i="17" s="1"/>
  <c r="Q930" i="17"/>
  <c r="S930" i="17" a="1"/>
  <c r="S930" i="17" s="1"/>
  <c r="T930" i="17"/>
  <c r="U930" i="17"/>
  <c r="O931" i="17"/>
  <c r="P931" i="17"/>
  <c r="R931" i="17" s="1" a="1"/>
  <c r="R931" i="17" s="1"/>
  <c r="S931" i="17" s="1" a="1"/>
  <c r="S931" i="17" s="1"/>
  <c r="Q931" i="17"/>
  <c r="T931" i="17"/>
  <c r="U931" i="17"/>
  <c r="O932" i="17"/>
  <c r="P932" i="17"/>
  <c r="R932" i="17" s="1" a="1"/>
  <c r="R932" i="17" s="1"/>
  <c r="S932" i="17" s="1" a="1"/>
  <c r="S932" i="17" s="1"/>
  <c r="Q932" i="17"/>
  <c r="T932" i="17"/>
  <c r="U932" i="17"/>
  <c r="O933" i="17"/>
  <c r="P933" i="17"/>
  <c r="Q933" i="17"/>
  <c r="T933" i="17"/>
  <c r="U933" i="17"/>
  <c r="O934" i="17"/>
  <c r="P934" i="17"/>
  <c r="Q934" i="17"/>
  <c r="S934" i="17" a="1"/>
  <c r="S934" i="17" s="1"/>
  <c r="T934" i="17"/>
  <c r="U934" i="17"/>
  <c r="O935" i="17"/>
  <c r="P935" i="17"/>
  <c r="R935" i="17" s="1" a="1"/>
  <c r="R935" i="17" s="1"/>
  <c r="S935" i="17" s="1" a="1"/>
  <c r="S935" i="17" s="1"/>
  <c r="Q935" i="17"/>
  <c r="T935" i="17"/>
  <c r="U935" i="17"/>
  <c r="O936" i="17"/>
  <c r="P936" i="17"/>
  <c r="R936" i="17" s="1" a="1"/>
  <c r="R936" i="17" s="1"/>
  <c r="S936" i="17" s="1" a="1"/>
  <c r="S936" i="17" s="1"/>
  <c r="Q936" i="17"/>
  <c r="T936" i="17"/>
  <c r="U936" i="17"/>
  <c r="O937" i="17"/>
  <c r="P937" i="17"/>
  <c r="R937" i="17" s="1" a="1"/>
  <c r="R937" i="17" s="1"/>
  <c r="S937" i="17" s="1" a="1"/>
  <c r="S937" i="17" s="1"/>
  <c r="Q937" i="17"/>
  <c r="T937" i="17"/>
  <c r="U937" i="17"/>
  <c r="O938" i="17"/>
  <c r="P938" i="17"/>
  <c r="Q938" i="17"/>
  <c r="S938" i="17" a="1"/>
  <c r="S938" i="17" s="1"/>
  <c r="T938" i="17"/>
  <c r="U938" i="17"/>
  <c r="O939" i="17"/>
  <c r="P939" i="17"/>
  <c r="R939" i="17" s="1" a="1"/>
  <c r="R939" i="17" s="1"/>
  <c r="S939" i="17" s="1" a="1"/>
  <c r="S939" i="17" s="1"/>
  <c r="Q939" i="17"/>
  <c r="T939" i="17"/>
  <c r="U939" i="17"/>
  <c r="O940" i="17"/>
  <c r="P940" i="17"/>
  <c r="R940" i="17" s="1" a="1"/>
  <c r="R940" i="17" s="1"/>
  <c r="S940" i="17" s="1" a="1"/>
  <c r="S940" i="17" s="1"/>
  <c r="Q940" i="17"/>
  <c r="T940" i="17"/>
  <c r="U940" i="17"/>
  <c r="O941" i="17"/>
  <c r="P941" i="17"/>
  <c r="Q941" i="17"/>
  <c r="T941" i="17"/>
  <c r="U941" i="17"/>
  <c r="O942" i="17"/>
  <c r="P942" i="17"/>
  <c r="Q942" i="17"/>
  <c r="T942" i="17"/>
  <c r="U942" i="17"/>
  <c r="O943" i="17"/>
  <c r="P943" i="17"/>
  <c r="R943" i="17" s="1" a="1"/>
  <c r="R943" i="17" s="1"/>
  <c r="S943" i="17" s="1" a="1"/>
  <c r="S943" i="17" s="1"/>
  <c r="Q943" i="17"/>
  <c r="T943" i="17"/>
  <c r="U943" i="17"/>
  <c r="O944" i="17"/>
  <c r="P944" i="17"/>
  <c r="M944" i="17" s="1" a="1"/>
  <c r="M944" i="17" s="1"/>
  <c r="Q944" i="17"/>
  <c r="T944" i="17"/>
  <c r="U944" i="17"/>
  <c r="O945" i="17"/>
  <c r="P945" i="17"/>
  <c r="R945" i="17" s="1" a="1"/>
  <c r="R945" i="17" s="1"/>
  <c r="S945" i="17" s="1" a="1"/>
  <c r="S945" i="17" s="1"/>
  <c r="Q945" i="17"/>
  <c r="T945" i="17"/>
  <c r="U945" i="17"/>
  <c r="O946" i="17"/>
  <c r="P946" i="17"/>
  <c r="Q946" i="17"/>
  <c r="S946" i="17" a="1"/>
  <c r="S946" i="17" s="1"/>
  <c r="T946" i="17"/>
  <c r="U946" i="17"/>
  <c r="O947" i="17"/>
  <c r="P947" i="17"/>
  <c r="R947" i="17" s="1" a="1"/>
  <c r="R947" i="17" s="1"/>
  <c r="Q947" i="17"/>
  <c r="S947" i="17" a="1"/>
  <c r="S947" i="17" s="1"/>
  <c r="T947" i="17"/>
  <c r="U947" i="17"/>
  <c r="O948" i="17"/>
  <c r="P948" i="17"/>
  <c r="R948" i="17" s="1" a="1"/>
  <c r="R948" i="17" s="1"/>
  <c r="S948" i="17" s="1" a="1"/>
  <c r="S948" i="17" s="1"/>
  <c r="Q948" i="17"/>
  <c r="T948" i="17"/>
  <c r="U948" i="17"/>
  <c r="O949" i="17"/>
  <c r="P949" i="17"/>
  <c r="R949" i="17" s="1" a="1"/>
  <c r="R949" i="17" s="1"/>
  <c r="S949" i="17" s="1" a="1"/>
  <c r="S949" i="17" s="1"/>
  <c r="Q949" i="17"/>
  <c r="T949" i="17"/>
  <c r="U949" i="17"/>
  <c r="O950" i="17"/>
  <c r="P950" i="17"/>
  <c r="Q950" i="17"/>
  <c r="T950" i="17"/>
  <c r="U950" i="17"/>
  <c r="O951" i="17"/>
  <c r="P951" i="17"/>
  <c r="M951" i="17" s="1" a="1"/>
  <c r="M951" i="17" s="1"/>
  <c r="Q951" i="17"/>
  <c r="T951" i="17"/>
  <c r="U951" i="17"/>
  <c r="O952" i="17"/>
  <c r="P952" i="17"/>
  <c r="R952" i="17" s="1" a="1"/>
  <c r="R952" i="17" s="1"/>
  <c r="S952" i="17" s="1" a="1"/>
  <c r="S952" i="17" s="1"/>
  <c r="Q952" i="17"/>
  <c r="T952" i="17"/>
  <c r="U952" i="17"/>
  <c r="O953" i="17"/>
  <c r="P953" i="17"/>
  <c r="R953" i="17" s="1" a="1"/>
  <c r="R953" i="17" s="1"/>
  <c r="Q953" i="17"/>
  <c r="S953" i="17" a="1"/>
  <c r="S953" i="17" s="1"/>
  <c r="T953" i="17"/>
  <c r="U953" i="17"/>
  <c r="O954" i="17"/>
  <c r="P954" i="17"/>
  <c r="R954" i="17" s="1" a="1"/>
  <c r="R954" i="17" s="1"/>
  <c r="Q954" i="17"/>
  <c r="S954" i="17" a="1"/>
  <c r="S954" i="17" s="1"/>
  <c r="T954" i="17"/>
  <c r="U954" i="17"/>
  <c r="O955" i="17"/>
  <c r="P955" i="17"/>
  <c r="R955" i="17" s="1" a="1"/>
  <c r="R955" i="17" s="1"/>
  <c r="Q955" i="17"/>
  <c r="S955" i="17" a="1"/>
  <c r="S955" i="17" s="1"/>
  <c r="T955" i="17"/>
  <c r="U955" i="17"/>
  <c r="O956" i="17"/>
  <c r="P956" i="17"/>
  <c r="Q956" i="17"/>
  <c r="S956" i="17" a="1"/>
  <c r="S956" i="17" s="1"/>
  <c r="T956" i="17"/>
  <c r="U956" i="17"/>
  <c r="O957" i="17"/>
  <c r="P957" i="17"/>
  <c r="Q957" i="17"/>
  <c r="S957" i="17" a="1"/>
  <c r="S957" i="17" s="1"/>
  <c r="T957" i="17"/>
  <c r="U957" i="17"/>
  <c r="O958" i="17"/>
  <c r="P958" i="17"/>
  <c r="Q958" i="17"/>
  <c r="S958" i="17" a="1"/>
  <c r="S958" i="17" s="1"/>
  <c r="T958" i="17"/>
  <c r="U958" i="17"/>
  <c r="O959" i="17"/>
  <c r="P959" i="17"/>
  <c r="R959" i="17" s="1" a="1"/>
  <c r="R959" i="17" s="1"/>
  <c r="S959" i="17" s="1" a="1"/>
  <c r="S959" i="17" s="1"/>
  <c r="Q959" i="17"/>
  <c r="T959" i="17"/>
  <c r="U959" i="17"/>
  <c r="O960" i="17"/>
  <c r="P960" i="17"/>
  <c r="R960" i="17" s="1" a="1"/>
  <c r="R960" i="17" s="1"/>
  <c r="S960" i="17" s="1" a="1"/>
  <c r="S960" i="17" s="1"/>
  <c r="Q960" i="17"/>
  <c r="T960" i="17"/>
  <c r="U960" i="17"/>
  <c r="O961" i="17"/>
  <c r="P961" i="17"/>
  <c r="R961" i="17" s="1" a="1"/>
  <c r="R961" i="17" s="1"/>
  <c r="S961" i="17" s="1" a="1"/>
  <c r="S961" i="17" s="1"/>
  <c r="Q961" i="17"/>
  <c r="T961" i="17"/>
  <c r="U961" i="17"/>
  <c r="O962" i="17"/>
  <c r="P962" i="17"/>
  <c r="M962" i="17" s="1" a="1"/>
  <c r="M962" i="17" s="1"/>
  <c r="Q962" i="17"/>
  <c r="T962" i="17"/>
  <c r="U962" i="17"/>
  <c r="O963" i="17"/>
  <c r="P963" i="17"/>
  <c r="R963" i="17" s="1" a="1"/>
  <c r="R963" i="17" s="1"/>
  <c r="S963" i="17" s="1" a="1"/>
  <c r="S963" i="17" s="1"/>
  <c r="Q963" i="17"/>
  <c r="T963" i="17"/>
  <c r="U963" i="17"/>
  <c r="O964" i="17"/>
  <c r="P964" i="17"/>
  <c r="Q964" i="17"/>
  <c r="T964" i="17"/>
  <c r="U964" i="17"/>
  <c r="O965" i="17"/>
  <c r="P965" i="17"/>
  <c r="Q965" i="17"/>
  <c r="S965" i="17" a="1"/>
  <c r="S965" i="17" s="1"/>
  <c r="T965" i="17"/>
  <c r="U965" i="17"/>
  <c r="O966" i="17"/>
  <c r="P966" i="17"/>
  <c r="Q966" i="17"/>
  <c r="S966" i="17" a="1"/>
  <c r="S966" i="17" s="1"/>
  <c r="T966" i="17"/>
  <c r="U966" i="17"/>
  <c r="O967" i="17"/>
  <c r="P967" i="17"/>
  <c r="R967" i="17" s="1" a="1"/>
  <c r="R967" i="17" s="1"/>
  <c r="S967" i="17" s="1" a="1"/>
  <c r="S967" i="17" s="1"/>
  <c r="Q967" i="17"/>
  <c r="T967" i="17"/>
  <c r="U967" i="17"/>
  <c r="O968" i="17"/>
  <c r="P968" i="17"/>
  <c r="R968" i="17" s="1" a="1"/>
  <c r="R968" i="17" s="1"/>
  <c r="S968" i="17" s="1" a="1"/>
  <c r="S968" i="17" s="1"/>
  <c r="Q968" i="17"/>
  <c r="T968" i="17"/>
  <c r="U968" i="17"/>
  <c r="O969" i="17"/>
  <c r="P969" i="17"/>
  <c r="Q969" i="17"/>
  <c r="T969" i="17"/>
  <c r="U969" i="17"/>
  <c r="O970" i="17"/>
  <c r="P970" i="17"/>
  <c r="R970" i="17" s="1" a="1"/>
  <c r="R970" i="17" s="1"/>
  <c r="Q970" i="17"/>
  <c r="S970" i="17" a="1"/>
  <c r="S970" i="17" s="1"/>
  <c r="T970" i="17"/>
  <c r="U970" i="17"/>
  <c r="O971" i="17"/>
  <c r="P971" i="17"/>
  <c r="R971" i="17" s="1" a="1"/>
  <c r="R971" i="17" s="1"/>
  <c r="Q971" i="17"/>
  <c r="S971" i="17" a="1"/>
  <c r="S971" i="17" s="1"/>
  <c r="T971" i="17"/>
  <c r="U971" i="17"/>
  <c r="O972" i="17"/>
  <c r="P972" i="17"/>
  <c r="R972" i="17" s="1" a="1"/>
  <c r="R972" i="17" s="1"/>
  <c r="S972" i="17" s="1" a="1"/>
  <c r="S972" i="17" s="1"/>
  <c r="Q972" i="17"/>
  <c r="T972" i="17"/>
  <c r="U972" i="17"/>
  <c r="O973" i="17"/>
  <c r="P973" i="17"/>
  <c r="R973" i="17" s="1" a="1"/>
  <c r="R973" i="17" s="1"/>
  <c r="S973" i="17" s="1" a="1"/>
  <c r="S973" i="17" s="1"/>
  <c r="Q973" i="17"/>
  <c r="T973" i="17"/>
  <c r="U973" i="17"/>
  <c r="O974" i="17"/>
  <c r="P974" i="17"/>
  <c r="Q974" i="17"/>
  <c r="T974" i="17"/>
  <c r="U974" i="17"/>
  <c r="O975" i="17"/>
  <c r="P975" i="17"/>
  <c r="R975" i="17" s="1" a="1"/>
  <c r="R975" i="17" s="1"/>
  <c r="S975" i="17" s="1" a="1"/>
  <c r="S975" i="17" s="1"/>
  <c r="Q975" i="17"/>
  <c r="T975" i="17"/>
  <c r="U975" i="17"/>
  <c r="O976" i="17"/>
  <c r="P976" i="17"/>
  <c r="R976" i="17" s="1" a="1"/>
  <c r="R976" i="17" s="1"/>
  <c r="Q976" i="17"/>
  <c r="S976" i="17" a="1"/>
  <c r="S976" i="17" s="1"/>
  <c r="T976" i="17"/>
  <c r="U976" i="17"/>
  <c r="O977" i="17"/>
  <c r="P977" i="17"/>
  <c r="R977" i="17" s="1" a="1"/>
  <c r="R977" i="17" s="1"/>
  <c r="Q977" i="17"/>
  <c r="S977" i="17" a="1"/>
  <c r="S977" i="17" s="1"/>
  <c r="T977" i="17"/>
  <c r="U977" i="17"/>
  <c r="O978" i="17"/>
  <c r="P978" i="17"/>
  <c r="Q978" i="17"/>
  <c r="T978" i="17"/>
  <c r="U978" i="17"/>
  <c r="O979" i="17"/>
  <c r="P979" i="17"/>
  <c r="R979" i="17" s="1" a="1"/>
  <c r="R979" i="17" s="1"/>
  <c r="S979" i="17" s="1" a="1"/>
  <c r="S979" i="17" s="1"/>
  <c r="Q979" i="17"/>
  <c r="T979" i="17"/>
  <c r="U979" i="17"/>
  <c r="O980" i="17"/>
  <c r="P980" i="17"/>
  <c r="R980" i="17" s="1" a="1"/>
  <c r="R980" i="17" s="1"/>
  <c r="S980" i="17" s="1" a="1"/>
  <c r="S980" i="17" s="1"/>
  <c r="Q980" i="17"/>
  <c r="T980" i="17"/>
  <c r="U980" i="17"/>
  <c r="O981" i="17"/>
  <c r="P981" i="17"/>
  <c r="Q981" i="17"/>
  <c r="T981" i="17"/>
  <c r="U981" i="17"/>
  <c r="O982" i="17"/>
  <c r="P982" i="17"/>
  <c r="Q982" i="17"/>
  <c r="T982" i="17"/>
  <c r="U982" i="17"/>
  <c r="O983" i="17"/>
  <c r="P983" i="17"/>
  <c r="R983" i="17" s="1" a="1"/>
  <c r="R983" i="17" s="1"/>
  <c r="Q983" i="17"/>
  <c r="S983" i="17" a="1"/>
  <c r="S983" i="17" s="1"/>
  <c r="T983" i="17"/>
  <c r="U983" i="17"/>
  <c r="O984" i="17"/>
  <c r="P984" i="17"/>
  <c r="R984" i="17" s="1" a="1"/>
  <c r="R984" i="17" s="1"/>
  <c r="Q984" i="17"/>
  <c r="S984" i="17" a="1"/>
  <c r="S984" i="17" s="1"/>
  <c r="T984" i="17"/>
  <c r="U984" i="17"/>
  <c r="O985" i="17"/>
  <c r="P985" i="17"/>
  <c r="R985" i="17" s="1" a="1"/>
  <c r="R985" i="17" s="1"/>
  <c r="S985" i="17" s="1" a="1"/>
  <c r="S985" i="17" s="1"/>
  <c r="Q985" i="17"/>
  <c r="T985" i="17"/>
  <c r="U985" i="17"/>
  <c r="O986" i="17"/>
  <c r="P986" i="17"/>
  <c r="R986" i="17" s="1" a="1"/>
  <c r="R986" i="17" s="1"/>
  <c r="S986" i="17" s="1" a="1"/>
  <c r="S986" i="17" s="1"/>
  <c r="Q986" i="17"/>
  <c r="T986" i="17"/>
  <c r="U986" i="17"/>
  <c r="O987" i="17"/>
  <c r="P987" i="17"/>
  <c r="M987" i="17" s="1" a="1"/>
  <c r="M987" i="17" s="1"/>
  <c r="Q987" i="17"/>
  <c r="T987" i="17"/>
  <c r="U987" i="17"/>
  <c r="O988" i="17"/>
  <c r="P988" i="17"/>
  <c r="Q988" i="17"/>
  <c r="T988" i="17"/>
  <c r="U988" i="17"/>
  <c r="O989" i="17"/>
  <c r="P989" i="17"/>
  <c r="Q989" i="17"/>
  <c r="S989" i="17" a="1"/>
  <c r="S989" i="17" s="1"/>
  <c r="T989" i="17"/>
  <c r="U989" i="17"/>
  <c r="O990" i="17"/>
  <c r="P990" i="17"/>
  <c r="Q990" i="17"/>
  <c r="S990" i="17" a="1"/>
  <c r="S990" i="17" s="1"/>
  <c r="T990" i="17"/>
  <c r="U990" i="17"/>
  <c r="O991" i="17"/>
  <c r="P991" i="17"/>
  <c r="R991" i="17" s="1" a="1"/>
  <c r="R991" i="17" s="1"/>
  <c r="S991" i="17" s="1" a="1"/>
  <c r="S991" i="17" s="1"/>
  <c r="Q991" i="17"/>
  <c r="T991" i="17"/>
  <c r="U991" i="17"/>
  <c r="O992" i="17"/>
  <c r="P992" i="17"/>
  <c r="R992" i="17" s="1" a="1"/>
  <c r="R992" i="17" s="1"/>
  <c r="S992" i="17" s="1" a="1"/>
  <c r="S992" i="17" s="1"/>
  <c r="Q992" i="17"/>
  <c r="T992" i="17"/>
  <c r="U992" i="17"/>
  <c r="O993" i="17"/>
  <c r="P993" i="17"/>
  <c r="M993" i="17" s="1" a="1"/>
  <c r="M993" i="17" s="1"/>
  <c r="Q993" i="17"/>
  <c r="T993" i="17"/>
  <c r="U993" i="17"/>
  <c r="O994" i="17"/>
  <c r="P994" i="17"/>
  <c r="M994" i="17" s="1" a="1"/>
  <c r="M994" i="17" s="1"/>
  <c r="Q994" i="17"/>
  <c r="T994" i="17"/>
  <c r="U994" i="17"/>
  <c r="O995" i="17"/>
  <c r="P995" i="17"/>
  <c r="R995" i="17" s="1" a="1"/>
  <c r="R995" i="17" s="1"/>
  <c r="S995" i="17" s="1" a="1"/>
  <c r="S995" i="17" s="1"/>
  <c r="Q995" i="17"/>
  <c r="T995" i="17"/>
  <c r="U995" i="17"/>
  <c r="O996" i="17"/>
  <c r="P996" i="17"/>
  <c r="Q996" i="17"/>
  <c r="S996" i="17" a="1"/>
  <c r="S996" i="17" s="1"/>
  <c r="T996" i="17"/>
  <c r="U996" i="17"/>
  <c r="O997" i="17"/>
  <c r="P997" i="17"/>
  <c r="Q997" i="17"/>
  <c r="S997" i="17" a="1"/>
  <c r="S997" i="17" s="1"/>
  <c r="T997" i="17"/>
  <c r="U997" i="17"/>
  <c r="O998" i="17"/>
  <c r="P998" i="17"/>
  <c r="Q998" i="17"/>
  <c r="S998" i="17" a="1"/>
  <c r="S998" i="17" s="1"/>
  <c r="T998" i="17"/>
  <c r="U998" i="17"/>
  <c r="O999" i="17"/>
  <c r="P999" i="17"/>
  <c r="R999" i="17" s="1" a="1"/>
  <c r="R999" i="17" s="1"/>
  <c r="Q999" i="17"/>
  <c r="S999" i="17" a="1"/>
  <c r="S999" i="17" s="1"/>
  <c r="T999" i="17"/>
  <c r="U999" i="17"/>
  <c r="O1000" i="17"/>
  <c r="P1000" i="17"/>
  <c r="R1000" i="17" s="1" a="1"/>
  <c r="R1000" i="17" s="1"/>
  <c r="Q1000" i="17"/>
  <c r="S1000" i="17" a="1"/>
  <c r="S1000" i="17" s="1"/>
  <c r="T1000" i="17"/>
  <c r="U1000" i="17"/>
  <c r="O1001" i="17"/>
  <c r="P1001" i="17"/>
  <c r="R1001" i="17" s="1" a="1"/>
  <c r="R1001" i="17" s="1"/>
  <c r="S1001" i="17" s="1" a="1"/>
  <c r="S1001" i="17" s="1"/>
  <c r="Q1001" i="17"/>
  <c r="T1001" i="17"/>
  <c r="U1001" i="17"/>
  <c r="O1002" i="17"/>
  <c r="P1002" i="17"/>
  <c r="R1002" i="17" s="1" a="1"/>
  <c r="R1002" i="17" s="1"/>
  <c r="S1002" i="17" s="1" a="1"/>
  <c r="S1002" i="17" s="1"/>
  <c r="Q1002" i="17"/>
  <c r="T1002" i="17"/>
  <c r="U1002" i="17"/>
  <c r="O1003" i="17"/>
  <c r="P1003" i="17"/>
  <c r="M1003" i="17" s="1" a="1"/>
  <c r="M1003" i="17" s="1"/>
  <c r="Q1003" i="17"/>
  <c r="T1003" i="17"/>
  <c r="U1003" i="17"/>
  <c r="O1004" i="17"/>
  <c r="P1004" i="17"/>
  <c r="Q1004" i="17"/>
  <c r="T1004" i="17"/>
  <c r="U1004" i="17"/>
  <c r="O1005" i="17"/>
  <c r="P1005" i="17"/>
  <c r="Q1005" i="17"/>
  <c r="T1005" i="17"/>
  <c r="U1005" i="17"/>
  <c r="O1006" i="17"/>
  <c r="P1006" i="17"/>
  <c r="Q1006" i="17"/>
  <c r="S1006" i="17" a="1"/>
  <c r="S1006" i="17" s="1"/>
  <c r="T1006" i="17"/>
  <c r="U1006" i="17"/>
  <c r="O1007" i="17"/>
  <c r="P1007" i="17"/>
  <c r="R1007" i="17" s="1" a="1"/>
  <c r="R1007" i="17" s="1"/>
  <c r="S1007" i="17" s="1" a="1"/>
  <c r="S1007" i="17" s="1"/>
  <c r="Q1007" i="17"/>
  <c r="T1007" i="17"/>
  <c r="U1007" i="17"/>
  <c r="O1008" i="17"/>
  <c r="P1008" i="17"/>
  <c r="M1008" i="17" s="1" a="1"/>
  <c r="M1008" i="17" s="1"/>
  <c r="Q1008" i="17"/>
  <c r="T1008" i="17"/>
  <c r="U1008" i="17"/>
  <c r="O1009" i="17"/>
  <c r="P1009" i="17"/>
  <c r="R1009" i="17" s="1" a="1"/>
  <c r="R1009" i="17" s="1"/>
  <c r="S1009" i="17" s="1" a="1"/>
  <c r="S1009" i="17" s="1"/>
  <c r="Q1009" i="17"/>
  <c r="T1009" i="17"/>
  <c r="U1009" i="17"/>
  <c r="O1010" i="17"/>
  <c r="P1010" i="17"/>
  <c r="Q1010" i="17"/>
  <c r="T1010" i="17"/>
  <c r="U1010" i="17"/>
  <c r="O1011" i="17"/>
  <c r="P1011" i="17"/>
  <c r="R1011" i="17" s="1" a="1"/>
  <c r="R1011" i="17" s="1"/>
  <c r="S1011" i="17" s="1" a="1"/>
  <c r="S1011" i="17" s="1"/>
  <c r="Q1011" i="17"/>
  <c r="T1011" i="17"/>
  <c r="U1011" i="17"/>
  <c r="O1012" i="17"/>
  <c r="P1012" i="17"/>
  <c r="Q1012" i="17"/>
  <c r="S1012" i="17" a="1"/>
  <c r="S1012" i="17" s="1"/>
  <c r="T1012" i="17"/>
  <c r="U1012" i="17"/>
  <c r="O1013" i="17"/>
  <c r="P1013" i="17"/>
  <c r="Q1013" i="17"/>
  <c r="S1013" i="17" a="1"/>
  <c r="S1013" i="17" s="1"/>
  <c r="T1013" i="17"/>
  <c r="U1013" i="17"/>
  <c r="O1014" i="17"/>
  <c r="P1014" i="17"/>
  <c r="R1014" i="17" s="1" a="1"/>
  <c r="R1014" i="17" s="1"/>
  <c r="S1014" i="17" s="1" a="1"/>
  <c r="S1014" i="17" s="1"/>
  <c r="Q1014" i="17"/>
  <c r="T1014" i="17"/>
  <c r="U1014" i="17"/>
  <c r="O1015" i="17"/>
  <c r="P1015" i="17"/>
  <c r="R1015" i="17" s="1" a="1"/>
  <c r="R1015" i="17" s="1"/>
  <c r="S1015" i="17" s="1" a="1"/>
  <c r="S1015" i="17" s="1"/>
  <c r="Q1015" i="17"/>
  <c r="T1015" i="17"/>
  <c r="U1015" i="17"/>
  <c r="O1016" i="17"/>
  <c r="P1016" i="17"/>
  <c r="M1016" i="17" s="1" a="1"/>
  <c r="M1016" i="17" s="1"/>
  <c r="Q1016" i="17"/>
  <c r="T1016" i="17"/>
  <c r="U1016" i="17"/>
  <c r="O1017" i="17"/>
  <c r="P1017" i="17"/>
  <c r="R1017" i="17" s="1" a="1"/>
  <c r="R1017" i="17" s="1"/>
  <c r="S1017" i="17" s="1" a="1"/>
  <c r="S1017" i="17" s="1"/>
  <c r="Q1017" i="17"/>
  <c r="T1017" i="17"/>
  <c r="U1017" i="17"/>
  <c r="O1018" i="17"/>
  <c r="P1018" i="17"/>
  <c r="R1018" i="17" s="1" a="1"/>
  <c r="R1018" i="17" s="1"/>
  <c r="Q1018" i="17"/>
  <c r="S1018" i="17" a="1"/>
  <c r="S1018" i="17" s="1"/>
  <c r="T1018" i="17"/>
  <c r="U1018" i="17"/>
  <c r="O1019" i="17"/>
  <c r="P1019" i="17"/>
  <c r="R1019" i="17" s="1" a="1"/>
  <c r="R1019" i="17" s="1"/>
  <c r="Q1019" i="17"/>
  <c r="S1019" i="17" a="1"/>
  <c r="S1019" i="17" s="1"/>
  <c r="T1019" i="17"/>
  <c r="U1019" i="17"/>
  <c r="O1020" i="17"/>
  <c r="P1020" i="17"/>
  <c r="Q1020" i="17"/>
  <c r="T1020" i="17"/>
  <c r="U1020" i="17"/>
  <c r="O1021" i="17"/>
  <c r="P1021" i="17"/>
  <c r="R1021" i="17" s="1" a="1"/>
  <c r="R1021" i="17" s="1"/>
  <c r="S1021" i="17" s="1" a="1"/>
  <c r="S1021" i="17" s="1"/>
  <c r="Q1021" i="17"/>
  <c r="T1021" i="17"/>
  <c r="U1021" i="17"/>
  <c r="O1022" i="17"/>
  <c r="P1022" i="17"/>
  <c r="R1022" i="17" s="1" a="1"/>
  <c r="R1022" i="17" s="1"/>
  <c r="S1022" i="17" s="1" a="1"/>
  <c r="S1022" i="17" s="1"/>
  <c r="Q1022" i="17"/>
  <c r="T1022" i="17"/>
  <c r="U1022" i="17"/>
  <c r="O1023" i="17"/>
  <c r="P1023" i="17"/>
  <c r="M1023" i="17" s="1" a="1"/>
  <c r="M1023" i="17" s="1"/>
  <c r="Q1023" i="17"/>
  <c r="T1023" i="17"/>
  <c r="U1023" i="17"/>
  <c r="O1024" i="17"/>
  <c r="P1024" i="17"/>
  <c r="R1024" i="17" s="1" a="1"/>
  <c r="R1024" i="17" s="1"/>
  <c r="S1024" i="17" s="1" a="1"/>
  <c r="S1024" i="17" s="1"/>
  <c r="Q1024" i="17"/>
  <c r="T1024" i="17"/>
  <c r="U1024" i="17"/>
  <c r="O1025" i="17"/>
  <c r="P1025" i="17"/>
  <c r="Q1025" i="17"/>
  <c r="T1025" i="17"/>
  <c r="U1025" i="17"/>
  <c r="O1026" i="17"/>
  <c r="P1026" i="17"/>
  <c r="R1026" i="17" s="1" a="1"/>
  <c r="R1026" i="17" s="1"/>
  <c r="S1026" i="17" s="1" a="1"/>
  <c r="S1026" i="17" s="1"/>
  <c r="Q1026" i="17"/>
  <c r="T1026" i="17"/>
  <c r="U1026" i="17"/>
  <c r="O1027" i="17"/>
  <c r="P1027" i="17"/>
  <c r="R1027" i="17" s="1" a="1"/>
  <c r="R1027" i="17" s="1"/>
  <c r="Q1027" i="17"/>
  <c r="S1027" i="17" a="1"/>
  <c r="S1027" i="17" s="1"/>
  <c r="T1027" i="17"/>
  <c r="U1027" i="17"/>
  <c r="O1028" i="17"/>
  <c r="P1028" i="17"/>
  <c r="Q1028" i="17"/>
  <c r="S1028" i="17" a="1"/>
  <c r="S1028" i="17" s="1"/>
  <c r="T1028" i="17"/>
  <c r="U1028" i="17"/>
  <c r="O1029" i="17"/>
  <c r="P1029" i="17"/>
  <c r="R1029" i="17" s="1" a="1"/>
  <c r="R1029" i="17" s="1"/>
  <c r="S1029" i="17" s="1" a="1"/>
  <c r="S1029" i="17" s="1"/>
  <c r="Q1029" i="17"/>
  <c r="T1029" i="17"/>
  <c r="U1029" i="17"/>
  <c r="O1030" i="17"/>
  <c r="P1030" i="17"/>
  <c r="R1030" i="17" s="1" a="1"/>
  <c r="R1030" i="17" s="1"/>
  <c r="S1030" i="17" s="1" a="1"/>
  <c r="S1030" i="17" s="1"/>
  <c r="Q1030" i="17"/>
  <c r="T1030" i="17"/>
  <c r="U1030" i="17"/>
  <c r="O1031" i="17"/>
  <c r="P1031" i="17"/>
  <c r="M1031" i="17" s="1" a="1"/>
  <c r="M1031" i="17" s="1"/>
  <c r="Q1031" i="17"/>
  <c r="T1031" i="17"/>
  <c r="U1031" i="17"/>
  <c r="O1032" i="17"/>
  <c r="P1032" i="17"/>
  <c r="M1032" i="17" s="1" a="1"/>
  <c r="M1032" i="17" s="1"/>
  <c r="Q1032" i="17"/>
  <c r="T1032" i="17"/>
  <c r="U1032" i="17"/>
  <c r="O1033" i="17"/>
  <c r="P1033" i="17"/>
  <c r="R1033" i="17" s="1" a="1"/>
  <c r="R1033" i="17" s="1"/>
  <c r="S1033" i="17" s="1" a="1"/>
  <c r="S1033" i="17" s="1"/>
  <c r="Q1033" i="17"/>
  <c r="T1033" i="17"/>
  <c r="U1033" i="17"/>
  <c r="O1034" i="17"/>
  <c r="P1034" i="17"/>
  <c r="R1034" i="17" s="1" a="1"/>
  <c r="R1034" i="17" s="1"/>
  <c r="S1034" i="17" s="1" a="1"/>
  <c r="S1034" i="17" s="1"/>
  <c r="Q1034" i="17"/>
  <c r="T1034" i="17"/>
  <c r="U1034" i="17"/>
  <c r="O1035" i="17"/>
  <c r="P1035" i="17"/>
  <c r="R1035" i="17" s="1" a="1"/>
  <c r="R1035" i="17" s="1"/>
  <c r="Q1035" i="17"/>
  <c r="S1035" i="17" a="1"/>
  <c r="S1035" i="17" s="1"/>
  <c r="T1035" i="17"/>
  <c r="U1035" i="17"/>
  <c r="O1036" i="17"/>
  <c r="P1036" i="17"/>
  <c r="Q1036" i="17"/>
  <c r="S1036" i="17" a="1"/>
  <c r="S1036" i="17" s="1"/>
  <c r="T1036" i="17"/>
  <c r="U1036" i="17"/>
  <c r="O1037" i="17"/>
  <c r="P1037" i="17"/>
  <c r="Q1037" i="17"/>
  <c r="S1037" i="17" a="1"/>
  <c r="S1037" i="17" s="1"/>
  <c r="T1037" i="17"/>
  <c r="U1037" i="17"/>
  <c r="O1038" i="17"/>
  <c r="P1038" i="17"/>
  <c r="R1038" i="17" s="1" a="1"/>
  <c r="R1038" i="17" s="1"/>
  <c r="S1038" i="17" s="1" a="1"/>
  <c r="S1038" i="17" s="1"/>
  <c r="Q1038" i="17"/>
  <c r="T1038" i="17"/>
  <c r="U1038" i="17"/>
  <c r="O1039" i="17"/>
  <c r="P1039" i="17"/>
  <c r="R1039" i="17" s="1" a="1"/>
  <c r="R1039" i="17" s="1"/>
  <c r="S1039" i="17" s="1" a="1"/>
  <c r="S1039" i="17" s="1"/>
  <c r="Q1039" i="17"/>
  <c r="T1039" i="17"/>
  <c r="U1039" i="17"/>
  <c r="O1040" i="17"/>
  <c r="P1040" i="17"/>
  <c r="M1040" i="17" s="1" a="1"/>
  <c r="M1040" i="17" s="1"/>
  <c r="Q1040" i="17"/>
  <c r="T1040" i="17"/>
  <c r="U1040" i="17"/>
  <c r="O1041" i="17"/>
  <c r="P1041" i="17"/>
  <c r="R1041" i="17" s="1" a="1"/>
  <c r="R1041" i="17" s="1"/>
  <c r="S1041" i="17" s="1" a="1"/>
  <c r="S1041" i="17" s="1"/>
  <c r="Q1041" i="17"/>
  <c r="T1041" i="17"/>
  <c r="U1041" i="17"/>
  <c r="O1042" i="17"/>
  <c r="P1042" i="17"/>
  <c r="R1042" i="17" s="1" a="1"/>
  <c r="R1042" i="17" s="1"/>
  <c r="Q1042" i="17"/>
  <c r="S1042" i="17" a="1"/>
  <c r="S1042" i="17" s="1"/>
  <c r="T1042" i="17"/>
  <c r="U1042" i="17"/>
  <c r="O1043" i="17"/>
  <c r="P1043" i="17"/>
  <c r="Q1043" i="17"/>
  <c r="S1043" i="17" a="1"/>
  <c r="S1043" i="17" s="1"/>
  <c r="T1043" i="17"/>
  <c r="U1043" i="17"/>
  <c r="O1044" i="17"/>
  <c r="P1044" i="17"/>
  <c r="R1044" i="17" s="1" a="1"/>
  <c r="R1044" i="17" s="1"/>
  <c r="S1044" i="17" s="1" a="1"/>
  <c r="S1044" i="17" s="1"/>
  <c r="Q1044" i="17"/>
  <c r="T1044" i="17"/>
  <c r="U1044" i="17"/>
  <c r="O1045" i="17"/>
  <c r="P1045" i="17"/>
  <c r="R1045" i="17" s="1" a="1"/>
  <c r="R1045" i="17" s="1"/>
  <c r="S1045" i="17" s="1" a="1"/>
  <c r="S1045" i="17" s="1"/>
  <c r="Q1045" i="17"/>
  <c r="T1045" i="17"/>
  <c r="U1045" i="17"/>
  <c r="O1046" i="17"/>
  <c r="P1046" i="17"/>
  <c r="Q1046" i="17"/>
  <c r="T1046" i="17"/>
  <c r="U1046" i="17"/>
  <c r="O1047" i="17"/>
  <c r="P1047" i="17"/>
  <c r="Q1047" i="17"/>
  <c r="T1047" i="17"/>
  <c r="U1047" i="17"/>
  <c r="O1048" i="17"/>
  <c r="P1048" i="17"/>
  <c r="R1048" i="17" s="1" a="1"/>
  <c r="R1048" i="17" s="1"/>
  <c r="S1048" i="17" s="1" a="1"/>
  <c r="S1048" i="17" s="1"/>
  <c r="Q1048" i="17"/>
  <c r="T1048" i="17"/>
  <c r="U1048" i="17"/>
  <c r="O1049" i="17"/>
  <c r="P1049" i="17"/>
  <c r="Q1049" i="17"/>
  <c r="T1049" i="17"/>
  <c r="U1049" i="17"/>
  <c r="O1050" i="17"/>
  <c r="P1050" i="17"/>
  <c r="R1050" i="17" s="1" a="1"/>
  <c r="R1050" i="17" s="1"/>
  <c r="Q1050" i="17"/>
  <c r="S1050" i="17" a="1"/>
  <c r="S1050" i="17" s="1"/>
  <c r="T1050" i="17"/>
  <c r="U1050" i="17"/>
  <c r="O1051" i="17"/>
  <c r="P1051" i="17"/>
  <c r="R1051" i="17" s="1" a="1"/>
  <c r="R1051" i="17" s="1"/>
  <c r="Q1051" i="17"/>
  <c r="S1051" i="17" a="1"/>
  <c r="S1051" i="17" s="1"/>
  <c r="T1051" i="17"/>
  <c r="U1051" i="17"/>
  <c r="O1052" i="17"/>
  <c r="P1052" i="17"/>
  <c r="R1052" i="17" s="1" a="1"/>
  <c r="R1052" i="17" s="1"/>
  <c r="Q1052" i="17"/>
  <c r="S1052" i="17" a="1"/>
  <c r="S1052" i="17" s="1"/>
  <c r="T1052" i="17"/>
  <c r="U1052" i="17"/>
  <c r="O1053" i="17"/>
  <c r="P1053" i="17"/>
  <c r="R1053" i="17" s="1" a="1"/>
  <c r="R1053" i="17" s="1"/>
  <c r="S1053" i="17" s="1" a="1"/>
  <c r="S1053" i="17" s="1"/>
  <c r="Q1053" i="17"/>
  <c r="T1053" i="17"/>
  <c r="U1053" i="17"/>
  <c r="O1054" i="17"/>
  <c r="P1054" i="17"/>
  <c r="R1054" i="17" s="1" a="1"/>
  <c r="R1054" i="17" s="1"/>
  <c r="S1054" i="17" s="1" a="1"/>
  <c r="S1054" i="17" s="1"/>
  <c r="Q1054" i="17"/>
  <c r="T1054" i="17"/>
  <c r="U1054" i="17"/>
  <c r="O1055" i="17"/>
  <c r="P1055" i="17"/>
  <c r="M1055" i="17" s="1" a="1"/>
  <c r="M1055" i="17" s="1"/>
  <c r="Q1055" i="17"/>
  <c r="T1055" i="17"/>
  <c r="U1055" i="17"/>
  <c r="O1056" i="17"/>
  <c r="P1056" i="17"/>
  <c r="R1056" i="17" s="1" a="1"/>
  <c r="R1056" i="17" s="1"/>
  <c r="S1056" i="17" s="1" a="1"/>
  <c r="S1056" i="17" s="1"/>
  <c r="Q1056" i="17"/>
  <c r="T1056" i="17"/>
  <c r="U1056" i="17"/>
  <c r="O1057" i="17"/>
  <c r="P1057" i="17"/>
  <c r="R1057" i="17" s="1" a="1"/>
  <c r="R1057" i="17" s="1"/>
  <c r="S1057" i="17" s="1" a="1"/>
  <c r="S1057" i="17" s="1"/>
  <c r="Q1057" i="17"/>
  <c r="T1057" i="17"/>
  <c r="U1057" i="17"/>
  <c r="O1058" i="17"/>
  <c r="P1058" i="17"/>
  <c r="Q1058" i="17"/>
  <c r="T1058" i="17"/>
  <c r="U1058" i="17"/>
  <c r="O1059" i="17"/>
  <c r="P1059" i="17"/>
  <c r="Q1059" i="17"/>
  <c r="S1059" i="17" a="1"/>
  <c r="S1059" i="17" s="1"/>
  <c r="T1059" i="17"/>
  <c r="U1059" i="17"/>
  <c r="O1060" i="17"/>
  <c r="P1060" i="17"/>
  <c r="Q1060" i="17"/>
  <c r="S1060" i="17" a="1"/>
  <c r="S1060" i="17" s="1"/>
  <c r="T1060" i="17"/>
  <c r="U1060" i="17"/>
  <c r="O1061" i="17"/>
  <c r="P1061" i="17"/>
  <c r="R1061" i="17" s="1" a="1"/>
  <c r="R1061" i="17" s="1"/>
  <c r="Q1061" i="17"/>
  <c r="S1061" i="17" a="1"/>
  <c r="S1061" i="17" s="1"/>
  <c r="T1061" i="17"/>
  <c r="U1061" i="17"/>
  <c r="O1062" i="17"/>
  <c r="P1062" i="17"/>
  <c r="R1062" i="17" s="1" a="1"/>
  <c r="R1062" i="17" s="1"/>
  <c r="S1062" i="17" s="1" a="1"/>
  <c r="S1062" i="17" s="1"/>
  <c r="Q1062" i="17"/>
  <c r="T1062" i="17"/>
  <c r="U1062" i="17"/>
  <c r="O1063" i="17"/>
  <c r="P1063" i="17"/>
  <c r="R1063" i="17" s="1" a="1"/>
  <c r="R1063" i="17" s="1"/>
  <c r="S1063" i="17" s="1" a="1"/>
  <c r="S1063" i="17" s="1"/>
  <c r="Q1063" i="17"/>
  <c r="T1063" i="17"/>
  <c r="U1063" i="17"/>
  <c r="O1064" i="17"/>
  <c r="P1064" i="17"/>
  <c r="Q1064" i="17"/>
  <c r="T1064" i="17"/>
  <c r="U1064" i="17"/>
  <c r="O1065" i="17"/>
  <c r="P1065" i="17"/>
  <c r="R1065" i="17" s="1" a="1"/>
  <c r="R1065" i="17" s="1"/>
  <c r="S1065" i="17" s="1" a="1"/>
  <c r="S1065" i="17" s="1"/>
  <c r="Q1065" i="17"/>
  <c r="T1065" i="17"/>
  <c r="U1065" i="17"/>
  <c r="O1066" i="17"/>
  <c r="P1066" i="17"/>
  <c r="R1066" i="17" s="1" a="1"/>
  <c r="R1066" i="17" s="1"/>
  <c r="Q1066" i="17"/>
  <c r="S1066" i="17" a="1"/>
  <c r="S1066" i="17" s="1"/>
  <c r="T1066" i="17"/>
  <c r="U1066" i="17"/>
  <c r="O1067" i="17"/>
  <c r="P1067" i="17"/>
  <c r="Q1067" i="17"/>
  <c r="S1067" i="17" a="1"/>
  <c r="S1067" i="17" s="1"/>
  <c r="T1067" i="17"/>
  <c r="U1067" i="17"/>
  <c r="O1068" i="17"/>
  <c r="P1068" i="17"/>
  <c r="R1068" i="17" s="1" a="1"/>
  <c r="R1068" i="17" s="1"/>
  <c r="S1068" i="17" s="1" a="1"/>
  <c r="S1068" i="17" s="1"/>
  <c r="Q1068" i="17"/>
  <c r="T1068" i="17"/>
  <c r="U1068" i="17"/>
  <c r="O1069" i="17"/>
  <c r="P1069" i="17"/>
  <c r="R1069" i="17" s="1" a="1"/>
  <c r="R1069" i="17" s="1"/>
  <c r="S1069" i="17" s="1" a="1"/>
  <c r="S1069" i="17" s="1"/>
  <c r="Q1069" i="17"/>
  <c r="T1069" i="17"/>
  <c r="U1069" i="17"/>
  <c r="O1070" i="17"/>
  <c r="P1070" i="17"/>
  <c r="M1070" i="17" s="1" a="1"/>
  <c r="M1070" i="17" s="1"/>
  <c r="Q1070" i="17"/>
  <c r="T1070" i="17"/>
  <c r="U1070" i="17"/>
  <c r="O1071" i="17"/>
  <c r="P1071" i="17"/>
  <c r="Q1071" i="17"/>
  <c r="T1071" i="17"/>
  <c r="U1071" i="17"/>
  <c r="O1072" i="17"/>
  <c r="P1072" i="17"/>
  <c r="Q1072" i="17"/>
  <c r="S1072" i="17" a="1"/>
  <c r="S1072" i="17" s="1"/>
  <c r="T1072" i="17"/>
  <c r="U1072" i="17"/>
  <c r="O1073" i="17"/>
  <c r="P1073" i="17"/>
  <c r="Q1073" i="17"/>
  <c r="S1073" i="17" a="1"/>
  <c r="S1073" i="17" s="1"/>
  <c r="T1073" i="17"/>
  <c r="U1073" i="17"/>
  <c r="O1074" i="17"/>
  <c r="P1074" i="17"/>
  <c r="R1074" i="17" s="1" a="1"/>
  <c r="R1074" i="17" s="1"/>
  <c r="S1074" i="17" s="1" a="1"/>
  <c r="S1074" i="17" s="1"/>
  <c r="Q1074" i="17"/>
  <c r="T1074" i="17"/>
  <c r="U1074" i="17"/>
  <c r="O1075" i="17"/>
  <c r="P1075" i="17"/>
  <c r="R1075" i="17" s="1" a="1"/>
  <c r="R1075" i="17" s="1"/>
  <c r="S1075" i="17" s="1" a="1"/>
  <c r="S1075" i="17" s="1"/>
  <c r="Q1075" i="17"/>
  <c r="T1075" i="17"/>
  <c r="U1075" i="17"/>
  <c r="O1076" i="17"/>
  <c r="P1076" i="17"/>
  <c r="M1076" i="17" s="1" a="1"/>
  <c r="M1076" i="17" s="1"/>
  <c r="Q1076" i="17"/>
  <c r="T1076" i="17"/>
  <c r="U1076" i="17"/>
  <c r="O1077" i="17"/>
  <c r="P1077" i="17"/>
  <c r="R1077" i="17" s="1" a="1"/>
  <c r="R1077" i="17" s="1"/>
  <c r="S1077" i="17" s="1" a="1"/>
  <c r="S1077" i="17" s="1"/>
  <c r="Q1077" i="17"/>
  <c r="T1077" i="17"/>
  <c r="U1077" i="17"/>
  <c r="O1078" i="17"/>
  <c r="P1078" i="17"/>
  <c r="R1078" i="17" s="1" a="1"/>
  <c r="R1078" i="17" s="1"/>
  <c r="Q1078" i="17"/>
  <c r="S1078" i="17" a="1"/>
  <c r="S1078" i="17" s="1"/>
  <c r="T1078" i="17"/>
  <c r="U1078" i="17"/>
  <c r="O1079" i="17"/>
  <c r="P1079" i="17"/>
  <c r="R1079" i="17" s="1" a="1"/>
  <c r="R1079" i="17" s="1"/>
  <c r="S1079" i="17" s="1" a="1"/>
  <c r="S1079" i="17" s="1"/>
  <c r="Q1079" i="17"/>
  <c r="T1079" i="17"/>
  <c r="U1079" i="17"/>
  <c r="O1080" i="17"/>
  <c r="P1080" i="17"/>
  <c r="R1080" i="17" s="1" a="1"/>
  <c r="R1080" i="17" s="1"/>
  <c r="S1080" i="17" s="1" a="1"/>
  <c r="S1080" i="17" s="1"/>
  <c r="Q1080" i="17"/>
  <c r="T1080" i="17"/>
  <c r="U1080" i="17"/>
  <c r="O1081" i="17"/>
  <c r="P1081" i="17"/>
  <c r="M1081" i="17" s="1" a="1"/>
  <c r="M1081" i="17" s="1"/>
  <c r="Q1081" i="17"/>
  <c r="T1081" i="17"/>
  <c r="U1081" i="17"/>
  <c r="O1082" i="17"/>
  <c r="P1082" i="17"/>
  <c r="R1082" i="17" s="1" a="1"/>
  <c r="R1082" i="17" s="1"/>
  <c r="S1082" i="17" s="1" a="1"/>
  <c r="S1082" i="17" s="1"/>
  <c r="Q1082" i="17"/>
  <c r="T1082" i="17"/>
  <c r="U1082" i="17"/>
  <c r="O1083" i="17"/>
  <c r="P1083" i="17"/>
  <c r="Q1083" i="17"/>
  <c r="T1083" i="17"/>
  <c r="U1083" i="17"/>
  <c r="O1084" i="17"/>
  <c r="P1084" i="17"/>
  <c r="Q1084" i="17"/>
  <c r="T1084" i="17"/>
  <c r="U1084" i="17"/>
  <c r="O1085" i="17"/>
  <c r="P1085" i="17"/>
  <c r="R1085" i="17" s="1" a="1"/>
  <c r="R1085" i="17" s="1"/>
  <c r="Q1085" i="17"/>
  <c r="S1085" i="17" a="1"/>
  <c r="S1085" i="17" s="1"/>
  <c r="T1085" i="17"/>
  <c r="U1085" i="17"/>
  <c r="O1086" i="17"/>
  <c r="P1086" i="17"/>
  <c r="R1086" i="17" s="1" a="1"/>
  <c r="R1086" i="17" s="1"/>
  <c r="Q1086" i="17"/>
  <c r="S1086" i="17" a="1"/>
  <c r="S1086" i="17" s="1"/>
  <c r="T1086" i="17"/>
  <c r="U1086" i="17"/>
  <c r="O1087" i="17"/>
  <c r="P1087" i="17"/>
  <c r="Q1087" i="17"/>
  <c r="S1087" i="17" a="1"/>
  <c r="S1087" i="17" s="1"/>
  <c r="T1087" i="17"/>
  <c r="U1087" i="17"/>
  <c r="O1088" i="17"/>
  <c r="P1088" i="17"/>
  <c r="R1088" i="17" s="1" a="1"/>
  <c r="R1088" i="17" s="1"/>
  <c r="S1088" i="17" s="1" a="1"/>
  <c r="S1088" i="17" s="1"/>
  <c r="Q1088" i="17"/>
  <c r="T1088" i="17"/>
  <c r="U1088" i="17"/>
  <c r="O1089" i="17"/>
  <c r="P1089" i="17"/>
  <c r="R1089" i="17" s="1" a="1"/>
  <c r="R1089" i="17" s="1"/>
  <c r="S1089" i="17" s="1" a="1"/>
  <c r="S1089" i="17" s="1"/>
  <c r="Q1089" i="17"/>
  <c r="T1089" i="17"/>
  <c r="U1089" i="17"/>
  <c r="O1090" i="17"/>
  <c r="P1090" i="17"/>
  <c r="M1090" i="17" s="1" a="1"/>
  <c r="M1090" i="17" s="1"/>
  <c r="Q1090" i="17"/>
  <c r="T1090" i="17"/>
  <c r="U1090" i="17"/>
  <c r="O1091" i="17"/>
  <c r="P1091" i="17"/>
  <c r="Q1091" i="17"/>
  <c r="T1091" i="17"/>
  <c r="U1091" i="17"/>
  <c r="O1092" i="17"/>
  <c r="P1092" i="17"/>
  <c r="Q1092" i="17"/>
  <c r="T1092" i="17"/>
  <c r="U1092" i="17"/>
  <c r="O1093" i="17"/>
  <c r="P1093" i="17"/>
  <c r="Q1093" i="17"/>
  <c r="S1093" i="17" a="1"/>
  <c r="S1093" i="17" s="1"/>
  <c r="T1093" i="17"/>
  <c r="U1093" i="17"/>
  <c r="O1094" i="17"/>
  <c r="P1094" i="17"/>
  <c r="Q1094" i="17"/>
  <c r="S1094" i="17" a="1"/>
  <c r="S1094" i="17" s="1"/>
  <c r="T1094" i="17"/>
  <c r="U1094" i="17"/>
  <c r="O1095" i="17"/>
  <c r="P1095" i="17"/>
  <c r="R1095" i="17" s="1" a="1"/>
  <c r="R1095" i="17" s="1"/>
  <c r="S1095" i="17" s="1" a="1"/>
  <c r="S1095" i="17" s="1"/>
  <c r="Q1095" i="17"/>
  <c r="T1095" i="17"/>
  <c r="U1095" i="17"/>
  <c r="O1096" i="17"/>
  <c r="P1096" i="17"/>
  <c r="R1096" i="17" s="1" a="1"/>
  <c r="R1096" i="17" s="1"/>
  <c r="S1096" i="17" s="1" a="1"/>
  <c r="S1096" i="17" s="1"/>
  <c r="Q1096" i="17"/>
  <c r="T1096" i="17"/>
  <c r="U1096" i="17"/>
  <c r="O1097" i="17"/>
  <c r="P1097" i="17"/>
  <c r="M1097" i="17" s="1" a="1"/>
  <c r="M1097" i="17" s="1"/>
  <c r="Q1097" i="17"/>
  <c r="T1097" i="17"/>
  <c r="U1097" i="17"/>
  <c r="O1098" i="17"/>
  <c r="P1098" i="17"/>
  <c r="R1098" i="17" s="1" a="1"/>
  <c r="R1098" i="17" s="1"/>
  <c r="S1098" i="17" s="1" a="1"/>
  <c r="S1098" i="17" s="1"/>
  <c r="Q1098" i="17"/>
  <c r="T1098" i="17"/>
  <c r="U1098" i="17"/>
  <c r="O1099" i="17"/>
  <c r="P1099" i="17"/>
  <c r="Q1099" i="17"/>
  <c r="T1099" i="17"/>
  <c r="U1099" i="17"/>
  <c r="O1100" i="17"/>
  <c r="P1100" i="17"/>
  <c r="Q1100" i="17"/>
  <c r="T1100" i="17"/>
  <c r="U1100" i="17"/>
  <c r="O1101" i="17"/>
  <c r="P1101" i="17"/>
  <c r="R1101" i="17" s="1" a="1"/>
  <c r="R1101" i="17" s="1"/>
  <c r="Q1101" i="17"/>
  <c r="S1101" i="17" a="1"/>
  <c r="S1101" i="17" s="1"/>
  <c r="T1101" i="17"/>
  <c r="U1101" i="17"/>
  <c r="O1102" i="17"/>
  <c r="P1102" i="17"/>
  <c r="R1102" i="17" s="1" a="1"/>
  <c r="R1102" i="17" s="1"/>
  <c r="Q1102" i="17"/>
  <c r="S1102" i="17" a="1"/>
  <c r="S1102" i="17" s="1"/>
  <c r="T1102" i="17"/>
  <c r="U1102" i="17"/>
  <c r="O1103" i="17"/>
  <c r="P1103" i="17"/>
  <c r="Q1103" i="17"/>
  <c r="S1103" i="17" a="1"/>
  <c r="S1103" i="17" s="1"/>
  <c r="T1103" i="17"/>
  <c r="U1103" i="17"/>
  <c r="O1104" i="17"/>
  <c r="P1104" i="17"/>
  <c r="R1104" i="17" s="1" a="1"/>
  <c r="R1104" i="17" s="1"/>
  <c r="S1104" i="17" s="1" a="1"/>
  <c r="S1104" i="17" s="1"/>
  <c r="Q1104" i="17"/>
  <c r="T1104" i="17"/>
  <c r="U1104" i="17"/>
  <c r="O1105" i="17"/>
  <c r="P1105" i="17"/>
  <c r="R1105" i="17" s="1" a="1"/>
  <c r="R1105" i="17" s="1"/>
  <c r="S1105" i="17" s="1" a="1"/>
  <c r="S1105" i="17" s="1"/>
  <c r="Q1105" i="17"/>
  <c r="T1105" i="17"/>
  <c r="U1105" i="17"/>
  <c r="O1106" i="17"/>
  <c r="P1106" i="17"/>
  <c r="R1106" i="17" s="1" a="1"/>
  <c r="R1106" i="17" s="1"/>
  <c r="S1106" i="17" s="1" a="1"/>
  <c r="S1106" i="17" s="1"/>
  <c r="Q1106" i="17"/>
  <c r="T1106" i="17"/>
  <c r="U1106" i="17"/>
  <c r="O1107" i="17"/>
  <c r="P1107" i="17"/>
  <c r="Q1107" i="17"/>
  <c r="T1107" i="17"/>
  <c r="U1107" i="17"/>
  <c r="O1108" i="17"/>
  <c r="P1108" i="17"/>
  <c r="Q1108" i="17"/>
  <c r="T1108" i="17"/>
  <c r="U1108" i="17"/>
  <c r="O1109" i="17"/>
  <c r="P1109" i="17"/>
  <c r="R1109" i="17" s="1" a="1"/>
  <c r="R1109" i="17" s="1"/>
  <c r="Q1109" i="17"/>
  <c r="S1109" i="17" a="1"/>
  <c r="S1109" i="17" s="1"/>
  <c r="T1109" i="17"/>
  <c r="U1109" i="17"/>
  <c r="O1110" i="17"/>
  <c r="P1110" i="17"/>
  <c r="R1110" i="17" s="1" a="1"/>
  <c r="R1110" i="17" s="1"/>
  <c r="Q1110" i="17"/>
  <c r="S1110" i="17" a="1"/>
  <c r="S1110" i="17" s="1"/>
  <c r="T1110" i="17"/>
  <c r="U1110" i="17"/>
  <c r="O1111" i="17"/>
  <c r="P1111" i="17"/>
  <c r="Q1111" i="17"/>
  <c r="S1111" i="17" a="1"/>
  <c r="S1111" i="17" s="1"/>
  <c r="T1111" i="17"/>
  <c r="U1111" i="17"/>
  <c r="O1112" i="17"/>
  <c r="P1112" i="17"/>
  <c r="R1112" i="17" s="1" a="1"/>
  <c r="R1112" i="17" s="1"/>
  <c r="S1112" i="17" s="1" a="1"/>
  <c r="S1112" i="17" s="1"/>
  <c r="Q1112" i="17"/>
  <c r="T1112" i="17"/>
  <c r="U1112" i="17"/>
  <c r="O1113" i="17"/>
  <c r="P1113" i="17"/>
  <c r="R1113" i="17" s="1" a="1"/>
  <c r="R1113" i="17" s="1"/>
  <c r="S1113" i="17" s="1" a="1"/>
  <c r="S1113" i="17" s="1"/>
  <c r="Q1113" i="17"/>
  <c r="T1113" i="17"/>
  <c r="U1113" i="17"/>
  <c r="O1114" i="17"/>
  <c r="P1114" i="17"/>
  <c r="R1114" i="17" s="1" a="1"/>
  <c r="R1114" i="17" s="1"/>
  <c r="S1114" i="17" s="1" a="1"/>
  <c r="S1114" i="17" s="1"/>
  <c r="Q1114" i="17"/>
  <c r="T1114" i="17"/>
  <c r="U1114" i="17"/>
  <c r="O1115" i="17"/>
  <c r="P1115" i="17"/>
  <c r="Q1115" i="17"/>
  <c r="S1115" i="17" a="1"/>
  <c r="S1115" i="17" s="1"/>
  <c r="T1115" i="17"/>
  <c r="U1115" i="17"/>
  <c r="O1116" i="17"/>
  <c r="P1116" i="17"/>
  <c r="Q1116" i="17"/>
  <c r="S1116" i="17" a="1"/>
  <c r="S1116" i="17" s="1"/>
  <c r="T1116" i="17"/>
  <c r="U1116" i="17"/>
  <c r="O1117" i="17"/>
  <c r="P1117" i="17"/>
  <c r="R1117" i="17" s="1" a="1"/>
  <c r="R1117" i="17" s="1"/>
  <c r="S1117" i="17" s="1" a="1"/>
  <c r="S1117" i="17" s="1"/>
  <c r="Q1117" i="17"/>
  <c r="T1117" i="17"/>
  <c r="U1117" i="17"/>
  <c r="O1118" i="17"/>
  <c r="P1118" i="17"/>
  <c r="R1118" i="17" s="1" a="1"/>
  <c r="R1118" i="17" s="1"/>
  <c r="S1118" i="17" s="1" a="1"/>
  <c r="S1118" i="17" s="1"/>
  <c r="Q1118" i="17"/>
  <c r="T1118" i="17"/>
  <c r="U1118" i="17"/>
  <c r="O1119" i="17"/>
  <c r="P1119" i="17"/>
  <c r="Q1119" i="17"/>
  <c r="T1119" i="17"/>
  <c r="U1119" i="17"/>
  <c r="O1120" i="17"/>
  <c r="P1120" i="17"/>
  <c r="R1120" i="17" s="1" a="1"/>
  <c r="R1120" i="17" s="1"/>
  <c r="S1120" i="17" s="1" a="1"/>
  <c r="S1120" i="17" s="1"/>
  <c r="Q1120" i="17"/>
  <c r="T1120" i="17"/>
  <c r="U1120" i="17"/>
  <c r="O1121" i="17"/>
  <c r="P1121" i="17"/>
  <c r="R1121" i="17" s="1" a="1"/>
  <c r="R1121" i="17" s="1"/>
  <c r="Q1121" i="17"/>
  <c r="S1121" i="17" a="1"/>
  <c r="S1121" i="17" s="1"/>
  <c r="T1121" i="17"/>
  <c r="U1121" i="17"/>
  <c r="O1122" i="17"/>
  <c r="P1122" i="17"/>
  <c r="R1122" i="17" s="1" a="1"/>
  <c r="R1122" i="17" s="1"/>
  <c r="Q1122" i="17"/>
  <c r="S1122" i="17" a="1"/>
  <c r="S1122" i="17" s="1"/>
  <c r="T1122" i="17"/>
  <c r="U1122" i="17"/>
  <c r="O1123" i="17"/>
  <c r="P1123" i="17"/>
  <c r="Q1123" i="17"/>
  <c r="S1123" i="17" a="1"/>
  <c r="S1123" i="17" s="1"/>
  <c r="T1123" i="17"/>
  <c r="U1123" i="17"/>
  <c r="O1124" i="17"/>
  <c r="P1124" i="17"/>
  <c r="R1124" i="17" s="1" a="1"/>
  <c r="R1124" i="17" s="1"/>
  <c r="S1124" i="17" s="1" a="1"/>
  <c r="S1124" i="17" s="1"/>
  <c r="Q1124" i="17"/>
  <c r="T1124" i="17"/>
  <c r="U1124" i="17"/>
  <c r="O1125" i="17"/>
  <c r="P1125" i="17"/>
  <c r="R1125" i="17" s="1" a="1"/>
  <c r="R1125" i="17" s="1"/>
  <c r="S1125" i="17" s="1" a="1"/>
  <c r="S1125" i="17" s="1"/>
  <c r="Q1125" i="17"/>
  <c r="T1125" i="17"/>
  <c r="U1125" i="17"/>
  <c r="O1126" i="17"/>
  <c r="P1126" i="17"/>
  <c r="M1126" i="17" s="1" a="1"/>
  <c r="M1126" i="17" s="1"/>
  <c r="Q1126" i="17"/>
  <c r="T1126" i="17"/>
  <c r="U1126" i="17"/>
  <c r="O1127" i="17"/>
  <c r="P1127" i="17"/>
  <c r="Q1127" i="17"/>
  <c r="T1127" i="17"/>
  <c r="U1127" i="17"/>
  <c r="O1128" i="17"/>
  <c r="P1128" i="17"/>
  <c r="R1128" i="17" s="1" a="1"/>
  <c r="R1128" i="17" s="1"/>
  <c r="S1128" i="17" s="1" a="1"/>
  <c r="S1128" i="17" s="1"/>
  <c r="Q1128" i="17"/>
  <c r="T1128" i="17"/>
  <c r="U1128" i="17"/>
  <c r="O1129" i="17"/>
  <c r="P1129" i="17"/>
  <c r="R1129" i="17" s="1" a="1"/>
  <c r="R1129" i="17" s="1"/>
  <c r="Q1129" i="17"/>
  <c r="S1129" i="17" a="1"/>
  <c r="S1129" i="17" s="1"/>
  <c r="T1129" i="17"/>
  <c r="U1129" i="17"/>
  <c r="O1130" i="17"/>
  <c r="P1130" i="17"/>
  <c r="R1130" i="17" s="1" a="1"/>
  <c r="R1130" i="17" s="1"/>
  <c r="Q1130" i="17"/>
  <c r="S1130" i="17" a="1"/>
  <c r="S1130" i="17" s="1"/>
  <c r="T1130" i="17"/>
  <c r="U1130" i="17"/>
  <c r="O1131" i="17"/>
  <c r="P1131" i="17"/>
  <c r="R1131" i="17" s="1" a="1"/>
  <c r="R1131" i="17" s="1"/>
  <c r="S1131" i="17" s="1" a="1"/>
  <c r="S1131" i="17" s="1"/>
  <c r="Q1131" i="17"/>
  <c r="T1131" i="17"/>
  <c r="U1131" i="17"/>
  <c r="O1132" i="17"/>
  <c r="P1132" i="17"/>
  <c r="R1132" i="17" s="1" a="1"/>
  <c r="R1132" i="17" s="1"/>
  <c r="S1132" i="17" s="1" a="1"/>
  <c r="S1132" i="17" s="1"/>
  <c r="Q1132" i="17"/>
  <c r="T1132" i="17"/>
  <c r="U1132" i="17"/>
  <c r="O1133" i="17"/>
  <c r="P1133" i="17"/>
  <c r="R1133" i="17" s="1" a="1"/>
  <c r="R1133" i="17" s="1"/>
  <c r="S1133" i="17" s="1" a="1"/>
  <c r="S1133" i="17" s="1"/>
  <c r="Q1133" i="17"/>
  <c r="T1133" i="17"/>
  <c r="U1133" i="17"/>
  <c r="O1134" i="17"/>
  <c r="P1134" i="17"/>
  <c r="R1134" i="17" s="1" a="1"/>
  <c r="R1134" i="17" s="1"/>
  <c r="S1134" i="17" s="1" a="1"/>
  <c r="S1134" i="17" s="1"/>
  <c r="Q1134" i="17"/>
  <c r="T1134" i="17"/>
  <c r="U1134" i="17"/>
  <c r="O1135" i="17"/>
  <c r="P1135" i="17"/>
  <c r="Q1135" i="17"/>
  <c r="S1135" i="17" a="1"/>
  <c r="S1135" i="17" s="1"/>
  <c r="T1135" i="17"/>
  <c r="U1135" i="17"/>
  <c r="O1136" i="17"/>
  <c r="P1136" i="17"/>
  <c r="R1136" i="17" s="1" a="1"/>
  <c r="R1136" i="17" s="1"/>
  <c r="Q1136" i="17"/>
  <c r="S1136" i="17" a="1"/>
  <c r="S1136" i="17" s="1"/>
  <c r="T1136" i="17"/>
  <c r="U1136" i="17"/>
  <c r="O1137" i="17"/>
  <c r="P1137" i="17"/>
  <c r="R1137" i="17" s="1" a="1"/>
  <c r="R1137" i="17" s="1"/>
  <c r="S1137" i="17" s="1" a="1"/>
  <c r="S1137" i="17" s="1"/>
  <c r="Q1137" i="17"/>
  <c r="T1137" i="17"/>
  <c r="U1137" i="17"/>
  <c r="O1138" i="17"/>
  <c r="P1138" i="17"/>
  <c r="R1138" i="17" s="1" a="1"/>
  <c r="R1138" i="17" s="1"/>
  <c r="S1138" i="17" s="1" a="1"/>
  <c r="S1138" i="17" s="1"/>
  <c r="Q1138" i="17"/>
  <c r="T1138" i="17"/>
  <c r="U1138" i="17"/>
  <c r="O1139" i="17"/>
  <c r="P1139" i="17"/>
  <c r="Q1139" i="17"/>
  <c r="T1139" i="17"/>
  <c r="U1139" i="17"/>
  <c r="O1140" i="17"/>
  <c r="P1140" i="17"/>
  <c r="Q1140" i="17"/>
  <c r="T1140" i="17"/>
  <c r="U1140" i="17"/>
  <c r="O1141" i="17"/>
  <c r="P1141" i="17"/>
  <c r="R1141" i="17" s="1" a="1"/>
  <c r="R1141" i="17" s="1"/>
  <c r="Q1141" i="17"/>
  <c r="S1141" i="17" a="1"/>
  <c r="S1141" i="17" s="1"/>
  <c r="T1141" i="17"/>
  <c r="U1141" i="17"/>
  <c r="O1142" i="17"/>
  <c r="P1142" i="17"/>
  <c r="R1142" i="17" s="1" a="1"/>
  <c r="R1142" i="17" s="1"/>
  <c r="S1142" i="17" s="1" a="1"/>
  <c r="S1142" i="17" s="1"/>
  <c r="Q1142" i="17"/>
  <c r="T1142" i="17"/>
  <c r="U1142" i="17"/>
  <c r="O1143" i="17"/>
  <c r="P1143" i="17"/>
  <c r="R1143" i="17" s="1" a="1"/>
  <c r="R1143" i="17" s="1"/>
  <c r="S1143" i="17" s="1" a="1"/>
  <c r="S1143" i="17" s="1"/>
  <c r="Q1143" i="17"/>
  <c r="T1143" i="17"/>
  <c r="U1143" i="17"/>
  <c r="O1144" i="17"/>
  <c r="P1144" i="17"/>
  <c r="M1144" i="17" s="1" a="1"/>
  <c r="M1144" i="17" s="1"/>
  <c r="Q1144" i="17"/>
  <c r="T1144" i="17"/>
  <c r="U1144" i="17"/>
  <c r="O1145" i="17"/>
  <c r="P1145" i="17"/>
  <c r="R1145" i="17" s="1" a="1"/>
  <c r="R1145" i="17" s="1"/>
  <c r="S1145" i="17" s="1" a="1"/>
  <c r="S1145" i="17" s="1"/>
  <c r="Q1145" i="17"/>
  <c r="T1145" i="17"/>
  <c r="U1145" i="17"/>
  <c r="O1146" i="17"/>
  <c r="P1146" i="17"/>
  <c r="R1146" i="17" s="1" a="1"/>
  <c r="R1146" i="17" s="1"/>
  <c r="S1146" i="17" s="1" a="1"/>
  <c r="S1146" i="17" s="1"/>
  <c r="Q1146" i="17"/>
  <c r="T1146" i="17"/>
  <c r="U1146" i="17"/>
  <c r="O1147" i="17"/>
  <c r="P1147" i="17"/>
  <c r="Q1147" i="17"/>
  <c r="S1147" i="17" a="1"/>
  <c r="S1147" i="17" s="1"/>
  <c r="T1147" i="17"/>
  <c r="U1147" i="17"/>
  <c r="O1148" i="17"/>
  <c r="P1148" i="17"/>
  <c r="R1148" i="17" s="1" a="1"/>
  <c r="R1148" i="17" s="1"/>
  <c r="S1148" i="17" s="1" a="1"/>
  <c r="S1148" i="17" s="1"/>
  <c r="Q1148" i="17"/>
  <c r="T1148" i="17"/>
  <c r="U1148" i="17"/>
  <c r="O1149" i="17"/>
  <c r="P1149" i="17"/>
  <c r="R1149" i="17" s="1" a="1"/>
  <c r="R1149" i="17" s="1"/>
  <c r="S1149" i="17" s="1" a="1"/>
  <c r="S1149" i="17" s="1"/>
  <c r="Q1149" i="17"/>
  <c r="T1149" i="17"/>
  <c r="U1149" i="17"/>
  <c r="O1150" i="17"/>
  <c r="P1150" i="17"/>
  <c r="M1150" i="17" s="1" a="1"/>
  <c r="M1150" i="17" s="1"/>
  <c r="Q1150" i="17"/>
  <c r="T1150" i="17"/>
  <c r="U1150" i="17"/>
  <c r="O1151" i="17"/>
  <c r="P1151" i="17"/>
  <c r="Q1151" i="17"/>
  <c r="T1151" i="17"/>
  <c r="U1151" i="17"/>
  <c r="O1152" i="17"/>
  <c r="P1152" i="17"/>
  <c r="R1152" i="17" s="1" a="1"/>
  <c r="R1152" i="17" s="1"/>
  <c r="Q1152" i="17"/>
  <c r="S1152" i="17" a="1"/>
  <c r="S1152" i="17" s="1"/>
  <c r="T1152" i="17"/>
  <c r="U1152" i="17"/>
  <c r="O1153" i="17"/>
  <c r="P1153" i="17"/>
  <c r="R1153" i="17" s="1" a="1"/>
  <c r="R1153" i="17" s="1"/>
  <c r="S1153" i="17" s="1" a="1"/>
  <c r="S1153" i="17" s="1"/>
  <c r="Q1153" i="17"/>
  <c r="T1153" i="17"/>
  <c r="U1153" i="17"/>
  <c r="O1154" i="17"/>
  <c r="P1154" i="17"/>
  <c r="R1154" i="17" s="1" a="1"/>
  <c r="R1154" i="17" s="1"/>
  <c r="S1154" i="17" s="1" a="1"/>
  <c r="S1154" i="17" s="1"/>
  <c r="Q1154" i="17"/>
  <c r="T1154" i="17"/>
  <c r="U1154" i="17"/>
  <c r="O1155" i="17"/>
  <c r="P1155" i="17"/>
  <c r="Q1155" i="17"/>
  <c r="T1155" i="17"/>
  <c r="U1155" i="17"/>
  <c r="O1156" i="17"/>
  <c r="P1156" i="17"/>
  <c r="R1156" i="17" s="1" a="1"/>
  <c r="R1156" i="17" s="1"/>
  <c r="S1156" i="17" s="1" a="1"/>
  <c r="S1156" i="17" s="1"/>
  <c r="Q1156" i="17"/>
  <c r="T1156" i="17"/>
  <c r="U1156" i="17"/>
  <c r="O1157" i="17"/>
  <c r="P1157" i="17"/>
  <c r="R1157" i="17" s="1" a="1"/>
  <c r="R1157" i="17" s="1"/>
  <c r="S1157" i="17" s="1" a="1"/>
  <c r="S1157" i="17" s="1"/>
  <c r="Q1157" i="17"/>
  <c r="T1157" i="17"/>
  <c r="U1157" i="17"/>
  <c r="O1158" i="17"/>
  <c r="P1158" i="17"/>
  <c r="R1158" i="17" s="1" a="1"/>
  <c r="R1158" i="17" s="1"/>
  <c r="S1158" i="17" s="1" a="1"/>
  <c r="S1158" i="17" s="1"/>
  <c r="Q1158" i="17"/>
  <c r="T1158" i="17"/>
  <c r="U1158" i="17"/>
  <c r="O1159" i="17"/>
  <c r="P1159" i="17"/>
  <c r="R1159" i="17" s="1" a="1"/>
  <c r="R1159" i="17" s="1"/>
  <c r="S1159" i="17" s="1" a="1"/>
  <c r="S1159" i="17" s="1"/>
  <c r="Q1159" i="17"/>
  <c r="T1159" i="17"/>
  <c r="U1159" i="17"/>
  <c r="O1160" i="17"/>
  <c r="P1160" i="17"/>
  <c r="R1160" i="17" s="1" a="1"/>
  <c r="R1160" i="17" s="1"/>
  <c r="S1160" i="17" s="1" a="1"/>
  <c r="S1160" i="17" s="1"/>
  <c r="Q1160" i="17"/>
  <c r="T1160" i="17"/>
  <c r="U1160" i="17"/>
  <c r="O1161" i="17"/>
  <c r="P1161" i="17"/>
  <c r="R1161" i="17" s="1" a="1"/>
  <c r="R1161" i="17" s="1"/>
  <c r="S1161" i="17" s="1" a="1"/>
  <c r="S1161" i="17" s="1"/>
  <c r="Q1161" i="17"/>
  <c r="T1161" i="17"/>
  <c r="U1161" i="17"/>
  <c r="O1162" i="17"/>
  <c r="P1162" i="17"/>
  <c r="R1162" i="17" s="1" a="1"/>
  <c r="R1162" i="17" s="1"/>
  <c r="S1162" i="17" s="1" a="1"/>
  <c r="S1162" i="17" s="1"/>
  <c r="Q1162" i="17"/>
  <c r="T1162" i="17"/>
  <c r="U1162" i="17"/>
  <c r="O1163" i="17"/>
  <c r="P1163" i="17"/>
  <c r="R1163" i="17" s="1" a="1"/>
  <c r="R1163" i="17" s="1"/>
  <c r="S1163" i="17" s="1" a="1"/>
  <c r="S1163" i="17" s="1"/>
  <c r="Q1163" i="17"/>
  <c r="T1163" i="17"/>
  <c r="U1163" i="17"/>
  <c r="O1164" i="17"/>
  <c r="P1164" i="17"/>
  <c r="Q1164" i="17"/>
  <c r="T1164" i="17"/>
  <c r="U1164" i="17"/>
  <c r="O1165" i="17"/>
  <c r="P1165" i="17"/>
  <c r="R1165" i="17" s="1" a="1"/>
  <c r="R1165" i="17" s="1"/>
  <c r="S1165" i="17" s="1" a="1"/>
  <c r="S1165" i="17" s="1"/>
  <c r="Q1165" i="17"/>
  <c r="T1165" i="17"/>
  <c r="U1165" i="17"/>
  <c r="O1166" i="17"/>
  <c r="P1166" i="17"/>
  <c r="R1166" i="17" s="1" a="1"/>
  <c r="R1166" i="17" s="1"/>
  <c r="S1166" i="17" s="1" a="1"/>
  <c r="S1166" i="17" s="1"/>
  <c r="Q1166" i="17"/>
  <c r="T1166" i="17"/>
  <c r="U1166" i="17"/>
  <c r="O1167" i="17"/>
  <c r="P1167" i="17"/>
  <c r="Q1167" i="17"/>
  <c r="T1167" i="17"/>
  <c r="U1167" i="17"/>
  <c r="O1168" i="17"/>
  <c r="P1168" i="17"/>
  <c r="R1168" i="17" s="1" a="1"/>
  <c r="R1168" i="17" s="1"/>
  <c r="S1168" i="17" s="1" a="1"/>
  <c r="S1168" i="17" s="1"/>
  <c r="Q1168" i="17"/>
  <c r="T1168" i="17"/>
  <c r="U1168" i="17"/>
  <c r="O1169" i="17"/>
  <c r="P1169" i="17"/>
  <c r="R1169" i="17" s="1" a="1"/>
  <c r="R1169" i="17" s="1"/>
  <c r="S1169" i="17" s="1" a="1"/>
  <c r="S1169" i="17" s="1"/>
  <c r="Q1169" i="17"/>
  <c r="T1169" i="17"/>
  <c r="U1169" i="17"/>
  <c r="O1170" i="17"/>
  <c r="P1170" i="17"/>
  <c r="Q1170" i="17"/>
  <c r="T1170" i="17"/>
  <c r="U1170" i="17"/>
  <c r="O1171" i="17"/>
  <c r="P1171" i="17"/>
  <c r="R1171" i="17" s="1" a="1"/>
  <c r="R1171" i="17" s="1"/>
  <c r="S1171" i="17" s="1" a="1"/>
  <c r="S1171" i="17" s="1"/>
  <c r="Q1171" i="17"/>
  <c r="T1171" i="17"/>
  <c r="U1171" i="17"/>
  <c r="O1172" i="17"/>
  <c r="P1172" i="17"/>
  <c r="R1172" i="17" s="1" a="1"/>
  <c r="R1172" i="17" s="1"/>
  <c r="S1172" i="17" s="1" a="1"/>
  <c r="S1172" i="17" s="1"/>
  <c r="Q1172" i="17"/>
  <c r="T1172" i="17"/>
  <c r="U1172" i="17"/>
  <c r="O1173" i="17"/>
  <c r="P1173" i="17"/>
  <c r="R1173" i="17" s="1" a="1"/>
  <c r="R1173" i="17" s="1"/>
  <c r="S1173" i="17" s="1" a="1"/>
  <c r="S1173" i="17" s="1"/>
  <c r="Q1173" i="17"/>
  <c r="T1173" i="17"/>
  <c r="U1173" i="17"/>
  <c r="O1174" i="17"/>
  <c r="P1174" i="17"/>
  <c r="R1174" i="17" s="1" a="1"/>
  <c r="R1174" i="17" s="1"/>
  <c r="S1174" i="17" s="1" a="1"/>
  <c r="S1174" i="17" s="1"/>
  <c r="Q1174" i="17"/>
  <c r="T1174" i="17"/>
  <c r="U1174" i="17"/>
  <c r="O1175" i="17"/>
  <c r="P1175" i="17"/>
  <c r="Q1175" i="17"/>
  <c r="T1175" i="17"/>
  <c r="U1175" i="17"/>
  <c r="O1176" i="17"/>
  <c r="P1176" i="17"/>
  <c r="R1176" i="17" s="1" a="1"/>
  <c r="R1176" i="17" s="1"/>
  <c r="S1176" i="17" s="1" a="1"/>
  <c r="S1176" i="17" s="1"/>
  <c r="Q1176" i="17"/>
  <c r="T1176" i="17"/>
  <c r="U1176" i="17"/>
  <c r="O1177" i="17"/>
  <c r="P1177" i="17"/>
  <c r="R1177" i="17" s="1" a="1"/>
  <c r="R1177" i="17" s="1"/>
  <c r="S1177" i="17" s="1" a="1"/>
  <c r="S1177" i="17" s="1"/>
  <c r="Q1177" i="17"/>
  <c r="T1177" i="17"/>
  <c r="U1177" i="17"/>
  <c r="O1178" i="17"/>
  <c r="P1178" i="17"/>
  <c r="R1178" i="17" s="1" a="1"/>
  <c r="R1178" i="17" s="1"/>
  <c r="S1178" i="17" s="1" a="1"/>
  <c r="S1178" i="17" s="1"/>
  <c r="Q1178" i="17"/>
  <c r="T1178" i="17"/>
  <c r="U1178" i="17"/>
  <c r="O1179" i="17"/>
  <c r="P1179" i="17"/>
  <c r="R1179" i="17" s="1" a="1"/>
  <c r="R1179" i="17" s="1"/>
  <c r="S1179" i="17" s="1" a="1"/>
  <c r="S1179" i="17" s="1"/>
  <c r="Q1179" i="17"/>
  <c r="T1179" i="17"/>
  <c r="U1179" i="17"/>
  <c r="O1180" i="17"/>
  <c r="P1180" i="17"/>
  <c r="R1180" i="17" s="1" a="1"/>
  <c r="R1180" i="17" s="1"/>
  <c r="S1180" i="17" s="1" a="1"/>
  <c r="S1180" i="17" s="1"/>
  <c r="Q1180" i="17"/>
  <c r="T1180" i="17"/>
  <c r="U1180" i="17"/>
  <c r="O1181" i="17"/>
  <c r="P1181" i="17"/>
  <c r="R1181" i="17" s="1" a="1"/>
  <c r="R1181" i="17" s="1"/>
  <c r="S1181" i="17" s="1" a="1"/>
  <c r="S1181" i="17" s="1"/>
  <c r="Q1181" i="17"/>
  <c r="T1181" i="17"/>
  <c r="U1181" i="17"/>
  <c r="O1182" i="17"/>
  <c r="P1182" i="17"/>
  <c r="R1182" i="17" s="1" a="1"/>
  <c r="R1182" i="17" s="1"/>
  <c r="S1182" i="17" s="1" a="1"/>
  <c r="S1182" i="17" s="1"/>
  <c r="Q1182" i="17"/>
  <c r="T1182" i="17"/>
  <c r="U1182" i="17"/>
  <c r="O1183" i="17"/>
  <c r="P1183" i="17"/>
  <c r="Q1183" i="17"/>
  <c r="T1183" i="17"/>
  <c r="U1183" i="17"/>
  <c r="O1184" i="17"/>
  <c r="P1184" i="17"/>
  <c r="Q1184" i="17"/>
  <c r="S1184" i="17" a="1"/>
  <c r="S1184" i="17" s="1"/>
  <c r="T1184" i="17"/>
  <c r="U1184" i="17"/>
  <c r="O1185" i="17"/>
  <c r="P1185" i="17"/>
  <c r="R1185" i="17" s="1" a="1"/>
  <c r="R1185" i="17" s="1"/>
  <c r="Q1185" i="17"/>
  <c r="S1185" i="17" a="1"/>
  <c r="S1185" i="17" s="1"/>
  <c r="T1185" i="17"/>
  <c r="U1185" i="17"/>
  <c r="O1186" i="17"/>
  <c r="P1186" i="17"/>
  <c r="R1186" i="17" s="1" a="1"/>
  <c r="R1186" i="17" s="1"/>
  <c r="Q1186" i="17"/>
  <c r="S1186" i="17" a="1"/>
  <c r="S1186" i="17" s="1"/>
  <c r="T1186" i="17"/>
  <c r="U1186" i="17"/>
  <c r="O1187" i="17"/>
  <c r="P1187" i="17"/>
  <c r="M1187" i="17" s="1" a="1"/>
  <c r="M1187" i="17" s="1"/>
  <c r="Q1187" i="17"/>
  <c r="T1187" i="17"/>
  <c r="U1187" i="17"/>
  <c r="O1188" i="17"/>
  <c r="P1188" i="17"/>
  <c r="Q1188" i="17"/>
  <c r="S1188" i="17" a="1"/>
  <c r="S1188" i="17" s="1"/>
  <c r="T1188" i="17"/>
  <c r="U1188" i="17"/>
  <c r="O1189" i="17"/>
  <c r="P1189" i="17"/>
  <c r="R1189" i="17" s="1" a="1"/>
  <c r="R1189" i="17" s="1"/>
  <c r="S1189" i="17" s="1" a="1"/>
  <c r="S1189" i="17" s="1"/>
  <c r="Q1189" i="17"/>
  <c r="T1189" i="17"/>
  <c r="U1189" i="17"/>
  <c r="O1190" i="17"/>
  <c r="P1190" i="17"/>
  <c r="M1190" i="17" s="1" a="1"/>
  <c r="M1190" i="17" s="1"/>
  <c r="Q1190" i="17"/>
  <c r="T1190" i="17"/>
  <c r="U1190" i="17"/>
  <c r="O1191" i="17"/>
  <c r="P1191" i="17"/>
  <c r="Q1191" i="17"/>
  <c r="S1191" i="17" a="1"/>
  <c r="S1191" i="17" s="1"/>
  <c r="T1191" i="17"/>
  <c r="U1191" i="17"/>
  <c r="O1192" i="17"/>
  <c r="P1192" i="17"/>
  <c r="R1192" i="17" s="1" a="1"/>
  <c r="R1192" i="17" s="1"/>
  <c r="S1192" i="17" s="1" a="1"/>
  <c r="S1192" i="17" s="1"/>
  <c r="Q1192" i="17"/>
  <c r="T1192" i="17"/>
  <c r="U1192" i="17"/>
  <c r="O1193" i="17"/>
  <c r="P1193" i="17"/>
  <c r="R1193" i="17" s="1" a="1"/>
  <c r="R1193" i="17" s="1"/>
  <c r="S1193" i="17" s="1" a="1"/>
  <c r="S1193" i="17" s="1"/>
  <c r="Q1193" i="17"/>
  <c r="T1193" i="17"/>
  <c r="U1193" i="17"/>
  <c r="O1194" i="17"/>
  <c r="P1194" i="17"/>
  <c r="M1194" i="17" s="1" a="1"/>
  <c r="M1194" i="17" s="1"/>
  <c r="Q1194" i="17"/>
  <c r="T1194" i="17"/>
  <c r="U1194" i="17"/>
  <c r="O1195" i="17"/>
  <c r="P1195" i="17"/>
  <c r="R1195" i="17" s="1" a="1"/>
  <c r="R1195" i="17" s="1"/>
  <c r="Q1195" i="17"/>
  <c r="S1195" i="17" a="1"/>
  <c r="S1195" i="17" s="1"/>
  <c r="T1195" i="17"/>
  <c r="U1195" i="17"/>
  <c r="O1196" i="17"/>
  <c r="P1196" i="17"/>
  <c r="R1196" i="17" s="1" a="1"/>
  <c r="R1196" i="17" s="1"/>
  <c r="S1196" i="17" s="1" a="1"/>
  <c r="S1196" i="17" s="1"/>
  <c r="Q1196" i="17"/>
  <c r="T1196" i="17"/>
  <c r="U1196" i="17"/>
  <c r="O1197" i="17"/>
  <c r="P1197" i="17"/>
  <c r="R1197" i="17" s="1" a="1"/>
  <c r="R1197" i="17" s="1"/>
  <c r="S1197" i="17" s="1" a="1"/>
  <c r="S1197" i="17" s="1"/>
  <c r="Q1197" i="17"/>
  <c r="T1197" i="17"/>
  <c r="U1197" i="17"/>
  <c r="O1198" i="17"/>
  <c r="P1198" i="17"/>
  <c r="M1198" i="17" s="1" a="1"/>
  <c r="M1198" i="17" s="1"/>
  <c r="Q1198" i="17"/>
  <c r="T1198" i="17"/>
  <c r="U1198" i="17"/>
  <c r="O1199" i="17"/>
  <c r="P1199" i="17"/>
  <c r="Q1199" i="17"/>
  <c r="S1199" i="17" a="1"/>
  <c r="S1199" i="17" s="1"/>
  <c r="T1199" i="17"/>
  <c r="U1199" i="17"/>
  <c r="O1200" i="17"/>
  <c r="P1200" i="17"/>
  <c r="R1200" i="17" s="1" a="1"/>
  <c r="R1200" i="17" s="1"/>
  <c r="S1200" i="17" s="1" a="1"/>
  <c r="S1200" i="17" s="1"/>
  <c r="Q1200" i="17"/>
  <c r="T1200" i="17"/>
  <c r="U1200" i="17"/>
  <c r="O1201" i="17"/>
  <c r="P1201" i="17"/>
  <c r="R1201" i="17" s="1" a="1"/>
  <c r="R1201" i="17" s="1"/>
  <c r="S1201" i="17" s="1" a="1"/>
  <c r="S1201" i="17" s="1"/>
  <c r="Q1201" i="17"/>
  <c r="T1201" i="17"/>
  <c r="U1201" i="17"/>
  <c r="O1202" i="17"/>
  <c r="P1202" i="17"/>
  <c r="M1202" i="17" s="1" a="1"/>
  <c r="M1202" i="17" s="1"/>
  <c r="Q1202" i="17"/>
  <c r="T1202" i="17"/>
  <c r="U1202" i="17"/>
  <c r="O1203" i="17"/>
  <c r="P1203" i="17"/>
  <c r="Q1203" i="17"/>
  <c r="S1203" i="17" a="1"/>
  <c r="S1203" i="17" s="1"/>
  <c r="T1203" i="17"/>
  <c r="U1203" i="17"/>
  <c r="O1204" i="17"/>
  <c r="P1204" i="17"/>
  <c r="R1204" i="17" s="1" a="1"/>
  <c r="R1204" i="17" s="1"/>
  <c r="S1204" i="17" s="1" a="1"/>
  <c r="S1204" i="17" s="1"/>
  <c r="Q1204" i="17"/>
  <c r="T1204" i="17"/>
  <c r="U1204" i="17"/>
  <c r="O1205" i="17"/>
  <c r="P1205" i="17"/>
  <c r="R1205" i="17" s="1" a="1"/>
  <c r="R1205" i="17" s="1"/>
  <c r="S1205" i="17" s="1" a="1"/>
  <c r="S1205" i="17" s="1"/>
  <c r="Q1205" i="17"/>
  <c r="T1205" i="17"/>
  <c r="U1205" i="17"/>
  <c r="O1206" i="17"/>
  <c r="P1206" i="17"/>
  <c r="M1206" i="17" s="1" a="1"/>
  <c r="M1206" i="17" s="1"/>
  <c r="Q1206" i="17"/>
  <c r="T1206" i="17"/>
  <c r="U1206" i="17"/>
  <c r="O1207" i="17"/>
  <c r="P1207" i="17"/>
  <c r="Q1207" i="17"/>
  <c r="S1207" i="17" a="1"/>
  <c r="S1207" i="17" s="1"/>
  <c r="T1207" i="17"/>
  <c r="U1207" i="17"/>
  <c r="O1208" i="17"/>
  <c r="P1208" i="17"/>
  <c r="Q1208" i="17"/>
  <c r="T1208" i="17"/>
  <c r="U1208" i="17"/>
  <c r="O1209" i="17"/>
  <c r="P1209" i="17"/>
  <c r="Q1209" i="17"/>
  <c r="T1209" i="17"/>
  <c r="U1209" i="17"/>
  <c r="O1210" i="17"/>
  <c r="P1210" i="17"/>
  <c r="R1210" i="17" s="1" a="1"/>
  <c r="R1210" i="17" s="1"/>
  <c r="S1210" i="17" s="1" a="1"/>
  <c r="S1210" i="17" s="1"/>
  <c r="Q1210" i="17"/>
  <c r="T1210" i="17"/>
  <c r="U1210" i="17"/>
  <c r="O1211" i="17"/>
  <c r="P1211" i="17"/>
  <c r="Q1211" i="17"/>
  <c r="T1211" i="17"/>
  <c r="U1211" i="17"/>
  <c r="O1212" i="17"/>
  <c r="P1212" i="17"/>
  <c r="Q1212" i="17"/>
  <c r="S1212" i="17" a="1"/>
  <c r="S1212" i="17" s="1"/>
  <c r="T1212" i="17"/>
  <c r="U1212" i="17"/>
  <c r="O1213" i="17"/>
  <c r="P1213" i="17"/>
  <c r="R1213" i="17" s="1" a="1"/>
  <c r="R1213" i="17" s="1"/>
  <c r="S1213" i="17" s="1" a="1"/>
  <c r="S1213" i="17" s="1"/>
  <c r="Q1213" i="17"/>
  <c r="T1213" i="17"/>
  <c r="U1213" i="17"/>
  <c r="O1214" i="17"/>
  <c r="P1214" i="17"/>
  <c r="R1214" i="17" s="1" a="1"/>
  <c r="R1214" i="17" s="1"/>
  <c r="S1214" i="17" s="1" a="1"/>
  <c r="S1214" i="17" s="1"/>
  <c r="Q1214" i="17"/>
  <c r="T1214" i="17"/>
  <c r="U1214" i="17"/>
  <c r="O1215" i="17"/>
  <c r="P1215" i="17"/>
  <c r="R1215" i="17" s="1" a="1"/>
  <c r="R1215" i="17" s="1"/>
  <c r="Q1215" i="17"/>
  <c r="S1215" i="17" a="1"/>
  <c r="S1215" i="17" s="1"/>
  <c r="T1215" i="17"/>
  <c r="U1215" i="17"/>
  <c r="O1216" i="17"/>
  <c r="P1216" i="17"/>
  <c r="Q1216" i="17"/>
  <c r="T1216" i="17"/>
  <c r="U1216" i="17"/>
  <c r="O1217" i="17"/>
  <c r="P1217" i="17"/>
  <c r="R1217" i="17" s="1" a="1"/>
  <c r="R1217" i="17" s="1"/>
  <c r="S1217" i="17" s="1" a="1"/>
  <c r="S1217" i="17" s="1"/>
  <c r="Q1217" i="17"/>
  <c r="T1217" i="17"/>
  <c r="U1217" i="17"/>
  <c r="O1218" i="17"/>
  <c r="P1218" i="17"/>
  <c r="R1218" i="17" s="1" a="1"/>
  <c r="R1218" i="17" s="1"/>
  <c r="Q1218" i="17"/>
  <c r="S1218" i="17" a="1"/>
  <c r="S1218" i="17" s="1"/>
  <c r="T1218" i="17"/>
  <c r="U1218" i="17"/>
  <c r="O1219" i="17"/>
  <c r="P1219" i="17"/>
  <c r="R1219" i="17" s="1" a="1"/>
  <c r="R1219" i="17" s="1"/>
  <c r="S1219" i="17" s="1" a="1"/>
  <c r="S1219" i="17" s="1"/>
  <c r="Q1219" i="17"/>
  <c r="T1219" i="17"/>
  <c r="U1219" i="17"/>
  <c r="O1220" i="17"/>
  <c r="P1220" i="17"/>
  <c r="R1220" i="17" s="1" a="1"/>
  <c r="R1220" i="17" s="1"/>
  <c r="S1220" i="17" s="1" a="1"/>
  <c r="S1220" i="17" s="1"/>
  <c r="Q1220" i="17"/>
  <c r="T1220" i="17"/>
  <c r="U1220" i="17"/>
  <c r="O1221" i="17"/>
  <c r="P1221" i="17"/>
  <c r="Q1221" i="17"/>
  <c r="S1221" i="17" a="1"/>
  <c r="S1221" i="17" s="1"/>
  <c r="T1221" i="17"/>
  <c r="U1221" i="17"/>
  <c r="O1222" i="17"/>
  <c r="P1222" i="17"/>
  <c r="R1222" i="17" s="1" a="1"/>
  <c r="R1222" i="17" s="1"/>
  <c r="S1222" i="17" s="1" a="1"/>
  <c r="S1222" i="17" s="1"/>
  <c r="Q1222" i="17"/>
  <c r="T1222" i="17"/>
  <c r="U1222" i="17"/>
  <c r="O1223" i="17"/>
  <c r="P1223" i="17"/>
  <c r="R1223" i="17" s="1" a="1"/>
  <c r="R1223" i="17" s="1"/>
  <c r="S1223" i="17" s="1" a="1"/>
  <c r="S1223" i="17" s="1"/>
  <c r="Q1223" i="17"/>
  <c r="T1223" i="17"/>
  <c r="U1223" i="17"/>
  <c r="O1224" i="17"/>
  <c r="P1224" i="17"/>
  <c r="Q1224" i="17"/>
  <c r="T1224" i="17"/>
  <c r="U1224" i="17"/>
  <c r="O1225" i="17"/>
  <c r="P1225" i="17"/>
  <c r="Q1225" i="17"/>
  <c r="T1225" i="17"/>
  <c r="U1225" i="17"/>
  <c r="O1226" i="17"/>
  <c r="P1226" i="17"/>
  <c r="R1226" i="17" s="1" a="1"/>
  <c r="R1226" i="17" s="1"/>
  <c r="S1226" i="17" s="1" a="1"/>
  <c r="S1226" i="17" s="1"/>
  <c r="Q1226" i="17"/>
  <c r="T1226" i="17"/>
  <c r="U1226" i="17"/>
  <c r="O1227" i="17"/>
  <c r="P1227" i="17"/>
  <c r="R1227" i="17" s="1" a="1"/>
  <c r="R1227" i="17" s="1"/>
  <c r="Q1227" i="17"/>
  <c r="S1227" i="17" a="1"/>
  <c r="S1227" i="17" s="1"/>
  <c r="T1227" i="17"/>
  <c r="U1227" i="17"/>
  <c r="O1228" i="17"/>
  <c r="P1228" i="17"/>
  <c r="R1228" i="17" s="1" a="1"/>
  <c r="R1228" i="17" s="1"/>
  <c r="S1228" i="17" s="1" a="1"/>
  <c r="S1228" i="17" s="1"/>
  <c r="Q1228" i="17"/>
  <c r="T1228" i="17"/>
  <c r="U1228" i="17"/>
  <c r="O1229" i="17"/>
  <c r="P1229" i="17"/>
  <c r="Q1229" i="17"/>
  <c r="T1229" i="17"/>
  <c r="U1229" i="17"/>
  <c r="O1230" i="17"/>
  <c r="P1230" i="17"/>
  <c r="R1230" i="17" s="1" a="1"/>
  <c r="R1230" i="17" s="1"/>
  <c r="S1230" i="17" s="1" a="1"/>
  <c r="S1230" i="17" s="1"/>
  <c r="Q1230" i="17"/>
  <c r="T1230" i="17"/>
  <c r="U1230" i="17"/>
  <c r="O1231" i="17"/>
  <c r="P1231" i="17"/>
  <c r="R1231" i="17" s="1" a="1"/>
  <c r="R1231" i="17" s="1"/>
  <c r="S1231" i="17" s="1" a="1"/>
  <c r="S1231" i="17" s="1"/>
  <c r="Q1231" i="17"/>
  <c r="T1231" i="17"/>
  <c r="U1231" i="17"/>
  <c r="O1232" i="17"/>
  <c r="P1232" i="17"/>
  <c r="Q1232" i="17"/>
  <c r="T1232" i="17"/>
  <c r="U1232" i="17"/>
  <c r="O1233" i="17"/>
  <c r="P1233" i="17"/>
  <c r="Q1233" i="17"/>
  <c r="T1233" i="17"/>
  <c r="U1233" i="17"/>
  <c r="O1234" i="17"/>
  <c r="P1234" i="17"/>
  <c r="R1234" i="17" s="1" a="1"/>
  <c r="R1234" i="17" s="1"/>
  <c r="S1234" i="17" s="1" a="1"/>
  <c r="S1234" i="17" s="1"/>
  <c r="Q1234" i="17"/>
  <c r="T1234" i="17"/>
  <c r="U1234" i="17"/>
  <c r="O1235" i="17"/>
  <c r="P1235" i="17"/>
  <c r="R1235" i="17" s="1" a="1"/>
  <c r="R1235" i="17" s="1"/>
  <c r="S1235" i="17" s="1" a="1"/>
  <c r="S1235" i="17" s="1"/>
  <c r="Q1235" i="17"/>
  <c r="T1235" i="17"/>
  <c r="U1235" i="17"/>
  <c r="O1236" i="17"/>
  <c r="P1236" i="17"/>
  <c r="Q1236" i="17"/>
  <c r="T1236" i="17"/>
  <c r="U1236" i="17"/>
  <c r="O1237" i="17"/>
  <c r="P1237" i="17"/>
  <c r="Q1237" i="17"/>
  <c r="T1237" i="17"/>
  <c r="U1237" i="17"/>
  <c r="O1238" i="17"/>
  <c r="P1238" i="17"/>
  <c r="R1238" i="17" s="1" a="1"/>
  <c r="R1238" i="17" s="1"/>
  <c r="S1238" i="17" s="1" a="1"/>
  <c r="S1238" i="17" s="1"/>
  <c r="Q1238" i="17"/>
  <c r="T1238" i="17"/>
  <c r="U1238" i="17"/>
  <c r="O1239" i="17"/>
  <c r="P1239" i="17"/>
  <c r="R1239" i="17" s="1" a="1"/>
  <c r="R1239" i="17" s="1"/>
  <c r="S1239" i="17" s="1" a="1"/>
  <c r="S1239" i="17" s="1"/>
  <c r="Q1239" i="17"/>
  <c r="T1239" i="17"/>
  <c r="U1239" i="17"/>
  <c r="O1240" i="17"/>
  <c r="P1240" i="17"/>
  <c r="Q1240" i="17"/>
  <c r="T1240" i="17"/>
  <c r="U1240" i="17"/>
  <c r="O1241" i="17"/>
  <c r="P1241" i="17"/>
  <c r="R1241" i="17" s="1" a="1"/>
  <c r="R1241" i="17" s="1"/>
  <c r="S1241" i="17" s="1" a="1"/>
  <c r="S1241" i="17" s="1"/>
  <c r="Q1241" i="17"/>
  <c r="T1241" i="17"/>
  <c r="U1241" i="17"/>
  <c r="O1242" i="17"/>
  <c r="P1242" i="17"/>
  <c r="R1242" i="17" s="1" a="1"/>
  <c r="R1242" i="17" s="1"/>
  <c r="S1242" i="17" s="1" a="1"/>
  <c r="S1242" i="17" s="1"/>
  <c r="Q1242" i="17"/>
  <c r="T1242" i="17"/>
  <c r="U1242" i="17"/>
  <c r="O1243" i="17"/>
  <c r="P1243" i="17"/>
  <c r="R1243" i="17" s="1" a="1"/>
  <c r="R1243" i="17" s="1"/>
  <c r="S1243" i="17" s="1" a="1"/>
  <c r="S1243" i="17" s="1"/>
  <c r="Q1243" i="17"/>
  <c r="T1243" i="17"/>
  <c r="U1243" i="17"/>
  <c r="O1244" i="17"/>
  <c r="P1244" i="17"/>
  <c r="Q1244" i="17"/>
  <c r="T1244" i="17"/>
  <c r="U1244" i="17"/>
  <c r="O1245" i="17"/>
  <c r="P1245" i="17"/>
  <c r="R1245" i="17" s="1" a="1"/>
  <c r="R1245" i="17" s="1"/>
  <c r="S1245" i="17" s="1" a="1"/>
  <c r="S1245" i="17" s="1"/>
  <c r="Q1245" i="17"/>
  <c r="T1245" i="17"/>
  <c r="U1245" i="17"/>
  <c r="O1246" i="17"/>
  <c r="P1246" i="17"/>
  <c r="R1246" i="17" s="1" a="1"/>
  <c r="R1246" i="17" s="1"/>
  <c r="S1246" i="17" s="1" a="1"/>
  <c r="S1246" i="17" s="1"/>
  <c r="Q1246" i="17"/>
  <c r="T1246" i="17"/>
  <c r="U1246" i="17"/>
  <c r="O1247" i="17"/>
  <c r="P1247" i="17"/>
  <c r="R1247" i="17" s="1" a="1"/>
  <c r="R1247" i="17" s="1"/>
  <c r="S1247" i="17" s="1" a="1"/>
  <c r="S1247" i="17" s="1"/>
  <c r="Q1247" i="17"/>
  <c r="T1247" i="17"/>
  <c r="U1247" i="17"/>
  <c r="O1248" i="17"/>
  <c r="P1248" i="17"/>
  <c r="R1248" i="17" s="1" a="1"/>
  <c r="R1248" i="17" s="1"/>
  <c r="S1248" i="17" s="1" a="1"/>
  <c r="S1248" i="17" s="1"/>
  <c r="Q1248" i="17"/>
  <c r="T1248" i="17"/>
  <c r="U1248" i="17"/>
  <c r="O1249" i="17"/>
  <c r="P1249" i="17"/>
  <c r="R1249" i="17" s="1" a="1"/>
  <c r="R1249" i="17" s="1"/>
  <c r="S1249" i="17" s="1" a="1"/>
  <c r="S1249" i="17" s="1"/>
  <c r="Q1249" i="17"/>
  <c r="T1249" i="17"/>
  <c r="U1249" i="17"/>
  <c r="O1250" i="17"/>
  <c r="P1250" i="17"/>
  <c r="R1250" i="17" s="1" a="1"/>
  <c r="R1250" i="17" s="1"/>
  <c r="S1250" i="17" s="1" a="1"/>
  <c r="S1250" i="17" s="1"/>
  <c r="Q1250" i="17"/>
  <c r="T1250" i="17"/>
  <c r="U1250" i="17"/>
  <c r="O1251" i="17"/>
  <c r="P1251" i="17"/>
  <c r="R1251" i="17" s="1" a="1"/>
  <c r="R1251" i="17" s="1"/>
  <c r="S1251" i="17" s="1" a="1"/>
  <c r="S1251" i="17" s="1"/>
  <c r="Q1251" i="17"/>
  <c r="T1251" i="17"/>
  <c r="U1251" i="17"/>
  <c r="O1252" i="17"/>
  <c r="P1252" i="17"/>
  <c r="R1252" i="17" s="1" a="1"/>
  <c r="R1252" i="17" s="1"/>
  <c r="S1252" i="17" s="1" a="1"/>
  <c r="S1252" i="17" s="1"/>
  <c r="Q1252" i="17"/>
  <c r="T1252" i="17"/>
  <c r="U1252" i="17"/>
  <c r="O1253" i="17"/>
  <c r="P1253" i="17"/>
  <c r="Q1253" i="17"/>
  <c r="T1253" i="17"/>
  <c r="U1253" i="17"/>
  <c r="O1254" i="17"/>
  <c r="P1254" i="17"/>
  <c r="R1254" i="17" s="1" a="1"/>
  <c r="R1254" i="17" s="1"/>
  <c r="S1254" i="17" s="1" a="1"/>
  <c r="S1254" i="17" s="1"/>
  <c r="Q1254" i="17"/>
  <c r="T1254" i="17"/>
  <c r="U1254" i="17"/>
  <c r="O1255" i="17"/>
  <c r="P1255" i="17"/>
  <c r="R1255" i="17" s="1" a="1"/>
  <c r="R1255" i="17" s="1"/>
  <c r="S1255" i="17" s="1" a="1"/>
  <c r="S1255" i="17" s="1"/>
  <c r="Q1255" i="17"/>
  <c r="T1255" i="17"/>
  <c r="U1255" i="17"/>
  <c r="O1256" i="17"/>
  <c r="P1256" i="17"/>
  <c r="R1256" i="17" s="1" a="1"/>
  <c r="R1256" i="17" s="1"/>
  <c r="S1256" i="17" s="1" a="1"/>
  <c r="S1256" i="17" s="1"/>
  <c r="Q1256" i="17"/>
  <c r="T1256" i="17"/>
  <c r="U1256" i="17"/>
  <c r="O1257" i="17"/>
  <c r="P1257" i="17"/>
  <c r="R1257" i="17" s="1" a="1"/>
  <c r="R1257" i="17" s="1"/>
  <c r="S1257" i="17" s="1" a="1"/>
  <c r="S1257" i="17" s="1"/>
  <c r="Q1257" i="17"/>
  <c r="T1257" i="17"/>
  <c r="U1257" i="17"/>
  <c r="O1258" i="17"/>
  <c r="P1258" i="17"/>
  <c r="R1258" i="17" s="1" a="1"/>
  <c r="R1258" i="17" s="1"/>
  <c r="S1258" i="17" s="1" a="1"/>
  <c r="S1258" i="17" s="1"/>
  <c r="Q1258" i="17"/>
  <c r="T1258" i="17"/>
  <c r="U1258" i="17"/>
  <c r="O1259" i="17"/>
  <c r="P1259" i="17"/>
  <c r="R1259" i="17" s="1" a="1"/>
  <c r="R1259" i="17" s="1"/>
  <c r="S1259" i="17" s="1" a="1"/>
  <c r="S1259" i="17" s="1"/>
  <c r="Q1259" i="17"/>
  <c r="T1259" i="17"/>
  <c r="U1259" i="17"/>
  <c r="O1260" i="17"/>
  <c r="P1260" i="17"/>
  <c r="R1260" i="17" s="1" a="1"/>
  <c r="R1260" i="17" s="1"/>
  <c r="S1260" i="17" s="1" a="1"/>
  <c r="S1260" i="17" s="1"/>
  <c r="Q1260" i="17"/>
  <c r="T1260" i="17"/>
  <c r="U1260" i="17"/>
  <c r="O1261" i="17"/>
  <c r="P1261" i="17"/>
  <c r="Q1261" i="17"/>
  <c r="T1261" i="17"/>
  <c r="U1261" i="17"/>
  <c r="O1262" i="17"/>
  <c r="P1262" i="17"/>
  <c r="R1262" i="17" s="1" a="1"/>
  <c r="R1262" i="17" s="1"/>
  <c r="S1262" i="17" s="1" a="1"/>
  <c r="S1262" i="17" s="1"/>
  <c r="Q1262" i="17"/>
  <c r="T1262" i="17"/>
  <c r="U1262" i="17"/>
  <c r="O1263" i="17"/>
  <c r="P1263" i="17"/>
  <c r="R1263" i="17" s="1" a="1"/>
  <c r="R1263" i="17" s="1"/>
  <c r="S1263" i="17" s="1" a="1"/>
  <c r="S1263" i="17" s="1"/>
  <c r="Q1263" i="17"/>
  <c r="T1263" i="17"/>
  <c r="U1263" i="17"/>
  <c r="O1264" i="17"/>
  <c r="P1264" i="17"/>
  <c r="Q1264" i="17"/>
  <c r="T1264" i="17"/>
  <c r="U1264" i="17"/>
  <c r="O1265" i="17"/>
  <c r="P1265" i="17"/>
  <c r="R1265" i="17" s="1" a="1"/>
  <c r="R1265" i="17" s="1"/>
  <c r="S1265" i="17" s="1" a="1"/>
  <c r="S1265" i="17" s="1"/>
  <c r="Q1265" i="17"/>
  <c r="T1265" i="17"/>
  <c r="U1265" i="17"/>
  <c r="O1266" i="17"/>
  <c r="P1266" i="17"/>
  <c r="R1266" i="17" s="1" a="1"/>
  <c r="R1266" i="17" s="1"/>
  <c r="S1266" i="17" s="1" a="1"/>
  <c r="S1266" i="17" s="1"/>
  <c r="Q1266" i="17"/>
  <c r="T1266" i="17"/>
  <c r="U1266" i="17"/>
  <c r="O1267" i="17"/>
  <c r="P1267" i="17"/>
  <c r="R1267" i="17" s="1" a="1"/>
  <c r="R1267" i="17" s="1"/>
  <c r="S1267" i="17" s="1" a="1"/>
  <c r="S1267" i="17" s="1"/>
  <c r="Q1267" i="17"/>
  <c r="T1267" i="17"/>
  <c r="U1267" i="17"/>
  <c r="O1268" i="17"/>
  <c r="P1268" i="17"/>
  <c r="R1268" i="17" s="1" a="1"/>
  <c r="R1268" i="17" s="1"/>
  <c r="S1268" i="17" s="1" a="1"/>
  <c r="S1268" i="17" s="1"/>
  <c r="Q1268" i="17"/>
  <c r="T1268" i="17"/>
  <c r="U1268" i="17"/>
  <c r="O1269" i="17"/>
  <c r="P1269" i="17"/>
  <c r="Q1269" i="17"/>
  <c r="T1269" i="17"/>
  <c r="U1269" i="17"/>
  <c r="O1270" i="17"/>
  <c r="P1270" i="17"/>
  <c r="R1270" i="17" s="1" a="1"/>
  <c r="R1270" i="17" s="1"/>
  <c r="S1270" i="17" s="1" a="1"/>
  <c r="S1270" i="17" s="1"/>
  <c r="Q1270" i="17"/>
  <c r="T1270" i="17"/>
  <c r="U1270" i="17"/>
  <c r="O1271" i="17"/>
  <c r="P1271" i="17"/>
  <c r="R1271" i="17" s="1" a="1"/>
  <c r="R1271" i="17" s="1"/>
  <c r="S1271" i="17" s="1" a="1"/>
  <c r="S1271" i="17" s="1"/>
  <c r="Q1271" i="17"/>
  <c r="T1271" i="17"/>
  <c r="U1271" i="17"/>
  <c r="O1272" i="17"/>
  <c r="P1272" i="17"/>
  <c r="Q1272" i="17"/>
  <c r="T1272" i="17"/>
  <c r="U1272" i="17"/>
  <c r="O1273" i="17"/>
  <c r="P1273" i="17"/>
  <c r="R1273" i="17" s="1" a="1"/>
  <c r="R1273" i="17" s="1"/>
  <c r="S1273" i="17" s="1" a="1"/>
  <c r="S1273" i="17" s="1"/>
  <c r="Q1273" i="17"/>
  <c r="T1273" i="17"/>
  <c r="U1273" i="17"/>
  <c r="O1274" i="17"/>
  <c r="P1274" i="17"/>
  <c r="R1274" i="17" s="1" a="1"/>
  <c r="R1274" i="17" s="1"/>
  <c r="S1274" i="17" s="1" a="1"/>
  <c r="S1274" i="17" s="1"/>
  <c r="Q1274" i="17"/>
  <c r="T1274" i="17"/>
  <c r="U1274" i="17"/>
  <c r="O1275" i="17"/>
  <c r="P1275" i="17"/>
  <c r="R1275" i="17" s="1" a="1"/>
  <c r="R1275" i="17" s="1"/>
  <c r="S1275" i="17" s="1" a="1"/>
  <c r="S1275" i="17" s="1"/>
  <c r="Q1275" i="17"/>
  <c r="T1275" i="17"/>
  <c r="U1275" i="17"/>
  <c r="O1276" i="17"/>
  <c r="P1276" i="17"/>
  <c r="R1276" i="17" s="1" a="1"/>
  <c r="R1276" i="17" s="1"/>
  <c r="S1276" i="17" s="1" a="1"/>
  <c r="S1276" i="17" s="1"/>
  <c r="Q1276" i="17"/>
  <c r="T1276" i="17"/>
  <c r="U1276" i="17"/>
  <c r="O1277" i="17"/>
  <c r="P1277" i="17"/>
  <c r="R1277" i="17" s="1" a="1"/>
  <c r="R1277" i="17" s="1"/>
  <c r="S1277" i="17" s="1" a="1"/>
  <c r="S1277" i="17" s="1"/>
  <c r="Q1277" i="17"/>
  <c r="T1277" i="17"/>
  <c r="U1277" i="17"/>
  <c r="O1278" i="17"/>
  <c r="P1278" i="17"/>
  <c r="R1278" i="17" s="1" a="1"/>
  <c r="R1278" i="17" s="1"/>
  <c r="S1278" i="17" s="1" a="1"/>
  <c r="S1278" i="17" s="1"/>
  <c r="Q1278" i="17"/>
  <c r="T1278" i="17"/>
  <c r="U1278" i="17"/>
  <c r="O1279" i="17"/>
  <c r="P1279" i="17"/>
  <c r="R1279" i="17" s="1" a="1"/>
  <c r="R1279" i="17" s="1"/>
  <c r="S1279" i="17" s="1" a="1"/>
  <c r="S1279" i="17" s="1"/>
  <c r="Q1279" i="17"/>
  <c r="T1279" i="17"/>
  <c r="U1279" i="17"/>
  <c r="O1280" i="17"/>
  <c r="P1280" i="17"/>
  <c r="R1280" i="17" s="1" a="1"/>
  <c r="R1280" i="17" s="1"/>
  <c r="S1280" i="17" s="1" a="1"/>
  <c r="S1280" i="17" s="1"/>
  <c r="Q1280" i="17"/>
  <c r="T1280" i="17"/>
  <c r="U1280" i="17"/>
  <c r="O1281" i="17"/>
  <c r="P1281" i="17"/>
  <c r="R1281" i="17" s="1" a="1"/>
  <c r="R1281" i="17" s="1"/>
  <c r="S1281" i="17" s="1" a="1"/>
  <c r="S1281" i="17" s="1"/>
  <c r="Q1281" i="17"/>
  <c r="T1281" i="17"/>
  <c r="U1281" i="17"/>
  <c r="O1282" i="17"/>
  <c r="P1282" i="17"/>
  <c r="R1282" i="17" s="1" a="1"/>
  <c r="R1282" i="17" s="1"/>
  <c r="S1282" i="17" s="1" a="1"/>
  <c r="S1282" i="17" s="1"/>
  <c r="Q1282" i="17"/>
  <c r="T1282" i="17"/>
  <c r="U1282" i="17"/>
  <c r="O1283" i="17"/>
  <c r="P1283" i="17"/>
  <c r="R1283" i="17" s="1" a="1"/>
  <c r="R1283" i="17" s="1"/>
  <c r="S1283" i="17" s="1" a="1"/>
  <c r="S1283" i="17" s="1"/>
  <c r="Q1283" i="17"/>
  <c r="T1283" i="17"/>
  <c r="U1283" i="17"/>
  <c r="O1284" i="17"/>
  <c r="P1284" i="17"/>
  <c r="Q1284" i="17"/>
  <c r="T1284" i="17"/>
  <c r="U1284" i="17"/>
  <c r="O1285" i="17"/>
  <c r="P1285" i="17"/>
  <c r="R1285" i="17" s="1" a="1"/>
  <c r="R1285" i="17" s="1"/>
  <c r="S1285" i="17" s="1" a="1"/>
  <c r="S1285" i="17" s="1"/>
  <c r="Q1285" i="17"/>
  <c r="T1285" i="17"/>
  <c r="U1285" i="17"/>
  <c r="O1286" i="17"/>
  <c r="P1286" i="17"/>
  <c r="R1286" i="17" s="1" a="1"/>
  <c r="R1286" i="17" s="1"/>
  <c r="S1286" i="17" s="1" a="1"/>
  <c r="S1286" i="17" s="1"/>
  <c r="Q1286" i="17"/>
  <c r="T1286" i="17"/>
  <c r="U1286" i="17"/>
  <c r="O1287" i="17"/>
  <c r="P1287" i="17"/>
  <c r="R1287" i="17" s="1" a="1"/>
  <c r="R1287" i="17" s="1"/>
  <c r="S1287" i="17" s="1" a="1"/>
  <c r="S1287" i="17" s="1"/>
  <c r="Q1287" i="17"/>
  <c r="T1287" i="17"/>
  <c r="U1287" i="17"/>
  <c r="O1288" i="17"/>
  <c r="P1288" i="17"/>
  <c r="R1288" i="17" s="1" a="1"/>
  <c r="R1288" i="17" s="1"/>
  <c r="S1288" i="17" s="1" a="1"/>
  <c r="S1288" i="17" s="1"/>
  <c r="Q1288" i="17"/>
  <c r="T1288" i="17"/>
  <c r="U1288" i="17"/>
  <c r="O1289" i="17"/>
  <c r="P1289" i="17"/>
  <c r="R1289" i="17" s="1" a="1"/>
  <c r="R1289" i="17" s="1"/>
  <c r="S1289" i="17" s="1" a="1"/>
  <c r="S1289" i="17" s="1"/>
  <c r="Q1289" i="17"/>
  <c r="T1289" i="17"/>
  <c r="U1289" i="17"/>
  <c r="O1290" i="17"/>
  <c r="P1290" i="17"/>
  <c r="R1290" i="17" s="1" a="1"/>
  <c r="R1290" i="17" s="1"/>
  <c r="S1290" i="17" s="1" a="1"/>
  <c r="S1290" i="17" s="1"/>
  <c r="Q1290" i="17"/>
  <c r="T1290" i="17"/>
  <c r="U1290" i="17"/>
  <c r="O1291" i="17"/>
  <c r="P1291" i="17"/>
  <c r="R1291" i="17" s="1" a="1"/>
  <c r="R1291" i="17" s="1"/>
  <c r="S1291" i="17" s="1" a="1"/>
  <c r="S1291" i="17" s="1"/>
  <c r="Q1291" i="17"/>
  <c r="T1291" i="17"/>
  <c r="U1291" i="17"/>
  <c r="O1292" i="17"/>
  <c r="P1292" i="17"/>
  <c r="R1292" i="17" s="1" a="1"/>
  <c r="R1292" i="17" s="1"/>
  <c r="S1292" i="17" s="1" a="1"/>
  <c r="S1292" i="17" s="1"/>
  <c r="Q1292" i="17"/>
  <c r="T1292" i="17"/>
  <c r="U1292" i="17"/>
  <c r="O1293" i="17"/>
  <c r="P1293" i="17"/>
  <c r="Q1293" i="17"/>
  <c r="T1293" i="17"/>
  <c r="U1293" i="17"/>
  <c r="O1294" i="17"/>
  <c r="P1294" i="17"/>
  <c r="R1294" i="17" s="1" a="1"/>
  <c r="R1294" i="17" s="1"/>
  <c r="S1294" i="17" s="1" a="1"/>
  <c r="S1294" i="17" s="1"/>
  <c r="Q1294" i="17"/>
  <c r="T1294" i="17"/>
  <c r="U1294" i="17"/>
  <c r="O1295" i="17"/>
  <c r="P1295" i="17"/>
  <c r="R1295" i="17" s="1" a="1"/>
  <c r="R1295" i="17" s="1"/>
  <c r="S1295" i="17" s="1" a="1"/>
  <c r="S1295" i="17" s="1"/>
  <c r="Q1295" i="17"/>
  <c r="T1295" i="17"/>
  <c r="U1295" i="17"/>
  <c r="O1296" i="17"/>
  <c r="P1296" i="17"/>
  <c r="Q1296" i="17"/>
  <c r="T1296" i="17"/>
  <c r="U1296" i="17"/>
  <c r="O1297" i="17"/>
  <c r="P1297" i="17"/>
  <c r="R1297" i="17" s="1" a="1"/>
  <c r="R1297" i="17" s="1"/>
  <c r="S1297" i="17" s="1" a="1"/>
  <c r="S1297" i="17" s="1"/>
  <c r="Q1297" i="17"/>
  <c r="T1297" i="17"/>
  <c r="U1297" i="17"/>
  <c r="O1298" i="17"/>
  <c r="P1298" i="17"/>
  <c r="R1298" i="17" s="1" a="1"/>
  <c r="R1298" i="17" s="1"/>
  <c r="S1298" i="17" s="1" a="1"/>
  <c r="S1298" i="17" s="1"/>
  <c r="Q1298" i="17"/>
  <c r="T1298" i="17"/>
  <c r="U1298" i="17"/>
  <c r="O1299" i="17"/>
  <c r="P1299" i="17"/>
  <c r="R1299" i="17" s="1" a="1"/>
  <c r="R1299" i="17" s="1"/>
  <c r="S1299" i="17" s="1" a="1"/>
  <c r="S1299" i="17" s="1"/>
  <c r="Q1299" i="17"/>
  <c r="T1299" i="17"/>
  <c r="U1299" i="17"/>
  <c r="O1300" i="17"/>
  <c r="P1300" i="17"/>
  <c r="R1300" i="17" s="1" a="1"/>
  <c r="R1300" i="17" s="1"/>
  <c r="S1300" i="17" s="1" a="1"/>
  <c r="S1300" i="17" s="1"/>
  <c r="Q1300" i="17"/>
  <c r="T1300" i="17"/>
  <c r="U1300" i="17"/>
  <c r="O1301" i="17"/>
  <c r="P1301" i="17"/>
  <c r="R1301" i="17" s="1" a="1"/>
  <c r="R1301" i="17" s="1"/>
  <c r="S1301" i="17" s="1" a="1"/>
  <c r="S1301" i="17" s="1"/>
  <c r="Q1301" i="17"/>
  <c r="T1301" i="17"/>
  <c r="U1301" i="17"/>
  <c r="O1302" i="17"/>
  <c r="P1302" i="17"/>
  <c r="R1302" i="17" s="1" a="1"/>
  <c r="R1302" i="17" s="1"/>
  <c r="S1302" i="17" s="1" a="1"/>
  <c r="S1302" i="17" s="1"/>
  <c r="Q1302" i="17"/>
  <c r="T1302" i="17"/>
  <c r="U1302" i="17"/>
  <c r="O1303" i="17"/>
  <c r="P1303" i="17"/>
  <c r="R1303" i="17" s="1" a="1"/>
  <c r="R1303" i="17" s="1"/>
  <c r="S1303" i="17" s="1" a="1"/>
  <c r="S1303" i="17" s="1"/>
  <c r="Q1303" i="17"/>
  <c r="T1303" i="17"/>
  <c r="U1303" i="17"/>
  <c r="O1304" i="17"/>
  <c r="P1304" i="17"/>
  <c r="R1304" i="17" s="1" a="1"/>
  <c r="R1304" i="17" s="1"/>
  <c r="S1304" i="17" s="1" a="1"/>
  <c r="S1304" i="17" s="1"/>
  <c r="Q1304" i="17"/>
  <c r="T1304" i="17"/>
  <c r="U1304" i="17"/>
  <c r="O1305" i="17"/>
  <c r="P1305" i="17"/>
  <c r="R1305" i="17" s="1" a="1"/>
  <c r="R1305" i="17" s="1"/>
  <c r="S1305" i="17" s="1" a="1"/>
  <c r="S1305" i="17" s="1"/>
  <c r="Q1305" i="17"/>
  <c r="T1305" i="17"/>
  <c r="U1305" i="17"/>
  <c r="O1306" i="17"/>
  <c r="P1306" i="17"/>
  <c r="R1306" i="17" s="1" a="1"/>
  <c r="R1306" i="17" s="1"/>
  <c r="S1306" i="17" s="1" a="1"/>
  <c r="S1306" i="17" s="1"/>
  <c r="Q1306" i="17"/>
  <c r="T1306" i="17"/>
  <c r="U1306" i="17"/>
  <c r="O1307" i="17"/>
  <c r="P1307" i="17"/>
  <c r="R1307" i="17" s="1" a="1"/>
  <c r="R1307" i="17" s="1"/>
  <c r="S1307" i="17" s="1" a="1"/>
  <c r="S1307" i="17" s="1"/>
  <c r="Q1307" i="17"/>
  <c r="T1307" i="17"/>
  <c r="U1307" i="17"/>
  <c r="O1308" i="17"/>
  <c r="P1308" i="17"/>
  <c r="Q1308" i="17"/>
  <c r="T1308" i="17"/>
  <c r="U1308" i="17"/>
  <c r="O1309" i="17"/>
  <c r="P1309" i="17"/>
  <c r="R1309" i="17" s="1" a="1"/>
  <c r="R1309" i="17" s="1"/>
  <c r="S1309" i="17" s="1" a="1"/>
  <c r="S1309" i="17" s="1"/>
  <c r="Q1309" i="17"/>
  <c r="T1309" i="17"/>
  <c r="U1309" i="17"/>
  <c r="O1310" i="17"/>
  <c r="P1310" i="17"/>
  <c r="R1310" i="17" s="1" a="1"/>
  <c r="R1310" i="17" s="1"/>
  <c r="S1310" i="17" s="1" a="1"/>
  <c r="S1310" i="17" s="1"/>
  <c r="Q1310" i="17"/>
  <c r="T1310" i="17"/>
  <c r="U1310" i="17"/>
  <c r="O1311" i="17"/>
  <c r="P1311" i="17"/>
  <c r="R1311" i="17" s="1" a="1"/>
  <c r="R1311" i="17" s="1"/>
  <c r="S1311" i="17" s="1" a="1"/>
  <c r="S1311" i="17" s="1"/>
  <c r="Q1311" i="17"/>
  <c r="T1311" i="17"/>
  <c r="U1311" i="17"/>
  <c r="O1312" i="17"/>
  <c r="P1312" i="17"/>
  <c r="R1312" i="17" s="1" a="1"/>
  <c r="R1312" i="17" s="1"/>
  <c r="S1312" i="17" s="1" a="1"/>
  <c r="S1312" i="17" s="1"/>
  <c r="Q1312" i="17"/>
  <c r="T1312" i="17"/>
  <c r="U1312" i="17"/>
  <c r="O1313" i="17"/>
  <c r="P1313" i="17"/>
  <c r="R1313" i="17" s="1" a="1"/>
  <c r="R1313" i="17" s="1"/>
  <c r="S1313" i="17" s="1" a="1"/>
  <c r="S1313" i="17" s="1"/>
  <c r="Q1313" i="17"/>
  <c r="T1313" i="17"/>
  <c r="U1313" i="17"/>
  <c r="O1314" i="17"/>
  <c r="P1314" i="17"/>
  <c r="R1314" i="17" s="1" a="1"/>
  <c r="R1314" i="17" s="1"/>
  <c r="S1314" i="17" s="1" a="1"/>
  <c r="S1314" i="17" s="1"/>
  <c r="Q1314" i="17"/>
  <c r="T1314" i="17"/>
  <c r="U1314" i="17"/>
  <c r="O1315" i="17"/>
  <c r="P1315" i="17"/>
  <c r="R1315" i="17" s="1" a="1"/>
  <c r="R1315" i="17" s="1"/>
  <c r="S1315" i="17" s="1" a="1"/>
  <c r="S1315" i="17" s="1"/>
  <c r="Q1315" i="17"/>
  <c r="T1315" i="17"/>
  <c r="U1315" i="17"/>
  <c r="O1316" i="17"/>
  <c r="P1316" i="17"/>
  <c r="Q1316" i="17"/>
  <c r="T1316" i="17"/>
  <c r="U1316" i="17"/>
  <c r="O1317" i="17"/>
  <c r="P1317" i="17"/>
  <c r="Q1317" i="17"/>
  <c r="T1317" i="17"/>
  <c r="U1317" i="17"/>
  <c r="O1318" i="17"/>
  <c r="P1318" i="17"/>
  <c r="R1318" i="17" s="1" a="1"/>
  <c r="R1318" i="17" s="1"/>
  <c r="S1318" i="17" s="1" a="1"/>
  <c r="S1318" i="17" s="1"/>
  <c r="Q1318" i="17"/>
  <c r="T1318" i="17"/>
  <c r="U1318" i="17"/>
  <c r="O1319" i="17"/>
  <c r="P1319" i="17"/>
  <c r="R1319" i="17" s="1" a="1"/>
  <c r="R1319" i="17" s="1"/>
  <c r="S1319" i="17" s="1" a="1"/>
  <c r="S1319" i="17" s="1"/>
  <c r="Q1319" i="17"/>
  <c r="T1319" i="17"/>
  <c r="U1319" i="17"/>
  <c r="O1320" i="17"/>
  <c r="P1320" i="17"/>
  <c r="R1320" i="17" s="1" a="1"/>
  <c r="R1320" i="17" s="1"/>
  <c r="S1320" i="17" s="1" a="1"/>
  <c r="S1320" i="17" s="1"/>
  <c r="Q1320" i="17"/>
  <c r="T1320" i="17"/>
  <c r="U1320" i="17"/>
  <c r="O1321" i="17"/>
  <c r="P1321" i="17"/>
  <c r="R1321" i="17" s="1" a="1"/>
  <c r="R1321" i="17" s="1"/>
  <c r="S1321" i="17" s="1" a="1"/>
  <c r="S1321" i="17" s="1"/>
  <c r="Q1321" i="17"/>
  <c r="T1321" i="17"/>
  <c r="U1321" i="17"/>
  <c r="O1322" i="17"/>
  <c r="P1322" i="17"/>
  <c r="R1322" i="17" s="1" a="1"/>
  <c r="R1322" i="17" s="1"/>
  <c r="S1322" i="17" s="1" a="1"/>
  <c r="S1322" i="17" s="1"/>
  <c r="Q1322" i="17"/>
  <c r="T1322" i="17"/>
  <c r="U1322" i="17"/>
  <c r="O1323" i="17"/>
  <c r="P1323" i="17"/>
  <c r="R1323" i="17" s="1" a="1"/>
  <c r="R1323" i="17" s="1"/>
  <c r="S1323" i="17" s="1" a="1"/>
  <c r="S1323" i="17" s="1"/>
  <c r="Q1323" i="17"/>
  <c r="T1323" i="17"/>
  <c r="U1323" i="17"/>
  <c r="O1324" i="17"/>
  <c r="P1324" i="17"/>
  <c r="R1324" i="17" s="1" a="1"/>
  <c r="R1324" i="17" s="1"/>
  <c r="S1324" i="17" s="1" a="1"/>
  <c r="S1324" i="17" s="1"/>
  <c r="Q1324" i="17"/>
  <c r="T1324" i="17"/>
  <c r="U1324" i="17"/>
  <c r="O1325" i="17"/>
  <c r="P1325" i="17"/>
  <c r="Q1325" i="17"/>
  <c r="T1325" i="17"/>
  <c r="U1325" i="17"/>
  <c r="O1326" i="17"/>
  <c r="P1326" i="17"/>
  <c r="R1326" i="17" s="1" a="1"/>
  <c r="R1326" i="17" s="1"/>
  <c r="S1326" i="17" s="1" a="1"/>
  <c r="S1326" i="17" s="1"/>
  <c r="Q1326" i="17"/>
  <c r="T1326" i="17"/>
  <c r="U1326" i="17"/>
  <c r="O1327" i="17"/>
  <c r="P1327" i="17"/>
  <c r="R1327" i="17" s="1" a="1"/>
  <c r="R1327" i="17" s="1"/>
  <c r="S1327" i="17" s="1" a="1"/>
  <c r="S1327" i="17" s="1"/>
  <c r="Q1327" i="17"/>
  <c r="T1327" i="17"/>
  <c r="U1327" i="17"/>
  <c r="O1328" i="17"/>
  <c r="P1328" i="17"/>
  <c r="Q1328" i="17"/>
  <c r="T1328" i="17"/>
  <c r="U1328" i="17"/>
  <c r="O1329" i="17"/>
  <c r="P1329" i="17"/>
  <c r="R1329" i="17" s="1" a="1"/>
  <c r="R1329" i="17" s="1"/>
  <c r="S1329" i="17" s="1" a="1"/>
  <c r="S1329" i="17" s="1"/>
  <c r="Q1329" i="17"/>
  <c r="T1329" i="17"/>
  <c r="U1329" i="17"/>
  <c r="O1330" i="17"/>
  <c r="P1330" i="17"/>
  <c r="R1330" i="17" s="1" a="1"/>
  <c r="R1330" i="17" s="1"/>
  <c r="S1330" i="17" s="1" a="1"/>
  <c r="S1330" i="17" s="1"/>
  <c r="Q1330" i="17"/>
  <c r="T1330" i="17"/>
  <c r="U1330" i="17"/>
  <c r="O1331" i="17"/>
  <c r="P1331" i="17"/>
  <c r="R1331" i="17" s="1" a="1"/>
  <c r="R1331" i="17" s="1"/>
  <c r="S1331" i="17" s="1" a="1"/>
  <c r="S1331" i="17" s="1"/>
  <c r="Q1331" i="17"/>
  <c r="T1331" i="17"/>
  <c r="U1331" i="17"/>
  <c r="O1332" i="17"/>
  <c r="P1332" i="17"/>
  <c r="R1332" i="17" s="1" a="1"/>
  <c r="R1332" i="17" s="1"/>
  <c r="S1332" i="17" s="1" a="1"/>
  <c r="S1332" i="17" s="1"/>
  <c r="Q1332" i="17"/>
  <c r="T1332" i="17"/>
  <c r="U1332" i="17"/>
  <c r="O1333" i="17"/>
  <c r="P1333" i="17"/>
  <c r="R1333" i="17" s="1" a="1"/>
  <c r="R1333" i="17" s="1"/>
  <c r="S1333" i="17" s="1" a="1"/>
  <c r="S1333" i="17" s="1"/>
  <c r="Q1333" i="17"/>
  <c r="T1333" i="17"/>
  <c r="U1333" i="17"/>
  <c r="O1334" i="17"/>
  <c r="P1334" i="17"/>
  <c r="Q1334" i="17"/>
  <c r="T1334" i="17"/>
  <c r="U1334" i="17"/>
  <c r="O1335" i="17"/>
  <c r="P1335" i="17"/>
  <c r="R1335" i="17" s="1" a="1"/>
  <c r="R1335" i="17" s="1"/>
  <c r="S1335" i="17" s="1" a="1"/>
  <c r="S1335" i="17" s="1"/>
  <c r="Q1335" i="17"/>
  <c r="T1335" i="17"/>
  <c r="U1335" i="17"/>
  <c r="O1336" i="17"/>
  <c r="P1336" i="17"/>
  <c r="R1336" i="17" s="1" a="1"/>
  <c r="R1336" i="17" s="1"/>
  <c r="S1336" i="17" s="1" a="1"/>
  <c r="S1336" i="17" s="1"/>
  <c r="Q1336" i="17"/>
  <c r="T1336" i="17"/>
  <c r="U1336" i="17"/>
  <c r="O1337" i="17"/>
  <c r="P1337" i="17"/>
  <c r="R1337" i="17" s="1" a="1"/>
  <c r="R1337" i="17" s="1"/>
  <c r="S1337" i="17" s="1" a="1"/>
  <c r="S1337" i="17" s="1"/>
  <c r="Q1337" i="17"/>
  <c r="T1337" i="17"/>
  <c r="U1337" i="17"/>
  <c r="O1338" i="17"/>
  <c r="P1338" i="17"/>
  <c r="R1338" i="17" s="1" a="1"/>
  <c r="R1338" i="17" s="1"/>
  <c r="S1338" i="17" s="1" a="1"/>
  <c r="S1338" i="17" s="1"/>
  <c r="Q1338" i="17"/>
  <c r="T1338" i="17"/>
  <c r="U1338" i="17"/>
  <c r="O1339" i="17"/>
  <c r="P1339" i="17"/>
  <c r="R1339" i="17" s="1" a="1"/>
  <c r="R1339" i="17" s="1"/>
  <c r="S1339" i="17" s="1" a="1"/>
  <c r="S1339" i="17" s="1"/>
  <c r="Q1339" i="17"/>
  <c r="T1339" i="17"/>
  <c r="U1339" i="17"/>
  <c r="O1340" i="17"/>
  <c r="P1340" i="17"/>
  <c r="R1340" i="17" s="1" a="1"/>
  <c r="R1340" i="17" s="1"/>
  <c r="S1340" i="17" s="1" a="1"/>
  <c r="S1340" i="17" s="1"/>
  <c r="Q1340" i="17"/>
  <c r="T1340" i="17"/>
  <c r="U1340" i="17"/>
  <c r="O1341" i="17"/>
  <c r="P1341" i="17"/>
  <c r="R1341" i="17" s="1" a="1"/>
  <c r="R1341" i="17" s="1"/>
  <c r="S1341" i="17" s="1" a="1"/>
  <c r="S1341" i="17" s="1"/>
  <c r="Q1341" i="17"/>
  <c r="T1341" i="17"/>
  <c r="U1341" i="17"/>
  <c r="O1342" i="17"/>
  <c r="P1342" i="17"/>
  <c r="R1342" i="17" s="1" a="1"/>
  <c r="R1342" i="17" s="1"/>
  <c r="S1342" i="17" s="1" a="1"/>
  <c r="S1342" i="17" s="1"/>
  <c r="Q1342" i="17"/>
  <c r="T1342" i="17"/>
  <c r="U1342" i="17"/>
  <c r="O1343" i="17"/>
  <c r="P1343" i="17"/>
  <c r="R1343" i="17" s="1" a="1"/>
  <c r="R1343" i="17" s="1"/>
  <c r="S1343" i="17" s="1" a="1"/>
  <c r="S1343" i="17" s="1"/>
  <c r="Q1343" i="17"/>
  <c r="T1343" i="17"/>
  <c r="U1343" i="17"/>
  <c r="O1344" i="17"/>
  <c r="P1344" i="17"/>
  <c r="R1344" i="17" s="1" a="1"/>
  <c r="R1344" i="17" s="1"/>
  <c r="S1344" i="17" s="1" a="1"/>
  <c r="S1344" i="17" s="1"/>
  <c r="Q1344" i="17"/>
  <c r="T1344" i="17"/>
  <c r="U1344" i="17"/>
  <c r="O1345" i="17"/>
  <c r="P1345" i="17"/>
  <c r="Q1345" i="17"/>
  <c r="T1345" i="17"/>
  <c r="U1345" i="17"/>
  <c r="O1346" i="17"/>
  <c r="P1346" i="17"/>
  <c r="R1346" i="17" s="1" a="1"/>
  <c r="R1346" i="17" s="1"/>
  <c r="S1346" i="17" s="1" a="1"/>
  <c r="S1346" i="17" s="1"/>
  <c r="Q1346" i="17"/>
  <c r="T1346" i="17"/>
  <c r="U1346" i="17"/>
  <c r="O1347" i="17"/>
  <c r="P1347" i="17"/>
  <c r="R1347" i="17" s="1" a="1"/>
  <c r="R1347" i="17" s="1"/>
  <c r="S1347" i="17" s="1" a="1"/>
  <c r="S1347" i="17" s="1"/>
  <c r="Q1347" i="17"/>
  <c r="T1347" i="17"/>
  <c r="U1347" i="17"/>
  <c r="O1348" i="17"/>
  <c r="P1348" i="17"/>
  <c r="Q1348" i="17"/>
  <c r="T1348" i="17"/>
  <c r="U1348" i="17"/>
  <c r="O1349" i="17"/>
  <c r="P1349" i="17"/>
  <c r="R1349" i="17" s="1" a="1"/>
  <c r="R1349" i="17" s="1"/>
  <c r="S1349" i="17" s="1" a="1"/>
  <c r="S1349" i="17" s="1"/>
  <c r="Q1349" i="17"/>
  <c r="T1349" i="17"/>
  <c r="U1349" i="17"/>
  <c r="O1350" i="17"/>
  <c r="P1350" i="17"/>
  <c r="R1350" i="17" s="1" a="1"/>
  <c r="R1350" i="17" s="1"/>
  <c r="S1350" i="17" s="1" a="1"/>
  <c r="S1350" i="17" s="1"/>
  <c r="Q1350" i="17"/>
  <c r="T1350" i="17"/>
  <c r="U1350" i="17"/>
  <c r="O1351" i="17"/>
  <c r="P1351" i="17"/>
  <c r="R1351" i="17" s="1" a="1"/>
  <c r="R1351" i="17" s="1"/>
  <c r="S1351" i="17" s="1" a="1"/>
  <c r="S1351" i="17" s="1"/>
  <c r="Q1351" i="17"/>
  <c r="T1351" i="17"/>
  <c r="U1351" i="17"/>
  <c r="O1352" i="17"/>
  <c r="P1352" i="17"/>
  <c r="R1352" i="17" s="1" a="1"/>
  <c r="R1352" i="17" s="1"/>
  <c r="S1352" i="17" s="1" a="1"/>
  <c r="S1352" i="17" s="1"/>
  <c r="Q1352" i="17"/>
  <c r="T1352" i="17"/>
  <c r="U1352" i="17"/>
  <c r="O1353" i="17"/>
  <c r="P1353" i="17"/>
  <c r="R1353" i="17" s="1" a="1"/>
  <c r="R1353" i="17" s="1"/>
  <c r="Q1353" i="17"/>
  <c r="S1353" i="17" a="1"/>
  <c r="S1353" i="17" s="1"/>
  <c r="T1353" i="17"/>
  <c r="U1353" i="17"/>
  <c r="O1354" i="17"/>
  <c r="P1354" i="17"/>
  <c r="R1354" i="17" s="1" a="1"/>
  <c r="R1354" i="17" s="1"/>
  <c r="S1354" i="17" s="1" a="1"/>
  <c r="S1354" i="17" s="1"/>
  <c r="Q1354" i="17"/>
  <c r="T1354" i="17"/>
  <c r="U1354" i="17"/>
  <c r="O1355" i="17"/>
  <c r="P1355" i="17"/>
  <c r="R1355" i="17" s="1" a="1"/>
  <c r="R1355" i="17" s="1"/>
  <c r="S1355" i="17" s="1" a="1"/>
  <c r="S1355" i="17" s="1"/>
  <c r="Q1355" i="17"/>
  <c r="T1355" i="17"/>
  <c r="U1355" i="17"/>
  <c r="O1356" i="17"/>
  <c r="P1356" i="17"/>
  <c r="Q1356" i="17"/>
  <c r="S1356" i="17" a="1"/>
  <c r="S1356" i="17" s="1"/>
  <c r="T1356" i="17"/>
  <c r="U1356" i="17"/>
  <c r="O1357" i="17"/>
  <c r="P1357" i="17"/>
  <c r="R1357" i="17" s="1" a="1"/>
  <c r="R1357" i="17" s="1"/>
  <c r="S1357" i="17" s="1" a="1"/>
  <c r="S1357" i="17" s="1"/>
  <c r="Q1357" i="17"/>
  <c r="T1357" i="17"/>
  <c r="U1357" i="17"/>
  <c r="O1358" i="17"/>
  <c r="P1358" i="17"/>
  <c r="R1358" i="17" s="1" a="1"/>
  <c r="R1358" i="17" s="1"/>
  <c r="S1358" i="17" s="1" a="1"/>
  <c r="S1358" i="17" s="1"/>
  <c r="Q1358" i="17"/>
  <c r="T1358" i="17"/>
  <c r="U1358" i="17"/>
  <c r="O1359" i="17"/>
  <c r="P1359" i="17"/>
  <c r="M1359" i="17" s="1" a="1"/>
  <c r="M1359" i="17" s="1"/>
  <c r="Q1359" i="17"/>
  <c r="T1359" i="17"/>
  <c r="U1359" i="17"/>
  <c r="O1360" i="17"/>
  <c r="P1360" i="17"/>
  <c r="Q1360" i="17"/>
  <c r="T1360" i="17"/>
  <c r="U1360" i="17"/>
  <c r="O1361" i="17"/>
  <c r="P1361" i="17"/>
  <c r="R1361" i="17" s="1" a="1"/>
  <c r="R1361" i="17" s="1"/>
  <c r="S1361" i="17" s="1" a="1"/>
  <c r="S1361" i="17" s="1"/>
  <c r="Q1361" i="17"/>
  <c r="T1361" i="17"/>
  <c r="U1361" i="17"/>
  <c r="O1362" i="17"/>
  <c r="P1362" i="17"/>
  <c r="R1362" i="17" s="1" a="1"/>
  <c r="R1362" i="17" s="1"/>
  <c r="S1362" i="17" s="1" a="1"/>
  <c r="S1362" i="17" s="1"/>
  <c r="Q1362" i="17"/>
  <c r="T1362" i="17"/>
  <c r="U1362" i="17"/>
  <c r="O1363" i="17"/>
  <c r="P1363" i="17"/>
  <c r="R1363" i="17" s="1" a="1"/>
  <c r="R1363" i="17" s="1"/>
  <c r="Q1363" i="17"/>
  <c r="S1363" i="17" a="1"/>
  <c r="S1363" i="17" s="1"/>
  <c r="T1363" i="17"/>
  <c r="U1363" i="17"/>
  <c r="O1364" i="17"/>
  <c r="P1364" i="17"/>
  <c r="Q1364" i="17"/>
  <c r="S1364" i="17" a="1"/>
  <c r="S1364" i="17" s="1"/>
  <c r="T1364" i="17"/>
  <c r="U1364" i="17"/>
  <c r="O1365" i="17"/>
  <c r="P1365" i="17"/>
  <c r="Q1365" i="17"/>
  <c r="S1365" i="17" a="1"/>
  <c r="S1365" i="17" s="1"/>
  <c r="T1365" i="17"/>
  <c r="U1365" i="17"/>
  <c r="O1366" i="17"/>
  <c r="P1366" i="17"/>
  <c r="R1366" i="17" s="1" a="1"/>
  <c r="R1366" i="17" s="1"/>
  <c r="S1366" i="17" s="1" a="1"/>
  <c r="S1366" i="17" s="1"/>
  <c r="Q1366" i="17"/>
  <c r="T1366" i="17"/>
  <c r="U1366" i="17"/>
  <c r="O1367" i="17"/>
  <c r="P1367" i="17"/>
  <c r="R1367" i="17" s="1" a="1"/>
  <c r="R1367" i="17" s="1"/>
  <c r="S1367" i="17" s="1" a="1"/>
  <c r="S1367" i="17" s="1"/>
  <c r="Q1367" i="17"/>
  <c r="T1367" i="17"/>
  <c r="U1367" i="17"/>
  <c r="O1368" i="17"/>
  <c r="P1368" i="17"/>
  <c r="Q1368" i="17"/>
  <c r="T1368" i="17"/>
  <c r="U1368" i="17"/>
  <c r="O1369" i="17"/>
  <c r="P1369" i="17"/>
  <c r="R1369" i="17" s="1" a="1"/>
  <c r="R1369" i="17" s="1"/>
  <c r="S1369" i="17" s="1" a="1"/>
  <c r="S1369" i="17" s="1"/>
  <c r="Q1369" i="17"/>
  <c r="T1369" i="17"/>
  <c r="U1369" i="17"/>
  <c r="O1370" i="17"/>
  <c r="P1370" i="17"/>
  <c r="R1370" i="17" s="1" a="1"/>
  <c r="R1370" i="17" s="1"/>
  <c r="Q1370" i="17"/>
  <c r="S1370" i="17" a="1"/>
  <c r="S1370" i="17" s="1"/>
  <c r="T1370" i="17"/>
  <c r="U1370" i="17"/>
  <c r="O1371" i="17"/>
  <c r="P1371" i="17"/>
  <c r="R1371" i="17" s="1" a="1"/>
  <c r="R1371" i="17" s="1"/>
  <c r="Q1371" i="17"/>
  <c r="S1371" i="17" a="1"/>
  <c r="S1371" i="17" s="1"/>
  <c r="T1371" i="17"/>
  <c r="U1371" i="17"/>
  <c r="O1372" i="17"/>
  <c r="P1372" i="17"/>
  <c r="R1372" i="17" s="1" a="1"/>
  <c r="R1372" i="17" s="1"/>
  <c r="S1372" i="17" s="1" a="1"/>
  <c r="S1372" i="17" s="1"/>
  <c r="Q1372" i="17"/>
  <c r="T1372" i="17"/>
  <c r="U1372" i="17"/>
  <c r="O1373" i="17"/>
  <c r="P1373" i="17"/>
  <c r="R1373" i="17" s="1" a="1"/>
  <c r="R1373" i="17" s="1"/>
  <c r="S1373" i="17" s="1" a="1"/>
  <c r="S1373" i="17" s="1"/>
  <c r="Q1373" i="17"/>
  <c r="T1373" i="17"/>
  <c r="U1373" i="17"/>
  <c r="O1374" i="17"/>
  <c r="P1374" i="17"/>
  <c r="M1374" i="17" s="1" a="1"/>
  <c r="M1374" i="17" s="1"/>
  <c r="Q1374" i="17"/>
  <c r="T1374" i="17"/>
  <c r="U1374" i="17"/>
  <c r="O1375" i="17"/>
  <c r="P1375" i="17"/>
  <c r="R1375" i="17" s="1" a="1"/>
  <c r="R1375" i="17" s="1"/>
  <c r="S1375" i="17" s="1" a="1"/>
  <c r="S1375" i="17" s="1"/>
  <c r="Q1375" i="17"/>
  <c r="T1375" i="17"/>
  <c r="U1375" i="17"/>
  <c r="O1376" i="17"/>
  <c r="P1376" i="17"/>
  <c r="Q1376" i="17"/>
  <c r="T1376" i="17"/>
  <c r="U1376" i="17"/>
  <c r="O1377" i="17"/>
  <c r="P1377" i="17"/>
  <c r="R1377" i="17" s="1" a="1"/>
  <c r="R1377" i="17" s="1"/>
  <c r="S1377" i="17" s="1" a="1"/>
  <c r="S1377" i="17" s="1"/>
  <c r="Q1377" i="17"/>
  <c r="T1377" i="17"/>
  <c r="U1377" i="17"/>
  <c r="O1378" i="17"/>
  <c r="P1378" i="17"/>
  <c r="R1378" i="17" s="1" a="1"/>
  <c r="R1378" i="17" s="1"/>
  <c r="Q1378" i="17"/>
  <c r="S1378" i="17" a="1"/>
  <c r="S1378" i="17" s="1"/>
  <c r="T1378" i="17"/>
  <c r="U1378" i="17"/>
  <c r="O1379" i="17"/>
  <c r="P1379" i="17"/>
  <c r="R1379" i="17" s="1" a="1"/>
  <c r="R1379" i="17" s="1"/>
  <c r="Q1379" i="17"/>
  <c r="S1379" i="17" a="1"/>
  <c r="S1379" i="17" s="1"/>
  <c r="T1379" i="17"/>
  <c r="U1379" i="17"/>
  <c r="O1380" i="17"/>
  <c r="P1380" i="17"/>
  <c r="Q1380" i="17"/>
  <c r="S1380" i="17" a="1"/>
  <c r="S1380" i="17" s="1"/>
  <c r="T1380" i="17"/>
  <c r="U1380" i="17"/>
  <c r="O1381" i="17"/>
  <c r="P1381" i="17"/>
  <c r="R1381" i="17" s="1" a="1"/>
  <c r="R1381" i="17" s="1"/>
  <c r="S1381" i="17" s="1" a="1"/>
  <c r="S1381" i="17" s="1"/>
  <c r="Q1381" i="17"/>
  <c r="T1381" i="17"/>
  <c r="U1381" i="17"/>
  <c r="O1382" i="17"/>
  <c r="P1382" i="17"/>
  <c r="R1382" i="17" s="1" a="1"/>
  <c r="R1382" i="17" s="1"/>
  <c r="S1382" i="17" s="1" a="1"/>
  <c r="S1382" i="17" s="1"/>
  <c r="Q1382" i="17"/>
  <c r="T1382" i="17"/>
  <c r="U1382" i="17"/>
  <c r="O1383" i="17"/>
  <c r="P1383" i="17"/>
  <c r="M1383" i="17" s="1" a="1"/>
  <c r="M1383" i="17" s="1"/>
  <c r="Q1383" i="17"/>
  <c r="T1383" i="17"/>
  <c r="U1383" i="17"/>
  <c r="O1384" i="17"/>
  <c r="P1384" i="17"/>
  <c r="Q1384" i="17"/>
  <c r="T1384" i="17"/>
  <c r="U1384" i="17"/>
  <c r="O1385" i="17"/>
  <c r="P1385" i="17"/>
  <c r="R1385" i="17" s="1" a="1"/>
  <c r="R1385" i="17" s="1"/>
  <c r="Q1385" i="17"/>
  <c r="S1385" i="17" a="1"/>
  <c r="S1385" i="17" s="1"/>
  <c r="T1385" i="17"/>
  <c r="U1385" i="17"/>
  <c r="O1386" i="17"/>
  <c r="P1386" i="17"/>
  <c r="R1386" i="17" s="1" a="1"/>
  <c r="R1386" i="17" s="1"/>
  <c r="S1386" i="17" s="1" a="1"/>
  <c r="S1386" i="17" s="1"/>
  <c r="Q1386" i="17"/>
  <c r="T1386" i="17"/>
  <c r="U1386" i="17"/>
  <c r="O1387" i="17"/>
  <c r="P1387" i="17"/>
  <c r="M1387" i="17" s="1" a="1"/>
  <c r="M1387" i="17" s="1"/>
  <c r="Q1387" i="17"/>
  <c r="T1387" i="17"/>
  <c r="U1387" i="17"/>
  <c r="O1388" i="17"/>
  <c r="P1388" i="17"/>
  <c r="Q1388" i="17"/>
  <c r="T1388" i="17"/>
  <c r="U1388" i="17"/>
  <c r="O1389" i="17"/>
  <c r="P1389" i="17"/>
  <c r="Q1389" i="17"/>
  <c r="S1389" i="17" a="1"/>
  <c r="S1389" i="17" s="1"/>
  <c r="T1389" i="17"/>
  <c r="U1389" i="17"/>
  <c r="O1390" i="17"/>
  <c r="P1390" i="17"/>
  <c r="R1390" i="17" s="1" a="1"/>
  <c r="R1390" i="17" s="1"/>
  <c r="S1390" i="17" s="1" a="1"/>
  <c r="S1390" i="17" s="1"/>
  <c r="Q1390" i="17"/>
  <c r="T1390" i="17"/>
  <c r="U1390" i="17"/>
  <c r="O1391" i="17"/>
  <c r="P1391" i="17"/>
  <c r="M1391" i="17" s="1" a="1"/>
  <c r="M1391" i="17" s="1"/>
  <c r="Q1391" i="17"/>
  <c r="T1391" i="17"/>
  <c r="U1391" i="17"/>
  <c r="O1392" i="17"/>
  <c r="P1392" i="17"/>
  <c r="Q1392" i="17"/>
  <c r="T1392" i="17"/>
  <c r="U1392" i="17"/>
  <c r="O1393" i="17"/>
  <c r="P1393" i="17"/>
  <c r="R1393" i="17" s="1" a="1"/>
  <c r="R1393" i="17" s="1"/>
  <c r="Q1393" i="17"/>
  <c r="S1393" i="17" a="1"/>
  <c r="S1393" i="17" s="1"/>
  <c r="T1393" i="17"/>
  <c r="U1393" i="17"/>
  <c r="O1394" i="17"/>
  <c r="P1394" i="17"/>
  <c r="R1394" i="17" s="1" a="1"/>
  <c r="R1394" i="17" s="1"/>
  <c r="Q1394" i="17"/>
  <c r="S1394" i="17" a="1"/>
  <c r="S1394" i="17" s="1"/>
  <c r="T1394" i="17"/>
  <c r="U1394" i="17"/>
  <c r="O1395" i="17"/>
  <c r="P1395" i="17"/>
  <c r="R1395" i="17" s="1" a="1"/>
  <c r="R1395" i="17" s="1"/>
  <c r="S1395" i="17" s="1" a="1"/>
  <c r="S1395" i="17" s="1"/>
  <c r="Q1395" i="17"/>
  <c r="T1395" i="17"/>
  <c r="U1395" i="17"/>
  <c r="O1396" i="17"/>
  <c r="P1396" i="17"/>
  <c r="R1396" i="17" s="1" a="1"/>
  <c r="R1396" i="17" s="1"/>
  <c r="S1396" i="17" s="1" a="1"/>
  <c r="S1396" i="17" s="1"/>
  <c r="Q1396" i="17"/>
  <c r="T1396" i="17"/>
  <c r="U1396" i="17"/>
  <c r="O1397" i="17"/>
  <c r="P1397" i="17"/>
  <c r="M1397" i="17" s="1" a="1"/>
  <c r="M1397" i="17" s="1"/>
  <c r="Q1397" i="17"/>
  <c r="T1397" i="17"/>
  <c r="U1397" i="17"/>
  <c r="O1398" i="17"/>
  <c r="P1398" i="17"/>
  <c r="R1398" i="17" s="1" a="1"/>
  <c r="R1398" i="17" s="1"/>
  <c r="S1398" i="17" s="1" a="1"/>
  <c r="S1398" i="17" s="1"/>
  <c r="Q1398" i="17"/>
  <c r="T1398" i="17"/>
  <c r="U1398" i="17"/>
  <c r="O1399" i="17"/>
  <c r="P1399" i="17"/>
  <c r="R1399" i="17" s="1" a="1"/>
  <c r="R1399" i="17" s="1"/>
  <c r="Q1399" i="17"/>
  <c r="S1399" i="17" a="1"/>
  <c r="S1399" i="17" s="1"/>
  <c r="T1399" i="17"/>
  <c r="U1399" i="17"/>
  <c r="O1400" i="17"/>
  <c r="P1400" i="17"/>
  <c r="Q1400" i="17"/>
  <c r="S1400" i="17" a="1"/>
  <c r="S1400" i="17" s="1"/>
  <c r="T1400" i="17"/>
  <c r="U1400" i="17"/>
  <c r="O1401" i="17"/>
  <c r="P1401" i="17"/>
  <c r="R1401" i="17" s="1" a="1"/>
  <c r="R1401" i="17" s="1"/>
  <c r="S1401" i="17" s="1" a="1"/>
  <c r="S1401" i="17" s="1"/>
  <c r="Q1401" i="17"/>
  <c r="T1401" i="17"/>
  <c r="U1401" i="17"/>
  <c r="O1402" i="17"/>
  <c r="P1402" i="17"/>
  <c r="R1402" i="17" s="1" a="1"/>
  <c r="R1402" i="17" s="1"/>
  <c r="S1402" i="17" s="1" a="1"/>
  <c r="S1402" i="17" s="1"/>
  <c r="Q1402" i="17"/>
  <c r="T1402" i="17"/>
  <c r="U1402" i="17"/>
  <c r="O1403" i="17"/>
  <c r="P1403" i="17"/>
  <c r="M1403" i="17" s="1" a="1"/>
  <c r="M1403" i="17" s="1"/>
  <c r="Q1403" i="17"/>
  <c r="T1403" i="17"/>
  <c r="U1403" i="17"/>
  <c r="O1404" i="17"/>
  <c r="P1404" i="17"/>
  <c r="Q1404" i="17"/>
  <c r="T1404" i="17"/>
  <c r="U1404" i="17"/>
  <c r="O1405" i="17"/>
  <c r="P1405" i="17"/>
  <c r="Q1405" i="17"/>
  <c r="T1405" i="17"/>
  <c r="U1405" i="17"/>
  <c r="O1406" i="17"/>
  <c r="P1406" i="17"/>
  <c r="R1406" i="17" s="1" a="1"/>
  <c r="R1406" i="17" s="1"/>
  <c r="S1406" i="17" s="1" a="1"/>
  <c r="S1406" i="17" s="1"/>
  <c r="Q1406" i="17"/>
  <c r="T1406" i="17"/>
  <c r="U1406" i="17"/>
  <c r="O1407" i="17"/>
  <c r="P1407" i="17"/>
  <c r="R1407" i="17" s="1" a="1"/>
  <c r="R1407" i="17" s="1"/>
  <c r="Q1407" i="17"/>
  <c r="S1407" i="17" a="1"/>
  <c r="S1407" i="17" s="1"/>
  <c r="T1407" i="17"/>
  <c r="U1407" i="17"/>
  <c r="O1408" i="17"/>
  <c r="P1408" i="17"/>
  <c r="Q1408" i="17"/>
  <c r="S1408" i="17" a="1"/>
  <c r="S1408" i="17" s="1"/>
  <c r="T1408" i="17"/>
  <c r="U1408" i="17"/>
  <c r="O1409" i="17"/>
  <c r="P1409" i="17"/>
  <c r="R1409" i="17" s="1" a="1"/>
  <c r="R1409" i="17" s="1"/>
  <c r="Q1409" i="17"/>
  <c r="S1409" i="17" a="1"/>
  <c r="S1409" i="17" s="1"/>
  <c r="T1409" i="17"/>
  <c r="U1409" i="17"/>
  <c r="O1410" i="17"/>
  <c r="P1410" i="17"/>
  <c r="R1410" i="17" s="1" a="1"/>
  <c r="R1410" i="17" s="1"/>
  <c r="S1410" i="17" s="1" a="1"/>
  <c r="S1410" i="17" s="1"/>
  <c r="Q1410" i="17"/>
  <c r="T1410" i="17"/>
  <c r="U1410" i="17"/>
  <c r="O1411" i="17"/>
  <c r="P1411" i="17"/>
  <c r="R1411" i="17" s="1" a="1"/>
  <c r="R1411" i="17" s="1"/>
  <c r="S1411" i="17" s="1" a="1"/>
  <c r="S1411" i="17" s="1"/>
  <c r="Q1411" i="17"/>
  <c r="T1411" i="17"/>
  <c r="U1411" i="17"/>
  <c r="O1412" i="17"/>
  <c r="P1412" i="17"/>
  <c r="Q1412" i="17"/>
  <c r="T1412" i="17"/>
  <c r="U1412" i="17"/>
  <c r="O1413" i="17"/>
  <c r="P1413" i="17"/>
  <c r="Q1413" i="17"/>
  <c r="T1413" i="17"/>
  <c r="U1413" i="17"/>
  <c r="O1414" i="17"/>
  <c r="P1414" i="17"/>
  <c r="Q1414" i="17"/>
  <c r="T1414" i="17"/>
  <c r="U1414" i="17"/>
  <c r="O1415" i="17"/>
  <c r="P1415" i="17"/>
  <c r="R1415" i="17" s="1" a="1"/>
  <c r="R1415" i="17" s="1"/>
  <c r="S1415" i="17" s="1" a="1"/>
  <c r="S1415" i="17" s="1"/>
  <c r="Q1415" i="17"/>
  <c r="T1415" i="17"/>
  <c r="U1415" i="17"/>
  <c r="O1416" i="17"/>
  <c r="P1416" i="17"/>
  <c r="Q1416" i="17"/>
  <c r="S1416" i="17" a="1"/>
  <c r="S1416" i="17" s="1"/>
  <c r="T1416" i="17"/>
  <c r="U1416" i="17"/>
  <c r="O1417" i="17"/>
  <c r="P1417" i="17"/>
  <c r="R1417" i="17" s="1" a="1"/>
  <c r="R1417" i="17" s="1"/>
  <c r="Q1417" i="17"/>
  <c r="S1417" i="17" a="1"/>
  <c r="S1417" i="17" s="1"/>
  <c r="T1417" i="17"/>
  <c r="U1417" i="17"/>
  <c r="O1418" i="17"/>
  <c r="P1418" i="17"/>
  <c r="R1418" i="17" s="1" a="1"/>
  <c r="R1418" i="17" s="1"/>
  <c r="Q1418" i="17"/>
  <c r="S1418" i="17" a="1"/>
  <c r="S1418" i="17" s="1"/>
  <c r="T1418" i="17"/>
  <c r="U1418" i="17"/>
  <c r="O1419" i="17"/>
  <c r="P1419" i="17"/>
  <c r="R1419" i="17" s="1" a="1"/>
  <c r="R1419" i="17" s="1"/>
  <c r="S1419" i="17" s="1" a="1"/>
  <c r="S1419" i="17" s="1"/>
  <c r="Q1419" i="17"/>
  <c r="T1419" i="17"/>
  <c r="U1419" i="17"/>
  <c r="O1420" i="17"/>
  <c r="P1420" i="17"/>
  <c r="R1420" i="17" s="1" a="1"/>
  <c r="R1420" i="17" s="1"/>
  <c r="S1420" i="17" s="1" a="1"/>
  <c r="S1420" i="17" s="1"/>
  <c r="Q1420" i="17"/>
  <c r="T1420" i="17"/>
  <c r="U1420" i="17"/>
  <c r="O1421" i="17"/>
  <c r="P1421" i="17"/>
  <c r="M1421" i="17" s="1" a="1"/>
  <c r="M1421" i="17" s="1"/>
  <c r="Q1421" i="17"/>
  <c r="T1421" i="17"/>
  <c r="U1421" i="17"/>
  <c r="O1422" i="17"/>
  <c r="P1422" i="17"/>
  <c r="R1422" i="17" s="1" a="1"/>
  <c r="R1422" i="17" s="1"/>
  <c r="S1422" i="17" s="1" a="1"/>
  <c r="S1422" i="17" s="1"/>
  <c r="Q1422" i="17"/>
  <c r="T1422" i="17"/>
  <c r="U1422" i="17"/>
  <c r="O1423" i="17"/>
  <c r="P1423" i="17"/>
  <c r="R1423" i="17" s="1" a="1"/>
  <c r="R1423" i="17" s="1"/>
  <c r="Q1423" i="17"/>
  <c r="S1423" i="17" a="1"/>
  <c r="S1423" i="17" s="1"/>
  <c r="T1423" i="17"/>
  <c r="U1423" i="17"/>
  <c r="O1424" i="17"/>
  <c r="P1424" i="17"/>
  <c r="R1424" i="17" s="1" a="1"/>
  <c r="R1424" i="17" s="1"/>
  <c r="S1424" i="17" s="1" a="1"/>
  <c r="S1424" i="17" s="1"/>
  <c r="Q1424" i="17"/>
  <c r="T1424" i="17"/>
  <c r="U1424" i="17"/>
  <c r="O1425" i="17"/>
  <c r="P1425" i="17"/>
  <c r="M1425" i="17" s="1" a="1"/>
  <c r="M1425" i="17" s="1"/>
  <c r="Q1425" i="17"/>
  <c r="T1425" i="17"/>
  <c r="U1425" i="17"/>
  <c r="O1426" i="17"/>
  <c r="P1426" i="17"/>
  <c r="R1426" i="17" s="1" a="1"/>
  <c r="R1426" i="17" s="1"/>
  <c r="S1426" i="17" s="1" a="1"/>
  <c r="S1426" i="17" s="1"/>
  <c r="Q1426" i="17"/>
  <c r="T1426" i="17"/>
  <c r="U1426" i="17"/>
  <c r="O1427" i="17"/>
  <c r="P1427" i="17"/>
  <c r="Q1427" i="17"/>
  <c r="S1427" i="17" a="1"/>
  <c r="S1427" i="17" s="1"/>
  <c r="T1427" i="17"/>
  <c r="U1427" i="17"/>
  <c r="O1428" i="17"/>
  <c r="P1428" i="17"/>
  <c r="R1428" i="17" s="1" a="1"/>
  <c r="R1428" i="17" s="1"/>
  <c r="S1428" i="17" s="1" a="1"/>
  <c r="S1428" i="17" s="1"/>
  <c r="Q1428" i="17"/>
  <c r="T1428" i="17"/>
  <c r="U1428" i="17"/>
  <c r="O1429" i="17"/>
  <c r="P1429" i="17"/>
  <c r="R1429" i="17" s="1" a="1"/>
  <c r="R1429" i="17" s="1"/>
  <c r="S1429" i="17" s="1" a="1"/>
  <c r="S1429" i="17" s="1"/>
  <c r="Q1429" i="17"/>
  <c r="T1429" i="17"/>
  <c r="U1429" i="17"/>
  <c r="O1430" i="17"/>
  <c r="P1430" i="17"/>
  <c r="M1430" i="17" s="1" a="1"/>
  <c r="M1430" i="17" s="1"/>
  <c r="Q1430" i="17"/>
  <c r="T1430" i="17"/>
  <c r="U1430" i="17"/>
  <c r="O1431" i="17"/>
  <c r="P1431" i="17"/>
  <c r="R1431" i="17" s="1" a="1"/>
  <c r="R1431" i="17" s="1"/>
  <c r="S1431" i="17" s="1" a="1"/>
  <c r="S1431" i="17" s="1"/>
  <c r="Q1431" i="17"/>
  <c r="T1431" i="17"/>
  <c r="U1431" i="17"/>
  <c r="O1432" i="17"/>
  <c r="P1432" i="17"/>
  <c r="Q1432" i="17"/>
  <c r="T1432" i="17"/>
  <c r="U1432" i="17"/>
  <c r="O1433" i="17"/>
  <c r="P1433" i="17"/>
  <c r="R1433" i="17" s="1" a="1"/>
  <c r="R1433" i="17" s="1"/>
  <c r="S1433" i="17" s="1" a="1"/>
  <c r="S1433" i="17" s="1"/>
  <c r="Q1433" i="17"/>
  <c r="T1433" i="17"/>
  <c r="U1433" i="17"/>
  <c r="O1434" i="17"/>
  <c r="P1434" i="17"/>
  <c r="R1434" i="17" s="1" a="1"/>
  <c r="R1434" i="17" s="1"/>
  <c r="S1434" i="17" s="1" a="1"/>
  <c r="S1434" i="17" s="1"/>
  <c r="Q1434" i="17"/>
  <c r="T1434" i="17"/>
  <c r="U1434" i="17"/>
  <c r="O1435" i="17"/>
  <c r="P1435" i="17"/>
  <c r="Q1435" i="17"/>
  <c r="S1435" i="17" a="1"/>
  <c r="S1435" i="17" s="1"/>
  <c r="T1435" i="17"/>
  <c r="U1435" i="17"/>
  <c r="O1436" i="17"/>
  <c r="P1436" i="17"/>
  <c r="Q1436" i="17"/>
  <c r="S1436" i="17" a="1"/>
  <c r="S1436" i="17" s="1"/>
  <c r="T1436" i="17"/>
  <c r="U1436" i="17"/>
  <c r="O1437" i="17"/>
  <c r="P1437" i="17"/>
  <c r="R1437" i="17" s="1" a="1"/>
  <c r="R1437" i="17" s="1"/>
  <c r="S1437" i="17" s="1" a="1"/>
  <c r="S1437" i="17" s="1"/>
  <c r="Q1437" i="17"/>
  <c r="T1437" i="17"/>
  <c r="U1437" i="17"/>
  <c r="O1438" i="17"/>
  <c r="P1438" i="17"/>
  <c r="R1438" i="17" s="1" a="1"/>
  <c r="R1438" i="17" s="1"/>
  <c r="S1438" i="17" s="1" a="1"/>
  <c r="S1438" i="17" s="1"/>
  <c r="Q1438" i="17"/>
  <c r="T1438" i="17"/>
  <c r="U1438" i="17"/>
  <c r="O1439" i="17"/>
  <c r="P1439" i="17"/>
  <c r="R1439" i="17" s="1" a="1"/>
  <c r="R1439" i="17" s="1"/>
  <c r="S1439" i="17" s="1" a="1"/>
  <c r="S1439" i="17" s="1"/>
  <c r="Q1439" i="17"/>
  <c r="T1439" i="17"/>
  <c r="U1439" i="17"/>
  <c r="O1440" i="17"/>
  <c r="P1440" i="17"/>
  <c r="Q1440" i="17"/>
  <c r="T1440" i="17"/>
  <c r="U1440" i="17"/>
  <c r="O1441" i="17"/>
  <c r="P1441" i="17"/>
  <c r="R1441" i="17" s="1" a="1"/>
  <c r="R1441" i="17" s="1"/>
  <c r="S1441" i="17" s="1" a="1"/>
  <c r="S1441" i="17" s="1"/>
  <c r="Q1441" i="17"/>
  <c r="T1441" i="17"/>
  <c r="U1441" i="17"/>
  <c r="O1442" i="17"/>
  <c r="P1442" i="17"/>
  <c r="R1442" i="17" s="1" a="1"/>
  <c r="R1442" i="17" s="1"/>
  <c r="S1442" i="17" s="1" a="1"/>
  <c r="S1442" i="17" s="1"/>
  <c r="Q1442" i="17"/>
  <c r="T1442" i="17"/>
  <c r="U1442" i="17"/>
  <c r="O1443" i="17"/>
  <c r="P1443" i="17"/>
  <c r="Q1443" i="17"/>
  <c r="T1443" i="17"/>
  <c r="U1443" i="17"/>
  <c r="O1444" i="17"/>
  <c r="P1444" i="17"/>
  <c r="Q1444" i="17"/>
  <c r="S1444" i="17" a="1"/>
  <c r="S1444" i="17" s="1"/>
  <c r="T1444" i="17"/>
  <c r="U1444" i="17"/>
  <c r="O1445" i="17"/>
  <c r="P1445" i="17"/>
  <c r="Q1445" i="17"/>
  <c r="S1445" i="17" a="1"/>
  <c r="S1445" i="17" s="1"/>
  <c r="T1445" i="17"/>
  <c r="U1445" i="17"/>
  <c r="O1446" i="17"/>
  <c r="P1446" i="17"/>
  <c r="R1446" i="17" s="1" a="1"/>
  <c r="R1446" i="17" s="1"/>
  <c r="Q1446" i="17"/>
  <c r="S1446" i="17" a="1"/>
  <c r="S1446" i="17" s="1"/>
  <c r="T1446" i="17"/>
  <c r="U1446" i="17"/>
  <c r="O1447" i="17"/>
  <c r="P1447" i="17"/>
  <c r="R1447" i="17" s="1" a="1"/>
  <c r="R1447" i="17" s="1"/>
  <c r="S1447" i="17" s="1" a="1"/>
  <c r="S1447" i="17" s="1"/>
  <c r="Q1447" i="17"/>
  <c r="T1447" i="17"/>
  <c r="U1447" i="17"/>
  <c r="O1448" i="17"/>
  <c r="P1448" i="17"/>
  <c r="Q1448" i="17"/>
  <c r="T1448" i="17"/>
  <c r="U1448" i="17"/>
  <c r="O1449" i="17"/>
  <c r="P1449" i="17"/>
  <c r="R1449" i="17" s="1" a="1"/>
  <c r="R1449" i="17" s="1"/>
  <c r="S1449" i="17" s="1" a="1"/>
  <c r="S1449" i="17" s="1"/>
  <c r="Q1449" i="17"/>
  <c r="T1449" i="17"/>
  <c r="U1449" i="17"/>
  <c r="O1450" i="17"/>
  <c r="P1450" i="17"/>
  <c r="M1450" i="17" s="1" a="1"/>
  <c r="M1450" i="17" s="1"/>
  <c r="Q1450" i="17"/>
  <c r="T1450" i="17"/>
  <c r="U1450" i="17"/>
  <c r="O1451" i="17"/>
  <c r="P1451" i="17"/>
  <c r="R1451" i="17" s="1" a="1"/>
  <c r="R1451" i="17" s="1"/>
  <c r="S1451" i="17" s="1" a="1"/>
  <c r="S1451" i="17" s="1"/>
  <c r="Q1451" i="17"/>
  <c r="T1451" i="17"/>
  <c r="U1451" i="17"/>
  <c r="O1452" i="17"/>
  <c r="P1452" i="17"/>
  <c r="Q1452" i="17"/>
  <c r="T1452" i="17"/>
  <c r="U1452" i="17"/>
  <c r="O1453" i="17"/>
  <c r="P1453" i="17"/>
  <c r="Q1453" i="17"/>
  <c r="T1453" i="17"/>
  <c r="U1453" i="17"/>
  <c r="O1454" i="17"/>
  <c r="P1454" i="17"/>
  <c r="R1454" i="17" s="1" a="1"/>
  <c r="R1454" i="17" s="1"/>
  <c r="Q1454" i="17"/>
  <c r="S1454" i="17" a="1"/>
  <c r="S1454" i="17" s="1"/>
  <c r="T1454" i="17"/>
  <c r="U1454" i="17"/>
  <c r="O1455" i="17"/>
  <c r="P1455" i="17"/>
  <c r="R1455" i="17" s="1" a="1"/>
  <c r="R1455" i="17" s="1"/>
  <c r="Q1455" i="17"/>
  <c r="S1455" i="17" a="1"/>
  <c r="S1455" i="17" s="1"/>
  <c r="T1455" i="17"/>
  <c r="U1455" i="17"/>
  <c r="O1456" i="17"/>
  <c r="P1456" i="17"/>
  <c r="R1456" i="17" s="1" a="1"/>
  <c r="R1456" i="17" s="1"/>
  <c r="S1456" i="17" s="1" a="1"/>
  <c r="S1456" i="17" s="1"/>
  <c r="Q1456" i="17"/>
  <c r="T1456" i="17"/>
  <c r="U1456" i="17"/>
  <c r="O1457" i="17"/>
  <c r="P1457" i="17"/>
  <c r="R1457" i="17" s="1" a="1"/>
  <c r="R1457" i="17" s="1"/>
  <c r="S1457" i="17" s="1" a="1"/>
  <c r="S1457" i="17" s="1"/>
  <c r="Q1457" i="17"/>
  <c r="T1457" i="17"/>
  <c r="U1457" i="17"/>
  <c r="O1458" i="17"/>
  <c r="P1458" i="17"/>
  <c r="R1458" i="17" s="1" a="1"/>
  <c r="R1458" i="17" s="1"/>
  <c r="S1458" i="17" s="1" a="1"/>
  <c r="S1458" i="17" s="1"/>
  <c r="Q1458" i="17"/>
  <c r="T1458" i="17"/>
  <c r="U1458" i="17"/>
  <c r="O1459" i="17"/>
  <c r="P1459" i="17"/>
  <c r="Q1459" i="17"/>
  <c r="T1459" i="17"/>
  <c r="U1459" i="17"/>
  <c r="O1460" i="17"/>
  <c r="P1460" i="17"/>
  <c r="Q1460" i="17"/>
  <c r="T1460" i="17"/>
  <c r="U1460" i="17"/>
  <c r="O1461" i="17"/>
  <c r="P1461" i="17"/>
  <c r="Q1461" i="17"/>
  <c r="S1461" i="17" a="1"/>
  <c r="S1461" i="17" s="1"/>
  <c r="T1461" i="17"/>
  <c r="U1461" i="17"/>
  <c r="O1462" i="17"/>
  <c r="P1462" i="17"/>
  <c r="R1462" i="17" s="1" a="1"/>
  <c r="R1462" i="17" s="1"/>
  <c r="S1462" i="17" s="1" a="1"/>
  <c r="S1462" i="17" s="1"/>
  <c r="Q1462" i="17"/>
  <c r="T1462" i="17"/>
  <c r="U1462" i="17"/>
  <c r="O1463" i="17"/>
  <c r="P1463" i="17"/>
  <c r="R1463" i="17" s="1" a="1"/>
  <c r="R1463" i="17" s="1"/>
  <c r="S1463" i="17" s="1" a="1"/>
  <c r="S1463" i="17" s="1"/>
  <c r="Q1463" i="17"/>
  <c r="T1463" i="17"/>
  <c r="U1463" i="17"/>
  <c r="O1464" i="17"/>
  <c r="P1464" i="17"/>
  <c r="R1464" i="17" s="1" a="1"/>
  <c r="R1464" i="17" s="1"/>
  <c r="S1464" i="17" s="1" a="1"/>
  <c r="S1464" i="17" s="1"/>
  <c r="Q1464" i="17"/>
  <c r="T1464" i="17"/>
  <c r="U1464" i="17"/>
  <c r="O1465" i="17"/>
  <c r="P1465" i="17"/>
  <c r="R1465" i="17" s="1" a="1"/>
  <c r="R1465" i="17" s="1"/>
  <c r="S1465" i="17" s="1" a="1"/>
  <c r="S1465" i="17" s="1"/>
  <c r="Q1465" i="17"/>
  <c r="T1465" i="17"/>
  <c r="U1465" i="17"/>
  <c r="O1466" i="17"/>
  <c r="P1466" i="17"/>
  <c r="R1466" i="17" s="1" a="1"/>
  <c r="R1466" i="17" s="1"/>
  <c r="S1466" i="17" s="1" a="1"/>
  <c r="S1466" i="17" s="1"/>
  <c r="Q1466" i="17"/>
  <c r="T1466" i="17"/>
  <c r="U1466" i="17"/>
  <c r="O1467" i="17"/>
  <c r="P1467" i="17"/>
  <c r="R1467" i="17" s="1" a="1"/>
  <c r="R1467" i="17" s="1"/>
  <c r="S1467" i="17" s="1" a="1"/>
  <c r="S1467" i="17" s="1"/>
  <c r="Q1467" i="17"/>
  <c r="T1467" i="17"/>
  <c r="U1467" i="17"/>
  <c r="O1468" i="17"/>
  <c r="P1468" i="17"/>
  <c r="R1468" i="17" s="1" a="1"/>
  <c r="R1468" i="17" s="1"/>
  <c r="S1468" i="17" s="1" a="1"/>
  <c r="S1468" i="17" s="1"/>
  <c r="Q1468" i="17"/>
  <c r="T1468" i="17"/>
  <c r="U1468" i="17"/>
  <c r="O1469" i="17"/>
  <c r="P1469" i="17"/>
  <c r="Q1469" i="17"/>
  <c r="T1469" i="17"/>
  <c r="U1469" i="17"/>
  <c r="O1470" i="17"/>
  <c r="P1470" i="17"/>
  <c r="M1470" i="17" s="1" a="1"/>
  <c r="M1470" i="17" s="1"/>
  <c r="Q1470" i="17"/>
  <c r="T1470" i="17"/>
  <c r="U1470" i="17"/>
  <c r="O1471" i="17"/>
  <c r="P1471" i="17"/>
  <c r="R1471" i="17" s="1" a="1"/>
  <c r="R1471" i="17" s="1"/>
  <c r="Q1471" i="17"/>
  <c r="S1471" i="17" a="1"/>
  <c r="S1471" i="17" s="1"/>
  <c r="T1471" i="17"/>
  <c r="U1471" i="17"/>
  <c r="O1472" i="17"/>
  <c r="P1472" i="17"/>
  <c r="R1472" i="17" s="1" a="1"/>
  <c r="R1472" i="17" s="1"/>
  <c r="S1472" i="17" s="1" a="1"/>
  <c r="S1472" i="17" s="1"/>
  <c r="Q1472" i="17"/>
  <c r="T1472" i="17"/>
  <c r="U1472" i="17"/>
  <c r="O1473" i="17"/>
  <c r="P1473" i="17"/>
  <c r="R1473" i="17" s="1" a="1"/>
  <c r="R1473" i="17" s="1"/>
  <c r="S1473" i="17" s="1" a="1"/>
  <c r="S1473" i="17" s="1"/>
  <c r="Q1473" i="17"/>
  <c r="T1473" i="17"/>
  <c r="U1473" i="17"/>
  <c r="O1474" i="17"/>
  <c r="P1474" i="17"/>
  <c r="R1474" i="17" s="1" a="1"/>
  <c r="R1474" i="17" s="1"/>
  <c r="S1474" i="17" s="1" a="1"/>
  <c r="S1474" i="17" s="1"/>
  <c r="Q1474" i="17"/>
  <c r="T1474" i="17"/>
  <c r="U1474" i="17"/>
  <c r="O1475" i="17"/>
  <c r="P1475" i="17"/>
  <c r="M1475" i="17" s="1" a="1"/>
  <c r="M1475" i="17" s="1"/>
  <c r="Q1475" i="17"/>
  <c r="T1475" i="17"/>
  <c r="U1475" i="17"/>
  <c r="O1476" i="17"/>
  <c r="P1476" i="17"/>
  <c r="Q1476" i="17"/>
  <c r="T1476" i="17"/>
  <c r="U1476" i="17"/>
  <c r="O1477" i="17"/>
  <c r="P1477" i="17"/>
  <c r="Q1477" i="17"/>
  <c r="S1477" i="17" a="1"/>
  <c r="S1477" i="17" s="1"/>
  <c r="T1477" i="17"/>
  <c r="U1477" i="17"/>
  <c r="O1478" i="17"/>
  <c r="P1478" i="17"/>
  <c r="R1478" i="17" s="1" a="1"/>
  <c r="R1478" i="17" s="1"/>
  <c r="S1478" i="17" s="1" a="1"/>
  <c r="S1478" i="17" s="1"/>
  <c r="Q1478" i="17"/>
  <c r="T1478" i="17"/>
  <c r="U1478" i="17"/>
  <c r="O1479" i="17"/>
  <c r="P1479" i="17"/>
  <c r="R1479" i="17" s="1" a="1"/>
  <c r="R1479" i="17" s="1"/>
  <c r="S1479" i="17" s="1" a="1"/>
  <c r="S1479" i="17" s="1"/>
  <c r="Q1479" i="17"/>
  <c r="T1479" i="17"/>
  <c r="U1479" i="17"/>
  <c r="O1480" i="17"/>
  <c r="P1480" i="17"/>
  <c r="Q1480" i="17"/>
  <c r="T1480" i="17"/>
  <c r="U1480" i="17"/>
  <c r="O1481" i="17"/>
  <c r="P1481" i="17"/>
  <c r="M1481" i="17" s="1" a="1"/>
  <c r="M1481" i="17" s="1"/>
  <c r="Q1481" i="17"/>
  <c r="T1481" i="17"/>
  <c r="U1481" i="17"/>
  <c r="O1482" i="17"/>
  <c r="P1482" i="17"/>
  <c r="R1482" i="17" s="1" a="1"/>
  <c r="R1482" i="17" s="1"/>
  <c r="S1482" i="17" s="1" a="1"/>
  <c r="S1482" i="17" s="1"/>
  <c r="Q1482" i="17"/>
  <c r="T1482" i="17"/>
  <c r="U1482" i="17"/>
  <c r="O1483" i="17"/>
  <c r="P1483" i="17"/>
  <c r="R1483" i="17" s="1" a="1"/>
  <c r="R1483" i="17" s="1"/>
  <c r="Q1483" i="17"/>
  <c r="S1483" i="17" a="1"/>
  <c r="S1483" i="17" s="1"/>
  <c r="T1483" i="17"/>
  <c r="U1483" i="17"/>
  <c r="O1484" i="17"/>
  <c r="P1484" i="17"/>
  <c r="Q1484" i="17"/>
  <c r="S1484" i="17" a="1"/>
  <c r="S1484" i="17" s="1"/>
  <c r="T1484" i="17"/>
  <c r="U1484" i="17"/>
  <c r="O1485" i="17"/>
  <c r="P1485" i="17"/>
  <c r="R1485" i="17" s="1" a="1"/>
  <c r="R1485" i="17" s="1"/>
  <c r="S1485" i="17" s="1" a="1"/>
  <c r="S1485" i="17" s="1"/>
  <c r="Q1485" i="17"/>
  <c r="T1485" i="17"/>
  <c r="U1485" i="17"/>
  <c r="O1486" i="17"/>
  <c r="P1486" i="17"/>
  <c r="R1486" i="17" s="1" a="1"/>
  <c r="R1486" i="17" s="1"/>
  <c r="S1486" i="17" s="1" a="1"/>
  <c r="S1486" i="17" s="1"/>
  <c r="Q1486" i="17"/>
  <c r="T1486" i="17"/>
  <c r="U1486" i="17"/>
  <c r="O1487" i="17"/>
  <c r="P1487" i="17"/>
  <c r="M1487" i="17" s="1" a="1"/>
  <c r="M1487" i="17" s="1"/>
  <c r="Q1487" i="17"/>
  <c r="T1487" i="17"/>
  <c r="U1487" i="17"/>
  <c r="O1488" i="17"/>
  <c r="P1488" i="17"/>
  <c r="Q1488" i="17"/>
  <c r="T1488" i="17"/>
  <c r="U1488" i="17"/>
  <c r="O1489" i="17"/>
  <c r="P1489" i="17"/>
  <c r="Q1489" i="17"/>
  <c r="S1489" i="17" a="1"/>
  <c r="S1489" i="17" s="1"/>
  <c r="T1489" i="17"/>
  <c r="U1489" i="17"/>
  <c r="O1490" i="17"/>
  <c r="P1490" i="17"/>
  <c r="R1490" i="17" s="1" a="1"/>
  <c r="R1490" i="17" s="1"/>
  <c r="S1490" i="17" s="1" a="1"/>
  <c r="S1490" i="17" s="1"/>
  <c r="Q1490" i="17"/>
  <c r="T1490" i="17"/>
  <c r="U1490" i="17"/>
  <c r="O1491" i="17"/>
  <c r="P1491" i="17"/>
  <c r="R1491" i="17" s="1" a="1"/>
  <c r="R1491" i="17" s="1"/>
  <c r="S1491" i="17" s="1" a="1"/>
  <c r="S1491" i="17" s="1"/>
  <c r="Q1491" i="17"/>
  <c r="T1491" i="17"/>
  <c r="U1491" i="17"/>
  <c r="O1492" i="17"/>
  <c r="P1492" i="17"/>
  <c r="Q1492" i="17"/>
  <c r="T1492" i="17"/>
  <c r="U1492" i="17"/>
  <c r="O1493" i="17"/>
  <c r="P1493" i="17"/>
  <c r="Q1493" i="17"/>
  <c r="S1493" i="17" a="1"/>
  <c r="S1493" i="17" s="1"/>
  <c r="T1493" i="17"/>
  <c r="U1493" i="17"/>
  <c r="O1494" i="17"/>
  <c r="P1494" i="17"/>
  <c r="Q1494" i="17"/>
  <c r="S1494" i="17" a="1"/>
  <c r="S1494" i="17" s="1"/>
  <c r="T1494" i="17"/>
  <c r="U1494" i="17"/>
  <c r="O1495" i="17"/>
  <c r="P1495" i="17"/>
  <c r="R1495" i="17" s="1" a="1"/>
  <c r="R1495" i="17" s="1"/>
  <c r="Q1495" i="17"/>
  <c r="S1495" i="17" a="1"/>
  <c r="S1495" i="17" s="1"/>
  <c r="T1495" i="17"/>
  <c r="U1495" i="17"/>
  <c r="O1496" i="17"/>
  <c r="P1496" i="17"/>
  <c r="R1496" i="17" s="1" a="1"/>
  <c r="R1496" i="17" s="1"/>
  <c r="S1496" i="17" s="1" a="1"/>
  <c r="S1496" i="17" s="1"/>
  <c r="Q1496" i="17"/>
  <c r="T1496" i="17"/>
  <c r="U1496" i="17"/>
  <c r="O1497" i="17"/>
  <c r="P1497" i="17"/>
  <c r="R1497" i="17" s="1" a="1"/>
  <c r="R1497" i="17" s="1"/>
  <c r="S1497" i="17" s="1" a="1"/>
  <c r="S1497" i="17" s="1"/>
  <c r="Q1497" i="17"/>
  <c r="T1497" i="17"/>
  <c r="U1497" i="17"/>
  <c r="O1498" i="17"/>
  <c r="P1498" i="17"/>
  <c r="R1498" i="17" s="1" a="1"/>
  <c r="R1498" i="17" s="1"/>
  <c r="S1498" i="17" s="1" a="1"/>
  <c r="S1498" i="17" s="1"/>
  <c r="Q1498" i="17"/>
  <c r="T1498" i="17"/>
  <c r="U1498" i="17"/>
  <c r="O1499" i="17"/>
  <c r="P1499" i="17"/>
  <c r="Q1499" i="17"/>
  <c r="S1499" i="17" a="1"/>
  <c r="S1499" i="17" s="1"/>
  <c r="T1499" i="17"/>
  <c r="U1499" i="17"/>
  <c r="O1500" i="17"/>
  <c r="P1500" i="17"/>
  <c r="Q1500" i="17"/>
  <c r="S1500" i="17" a="1"/>
  <c r="S1500" i="17" s="1"/>
  <c r="T1500" i="17"/>
  <c r="U1500" i="17"/>
  <c r="O1501" i="17"/>
  <c r="P1501" i="17"/>
  <c r="R1501" i="17" s="1" a="1"/>
  <c r="R1501" i="17" s="1"/>
  <c r="S1501" i="17" s="1" a="1"/>
  <c r="S1501" i="17" s="1"/>
  <c r="Q1501" i="17"/>
  <c r="T1501" i="17"/>
  <c r="U1501" i="17"/>
  <c r="O1502" i="17"/>
  <c r="P1502" i="17"/>
  <c r="R1502" i="17" s="1" a="1"/>
  <c r="R1502" i="17" s="1"/>
  <c r="S1502" i="17" s="1" a="1"/>
  <c r="S1502" i="17" s="1"/>
  <c r="Q1502" i="17"/>
  <c r="T1502" i="17"/>
  <c r="U1502" i="17"/>
  <c r="O1503" i="17"/>
  <c r="P1503" i="17"/>
  <c r="R1503" i="17" s="1" a="1"/>
  <c r="R1503" i="17" s="1"/>
  <c r="S1503" i="17" s="1" a="1"/>
  <c r="S1503" i="17" s="1"/>
  <c r="Q1503" i="17"/>
  <c r="T1503" i="17"/>
  <c r="U1503" i="17"/>
  <c r="O1504" i="17"/>
  <c r="P1504" i="17"/>
  <c r="Q1504" i="17"/>
  <c r="S1504" i="17" a="1"/>
  <c r="S1504" i="17" s="1"/>
  <c r="T1504" i="17"/>
  <c r="U1504" i="17"/>
  <c r="O1505" i="17"/>
  <c r="P1505" i="17"/>
  <c r="R1505" i="17" s="1" a="1"/>
  <c r="R1505" i="17" s="1"/>
  <c r="Q1505" i="17"/>
  <c r="S1505" i="17" a="1"/>
  <c r="S1505" i="17" s="1"/>
  <c r="T1505" i="17"/>
  <c r="U1505" i="17"/>
  <c r="O1506" i="17"/>
  <c r="P1506" i="17"/>
  <c r="R1506" i="17" s="1" a="1"/>
  <c r="R1506" i="17" s="1"/>
  <c r="S1506" i="17" s="1" a="1"/>
  <c r="S1506" i="17" s="1"/>
  <c r="Q1506" i="17"/>
  <c r="T1506" i="17"/>
  <c r="U1506" i="17"/>
  <c r="O1507" i="17"/>
  <c r="P1507" i="17"/>
  <c r="R1507" i="17" s="1" a="1"/>
  <c r="R1507" i="17" s="1"/>
  <c r="S1507" i="17" s="1" a="1"/>
  <c r="S1507" i="17" s="1"/>
  <c r="Q1507" i="17"/>
  <c r="T1507" i="17"/>
  <c r="U1507" i="17"/>
  <c r="O1508" i="17"/>
  <c r="P1508" i="17"/>
  <c r="Q1508" i="17"/>
  <c r="T1508" i="17"/>
  <c r="U1508" i="17"/>
  <c r="O1509" i="17"/>
  <c r="P1509" i="17"/>
  <c r="Q1509" i="17"/>
  <c r="T1509" i="17"/>
  <c r="U1509" i="17"/>
  <c r="O1510" i="17"/>
  <c r="P1510" i="17"/>
  <c r="R1510" i="17" s="1" a="1"/>
  <c r="R1510" i="17" s="1"/>
  <c r="S1510" i="17" s="1" a="1"/>
  <c r="S1510" i="17" s="1"/>
  <c r="Q1510" i="17"/>
  <c r="T1510" i="17"/>
  <c r="U1510" i="17"/>
  <c r="O1511" i="17"/>
  <c r="P1511" i="17"/>
  <c r="R1511" i="17" s="1" a="1"/>
  <c r="R1511" i="17" s="1"/>
  <c r="Q1511" i="17"/>
  <c r="S1511" i="17" a="1"/>
  <c r="S1511" i="17" s="1"/>
  <c r="T1511" i="17"/>
  <c r="U1511" i="17"/>
  <c r="O1512" i="17"/>
  <c r="P1512" i="17"/>
  <c r="Q1512" i="17"/>
  <c r="S1512" i="17" a="1"/>
  <c r="S1512" i="17" s="1"/>
  <c r="T1512" i="17"/>
  <c r="U1512" i="17"/>
  <c r="O1513" i="17"/>
  <c r="P1513" i="17"/>
  <c r="R1513" i="17" s="1" a="1"/>
  <c r="R1513" i="17" s="1"/>
  <c r="Q1513" i="17"/>
  <c r="S1513" i="17" a="1"/>
  <c r="S1513" i="17" s="1"/>
  <c r="T1513" i="17"/>
  <c r="U1513" i="17"/>
  <c r="O1514" i="17"/>
  <c r="P1514" i="17"/>
  <c r="R1514" i="17" s="1" a="1"/>
  <c r="R1514" i="17" s="1"/>
  <c r="S1514" i="17" s="1" a="1"/>
  <c r="S1514" i="17" s="1"/>
  <c r="Q1514" i="17"/>
  <c r="T1514" i="17"/>
  <c r="U1514" i="17"/>
  <c r="O1515" i="17"/>
  <c r="P1515" i="17"/>
  <c r="R1515" i="17" s="1" a="1"/>
  <c r="R1515" i="17" s="1"/>
  <c r="S1515" i="17" s="1" a="1"/>
  <c r="S1515" i="17" s="1"/>
  <c r="Q1515" i="17"/>
  <c r="T1515" i="17"/>
  <c r="U1515" i="17"/>
  <c r="O1516" i="17"/>
  <c r="P1516" i="17"/>
  <c r="R1516" i="17" s="1" a="1"/>
  <c r="R1516" i="17" s="1"/>
  <c r="S1516" i="17" s="1" a="1"/>
  <c r="S1516" i="17" s="1"/>
  <c r="Q1516" i="17"/>
  <c r="T1516" i="17"/>
  <c r="U1516" i="17"/>
  <c r="O1517" i="17"/>
  <c r="P1517" i="17"/>
  <c r="Q1517" i="17"/>
  <c r="T1517" i="17"/>
  <c r="U1517" i="17"/>
  <c r="O1518" i="17"/>
  <c r="P1518" i="17"/>
  <c r="Q1518" i="17"/>
  <c r="T1518" i="17"/>
  <c r="U1518" i="17"/>
  <c r="O1519" i="17"/>
  <c r="P1519" i="17"/>
  <c r="R1519" i="17" s="1" a="1"/>
  <c r="R1519" i="17" s="1"/>
  <c r="S1519" i="17" s="1" a="1"/>
  <c r="S1519" i="17" s="1"/>
  <c r="Q1519" i="17"/>
  <c r="T1519" i="17"/>
  <c r="U1519" i="17"/>
  <c r="O1520" i="17"/>
  <c r="P1520" i="17"/>
  <c r="Q1520" i="17"/>
  <c r="S1520" i="17" a="1"/>
  <c r="S1520" i="17" s="1"/>
  <c r="T1520" i="17"/>
  <c r="U1520" i="17"/>
  <c r="O1521" i="17"/>
  <c r="P1521" i="17"/>
  <c r="R1521" i="17" s="1" a="1"/>
  <c r="R1521" i="17" s="1"/>
  <c r="Q1521" i="17"/>
  <c r="S1521" i="17" a="1"/>
  <c r="S1521" i="17" s="1"/>
  <c r="T1521" i="17"/>
  <c r="U1521" i="17"/>
  <c r="O1522" i="17"/>
  <c r="P1522" i="17"/>
  <c r="R1522" i="17" s="1" a="1"/>
  <c r="R1522" i="17" s="1"/>
  <c r="Q1522" i="17"/>
  <c r="S1522" i="17" a="1"/>
  <c r="S1522" i="17" s="1"/>
  <c r="T1522" i="17"/>
  <c r="U1522" i="17"/>
  <c r="O1523" i="17"/>
  <c r="P1523" i="17"/>
  <c r="R1523" i="17" s="1" a="1"/>
  <c r="R1523" i="17" s="1"/>
  <c r="S1523" i="17" s="1" a="1"/>
  <c r="S1523" i="17" s="1"/>
  <c r="Q1523" i="17"/>
  <c r="T1523" i="17"/>
  <c r="U1523" i="17"/>
  <c r="O1524" i="17"/>
  <c r="P1524" i="17"/>
  <c r="R1524" i="17" s="1" a="1"/>
  <c r="R1524" i="17" s="1"/>
  <c r="S1524" i="17" s="1" a="1"/>
  <c r="S1524" i="17" s="1"/>
  <c r="Q1524" i="17"/>
  <c r="T1524" i="17"/>
  <c r="U1524" i="17"/>
  <c r="O1525" i="17"/>
  <c r="P1525" i="17"/>
  <c r="Q1525" i="17"/>
  <c r="T1525" i="17"/>
  <c r="U1525" i="17"/>
  <c r="O1526" i="17"/>
  <c r="P1526" i="17"/>
  <c r="Q1526" i="17"/>
  <c r="T1526" i="17"/>
  <c r="U1526" i="17"/>
  <c r="O1527" i="17"/>
  <c r="P1527" i="17"/>
  <c r="R1527" i="17" s="1" a="1"/>
  <c r="R1527" i="17" s="1"/>
  <c r="S1527" i="17" s="1" a="1"/>
  <c r="S1527" i="17" s="1"/>
  <c r="Q1527" i="17"/>
  <c r="T1527" i="17"/>
  <c r="U1527" i="17"/>
  <c r="O1528" i="17"/>
  <c r="P1528" i="17"/>
  <c r="Q1528" i="17"/>
  <c r="S1528" i="17" a="1"/>
  <c r="S1528" i="17" s="1"/>
  <c r="T1528" i="17"/>
  <c r="U1528" i="17"/>
  <c r="O1529" i="17"/>
  <c r="P1529" i="17"/>
  <c r="Q1529" i="17"/>
  <c r="S1529" i="17" a="1"/>
  <c r="S1529" i="17" s="1"/>
  <c r="T1529" i="17"/>
  <c r="U1529" i="17"/>
  <c r="O1530" i="17"/>
  <c r="P1530" i="17"/>
  <c r="R1530" i="17" s="1" a="1"/>
  <c r="R1530" i="17" s="1"/>
  <c r="Q1530" i="17"/>
  <c r="S1530" i="17" a="1"/>
  <c r="S1530" i="17" s="1"/>
  <c r="T1530" i="17"/>
  <c r="U1530" i="17"/>
  <c r="O1531" i="17"/>
  <c r="P1531" i="17"/>
  <c r="R1531" i="17" s="1" a="1"/>
  <c r="R1531" i="17" s="1"/>
  <c r="S1531" i="17" s="1" a="1"/>
  <c r="S1531" i="17" s="1"/>
  <c r="Q1531" i="17"/>
  <c r="T1531" i="17"/>
  <c r="U1531" i="17"/>
  <c r="O1532" i="17"/>
  <c r="P1532" i="17"/>
  <c r="R1532" i="17" s="1" a="1"/>
  <c r="R1532" i="17" s="1"/>
  <c r="S1532" i="17" s="1" a="1"/>
  <c r="S1532" i="17" s="1"/>
  <c r="Q1532" i="17"/>
  <c r="T1532" i="17"/>
  <c r="U1532" i="17"/>
  <c r="O1533" i="17"/>
  <c r="P1533" i="17"/>
  <c r="Q1533" i="17"/>
  <c r="T1533" i="17"/>
  <c r="U1533" i="17"/>
  <c r="O1534" i="17"/>
  <c r="P1534" i="17"/>
  <c r="Q1534" i="17"/>
  <c r="S1534" i="17" a="1"/>
  <c r="S1534" i="17" s="1"/>
  <c r="T1534" i="17"/>
  <c r="U1534" i="17"/>
  <c r="O1535" i="17"/>
  <c r="P1535" i="17"/>
  <c r="R1535" i="17" s="1" a="1"/>
  <c r="R1535" i="17" s="1"/>
  <c r="S1535" i="17" s="1" a="1"/>
  <c r="S1535" i="17" s="1"/>
  <c r="Q1535" i="17"/>
  <c r="T1535" i="17"/>
  <c r="U1535" i="17"/>
  <c r="O1536" i="17"/>
  <c r="P1536" i="17"/>
  <c r="Q1536" i="17"/>
  <c r="T1536" i="17"/>
  <c r="U1536" i="17"/>
  <c r="O1537" i="17"/>
  <c r="P1537" i="17"/>
  <c r="Q1537" i="17"/>
  <c r="T1537" i="17"/>
  <c r="U1537" i="17"/>
  <c r="O1538" i="17"/>
  <c r="P1538" i="17"/>
  <c r="R1538" i="17" s="1" a="1"/>
  <c r="R1538" i="17" s="1"/>
  <c r="Q1538" i="17"/>
  <c r="S1538" i="17" a="1"/>
  <c r="S1538" i="17" s="1"/>
  <c r="T1538" i="17"/>
  <c r="U1538" i="17"/>
  <c r="O1539" i="17"/>
  <c r="P1539" i="17"/>
  <c r="R1539" i="17" s="1" a="1"/>
  <c r="R1539" i="17" s="1"/>
  <c r="Q1539" i="17"/>
  <c r="S1539" i="17" a="1"/>
  <c r="S1539" i="17" s="1"/>
  <c r="T1539" i="17"/>
  <c r="U1539" i="17"/>
  <c r="O1540" i="17"/>
  <c r="P1540" i="17"/>
  <c r="Q1540" i="17"/>
  <c r="S1540" i="17" a="1"/>
  <c r="S1540" i="17" s="1"/>
  <c r="T1540" i="17"/>
  <c r="U1540" i="17"/>
  <c r="O1541" i="17"/>
  <c r="P1541" i="17"/>
  <c r="R1541" i="17" s="1" a="1"/>
  <c r="R1541" i="17" s="1"/>
  <c r="S1541" i="17" s="1" a="1"/>
  <c r="S1541" i="17" s="1"/>
  <c r="Q1541" i="17"/>
  <c r="T1541" i="17"/>
  <c r="U1541" i="17"/>
  <c r="O1542" i="17"/>
  <c r="P1542" i="17"/>
  <c r="R1542" i="17" s="1" a="1"/>
  <c r="R1542" i="17" s="1"/>
  <c r="S1542" i="17" s="1" a="1"/>
  <c r="S1542" i="17" s="1"/>
  <c r="Q1542" i="17"/>
  <c r="T1542" i="17"/>
  <c r="U1542" i="17"/>
  <c r="O1543" i="17"/>
  <c r="P1543" i="17"/>
  <c r="Q1543" i="17"/>
  <c r="T1543" i="17"/>
  <c r="U1543" i="17"/>
  <c r="O1544" i="17"/>
  <c r="P1544" i="17"/>
  <c r="R1544" i="17" s="1" a="1"/>
  <c r="R1544" i="17" s="1"/>
  <c r="S1544" i="17" s="1" a="1"/>
  <c r="S1544" i="17" s="1"/>
  <c r="Q1544" i="17"/>
  <c r="T1544" i="17"/>
  <c r="U1544" i="17"/>
  <c r="O1545" i="17"/>
  <c r="P1545" i="17"/>
  <c r="Q1545" i="17"/>
  <c r="T1545" i="17"/>
  <c r="U1545" i="17"/>
  <c r="O1546" i="17"/>
  <c r="P1546" i="17"/>
  <c r="R1546" i="17" s="1" a="1"/>
  <c r="R1546" i="17" s="1"/>
  <c r="S1546" i="17" s="1" a="1"/>
  <c r="S1546" i="17" s="1"/>
  <c r="Q1546" i="17"/>
  <c r="T1546" i="17"/>
  <c r="U1546" i="17"/>
  <c r="O1547" i="17"/>
  <c r="P1547" i="17"/>
  <c r="R1547" i="17" s="1" a="1"/>
  <c r="R1547" i="17" s="1"/>
  <c r="S1547" i="17" s="1" a="1"/>
  <c r="S1547" i="17" s="1"/>
  <c r="Q1547" i="17"/>
  <c r="T1547" i="17"/>
  <c r="U1547" i="17"/>
  <c r="O1548" i="17"/>
  <c r="P1548" i="17"/>
  <c r="Q1548" i="17"/>
  <c r="T1548" i="17"/>
  <c r="U1548" i="17"/>
  <c r="O1549" i="17"/>
  <c r="P1549" i="17"/>
  <c r="R1549" i="17" s="1" a="1"/>
  <c r="R1549" i="17" s="1"/>
  <c r="Q1549" i="17"/>
  <c r="S1549" i="17" a="1"/>
  <c r="S1549" i="17" s="1"/>
  <c r="T1549" i="17"/>
  <c r="U1549" i="17"/>
  <c r="O1550" i="17"/>
  <c r="P1550" i="17"/>
  <c r="Q1550" i="17"/>
  <c r="S1550" i="17" a="1"/>
  <c r="S1550" i="17" s="1"/>
  <c r="T1550" i="17"/>
  <c r="U1550" i="17"/>
  <c r="O1551" i="17"/>
  <c r="P1551" i="17"/>
  <c r="Q1551" i="17"/>
  <c r="S1551" i="17" a="1"/>
  <c r="S1551" i="17" s="1"/>
  <c r="T1551" i="17"/>
  <c r="U1551" i="17"/>
  <c r="O1552" i="17"/>
  <c r="P1552" i="17"/>
  <c r="R1552" i="17" s="1" a="1"/>
  <c r="R1552" i="17" s="1"/>
  <c r="S1552" i="17" s="1" a="1"/>
  <c r="S1552" i="17" s="1"/>
  <c r="Q1552" i="17"/>
  <c r="T1552" i="17"/>
  <c r="U1552" i="17"/>
  <c r="O1553" i="17"/>
  <c r="P1553" i="17"/>
  <c r="R1553" i="17" s="1" a="1"/>
  <c r="R1553" i="17" s="1"/>
  <c r="S1553" i="17" s="1" a="1"/>
  <c r="S1553" i="17" s="1"/>
  <c r="Q1553" i="17"/>
  <c r="T1553" i="17"/>
  <c r="U1553" i="17"/>
  <c r="O1554" i="17"/>
  <c r="P1554" i="17"/>
  <c r="R1554" i="17" s="1" a="1"/>
  <c r="R1554" i="17" s="1"/>
  <c r="S1554" i="17" s="1" a="1"/>
  <c r="S1554" i="17" s="1"/>
  <c r="Q1554" i="17"/>
  <c r="T1554" i="17"/>
  <c r="U1554" i="17"/>
  <c r="O1555" i="17"/>
  <c r="P1555" i="17"/>
  <c r="R1555" i="17" s="1" a="1"/>
  <c r="R1555" i="17" s="1"/>
  <c r="Q1555" i="17"/>
  <c r="S1555" i="17" a="1"/>
  <c r="S1555" i="17" s="1"/>
  <c r="T1555" i="17"/>
  <c r="U1555" i="17"/>
  <c r="O1556" i="17"/>
  <c r="P1556" i="17"/>
  <c r="Q1556" i="17"/>
  <c r="S1556" i="17" a="1"/>
  <c r="S1556" i="17" s="1"/>
  <c r="T1556" i="17"/>
  <c r="U1556" i="17"/>
  <c r="O1557" i="17"/>
  <c r="P1557" i="17"/>
  <c r="R1557" i="17" s="1" a="1"/>
  <c r="R1557" i="17" s="1"/>
  <c r="Q1557" i="17"/>
  <c r="S1557" i="17" a="1"/>
  <c r="S1557" i="17" s="1"/>
  <c r="T1557" i="17"/>
  <c r="U1557" i="17"/>
  <c r="O1558" i="17"/>
  <c r="P1558" i="17"/>
  <c r="R1558" i="17" s="1" a="1"/>
  <c r="R1558" i="17" s="1"/>
  <c r="S1558" i="17" s="1" a="1"/>
  <c r="S1558" i="17" s="1"/>
  <c r="Q1558" i="17"/>
  <c r="T1558" i="17"/>
  <c r="U1558" i="17"/>
  <c r="O1559" i="17"/>
  <c r="P1559" i="17"/>
  <c r="R1559" i="17" s="1" a="1"/>
  <c r="R1559" i="17" s="1"/>
  <c r="S1559" i="17" s="1" a="1"/>
  <c r="S1559" i="17" s="1"/>
  <c r="Q1559" i="17"/>
  <c r="T1559" i="17"/>
  <c r="U1559" i="17"/>
  <c r="O1560" i="17"/>
  <c r="P1560" i="17"/>
  <c r="R1560" i="17" s="1" a="1"/>
  <c r="R1560" i="17" s="1"/>
  <c r="S1560" i="17" s="1" a="1"/>
  <c r="S1560" i="17" s="1"/>
  <c r="Q1560" i="17"/>
  <c r="T1560" i="17"/>
  <c r="U1560" i="17"/>
  <c r="O1561" i="17"/>
  <c r="P1561" i="17"/>
  <c r="Q1561" i="17"/>
  <c r="S1561" i="17" a="1"/>
  <c r="S1561" i="17" s="1"/>
  <c r="T1561" i="17"/>
  <c r="U1561" i="17"/>
  <c r="O1562" i="17"/>
  <c r="P1562" i="17"/>
  <c r="R1562" i="17" s="1" a="1"/>
  <c r="R1562" i="17" s="1"/>
  <c r="Q1562" i="17"/>
  <c r="S1562" i="17" a="1"/>
  <c r="S1562" i="17" s="1"/>
  <c r="T1562" i="17"/>
  <c r="U1562" i="17"/>
  <c r="O1563" i="17"/>
  <c r="P1563" i="17"/>
  <c r="R1563" i="17" s="1" a="1"/>
  <c r="R1563" i="17" s="1"/>
  <c r="S1563" i="17" s="1" a="1"/>
  <c r="S1563" i="17" s="1"/>
  <c r="Q1563" i="17"/>
  <c r="T1563" i="17"/>
  <c r="U1563" i="17"/>
  <c r="O1564" i="17"/>
  <c r="P1564" i="17"/>
  <c r="R1564" i="17" s="1" a="1"/>
  <c r="R1564" i="17" s="1"/>
  <c r="S1564" i="17" s="1" a="1"/>
  <c r="S1564" i="17" s="1"/>
  <c r="Q1564" i="17"/>
  <c r="T1564" i="17"/>
  <c r="U1564" i="17"/>
  <c r="O1565" i="17"/>
  <c r="P1565" i="17"/>
  <c r="R1565" i="17" s="1" a="1"/>
  <c r="R1565" i="17" s="1"/>
  <c r="S1565" i="17" s="1" a="1"/>
  <c r="S1565" i="17" s="1"/>
  <c r="Q1565" i="17"/>
  <c r="T1565" i="17"/>
  <c r="U1565" i="17"/>
  <c r="O1566" i="17"/>
  <c r="P1566" i="17"/>
  <c r="Q1566" i="17"/>
  <c r="T1566" i="17"/>
  <c r="U1566" i="17"/>
  <c r="O1567" i="17"/>
  <c r="P1567" i="17"/>
  <c r="Q1567" i="17"/>
  <c r="T1567" i="17"/>
  <c r="U1567" i="17"/>
  <c r="O1568" i="17"/>
  <c r="P1568" i="17"/>
  <c r="R1568" i="17" s="1" a="1"/>
  <c r="R1568" i="17" s="1"/>
  <c r="Q1568" i="17"/>
  <c r="S1568" i="17" a="1"/>
  <c r="S1568" i="17" s="1"/>
  <c r="T1568" i="17"/>
  <c r="U1568" i="17"/>
  <c r="O1569" i="17"/>
  <c r="P1569" i="17"/>
  <c r="Q1569" i="17"/>
  <c r="S1569" i="17" a="1"/>
  <c r="S1569" i="17" s="1"/>
  <c r="T1569" i="17"/>
  <c r="U1569" i="17"/>
  <c r="O1570" i="17"/>
  <c r="P1570" i="17"/>
  <c r="R1570" i="17" s="1" a="1"/>
  <c r="R1570" i="17" s="1"/>
  <c r="Q1570" i="17"/>
  <c r="S1570" i="17" a="1"/>
  <c r="S1570" i="17" s="1"/>
  <c r="T1570" i="17"/>
  <c r="U1570" i="17"/>
  <c r="O1571" i="17"/>
  <c r="P1571" i="17"/>
  <c r="R1571" i="17" s="1" a="1"/>
  <c r="R1571" i="17" s="1"/>
  <c r="S1571" i="17" s="1" a="1"/>
  <c r="S1571" i="17" s="1"/>
  <c r="Q1571" i="17"/>
  <c r="T1571" i="17"/>
  <c r="U1571" i="17"/>
  <c r="O1572" i="17"/>
  <c r="P1572" i="17"/>
  <c r="Q1572" i="17"/>
  <c r="T1572" i="17"/>
  <c r="U1572" i="17"/>
  <c r="O1573" i="17"/>
  <c r="P1573" i="17"/>
  <c r="R1573" i="17" s="1" a="1"/>
  <c r="R1573" i="17" s="1"/>
  <c r="S1573" i="17" s="1" a="1"/>
  <c r="S1573" i="17" s="1"/>
  <c r="Q1573" i="17"/>
  <c r="T1573" i="17"/>
  <c r="U1573" i="17"/>
  <c r="O1574" i="17"/>
  <c r="P1574" i="17"/>
  <c r="Q1574" i="17"/>
  <c r="T1574" i="17"/>
  <c r="U1574" i="17"/>
  <c r="O1575" i="17"/>
  <c r="P1575" i="17"/>
  <c r="Q1575" i="17"/>
  <c r="T1575" i="17"/>
  <c r="U1575" i="17"/>
  <c r="O1576" i="17"/>
  <c r="P1576" i="17"/>
  <c r="Q1576" i="17"/>
  <c r="T1576" i="17"/>
  <c r="U1576" i="17"/>
  <c r="O1577" i="17"/>
  <c r="P1577" i="17"/>
  <c r="Q1577" i="17"/>
  <c r="S1577" i="17" a="1"/>
  <c r="S1577" i="17" s="1"/>
  <c r="T1577" i="17"/>
  <c r="U1577" i="17"/>
  <c r="O1578" i="17"/>
  <c r="P1578" i="17"/>
  <c r="R1578" i="17" s="1" a="1"/>
  <c r="R1578" i="17" s="1"/>
  <c r="Q1578" i="17"/>
  <c r="S1578" i="17" a="1"/>
  <c r="S1578" i="17" s="1"/>
  <c r="T1578" i="17"/>
  <c r="U1578" i="17"/>
  <c r="O1579" i="17"/>
  <c r="P1579" i="17"/>
  <c r="R1579" i="17" s="1" a="1"/>
  <c r="R1579" i="17" s="1"/>
  <c r="Q1579" i="17"/>
  <c r="S1579" i="17" a="1"/>
  <c r="S1579" i="17" s="1"/>
  <c r="T1579" i="17"/>
  <c r="U1579" i="17"/>
  <c r="O1580" i="17"/>
  <c r="P1580" i="17"/>
  <c r="R1580" i="17" s="1" a="1"/>
  <c r="R1580" i="17" s="1"/>
  <c r="S1580" i="17" s="1" a="1"/>
  <c r="S1580" i="17" s="1"/>
  <c r="Q1580" i="17"/>
  <c r="T1580" i="17"/>
  <c r="U1580" i="17"/>
  <c r="O1581" i="17"/>
  <c r="P1581" i="17"/>
  <c r="R1581" i="17" s="1" a="1"/>
  <c r="R1581" i="17" s="1"/>
  <c r="S1581" i="17" s="1" a="1"/>
  <c r="S1581" i="17" s="1"/>
  <c r="Q1581" i="17"/>
  <c r="T1581" i="17"/>
  <c r="U1581" i="17"/>
  <c r="O1582" i="17"/>
  <c r="P1582" i="17"/>
  <c r="R1582" i="17" s="1" a="1"/>
  <c r="R1582" i="17" s="1"/>
  <c r="S1582" i="17" s="1" a="1"/>
  <c r="S1582" i="17" s="1"/>
  <c r="Q1582" i="17"/>
  <c r="T1582" i="17"/>
  <c r="U1582" i="17"/>
  <c r="O1583" i="17"/>
  <c r="P1583" i="17"/>
  <c r="Q1583" i="17"/>
  <c r="T1583" i="17"/>
  <c r="U1583" i="17"/>
  <c r="O1584" i="17"/>
  <c r="P1584" i="17"/>
  <c r="R1584" i="17" s="1" a="1"/>
  <c r="R1584" i="17" s="1"/>
  <c r="Q1584" i="17"/>
  <c r="S1584" i="17" a="1"/>
  <c r="S1584" i="17" s="1"/>
  <c r="T1584" i="17"/>
  <c r="U1584" i="17"/>
  <c r="O1585" i="17"/>
  <c r="P1585" i="17"/>
  <c r="Q1585" i="17"/>
  <c r="S1585" i="17" a="1"/>
  <c r="S1585" i="17" s="1"/>
  <c r="T1585" i="17"/>
  <c r="U1585" i="17"/>
  <c r="O1586" i="17"/>
  <c r="P1586" i="17"/>
  <c r="R1586" i="17" s="1" a="1"/>
  <c r="R1586" i="17" s="1"/>
  <c r="S1586" i="17" s="1" a="1"/>
  <c r="S1586" i="17" s="1"/>
  <c r="Q1586" i="17"/>
  <c r="T1586" i="17"/>
  <c r="U1586" i="17"/>
  <c r="O1587" i="17"/>
  <c r="P1587" i="17"/>
  <c r="R1587" i="17" s="1" a="1"/>
  <c r="R1587" i="17" s="1"/>
  <c r="S1587" i="17" s="1" a="1"/>
  <c r="S1587" i="17" s="1"/>
  <c r="Q1587" i="17"/>
  <c r="T1587" i="17"/>
  <c r="U1587" i="17"/>
  <c r="O1588" i="17"/>
  <c r="P1588" i="17"/>
  <c r="R1588" i="17" s="1" a="1"/>
  <c r="R1588" i="17" s="1"/>
  <c r="S1588" i="17" s="1" a="1"/>
  <c r="S1588" i="17" s="1"/>
  <c r="Q1588" i="17"/>
  <c r="T1588" i="17"/>
  <c r="U1588" i="17"/>
  <c r="O1589" i="17"/>
  <c r="P1589" i="17"/>
  <c r="R1589" i="17" s="1" a="1"/>
  <c r="R1589" i="17" s="1"/>
  <c r="S1589" i="17" s="1" a="1"/>
  <c r="S1589" i="17" s="1"/>
  <c r="Q1589" i="17"/>
  <c r="T1589" i="17"/>
  <c r="U1589" i="17"/>
  <c r="O1590" i="17"/>
  <c r="P1590" i="17"/>
  <c r="Q1590" i="17"/>
  <c r="T1590" i="17"/>
  <c r="U1590" i="17"/>
  <c r="O1591" i="17"/>
  <c r="P1591" i="17"/>
  <c r="Q1591" i="17"/>
  <c r="T1591" i="17"/>
  <c r="U1591" i="17"/>
  <c r="O1592" i="17"/>
  <c r="P1592" i="17"/>
  <c r="R1592" i="17" s="1" a="1"/>
  <c r="R1592" i="17" s="1"/>
  <c r="Q1592" i="17"/>
  <c r="S1592" i="17" a="1"/>
  <c r="S1592" i="17" s="1"/>
  <c r="T1592" i="17"/>
  <c r="U1592" i="17"/>
  <c r="O1593" i="17"/>
  <c r="P1593" i="17"/>
  <c r="Q1593" i="17"/>
  <c r="S1593" i="17" a="1"/>
  <c r="S1593" i="17" s="1"/>
  <c r="T1593" i="17"/>
  <c r="U1593" i="17"/>
  <c r="O1594" i="17"/>
  <c r="P1594" i="17"/>
  <c r="R1594" i="17" s="1" a="1"/>
  <c r="R1594" i="17" s="1"/>
  <c r="Q1594" i="17"/>
  <c r="S1594" i="17" a="1"/>
  <c r="S1594" i="17" s="1"/>
  <c r="T1594" i="17"/>
  <c r="U1594" i="17"/>
  <c r="O1595" i="17"/>
  <c r="P1595" i="17"/>
  <c r="R1595" i="17" s="1" a="1"/>
  <c r="R1595" i="17" s="1"/>
  <c r="S1595" i="17" s="1" a="1"/>
  <c r="S1595" i="17" s="1"/>
  <c r="Q1595" i="17"/>
  <c r="T1595" i="17"/>
  <c r="U1595" i="17"/>
  <c r="O1596" i="17"/>
  <c r="P1596" i="17"/>
  <c r="R1596" i="17" s="1" a="1"/>
  <c r="R1596" i="17" s="1"/>
  <c r="S1596" i="17" s="1" a="1"/>
  <c r="S1596" i="17" s="1"/>
  <c r="Q1596" i="17"/>
  <c r="T1596" i="17"/>
  <c r="U1596" i="17"/>
  <c r="O1597" i="17"/>
  <c r="P1597" i="17"/>
  <c r="R1597" i="17" s="1" a="1"/>
  <c r="R1597" i="17" s="1"/>
  <c r="S1597" i="17" s="1" a="1"/>
  <c r="S1597" i="17" s="1"/>
  <c r="Q1597" i="17"/>
  <c r="T1597" i="17"/>
  <c r="U1597" i="17"/>
  <c r="O1598" i="17"/>
  <c r="P1598" i="17"/>
  <c r="Q1598" i="17"/>
  <c r="T1598" i="17"/>
  <c r="U1598" i="17"/>
  <c r="O1599" i="17"/>
  <c r="P1599" i="17"/>
  <c r="Q1599" i="17"/>
  <c r="T1599" i="17"/>
  <c r="U1599" i="17"/>
  <c r="O1600" i="17"/>
  <c r="P1600" i="17"/>
  <c r="Q1600" i="17"/>
  <c r="T1600" i="17"/>
  <c r="U1600" i="17"/>
  <c r="O1601" i="17"/>
  <c r="P1601" i="17"/>
  <c r="Q1601" i="17"/>
  <c r="T1601" i="17"/>
  <c r="U1601" i="17"/>
  <c r="O1602" i="17"/>
  <c r="P1602" i="17"/>
  <c r="R1602" i="17" s="1" a="1"/>
  <c r="R1602" i="17" s="1"/>
  <c r="S1602" i="17" s="1" a="1"/>
  <c r="S1602" i="17" s="1"/>
  <c r="Q1602" i="17"/>
  <c r="T1602" i="17"/>
  <c r="U1602" i="17"/>
  <c r="O1603" i="17"/>
  <c r="P1603" i="17"/>
  <c r="R1603" i="17" s="1" a="1"/>
  <c r="R1603" i="17" s="1"/>
  <c r="Q1603" i="17"/>
  <c r="S1603" i="17" a="1"/>
  <c r="S1603" i="17" s="1"/>
  <c r="T1603" i="17"/>
  <c r="U1603" i="17"/>
  <c r="O1604" i="17"/>
  <c r="P1604" i="17"/>
  <c r="Q1604" i="17"/>
  <c r="S1604" i="17" a="1"/>
  <c r="S1604" i="17" s="1"/>
  <c r="T1604" i="17"/>
  <c r="U1604" i="17"/>
  <c r="O1605" i="17"/>
  <c r="P1605" i="17"/>
  <c r="R1605" i="17" s="1" a="1"/>
  <c r="R1605" i="17" s="1"/>
  <c r="Q1605" i="17"/>
  <c r="S1605" i="17" a="1"/>
  <c r="S1605" i="17" s="1"/>
  <c r="T1605" i="17"/>
  <c r="U1605" i="17"/>
  <c r="O1606" i="17"/>
  <c r="P1606" i="17"/>
  <c r="R1606" i="17" s="1" a="1"/>
  <c r="R1606" i="17" s="1"/>
  <c r="S1606" i="17" s="1" a="1"/>
  <c r="S1606" i="17" s="1"/>
  <c r="Q1606" i="17"/>
  <c r="T1606" i="17"/>
  <c r="U1606" i="17"/>
  <c r="O1607" i="17"/>
  <c r="P1607" i="17"/>
  <c r="Q1607" i="17"/>
  <c r="T1607" i="17"/>
  <c r="U1607" i="17"/>
  <c r="O1608" i="17"/>
  <c r="P1608" i="17"/>
  <c r="R1608" i="17" s="1" a="1"/>
  <c r="R1608" i="17" s="1"/>
  <c r="S1608" i="17" s="1" a="1"/>
  <c r="S1608" i="17" s="1"/>
  <c r="Q1608" i="17"/>
  <c r="T1608" i="17"/>
  <c r="U1608" i="17"/>
  <c r="O1609" i="17"/>
  <c r="P1609" i="17"/>
  <c r="Q1609" i="17"/>
  <c r="T1609" i="17"/>
  <c r="U1609" i="17"/>
  <c r="O1610" i="17"/>
  <c r="P1610" i="17"/>
  <c r="R1610" i="17" s="1" a="1"/>
  <c r="R1610" i="17" s="1"/>
  <c r="S1610" i="17" s="1" a="1"/>
  <c r="S1610" i="17" s="1"/>
  <c r="Q1610" i="17"/>
  <c r="T1610" i="17"/>
  <c r="U1610" i="17"/>
  <c r="O1611" i="17"/>
  <c r="P1611" i="17"/>
  <c r="R1611" i="17" s="1" a="1"/>
  <c r="R1611" i="17" s="1"/>
  <c r="S1611" i="17" s="1" a="1"/>
  <c r="S1611" i="17" s="1"/>
  <c r="Q1611" i="17"/>
  <c r="T1611" i="17"/>
  <c r="U1611" i="17"/>
  <c r="O1612" i="17"/>
  <c r="P1612" i="17"/>
  <c r="Q1612" i="17"/>
  <c r="T1612" i="17"/>
  <c r="U1612" i="17"/>
  <c r="O1613" i="17"/>
  <c r="P1613" i="17"/>
  <c r="R1613" i="17" s="1" a="1"/>
  <c r="R1613" i="17" s="1"/>
  <c r="S1613" i="17" s="1" a="1"/>
  <c r="S1613" i="17" s="1"/>
  <c r="Q1613" i="17"/>
  <c r="T1613" i="17"/>
  <c r="U1613" i="17"/>
  <c r="O1614" i="17"/>
  <c r="P1614" i="17"/>
  <c r="Q1614" i="17"/>
  <c r="S1614" i="17" a="1"/>
  <c r="S1614" i="17" s="1"/>
  <c r="T1614" i="17"/>
  <c r="U1614" i="17"/>
  <c r="O1615" i="17"/>
  <c r="P1615" i="17"/>
  <c r="Q1615" i="17"/>
  <c r="S1615" i="17" a="1"/>
  <c r="S1615" i="17" s="1"/>
  <c r="T1615" i="17"/>
  <c r="U1615" i="17"/>
  <c r="O1616" i="17"/>
  <c r="P1616" i="17"/>
  <c r="R1616" i="17" s="1" a="1"/>
  <c r="R1616" i="17" s="1"/>
  <c r="Q1616" i="17"/>
  <c r="S1616" i="17" a="1"/>
  <c r="S1616" i="17" s="1"/>
  <c r="T1616" i="17"/>
  <c r="U1616" i="17"/>
  <c r="O1617" i="17"/>
  <c r="P1617" i="17"/>
  <c r="R1617" i="17" s="1" a="1"/>
  <c r="R1617" i="17" s="1"/>
  <c r="S1617" i="17" s="1" a="1"/>
  <c r="S1617" i="17" s="1"/>
  <c r="Q1617" i="17"/>
  <c r="T1617" i="17"/>
  <c r="U1617" i="17"/>
  <c r="O1618" i="17"/>
  <c r="P1618" i="17"/>
  <c r="R1618" i="17" s="1" a="1"/>
  <c r="R1618" i="17" s="1"/>
  <c r="S1618" i="17" s="1" a="1"/>
  <c r="S1618" i="17" s="1"/>
  <c r="Q1618" i="17"/>
  <c r="T1618" i="17"/>
  <c r="U1618" i="17"/>
  <c r="O1619" i="17"/>
  <c r="P1619" i="17"/>
  <c r="R1619" i="17" s="1" a="1"/>
  <c r="R1619" i="17" s="1"/>
  <c r="S1619" i="17" s="1" a="1"/>
  <c r="S1619" i="17" s="1"/>
  <c r="Q1619" i="17"/>
  <c r="T1619" i="17"/>
  <c r="U1619" i="17"/>
  <c r="O1620" i="17"/>
  <c r="P1620" i="17"/>
  <c r="Q1620" i="17"/>
  <c r="T1620" i="17"/>
  <c r="U1620" i="17"/>
  <c r="O1621" i="17"/>
  <c r="P1621" i="17"/>
  <c r="R1621" i="17" s="1" a="1"/>
  <c r="R1621" i="17" s="1"/>
  <c r="S1621" i="17" s="1" a="1"/>
  <c r="S1621" i="17" s="1"/>
  <c r="Q1621" i="17"/>
  <c r="T1621" i="17"/>
  <c r="U1621" i="17"/>
  <c r="O1622" i="17"/>
  <c r="P1622" i="17"/>
  <c r="Q1622" i="17"/>
  <c r="S1622" i="17" a="1"/>
  <c r="S1622" i="17" s="1"/>
  <c r="T1622" i="17"/>
  <c r="U1622" i="17"/>
  <c r="O1623" i="17"/>
  <c r="P1623" i="17"/>
  <c r="Q1623" i="17"/>
  <c r="S1623" i="17" a="1"/>
  <c r="S1623" i="17" s="1"/>
  <c r="T1623" i="17"/>
  <c r="U1623" i="17"/>
  <c r="O1624" i="17"/>
  <c r="P1624" i="17"/>
  <c r="R1624" i="17" s="1" a="1"/>
  <c r="R1624" i="17" s="1"/>
  <c r="Q1624" i="17"/>
  <c r="S1624" i="17" a="1"/>
  <c r="S1624" i="17" s="1"/>
  <c r="T1624" i="17"/>
  <c r="U1624" i="17"/>
  <c r="O1625" i="17"/>
  <c r="P1625" i="17"/>
  <c r="R1625" i="17" s="1" a="1"/>
  <c r="R1625" i="17" s="1"/>
  <c r="S1625" i="17" s="1" a="1"/>
  <c r="S1625" i="17" s="1"/>
  <c r="Q1625" i="17"/>
  <c r="T1625" i="17"/>
  <c r="U1625" i="17"/>
  <c r="O1626" i="17"/>
  <c r="P1626" i="17"/>
  <c r="R1626" i="17" s="1" a="1"/>
  <c r="R1626" i="17" s="1"/>
  <c r="S1626" i="17" s="1" a="1"/>
  <c r="S1626" i="17" s="1"/>
  <c r="Q1626" i="17"/>
  <c r="T1626" i="17"/>
  <c r="U1626" i="17"/>
  <c r="O1627" i="17"/>
  <c r="P1627" i="17"/>
  <c r="R1627" i="17" s="1" a="1"/>
  <c r="R1627" i="17" s="1"/>
  <c r="S1627" i="17" s="1" a="1"/>
  <c r="S1627" i="17" s="1"/>
  <c r="Q1627" i="17"/>
  <c r="T1627" i="17"/>
  <c r="U1627" i="17"/>
  <c r="O1628" i="17"/>
  <c r="P1628" i="17"/>
  <c r="Q1628" i="17"/>
  <c r="T1628" i="17"/>
  <c r="U1628" i="17"/>
  <c r="O1629" i="17"/>
  <c r="P1629" i="17"/>
  <c r="R1629" i="17" s="1" a="1"/>
  <c r="R1629" i="17" s="1"/>
  <c r="S1629" i="17" s="1" a="1"/>
  <c r="S1629" i="17" s="1"/>
  <c r="Q1629" i="17"/>
  <c r="T1629" i="17"/>
  <c r="U1629" i="17"/>
  <c r="O1630" i="17"/>
  <c r="P1630" i="17"/>
  <c r="Q1630" i="17"/>
  <c r="S1630" i="17" a="1"/>
  <c r="S1630" i="17" s="1"/>
  <c r="T1630" i="17"/>
  <c r="U1630" i="17"/>
  <c r="O1631" i="17"/>
  <c r="P1631" i="17"/>
  <c r="Q1631" i="17"/>
  <c r="S1631" i="17" a="1"/>
  <c r="S1631" i="17" s="1"/>
  <c r="T1631" i="17"/>
  <c r="U1631" i="17"/>
  <c r="O1632" i="17"/>
  <c r="P1632" i="17"/>
  <c r="R1632" i="17" s="1" a="1"/>
  <c r="R1632" i="17" s="1"/>
  <c r="Q1632" i="17"/>
  <c r="S1632" i="17" a="1"/>
  <c r="S1632" i="17" s="1"/>
  <c r="T1632" i="17"/>
  <c r="U1632" i="17"/>
  <c r="O1633" i="17"/>
  <c r="P1633" i="17"/>
  <c r="R1633" i="17" s="1" a="1"/>
  <c r="R1633" i="17" s="1"/>
  <c r="S1633" i="17" s="1" a="1"/>
  <c r="S1633" i="17" s="1"/>
  <c r="Q1633" i="17"/>
  <c r="T1633" i="17"/>
  <c r="U1633" i="17"/>
  <c r="O1634" i="17"/>
  <c r="P1634" i="17"/>
  <c r="R1634" i="17" s="1" a="1"/>
  <c r="R1634" i="17" s="1"/>
  <c r="S1634" i="17" s="1" a="1"/>
  <c r="S1634" i="17" s="1"/>
  <c r="Q1634" i="17"/>
  <c r="T1634" i="17"/>
  <c r="U1634" i="17"/>
  <c r="O1635" i="17"/>
  <c r="P1635" i="17"/>
  <c r="R1635" i="17" s="1" a="1"/>
  <c r="R1635" i="17" s="1"/>
  <c r="S1635" i="17" s="1" a="1"/>
  <c r="S1635" i="17" s="1"/>
  <c r="Q1635" i="17"/>
  <c r="T1635" i="17"/>
  <c r="U1635" i="17"/>
  <c r="O1636" i="17"/>
  <c r="P1636" i="17"/>
  <c r="Q1636" i="17"/>
  <c r="T1636" i="17"/>
  <c r="U1636" i="17"/>
  <c r="O1637" i="17"/>
  <c r="P1637" i="17"/>
  <c r="R1637" i="17" s="1" a="1"/>
  <c r="R1637" i="17" s="1"/>
  <c r="S1637" i="17" s="1" a="1"/>
  <c r="S1637" i="17" s="1"/>
  <c r="Q1637" i="17"/>
  <c r="T1637" i="17"/>
  <c r="U1637" i="17"/>
  <c r="O1638" i="17"/>
  <c r="P1638" i="17"/>
  <c r="Q1638" i="17"/>
  <c r="T1638" i="17"/>
  <c r="U1638" i="17"/>
  <c r="O1639" i="17"/>
  <c r="P1639" i="17"/>
  <c r="Q1639" i="17"/>
  <c r="S1639" i="17" a="1"/>
  <c r="S1639" i="17" s="1"/>
  <c r="T1639" i="17"/>
  <c r="U1639" i="17"/>
  <c r="O1640" i="17"/>
  <c r="P1640" i="17"/>
  <c r="R1640" i="17" s="1" a="1"/>
  <c r="R1640" i="17" s="1"/>
  <c r="Q1640" i="17"/>
  <c r="S1640" i="17" a="1"/>
  <c r="S1640" i="17" s="1"/>
  <c r="T1640" i="17"/>
  <c r="U1640" i="17"/>
  <c r="O1641" i="17"/>
  <c r="P1641" i="17"/>
  <c r="R1641" i="17" s="1" a="1"/>
  <c r="R1641" i="17" s="1"/>
  <c r="S1641" i="17" s="1" a="1"/>
  <c r="S1641" i="17" s="1"/>
  <c r="Q1641" i="17"/>
  <c r="T1641" i="17"/>
  <c r="U1641" i="17"/>
  <c r="O1642" i="17"/>
  <c r="P1642" i="17"/>
  <c r="R1642" i="17" s="1" a="1"/>
  <c r="R1642" i="17" s="1"/>
  <c r="S1642" i="17" s="1" a="1"/>
  <c r="S1642" i="17" s="1"/>
  <c r="Q1642" i="17"/>
  <c r="T1642" i="17"/>
  <c r="U1642" i="17"/>
  <c r="O1643" i="17"/>
  <c r="P1643" i="17"/>
  <c r="R1643" i="17" s="1" a="1"/>
  <c r="R1643" i="17" s="1"/>
  <c r="S1643" i="17" s="1" a="1"/>
  <c r="S1643" i="17" s="1"/>
  <c r="Q1643" i="17"/>
  <c r="T1643" i="17"/>
  <c r="U1643" i="17"/>
  <c r="O1644" i="17"/>
  <c r="P1644" i="17"/>
  <c r="Q1644" i="17"/>
  <c r="S1644" i="17" a="1"/>
  <c r="S1644" i="17" s="1"/>
  <c r="T1644" i="17"/>
  <c r="U1644" i="17"/>
  <c r="O1645" i="17"/>
  <c r="P1645" i="17"/>
  <c r="R1645" i="17" s="1" a="1"/>
  <c r="R1645" i="17" s="1"/>
  <c r="Q1645" i="17"/>
  <c r="S1645" i="17" a="1"/>
  <c r="S1645" i="17" s="1"/>
  <c r="T1645" i="17"/>
  <c r="U1645" i="17"/>
  <c r="O1646" i="17"/>
  <c r="P1646" i="17"/>
  <c r="R1646" i="17" s="1" a="1"/>
  <c r="R1646" i="17" s="1"/>
  <c r="S1646" i="17" s="1" a="1"/>
  <c r="S1646" i="17" s="1"/>
  <c r="Q1646" i="17"/>
  <c r="T1646" i="17"/>
  <c r="U1646" i="17"/>
  <c r="O1647" i="17"/>
  <c r="P1647" i="17"/>
  <c r="R1647" i="17" s="1" a="1"/>
  <c r="R1647" i="17" s="1"/>
  <c r="S1647" i="17" s="1" a="1"/>
  <c r="S1647" i="17" s="1"/>
  <c r="Q1647" i="17"/>
  <c r="T1647" i="17"/>
  <c r="U1647" i="17"/>
  <c r="O1648" i="17"/>
  <c r="P1648" i="17"/>
  <c r="R1648" i="17" s="1" a="1"/>
  <c r="R1648" i="17" s="1"/>
  <c r="S1648" i="17" s="1" a="1"/>
  <c r="S1648" i="17" s="1"/>
  <c r="Q1648" i="17"/>
  <c r="T1648" i="17"/>
  <c r="U1648" i="17"/>
  <c r="O1649" i="17"/>
  <c r="P1649" i="17"/>
  <c r="Q1649" i="17"/>
  <c r="S1649" i="17" a="1"/>
  <c r="S1649" i="17" s="1"/>
  <c r="T1649" i="17"/>
  <c r="U1649" i="17"/>
  <c r="O1650" i="17"/>
  <c r="P1650" i="17"/>
  <c r="R1650" i="17" s="1" a="1"/>
  <c r="R1650" i="17" s="1"/>
  <c r="S1650" i="17" s="1" a="1"/>
  <c r="S1650" i="17" s="1"/>
  <c r="Q1650" i="17"/>
  <c r="T1650" i="17"/>
  <c r="U1650" i="17"/>
  <c r="O1651" i="17"/>
  <c r="P1651" i="17"/>
  <c r="R1651" i="17" s="1" a="1"/>
  <c r="R1651" i="17" s="1"/>
  <c r="S1651" i="17" s="1" a="1"/>
  <c r="S1651" i="17" s="1"/>
  <c r="Q1651" i="17"/>
  <c r="T1651" i="17"/>
  <c r="U1651" i="17"/>
  <c r="O1652" i="17"/>
  <c r="P1652" i="17"/>
  <c r="Q1652" i="17"/>
  <c r="T1652" i="17"/>
  <c r="U1652" i="17"/>
  <c r="O1653" i="17"/>
  <c r="P1653" i="17"/>
  <c r="R1653" i="17" s="1" a="1"/>
  <c r="R1653" i="17" s="1"/>
  <c r="S1653" i="17" s="1" a="1"/>
  <c r="S1653" i="17" s="1"/>
  <c r="Q1653" i="17"/>
  <c r="T1653" i="17"/>
  <c r="U1653" i="17"/>
  <c r="O1654" i="17"/>
  <c r="P1654" i="17"/>
  <c r="Q1654" i="17"/>
  <c r="T1654" i="17"/>
  <c r="U1654" i="17"/>
  <c r="O1655" i="17"/>
  <c r="P1655" i="17"/>
  <c r="Q1655" i="17"/>
  <c r="T1655" i="17"/>
  <c r="U1655" i="17"/>
  <c r="O1656" i="17"/>
  <c r="P1656" i="17"/>
  <c r="R1656" i="17" s="1" a="1"/>
  <c r="R1656" i="17" s="1"/>
  <c r="Q1656" i="17"/>
  <c r="S1656" i="17" a="1"/>
  <c r="S1656" i="17" s="1"/>
  <c r="T1656" i="17"/>
  <c r="U1656" i="17"/>
  <c r="O1657" i="17"/>
  <c r="P1657" i="17"/>
  <c r="Q1657" i="17"/>
  <c r="S1657" i="17" a="1"/>
  <c r="S1657" i="17" s="1"/>
  <c r="T1657" i="17"/>
  <c r="U1657" i="17"/>
  <c r="O1658" i="17"/>
  <c r="P1658" i="17"/>
  <c r="R1658" i="17" s="1" a="1"/>
  <c r="R1658" i="17" s="1"/>
  <c r="S1658" i="17" s="1" a="1"/>
  <c r="S1658" i="17" s="1"/>
  <c r="Q1658" i="17"/>
  <c r="T1658" i="17"/>
  <c r="U1658" i="17"/>
  <c r="O1659" i="17"/>
  <c r="P1659" i="17"/>
  <c r="R1659" i="17" s="1" a="1"/>
  <c r="R1659" i="17" s="1"/>
  <c r="S1659" i="17" s="1" a="1"/>
  <c r="S1659" i="17" s="1"/>
  <c r="Q1659" i="17"/>
  <c r="T1659" i="17"/>
  <c r="U1659" i="17"/>
  <c r="O1660" i="17"/>
  <c r="P1660" i="17"/>
  <c r="R1660" i="17" s="1" a="1"/>
  <c r="R1660" i="17" s="1"/>
  <c r="S1660" i="17" s="1" a="1"/>
  <c r="S1660" i="17" s="1"/>
  <c r="Q1660" i="17"/>
  <c r="T1660" i="17"/>
  <c r="U1660" i="17"/>
  <c r="O1661" i="17"/>
  <c r="P1661" i="17"/>
  <c r="M1661" i="17" s="1" a="1"/>
  <c r="M1661" i="17" s="1"/>
  <c r="Q1661" i="17"/>
  <c r="T1661" i="17"/>
  <c r="U1661" i="17"/>
  <c r="O1662" i="17"/>
  <c r="P1662" i="17"/>
  <c r="Q1662" i="17"/>
  <c r="T1662" i="17"/>
  <c r="U1662" i="17"/>
  <c r="O1663" i="17"/>
  <c r="P1663" i="17"/>
  <c r="R1663" i="17" s="1" a="1"/>
  <c r="R1663" i="17" s="1"/>
  <c r="S1663" i="17" s="1" a="1"/>
  <c r="S1663" i="17" s="1"/>
  <c r="Q1663" i="17"/>
  <c r="T1663" i="17"/>
  <c r="U1663" i="17"/>
  <c r="O1664" i="17"/>
  <c r="P1664" i="17"/>
  <c r="Q1664" i="17"/>
  <c r="T1664" i="17"/>
  <c r="U1664" i="17"/>
  <c r="O1665" i="17"/>
  <c r="P1665" i="17"/>
  <c r="Q1665" i="17"/>
  <c r="S1665" i="17" a="1"/>
  <c r="S1665" i="17" s="1"/>
  <c r="T1665" i="17"/>
  <c r="U1665" i="17"/>
  <c r="O1666" i="17"/>
  <c r="P1666" i="17"/>
  <c r="R1666" i="17" s="1" a="1"/>
  <c r="R1666" i="17" s="1"/>
  <c r="S1666" i="17" s="1" a="1"/>
  <c r="S1666" i="17" s="1"/>
  <c r="Q1666" i="17"/>
  <c r="T1666" i="17"/>
  <c r="U1666" i="17"/>
  <c r="O1667" i="17"/>
  <c r="P1667" i="17"/>
  <c r="R1667" i="17" s="1" a="1"/>
  <c r="R1667" i="17" s="1"/>
  <c r="S1667" i="17" s="1" a="1"/>
  <c r="S1667" i="17" s="1"/>
  <c r="Q1667" i="17"/>
  <c r="T1667" i="17"/>
  <c r="U1667" i="17"/>
  <c r="O1668" i="17"/>
  <c r="P1668" i="17"/>
  <c r="R1668" i="17" s="1" a="1"/>
  <c r="R1668" i="17" s="1"/>
  <c r="S1668" i="17" s="1" a="1"/>
  <c r="S1668" i="17" s="1"/>
  <c r="Q1668" i="17"/>
  <c r="T1668" i="17"/>
  <c r="U1668" i="17"/>
  <c r="O1669" i="17"/>
  <c r="P1669" i="17"/>
  <c r="M1669" i="17" s="1" a="1"/>
  <c r="M1669" i="17" s="1"/>
  <c r="Q1669" i="17"/>
  <c r="T1669" i="17"/>
  <c r="U1669" i="17"/>
  <c r="O1670" i="17"/>
  <c r="P1670" i="17"/>
  <c r="Q1670" i="17"/>
  <c r="T1670" i="17"/>
  <c r="U1670" i="17"/>
  <c r="O1671" i="17"/>
  <c r="P1671" i="17"/>
  <c r="Q1671" i="17"/>
  <c r="T1671" i="17"/>
  <c r="U1671" i="17"/>
  <c r="O1672" i="17"/>
  <c r="P1672" i="17"/>
  <c r="R1672" i="17" s="1" a="1"/>
  <c r="R1672" i="17" s="1"/>
  <c r="Q1672" i="17"/>
  <c r="S1672" i="17" a="1"/>
  <c r="S1672" i="17" s="1"/>
  <c r="T1672" i="17"/>
  <c r="U1672" i="17"/>
  <c r="O1673" i="17"/>
  <c r="P1673" i="17"/>
  <c r="R1673" i="17" s="1" a="1"/>
  <c r="R1673" i="17" s="1"/>
  <c r="S1673" i="17" s="1" a="1"/>
  <c r="S1673" i="17" s="1"/>
  <c r="Q1673" i="17"/>
  <c r="T1673" i="17"/>
  <c r="U1673" i="17"/>
  <c r="O1674" i="17"/>
  <c r="P1674" i="17"/>
  <c r="R1674" i="17" s="1" a="1"/>
  <c r="R1674" i="17" s="1"/>
  <c r="S1674" i="17" s="1" a="1"/>
  <c r="S1674" i="17" s="1"/>
  <c r="Q1674" i="17"/>
  <c r="T1674" i="17"/>
  <c r="U1674" i="17"/>
  <c r="O1675" i="17"/>
  <c r="P1675" i="17"/>
  <c r="Q1675" i="17"/>
  <c r="T1675" i="17"/>
  <c r="U1675" i="17"/>
  <c r="O1676" i="17"/>
  <c r="P1676" i="17"/>
  <c r="Q1676" i="17"/>
  <c r="T1676" i="17"/>
  <c r="U1676" i="17"/>
  <c r="O1677" i="17"/>
  <c r="P1677" i="17"/>
  <c r="R1677" i="17" s="1" a="1"/>
  <c r="R1677" i="17" s="1"/>
  <c r="S1677" i="17" s="1" a="1"/>
  <c r="S1677" i="17" s="1"/>
  <c r="Q1677" i="17"/>
  <c r="T1677" i="17"/>
  <c r="U1677" i="17"/>
  <c r="O1678" i="17"/>
  <c r="P1678" i="17"/>
  <c r="Q1678" i="17"/>
  <c r="T1678" i="17"/>
  <c r="U1678" i="17"/>
  <c r="O1679" i="17"/>
  <c r="P1679" i="17"/>
  <c r="Q1679" i="17"/>
  <c r="T1679" i="17"/>
  <c r="U1679" i="17"/>
  <c r="O1680" i="17"/>
  <c r="P1680" i="17"/>
  <c r="R1680" i="17" s="1" a="1"/>
  <c r="R1680" i="17" s="1"/>
  <c r="S1680" i="17" s="1" a="1"/>
  <c r="S1680" i="17" s="1"/>
  <c r="Q1680" i="17"/>
  <c r="T1680" i="17"/>
  <c r="U1680" i="17"/>
  <c r="O1681" i="17"/>
  <c r="P1681" i="17"/>
  <c r="Q1681" i="17"/>
  <c r="S1681" i="17" a="1"/>
  <c r="S1681" i="17" s="1"/>
  <c r="T1681" i="17"/>
  <c r="U1681" i="17"/>
  <c r="O1682" i="17"/>
  <c r="P1682" i="17"/>
  <c r="R1682" i="17" s="1" a="1"/>
  <c r="R1682" i="17" s="1"/>
  <c r="Q1682" i="17"/>
  <c r="S1682" i="17" a="1"/>
  <c r="S1682" i="17" s="1"/>
  <c r="T1682" i="17"/>
  <c r="U1682" i="17"/>
  <c r="O1683" i="17"/>
  <c r="P1683" i="17"/>
  <c r="R1683" i="17" s="1" a="1"/>
  <c r="R1683" i="17" s="1"/>
  <c r="S1683" i="17" s="1" a="1"/>
  <c r="S1683" i="17" s="1"/>
  <c r="Q1683" i="17"/>
  <c r="T1683" i="17"/>
  <c r="U1683" i="17"/>
  <c r="O1684" i="17"/>
  <c r="P1684" i="17"/>
  <c r="Q1684" i="17"/>
  <c r="T1684" i="17"/>
  <c r="U1684" i="17"/>
  <c r="O1685" i="17"/>
  <c r="P1685" i="17"/>
  <c r="R1685" i="17" s="1" a="1"/>
  <c r="R1685" i="17" s="1"/>
  <c r="S1685" i="17" s="1" a="1"/>
  <c r="S1685" i="17" s="1"/>
  <c r="Q1685" i="17"/>
  <c r="T1685" i="17"/>
  <c r="U1685" i="17"/>
  <c r="O1686" i="17"/>
  <c r="P1686" i="17"/>
  <c r="Q1686" i="17"/>
  <c r="T1686" i="17"/>
  <c r="U1686" i="17"/>
  <c r="O1687" i="17"/>
  <c r="P1687" i="17"/>
  <c r="R1687" i="17" s="1" a="1"/>
  <c r="R1687" i="17" s="1"/>
  <c r="S1687" i="17" s="1" a="1"/>
  <c r="S1687" i="17" s="1"/>
  <c r="Q1687" i="17"/>
  <c r="T1687" i="17"/>
  <c r="U1687" i="17"/>
  <c r="O1688" i="17"/>
  <c r="P1688" i="17"/>
  <c r="R1688" i="17" s="1" a="1"/>
  <c r="R1688" i="17" s="1"/>
  <c r="S1688" i="17" s="1" a="1"/>
  <c r="S1688" i="17" s="1"/>
  <c r="Q1688" i="17"/>
  <c r="T1688" i="17"/>
  <c r="U1688" i="17"/>
  <c r="O1689" i="17"/>
  <c r="P1689" i="17"/>
  <c r="Q1689" i="17"/>
  <c r="T1689" i="17"/>
  <c r="U1689" i="17"/>
  <c r="O1690" i="17"/>
  <c r="P1690" i="17"/>
  <c r="R1690" i="17" s="1" a="1"/>
  <c r="R1690" i="17" s="1"/>
  <c r="Q1690" i="17"/>
  <c r="S1690" i="17" a="1"/>
  <c r="S1690" i="17" s="1"/>
  <c r="T1690" i="17"/>
  <c r="U1690" i="17"/>
  <c r="O1691" i="17"/>
  <c r="P1691" i="17"/>
  <c r="R1691" i="17" s="1" a="1"/>
  <c r="R1691" i="17" s="1"/>
  <c r="Q1691" i="17"/>
  <c r="S1691" i="17" a="1"/>
  <c r="S1691" i="17" s="1"/>
  <c r="T1691" i="17"/>
  <c r="U1691" i="17"/>
  <c r="O1692" i="17"/>
  <c r="P1692" i="17"/>
  <c r="R1692" i="17" s="1" a="1"/>
  <c r="R1692" i="17" s="1"/>
  <c r="S1692" i="17" s="1" a="1"/>
  <c r="S1692" i="17" s="1"/>
  <c r="Q1692" i="17"/>
  <c r="T1692" i="17"/>
  <c r="U1692" i="17"/>
  <c r="O1693" i="17"/>
  <c r="P1693" i="17"/>
  <c r="R1693" i="17" s="1" a="1"/>
  <c r="R1693" i="17" s="1"/>
  <c r="S1693" i="17" s="1" a="1"/>
  <c r="S1693" i="17" s="1"/>
  <c r="Q1693" i="17"/>
  <c r="T1693" i="17"/>
  <c r="U1693" i="17"/>
  <c r="O1694" i="17"/>
  <c r="P1694" i="17"/>
  <c r="R1694" i="17" s="1" a="1"/>
  <c r="R1694" i="17" s="1"/>
  <c r="S1694" i="17" s="1" a="1"/>
  <c r="S1694" i="17" s="1"/>
  <c r="Q1694" i="17"/>
  <c r="T1694" i="17"/>
  <c r="U1694" i="17"/>
  <c r="O1695" i="17"/>
  <c r="P1695" i="17"/>
  <c r="Q1695" i="17"/>
  <c r="T1695" i="17"/>
  <c r="U1695" i="17"/>
  <c r="O1696" i="17"/>
  <c r="P1696" i="17"/>
  <c r="R1696" i="17" s="1" a="1"/>
  <c r="R1696" i="17" s="1"/>
  <c r="S1696" i="17" s="1" a="1"/>
  <c r="S1696" i="17" s="1"/>
  <c r="Q1696" i="17"/>
  <c r="T1696" i="17"/>
  <c r="U1696" i="17"/>
  <c r="O1697" i="17"/>
  <c r="P1697" i="17"/>
  <c r="Q1697" i="17"/>
  <c r="T1697" i="17"/>
  <c r="U1697" i="17"/>
  <c r="O1698" i="17"/>
  <c r="P1698" i="17"/>
  <c r="R1698" i="17" s="1" a="1"/>
  <c r="R1698" i="17" s="1"/>
  <c r="S1698" i="17" s="1" a="1"/>
  <c r="S1698" i="17" s="1"/>
  <c r="Q1698" i="17"/>
  <c r="T1698" i="17"/>
  <c r="U1698" i="17"/>
  <c r="O1699" i="17"/>
  <c r="P1699" i="17"/>
  <c r="R1699" i="17" s="1" a="1"/>
  <c r="R1699" i="17" s="1"/>
  <c r="Q1699" i="17"/>
  <c r="S1699" i="17" a="1"/>
  <c r="S1699" i="17" s="1"/>
  <c r="T1699" i="17"/>
  <c r="U1699" i="17"/>
  <c r="O1700" i="17"/>
  <c r="P1700" i="17"/>
  <c r="Q1700" i="17"/>
  <c r="S1700" i="17" a="1"/>
  <c r="S1700" i="17" s="1"/>
  <c r="T1700" i="17"/>
  <c r="U1700" i="17"/>
  <c r="O1701" i="17"/>
  <c r="P1701" i="17"/>
  <c r="R1701" i="17" s="1" a="1"/>
  <c r="R1701" i="17" s="1"/>
  <c r="S1701" i="17" s="1" a="1"/>
  <c r="S1701" i="17" s="1"/>
  <c r="Q1701" i="17"/>
  <c r="T1701" i="17"/>
  <c r="U1701" i="17"/>
  <c r="O1702" i="17"/>
  <c r="P1702" i="17"/>
  <c r="Q1702" i="17"/>
  <c r="T1702" i="17"/>
  <c r="U1702" i="17"/>
  <c r="O1703" i="17"/>
  <c r="P1703" i="17"/>
  <c r="R1703" i="17" s="1" a="1"/>
  <c r="R1703" i="17" s="1"/>
  <c r="S1703" i="17" s="1" a="1"/>
  <c r="S1703" i="17" s="1"/>
  <c r="Q1703" i="17"/>
  <c r="T1703" i="17"/>
  <c r="U1703" i="17"/>
  <c r="O1704" i="17"/>
  <c r="P1704" i="17"/>
  <c r="R1704" i="17" s="1" a="1"/>
  <c r="R1704" i="17" s="1"/>
  <c r="S1704" i="17" s="1" a="1"/>
  <c r="S1704" i="17" s="1"/>
  <c r="Q1704" i="17"/>
  <c r="T1704" i="17"/>
  <c r="U1704" i="17"/>
  <c r="O1705" i="17"/>
  <c r="P1705" i="17"/>
  <c r="Q1705" i="17"/>
  <c r="T1705" i="17"/>
  <c r="U1705" i="17"/>
  <c r="O1706" i="17"/>
  <c r="P1706" i="17"/>
  <c r="R1706" i="17" s="1" a="1"/>
  <c r="R1706" i="17" s="1"/>
  <c r="Q1706" i="17"/>
  <c r="S1706" i="17" a="1"/>
  <c r="S1706" i="17" s="1"/>
  <c r="T1706" i="17"/>
  <c r="U1706" i="17"/>
  <c r="O1707" i="17"/>
  <c r="P1707" i="17"/>
  <c r="R1707" i="17" s="1" a="1"/>
  <c r="R1707" i="17" s="1"/>
  <c r="S1707" i="17" s="1" a="1"/>
  <c r="S1707" i="17" s="1"/>
  <c r="Q1707" i="17"/>
  <c r="T1707" i="17"/>
  <c r="U1707" i="17"/>
  <c r="O1708" i="17"/>
  <c r="P1708" i="17"/>
  <c r="R1708" i="17" s="1" a="1"/>
  <c r="R1708" i="17" s="1"/>
  <c r="S1708" i="17" s="1" a="1"/>
  <c r="S1708" i="17" s="1"/>
  <c r="Q1708" i="17"/>
  <c r="T1708" i="17"/>
  <c r="U1708" i="17"/>
  <c r="O1709" i="17"/>
  <c r="P1709" i="17"/>
  <c r="R1709" i="17" s="1" a="1"/>
  <c r="R1709" i="17" s="1"/>
  <c r="S1709" i="17" s="1" a="1"/>
  <c r="S1709" i="17" s="1"/>
  <c r="Q1709" i="17"/>
  <c r="T1709" i="17"/>
  <c r="U1709" i="17"/>
  <c r="O1710" i="17"/>
  <c r="P1710" i="17"/>
  <c r="Q1710" i="17"/>
  <c r="T1710" i="17"/>
  <c r="U1710" i="17"/>
  <c r="O1711" i="17"/>
  <c r="P1711" i="17"/>
  <c r="R1711" i="17" s="1" a="1"/>
  <c r="R1711" i="17" s="1"/>
  <c r="Q1711" i="17"/>
  <c r="S1711" i="17" a="1"/>
  <c r="S1711" i="17" s="1"/>
  <c r="T1711" i="17"/>
  <c r="U1711" i="17"/>
  <c r="O1712" i="17"/>
  <c r="P1712" i="17"/>
  <c r="R1712" i="17" s="1" a="1"/>
  <c r="R1712" i="17" s="1"/>
  <c r="Q1712" i="17"/>
  <c r="S1712" i="17" a="1"/>
  <c r="S1712" i="17" s="1"/>
  <c r="T1712" i="17"/>
  <c r="U1712" i="17"/>
  <c r="O1713" i="17"/>
  <c r="P1713" i="17"/>
  <c r="R1713" i="17" s="1" a="1"/>
  <c r="R1713" i="17" s="1"/>
  <c r="S1713" i="17" s="1" a="1"/>
  <c r="S1713" i="17" s="1"/>
  <c r="Q1713" i="17"/>
  <c r="T1713" i="17"/>
  <c r="U1713" i="17"/>
  <c r="O1714" i="17"/>
  <c r="P1714" i="17"/>
  <c r="R1714" i="17" s="1" a="1"/>
  <c r="R1714" i="17" s="1"/>
  <c r="S1714" i="17" s="1" a="1"/>
  <c r="S1714" i="17" s="1"/>
  <c r="Q1714" i="17"/>
  <c r="T1714" i="17"/>
  <c r="U1714" i="17"/>
  <c r="O1715" i="17"/>
  <c r="P1715" i="17"/>
  <c r="R1715" i="17" s="1" a="1"/>
  <c r="R1715" i="17" s="1"/>
  <c r="S1715" i="17" s="1" a="1"/>
  <c r="S1715" i="17" s="1"/>
  <c r="Q1715" i="17"/>
  <c r="T1715" i="17"/>
  <c r="U1715" i="17"/>
  <c r="O1716" i="17"/>
  <c r="P1716" i="17"/>
  <c r="Q1716" i="17"/>
  <c r="T1716" i="17"/>
  <c r="U1716" i="17"/>
  <c r="O1717" i="17"/>
  <c r="P1717" i="17"/>
  <c r="R1717" i="17" s="1" a="1"/>
  <c r="R1717" i="17" s="1"/>
  <c r="Q1717" i="17"/>
  <c r="S1717" i="17" a="1"/>
  <c r="S1717" i="17" s="1"/>
  <c r="T1717" i="17"/>
  <c r="U1717" i="17"/>
  <c r="O1718" i="17"/>
  <c r="P1718" i="17"/>
  <c r="Q1718" i="17"/>
  <c r="S1718" i="17" a="1"/>
  <c r="S1718" i="17" s="1"/>
  <c r="T1718" i="17"/>
  <c r="U1718" i="17"/>
  <c r="O1719" i="17"/>
  <c r="P1719" i="17"/>
  <c r="R1719" i="17" s="1" a="1"/>
  <c r="R1719" i="17" s="1"/>
  <c r="S1719" i="17" s="1" a="1"/>
  <c r="S1719" i="17" s="1"/>
  <c r="Q1719" i="17"/>
  <c r="T1719" i="17"/>
  <c r="U1719" i="17"/>
  <c r="O1720" i="17"/>
  <c r="P1720" i="17"/>
  <c r="R1720" i="17" s="1" a="1"/>
  <c r="R1720" i="17" s="1"/>
  <c r="S1720" i="17" s="1" a="1"/>
  <c r="S1720" i="17" s="1"/>
  <c r="Q1720" i="17"/>
  <c r="T1720" i="17"/>
  <c r="U1720" i="17"/>
  <c r="O1721" i="17"/>
  <c r="P1721" i="17"/>
  <c r="Q1721" i="17"/>
  <c r="T1721" i="17"/>
  <c r="U1721" i="17"/>
  <c r="O1722" i="17"/>
  <c r="P1722" i="17"/>
  <c r="R1722" i="17" s="1" a="1"/>
  <c r="R1722" i="17" s="1"/>
  <c r="S1722" i="17" s="1" a="1"/>
  <c r="S1722" i="17" s="1"/>
  <c r="Q1722" i="17"/>
  <c r="T1722" i="17"/>
  <c r="U1722" i="17"/>
  <c r="O1723" i="17"/>
  <c r="P1723" i="17"/>
  <c r="R1723" i="17" s="1" a="1"/>
  <c r="R1723" i="17" s="1"/>
  <c r="Q1723" i="17"/>
  <c r="S1723" i="17" a="1"/>
  <c r="S1723" i="17" s="1"/>
  <c r="T1723" i="17"/>
  <c r="U1723" i="17"/>
  <c r="O1724" i="17"/>
  <c r="P1724" i="17"/>
  <c r="Q1724" i="17"/>
  <c r="S1724" i="17" a="1"/>
  <c r="S1724" i="17" s="1"/>
  <c r="T1724" i="17"/>
  <c r="U1724" i="17"/>
  <c r="O1725" i="17"/>
  <c r="P1725" i="17"/>
  <c r="R1725" i="17" s="1" a="1"/>
  <c r="R1725" i="17" s="1"/>
  <c r="S1725" i="17" s="1" a="1"/>
  <c r="S1725" i="17" s="1"/>
  <c r="Q1725" i="17"/>
  <c r="T1725" i="17"/>
  <c r="U1725" i="17"/>
  <c r="O1726" i="17"/>
  <c r="P1726" i="17"/>
  <c r="Q1726" i="17"/>
  <c r="T1726" i="17"/>
  <c r="U1726" i="17"/>
  <c r="O1727" i="17"/>
  <c r="P1727" i="17"/>
  <c r="R1727" i="17" s="1" a="1"/>
  <c r="R1727" i="17" s="1"/>
  <c r="S1727" i="17" s="1" a="1"/>
  <c r="S1727" i="17" s="1"/>
  <c r="Q1727" i="17"/>
  <c r="T1727" i="17"/>
  <c r="U1727" i="17"/>
  <c r="O1728" i="17"/>
  <c r="P1728" i="17"/>
  <c r="R1728" i="17" s="1" a="1"/>
  <c r="R1728" i="17" s="1"/>
  <c r="S1728" i="17" s="1" a="1"/>
  <c r="S1728" i="17" s="1"/>
  <c r="Q1728" i="17"/>
  <c r="T1728" i="17"/>
  <c r="U1728" i="17"/>
  <c r="O1729" i="17"/>
  <c r="P1729" i="17"/>
  <c r="Q1729" i="17"/>
  <c r="T1729" i="17"/>
  <c r="U1729" i="17"/>
  <c r="O1730" i="17"/>
  <c r="P1730" i="17"/>
  <c r="R1730" i="17" s="1" a="1"/>
  <c r="R1730" i="17" s="1"/>
  <c r="Q1730" i="17"/>
  <c r="S1730" i="17" a="1"/>
  <c r="S1730" i="17" s="1"/>
  <c r="T1730" i="17"/>
  <c r="U1730" i="17"/>
  <c r="O1731" i="17"/>
  <c r="P1731" i="17"/>
  <c r="R1731" i="17" s="1" a="1"/>
  <c r="R1731" i="17" s="1"/>
  <c r="S1731" i="17" s="1" a="1"/>
  <c r="S1731" i="17" s="1"/>
  <c r="Q1731" i="17"/>
  <c r="T1731" i="17"/>
  <c r="U1731" i="17"/>
  <c r="O1732" i="17"/>
  <c r="P1732" i="17"/>
  <c r="Q1732" i="17"/>
  <c r="T1732" i="17"/>
  <c r="U1732" i="17"/>
  <c r="O1733" i="17"/>
  <c r="P1733" i="17"/>
  <c r="R1733" i="17" s="1" a="1"/>
  <c r="R1733" i="17" s="1"/>
  <c r="S1733" i="17" s="1" a="1"/>
  <c r="S1733" i="17" s="1"/>
  <c r="Q1733" i="17"/>
  <c r="T1733" i="17"/>
  <c r="U1733" i="17"/>
  <c r="O1734" i="17"/>
  <c r="P1734" i="17"/>
  <c r="Q1734" i="17"/>
  <c r="T1734" i="17"/>
  <c r="U1734" i="17"/>
  <c r="O1735" i="17"/>
  <c r="P1735" i="17"/>
  <c r="R1735" i="17" s="1" a="1"/>
  <c r="R1735" i="17" s="1"/>
  <c r="S1735" i="17" s="1" a="1"/>
  <c r="S1735" i="17" s="1"/>
  <c r="Q1735" i="17"/>
  <c r="T1735" i="17"/>
  <c r="U1735" i="17"/>
  <c r="O1736" i="17"/>
  <c r="P1736" i="17"/>
  <c r="R1736" i="17" s="1" a="1"/>
  <c r="R1736" i="17" s="1"/>
  <c r="S1736" i="17" s="1" a="1"/>
  <c r="S1736" i="17" s="1"/>
  <c r="Q1736" i="17"/>
  <c r="T1736" i="17"/>
  <c r="U1736" i="17"/>
  <c r="O1737" i="17"/>
  <c r="P1737" i="17"/>
  <c r="Q1737" i="17"/>
  <c r="S1737" i="17" a="1"/>
  <c r="S1737" i="17" s="1"/>
  <c r="T1737" i="17"/>
  <c r="U1737" i="17"/>
  <c r="O1738" i="17"/>
  <c r="P1738" i="17"/>
  <c r="R1738" i="17" s="1" a="1"/>
  <c r="R1738" i="17" s="1"/>
  <c r="S1738" i="17" s="1" a="1"/>
  <c r="S1738" i="17" s="1"/>
  <c r="Q1738" i="17"/>
  <c r="T1738" i="17"/>
  <c r="U1738" i="17"/>
  <c r="O1739" i="17"/>
  <c r="P1739" i="17"/>
  <c r="R1739" i="17" s="1" a="1"/>
  <c r="R1739" i="17" s="1"/>
  <c r="S1739" i="17" s="1" a="1"/>
  <c r="S1739" i="17" s="1"/>
  <c r="Q1739" i="17"/>
  <c r="T1739" i="17"/>
  <c r="U1739" i="17"/>
  <c r="O1740" i="17"/>
  <c r="P1740" i="17"/>
  <c r="R1740" i="17" s="1" a="1"/>
  <c r="R1740" i="17" s="1"/>
  <c r="S1740" i="17" s="1" a="1"/>
  <c r="S1740" i="17" s="1"/>
  <c r="Q1740" i="17"/>
  <c r="T1740" i="17"/>
  <c r="U1740" i="17"/>
  <c r="O1741" i="17"/>
  <c r="P1741" i="17"/>
  <c r="Q1741" i="17"/>
  <c r="T1741" i="17"/>
  <c r="U1741" i="17"/>
  <c r="O1742" i="17"/>
  <c r="P1742" i="17"/>
  <c r="Q1742" i="17"/>
  <c r="T1742" i="17"/>
  <c r="U1742" i="17"/>
  <c r="O1743" i="17"/>
  <c r="P1743" i="17"/>
  <c r="Q1743" i="17"/>
  <c r="T1743" i="17"/>
  <c r="U1743" i="17"/>
  <c r="O1744" i="17"/>
  <c r="P1744" i="17"/>
  <c r="R1744" i="17" s="1" a="1"/>
  <c r="R1744" i="17" s="1"/>
  <c r="Q1744" i="17"/>
  <c r="S1744" i="17" a="1"/>
  <c r="S1744" i="17" s="1"/>
  <c r="T1744" i="17"/>
  <c r="U1744" i="17"/>
  <c r="O1745" i="17"/>
  <c r="P1745" i="17"/>
  <c r="R1745" i="17" s="1" a="1"/>
  <c r="R1745" i="17" s="1"/>
  <c r="S1745" i="17" s="1" a="1"/>
  <c r="S1745" i="17" s="1"/>
  <c r="Q1745" i="17"/>
  <c r="T1745" i="17"/>
  <c r="U1745" i="17"/>
  <c r="O1746" i="17"/>
  <c r="P1746" i="17"/>
  <c r="R1746" i="17" s="1" a="1"/>
  <c r="R1746" i="17" s="1"/>
  <c r="S1746" i="17" s="1" a="1"/>
  <c r="S1746" i="17" s="1"/>
  <c r="Q1746" i="17"/>
  <c r="T1746" i="17"/>
  <c r="U1746" i="17"/>
  <c r="O1747" i="17"/>
  <c r="P1747" i="17"/>
  <c r="R1747" i="17" s="1" a="1"/>
  <c r="R1747" i="17" s="1"/>
  <c r="S1747" i="17" s="1" a="1"/>
  <c r="S1747" i="17" s="1"/>
  <c r="Q1747" i="17"/>
  <c r="T1747" i="17"/>
  <c r="U1747" i="17"/>
  <c r="O1748" i="17"/>
  <c r="P1748" i="17"/>
  <c r="R1748" i="17" s="1" a="1"/>
  <c r="R1748" i="17" s="1"/>
  <c r="S1748" i="17" s="1" a="1"/>
  <c r="S1748" i="17" s="1"/>
  <c r="Q1748" i="17"/>
  <c r="T1748" i="17"/>
  <c r="U1748" i="17"/>
  <c r="O1749" i="17"/>
  <c r="P1749" i="17"/>
  <c r="R1749" i="17" s="1" a="1"/>
  <c r="R1749" i="17" s="1"/>
  <c r="S1749" i="17" s="1" a="1"/>
  <c r="S1749" i="17" s="1"/>
  <c r="Q1749" i="17"/>
  <c r="T1749" i="17"/>
  <c r="U1749" i="17"/>
  <c r="O1750" i="17"/>
  <c r="P1750" i="17"/>
  <c r="Q1750" i="17"/>
  <c r="S1750" i="17" a="1"/>
  <c r="S1750" i="17" s="1"/>
  <c r="T1750" i="17"/>
  <c r="U1750" i="17"/>
  <c r="O1751" i="17"/>
  <c r="P1751" i="17"/>
  <c r="R1751" i="17" s="1" a="1"/>
  <c r="R1751" i="17" s="1"/>
  <c r="S1751" i="17" s="1" a="1"/>
  <c r="S1751" i="17" s="1"/>
  <c r="Q1751" i="17"/>
  <c r="T1751" i="17"/>
  <c r="U1751" i="17"/>
  <c r="O1752" i="17"/>
  <c r="P1752" i="17"/>
  <c r="R1752" i="17" s="1" a="1"/>
  <c r="R1752" i="17" s="1"/>
  <c r="S1752" i="17" s="1" a="1"/>
  <c r="S1752" i="17" s="1"/>
  <c r="Q1752" i="17"/>
  <c r="T1752" i="17"/>
  <c r="U1752" i="17"/>
  <c r="O1753" i="17"/>
  <c r="P1753" i="17"/>
  <c r="R1753" i="17" s="1" a="1"/>
  <c r="R1753" i="17" s="1"/>
  <c r="S1753" i="17" s="1" a="1"/>
  <c r="S1753" i="17" s="1"/>
  <c r="Q1753" i="17"/>
  <c r="T1753" i="17"/>
  <c r="U1753" i="17"/>
  <c r="O1754" i="17"/>
  <c r="P1754" i="17"/>
  <c r="Q1754" i="17"/>
  <c r="T1754" i="17"/>
  <c r="U1754" i="17"/>
  <c r="O1755" i="17"/>
  <c r="P1755" i="17"/>
  <c r="R1755" i="17" s="1" a="1"/>
  <c r="R1755" i="17" s="1"/>
  <c r="S1755" i="17" s="1" a="1"/>
  <c r="S1755" i="17" s="1"/>
  <c r="Q1755" i="17"/>
  <c r="T1755" i="17"/>
  <c r="U1755" i="17"/>
  <c r="O1756" i="17"/>
  <c r="P1756" i="17"/>
  <c r="Q1756" i="17"/>
  <c r="S1756" i="17" a="1"/>
  <c r="S1756" i="17" s="1"/>
  <c r="T1756" i="17"/>
  <c r="U1756" i="17"/>
  <c r="O1757" i="17"/>
  <c r="P1757" i="17"/>
  <c r="R1757" i="17" s="1" a="1"/>
  <c r="R1757" i="17" s="1"/>
  <c r="S1757" i="17" s="1" a="1"/>
  <c r="S1757" i="17" s="1"/>
  <c r="Q1757" i="17"/>
  <c r="T1757" i="17"/>
  <c r="U1757" i="17"/>
  <c r="O1758" i="17"/>
  <c r="P1758" i="17"/>
  <c r="R1758" i="17" s="1" a="1"/>
  <c r="R1758" i="17" s="1"/>
  <c r="S1758" i="17" s="1" a="1"/>
  <c r="S1758" i="17" s="1"/>
  <c r="Q1758" i="17"/>
  <c r="T1758" i="17"/>
  <c r="U1758" i="17"/>
  <c r="O1759" i="17"/>
  <c r="P1759" i="17"/>
  <c r="R1759" i="17" s="1" a="1"/>
  <c r="R1759" i="17" s="1"/>
  <c r="S1759" i="17" s="1" a="1"/>
  <c r="S1759" i="17" s="1"/>
  <c r="Q1759" i="17"/>
  <c r="T1759" i="17"/>
  <c r="U1759" i="17"/>
  <c r="O1760" i="17"/>
  <c r="P1760" i="17"/>
  <c r="R1760" i="17" s="1" a="1"/>
  <c r="R1760" i="17" s="1"/>
  <c r="S1760" i="17" s="1" a="1"/>
  <c r="S1760" i="17" s="1"/>
  <c r="Q1760" i="17"/>
  <c r="T1760" i="17"/>
  <c r="U1760" i="17"/>
  <c r="O1761" i="17"/>
  <c r="P1761" i="17"/>
  <c r="R1761" i="17" s="1" a="1"/>
  <c r="R1761" i="17" s="1"/>
  <c r="S1761" i="17" s="1" a="1"/>
  <c r="S1761" i="17" s="1"/>
  <c r="Q1761" i="17"/>
  <c r="T1761" i="17"/>
  <c r="U1761" i="17"/>
  <c r="O1762" i="17"/>
  <c r="P1762" i="17"/>
  <c r="Q1762" i="17"/>
  <c r="T1762" i="17"/>
  <c r="U1762" i="17"/>
  <c r="O1763" i="17"/>
  <c r="P1763" i="17"/>
  <c r="R1763" i="17" s="1" a="1"/>
  <c r="R1763" i="17" s="1"/>
  <c r="S1763" i="17" s="1" a="1"/>
  <c r="S1763" i="17" s="1"/>
  <c r="Q1763" i="17"/>
  <c r="T1763" i="17"/>
  <c r="U1763" i="17"/>
  <c r="O1764" i="17"/>
  <c r="P1764" i="17"/>
  <c r="Q1764" i="17"/>
  <c r="T1764" i="17"/>
  <c r="U1764" i="17"/>
  <c r="O1765" i="17"/>
  <c r="P1765" i="17"/>
  <c r="Q1765" i="17"/>
  <c r="T1765" i="17"/>
  <c r="U1765" i="17"/>
  <c r="O1766" i="17"/>
  <c r="P1766" i="17"/>
  <c r="R1766" i="17" s="1" a="1"/>
  <c r="R1766" i="17" s="1"/>
  <c r="S1766" i="17" s="1" a="1"/>
  <c r="S1766" i="17" s="1"/>
  <c r="Q1766" i="17"/>
  <c r="T1766" i="17"/>
  <c r="U1766" i="17"/>
  <c r="O1767" i="17"/>
  <c r="P1767" i="17"/>
  <c r="R1767" i="17" s="1" a="1"/>
  <c r="R1767" i="17" s="1"/>
  <c r="S1767" i="17" s="1" a="1"/>
  <c r="S1767" i="17" s="1"/>
  <c r="Q1767" i="17"/>
  <c r="T1767" i="17"/>
  <c r="U1767" i="17"/>
  <c r="O1768" i="17"/>
  <c r="P1768" i="17"/>
  <c r="R1768" i="17" s="1" a="1"/>
  <c r="R1768" i="17" s="1"/>
  <c r="S1768" i="17" s="1" a="1"/>
  <c r="S1768" i="17" s="1"/>
  <c r="Q1768" i="17"/>
  <c r="T1768" i="17"/>
  <c r="U1768" i="17"/>
  <c r="O1769" i="17"/>
  <c r="P1769" i="17"/>
  <c r="R1769" i="17" s="1" a="1"/>
  <c r="R1769" i="17" s="1"/>
  <c r="S1769" i="17" s="1" a="1"/>
  <c r="S1769" i="17" s="1"/>
  <c r="Q1769" i="17"/>
  <c r="T1769" i="17"/>
  <c r="U1769" i="17"/>
  <c r="O1770" i="17"/>
  <c r="P1770" i="17"/>
  <c r="R1770" i="17" s="1" a="1"/>
  <c r="R1770" i="17" s="1"/>
  <c r="S1770" i="17" s="1" a="1"/>
  <c r="S1770" i="17" s="1"/>
  <c r="Q1770" i="17"/>
  <c r="T1770" i="17"/>
  <c r="U1770" i="17"/>
  <c r="O1771" i="17"/>
  <c r="P1771" i="17"/>
  <c r="R1771" i="17" s="1" a="1"/>
  <c r="R1771" i="17" s="1"/>
  <c r="S1771" i="17" s="1" a="1"/>
  <c r="S1771" i="17" s="1"/>
  <c r="Q1771" i="17"/>
  <c r="T1771" i="17"/>
  <c r="U1771" i="17"/>
  <c r="O1772" i="17"/>
  <c r="P1772" i="17"/>
  <c r="R1772" i="17" s="1" a="1"/>
  <c r="R1772" i="17" s="1"/>
  <c r="S1772" i="17" s="1" a="1"/>
  <c r="S1772" i="17" s="1"/>
  <c r="Q1772" i="17"/>
  <c r="T1772" i="17"/>
  <c r="U1772" i="17"/>
  <c r="O1773" i="17"/>
  <c r="P1773" i="17"/>
  <c r="R1773" i="17" s="1" a="1"/>
  <c r="R1773" i="17" s="1"/>
  <c r="S1773" i="17" s="1" a="1"/>
  <c r="S1773" i="17" s="1"/>
  <c r="Q1773" i="17"/>
  <c r="T1773" i="17"/>
  <c r="U1773" i="17"/>
  <c r="O1774" i="17"/>
  <c r="P1774" i="17"/>
  <c r="R1774" i="17" s="1" a="1"/>
  <c r="R1774" i="17" s="1"/>
  <c r="S1774" i="17" s="1" a="1"/>
  <c r="S1774" i="17" s="1"/>
  <c r="Q1774" i="17"/>
  <c r="T1774" i="17"/>
  <c r="U1774" i="17"/>
  <c r="O1775" i="17"/>
  <c r="P1775" i="17"/>
  <c r="R1775" i="17" s="1" a="1"/>
  <c r="R1775" i="17" s="1"/>
  <c r="S1775" i="17" s="1" a="1"/>
  <c r="S1775" i="17" s="1"/>
  <c r="Q1775" i="17"/>
  <c r="T1775" i="17"/>
  <c r="U1775" i="17"/>
  <c r="O1776" i="17"/>
  <c r="P1776" i="17"/>
  <c r="R1776" i="17" s="1" a="1"/>
  <c r="R1776" i="17" s="1"/>
  <c r="S1776" i="17" s="1" a="1"/>
  <c r="S1776" i="17" s="1"/>
  <c r="Q1776" i="17"/>
  <c r="T1776" i="17"/>
  <c r="U1776" i="17"/>
  <c r="O1777" i="17"/>
  <c r="P1777" i="17"/>
  <c r="R1777" i="17" s="1" a="1"/>
  <c r="R1777" i="17" s="1"/>
  <c r="S1777" i="17" s="1" a="1"/>
  <c r="S1777" i="17" s="1"/>
  <c r="Q1777" i="17"/>
  <c r="T1777" i="17"/>
  <c r="U1777" i="17"/>
  <c r="O1778" i="17"/>
  <c r="P1778" i="17"/>
  <c r="R1778" i="17" s="1" a="1"/>
  <c r="R1778" i="17" s="1"/>
  <c r="S1778" i="17" s="1" a="1"/>
  <c r="S1778" i="17" s="1"/>
  <c r="Q1778" i="17"/>
  <c r="T1778" i="17"/>
  <c r="U1778" i="17"/>
  <c r="O1779" i="17"/>
  <c r="P1779" i="17"/>
  <c r="R1779" i="17" s="1" a="1"/>
  <c r="R1779" i="17" s="1"/>
  <c r="S1779" i="17" s="1" a="1"/>
  <c r="S1779" i="17" s="1"/>
  <c r="Q1779" i="17"/>
  <c r="T1779" i="17"/>
  <c r="U1779" i="17"/>
  <c r="O1780" i="17"/>
  <c r="P1780" i="17"/>
  <c r="Q1780" i="17"/>
  <c r="T1780" i="17"/>
  <c r="U1780" i="17"/>
  <c r="O1781" i="17"/>
  <c r="P1781" i="17"/>
  <c r="R1781" i="17" s="1" a="1"/>
  <c r="R1781" i="17" s="1"/>
  <c r="S1781" i="17" s="1" a="1"/>
  <c r="S1781" i="17" s="1"/>
  <c r="Q1781" i="17"/>
  <c r="T1781" i="17"/>
  <c r="U1781" i="17"/>
  <c r="O1782" i="17"/>
  <c r="P1782" i="17"/>
  <c r="R1782" i="17" s="1" a="1"/>
  <c r="R1782" i="17" s="1"/>
  <c r="S1782" i="17" s="1" a="1"/>
  <c r="S1782" i="17" s="1"/>
  <c r="Q1782" i="17"/>
  <c r="T1782" i="17"/>
  <c r="U1782" i="17"/>
  <c r="O1783" i="17"/>
  <c r="P1783" i="17"/>
  <c r="R1783" i="17" s="1" a="1"/>
  <c r="R1783" i="17" s="1"/>
  <c r="S1783" i="17" s="1" a="1"/>
  <c r="S1783" i="17" s="1"/>
  <c r="Q1783" i="17"/>
  <c r="T1783" i="17"/>
  <c r="U1783" i="17"/>
  <c r="O1784" i="17"/>
  <c r="P1784" i="17"/>
  <c r="R1784" i="17" s="1" a="1"/>
  <c r="R1784" i="17" s="1"/>
  <c r="S1784" i="17" s="1" a="1"/>
  <c r="S1784" i="17" s="1"/>
  <c r="Q1784" i="17"/>
  <c r="T1784" i="17"/>
  <c r="U1784" i="17"/>
  <c r="O1785" i="17"/>
  <c r="P1785" i="17"/>
  <c r="R1785" i="17" s="1" a="1"/>
  <c r="R1785" i="17" s="1"/>
  <c r="S1785" i="17" s="1" a="1"/>
  <c r="S1785" i="17" s="1"/>
  <c r="Q1785" i="17"/>
  <c r="T1785" i="17"/>
  <c r="U1785" i="17"/>
  <c r="O1786" i="17"/>
  <c r="P1786" i="17"/>
  <c r="M1786" i="17" s="1" a="1"/>
  <c r="M1786" i="17" s="1"/>
  <c r="Q1786" i="17"/>
  <c r="T1786" i="17"/>
  <c r="U1786" i="17"/>
  <c r="O1787" i="17"/>
  <c r="P1787" i="17"/>
  <c r="R1787" i="17" s="1" a="1"/>
  <c r="R1787" i="17" s="1"/>
  <c r="S1787" i="17" s="1" a="1"/>
  <c r="S1787" i="17" s="1"/>
  <c r="Q1787" i="17"/>
  <c r="T1787" i="17"/>
  <c r="U1787" i="17"/>
  <c r="O1788" i="17"/>
  <c r="P1788" i="17"/>
  <c r="Q1788" i="17"/>
  <c r="S1788" i="17" a="1"/>
  <c r="S1788" i="17" s="1"/>
  <c r="T1788" i="17"/>
  <c r="U1788" i="17"/>
  <c r="O1789" i="17"/>
  <c r="P1789" i="17"/>
  <c r="Q1789" i="17"/>
  <c r="S1789" i="17" a="1"/>
  <c r="S1789" i="17" s="1"/>
  <c r="T1789" i="17"/>
  <c r="U1789" i="17"/>
  <c r="O1790" i="17"/>
  <c r="P1790" i="17"/>
  <c r="R1790" i="17" s="1" a="1"/>
  <c r="R1790" i="17" s="1"/>
  <c r="S1790" i="17" s="1" a="1"/>
  <c r="S1790" i="17" s="1"/>
  <c r="Q1790" i="17"/>
  <c r="T1790" i="17"/>
  <c r="U1790" i="17"/>
  <c r="O1791" i="17"/>
  <c r="P1791" i="17"/>
  <c r="R1791" i="17" s="1" a="1"/>
  <c r="R1791" i="17" s="1"/>
  <c r="S1791" i="17" s="1" a="1"/>
  <c r="S1791" i="17" s="1"/>
  <c r="Q1791" i="17"/>
  <c r="T1791" i="17"/>
  <c r="U1791" i="17"/>
  <c r="O1792" i="17"/>
  <c r="P1792" i="17"/>
  <c r="M1792" i="17" s="1" a="1"/>
  <c r="M1792" i="17" s="1"/>
  <c r="Q1792" i="17"/>
  <c r="T1792" i="17"/>
  <c r="U1792" i="17"/>
  <c r="O1793" i="17"/>
  <c r="P1793" i="17"/>
  <c r="R1793" i="17" s="1" a="1"/>
  <c r="R1793" i="17" s="1"/>
  <c r="S1793" i="17" s="1" a="1"/>
  <c r="S1793" i="17" s="1"/>
  <c r="Q1793" i="17"/>
  <c r="T1793" i="17"/>
  <c r="U1793" i="17"/>
  <c r="O1794" i="17"/>
  <c r="P1794" i="17"/>
  <c r="Q1794" i="17"/>
  <c r="T1794" i="17"/>
  <c r="U1794" i="17"/>
  <c r="O1795" i="17"/>
  <c r="P1795" i="17"/>
  <c r="Q1795" i="17"/>
  <c r="S1795" i="17" a="1"/>
  <c r="S1795" i="17" s="1"/>
  <c r="T1795" i="17"/>
  <c r="U1795" i="17"/>
  <c r="O1796" i="17"/>
  <c r="P1796" i="17"/>
  <c r="Q1796" i="17"/>
  <c r="S1796" i="17" a="1"/>
  <c r="S1796" i="17" s="1"/>
  <c r="T1796" i="17"/>
  <c r="U1796" i="17"/>
  <c r="O1797" i="17"/>
  <c r="P1797" i="17"/>
  <c r="R1797" i="17" s="1" a="1"/>
  <c r="R1797" i="17" s="1"/>
  <c r="S1797" i="17" s="1" a="1"/>
  <c r="S1797" i="17" s="1"/>
  <c r="Q1797" i="17"/>
  <c r="T1797" i="17"/>
  <c r="U1797" i="17"/>
  <c r="O1798" i="17"/>
  <c r="P1798" i="17"/>
  <c r="R1798" i="17" s="1" a="1"/>
  <c r="R1798" i="17" s="1"/>
  <c r="S1798" i="17" s="1" a="1"/>
  <c r="S1798" i="17" s="1"/>
  <c r="Q1798" i="17"/>
  <c r="T1798" i="17"/>
  <c r="U1798" i="17"/>
  <c r="O1799" i="17"/>
  <c r="P1799" i="17"/>
  <c r="M1799" i="17" s="1" a="1"/>
  <c r="M1799" i="17" s="1"/>
  <c r="Q1799" i="17"/>
  <c r="T1799" i="17"/>
  <c r="U1799" i="17"/>
  <c r="O1800" i="17"/>
  <c r="P1800" i="17"/>
  <c r="R1800" i="17" s="1" a="1"/>
  <c r="R1800" i="17" s="1"/>
  <c r="S1800" i="17" s="1" a="1"/>
  <c r="S1800" i="17" s="1"/>
  <c r="Q1800" i="17"/>
  <c r="T1800" i="17"/>
  <c r="U1800" i="17"/>
  <c r="O1801" i="17"/>
  <c r="P1801" i="17"/>
  <c r="R1801" i="17" s="1" a="1"/>
  <c r="R1801" i="17" s="1"/>
  <c r="S1801" i="17" s="1" a="1"/>
  <c r="S1801" i="17" s="1"/>
  <c r="Q1801" i="17"/>
  <c r="T1801" i="17"/>
  <c r="U1801" i="17"/>
  <c r="O1802" i="17"/>
  <c r="P1802" i="17"/>
  <c r="Q1802" i="17"/>
  <c r="S1802" i="17" a="1"/>
  <c r="S1802" i="17" s="1"/>
  <c r="T1802" i="17"/>
  <c r="U1802" i="17"/>
  <c r="O1803" i="17"/>
  <c r="P1803" i="17"/>
  <c r="R1803" i="17" s="1" a="1"/>
  <c r="R1803" i="17" s="1"/>
  <c r="Q1803" i="17"/>
  <c r="S1803" i="17" a="1"/>
  <c r="S1803" i="17" s="1"/>
  <c r="T1803" i="17"/>
  <c r="U1803" i="17"/>
  <c r="O1804" i="17"/>
  <c r="P1804" i="17"/>
  <c r="R1804" i="17" s="1" a="1"/>
  <c r="R1804" i="17" s="1"/>
  <c r="S1804" i="17" s="1" a="1"/>
  <c r="S1804" i="17" s="1"/>
  <c r="Q1804" i="17"/>
  <c r="T1804" i="17"/>
  <c r="U1804" i="17"/>
  <c r="O1805" i="17"/>
  <c r="P1805" i="17"/>
  <c r="R1805" i="17" s="1" a="1"/>
  <c r="R1805" i="17" s="1"/>
  <c r="S1805" i="17" s="1" a="1"/>
  <c r="S1805" i="17" s="1"/>
  <c r="Q1805" i="17"/>
  <c r="T1805" i="17"/>
  <c r="U1805" i="17"/>
  <c r="O1806" i="17"/>
  <c r="P1806" i="17"/>
  <c r="R1806" i="17" s="1" a="1"/>
  <c r="R1806" i="17" s="1"/>
  <c r="S1806" i="17" s="1" a="1"/>
  <c r="S1806" i="17" s="1"/>
  <c r="Q1806" i="17"/>
  <c r="T1806" i="17"/>
  <c r="U1806" i="17"/>
  <c r="O1807" i="17"/>
  <c r="P1807" i="17"/>
  <c r="R1807" i="17" s="1" a="1"/>
  <c r="R1807" i="17" s="1"/>
  <c r="Q1807" i="17"/>
  <c r="S1807" i="17" a="1"/>
  <c r="S1807" i="17" s="1"/>
  <c r="T1807" i="17"/>
  <c r="U1807" i="17"/>
  <c r="O1808" i="17"/>
  <c r="P1808" i="17"/>
  <c r="R1808" i="17" s="1" a="1"/>
  <c r="R1808" i="17" s="1"/>
  <c r="Q1808" i="17"/>
  <c r="S1808" i="17" a="1"/>
  <c r="S1808" i="17" s="1"/>
  <c r="T1808" i="17"/>
  <c r="U1808" i="17"/>
  <c r="O1809" i="17"/>
  <c r="P1809" i="17"/>
  <c r="R1809" i="17" s="1" a="1"/>
  <c r="R1809" i="17" s="1"/>
  <c r="S1809" i="17" s="1" a="1"/>
  <c r="S1809" i="17" s="1"/>
  <c r="Q1809" i="17"/>
  <c r="T1809" i="17"/>
  <c r="U1809" i="17"/>
  <c r="O1810" i="17"/>
  <c r="P1810" i="17"/>
  <c r="R1810" i="17" s="1" a="1"/>
  <c r="R1810" i="17" s="1"/>
  <c r="S1810" i="17" s="1" a="1"/>
  <c r="S1810" i="17" s="1"/>
  <c r="Q1810" i="17"/>
  <c r="T1810" i="17"/>
  <c r="U1810" i="17"/>
  <c r="O1811" i="17"/>
  <c r="P1811" i="17"/>
  <c r="M1811" i="17" s="1" a="1"/>
  <c r="M1811" i="17" s="1"/>
  <c r="Q1811" i="17"/>
  <c r="T1811" i="17"/>
  <c r="U1811" i="17"/>
  <c r="O1812" i="17"/>
  <c r="P1812" i="17"/>
  <c r="Q1812" i="17"/>
  <c r="T1812" i="17"/>
  <c r="U1812" i="17"/>
  <c r="O1813" i="17"/>
  <c r="P1813" i="17"/>
  <c r="Q1813" i="17"/>
  <c r="S1813" i="17" a="1"/>
  <c r="S1813" i="17" s="1"/>
  <c r="T1813" i="17"/>
  <c r="U1813" i="17"/>
  <c r="O1814" i="17"/>
  <c r="P1814" i="17"/>
  <c r="R1814" i="17" s="1" a="1"/>
  <c r="R1814" i="17" s="1"/>
  <c r="Q1814" i="17"/>
  <c r="S1814" i="17" a="1"/>
  <c r="S1814" i="17" s="1"/>
  <c r="T1814" i="17"/>
  <c r="U1814" i="17"/>
  <c r="O1815" i="17"/>
  <c r="P1815" i="17"/>
  <c r="R1815" i="17" s="1" a="1"/>
  <c r="R1815" i="17" s="1"/>
  <c r="S1815" i="17" s="1" a="1"/>
  <c r="S1815" i="17" s="1"/>
  <c r="Q1815" i="17"/>
  <c r="T1815" i="17"/>
  <c r="U1815" i="17"/>
  <c r="O1816" i="17"/>
  <c r="P1816" i="17"/>
  <c r="R1816" i="17" s="1" a="1"/>
  <c r="R1816" i="17" s="1"/>
  <c r="S1816" i="17" s="1" a="1"/>
  <c r="S1816" i="17" s="1"/>
  <c r="Q1816" i="17"/>
  <c r="T1816" i="17"/>
  <c r="U1816" i="17"/>
  <c r="O1817" i="17"/>
  <c r="P1817" i="17"/>
  <c r="R1817" i="17" s="1" a="1"/>
  <c r="R1817" i="17" s="1"/>
  <c r="S1817" i="17" s="1" a="1"/>
  <c r="S1817" i="17" s="1"/>
  <c r="Q1817" i="17"/>
  <c r="T1817" i="17"/>
  <c r="U1817" i="17"/>
  <c r="O1818" i="17"/>
  <c r="P1818" i="17"/>
  <c r="Q1818" i="17"/>
  <c r="T1818" i="17"/>
  <c r="U1818" i="17"/>
  <c r="O1819" i="17"/>
  <c r="P1819" i="17"/>
  <c r="R1819" i="17" s="1" a="1"/>
  <c r="R1819" i="17" s="1"/>
  <c r="Q1819" i="17"/>
  <c r="S1819" i="17" a="1"/>
  <c r="S1819" i="17" s="1"/>
  <c r="T1819" i="17"/>
  <c r="U1819" i="17"/>
  <c r="O1820" i="17"/>
  <c r="P1820" i="17"/>
  <c r="Q1820" i="17"/>
  <c r="S1820" i="17" a="1"/>
  <c r="S1820" i="17" s="1"/>
  <c r="T1820" i="17"/>
  <c r="U1820" i="17"/>
  <c r="O1821" i="17"/>
  <c r="P1821" i="17"/>
  <c r="R1821" i="17" s="1" a="1"/>
  <c r="R1821" i="17" s="1"/>
  <c r="S1821" i="17" s="1" a="1"/>
  <c r="S1821" i="17" s="1"/>
  <c r="Q1821" i="17"/>
  <c r="T1821" i="17"/>
  <c r="U1821" i="17"/>
  <c r="O1822" i="17"/>
  <c r="P1822" i="17"/>
  <c r="R1822" i="17" s="1" a="1"/>
  <c r="R1822" i="17" s="1"/>
  <c r="S1822" i="17" s="1" a="1"/>
  <c r="S1822" i="17" s="1"/>
  <c r="Q1822" i="17"/>
  <c r="T1822" i="17"/>
  <c r="U1822" i="17"/>
  <c r="O1823" i="17"/>
  <c r="P1823" i="17"/>
  <c r="R1823" i="17" s="1" a="1"/>
  <c r="R1823" i="17" s="1"/>
  <c r="S1823" i="17" s="1" a="1"/>
  <c r="S1823" i="17" s="1"/>
  <c r="Q1823" i="17"/>
  <c r="T1823" i="17"/>
  <c r="U1823" i="17"/>
  <c r="O1824" i="17"/>
  <c r="P1824" i="17"/>
  <c r="R1824" i="17" s="1" a="1"/>
  <c r="R1824" i="17" s="1"/>
  <c r="Q1824" i="17"/>
  <c r="S1824" i="17" a="1"/>
  <c r="S1824" i="17" s="1"/>
  <c r="T1824" i="17"/>
  <c r="U1824" i="17"/>
  <c r="O1825" i="17"/>
  <c r="P1825" i="17"/>
  <c r="R1825" i="17" s="1" a="1"/>
  <c r="R1825" i="17" s="1"/>
  <c r="S1825" i="17" s="1" a="1"/>
  <c r="S1825" i="17" s="1"/>
  <c r="Q1825" i="17"/>
  <c r="T1825" i="17"/>
  <c r="U1825" i="17"/>
  <c r="O1826" i="17"/>
  <c r="P1826" i="17"/>
  <c r="R1826" i="17" s="1" a="1"/>
  <c r="R1826" i="17" s="1"/>
  <c r="S1826" i="17" s="1" a="1"/>
  <c r="S1826" i="17" s="1"/>
  <c r="Q1826" i="17"/>
  <c r="T1826" i="17"/>
  <c r="U1826" i="17"/>
  <c r="O1827" i="17"/>
  <c r="P1827" i="17"/>
  <c r="R1827" i="17" s="1" a="1"/>
  <c r="R1827" i="17" s="1"/>
  <c r="S1827" i="17" s="1" a="1"/>
  <c r="S1827" i="17" s="1"/>
  <c r="Q1827" i="17"/>
  <c r="T1827" i="17"/>
  <c r="U1827" i="17"/>
  <c r="O1828" i="17"/>
  <c r="P1828" i="17"/>
  <c r="Q1828" i="17"/>
  <c r="T1828" i="17"/>
  <c r="U1828" i="17"/>
  <c r="O1829" i="17"/>
  <c r="P1829" i="17"/>
  <c r="Q1829" i="17"/>
  <c r="T1829" i="17"/>
  <c r="U1829" i="17"/>
  <c r="O1830" i="17"/>
  <c r="P1830" i="17"/>
  <c r="R1830" i="17" s="1" a="1"/>
  <c r="R1830" i="17" s="1"/>
  <c r="Q1830" i="17"/>
  <c r="S1830" i="17" a="1"/>
  <c r="S1830" i="17" s="1"/>
  <c r="T1830" i="17"/>
  <c r="U1830" i="17"/>
  <c r="O1831" i="17"/>
  <c r="P1831" i="17"/>
  <c r="R1831" i="17" s="1" a="1"/>
  <c r="R1831" i="17" s="1"/>
  <c r="Q1831" i="17"/>
  <c r="S1831" i="17" a="1"/>
  <c r="S1831" i="17" s="1"/>
  <c r="T1831" i="17"/>
  <c r="U1831" i="17"/>
  <c r="O1832" i="17"/>
  <c r="P1832" i="17"/>
  <c r="R1832" i="17" s="1" a="1"/>
  <c r="R1832" i="17" s="1"/>
  <c r="Q1832" i="17"/>
  <c r="S1832" i="17" a="1"/>
  <c r="S1832" i="17" s="1"/>
  <c r="T1832" i="17"/>
  <c r="U1832" i="17"/>
  <c r="O1833" i="17"/>
  <c r="P1833" i="17"/>
  <c r="R1833" i="17" s="1" a="1"/>
  <c r="R1833" i="17" s="1"/>
  <c r="S1833" i="17" s="1" a="1"/>
  <c r="S1833" i="17" s="1"/>
  <c r="Q1833" i="17"/>
  <c r="T1833" i="17"/>
  <c r="U1833" i="17"/>
  <c r="O1834" i="17"/>
  <c r="P1834" i="17"/>
  <c r="Q1834" i="17"/>
  <c r="T1834" i="17"/>
  <c r="U1834" i="17"/>
  <c r="O1835" i="17"/>
  <c r="P1835" i="17"/>
  <c r="R1835" i="17" s="1" a="1"/>
  <c r="R1835" i="17" s="1"/>
  <c r="S1835" i="17" s="1" a="1"/>
  <c r="S1835" i="17" s="1"/>
  <c r="Q1835" i="17"/>
  <c r="T1835" i="17"/>
  <c r="U1835" i="17"/>
  <c r="O1836" i="17"/>
  <c r="P1836" i="17"/>
  <c r="Q1836" i="17"/>
  <c r="T1836" i="17"/>
  <c r="U1836" i="17"/>
  <c r="O1837" i="17"/>
  <c r="P1837" i="17"/>
  <c r="Q1837" i="17"/>
  <c r="T1837" i="17"/>
  <c r="U1837" i="17"/>
  <c r="O1838" i="17"/>
  <c r="P1838" i="17"/>
  <c r="Q1838" i="17"/>
  <c r="T1838" i="17"/>
  <c r="U1838" i="17"/>
  <c r="O1839" i="17"/>
  <c r="P1839" i="17"/>
  <c r="R1839" i="17" s="1" a="1"/>
  <c r="R1839" i="17" s="1"/>
  <c r="Q1839" i="17"/>
  <c r="S1839" i="17" a="1"/>
  <c r="S1839" i="17" s="1"/>
  <c r="T1839" i="17"/>
  <c r="U1839" i="17"/>
  <c r="O1840" i="17"/>
  <c r="P1840" i="17"/>
  <c r="R1840" i="17" s="1" a="1"/>
  <c r="R1840" i="17" s="1"/>
  <c r="Q1840" i="17"/>
  <c r="S1840" i="17" a="1"/>
  <c r="S1840" i="17" s="1"/>
  <c r="T1840" i="17"/>
  <c r="U1840" i="17"/>
  <c r="O1841" i="17"/>
  <c r="P1841" i="17"/>
  <c r="R1841" i="17" s="1" a="1"/>
  <c r="R1841" i="17" s="1"/>
  <c r="Q1841" i="17"/>
  <c r="S1841" i="17" a="1"/>
  <c r="S1841" i="17" s="1"/>
  <c r="T1841" i="17"/>
  <c r="U1841" i="17"/>
  <c r="O1842" i="17"/>
  <c r="P1842" i="17"/>
  <c r="R1842" i="17" s="1" a="1"/>
  <c r="R1842" i="17" s="1"/>
  <c r="S1842" i="17" s="1" a="1"/>
  <c r="S1842" i="17" s="1"/>
  <c r="Q1842" i="17"/>
  <c r="T1842" i="17"/>
  <c r="U1842" i="17"/>
  <c r="O1843" i="17"/>
  <c r="P1843" i="17"/>
  <c r="R1843" i="17" s="1" a="1"/>
  <c r="R1843" i="17" s="1"/>
  <c r="S1843" i="17" s="1" a="1"/>
  <c r="S1843" i="17" s="1"/>
  <c r="Q1843" i="17"/>
  <c r="T1843" i="17"/>
  <c r="U1843" i="17"/>
  <c r="O1844" i="17"/>
  <c r="P1844" i="17"/>
  <c r="Q1844" i="17"/>
  <c r="T1844" i="17"/>
  <c r="U1844" i="17"/>
  <c r="O1845" i="17"/>
  <c r="P1845" i="17"/>
  <c r="Q1845" i="17"/>
  <c r="T1845" i="17"/>
  <c r="U1845" i="17"/>
  <c r="O1846" i="17"/>
  <c r="P1846" i="17"/>
  <c r="R1846" i="17" s="1" a="1"/>
  <c r="R1846" i="17" s="1"/>
  <c r="Q1846" i="17"/>
  <c r="S1846" i="17" a="1"/>
  <c r="S1846" i="17" s="1"/>
  <c r="T1846" i="17"/>
  <c r="U1846" i="17"/>
  <c r="O1847" i="17"/>
  <c r="P1847" i="17"/>
  <c r="R1847" i="17" s="1" a="1"/>
  <c r="R1847" i="17" s="1"/>
  <c r="S1847" i="17" s="1" a="1"/>
  <c r="S1847" i="17" s="1"/>
  <c r="Q1847" i="17"/>
  <c r="T1847" i="17"/>
  <c r="U1847" i="17"/>
  <c r="O1848" i="17"/>
  <c r="P1848" i="17"/>
  <c r="R1848" i="17" s="1" a="1"/>
  <c r="R1848" i="17" s="1"/>
  <c r="S1848" i="17" s="1" a="1"/>
  <c r="S1848" i="17" s="1"/>
  <c r="Q1848" i="17"/>
  <c r="T1848" i="17"/>
  <c r="U1848" i="17"/>
  <c r="O1849" i="17"/>
  <c r="P1849" i="17"/>
  <c r="Q1849" i="17"/>
  <c r="T1849" i="17"/>
  <c r="U1849" i="17"/>
  <c r="O1850" i="17"/>
  <c r="P1850" i="17"/>
  <c r="Q1850" i="17"/>
  <c r="S1850" i="17" a="1"/>
  <c r="S1850" i="17" s="1"/>
  <c r="T1850" i="17"/>
  <c r="U1850" i="17"/>
  <c r="O1851" i="17"/>
  <c r="P1851" i="17"/>
  <c r="R1851" i="17" s="1" a="1"/>
  <c r="R1851" i="17" s="1"/>
  <c r="Q1851" i="17"/>
  <c r="S1851" i="17" a="1"/>
  <c r="S1851" i="17" s="1"/>
  <c r="T1851" i="17"/>
  <c r="U1851" i="17"/>
  <c r="O1852" i="17"/>
  <c r="P1852" i="17"/>
  <c r="R1852" i="17" s="1" a="1"/>
  <c r="R1852" i="17" s="1"/>
  <c r="S1852" i="17" s="1" a="1"/>
  <c r="S1852" i="17" s="1"/>
  <c r="Q1852" i="17"/>
  <c r="T1852" i="17"/>
  <c r="U1852" i="17"/>
  <c r="O1853" i="17"/>
  <c r="P1853" i="17"/>
  <c r="R1853" i="17" s="1" a="1"/>
  <c r="R1853" i="17" s="1"/>
  <c r="S1853" i="17" s="1" a="1"/>
  <c r="S1853" i="17" s="1"/>
  <c r="Q1853" i="17"/>
  <c r="T1853" i="17"/>
  <c r="U1853" i="17"/>
  <c r="O1854" i="17"/>
  <c r="P1854" i="17"/>
  <c r="M1854" i="17" s="1" a="1"/>
  <c r="M1854" i="17" s="1"/>
  <c r="Q1854" i="17"/>
  <c r="T1854" i="17"/>
  <c r="U1854" i="17"/>
  <c r="O1855" i="17"/>
  <c r="P1855" i="17"/>
  <c r="R1855" i="17" s="1" a="1"/>
  <c r="R1855" i="17" s="1"/>
  <c r="S1855" i="17" s="1" a="1"/>
  <c r="S1855" i="17" s="1"/>
  <c r="Q1855" i="17"/>
  <c r="T1855" i="17"/>
  <c r="U1855" i="17"/>
  <c r="O1856" i="17"/>
  <c r="P1856" i="17"/>
  <c r="R1856" i="17" s="1" a="1"/>
  <c r="R1856" i="17" s="1"/>
  <c r="S1856" i="17" s="1" a="1"/>
  <c r="S1856" i="17" s="1"/>
  <c r="Q1856" i="17"/>
  <c r="T1856" i="17"/>
  <c r="U1856" i="17"/>
  <c r="O1857" i="17"/>
  <c r="P1857" i="17"/>
  <c r="R1857" i="17" s="1" a="1"/>
  <c r="R1857" i="17" s="1"/>
  <c r="S1857" i="17" s="1" a="1"/>
  <c r="S1857" i="17" s="1"/>
  <c r="Q1857" i="17"/>
  <c r="T1857" i="17"/>
  <c r="U1857" i="17"/>
  <c r="O1858" i="17"/>
  <c r="P1858" i="17"/>
  <c r="Q1858" i="17"/>
  <c r="S1858" i="17" a="1"/>
  <c r="S1858" i="17" s="1"/>
  <c r="T1858" i="17"/>
  <c r="U1858" i="17"/>
  <c r="O1859" i="17"/>
  <c r="P1859" i="17"/>
  <c r="R1859" i="17" s="1" a="1"/>
  <c r="R1859" i="17" s="1"/>
  <c r="Q1859" i="17"/>
  <c r="S1859" i="17" a="1"/>
  <c r="S1859" i="17" s="1"/>
  <c r="T1859" i="17"/>
  <c r="U1859" i="17"/>
  <c r="O1860" i="17"/>
  <c r="P1860" i="17"/>
  <c r="R1860" i="17" s="1" a="1"/>
  <c r="R1860" i="17" s="1"/>
  <c r="S1860" i="17" s="1" a="1"/>
  <c r="S1860" i="17" s="1"/>
  <c r="Q1860" i="17"/>
  <c r="T1860" i="17"/>
  <c r="U1860" i="17"/>
  <c r="O1861" i="17"/>
  <c r="P1861" i="17"/>
  <c r="R1861" i="17" s="1" a="1"/>
  <c r="R1861" i="17" s="1"/>
  <c r="S1861" i="17" s="1" a="1"/>
  <c r="S1861" i="17" s="1"/>
  <c r="Q1861" i="17"/>
  <c r="T1861" i="17"/>
  <c r="U1861" i="17"/>
  <c r="O1862" i="17"/>
  <c r="P1862" i="17"/>
  <c r="M1862" i="17" s="1" a="1"/>
  <c r="M1862" i="17" s="1"/>
  <c r="Q1862" i="17"/>
  <c r="T1862" i="17"/>
  <c r="U1862" i="17"/>
  <c r="O1863" i="17"/>
  <c r="P1863" i="17"/>
  <c r="R1863" i="17" s="1" a="1"/>
  <c r="R1863" i="17" s="1"/>
  <c r="S1863" i="17" s="1" a="1"/>
  <c r="S1863" i="17" s="1"/>
  <c r="Q1863" i="17"/>
  <c r="T1863" i="17"/>
  <c r="U1863" i="17"/>
  <c r="O1864" i="17"/>
  <c r="P1864" i="17"/>
  <c r="R1864" i="17" s="1" a="1"/>
  <c r="R1864" i="17" s="1"/>
  <c r="S1864" i="17" s="1" a="1"/>
  <c r="S1864" i="17" s="1"/>
  <c r="Q1864" i="17"/>
  <c r="T1864" i="17"/>
  <c r="U1864" i="17"/>
  <c r="O1865" i="17"/>
  <c r="P1865" i="17"/>
  <c r="R1865" i="17" s="1" a="1"/>
  <c r="R1865" i="17" s="1"/>
  <c r="S1865" i="17" s="1" a="1"/>
  <c r="S1865" i="17" s="1"/>
  <c r="Q1865" i="17"/>
  <c r="T1865" i="17"/>
  <c r="U1865" i="17"/>
  <c r="O1866" i="17"/>
  <c r="P1866" i="17"/>
  <c r="Q1866" i="17"/>
  <c r="S1866" i="17" a="1"/>
  <c r="S1866" i="17" s="1"/>
  <c r="T1866" i="17"/>
  <c r="U1866" i="17"/>
  <c r="O1867" i="17"/>
  <c r="P1867" i="17"/>
  <c r="R1867" i="17" s="1" a="1"/>
  <c r="R1867" i="17" s="1"/>
  <c r="Q1867" i="17"/>
  <c r="S1867" i="17" a="1"/>
  <c r="S1867" i="17" s="1"/>
  <c r="T1867" i="17"/>
  <c r="U1867" i="17"/>
  <c r="O1868" i="17"/>
  <c r="P1868" i="17"/>
  <c r="Q1868" i="17"/>
  <c r="S1868" i="17" a="1"/>
  <c r="S1868" i="17" s="1"/>
  <c r="T1868" i="17"/>
  <c r="U1868" i="17"/>
  <c r="O1869" i="17"/>
  <c r="P1869" i="17"/>
  <c r="R1869" i="17" s="1" a="1"/>
  <c r="R1869" i="17" s="1"/>
  <c r="S1869" i="17" s="1" a="1"/>
  <c r="S1869" i="17" s="1"/>
  <c r="Q1869" i="17"/>
  <c r="T1869" i="17"/>
  <c r="U1869" i="17"/>
  <c r="O1870" i="17"/>
  <c r="P1870" i="17"/>
  <c r="R1870" i="17" s="1" a="1"/>
  <c r="R1870" i="17" s="1"/>
  <c r="S1870" i="17" s="1" a="1"/>
  <c r="S1870" i="17" s="1"/>
  <c r="Q1870" i="17"/>
  <c r="T1870" i="17"/>
  <c r="U1870" i="17"/>
  <c r="O1871" i="17"/>
  <c r="P1871" i="17"/>
  <c r="M1871" i="17" s="1" a="1"/>
  <c r="M1871" i="17" s="1"/>
  <c r="Q1871" i="17"/>
  <c r="T1871" i="17"/>
  <c r="U1871" i="17"/>
  <c r="O1872" i="17"/>
  <c r="P1872" i="17"/>
  <c r="Q1872" i="17"/>
  <c r="T1872" i="17"/>
  <c r="U1872" i="17"/>
  <c r="O1873" i="17"/>
  <c r="P1873" i="17"/>
  <c r="R1873" i="17" s="1" a="1"/>
  <c r="R1873" i="17" s="1"/>
  <c r="S1873" i="17" s="1" a="1"/>
  <c r="S1873" i="17" s="1"/>
  <c r="Q1873" i="17"/>
  <c r="T1873" i="17"/>
  <c r="U1873" i="17"/>
  <c r="O1874" i="17"/>
  <c r="P1874" i="17"/>
  <c r="Q1874" i="17"/>
  <c r="S1874" i="17" a="1"/>
  <c r="S1874" i="17" s="1"/>
  <c r="T1874" i="17"/>
  <c r="U1874" i="17"/>
  <c r="O1875" i="17"/>
  <c r="P1875" i="17"/>
  <c r="R1875" i="17" s="1" a="1"/>
  <c r="R1875" i="17" s="1"/>
  <c r="Q1875" i="17"/>
  <c r="S1875" i="17" a="1"/>
  <c r="S1875" i="17" s="1"/>
  <c r="T1875" i="17"/>
  <c r="U1875" i="17"/>
  <c r="O1876" i="17"/>
  <c r="P1876" i="17"/>
  <c r="R1876" i="17" s="1" a="1"/>
  <c r="R1876" i="17" s="1"/>
  <c r="S1876" i="17" s="1" a="1"/>
  <c r="S1876" i="17" s="1"/>
  <c r="Q1876" i="17"/>
  <c r="T1876" i="17"/>
  <c r="U1876" i="17"/>
  <c r="O1877" i="17"/>
  <c r="P1877" i="17"/>
  <c r="R1877" i="17" s="1" a="1"/>
  <c r="R1877" i="17" s="1"/>
  <c r="S1877" i="17" s="1" a="1"/>
  <c r="S1877" i="17" s="1"/>
  <c r="Q1877" i="17"/>
  <c r="T1877" i="17"/>
  <c r="U1877" i="17"/>
  <c r="O1878" i="17"/>
  <c r="P1878" i="17"/>
  <c r="Q1878" i="17"/>
  <c r="T1878" i="17"/>
  <c r="U1878" i="17"/>
  <c r="O1879" i="17"/>
  <c r="P1879" i="17"/>
  <c r="R1879" i="17" s="1" a="1"/>
  <c r="R1879" i="17" s="1"/>
  <c r="S1879" i="17" s="1" a="1"/>
  <c r="S1879" i="17" s="1"/>
  <c r="Q1879" i="17"/>
  <c r="T1879" i="17"/>
  <c r="U1879" i="17"/>
  <c r="O1880" i="17"/>
  <c r="P1880" i="17"/>
  <c r="R1880" i="17" s="1" a="1"/>
  <c r="R1880" i="17" s="1"/>
  <c r="S1880" i="17" s="1" a="1"/>
  <c r="S1880" i="17" s="1"/>
  <c r="Q1880" i="17"/>
  <c r="T1880" i="17"/>
  <c r="U1880" i="17"/>
  <c r="O1881" i="17"/>
  <c r="P1881" i="17"/>
  <c r="R1881" i="17" s="1" a="1"/>
  <c r="R1881" i="17" s="1"/>
  <c r="Q1881" i="17"/>
  <c r="S1881" i="17" a="1"/>
  <c r="S1881" i="17" s="1"/>
  <c r="T1881" i="17"/>
  <c r="U1881" i="17"/>
  <c r="O1882" i="17"/>
  <c r="P1882" i="17"/>
  <c r="Q1882" i="17"/>
  <c r="S1882" i="17" a="1"/>
  <c r="S1882" i="17" s="1"/>
  <c r="T1882" i="17"/>
  <c r="U1882" i="17"/>
  <c r="O1883" i="17"/>
  <c r="P1883" i="17"/>
  <c r="R1883" i="17" s="1" a="1"/>
  <c r="R1883" i="17" s="1"/>
  <c r="S1883" i="17" s="1" a="1"/>
  <c r="S1883" i="17" s="1"/>
  <c r="Q1883" i="17"/>
  <c r="T1883" i="17"/>
  <c r="U1883" i="17"/>
  <c r="O1884" i="17"/>
  <c r="P1884" i="17"/>
  <c r="R1884" i="17" s="1" a="1"/>
  <c r="R1884" i="17" s="1"/>
  <c r="S1884" i="17" s="1" a="1"/>
  <c r="S1884" i="17" s="1"/>
  <c r="Q1884" i="17"/>
  <c r="T1884" i="17"/>
  <c r="U1884" i="17"/>
  <c r="O1885" i="17"/>
  <c r="P1885" i="17"/>
  <c r="Q1885" i="17"/>
  <c r="T1885" i="17"/>
  <c r="U1885" i="17"/>
  <c r="O1886" i="17"/>
  <c r="P1886" i="17"/>
  <c r="R1886" i="17" s="1" a="1"/>
  <c r="R1886" i="17" s="1"/>
  <c r="S1886" i="17" s="1" a="1"/>
  <c r="S1886" i="17" s="1"/>
  <c r="Q1886" i="17"/>
  <c r="T1886" i="17"/>
  <c r="U1886" i="17"/>
  <c r="O1887" i="17"/>
  <c r="P1887" i="17"/>
  <c r="R1887" i="17" s="1" a="1"/>
  <c r="R1887" i="17" s="1"/>
  <c r="S1887" i="17" s="1" a="1"/>
  <c r="S1887" i="17" s="1"/>
  <c r="Q1887" i="17"/>
  <c r="T1887" i="17"/>
  <c r="U1887" i="17"/>
  <c r="O1888" i="17"/>
  <c r="P1888" i="17"/>
  <c r="R1888" i="17" s="1" a="1"/>
  <c r="R1888" i="17" s="1"/>
  <c r="S1888" i="17" s="1" a="1"/>
  <c r="S1888" i="17" s="1"/>
  <c r="Q1888" i="17"/>
  <c r="T1888" i="17"/>
  <c r="U1888" i="17"/>
  <c r="O1889" i="17"/>
  <c r="P1889" i="17"/>
  <c r="R1889" i="17" s="1" a="1"/>
  <c r="R1889" i="17" s="1"/>
  <c r="Q1889" i="17"/>
  <c r="S1889" i="17" a="1"/>
  <c r="S1889" i="17" s="1"/>
  <c r="T1889" i="17"/>
  <c r="U1889" i="17"/>
  <c r="O1890" i="17"/>
  <c r="P1890" i="17"/>
  <c r="Q1890" i="17"/>
  <c r="S1890" i="17" a="1"/>
  <c r="S1890" i="17" s="1"/>
  <c r="T1890" i="17"/>
  <c r="U1890" i="17"/>
  <c r="O1891" i="17"/>
  <c r="P1891" i="17"/>
  <c r="R1891" i="17" s="1" a="1"/>
  <c r="R1891" i="17" s="1"/>
  <c r="S1891" i="17" s="1" a="1"/>
  <c r="S1891" i="17" s="1"/>
  <c r="Q1891" i="17"/>
  <c r="T1891" i="17"/>
  <c r="U1891" i="17"/>
  <c r="O1892" i="17"/>
  <c r="P1892" i="17"/>
  <c r="R1892" i="17" s="1" a="1"/>
  <c r="R1892" i="17" s="1"/>
  <c r="S1892" i="17" s="1" a="1"/>
  <c r="S1892" i="17" s="1"/>
  <c r="Q1892" i="17"/>
  <c r="T1892" i="17"/>
  <c r="U1892" i="17"/>
  <c r="O1893" i="17"/>
  <c r="P1893" i="17"/>
  <c r="Q1893" i="17"/>
  <c r="T1893" i="17"/>
  <c r="U1893" i="17"/>
  <c r="O1894" i="17"/>
  <c r="P1894" i="17"/>
  <c r="R1894" i="17" s="1" a="1"/>
  <c r="R1894" i="17" s="1"/>
  <c r="S1894" i="17" s="1" a="1"/>
  <c r="S1894" i="17" s="1"/>
  <c r="Q1894" i="17"/>
  <c r="T1894" i="17"/>
  <c r="U1894" i="17"/>
  <c r="O1895" i="17"/>
  <c r="P1895" i="17"/>
  <c r="R1895" i="17" s="1" a="1"/>
  <c r="R1895" i="17" s="1"/>
  <c r="S1895" i="17" s="1" a="1"/>
  <c r="S1895" i="17" s="1"/>
  <c r="Q1895" i="17"/>
  <c r="T1895" i="17"/>
  <c r="U1895" i="17"/>
  <c r="O1896" i="17"/>
  <c r="P1896" i="17"/>
  <c r="R1896" i="17" s="1" a="1"/>
  <c r="R1896" i="17" s="1"/>
  <c r="S1896" i="17" s="1" a="1"/>
  <c r="S1896" i="17" s="1"/>
  <c r="Q1896" i="17"/>
  <c r="T1896" i="17"/>
  <c r="U1896" i="17"/>
  <c r="O1897" i="17"/>
  <c r="P1897" i="17"/>
  <c r="R1897" i="17" s="1" a="1"/>
  <c r="R1897" i="17" s="1"/>
  <c r="S1897" i="17" s="1" a="1"/>
  <c r="S1897" i="17" s="1"/>
  <c r="Q1897" i="17"/>
  <c r="T1897" i="17"/>
  <c r="U1897" i="17"/>
  <c r="O1898" i="17"/>
  <c r="P1898" i="17"/>
  <c r="Q1898" i="17"/>
  <c r="T1898" i="17"/>
  <c r="U1898" i="17"/>
  <c r="O1899" i="17"/>
  <c r="P1899" i="17"/>
  <c r="R1899" i="17" s="1" a="1"/>
  <c r="R1899" i="17" s="1"/>
  <c r="S1899" i="17" s="1" a="1"/>
  <c r="S1899" i="17" s="1"/>
  <c r="Q1899" i="17"/>
  <c r="T1899" i="17"/>
  <c r="U1899" i="17"/>
  <c r="O1900" i="17"/>
  <c r="P1900" i="17"/>
  <c r="Q1900" i="17"/>
  <c r="T1900" i="17"/>
  <c r="U1900" i="17"/>
  <c r="O1901" i="17"/>
  <c r="P1901" i="17"/>
  <c r="Q1901" i="17"/>
  <c r="T1901" i="17"/>
  <c r="U1901" i="17"/>
  <c r="O1902" i="17"/>
  <c r="P1902" i="17"/>
  <c r="R1902" i="17" s="1" a="1"/>
  <c r="R1902" i="17" s="1"/>
  <c r="S1902" i="17" s="1" a="1"/>
  <c r="S1902" i="17" s="1"/>
  <c r="Q1902" i="17"/>
  <c r="T1902" i="17"/>
  <c r="U1902" i="17"/>
  <c r="O1903" i="17"/>
  <c r="P1903" i="17"/>
  <c r="R1903" i="17" s="1" a="1"/>
  <c r="R1903" i="17" s="1"/>
  <c r="S1903" i="17" s="1" a="1"/>
  <c r="S1903" i="17" s="1"/>
  <c r="Q1903" i="17"/>
  <c r="T1903" i="17"/>
  <c r="U1903" i="17"/>
  <c r="O1904" i="17"/>
  <c r="P1904" i="17"/>
  <c r="R1904" i="17" s="1" a="1"/>
  <c r="R1904" i="17" s="1"/>
  <c r="S1904" i="17" s="1" a="1"/>
  <c r="S1904" i="17" s="1"/>
  <c r="Q1904" i="17"/>
  <c r="T1904" i="17"/>
  <c r="U1904" i="17"/>
  <c r="O1905" i="17"/>
  <c r="P1905" i="17"/>
  <c r="Q1905" i="17"/>
  <c r="S1905" i="17" a="1"/>
  <c r="S1905" i="17" s="1"/>
  <c r="T1905" i="17"/>
  <c r="U1905" i="17"/>
  <c r="O1906" i="17"/>
  <c r="P1906" i="17"/>
  <c r="Q1906" i="17"/>
  <c r="S1906" i="17" a="1"/>
  <c r="S1906" i="17" s="1"/>
  <c r="T1906" i="17"/>
  <c r="U1906" i="17"/>
  <c r="O1907" i="17"/>
  <c r="P1907" i="17"/>
  <c r="R1907" i="17" s="1" a="1"/>
  <c r="R1907" i="17" s="1"/>
  <c r="S1907" i="17" s="1" a="1"/>
  <c r="S1907" i="17" s="1"/>
  <c r="Q1907" i="17"/>
  <c r="T1907" i="17"/>
  <c r="U1907" i="17"/>
  <c r="O1908" i="17"/>
  <c r="P1908" i="17"/>
  <c r="R1908" i="17" s="1" a="1"/>
  <c r="R1908" i="17" s="1"/>
  <c r="S1908" i="17" s="1" a="1"/>
  <c r="S1908" i="17" s="1"/>
  <c r="Q1908" i="17"/>
  <c r="T1908" i="17"/>
  <c r="U1908" i="17"/>
  <c r="O1909" i="17"/>
  <c r="P1909" i="17"/>
  <c r="Q1909" i="17"/>
  <c r="T1909" i="17"/>
  <c r="U1909" i="17"/>
  <c r="O1910" i="17"/>
  <c r="P1910" i="17"/>
  <c r="Q1910" i="17"/>
  <c r="T1910" i="17"/>
  <c r="U1910" i="17"/>
  <c r="O1911" i="17"/>
  <c r="P1911" i="17"/>
  <c r="Q1911" i="17"/>
  <c r="T1911" i="17"/>
  <c r="U1911" i="17"/>
  <c r="O1912" i="17"/>
  <c r="P1912" i="17"/>
  <c r="R1912" i="17" s="1" a="1"/>
  <c r="R1912" i="17" s="1"/>
  <c r="S1912" i="17" s="1" a="1"/>
  <c r="S1912" i="17" s="1"/>
  <c r="Q1912" i="17"/>
  <c r="T1912" i="17"/>
  <c r="U1912" i="17"/>
  <c r="O1913" i="17"/>
  <c r="P1913" i="17"/>
  <c r="R1913" i="17" s="1" a="1"/>
  <c r="R1913" i="17" s="1"/>
  <c r="Q1913" i="17"/>
  <c r="S1913" i="17" a="1"/>
  <c r="S1913" i="17" s="1"/>
  <c r="T1913" i="17"/>
  <c r="U1913" i="17"/>
  <c r="O1914" i="17"/>
  <c r="P1914" i="17"/>
  <c r="Q1914" i="17"/>
  <c r="S1914" i="17" a="1"/>
  <c r="S1914" i="17" s="1"/>
  <c r="T1914" i="17"/>
  <c r="U1914" i="17"/>
  <c r="O1915" i="17"/>
  <c r="P1915" i="17"/>
  <c r="R1915" i="17" s="1" a="1"/>
  <c r="R1915" i="17" s="1"/>
  <c r="S1915" i="17" s="1" a="1"/>
  <c r="S1915" i="17" s="1"/>
  <c r="Q1915" i="17"/>
  <c r="T1915" i="17"/>
  <c r="U1915" i="17"/>
  <c r="O1916" i="17"/>
  <c r="P1916" i="17"/>
  <c r="Q1916" i="17"/>
  <c r="T1916" i="17"/>
  <c r="U1916" i="17"/>
  <c r="O1917" i="17"/>
  <c r="P1917" i="17"/>
  <c r="R1917" i="17" s="1" a="1"/>
  <c r="R1917" i="17" s="1"/>
  <c r="S1917" i="17" s="1" a="1"/>
  <c r="S1917" i="17" s="1"/>
  <c r="Q1917" i="17"/>
  <c r="T1917" i="17"/>
  <c r="U1917" i="17"/>
  <c r="O1918" i="17"/>
  <c r="P1918" i="17"/>
  <c r="R1918" i="17" s="1" a="1"/>
  <c r="R1918" i="17" s="1"/>
  <c r="S1918" i="17" s="1" a="1"/>
  <c r="S1918" i="17" s="1"/>
  <c r="Q1918" i="17"/>
  <c r="T1918" i="17"/>
  <c r="U1918" i="17"/>
  <c r="O1919" i="17"/>
  <c r="P1919" i="17"/>
  <c r="R1919" i="17" s="1" a="1"/>
  <c r="R1919" i="17" s="1"/>
  <c r="S1919" i="17" s="1" a="1"/>
  <c r="S1919" i="17" s="1"/>
  <c r="Q1919" i="17"/>
  <c r="T1919" i="17"/>
  <c r="U1919" i="17"/>
  <c r="O1920" i="17"/>
  <c r="P1920" i="17"/>
  <c r="R1920" i="17" s="1" a="1"/>
  <c r="R1920" i="17" s="1"/>
  <c r="S1920" i="17" s="1" a="1"/>
  <c r="S1920" i="17" s="1"/>
  <c r="Q1920" i="17"/>
  <c r="T1920" i="17"/>
  <c r="U1920" i="17"/>
  <c r="O1921" i="17"/>
  <c r="P1921" i="17"/>
  <c r="Q1921" i="17"/>
  <c r="S1921" i="17" a="1"/>
  <c r="S1921" i="17" s="1"/>
  <c r="T1921" i="17"/>
  <c r="U1921" i="17"/>
  <c r="O1922" i="17"/>
  <c r="P1922" i="17"/>
  <c r="R1922" i="17" s="1" a="1"/>
  <c r="R1922" i="17" s="1"/>
  <c r="S1922" i="17" s="1" a="1"/>
  <c r="S1922" i="17" s="1"/>
  <c r="Q1922" i="17"/>
  <c r="T1922" i="17"/>
  <c r="U1922" i="17"/>
  <c r="O1923" i="17"/>
  <c r="P1923" i="17"/>
  <c r="R1923" i="17" s="1" a="1"/>
  <c r="R1923" i="17" s="1"/>
  <c r="S1923" i="17" s="1" a="1"/>
  <c r="S1923" i="17" s="1"/>
  <c r="Q1923" i="17"/>
  <c r="T1923" i="17"/>
  <c r="U1923" i="17"/>
  <c r="O1924" i="17"/>
  <c r="P1924" i="17"/>
  <c r="R1924" i="17" s="1" a="1"/>
  <c r="R1924" i="17" s="1"/>
  <c r="S1924" i="17" s="1" a="1"/>
  <c r="S1924" i="17" s="1"/>
  <c r="Q1924" i="17"/>
  <c r="T1924" i="17"/>
  <c r="U1924" i="17"/>
  <c r="O1925" i="17"/>
  <c r="P1925" i="17"/>
  <c r="Q1925" i="17"/>
  <c r="T1925" i="17"/>
  <c r="U1925" i="17"/>
  <c r="O1926" i="17"/>
  <c r="P1926" i="17"/>
  <c r="R1926" i="17" s="1" a="1"/>
  <c r="R1926" i="17" s="1"/>
  <c r="S1926" i="17" s="1" a="1"/>
  <c r="S1926" i="17" s="1"/>
  <c r="Q1926" i="17"/>
  <c r="T1926" i="17"/>
  <c r="U1926" i="17"/>
  <c r="O1927" i="17"/>
  <c r="P1927" i="17"/>
  <c r="R1927" i="17" s="1" a="1"/>
  <c r="R1927" i="17" s="1"/>
  <c r="S1927" i="17" s="1" a="1"/>
  <c r="S1927" i="17" s="1"/>
  <c r="Q1927" i="17"/>
  <c r="T1927" i="17"/>
  <c r="U1927" i="17"/>
  <c r="O1928" i="17"/>
  <c r="P1928" i="17"/>
  <c r="R1928" i="17" s="1" a="1"/>
  <c r="R1928" i="17" s="1"/>
  <c r="S1928" i="17" s="1" a="1"/>
  <c r="S1928" i="17" s="1"/>
  <c r="Q1928" i="17"/>
  <c r="T1928" i="17"/>
  <c r="U1928" i="17"/>
  <c r="O1929" i="17"/>
  <c r="P1929" i="17"/>
  <c r="R1929" i="17" s="1" a="1"/>
  <c r="R1929" i="17" s="1"/>
  <c r="S1929" i="17" s="1" a="1"/>
  <c r="S1929" i="17" s="1"/>
  <c r="Q1929" i="17"/>
  <c r="T1929" i="17"/>
  <c r="U1929" i="17"/>
  <c r="O1930" i="17"/>
  <c r="P1930" i="17"/>
  <c r="R1930" i="17" s="1" a="1"/>
  <c r="R1930" i="17" s="1"/>
  <c r="S1930" i="17" s="1" a="1"/>
  <c r="S1930" i="17" s="1"/>
  <c r="Q1930" i="17"/>
  <c r="T1930" i="17"/>
  <c r="U1930" i="17"/>
  <c r="O1931" i="17"/>
  <c r="P1931" i="17"/>
  <c r="R1931" i="17" s="1" a="1"/>
  <c r="R1931" i="17" s="1"/>
  <c r="S1931" i="17" s="1" a="1"/>
  <c r="S1931" i="17" s="1"/>
  <c r="Q1931" i="17"/>
  <c r="T1931" i="17"/>
  <c r="U1931" i="17"/>
  <c r="O1932" i="17"/>
  <c r="P1932" i="17"/>
  <c r="R1932" i="17" s="1" a="1"/>
  <c r="R1932" i="17" s="1"/>
  <c r="S1932" i="17" s="1" a="1"/>
  <c r="S1932" i="17" s="1"/>
  <c r="Q1932" i="17"/>
  <c r="T1932" i="17"/>
  <c r="U1932" i="17"/>
  <c r="O1933" i="17"/>
  <c r="P1933" i="17"/>
  <c r="R1933" i="17" s="1" a="1"/>
  <c r="R1933" i="17" s="1"/>
  <c r="S1933" i="17" s="1" a="1"/>
  <c r="S1933" i="17" s="1"/>
  <c r="Q1933" i="17"/>
  <c r="T1933" i="17"/>
  <c r="U1933" i="17"/>
  <c r="O1934" i="17"/>
  <c r="P1934" i="17"/>
  <c r="R1934" i="17" s="1" a="1"/>
  <c r="R1934" i="17" s="1"/>
  <c r="S1934" i="17" s="1" a="1"/>
  <c r="S1934" i="17" s="1"/>
  <c r="Q1934" i="17"/>
  <c r="T1934" i="17"/>
  <c r="U1934" i="17"/>
  <c r="O1935" i="17"/>
  <c r="P1935" i="17"/>
  <c r="R1935" i="17" s="1" a="1"/>
  <c r="R1935" i="17" s="1"/>
  <c r="S1935" i="17" s="1" a="1"/>
  <c r="S1935" i="17" s="1"/>
  <c r="Q1935" i="17"/>
  <c r="T1935" i="17"/>
  <c r="U1935" i="17"/>
  <c r="O1936" i="17"/>
  <c r="P1936" i="17"/>
  <c r="R1936" i="17" s="1" a="1"/>
  <c r="R1936" i="17" s="1"/>
  <c r="S1936" i="17" s="1" a="1"/>
  <c r="S1936" i="17" s="1"/>
  <c r="Q1936" i="17"/>
  <c r="T1936" i="17"/>
  <c r="U1936" i="17"/>
  <c r="O1937" i="17"/>
  <c r="P1937" i="17"/>
  <c r="R1937" i="17" s="1" a="1"/>
  <c r="R1937" i="17" s="1"/>
  <c r="S1937" i="17" s="1" a="1"/>
  <c r="S1937" i="17" s="1"/>
  <c r="Q1937" i="17"/>
  <c r="T1937" i="17"/>
  <c r="U1937" i="17"/>
  <c r="O1938" i="17"/>
  <c r="P1938" i="17"/>
  <c r="R1938" i="17" s="1" a="1"/>
  <c r="R1938" i="17" s="1"/>
  <c r="S1938" i="17" s="1" a="1"/>
  <c r="S1938" i="17" s="1"/>
  <c r="Q1938" i="17"/>
  <c r="T1938" i="17"/>
  <c r="U1938" i="17"/>
  <c r="O1939" i="17"/>
  <c r="P1939" i="17"/>
  <c r="R1939" i="17" s="1" a="1"/>
  <c r="R1939" i="17" s="1"/>
  <c r="S1939" i="17" s="1" a="1"/>
  <c r="S1939" i="17" s="1"/>
  <c r="Q1939" i="17"/>
  <c r="T1939" i="17"/>
  <c r="U1939" i="17"/>
  <c r="O1940" i="17"/>
  <c r="P1940" i="17"/>
  <c r="Q1940" i="17"/>
  <c r="T1940" i="17"/>
  <c r="U1940" i="17"/>
  <c r="O1941" i="17"/>
  <c r="P1941" i="17"/>
  <c r="R1941" i="17" s="1" a="1"/>
  <c r="R1941" i="17" s="1"/>
  <c r="S1941" i="17" s="1" a="1"/>
  <c r="S1941" i="17" s="1"/>
  <c r="Q1941" i="17"/>
  <c r="T1941" i="17"/>
  <c r="U1941" i="17"/>
  <c r="O1942" i="17"/>
  <c r="P1942" i="17"/>
  <c r="R1942" i="17" s="1" a="1"/>
  <c r="R1942" i="17" s="1"/>
  <c r="S1942" i="17" s="1" a="1"/>
  <c r="S1942" i="17" s="1"/>
  <c r="Q1942" i="17"/>
  <c r="T1942" i="17"/>
  <c r="U1942" i="17"/>
  <c r="O1943" i="17"/>
  <c r="P1943" i="17"/>
  <c r="R1943" i="17" s="1" a="1"/>
  <c r="R1943" i="17" s="1"/>
  <c r="S1943" i="17" s="1" a="1"/>
  <c r="S1943" i="17" s="1"/>
  <c r="Q1943" i="17"/>
  <c r="T1943" i="17"/>
  <c r="U1943" i="17"/>
  <c r="O1944" i="17"/>
  <c r="P1944" i="17"/>
  <c r="R1944" i="17" s="1" a="1"/>
  <c r="R1944" i="17" s="1"/>
  <c r="S1944" i="17" s="1" a="1"/>
  <c r="S1944" i="17" s="1"/>
  <c r="Q1944" i="17"/>
  <c r="T1944" i="17"/>
  <c r="U1944" i="17"/>
  <c r="O1945" i="17"/>
  <c r="P1945" i="17"/>
  <c r="R1945" i="17" s="1" a="1"/>
  <c r="R1945" i="17" s="1"/>
  <c r="S1945" i="17" s="1" a="1"/>
  <c r="S1945" i="17" s="1"/>
  <c r="Q1945" i="17"/>
  <c r="T1945" i="17"/>
  <c r="U1945" i="17"/>
  <c r="O1946" i="17"/>
  <c r="P1946" i="17"/>
  <c r="R1946" i="17" s="1" a="1"/>
  <c r="R1946" i="17" s="1"/>
  <c r="S1946" i="17" s="1" a="1"/>
  <c r="S1946" i="17" s="1"/>
  <c r="Q1946" i="17"/>
  <c r="T1946" i="17"/>
  <c r="U1946" i="17"/>
  <c r="O1947" i="17"/>
  <c r="P1947" i="17"/>
  <c r="R1947" i="17" s="1" a="1"/>
  <c r="R1947" i="17" s="1"/>
  <c r="S1947" i="17" s="1" a="1"/>
  <c r="S1947" i="17" s="1"/>
  <c r="Q1947" i="17"/>
  <c r="T1947" i="17"/>
  <c r="U1947" i="17"/>
  <c r="O1948" i="17"/>
  <c r="P1948" i="17"/>
  <c r="Q1948" i="17"/>
  <c r="T1948" i="17"/>
  <c r="U1948" i="17"/>
  <c r="O1949" i="17"/>
  <c r="P1949" i="17"/>
  <c r="R1949" i="17" s="1" a="1"/>
  <c r="R1949" i="17" s="1"/>
  <c r="S1949" i="17" s="1" a="1"/>
  <c r="S1949" i="17" s="1"/>
  <c r="Q1949" i="17"/>
  <c r="T1949" i="17"/>
  <c r="U1949" i="17"/>
  <c r="O1950" i="17"/>
  <c r="P1950" i="17"/>
  <c r="R1950" i="17" s="1" a="1"/>
  <c r="R1950" i="17" s="1"/>
  <c r="S1950" i="17" s="1" a="1"/>
  <c r="S1950" i="17" s="1"/>
  <c r="Q1950" i="17"/>
  <c r="T1950" i="17"/>
  <c r="U1950" i="17"/>
  <c r="O1951" i="17"/>
  <c r="P1951" i="17"/>
  <c r="Q1951" i="17"/>
  <c r="T1951" i="17"/>
  <c r="U1951" i="17"/>
  <c r="O1952" i="17"/>
  <c r="P1952" i="17"/>
  <c r="R1952" i="17" s="1" a="1"/>
  <c r="R1952" i="17" s="1"/>
  <c r="S1952" i="17" s="1" a="1"/>
  <c r="S1952" i="17" s="1"/>
  <c r="Q1952" i="17"/>
  <c r="T1952" i="17"/>
  <c r="U1952" i="17"/>
  <c r="O1953" i="17"/>
  <c r="P1953" i="17"/>
  <c r="R1953" i="17" s="1" a="1"/>
  <c r="R1953" i="17" s="1"/>
  <c r="S1953" i="17" s="1" a="1"/>
  <c r="S1953" i="17" s="1"/>
  <c r="Q1953" i="17"/>
  <c r="T1953" i="17"/>
  <c r="U1953" i="17"/>
  <c r="O1954" i="17"/>
  <c r="P1954" i="17"/>
  <c r="Q1954" i="17"/>
  <c r="T1954" i="17"/>
  <c r="U1954" i="17"/>
  <c r="O1955" i="17"/>
  <c r="P1955" i="17"/>
  <c r="Q1955" i="17"/>
  <c r="T1955" i="17"/>
  <c r="U1955" i="17"/>
  <c r="O1956" i="17"/>
  <c r="P1956" i="17"/>
  <c r="R1956" i="17" s="1" a="1"/>
  <c r="R1956" i="17" s="1"/>
  <c r="S1956" i="17" s="1" a="1"/>
  <c r="S1956" i="17" s="1"/>
  <c r="Q1956" i="17"/>
  <c r="T1956" i="17"/>
  <c r="U1956" i="17"/>
  <c r="O1957" i="17"/>
  <c r="P1957" i="17"/>
  <c r="Q1957" i="17"/>
  <c r="T1957" i="17"/>
  <c r="U1957" i="17"/>
  <c r="O1958" i="17"/>
  <c r="P1958" i="17"/>
  <c r="R1958" i="17" s="1" a="1"/>
  <c r="R1958" i="17" s="1"/>
  <c r="S1958" i="17" s="1" a="1"/>
  <c r="S1958" i="17" s="1"/>
  <c r="Q1958" i="17"/>
  <c r="T1958" i="17"/>
  <c r="U1958" i="17"/>
  <c r="O1959" i="17"/>
  <c r="P1959" i="17"/>
  <c r="R1959" i="17" s="1" a="1"/>
  <c r="R1959" i="17" s="1"/>
  <c r="S1959" i="17" s="1" a="1"/>
  <c r="S1959" i="17" s="1"/>
  <c r="Q1959" i="17"/>
  <c r="T1959" i="17"/>
  <c r="U1959" i="17"/>
  <c r="O1960" i="17"/>
  <c r="P1960" i="17"/>
  <c r="R1960" i="17" s="1" a="1"/>
  <c r="R1960" i="17" s="1"/>
  <c r="S1960" i="17" s="1" a="1"/>
  <c r="S1960" i="17" s="1"/>
  <c r="Q1960" i="17"/>
  <c r="T1960" i="17"/>
  <c r="U1960" i="17"/>
  <c r="O1961" i="17"/>
  <c r="P1961" i="17"/>
  <c r="R1961" i="17" s="1" a="1"/>
  <c r="R1961" i="17" s="1"/>
  <c r="S1961" i="17" s="1" a="1"/>
  <c r="S1961" i="17" s="1"/>
  <c r="Q1961" i="17"/>
  <c r="T1961" i="17"/>
  <c r="U1961" i="17"/>
  <c r="O1962" i="17"/>
  <c r="P1962" i="17"/>
  <c r="Q1962" i="17"/>
  <c r="T1962" i="17"/>
  <c r="U1962" i="17"/>
  <c r="O1963" i="17"/>
  <c r="P1963" i="17"/>
  <c r="R1963" i="17" s="1" a="1"/>
  <c r="R1963" i="17" s="1"/>
  <c r="S1963" i="17" s="1" a="1"/>
  <c r="S1963" i="17" s="1"/>
  <c r="Q1963" i="17"/>
  <c r="T1963" i="17"/>
  <c r="U1963" i="17"/>
  <c r="O1964" i="17"/>
  <c r="P1964" i="17"/>
  <c r="R1964" i="17" s="1" a="1"/>
  <c r="R1964" i="17" s="1"/>
  <c r="S1964" i="17" s="1" a="1"/>
  <c r="S1964" i="17" s="1"/>
  <c r="Q1964" i="17"/>
  <c r="T1964" i="17"/>
  <c r="U1964" i="17"/>
  <c r="O1965" i="17"/>
  <c r="P1965" i="17"/>
  <c r="M1965" i="17" s="1" a="1"/>
  <c r="M1965" i="17" s="1"/>
  <c r="Q1965" i="17"/>
  <c r="T1965" i="17"/>
  <c r="U1965" i="17"/>
  <c r="O1966" i="17"/>
  <c r="P1966" i="17"/>
  <c r="R1966" i="17" s="1" a="1"/>
  <c r="R1966" i="17" s="1"/>
  <c r="S1966" i="17" s="1" a="1"/>
  <c r="S1966" i="17" s="1"/>
  <c r="Q1966" i="17"/>
  <c r="T1966" i="17"/>
  <c r="U1966" i="17"/>
  <c r="O1967" i="17"/>
  <c r="P1967" i="17"/>
  <c r="R1967" i="17" s="1" a="1"/>
  <c r="R1967" i="17" s="1"/>
  <c r="S1967" i="17" s="1" a="1"/>
  <c r="S1967" i="17" s="1"/>
  <c r="Q1967" i="17"/>
  <c r="T1967" i="17"/>
  <c r="U1967" i="17"/>
  <c r="O1968" i="17"/>
  <c r="P1968" i="17"/>
  <c r="R1968" i="17" s="1" a="1"/>
  <c r="R1968" i="17" s="1"/>
  <c r="S1968" i="17" s="1" a="1"/>
  <c r="S1968" i="17" s="1"/>
  <c r="Q1968" i="17"/>
  <c r="T1968" i="17"/>
  <c r="U1968" i="17"/>
  <c r="O1969" i="17"/>
  <c r="P1969" i="17"/>
  <c r="M1969" i="17" s="1" a="1"/>
  <c r="M1969" i="17" s="1"/>
  <c r="Q1969" i="17"/>
  <c r="T1969" i="17"/>
  <c r="U1969" i="17"/>
  <c r="O1970" i="17"/>
  <c r="P1970" i="17"/>
  <c r="Q1970" i="17"/>
  <c r="T1970" i="17"/>
  <c r="U1970" i="17"/>
  <c r="O1971" i="17"/>
  <c r="P1971" i="17"/>
  <c r="R1971" i="17" s="1" a="1"/>
  <c r="R1971" i="17" s="1"/>
  <c r="S1971" i="17" s="1" a="1"/>
  <c r="S1971" i="17" s="1"/>
  <c r="Q1971" i="17"/>
  <c r="T1971" i="17"/>
  <c r="U1971" i="17"/>
  <c r="O1972" i="17"/>
  <c r="P1972" i="17"/>
  <c r="Q1972" i="17"/>
  <c r="T1972" i="17"/>
  <c r="U1972" i="17"/>
  <c r="O1973" i="17"/>
  <c r="P1973" i="17"/>
  <c r="Q1973" i="17"/>
  <c r="T1973" i="17"/>
  <c r="U1973" i="17"/>
  <c r="O1974" i="17"/>
  <c r="P1974" i="17"/>
  <c r="R1974" i="17" s="1" a="1"/>
  <c r="R1974" i="17" s="1"/>
  <c r="S1974" i="17" s="1" a="1"/>
  <c r="S1974" i="17" s="1"/>
  <c r="Q1974" i="17"/>
  <c r="T1974" i="17"/>
  <c r="U1974" i="17"/>
  <c r="O1975" i="17"/>
  <c r="P1975" i="17"/>
  <c r="R1975" i="17" s="1" a="1"/>
  <c r="R1975" i="17" s="1"/>
  <c r="S1975" i="17" s="1" a="1"/>
  <c r="S1975" i="17" s="1"/>
  <c r="Q1975" i="17"/>
  <c r="T1975" i="17"/>
  <c r="U1975" i="17"/>
  <c r="O1976" i="17"/>
  <c r="P1976" i="17"/>
  <c r="Q1976" i="17"/>
  <c r="T1976" i="17"/>
  <c r="U1976" i="17"/>
  <c r="O1977" i="17"/>
  <c r="P1977" i="17"/>
  <c r="Q1977" i="17"/>
  <c r="T1977" i="17"/>
  <c r="U1977" i="17"/>
  <c r="O1978" i="17"/>
  <c r="P1978" i="17"/>
  <c r="R1978" i="17" s="1" a="1"/>
  <c r="R1978" i="17" s="1"/>
  <c r="S1978" i="17" s="1" a="1"/>
  <c r="S1978" i="17" s="1"/>
  <c r="Q1978" i="17"/>
  <c r="T1978" i="17"/>
  <c r="U1978" i="17"/>
  <c r="O1979" i="17"/>
  <c r="P1979" i="17"/>
  <c r="R1979" i="17" s="1" a="1"/>
  <c r="R1979" i="17" s="1"/>
  <c r="S1979" i="17" s="1" a="1"/>
  <c r="S1979" i="17" s="1"/>
  <c r="Q1979" i="17"/>
  <c r="T1979" i="17"/>
  <c r="U1979" i="17"/>
  <c r="O1980" i="17"/>
  <c r="P1980" i="17"/>
  <c r="Q1980" i="17"/>
  <c r="T1980" i="17"/>
  <c r="U1980" i="17"/>
  <c r="O1981" i="17"/>
  <c r="P1981" i="17"/>
  <c r="Q1981" i="17"/>
  <c r="T1981" i="17"/>
  <c r="U1981" i="17"/>
  <c r="O1982" i="17"/>
  <c r="P1982" i="17"/>
  <c r="R1982" i="17" s="1" a="1"/>
  <c r="R1982" i="17" s="1"/>
  <c r="S1982" i="17" s="1" a="1"/>
  <c r="S1982" i="17" s="1"/>
  <c r="Q1982" i="17"/>
  <c r="T1982" i="17"/>
  <c r="U1982" i="17"/>
  <c r="O1983" i="17"/>
  <c r="P1983" i="17"/>
  <c r="M1983" i="17" s="1" a="1"/>
  <c r="M1983" i="17" s="1"/>
  <c r="Q1983" i="17"/>
  <c r="T1983" i="17"/>
  <c r="U1983" i="17"/>
  <c r="O1984" i="17"/>
  <c r="P1984" i="17"/>
  <c r="R1984" i="17" s="1" a="1"/>
  <c r="R1984" i="17" s="1"/>
  <c r="S1984" i="17" s="1" a="1"/>
  <c r="S1984" i="17" s="1"/>
  <c r="Q1984" i="17"/>
  <c r="T1984" i="17"/>
  <c r="U1984" i="17"/>
  <c r="O1985" i="17"/>
  <c r="P1985" i="17"/>
  <c r="R1985" i="17" s="1" a="1"/>
  <c r="R1985" i="17" s="1"/>
  <c r="S1985" i="17" s="1" a="1"/>
  <c r="S1985" i="17" s="1"/>
  <c r="Q1985" i="17"/>
  <c r="T1985" i="17"/>
  <c r="U1985" i="17"/>
  <c r="O1986" i="17"/>
  <c r="P1986" i="17"/>
  <c r="M1986" i="17" s="1" a="1"/>
  <c r="M1986" i="17" s="1"/>
  <c r="Q1986" i="17"/>
  <c r="T1986" i="17"/>
  <c r="U1986" i="17"/>
  <c r="O1987" i="17"/>
  <c r="P1987" i="17"/>
  <c r="R1987" i="17" s="1" a="1"/>
  <c r="R1987" i="17" s="1"/>
  <c r="S1987" i="17" s="1" a="1"/>
  <c r="S1987" i="17" s="1"/>
  <c r="Q1987" i="17"/>
  <c r="T1987" i="17"/>
  <c r="U1987" i="17"/>
  <c r="O1988" i="17"/>
  <c r="P1988" i="17"/>
  <c r="R1988" i="17" s="1" a="1"/>
  <c r="R1988" i="17" s="1"/>
  <c r="S1988" i="17" s="1" a="1"/>
  <c r="S1988" i="17" s="1"/>
  <c r="Q1988" i="17"/>
  <c r="T1988" i="17"/>
  <c r="U1988" i="17"/>
  <c r="O1989" i="17"/>
  <c r="P1989" i="17"/>
  <c r="R1989" i="17" s="1" a="1"/>
  <c r="R1989" i="17" s="1"/>
  <c r="S1989" i="17" s="1" a="1"/>
  <c r="S1989" i="17" s="1"/>
  <c r="Q1989" i="17"/>
  <c r="T1989" i="17"/>
  <c r="U1989" i="17"/>
  <c r="O1990" i="17"/>
  <c r="P1990" i="17"/>
  <c r="Q1990" i="17"/>
  <c r="T1990" i="17"/>
  <c r="U1990" i="17"/>
  <c r="O1991" i="17"/>
  <c r="P1991" i="17"/>
  <c r="R1991" i="17" s="1" a="1"/>
  <c r="R1991" i="17" s="1"/>
  <c r="S1991" i="17" s="1" a="1"/>
  <c r="S1991" i="17" s="1"/>
  <c r="Q1991" i="17"/>
  <c r="T1991" i="17"/>
  <c r="U1991" i="17"/>
  <c r="O1992" i="17"/>
  <c r="P1992" i="17"/>
  <c r="R1992" i="17" s="1" a="1"/>
  <c r="R1992" i="17" s="1"/>
  <c r="S1992" i="17" s="1" a="1"/>
  <c r="S1992" i="17" s="1"/>
  <c r="Q1992" i="17"/>
  <c r="T1992" i="17"/>
  <c r="U1992" i="17"/>
  <c r="O1993" i="17"/>
  <c r="P1993" i="17"/>
  <c r="M1993" i="17" s="1" a="1"/>
  <c r="M1993" i="17" s="1"/>
  <c r="Q1993" i="17"/>
  <c r="T1993" i="17"/>
  <c r="U1993" i="17"/>
  <c r="O1994" i="17"/>
  <c r="P1994" i="17"/>
  <c r="Q1994" i="17"/>
  <c r="T1994" i="17"/>
  <c r="U1994" i="17"/>
  <c r="O1995" i="17"/>
  <c r="P1995" i="17"/>
  <c r="R1995" i="17" s="1" a="1"/>
  <c r="R1995" i="17" s="1"/>
  <c r="S1995" i="17" s="1" a="1"/>
  <c r="S1995" i="17" s="1"/>
  <c r="Q1995" i="17"/>
  <c r="T1995" i="17"/>
  <c r="U1995" i="17"/>
  <c r="O1996" i="17"/>
  <c r="P1996" i="17"/>
  <c r="R1996" i="17" s="1" a="1"/>
  <c r="R1996" i="17" s="1"/>
  <c r="S1996" i="17" s="1" a="1"/>
  <c r="S1996" i="17" s="1"/>
  <c r="Q1996" i="17"/>
  <c r="T1996" i="17"/>
  <c r="U1996" i="17"/>
  <c r="O1997" i="17"/>
  <c r="P1997" i="17"/>
  <c r="Q1997" i="17"/>
  <c r="T1997" i="17"/>
  <c r="U1997" i="17"/>
  <c r="O1998" i="17"/>
  <c r="P1998" i="17"/>
  <c r="M1998" i="17" s="1" a="1"/>
  <c r="M1998" i="17" s="1"/>
  <c r="Q1998" i="17"/>
  <c r="T1998" i="17"/>
  <c r="U1998" i="17"/>
  <c r="O1999" i="17"/>
  <c r="P1999" i="17"/>
  <c r="R1999" i="17" s="1" a="1"/>
  <c r="R1999" i="17" s="1"/>
  <c r="S1999" i="17" s="1" a="1"/>
  <c r="S1999" i="17" s="1"/>
  <c r="Q1999" i="17"/>
  <c r="T1999" i="17"/>
  <c r="U1999" i="17"/>
  <c r="O2000" i="17"/>
  <c r="P2000" i="17"/>
  <c r="R2000" i="17" s="1" a="1"/>
  <c r="R2000" i="17" s="1"/>
  <c r="S2000" i="17" s="1" a="1"/>
  <c r="S2000" i="17" s="1"/>
  <c r="Q2000" i="17"/>
  <c r="T2000" i="17"/>
  <c r="U2000" i="17"/>
  <c r="O2001" i="17"/>
  <c r="P2001" i="17"/>
  <c r="R2001" i="17" s="1" a="1"/>
  <c r="R2001" i="17" s="1"/>
  <c r="S2001" i="17" s="1" a="1"/>
  <c r="S2001" i="17" s="1"/>
  <c r="Q2001" i="17"/>
  <c r="T2001" i="17"/>
  <c r="U2001" i="17"/>
  <c r="O2002" i="17"/>
  <c r="P2002" i="17"/>
  <c r="M2002" i="17" s="1" a="1"/>
  <c r="M2002" i="17" s="1"/>
  <c r="Q2002" i="17"/>
  <c r="T2002" i="17"/>
  <c r="U2002" i="17"/>
  <c r="O2003" i="17"/>
  <c r="P2003" i="17"/>
  <c r="Q2003" i="17"/>
  <c r="T2003" i="17"/>
  <c r="U2003" i="17"/>
  <c r="O2004" i="17"/>
  <c r="P2004" i="17"/>
  <c r="R2004" i="17" s="1" a="1"/>
  <c r="R2004" i="17" s="1"/>
  <c r="S2004" i="17" s="1" a="1"/>
  <c r="S2004" i="17" s="1"/>
  <c r="Q2004" i="17"/>
  <c r="T2004" i="17"/>
  <c r="U2004" i="17"/>
  <c r="O2005" i="17"/>
  <c r="P2005" i="17"/>
  <c r="R2005" i="17" s="1" a="1"/>
  <c r="R2005" i="17" s="1"/>
  <c r="S2005" i="17" s="1" a="1"/>
  <c r="S2005" i="17" s="1"/>
  <c r="Q2005" i="17"/>
  <c r="T2005" i="17"/>
  <c r="U2005" i="17"/>
  <c r="O2006" i="17"/>
  <c r="P2006" i="17"/>
  <c r="R2006" i="17" s="1" a="1"/>
  <c r="R2006" i="17" s="1"/>
  <c r="S2006" i="17" s="1" a="1"/>
  <c r="S2006" i="17" s="1"/>
  <c r="Q2006" i="17"/>
  <c r="T2006" i="17"/>
  <c r="U2006" i="17"/>
  <c r="O2007" i="17"/>
  <c r="P2007" i="17"/>
  <c r="M2007" i="17" s="1" a="1"/>
  <c r="M2007" i="17" s="1"/>
  <c r="Q2007" i="17"/>
  <c r="T2007" i="17"/>
  <c r="U2007" i="17"/>
  <c r="O2008" i="17"/>
  <c r="P2008" i="17"/>
  <c r="R2008" i="17" s="1" a="1"/>
  <c r="R2008" i="17" s="1"/>
  <c r="S2008" i="17" s="1" a="1"/>
  <c r="S2008" i="17" s="1"/>
  <c r="Q2008" i="17"/>
  <c r="T2008" i="17"/>
  <c r="U2008" i="17"/>
  <c r="O2009" i="17"/>
  <c r="P2009" i="17"/>
  <c r="R2009" i="17" s="1" a="1"/>
  <c r="R2009" i="17" s="1"/>
  <c r="S2009" i="17" s="1" a="1"/>
  <c r="S2009" i="17" s="1"/>
  <c r="Q2009" i="17"/>
  <c r="T2009" i="17"/>
  <c r="U2009" i="17"/>
  <c r="O2010" i="17"/>
  <c r="P2010" i="17"/>
  <c r="M2010" i="17" s="1" a="1"/>
  <c r="M2010" i="17" s="1"/>
  <c r="Q2010" i="17"/>
  <c r="T2010" i="17"/>
  <c r="U2010" i="17"/>
  <c r="O2011" i="17"/>
  <c r="P2011" i="17"/>
  <c r="Q2011" i="17"/>
  <c r="T2011" i="17"/>
  <c r="U2011" i="17"/>
  <c r="O2012" i="17"/>
  <c r="P2012" i="17"/>
  <c r="R2012" i="17" s="1" a="1"/>
  <c r="R2012" i="17" s="1"/>
  <c r="S2012" i="17" s="1" a="1"/>
  <c r="S2012" i="17" s="1"/>
  <c r="Q2012" i="17"/>
  <c r="T2012" i="17"/>
  <c r="U2012" i="17"/>
  <c r="O2013" i="17"/>
  <c r="P2013" i="17"/>
  <c r="M2013" i="17" s="1" a="1"/>
  <c r="M2013" i="17" s="1"/>
  <c r="Q2013" i="17"/>
  <c r="T2013" i="17"/>
  <c r="U2013" i="17"/>
  <c r="O2014" i="17"/>
  <c r="P2014" i="17"/>
  <c r="R2014" i="17" s="1" a="1"/>
  <c r="R2014" i="17" s="1"/>
  <c r="S2014" i="17" s="1" a="1"/>
  <c r="S2014" i="17" s="1"/>
  <c r="Q2014" i="17"/>
  <c r="T2014" i="17"/>
  <c r="U2014" i="17"/>
  <c r="O2015" i="17"/>
  <c r="P2015" i="17"/>
  <c r="R2015" i="17" s="1" a="1"/>
  <c r="R2015" i="17" s="1"/>
  <c r="S2015" i="17" s="1" a="1"/>
  <c r="S2015" i="17" s="1"/>
  <c r="Q2015" i="17"/>
  <c r="T2015" i="17"/>
  <c r="U2015" i="17"/>
  <c r="O2016" i="17"/>
  <c r="P2016" i="17"/>
  <c r="R2016" i="17" s="1" a="1"/>
  <c r="R2016" i="17" s="1"/>
  <c r="S2016" i="17" s="1" a="1"/>
  <c r="S2016" i="17" s="1"/>
  <c r="Q2016" i="17"/>
  <c r="T2016" i="17"/>
  <c r="U2016" i="17"/>
  <c r="O2017" i="17"/>
  <c r="P2017" i="17"/>
  <c r="M2017" i="17" s="1" a="1"/>
  <c r="M2017" i="17" s="1"/>
  <c r="Q2017" i="17"/>
  <c r="T2017" i="17"/>
  <c r="U2017" i="17"/>
  <c r="O2018" i="17"/>
  <c r="P2018" i="17"/>
  <c r="Q2018" i="17"/>
  <c r="T2018" i="17"/>
  <c r="U2018" i="17"/>
  <c r="O2019" i="17"/>
  <c r="P2019" i="17"/>
  <c r="R2019" i="17" s="1" a="1"/>
  <c r="R2019" i="17" s="1"/>
  <c r="S2019" i="17" s="1" a="1"/>
  <c r="S2019" i="17" s="1"/>
  <c r="Q2019" i="17"/>
  <c r="T2019" i="17"/>
  <c r="U2019" i="17"/>
  <c r="O2020" i="17"/>
  <c r="P2020" i="17"/>
  <c r="Q2020" i="17"/>
  <c r="T2020" i="17"/>
  <c r="U2020" i="17"/>
  <c r="O2021" i="17"/>
  <c r="P2021" i="17"/>
  <c r="Q2021" i="17"/>
  <c r="T2021" i="17"/>
  <c r="U2021" i="17"/>
  <c r="O2022" i="17"/>
  <c r="P2022" i="17"/>
  <c r="R2022" i="17" s="1" a="1"/>
  <c r="R2022" i="17" s="1"/>
  <c r="S2022" i="17" s="1" a="1"/>
  <c r="S2022" i="17" s="1"/>
  <c r="Q2022" i="17"/>
  <c r="T2022" i="17"/>
  <c r="U2022" i="17"/>
  <c r="O2023" i="17"/>
  <c r="P2023" i="17"/>
  <c r="R2023" i="17" s="1" a="1"/>
  <c r="R2023" i="17" s="1"/>
  <c r="S2023" i="17" s="1" a="1"/>
  <c r="S2023" i="17" s="1"/>
  <c r="Q2023" i="17"/>
  <c r="T2023" i="17"/>
  <c r="U2023" i="17"/>
  <c r="O2024" i="17"/>
  <c r="P2024" i="17"/>
  <c r="Q2024" i="17"/>
  <c r="T2024" i="17"/>
  <c r="U2024" i="17"/>
  <c r="O2025" i="17"/>
  <c r="P2025" i="17"/>
  <c r="R2025" i="17" s="1" a="1"/>
  <c r="R2025" i="17" s="1"/>
  <c r="S2025" i="17" s="1" a="1"/>
  <c r="S2025" i="17" s="1"/>
  <c r="Q2025" i="17"/>
  <c r="T2025" i="17"/>
  <c r="U2025" i="17"/>
  <c r="O2026" i="17"/>
  <c r="P2026" i="17"/>
  <c r="R2026" i="17" s="1" a="1"/>
  <c r="R2026" i="17" s="1"/>
  <c r="S2026" i="17" s="1" a="1"/>
  <c r="S2026" i="17" s="1"/>
  <c r="Q2026" i="17"/>
  <c r="T2026" i="17"/>
  <c r="U2026" i="17"/>
  <c r="O2027" i="17"/>
  <c r="P2027" i="17"/>
  <c r="R2027" i="17" s="1" a="1"/>
  <c r="R2027" i="17" s="1"/>
  <c r="S2027" i="17" s="1" a="1"/>
  <c r="S2027" i="17" s="1"/>
  <c r="Q2027" i="17"/>
  <c r="T2027" i="17"/>
  <c r="U2027" i="17"/>
  <c r="O2028" i="17"/>
  <c r="P2028" i="17"/>
  <c r="Q2028" i="17"/>
  <c r="T2028" i="17"/>
  <c r="U2028" i="17"/>
  <c r="O2029" i="17"/>
  <c r="P2029" i="17"/>
  <c r="M2029" i="17" s="1" a="1"/>
  <c r="M2029" i="17" s="1"/>
  <c r="Q2029" i="17"/>
  <c r="T2029" i="17"/>
  <c r="U2029" i="17"/>
  <c r="O2030" i="17"/>
  <c r="P2030" i="17"/>
  <c r="R2030" i="17" s="1" a="1"/>
  <c r="R2030" i="17" s="1"/>
  <c r="S2030" i="17" s="1" a="1"/>
  <c r="S2030" i="17" s="1"/>
  <c r="Q2030" i="17"/>
  <c r="T2030" i="17"/>
  <c r="U2030" i="17"/>
  <c r="O2031" i="17"/>
  <c r="P2031" i="17"/>
  <c r="R2031" i="17" s="1" a="1"/>
  <c r="R2031" i="17" s="1"/>
  <c r="S2031" i="17" s="1" a="1"/>
  <c r="S2031" i="17" s="1"/>
  <c r="Q2031" i="17"/>
  <c r="T2031" i="17"/>
  <c r="U2031" i="17"/>
  <c r="O2032" i="17"/>
  <c r="P2032" i="17"/>
  <c r="R2032" i="17" s="1" a="1"/>
  <c r="R2032" i="17" s="1"/>
  <c r="S2032" i="17" s="1" a="1"/>
  <c r="S2032" i="17" s="1"/>
  <c r="Q2032" i="17"/>
  <c r="T2032" i="17"/>
  <c r="U2032" i="17"/>
  <c r="O2033" i="17"/>
  <c r="P2033" i="17"/>
  <c r="Q2033" i="17"/>
  <c r="T2033" i="17"/>
  <c r="U2033" i="17"/>
  <c r="O2034" i="17"/>
  <c r="P2034" i="17"/>
  <c r="Q2034" i="17"/>
  <c r="T2034" i="17"/>
  <c r="U2034" i="17"/>
  <c r="O2035" i="17"/>
  <c r="P2035" i="17"/>
  <c r="R2035" i="17" s="1" a="1"/>
  <c r="R2035" i="17" s="1"/>
  <c r="S2035" i="17" s="1" a="1"/>
  <c r="S2035" i="17" s="1"/>
  <c r="Q2035" i="17"/>
  <c r="T2035" i="17"/>
  <c r="U2035" i="17"/>
  <c r="O2036" i="17"/>
  <c r="P2036" i="17"/>
  <c r="R2036" i="17" s="1" a="1"/>
  <c r="R2036" i="17" s="1"/>
  <c r="S2036" i="17" s="1" a="1"/>
  <c r="S2036" i="17" s="1"/>
  <c r="Q2036" i="17"/>
  <c r="T2036" i="17"/>
  <c r="U2036" i="17"/>
  <c r="O2037" i="17"/>
  <c r="P2037" i="17"/>
  <c r="Q2037" i="17"/>
  <c r="T2037" i="17"/>
  <c r="U2037" i="17"/>
  <c r="O2038" i="17"/>
  <c r="P2038" i="17"/>
  <c r="R2038" i="17" s="1" a="1"/>
  <c r="R2038" i="17" s="1"/>
  <c r="S2038" i="17" s="1" a="1"/>
  <c r="S2038" i="17" s="1"/>
  <c r="Q2038" i="17"/>
  <c r="T2038" i="17"/>
  <c r="U2038" i="17"/>
  <c r="O2039" i="17"/>
  <c r="P2039" i="17"/>
  <c r="R2039" i="17" s="1" a="1"/>
  <c r="R2039" i="17" s="1"/>
  <c r="Q2039" i="17"/>
  <c r="S2039" i="17" a="1"/>
  <c r="S2039" i="17" s="1"/>
  <c r="T2039" i="17"/>
  <c r="U2039" i="17"/>
  <c r="O2040" i="17"/>
  <c r="P2040" i="17"/>
  <c r="R2040" i="17" s="1" a="1"/>
  <c r="R2040" i="17" s="1"/>
  <c r="S2040" i="17" s="1" a="1"/>
  <c r="S2040" i="17" s="1"/>
  <c r="Q2040" i="17"/>
  <c r="T2040" i="17"/>
  <c r="U2040" i="17"/>
  <c r="O2041" i="17"/>
  <c r="P2041" i="17"/>
  <c r="R2041" i="17" s="1" a="1"/>
  <c r="R2041" i="17" s="1"/>
  <c r="S2041" i="17" s="1" a="1"/>
  <c r="S2041" i="17" s="1"/>
  <c r="Q2041" i="17"/>
  <c r="T2041" i="17"/>
  <c r="U2041" i="17"/>
  <c r="O2042" i="17"/>
  <c r="P2042" i="17"/>
  <c r="Q2042" i="17"/>
  <c r="T2042" i="17"/>
  <c r="U2042" i="17"/>
  <c r="O2043" i="17"/>
  <c r="P2043" i="17"/>
  <c r="R2043" i="17" s="1" a="1"/>
  <c r="R2043" i="17" s="1"/>
  <c r="S2043" i="17" s="1" a="1"/>
  <c r="S2043" i="17" s="1"/>
  <c r="Q2043" i="17"/>
  <c r="T2043" i="17"/>
  <c r="U2043" i="17"/>
  <c r="O2044" i="17"/>
  <c r="P2044" i="17"/>
  <c r="Q2044" i="17"/>
  <c r="T2044" i="17"/>
  <c r="U2044" i="17"/>
  <c r="O2045" i="17"/>
  <c r="P2045" i="17"/>
  <c r="Q2045" i="17"/>
  <c r="S2045" i="17" a="1"/>
  <c r="S2045" i="17" s="1"/>
  <c r="T2045" i="17"/>
  <c r="U2045" i="17"/>
  <c r="O2046" i="17"/>
  <c r="P2046" i="17"/>
  <c r="R2046" i="17" s="1" a="1"/>
  <c r="R2046" i="17" s="1"/>
  <c r="S2046" i="17" s="1" a="1"/>
  <c r="S2046" i="17" s="1"/>
  <c r="Q2046" i="17"/>
  <c r="T2046" i="17"/>
  <c r="U2046" i="17"/>
  <c r="O2047" i="17"/>
  <c r="P2047" i="17"/>
  <c r="R2047" i="17" s="1" a="1"/>
  <c r="R2047" i="17" s="1"/>
  <c r="S2047" i="17" s="1" a="1"/>
  <c r="S2047" i="17" s="1"/>
  <c r="Q2047" i="17"/>
  <c r="T2047" i="17"/>
  <c r="U2047" i="17"/>
  <c r="O2048" i="17"/>
  <c r="P2048" i="17"/>
  <c r="Q2048" i="17"/>
  <c r="T2048" i="17"/>
  <c r="U2048" i="17"/>
  <c r="O2049" i="17"/>
  <c r="P2049" i="17"/>
  <c r="R2049" i="17" s="1" a="1"/>
  <c r="R2049" i="17" s="1"/>
  <c r="Q2049" i="17"/>
  <c r="S2049" i="17" a="1"/>
  <c r="S2049" i="17" s="1"/>
  <c r="T2049" i="17"/>
  <c r="U2049" i="17"/>
  <c r="O2050" i="17"/>
  <c r="P2050" i="17"/>
  <c r="R2050" i="17" s="1" a="1"/>
  <c r="R2050" i="17" s="1"/>
  <c r="S2050" i="17" s="1" a="1"/>
  <c r="S2050" i="17" s="1"/>
  <c r="Q2050" i="17"/>
  <c r="T2050" i="17"/>
  <c r="U2050" i="17"/>
  <c r="O2051" i="17"/>
  <c r="P2051" i="17"/>
  <c r="R2051" i="17" s="1" a="1"/>
  <c r="R2051" i="17" s="1"/>
  <c r="S2051" i="17" s="1" a="1"/>
  <c r="S2051" i="17" s="1"/>
  <c r="Q2051" i="17"/>
  <c r="T2051" i="17"/>
  <c r="U2051" i="17"/>
  <c r="O2052" i="17"/>
  <c r="P2052" i="17"/>
  <c r="Q2052" i="17"/>
  <c r="T2052" i="17"/>
  <c r="U2052" i="17"/>
  <c r="O2053" i="17"/>
  <c r="P2053" i="17"/>
  <c r="Q2053" i="17"/>
  <c r="T2053" i="17"/>
  <c r="U2053" i="17"/>
  <c r="O2054" i="17"/>
  <c r="P2054" i="17"/>
  <c r="Q2054" i="17"/>
  <c r="T2054" i="17"/>
  <c r="U2054" i="17"/>
  <c r="O2055" i="17"/>
  <c r="P2055" i="17"/>
  <c r="R2055" i="17" s="1" a="1"/>
  <c r="R2055" i="17" s="1"/>
  <c r="S2055" i="17" s="1" a="1"/>
  <c r="S2055" i="17" s="1"/>
  <c r="Q2055" i="17"/>
  <c r="T2055" i="17"/>
  <c r="U2055" i="17"/>
  <c r="O2056" i="17"/>
  <c r="P2056" i="17"/>
  <c r="Q2056" i="17"/>
  <c r="S2056" i="17" a="1"/>
  <c r="S2056" i="17" s="1"/>
  <c r="T2056" i="17"/>
  <c r="U2056" i="17"/>
  <c r="O2057" i="17"/>
  <c r="P2057" i="17"/>
  <c r="Q2057" i="17"/>
  <c r="S2057" i="17" a="1"/>
  <c r="S2057" i="17" s="1"/>
  <c r="T2057" i="17"/>
  <c r="U2057" i="17"/>
  <c r="O2058" i="17"/>
  <c r="P2058" i="17"/>
  <c r="R2058" i="17" s="1" a="1"/>
  <c r="R2058" i="17" s="1"/>
  <c r="S2058" i="17" s="1" a="1"/>
  <c r="S2058" i="17" s="1"/>
  <c r="Q2058" i="17"/>
  <c r="T2058" i="17"/>
  <c r="U2058" i="17"/>
  <c r="O2059" i="17"/>
  <c r="P2059" i="17"/>
  <c r="R2059" i="17" s="1" a="1"/>
  <c r="R2059" i="17" s="1"/>
  <c r="S2059" i="17" s="1" a="1"/>
  <c r="S2059" i="17" s="1"/>
  <c r="Q2059" i="17"/>
  <c r="T2059" i="17"/>
  <c r="U2059" i="17"/>
  <c r="O2060" i="17"/>
  <c r="P2060" i="17"/>
  <c r="Q2060" i="17"/>
  <c r="T2060" i="17"/>
  <c r="U2060" i="17"/>
  <c r="O2061" i="17"/>
  <c r="P2061" i="17"/>
  <c r="M2061" i="17" s="1" a="1"/>
  <c r="M2061" i="17" s="1"/>
  <c r="Q2061" i="17"/>
  <c r="T2061" i="17"/>
  <c r="U2061" i="17"/>
  <c r="O2062" i="17"/>
  <c r="P2062" i="17"/>
  <c r="R2062" i="17" s="1" a="1"/>
  <c r="R2062" i="17" s="1"/>
  <c r="S2062" i="17" s="1" a="1"/>
  <c r="S2062" i="17" s="1"/>
  <c r="Q2062" i="17"/>
  <c r="T2062" i="17"/>
  <c r="U2062" i="17"/>
  <c r="O2063" i="17"/>
  <c r="P2063" i="17"/>
  <c r="R2063" i="17" s="1" a="1"/>
  <c r="R2063" i="17" s="1"/>
  <c r="Q2063" i="17"/>
  <c r="S2063" i="17" a="1"/>
  <c r="S2063" i="17" s="1"/>
  <c r="T2063" i="17"/>
  <c r="U2063" i="17"/>
  <c r="O2064" i="17"/>
  <c r="P2064" i="17"/>
  <c r="R2064" i="17" s="1" a="1"/>
  <c r="R2064" i="17" s="1"/>
  <c r="Q2064" i="17"/>
  <c r="S2064" i="17" a="1"/>
  <c r="S2064" i="17" s="1"/>
  <c r="T2064" i="17"/>
  <c r="U2064" i="17"/>
  <c r="O2065" i="17"/>
  <c r="P2065" i="17"/>
  <c r="R2065" i="17" s="1" a="1"/>
  <c r="R2065" i="17" s="1"/>
  <c r="Q2065" i="17"/>
  <c r="S2065" i="17" a="1"/>
  <c r="S2065" i="17" s="1"/>
  <c r="T2065" i="17"/>
  <c r="U2065" i="17"/>
  <c r="O2066" i="17"/>
  <c r="P2066" i="17"/>
  <c r="Q2066" i="17"/>
  <c r="S2066" i="17" a="1"/>
  <c r="S2066" i="17" s="1"/>
  <c r="T2066" i="17"/>
  <c r="U2066" i="17"/>
  <c r="O2067" i="17"/>
  <c r="P2067" i="17"/>
  <c r="Q2067" i="17"/>
  <c r="S2067" i="17" a="1"/>
  <c r="S2067" i="17" s="1"/>
  <c r="T2067" i="17"/>
  <c r="U2067" i="17"/>
  <c r="O2068" i="17"/>
  <c r="P2068" i="17"/>
  <c r="Q2068" i="17"/>
  <c r="S2068" i="17" a="1"/>
  <c r="S2068" i="17" s="1"/>
  <c r="T2068" i="17"/>
  <c r="U2068" i="17"/>
  <c r="O2069" i="17"/>
  <c r="P2069" i="17"/>
  <c r="R2069" i="17" s="1" a="1"/>
  <c r="R2069" i="17" s="1"/>
  <c r="S2069" i="17" s="1" a="1"/>
  <c r="S2069" i="17" s="1"/>
  <c r="Q2069" i="17"/>
  <c r="T2069" i="17"/>
  <c r="U2069" i="17"/>
  <c r="O2070" i="17"/>
  <c r="P2070" i="17"/>
  <c r="R2070" i="17" s="1" a="1"/>
  <c r="R2070" i="17" s="1"/>
  <c r="S2070" i="17" s="1" a="1"/>
  <c r="S2070" i="17" s="1"/>
  <c r="Q2070" i="17"/>
  <c r="T2070" i="17"/>
  <c r="U2070" i="17"/>
  <c r="O2071" i="17"/>
  <c r="P2071" i="17"/>
  <c r="R2071" i="17" s="1" a="1"/>
  <c r="R2071" i="17" s="1"/>
  <c r="S2071" i="17" s="1" a="1"/>
  <c r="S2071" i="17" s="1"/>
  <c r="Q2071" i="17"/>
  <c r="T2071" i="17"/>
  <c r="U2071" i="17"/>
  <c r="O2072" i="17"/>
  <c r="P2072" i="17"/>
  <c r="M2072" i="17" s="1" a="1"/>
  <c r="M2072" i="17" s="1"/>
  <c r="Q2072" i="17"/>
  <c r="T2072" i="17"/>
  <c r="U2072" i="17"/>
  <c r="O2073" i="17"/>
  <c r="P2073" i="17"/>
  <c r="R2073" i="17" s="1" a="1"/>
  <c r="R2073" i="17" s="1"/>
  <c r="S2073" i="17" s="1" a="1"/>
  <c r="S2073" i="17" s="1"/>
  <c r="Q2073" i="17"/>
  <c r="T2073" i="17"/>
  <c r="U2073" i="17"/>
  <c r="O2074" i="17"/>
  <c r="P2074" i="17"/>
  <c r="Q2074" i="17"/>
  <c r="T2074" i="17"/>
  <c r="U2074" i="17"/>
  <c r="O2075" i="17"/>
  <c r="P2075" i="17"/>
  <c r="R2075" i="17" s="1" a="1"/>
  <c r="R2075" i="17" s="1"/>
  <c r="Q2075" i="17"/>
  <c r="S2075" i="17" a="1"/>
  <c r="S2075" i="17" s="1"/>
  <c r="T2075" i="17"/>
  <c r="U2075" i="17"/>
  <c r="O2076" i="17"/>
  <c r="P2076" i="17"/>
  <c r="Q2076" i="17"/>
  <c r="S2076" i="17" a="1"/>
  <c r="S2076" i="17" s="1"/>
  <c r="T2076" i="17"/>
  <c r="U2076" i="17"/>
  <c r="O2077" i="17"/>
  <c r="P2077" i="17"/>
  <c r="R2077" i="17" s="1" a="1"/>
  <c r="R2077" i="17" s="1"/>
  <c r="S2077" i="17" s="1" a="1"/>
  <c r="S2077" i="17" s="1"/>
  <c r="Q2077" i="17"/>
  <c r="T2077" i="17"/>
  <c r="U2077" i="17"/>
  <c r="O2078" i="17"/>
  <c r="P2078" i="17"/>
  <c r="R2078" i="17" s="1" a="1"/>
  <c r="R2078" i="17" s="1"/>
  <c r="S2078" i="17" s="1" a="1"/>
  <c r="S2078" i="17" s="1"/>
  <c r="Q2078" i="17"/>
  <c r="T2078" i="17"/>
  <c r="U2078" i="17"/>
  <c r="O2079" i="17"/>
  <c r="P2079" i="17"/>
  <c r="R2079" i="17" s="1" a="1"/>
  <c r="R2079" i="17" s="1"/>
  <c r="S2079" i="17" s="1" a="1"/>
  <c r="S2079" i="17" s="1"/>
  <c r="Q2079" i="17"/>
  <c r="T2079" i="17"/>
  <c r="U2079" i="17"/>
  <c r="O2080" i="17"/>
  <c r="P2080" i="17"/>
  <c r="Q2080" i="17"/>
  <c r="S2080" i="17" a="1"/>
  <c r="S2080" i="17" s="1"/>
  <c r="T2080" i="17"/>
  <c r="U2080" i="17"/>
  <c r="O2081" i="17"/>
  <c r="P2081" i="17"/>
  <c r="R2081" i="17" s="1" a="1"/>
  <c r="R2081" i="17" s="1"/>
  <c r="Q2081" i="17"/>
  <c r="S2081" i="17" a="1"/>
  <c r="S2081" i="17" s="1"/>
  <c r="T2081" i="17"/>
  <c r="U2081" i="17"/>
  <c r="O2082" i="17"/>
  <c r="P2082" i="17"/>
  <c r="R2082" i="17" s="1" a="1"/>
  <c r="R2082" i="17" s="1"/>
  <c r="S2082" i="17" s="1" a="1"/>
  <c r="S2082" i="17" s="1"/>
  <c r="Q2082" i="17"/>
  <c r="T2082" i="17"/>
  <c r="U2082" i="17"/>
  <c r="O2083" i="17"/>
  <c r="P2083" i="17"/>
  <c r="R2083" i="17" s="1" a="1"/>
  <c r="R2083" i="17" s="1"/>
  <c r="S2083" i="17" s="1" a="1"/>
  <c r="S2083" i="17" s="1"/>
  <c r="Q2083" i="17"/>
  <c r="T2083" i="17"/>
  <c r="U2083" i="17"/>
  <c r="O2084" i="17"/>
  <c r="P2084" i="17"/>
  <c r="Q2084" i="17"/>
  <c r="T2084" i="17"/>
  <c r="U2084" i="17"/>
  <c r="O2085" i="17"/>
  <c r="P2085" i="17"/>
  <c r="Q2085" i="17"/>
  <c r="T2085" i="17"/>
  <c r="U2085" i="17"/>
  <c r="O2086" i="17"/>
  <c r="P2086" i="17"/>
  <c r="R2086" i="17" s="1" a="1"/>
  <c r="R2086" i="17" s="1"/>
  <c r="Q2086" i="17"/>
  <c r="S2086" i="17" a="1"/>
  <c r="S2086" i="17" s="1"/>
  <c r="T2086" i="17"/>
  <c r="U2086" i="17"/>
  <c r="O2087" i="17"/>
  <c r="P2087" i="17"/>
  <c r="R2087" i="17" s="1" a="1"/>
  <c r="R2087" i="17" s="1"/>
  <c r="Q2087" i="17"/>
  <c r="S2087" i="17" a="1"/>
  <c r="S2087" i="17" s="1"/>
  <c r="T2087" i="17"/>
  <c r="U2087" i="17"/>
  <c r="O2088" i="17"/>
  <c r="P2088" i="17"/>
  <c r="Q2088" i="17"/>
  <c r="T2088" i="17"/>
  <c r="U2088" i="17"/>
  <c r="O2089" i="17"/>
  <c r="P2089" i="17"/>
  <c r="R2089" i="17" s="1" a="1"/>
  <c r="R2089" i="17" s="1"/>
  <c r="S2089" i="17" s="1" a="1"/>
  <c r="S2089" i="17" s="1"/>
  <c r="Q2089" i="17"/>
  <c r="T2089" i="17"/>
  <c r="U2089" i="17"/>
  <c r="O2090" i="17"/>
  <c r="P2090" i="17"/>
  <c r="R2090" i="17" s="1" a="1"/>
  <c r="R2090" i="17" s="1"/>
  <c r="S2090" i="17" s="1" a="1"/>
  <c r="S2090" i="17" s="1"/>
  <c r="Q2090" i="17"/>
  <c r="T2090" i="17"/>
  <c r="U2090" i="17"/>
  <c r="O2091" i="17"/>
  <c r="P2091" i="17"/>
  <c r="M2091" i="17" s="1" a="1"/>
  <c r="M2091" i="17" s="1"/>
  <c r="Q2091" i="17"/>
  <c r="T2091" i="17"/>
  <c r="U2091" i="17"/>
  <c r="O2092" i="17"/>
  <c r="P2092" i="17"/>
  <c r="Q2092" i="17"/>
  <c r="T2092" i="17"/>
  <c r="U2092" i="17"/>
  <c r="O2093" i="17"/>
  <c r="P2093" i="17"/>
  <c r="Q2093" i="17"/>
  <c r="T2093" i="17"/>
  <c r="U2093" i="17"/>
  <c r="O2094" i="17"/>
  <c r="P2094" i="17"/>
  <c r="R2094" i="17" s="1" a="1"/>
  <c r="R2094" i="17" s="1"/>
  <c r="Q2094" i="17"/>
  <c r="S2094" i="17" a="1"/>
  <c r="S2094" i="17" s="1"/>
  <c r="T2094" i="17"/>
  <c r="U2094" i="17"/>
  <c r="O2095" i="17"/>
  <c r="P2095" i="17"/>
  <c r="Q2095" i="17"/>
  <c r="S2095" i="17" a="1"/>
  <c r="S2095" i="17" s="1"/>
  <c r="T2095" i="17"/>
  <c r="U2095" i="17"/>
  <c r="O2096" i="17"/>
  <c r="P2096" i="17"/>
  <c r="R2096" i="17" s="1" a="1"/>
  <c r="R2096" i="17" s="1"/>
  <c r="Q2096" i="17"/>
  <c r="S2096" i="17" a="1"/>
  <c r="S2096" i="17" s="1"/>
  <c r="T2096" i="17"/>
  <c r="U2096" i="17"/>
  <c r="O2097" i="17"/>
  <c r="P2097" i="17"/>
  <c r="Q2097" i="17"/>
  <c r="S2097" i="17" a="1"/>
  <c r="S2097" i="17" s="1"/>
  <c r="T2097" i="17"/>
  <c r="U2097" i="17"/>
  <c r="O2098" i="17"/>
  <c r="P2098" i="17"/>
  <c r="R2098" i="17" s="1" a="1"/>
  <c r="R2098" i="17" s="1"/>
  <c r="S2098" i="17" s="1" a="1"/>
  <c r="S2098" i="17" s="1"/>
  <c r="Q2098" i="17"/>
  <c r="T2098" i="17"/>
  <c r="U2098" i="17"/>
  <c r="O2099" i="17"/>
  <c r="P2099" i="17"/>
  <c r="R2099" i="17" s="1" a="1"/>
  <c r="R2099" i="17" s="1"/>
  <c r="S2099" i="17" s="1" a="1"/>
  <c r="S2099" i="17" s="1"/>
  <c r="Q2099" i="17"/>
  <c r="T2099" i="17"/>
  <c r="U2099" i="17"/>
  <c r="O2100" i="17"/>
  <c r="P2100" i="17"/>
  <c r="Q2100" i="17"/>
  <c r="T2100" i="17"/>
  <c r="U2100" i="17"/>
  <c r="O2101" i="17"/>
  <c r="P2101" i="17"/>
  <c r="Q2101" i="17"/>
  <c r="T2101" i="17"/>
  <c r="U2101" i="17"/>
  <c r="O2102" i="17"/>
  <c r="P2102" i="17"/>
  <c r="Q2102" i="17"/>
  <c r="S2102" i="17" a="1"/>
  <c r="S2102" i="17" s="1"/>
  <c r="T2102" i="17"/>
  <c r="U2102" i="17"/>
  <c r="O2103" i="17"/>
  <c r="P2103" i="17"/>
  <c r="Q2103" i="17"/>
  <c r="S2103" i="17" a="1"/>
  <c r="S2103" i="17" s="1"/>
  <c r="T2103" i="17"/>
  <c r="U2103" i="17"/>
  <c r="O2104" i="17"/>
  <c r="P2104" i="17"/>
  <c r="R2104" i="17" s="1" a="1"/>
  <c r="R2104" i="17" s="1"/>
  <c r="S2104" i="17" s="1" a="1"/>
  <c r="S2104" i="17" s="1"/>
  <c r="Q2104" i="17"/>
  <c r="T2104" i="17"/>
  <c r="U2104" i="17"/>
  <c r="O2105" i="17"/>
  <c r="P2105" i="17"/>
  <c r="R2105" i="17" s="1" a="1"/>
  <c r="R2105" i="17" s="1"/>
  <c r="S2105" i="17" s="1" a="1"/>
  <c r="S2105" i="17" s="1"/>
  <c r="Q2105" i="17"/>
  <c r="T2105" i="17"/>
  <c r="U2105" i="17"/>
  <c r="O2106" i="17"/>
  <c r="P2106" i="17"/>
  <c r="Q2106" i="17"/>
  <c r="T2106" i="17"/>
  <c r="U2106" i="17"/>
  <c r="O2107" i="17"/>
  <c r="P2107" i="17"/>
  <c r="M2107" i="17" s="1" a="1"/>
  <c r="M2107" i="17" s="1"/>
  <c r="Q2107" i="17"/>
  <c r="T2107" i="17"/>
  <c r="U2107" i="17"/>
  <c r="O2108" i="17"/>
  <c r="P2108" i="17"/>
  <c r="Q2108" i="17"/>
  <c r="T2108" i="17"/>
  <c r="U2108" i="17"/>
  <c r="O2109" i="17"/>
  <c r="P2109" i="17"/>
  <c r="Q2109" i="17"/>
  <c r="S2109" i="17" a="1"/>
  <c r="S2109" i="17" s="1"/>
  <c r="T2109" i="17"/>
  <c r="U2109" i="17"/>
  <c r="O2110" i="17"/>
  <c r="P2110" i="17"/>
  <c r="R2110" i="17" s="1" a="1"/>
  <c r="R2110" i="17" s="1"/>
  <c r="Q2110" i="17"/>
  <c r="S2110" i="17" a="1"/>
  <c r="S2110" i="17" s="1"/>
  <c r="T2110" i="17"/>
  <c r="U2110" i="17"/>
  <c r="O2111" i="17"/>
  <c r="P2111" i="17"/>
  <c r="R2111" i="17" s="1" a="1"/>
  <c r="R2111" i="17" s="1"/>
  <c r="Q2111" i="17"/>
  <c r="S2111" i="17" a="1"/>
  <c r="S2111" i="17" s="1"/>
  <c r="T2111" i="17"/>
  <c r="U2111" i="17"/>
  <c r="O2112" i="17"/>
  <c r="P2112" i="17"/>
  <c r="R2112" i="17" s="1" a="1"/>
  <c r="R2112" i="17" s="1"/>
  <c r="S2112" i="17" s="1" a="1"/>
  <c r="S2112" i="17" s="1"/>
  <c r="Q2112" i="17"/>
  <c r="T2112" i="17"/>
  <c r="U2112" i="17"/>
  <c r="O2113" i="17"/>
  <c r="P2113" i="17"/>
  <c r="R2113" i="17" s="1" a="1"/>
  <c r="R2113" i="17" s="1"/>
  <c r="S2113" i="17" s="1" a="1"/>
  <c r="S2113" i="17" s="1"/>
  <c r="Q2113" i="17"/>
  <c r="T2113" i="17"/>
  <c r="U2113" i="17"/>
  <c r="O2114" i="17"/>
  <c r="P2114" i="17"/>
  <c r="Q2114" i="17"/>
  <c r="T2114" i="17"/>
  <c r="U2114" i="17"/>
  <c r="O2115" i="17"/>
  <c r="P2115" i="17"/>
  <c r="R2115" i="17" s="1" a="1"/>
  <c r="R2115" i="17" s="1"/>
  <c r="S2115" i="17" s="1" a="1"/>
  <c r="S2115" i="17" s="1"/>
  <c r="Q2115" i="17"/>
  <c r="T2115" i="17"/>
  <c r="U2115" i="17"/>
  <c r="O2116" i="17"/>
  <c r="P2116" i="17"/>
  <c r="Q2116" i="17"/>
  <c r="T2116" i="17"/>
  <c r="U2116" i="17"/>
  <c r="O2117" i="17"/>
  <c r="P2117" i="17"/>
  <c r="Q2117" i="17"/>
  <c r="S2117" i="17" a="1"/>
  <c r="S2117" i="17" s="1"/>
  <c r="T2117" i="17"/>
  <c r="U2117" i="17"/>
  <c r="O2118" i="17"/>
  <c r="P2118" i="17"/>
  <c r="R2118" i="17" s="1" a="1"/>
  <c r="R2118" i="17" s="1"/>
  <c r="S2118" i="17" s="1" a="1"/>
  <c r="S2118" i="17" s="1"/>
  <c r="Q2118" i="17"/>
  <c r="T2118" i="17"/>
  <c r="U2118" i="17"/>
  <c r="O2119" i="17"/>
  <c r="P2119" i="17"/>
  <c r="M2119" i="17" s="1" a="1"/>
  <c r="M2119" i="17" s="1"/>
  <c r="Q2119" i="17"/>
  <c r="T2119" i="17"/>
  <c r="U2119" i="17"/>
  <c r="O2120" i="17"/>
  <c r="P2120" i="17"/>
  <c r="Q2120" i="17"/>
  <c r="T2120" i="17"/>
  <c r="U2120" i="17"/>
  <c r="O2121" i="17"/>
  <c r="P2121" i="17"/>
  <c r="Q2121" i="17"/>
  <c r="T2121" i="17"/>
  <c r="U2121" i="17"/>
  <c r="O2122" i="17"/>
  <c r="P2122" i="17"/>
  <c r="Q2122" i="17"/>
  <c r="T2122" i="17"/>
  <c r="U2122" i="17"/>
  <c r="O2123" i="17"/>
  <c r="P2123" i="17"/>
  <c r="R2123" i="17" s="1" a="1"/>
  <c r="R2123" i="17" s="1"/>
  <c r="Q2123" i="17"/>
  <c r="S2123" i="17" a="1"/>
  <c r="S2123" i="17" s="1"/>
  <c r="T2123" i="17"/>
  <c r="U2123" i="17"/>
  <c r="O2124" i="17"/>
  <c r="P2124" i="17"/>
  <c r="Q2124" i="17"/>
  <c r="S2124" i="17" a="1"/>
  <c r="S2124" i="17" s="1"/>
  <c r="T2124" i="17"/>
  <c r="U2124" i="17"/>
  <c r="O2125" i="17"/>
  <c r="P2125" i="17"/>
  <c r="R2125" i="17" s="1" a="1"/>
  <c r="R2125" i="17" s="1"/>
  <c r="S2125" i="17" s="1" a="1"/>
  <c r="S2125" i="17" s="1"/>
  <c r="Q2125" i="17"/>
  <c r="T2125" i="17"/>
  <c r="U2125" i="17"/>
  <c r="O2126" i="17"/>
  <c r="P2126" i="17"/>
  <c r="R2126" i="17" s="1" a="1"/>
  <c r="R2126" i="17" s="1"/>
  <c r="S2126" i="17" s="1" a="1"/>
  <c r="S2126" i="17" s="1"/>
  <c r="Q2126" i="17"/>
  <c r="T2126" i="17"/>
  <c r="U2126" i="17"/>
  <c r="O2127" i="17"/>
  <c r="P2127" i="17"/>
  <c r="M2127" i="17" s="1" a="1"/>
  <c r="M2127" i="17" s="1"/>
  <c r="Q2127" i="17"/>
  <c r="T2127" i="17"/>
  <c r="U2127" i="17"/>
  <c r="O2128" i="17"/>
  <c r="P2128" i="17"/>
  <c r="Q2128" i="17"/>
  <c r="T2128" i="17"/>
  <c r="U2128" i="17"/>
  <c r="O2129" i="17"/>
  <c r="P2129" i="17"/>
  <c r="Q2129" i="17"/>
  <c r="S2129" i="17" a="1"/>
  <c r="S2129" i="17" s="1"/>
  <c r="T2129" i="17"/>
  <c r="U2129" i="17"/>
  <c r="O2130" i="17"/>
  <c r="P2130" i="17"/>
  <c r="Q2130" i="17"/>
  <c r="S2130" i="17" a="1"/>
  <c r="S2130" i="17" s="1"/>
  <c r="T2130" i="17"/>
  <c r="U2130" i="17"/>
  <c r="O2131" i="17"/>
  <c r="P2131" i="17"/>
  <c r="R2131" i="17" s="1" a="1"/>
  <c r="R2131" i="17" s="1"/>
  <c r="S2131" i="17" s="1" a="1"/>
  <c r="S2131" i="17" s="1"/>
  <c r="Q2131" i="17"/>
  <c r="T2131" i="17"/>
  <c r="U2131" i="17"/>
  <c r="O2132" i="17"/>
  <c r="P2132" i="17"/>
  <c r="R2132" i="17" s="1" a="1"/>
  <c r="R2132" i="17" s="1"/>
  <c r="S2132" i="17" s="1" a="1"/>
  <c r="S2132" i="17" s="1"/>
  <c r="Q2132" i="17"/>
  <c r="T2132" i="17"/>
  <c r="U2132" i="17"/>
  <c r="O2133" i="17"/>
  <c r="P2133" i="17"/>
  <c r="R2133" i="17" s="1" a="1"/>
  <c r="R2133" i="17" s="1"/>
  <c r="S2133" i="17" s="1" a="1"/>
  <c r="S2133" i="17" s="1"/>
  <c r="Q2133" i="17"/>
  <c r="T2133" i="17"/>
  <c r="U2133" i="17"/>
  <c r="O2134" i="17"/>
  <c r="P2134" i="17"/>
  <c r="M2134" i="17" s="1" a="1"/>
  <c r="M2134" i="17" s="1"/>
  <c r="Q2134" i="17"/>
  <c r="T2134" i="17"/>
  <c r="U2134" i="17"/>
  <c r="O2135" i="17"/>
  <c r="P2135" i="17"/>
  <c r="R2135" i="17" s="1" a="1"/>
  <c r="R2135" i="17" s="1"/>
  <c r="S2135" i="17" s="1" a="1"/>
  <c r="S2135" i="17" s="1"/>
  <c r="Q2135" i="17"/>
  <c r="T2135" i="17"/>
  <c r="U2135" i="17"/>
  <c r="O2136" i="17"/>
  <c r="P2136" i="17"/>
  <c r="Q2136" i="17"/>
  <c r="T2136" i="17"/>
  <c r="U2136" i="17"/>
  <c r="O2137" i="17"/>
  <c r="P2137" i="17"/>
  <c r="Q2137" i="17"/>
  <c r="T2137" i="17"/>
  <c r="U2137" i="17"/>
  <c r="O2138" i="17"/>
  <c r="P2138" i="17"/>
  <c r="R2138" i="17" s="1" a="1"/>
  <c r="R2138" i="17" s="1"/>
  <c r="Q2138" i="17"/>
  <c r="S2138" i="17" a="1"/>
  <c r="S2138" i="17" s="1"/>
  <c r="T2138" i="17"/>
  <c r="U2138" i="17"/>
  <c r="O2139" i="17"/>
  <c r="P2139" i="17"/>
  <c r="R2139" i="17" s="1" a="1"/>
  <c r="R2139" i="17" s="1"/>
  <c r="Q2139" i="17"/>
  <c r="S2139" i="17" a="1"/>
  <c r="S2139" i="17" s="1"/>
  <c r="T2139" i="17"/>
  <c r="U2139" i="17"/>
  <c r="O2140" i="17"/>
  <c r="P2140" i="17"/>
  <c r="R2140" i="17" s="1" a="1"/>
  <c r="R2140" i="17" s="1"/>
  <c r="S2140" i="17" s="1" a="1"/>
  <c r="S2140" i="17" s="1"/>
  <c r="Q2140" i="17"/>
  <c r="T2140" i="17"/>
  <c r="U2140" i="17"/>
  <c r="O2141" i="17"/>
  <c r="P2141" i="17"/>
  <c r="R2141" i="17" s="1" a="1"/>
  <c r="R2141" i="17" s="1"/>
  <c r="S2141" i="17" s="1" a="1"/>
  <c r="S2141" i="17" s="1"/>
  <c r="Q2141" i="17"/>
  <c r="T2141" i="17"/>
  <c r="U2141" i="17"/>
  <c r="O2142" i="17"/>
  <c r="P2142" i="17"/>
  <c r="M2142" i="17" s="1" a="1"/>
  <c r="M2142" i="17" s="1"/>
  <c r="Q2142" i="17"/>
  <c r="T2142" i="17"/>
  <c r="U2142" i="17"/>
  <c r="O2143" i="17"/>
  <c r="P2143" i="17"/>
  <c r="R2143" i="17" s="1" a="1"/>
  <c r="R2143" i="17" s="1"/>
  <c r="S2143" i="17" s="1" a="1"/>
  <c r="S2143" i="17" s="1"/>
  <c r="Q2143" i="17"/>
  <c r="T2143" i="17"/>
  <c r="U2143" i="17"/>
  <c r="O2144" i="17"/>
  <c r="P2144" i="17"/>
  <c r="Q2144" i="17"/>
  <c r="S2144" i="17" a="1"/>
  <c r="S2144" i="17" s="1"/>
  <c r="T2144" i="17"/>
  <c r="U2144" i="17"/>
  <c r="O2145" i="17"/>
  <c r="P2145" i="17"/>
  <c r="Q2145" i="17"/>
  <c r="S2145" i="17" a="1"/>
  <c r="S2145" i="17" s="1"/>
  <c r="T2145" i="17"/>
  <c r="U2145" i="17"/>
  <c r="O2146" i="17"/>
  <c r="P2146" i="17"/>
  <c r="R2146" i="17" s="1" a="1"/>
  <c r="R2146" i="17" s="1"/>
  <c r="S2146" i="17" s="1" a="1"/>
  <c r="S2146" i="17" s="1"/>
  <c r="Q2146" i="17"/>
  <c r="T2146" i="17"/>
  <c r="U2146" i="17"/>
  <c r="O2147" i="17"/>
  <c r="P2147" i="17"/>
  <c r="R2147" i="17" s="1" a="1"/>
  <c r="R2147" i="17" s="1"/>
  <c r="S2147" i="17" s="1" a="1"/>
  <c r="S2147" i="17" s="1"/>
  <c r="Q2147" i="17"/>
  <c r="T2147" i="17"/>
  <c r="U2147" i="17"/>
  <c r="O2148" i="17"/>
  <c r="P2148" i="17"/>
  <c r="Q2148" i="17"/>
  <c r="T2148" i="17"/>
  <c r="U2148" i="17"/>
  <c r="O2149" i="17"/>
  <c r="P2149" i="17"/>
  <c r="Q2149" i="17"/>
  <c r="T2149" i="17"/>
  <c r="U2149" i="17"/>
  <c r="O2150" i="17"/>
  <c r="P2150" i="17"/>
  <c r="R2150" i="17" s="1" a="1"/>
  <c r="R2150" i="17" s="1"/>
  <c r="Q2150" i="17"/>
  <c r="S2150" i="17" a="1"/>
  <c r="S2150" i="17" s="1"/>
  <c r="T2150" i="17"/>
  <c r="U2150" i="17"/>
  <c r="O2151" i="17"/>
  <c r="P2151" i="17"/>
  <c r="R2151" i="17" s="1" a="1"/>
  <c r="R2151" i="17" s="1"/>
  <c r="Q2151" i="17"/>
  <c r="S2151" i="17" a="1"/>
  <c r="S2151" i="17" s="1"/>
  <c r="T2151" i="17"/>
  <c r="U2151" i="17"/>
  <c r="O2152" i="17"/>
  <c r="P2152" i="17"/>
  <c r="R2152" i="17" s="1" a="1"/>
  <c r="R2152" i="17" s="1"/>
  <c r="S2152" i="17" s="1" a="1"/>
  <c r="S2152" i="17" s="1"/>
  <c r="Q2152" i="17"/>
  <c r="T2152" i="17"/>
  <c r="U2152" i="17"/>
  <c r="O2153" i="17"/>
  <c r="P2153" i="17"/>
  <c r="R2153" i="17" s="1" a="1"/>
  <c r="R2153" i="17" s="1"/>
  <c r="S2153" i="17" s="1" a="1"/>
  <c r="S2153" i="17" s="1"/>
  <c r="Q2153" i="17"/>
  <c r="T2153" i="17"/>
  <c r="U2153" i="17"/>
  <c r="O2154" i="17"/>
  <c r="P2154" i="17"/>
  <c r="Q2154" i="17"/>
  <c r="T2154" i="17"/>
  <c r="U2154" i="17"/>
  <c r="O2155" i="17"/>
  <c r="P2155" i="17"/>
  <c r="R2155" i="17" s="1" a="1"/>
  <c r="R2155" i="17" s="1"/>
  <c r="S2155" i="17" s="1" a="1"/>
  <c r="S2155" i="17" s="1"/>
  <c r="Q2155" i="17"/>
  <c r="T2155" i="17"/>
  <c r="U2155" i="17"/>
  <c r="O2156" i="17"/>
  <c r="P2156" i="17"/>
  <c r="Q2156" i="17"/>
  <c r="T2156" i="17"/>
  <c r="U2156" i="17"/>
  <c r="O2157" i="17"/>
  <c r="P2157" i="17"/>
  <c r="Q2157" i="17"/>
  <c r="T2157" i="17"/>
  <c r="U2157" i="17"/>
  <c r="O2158" i="17"/>
  <c r="P2158" i="17"/>
  <c r="R2158" i="17" s="1" a="1"/>
  <c r="R2158" i="17" s="1"/>
  <c r="Q2158" i="17"/>
  <c r="S2158" i="17" a="1"/>
  <c r="S2158" i="17" s="1"/>
  <c r="T2158" i="17"/>
  <c r="U2158" i="17"/>
  <c r="O2159" i="17"/>
  <c r="P2159" i="17"/>
  <c r="R2159" i="17" s="1" a="1"/>
  <c r="R2159" i="17" s="1"/>
  <c r="Q2159" i="17"/>
  <c r="S2159" i="17" a="1"/>
  <c r="S2159" i="17" s="1"/>
  <c r="T2159" i="17"/>
  <c r="U2159" i="17"/>
  <c r="O2160" i="17"/>
  <c r="P2160" i="17"/>
  <c r="R2160" i="17" s="1" a="1"/>
  <c r="R2160" i="17" s="1"/>
  <c r="S2160" i="17" s="1" a="1"/>
  <c r="S2160" i="17" s="1"/>
  <c r="Q2160" i="17"/>
  <c r="T2160" i="17"/>
  <c r="U2160" i="17"/>
  <c r="O2161" i="17"/>
  <c r="P2161" i="17"/>
  <c r="R2161" i="17" s="1" a="1"/>
  <c r="R2161" i="17" s="1"/>
  <c r="S2161" i="17" s="1" a="1"/>
  <c r="S2161" i="17" s="1"/>
  <c r="Q2161" i="17"/>
  <c r="T2161" i="17"/>
  <c r="U2161" i="17"/>
  <c r="O2162" i="17"/>
  <c r="P2162" i="17"/>
  <c r="Q2162" i="17"/>
  <c r="T2162" i="17"/>
  <c r="U2162" i="17"/>
  <c r="O2163" i="17"/>
  <c r="P2163" i="17"/>
  <c r="R2163" i="17" s="1" a="1"/>
  <c r="R2163" i="17" s="1"/>
  <c r="S2163" i="17" s="1" a="1"/>
  <c r="S2163" i="17" s="1"/>
  <c r="Q2163" i="17"/>
  <c r="T2163" i="17"/>
  <c r="U2163" i="17"/>
  <c r="O2164" i="17"/>
  <c r="P2164" i="17"/>
  <c r="Q2164" i="17"/>
  <c r="T2164" i="17"/>
  <c r="U2164" i="17"/>
  <c r="O2165" i="17"/>
  <c r="P2165" i="17"/>
  <c r="Q2165" i="17"/>
  <c r="T2165" i="17"/>
  <c r="U2165" i="17"/>
  <c r="O2166" i="17"/>
  <c r="P2166" i="17"/>
  <c r="R2166" i="17" s="1" a="1"/>
  <c r="R2166" i="17" s="1"/>
  <c r="Q2166" i="17"/>
  <c r="S2166" i="17" a="1"/>
  <c r="S2166" i="17" s="1"/>
  <c r="T2166" i="17"/>
  <c r="U2166" i="17"/>
  <c r="O2167" i="17"/>
  <c r="P2167" i="17"/>
  <c r="R2167" i="17" s="1" a="1"/>
  <c r="R2167" i="17" s="1"/>
  <c r="Q2167" i="17"/>
  <c r="S2167" i="17" a="1"/>
  <c r="S2167" i="17" s="1"/>
  <c r="T2167" i="17"/>
  <c r="U2167" i="17"/>
  <c r="O2168" i="17"/>
  <c r="P2168" i="17"/>
  <c r="R2168" i="17" s="1" a="1"/>
  <c r="R2168" i="17" s="1"/>
  <c r="Q2168" i="17"/>
  <c r="S2168" i="17" a="1"/>
  <c r="S2168" i="17" s="1"/>
  <c r="T2168" i="17"/>
  <c r="U2168" i="17"/>
  <c r="O2169" i="17"/>
  <c r="P2169" i="17"/>
  <c r="R2169" i="17" s="1" a="1"/>
  <c r="R2169" i="17" s="1"/>
  <c r="S2169" i="17" s="1" a="1"/>
  <c r="S2169" i="17" s="1"/>
  <c r="Q2169" i="17"/>
  <c r="T2169" i="17"/>
  <c r="U2169" i="17"/>
  <c r="O2170" i="17"/>
  <c r="P2170" i="17"/>
  <c r="R2170" i="17" s="1" a="1"/>
  <c r="R2170" i="17" s="1"/>
  <c r="S2170" i="17" s="1" a="1"/>
  <c r="S2170" i="17" s="1"/>
  <c r="Q2170" i="17"/>
  <c r="T2170" i="17"/>
  <c r="U2170" i="17"/>
  <c r="O2171" i="17"/>
  <c r="P2171" i="17"/>
  <c r="M2171" i="17" s="1" a="1"/>
  <c r="M2171" i="17" s="1"/>
  <c r="Q2171" i="17"/>
  <c r="T2171" i="17"/>
  <c r="U2171" i="17"/>
  <c r="O2172" i="17"/>
  <c r="P2172" i="17"/>
  <c r="Q2172" i="17"/>
  <c r="T2172" i="17"/>
  <c r="U2172" i="17"/>
  <c r="O2173" i="17"/>
  <c r="P2173" i="17"/>
  <c r="Q2173" i="17"/>
  <c r="S2173" i="17" a="1"/>
  <c r="S2173" i="17" s="1"/>
  <c r="T2173" i="17"/>
  <c r="U2173" i="17"/>
  <c r="O2174" i="17"/>
  <c r="P2174" i="17"/>
  <c r="R2174" i="17" s="1" a="1"/>
  <c r="R2174" i="17" s="1"/>
  <c r="Q2174" i="17"/>
  <c r="S2174" i="17" a="1"/>
  <c r="S2174" i="17" s="1"/>
  <c r="T2174" i="17"/>
  <c r="U2174" i="17"/>
  <c r="O2175" i="17"/>
  <c r="P2175" i="17"/>
  <c r="R2175" i="17" s="1" a="1"/>
  <c r="R2175" i="17" s="1"/>
  <c r="S2175" i="17" s="1" a="1"/>
  <c r="S2175" i="17" s="1"/>
  <c r="Q2175" i="17"/>
  <c r="T2175" i="17"/>
  <c r="U2175" i="17"/>
  <c r="O2176" i="17"/>
  <c r="P2176" i="17"/>
  <c r="R2176" i="17" s="1" a="1"/>
  <c r="R2176" i="17" s="1"/>
  <c r="S2176" i="17" s="1" a="1"/>
  <c r="S2176" i="17" s="1"/>
  <c r="Q2176" i="17"/>
  <c r="T2176" i="17"/>
  <c r="U2176" i="17"/>
  <c r="O2177" i="17"/>
  <c r="P2177" i="17"/>
  <c r="Q2177" i="17"/>
  <c r="T2177" i="17"/>
  <c r="U2177" i="17"/>
  <c r="O2178" i="17"/>
  <c r="P2178" i="17"/>
  <c r="Q2178" i="17"/>
  <c r="T2178" i="17"/>
  <c r="U2178" i="17"/>
  <c r="O2179" i="17"/>
  <c r="P2179" i="17"/>
  <c r="R2179" i="17" s="1" a="1"/>
  <c r="R2179" i="17" s="1"/>
  <c r="Q2179" i="17"/>
  <c r="S2179" i="17" a="1"/>
  <c r="S2179" i="17" s="1"/>
  <c r="T2179" i="17"/>
  <c r="U2179" i="17"/>
  <c r="O2180" i="17"/>
  <c r="P2180" i="17"/>
  <c r="Q2180" i="17"/>
  <c r="S2180" i="17" a="1"/>
  <c r="S2180" i="17" s="1"/>
  <c r="T2180" i="17"/>
  <c r="U2180" i="17"/>
  <c r="O2181" i="17"/>
  <c r="P2181" i="17"/>
  <c r="R2181" i="17" s="1" a="1"/>
  <c r="R2181" i="17" s="1"/>
  <c r="S2181" i="17" s="1" a="1"/>
  <c r="S2181" i="17" s="1"/>
  <c r="Q2181" i="17"/>
  <c r="T2181" i="17"/>
  <c r="U2181" i="17"/>
  <c r="O2182" i="17"/>
  <c r="P2182" i="17"/>
  <c r="R2182" i="17" s="1" a="1"/>
  <c r="R2182" i="17" s="1"/>
  <c r="S2182" i="17" s="1" a="1"/>
  <c r="S2182" i="17" s="1"/>
  <c r="Q2182" i="17"/>
  <c r="T2182" i="17"/>
  <c r="U2182" i="17"/>
  <c r="O2183" i="17"/>
  <c r="P2183" i="17"/>
  <c r="M2183" i="17" s="1" a="1"/>
  <c r="M2183" i="17" s="1"/>
  <c r="Q2183" i="17"/>
  <c r="T2183" i="17"/>
  <c r="U2183" i="17"/>
  <c r="O2184" i="17"/>
  <c r="P2184" i="17"/>
  <c r="R2184" i="17" s="1" a="1"/>
  <c r="R2184" i="17" s="1"/>
  <c r="S2184" i="17" s="1" a="1"/>
  <c r="S2184" i="17" s="1"/>
  <c r="Q2184" i="17"/>
  <c r="T2184" i="17"/>
  <c r="U2184" i="17"/>
  <c r="O2185" i="17"/>
  <c r="P2185" i="17"/>
  <c r="Q2185" i="17"/>
  <c r="S2185" i="17" a="1"/>
  <c r="S2185" i="17" s="1"/>
  <c r="T2185" i="17"/>
  <c r="U2185" i="17"/>
  <c r="O2186" i="17"/>
  <c r="P2186" i="17"/>
  <c r="R2186" i="17" s="1" a="1"/>
  <c r="R2186" i="17" s="1"/>
  <c r="S2186" i="17" s="1" a="1"/>
  <c r="S2186" i="17" s="1"/>
  <c r="Q2186" i="17"/>
  <c r="T2186" i="17"/>
  <c r="U2186" i="17"/>
  <c r="O2187" i="17"/>
  <c r="P2187" i="17"/>
  <c r="R2187" i="17" s="1" a="1"/>
  <c r="R2187" i="17" s="1"/>
  <c r="S2187" i="17" s="1" a="1"/>
  <c r="S2187" i="17" s="1"/>
  <c r="Q2187" i="17"/>
  <c r="T2187" i="17"/>
  <c r="U2187" i="17"/>
  <c r="O2188" i="17"/>
  <c r="P2188" i="17"/>
  <c r="Q2188" i="17"/>
  <c r="T2188" i="17"/>
  <c r="U2188" i="17"/>
  <c r="O2189" i="17"/>
  <c r="P2189" i="17"/>
  <c r="Q2189" i="17"/>
  <c r="T2189" i="17"/>
  <c r="U2189" i="17"/>
  <c r="O2190" i="17"/>
  <c r="P2190" i="17"/>
  <c r="Q2190" i="17"/>
  <c r="T2190" i="17"/>
  <c r="U2190" i="17"/>
  <c r="O2191" i="17"/>
  <c r="P2191" i="17"/>
  <c r="R2191" i="17" s="1" a="1"/>
  <c r="R2191" i="17" s="1"/>
  <c r="S2191" i="17" s="1" a="1"/>
  <c r="S2191" i="17" s="1"/>
  <c r="Q2191" i="17"/>
  <c r="T2191" i="17"/>
  <c r="U2191" i="17"/>
  <c r="O2192" i="17"/>
  <c r="P2192" i="17"/>
  <c r="R2192" i="17" s="1" a="1"/>
  <c r="R2192" i="17" s="1"/>
  <c r="Q2192" i="17"/>
  <c r="S2192" i="17" a="1"/>
  <c r="S2192" i="17" s="1"/>
  <c r="T2192" i="17"/>
  <c r="U2192" i="17"/>
  <c r="O2193" i="17"/>
  <c r="P2193" i="17"/>
  <c r="Q2193" i="17"/>
  <c r="S2193" i="17" a="1"/>
  <c r="S2193" i="17" s="1"/>
  <c r="T2193" i="17"/>
  <c r="U2193" i="17"/>
  <c r="O2194" i="17"/>
  <c r="P2194" i="17"/>
  <c r="Q2194" i="17"/>
  <c r="S2194" i="17" a="1"/>
  <c r="S2194" i="17" s="1"/>
  <c r="T2194" i="17"/>
  <c r="U2194" i="17"/>
  <c r="O2195" i="17"/>
  <c r="P2195" i="17"/>
  <c r="R2195" i="17" s="1" a="1"/>
  <c r="R2195" i="17" s="1"/>
  <c r="S2195" i="17" s="1" a="1"/>
  <c r="S2195" i="17" s="1"/>
  <c r="Q2195" i="17"/>
  <c r="T2195" i="17"/>
  <c r="U2195" i="17"/>
  <c r="O2196" i="17"/>
  <c r="P2196" i="17"/>
  <c r="R2196" i="17" s="1" a="1"/>
  <c r="R2196" i="17" s="1"/>
  <c r="S2196" i="17" s="1" a="1"/>
  <c r="S2196" i="17" s="1"/>
  <c r="Q2196" i="17"/>
  <c r="T2196" i="17"/>
  <c r="U2196" i="17"/>
  <c r="O2197" i="17"/>
  <c r="P2197" i="17"/>
  <c r="M2197" i="17" s="1" a="1"/>
  <c r="M2197" i="17" s="1"/>
  <c r="Q2197" i="17"/>
  <c r="T2197" i="17"/>
  <c r="U2197" i="17"/>
  <c r="O2198" i="17"/>
  <c r="P2198" i="17"/>
  <c r="R2198" i="17" s="1" a="1"/>
  <c r="R2198" i="17" s="1"/>
  <c r="S2198" i="17" s="1" a="1"/>
  <c r="S2198" i="17" s="1"/>
  <c r="Q2198" i="17"/>
  <c r="T2198" i="17"/>
  <c r="U2198" i="17"/>
  <c r="O2199" i="17"/>
  <c r="P2199" i="17"/>
  <c r="R2199" i="17" s="1" a="1"/>
  <c r="R2199" i="17" s="1"/>
  <c r="S2199" i="17" s="1" a="1"/>
  <c r="S2199" i="17" s="1"/>
  <c r="Q2199" i="17"/>
  <c r="T2199" i="17"/>
  <c r="U2199" i="17"/>
  <c r="O2200" i="17"/>
  <c r="P2200" i="17"/>
  <c r="Q2200" i="17"/>
  <c r="S2200" i="17" a="1"/>
  <c r="S2200" i="17" s="1"/>
  <c r="T2200" i="17"/>
  <c r="U2200" i="17"/>
  <c r="O2201" i="17"/>
  <c r="P2201" i="17"/>
  <c r="Q2201" i="17"/>
  <c r="S2201" i="17" a="1"/>
  <c r="S2201" i="17" s="1"/>
  <c r="T2201" i="17"/>
  <c r="U2201" i="17"/>
  <c r="O2202" i="17"/>
  <c r="P2202" i="17"/>
  <c r="R2202" i="17" s="1" a="1"/>
  <c r="R2202" i="17" s="1"/>
  <c r="S2202" i="17" s="1" a="1"/>
  <c r="S2202" i="17" s="1"/>
  <c r="Q2202" i="17"/>
  <c r="T2202" i="17"/>
  <c r="U2202" i="17"/>
  <c r="O2203" i="17"/>
  <c r="P2203" i="17"/>
  <c r="R2203" i="17" s="1" a="1"/>
  <c r="R2203" i="17" s="1"/>
  <c r="S2203" i="17" s="1" a="1"/>
  <c r="S2203" i="17" s="1"/>
  <c r="Q2203" i="17"/>
  <c r="T2203" i="17"/>
  <c r="U2203" i="17"/>
  <c r="O2204" i="17"/>
  <c r="P2204" i="17"/>
  <c r="R2204" i="17" s="1" a="1"/>
  <c r="R2204" i="17" s="1"/>
  <c r="S2204" i="17" s="1" a="1"/>
  <c r="S2204" i="17" s="1"/>
  <c r="Q2204" i="17"/>
  <c r="T2204" i="17"/>
  <c r="U2204" i="17"/>
  <c r="O2205" i="17"/>
  <c r="P2205" i="17"/>
  <c r="M2205" i="17" s="1" a="1"/>
  <c r="M2205" i="17" s="1"/>
  <c r="Q2205" i="17"/>
  <c r="T2205" i="17"/>
  <c r="U2205" i="17"/>
  <c r="O2206" i="17"/>
  <c r="P2206" i="17"/>
  <c r="R2206" i="17" s="1" a="1"/>
  <c r="R2206" i="17" s="1"/>
  <c r="S2206" i="17" s="1" a="1"/>
  <c r="S2206" i="17" s="1"/>
  <c r="Q2206" i="17"/>
  <c r="T2206" i="17"/>
  <c r="U2206" i="17"/>
  <c r="O2207" i="17"/>
  <c r="P2207" i="17"/>
  <c r="R2207" i="17" s="1" a="1"/>
  <c r="R2207" i="17" s="1"/>
  <c r="S2207" i="17" s="1" a="1"/>
  <c r="S2207" i="17" s="1"/>
  <c r="Q2207" i="17"/>
  <c r="T2207" i="17"/>
  <c r="U2207" i="17"/>
  <c r="O2208" i="17"/>
  <c r="P2208" i="17"/>
  <c r="Q2208" i="17"/>
  <c r="T2208" i="17"/>
  <c r="U2208" i="17"/>
  <c r="O2209" i="17"/>
  <c r="P2209" i="17"/>
  <c r="Q2209" i="17"/>
  <c r="S2209" i="17" a="1"/>
  <c r="S2209" i="17" s="1"/>
  <c r="T2209" i="17"/>
  <c r="U2209" i="17"/>
  <c r="O2210" i="17"/>
  <c r="P2210" i="17"/>
  <c r="Q2210" i="17"/>
  <c r="S2210" i="17" a="1"/>
  <c r="S2210" i="17" s="1"/>
  <c r="T2210" i="17"/>
  <c r="U2210" i="17"/>
  <c r="O2211" i="17"/>
  <c r="P2211" i="17"/>
  <c r="R2211" i="17" s="1" a="1"/>
  <c r="R2211" i="17" s="1"/>
  <c r="Q2211" i="17"/>
  <c r="S2211" i="17" a="1"/>
  <c r="S2211" i="17" s="1"/>
  <c r="T2211" i="17"/>
  <c r="U2211" i="17"/>
  <c r="O2212" i="17"/>
  <c r="P2212" i="17"/>
  <c r="R2212" i="17" s="1" a="1"/>
  <c r="R2212" i="17" s="1"/>
  <c r="S2212" i="17" s="1" a="1"/>
  <c r="S2212" i="17" s="1"/>
  <c r="Q2212" i="17"/>
  <c r="T2212" i="17"/>
  <c r="U2212" i="17"/>
  <c r="O2213" i="17"/>
  <c r="P2213" i="17"/>
  <c r="Q2213" i="17"/>
  <c r="T2213" i="17"/>
  <c r="U2213" i="17"/>
  <c r="O2214" i="17"/>
  <c r="P2214" i="17"/>
  <c r="R2214" i="17" s="1" a="1"/>
  <c r="R2214" i="17" s="1"/>
  <c r="S2214" i="17" s="1" a="1"/>
  <c r="S2214" i="17" s="1"/>
  <c r="Q2214" i="17"/>
  <c r="T2214" i="17"/>
  <c r="U2214" i="17"/>
  <c r="O2215" i="17"/>
  <c r="P2215" i="17"/>
  <c r="R2215" i="17" s="1" a="1"/>
  <c r="R2215" i="17" s="1"/>
  <c r="S2215" i="17" s="1" a="1"/>
  <c r="S2215" i="17" s="1"/>
  <c r="Q2215" i="17"/>
  <c r="T2215" i="17"/>
  <c r="U2215" i="17"/>
  <c r="O2216" i="17"/>
  <c r="P2216" i="17"/>
  <c r="R2216" i="17" s="1" a="1"/>
  <c r="R2216" i="17" s="1"/>
  <c r="S2216" i="17" s="1" a="1"/>
  <c r="S2216" i="17" s="1"/>
  <c r="Q2216" i="17"/>
  <c r="T2216" i="17"/>
  <c r="U2216" i="17"/>
  <c r="O2217" i="17"/>
  <c r="P2217" i="17"/>
  <c r="Q2217" i="17"/>
  <c r="S2217" i="17" a="1"/>
  <c r="S2217" i="17" s="1"/>
  <c r="T2217" i="17"/>
  <c r="U2217" i="17"/>
  <c r="O2218" i="17"/>
  <c r="P2218" i="17"/>
  <c r="Q2218" i="17"/>
  <c r="S2218" i="17" a="1"/>
  <c r="S2218" i="17" s="1"/>
  <c r="T2218" i="17"/>
  <c r="U2218" i="17"/>
  <c r="O2219" i="17"/>
  <c r="P2219" i="17"/>
  <c r="R2219" i="17" s="1" a="1"/>
  <c r="R2219" i="17" s="1"/>
  <c r="Q2219" i="17"/>
  <c r="S2219" i="17" a="1"/>
  <c r="S2219" i="17" s="1"/>
  <c r="T2219" i="17"/>
  <c r="U2219" i="17"/>
  <c r="O2220" i="17"/>
  <c r="P2220" i="17"/>
  <c r="R2220" i="17" s="1" a="1"/>
  <c r="R2220" i="17" s="1"/>
  <c r="S2220" i="17" s="1" a="1"/>
  <c r="S2220" i="17" s="1"/>
  <c r="Q2220" i="17"/>
  <c r="T2220" i="17"/>
  <c r="U2220" i="17"/>
  <c r="O2221" i="17"/>
  <c r="P2221" i="17"/>
  <c r="R2221" i="17" s="1" a="1"/>
  <c r="R2221" i="17" s="1"/>
  <c r="S2221" i="17" s="1" a="1"/>
  <c r="S2221" i="17" s="1"/>
  <c r="Q2221" i="17"/>
  <c r="T2221" i="17"/>
  <c r="U2221" i="17"/>
  <c r="O2222" i="17"/>
  <c r="P2222" i="17"/>
  <c r="R2222" i="17" s="1" a="1"/>
  <c r="R2222" i="17" s="1"/>
  <c r="S2222" i="17" s="1" a="1"/>
  <c r="S2222" i="17" s="1"/>
  <c r="Q2222" i="17"/>
  <c r="T2222" i="17"/>
  <c r="U2222" i="17"/>
  <c r="O2223" i="17"/>
  <c r="P2223" i="17"/>
  <c r="R2223" i="17" s="1" a="1"/>
  <c r="R2223" i="17" s="1"/>
  <c r="Q2223" i="17"/>
  <c r="S2223" i="17" a="1"/>
  <c r="S2223" i="17" s="1"/>
  <c r="T2223" i="17"/>
  <c r="U2223" i="17"/>
  <c r="O2224" i="17"/>
  <c r="P2224" i="17"/>
  <c r="R2224" i="17" s="1" a="1"/>
  <c r="R2224" i="17" s="1"/>
  <c r="Q2224" i="17"/>
  <c r="S2224" i="17" a="1"/>
  <c r="S2224" i="17" s="1"/>
  <c r="T2224" i="17"/>
  <c r="U2224" i="17"/>
  <c r="O2225" i="17"/>
  <c r="P2225" i="17"/>
  <c r="R2225" i="17" s="1" a="1"/>
  <c r="R2225" i="17" s="1"/>
  <c r="S2225" i="17" s="1" a="1"/>
  <c r="S2225" i="17" s="1"/>
  <c r="Q2225" i="17"/>
  <c r="T2225" i="17"/>
  <c r="U2225" i="17"/>
  <c r="O2226" i="17"/>
  <c r="P2226" i="17"/>
  <c r="R2226" i="17" s="1" a="1"/>
  <c r="R2226" i="17" s="1"/>
  <c r="S2226" i="17" s="1" a="1"/>
  <c r="S2226" i="17" s="1"/>
  <c r="Q2226" i="17"/>
  <c r="T2226" i="17"/>
  <c r="U2226" i="17"/>
  <c r="O2227" i="17"/>
  <c r="P2227" i="17"/>
  <c r="Q2227" i="17"/>
  <c r="T2227" i="17"/>
  <c r="U2227" i="17"/>
  <c r="O2228" i="17"/>
  <c r="P2228" i="17"/>
  <c r="Q2228" i="17"/>
  <c r="T2228" i="17"/>
  <c r="U2228" i="17"/>
  <c r="O2229" i="17"/>
  <c r="P2229" i="17"/>
  <c r="Q2229" i="17"/>
  <c r="S2229" i="17" a="1"/>
  <c r="S2229" i="17" s="1"/>
  <c r="T2229" i="17"/>
  <c r="U2229" i="17"/>
  <c r="O2230" i="17"/>
  <c r="P2230" i="17"/>
  <c r="R2230" i="17" s="1" a="1"/>
  <c r="R2230" i="17" s="1"/>
  <c r="Q2230" i="17"/>
  <c r="S2230" i="17" a="1"/>
  <c r="S2230" i="17" s="1"/>
  <c r="T2230" i="17"/>
  <c r="U2230" i="17"/>
  <c r="O2231" i="17"/>
  <c r="P2231" i="17"/>
  <c r="R2231" i="17" s="1" a="1"/>
  <c r="R2231" i="17" s="1"/>
  <c r="Q2231" i="17"/>
  <c r="S2231" i="17" a="1"/>
  <c r="S2231" i="17" s="1"/>
  <c r="T2231" i="17"/>
  <c r="U2231" i="17"/>
  <c r="O2232" i="17"/>
  <c r="P2232" i="17"/>
  <c r="R2232" i="17" s="1" a="1"/>
  <c r="R2232" i="17" s="1"/>
  <c r="S2232" i="17" s="1" a="1"/>
  <c r="S2232" i="17" s="1"/>
  <c r="Q2232" i="17"/>
  <c r="T2232" i="17"/>
  <c r="U2232" i="17"/>
  <c r="O2233" i="17"/>
  <c r="P2233" i="17"/>
  <c r="R2233" i="17" s="1" a="1"/>
  <c r="R2233" i="17" s="1"/>
  <c r="S2233" i="17" s="1" a="1"/>
  <c r="S2233" i="17" s="1"/>
  <c r="Q2233" i="17"/>
  <c r="T2233" i="17"/>
  <c r="U2233" i="17"/>
  <c r="O2234" i="17"/>
  <c r="P2234" i="17"/>
  <c r="Q2234" i="17"/>
  <c r="T2234" i="17"/>
  <c r="U2234" i="17"/>
  <c r="O2235" i="17"/>
  <c r="P2235" i="17"/>
  <c r="R2235" i="17" s="1" a="1"/>
  <c r="R2235" i="17" s="1"/>
  <c r="S2235" i="17" s="1" a="1"/>
  <c r="S2235" i="17" s="1"/>
  <c r="Q2235" i="17"/>
  <c r="T2235" i="17"/>
  <c r="U2235" i="17"/>
  <c r="O2236" i="17"/>
  <c r="P2236" i="17"/>
  <c r="Q2236" i="17"/>
  <c r="T2236" i="17"/>
  <c r="U2236" i="17"/>
  <c r="O2237" i="17"/>
  <c r="P2237" i="17"/>
  <c r="Q2237" i="17"/>
  <c r="S2237" i="17" a="1"/>
  <c r="S2237" i="17" s="1"/>
  <c r="T2237" i="17"/>
  <c r="U2237" i="17"/>
  <c r="O2238" i="17"/>
  <c r="P2238" i="17"/>
  <c r="R2238" i="17" s="1" a="1"/>
  <c r="R2238" i="17" s="1"/>
  <c r="Q2238" i="17"/>
  <c r="S2238" i="17" a="1"/>
  <c r="S2238" i="17" s="1"/>
  <c r="T2238" i="17"/>
  <c r="U2238" i="17"/>
  <c r="O2239" i="17"/>
  <c r="P2239" i="17"/>
  <c r="R2239" i="17" s="1" a="1"/>
  <c r="R2239" i="17" s="1"/>
  <c r="S2239" i="17" s="1" a="1"/>
  <c r="S2239" i="17" s="1"/>
  <c r="Q2239" i="17"/>
  <c r="T2239" i="17"/>
  <c r="U2239" i="17"/>
  <c r="O2240" i="17"/>
  <c r="P2240" i="17"/>
  <c r="R2240" i="17" s="1" a="1"/>
  <c r="R2240" i="17" s="1"/>
  <c r="S2240" i="17" s="1" a="1"/>
  <c r="S2240" i="17" s="1"/>
  <c r="Q2240" i="17"/>
  <c r="T2240" i="17"/>
  <c r="U2240" i="17"/>
  <c r="O2241" i="17"/>
  <c r="P2241" i="17"/>
  <c r="Q2241" i="17"/>
  <c r="T2241" i="17"/>
  <c r="U2241" i="17"/>
  <c r="O2242" i="17"/>
  <c r="P2242" i="17"/>
  <c r="Q2242" i="17"/>
  <c r="T2242" i="17"/>
  <c r="U2242" i="17"/>
  <c r="O2243" i="17"/>
  <c r="P2243" i="17"/>
  <c r="Q2243" i="17"/>
  <c r="S2243" i="17" a="1"/>
  <c r="S2243" i="17" s="1"/>
  <c r="T2243" i="17"/>
  <c r="U2243" i="17"/>
  <c r="O2244" i="17"/>
  <c r="P2244" i="17"/>
  <c r="R2244" i="17" s="1" a="1"/>
  <c r="R2244" i="17" s="1"/>
  <c r="S2244" i="17" s="1" a="1"/>
  <c r="S2244" i="17" s="1"/>
  <c r="Q2244" i="17"/>
  <c r="T2244" i="17"/>
  <c r="U2244" i="17"/>
  <c r="O2245" i="17"/>
  <c r="P2245" i="17"/>
  <c r="R2245" i="17" s="1" a="1"/>
  <c r="R2245" i="17" s="1"/>
  <c r="S2245" i="17" s="1" a="1"/>
  <c r="S2245" i="17" s="1"/>
  <c r="Q2245" i="17"/>
  <c r="T2245" i="17"/>
  <c r="U2245" i="17"/>
  <c r="O2246" i="17"/>
  <c r="P2246" i="17"/>
  <c r="M2246" i="17" s="1" a="1"/>
  <c r="M2246" i="17" s="1"/>
  <c r="Q2246" i="17"/>
  <c r="T2246" i="17"/>
  <c r="U2246" i="17"/>
  <c r="O2247" i="17"/>
  <c r="P2247" i="17"/>
  <c r="R2247" i="17" s="1" a="1"/>
  <c r="R2247" i="17" s="1"/>
  <c r="S2247" i="17" s="1" a="1"/>
  <c r="S2247" i="17" s="1"/>
  <c r="Q2247" i="17"/>
  <c r="T2247" i="17"/>
  <c r="U2247" i="17"/>
  <c r="O2248" i="17"/>
  <c r="P2248" i="17"/>
  <c r="R2248" i="17" s="1" a="1"/>
  <c r="R2248" i="17" s="1"/>
  <c r="Q2248" i="17"/>
  <c r="S2248" i="17" a="1"/>
  <c r="S2248" i="17" s="1"/>
  <c r="T2248" i="17"/>
  <c r="U2248" i="17"/>
  <c r="O2249" i="17"/>
  <c r="P2249" i="17"/>
  <c r="R2249" i="17" s="1" a="1"/>
  <c r="R2249" i="17" s="1"/>
  <c r="S2249" i="17" s="1" a="1"/>
  <c r="S2249" i="17" s="1"/>
  <c r="Q2249" i="17"/>
  <c r="T2249" i="17"/>
  <c r="U2249" i="17"/>
  <c r="O2250" i="17"/>
  <c r="P2250" i="17"/>
  <c r="R2250" i="17" s="1" a="1"/>
  <c r="R2250" i="17" s="1"/>
  <c r="S2250" i="17" s="1" a="1"/>
  <c r="S2250" i="17" s="1"/>
  <c r="Q2250" i="17"/>
  <c r="T2250" i="17"/>
  <c r="U2250" i="17"/>
  <c r="O2251" i="17"/>
  <c r="P2251" i="17"/>
  <c r="M2251" i="17" s="1" a="1"/>
  <c r="M2251" i="17" s="1"/>
  <c r="Q2251" i="17"/>
  <c r="T2251" i="17"/>
  <c r="U2251" i="17"/>
  <c r="O2252" i="17"/>
  <c r="P2252" i="17"/>
  <c r="Q2252" i="17"/>
  <c r="T2252" i="17"/>
  <c r="U2252" i="17"/>
  <c r="O2253" i="17"/>
  <c r="P2253" i="17"/>
  <c r="Q2253" i="17"/>
  <c r="T2253" i="17"/>
  <c r="U2253" i="17"/>
  <c r="O2254" i="17"/>
  <c r="P2254" i="17"/>
  <c r="R2254" i="17" s="1" a="1"/>
  <c r="R2254" i="17" s="1"/>
  <c r="Q2254" i="17"/>
  <c r="S2254" i="17" a="1"/>
  <c r="S2254" i="17" s="1"/>
  <c r="T2254" i="17"/>
  <c r="U2254" i="17"/>
  <c r="O2255" i="17"/>
  <c r="P2255" i="17"/>
  <c r="R2255" i="17" s="1" a="1"/>
  <c r="R2255" i="17" s="1"/>
  <c r="S2255" i="17" s="1" a="1"/>
  <c r="S2255" i="17" s="1"/>
  <c r="Q2255" i="17"/>
  <c r="T2255" i="17"/>
  <c r="U2255" i="17"/>
  <c r="O2256" i="17"/>
  <c r="P2256" i="17"/>
  <c r="R2256" i="17" s="1" a="1"/>
  <c r="R2256" i="17" s="1"/>
  <c r="S2256" i="17" s="1" a="1"/>
  <c r="S2256" i="17" s="1"/>
  <c r="Q2256" i="17"/>
  <c r="T2256" i="17"/>
  <c r="U2256" i="17"/>
  <c r="O2257" i="17"/>
  <c r="P2257" i="17"/>
  <c r="Q2257" i="17"/>
  <c r="T2257" i="17"/>
  <c r="U2257" i="17"/>
  <c r="O2258" i="17"/>
  <c r="P2258" i="17"/>
  <c r="R2258" i="17" s="1" a="1"/>
  <c r="R2258" i="17" s="1"/>
  <c r="S2258" i="17" s="1" a="1"/>
  <c r="S2258" i="17" s="1"/>
  <c r="Q2258" i="17"/>
  <c r="T2258" i="17"/>
  <c r="U2258" i="17"/>
  <c r="O2259" i="17"/>
  <c r="P2259" i="17"/>
  <c r="R2259" i="17" s="1" a="1"/>
  <c r="R2259" i="17" s="1"/>
  <c r="S2259" i="17" s="1" a="1"/>
  <c r="S2259" i="17" s="1"/>
  <c r="Q2259" i="17"/>
  <c r="T2259" i="17"/>
  <c r="U2259" i="17"/>
  <c r="O2260" i="17"/>
  <c r="P2260" i="17"/>
  <c r="R2260" i="17" s="1" a="1"/>
  <c r="R2260" i="17" s="1"/>
  <c r="S2260" i="17" s="1" a="1"/>
  <c r="S2260" i="17" s="1"/>
  <c r="Q2260" i="17"/>
  <c r="T2260" i="17"/>
  <c r="U2260" i="17"/>
  <c r="O2261" i="17"/>
  <c r="P2261" i="17"/>
  <c r="R2261" i="17" s="1" a="1"/>
  <c r="R2261" i="17" s="1"/>
  <c r="S2261" i="17" s="1" a="1"/>
  <c r="S2261" i="17" s="1"/>
  <c r="Q2261" i="17"/>
  <c r="T2261" i="17"/>
  <c r="U2261" i="17"/>
  <c r="O2262" i="17"/>
  <c r="P2262" i="17"/>
  <c r="R2262" i="17" s="1" a="1"/>
  <c r="R2262" i="17" s="1"/>
  <c r="S2262" i="17" s="1" a="1"/>
  <c r="S2262" i="17" s="1"/>
  <c r="Q2262" i="17"/>
  <c r="T2262" i="17"/>
  <c r="U2262" i="17"/>
  <c r="O2263" i="17"/>
  <c r="P2263" i="17"/>
  <c r="R2263" i="17" s="1" a="1"/>
  <c r="R2263" i="17" s="1"/>
  <c r="S2263" i="17" s="1" a="1"/>
  <c r="S2263" i="17" s="1"/>
  <c r="Q2263" i="17"/>
  <c r="T2263" i="17"/>
  <c r="U2263" i="17"/>
  <c r="O2264" i="17"/>
  <c r="P2264" i="17"/>
  <c r="R2264" i="17" s="1" a="1"/>
  <c r="R2264" i="17" s="1"/>
  <c r="S2264" i="17" s="1" a="1"/>
  <c r="S2264" i="17" s="1"/>
  <c r="Q2264" i="17"/>
  <c r="T2264" i="17"/>
  <c r="U2264" i="17"/>
  <c r="O2265" i="17"/>
  <c r="P2265" i="17"/>
  <c r="Q2265" i="17"/>
  <c r="T2265" i="17"/>
  <c r="U2265" i="17"/>
  <c r="O2266" i="17"/>
  <c r="P2266" i="17"/>
  <c r="R2266" i="17" s="1" a="1"/>
  <c r="R2266" i="17" s="1"/>
  <c r="S2266" i="17" s="1" a="1"/>
  <c r="S2266" i="17" s="1"/>
  <c r="Q2266" i="17"/>
  <c r="T2266" i="17"/>
  <c r="U2266" i="17"/>
  <c r="O2267" i="17"/>
  <c r="P2267" i="17"/>
  <c r="R2267" i="17" s="1" a="1"/>
  <c r="R2267" i="17" s="1"/>
  <c r="S2267" i="17" s="1" a="1"/>
  <c r="S2267" i="17" s="1"/>
  <c r="Q2267" i="17"/>
  <c r="T2267" i="17"/>
  <c r="U2267" i="17"/>
  <c r="O2268" i="17"/>
  <c r="P2268" i="17"/>
  <c r="Q2268" i="17"/>
  <c r="T2268" i="17"/>
  <c r="U2268" i="17"/>
  <c r="O2269" i="17"/>
  <c r="P2269" i="17"/>
  <c r="R2269" i="17" s="1" a="1"/>
  <c r="R2269" i="17" s="1"/>
  <c r="S2269" i="17" s="1" a="1"/>
  <c r="S2269" i="17" s="1"/>
  <c r="Q2269" i="17"/>
  <c r="T2269" i="17"/>
  <c r="U2269" i="17"/>
  <c r="O2270" i="17"/>
  <c r="P2270" i="17"/>
  <c r="R2270" i="17" s="1" a="1"/>
  <c r="R2270" i="17" s="1"/>
  <c r="S2270" i="17" s="1" a="1"/>
  <c r="S2270" i="17" s="1"/>
  <c r="Q2270" i="17"/>
  <c r="T2270" i="17"/>
  <c r="U2270" i="17"/>
  <c r="O2271" i="17"/>
  <c r="P2271" i="17"/>
  <c r="R2271" i="17" s="1" a="1"/>
  <c r="R2271" i="17" s="1"/>
  <c r="S2271" i="17" s="1" a="1"/>
  <c r="S2271" i="17" s="1"/>
  <c r="Q2271" i="17"/>
  <c r="T2271" i="17"/>
  <c r="U2271" i="17"/>
  <c r="O2272" i="17"/>
  <c r="P2272" i="17"/>
  <c r="R2272" i="17" s="1" a="1"/>
  <c r="R2272" i="17" s="1"/>
  <c r="S2272" i="17" s="1" a="1"/>
  <c r="S2272" i="17" s="1"/>
  <c r="Q2272" i="17"/>
  <c r="T2272" i="17"/>
  <c r="U2272" i="17"/>
  <c r="O2273" i="17"/>
  <c r="P2273" i="17"/>
  <c r="R2273" i="17" s="1" a="1"/>
  <c r="R2273" i="17" s="1"/>
  <c r="S2273" i="17" s="1" a="1"/>
  <c r="S2273" i="17" s="1"/>
  <c r="Q2273" i="17"/>
  <c r="T2273" i="17"/>
  <c r="U2273" i="17"/>
  <c r="O2274" i="17"/>
  <c r="P2274" i="17"/>
  <c r="Q2274" i="17"/>
  <c r="T2274" i="17"/>
  <c r="U2274" i="17"/>
  <c r="O2275" i="17"/>
  <c r="P2275" i="17"/>
  <c r="R2275" i="17" s="1" a="1"/>
  <c r="R2275" i="17" s="1"/>
  <c r="S2275" i="17" s="1" a="1"/>
  <c r="S2275" i="17" s="1"/>
  <c r="Q2275" i="17"/>
  <c r="T2275" i="17"/>
  <c r="U2275" i="17"/>
  <c r="O2276" i="17"/>
  <c r="P2276" i="17"/>
  <c r="R2276" i="17" s="1" a="1"/>
  <c r="R2276" i="17" s="1"/>
  <c r="S2276" i="17" s="1" a="1"/>
  <c r="S2276" i="17" s="1"/>
  <c r="Q2276" i="17"/>
  <c r="T2276" i="17"/>
  <c r="U2276" i="17"/>
  <c r="O2277" i="17"/>
  <c r="P2277" i="17"/>
  <c r="Q2277" i="17"/>
  <c r="T2277" i="17"/>
  <c r="U2277" i="17"/>
  <c r="O2278" i="17"/>
  <c r="P2278" i="17"/>
  <c r="R2278" i="17" s="1" a="1"/>
  <c r="R2278" i="17" s="1"/>
  <c r="S2278" i="17" s="1" a="1"/>
  <c r="S2278" i="17" s="1"/>
  <c r="Q2278" i="17"/>
  <c r="T2278" i="17"/>
  <c r="U2278" i="17"/>
  <c r="O2279" i="17"/>
  <c r="P2279" i="17"/>
  <c r="R2279" i="17" s="1" a="1"/>
  <c r="R2279" i="17" s="1"/>
  <c r="S2279" i="17" s="1" a="1"/>
  <c r="S2279" i="17" s="1"/>
  <c r="Q2279" i="17"/>
  <c r="T2279" i="17"/>
  <c r="U2279" i="17"/>
  <c r="O2280" i="17"/>
  <c r="P2280" i="17"/>
  <c r="R2280" i="17" s="1" a="1"/>
  <c r="R2280" i="17" s="1"/>
  <c r="S2280" i="17" s="1" a="1"/>
  <c r="S2280" i="17" s="1"/>
  <c r="Q2280" i="17"/>
  <c r="T2280" i="17"/>
  <c r="U2280" i="17"/>
  <c r="O2281" i="17"/>
  <c r="P2281" i="17"/>
  <c r="Q2281" i="17"/>
  <c r="T2281" i="17"/>
  <c r="U2281" i="17"/>
  <c r="O2282" i="17"/>
  <c r="P2282" i="17"/>
  <c r="R2282" i="17" s="1" a="1"/>
  <c r="R2282" i="17" s="1"/>
  <c r="S2282" i="17" s="1" a="1"/>
  <c r="S2282" i="17" s="1"/>
  <c r="Q2282" i="17"/>
  <c r="T2282" i="17"/>
  <c r="U2282" i="17"/>
  <c r="O2283" i="17"/>
  <c r="P2283" i="17"/>
  <c r="R2283" i="17" s="1" a="1"/>
  <c r="R2283" i="17" s="1"/>
  <c r="S2283" i="17" s="1" a="1"/>
  <c r="S2283" i="17" s="1"/>
  <c r="Q2283" i="17"/>
  <c r="T2283" i="17"/>
  <c r="U2283" i="17"/>
  <c r="O2284" i="17"/>
  <c r="P2284" i="17"/>
  <c r="R2284" i="17" s="1" a="1"/>
  <c r="R2284" i="17" s="1"/>
  <c r="S2284" i="17" s="1" a="1"/>
  <c r="S2284" i="17" s="1"/>
  <c r="Q2284" i="17"/>
  <c r="T2284" i="17"/>
  <c r="U2284" i="17"/>
  <c r="O2285" i="17"/>
  <c r="P2285" i="17"/>
  <c r="Q2285" i="17"/>
  <c r="T2285" i="17"/>
  <c r="U2285" i="17"/>
  <c r="O2286" i="17"/>
  <c r="P2286" i="17"/>
  <c r="R2286" i="17" s="1" a="1"/>
  <c r="R2286" i="17" s="1"/>
  <c r="S2286" i="17" s="1" a="1"/>
  <c r="S2286" i="17" s="1"/>
  <c r="Q2286" i="17"/>
  <c r="T2286" i="17"/>
  <c r="U2286" i="17"/>
  <c r="O2287" i="17"/>
  <c r="P2287" i="17"/>
  <c r="R2287" i="17" s="1" a="1"/>
  <c r="R2287" i="17" s="1"/>
  <c r="Q2287" i="17"/>
  <c r="S2287" i="17" a="1"/>
  <c r="S2287" i="17" s="1"/>
  <c r="T2287" i="17"/>
  <c r="U2287" i="17"/>
  <c r="O2288" i="17"/>
  <c r="P2288" i="17"/>
  <c r="Q2288" i="17"/>
  <c r="S2288" i="17" a="1"/>
  <c r="S2288" i="17" s="1"/>
  <c r="T2288" i="17"/>
  <c r="U2288" i="17"/>
  <c r="O2289" i="17"/>
  <c r="P2289" i="17"/>
  <c r="Q2289" i="17"/>
  <c r="S2289" i="17" a="1"/>
  <c r="S2289" i="17" s="1"/>
  <c r="T2289" i="17"/>
  <c r="U2289" i="17"/>
  <c r="O2290" i="17"/>
  <c r="P2290" i="17"/>
  <c r="Q2290" i="17"/>
  <c r="S2290" i="17" a="1"/>
  <c r="S2290" i="17" s="1"/>
  <c r="T2290" i="17"/>
  <c r="U2290" i="17"/>
  <c r="O2291" i="17"/>
  <c r="P2291" i="17"/>
  <c r="R2291" i="17" s="1" a="1"/>
  <c r="R2291" i="17" s="1"/>
  <c r="S2291" i="17" s="1" a="1"/>
  <c r="S2291" i="17" s="1"/>
  <c r="Q2291" i="17"/>
  <c r="T2291" i="17"/>
  <c r="U2291" i="17"/>
  <c r="O2292" i="17"/>
  <c r="P2292" i="17"/>
  <c r="Q2292" i="17"/>
  <c r="T2292" i="17"/>
  <c r="U2292" i="17"/>
  <c r="O2293" i="17"/>
  <c r="P2293" i="17"/>
  <c r="Q2293" i="17"/>
  <c r="S2293" i="17" a="1"/>
  <c r="S2293" i="17" s="1"/>
  <c r="T2293" i="17"/>
  <c r="U2293" i="17"/>
  <c r="O2294" i="17"/>
  <c r="P2294" i="17"/>
  <c r="R2294" i="17" s="1" a="1"/>
  <c r="R2294" i="17" s="1"/>
  <c r="S2294" i="17" s="1" a="1"/>
  <c r="S2294" i="17" s="1"/>
  <c r="Q2294" i="17"/>
  <c r="T2294" i="17"/>
  <c r="U2294" i="17"/>
  <c r="O2295" i="17"/>
  <c r="P2295" i="17"/>
  <c r="R2295" i="17" s="1" a="1"/>
  <c r="R2295" i="17" s="1"/>
  <c r="S2295" i="17" s="1" a="1"/>
  <c r="S2295" i="17" s="1"/>
  <c r="Q2295" i="17"/>
  <c r="T2295" i="17"/>
  <c r="U2295" i="17"/>
  <c r="O2296" i="17"/>
  <c r="P2296" i="17"/>
  <c r="M2296" i="17" s="1" a="1"/>
  <c r="M2296" i="17" s="1"/>
  <c r="Q2296" i="17"/>
  <c r="T2296" i="17"/>
  <c r="U2296" i="17"/>
  <c r="O2297" i="17"/>
  <c r="P2297" i="17"/>
  <c r="Q2297" i="17"/>
  <c r="S2297" i="17" a="1"/>
  <c r="S2297" i="17" s="1"/>
  <c r="T2297" i="17"/>
  <c r="U2297" i="17"/>
  <c r="O2298" i="17"/>
  <c r="P2298" i="17"/>
  <c r="R2298" i="17" s="1" a="1"/>
  <c r="R2298" i="17" s="1"/>
  <c r="S2298" i="17" s="1" a="1"/>
  <c r="S2298" i="17" s="1"/>
  <c r="Q2298" i="17"/>
  <c r="T2298" i="17"/>
  <c r="U2298" i="17"/>
  <c r="O2299" i="17"/>
  <c r="P2299" i="17"/>
  <c r="R2299" i="17" s="1" a="1"/>
  <c r="R2299" i="17" s="1"/>
  <c r="S2299" i="17" s="1" a="1"/>
  <c r="S2299" i="17" s="1"/>
  <c r="Q2299" i="17"/>
  <c r="T2299" i="17"/>
  <c r="U2299" i="17"/>
  <c r="O2300" i="17"/>
  <c r="P2300" i="17"/>
  <c r="Q2300" i="17"/>
  <c r="T2300" i="17"/>
  <c r="U2300" i="17"/>
  <c r="O2301" i="17"/>
  <c r="P2301" i="17"/>
  <c r="M2301" i="17" s="1" a="1"/>
  <c r="M2301" i="17" s="1"/>
  <c r="Q2301" i="17"/>
  <c r="T2301" i="17"/>
  <c r="U2301" i="17"/>
  <c r="O2302" i="17"/>
  <c r="P2302" i="17"/>
  <c r="R2302" i="17" s="1" a="1"/>
  <c r="R2302" i="17" s="1"/>
  <c r="Q2302" i="17"/>
  <c r="S2302" i="17" a="1"/>
  <c r="S2302" i="17" s="1"/>
  <c r="T2302" i="17"/>
  <c r="U2302" i="17"/>
  <c r="O2303" i="17"/>
  <c r="P2303" i="17"/>
  <c r="R2303" i="17" s="1" a="1"/>
  <c r="R2303" i="17" s="1"/>
  <c r="S2303" i="17" s="1" a="1"/>
  <c r="S2303" i="17" s="1"/>
  <c r="Q2303" i="17"/>
  <c r="T2303" i="17"/>
  <c r="U2303" i="17"/>
  <c r="O2304" i="17"/>
  <c r="P2304" i="17"/>
  <c r="R2304" i="17" s="1" a="1"/>
  <c r="R2304" i="17" s="1"/>
  <c r="S2304" i="17" s="1" a="1"/>
  <c r="S2304" i="17" s="1"/>
  <c r="Q2304" i="17"/>
  <c r="T2304" i="17"/>
  <c r="U2304" i="17"/>
  <c r="O2305" i="17"/>
  <c r="P2305" i="17"/>
  <c r="M2305" i="17" s="1" a="1"/>
  <c r="M2305" i="17" s="1"/>
  <c r="Q2305" i="17"/>
  <c r="T2305" i="17"/>
  <c r="U2305" i="17"/>
  <c r="O2306" i="17"/>
  <c r="P2306" i="17"/>
  <c r="Q2306" i="17"/>
  <c r="S2306" i="17" a="1"/>
  <c r="S2306" i="17" s="1"/>
  <c r="T2306" i="17"/>
  <c r="U2306" i="17"/>
  <c r="O2307" i="17"/>
  <c r="P2307" i="17"/>
  <c r="R2307" i="17" s="1" a="1"/>
  <c r="R2307" i="17" s="1"/>
  <c r="S2307" i="17" s="1" a="1"/>
  <c r="S2307" i="17" s="1"/>
  <c r="Q2307" i="17"/>
  <c r="T2307" i="17"/>
  <c r="U2307" i="17"/>
  <c r="O2308" i="17"/>
  <c r="P2308" i="17"/>
  <c r="Q2308" i="17"/>
  <c r="T2308" i="17"/>
  <c r="U2308" i="17"/>
  <c r="O2309" i="17"/>
  <c r="P2309" i="17"/>
  <c r="Q2309" i="17"/>
  <c r="T2309" i="17"/>
  <c r="U2309" i="17"/>
  <c r="O2310" i="17"/>
  <c r="P2310" i="17"/>
  <c r="M2310" i="17" s="1" a="1"/>
  <c r="M2310" i="17" s="1"/>
  <c r="Q2310" i="17"/>
  <c r="T2310" i="17"/>
  <c r="U2310" i="17"/>
  <c r="O2311" i="17"/>
  <c r="P2311" i="17"/>
  <c r="R2311" i="17" s="1" a="1"/>
  <c r="R2311" i="17" s="1"/>
  <c r="Q2311" i="17"/>
  <c r="S2311" i="17" a="1"/>
  <c r="S2311" i="17" s="1"/>
  <c r="T2311" i="17"/>
  <c r="U2311" i="17"/>
  <c r="O2312" i="17"/>
  <c r="P2312" i="17"/>
  <c r="R2312" i="17" s="1" a="1"/>
  <c r="R2312" i="17" s="1"/>
  <c r="S2312" i="17" s="1" a="1"/>
  <c r="S2312" i="17" s="1"/>
  <c r="Q2312" i="17"/>
  <c r="T2312" i="17"/>
  <c r="U2312" i="17"/>
  <c r="O2313" i="17"/>
  <c r="P2313" i="17"/>
  <c r="Q2313" i="17"/>
  <c r="T2313" i="17"/>
  <c r="U2313" i="17"/>
  <c r="O2314" i="17"/>
  <c r="P2314" i="17"/>
  <c r="R2314" i="17" s="1" a="1"/>
  <c r="R2314" i="17" s="1"/>
  <c r="S2314" i="17" s="1" a="1"/>
  <c r="S2314" i="17" s="1"/>
  <c r="Q2314" i="17"/>
  <c r="T2314" i="17"/>
  <c r="U2314" i="17"/>
  <c r="O2315" i="17"/>
  <c r="P2315" i="17"/>
  <c r="M2315" i="17" s="1" a="1"/>
  <c r="M2315" i="17" s="1"/>
  <c r="Q2315" i="17"/>
  <c r="T2315" i="17"/>
  <c r="U2315" i="17"/>
  <c r="O2316" i="17"/>
  <c r="P2316" i="17"/>
  <c r="Q2316" i="17"/>
  <c r="S2316" i="17" a="1"/>
  <c r="S2316" i="17" s="1"/>
  <c r="T2316" i="17"/>
  <c r="U2316" i="17"/>
  <c r="O2317" i="17"/>
  <c r="P2317" i="17"/>
  <c r="Q2317" i="17"/>
  <c r="T2317" i="17"/>
  <c r="U2317" i="17"/>
  <c r="O2318" i="17"/>
  <c r="P2318" i="17"/>
  <c r="R2318" i="17" s="1" a="1"/>
  <c r="R2318" i="17" s="1"/>
  <c r="S2318" i="17" s="1" a="1"/>
  <c r="S2318" i="17" s="1"/>
  <c r="Q2318" i="17"/>
  <c r="T2318" i="17"/>
  <c r="U2318" i="17"/>
  <c r="O2319" i="17"/>
  <c r="P2319" i="17"/>
  <c r="Q2319" i="17"/>
  <c r="T2319" i="17"/>
  <c r="U2319" i="17"/>
  <c r="O2320" i="17"/>
  <c r="P2320" i="17"/>
  <c r="R2320" i="17" s="1" a="1"/>
  <c r="R2320" i="17" s="1"/>
  <c r="S2320" i="17" s="1" a="1"/>
  <c r="S2320" i="17" s="1"/>
  <c r="Q2320" i="17"/>
  <c r="T2320" i="17"/>
  <c r="U2320" i="17"/>
  <c r="O2321" i="17"/>
  <c r="P2321" i="17"/>
  <c r="Q2321" i="17"/>
  <c r="T2321" i="17"/>
  <c r="U2321" i="17"/>
  <c r="O2322" i="17"/>
  <c r="P2322" i="17"/>
  <c r="Q2322" i="17"/>
  <c r="S2322" i="17" a="1"/>
  <c r="S2322" i="17" s="1"/>
  <c r="T2322" i="17"/>
  <c r="U2322" i="17"/>
  <c r="O2323" i="17"/>
  <c r="P2323" i="17"/>
  <c r="R2323" i="17" s="1" a="1"/>
  <c r="R2323" i="17" s="1"/>
  <c r="S2323" i="17" s="1" a="1"/>
  <c r="S2323" i="17" s="1"/>
  <c r="Q2323" i="17"/>
  <c r="T2323" i="17"/>
  <c r="U2323" i="17"/>
  <c r="O2324" i="17"/>
  <c r="P2324" i="17"/>
  <c r="R2324" i="17" s="1" a="1"/>
  <c r="R2324" i="17" s="1"/>
  <c r="S2324" i="17" s="1" a="1"/>
  <c r="S2324" i="17" s="1"/>
  <c r="Q2324" i="17"/>
  <c r="T2324" i="17"/>
  <c r="U2324" i="17"/>
  <c r="O2325" i="17"/>
  <c r="P2325" i="17"/>
  <c r="Q2325" i="17"/>
  <c r="S2325" i="17" a="1"/>
  <c r="S2325" i="17" s="1"/>
  <c r="T2325" i="17"/>
  <c r="U2325" i="17"/>
  <c r="O2326" i="17"/>
  <c r="P2326" i="17"/>
  <c r="R2326" i="17" s="1" a="1"/>
  <c r="R2326" i="17" s="1"/>
  <c r="S2326" i="17" s="1" a="1"/>
  <c r="S2326" i="17" s="1"/>
  <c r="Q2326" i="17"/>
  <c r="T2326" i="17"/>
  <c r="U2326" i="17"/>
  <c r="O2327" i="17"/>
  <c r="P2327" i="17"/>
  <c r="Q2327" i="17"/>
  <c r="T2327" i="17"/>
  <c r="U2327" i="17"/>
  <c r="O2328" i="17"/>
  <c r="P2328" i="17"/>
  <c r="R2328" i="17" s="1" a="1"/>
  <c r="R2328" i="17" s="1"/>
  <c r="S2328" i="17" s="1" a="1"/>
  <c r="S2328" i="17" s="1"/>
  <c r="Q2328" i="17"/>
  <c r="T2328" i="17"/>
  <c r="U2328" i="17"/>
  <c r="O2329" i="17"/>
  <c r="P2329" i="17"/>
  <c r="Q2329" i="17"/>
  <c r="T2329" i="17"/>
  <c r="U2329" i="17"/>
  <c r="O2330" i="17"/>
  <c r="P2330" i="17"/>
  <c r="Q2330" i="17"/>
  <c r="T2330" i="17"/>
  <c r="U2330" i="17"/>
  <c r="O2331" i="17"/>
  <c r="P2331" i="17"/>
  <c r="Q2331" i="17"/>
  <c r="S2331" i="17" a="1"/>
  <c r="S2331" i="17" s="1"/>
  <c r="T2331" i="17"/>
  <c r="U2331" i="17"/>
  <c r="O2332" i="17"/>
  <c r="P2332" i="17"/>
  <c r="R2332" i="17" s="1" a="1"/>
  <c r="R2332" i="17" s="1"/>
  <c r="S2332" i="17" s="1" a="1"/>
  <c r="S2332" i="17" s="1"/>
  <c r="Q2332" i="17"/>
  <c r="T2332" i="17"/>
  <c r="U2332" i="17"/>
  <c r="O2333" i="17"/>
  <c r="P2333" i="17"/>
  <c r="R2333" i="17" s="1" a="1"/>
  <c r="R2333" i="17" s="1"/>
  <c r="S2333" i="17" s="1" a="1"/>
  <c r="S2333" i="17" s="1"/>
  <c r="Q2333" i="17"/>
  <c r="T2333" i="17"/>
  <c r="U2333" i="17"/>
  <c r="O2334" i="17"/>
  <c r="P2334" i="17"/>
  <c r="R2334" i="17" s="1" a="1"/>
  <c r="R2334" i="17" s="1"/>
  <c r="Q2334" i="17"/>
  <c r="S2334" i="17" a="1"/>
  <c r="S2334" i="17" s="1"/>
  <c r="T2334" i="17"/>
  <c r="U2334" i="17"/>
  <c r="O2335" i="17"/>
  <c r="P2335" i="17"/>
  <c r="R2335" i="17" s="1" a="1"/>
  <c r="R2335" i="17" s="1"/>
  <c r="S2335" i="17" s="1" a="1"/>
  <c r="S2335" i="17" s="1"/>
  <c r="Q2335" i="17"/>
  <c r="T2335" i="17"/>
  <c r="U2335" i="17"/>
  <c r="O2336" i="17"/>
  <c r="P2336" i="17"/>
  <c r="Q2336" i="17"/>
  <c r="T2336" i="17"/>
  <c r="U2336" i="17"/>
  <c r="O2337" i="17"/>
  <c r="P2337" i="17"/>
  <c r="Q2337" i="17"/>
  <c r="T2337" i="17"/>
  <c r="U2337" i="17"/>
  <c r="O2338" i="17"/>
  <c r="P2338" i="17"/>
  <c r="Q2338" i="17"/>
  <c r="T2338" i="17"/>
  <c r="U2338" i="17"/>
  <c r="O2339" i="17"/>
  <c r="P2339" i="17"/>
  <c r="R2339" i="17" s="1" a="1"/>
  <c r="R2339" i="17" s="1"/>
  <c r="S2339" i="17" s="1" a="1"/>
  <c r="S2339" i="17" s="1"/>
  <c r="Q2339" i="17"/>
  <c r="T2339" i="17"/>
  <c r="U2339" i="17"/>
  <c r="O2340" i="17"/>
  <c r="P2340" i="17"/>
  <c r="Q2340" i="17"/>
  <c r="S2340" i="17" a="1"/>
  <c r="S2340" i="17" s="1"/>
  <c r="T2340" i="17"/>
  <c r="U2340" i="17"/>
  <c r="O2341" i="17"/>
  <c r="P2341" i="17"/>
  <c r="R2341" i="17" s="1" a="1"/>
  <c r="R2341" i="17" s="1"/>
  <c r="S2341" i="17" s="1" a="1"/>
  <c r="S2341" i="17" s="1"/>
  <c r="Q2341" i="17"/>
  <c r="T2341" i="17"/>
  <c r="U2341" i="17"/>
  <c r="O2342" i="17"/>
  <c r="P2342" i="17"/>
  <c r="R2342" i="17" s="1" a="1"/>
  <c r="R2342" i="17" s="1"/>
  <c r="S2342" i="17" s="1" a="1"/>
  <c r="S2342" i="17" s="1"/>
  <c r="Q2342" i="17"/>
  <c r="T2342" i="17"/>
  <c r="U2342" i="17"/>
  <c r="O2343" i="17"/>
  <c r="P2343" i="17"/>
  <c r="R2343" i="17" s="1" a="1"/>
  <c r="R2343" i="17" s="1"/>
  <c r="S2343" i="17" s="1" a="1"/>
  <c r="S2343" i="17" s="1"/>
  <c r="Q2343" i="17"/>
  <c r="T2343" i="17"/>
  <c r="U2343" i="17"/>
  <c r="O2344" i="17"/>
  <c r="P2344" i="17"/>
  <c r="R2344" i="17" s="1" a="1"/>
  <c r="R2344" i="17" s="1"/>
  <c r="S2344" i="17" s="1" a="1"/>
  <c r="S2344" i="17" s="1"/>
  <c r="Q2344" i="17"/>
  <c r="T2344" i="17"/>
  <c r="U2344" i="17"/>
  <c r="O2345" i="17"/>
  <c r="P2345" i="17"/>
  <c r="Q2345" i="17"/>
  <c r="T2345" i="17"/>
  <c r="U2345" i="17"/>
  <c r="O2346" i="17"/>
  <c r="P2346" i="17"/>
  <c r="Q2346" i="17"/>
  <c r="T2346" i="17"/>
  <c r="U2346" i="17"/>
  <c r="O2347" i="17"/>
  <c r="P2347" i="17"/>
  <c r="R2347" i="17" s="1" a="1"/>
  <c r="R2347" i="17" s="1"/>
  <c r="S2347" i="17" s="1" a="1"/>
  <c r="S2347" i="17" s="1"/>
  <c r="Q2347" i="17"/>
  <c r="T2347" i="17"/>
  <c r="U2347" i="17"/>
  <c r="O2348" i="17"/>
  <c r="P2348" i="17"/>
  <c r="Q2348" i="17"/>
  <c r="T2348" i="17"/>
  <c r="U2348" i="17"/>
  <c r="O2349" i="17"/>
  <c r="P2349" i="17"/>
  <c r="Q2349" i="17"/>
  <c r="T2349" i="17"/>
  <c r="U2349" i="17"/>
  <c r="O2350" i="17"/>
  <c r="P2350" i="17"/>
  <c r="R2350" i="17" s="1" a="1"/>
  <c r="R2350" i="17" s="1"/>
  <c r="S2350" i="17" s="1" a="1"/>
  <c r="S2350" i="17" s="1"/>
  <c r="Q2350" i="17"/>
  <c r="T2350" i="17"/>
  <c r="U2350" i="17"/>
  <c r="O2351" i="17"/>
  <c r="P2351" i="17"/>
  <c r="R2351" i="17" s="1" a="1"/>
  <c r="R2351" i="17" s="1"/>
  <c r="S2351" i="17" s="1" a="1"/>
  <c r="S2351" i="17" s="1"/>
  <c r="Q2351" i="17"/>
  <c r="T2351" i="17"/>
  <c r="U2351" i="17"/>
  <c r="O2352" i="17"/>
  <c r="P2352" i="17"/>
  <c r="R2352" i="17" s="1" a="1"/>
  <c r="R2352" i="17" s="1"/>
  <c r="S2352" i="17" s="1" a="1"/>
  <c r="S2352" i="17" s="1"/>
  <c r="Q2352" i="17"/>
  <c r="T2352" i="17"/>
  <c r="U2352" i="17"/>
  <c r="O2353" i="17"/>
  <c r="P2353" i="17"/>
  <c r="Q2353" i="17"/>
  <c r="T2353" i="17"/>
  <c r="U2353" i="17"/>
  <c r="O2354" i="17"/>
  <c r="P2354" i="17"/>
  <c r="Q2354" i="17"/>
  <c r="T2354" i="17"/>
  <c r="U2354" i="17"/>
  <c r="O2355" i="17"/>
  <c r="P2355" i="17"/>
  <c r="R2355" i="17" s="1" a="1"/>
  <c r="R2355" i="17" s="1"/>
  <c r="S2355" i="17" s="1" a="1"/>
  <c r="S2355" i="17" s="1"/>
  <c r="Q2355" i="17"/>
  <c r="T2355" i="17"/>
  <c r="U2355" i="17"/>
  <c r="O2356" i="17"/>
  <c r="P2356" i="17"/>
  <c r="R2356" i="17" s="1" a="1"/>
  <c r="R2356" i="17" s="1"/>
  <c r="S2356" i="17" s="1" a="1"/>
  <c r="S2356" i="17" s="1"/>
  <c r="Q2356" i="17"/>
  <c r="T2356" i="17"/>
  <c r="U2356" i="17"/>
  <c r="O2357" i="17"/>
  <c r="P2357" i="17"/>
  <c r="Q2357" i="17"/>
  <c r="T2357" i="17"/>
  <c r="U2357" i="17"/>
  <c r="O2358" i="17"/>
  <c r="P2358" i="17"/>
  <c r="R2358" i="17" s="1" a="1"/>
  <c r="R2358" i="17" s="1"/>
  <c r="S2358" i="17" s="1" a="1"/>
  <c r="S2358" i="17" s="1"/>
  <c r="Q2358" i="17"/>
  <c r="T2358" i="17"/>
  <c r="U2358" i="17"/>
  <c r="O2359" i="17"/>
  <c r="P2359" i="17"/>
  <c r="R2359" i="17" s="1" a="1"/>
  <c r="R2359" i="17" s="1"/>
  <c r="S2359" i="17" s="1" a="1"/>
  <c r="S2359" i="17" s="1"/>
  <c r="Q2359" i="17"/>
  <c r="T2359" i="17"/>
  <c r="U2359" i="17"/>
  <c r="O2360" i="17"/>
  <c r="P2360" i="17"/>
  <c r="R2360" i="17" s="1" a="1"/>
  <c r="R2360" i="17" s="1"/>
  <c r="S2360" i="17" s="1" a="1"/>
  <c r="S2360" i="17" s="1"/>
  <c r="Q2360" i="17"/>
  <c r="T2360" i="17"/>
  <c r="U2360" i="17"/>
  <c r="O2361" i="17"/>
  <c r="P2361" i="17"/>
  <c r="R2361" i="17" s="1" a="1"/>
  <c r="R2361" i="17" s="1"/>
  <c r="S2361" i="17" s="1" a="1"/>
  <c r="S2361" i="17" s="1"/>
  <c r="Q2361" i="17"/>
  <c r="T2361" i="17"/>
  <c r="U2361" i="17"/>
  <c r="O2362" i="17"/>
  <c r="P2362" i="17"/>
  <c r="R2362" i="17" s="1" a="1"/>
  <c r="R2362" i="17" s="1"/>
  <c r="S2362" i="17" s="1" a="1"/>
  <c r="S2362" i="17" s="1"/>
  <c r="Q2362" i="17"/>
  <c r="T2362" i="17"/>
  <c r="U2362" i="17"/>
  <c r="O2363" i="17"/>
  <c r="P2363" i="17"/>
  <c r="R2363" i="17" s="1" a="1"/>
  <c r="R2363" i="17" s="1"/>
  <c r="S2363" i="17" s="1" a="1"/>
  <c r="S2363" i="17" s="1"/>
  <c r="Q2363" i="17"/>
  <c r="T2363" i="17"/>
  <c r="U2363" i="17"/>
  <c r="O2364" i="17"/>
  <c r="P2364" i="17"/>
  <c r="R2364" i="17" s="1" a="1"/>
  <c r="R2364" i="17" s="1"/>
  <c r="S2364" i="17" s="1" a="1"/>
  <c r="S2364" i="17" s="1"/>
  <c r="Q2364" i="17"/>
  <c r="T2364" i="17"/>
  <c r="U2364" i="17"/>
  <c r="O2365" i="17"/>
  <c r="P2365" i="17"/>
  <c r="R2365" i="17" s="1" a="1"/>
  <c r="R2365" i="17" s="1"/>
  <c r="S2365" i="17" s="1" a="1"/>
  <c r="S2365" i="17" s="1"/>
  <c r="Q2365" i="17"/>
  <c r="T2365" i="17"/>
  <c r="U2365" i="17"/>
  <c r="O2366" i="17"/>
  <c r="P2366" i="17"/>
  <c r="R2366" i="17" s="1" a="1"/>
  <c r="R2366" i="17" s="1"/>
  <c r="S2366" i="17" s="1" a="1"/>
  <c r="S2366" i="17" s="1"/>
  <c r="Q2366" i="17"/>
  <c r="T2366" i="17"/>
  <c r="U2366" i="17"/>
  <c r="O2367" i="17"/>
  <c r="P2367" i="17"/>
  <c r="R2367" i="17" s="1" a="1"/>
  <c r="R2367" i="17" s="1"/>
  <c r="S2367" i="17" s="1" a="1"/>
  <c r="S2367" i="17" s="1"/>
  <c r="Q2367" i="17"/>
  <c r="T2367" i="17"/>
  <c r="U2367" i="17"/>
  <c r="O2368" i="17"/>
  <c r="P2368" i="17"/>
  <c r="R2368" i="17" s="1" a="1"/>
  <c r="R2368" i="17" s="1"/>
  <c r="S2368" i="17" s="1" a="1"/>
  <c r="S2368" i="17" s="1"/>
  <c r="Q2368" i="17"/>
  <c r="T2368" i="17"/>
  <c r="U2368" i="17"/>
  <c r="O2369" i="17"/>
  <c r="P2369" i="17"/>
  <c r="R2369" i="17" s="1" a="1"/>
  <c r="R2369" i="17" s="1"/>
  <c r="S2369" i="17" s="1" a="1"/>
  <c r="S2369" i="17" s="1"/>
  <c r="Q2369" i="17"/>
  <c r="T2369" i="17"/>
  <c r="U2369" i="17"/>
  <c r="O2370" i="17"/>
  <c r="P2370" i="17"/>
  <c r="R2370" i="17" s="1" a="1"/>
  <c r="R2370" i="17" s="1"/>
  <c r="S2370" i="17" s="1" a="1"/>
  <c r="S2370" i="17" s="1"/>
  <c r="Q2370" i="17"/>
  <c r="T2370" i="17"/>
  <c r="U2370" i="17"/>
  <c r="O2371" i="17"/>
  <c r="P2371" i="17"/>
  <c r="Q2371" i="17"/>
  <c r="T2371" i="17"/>
  <c r="U2371" i="17"/>
  <c r="O2372" i="17"/>
  <c r="P2372" i="17"/>
  <c r="R2372" i="17" s="1" a="1"/>
  <c r="R2372" i="17" s="1"/>
  <c r="S2372" i="17" s="1" a="1"/>
  <c r="S2372" i="17" s="1"/>
  <c r="Q2372" i="17"/>
  <c r="T2372" i="17"/>
  <c r="U2372" i="17"/>
  <c r="O2373" i="17"/>
  <c r="P2373" i="17"/>
  <c r="R2373" i="17" s="1" a="1"/>
  <c r="R2373" i="17" s="1"/>
  <c r="S2373" i="17" s="1" a="1"/>
  <c r="S2373" i="17" s="1"/>
  <c r="Q2373" i="17"/>
  <c r="T2373" i="17"/>
  <c r="U2373" i="17"/>
  <c r="O2374" i="17"/>
  <c r="P2374" i="17"/>
  <c r="R2374" i="17" s="1" a="1"/>
  <c r="R2374" i="17" s="1"/>
  <c r="S2374" i="17" s="1" a="1"/>
  <c r="S2374" i="17" s="1"/>
  <c r="Q2374" i="17"/>
  <c r="T2374" i="17"/>
  <c r="U2374" i="17"/>
  <c r="O2375" i="17"/>
  <c r="P2375" i="17"/>
  <c r="R2375" i="17" s="1" a="1"/>
  <c r="R2375" i="17" s="1"/>
  <c r="S2375" i="17" s="1" a="1"/>
  <c r="S2375" i="17" s="1"/>
  <c r="Q2375" i="17"/>
  <c r="T2375" i="17"/>
  <c r="U2375" i="17"/>
  <c r="O2376" i="17"/>
  <c r="P2376" i="17"/>
  <c r="R2376" i="17" s="1" a="1"/>
  <c r="R2376" i="17" s="1"/>
  <c r="S2376" i="17" s="1" a="1"/>
  <c r="S2376" i="17" s="1"/>
  <c r="Q2376" i="17"/>
  <c r="T2376" i="17"/>
  <c r="U2376" i="17"/>
  <c r="O2377" i="17"/>
  <c r="P2377" i="17"/>
  <c r="R2377" i="17" s="1" a="1"/>
  <c r="R2377" i="17" s="1"/>
  <c r="S2377" i="17" s="1" a="1"/>
  <c r="S2377" i="17" s="1"/>
  <c r="Q2377" i="17"/>
  <c r="T2377" i="17"/>
  <c r="U2377" i="17"/>
  <c r="O2378" i="17"/>
  <c r="P2378" i="17"/>
  <c r="R2378" i="17" s="1" a="1"/>
  <c r="R2378" i="17" s="1"/>
  <c r="S2378" i="17" s="1" a="1"/>
  <c r="S2378" i="17" s="1"/>
  <c r="Q2378" i="17"/>
  <c r="T2378" i="17"/>
  <c r="U2378" i="17"/>
  <c r="O2379" i="17"/>
  <c r="P2379" i="17"/>
  <c r="R2379" i="17" s="1" a="1"/>
  <c r="R2379" i="17" s="1"/>
  <c r="S2379" i="17" s="1" a="1"/>
  <c r="S2379" i="17" s="1"/>
  <c r="Q2379" i="17"/>
  <c r="T2379" i="17"/>
  <c r="U2379" i="17"/>
  <c r="O2380" i="17"/>
  <c r="P2380" i="17"/>
  <c r="Q2380" i="17"/>
  <c r="T2380" i="17"/>
  <c r="U2380" i="17"/>
  <c r="O2381" i="17"/>
  <c r="P2381" i="17"/>
  <c r="R2381" i="17" s="1" a="1"/>
  <c r="R2381" i="17" s="1"/>
  <c r="S2381" i="17" s="1" a="1"/>
  <c r="S2381" i="17" s="1"/>
  <c r="Q2381" i="17"/>
  <c r="T2381" i="17"/>
  <c r="U2381" i="17"/>
  <c r="O2382" i="17"/>
  <c r="P2382" i="17"/>
  <c r="R2382" i="17" s="1" a="1"/>
  <c r="R2382" i="17" s="1"/>
  <c r="S2382" i="17" s="1" a="1"/>
  <c r="S2382" i="17" s="1"/>
  <c r="Q2382" i="17"/>
  <c r="T2382" i="17"/>
  <c r="U2382" i="17"/>
  <c r="O2383" i="17"/>
  <c r="P2383" i="17"/>
  <c r="R2383" i="17" s="1" a="1"/>
  <c r="R2383" i="17" s="1"/>
  <c r="S2383" i="17" s="1" a="1"/>
  <c r="S2383" i="17" s="1"/>
  <c r="Q2383" i="17"/>
  <c r="T2383" i="17"/>
  <c r="U2383" i="17"/>
  <c r="O2384" i="17"/>
  <c r="P2384" i="17"/>
  <c r="R2384" i="17" s="1" a="1"/>
  <c r="R2384" i="17" s="1"/>
  <c r="S2384" i="17" s="1" a="1"/>
  <c r="S2384" i="17" s="1"/>
  <c r="Q2384" i="17"/>
  <c r="T2384" i="17"/>
  <c r="U2384" i="17"/>
  <c r="O2385" i="17"/>
  <c r="P2385" i="17"/>
  <c r="R2385" i="17" s="1" a="1"/>
  <c r="R2385" i="17" s="1"/>
  <c r="S2385" i="17" s="1" a="1"/>
  <c r="S2385" i="17" s="1"/>
  <c r="Q2385" i="17"/>
  <c r="T2385" i="17"/>
  <c r="U2385" i="17"/>
  <c r="O2386" i="17"/>
  <c r="P2386" i="17"/>
  <c r="R2386" i="17" s="1" a="1"/>
  <c r="R2386" i="17" s="1"/>
  <c r="S2386" i="17" s="1" a="1"/>
  <c r="S2386" i="17" s="1"/>
  <c r="Q2386" i="17"/>
  <c r="T2386" i="17"/>
  <c r="U2386" i="17"/>
  <c r="O2387" i="17"/>
  <c r="P2387" i="17"/>
  <c r="R2387" i="17" s="1" a="1"/>
  <c r="R2387" i="17" s="1"/>
  <c r="S2387" i="17" s="1" a="1"/>
  <c r="S2387" i="17" s="1"/>
  <c r="Q2387" i="17"/>
  <c r="T2387" i="17"/>
  <c r="U2387" i="17"/>
  <c r="O2388" i="17"/>
  <c r="P2388" i="17"/>
  <c r="Q2388" i="17"/>
  <c r="T2388" i="17"/>
  <c r="U2388" i="17"/>
  <c r="O2389" i="17"/>
  <c r="P2389" i="17"/>
  <c r="R2389" i="17" s="1" a="1"/>
  <c r="R2389" i="17" s="1"/>
  <c r="S2389" i="17" s="1" a="1"/>
  <c r="S2389" i="17" s="1"/>
  <c r="Q2389" i="17"/>
  <c r="T2389" i="17"/>
  <c r="U2389" i="17"/>
  <c r="O2390" i="17"/>
  <c r="P2390" i="17"/>
  <c r="R2390" i="17" s="1" a="1"/>
  <c r="R2390" i="17" s="1"/>
  <c r="S2390" i="17" s="1" a="1"/>
  <c r="S2390" i="17" s="1"/>
  <c r="Q2390" i="17"/>
  <c r="T2390" i="17"/>
  <c r="U2390" i="17"/>
  <c r="O2391" i="17"/>
  <c r="P2391" i="17"/>
  <c r="R2391" i="17" s="1" a="1"/>
  <c r="R2391" i="17" s="1"/>
  <c r="S2391" i="17" s="1" a="1"/>
  <c r="S2391" i="17" s="1"/>
  <c r="Q2391" i="17"/>
  <c r="T2391" i="17"/>
  <c r="U2391" i="17"/>
  <c r="O2392" i="17"/>
  <c r="P2392" i="17"/>
  <c r="R2392" i="17" s="1" a="1"/>
  <c r="R2392" i="17" s="1"/>
  <c r="S2392" i="17" s="1" a="1"/>
  <c r="S2392" i="17" s="1"/>
  <c r="Q2392" i="17"/>
  <c r="T2392" i="17"/>
  <c r="U2392" i="17"/>
  <c r="O2393" i="17"/>
  <c r="P2393" i="17"/>
  <c r="R2393" i="17" s="1" a="1"/>
  <c r="R2393" i="17" s="1"/>
  <c r="S2393" i="17" s="1" a="1"/>
  <c r="S2393" i="17" s="1"/>
  <c r="Q2393" i="17"/>
  <c r="T2393" i="17"/>
  <c r="U2393" i="17"/>
  <c r="O2394" i="17"/>
  <c r="P2394" i="17"/>
  <c r="Q2394" i="17"/>
  <c r="T2394" i="17"/>
  <c r="U2394" i="17"/>
  <c r="O2395" i="17"/>
  <c r="P2395" i="17"/>
  <c r="R2395" i="17" s="1" a="1"/>
  <c r="R2395" i="17" s="1"/>
  <c r="S2395" i="17" s="1" a="1"/>
  <c r="S2395" i="17" s="1"/>
  <c r="Q2395" i="17"/>
  <c r="T2395" i="17"/>
  <c r="U2395" i="17"/>
  <c r="O2396" i="17"/>
  <c r="P2396" i="17"/>
  <c r="R2396" i="17" s="1" a="1"/>
  <c r="R2396" i="17" s="1"/>
  <c r="S2396" i="17" s="1" a="1"/>
  <c r="S2396" i="17" s="1"/>
  <c r="Q2396" i="17"/>
  <c r="T2396" i="17"/>
  <c r="U2396" i="17"/>
  <c r="O2397" i="17"/>
  <c r="P2397" i="17"/>
  <c r="Q2397" i="17"/>
  <c r="T2397" i="17"/>
  <c r="U2397" i="17"/>
  <c r="O2398" i="17"/>
  <c r="P2398" i="17"/>
  <c r="R2398" i="17" s="1" a="1"/>
  <c r="R2398" i="17" s="1"/>
  <c r="S2398" i="17" s="1" a="1"/>
  <c r="S2398" i="17" s="1"/>
  <c r="Q2398" i="17"/>
  <c r="T2398" i="17"/>
  <c r="U2398" i="17"/>
  <c r="O2399" i="17"/>
  <c r="P2399" i="17"/>
  <c r="R2399" i="17" s="1" a="1"/>
  <c r="R2399" i="17" s="1"/>
  <c r="S2399" i="17" s="1" a="1"/>
  <c r="S2399" i="17" s="1"/>
  <c r="Q2399" i="17"/>
  <c r="T2399" i="17"/>
  <c r="U2399" i="17"/>
  <c r="O2400" i="17"/>
  <c r="P2400" i="17"/>
  <c r="Q2400" i="17"/>
  <c r="T2400" i="17"/>
  <c r="U2400" i="17"/>
  <c r="O2401" i="17"/>
  <c r="P2401" i="17"/>
  <c r="R2401" i="17" s="1" a="1"/>
  <c r="R2401" i="17" s="1"/>
  <c r="S2401" i="17" s="1" a="1"/>
  <c r="S2401" i="17" s="1"/>
  <c r="Q2401" i="17"/>
  <c r="T2401" i="17"/>
  <c r="U2401" i="17"/>
  <c r="O2402" i="17"/>
  <c r="P2402" i="17"/>
  <c r="R2402" i="17" s="1" a="1"/>
  <c r="R2402" i="17" s="1"/>
  <c r="S2402" i="17" s="1" a="1"/>
  <c r="S2402" i="17" s="1"/>
  <c r="Q2402" i="17"/>
  <c r="T2402" i="17"/>
  <c r="U2402" i="17"/>
  <c r="O2403" i="17"/>
  <c r="P2403" i="17"/>
  <c r="Q2403" i="17"/>
  <c r="T2403" i="17"/>
  <c r="U2403" i="17"/>
  <c r="O2404" i="17"/>
  <c r="P2404" i="17"/>
  <c r="R2404" i="17" s="1" a="1"/>
  <c r="R2404" i="17" s="1"/>
  <c r="S2404" i="17" s="1" a="1"/>
  <c r="S2404" i="17" s="1"/>
  <c r="Q2404" i="17"/>
  <c r="T2404" i="17"/>
  <c r="U2404" i="17"/>
  <c r="O2405" i="17"/>
  <c r="P2405" i="17"/>
  <c r="R2405" i="17" s="1" a="1"/>
  <c r="R2405" i="17" s="1"/>
  <c r="S2405" i="17" s="1" a="1"/>
  <c r="S2405" i="17" s="1"/>
  <c r="Q2405" i="17"/>
  <c r="T2405" i="17"/>
  <c r="U2405" i="17"/>
  <c r="O2406" i="17"/>
  <c r="P2406" i="17"/>
  <c r="R2406" i="17" s="1" a="1"/>
  <c r="R2406" i="17" s="1"/>
  <c r="S2406" i="17" s="1" a="1"/>
  <c r="S2406" i="17" s="1"/>
  <c r="Q2406" i="17"/>
  <c r="T2406" i="17"/>
  <c r="U2406" i="17"/>
  <c r="O2407" i="17"/>
  <c r="P2407" i="17"/>
  <c r="R2407" i="17" s="1" a="1"/>
  <c r="R2407" i="17" s="1"/>
  <c r="S2407" i="17" s="1" a="1"/>
  <c r="S2407" i="17" s="1"/>
  <c r="Q2407" i="17"/>
  <c r="T2407" i="17"/>
  <c r="U2407" i="17"/>
  <c r="O2408" i="17"/>
  <c r="P2408" i="17"/>
  <c r="R2408" i="17" s="1" a="1"/>
  <c r="R2408" i="17" s="1"/>
  <c r="S2408" i="17" s="1" a="1"/>
  <c r="S2408" i="17" s="1"/>
  <c r="Q2408" i="17"/>
  <c r="T2408" i="17"/>
  <c r="U2408" i="17"/>
  <c r="O2409" i="17"/>
  <c r="P2409" i="17"/>
  <c r="R2409" i="17" s="1" a="1"/>
  <c r="R2409" i="17" s="1"/>
  <c r="S2409" i="17" s="1" a="1"/>
  <c r="S2409" i="17" s="1"/>
  <c r="Q2409" i="17"/>
  <c r="T2409" i="17"/>
  <c r="U2409" i="17"/>
  <c r="O2410" i="17"/>
  <c r="P2410" i="17"/>
  <c r="R2410" i="17" s="1" a="1"/>
  <c r="R2410" i="17" s="1"/>
  <c r="S2410" i="17" s="1" a="1"/>
  <c r="S2410" i="17" s="1"/>
  <c r="Q2410" i="17"/>
  <c r="T2410" i="17"/>
  <c r="U2410" i="17"/>
  <c r="O2411" i="17"/>
  <c r="P2411" i="17"/>
  <c r="R2411" i="17" s="1" a="1"/>
  <c r="R2411" i="17" s="1"/>
  <c r="S2411" i="17" s="1" a="1"/>
  <c r="S2411" i="17" s="1"/>
  <c r="Q2411" i="17"/>
  <c r="T2411" i="17"/>
  <c r="U2411" i="17"/>
  <c r="O2412" i="17"/>
  <c r="P2412" i="17"/>
  <c r="Q2412" i="17"/>
  <c r="T2412" i="17"/>
  <c r="U2412" i="17"/>
  <c r="O2413" i="17"/>
  <c r="P2413" i="17"/>
  <c r="R2413" i="17" s="1" a="1"/>
  <c r="R2413" i="17" s="1"/>
  <c r="S2413" i="17" s="1" a="1"/>
  <c r="S2413" i="17" s="1"/>
  <c r="Q2413" i="17"/>
  <c r="T2413" i="17"/>
  <c r="U2413" i="17"/>
  <c r="O2414" i="17"/>
  <c r="P2414" i="17"/>
  <c r="R2414" i="17" s="1" a="1"/>
  <c r="R2414" i="17" s="1"/>
  <c r="S2414" i="17" s="1" a="1"/>
  <c r="S2414" i="17" s="1"/>
  <c r="Q2414" i="17"/>
  <c r="T2414" i="17"/>
  <c r="U2414" i="17"/>
  <c r="O2415" i="17"/>
  <c r="P2415" i="17"/>
  <c r="R2415" i="17" s="1" a="1"/>
  <c r="R2415" i="17" s="1"/>
  <c r="S2415" i="17" s="1" a="1"/>
  <c r="S2415" i="17" s="1"/>
  <c r="Q2415" i="17"/>
  <c r="T2415" i="17"/>
  <c r="U2415" i="17"/>
  <c r="O2416" i="17"/>
  <c r="P2416" i="17"/>
  <c r="R2416" i="17" s="1" a="1"/>
  <c r="R2416" i="17" s="1"/>
  <c r="S2416" i="17" s="1" a="1"/>
  <c r="S2416" i="17" s="1"/>
  <c r="Q2416" i="17"/>
  <c r="T2416" i="17"/>
  <c r="U2416" i="17"/>
  <c r="O2417" i="17"/>
  <c r="P2417" i="17"/>
  <c r="R2417" i="17" s="1" a="1"/>
  <c r="R2417" i="17" s="1"/>
  <c r="S2417" i="17" s="1" a="1"/>
  <c r="S2417" i="17" s="1"/>
  <c r="Q2417" i="17"/>
  <c r="T2417" i="17"/>
  <c r="U2417" i="17"/>
  <c r="O2418" i="17"/>
  <c r="P2418" i="17"/>
  <c r="Q2418" i="17"/>
  <c r="T2418" i="17"/>
  <c r="U2418" i="17"/>
  <c r="O2419" i="17"/>
  <c r="P2419" i="17"/>
  <c r="R2419" i="17" s="1" a="1"/>
  <c r="R2419" i="17" s="1"/>
  <c r="S2419" i="17" s="1" a="1"/>
  <c r="S2419" i="17" s="1"/>
  <c r="Q2419" i="17"/>
  <c r="T2419" i="17"/>
  <c r="U2419" i="17"/>
  <c r="O2420" i="17"/>
  <c r="P2420" i="17"/>
  <c r="R2420" i="17" s="1" a="1"/>
  <c r="R2420" i="17" s="1"/>
  <c r="S2420" i="17" s="1" a="1"/>
  <c r="S2420" i="17" s="1"/>
  <c r="Q2420" i="17"/>
  <c r="T2420" i="17"/>
  <c r="U2420" i="17"/>
  <c r="O2421" i="17"/>
  <c r="P2421" i="17"/>
  <c r="Q2421" i="17"/>
  <c r="T2421" i="17"/>
  <c r="U2421" i="17"/>
  <c r="O2422" i="17"/>
  <c r="P2422" i="17"/>
  <c r="R2422" i="17" s="1" a="1"/>
  <c r="R2422" i="17" s="1"/>
  <c r="S2422" i="17" s="1" a="1"/>
  <c r="S2422" i="17" s="1"/>
  <c r="Q2422" i="17"/>
  <c r="T2422" i="17"/>
  <c r="U2422" i="17"/>
  <c r="O2423" i="17"/>
  <c r="P2423" i="17"/>
  <c r="R2423" i="17" s="1" a="1"/>
  <c r="R2423" i="17" s="1"/>
  <c r="S2423" i="17" s="1" a="1"/>
  <c r="S2423" i="17" s="1"/>
  <c r="Q2423" i="17"/>
  <c r="T2423" i="17"/>
  <c r="U2423" i="17"/>
  <c r="O2424" i="17"/>
  <c r="P2424" i="17"/>
  <c r="Q2424" i="17"/>
  <c r="T2424" i="17"/>
  <c r="U2424" i="17"/>
  <c r="O2425" i="17"/>
  <c r="P2425" i="17"/>
  <c r="R2425" i="17" s="1" a="1"/>
  <c r="R2425" i="17" s="1"/>
  <c r="S2425" i="17" s="1" a="1"/>
  <c r="S2425" i="17" s="1"/>
  <c r="Q2425" i="17"/>
  <c r="T2425" i="17"/>
  <c r="U2425" i="17"/>
  <c r="O2426" i="17"/>
  <c r="P2426" i="17"/>
  <c r="Q2426" i="17"/>
  <c r="T2426" i="17"/>
  <c r="U2426" i="17"/>
  <c r="O2427" i="17"/>
  <c r="P2427" i="17"/>
  <c r="R2427" i="17" s="1" a="1"/>
  <c r="R2427" i="17" s="1"/>
  <c r="S2427" i="17" s="1" a="1"/>
  <c r="S2427" i="17" s="1"/>
  <c r="Q2427" i="17"/>
  <c r="T2427" i="17"/>
  <c r="U2427" i="17"/>
  <c r="O2428" i="17"/>
  <c r="P2428" i="17"/>
  <c r="R2428" i="17" s="1" a="1"/>
  <c r="R2428" i="17" s="1"/>
  <c r="S2428" i="17" s="1" a="1"/>
  <c r="S2428" i="17" s="1"/>
  <c r="Q2428" i="17"/>
  <c r="T2428" i="17"/>
  <c r="U2428" i="17"/>
  <c r="O2429" i="17"/>
  <c r="P2429" i="17"/>
  <c r="Q2429" i="17"/>
  <c r="T2429" i="17"/>
  <c r="U2429" i="17"/>
  <c r="O2430" i="17"/>
  <c r="P2430" i="17"/>
  <c r="R2430" i="17" s="1" a="1"/>
  <c r="R2430" i="17" s="1"/>
  <c r="S2430" i="17" s="1" a="1"/>
  <c r="S2430" i="17" s="1"/>
  <c r="Q2430" i="17"/>
  <c r="T2430" i="17"/>
  <c r="U2430" i="17"/>
  <c r="O2431" i="17"/>
  <c r="P2431" i="17"/>
  <c r="R2431" i="17" s="1" a="1"/>
  <c r="R2431" i="17" s="1"/>
  <c r="S2431" i="17" s="1" a="1"/>
  <c r="S2431" i="17" s="1"/>
  <c r="Q2431" i="17"/>
  <c r="T2431" i="17"/>
  <c r="U2431" i="17"/>
  <c r="O2432" i="17"/>
  <c r="P2432" i="17"/>
  <c r="Q2432" i="17"/>
  <c r="T2432" i="17"/>
  <c r="U2432" i="17"/>
  <c r="O2433" i="17"/>
  <c r="P2433" i="17"/>
  <c r="R2433" i="17" s="1" a="1"/>
  <c r="R2433" i="17" s="1"/>
  <c r="S2433" i="17" s="1" a="1"/>
  <c r="S2433" i="17" s="1"/>
  <c r="Q2433" i="17"/>
  <c r="T2433" i="17"/>
  <c r="U2433" i="17"/>
  <c r="O2434" i="17"/>
  <c r="P2434" i="17"/>
  <c r="R2434" i="17" s="1" a="1"/>
  <c r="R2434" i="17" s="1"/>
  <c r="S2434" i="17" s="1" a="1"/>
  <c r="S2434" i="17" s="1"/>
  <c r="Q2434" i="17"/>
  <c r="T2434" i="17"/>
  <c r="U2434" i="17"/>
  <c r="O2435" i="17"/>
  <c r="P2435" i="17"/>
  <c r="R2435" i="17" s="1" a="1"/>
  <c r="R2435" i="17" s="1"/>
  <c r="S2435" i="17" s="1" a="1"/>
  <c r="S2435" i="17" s="1"/>
  <c r="Q2435" i="17"/>
  <c r="T2435" i="17"/>
  <c r="U2435" i="17"/>
  <c r="O2436" i="17"/>
  <c r="P2436" i="17"/>
  <c r="R2436" i="17" s="1" a="1"/>
  <c r="R2436" i="17" s="1"/>
  <c r="S2436" i="17" s="1" a="1"/>
  <c r="S2436" i="17" s="1"/>
  <c r="Q2436" i="17"/>
  <c r="T2436" i="17"/>
  <c r="U2436" i="17"/>
  <c r="O2437" i="17"/>
  <c r="P2437" i="17"/>
  <c r="R2437" i="17" s="1" a="1"/>
  <c r="R2437" i="17" s="1"/>
  <c r="S2437" i="17" s="1" a="1"/>
  <c r="S2437" i="17" s="1"/>
  <c r="Q2437" i="17"/>
  <c r="T2437" i="17"/>
  <c r="U2437" i="17"/>
  <c r="O2438" i="17"/>
  <c r="P2438" i="17"/>
  <c r="R2438" i="17" s="1" a="1"/>
  <c r="R2438" i="17" s="1"/>
  <c r="S2438" i="17" s="1" a="1"/>
  <c r="S2438" i="17" s="1"/>
  <c r="Q2438" i="17"/>
  <c r="T2438" i="17"/>
  <c r="U2438" i="17"/>
  <c r="O2439" i="17"/>
  <c r="P2439" i="17"/>
  <c r="R2439" i="17" s="1" a="1"/>
  <c r="R2439" i="17" s="1"/>
  <c r="S2439" i="17" s="1" a="1"/>
  <c r="S2439" i="17" s="1"/>
  <c r="Q2439" i="17"/>
  <c r="T2439" i="17"/>
  <c r="U2439" i="17"/>
  <c r="O2440" i="17"/>
  <c r="P2440" i="17"/>
  <c r="R2440" i="17" s="1" a="1"/>
  <c r="R2440" i="17" s="1"/>
  <c r="S2440" i="17" s="1" a="1"/>
  <c r="S2440" i="17" s="1"/>
  <c r="Q2440" i="17"/>
  <c r="T2440" i="17"/>
  <c r="U2440" i="17"/>
  <c r="O2441" i="17"/>
  <c r="P2441" i="17"/>
  <c r="Q2441" i="17"/>
  <c r="T2441" i="17"/>
  <c r="U2441" i="17"/>
  <c r="O2442" i="17"/>
  <c r="P2442" i="17"/>
  <c r="R2442" i="17" s="1" a="1"/>
  <c r="R2442" i="17" s="1"/>
  <c r="S2442" i="17" s="1" a="1"/>
  <c r="S2442" i="17" s="1"/>
  <c r="Q2442" i="17"/>
  <c r="T2442" i="17"/>
  <c r="U2442" i="17"/>
  <c r="O2443" i="17"/>
  <c r="P2443" i="17"/>
  <c r="R2443" i="17" s="1" a="1"/>
  <c r="R2443" i="17" s="1"/>
  <c r="S2443" i="17" s="1" a="1"/>
  <c r="S2443" i="17" s="1"/>
  <c r="Q2443" i="17"/>
  <c r="T2443" i="17"/>
  <c r="U2443" i="17"/>
  <c r="O2444" i="17"/>
  <c r="P2444" i="17"/>
  <c r="Q2444" i="17"/>
  <c r="T2444" i="17"/>
  <c r="U2444" i="17"/>
  <c r="O2445" i="17"/>
  <c r="P2445" i="17"/>
  <c r="R2445" i="17" s="1" a="1"/>
  <c r="R2445" i="17" s="1"/>
  <c r="S2445" i="17" s="1" a="1"/>
  <c r="S2445" i="17" s="1"/>
  <c r="Q2445" i="17"/>
  <c r="T2445" i="17"/>
  <c r="U2445" i="17"/>
  <c r="O2446" i="17"/>
  <c r="P2446" i="17"/>
  <c r="R2446" i="17" s="1" a="1"/>
  <c r="R2446" i="17" s="1"/>
  <c r="S2446" i="17" s="1" a="1"/>
  <c r="S2446" i="17" s="1"/>
  <c r="Q2446" i="17"/>
  <c r="T2446" i="17"/>
  <c r="U2446" i="17"/>
  <c r="O2447" i="17"/>
  <c r="P2447" i="17"/>
  <c r="R2447" i="17" s="1" a="1"/>
  <c r="R2447" i="17" s="1"/>
  <c r="S2447" i="17" s="1" a="1"/>
  <c r="S2447" i="17" s="1"/>
  <c r="Q2447" i="17"/>
  <c r="T2447" i="17"/>
  <c r="U2447" i="17"/>
  <c r="O2448" i="17"/>
  <c r="P2448" i="17"/>
  <c r="R2448" i="17" s="1" a="1"/>
  <c r="R2448" i="17" s="1"/>
  <c r="S2448" i="17" s="1" a="1"/>
  <c r="S2448" i="17" s="1"/>
  <c r="Q2448" i="17"/>
  <c r="T2448" i="17"/>
  <c r="U2448" i="17"/>
  <c r="O2449" i="17"/>
  <c r="P2449" i="17"/>
  <c r="R2449" i="17" s="1" a="1"/>
  <c r="R2449" i="17" s="1"/>
  <c r="S2449" i="17" s="1" a="1"/>
  <c r="S2449" i="17" s="1"/>
  <c r="Q2449" i="17"/>
  <c r="T2449" i="17"/>
  <c r="U2449" i="17"/>
  <c r="O2450" i="17"/>
  <c r="P2450" i="17"/>
  <c r="Q2450" i="17"/>
  <c r="T2450" i="17"/>
  <c r="U2450" i="17"/>
  <c r="O2451" i="17"/>
  <c r="P2451" i="17"/>
  <c r="R2451" i="17" s="1" a="1"/>
  <c r="R2451" i="17" s="1"/>
  <c r="S2451" i="17" s="1" a="1"/>
  <c r="S2451" i="17" s="1"/>
  <c r="Q2451" i="17"/>
  <c r="T2451" i="17"/>
  <c r="U2451" i="17"/>
  <c r="O2452" i="17"/>
  <c r="P2452" i="17"/>
  <c r="R2452" i="17" s="1" a="1"/>
  <c r="R2452" i="17" s="1"/>
  <c r="S2452" i="17" s="1" a="1"/>
  <c r="S2452" i="17" s="1"/>
  <c r="Q2452" i="17"/>
  <c r="T2452" i="17"/>
  <c r="U2452" i="17"/>
  <c r="O2453" i="17"/>
  <c r="P2453" i="17"/>
  <c r="R2453" i="17" s="1" a="1"/>
  <c r="R2453" i="17" s="1"/>
  <c r="S2453" i="17" s="1" a="1"/>
  <c r="S2453" i="17" s="1"/>
  <c r="Q2453" i="17"/>
  <c r="T2453" i="17"/>
  <c r="U2453" i="17"/>
  <c r="O2454" i="17"/>
  <c r="P2454" i="17"/>
  <c r="R2454" i="17" s="1" a="1"/>
  <c r="R2454" i="17" s="1"/>
  <c r="S2454" i="17" s="1" a="1"/>
  <c r="S2454" i="17" s="1"/>
  <c r="Q2454" i="17"/>
  <c r="T2454" i="17"/>
  <c r="U2454" i="17"/>
  <c r="O2455" i="17"/>
  <c r="P2455" i="17"/>
  <c r="R2455" i="17" s="1" a="1"/>
  <c r="R2455" i="17" s="1"/>
  <c r="S2455" i="17" s="1" a="1"/>
  <c r="S2455" i="17" s="1"/>
  <c r="Q2455" i="17"/>
  <c r="T2455" i="17"/>
  <c r="U2455" i="17"/>
  <c r="O2456" i="17"/>
  <c r="P2456" i="17"/>
  <c r="R2456" i="17" s="1" a="1"/>
  <c r="R2456" i="17" s="1"/>
  <c r="S2456" i="17" s="1" a="1"/>
  <c r="S2456" i="17" s="1"/>
  <c r="Q2456" i="17"/>
  <c r="T2456" i="17"/>
  <c r="U2456" i="17"/>
  <c r="O2457" i="17"/>
  <c r="P2457" i="17"/>
  <c r="R2457" i="17" s="1" a="1"/>
  <c r="R2457" i="17" s="1"/>
  <c r="S2457" i="17" s="1" a="1"/>
  <c r="S2457" i="17" s="1"/>
  <c r="Q2457" i="17"/>
  <c r="T2457" i="17"/>
  <c r="U2457" i="17"/>
  <c r="O2458" i="17"/>
  <c r="P2458" i="17"/>
  <c r="Q2458" i="17"/>
  <c r="T2458" i="17"/>
  <c r="U2458" i="17"/>
  <c r="O2459" i="17"/>
  <c r="P2459" i="17"/>
  <c r="R2459" i="17" s="1" a="1"/>
  <c r="R2459" i="17" s="1"/>
  <c r="S2459" i="17" s="1" a="1"/>
  <c r="S2459" i="17" s="1"/>
  <c r="Q2459" i="17"/>
  <c r="T2459" i="17"/>
  <c r="U2459" i="17"/>
  <c r="O2460" i="17"/>
  <c r="P2460" i="17"/>
  <c r="R2460" i="17" s="1" a="1"/>
  <c r="R2460" i="17" s="1"/>
  <c r="S2460" i="17" s="1" a="1"/>
  <c r="S2460" i="17" s="1"/>
  <c r="Q2460" i="17"/>
  <c r="T2460" i="17"/>
  <c r="U2460" i="17"/>
  <c r="O2461" i="17"/>
  <c r="P2461" i="17"/>
  <c r="Q2461" i="17"/>
  <c r="T2461" i="17"/>
  <c r="U2461" i="17"/>
  <c r="O2462" i="17"/>
  <c r="P2462" i="17"/>
  <c r="R2462" i="17" s="1" a="1"/>
  <c r="R2462" i="17" s="1"/>
  <c r="S2462" i="17" s="1" a="1"/>
  <c r="S2462" i="17" s="1"/>
  <c r="Q2462" i="17"/>
  <c r="T2462" i="17"/>
  <c r="U2462" i="17"/>
  <c r="O2463" i="17"/>
  <c r="P2463" i="17"/>
  <c r="R2463" i="17" s="1" a="1"/>
  <c r="R2463" i="17" s="1"/>
  <c r="S2463" i="17" s="1" a="1"/>
  <c r="S2463" i="17" s="1"/>
  <c r="Q2463" i="17"/>
  <c r="T2463" i="17"/>
  <c r="U2463" i="17"/>
  <c r="O2464" i="17"/>
  <c r="P2464" i="17"/>
  <c r="R2464" i="17" s="1" a="1"/>
  <c r="R2464" i="17" s="1"/>
  <c r="S2464" i="17" s="1" a="1"/>
  <c r="S2464" i="17" s="1"/>
  <c r="Q2464" i="17"/>
  <c r="T2464" i="17"/>
  <c r="U2464" i="17"/>
  <c r="O2465" i="17"/>
  <c r="P2465" i="17"/>
  <c r="R2465" i="17" s="1" a="1"/>
  <c r="R2465" i="17" s="1"/>
  <c r="S2465" i="17" s="1" a="1"/>
  <c r="S2465" i="17" s="1"/>
  <c r="Q2465" i="17"/>
  <c r="T2465" i="17"/>
  <c r="U2465" i="17"/>
  <c r="O2466" i="17"/>
  <c r="P2466" i="17"/>
  <c r="Q2466" i="17"/>
  <c r="S2466" i="17" a="1"/>
  <c r="S2466" i="17" s="1"/>
  <c r="T2466" i="17"/>
  <c r="U2466" i="17"/>
  <c r="O2467" i="17"/>
  <c r="P2467" i="17"/>
  <c r="R2467" i="17" s="1" a="1"/>
  <c r="R2467" i="17" s="1"/>
  <c r="S2467" i="17" s="1" a="1"/>
  <c r="S2467" i="17" s="1"/>
  <c r="Q2467" i="17"/>
  <c r="T2467" i="17"/>
  <c r="U2467" i="17"/>
  <c r="O2468" i="17"/>
  <c r="P2468" i="17"/>
  <c r="R2468" i="17" s="1" a="1"/>
  <c r="R2468" i="17" s="1"/>
  <c r="S2468" i="17" s="1" a="1"/>
  <c r="S2468" i="17" s="1"/>
  <c r="Q2468" i="17"/>
  <c r="T2468" i="17"/>
  <c r="U2468" i="17"/>
  <c r="O2469" i="17"/>
  <c r="P2469" i="17"/>
  <c r="Q2469" i="17"/>
  <c r="S2469" i="17" a="1"/>
  <c r="S2469" i="17" s="1"/>
  <c r="T2469" i="17"/>
  <c r="U2469" i="17"/>
  <c r="O2470" i="17"/>
  <c r="P2470" i="17"/>
  <c r="R2470" i="17" s="1" a="1"/>
  <c r="R2470" i="17" s="1"/>
  <c r="S2470" i="17" s="1" a="1"/>
  <c r="S2470" i="17" s="1"/>
  <c r="Q2470" i="17"/>
  <c r="T2470" i="17"/>
  <c r="U2470" i="17"/>
  <c r="O2471" i="17"/>
  <c r="P2471" i="17"/>
  <c r="R2471" i="17" s="1" a="1"/>
  <c r="R2471" i="17" s="1"/>
  <c r="S2471" i="17" s="1" a="1"/>
  <c r="S2471" i="17" s="1"/>
  <c r="Q2471" i="17"/>
  <c r="T2471" i="17"/>
  <c r="U2471" i="17"/>
  <c r="O2472" i="17"/>
  <c r="P2472" i="17"/>
  <c r="M2472" i="17" s="1" a="1"/>
  <c r="M2472" i="17" s="1"/>
  <c r="Q2472" i="17"/>
  <c r="T2472" i="17"/>
  <c r="U2472" i="17"/>
  <c r="O2473" i="17"/>
  <c r="P2473" i="17"/>
  <c r="Q2473" i="17"/>
  <c r="T2473" i="17"/>
  <c r="U2473" i="17"/>
  <c r="O2474" i="17"/>
  <c r="P2474" i="17"/>
  <c r="Q2474" i="17"/>
  <c r="T2474" i="17"/>
  <c r="U2474" i="17"/>
  <c r="O2475" i="17"/>
  <c r="P2475" i="17"/>
  <c r="R2475" i="17" s="1" a="1"/>
  <c r="R2475" i="17" s="1"/>
  <c r="S2475" i="17" s="1" a="1"/>
  <c r="S2475" i="17" s="1"/>
  <c r="Q2475" i="17"/>
  <c r="T2475" i="17"/>
  <c r="U2475" i="17"/>
  <c r="O2476" i="17"/>
  <c r="P2476" i="17"/>
  <c r="R2476" i="17" s="1" a="1"/>
  <c r="R2476" i="17" s="1"/>
  <c r="Q2476" i="17"/>
  <c r="S2476" i="17" a="1"/>
  <c r="S2476" i="17" s="1"/>
  <c r="T2476" i="17"/>
  <c r="U2476" i="17"/>
  <c r="O2477" i="17"/>
  <c r="P2477" i="17"/>
  <c r="Q2477" i="17"/>
  <c r="S2477" i="17" a="1"/>
  <c r="S2477" i="17" s="1"/>
  <c r="T2477" i="17"/>
  <c r="U2477" i="17"/>
  <c r="O2478" i="17"/>
  <c r="P2478" i="17"/>
  <c r="R2478" i="17" s="1" a="1"/>
  <c r="R2478" i="17" s="1"/>
  <c r="Q2478" i="17"/>
  <c r="S2478" i="17" a="1"/>
  <c r="S2478" i="17" s="1"/>
  <c r="T2478" i="17"/>
  <c r="U2478" i="17"/>
  <c r="O2479" i="17"/>
  <c r="P2479" i="17"/>
  <c r="R2479" i="17" s="1" a="1"/>
  <c r="R2479" i="17" s="1"/>
  <c r="S2479" i="17" s="1" a="1"/>
  <c r="S2479" i="17" s="1"/>
  <c r="Q2479" i="17"/>
  <c r="T2479" i="17"/>
  <c r="U2479" i="17"/>
  <c r="O2480" i="17"/>
  <c r="P2480" i="17"/>
  <c r="R2480" i="17" s="1" a="1"/>
  <c r="R2480" i="17" s="1"/>
  <c r="S2480" i="17" s="1" a="1"/>
  <c r="S2480" i="17" s="1"/>
  <c r="Q2480" i="17"/>
  <c r="T2480" i="17"/>
  <c r="U2480" i="17"/>
  <c r="O2481" i="17"/>
  <c r="P2481" i="17"/>
  <c r="Q2481" i="17"/>
  <c r="T2481" i="17"/>
  <c r="U2481" i="17"/>
  <c r="O2482" i="17"/>
  <c r="P2482" i="17"/>
  <c r="Q2482" i="17"/>
  <c r="T2482" i="17"/>
  <c r="U2482" i="17"/>
  <c r="O2483" i="17"/>
  <c r="P2483" i="17"/>
  <c r="R2483" i="17" s="1" a="1"/>
  <c r="R2483" i="17" s="1"/>
  <c r="Q2483" i="17"/>
  <c r="S2483" i="17" a="1"/>
  <c r="S2483" i="17" s="1"/>
  <c r="T2483" i="17"/>
  <c r="U2483" i="17"/>
  <c r="O2484" i="17"/>
  <c r="P2484" i="17"/>
  <c r="R2484" i="17" s="1" a="1"/>
  <c r="R2484" i="17" s="1"/>
  <c r="Q2484" i="17"/>
  <c r="S2484" i="17" a="1"/>
  <c r="S2484" i="17" s="1"/>
  <c r="T2484" i="17"/>
  <c r="U2484" i="17"/>
  <c r="O2485" i="17"/>
  <c r="P2485" i="17"/>
  <c r="R2485" i="17" s="1" a="1"/>
  <c r="R2485" i="17" s="1"/>
  <c r="S2485" i="17" s="1" a="1"/>
  <c r="S2485" i="17" s="1"/>
  <c r="Q2485" i="17"/>
  <c r="T2485" i="17"/>
  <c r="U2485" i="17"/>
  <c r="O2486" i="17"/>
  <c r="P2486" i="17"/>
  <c r="R2486" i="17" s="1" a="1"/>
  <c r="R2486" i="17" s="1"/>
  <c r="S2486" i="17" s="1" a="1"/>
  <c r="S2486" i="17" s="1"/>
  <c r="Q2486" i="17"/>
  <c r="T2486" i="17"/>
  <c r="U2486" i="17"/>
  <c r="O2487" i="17"/>
  <c r="P2487" i="17"/>
  <c r="M2487" i="17" s="1" a="1"/>
  <c r="M2487" i="17" s="1"/>
  <c r="Q2487" i="17"/>
  <c r="T2487" i="17"/>
  <c r="U2487" i="17"/>
  <c r="O2488" i="17"/>
  <c r="P2488" i="17"/>
  <c r="Q2488" i="17"/>
  <c r="T2488" i="17"/>
  <c r="U2488" i="17"/>
  <c r="O2489" i="17"/>
  <c r="P2489" i="17"/>
  <c r="Q2489" i="17"/>
  <c r="T2489" i="17"/>
  <c r="U2489" i="17"/>
  <c r="O2490" i="17"/>
  <c r="P2490" i="17"/>
  <c r="Q2490" i="17"/>
  <c r="T2490" i="17"/>
  <c r="U2490" i="17"/>
  <c r="O2491" i="17"/>
  <c r="P2491" i="17"/>
  <c r="R2491" i="17" s="1" a="1"/>
  <c r="R2491" i="17" s="1"/>
  <c r="Q2491" i="17"/>
  <c r="S2491" i="17" a="1"/>
  <c r="S2491" i="17" s="1"/>
  <c r="T2491" i="17"/>
  <c r="U2491" i="17"/>
  <c r="O2492" i="17"/>
  <c r="P2492" i="17"/>
  <c r="R2492" i="17" s="1" a="1"/>
  <c r="R2492" i="17" s="1"/>
  <c r="Q2492" i="17"/>
  <c r="S2492" i="17" a="1"/>
  <c r="S2492" i="17" s="1"/>
  <c r="T2492" i="17"/>
  <c r="U2492" i="17"/>
  <c r="O2493" i="17"/>
  <c r="P2493" i="17"/>
  <c r="Q2493" i="17"/>
  <c r="S2493" i="17" a="1"/>
  <c r="S2493" i="17" s="1"/>
  <c r="T2493" i="17"/>
  <c r="U2493" i="17"/>
  <c r="O2494" i="17"/>
  <c r="P2494" i="17"/>
  <c r="R2494" i="17" s="1" a="1"/>
  <c r="R2494" i="17" s="1"/>
  <c r="S2494" i="17" s="1" a="1"/>
  <c r="S2494" i="17" s="1"/>
  <c r="Q2494" i="17"/>
  <c r="T2494" i="17"/>
  <c r="U2494" i="17"/>
  <c r="O2495" i="17"/>
  <c r="P2495" i="17"/>
  <c r="R2495" i="17" s="1" a="1"/>
  <c r="R2495" i="17" s="1"/>
  <c r="S2495" i="17" s="1" a="1"/>
  <c r="S2495" i="17" s="1"/>
  <c r="Q2495" i="17"/>
  <c r="T2495" i="17"/>
  <c r="U2495" i="17"/>
  <c r="O2496" i="17"/>
  <c r="P2496" i="17"/>
  <c r="M2496" i="17" s="1" a="1"/>
  <c r="M2496" i="17" s="1"/>
  <c r="Q2496" i="17"/>
  <c r="T2496" i="17"/>
  <c r="U2496" i="17"/>
  <c r="O2497" i="17"/>
  <c r="P2497" i="17"/>
  <c r="Q2497" i="17"/>
  <c r="T2497" i="17"/>
  <c r="U2497" i="17"/>
  <c r="O2498" i="17"/>
  <c r="P2498" i="17"/>
  <c r="Q2498" i="17"/>
  <c r="S2498" i="17" a="1"/>
  <c r="S2498" i="17" s="1"/>
  <c r="T2498" i="17"/>
  <c r="U2498" i="17"/>
  <c r="O2499" i="17"/>
  <c r="P2499" i="17"/>
  <c r="R2499" i="17" s="1" a="1"/>
  <c r="R2499" i="17" s="1"/>
  <c r="S2499" i="17" s="1" a="1"/>
  <c r="S2499" i="17" s="1"/>
  <c r="Q2499" i="17"/>
  <c r="T2499" i="17"/>
  <c r="U2499" i="17"/>
  <c r="O2500" i="17"/>
  <c r="P2500" i="17"/>
  <c r="M2500" i="17" s="1" a="1"/>
  <c r="M2500" i="17" s="1"/>
  <c r="Q2500" i="17"/>
  <c r="T2500" i="17"/>
  <c r="U2500" i="17"/>
  <c r="O2501" i="17"/>
  <c r="P2501" i="17"/>
  <c r="Q2501" i="17"/>
  <c r="T2501" i="17"/>
  <c r="U2501" i="17"/>
  <c r="O2502" i="17"/>
  <c r="P2502" i="17"/>
  <c r="R2502" i="17" s="1" a="1"/>
  <c r="R2502" i="17" s="1"/>
  <c r="Q2502" i="17"/>
  <c r="S2502" i="17" a="1"/>
  <c r="S2502" i="17" s="1"/>
  <c r="T2502" i="17"/>
  <c r="U2502" i="17"/>
  <c r="O2503" i="17"/>
  <c r="P2503" i="17"/>
  <c r="R2503" i="17" s="1" a="1"/>
  <c r="R2503" i="17" s="1"/>
  <c r="S2503" i="17" s="1" a="1"/>
  <c r="S2503" i="17" s="1"/>
  <c r="Q2503" i="17"/>
  <c r="T2503" i="17"/>
  <c r="U2503" i="17"/>
  <c r="O2504" i="17"/>
  <c r="P2504" i="17"/>
  <c r="M2504" i="17" s="1" a="1"/>
  <c r="M2504" i="17" s="1"/>
  <c r="Q2504" i="17"/>
  <c r="T2504" i="17"/>
  <c r="U2504" i="17"/>
  <c r="O2505" i="17"/>
  <c r="P2505" i="17"/>
  <c r="Q2505" i="17"/>
  <c r="T2505" i="17"/>
  <c r="U2505" i="17"/>
  <c r="O2506" i="17"/>
  <c r="P2506" i="17"/>
  <c r="Q2506" i="17"/>
  <c r="S2506" i="17" a="1"/>
  <c r="S2506" i="17" s="1"/>
  <c r="T2506" i="17"/>
  <c r="U2506" i="17"/>
  <c r="O2507" i="17"/>
  <c r="P2507" i="17"/>
  <c r="R2507" i="17" s="1" a="1"/>
  <c r="R2507" i="17" s="1"/>
  <c r="Q2507" i="17"/>
  <c r="S2507" i="17" a="1"/>
  <c r="S2507" i="17" s="1"/>
  <c r="T2507" i="17"/>
  <c r="U2507" i="17"/>
  <c r="O2508" i="17"/>
  <c r="P2508" i="17"/>
  <c r="R2508" i="17" s="1" a="1"/>
  <c r="R2508" i="17" s="1"/>
  <c r="S2508" i="17" s="1" a="1"/>
  <c r="S2508" i="17" s="1"/>
  <c r="Q2508" i="17"/>
  <c r="T2508" i="17"/>
  <c r="U2508" i="17"/>
  <c r="O2509" i="17"/>
  <c r="P2509" i="17"/>
  <c r="R2509" i="17" s="1" a="1"/>
  <c r="R2509" i="17" s="1"/>
  <c r="S2509" i="17" s="1" a="1"/>
  <c r="S2509" i="17" s="1"/>
  <c r="Q2509" i="17"/>
  <c r="T2509" i="17"/>
  <c r="U2509" i="17"/>
  <c r="O2510" i="17"/>
  <c r="P2510" i="17"/>
  <c r="M2510" i="17" s="1" a="1"/>
  <c r="M2510" i="17" s="1"/>
  <c r="Q2510" i="17"/>
  <c r="T2510" i="17"/>
  <c r="U2510" i="17"/>
  <c r="O2511" i="17"/>
  <c r="P2511" i="17"/>
  <c r="R2511" i="17" s="1" a="1"/>
  <c r="R2511" i="17" s="1"/>
  <c r="S2511" i="17" s="1" a="1"/>
  <c r="S2511" i="17" s="1"/>
  <c r="Q2511" i="17"/>
  <c r="T2511" i="17"/>
  <c r="U2511" i="17"/>
  <c r="O2512" i="17"/>
  <c r="P2512" i="17"/>
  <c r="Q2512" i="17"/>
  <c r="S2512" i="17" a="1"/>
  <c r="S2512" i="17" s="1"/>
  <c r="T2512" i="17"/>
  <c r="U2512" i="17"/>
  <c r="O2513" i="17"/>
  <c r="P2513" i="17"/>
  <c r="R2513" i="17" s="1" a="1"/>
  <c r="R2513" i="17" s="1"/>
  <c r="S2513" i="17" s="1" a="1"/>
  <c r="S2513" i="17" s="1"/>
  <c r="Q2513" i="17"/>
  <c r="T2513" i="17"/>
  <c r="U2513" i="17"/>
  <c r="O2514" i="17"/>
  <c r="P2514" i="17"/>
  <c r="R2514" i="17" s="1" a="1"/>
  <c r="R2514" i="17" s="1"/>
  <c r="S2514" i="17" s="1" a="1"/>
  <c r="S2514" i="17" s="1"/>
  <c r="Q2514" i="17"/>
  <c r="T2514" i="17"/>
  <c r="U2514" i="17"/>
  <c r="O2515" i="17"/>
  <c r="P2515" i="17"/>
  <c r="M2515" i="17" s="1" a="1"/>
  <c r="M2515" i="17" s="1"/>
  <c r="Q2515" i="17"/>
  <c r="T2515" i="17"/>
  <c r="U2515" i="17"/>
  <c r="O2516" i="17"/>
  <c r="P2516" i="17"/>
  <c r="Q2516" i="17"/>
  <c r="T2516" i="17"/>
  <c r="U2516" i="17"/>
  <c r="O2517" i="17"/>
  <c r="P2517" i="17"/>
  <c r="Q2517" i="17"/>
  <c r="T2517" i="17"/>
  <c r="U2517" i="17"/>
  <c r="O2518" i="17"/>
  <c r="P2518" i="17"/>
  <c r="Q2518" i="17"/>
  <c r="T2518" i="17"/>
  <c r="U2518" i="17"/>
  <c r="O2519" i="17"/>
  <c r="P2519" i="17"/>
  <c r="R2519" i="17" s="1" a="1"/>
  <c r="R2519" i="17" s="1"/>
  <c r="Q2519" i="17"/>
  <c r="S2519" i="17" a="1"/>
  <c r="S2519" i="17" s="1"/>
  <c r="T2519" i="17"/>
  <c r="U2519" i="17"/>
  <c r="O2520" i="17"/>
  <c r="P2520" i="17"/>
  <c r="Q2520" i="17"/>
  <c r="S2520" i="17" a="1"/>
  <c r="S2520" i="17" s="1"/>
  <c r="T2520" i="17"/>
  <c r="U2520" i="17"/>
  <c r="O2521" i="17"/>
  <c r="P2521" i="17"/>
  <c r="Q2521" i="17"/>
  <c r="S2521" i="17" a="1"/>
  <c r="S2521" i="17" s="1"/>
  <c r="T2521" i="17"/>
  <c r="U2521" i="17"/>
  <c r="O2522" i="17"/>
  <c r="P2522" i="17"/>
  <c r="R2522" i="17" s="1" a="1"/>
  <c r="R2522" i="17" s="1"/>
  <c r="S2522" i="17" s="1" a="1"/>
  <c r="S2522" i="17" s="1"/>
  <c r="Q2522" i="17"/>
  <c r="T2522" i="17"/>
  <c r="U2522" i="17"/>
  <c r="O2523" i="17"/>
  <c r="P2523" i="17"/>
  <c r="R2523" i="17" s="1" a="1"/>
  <c r="R2523" i="17" s="1"/>
  <c r="S2523" i="17" s="1" a="1"/>
  <c r="S2523" i="17" s="1"/>
  <c r="Q2523" i="17"/>
  <c r="T2523" i="17"/>
  <c r="U2523" i="17"/>
  <c r="O2524" i="17"/>
  <c r="P2524" i="17"/>
  <c r="Q2524" i="17"/>
  <c r="T2524" i="17"/>
  <c r="U2524" i="17"/>
  <c r="O2525" i="17"/>
  <c r="P2525" i="17"/>
  <c r="Q2525" i="17"/>
  <c r="T2525" i="17"/>
  <c r="U2525" i="17"/>
  <c r="O2526" i="17"/>
  <c r="P2526" i="17"/>
  <c r="R2526" i="17" s="1" a="1"/>
  <c r="R2526" i="17" s="1"/>
  <c r="S2526" i="17" s="1" a="1"/>
  <c r="S2526" i="17" s="1"/>
  <c r="Q2526" i="17"/>
  <c r="T2526" i="17"/>
  <c r="U2526" i="17"/>
  <c r="O2527" i="17"/>
  <c r="P2527" i="17"/>
  <c r="R2527" i="17" s="1" a="1"/>
  <c r="R2527" i="17" s="1"/>
  <c r="S2527" i="17" s="1" a="1"/>
  <c r="S2527" i="17" s="1"/>
  <c r="Q2527" i="17"/>
  <c r="T2527" i="17"/>
  <c r="U2527" i="17"/>
  <c r="O2528" i="17"/>
  <c r="P2528" i="17"/>
  <c r="Q2528" i="17"/>
  <c r="S2528" i="17" a="1"/>
  <c r="S2528" i="17" s="1"/>
  <c r="T2528" i="17"/>
  <c r="U2528" i="17"/>
  <c r="O2529" i="17"/>
  <c r="P2529" i="17"/>
  <c r="Q2529" i="17"/>
  <c r="S2529" i="17" a="1"/>
  <c r="S2529" i="17" s="1"/>
  <c r="T2529" i="17"/>
  <c r="U2529" i="17"/>
  <c r="O2530" i="17"/>
  <c r="P2530" i="17"/>
  <c r="R2530" i="17" s="1" a="1"/>
  <c r="R2530" i="17" s="1"/>
  <c r="Q2530" i="17"/>
  <c r="S2530" i="17" a="1"/>
  <c r="S2530" i="17" s="1"/>
  <c r="T2530" i="17"/>
  <c r="U2530" i="17"/>
  <c r="O2531" i="17"/>
  <c r="P2531" i="17"/>
  <c r="R2531" i="17" s="1" a="1"/>
  <c r="R2531" i="17" s="1"/>
  <c r="S2531" i="17" s="1" a="1"/>
  <c r="S2531" i="17" s="1"/>
  <c r="Q2531" i="17"/>
  <c r="T2531" i="17"/>
  <c r="U2531" i="17"/>
  <c r="O2532" i="17"/>
  <c r="P2532" i="17"/>
  <c r="R2532" i="17" s="1" a="1"/>
  <c r="R2532" i="17" s="1"/>
  <c r="S2532" i="17" s="1" a="1"/>
  <c r="S2532" i="17" s="1"/>
  <c r="Q2532" i="17"/>
  <c r="T2532" i="17"/>
  <c r="U2532" i="17"/>
  <c r="O2533" i="17"/>
  <c r="P2533" i="17"/>
  <c r="Q2533" i="17"/>
  <c r="T2533" i="17"/>
  <c r="U2533" i="17"/>
  <c r="O2534" i="17"/>
  <c r="P2534" i="17"/>
  <c r="R2534" i="17" s="1" a="1"/>
  <c r="R2534" i="17" s="1"/>
  <c r="S2534" i="17" s="1" a="1"/>
  <c r="S2534" i="17" s="1"/>
  <c r="Q2534" i="17"/>
  <c r="T2534" i="17"/>
  <c r="U2534" i="17"/>
  <c r="O2535" i="17"/>
  <c r="P2535" i="17"/>
  <c r="R2535" i="17" s="1" a="1"/>
  <c r="R2535" i="17" s="1"/>
  <c r="Q2535" i="17"/>
  <c r="S2535" i="17" a="1"/>
  <c r="S2535" i="17" s="1"/>
  <c r="T2535" i="17"/>
  <c r="U2535" i="17"/>
  <c r="O2536" i="17"/>
  <c r="P2536" i="17"/>
  <c r="R2536" i="17" s="1" a="1"/>
  <c r="R2536" i="17" s="1"/>
  <c r="S2536" i="17" s="1" a="1"/>
  <c r="S2536" i="17" s="1"/>
  <c r="Q2536" i="17"/>
  <c r="T2536" i="17"/>
  <c r="U2536" i="17"/>
  <c r="O2537" i="17"/>
  <c r="P2537" i="17"/>
  <c r="R2537" i="17" s="1" a="1"/>
  <c r="R2537" i="17" s="1"/>
  <c r="S2537" i="17" s="1" a="1"/>
  <c r="S2537" i="17" s="1"/>
  <c r="Q2537" i="17"/>
  <c r="T2537" i="17"/>
  <c r="U2537" i="17"/>
  <c r="O2538" i="17"/>
  <c r="P2538" i="17"/>
  <c r="M2538" i="17" s="1" a="1"/>
  <c r="M2538" i="17" s="1"/>
  <c r="Q2538" i="17"/>
  <c r="T2538" i="17"/>
  <c r="U2538" i="17"/>
  <c r="O2539" i="17"/>
  <c r="P2539" i="17"/>
  <c r="R2539" i="17" s="1" a="1"/>
  <c r="R2539" i="17" s="1"/>
  <c r="S2539" i="17" s="1" a="1"/>
  <c r="S2539" i="17" s="1"/>
  <c r="Q2539" i="17"/>
  <c r="T2539" i="17"/>
  <c r="U2539" i="17"/>
  <c r="O2540" i="17"/>
  <c r="P2540" i="17"/>
  <c r="Q2540" i="17"/>
  <c r="S2540" i="17" a="1"/>
  <c r="S2540" i="17" s="1"/>
  <c r="T2540" i="17"/>
  <c r="U2540" i="17"/>
  <c r="O2541" i="17"/>
  <c r="P2541" i="17"/>
  <c r="R2541" i="17" s="1" a="1"/>
  <c r="R2541" i="17" s="1"/>
  <c r="S2541" i="17" s="1" a="1"/>
  <c r="S2541" i="17" s="1"/>
  <c r="Q2541" i="17"/>
  <c r="T2541" i="17"/>
  <c r="U2541" i="17"/>
  <c r="O2542" i="17"/>
  <c r="P2542" i="17"/>
  <c r="R2542" i="17" s="1" a="1"/>
  <c r="R2542" i="17" s="1"/>
  <c r="S2542" i="17" s="1" a="1"/>
  <c r="S2542" i="17" s="1"/>
  <c r="Q2542" i="17"/>
  <c r="T2542" i="17"/>
  <c r="U2542" i="17"/>
  <c r="O2543" i="17"/>
  <c r="P2543" i="17"/>
  <c r="M2543" i="17" s="1" a="1"/>
  <c r="M2543" i="17" s="1"/>
  <c r="Q2543" i="17"/>
  <c r="T2543" i="17"/>
  <c r="U2543" i="17"/>
  <c r="O2544" i="17"/>
  <c r="P2544" i="17"/>
  <c r="Q2544" i="17"/>
  <c r="T2544" i="17"/>
  <c r="U2544" i="17"/>
  <c r="O2545" i="17"/>
  <c r="P2545" i="17"/>
  <c r="Q2545" i="17"/>
  <c r="T2545" i="17"/>
  <c r="U2545" i="17"/>
  <c r="O2546" i="17"/>
  <c r="P2546" i="17"/>
  <c r="R2546" i="17" s="1" a="1"/>
  <c r="R2546" i="17" s="1"/>
  <c r="S2546" i="17" s="1" a="1"/>
  <c r="S2546" i="17" s="1"/>
  <c r="Q2546" i="17"/>
  <c r="T2546" i="17"/>
  <c r="U2546" i="17"/>
  <c r="O2547" i="17"/>
  <c r="P2547" i="17"/>
  <c r="R2547" i="17" s="1" a="1"/>
  <c r="R2547" i="17" s="1"/>
  <c r="S2547" i="17" s="1" a="1"/>
  <c r="S2547" i="17" s="1"/>
  <c r="Q2547" i="17"/>
  <c r="T2547" i="17"/>
  <c r="U2547" i="17"/>
  <c r="O2548" i="17"/>
  <c r="P2548" i="17"/>
  <c r="Q2548" i="17"/>
  <c r="S2548" i="17" a="1"/>
  <c r="S2548" i="17" s="1"/>
  <c r="T2548" i="17"/>
  <c r="U2548" i="17"/>
  <c r="O2549" i="17"/>
  <c r="P2549" i="17"/>
  <c r="Q2549" i="17"/>
  <c r="S2549" i="17" a="1"/>
  <c r="S2549" i="17" s="1"/>
  <c r="T2549" i="17"/>
  <c r="U2549" i="17"/>
  <c r="O2550" i="17"/>
  <c r="P2550" i="17"/>
  <c r="R2550" i="17" s="1" a="1"/>
  <c r="R2550" i="17" s="1"/>
  <c r="S2550" i="17" s="1" a="1"/>
  <c r="S2550" i="17" s="1"/>
  <c r="Q2550" i="17"/>
  <c r="T2550" i="17"/>
  <c r="U2550" i="17"/>
  <c r="O2551" i="17"/>
  <c r="P2551" i="17"/>
  <c r="R2551" i="17" s="1" a="1"/>
  <c r="R2551" i="17" s="1"/>
  <c r="S2551" i="17" s="1" a="1"/>
  <c r="S2551" i="17" s="1"/>
  <c r="Q2551" i="17"/>
  <c r="T2551" i="17"/>
  <c r="U2551" i="17"/>
  <c r="O2552" i="17"/>
  <c r="P2552" i="17"/>
  <c r="R2552" i="17" s="1" a="1"/>
  <c r="R2552" i="17" s="1"/>
  <c r="S2552" i="17" s="1" a="1"/>
  <c r="S2552" i="17" s="1"/>
  <c r="Q2552" i="17"/>
  <c r="T2552" i="17"/>
  <c r="U2552" i="17"/>
  <c r="O2553" i="17"/>
  <c r="P2553" i="17"/>
  <c r="Q2553" i="17"/>
  <c r="T2553" i="17"/>
  <c r="U2553" i="17"/>
  <c r="O2554" i="17"/>
  <c r="P2554" i="17"/>
  <c r="R2554" i="17" s="1" a="1"/>
  <c r="R2554" i="17" s="1"/>
  <c r="S2554" i="17" s="1" a="1"/>
  <c r="S2554" i="17" s="1"/>
  <c r="Q2554" i="17"/>
  <c r="T2554" i="17"/>
  <c r="U2554" i="17"/>
  <c r="O2555" i="17"/>
  <c r="P2555" i="17"/>
  <c r="R2555" i="17" s="1" a="1"/>
  <c r="R2555" i="17" s="1"/>
  <c r="S2555" i="17" s="1" a="1"/>
  <c r="S2555" i="17" s="1"/>
  <c r="Q2555" i="17"/>
  <c r="T2555" i="17"/>
  <c r="U2555" i="17"/>
  <c r="O2556" i="17"/>
  <c r="P2556" i="17"/>
  <c r="Q2556" i="17"/>
  <c r="T2556" i="17"/>
  <c r="U2556" i="17"/>
  <c r="O2557" i="17"/>
  <c r="P2557" i="17"/>
  <c r="Q2557" i="17"/>
  <c r="S2557" i="17" a="1"/>
  <c r="S2557" i="17" s="1"/>
  <c r="T2557" i="17"/>
  <c r="U2557" i="17"/>
  <c r="O2558" i="17"/>
  <c r="P2558" i="17"/>
  <c r="R2558" i="17" s="1" a="1"/>
  <c r="R2558" i="17" s="1"/>
  <c r="Q2558" i="17"/>
  <c r="S2558" i="17" a="1"/>
  <c r="S2558" i="17" s="1"/>
  <c r="T2558" i="17"/>
  <c r="U2558" i="17"/>
  <c r="O2559" i="17"/>
  <c r="P2559" i="17"/>
  <c r="R2559" i="17" s="1" a="1"/>
  <c r="R2559" i="17" s="1"/>
  <c r="Q2559" i="17"/>
  <c r="S2559" i="17" a="1"/>
  <c r="S2559" i="17" s="1"/>
  <c r="T2559" i="17"/>
  <c r="U2559" i="17"/>
  <c r="O2560" i="17"/>
  <c r="P2560" i="17"/>
  <c r="R2560" i="17" s="1" a="1"/>
  <c r="R2560" i="17" s="1"/>
  <c r="S2560" i="17" s="1" a="1"/>
  <c r="S2560" i="17" s="1"/>
  <c r="Q2560" i="17"/>
  <c r="T2560" i="17"/>
  <c r="U2560" i="17"/>
  <c r="O2561" i="17"/>
  <c r="P2561" i="17"/>
  <c r="Q2561" i="17"/>
  <c r="T2561" i="17"/>
  <c r="U2561" i="17"/>
  <c r="O2562" i="17"/>
  <c r="P2562" i="17"/>
  <c r="R2562" i="17" s="1" a="1"/>
  <c r="R2562" i="17" s="1"/>
  <c r="S2562" i="17" s="1" a="1"/>
  <c r="S2562" i="17" s="1"/>
  <c r="Q2562" i="17"/>
  <c r="T2562" i="17"/>
  <c r="U2562" i="17"/>
  <c r="O2563" i="17"/>
  <c r="P2563" i="17"/>
  <c r="M2563" i="17" s="1" a="1"/>
  <c r="M2563" i="17" s="1"/>
  <c r="Q2563" i="17"/>
  <c r="T2563" i="17"/>
  <c r="U2563" i="17"/>
  <c r="O2564" i="17"/>
  <c r="P2564" i="17"/>
  <c r="Q2564" i="17"/>
  <c r="T2564" i="17"/>
  <c r="U2564" i="17"/>
  <c r="O2565" i="17"/>
  <c r="P2565" i="17"/>
  <c r="Q2565" i="17"/>
  <c r="T2565" i="17"/>
  <c r="U2565" i="17"/>
  <c r="O2566" i="17"/>
  <c r="P2566" i="17"/>
  <c r="R2566" i="17" s="1" a="1"/>
  <c r="R2566" i="17" s="1"/>
  <c r="S2566" i="17" s="1" a="1"/>
  <c r="S2566" i="17" s="1"/>
  <c r="Q2566" i="17"/>
  <c r="T2566" i="17"/>
  <c r="U2566" i="17"/>
  <c r="O2567" i="17"/>
  <c r="P2567" i="17"/>
  <c r="R2567" i="17" s="1" a="1"/>
  <c r="R2567" i="17" s="1"/>
  <c r="Q2567" i="17"/>
  <c r="S2567" i="17" a="1"/>
  <c r="S2567" i="17" s="1"/>
  <c r="T2567" i="17"/>
  <c r="U2567" i="17"/>
  <c r="O2568" i="17"/>
  <c r="P2568" i="17"/>
  <c r="Q2568" i="17"/>
  <c r="S2568" i="17" a="1"/>
  <c r="S2568" i="17" s="1"/>
  <c r="T2568" i="17"/>
  <c r="U2568" i="17"/>
  <c r="O2569" i="17"/>
  <c r="P2569" i="17"/>
  <c r="R2569" i="17" s="1" a="1"/>
  <c r="R2569" i="17" s="1"/>
  <c r="S2569" i="17" s="1" a="1"/>
  <c r="S2569" i="17" s="1"/>
  <c r="Q2569" i="17"/>
  <c r="T2569" i="17"/>
  <c r="U2569" i="17"/>
  <c r="O2570" i="17"/>
  <c r="P2570" i="17"/>
  <c r="R2570" i="17" s="1" a="1"/>
  <c r="R2570" i="17" s="1"/>
  <c r="S2570" i="17" s="1" a="1"/>
  <c r="S2570" i="17" s="1"/>
  <c r="Q2570" i="17"/>
  <c r="T2570" i="17"/>
  <c r="U2570" i="17"/>
  <c r="O2571" i="17"/>
  <c r="P2571" i="17"/>
  <c r="R2571" i="17" s="1" a="1"/>
  <c r="R2571" i="17" s="1"/>
  <c r="S2571" i="17" s="1" a="1"/>
  <c r="S2571" i="17" s="1"/>
  <c r="Q2571" i="17"/>
  <c r="T2571" i="17"/>
  <c r="U2571" i="17"/>
  <c r="O2572" i="17"/>
  <c r="P2572" i="17"/>
  <c r="Q2572" i="17"/>
  <c r="T2572" i="17"/>
  <c r="U2572" i="17"/>
  <c r="O2573" i="17"/>
  <c r="P2573" i="17"/>
  <c r="Q2573" i="17"/>
  <c r="T2573" i="17"/>
  <c r="U2573" i="17"/>
  <c r="O2574" i="17"/>
  <c r="P2574" i="17"/>
  <c r="R2574" i="17" s="1" a="1"/>
  <c r="R2574" i="17" s="1"/>
  <c r="Q2574" i="17"/>
  <c r="S2574" i="17" a="1"/>
  <c r="S2574" i="17" s="1"/>
  <c r="T2574" i="17"/>
  <c r="U2574" i="17"/>
  <c r="O2575" i="17"/>
  <c r="P2575" i="17"/>
  <c r="R2575" i="17" s="1" a="1"/>
  <c r="R2575" i="17" s="1"/>
  <c r="S2575" i="17" s="1" a="1"/>
  <c r="S2575" i="17" s="1"/>
  <c r="Q2575" i="17"/>
  <c r="T2575" i="17"/>
  <c r="U2575" i="17"/>
  <c r="O2576" i="17"/>
  <c r="P2576" i="17"/>
  <c r="Q2576" i="17"/>
  <c r="T2576" i="17"/>
  <c r="U2576" i="17"/>
  <c r="O2577" i="17"/>
  <c r="P2577" i="17"/>
  <c r="R2577" i="17" s="1" a="1"/>
  <c r="R2577" i="17" s="1"/>
  <c r="S2577" i="17" s="1" a="1"/>
  <c r="S2577" i="17" s="1"/>
  <c r="Q2577" i="17"/>
  <c r="T2577" i="17"/>
  <c r="U2577" i="17"/>
  <c r="O2578" i="17"/>
  <c r="P2578" i="17"/>
  <c r="R2578" i="17" s="1" a="1"/>
  <c r="R2578" i="17" s="1"/>
  <c r="S2578" i="17" s="1" a="1"/>
  <c r="S2578" i="17" s="1"/>
  <c r="Q2578" i="17"/>
  <c r="T2578" i="17"/>
  <c r="U2578" i="17"/>
  <c r="O2579" i="17"/>
  <c r="P2579" i="17"/>
  <c r="R2579" i="17" s="1" a="1"/>
  <c r="R2579" i="17" s="1"/>
  <c r="S2579" i="17" s="1" a="1"/>
  <c r="S2579" i="17" s="1"/>
  <c r="Q2579" i="17"/>
  <c r="T2579" i="17"/>
  <c r="U2579" i="17"/>
  <c r="O2580" i="17"/>
  <c r="P2580" i="17"/>
  <c r="R2580" i="17" s="1" a="1"/>
  <c r="R2580" i="17" s="1"/>
  <c r="S2580" i="17" s="1" a="1"/>
  <c r="S2580" i="17" s="1"/>
  <c r="Q2580" i="17"/>
  <c r="T2580" i="17"/>
  <c r="U2580" i="17"/>
  <c r="O2581" i="17"/>
  <c r="P2581" i="17"/>
  <c r="R2581" i="17" s="1" a="1"/>
  <c r="R2581" i="17" s="1"/>
  <c r="S2581" i="17" s="1" a="1"/>
  <c r="S2581" i="17" s="1"/>
  <c r="Q2581" i="17"/>
  <c r="T2581" i="17"/>
  <c r="U2581" i="17"/>
  <c r="O2582" i="17"/>
  <c r="P2582" i="17"/>
  <c r="R2582" i="17" s="1" a="1"/>
  <c r="R2582" i="17" s="1"/>
  <c r="S2582" i="17" s="1" a="1"/>
  <c r="S2582" i="17" s="1"/>
  <c r="Q2582" i="17"/>
  <c r="T2582" i="17"/>
  <c r="U2582" i="17"/>
  <c r="O2583" i="17"/>
  <c r="P2583" i="17"/>
  <c r="M2583" i="17" s="1" a="1"/>
  <c r="M2583" i="17" s="1"/>
  <c r="Q2583" i="17"/>
  <c r="T2583" i="17"/>
  <c r="U2583" i="17"/>
  <c r="O2584" i="17"/>
  <c r="P2584" i="17"/>
  <c r="Q2584" i="17"/>
  <c r="S2584" i="17" a="1"/>
  <c r="S2584" i="17" s="1"/>
  <c r="T2584" i="17"/>
  <c r="U2584" i="17"/>
  <c r="O2585" i="17"/>
  <c r="P2585" i="17"/>
  <c r="R2585" i="17" s="1" a="1"/>
  <c r="R2585" i="17" s="1"/>
  <c r="S2585" i="17" s="1" a="1"/>
  <c r="S2585" i="17" s="1"/>
  <c r="Q2585" i="17"/>
  <c r="T2585" i="17"/>
  <c r="U2585" i="17"/>
  <c r="O2586" i="17"/>
  <c r="P2586" i="17"/>
  <c r="R2586" i="17" s="1" a="1"/>
  <c r="R2586" i="17" s="1"/>
  <c r="S2586" i="17" s="1" a="1"/>
  <c r="S2586" i="17" s="1"/>
  <c r="Q2586" i="17"/>
  <c r="T2586" i="17"/>
  <c r="U2586" i="17"/>
  <c r="O2587" i="17"/>
  <c r="P2587" i="17"/>
  <c r="M2587" i="17" s="1" a="1"/>
  <c r="M2587" i="17" s="1"/>
  <c r="Q2587" i="17"/>
  <c r="T2587" i="17"/>
  <c r="U2587" i="17"/>
  <c r="O2588" i="17"/>
  <c r="P2588" i="17"/>
  <c r="Q2588" i="17"/>
  <c r="T2588" i="17"/>
  <c r="U2588" i="17"/>
  <c r="O2589" i="17"/>
  <c r="P2589" i="17"/>
  <c r="Q2589" i="17"/>
  <c r="S2589" i="17" a="1"/>
  <c r="S2589" i="17" s="1"/>
  <c r="T2589" i="17"/>
  <c r="U2589" i="17"/>
  <c r="O2590" i="17"/>
  <c r="P2590" i="17"/>
  <c r="R2590" i="17" s="1" a="1"/>
  <c r="R2590" i="17" s="1"/>
  <c r="Q2590" i="17"/>
  <c r="S2590" i="17" a="1"/>
  <c r="S2590" i="17" s="1"/>
  <c r="T2590" i="17"/>
  <c r="U2590" i="17"/>
  <c r="O2591" i="17"/>
  <c r="P2591" i="17"/>
  <c r="R2591" i="17" s="1" a="1"/>
  <c r="R2591" i="17" s="1"/>
  <c r="S2591" i="17" s="1" a="1"/>
  <c r="S2591" i="17" s="1"/>
  <c r="Q2591" i="17"/>
  <c r="T2591" i="17"/>
  <c r="U2591" i="17"/>
  <c r="O2592" i="17"/>
  <c r="P2592" i="17"/>
  <c r="Q2592" i="17"/>
  <c r="T2592" i="17"/>
  <c r="U2592" i="17"/>
  <c r="O2593" i="17"/>
  <c r="P2593" i="17"/>
  <c r="M2593" i="17" s="1" a="1"/>
  <c r="M2593" i="17" s="1"/>
  <c r="Q2593" i="17"/>
  <c r="T2593" i="17"/>
  <c r="U2593" i="17"/>
  <c r="O2594" i="17"/>
  <c r="P2594" i="17"/>
  <c r="R2594" i="17" s="1" a="1"/>
  <c r="R2594" i="17" s="1"/>
  <c r="S2594" i="17" s="1" a="1"/>
  <c r="S2594" i="17" s="1"/>
  <c r="Q2594" i="17"/>
  <c r="T2594" i="17"/>
  <c r="U2594" i="17"/>
  <c r="O2595" i="17"/>
  <c r="P2595" i="17"/>
  <c r="R2595" i="17" s="1" a="1"/>
  <c r="R2595" i="17" s="1"/>
  <c r="Q2595" i="17"/>
  <c r="S2595" i="17" a="1"/>
  <c r="S2595" i="17" s="1"/>
  <c r="T2595" i="17"/>
  <c r="U2595" i="17"/>
  <c r="O2596" i="17"/>
  <c r="P2596" i="17"/>
  <c r="Q2596" i="17"/>
  <c r="S2596" i="17" a="1"/>
  <c r="S2596" i="17" s="1"/>
  <c r="T2596" i="17"/>
  <c r="U2596" i="17"/>
  <c r="O2597" i="17"/>
  <c r="P2597" i="17"/>
  <c r="R2597" i="17" s="1" a="1"/>
  <c r="R2597" i="17" s="1"/>
  <c r="S2597" i="17" s="1" a="1"/>
  <c r="S2597" i="17" s="1"/>
  <c r="Q2597" i="17"/>
  <c r="T2597" i="17"/>
  <c r="U2597" i="17"/>
  <c r="O2598" i="17"/>
  <c r="P2598" i="17"/>
  <c r="R2598" i="17" s="1" a="1"/>
  <c r="R2598" i="17" s="1"/>
  <c r="S2598" i="17" s="1" a="1"/>
  <c r="S2598" i="17" s="1"/>
  <c r="Q2598" i="17"/>
  <c r="T2598" i="17"/>
  <c r="U2598" i="17"/>
  <c r="O2599" i="17"/>
  <c r="P2599" i="17"/>
  <c r="M2599" i="17" s="1" a="1"/>
  <c r="M2599" i="17" s="1"/>
  <c r="Q2599" i="17"/>
  <c r="T2599" i="17"/>
  <c r="U2599" i="17"/>
  <c r="O2600" i="17"/>
  <c r="P2600" i="17"/>
  <c r="Q2600" i="17"/>
  <c r="T2600" i="17"/>
  <c r="U2600" i="17"/>
  <c r="O2601" i="17"/>
  <c r="P2601" i="17"/>
  <c r="Q2601" i="17"/>
  <c r="S2601" i="17" a="1"/>
  <c r="S2601" i="17" s="1"/>
  <c r="T2601" i="17"/>
  <c r="U2601" i="17"/>
  <c r="O2602" i="17"/>
  <c r="P2602" i="17"/>
  <c r="R2602" i="17" s="1" a="1"/>
  <c r="R2602" i="17" s="1"/>
  <c r="S2602" i="17" s="1" a="1"/>
  <c r="S2602" i="17" s="1"/>
  <c r="Q2602" i="17"/>
  <c r="T2602" i="17"/>
  <c r="U2602" i="17"/>
  <c r="O2603" i="17"/>
  <c r="P2603" i="17"/>
  <c r="R2603" i="17" s="1" a="1"/>
  <c r="R2603" i="17" s="1"/>
  <c r="S2603" i="17" s="1" a="1"/>
  <c r="S2603" i="17" s="1"/>
  <c r="Q2603" i="17"/>
  <c r="T2603" i="17"/>
  <c r="U2603" i="17"/>
  <c r="O2604" i="17"/>
  <c r="P2604" i="17"/>
  <c r="Q2604" i="17"/>
  <c r="T2604" i="17"/>
  <c r="U2604" i="17"/>
  <c r="O2605" i="17"/>
  <c r="P2605" i="17"/>
  <c r="Q2605" i="17"/>
  <c r="T2605" i="17"/>
  <c r="U2605" i="17"/>
  <c r="O2606" i="17"/>
  <c r="P2606" i="17"/>
  <c r="R2606" i="17" s="1" a="1"/>
  <c r="R2606" i="17" s="1"/>
  <c r="Q2606" i="17"/>
  <c r="S2606" i="17" a="1"/>
  <c r="S2606" i="17" s="1"/>
  <c r="T2606" i="17"/>
  <c r="U2606" i="17"/>
  <c r="O2607" i="17"/>
  <c r="P2607" i="17"/>
  <c r="R2607" i="17" s="1" a="1"/>
  <c r="R2607" i="17" s="1"/>
  <c r="Q2607" i="17"/>
  <c r="S2607" i="17" a="1"/>
  <c r="S2607" i="17" s="1"/>
  <c r="T2607" i="17"/>
  <c r="U2607" i="17"/>
  <c r="O2608" i="17"/>
  <c r="P2608" i="17"/>
  <c r="Q2608" i="17"/>
  <c r="S2608" i="17" a="1"/>
  <c r="S2608" i="17" s="1"/>
  <c r="T2608" i="17"/>
  <c r="U2608" i="17"/>
  <c r="O2609" i="17"/>
  <c r="P2609" i="17"/>
  <c r="R2609" i="17" s="1" a="1"/>
  <c r="R2609" i="17" s="1"/>
  <c r="S2609" i="17" s="1" a="1"/>
  <c r="S2609" i="17" s="1"/>
  <c r="Q2609" i="17"/>
  <c r="T2609" i="17"/>
  <c r="U2609" i="17"/>
  <c r="O2610" i="17"/>
  <c r="P2610" i="17"/>
  <c r="R2610" i="17" s="1" a="1"/>
  <c r="R2610" i="17" s="1"/>
  <c r="S2610" i="17" s="1" a="1"/>
  <c r="S2610" i="17" s="1"/>
  <c r="Q2610" i="17"/>
  <c r="T2610" i="17"/>
  <c r="U2610" i="17"/>
  <c r="O2611" i="17"/>
  <c r="P2611" i="17"/>
  <c r="R2611" i="17" s="1" a="1"/>
  <c r="R2611" i="17" s="1"/>
  <c r="S2611" i="17" s="1" a="1"/>
  <c r="S2611" i="17" s="1"/>
  <c r="Q2611" i="17"/>
  <c r="T2611" i="17"/>
  <c r="U2611" i="17"/>
  <c r="O2612" i="17"/>
  <c r="P2612" i="17"/>
  <c r="Q2612" i="17"/>
  <c r="S2612" i="17" a="1"/>
  <c r="S2612" i="17" s="1"/>
  <c r="T2612" i="17"/>
  <c r="U2612" i="17"/>
  <c r="O2613" i="17"/>
  <c r="P2613" i="17"/>
  <c r="Q2613" i="17"/>
  <c r="S2613" i="17" a="1"/>
  <c r="S2613" i="17" s="1"/>
  <c r="T2613" i="17"/>
  <c r="U2613" i="17"/>
  <c r="O2614" i="17"/>
  <c r="P2614" i="17"/>
  <c r="R2614" i="17" s="1" a="1"/>
  <c r="R2614" i="17" s="1"/>
  <c r="S2614" i="17" s="1" a="1"/>
  <c r="S2614" i="17" s="1"/>
  <c r="Q2614" i="17"/>
  <c r="T2614" i="17"/>
  <c r="U2614" i="17"/>
  <c r="O2615" i="17"/>
  <c r="P2615" i="17"/>
  <c r="R2615" i="17" s="1" a="1"/>
  <c r="R2615" i="17" s="1"/>
  <c r="S2615" i="17" s="1" a="1"/>
  <c r="S2615" i="17" s="1"/>
  <c r="Q2615" i="17"/>
  <c r="T2615" i="17"/>
  <c r="U2615" i="17"/>
  <c r="O2616" i="17"/>
  <c r="P2616" i="17"/>
  <c r="Q2616" i="17"/>
  <c r="T2616" i="17"/>
  <c r="U2616" i="17"/>
  <c r="O2617" i="17"/>
  <c r="P2617" i="17"/>
  <c r="Q2617" i="17"/>
  <c r="S2617" i="17" a="1"/>
  <c r="S2617" i="17" s="1"/>
  <c r="T2617" i="17"/>
  <c r="U2617" i="17"/>
  <c r="O2618" i="17"/>
  <c r="P2618" i="17"/>
  <c r="R2618" i="17" s="1" a="1"/>
  <c r="R2618" i="17" s="1"/>
  <c r="Q2618" i="17"/>
  <c r="S2618" i="17" a="1"/>
  <c r="S2618" i="17" s="1"/>
  <c r="T2618" i="17"/>
  <c r="U2618" i="17"/>
  <c r="O2619" i="17"/>
  <c r="P2619" i="17"/>
  <c r="R2619" i="17" s="1" a="1"/>
  <c r="R2619" i="17" s="1"/>
  <c r="S2619" i="17" s="1" a="1"/>
  <c r="S2619" i="17" s="1"/>
  <c r="Q2619" i="17"/>
  <c r="T2619" i="17"/>
  <c r="U2619" i="17"/>
  <c r="O2620" i="17"/>
  <c r="P2620" i="17"/>
  <c r="R2620" i="17" s="1" a="1"/>
  <c r="R2620" i="17" s="1"/>
  <c r="S2620" i="17" s="1" a="1"/>
  <c r="S2620" i="17" s="1"/>
  <c r="Q2620" i="17"/>
  <c r="T2620" i="17"/>
  <c r="U2620" i="17"/>
  <c r="O2621" i="17"/>
  <c r="P2621" i="17"/>
  <c r="Q2621" i="17"/>
  <c r="T2621" i="17"/>
  <c r="U2621" i="17"/>
  <c r="O2622" i="17"/>
  <c r="P2622" i="17"/>
  <c r="R2622" i="17" s="1" a="1"/>
  <c r="R2622" i="17" s="1"/>
  <c r="S2622" i="17" s="1" a="1"/>
  <c r="S2622" i="17" s="1"/>
  <c r="Q2622" i="17"/>
  <c r="T2622" i="17"/>
  <c r="U2622" i="17"/>
  <c r="O2623" i="17"/>
  <c r="P2623" i="17"/>
  <c r="R2623" i="17" s="1" a="1"/>
  <c r="R2623" i="17" s="1"/>
  <c r="S2623" i="17" s="1" a="1"/>
  <c r="S2623" i="17" s="1"/>
  <c r="Q2623" i="17"/>
  <c r="T2623" i="17"/>
  <c r="U2623" i="17"/>
  <c r="O2624" i="17"/>
  <c r="P2624" i="17"/>
  <c r="Q2624" i="17"/>
  <c r="S2624" i="17" a="1"/>
  <c r="S2624" i="17" s="1"/>
  <c r="T2624" i="17"/>
  <c r="U2624" i="17"/>
  <c r="O2625" i="17"/>
  <c r="P2625" i="17"/>
  <c r="Q2625" i="17"/>
  <c r="S2625" i="17" a="1"/>
  <c r="S2625" i="17" s="1"/>
  <c r="T2625" i="17"/>
  <c r="U2625" i="17"/>
  <c r="O2626" i="17"/>
  <c r="P2626" i="17"/>
  <c r="R2626" i="17" s="1" a="1"/>
  <c r="R2626" i="17" s="1"/>
  <c r="Q2626" i="17"/>
  <c r="S2626" i="17" a="1"/>
  <c r="S2626" i="17" s="1"/>
  <c r="T2626" i="17"/>
  <c r="U2626" i="17"/>
  <c r="O2627" i="17"/>
  <c r="P2627" i="17"/>
  <c r="R2627" i="17" s="1" a="1"/>
  <c r="R2627" i="17" s="1"/>
  <c r="S2627" i="17" s="1" a="1"/>
  <c r="S2627" i="17" s="1"/>
  <c r="Q2627" i="17"/>
  <c r="T2627" i="17"/>
  <c r="U2627" i="17"/>
  <c r="O2628" i="17"/>
  <c r="P2628" i="17"/>
  <c r="Q2628" i="17"/>
  <c r="T2628" i="17"/>
  <c r="U2628" i="17"/>
  <c r="O2629" i="17"/>
  <c r="P2629" i="17"/>
  <c r="R2629" i="17" s="1" a="1"/>
  <c r="R2629" i="17" s="1"/>
  <c r="S2629" i="17" s="1" a="1"/>
  <c r="S2629" i="17" s="1"/>
  <c r="Q2629" i="17"/>
  <c r="T2629" i="17"/>
  <c r="U2629" i="17"/>
  <c r="O2630" i="17"/>
  <c r="P2630" i="17"/>
  <c r="R2630" i="17" s="1" a="1"/>
  <c r="R2630" i="17" s="1"/>
  <c r="S2630" i="17" s="1" a="1"/>
  <c r="S2630" i="17" s="1"/>
  <c r="Q2630" i="17"/>
  <c r="T2630" i="17"/>
  <c r="U2630" i="17"/>
  <c r="O2631" i="17"/>
  <c r="P2631" i="17"/>
  <c r="R2631" i="17" s="1" a="1"/>
  <c r="R2631" i="17" s="1"/>
  <c r="S2631" i="17" s="1" a="1"/>
  <c r="S2631" i="17" s="1"/>
  <c r="Q2631" i="17"/>
  <c r="T2631" i="17"/>
  <c r="U2631" i="17"/>
  <c r="O2632" i="17"/>
  <c r="P2632" i="17"/>
  <c r="Q2632" i="17"/>
  <c r="T2632" i="17"/>
  <c r="U2632" i="17"/>
  <c r="O2633" i="17"/>
  <c r="P2633" i="17"/>
  <c r="Q2633" i="17"/>
  <c r="S2633" i="17" a="1"/>
  <c r="S2633" i="17" s="1"/>
  <c r="T2633" i="17"/>
  <c r="U2633" i="17"/>
  <c r="O2634" i="17"/>
  <c r="P2634" i="17"/>
  <c r="R2634" i="17" s="1" a="1"/>
  <c r="R2634" i="17" s="1"/>
  <c r="Q2634" i="17"/>
  <c r="S2634" i="17" a="1"/>
  <c r="S2634" i="17" s="1"/>
  <c r="T2634" i="17"/>
  <c r="U2634" i="17"/>
  <c r="O2635" i="17"/>
  <c r="P2635" i="17"/>
  <c r="R2635" i="17" s="1" a="1"/>
  <c r="R2635" i="17" s="1"/>
  <c r="Q2635" i="17"/>
  <c r="S2635" i="17" a="1"/>
  <c r="S2635" i="17" s="1"/>
  <c r="T2635" i="17"/>
  <c r="U2635" i="17"/>
  <c r="O2636" i="17"/>
  <c r="P2636" i="17"/>
  <c r="R2636" i="17" s="1" a="1"/>
  <c r="R2636" i="17" s="1"/>
  <c r="S2636" i="17" s="1" a="1"/>
  <c r="S2636" i="17" s="1"/>
  <c r="Q2636" i="17"/>
  <c r="T2636" i="17"/>
  <c r="U2636" i="17"/>
  <c r="O2637" i="17"/>
  <c r="P2637" i="17"/>
  <c r="R2637" i="17" s="1" a="1"/>
  <c r="R2637" i="17" s="1"/>
  <c r="S2637" i="17" s="1" a="1"/>
  <c r="S2637" i="17" s="1"/>
  <c r="Q2637" i="17"/>
  <c r="T2637" i="17"/>
  <c r="U2637" i="17"/>
  <c r="O2638" i="17"/>
  <c r="P2638" i="17"/>
  <c r="R2638" i="17" s="1" a="1"/>
  <c r="R2638" i="17" s="1"/>
  <c r="S2638" i="17" s="1" a="1"/>
  <c r="S2638" i="17" s="1"/>
  <c r="Q2638" i="17"/>
  <c r="T2638" i="17"/>
  <c r="U2638" i="17"/>
  <c r="O2639" i="17"/>
  <c r="P2639" i="17"/>
  <c r="R2639" i="17" s="1" a="1"/>
  <c r="R2639" i="17" s="1"/>
  <c r="S2639" i="17" s="1" a="1"/>
  <c r="S2639" i="17" s="1"/>
  <c r="Q2639" i="17"/>
  <c r="T2639" i="17"/>
  <c r="U2639" i="17"/>
  <c r="O2640" i="17"/>
  <c r="P2640" i="17"/>
  <c r="Q2640" i="17"/>
  <c r="T2640" i="17"/>
  <c r="U2640" i="17"/>
  <c r="O2641" i="17"/>
  <c r="P2641" i="17"/>
  <c r="Q2641" i="17"/>
  <c r="S2641" i="17" a="1"/>
  <c r="S2641" i="17" s="1"/>
  <c r="T2641" i="17"/>
  <c r="U2641" i="17"/>
  <c r="O2642" i="17"/>
  <c r="P2642" i="17"/>
  <c r="R2642" i="17" s="1" a="1"/>
  <c r="R2642" i="17" s="1"/>
  <c r="Q2642" i="17"/>
  <c r="S2642" i="17" a="1"/>
  <c r="S2642" i="17" s="1"/>
  <c r="T2642" i="17"/>
  <c r="U2642" i="17"/>
  <c r="O2643" i="17"/>
  <c r="P2643" i="17"/>
  <c r="R2643" i="17" s="1" a="1"/>
  <c r="R2643" i="17" s="1"/>
  <c r="Q2643" i="17"/>
  <c r="S2643" i="17" a="1"/>
  <c r="S2643" i="17" s="1"/>
  <c r="T2643" i="17"/>
  <c r="U2643" i="17"/>
  <c r="O2644" i="17"/>
  <c r="P2644" i="17"/>
  <c r="R2644" i="17" s="1" a="1"/>
  <c r="R2644" i="17" s="1"/>
  <c r="S2644" i="17" s="1" a="1"/>
  <c r="S2644" i="17" s="1"/>
  <c r="Q2644" i="17"/>
  <c r="T2644" i="17"/>
  <c r="U2644" i="17"/>
  <c r="O2645" i="17"/>
  <c r="P2645" i="17"/>
  <c r="R2645" i="17" s="1" a="1"/>
  <c r="R2645" i="17" s="1"/>
  <c r="S2645" i="17" s="1" a="1"/>
  <c r="S2645" i="17" s="1"/>
  <c r="Q2645" i="17"/>
  <c r="T2645" i="17"/>
  <c r="U2645" i="17"/>
  <c r="O2646" i="17"/>
  <c r="P2646" i="17"/>
  <c r="R2646" i="17" s="1" a="1"/>
  <c r="R2646" i="17" s="1"/>
  <c r="S2646" i="17" s="1" a="1"/>
  <c r="S2646" i="17" s="1"/>
  <c r="Q2646" i="17"/>
  <c r="T2646" i="17"/>
  <c r="U2646" i="17"/>
  <c r="O2647" i="17"/>
  <c r="P2647" i="17"/>
  <c r="R2647" i="17" s="1" a="1"/>
  <c r="R2647" i="17" s="1"/>
  <c r="Q2647" i="17"/>
  <c r="S2647" i="17" a="1"/>
  <c r="S2647" i="17" s="1"/>
  <c r="T2647" i="17"/>
  <c r="U2647" i="17"/>
  <c r="O2648" i="17"/>
  <c r="P2648" i="17"/>
  <c r="R2648" i="17" s="1" a="1"/>
  <c r="R2648" i="17" s="1"/>
  <c r="S2648" i="17" s="1" a="1"/>
  <c r="S2648" i="17" s="1"/>
  <c r="Q2648" i="17"/>
  <c r="T2648" i="17"/>
  <c r="U2648" i="17"/>
  <c r="O2649" i="17"/>
  <c r="P2649" i="17"/>
  <c r="Q2649" i="17"/>
  <c r="T2649" i="17"/>
  <c r="U2649" i="17"/>
  <c r="O2650" i="17"/>
  <c r="P2650" i="17"/>
  <c r="Q2650" i="17"/>
  <c r="T2650" i="17"/>
  <c r="U2650" i="17"/>
  <c r="O2651" i="17"/>
  <c r="P2651" i="17"/>
  <c r="R2651" i="17" s="1" a="1"/>
  <c r="R2651" i="17" s="1"/>
  <c r="S2651" i="17" s="1" a="1"/>
  <c r="S2651" i="17" s="1"/>
  <c r="Q2651" i="17"/>
  <c r="T2651" i="17"/>
  <c r="U2651" i="17"/>
  <c r="O2652" i="17"/>
  <c r="P2652" i="17"/>
  <c r="Q2652" i="17"/>
  <c r="T2652" i="17"/>
  <c r="U2652" i="17"/>
  <c r="O2653" i="17"/>
  <c r="P2653" i="17"/>
  <c r="Q2653" i="17"/>
  <c r="T2653" i="17"/>
  <c r="U2653" i="17"/>
  <c r="O2654" i="17"/>
  <c r="P2654" i="17"/>
  <c r="R2654" i="17" s="1" a="1"/>
  <c r="R2654" i="17" s="1"/>
  <c r="S2654" i="17" s="1" a="1"/>
  <c r="S2654" i="17" s="1"/>
  <c r="Q2654" i="17"/>
  <c r="T2654" i="17"/>
  <c r="U2654" i="17"/>
  <c r="O2655" i="17"/>
  <c r="P2655" i="17"/>
  <c r="R2655" i="17" s="1" a="1"/>
  <c r="R2655" i="17" s="1"/>
  <c r="Q2655" i="17"/>
  <c r="S2655" i="17" a="1"/>
  <c r="S2655" i="17" s="1"/>
  <c r="T2655" i="17"/>
  <c r="U2655" i="17"/>
  <c r="O2656" i="17"/>
  <c r="P2656" i="17"/>
  <c r="Q2656" i="17"/>
  <c r="S2656" i="17" a="1"/>
  <c r="S2656" i="17" s="1"/>
  <c r="T2656" i="17"/>
  <c r="U2656" i="17"/>
  <c r="O2657" i="17"/>
  <c r="P2657" i="17"/>
  <c r="Q2657" i="17"/>
  <c r="S2657" i="17" a="1"/>
  <c r="S2657" i="17" s="1"/>
  <c r="T2657" i="17"/>
  <c r="U2657" i="17"/>
  <c r="O2658" i="17"/>
  <c r="P2658" i="17"/>
  <c r="R2658" i="17" s="1" a="1"/>
  <c r="R2658" i="17" s="1"/>
  <c r="S2658" i="17" s="1" a="1"/>
  <c r="S2658" i="17" s="1"/>
  <c r="Q2658" i="17"/>
  <c r="T2658" i="17"/>
  <c r="U2658" i="17"/>
  <c r="O2659" i="17"/>
  <c r="P2659" i="17"/>
  <c r="R2659" i="17" s="1" a="1"/>
  <c r="R2659" i="17" s="1"/>
  <c r="S2659" i="17" s="1" a="1"/>
  <c r="S2659" i="17" s="1"/>
  <c r="Q2659" i="17"/>
  <c r="T2659" i="17"/>
  <c r="U2659" i="17"/>
  <c r="O2660" i="17"/>
  <c r="P2660" i="17"/>
  <c r="R2660" i="17" s="1" a="1"/>
  <c r="R2660" i="17" s="1"/>
  <c r="S2660" i="17" s="1" a="1"/>
  <c r="S2660" i="17" s="1"/>
  <c r="Q2660" i="17"/>
  <c r="T2660" i="17"/>
  <c r="U2660" i="17"/>
  <c r="O2661" i="17"/>
  <c r="P2661" i="17"/>
  <c r="Q2661" i="17"/>
  <c r="S2661" i="17" a="1"/>
  <c r="S2661" i="17" s="1"/>
  <c r="T2661" i="17"/>
  <c r="U2661" i="17"/>
  <c r="O2662" i="17"/>
  <c r="P2662" i="17"/>
  <c r="R2662" i="17" s="1" a="1"/>
  <c r="R2662" i="17" s="1"/>
  <c r="Q2662" i="17"/>
  <c r="S2662" i="17" a="1"/>
  <c r="S2662" i="17" s="1"/>
  <c r="T2662" i="17"/>
  <c r="U2662" i="17"/>
  <c r="O2663" i="17"/>
  <c r="P2663" i="17"/>
  <c r="R2663" i="17" s="1" a="1"/>
  <c r="R2663" i="17" s="1"/>
  <c r="S2663" i="17" s="1" a="1"/>
  <c r="S2663" i="17" s="1"/>
  <c r="Q2663" i="17"/>
  <c r="T2663" i="17"/>
  <c r="U2663" i="17"/>
  <c r="O2664" i="17"/>
  <c r="P2664" i="17"/>
  <c r="R2664" i="17" s="1" a="1"/>
  <c r="R2664" i="17" s="1"/>
  <c r="S2664" i="17" s="1" a="1"/>
  <c r="S2664" i="17" s="1"/>
  <c r="Q2664" i="17"/>
  <c r="T2664" i="17"/>
  <c r="U2664" i="17"/>
  <c r="O2665" i="17"/>
  <c r="P2665" i="17"/>
  <c r="Q2665" i="17"/>
  <c r="T2665" i="17"/>
  <c r="U2665" i="17"/>
  <c r="O2666" i="17"/>
  <c r="P2666" i="17"/>
  <c r="R2666" i="17" s="1" a="1"/>
  <c r="R2666" i="17" s="1"/>
  <c r="Q2666" i="17"/>
  <c r="S2666" i="17" a="1"/>
  <c r="S2666" i="17" s="1"/>
  <c r="T2666" i="17"/>
  <c r="U2666" i="17"/>
  <c r="O2667" i="17"/>
  <c r="P2667" i="17"/>
  <c r="R2667" i="17" s="1" a="1"/>
  <c r="R2667" i="17" s="1"/>
  <c r="Q2667" i="17"/>
  <c r="S2667" i="17" a="1"/>
  <c r="S2667" i="17" s="1"/>
  <c r="T2667" i="17"/>
  <c r="U2667" i="17"/>
  <c r="O2668" i="17"/>
  <c r="P2668" i="17"/>
  <c r="R2668" i="17" s="1" a="1"/>
  <c r="R2668" i="17" s="1"/>
  <c r="S2668" i="17" s="1" a="1"/>
  <c r="S2668" i="17" s="1"/>
  <c r="Q2668" i="17"/>
  <c r="T2668" i="17"/>
  <c r="U2668" i="17"/>
  <c r="O2669" i="17"/>
  <c r="P2669" i="17"/>
  <c r="R2669" i="17" s="1" a="1"/>
  <c r="R2669" i="17" s="1"/>
  <c r="S2669" i="17" s="1" a="1"/>
  <c r="S2669" i="17" s="1"/>
  <c r="Q2669" i="17"/>
  <c r="T2669" i="17"/>
  <c r="U2669" i="17"/>
  <c r="O2670" i="17"/>
  <c r="P2670" i="17"/>
  <c r="Q2670" i="17"/>
  <c r="T2670" i="17"/>
  <c r="U2670" i="17"/>
  <c r="O2671" i="17"/>
  <c r="P2671" i="17"/>
  <c r="R2671" i="17" s="1" a="1"/>
  <c r="R2671" i="17" s="1"/>
  <c r="S2671" i="17" s="1" a="1"/>
  <c r="S2671" i="17" s="1"/>
  <c r="Q2671" i="17"/>
  <c r="T2671" i="17"/>
  <c r="U2671" i="17"/>
  <c r="O2672" i="17"/>
  <c r="P2672" i="17"/>
  <c r="Q2672" i="17"/>
  <c r="T2672" i="17"/>
  <c r="U2672" i="17"/>
  <c r="O2673" i="17"/>
  <c r="P2673" i="17"/>
  <c r="Q2673" i="17"/>
  <c r="S2673" i="17" a="1"/>
  <c r="S2673" i="17" s="1"/>
  <c r="T2673" i="17"/>
  <c r="U2673" i="17"/>
  <c r="O2674" i="17"/>
  <c r="P2674" i="17"/>
  <c r="R2674" i="17" s="1" a="1"/>
  <c r="R2674" i="17" s="1"/>
  <c r="Q2674" i="17"/>
  <c r="S2674" i="17" a="1"/>
  <c r="S2674" i="17" s="1"/>
  <c r="T2674" i="17"/>
  <c r="U2674" i="17"/>
  <c r="O2675" i="17"/>
  <c r="P2675" i="17"/>
  <c r="R2675" i="17" s="1" a="1"/>
  <c r="R2675" i="17" s="1"/>
  <c r="Q2675" i="17"/>
  <c r="S2675" i="17" a="1"/>
  <c r="S2675" i="17" s="1"/>
  <c r="T2675" i="17"/>
  <c r="U2675" i="17"/>
  <c r="O2676" i="17"/>
  <c r="P2676" i="17"/>
  <c r="R2676" i="17" s="1" a="1"/>
  <c r="R2676" i="17" s="1"/>
  <c r="S2676" i="17" s="1" a="1"/>
  <c r="S2676" i="17" s="1"/>
  <c r="Q2676" i="17"/>
  <c r="T2676" i="17"/>
  <c r="U2676" i="17"/>
  <c r="O2677" i="17"/>
  <c r="P2677" i="17"/>
  <c r="R2677" i="17" s="1" a="1"/>
  <c r="R2677" i="17" s="1"/>
  <c r="S2677" i="17" s="1" a="1"/>
  <c r="S2677" i="17" s="1"/>
  <c r="Q2677" i="17"/>
  <c r="T2677" i="17"/>
  <c r="U2677" i="17"/>
  <c r="O2678" i="17"/>
  <c r="P2678" i="17"/>
  <c r="R2678" i="17" s="1" a="1"/>
  <c r="R2678" i="17" s="1"/>
  <c r="S2678" i="17" s="1" a="1"/>
  <c r="S2678" i="17" s="1"/>
  <c r="Q2678" i="17"/>
  <c r="T2678" i="17"/>
  <c r="U2678" i="17"/>
  <c r="O2679" i="17"/>
  <c r="P2679" i="17"/>
  <c r="Q2679" i="17"/>
  <c r="T2679" i="17"/>
  <c r="U2679" i="17"/>
  <c r="O2680" i="17"/>
  <c r="P2680" i="17"/>
  <c r="Q2680" i="17"/>
  <c r="T2680" i="17"/>
  <c r="U2680" i="17"/>
  <c r="O2681" i="17"/>
  <c r="P2681" i="17"/>
  <c r="Q2681" i="17"/>
  <c r="T2681" i="17"/>
  <c r="U2681" i="17"/>
  <c r="O2682" i="17"/>
  <c r="P2682" i="17"/>
  <c r="Q2682" i="17"/>
  <c r="S2682" i="17" a="1"/>
  <c r="S2682" i="17" s="1"/>
  <c r="T2682" i="17"/>
  <c r="U2682" i="17"/>
  <c r="O2683" i="17"/>
  <c r="P2683" i="17"/>
  <c r="R2683" i="17" s="1" a="1"/>
  <c r="R2683" i="17" s="1"/>
  <c r="Q2683" i="17"/>
  <c r="S2683" i="17" a="1"/>
  <c r="S2683" i="17" s="1"/>
  <c r="T2683" i="17"/>
  <c r="U2683" i="17"/>
  <c r="O2684" i="17"/>
  <c r="P2684" i="17"/>
  <c r="Q2684" i="17"/>
  <c r="S2684" i="17" a="1"/>
  <c r="S2684" i="17" s="1"/>
  <c r="T2684" i="17"/>
  <c r="U2684" i="17"/>
  <c r="O2685" i="17"/>
  <c r="P2685" i="17"/>
  <c r="R2685" i="17" s="1" a="1"/>
  <c r="R2685" i="17" s="1"/>
  <c r="S2685" i="17" s="1" a="1"/>
  <c r="S2685" i="17" s="1"/>
  <c r="Q2685" i="17"/>
  <c r="T2685" i="17"/>
  <c r="U2685" i="17"/>
  <c r="O2686" i="17"/>
  <c r="P2686" i="17"/>
  <c r="R2686" i="17" s="1" a="1"/>
  <c r="R2686" i="17" s="1"/>
  <c r="S2686" i="17" s="1" a="1"/>
  <c r="S2686" i="17" s="1"/>
  <c r="Q2686" i="17"/>
  <c r="T2686" i="17"/>
  <c r="U2686" i="17"/>
  <c r="O2687" i="17"/>
  <c r="P2687" i="17"/>
  <c r="R2687" i="17" s="1" a="1"/>
  <c r="R2687" i="17" s="1"/>
  <c r="S2687" i="17" s="1" a="1"/>
  <c r="S2687" i="17" s="1"/>
  <c r="Q2687" i="17"/>
  <c r="T2687" i="17"/>
  <c r="U2687" i="17"/>
  <c r="O2688" i="17"/>
  <c r="P2688" i="17"/>
  <c r="Q2688" i="17"/>
  <c r="T2688" i="17"/>
  <c r="U2688" i="17"/>
  <c r="O2689" i="17"/>
  <c r="P2689" i="17"/>
  <c r="Q2689" i="17"/>
  <c r="S2689" i="17" a="1"/>
  <c r="S2689" i="17" s="1"/>
  <c r="T2689" i="17"/>
  <c r="U2689" i="17"/>
  <c r="O2690" i="17"/>
  <c r="P2690" i="17"/>
  <c r="R2690" i="17" s="1" a="1"/>
  <c r="R2690" i="17" s="1"/>
  <c r="Q2690" i="17"/>
  <c r="S2690" i="17" a="1"/>
  <c r="S2690" i="17" s="1"/>
  <c r="T2690" i="17"/>
  <c r="U2690" i="17"/>
  <c r="O2691" i="17"/>
  <c r="P2691" i="17"/>
  <c r="R2691" i="17" s="1" a="1"/>
  <c r="R2691" i="17" s="1"/>
  <c r="S2691" i="17" s="1" a="1"/>
  <c r="S2691" i="17" s="1"/>
  <c r="Q2691" i="17"/>
  <c r="T2691" i="17"/>
  <c r="U2691" i="17"/>
  <c r="O2692" i="17"/>
  <c r="P2692" i="17"/>
  <c r="R2692" i="17" s="1" a="1"/>
  <c r="R2692" i="17" s="1"/>
  <c r="S2692" i="17" s="1" a="1"/>
  <c r="S2692" i="17" s="1"/>
  <c r="Q2692" i="17"/>
  <c r="T2692" i="17"/>
  <c r="U2692" i="17"/>
  <c r="O2693" i="17"/>
  <c r="P2693" i="17"/>
  <c r="R2693" i="17" s="1" a="1"/>
  <c r="R2693" i="17" s="1"/>
  <c r="S2693" i="17" s="1" a="1"/>
  <c r="S2693" i="17" s="1"/>
  <c r="Q2693" i="17"/>
  <c r="T2693" i="17"/>
  <c r="U2693" i="17"/>
  <c r="O2694" i="17"/>
  <c r="P2694" i="17"/>
  <c r="R2694" i="17" s="1" a="1"/>
  <c r="R2694" i="17" s="1"/>
  <c r="S2694" i="17" s="1" a="1"/>
  <c r="S2694" i="17" s="1"/>
  <c r="Q2694" i="17"/>
  <c r="T2694" i="17"/>
  <c r="U2694" i="17"/>
  <c r="O2695" i="17"/>
  <c r="P2695" i="17"/>
  <c r="Q2695" i="17"/>
  <c r="T2695" i="17"/>
  <c r="U2695" i="17"/>
  <c r="O2696" i="17"/>
  <c r="P2696" i="17"/>
  <c r="R2696" i="17" s="1" a="1"/>
  <c r="R2696" i="17" s="1"/>
  <c r="S2696" i="17" s="1" a="1"/>
  <c r="S2696" i="17" s="1"/>
  <c r="Q2696" i="17"/>
  <c r="T2696" i="17"/>
  <c r="U2696" i="17"/>
  <c r="O2697" i="17"/>
  <c r="P2697" i="17"/>
  <c r="Q2697" i="17"/>
  <c r="S2697" i="17" a="1"/>
  <c r="S2697" i="17" s="1"/>
  <c r="T2697" i="17"/>
  <c r="U2697" i="17"/>
  <c r="O2698" i="17"/>
  <c r="P2698" i="17"/>
  <c r="R2698" i="17" s="1" a="1"/>
  <c r="R2698" i="17" s="1"/>
  <c r="Q2698" i="17"/>
  <c r="S2698" i="17" a="1"/>
  <c r="S2698" i="17" s="1"/>
  <c r="T2698" i="17"/>
  <c r="U2698" i="17"/>
  <c r="O2699" i="17"/>
  <c r="P2699" i="17"/>
  <c r="R2699" i="17" s="1" a="1"/>
  <c r="R2699" i="17" s="1"/>
  <c r="Q2699" i="17"/>
  <c r="S2699" i="17" a="1"/>
  <c r="S2699" i="17" s="1"/>
  <c r="T2699" i="17"/>
  <c r="U2699" i="17"/>
  <c r="O2700" i="17"/>
  <c r="P2700" i="17"/>
  <c r="R2700" i="17" s="1" a="1"/>
  <c r="R2700" i="17" s="1"/>
  <c r="S2700" i="17" s="1" a="1"/>
  <c r="S2700" i="17" s="1"/>
  <c r="Q2700" i="17"/>
  <c r="T2700" i="17"/>
  <c r="U2700" i="17"/>
  <c r="O2701" i="17"/>
  <c r="P2701" i="17"/>
  <c r="R2701" i="17" s="1" a="1"/>
  <c r="R2701" i="17" s="1"/>
  <c r="S2701" i="17" s="1" a="1"/>
  <c r="S2701" i="17" s="1"/>
  <c r="Q2701" i="17"/>
  <c r="T2701" i="17"/>
  <c r="U2701" i="17"/>
  <c r="O2702" i="17"/>
  <c r="P2702" i="17"/>
  <c r="Q2702" i="17"/>
  <c r="T2702" i="17"/>
  <c r="U2702" i="17"/>
  <c r="O2703" i="17"/>
  <c r="P2703" i="17"/>
  <c r="R2703" i="17" s="1" a="1"/>
  <c r="R2703" i="17" s="1"/>
  <c r="S2703" i="17" s="1" a="1"/>
  <c r="S2703" i="17" s="1"/>
  <c r="Q2703" i="17"/>
  <c r="T2703" i="17"/>
  <c r="U2703" i="17"/>
  <c r="O2704" i="17"/>
  <c r="P2704" i="17"/>
  <c r="R2704" i="17" s="1" a="1"/>
  <c r="R2704" i="17" s="1"/>
  <c r="S2704" i="17" s="1" a="1"/>
  <c r="S2704" i="17" s="1"/>
  <c r="Q2704" i="17"/>
  <c r="T2704" i="17"/>
  <c r="U2704" i="17"/>
  <c r="O2705" i="17"/>
  <c r="P2705" i="17"/>
  <c r="Q2705" i="17"/>
  <c r="T2705" i="17"/>
  <c r="U2705" i="17"/>
  <c r="O2706" i="17"/>
  <c r="P2706" i="17"/>
  <c r="Q2706" i="17"/>
  <c r="T2706" i="17"/>
  <c r="U2706" i="17"/>
  <c r="O2707" i="17"/>
  <c r="P2707" i="17"/>
  <c r="R2707" i="17" s="1" a="1"/>
  <c r="R2707" i="17" s="1"/>
  <c r="Q2707" i="17"/>
  <c r="S2707" i="17" a="1"/>
  <c r="S2707" i="17" s="1"/>
  <c r="T2707" i="17"/>
  <c r="U2707" i="17"/>
  <c r="O2708" i="17"/>
  <c r="P2708" i="17"/>
  <c r="Q2708" i="17"/>
  <c r="S2708" i="17" a="1"/>
  <c r="S2708" i="17" s="1"/>
  <c r="T2708" i="17"/>
  <c r="U2708" i="17"/>
  <c r="O2709" i="17"/>
  <c r="P2709" i="17"/>
  <c r="Q2709" i="17"/>
  <c r="S2709" i="17" a="1"/>
  <c r="S2709" i="17" s="1"/>
  <c r="T2709" i="17"/>
  <c r="U2709" i="17"/>
  <c r="O2710" i="17"/>
  <c r="P2710" i="17"/>
  <c r="R2710" i="17" s="1" a="1"/>
  <c r="R2710" i="17" s="1"/>
  <c r="S2710" i="17" s="1" a="1"/>
  <c r="S2710" i="17" s="1"/>
  <c r="Q2710" i="17"/>
  <c r="T2710" i="17"/>
  <c r="U2710" i="17"/>
  <c r="O2711" i="17"/>
  <c r="P2711" i="17"/>
  <c r="R2711" i="17" s="1" a="1"/>
  <c r="R2711" i="17" s="1"/>
  <c r="S2711" i="17" s="1" a="1"/>
  <c r="S2711" i="17" s="1"/>
  <c r="Q2711" i="17"/>
  <c r="T2711" i="17"/>
  <c r="U2711" i="17"/>
  <c r="O2712" i="17"/>
  <c r="P2712" i="17"/>
  <c r="R2712" i="17" s="1" a="1"/>
  <c r="R2712" i="17" s="1"/>
  <c r="S2712" i="17" s="1" a="1"/>
  <c r="S2712" i="17" s="1"/>
  <c r="Q2712" i="17"/>
  <c r="T2712" i="17"/>
  <c r="U2712" i="17"/>
  <c r="O2713" i="17"/>
  <c r="P2713" i="17"/>
  <c r="Q2713" i="17"/>
  <c r="T2713" i="17"/>
  <c r="U2713" i="17"/>
  <c r="O2714" i="17"/>
  <c r="P2714" i="17"/>
  <c r="R2714" i="17" s="1" a="1"/>
  <c r="R2714" i="17" s="1"/>
  <c r="S2714" i="17" s="1" a="1"/>
  <c r="S2714" i="17" s="1"/>
  <c r="Q2714" i="17"/>
  <c r="T2714" i="17"/>
  <c r="U2714" i="17"/>
  <c r="O2715" i="17"/>
  <c r="P2715" i="17"/>
  <c r="R2715" i="17" s="1" a="1"/>
  <c r="R2715" i="17" s="1"/>
  <c r="S2715" i="17" s="1" a="1"/>
  <c r="S2715" i="17" s="1"/>
  <c r="Q2715" i="17"/>
  <c r="T2715" i="17"/>
  <c r="U2715" i="17"/>
  <c r="O2716" i="17"/>
  <c r="P2716" i="17"/>
  <c r="Q2716" i="17"/>
  <c r="T2716" i="17"/>
  <c r="U2716" i="17"/>
  <c r="O2717" i="17"/>
  <c r="P2717" i="17"/>
  <c r="Q2717" i="17"/>
  <c r="T2717" i="17"/>
  <c r="U2717" i="17"/>
  <c r="O2718" i="17"/>
  <c r="P2718" i="17"/>
  <c r="Q2718" i="17"/>
  <c r="S2718" i="17" a="1"/>
  <c r="S2718" i="17" s="1"/>
  <c r="T2718" i="17"/>
  <c r="U2718" i="17"/>
  <c r="O2719" i="17"/>
  <c r="P2719" i="17"/>
  <c r="Q2719" i="17"/>
  <c r="S2719" i="17" a="1"/>
  <c r="S2719" i="17" s="1"/>
  <c r="T2719" i="17"/>
  <c r="U2719" i="17"/>
  <c r="O2720" i="17"/>
  <c r="P2720" i="17"/>
  <c r="Q2720" i="17"/>
  <c r="S2720" i="17" a="1"/>
  <c r="S2720" i="17" s="1"/>
  <c r="T2720" i="17"/>
  <c r="U2720" i="17"/>
  <c r="O2721" i="17"/>
  <c r="P2721" i="17"/>
  <c r="R2721" i="17" s="1" a="1"/>
  <c r="R2721" i="17" s="1"/>
  <c r="S2721" i="17" s="1" a="1"/>
  <c r="S2721" i="17" s="1"/>
  <c r="Q2721" i="17"/>
  <c r="T2721" i="17"/>
  <c r="U2721" i="17"/>
  <c r="O2722" i="17"/>
  <c r="P2722" i="17"/>
  <c r="R2722" i="17" s="1" a="1"/>
  <c r="R2722" i="17" s="1"/>
  <c r="S2722" i="17" s="1" a="1"/>
  <c r="S2722" i="17" s="1"/>
  <c r="Q2722" i="17"/>
  <c r="T2722" i="17"/>
  <c r="U2722" i="17"/>
  <c r="O2723" i="17"/>
  <c r="P2723" i="17"/>
  <c r="R2723" i="17" s="1" a="1"/>
  <c r="R2723" i="17" s="1"/>
  <c r="S2723" i="17" s="1" a="1"/>
  <c r="S2723" i="17" s="1"/>
  <c r="Q2723" i="17"/>
  <c r="T2723" i="17"/>
  <c r="U2723" i="17"/>
  <c r="O2724" i="17"/>
  <c r="P2724" i="17"/>
  <c r="Q2724" i="17"/>
  <c r="T2724" i="17"/>
  <c r="U2724" i="17"/>
  <c r="O2725" i="17"/>
  <c r="P2725" i="17"/>
  <c r="Q2725" i="17"/>
  <c r="T2725" i="17"/>
  <c r="U2725" i="17"/>
  <c r="O2726" i="17"/>
  <c r="P2726" i="17"/>
  <c r="Q2726" i="17"/>
  <c r="T2726" i="17"/>
  <c r="U2726" i="17"/>
  <c r="O2727" i="17"/>
  <c r="P2727" i="17"/>
  <c r="R2727" i="17" s="1" a="1"/>
  <c r="R2727" i="17" s="1"/>
  <c r="Q2727" i="17"/>
  <c r="S2727" i="17" a="1"/>
  <c r="S2727" i="17" s="1"/>
  <c r="T2727" i="17"/>
  <c r="U2727" i="17"/>
  <c r="O2728" i="17"/>
  <c r="P2728" i="17"/>
  <c r="Q2728" i="17"/>
  <c r="S2728" i="17" a="1"/>
  <c r="S2728" i="17" s="1"/>
  <c r="T2728" i="17"/>
  <c r="U2728" i="17"/>
  <c r="O2729" i="17"/>
  <c r="P2729" i="17"/>
  <c r="Q2729" i="17"/>
  <c r="S2729" i="17" a="1"/>
  <c r="S2729" i="17" s="1"/>
  <c r="T2729" i="17"/>
  <c r="U2729" i="17"/>
  <c r="O2730" i="17"/>
  <c r="P2730" i="17"/>
  <c r="R2730" i="17" s="1" a="1"/>
  <c r="R2730" i="17" s="1"/>
  <c r="S2730" i="17" s="1" a="1"/>
  <c r="S2730" i="17" s="1"/>
  <c r="Q2730" i="17"/>
  <c r="T2730" i="17"/>
  <c r="U2730" i="17"/>
  <c r="O2731" i="17"/>
  <c r="P2731" i="17"/>
  <c r="R2731" i="17" s="1" a="1"/>
  <c r="R2731" i="17" s="1"/>
  <c r="S2731" i="17" s="1" a="1"/>
  <c r="S2731" i="17" s="1"/>
  <c r="Q2731" i="17"/>
  <c r="T2731" i="17"/>
  <c r="U2731" i="17"/>
  <c r="O2732" i="17"/>
  <c r="P2732" i="17"/>
  <c r="R2732" i="17" s="1" a="1"/>
  <c r="R2732" i="17" s="1"/>
  <c r="S2732" i="17" s="1" a="1"/>
  <c r="S2732" i="17" s="1"/>
  <c r="Q2732" i="17"/>
  <c r="T2732" i="17"/>
  <c r="U2732" i="17"/>
  <c r="O2733" i="17"/>
  <c r="P2733" i="17"/>
  <c r="R2733" i="17" s="1" a="1"/>
  <c r="R2733" i="17" s="1"/>
  <c r="S2733" i="17" s="1" a="1"/>
  <c r="S2733" i="17" s="1"/>
  <c r="Q2733" i="17"/>
  <c r="T2733" i="17"/>
  <c r="U2733" i="17"/>
  <c r="O2734" i="17"/>
  <c r="P2734" i="17"/>
  <c r="R2734" i="17" s="1" a="1"/>
  <c r="R2734" i="17" s="1"/>
  <c r="S2734" i="17" s="1" a="1"/>
  <c r="S2734" i="17" s="1"/>
  <c r="Q2734" i="17"/>
  <c r="T2734" i="17"/>
  <c r="U2734" i="17"/>
  <c r="O2735" i="17"/>
  <c r="P2735" i="17"/>
  <c r="Q2735" i="17"/>
  <c r="S2735" i="17" a="1"/>
  <c r="S2735" i="17" s="1"/>
  <c r="T2735" i="17"/>
  <c r="U2735" i="17"/>
  <c r="O2736" i="17"/>
  <c r="P2736" i="17"/>
  <c r="Q2736" i="17"/>
  <c r="S2736" i="17" a="1"/>
  <c r="S2736" i="17" s="1"/>
  <c r="T2736" i="17"/>
  <c r="U2736" i="17"/>
  <c r="O2737" i="17"/>
  <c r="P2737" i="17"/>
  <c r="Q2737" i="17"/>
  <c r="S2737" i="17" a="1"/>
  <c r="S2737" i="17" s="1"/>
  <c r="T2737" i="17"/>
  <c r="U2737" i="17"/>
  <c r="O2738" i="17"/>
  <c r="P2738" i="17"/>
  <c r="R2738" i="17" s="1" a="1"/>
  <c r="R2738" i="17" s="1"/>
  <c r="S2738" i="17" s="1" a="1"/>
  <c r="S2738" i="17" s="1"/>
  <c r="Q2738" i="17"/>
  <c r="T2738" i="17"/>
  <c r="U2738" i="17"/>
  <c r="O2739" i="17"/>
  <c r="P2739" i="17"/>
  <c r="R2739" i="17" s="1" a="1"/>
  <c r="R2739" i="17" s="1"/>
  <c r="S2739" i="17" s="1" a="1"/>
  <c r="S2739" i="17" s="1"/>
  <c r="Q2739" i="17"/>
  <c r="T2739" i="17"/>
  <c r="U2739" i="17"/>
  <c r="O2740" i="17"/>
  <c r="P2740" i="17"/>
  <c r="R2740" i="17" s="1" a="1"/>
  <c r="R2740" i="17" s="1"/>
  <c r="S2740" i="17" s="1" a="1"/>
  <c r="S2740" i="17" s="1"/>
  <c r="Q2740" i="17"/>
  <c r="T2740" i="17"/>
  <c r="U2740" i="17"/>
  <c r="O2741" i="17"/>
  <c r="P2741" i="17"/>
  <c r="R2741" i="17" s="1" a="1"/>
  <c r="R2741" i="17" s="1"/>
  <c r="S2741" i="17" s="1" a="1"/>
  <c r="S2741" i="17" s="1"/>
  <c r="Q2741" i="17"/>
  <c r="T2741" i="17"/>
  <c r="U2741" i="17"/>
  <c r="O2742" i="17"/>
  <c r="P2742" i="17"/>
  <c r="R2742" i="17" s="1" a="1"/>
  <c r="R2742" i="17" s="1"/>
  <c r="S2742" i="17" s="1" a="1"/>
  <c r="S2742" i="17" s="1"/>
  <c r="Q2742" i="17"/>
  <c r="T2742" i="17"/>
  <c r="U2742" i="17"/>
  <c r="O2743" i="17"/>
  <c r="P2743" i="17"/>
  <c r="Q2743" i="17"/>
  <c r="T2743" i="17"/>
  <c r="U2743" i="17"/>
  <c r="O2744" i="17"/>
  <c r="P2744" i="17"/>
  <c r="R2744" i="17" s="1" a="1"/>
  <c r="R2744" i="17" s="1"/>
  <c r="Q2744" i="17"/>
  <c r="S2744" i="17" a="1"/>
  <c r="S2744" i="17" s="1"/>
  <c r="T2744" i="17"/>
  <c r="U2744" i="17"/>
  <c r="O2745" i="17"/>
  <c r="P2745" i="17"/>
  <c r="Q2745" i="17"/>
  <c r="S2745" i="17" a="1"/>
  <c r="S2745" i="17" s="1"/>
  <c r="T2745" i="17"/>
  <c r="U2745" i="17"/>
  <c r="O2746" i="17"/>
  <c r="P2746" i="17"/>
  <c r="R2746" i="17" s="1" a="1"/>
  <c r="R2746" i="17" s="1"/>
  <c r="S2746" i="17" s="1" a="1"/>
  <c r="S2746" i="17" s="1"/>
  <c r="Q2746" i="17"/>
  <c r="T2746" i="17"/>
  <c r="U2746" i="17"/>
  <c r="O2747" i="17"/>
  <c r="P2747" i="17"/>
  <c r="R2747" i="17" s="1" a="1"/>
  <c r="R2747" i="17" s="1"/>
  <c r="S2747" i="17" s="1" a="1"/>
  <c r="S2747" i="17" s="1"/>
  <c r="Q2747" i="17"/>
  <c r="T2747" i="17"/>
  <c r="U2747" i="17"/>
  <c r="O2748" i="17"/>
  <c r="P2748" i="17"/>
  <c r="R2748" i="17" s="1" a="1"/>
  <c r="R2748" i="17" s="1"/>
  <c r="S2748" i="17" s="1" a="1"/>
  <c r="S2748" i="17" s="1"/>
  <c r="Q2748" i="17"/>
  <c r="T2748" i="17"/>
  <c r="U2748" i="17"/>
  <c r="O2749" i="17"/>
  <c r="P2749" i="17"/>
  <c r="Q2749" i="17"/>
  <c r="T2749" i="17"/>
  <c r="U2749" i="17"/>
  <c r="O2750" i="17"/>
  <c r="P2750" i="17"/>
  <c r="R2750" i="17" s="1" a="1"/>
  <c r="R2750" i="17" s="1"/>
  <c r="S2750" i="17" s="1" a="1"/>
  <c r="S2750" i="17" s="1"/>
  <c r="Q2750" i="17"/>
  <c r="T2750" i="17"/>
  <c r="U2750" i="17"/>
  <c r="O2751" i="17"/>
  <c r="P2751" i="17"/>
  <c r="R2751" i="17" s="1" a="1"/>
  <c r="R2751" i="17" s="1"/>
  <c r="S2751" i="17" s="1" a="1"/>
  <c r="S2751" i="17" s="1"/>
  <c r="Q2751" i="17"/>
  <c r="T2751" i="17"/>
  <c r="U2751" i="17"/>
  <c r="O2752" i="17"/>
  <c r="P2752" i="17"/>
  <c r="R2752" i="17" s="1" a="1"/>
  <c r="R2752" i="17" s="1"/>
  <c r="S2752" i="17" s="1" a="1"/>
  <c r="S2752" i="17" s="1"/>
  <c r="Q2752" i="17"/>
  <c r="T2752" i="17"/>
  <c r="U2752" i="17"/>
  <c r="O2753" i="17"/>
  <c r="P2753" i="17"/>
  <c r="Q2753" i="17"/>
  <c r="S2753" i="17" a="1"/>
  <c r="S2753" i="17" s="1"/>
  <c r="T2753" i="17"/>
  <c r="U2753" i="17"/>
  <c r="O2754" i="17"/>
  <c r="P2754" i="17"/>
  <c r="R2754" i="17" s="1" a="1"/>
  <c r="R2754" i="17" s="1"/>
  <c r="Q2754" i="17"/>
  <c r="S2754" i="17" a="1"/>
  <c r="S2754" i="17" s="1"/>
  <c r="T2754" i="17"/>
  <c r="U2754" i="17"/>
  <c r="O2755" i="17"/>
  <c r="P2755" i="17"/>
  <c r="R2755" i="17" s="1" a="1"/>
  <c r="R2755" i="17" s="1"/>
  <c r="S2755" i="17" s="1" a="1"/>
  <c r="S2755" i="17" s="1"/>
  <c r="Q2755" i="17"/>
  <c r="T2755" i="17"/>
  <c r="U2755" i="17"/>
  <c r="O2756" i="17"/>
  <c r="P2756" i="17"/>
  <c r="R2756" i="17" s="1" a="1"/>
  <c r="R2756" i="17" s="1"/>
  <c r="S2756" i="17" s="1" a="1"/>
  <c r="S2756" i="17" s="1"/>
  <c r="Q2756" i="17"/>
  <c r="T2756" i="17"/>
  <c r="U2756" i="17"/>
  <c r="O2757" i="17"/>
  <c r="P2757" i="17"/>
  <c r="Q2757" i="17"/>
  <c r="T2757" i="17"/>
  <c r="U2757" i="17"/>
  <c r="O2758" i="17"/>
  <c r="P2758" i="17"/>
  <c r="R2758" i="17" s="1" a="1"/>
  <c r="R2758" i="17" s="1"/>
  <c r="Q2758" i="17"/>
  <c r="S2758" i="17" a="1"/>
  <c r="S2758" i="17" s="1"/>
  <c r="T2758" i="17"/>
  <c r="U2758" i="17"/>
  <c r="O2759" i="17"/>
  <c r="P2759" i="17"/>
  <c r="R2759" i="17" s="1" a="1"/>
  <c r="R2759" i="17" s="1"/>
  <c r="S2759" i="17" s="1" a="1"/>
  <c r="S2759" i="17" s="1"/>
  <c r="Q2759" i="17"/>
  <c r="T2759" i="17"/>
  <c r="U2759" i="17"/>
  <c r="O2760" i="17"/>
  <c r="P2760" i="17"/>
  <c r="R2760" i="17" s="1" a="1"/>
  <c r="R2760" i="17" s="1"/>
  <c r="S2760" i="17" s="1" a="1"/>
  <c r="S2760" i="17" s="1"/>
  <c r="Q2760" i="17"/>
  <c r="T2760" i="17"/>
  <c r="U2760" i="17"/>
  <c r="O2761" i="17"/>
  <c r="P2761" i="17"/>
  <c r="Q2761" i="17"/>
  <c r="T2761" i="17"/>
  <c r="U2761" i="17"/>
  <c r="O2762" i="17"/>
  <c r="P2762" i="17"/>
  <c r="Q2762" i="17"/>
  <c r="T2762" i="17"/>
  <c r="U2762" i="17"/>
  <c r="O2763" i="17"/>
  <c r="P2763" i="17"/>
  <c r="R2763" i="17" s="1" a="1"/>
  <c r="R2763" i="17" s="1"/>
  <c r="S2763" i="17" s="1" a="1"/>
  <c r="S2763" i="17" s="1"/>
  <c r="Q2763" i="17"/>
  <c r="T2763" i="17"/>
  <c r="U2763" i="17"/>
  <c r="O2764" i="17"/>
  <c r="P2764" i="17"/>
  <c r="Q2764" i="17"/>
  <c r="T2764" i="17"/>
  <c r="U2764" i="17"/>
  <c r="O2765" i="17"/>
  <c r="P2765" i="17"/>
  <c r="Q2765" i="17"/>
  <c r="S2765" i="17" a="1"/>
  <c r="S2765" i="17" s="1"/>
  <c r="T2765" i="17"/>
  <c r="U2765" i="17"/>
  <c r="O2766" i="17"/>
  <c r="P2766" i="17"/>
  <c r="Q2766" i="17"/>
  <c r="S2766" i="17" a="1"/>
  <c r="S2766" i="17" s="1"/>
  <c r="T2766" i="17"/>
  <c r="U2766" i="17"/>
  <c r="O2767" i="17"/>
  <c r="P2767" i="17"/>
  <c r="R2767" i="17" s="1" a="1"/>
  <c r="R2767" i="17" s="1"/>
  <c r="S2767" i="17" s="1" a="1"/>
  <c r="S2767" i="17" s="1"/>
  <c r="Q2767" i="17"/>
  <c r="T2767" i="17"/>
  <c r="U2767" i="17"/>
  <c r="O2768" i="17"/>
  <c r="P2768" i="17"/>
  <c r="Q2768" i="17"/>
  <c r="T2768" i="17"/>
  <c r="U2768" i="17"/>
  <c r="O2769" i="17"/>
  <c r="P2769" i="17"/>
  <c r="R2769" i="17" s="1" a="1"/>
  <c r="R2769" i="17" s="1"/>
  <c r="S2769" i="17" s="1" a="1"/>
  <c r="S2769" i="17" s="1"/>
  <c r="Q2769" i="17"/>
  <c r="T2769" i="17"/>
  <c r="U2769" i="17"/>
  <c r="O2770" i="17"/>
  <c r="P2770" i="17"/>
  <c r="M2770" i="17" s="1" a="1"/>
  <c r="M2770" i="17" s="1"/>
  <c r="Q2770" i="17"/>
  <c r="T2770" i="17"/>
  <c r="U2770" i="17"/>
  <c r="O2771" i="17"/>
  <c r="P2771" i="17"/>
  <c r="R2771" i="17" s="1" a="1"/>
  <c r="R2771" i="17" s="1"/>
  <c r="S2771" i="17" s="1" a="1"/>
  <c r="S2771" i="17" s="1"/>
  <c r="Q2771" i="17"/>
  <c r="T2771" i="17"/>
  <c r="U2771" i="17"/>
  <c r="O2772" i="17"/>
  <c r="P2772" i="17"/>
  <c r="R2772" i="17" s="1" a="1"/>
  <c r="R2772" i="17" s="1"/>
  <c r="S2772" i="17" s="1" a="1"/>
  <c r="S2772" i="17" s="1"/>
  <c r="Q2772" i="17"/>
  <c r="T2772" i="17"/>
  <c r="U2772" i="17"/>
  <c r="O2773" i="17"/>
  <c r="P2773" i="17"/>
  <c r="R2773" i="17" s="1" a="1"/>
  <c r="R2773" i="17" s="1"/>
  <c r="S2773" i="17" s="1" a="1"/>
  <c r="S2773" i="17" s="1"/>
  <c r="Q2773" i="17"/>
  <c r="T2773" i="17"/>
  <c r="U2773" i="17"/>
  <c r="O2774" i="17"/>
  <c r="P2774" i="17"/>
  <c r="Q2774" i="17"/>
  <c r="S2774" i="17" a="1"/>
  <c r="S2774" i="17" s="1"/>
  <c r="T2774" i="17"/>
  <c r="U2774" i="17"/>
  <c r="O2775" i="17"/>
  <c r="P2775" i="17"/>
  <c r="R2775" i="17" s="1" a="1"/>
  <c r="R2775" i="17" s="1"/>
  <c r="S2775" i="17" s="1" a="1"/>
  <c r="S2775" i="17" s="1"/>
  <c r="Q2775" i="17"/>
  <c r="T2775" i="17"/>
  <c r="U2775" i="17"/>
  <c r="O2776" i="17"/>
  <c r="P2776" i="17"/>
  <c r="Q2776" i="17"/>
  <c r="T2776" i="17"/>
  <c r="U2776" i="17"/>
  <c r="O2777" i="17"/>
  <c r="P2777" i="17"/>
  <c r="R2777" i="17" s="1" a="1"/>
  <c r="R2777" i="17" s="1"/>
  <c r="S2777" i="17" s="1" a="1"/>
  <c r="S2777" i="17" s="1"/>
  <c r="Q2777" i="17"/>
  <c r="T2777" i="17"/>
  <c r="U2777" i="17"/>
  <c r="O2778" i="17"/>
  <c r="P2778" i="17"/>
  <c r="M2778" i="17" s="1" a="1"/>
  <c r="M2778" i="17" s="1"/>
  <c r="Q2778" i="17"/>
  <c r="T2778" i="17"/>
  <c r="U2778" i="17"/>
  <c r="O2779" i="17"/>
  <c r="P2779" i="17"/>
  <c r="R2779" i="17" s="1" a="1"/>
  <c r="R2779" i="17" s="1"/>
  <c r="S2779" i="17" s="1" a="1"/>
  <c r="S2779" i="17" s="1"/>
  <c r="Q2779" i="17"/>
  <c r="T2779" i="17"/>
  <c r="U2779" i="17"/>
  <c r="O2780" i="17"/>
  <c r="P2780" i="17"/>
  <c r="R2780" i="17" s="1" a="1"/>
  <c r="R2780" i="17" s="1"/>
  <c r="S2780" i="17" s="1" a="1"/>
  <c r="S2780" i="17" s="1"/>
  <c r="Q2780" i="17"/>
  <c r="T2780" i="17"/>
  <c r="U2780" i="17"/>
  <c r="O2781" i="17"/>
  <c r="P2781" i="17"/>
  <c r="R2781" i="17" s="1" a="1"/>
  <c r="R2781" i="17" s="1"/>
  <c r="Q2781" i="17"/>
  <c r="S2781" i="17" a="1"/>
  <c r="S2781" i="17" s="1"/>
  <c r="T2781" i="17"/>
  <c r="U2781" i="17"/>
  <c r="O2782" i="17"/>
  <c r="P2782" i="17"/>
  <c r="R2782" i="17" s="1" a="1"/>
  <c r="R2782" i="17" s="1"/>
  <c r="S2782" i="17" s="1" a="1"/>
  <c r="S2782" i="17" s="1"/>
  <c r="Q2782" i="17"/>
  <c r="T2782" i="17"/>
  <c r="U2782" i="17"/>
  <c r="O2783" i="17"/>
  <c r="P2783" i="17"/>
  <c r="R2783" i="17" s="1" a="1"/>
  <c r="R2783" i="17" s="1"/>
  <c r="S2783" i="17" s="1" a="1"/>
  <c r="S2783" i="17" s="1"/>
  <c r="Q2783" i="17"/>
  <c r="T2783" i="17"/>
  <c r="U2783" i="17"/>
  <c r="O2784" i="17"/>
  <c r="P2784" i="17"/>
  <c r="Q2784" i="17"/>
  <c r="T2784" i="17"/>
  <c r="U2784" i="17"/>
  <c r="O2785" i="17"/>
  <c r="P2785" i="17"/>
  <c r="Q2785" i="17"/>
  <c r="T2785" i="17"/>
  <c r="U2785" i="17"/>
  <c r="O2786" i="17"/>
  <c r="P2786" i="17"/>
  <c r="Q2786" i="17"/>
  <c r="T2786" i="17"/>
  <c r="U2786" i="17"/>
  <c r="O2787" i="17"/>
  <c r="P2787" i="17"/>
  <c r="R2787" i="17" s="1" a="1"/>
  <c r="R2787" i="17" s="1"/>
  <c r="S2787" i="17" s="1" a="1"/>
  <c r="S2787" i="17" s="1"/>
  <c r="Q2787" i="17"/>
  <c r="T2787" i="17"/>
  <c r="U2787" i="17"/>
  <c r="O2788" i="17"/>
  <c r="P2788" i="17"/>
  <c r="R2788" i="17" s="1" a="1"/>
  <c r="R2788" i="17" s="1"/>
  <c r="S2788" i="17" s="1" a="1"/>
  <c r="S2788" i="17" s="1"/>
  <c r="Q2788" i="17"/>
  <c r="T2788" i="17"/>
  <c r="U2788" i="17"/>
  <c r="O2789" i="17"/>
  <c r="P2789" i="17"/>
  <c r="R2789" i="17" s="1" a="1"/>
  <c r="R2789" i="17" s="1"/>
  <c r="S2789" i="17" s="1" a="1"/>
  <c r="S2789" i="17" s="1"/>
  <c r="Q2789" i="17"/>
  <c r="T2789" i="17"/>
  <c r="U2789" i="17"/>
  <c r="O2790" i="17"/>
  <c r="P2790" i="17"/>
  <c r="Q2790" i="17"/>
  <c r="S2790" i="17" a="1"/>
  <c r="S2790" i="17" s="1"/>
  <c r="T2790" i="17"/>
  <c r="U2790" i="17"/>
  <c r="O2791" i="17"/>
  <c r="P2791" i="17"/>
  <c r="Q2791" i="17"/>
  <c r="S2791" i="17" a="1"/>
  <c r="S2791" i="17" s="1"/>
  <c r="T2791" i="17"/>
  <c r="U2791" i="17"/>
  <c r="O2792" i="17"/>
  <c r="P2792" i="17"/>
  <c r="R2792" i="17" s="1" a="1"/>
  <c r="R2792" i="17" s="1"/>
  <c r="S2792" i="17" s="1" a="1"/>
  <c r="S2792" i="17" s="1"/>
  <c r="Q2792" i="17"/>
  <c r="T2792" i="17"/>
  <c r="U2792" i="17"/>
  <c r="O2793" i="17"/>
  <c r="P2793" i="17"/>
  <c r="Q2793" i="17"/>
  <c r="T2793" i="17"/>
  <c r="U2793" i="17"/>
  <c r="O2794" i="17"/>
  <c r="P2794" i="17"/>
  <c r="R2794" i="17" s="1" a="1"/>
  <c r="R2794" i="17" s="1"/>
  <c r="S2794" i="17" s="1" a="1"/>
  <c r="S2794" i="17" s="1"/>
  <c r="Q2794" i="17"/>
  <c r="T2794" i="17"/>
  <c r="U2794" i="17"/>
  <c r="O2795" i="17"/>
  <c r="P2795" i="17"/>
  <c r="R2795" i="17" s="1" a="1"/>
  <c r="R2795" i="17" s="1"/>
  <c r="S2795" i="17" s="1" a="1"/>
  <c r="S2795" i="17" s="1"/>
  <c r="Q2795" i="17"/>
  <c r="T2795" i="17"/>
  <c r="U2795" i="17"/>
  <c r="O2796" i="17"/>
  <c r="P2796" i="17"/>
  <c r="R2796" i="17" s="1" a="1"/>
  <c r="R2796" i="17" s="1"/>
  <c r="S2796" i="17" s="1" a="1"/>
  <c r="S2796" i="17" s="1"/>
  <c r="Q2796" i="17"/>
  <c r="T2796" i="17"/>
  <c r="U2796" i="17"/>
  <c r="O2797" i="17"/>
  <c r="P2797" i="17"/>
  <c r="R2797" i="17" s="1" a="1"/>
  <c r="R2797" i="17" s="1"/>
  <c r="S2797" i="17" s="1" a="1"/>
  <c r="S2797" i="17" s="1"/>
  <c r="Q2797" i="17"/>
  <c r="T2797" i="17"/>
  <c r="U2797" i="17"/>
  <c r="O2798" i="17"/>
  <c r="P2798" i="17"/>
  <c r="Q2798" i="17"/>
  <c r="T2798" i="17"/>
  <c r="U2798" i="17"/>
  <c r="O2799" i="17"/>
  <c r="P2799" i="17"/>
  <c r="Q2799" i="17"/>
  <c r="S2799" i="17" a="1"/>
  <c r="S2799" i="17" s="1"/>
  <c r="T2799" i="17"/>
  <c r="U2799" i="17"/>
  <c r="O2800" i="17"/>
  <c r="P2800" i="17"/>
  <c r="Q2800" i="17"/>
  <c r="S2800" i="17" a="1"/>
  <c r="S2800" i="17" s="1"/>
  <c r="T2800" i="17"/>
  <c r="U2800" i="17"/>
  <c r="O2801" i="17"/>
  <c r="P2801" i="17"/>
  <c r="R2801" i="17" s="1" a="1"/>
  <c r="R2801" i="17" s="1"/>
  <c r="S2801" i="17" s="1" a="1"/>
  <c r="S2801" i="17" s="1"/>
  <c r="Q2801" i="17"/>
  <c r="T2801" i="17"/>
  <c r="U2801" i="17"/>
  <c r="O2802" i="17"/>
  <c r="P2802" i="17"/>
  <c r="R2802" i="17" s="1" a="1"/>
  <c r="R2802" i="17" s="1"/>
  <c r="S2802" i="17" s="1" a="1"/>
  <c r="S2802" i="17" s="1"/>
  <c r="Q2802" i="17"/>
  <c r="T2802" i="17"/>
  <c r="U2802" i="17"/>
  <c r="O2803" i="17"/>
  <c r="P2803" i="17"/>
  <c r="R2803" i="17" s="1" a="1"/>
  <c r="R2803" i="17" s="1"/>
  <c r="S2803" i="17" s="1" a="1"/>
  <c r="S2803" i="17" s="1"/>
  <c r="Q2803" i="17"/>
  <c r="T2803" i="17"/>
  <c r="U2803" i="17"/>
  <c r="O2804" i="17"/>
  <c r="P2804" i="17"/>
  <c r="R2804" i="17" s="1" a="1"/>
  <c r="R2804" i="17" s="1"/>
  <c r="S2804" i="17" s="1" a="1"/>
  <c r="S2804" i="17" s="1"/>
  <c r="Q2804" i="17"/>
  <c r="T2804" i="17"/>
  <c r="U2804" i="17"/>
  <c r="O2805" i="17"/>
  <c r="P2805" i="17"/>
  <c r="R2805" i="17" s="1" a="1"/>
  <c r="R2805" i="17" s="1"/>
  <c r="S2805" i="17" s="1" a="1"/>
  <c r="S2805" i="17" s="1"/>
  <c r="Q2805" i="17"/>
  <c r="T2805" i="17"/>
  <c r="U2805" i="17"/>
  <c r="O2806" i="17"/>
  <c r="P2806" i="17"/>
  <c r="Q2806" i="17"/>
  <c r="T2806" i="17"/>
  <c r="U2806" i="17"/>
  <c r="O2807" i="17"/>
  <c r="P2807" i="17"/>
  <c r="Q2807" i="17"/>
  <c r="T2807" i="17"/>
  <c r="U2807" i="17"/>
  <c r="O2808" i="17"/>
  <c r="P2808" i="17"/>
  <c r="Q2808" i="17"/>
  <c r="S2808" i="17" a="1"/>
  <c r="S2808" i="17" s="1"/>
  <c r="T2808" i="17"/>
  <c r="U2808" i="17"/>
  <c r="O2809" i="17"/>
  <c r="P2809" i="17"/>
  <c r="Q2809" i="17"/>
  <c r="S2809" i="17" a="1"/>
  <c r="S2809" i="17" s="1"/>
  <c r="T2809" i="17"/>
  <c r="U2809" i="17"/>
  <c r="O2810" i="17"/>
  <c r="P2810" i="17"/>
  <c r="R2810" i="17" s="1" a="1"/>
  <c r="R2810" i="17" s="1"/>
  <c r="S2810" i="17" s="1" a="1"/>
  <c r="S2810" i="17" s="1"/>
  <c r="Q2810" i="17"/>
  <c r="T2810" i="17"/>
  <c r="U2810" i="17"/>
  <c r="O2811" i="17"/>
  <c r="P2811" i="17"/>
  <c r="R2811" i="17" s="1" a="1"/>
  <c r="R2811" i="17" s="1"/>
  <c r="S2811" i="17" s="1" a="1"/>
  <c r="S2811" i="17" s="1"/>
  <c r="Q2811" i="17"/>
  <c r="T2811" i="17"/>
  <c r="U2811" i="17"/>
  <c r="O2812" i="17"/>
  <c r="P2812" i="17"/>
  <c r="R2812" i="17" s="1" a="1"/>
  <c r="R2812" i="17" s="1"/>
  <c r="S2812" i="17" s="1" a="1"/>
  <c r="S2812" i="17" s="1"/>
  <c r="Q2812" i="17"/>
  <c r="T2812" i="17"/>
  <c r="U2812" i="17"/>
  <c r="O2813" i="17"/>
  <c r="P2813" i="17"/>
  <c r="R2813" i="17" s="1" a="1"/>
  <c r="R2813" i="17" s="1"/>
  <c r="S2813" i="17" s="1" a="1"/>
  <c r="S2813" i="17" s="1"/>
  <c r="Q2813" i="17"/>
  <c r="T2813" i="17"/>
  <c r="U2813" i="17"/>
  <c r="O2814" i="17"/>
  <c r="P2814" i="17"/>
  <c r="Q2814" i="17"/>
  <c r="T2814" i="17"/>
  <c r="U2814" i="17"/>
  <c r="O2815" i="17"/>
  <c r="P2815" i="17"/>
  <c r="R2815" i="17" s="1" a="1"/>
  <c r="R2815" i="17" s="1"/>
  <c r="Q2815" i="17"/>
  <c r="S2815" i="17" a="1"/>
  <c r="S2815" i="17" s="1"/>
  <c r="T2815" i="17"/>
  <c r="U2815" i="17"/>
  <c r="O2816" i="17"/>
  <c r="P2816" i="17"/>
  <c r="R2816" i="17" s="1" a="1"/>
  <c r="R2816" i="17" s="1"/>
  <c r="S2816" i="17" s="1" a="1"/>
  <c r="S2816" i="17" s="1"/>
  <c r="Q2816" i="17"/>
  <c r="T2816" i="17"/>
  <c r="U2816" i="17"/>
  <c r="O2817" i="17"/>
  <c r="P2817" i="17"/>
  <c r="R2817" i="17" s="1" a="1"/>
  <c r="R2817" i="17" s="1"/>
  <c r="S2817" i="17" s="1" a="1"/>
  <c r="S2817" i="17" s="1"/>
  <c r="Q2817" i="17"/>
  <c r="T2817" i="17"/>
  <c r="U2817" i="17"/>
  <c r="O2818" i="17"/>
  <c r="P2818" i="17"/>
  <c r="R2818" i="17" s="1" a="1"/>
  <c r="R2818" i="17" s="1"/>
  <c r="S2818" i="17" s="1" a="1"/>
  <c r="S2818" i="17" s="1"/>
  <c r="Q2818" i="17"/>
  <c r="T2818" i="17"/>
  <c r="U2818" i="17"/>
  <c r="O2819" i="17"/>
  <c r="P2819" i="17"/>
  <c r="Q2819" i="17"/>
  <c r="T2819" i="17"/>
  <c r="U2819" i="17"/>
  <c r="O2820" i="17"/>
  <c r="P2820" i="17"/>
  <c r="R2820" i="17" s="1" a="1"/>
  <c r="R2820" i="17" s="1"/>
  <c r="Q2820" i="17"/>
  <c r="S2820" i="17" a="1"/>
  <c r="S2820" i="17" s="1"/>
  <c r="T2820" i="17"/>
  <c r="U2820" i="17"/>
  <c r="O2821" i="17"/>
  <c r="P2821" i="17"/>
  <c r="R2821" i="17" s="1" a="1"/>
  <c r="R2821" i="17" s="1"/>
  <c r="Q2821" i="17"/>
  <c r="S2821" i="17" a="1"/>
  <c r="S2821" i="17" s="1"/>
  <c r="T2821" i="17"/>
  <c r="U2821" i="17"/>
  <c r="O2822" i="17"/>
  <c r="P2822" i="17"/>
  <c r="R2822" i="17" s="1" a="1"/>
  <c r="R2822" i="17" s="1"/>
  <c r="S2822" i="17" s="1" a="1"/>
  <c r="S2822" i="17" s="1"/>
  <c r="Q2822" i="17"/>
  <c r="T2822" i="17"/>
  <c r="U2822" i="17"/>
  <c r="O2823" i="17"/>
  <c r="P2823" i="17"/>
  <c r="R2823" i="17" s="1" a="1"/>
  <c r="R2823" i="17" s="1"/>
  <c r="S2823" i="17" s="1" a="1"/>
  <c r="S2823" i="17" s="1"/>
  <c r="Q2823" i="17"/>
  <c r="T2823" i="17"/>
  <c r="U2823" i="17"/>
  <c r="O2824" i="17"/>
  <c r="P2824" i="17"/>
  <c r="Q2824" i="17"/>
  <c r="T2824" i="17"/>
  <c r="U2824" i="17"/>
  <c r="O2825" i="17"/>
  <c r="P2825" i="17"/>
  <c r="Q2825" i="17"/>
  <c r="T2825" i="17"/>
  <c r="U2825" i="17"/>
  <c r="O2826" i="17"/>
  <c r="P2826" i="17"/>
  <c r="R2826" i="17" s="1" a="1"/>
  <c r="R2826" i="17" s="1"/>
  <c r="Q2826" i="17"/>
  <c r="S2826" i="17" a="1"/>
  <c r="S2826" i="17" s="1"/>
  <c r="T2826" i="17"/>
  <c r="U2826" i="17"/>
  <c r="O2827" i="17"/>
  <c r="P2827" i="17"/>
  <c r="R2827" i="17" s="1" a="1"/>
  <c r="R2827" i="17" s="1"/>
  <c r="Q2827" i="17"/>
  <c r="S2827" i="17" a="1"/>
  <c r="S2827" i="17" s="1"/>
  <c r="T2827" i="17"/>
  <c r="U2827" i="17"/>
  <c r="O2828" i="17"/>
  <c r="P2828" i="17"/>
  <c r="R2828" i="17" s="1" a="1"/>
  <c r="R2828" i="17" s="1"/>
  <c r="S2828" i="17" s="1" a="1"/>
  <c r="S2828" i="17" s="1"/>
  <c r="Q2828" i="17"/>
  <c r="T2828" i="17"/>
  <c r="U2828" i="17"/>
  <c r="O2829" i="17"/>
  <c r="P2829" i="17"/>
  <c r="R2829" i="17" s="1" a="1"/>
  <c r="R2829" i="17" s="1"/>
  <c r="S2829" i="17" s="1" a="1"/>
  <c r="S2829" i="17" s="1"/>
  <c r="Q2829" i="17"/>
  <c r="T2829" i="17"/>
  <c r="U2829" i="17"/>
  <c r="O2830" i="17"/>
  <c r="P2830" i="17"/>
  <c r="R2830" i="17" s="1" a="1"/>
  <c r="R2830" i="17" s="1"/>
  <c r="S2830" i="17" s="1" a="1"/>
  <c r="S2830" i="17" s="1"/>
  <c r="Q2830" i="17"/>
  <c r="T2830" i="17"/>
  <c r="U2830" i="17"/>
  <c r="O2831" i="17"/>
  <c r="P2831" i="17"/>
  <c r="R2831" i="17" s="1" a="1"/>
  <c r="R2831" i="17" s="1"/>
  <c r="S2831" i="17" s="1" a="1"/>
  <c r="S2831" i="17" s="1"/>
  <c r="Q2831" i="17"/>
  <c r="T2831" i="17"/>
  <c r="U2831" i="17"/>
  <c r="O2832" i="17"/>
  <c r="P2832" i="17"/>
  <c r="Q2832" i="17"/>
  <c r="T2832" i="17"/>
  <c r="U2832" i="17"/>
  <c r="O2833" i="17"/>
  <c r="P2833" i="17"/>
  <c r="Q2833" i="17"/>
  <c r="S2833" i="17" a="1"/>
  <c r="S2833" i="17" s="1"/>
  <c r="T2833" i="17"/>
  <c r="U2833" i="17"/>
  <c r="O2834" i="17"/>
  <c r="P2834" i="17"/>
  <c r="R2834" i="17" s="1" a="1"/>
  <c r="R2834" i="17" s="1"/>
  <c r="Q2834" i="17"/>
  <c r="S2834" i="17" a="1"/>
  <c r="S2834" i="17" s="1"/>
  <c r="T2834" i="17"/>
  <c r="U2834" i="17"/>
  <c r="O2835" i="17"/>
  <c r="P2835" i="17"/>
  <c r="R2835" i="17" s="1" a="1"/>
  <c r="R2835" i="17" s="1"/>
  <c r="S2835" i="17" s="1" a="1"/>
  <c r="S2835" i="17" s="1"/>
  <c r="Q2835" i="17"/>
  <c r="T2835" i="17"/>
  <c r="U2835" i="17"/>
  <c r="O2836" i="17"/>
  <c r="P2836" i="17"/>
  <c r="R2836" i="17" s="1" a="1"/>
  <c r="R2836" i="17" s="1"/>
  <c r="S2836" i="17" s="1" a="1"/>
  <c r="S2836" i="17" s="1"/>
  <c r="Q2836" i="17"/>
  <c r="T2836" i="17"/>
  <c r="U2836" i="17"/>
  <c r="O2837" i="17"/>
  <c r="P2837" i="17"/>
  <c r="R2837" i="17" s="1" a="1"/>
  <c r="R2837" i="17" s="1"/>
  <c r="S2837" i="17" s="1" a="1"/>
  <c r="S2837" i="17" s="1"/>
  <c r="Q2837" i="17"/>
  <c r="T2837" i="17"/>
  <c r="U2837" i="17"/>
  <c r="O2838" i="17"/>
  <c r="P2838" i="17"/>
  <c r="Q2838" i="17"/>
  <c r="T2838" i="17"/>
  <c r="U2838" i="17"/>
  <c r="O2839" i="17"/>
  <c r="P2839" i="17"/>
  <c r="Q2839" i="17"/>
  <c r="T2839" i="17"/>
  <c r="U2839" i="17"/>
  <c r="O2840" i="17"/>
  <c r="P2840" i="17"/>
  <c r="Q2840" i="17"/>
  <c r="S2840" i="17" a="1"/>
  <c r="S2840" i="17" s="1"/>
  <c r="T2840" i="17"/>
  <c r="U2840" i="17"/>
  <c r="O2841" i="17"/>
  <c r="P2841" i="17"/>
  <c r="R2841" i="17" s="1" a="1"/>
  <c r="R2841" i="17" s="1"/>
  <c r="S2841" i="17" s="1" a="1"/>
  <c r="S2841" i="17" s="1"/>
  <c r="Q2841" i="17"/>
  <c r="T2841" i="17"/>
  <c r="U2841" i="17"/>
  <c r="O2842" i="17"/>
  <c r="P2842" i="17"/>
  <c r="R2842" i="17" s="1" a="1"/>
  <c r="R2842" i="17" s="1"/>
  <c r="S2842" i="17" s="1" a="1"/>
  <c r="S2842" i="17" s="1"/>
  <c r="Q2842" i="17"/>
  <c r="T2842" i="17"/>
  <c r="U2842" i="17"/>
  <c r="O2843" i="17"/>
  <c r="P2843" i="17"/>
  <c r="R2843" i="17" s="1" a="1"/>
  <c r="R2843" i="17" s="1"/>
  <c r="S2843" i="17" s="1" a="1"/>
  <c r="S2843" i="17" s="1"/>
  <c r="Q2843" i="17"/>
  <c r="T2843" i="17"/>
  <c r="U2843" i="17"/>
  <c r="O2844" i="17"/>
  <c r="P2844" i="17"/>
  <c r="Q2844" i="17"/>
  <c r="T2844" i="17"/>
  <c r="U2844" i="17"/>
  <c r="O2845" i="17"/>
  <c r="P2845" i="17"/>
  <c r="R2845" i="17" s="1" a="1"/>
  <c r="R2845" i="17" s="1"/>
  <c r="S2845" i="17" s="1" a="1"/>
  <c r="S2845" i="17" s="1"/>
  <c r="Q2845" i="17"/>
  <c r="T2845" i="17"/>
  <c r="U2845" i="17"/>
  <c r="O2846" i="17"/>
  <c r="P2846" i="17"/>
  <c r="Q2846" i="17"/>
  <c r="T2846" i="17"/>
  <c r="U2846" i="17"/>
  <c r="O2847" i="17"/>
  <c r="P2847" i="17"/>
  <c r="R2847" i="17" s="1" a="1"/>
  <c r="R2847" i="17" s="1"/>
  <c r="Q2847" i="17"/>
  <c r="S2847" i="17" a="1"/>
  <c r="S2847" i="17" s="1"/>
  <c r="T2847" i="17"/>
  <c r="U2847" i="17"/>
  <c r="O2848" i="17"/>
  <c r="P2848" i="17"/>
  <c r="R2848" i="17" s="1" a="1"/>
  <c r="R2848" i="17" s="1"/>
  <c r="S2848" i="17" s="1" a="1"/>
  <c r="S2848" i="17" s="1"/>
  <c r="Q2848" i="17"/>
  <c r="T2848" i="17"/>
  <c r="U2848" i="17"/>
  <c r="O2849" i="17"/>
  <c r="P2849" i="17"/>
  <c r="Q2849" i="17"/>
  <c r="T2849" i="17"/>
  <c r="U2849" i="17"/>
  <c r="O2850" i="17"/>
  <c r="P2850" i="17"/>
  <c r="R2850" i="17" s="1" a="1"/>
  <c r="R2850" i="17" s="1"/>
  <c r="S2850" i="17" s="1" a="1"/>
  <c r="S2850" i="17" s="1"/>
  <c r="Q2850" i="17"/>
  <c r="T2850" i="17"/>
  <c r="U2850" i="17"/>
  <c r="O2851" i="17"/>
  <c r="P2851" i="17"/>
  <c r="R2851" i="17" s="1" a="1"/>
  <c r="R2851" i="17" s="1"/>
  <c r="S2851" i="17" s="1" a="1"/>
  <c r="S2851" i="17" s="1"/>
  <c r="Q2851" i="17"/>
  <c r="T2851" i="17"/>
  <c r="U2851" i="17"/>
  <c r="O2852" i="17"/>
  <c r="P2852" i="17"/>
  <c r="Q2852" i="17"/>
  <c r="T2852" i="17"/>
  <c r="U2852" i="17"/>
  <c r="O2853" i="17"/>
  <c r="P2853" i="17"/>
  <c r="R2853" i="17" s="1" a="1"/>
  <c r="R2853" i="17" s="1"/>
  <c r="S2853" i="17" s="1" a="1"/>
  <c r="S2853" i="17" s="1"/>
  <c r="Q2853" i="17"/>
  <c r="T2853" i="17"/>
  <c r="U2853" i="17"/>
  <c r="O2854" i="17"/>
  <c r="P2854" i="17"/>
  <c r="Q2854" i="17"/>
  <c r="S2854" i="17" a="1"/>
  <c r="S2854" i="17" s="1"/>
  <c r="T2854" i="17"/>
  <c r="U2854" i="17"/>
  <c r="O2855" i="17"/>
  <c r="P2855" i="17"/>
  <c r="R2855" i="17" s="1" a="1"/>
  <c r="R2855" i="17" s="1"/>
  <c r="S2855" i="17" s="1" a="1"/>
  <c r="S2855" i="17" s="1"/>
  <c r="Q2855" i="17"/>
  <c r="T2855" i="17"/>
  <c r="U2855" i="17"/>
  <c r="O2856" i="17"/>
  <c r="P2856" i="17"/>
  <c r="Q2856" i="17"/>
  <c r="T2856" i="17"/>
  <c r="U2856" i="17"/>
  <c r="O2857" i="17"/>
  <c r="P2857" i="17"/>
  <c r="R2857" i="17" s="1" a="1"/>
  <c r="R2857" i="17" s="1"/>
  <c r="S2857" i="17" s="1" a="1"/>
  <c r="S2857" i="17" s="1"/>
  <c r="Q2857" i="17"/>
  <c r="T2857" i="17"/>
  <c r="U2857" i="17"/>
  <c r="O2858" i="17"/>
  <c r="P2858" i="17"/>
  <c r="R2858" i="17" s="1" a="1"/>
  <c r="R2858" i="17" s="1"/>
  <c r="S2858" i="17" s="1" a="1"/>
  <c r="S2858" i="17" s="1"/>
  <c r="Q2858" i="17"/>
  <c r="T2858" i="17"/>
  <c r="U2858" i="17"/>
  <c r="O2859" i="17"/>
  <c r="P2859" i="17"/>
  <c r="R2859" i="17" s="1" a="1"/>
  <c r="R2859" i="17" s="1"/>
  <c r="S2859" i="17" s="1" a="1"/>
  <c r="S2859" i="17" s="1"/>
  <c r="Q2859" i="17"/>
  <c r="T2859" i="17"/>
  <c r="U2859" i="17"/>
  <c r="O2860" i="17"/>
  <c r="P2860" i="17"/>
  <c r="Q2860" i="17"/>
  <c r="S2860" i="17" a="1"/>
  <c r="S2860" i="17" s="1"/>
  <c r="T2860" i="17"/>
  <c r="U2860" i="17"/>
  <c r="O2861" i="17"/>
  <c r="P2861" i="17"/>
  <c r="R2861" i="17" s="1" a="1"/>
  <c r="R2861" i="17" s="1"/>
  <c r="S2861" i="17" s="1" a="1"/>
  <c r="S2861" i="17" s="1"/>
  <c r="Q2861" i="17"/>
  <c r="T2861" i="17"/>
  <c r="U2861" i="17"/>
  <c r="O2862" i="17"/>
  <c r="P2862" i="17"/>
  <c r="Q2862" i="17"/>
  <c r="T2862" i="17"/>
  <c r="U2862" i="17"/>
  <c r="O2863" i="17"/>
  <c r="P2863" i="17"/>
  <c r="R2863" i="17" s="1" a="1"/>
  <c r="R2863" i="17" s="1"/>
  <c r="S2863" i="17" s="1" a="1"/>
  <c r="S2863" i="17" s="1"/>
  <c r="Q2863" i="17"/>
  <c r="T2863" i="17"/>
  <c r="U2863" i="17"/>
  <c r="O2864" i="17"/>
  <c r="P2864" i="17"/>
  <c r="Q2864" i="17"/>
  <c r="T2864" i="17"/>
  <c r="U2864" i="17"/>
  <c r="O2865" i="17"/>
  <c r="P2865" i="17"/>
  <c r="Q2865" i="17"/>
  <c r="T2865" i="17"/>
  <c r="U2865" i="17"/>
  <c r="O2866" i="17"/>
  <c r="P2866" i="17"/>
  <c r="R2866" i="17" s="1" a="1"/>
  <c r="R2866" i="17" s="1"/>
  <c r="Q2866" i="17"/>
  <c r="S2866" i="17" a="1"/>
  <c r="S2866" i="17" s="1"/>
  <c r="T2866" i="17"/>
  <c r="U2866" i="17"/>
  <c r="O2867" i="17"/>
  <c r="P2867" i="17"/>
  <c r="R2867" i="17" s="1" a="1"/>
  <c r="R2867" i="17" s="1"/>
  <c r="S2867" i="17" s="1" a="1"/>
  <c r="S2867" i="17" s="1"/>
  <c r="Q2867" i="17"/>
  <c r="T2867" i="17"/>
  <c r="U2867" i="17"/>
  <c r="O2868" i="17"/>
  <c r="P2868" i="17"/>
  <c r="R2868" i="17" s="1" a="1"/>
  <c r="R2868" i="17" s="1"/>
  <c r="S2868" i="17" s="1" a="1"/>
  <c r="S2868" i="17" s="1"/>
  <c r="Q2868" i="17"/>
  <c r="T2868" i="17"/>
  <c r="U2868" i="17"/>
  <c r="O2869" i="17"/>
  <c r="P2869" i="17"/>
  <c r="R2869" i="17" s="1" a="1"/>
  <c r="R2869" i="17" s="1"/>
  <c r="S2869" i="17" s="1" a="1"/>
  <c r="S2869" i="17" s="1"/>
  <c r="Q2869" i="17"/>
  <c r="T2869" i="17"/>
  <c r="U2869" i="17"/>
  <c r="O2870" i="17"/>
  <c r="P2870" i="17"/>
  <c r="Q2870" i="17"/>
  <c r="T2870" i="17"/>
  <c r="U2870" i="17"/>
  <c r="O2871" i="17"/>
  <c r="P2871" i="17"/>
  <c r="Q2871" i="17"/>
  <c r="T2871" i="17"/>
  <c r="U2871" i="17"/>
  <c r="O2872" i="17"/>
  <c r="P2872" i="17"/>
  <c r="Q2872" i="17"/>
  <c r="T2872" i="17"/>
  <c r="U2872" i="17"/>
  <c r="O2873" i="17"/>
  <c r="P2873" i="17"/>
  <c r="Q2873" i="17"/>
  <c r="T2873" i="17"/>
  <c r="U2873" i="17"/>
  <c r="O2874" i="17"/>
  <c r="P2874" i="17"/>
  <c r="R2874" i="17" s="1" a="1"/>
  <c r="R2874" i="17" s="1"/>
  <c r="S2874" i="17" s="1" a="1"/>
  <c r="S2874" i="17" s="1"/>
  <c r="Q2874" i="17"/>
  <c r="T2874" i="17"/>
  <c r="U2874" i="17"/>
  <c r="O2875" i="17"/>
  <c r="P2875" i="17"/>
  <c r="R2875" i="17" s="1" a="1"/>
  <c r="R2875" i="17" s="1"/>
  <c r="S2875" i="17" s="1" a="1"/>
  <c r="S2875" i="17" s="1"/>
  <c r="Q2875" i="17"/>
  <c r="T2875" i="17"/>
  <c r="U2875" i="17"/>
  <c r="O2876" i="17"/>
  <c r="P2876" i="17"/>
  <c r="R2876" i="17" s="1" a="1"/>
  <c r="R2876" i="17" s="1"/>
  <c r="S2876" i="17" s="1" a="1"/>
  <c r="S2876" i="17" s="1"/>
  <c r="Q2876" i="17"/>
  <c r="T2876" i="17"/>
  <c r="U2876" i="17"/>
  <c r="O2877" i="17"/>
  <c r="P2877" i="17"/>
  <c r="R2877" i="17" s="1" a="1"/>
  <c r="R2877" i="17" s="1"/>
  <c r="S2877" i="17" s="1" a="1"/>
  <c r="S2877" i="17" s="1"/>
  <c r="Q2877" i="17"/>
  <c r="T2877" i="17"/>
  <c r="U2877" i="17"/>
  <c r="O2878" i="17"/>
  <c r="P2878" i="17"/>
  <c r="Q2878" i="17"/>
  <c r="T2878" i="17"/>
  <c r="U2878" i="17"/>
  <c r="O2879" i="17"/>
  <c r="P2879" i="17"/>
  <c r="R2879" i="17" s="1" a="1"/>
  <c r="R2879" i="17" s="1"/>
  <c r="S2879" i="17" s="1" a="1"/>
  <c r="S2879" i="17" s="1"/>
  <c r="Q2879" i="17"/>
  <c r="T2879" i="17"/>
  <c r="U2879" i="17"/>
  <c r="O2880" i="17"/>
  <c r="P2880" i="17"/>
  <c r="R2880" i="17" s="1" a="1"/>
  <c r="R2880" i="17" s="1"/>
  <c r="S2880" i="17" s="1" a="1"/>
  <c r="S2880" i="17" s="1"/>
  <c r="Q2880" i="17"/>
  <c r="T2880" i="17"/>
  <c r="U2880" i="17"/>
  <c r="O2881" i="17"/>
  <c r="P2881" i="17"/>
  <c r="Q2881" i="17"/>
  <c r="T2881" i="17"/>
  <c r="U2881" i="17"/>
  <c r="O2882" i="17"/>
  <c r="P2882" i="17"/>
  <c r="R2882" i="17" s="1" a="1"/>
  <c r="R2882" i="17" s="1"/>
  <c r="S2882" i="17" s="1" a="1"/>
  <c r="S2882" i="17" s="1"/>
  <c r="Q2882" i="17"/>
  <c r="T2882" i="17"/>
  <c r="U2882" i="17"/>
  <c r="O2883" i="17"/>
  <c r="P2883" i="17"/>
  <c r="R2883" i="17" s="1" a="1"/>
  <c r="R2883" i="17" s="1"/>
  <c r="S2883" i="17" s="1" a="1"/>
  <c r="S2883" i="17" s="1"/>
  <c r="Q2883" i="17"/>
  <c r="T2883" i="17"/>
  <c r="U2883" i="17"/>
  <c r="O2884" i="17"/>
  <c r="P2884" i="17"/>
  <c r="R2884" i="17" s="1" a="1"/>
  <c r="R2884" i="17" s="1"/>
  <c r="S2884" i="17" s="1" a="1"/>
  <c r="S2884" i="17" s="1"/>
  <c r="Q2884" i="17"/>
  <c r="T2884" i="17"/>
  <c r="U2884" i="17"/>
  <c r="O2885" i="17"/>
  <c r="P2885" i="17"/>
  <c r="R2885" i="17" s="1" a="1"/>
  <c r="R2885" i="17" s="1"/>
  <c r="S2885" i="17" s="1" a="1"/>
  <c r="S2885" i="17" s="1"/>
  <c r="Q2885" i="17"/>
  <c r="T2885" i="17"/>
  <c r="U2885" i="17"/>
  <c r="O2886" i="17"/>
  <c r="P2886" i="17"/>
  <c r="R2886" i="17" s="1" a="1"/>
  <c r="R2886" i="17" s="1"/>
  <c r="S2886" i="17" s="1" a="1"/>
  <c r="S2886" i="17" s="1"/>
  <c r="Q2886" i="17"/>
  <c r="T2886" i="17"/>
  <c r="U2886" i="17"/>
  <c r="O2887" i="17"/>
  <c r="P2887" i="17"/>
  <c r="R2887" i="17" s="1" a="1"/>
  <c r="R2887" i="17" s="1"/>
  <c r="S2887" i="17" s="1" a="1"/>
  <c r="S2887" i="17" s="1"/>
  <c r="Q2887" i="17"/>
  <c r="T2887" i="17"/>
  <c r="U2887" i="17"/>
  <c r="O2888" i="17"/>
  <c r="P2888" i="17"/>
  <c r="R2888" i="17" s="1" a="1"/>
  <c r="R2888" i="17" s="1"/>
  <c r="S2888" i="17" s="1" a="1"/>
  <c r="S2888" i="17" s="1"/>
  <c r="Q2888" i="17"/>
  <c r="T2888" i="17"/>
  <c r="U2888" i="17"/>
  <c r="O2889" i="17"/>
  <c r="P2889" i="17"/>
  <c r="R2889" i="17" s="1" a="1"/>
  <c r="R2889" i="17" s="1"/>
  <c r="S2889" i="17" s="1" a="1"/>
  <c r="S2889" i="17" s="1"/>
  <c r="Q2889" i="17"/>
  <c r="T2889" i="17"/>
  <c r="U2889" i="17"/>
  <c r="O2890" i="17"/>
  <c r="P2890" i="17"/>
  <c r="R2890" i="17" s="1" a="1"/>
  <c r="R2890" i="17" s="1"/>
  <c r="S2890" i="17" s="1" a="1"/>
  <c r="S2890" i="17" s="1"/>
  <c r="Q2890" i="17"/>
  <c r="T2890" i="17"/>
  <c r="U2890" i="17"/>
  <c r="O2891" i="17"/>
  <c r="P2891" i="17"/>
  <c r="R2891" i="17" s="1" a="1"/>
  <c r="R2891" i="17" s="1"/>
  <c r="S2891" i="17" s="1" a="1"/>
  <c r="S2891" i="17" s="1"/>
  <c r="Q2891" i="17"/>
  <c r="T2891" i="17"/>
  <c r="U2891" i="17"/>
  <c r="O2892" i="17"/>
  <c r="P2892" i="17"/>
  <c r="R2892" i="17" s="1" a="1"/>
  <c r="R2892" i="17" s="1"/>
  <c r="S2892" i="17" s="1" a="1"/>
  <c r="S2892" i="17" s="1"/>
  <c r="Q2892" i="17"/>
  <c r="T2892" i="17"/>
  <c r="U2892" i="17"/>
  <c r="O2893" i="17"/>
  <c r="P2893" i="17"/>
  <c r="R2893" i="17" s="1" a="1"/>
  <c r="R2893" i="17" s="1"/>
  <c r="S2893" i="17" s="1" a="1"/>
  <c r="S2893" i="17" s="1"/>
  <c r="Q2893" i="17"/>
  <c r="T2893" i="17"/>
  <c r="U2893" i="17"/>
  <c r="O2894" i="17"/>
  <c r="P2894" i="17"/>
  <c r="R2894" i="17" s="1" a="1"/>
  <c r="R2894" i="17" s="1"/>
  <c r="S2894" i="17" s="1" a="1"/>
  <c r="S2894" i="17" s="1"/>
  <c r="Q2894" i="17"/>
  <c r="T2894" i="17"/>
  <c r="U2894" i="17"/>
  <c r="O2895" i="17"/>
  <c r="P2895" i="17"/>
  <c r="R2895" i="17" s="1" a="1"/>
  <c r="R2895" i="17" s="1"/>
  <c r="S2895" i="17" s="1" a="1"/>
  <c r="S2895" i="17" s="1"/>
  <c r="Q2895" i="17"/>
  <c r="T2895" i="17"/>
  <c r="U2895" i="17"/>
  <c r="O2896" i="17"/>
  <c r="P2896" i="17"/>
  <c r="Q2896" i="17"/>
  <c r="T2896" i="17"/>
  <c r="U2896" i="17"/>
  <c r="O2897" i="17"/>
  <c r="P2897" i="17"/>
  <c r="Q2897" i="17"/>
  <c r="T2897" i="17"/>
  <c r="U2897" i="17"/>
  <c r="O2898" i="17"/>
  <c r="P2898" i="17"/>
  <c r="R2898" i="17" s="1" a="1"/>
  <c r="R2898" i="17" s="1"/>
  <c r="Q2898" i="17"/>
  <c r="S2898" i="17" a="1"/>
  <c r="S2898" i="17" s="1"/>
  <c r="T2898" i="17"/>
  <c r="U2898" i="17"/>
  <c r="O2899" i="17"/>
  <c r="P2899" i="17"/>
  <c r="R2899" i="17" s="1" a="1"/>
  <c r="R2899" i="17" s="1"/>
  <c r="Q2899" i="17"/>
  <c r="S2899" i="17" a="1"/>
  <c r="S2899" i="17" s="1"/>
  <c r="T2899" i="17"/>
  <c r="U2899" i="17"/>
  <c r="O2900" i="17"/>
  <c r="P2900" i="17"/>
  <c r="R2900" i="17" s="1" a="1"/>
  <c r="R2900" i="17" s="1"/>
  <c r="S2900" i="17" s="1" a="1"/>
  <c r="S2900" i="17" s="1"/>
  <c r="Q2900" i="17"/>
  <c r="T2900" i="17"/>
  <c r="U2900" i="17"/>
  <c r="O2901" i="17"/>
  <c r="P2901" i="17"/>
  <c r="R2901" i="17" s="1" a="1"/>
  <c r="R2901" i="17" s="1"/>
  <c r="S2901" i="17" s="1" a="1"/>
  <c r="S2901" i="17" s="1"/>
  <c r="Q2901" i="17"/>
  <c r="T2901" i="17"/>
  <c r="U2901" i="17"/>
  <c r="O2902" i="17"/>
  <c r="P2902" i="17"/>
  <c r="Q2902" i="17"/>
  <c r="T2902" i="17"/>
  <c r="U2902" i="17"/>
  <c r="O2903" i="17"/>
  <c r="P2903" i="17"/>
  <c r="Q2903" i="17"/>
  <c r="T2903" i="17"/>
  <c r="U2903" i="17"/>
  <c r="O2904" i="17"/>
  <c r="P2904" i="17"/>
  <c r="Q2904" i="17"/>
  <c r="T2904" i="17"/>
  <c r="U2904" i="17"/>
  <c r="O2905" i="17"/>
  <c r="P2905" i="17"/>
  <c r="Q2905" i="17"/>
  <c r="S2905" i="17" a="1"/>
  <c r="S2905" i="17" s="1"/>
  <c r="T2905" i="17"/>
  <c r="U2905" i="17"/>
  <c r="O2906" i="17"/>
  <c r="P2906" i="17"/>
  <c r="R2906" i="17" s="1" a="1"/>
  <c r="R2906" i="17" s="1"/>
  <c r="Q2906" i="17"/>
  <c r="S2906" i="17" a="1"/>
  <c r="S2906" i="17" s="1"/>
  <c r="T2906" i="17"/>
  <c r="U2906" i="17"/>
  <c r="O2907" i="17"/>
  <c r="P2907" i="17"/>
  <c r="R2907" i="17" s="1" a="1"/>
  <c r="R2907" i="17" s="1"/>
  <c r="S2907" i="17" s="1" a="1"/>
  <c r="S2907" i="17" s="1"/>
  <c r="Q2907" i="17"/>
  <c r="T2907" i="17"/>
  <c r="U2907" i="17"/>
  <c r="O2908" i="17"/>
  <c r="P2908" i="17"/>
  <c r="R2908" i="17" s="1" a="1"/>
  <c r="R2908" i="17" s="1"/>
  <c r="S2908" i="17" s="1" a="1"/>
  <c r="S2908" i="17" s="1"/>
  <c r="Q2908" i="17"/>
  <c r="T2908" i="17"/>
  <c r="U2908" i="17"/>
  <c r="O2909" i="17"/>
  <c r="P2909" i="17"/>
  <c r="M2909" i="17" s="1" a="1"/>
  <c r="M2909" i="17" s="1"/>
  <c r="Q2909" i="17"/>
  <c r="T2909" i="17"/>
  <c r="U2909" i="17"/>
  <c r="O2910" i="17"/>
  <c r="P2910" i="17"/>
  <c r="Q2910" i="17"/>
  <c r="T2910" i="17"/>
  <c r="U2910" i="17"/>
  <c r="O2911" i="17"/>
  <c r="P2911" i="17"/>
  <c r="Q2911" i="17"/>
  <c r="T2911" i="17"/>
  <c r="U2911" i="17"/>
  <c r="O2912" i="17"/>
  <c r="P2912" i="17"/>
  <c r="Q2912" i="17"/>
  <c r="S2912" i="17" a="1"/>
  <c r="S2912" i="17" s="1"/>
  <c r="T2912" i="17"/>
  <c r="U2912" i="17"/>
  <c r="O2913" i="17"/>
  <c r="P2913" i="17"/>
  <c r="Q2913" i="17"/>
  <c r="S2913" i="17" a="1"/>
  <c r="S2913" i="17" s="1"/>
  <c r="T2913" i="17"/>
  <c r="U2913" i="17"/>
  <c r="O2914" i="17"/>
  <c r="P2914" i="17"/>
  <c r="R2914" i="17" s="1" a="1"/>
  <c r="R2914" i="17" s="1"/>
  <c r="S2914" i="17" s="1" a="1"/>
  <c r="S2914" i="17" s="1"/>
  <c r="Q2914" i="17"/>
  <c r="T2914" i="17"/>
  <c r="U2914" i="17"/>
  <c r="O2915" i="17"/>
  <c r="P2915" i="17"/>
  <c r="R2915" i="17" s="1" a="1"/>
  <c r="R2915" i="17" s="1"/>
  <c r="S2915" i="17" s="1" a="1"/>
  <c r="S2915" i="17" s="1"/>
  <c r="Q2915" i="17"/>
  <c r="T2915" i="17"/>
  <c r="U2915" i="17"/>
  <c r="O2916" i="17"/>
  <c r="P2916" i="17"/>
  <c r="R2916" i="17" s="1" a="1"/>
  <c r="R2916" i="17" s="1"/>
  <c r="S2916" i="17" s="1" a="1"/>
  <c r="S2916" i="17" s="1"/>
  <c r="Q2916" i="17"/>
  <c r="T2916" i="17"/>
  <c r="U2916" i="17"/>
  <c r="O2917" i="17"/>
  <c r="P2917" i="17"/>
  <c r="R2917" i="17" s="1" a="1"/>
  <c r="R2917" i="17" s="1"/>
  <c r="Q2917" i="17"/>
  <c r="S2917" i="17" a="1"/>
  <c r="S2917" i="17" s="1"/>
  <c r="T2917" i="17"/>
  <c r="U2917" i="17"/>
  <c r="O2918" i="17"/>
  <c r="P2918" i="17"/>
  <c r="Q2918" i="17"/>
  <c r="S2918" i="17" a="1"/>
  <c r="S2918" i="17" s="1"/>
  <c r="T2918" i="17"/>
  <c r="U2918" i="17"/>
  <c r="O2919" i="17"/>
  <c r="P2919" i="17"/>
  <c r="R2919" i="17" s="1" a="1"/>
  <c r="R2919" i="17" s="1"/>
  <c r="S2919" i="17" s="1" a="1"/>
  <c r="S2919" i="17" s="1"/>
  <c r="Q2919" i="17"/>
  <c r="T2919" i="17"/>
  <c r="U2919" i="17"/>
  <c r="O2920" i="17"/>
  <c r="P2920" i="17"/>
  <c r="R2920" i="17" s="1" a="1"/>
  <c r="R2920" i="17" s="1"/>
  <c r="S2920" i="17" s="1" a="1"/>
  <c r="S2920" i="17" s="1"/>
  <c r="Q2920" i="17"/>
  <c r="T2920" i="17"/>
  <c r="U2920" i="17"/>
  <c r="O2921" i="17"/>
  <c r="P2921" i="17"/>
  <c r="M2921" i="17" s="1" a="1"/>
  <c r="M2921" i="17" s="1"/>
  <c r="Q2921" i="17"/>
  <c r="T2921" i="17"/>
  <c r="U2921" i="17"/>
  <c r="O2922" i="17"/>
  <c r="P2922" i="17"/>
  <c r="R2922" i="17" s="1" a="1"/>
  <c r="R2922" i="17" s="1"/>
  <c r="S2922" i="17" s="1" a="1"/>
  <c r="S2922" i="17" s="1"/>
  <c r="Q2922" i="17"/>
  <c r="T2922" i="17"/>
  <c r="U2922" i="17"/>
  <c r="O2923" i="17"/>
  <c r="P2923" i="17"/>
  <c r="R2923" i="17" s="1" a="1"/>
  <c r="R2923" i="17" s="1"/>
  <c r="Q2923" i="17"/>
  <c r="S2923" i="17" a="1"/>
  <c r="S2923" i="17" s="1"/>
  <c r="T2923" i="17"/>
  <c r="U2923" i="17"/>
  <c r="O2924" i="17"/>
  <c r="P2924" i="17"/>
  <c r="R2924" i="17" s="1" a="1"/>
  <c r="R2924" i="17" s="1"/>
  <c r="Q2924" i="17"/>
  <c r="S2924" i="17" a="1"/>
  <c r="S2924" i="17" s="1"/>
  <c r="T2924" i="17"/>
  <c r="U2924" i="17"/>
  <c r="O2925" i="17"/>
  <c r="P2925" i="17"/>
  <c r="R2925" i="17" s="1" a="1"/>
  <c r="R2925" i="17" s="1"/>
  <c r="S2925" i="17" s="1" a="1"/>
  <c r="S2925" i="17" s="1"/>
  <c r="Q2925" i="17"/>
  <c r="T2925" i="17"/>
  <c r="U2925" i="17"/>
  <c r="O2926" i="17"/>
  <c r="P2926" i="17"/>
  <c r="R2926" i="17" s="1" a="1"/>
  <c r="R2926" i="17" s="1"/>
  <c r="S2926" i="17" s="1" a="1"/>
  <c r="S2926" i="17" s="1"/>
  <c r="Q2926" i="17"/>
  <c r="T2926" i="17"/>
  <c r="U2926" i="17"/>
  <c r="O2927" i="17"/>
  <c r="P2927" i="17"/>
  <c r="R2927" i="17" s="1" a="1"/>
  <c r="R2927" i="17" s="1"/>
  <c r="S2927" i="17" s="1" a="1"/>
  <c r="S2927" i="17" s="1"/>
  <c r="Q2927" i="17"/>
  <c r="T2927" i="17"/>
  <c r="U2927" i="17"/>
  <c r="O2928" i="17"/>
  <c r="P2928" i="17"/>
  <c r="Q2928" i="17"/>
  <c r="T2928" i="17"/>
  <c r="U2928" i="17"/>
  <c r="O2929" i="17"/>
  <c r="P2929" i="17"/>
  <c r="Q2929" i="17"/>
  <c r="S2929" i="17" a="1"/>
  <c r="S2929" i="17" s="1"/>
  <c r="T2929" i="17"/>
  <c r="U2929" i="17"/>
  <c r="O2930" i="17"/>
  <c r="P2930" i="17"/>
  <c r="R2930" i="17" s="1" a="1"/>
  <c r="R2930" i="17" s="1"/>
  <c r="Q2930" i="17"/>
  <c r="S2930" i="17" a="1"/>
  <c r="S2930" i="17" s="1"/>
  <c r="T2930" i="17"/>
  <c r="U2930" i="17"/>
  <c r="O2931" i="17"/>
  <c r="P2931" i="17"/>
  <c r="R2931" i="17" s="1" a="1"/>
  <c r="R2931" i="17" s="1"/>
  <c r="S2931" i="17" s="1" a="1"/>
  <c r="S2931" i="17" s="1"/>
  <c r="Q2931" i="17"/>
  <c r="T2931" i="17"/>
  <c r="U2931" i="17"/>
  <c r="O2932" i="17"/>
  <c r="P2932" i="17"/>
  <c r="R2932" i="17" s="1" a="1"/>
  <c r="R2932" i="17" s="1"/>
  <c r="S2932" i="17" s="1" a="1"/>
  <c r="S2932" i="17" s="1"/>
  <c r="Q2932" i="17"/>
  <c r="T2932" i="17"/>
  <c r="U2932" i="17"/>
  <c r="O2933" i="17"/>
  <c r="P2933" i="17"/>
  <c r="M2933" i="17" s="1" a="1"/>
  <c r="M2933" i="17" s="1"/>
  <c r="Q2933" i="17"/>
  <c r="T2933" i="17"/>
  <c r="U2933" i="17"/>
  <c r="O2934" i="17"/>
  <c r="P2934" i="17"/>
  <c r="Q2934" i="17"/>
  <c r="T2934" i="17"/>
  <c r="U2934" i="17"/>
  <c r="O2935" i="17"/>
  <c r="P2935" i="17"/>
  <c r="R2935" i="17" s="1" a="1"/>
  <c r="R2935" i="17" s="1"/>
  <c r="Q2935" i="17"/>
  <c r="S2935" i="17" a="1"/>
  <c r="S2935" i="17" s="1"/>
  <c r="T2935" i="17"/>
  <c r="U2935" i="17"/>
  <c r="O2936" i="17"/>
  <c r="P2936" i="17"/>
  <c r="Q2936" i="17"/>
  <c r="S2936" i="17" a="1"/>
  <c r="S2936" i="17" s="1"/>
  <c r="T2936" i="17"/>
  <c r="U2936" i="17"/>
  <c r="O2937" i="17"/>
  <c r="P2937" i="17"/>
  <c r="Q2937" i="17"/>
  <c r="T2937" i="17"/>
  <c r="U2937" i="17"/>
  <c r="O2938" i="17"/>
  <c r="P2938" i="17"/>
  <c r="R2938" i="17" s="1" a="1"/>
  <c r="R2938" i="17" s="1"/>
  <c r="S2938" i="17" s="1" a="1"/>
  <c r="S2938" i="17" s="1"/>
  <c r="Q2938" i="17"/>
  <c r="T2938" i="17"/>
  <c r="U2938" i="17"/>
  <c r="O2939" i="17"/>
  <c r="P2939" i="17"/>
  <c r="R2939" i="17" s="1" a="1"/>
  <c r="R2939" i="17" s="1"/>
  <c r="S2939" i="17" s="1" a="1"/>
  <c r="S2939" i="17" s="1"/>
  <c r="Q2939" i="17"/>
  <c r="T2939" i="17"/>
  <c r="U2939" i="17"/>
  <c r="O2940" i="17"/>
  <c r="P2940" i="17"/>
  <c r="R2940" i="17" s="1" a="1"/>
  <c r="R2940" i="17" s="1"/>
  <c r="S2940" i="17" s="1" a="1"/>
  <c r="S2940" i="17" s="1"/>
  <c r="Q2940" i="17"/>
  <c r="T2940" i="17"/>
  <c r="U2940" i="17"/>
  <c r="O2941" i="17"/>
  <c r="P2941" i="17"/>
  <c r="R2941" i="17" s="1" a="1"/>
  <c r="R2941" i="17" s="1"/>
  <c r="S2941" i="17" s="1" a="1"/>
  <c r="S2941" i="17" s="1"/>
  <c r="Q2941" i="17"/>
  <c r="T2941" i="17"/>
  <c r="U2941" i="17"/>
  <c r="O2942" i="17"/>
  <c r="P2942" i="17"/>
  <c r="Q2942" i="17"/>
  <c r="T2942" i="17"/>
  <c r="U2942" i="17"/>
  <c r="O2943" i="17"/>
  <c r="P2943" i="17"/>
  <c r="Q2943" i="17"/>
  <c r="T2943" i="17"/>
  <c r="U2943" i="17"/>
  <c r="O2944" i="17"/>
  <c r="P2944" i="17"/>
  <c r="Q2944" i="17"/>
  <c r="T2944" i="17"/>
  <c r="U2944" i="17"/>
  <c r="O2945" i="17"/>
  <c r="P2945" i="17"/>
  <c r="Q2945" i="17"/>
  <c r="S2945" i="17" a="1"/>
  <c r="S2945" i="17" s="1"/>
  <c r="T2945" i="17"/>
  <c r="U2945" i="17"/>
  <c r="O2946" i="17"/>
  <c r="P2946" i="17"/>
  <c r="R2946" i="17" s="1" a="1"/>
  <c r="R2946" i="17" s="1"/>
  <c r="Q2946" i="17"/>
  <c r="S2946" i="17" a="1"/>
  <c r="S2946" i="17" s="1"/>
  <c r="T2946" i="17"/>
  <c r="U2946" i="17"/>
  <c r="O2947" i="17"/>
  <c r="P2947" i="17"/>
  <c r="R2947" i="17" s="1" a="1"/>
  <c r="R2947" i="17" s="1"/>
  <c r="Q2947" i="17"/>
  <c r="S2947" i="17" a="1"/>
  <c r="S2947" i="17" s="1"/>
  <c r="T2947" i="17"/>
  <c r="U2947" i="17"/>
  <c r="O2948" i="17"/>
  <c r="P2948" i="17"/>
  <c r="R2948" i="17" s="1" a="1"/>
  <c r="R2948" i="17" s="1"/>
  <c r="S2948" i="17" s="1" a="1"/>
  <c r="S2948" i="17" s="1"/>
  <c r="Q2948" i="17"/>
  <c r="T2948" i="17"/>
  <c r="U2948" i="17"/>
  <c r="O2949" i="17"/>
  <c r="P2949" i="17"/>
  <c r="Q2949" i="17"/>
  <c r="T2949" i="17"/>
  <c r="U2949" i="17"/>
  <c r="O2950" i="17"/>
  <c r="P2950" i="17"/>
  <c r="R2950" i="17" s="1" a="1"/>
  <c r="R2950" i="17" s="1"/>
  <c r="S2950" i="17" s="1" a="1"/>
  <c r="S2950" i="17" s="1"/>
  <c r="Q2950" i="17"/>
  <c r="T2950" i="17"/>
  <c r="U2950" i="17"/>
  <c r="O2951" i="17"/>
  <c r="P2951" i="17"/>
  <c r="Q2951" i="17"/>
  <c r="T2951" i="17"/>
  <c r="U2951" i="17"/>
  <c r="O2952" i="17"/>
  <c r="P2952" i="17"/>
  <c r="Q2952" i="17"/>
  <c r="T2952" i="17"/>
  <c r="U2952" i="17"/>
  <c r="O2953" i="17"/>
  <c r="P2953" i="17"/>
  <c r="Q2953" i="17"/>
  <c r="T2953" i="17"/>
  <c r="U2953" i="17"/>
  <c r="O2954" i="17"/>
  <c r="P2954" i="17"/>
  <c r="R2954" i="17" s="1" a="1"/>
  <c r="R2954" i="17" s="1"/>
  <c r="Q2954" i="17"/>
  <c r="S2954" i="17" a="1"/>
  <c r="S2954" i="17" s="1"/>
  <c r="T2954" i="17"/>
  <c r="U2954" i="17"/>
  <c r="O2955" i="17"/>
  <c r="P2955" i="17"/>
  <c r="R2955" i="17" s="1" a="1"/>
  <c r="R2955" i="17" s="1"/>
  <c r="Q2955" i="17"/>
  <c r="S2955" i="17" a="1"/>
  <c r="S2955" i="17" s="1"/>
  <c r="T2955" i="17"/>
  <c r="U2955" i="17"/>
  <c r="O2956" i="17"/>
  <c r="P2956" i="17"/>
  <c r="R2956" i="17" s="1" a="1"/>
  <c r="R2956" i="17" s="1"/>
  <c r="Q2956" i="17"/>
  <c r="S2956" i="17" a="1"/>
  <c r="S2956" i="17" s="1"/>
  <c r="T2956" i="17"/>
  <c r="U2956" i="17"/>
  <c r="O2957" i="17"/>
  <c r="P2957" i="17"/>
  <c r="R2957" i="17" s="1" a="1"/>
  <c r="R2957" i="17" s="1"/>
  <c r="S2957" i="17" s="1" a="1"/>
  <c r="S2957" i="17" s="1"/>
  <c r="Q2957" i="17"/>
  <c r="T2957" i="17"/>
  <c r="U2957" i="17"/>
  <c r="O2958" i="17"/>
  <c r="P2958" i="17"/>
  <c r="R2958" i="17" s="1" a="1"/>
  <c r="R2958" i="17" s="1"/>
  <c r="S2958" i="17" s="1" a="1"/>
  <c r="S2958" i="17" s="1"/>
  <c r="Q2958" i="17"/>
  <c r="T2958" i="17"/>
  <c r="U2958" i="17"/>
  <c r="O2959" i="17"/>
  <c r="P2959" i="17"/>
  <c r="M2959" i="17" s="1" a="1"/>
  <c r="M2959" i="17" s="1"/>
  <c r="Q2959" i="17"/>
  <c r="T2959" i="17"/>
  <c r="U2959" i="17"/>
  <c r="O2960" i="17"/>
  <c r="P2960" i="17"/>
  <c r="Q2960" i="17"/>
  <c r="T2960" i="17"/>
  <c r="U2960" i="17"/>
  <c r="O2961" i="17"/>
  <c r="P2961" i="17"/>
  <c r="Q2961" i="17"/>
  <c r="S2961" i="17" a="1"/>
  <c r="S2961" i="17" s="1"/>
  <c r="T2961" i="17"/>
  <c r="U2961" i="17"/>
  <c r="O2962" i="17"/>
  <c r="P2962" i="17"/>
  <c r="R2962" i="17" s="1" a="1"/>
  <c r="R2962" i="17" s="1"/>
  <c r="S2962" i="17" s="1" a="1"/>
  <c r="S2962" i="17" s="1"/>
  <c r="Q2962" i="17"/>
  <c r="T2962" i="17"/>
  <c r="U2962" i="17"/>
  <c r="O2963" i="17"/>
  <c r="P2963" i="17"/>
  <c r="R2963" i="17" s="1" a="1"/>
  <c r="R2963" i="17" s="1"/>
  <c r="S2963" i="17" s="1" a="1"/>
  <c r="S2963" i="17" s="1"/>
  <c r="Q2963" i="17"/>
  <c r="T2963" i="17"/>
  <c r="U2963" i="17"/>
  <c r="O2964" i="17"/>
  <c r="P2964" i="17"/>
  <c r="R2964" i="17" s="1" a="1"/>
  <c r="R2964" i="17" s="1"/>
  <c r="S2964" i="17" s="1" a="1"/>
  <c r="S2964" i="17" s="1"/>
  <c r="Q2964" i="17"/>
  <c r="T2964" i="17"/>
  <c r="U2964" i="17"/>
  <c r="O2965" i="17"/>
  <c r="P2965" i="17"/>
  <c r="R2965" i="17" s="1" a="1"/>
  <c r="R2965" i="17" s="1"/>
  <c r="Q2965" i="17"/>
  <c r="S2965" i="17" a="1"/>
  <c r="S2965" i="17" s="1"/>
  <c r="T2965" i="17"/>
  <c r="U2965" i="17"/>
  <c r="O2966" i="17"/>
  <c r="P2966" i="17"/>
  <c r="Q2966" i="17"/>
  <c r="S2966" i="17" a="1"/>
  <c r="S2966" i="17" s="1"/>
  <c r="T2966" i="17"/>
  <c r="U2966" i="17"/>
  <c r="O2967" i="17"/>
  <c r="P2967" i="17"/>
  <c r="R2967" i="17" s="1" a="1"/>
  <c r="R2967" i="17" s="1"/>
  <c r="S2967" i="17" s="1" a="1"/>
  <c r="S2967" i="17" s="1"/>
  <c r="Q2967" i="17"/>
  <c r="T2967" i="17"/>
  <c r="U2967" i="17"/>
  <c r="O2968" i="17"/>
  <c r="P2968" i="17"/>
  <c r="R2968" i="17" s="1" a="1"/>
  <c r="R2968" i="17" s="1"/>
  <c r="S2968" i="17" s="1" a="1"/>
  <c r="S2968" i="17" s="1"/>
  <c r="Q2968" i="17"/>
  <c r="T2968" i="17"/>
  <c r="U2968" i="17"/>
  <c r="O2969" i="17"/>
  <c r="P2969" i="17"/>
  <c r="Q2969" i="17"/>
  <c r="T2969" i="17"/>
  <c r="U2969" i="17"/>
  <c r="O2970" i="17"/>
  <c r="P2970" i="17"/>
  <c r="R2970" i="17" s="1" a="1"/>
  <c r="R2970" i="17" s="1"/>
  <c r="Q2970" i="17"/>
  <c r="S2970" i="17" a="1"/>
  <c r="S2970" i="17" s="1"/>
  <c r="T2970" i="17"/>
  <c r="U2970" i="17"/>
  <c r="O2971" i="17"/>
  <c r="P2971" i="17"/>
  <c r="R2971" i="17" s="1" a="1"/>
  <c r="R2971" i="17" s="1"/>
  <c r="Q2971" i="17"/>
  <c r="S2971" i="17" a="1"/>
  <c r="S2971" i="17" s="1"/>
  <c r="T2971" i="17"/>
  <c r="U2971" i="17"/>
  <c r="O2972" i="17"/>
  <c r="P2972" i="17"/>
  <c r="R2972" i="17" s="1" a="1"/>
  <c r="R2972" i="17" s="1"/>
  <c r="S2972" i="17" s="1" a="1"/>
  <c r="S2972" i="17" s="1"/>
  <c r="Q2972" i="17"/>
  <c r="T2972" i="17"/>
  <c r="U2972" i="17"/>
  <c r="O2973" i="17"/>
  <c r="P2973" i="17"/>
  <c r="R2973" i="17" s="1" a="1"/>
  <c r="R2973" i="17" s="1"/>
  <c r="S2973" i="17" s="1" a="1"/>
  <c r="S2973" i="17" s="1"/>
  <c r="Q2973" i="17"/>
  <c r="T2973" i="17"/>
  <c r="U2973" i="17"/>
  <c r="O2974" i="17"/>
  <c r="P2974" i="17"/>
  <c r="M2974" i="17" s="1" a="1"/>
  <c r="M2974" i="17" s="1"/>
  <c r="Q2974" i="17"/>
  <c r="T2974" i="17"/>
  <c r="U2974" i="17"/>
  <c r="O2975" i="17"/>
  <c r="P2975" i="17"/>
  <c r="R2975" i="17" s="1" a="1"/>
  <c r="R2975" i="17" s="1"/>
  <c r="S2975" i="17" s="1" a="1"/>
  <c r="S2975" i="17" s="1"/>
  <c r="Q2975" i="17"/>
  <c r="T2975" i="17"/>
  <c r="U2975" i="17"/>
  <c r="O2976" i="17"/>
  <c r="P2976" i="17"/>
  <c r="Q2976" i="17"/>
  <c r="T2976" i="17"/>
  <c r="U2976" i="17"/>
  <c r="O2977" i="17"/>
  <c r="P2977" i="17"/>
  <c r="Q2977" i="17"/>
  <c r="T2977" i="17"/>
  <c r="U2977" i="17"/>
  <c r="O2978" i="17"/>
  <c r="P2978" i="17"/>
  <c r="R2978" i="17" s="1" a="1"/>
  <c r="R2978" i="17" s="1"/>
  <c r="Q2978" i="17"/>
  <c r="S2978" i="17" a="1"/>
  <c r="S2978" i="17" s="1"/>
  <c r="T2978" i="17"/>
  <c r="U2978" i="17"/>
  <c r="O2979" i="17"/>
  <c r="P2979" i="17"/>
  <c r="R2979" i="17" s="1" a="1"/>
  <c r="R2979" i="17" s="1"/>
  <c r="S2979" i="17" s="1" a="1"/>
  <c r="S2979" i="17" s="1"/>
  <c r="Q2979" i="17"/>
  <c r="T2979" i="17"/>
  <c r="U2979" i="17"/>
  <c r="O2980" i="17"/>
  <c r="P2980" i="17"/>
  <c r="R2980" i="17" s="1" a="1"/>
  <c r="R2980" i="17" s="1"/>
  <c r="S2980" i="17" s="1" a="1"/>
  <c r="S2980" i="17" s="1"/>
  <c r="Q2980" i="17"/>
  <c r="T2980" i="17"/>
  <c r="U2980" i="17"/>
  <c r="O2981" i="17"/>
  <c r="P2981" i="17"/>
  <c r="M2981" i="17" s="1" a="1"/>
  <c r="M2981" i="17" s="1"/>
  <c r="Q2981" i="17"/>
  <c r="T2981" i="17"/>
  <c r="U2981" i="17"/>
  <c r="O2982" i="17"/>
  <c r="P2982" i="17"/>
  <c r="Q2982" i="17"/>
  <c r="T2982" i="17"/>
  <c r="U2982" i="17"/>
  <c r="O2983" i="17"/>
  <c r="P2983" i="17"/>
  <c r="R2983" i="17" s="1" a="1"/>
  <c r="R2983" i="17" s="1"/>
  <c r="S2983" i="17" s="1" a="1"/>
  <c r="S2983" i="17" s="1"/>
  <c r="Q2983" i="17"/>
  <c r="T2983" i="17"/>
  <c r="U2983" i="17"/>
  <c r="O2984" i="17"/>
  <c r="P2984" i="17"/>
  <c r="Q2984" i="17"/>
  <c r="T2984" i="17"/>
  <c r="U2984" i="17"/>
  <c r="O2985" i="17"/>
  <c r="P2985" i="17"/>
  <c r="Q2985" i="17"/>
  <c r="S2985" i="17" a="1"/>
  <c r="S2985" i="17" s="1"/>
  <c r="T2985" i="17"/>
  <c r="U2985" i="17"/>
  <c r="O2986" i="17"/>
  <c r="P2986" i="17"/>
  <c r="R2986" i="17" s="1" a="1"/>
  <c r="R2986" i="17" s="1"/>
  <c r="Q2986" i="17"/>
  <c r="S2986" i="17" a="1"/>
  <c r="S2986" i="17" s="1"/>
  <c r="T2986" i="17"/>
  <c r="U2986" i="17"/>
  <c r="O2987" i="17"/>
  <c r="P2987" i="17"/>
  <c r="R2987" i="17" s="1" a="1"/>
  <c r="R2987" i="17" s="1"/>
  <c r="Q2987" i="17"/>
  <c r="S2987" i="17" a="1"/>
  <c r="S2987" i="17" s="1"/>
  <c r="T2987" i="17"/>
  <c r="U2987" i="17"/>
  <c r="O2988" i="17"/>
  <c r="P2988" i="17"/>
  <c r="R2988" i="17" s="1" a="1"/>
  <c r="R2988" i="17" s="1"/>
  <c r="S2988" i="17" s="1" a="1"/>
  <c r="S2988" i="17" s="1"/>
  <c r="Q2988" i="17"/>
  <c r="T2988" i="17"/>
  <c r="U2988" i="17"/>
  <c r="O2989" i="17"/>
  <c r="P2989" i="17"/>
  <c r="R2989" i="17" s="1" a="1"/>
  <c r="R2989" i="17" s="1"/>
  <c r="S2989" i="17" s="1" a="1"/>
  <c r="S2989" i="17" s="1"/>
  <c r="Q2989" i="17"/>
  <c r="T2989" i="17"/>
  <c r="U2989" i="17"/>
  <c r="O2990" i="17"/>
  <c r="P2990" i="17"/>
  <c r="M2990" i="17" s="1" a="1"/>
  <c r="M2990" i="17" s="1"/>
  <c r="Q2990" i="17"/>
  <c r="T2990" i="17"/>
  <c r="U2990" i="17"/>
  <c r="O2991" i="17"/>
  <c r="P2991" i="17"/>
  <c r="R2991" i="17" s="1" a="1"/>
  <c r="R2991" i="17" s="1"/>
  <c r="S2991" i="17" s="1" a="1"/>
  <c r="S2991" i="17" s="1"/>
  <c r="Q2991" i="17"/>
  <c r="T2991" i="17"/>
  <c r="U2991" i="17"/>
  <c r="O2992" i="17"/>
  <c r="P2992" i="17"/>
  <c r="Q2992" i="17"/>
  <c r="T2992" i="17"/>
  <c r="U2992" i="17"/>
  <c r="O2993" i="17"/>
  <c r="P2993" i="17"/>
  <c r="Q2993" i="17"/>
  <c r="S2993" i="17" a="1"/>
  <c r="S2993" i="17" s="1"/>
  <c r="T2993" i="17"/>
  <c r="U2993" i="17"/>
  <c r="O2994" i="17"/>
  <c r="P2994" i="17"/>
  <c r="R2994" i="17" s="1" a="1"/>
  <c r="R2994" i="17" s="1"/>
  <c r="S2994" i="17" s="1" a="1"/>
  <c r="S2994" i="17" s="1"/>
  <c r="Q2994" i="17"/>
  <c r="T2994" i="17"/>
  <c r="U2994" i="17"/>
  <c r="O2995" i="17"/>
  <c r="P2995" i="17"/>
  <c r="R2995" i="17" s="1" a="1"/>
  <c r="R2995" i="17" s="1"/>
  <c r="S2995" i="17" s="1" a="1"/>
  <c r="S2995" i="17" s="1"/>
  <c r="Q2995" i="17"/>
  <c r="T2995" i="17"/>
  <c r="U2995" i="17"/>
  <c r="O2996" i="17"/>
  <c r="P2996" i="17"/>
  <c r="M2996" i="17" s="1" a="1"/>
  <c r="M2996" i="17" s="1"/>
  <c r="Q2996" i="17"/>
  <c r="T2996" i="17"/>
  <c r="U2996" i="17"/>
  <c r="O2997" i="17"/>
  <c r="P2997" i="17"/>
  <c r="R2997" i="17" s="1" a="1"/>
  <c r="R2997" i="17" s="1"/>
  <c r="S2997" i="17" s="1" a="1"/>
  <c r="S2997" i="17" s="1"/>
  <c r="Q2997" i="17"/>
  <c r="T2997" i="17"/>
  <c r="U2997" i="17"/>
  <c r="O2998" i="17"/>
  <c r="P2998" i="17"/>
  <c r="Q2998" i="17"/>
  <c r="T2998" i="17"/>
  <c r="U2998" i="17"/>
  <c r="O2999" i="17"/>
  <c r="P2999" i="17"/>
  <c r="Q2999" i="17"/>
  <c r="S2999" i="17" a="1"/>
  <c r="S2999" i="17" s="1"/>
  <c r="T2999" i="17"/>
  <c r="U2999" i="17"/>
  <c r="O3000" i="17"/>
  <c r="P3000" i="17"/>
  <c r="Q3000" i="17"/>
  <c r="S3000" i="17" a="1"/>
  <c r="S3000" i="17" s="1"/>
  <c r="T3000" i="17"/>
  <c r="U3000" i="17"/>
  <c r="O3001" i="17"/>
  <c r="P3001" i="17"/>
  <c r="R3001" i="17" s="1" a="1"/>
  <c r="R3001" i="17" s="1"/>
  <c r="S3001" i="17" s="1" a="1"/>
  <c r="S3001" i="17" s="1"/>
  <c r="Q3001" i="17"/>
  <c r="T3001" i="17"/>
  <c r="U3001" i="17"/>
  <c r="O3002" i="17"/>
  <c r="P3002" i="17"/>
  <c r="R3002" i="17" s="1" a="1"/>
  <c r="R3002" i="17" s="1"/>
  <c r="S3002" i="17" s="1" a="1"/>
  <c r="S3002" i="17" s="1"/>
  <c r="Q3002" i="17"/>
  <c r="T3002" i="17"/>
  <c r="U3002" i="17"/>
  <c r="O3003" i="17"/>
  <c r="P3003" i="17"/>
  <c r="Q3003" i="17"/>
  <c r="T3003" i="17"/>
  <c r="U3003" i="17"/>
  <c r="O3004" i="17"/>
  <c r="P3004" i="17"/>
  <c r="R3004" i="17" s="1" a="1"/>
  <c r="R3004" i="17" s="1"/>
  <c r="S3004" i="17" s="1" a="1"/>
  <c r="S3004" i="17" s="1"/>
  <c r="Q3004" i="17"/>
  <c r="T3004" i="17"/>
  <c r="U3004" i="17"/>
  <c r="O3005" i="17"/>
  <c r="P3005" i="17"/>
  <c r="R3005" i="17" s="1" a="1"/>
  <c r="R3005" i="17" s="1"/>
  <c r="S3005" i="17" s="1" a="1"/>
  <c r="S3005" i="17" s="1"/>
  <c r="Q3005" i="17"/>
  <c r="T3005" i="17"/>
  <c r="U3005" i="17"/>
  <c r="O3006" i="17"/>
  <c r="P3006" i="17"/>
  <c r="Q3006" i="17"/>
  <c r="T3006" i="17"/>
  <c r="U3006" i="17"/>
  <c r="O3007" i="17"/>
  <c r="P3007" i="17"/>
  <c r="R3007" i="17" s="1" a="1"/>
  <c r="R3007" i="17" s="1"/>
  <c r="Q3007" i="17"/>
  <c r="S3007" i="17" a="1"/>
  <c r="S3007" i="17" s="1"/>
  <c r="T3007" i="17"/>
  <c r="U3007" i="17"/>
  <c r="O3008" i="17"/>
  <c r="P3008" i="17"/>
  <c r="Q3008" i="17"/>
  <c r="S3008" i="17" a="1"/>
  <c r="S3008" i="17" s="1"/>
  <c r="T3008" i="17"/>
  <c r="U3008" i="17"/>
  <c r="O3009" i="17"/>
  <c r="P3009" i="17"/>
  <c r="R3009" i="17" s="1" a="1"/>
  <c r="R3009" i="17" s="1"/>
  <c r="S3009" i="17" s="1" a="1"/>
  <c r="S3009" i="17" s="1"/>
  <c r="Q3009" i="17"/>
  <c r="T3009" i="17"/>
  <c r="U3009" i="17"/>
  <c r="O3010" i="17"/>
  <c r="P3010" i="17"/>
  <c r="R3010" i="17" s="1" a="1"/>
  <c r="R3010" i="17" s="1"/>
  <c r="S3010" i="17" s="1" a="1"/>
  <c r="S3010" i="17" s="1"/>
  <c r="Q3010" i="17"/>
  <c r="T3010" i="17"/>
  <c r="U3010" i="17"/>
  <c r="O3011" i="17"/>
  <c r="P3011" i="17"/>
  <c r="M3011" i="17" s="1" a="1"/>
  <c r="M3011" i="17" s="1"/>
  <c r="Q3011" i="17"/>
  <c r="T3011" i="17"/>
  <c r="U3011" i="17"/>
  <c r="O3012" i="17"/>
  <c r="P3012" i="17"/>
  <c r="R3012" i="17" s="1" a="1"/>
  <c r="R3012" i="17" s="1"/>
  <c r="S3012" i="17" s="1" a="1"/>
  <c r="S3012" i="17" s="1"/>
  <c r="Q3012" i="17"/>
  <c r="T3012" i="17"/>
  <c r="U3012" i="17"/>
  <c r="O3013" i="17"/>
  <c r="P3013" i="17"/>
  <c r="R3013" i="17" s="1" a="1"/>
  <c r="R3013" i="17" s="1"/>
  <c r="S3013" i="17" s="1" a="1"/>
  <c r="S3013" i="17" s="1"/>
  <c r="Q3013" i="17"/>
  <c r="T3013" i="17"/>
  <c r="U3013" i="17"/>
  <c r="O3014" i="17"/>
  <c r="P3014" i="17"/>
  <c r="Q3014" i="17"/>
  <c r="T3014" i="17"/>
  <c r="U3014" i="17"/>
  <c r="O3015" i="17"/>
  <c r="P3015" i="17"/>
  <c r="R3015" i="17" s="1" a="1"/>
  <c r="R3015" i="17" s="1"/>
  <c r="Q3015" i="17"/>
  <c r="S3015" i="17" a="1"/>
  <c r="S3015" i="17" s="1"/>
  <c r="T3015" i="17"/>
  <c r="U3015" i="17"/>
  <c r="O3016" i="17"/>
  <c r="P3016" i="17"/>
  <c r="R3016" i="17" s="1" a="1"/>
  <c r="R3016" i="17" s="1"/>
  <c r="S3016" i="17" s="1" a="1"/>
  <c r="S3016" i="17" s="1"/>
  <c r="Q3016" i="17"/>
  <c r="T3016" i="17"/>
  <c r="U3016" i="17"/>
  <c r="O3017" i="17"/>
  <c r="P3017" i="17"/>
  <c r="R3017" i="17" s="1" a="1"/>
  <c r="R3017" i="17" s="1"/>
  <c r="S3017" i="17" s="1" a="1"/>
  <c r="S3017" i="17" s="1"/>
  <c r="Q3017" i="17"/>
  <c r="T3017" i="17"/>
  <c r="U3017" i="17"/>
  <c r="O3018" i="17"/>
  <c r="P3018" i="17"/>
  <c r="R3018" i="17" s="1" a="1"/>
  <c r="R3018" i="17" s="1"/>
  <c r="S3018" i="17" s="1" a="1"/>
  <c r="S3018" i="17" s="1"/>
  <c r="Q3018" i="17"/>
  <c r="T3018" i="17"/>
  <c r="U3018" i="17"/>
  <c r="O3019" i="17"/>
  <c r="P3019" i="17"/>
  <c r="R3019" i="17" s="1" a="1"/>
  <c r="R3019" i="17" s="1"/>
  <c r="S3019" i="17" s="1" a="1"/>
  <c r="S3019" i="17" s="1"/>
  <c r="Q3019" i="17"/>
  <c r="T3019" i="17"/>
  <c r="U3019" i="17"/>
  <c r="O3020" i="17"/>
  <c r="P3020" i="17"/>
  <c r="R3020" i="17" s="1" a="1"/>
  <c r="R3020" i="17" s="1"/>
  <c r="S3020" i="17" s="1" a="1"/>
  <c r="S3020" i="17" s="1"/>
  <c r="Q3020" i="17"/>
  <c r="T3020" i="17"/>
  <c r="U3020" i="17"/>
  <c r="O3021" i="17"/>
  <c r="P3021" i="17"/>
  <c r="R3021" i="17" s="1" a="1"/>
  <c r="R3021" i="17" s="1"/>
  <c r="S3021" i="17" s="1" a="1"/>
  <c r="S3021" i="17" s="1"/>
  <c r="Q3021" i="17"/>
  <c r="T3021" i="17"/>
  <c r="U3021" i="17"/>
  <c r="O3022" i="17"/>
  <c r="P3022" i="17"/>
  <c r="Q3022" i="17"/>
  <c r="T3022" i="17"/>
  <c r="U3022" i="17"/>
  <c r="O3023" i="17"/>
  <c r="P3023" i="17"/>
  <c r="Q3023" i="17"/>
  <c r="T3023" i="17"/>
  <c r="U3023" i="17"/>
  <c r="O3024" i="17"/>
  <c r="P3024" i="17"/>
  <c r="Q3024" i="17"/>
  <c r="T3024" i="17"/>
  <c r="U3024" i="17"/>
  <c r="O3025" i="17"/>
  <c r="P3025" i="17"/>
  <c r="Q3025" i="17"/>
  <c r="T3025" i="17"/>
  <c r="U3025" i="17"/>
  <c r="O3026" i="17"/>
  <c r="P3026" i="17"/>
  <c r="R3026" i="17" s="1" a="1"/>
  <c r="R3026" i="17" s="1"/>
  <c r="Q3026" i="17"/>
  <c r="S3026" i="17" a="1"/>
  <c r="S3026" i="17" s="1"/>
  <c r="T3026" i="17"/>
  <c r="U3026" i="17"/>
  <c r="O3027" i="17"/>
  <c r="P3027" i="17"/>
  <c r="R3027" i="17" s="1" a="1"/>
  <c r="R3027" i="17" s="1"/>
  <c r="Q3027" i="17"/>
  <c r="S3027" i="17" a="1"/>
  <c r="S3027" i="17" s="1"/>
  <c r="T3027" i="17"/>
  <c r="U3027" i="17"/>
  <c r="O3028" i="17"/>
  <c r="P3028" i="17"/>
  <c r="R3028" i="17" s="1" a="1"/>
  <c r="R3028" i="17" s="1"/>
  <c r="S3028" i="17" s="1" a="1"/>
  <c r="S3028" i="17" s="1"/>
  <c r="Q3028" i="17"/>
  <c r="T3028" i="17"/>
  <c r="U3028" i="17"/>
  <c r="O3029" i="17"/>
  <c r="P3029" i="17"/>
  <c r="R3029" i="17" s="1" a="1"/>
  <c r="R3029" i="17" s="1"/>
  <c r="S3029" i="17" s="1" a="1"/>
  <c r="S3029" i="17" s="1"/>
  <c r="Q3029" i="17"/>
  <c r="T3029" i="17"/>
  <c r="U3029" i="17"/>
  <c r="O3030" i="17"/>
  <c r="P3030" i="17"/>
  <c r="Q3030" i="17"/>
  <c r="T3030" i="17"/>
  <c r="U3030" i="17"/>
  <c r="O3031" i="17"/>
  <c r="P3031" i="17"/>
  <c r="R3031" i="17" s="1" a="1"/>
  <c r="R3031" i="17" s="1"/>
  <c r="S3031" i="17" s="1" a="1"/>
  <c r="S3031" i="17" s="1"/>
  <c r="Q3031" i="17"/>
  <c r="T3031" i="17"/>
  <c r="U3031" i="17"/>
  <c r="O3032" i="17"/>
  <c r="P3032" i="17"/>
  <c r="Q3032" i="17"/>
  <c r="T3032" i="17"/>
  <c r="U3032" i="17"/>
  <c r="O3033" i="17"/>
  <c r="P3033" i="17"/>
  <c r="Q3033" i="17"/>
  <c r="T3033" i="17"/>
  <c r="U3033" i="17"/>
  <c r="O3034" i="17"/>
  <c r="P3034" i="17"/>
  <c r="R3034" i="17" s="1" a="1"/>
  <c r="R3034" i="17" s="1"/>
  <c r="Q3034" i="17"/>
  <c r="S3034" i="17" a="1"/>
  <c r="S3034" i="17" s="1"/>
  <c r="T3034" i="17"/>
  <c r="U3034" i="17"/>
  <c r="O3035" i="17"/>
  <c r="P3035" i="17"/>
  <c r="R3035" i="17" s="1" a="1"/>
  <c r="R3035" i="17" s="1"/>
  <c r="Q3035" i="17"/>
  <c r="S3035" i="17" a="1"/>
  <c r="S3035" i="17" s="1"/>
  <c r="T3035" i="17"/>
  <c r="U3035" i="17"/>
  <c r="O3036" i="17"/>
  <c r="P3036" i="17"/>
  <c r="R3036" i="17" s="1" a="1"/>
  <c r="R3036" i="17" s="1"/>
  <c r="S3036" i="17" s="1" a="1"/>
  <c r="S3036" i="17" s="1"/>
  <c r="Q3036" i="17"/>
  <c r="T3036" i="17"/>
  <c r="U3036" i="17"/>
  <c r="O3037" i="17"/>
  <c r="P3037" i="17"/>
  <c r="R3037" i="17" s="1" a="1"/>
  <c r="R3037" i="17" s="1"/>
  <c r="S3037" i="17" s="1" a="1"/>
  <c r="S3037" i="17" s="1"/>
  <c r="Q3037" i="17"/>
  <c r="T3037" i="17"/>
  <c r="U3037" i="17"/>
  <c r="O3038" i="17"/>
  <c r="P3038" i="17"/>
  <c r="R3038" i="17" s="1" a="1"/>
  <c r="R3038" i="17" s="1"/>
  <c r="S3038" i="17" s="1" a="1"/>
  <c r="S3038" i="17" s="1"/>
  <c r="Q3038" i="17"/>
  <c r="T3038" i="17"/>
  <c r="U3038" i="17"/>
  <c r="O3039" i="17"/>
  <c r="P3039" i="17"/>
  <c r="Q3039" i="17"/>
  <c r="T3039" i="17"/>
  <c r="U3039" i="17"/>
  <c r="O3040" i="17"/>
  <c r="P3040" i="17"/>
  <c r="Q3040" i="17"/>
  <c r="T3040" i="17"/>
  <c r="U3040" i="17"/>
  <c r="O3041" i="17"/>
  <c r="P3041" i="17"/>
  <c r="Q3041" i="17"/>
  <c r="T3041" i="17"/>
  <c r="U3041" i="17"/>
  <c r="O3042" i="17"/>
  <c r="P3042" i="17"/>
  <c r="Q3042" i="17"/>
  <c r="S3042" i="17" a="1"/>
  <c r="S3042" i="17" s="1"/>
  <c r="T3042" i="17"/>
  <c r="U3042" i="17"/>
  <c r="O3043" i="17"/>
  <c r="P3043" i="17"/>
  <c r="R3043" i="17" s="1" a="1"/>
  <c r="R3043" i="17" s="1"/>
  <c r="S3043" i="17" s="1" a="1"/>
  <c r="S3043" i="17" s="1"/>
  <c r="Q3043" i="17"/>
  <c r="T3043" i="17"/>
  <c r="U3043" i="17"/>
  <c r="O3044" i="17"/>
  <c r="P3044" i="17"/>
  <c r="R3044" i="17" s="1" a="1"/>
  <c r="R3044" i="17" s="1"/>
  <c r="S3044" i="17" s="1" a="1"/>
  <c r="S3044" i="17" s="1"/>
  <c r="Q3044" i="17"/>
  <c r="T3044" i="17"/>
  <c r="U3044" i="17"/>
  <c r="O3045" i="17"/>
  <c r="P3045" i="17"/>
  <c r="R3045" i="17" s="1" a="1"/>
  <c r="R3045" i="17" s="1"/>
  <c r="S3045" i="17" s="1" a="1"/>
  <c r="S3045" i="17" s="1"/>
  <c r="Q3045" i="17"/>
  <c r="T3045" i="17"/>
  <c r="U3045" i="17"/>
  <c r="O3046" i="17"/>
  <c r="P3046" i="17"/>
  <c r="R3046" i="17" s="1" a="1"/>
  <c r="R3046" i="17" s="1"/>
  <c r="S3046" i="17" s="1" a="1"/>
  <c r="S3046" i="17" s="1"/>
  <c r="Q3046" i="17"/>
  <c r="T3046" i="17"/>
  <c r="U3046" i="17"/>
  <c r="O3047" i="17"/>
  <c r="P3047" i="17"/>
  <c r="R3047" i="17" s="1" a="1"/>
  <c r="R3047" i="17" s="1"/>
  <c r="S3047" i="17" s="1" a="1"/>
  <c r="S3047" i="17" s="1"/>
  <c r="Q3047" i="17"/>
  <c r="T3047" i="17"/>
  <c r="U3047" i="17"/>
  <c r="O3048" i="17"/>
  <c r="P3048" i="17"/>
  <c r="R3048" i="17" s="1" a="1"/>
  <c r="R3048" i="17" s="1"/>
  <c r="S3048" i="17" s="1" a="1"/>
  <c r="S3048" i="17" s="1"/>
  <c r="Q3048" i="17"/>
  <c r="T3048" i="17"/>
  <c r="U3048" i="17"/>
  <c r="O3049" i="17"/>
  <c r="P3049" i="17"/>
  <c r="R3049" i="17" s="1" a="1"/>
  <c r="R3049" i="17" s="1"/>
  <c r="S3049" i="17" s="1" a="1"/>
  <c r="S3049" i="17" s="1"/>
  <c r="Q3049" i="17"/>
  <c r="T3049" i="17"/>
  <c r="U3049" i="17"/>
  <c r="O3050" i="17"/>
  <c r="P3050" i="17"/>
  <c r="R3050" i="17" s="1" a="1"/>
  <c r="R3050" i="17" s="1"/>
  <c r="S3050" i="17" s="1" a="1"/>
  <c r="S3050" i="17" s="1"/>
  <c r="Q3050" i="17"/>
  <c r="T3050" i="17"/>
  <c r="U3050" i="17"/>
  <c r="O3051" i="17"/>
  <c r="P3051" i="17"/>
  <c r="R3051" i="17" s="1" a="1"/>
  <c r="R3051" i="17" s="1"/>
  <c r="S3051" i="17" s="1" a="1"/>
  <c r="S3051" i="17" s="1"/>
  <c r="Q3051" i="17"/>
  <c r="T3051" i="17"/>
  <c r="U3051" i="17"/>
  <c r="O3052" i="17"/>
  <c r="P3052" i="17"/>
  <c r="Q3052" i="17"/>
  <c r="T3052" i="17"/>
  <c r="U3052" i="17"/>
  <c r="O3053" i="17"/>
  <c r="P3053" i="17"/>
  <c r="R3053" i="17" s="1" a="1"/>
  <c r="R3053" i="17" s="1"/>
  <c r="S3053" i="17" s="1" a="1"/>
  <c r="S3053" i="17" s="1"/>
  <c r="Q3053" i="17"/>
  <c r="T3053" i="17"/>
  <c r="U3053" i="17"/>
  <c r="O3054" i="17"/>
  <c r="P3054" i="17"/>
  <c r="R3054" i="17" s="1" a="1"/>
  <c r="R3054" i="17" s="1"/>
  <c r="S3054" i="17" s="1" a="1"/>
  <c r="S3054" i="17" s="1"/>
  <c r="Q3054" i="17"/>
  <c r="T3054" i="17"/>
  <c r="U3054" i="17"/>
  <c r="O3055" i="17"/>
  <c r="P3055" i="17"/>
  <c r="R3055" i="17" s="1" a="1"/>
  <c r="R3055" i="17" s="1"/>
  <c r="S3055" i="17" s="1" a="1"/>
  <c r="S3055" i="17" s="1"/>
  <c r="Q3055" i="17"/>
  <c r="T3055" i="17"/>
  <c r="U3055" i="17"/>
  <c r="O3056" i="17"/>
  <c r="P3056" i="17"/>
  <c r="R3056" i="17" s="1" a="1"/>
  <c r="R3056" i="17" s="1"/>
  <c r="S3056" i="17" s="1" a="1"/>
  <c r="S3056" i="17" s="1"/>
  <c r="Q3056" i="17"/>
  <c r="T3056" i="17"/>
  <c r="U3056" i="17"/>
  <c r="O3057" i="17"/>
  <c r="P3057" i="17"/>
  <c r="R3057" i="17" s="1" a="1"/>
  <c r="R3057" i="17" s="1"/>
  <c r="S3057" i="17" s="1" a="1"/>
  <c r="S3057" i="17" s="1"/>
  <c r="Q3057" i="17"/>
  <c r="T3057" i="17"/>
  <c r="U3057" i="17"/>
  <c r="O3058" i="17"/>
  <c r="P3058" i="17"/>
  <c r="R3058" i="17" s="1" a="1"/>
  <c r="R3058" i="17" s="1"/>
  <c r="S3058" i="17" s="1" a="1"/>
  <c r="S3058" i="17" s="1"/>
  <c r="Q3058" i="17"/>
  <c r="T3058" i="17"/>
  <c r="U3058" i="17"/>
  <c r="O3059" i="17"/>
  <c r="P3059" i="17"/>
  <c r="R3059" i="17" s="1" a="1"/>
  <c r="R3059" i="17" s="1"/>
  <c r="S3059" i="17" s="1" a="1"/>
  <c r="S3059" i="17" s="1"/>
  <c r="Q3059" i="17"/>
  <c r="T3059" i="17"/>
  <c r="U3059" i="17"/>
  <c r="O3060" i="17"/>
  <c r="P3060" i="17"/>
  <c r="R3060" i="17" s="1" a="1"/>
  <c r="R3060" i="17" s="1"/>
  <c r="S3060" i="17" s="1" a="1"/>
  <c r="S3060" i="17" s="1"/>
  <c r="Q3060" i="17"/>
  <c r="T3060" i="17"/>
  <c r="U3060" i="17"/>
  <c r="O3061" i="17"/>
  <c r="P3061" i="17"/>
  <c r="Q3061" i="17"/>
  <c r="T3061" i="17"/>
  <c r="U3061" i="17"/>
  <c r="O3062" i="17"/>
  <c r="P3062" i="17"/>
  <c r="R3062" i="17" s="1" a="1"/>
  <c r="R3062" i="17" s="1"/>
  <c r="S3062" i="17" s="1" a="1"/>
  <c r="S3062" i="17" s="1"/>
  <c r="Q3062" i="17"/>
  <c r="T3062" i="17"/>
  <c r="U3062" i="17"/>
  <c r="O3063" i="17"/>
  <c r="P3063" i="17"/>
  <c r="R3063" i="17" s="1" a="1"/>
  <c r="R3063" i="17" s="1"/>
  <c r="S3063" i="17" s="1" a="1"/>
  <c r="S3063" i="17" s="1"/>
  <c r="Q3063" i="17"/>
  <c r="T3063" i="17"/>
  <c r="U3063" i="17"/>
  <c r="O3064" i="17"/>
  <c r="P3064" i="17"/>
  <c r="Q3064" i="17"/>
  <c r="T3064" i="17"/>
  <c r="U3064" i="17"/>
  <c r="O3065" i="17"/>
  <c r="P3065" i="17"/>
  <c r="R3065" i="17" s="1" a="1"/>
  <c r="R3065" i="17" s="1"/>
  <c r="S3065" i="17" s="1" a="1"/>
  <c r="S3065" i="17" s="1"/>
  <c r="Q3065" i="17"/>
  <c r="T3065" i="17"/>
  <c r="U3065" i="17"/>
  <c r="O3066" i="17"/>
  <c r="P3066" i="17"/>
  <c r="Q3066" i="17"/>
  <c r="T3066" i="17"/>
  <c r="U3066" i="17"/>
  <c r="O3067" i="17"/>
  <c r="P3067" i="17"/>
  <c r="R3067" i="17" s="1" a="1"/>
  <c r="R3067" i="17" s="1"/>
  <c r="S3067" i="17" s="1" a="1"/>
  <c r="S3067" i="17" s="1"/>
  <c r="Q3067" i="17"/>
  <c r="T3067" i="17"/>
  <c r="U3067" i="17"/>
  <c r="O3068" i="17"/>
  <c r="P3068" i="17"/>
  <c r="R3068" i="17" s="1" a="1"/>
  <c r="R3068" i="17" s="1"/>
  <c r="S3068" i="17" s="1" a="1"/>
  <c r="S3068" i="17" s="1"/>
  <c r="Q3068" i="17"/>
  <c r="T3068" i="17"/>
  <c r="U3068" i="17"/>
  <c r="O3069" i="17"/>
  <c r="P3069" i="17"/>
  <c r="Q3069" i="17"/>
  <c r="T3069" i="17"/>
  <c r="U3069" i="17"/>
  <c r="O3070" i="17"/>
  <c r="P3070" i="17"/>
  <c r="R3070" i="17" s="1" a="1"/>
  <c r="R3070" i="17" s="1"/>
  <c r="S3070" i="17" s="1" a="1"/>
  <c r="S3070" i="17" s="1"/>
  <c r="Q3070" i="17"/>
  <c r="T3070" i="17"/>
  <c r="U3070" i="17"/>
  <c r="O3071" i="17"/>
  <c r="P3071" i="17"/>
  <c r="R3071" i="17" s="1" a="1"/>
  <c r="R3071" i="17" s="1"/>
  <c r="S3071" i="17" s="1" a="1"/>
  <c r="S3071" i="17" s="1"/>
  <c r="Q3071" i="17"/>
  <c r="T3071" i="17"/>
  <c r="U3071" i="17"/>
  <c r="O3072" i="17"/>
  <c r="P3072" i="17"/>
  <c r="Q3072" i="17"/>
  <c r="T3072" i="17"/>
  <c r="U3072" i="17"/>
  <c r="O3073" i="17"/>
  <c r="P3073" i="17"/>
  <c r="R3073" i="17" s="1" a="1"/>
  <c r="R3073" i="17" s="1"/>
  <c r="S3073" i="17" s="1" a="1"/>
  <c r="S3073" i="17" s="1"/>
  <c r="Q3073" i="17"/>
  <c r="T3073" i="17"/>
  <c r="U3073" i="17"/>
  <c r="O3074" i="17"/>
  <c r="P3074" i="17"/>
  <c r="R3074" i="17" s="1" a="1"/>
  <c r="R3074" i="17" s="1"/>
  <c r="S3074" i="17" s="1" a="1"/>
  <c r="S3074" i="17" s="1"/>
  <c r="Q3074" i="17"/>
  <c r="T3074" i="17"/>
  <c r="U3074" i="17"/>
  <c r="O3075" i="17"/>
  <c r="P3075" i="17"/>
  <c r="R3075" i="17" s="1" a="1"/>
  <c r="R3075" i="17" s="1"/>
  <c r="S3075" i="17" s="1" a="1"/>
  <c r="S3075" i="17" s="1"/>
  <c r="Q3075" i="17"/>
  <c r="T3075" i="17"/>
  <c r="U3075" i="17"/>
  <c r="O3076" i="17"/>
  <c r="P3076" i="17"/>
  <c r="Q3076" i="17"/>
  <c r="T3076" i="17"/>
  <c r="U3076" i="17"/>
  <c r="O3077" i="17"/>
  <c r="P3077" i="17"/>
  <c r="R3077" i="17" s="1" a="1"/>
  <c r="R3077" i="17" s="1"/>
  <c r="S3077" i="17" s="1" a="1"/>
  <c r="S3077" i="17" s="1"/>
  <c r="Q3077" i="17"/>
  <c r="T3077" i="17"/>
  <c r="U3077" i="17"/>
  <c r="O3078" i="17"/>
  <c r="P3078" i="17"/>
  <c r="R3078" i="17" s="1" a="1"/>
  <c r="R3078" i="17" s="1"/>
  <c r="S3078" i="17" s="1" a="1"/>
  <c r="S3078" i="17" s="1"/>
  <c r="Q3078" i="17"/>
  <c r="T3078" i="17"/>
  <c r="U3078" i="17"/>
  <c r="O3079" i="17"/>
  <c r="P3079" i="17"/>
  <c r="Q3079" i="17"/>
  <c r="T3079" i="17"/>
  <c r="U3079" i="17"/>
  <c r="O3080" i="17"/>
  <c r="P3080" i="17"/>
  <c r="R3080" i="17" s="1" a="1"/>
  <c r="R3080" i="17" s="1"/>
  <c r="S3080" i="17" s="1" a="1"/>
  <c r="S3080" i="17" s="1"/>
  <c r="Q3080" i="17"/>
  <c r="T3080" i="17"/>
  <c r="U3080" i="17"/>
  <c r="O3081" i="17"/>
  <c r="P3081" i="17"/>
  <c r="R3081" i="17" s="1" a="1"/>
  <c r="R3081" i="17" s="1"/>
  <c r="S3081" i="17" s="1" a="1"/>
  <c r="S3081" i="17" s="1"/>
  <c r="Q3081" i="17"/>
  <c r="T3081" i="17"/>
  <c r="U3081" i="17"/>
  <c r="O3082" i="17"/>
  <c r="P3082" i="17"/>
  <c r="R3082" i="17" s="1" a="1"/>
  <c r="R3082" i="17" s="1"/>
  <c r="S3082" i="17" s="1" a="1"/>
  <c r="S3082" i="17" s="1"/>
  <c r="Q3082" i="17"/>
  <c r="T3082" i="17"/>
  <c r="U3082" i="17"/>
  <c r="O3083" i="17"/>
  <c r="P3083" i="17"/>
  <c r="R3083" i="17" s="1" a="1"/>
  <c r="R3083" i="17" s="1"/>
  <c r="S3083" i="17" s="1" a="1"/>
  <c r="S3083" i="17" s="1"/>
  <c r="Q3083" i="17"/>
  <c r="T3083" i="17"/>
  <c r="U3083" i="17"/>
  <c r="O3084" i="17"/>
  <c r="P3084" i="17"/>
  <c r="R3084" i="17" s="1" a="1"/>
  <c r="R3084" i="17" s="1"/>
  <c r="S3084" i="17" s="1" a="1"/>
  <c r="S3084" i="17" s="1"/>
  <c r="Q3084" i="17"/>
  <c r="T3084" i="17"/>
  <c r="U3084" i="17"/>
  <c r="O3085" i="17"/>
  <c r="P3085" i="17"/>
  <c r="R3085" i="17" s="1" a="1"/>
  <c r="R3085" i="17" s="1"/>
  <c r="S3085" i="17" s="1" a="1"/>
  <c r="S3085" i="17" s="1"/>
  <c r="Q3085" i="17"/>
  <c r="T3085" i="17"/>
  <c r="U3085" i="17"/>
  <c r="O3086" i="17"/>
  <c r="P3086" i="17"/>
  <c r="Q3086" i="17"/>
  <c r="T3086" i="17"/>
  <c r="U3086" i="17"/>
  <c r="O3087" i="17"/>
  <c r="P3087" i="17"/>
  <c r="R3087" i="17" s="1" a="1"/>
  <c r="R3087" i="17" s="1"/>
  <c r="S3087" i="17" s="1" a="1"/>
  <c r="S3087" i="17" s="1"/>
  <c r="Q3087" i="17"/>
  <c r="T3087" i="17"/>
  <c r="U3087" i="17"/>
  <c r="O3088" i="17"/>
  <c r="P3088" i="17"/>
  <c r="R3088" i="17" s="1" a="1"/>
  <c r="R3088" i="17" s="1"/>
  <c r="S3088" i="17" s="1" a="1"/>
  <c r="S3088" i="17" s="1"/>
  <c r="Q3088" i="17"/>
  <c r="T3088" i="17"/>
  <c r="U3088" i="17"/>
  <c r="O3089" i="17"/>
  <c r="P3089" i="17"/>
  <c r="R3089" i="17" s="1" a="1"/>
  <c r="R3089" i="17" s="1"/>
  <c r="S3089" i="17" s="1" a="1"/>
  <c r="S3089" i="17" s="1"/>
  <c r="Q3089" i="17"/>
  <c r="T3089" i="17"/>
  <c r="U3089" i="17"/>
  <c r="O3090" i="17"/>
  <c r="P3090" i="17"/>
  <c r="M3090" i="17" s="1" a="1"/>
  <c r="M3090" i="17" s="1"/>
  <c r="Q3090" i="17"/>
  <c r="T3090" i="17"/>
  <c r="U3090" i="17"/>
  <c r="O3091" i="17"/>
  <c r="P3091" i="17"/>
  <c r="R3091" i="17" s="1" a="1"/>
  <c r="R3091" i="17" s="1"/>
  <c r="S3091" i="17" s="1" a="1"/>
  <c r="S3091" i="17" s="1"/>
  <c r="Q3091" i="17"/>
  <c r="T3091" i="17"/>
  <c r="U3091" i="17"/>
  <c r="O3092" i="17"/>
  <c r="P3092" i="17"/>
  <c r="R3092" i="17" s="1" a="1"/>
  <c r="R3092" i="17" s="1"/>
  <c r="S3092" i="17" s="1" a="1"/>
  <c r="S3092" i="17" s="1"/>
  <c r="Q3092" i="17"/>
  <c r="T3092" i="17"/>
  <c r="U3092" i="17"/>
  <c r="O3093" i="17"/>
  <c r="P3093" i="17"/>
  <c r="M3093" i="17" s="1" a="1"/>
  <c r="M3093" i="17" s="1"/>
  <c r="Q3093" i="17"/>
  <c r="T3093" i="17"/>
  <c r="U3093" i="17"/>
  <c r="O3094" i="17"/>
  <c r="P3094" i="17"/>
  <c r="R3094" i="17" s="1" a="1"/>
  <c r="R3094" i="17" s="1"/>
  <c r="S3094" i="17" s="1" a="1"/>
  <c r="S3094" i="17" s="1"/>
  <c r="Q3094" i="17"/>
  <c r="T3094" i="17"/>
  <c r="U3094" i="17"/>
  <c r="O3095" i="17"/>
  <c r="P3095" i="17"/>
  <c r="R3095" i="17" s="1" a="1"/>
  <c r="R3095" i="17" s="1"/>
  <c r="S3095" i="17" s="1" a="1"/>
  <c r="S3095" i="17" s="1"/>
  <c r="Q3095" i="17"/>
  <c r="T3095" i="17"/>
  <c r="U3095" i="17"/>
  <c r="O3096" i="17"/>
  <c r="P3096" i="17"/>
  <c r="R3096" i="17" s="1" a="1"/>
  <c r="R3096" i="17" s="1"/>
  <c r="S3096" i="17" s="1" a="1"/>
  <c r="S3096" i="17" s="1"/>
  <c r="Q3096" i="17"/>
  <c r="T3096" i="17"/>
  <c r="U3096" i="17"/>
  <c r="O3097" i="17"/>
  <c r="P3097" i="17"/>
  <c r="M3097" i="17" s="1" a="1"/>
  <c r="M3097" i="17" s="1"/>
  <c r="Q3097" i="17"/>
  <c r="T3097" i="17"/>
  <c r="U3097" i="17"/>
  <c r="O3098" i="17"/>
  <c r="P3098" i="17"/>
  <c r="R3098" i="17" s="1" a="1"/>
  <c r="R3098" i="17" s="1"/>
  <c r="S3098" i="17" s="1" a="1"/>
  <c r="S3098" i="17" s="1"/>
  <c r="Q3098" i="17"/>
  <c r="T3098" i="17"/>
  <c r="U3098" i="17"/>
  <c r="O3099" i="17"/>
  <c r="P3099" i="17"/>
  <c r="R3099" i="17" s="1" a="1"/>
  <c r="R3099" i="17" s="1"/>
  <c r="S3099" i="17" s="1" a="1"/>
  <c r="S3099" i="17" s="1"/>
  <c r="Q3099" i="17"/>
  <c r="T3099" i="17"/>
  <c r="U3099" i="17"/>
  <c r="O3100" i="17"/>
  <c r="P3100" i="17"/>
  <c r="R3100" i="17" s="1" a="1"/>
  <c r="R3100" i="17" s="1"/>
  <c r="S3100" i="17" s="1" a="1"/>
  <c r="S3100" i="17" s="1"/>
  <c r="Q3100" i="17"/>
  <c r="T3100" i="17"/>
  <c r="U3100" i="17"/>
  <c r="O3101" i="17"/>
  <c r="P3101" i="17"/>
  <c r="M3101" i="17" s="1" a="1"/>
  <c r="M3101" i="17" s="1"/>
  <c r="Q3101" i="17"/>
  <c r="T3101" i="17"/>
  <c r="U3101" i="17"/>
  <c r="O3102" i="17"/>
  <c r="P3102" i="17"/>
  <c r="R3102" i="17" s="1" a="1"/>
  <c r="R3102" i="17" s="1"/>
  <c r="S3102" i="17" s="1" a="1"/>
  <c r="S3102" i="17" s="1"/>
  <c r="Q3102" i="17"/>
  <c r="T3102" i="17"/>
  <c r="U3102" i="17"/>
  <c r="O3103" i="17"/>
  <c r="P3103" i="17"/>
  <c r="R3103" i="17" s="1" a="1"/>
  <c r="R3103" i="17" s="1"/>
  <c r="S3103" i="17" s="1" a="1"/>
  <c r="S3103" i="17" s="1"/>
  <c r="Q3103" i="17"/>
  <c r="T3103" i="17"/>
  <c r="U3103" i="17"/>
  <c r="O3104" i="17"/>
  <c r="P3104" i="17"/>
  <c r="M3104" i="17" s="1" a="1"/>
  <c r="M3104" i="17" s="1"/>
  <c r="Q3104" i="17"/>
  <c r="T3104" i="17"/>
  <c r="U3104" i="17"/>
  <c r="O3105" i="17"/>
  <c r="P3105" i="17"/>
  <c r="R3105" i="17" s="1" a="1"/>
  <c r="R3105" i="17" s="1"/>
  <c r="S3105" i="17" s="1" a="1"/>
  <c r="S3105" i="17" s="1"/>
  <c r="Q3105" i="17"/>
  <c r="T3105" i="17"/>
  <c r="U3105" i="17"/>
  <c r="O3106" i="17"/>
  <c r="P3106" i="17"/>
  <c r="R3106" i="17" s="1" a="1"/>
  <c r="R3106" i="17" s="1"/>
  <c r="S3106" i="17" s="1" a="1"/>
  <c r="S3106" i="17" s="1"/>
  <c r="Q3106" i="17"/>
  <c r="T3106" i="17"/>
  <c r="U3106" i="17"/>
  <c r="O3107" i="17"/>
  <c r="P3107" i="17"/>
  <c r="M3107" i="17" s="1" a="1"/>
  <c r="M3107" i="17" s="1"/>
  <c r="Q3107" i="17"/>
  <c r="T3107" i="17"/>
  <c r="U3107" i="17"/>
  <c r="O3108" i="17"/>
  <c r="P3108" i="17"/>
  <c r="Q3108" i="17"/>
  <c r="T3108" i="17"/>
  <c r="U3108" i="17"/>
  <c r="O3109" i="17"/>
  <c r="P3109" i="17"/>
  <c r="R3109" i="17" s="1" a="1"/>
  <c r="R3109" i="17" s="1"/>
  <c r="S3109" i="17" s="1" a="1"/>
  <c r="S3109" i="17" s="1"/>
  <c r="Q3109" i="17"/>
  <c r="T3109" i="17"/>
  <c r="U3109" i="17"/>
  <c r="O3110" i="17"/>
  <c r="P3110" i="17"/>
  <c r="R3110" i="17" s="1" a="1"/>
  <c r="R3110" i="17" s="1"/>
  <c r="S3110" i="17" s="1" a="1"/>
  <c r="S3110" i="17" s="1"/>
  <c r="Q3110" i="17"/>
  <c r="T3110" i="17"/>
  <c r="U3110" i="17"/>
  <c r="O3111" i="17"/>
  <c r="P3111" i="17"/>
  <c r="Q3111" i="17"/>
  <c r="T3111" i="17"/>
  <c r="U3111" i="17"/>
  <c r="O3112" i="17"/>
  <c r="P3112" i="17"/>
  <c r="Q3112" i="17"/>
  <c r="T3112" i="17"/>
  <c r="U3112" i="17"/>
  <c r="O3113" i="17"/>
  <c r="P3113" i="17"/>
  <c r="R3113" i="17" s="1" a="1"/>
  <c r="R3113" i="17" s="1"/>
  <c r="S3113" i="17" s="1" a="1"/>
  <c r="S3113" i="17" s="1"/>
  <c r="Q3113" i="17"/>
  <c r="T3113" i="17"/>
  <c r="U3113" i="17"/>
  <c r="O3114" i="17"/>
  <c r="P3114" i="17"/>
  <c r="M3114" i="17" s="1" a="1"/>
  <c r="M3114" i="17" s="1"/>
  <c r="Q3114" i="17"/>
  <c r="T3114" i="17"/>
  <c r="U3114" i="17"/>
  <c r="O3115" i="17"/>
  <c r="P3115" i="17"/>
  <c r="R3115" i="17" s="1" a="1"/>
  <c r="R3115" i="17" s="1"/>
  <c r="S3115" i="17" s="1" a="1"/>
  <c r="S3115" i="17" s="1"/>
  <c r="Q3115" i="17"/>
  <c r="T3115" i="17"/>
  <c r="U3115" i="17"/>
  <c r="O3116" i="17"/>
  <c r="P3116" i="17"/>
  <c r="R3116" i="17" s="1" a="1"/>
  <c r="R3116" i="17" s="1"/>
  <c r="S3116" i="17" s="1" a="1"/>
  <c r="S3116" i="17" s="1"/>
  <c r="Q3116" i="17"/>
  <c r="T3116" i="17"/>
  <c r="U3116" i="17"/>
  <c r="O3117" i="17"/>
  <c r="P3117" i="17"/>
  <c r="R3117" i="17" s="1" a="1"/>
  <c r="R3117" i="17" s="1"/>
  <c r="S3117" i="17" s="1" a="1"/>
  <c r="S3117" i="17" s="1"/>
  <c r="Q3117" i="17"/>
  <c r="T3117" i="17"/>
  <c r="U3117" i="17"/>
  <c r="O3118" i="17"/>
  <c r="P3118" i="17"/>
  <c r="Q3118" i="17"/>
  <c r="T3118" i="17"/>
  <c r="U3118" i="17"/>
  <c r="O3119" i="17"/>
  <c r="P3119" i="17"/>
  <c r="M3119" i="17" s="1" a="1"/>
  <c r="M3119" i="17" s="1"/>
  <c r="Q3119" i="17"/>
  <c r="T3119" i="17"/>
  <c r="U3119" i="17"/>
  <c r="O3120" i="17"/>
  <c r="P3120" i="17"/>
  <c r="Q3120" i="17"/>
  <c r="T3120" i="17"/>
  <c r="U3120" i="17"/>
  <c r="O3121" i="17"/>
  <c r="P3121" i="17"/>
  <c r="R3121" i="17" s="1" a="1"/>
  <c r="R3121" i="17" s="1"/>
  <c r="S3121" i="17" s="1" a="1"/>
  <c r="S3121" i="17" s="1"/>
  <c r="Q3121" i="17"/>
  <c r="T3121" i="17"/>
  <c r="U3121" i="17"/>
  <c r="O3122" i="17"/>
  <c r="P3122" i="17"/>
  <c r="R3122" i="17" s="1" a="1"/>
  <c r="R3122" i="17" s="1"/>
  <c r="S3122" i="17" s="1" a="1"/>
  <c r="S3122" i="17" s="1"/>
  <c r="Q3122" i="17"/>
  <c r="T3122" i="17"/>
  <c r="U3122" i="17"/>
  <c r="O3123" i="17"/>
  <c r="P3123" i="17"/>
  <c r="M3123" i="17" s="1" a="1"/>
  <c r="M3123" i="17" s="1"/>
  <c r="Q3123" i="17"/>
  <c r="T3123" i="17"/>
  <c r="U3123" i="17"/>
  <c r="O3124" i="17"/>
  <c r="P3124" i="17"/>
  <c r="Q3124" i="17"/>
  <c r="T3124" i="17"/>
  <c r="U3124" i="17"/>
  <c r="O3125" i="17"/>
  <c r="P3125" i="17"/>
  <c r="R3125" i="17" s="1" a="1"/>
  <c r="R3125" i="17" s="1"/>
  <c r="S3125" i="17" s="1" a="1"/>
  <c r="S3125" i="17" s="1"/>
  <c r="Q3125" i="17"/>
  <c r="T3125" i="17"/>
  <c r="U3125" i="17"/>
  <c r="O3126" i="17"/>
  <c r="P3126" i="17"/>
  <c r="R3126" i="17" s="1" a="1"/>
  <c r="R3126" i="17" s="1"/>
  <c r="S3126" i="17" s="1" a="1"/>
  <c r="S3126" i="17" s="1"/>
  <c r="Q3126" i="17"/>
  <c r="T3126" i="17"/>
  <c r="U3126" i="17"/>
  <c r="O3127" i="17"/>
  <c r="P3127" i="17"/>
  <c r="Q3127" i="17"/>
  <c r="T3127" i="17"/>
  <c r="U3127" i="17"/>
  <c r="O3128" i="17"/>
  <c r="P3128" i="17"/>
  <c r="M3128" i="17" s="1" a="1"/>
  <c r="M3128" i="17" s="1"/>
  <c r="Q3128" i="17"/>
  <c r="T3128" i="17"/>
  <c r="U3128" i="17"/>
  <c r="O3129" i="17"/>
  <c r="P3129" i="17"/>
  <c r="R3129" i="17" s="1" a="1"/>
  <c r="R3129" i="17" s="1"/>
  <c r="S3129" i="17" s="1" a="1"/>
  <c r="S3129" i="17" s="1"/>
  <c r="Q3129" i="17"/>
  <c r="T3129" i="17"/>
  <c r="U3129" i="17"/>
  <c r="O3130" i="17"/>
  <c r="P3130" i="17"/>
  <c r="R3130" i="17" s="1" a="1"/>
  <c r="R3130" i="17" s="1"/>
  <c r="S3130" i="17" s="1" a="1"/>
  <c r="S3130" i="17" s="1"/>
  <c r="Q3130" i="17"/>
  <c r="T3130" i="17"/>
  <c r="U3130" i="17"/>
  <c r="O3131" i="17"/>
  <c r="P3131" i="17"/>
  <c r="M3131" i="17" s="1" a="1"/>
  <c r="M3131" i="17" s="1"/>
  <c r="Q3131" i="17"/>
  <c r="T3131" i="17"/>
  <c r="U3131" i="17"/>
  <c r="O3132" i="17"/>
  <c r="P3132" i="17"/>
  <c r="Q3132" i="17"/>
  <c r="T3132" i="17"/>
  <c r="U3132" i="17"/>
  <c r="O3133" i="17"/>
  <c r="P3133" i="17"/>
  <c r="Q3133" i="17"/>
  <c r="T3133" i="17"/>
  <c r="U3133" i="17"/>
  <c r="O3134" i="17"/>
  <c r="P3134" i="17"/>
  <c r="R3134" i="17" s="1" a="1"/>
  <c r="R3134" i="17" s="1"/>
  <c r="S3134" i="17" s="1" a="1"/>
  <c r="S3134" i="17" s="1"/>
  <c r="Q3134" i="17"/>
  <c r="T3134" i="17"/>
  <c r="U3134" i="17"/>
  <c r="O3135" i="17"/>
  <c r="P3135" i="17"/>
  <c r="R3135" i="17" s="1" a="1"/>
  <c r="R3135" i="17" s="1"/>
  <c r="S3135" i="17" s="1" a="1"/>
  <c r="S3135" i="17" s="1"/>
  <c r="Q3135" i="17"/>
  <c r="T3135" i="17"/>
  <c r="U3135" i="17"/>
  <c r="O3136" i="17"/>
  <c r="P3136" i="17"/>
  <c r="Q3136" i="17"/>
  <c r="T3136" i="17"/>
  <c r="U3136" i="17"/>
  <c r="O3137" i="17"/>
  <c r="P3137" i="17"/>
  <c r="R3137" i="17" s="1" a="1"/>
  <c r="R3137" i="17" s="1"/>
  <c r="S3137" i="17" s="1" a="1"/>
  <c r="S3137" i="17" s="1"/>
  <c r="Q3137" i="17"/>
  <c r="T3137" i="17"/>
  <c r="U3137" i="17"/>
  <c r="O3138" i="17"/>
  <c r="P3138" i="17"/>
  <c r="R3138" i="17" s="1" a="1"/>
  <c r="R3138" i="17" s="1"/>
  <c r="S3138" i="17" s="1" a="1"/>
  <c r="S3138" i="17" s="1"/>
  <c r="Q3138" i="17"/>
  <c r="T3138" i="17"/>
  <c r="U3138" i="17"/>
  <c r="O3139" i="17"/>
  <c r="P3139" i="17"/>
  <c r="R3139" i="17" s="1" a="1"/>
  <c r="R3139" i="17" s="1"/>
  <c r="S3139" i="17" s="1" a="1"/>
  <c r="S3139" i="17" s="1"/>
  <c r="Q3139" i="17"/>
  <c r="T3139" i="17"/>
  <c r="U3139" i="17"/>
  <c r="O3140" i="17"/>
  <c r="P3140" i="17"/>
  <c r="R3140" i="17" s="1" a="1"/>
  <c r="R3140" i="17" s="1"/>
  <c r="S3140" i="17" s="1" a="1"/>
  <c r="S3140" i="17" s="1"/>
  <c r="Q3140" i="17"/>
  <c r="T3140" i="17"/>
  <c r="U3140" i="17"/>
  <c r="O3141" i="17"/>
  <c r="P3141" i="17"/>
  <c r="M3141" i="17" s="1" a="1"/>
  <c r="M3141" i="17" s="1"/>
  <c r="Q3141" i="17"/>
  <c r="T3141" i="17"/>
  <c r="U3141" i="17"/>
  <c r="O3142" i="17"/>
  <c r="P3142" i="17"/>
  <c r="R3142" i="17" s="1" a="1"/>
  <c r="R3142" i="17" s="1"/>
  <c r="S3142" i="17" s="1" a="1"/>
  <c r="S3142" i="17" s="1"/>
  <c r="Q3142" i="17"/>
  <c r="T3142" i="17"/>
  <c r="U3142" i="17"/>
  <c r="O3143" i="17"/>
  <c r="P3143" i="17"/>
  <c r="R3143" i="17" s="1" a="1"/>
  <c r="R3143" i="17" s="1"/>
  <c r="S3143" i="17" s="1" a="1"/>
  <c r="S3143" i="17" s="1"/>
  <c r="Q3143" i="17"/>
  <c r="T3143" i="17"/>
  <c r="U3143" i="17"/>
  <c r="O3144" i="17"/>
  <c r="P3144" i="17"/>
  <c r="R3144" i="17" s="1" a="1"/>
  <c r="R3144" i="17" s="1"/>
  <c r="S3144" i="17" s="1" a="1"/>
  <c r="S3144" i="17" s="1"/>
  <c r="Q3144" i="17"/>
  <c r="T3144" i="17"/>
  <c r="U3144" i="17"/>
  <c r="O3145" i="17"/>
  <c r="P3145" i="17"/>
  <c r="M3145" i="17" s="1" a="1"/>
  <c r="M3145" i="17" s="1"/>
  <c r="Q3145" i="17"/>
  <c r="T3145" i="17"/>
  <c r="U3145" i="17"/>
  <c r="O3146" i="17"/>
  <c r="P3146" i="17"/>
  <c r="R3146" i="17" s="1" a="1"/>
  <c r="R3146" i="17" s="1"/>
  <c r="S3146" i="17" s="1" a="1"/>
  <c r="S3146" i="17" s="1"/>
  <c r="Q3146" i="17"/>
  <c r="T3146" i="17"/>
  <c r="U3146" i="17"/>
  <c r="O3147" i="17"/>
  <c r="P3147" i="17"/>
  <c r="R3147" i="17" s="1" a="1"/>
  <c r="R3147" i="17" s="1"/>
  <c r="S3147" i="17" s="1" a="1"/>
  <c r="S3147" i="17" s="1"/>
  <c r="Q3147" i="17"/>
  <c r="T3147" i="17"/>
  <c r="U3147" i="17"/>
  <c r="O3148" i="17"/>
  <c r="P3148" i="17"/>
  <c r="Q3148" i="17"/>
  <c r="T3148" i="17"/>
  <c r="U3148" i="17"/>
  <c r="O3149" i="17"/>
  <c r="P3149" i="17"/>
  <c r="Q3149" i="17"/>
  <c r="T3149" i="17"/>
  <c r="U3149" i="17"/>
  <c r="O3150" i="17"/>
  <c r="P3150" i="17"/>
  <c r="R3150" i="17" s="1" a="1"/>
  <c r="R3150" i="17" s="1"/>
  <c r="S3150" i="17" s="1" a="1"/>
  <c r="S3150" i="17" s="1"/>
  <c r="Q3150" i="17"/>
  <c r="T3150" i="17"/>
  <c r="U3150" i="17"/>
  <c r="O3151" i="17"/>
  <c r="P3151" i="17"/>
  <c r="R3151" i="17" s="1" a="1"/>
  <c r="R3151" i="17" s="1"/>
  <c r="S3151" i="17" s="1" a="1"/>
  <c r="S3151" i="17" s="1"/>
  <c r="Q3151" i="17"/>
  <c r="T3151" i="17"/>
  <c r="U3151" i="17"/>
  <c r="O3152" i="17"/>
  <c r="P3152" i="17"/>
  <c r="M3152" i="17" s="1" a="1"/>
  <c r="M3152" i="17" s="1"/>
  <c r="Q3152" i="17"/>
  <c r="T3152" i="17"/>
  <c r="U3152" i="17"/>
  <c r="O3153" i="17"/>
  <c r="P3153" i="17"/>
  <c r="Q3153" i="17"/>
  <c r="T3153" i="17"/>
  <c r="U3153" i="17"/>
  <c r="O3154" i="17"/>
  <c r="P3154" i="17"/>
  <c r="R3154" i="17" s="1" a="1"/>
  <c r="R3154" i="17" s="1"/>
  <c r="S3154" i="17" s="1" a="1"/>
  <c r="S3154" i="17" s="1"/>
  <c r="Q3154" i="17"/>
  <c r="T3154" i="17"/>
  <c r="U3154" i="17"/>
  <c r="O3155" i="17"/>
  <c r="P3155" i="17"/>
  <c r="R3155" i="17" s="1" a="1"/>
  <c r="R3155" i="17" s="1"/>
  <c r="S3155" i="17" s="1" a="1"/>
  <c r="S3155" i="17" s="1"/>
  <c r="Q3155" i="17"/>
  <c r="T3155" i="17"/>
  <c r="U3155" i="17"/>
  <c r="O3156" i="17"/>
  <c r="P3156" i="17"/>
  <c r="Q3156" i="17"/>
  <c r="T3156" i="17"/>
  <c r="U3156" i="17"/>
  <c r="O3157" i="17"/>
  <c r="P3157" i="17"/>
  <c r="M3157" i="17" s="1" a="1"/>
  <c r="M3157" i="17" s="1"/>
  <c r="Q3157" i="17"/>
  <c r="T3157" i="17"/>
  <c r="U3157" i="17"/>
  <c r="O3158" i="17"/>
  <c r="P3158" i="17"/>
  <c r="R3158" i="17" s="1" a="1"/>
  <c r="R3158" i="17" s="1"/>
  <c r="S3158" i="17" s="1" a="1"/>
  <c r="S3158" i="17" s="1"/>
  <c r="Q3158" i="17"/>
  <c r="T3158" i="17"/>
  <c r="U3158" i="17"/>
  <c r="O3159" i="17"/>
  <c r="P3159" i="17"/>
  <c r="R3159" i="17" s="1" a="1"/>
  <c r="R3159" i="17" s="1"/>
  <c r="S3159" i="17" s="1" a="1"/>
  <c r="S3159" i="17" s="1"/>
  <c r="Q3159" i="17"/>
  <c r="T3159" i="17"/>
  <c r="U3159" i="17"/>
  <c r="O3160" i="17"/>
  <c r="P3160" i="17"/>
  <c r="Q3160" i="17"/>
  <c r="T3160" i="17"/>
  <c r="U3160" i="17"/>
  <c r="O3161" i="17"/>
  <c r="P3161" i="17"/>
  <c r="M3161" i="17" s="1" a="1"/>
  <c r="M3161" i="17" s="1"/>
  <c r="Q3161" i="17"/>
  <c r="T3161" i="17"/>
  <c r="U3161" i="17"/>
  <c r="O3162" i="17"/>
  <c r="P3162" i="17"/>
  <c r="R3162" i="17" s="1" a="1"/>
  <c r="R3162" i="17" s="1"/>
  <c r="S3162" i="17" s="1" a="1"/>
  <c r="S3162" i="17" s="1"/>
  <c r="Q3162" i="17"/>
  <c r="T3162" i="17"/>
  <c r="U3162" i="17"/>
  <c r="O3163" i="17"/>
  <c r="P3163" i="17"/>
  <c r="R3163" i="17" s="1" a="1"/>
  <c r="R3163" i="17" s="1"/>
  <c r="S3163" i="17" s="1" a="1"/>
  <c r="S3163" i="17" s="1"/>
  <c r="Q3163" i="17"/>
  <c r="T3163" i="17"/>
  <c r="U3163" i="17"/>
  <c r="O3164" i="17"/>
  <c r="P3164" i="17"/>
  <c r="R3164" i="17" s="1" a="1"/>
  <c r="R3164" i="17" s="1"/>
  <c r="S3164" i="17" s="1" a="1"/>
  <c r="S3164" i="17" s="1"/>
  <c r="Q3164" i="17"/>
  <c r="T3164" i="17"/>
  <c r="U3164" i="17"/>
  <c r="O3165" i="17"/>
  <c r="P3165" i="17"/>
  <c r="Q3165" i="17"/>
  <c r="T3165" i="17"/>
  <c r="U3165" i="17"/>
  <c r="O3166" i="17"/>
  <c r="P3166" i="17"/>
  <c r="R3166" i="17" s="1" a="1"/>
  <c r="R3166" i="17" s="1"/>
  <c r="S3166" i="17" s="1" a="1"/>
  <c r="S3166" i="17" s="1"/>
  <c r="Q3166" i="17"/>
  <c r="T3166" i="17"/>
  <c r="U3166" i="17"/>
  <c r="O3167" i="17"/>
  <c r="P3167" i="17"/>
  <c r="R3167" i="17" s="1" a="1"/>
  <c r="R3167" i="17" s="1"/>
  <c r="Q3167" i="17"/>
  <c r="S3167" i="17" a="1"/>
  <c r="S3167" i="17" s="1"/>
  <c r="T3167" i="17"/>
  <c r="U3167" i="17"/>
  <c r="O3168" i="17"/>
  <c r="P3168" i="17"/>
  <c r="R3168" i="17" s="1" a="1"/>
  <c r="R3168" i="17" s="1"/>
  <c r="S3168" i="17" s="1" a="1"/>
  <c r="S3168" i="17" s="1"/>
  <c r="Q3168" i="17"/>
  <c r="T3168" i="17"/>
  <c r="U3168" i="17"/>
  <c r="O3169" i="17"/>
  <c r="P3169" i="17"/>
  <c r="R3169" i="17" s="1" a="1"/>
  <c r="R3169" i="17" s="1"/>
  <c r="S3169" i="17" s="1" a="1"/>
  <c r="S3169" i="17" s="1"/>
  <c r="Q3169" i="17"/>
  <c r="T3169" i="17"/>
  <c r="U3169" i="17"/>
  <c r="O3170" i="17"/>
  <c r="P3170" i="17"/>
  <c r="R3170" i="17" s="1" a="1"/>
  <c r="R3170" i="17" s="1"/>
  <c r="S3170" i="17" s="1" a="1"/>
  <c r="S3170" i="17" s="1"/>
  <c r="Q3170" i="17"/>
  <c r="T3170" i="17"/>
  <c r="U3170" i="17"/>
  <c r="O3171" i="17"/>
  <c r="P3171" i="17"/>
  <c r="R3171" i="17" s="1" a="1"/>
  <c r="R3171" i="17" s="1"/>
  <c r="S3171" i="17" s="1" a="1"/>
  <c r="S3171" i="17" s="1"/>
  <c r="Q3171" i="17"/>
  <c r="T3171" i="17"/>
  <c r="U3171" i="17"/>
  <c r="O3172" i="17"/>
  <c r="P3172" i="17"/>
  <c r="Q3172" i="17"/>
  <c r="T3172" i="17"/>
  <c r="U3172" i="17"/>
  <c r="O3173" i="17"/>
  <c r="P3173" i="17"/>
  <c r="Q3173" i="17"/>
  <c r="S3173" i="17" a="1"/>
  <c r="S3173" i="17" s="1"/>
  <c r="T3173" i="17"/>
  <c r="U3173" i="17"/>
  <c r="O3174" i="17"/>
  <c r="P3174" i="17"/>
  <c r="R3174" i="17" s="1" a="1"/>
  <c r="R3174" i="17" s="1"/>
  <c r="S3174" i="17" s="1" a="1"/>
  <c r="S3174" i="17" s="1"/>
  <c r="Q3174" i="17"/>
  <c r="T3174" i="17"/>
  <c r="U3174" i="17"/>
  <c r="O3175" i="17"/>
  <c r="P3175" i="17"/>
  <c r="R3175" i="17" s="1" a="1"/>
  <c r="R3175" i="17" s="1"/>
  <c r="S3175" i="17" s="1" a="1"/>
  <c r="S3175" i="17" s="1"/>
  <c r="Q3175" i="17"/>
  <c r="T3175" i="17"/>
  <c r="U3175" i="17"/>
  <c r="O3176" i="17"/>
  <c r="P3176" i="17"/>
  <c r="Q3176" i="17"/>
  <c r="T3176" i="17"/>
  <c r="U3176" i="17"/>
  <c r="O3177" i="17"/>
  <c r="P3177" i="17"/>
  <c r="R3177" i="17" s="1" a="1"/>
  <c r="R3177" i="17" s="1"/>
  <c r="Q3177" i="17"/>
  <c r="S3177" i="17" a="1"/>
  <c r="S3177" i="17" s="1"/>
  <c r="T3177" i="17"/>
  <c r="U3177" i="17"/>
  <c r="O3178" i="17"/>
  <c r="P3178" i="17"/>
  <c r="R3178" i="17" s="1" a="1"/>
  <c r="R3178" i="17" s="1"/>
  <c r="S3178" i="17" s="1" a="1"/>
  <c r="S3178" i="17" s="1"/>
  <c r="Q3178" i="17"/>
  <c r="T3178" i="17"/>
  <c r="U3178" i="17"/>
  <c r="O3179" i="17"/>
  <c r="P3179" i="17"/>
  <c r="R3179" i="17" s="1" a="1"/>
  <c r="R3179" i="17" s="1"/>
  <c r="S3179" i="17" s="1" a="1"/>
  <c r="S3179" i="17" s="1"/>
  <c r="Q3179" i="17"/>
  <c r="T3179" i="17"/>
  <c r="U3179" i="17"/>
  <c r="O3180" i="17"/>
  <c r="P3180" i="17"/>
  <c r="Q3180" i="17"/>
  <c r="T3180" i="17"/>
  <c r="U3180" i="17"/>
  <c r="O3181" i="17"/>
  <c r="P3181" i="17"/>
  <c r="Q3181" i="17"/>
  <c r="T3181" i="17"/>
  <c r="U3181" i="17"/>
  <c r="O3182" i="17"/>
  <c r="P3182" i="17"/>
  <c r="R3182" i="17" s="1" a="1"/>
  <c r="R3182" i="17" s="1"/>
  <c r="S3182" i="17" s="1" a="1"/>
  <c r="S3182" i="17" s="1"/>
  <c r="Q3182" i="17"/>
  <c r="T3182" i="17"/>
  <c r="U3182" i="17"/>
  <c r="O3183" i="17"/>
  <c r="P3183" i="17"/>
  <c r="M3183" i="17" s="1" a="1"/>
  <c r="M3183" i="17" s="1"/>
  <c r="Q3183" i="17"/>
  <c r="T3183" i="17"/>
  <c r="U3183" i="17"/>
  <c r="O3184" i="17"/>
  <c r="P3184" i="17"/>
  <c r="Q3184" i="17"/>
  <c r="T3184" i="17"/>
  <c r="U3184" i="17"/>
  <c r="O3185" i="17"/>
  <c r="P3185" i="17"/>
  <c r="Q3185" i="17"/>
  <c r="S3185" i="17" a="1"/>
  <c r="S3185" i="17" s="1"/>
  <c r="T3185" i="17"/>
  <c r="U3185" i="17"/>
  <c r="O3186" i="17"/>
  <c r="P3186" i="17"/>
  <c r="Q3186" i="17"/>
  <c r="S3186" i="17" a="1"/>
  <c r="S3186" i="17" s="1"/>
  <c r="T3186" i="17"/>
  <c r="U3186" i="17"/>
  <c r="O3187" i="17"/>
  <c r="P3187" i="17"/>
  <c r="R3187" i="17" s="1" a="1"/>
  <c r="R3187" i="17" s="1"/>
  <c r="S3187" i="17" s="1" a="1"/>
  <c r="S3187" i="17" s="1"/>
  <c r="Q3187" i="17"/>
  <c r="T3187" i="17"/>
  <c r="U3187" i="17"/>
  <c r="O3188" i="17"/>
  <c r="P3188" i="17"/>
  <c r="R3188" i="17" s="1" a="1"/>
  <c r="R3188" i="17" s="1"/>
  <c r="S3188" i="17" s="1" a="1"/>
  <c r="S3188" i="17" s="1"/>
  <c r="Q3188" i="17"/>
  <c r="T3188" i="17"/>
  <c r="U3188" i="17"/>
  <c r="O3189" i="17"/>
  <c r="P3189" i="17"/>
  <c r="M3189" i="17" s="1" a="1"/>
  <c r="M3189" i="17" s="1"/>
  <c r="Q3189" i="17"/>
  <c r="T3189" i="17"/>
  <c r="U3189" i="17"/>
  <c r="O3190" i="17"/>
  <c r="P3190" i="17"/>
  <c r="M3190" i="17" s="1" a="1"/>
  <c r="M3190" i="17" s="1"/>
  <c r="Q3190" i="17"/>
  <c r="T3190" i="17"/>
  <c r="U3190" i="17"/>
  <c r="O3191" i="17"/>
  <c r="P3191" i="17"/>
  <c r="R3191" i="17" s="1" a="1"/>
  <c r="R3191" i="17" s="1"/>
  <c r="S3191" i="17" s="1" a="1"/>
  <c r="S3191" i="17" s="1"/>
  <c r="Q3191" i="17"/>
  <c r="T3191" i="17"/>
  <c r="U3191" i="17"/>
  <c r="O3192" i="17"/>
  <c r="P3192" i="17"/>
  <c r="Q3192" i="17"/>
  <c r="S3192" i="17" a="1"/>
  <c r="S3192" i="17" s="1"/>
  <c r="T3192" i="17"/>
  <c r="U3192" i="17"/>
  <c r="O3193" i="17"/>
  <c r="P3193" i="17"/>
  <c r="R3193" i="17" s="1" a="1"/>
  <c r="R3193" i="17" s="1"/>
  <c r="Q3193" i="17"/>
  <c r="S3193" i="17" a="1"/>
  <c r="S3193" i="17" s="1"/>
  <c r="T3193" i="17"/>
  <c r="U3193" i="17"/>
  <c r="O3194" i="17"/>
  <c r="P3194" i="17"/>
  <c r="R3194" i="17" s="1" a="1"/>
  <c r="R3194" i="17" s="1"/>
  <c r="Q3194" i="17"/>
  <c r="S3194" i="17" a="1"/>
  <c r="S3194" i="17" s="1"/>
  <c r="T3194" i="17"/>
  <c r="U3194" i="17"/>
  <c r="O3195" i="17"/>
  <c r="P3195" i="17"/>
  <c r="R3195" i="17" s="1" a="1"/>
  <c r="R3195" i="17" s="1"/>
  <c r="Q3195" i="17"/>
  <c r="S3195" i="17" a="1"/>
  <c r="S3195" i="17" s="1"/>
  <c r="T3195" i="17"/>
  <c r="U3195" i="17"/>
  <c r="O3196" i="17"/>
  <c r="P3196" i="17"/>
  <c r="Q3196" i="17"/>
  <c r="S3196" i="17" a="1"/>
  <c r="S3196" i="17" s="1"/>
  <c r="T3196" i="17"/>
  <c r="U3196" i="17"/>
  <c r="O3197" i="17"/>
  <c r="P3197" i="17"/>
  <c r="Q3197" i="17"/>
  <c r="S3197" i="17" a="1"/>
  <c r="S3197" i="17" s="1"/>
  <c r="T3197" i="17"/>
  <c r="U3197" i="17"/>
  <c r="O3198" i="17"/>
  <c r="P3198" i="17"/>
  <c r="R3198" i="17" s="1" a="1"/>
  <c r="R3198" i="17" s="1"/>
  <c r="Q3198" i="17"/>
  <c r="S3198" i="17" a="1"/>
  <c r="S3198" i="17" s="1"/>
  <c r="T3198" i="17"/>
  <c r="U3198" i="17"/>
  <c r="O3199" i="17"/>
  <c r="P3199" i="17"/>
  <c r="R3199" i="17" s="1" a="1"/>
  <c r="R3199" i="17" s="1"/>
  <c r="Q3199" i="17"/>
  <c r="S3199" i="17" a="1"/>
  <c r="S3199" i="17" s="1"/>
  <c r="T3199" i="17"/>
  <c r="U3199" i="17"/>
  <c r="O3200" i="17"/>
  <c r="P3200" i="17"/>
  <c r="R3200" i="17" s="1" a="1"/>
  <c r="R3200" i="17" s="1"/>
  <c r="S3200" i="17" s="1" a="1"/>
  <c r="S3200" i="17" s="1"/>
  <c r="Q3200" i="17"/>
  <c r="T3200" i="17"/>
  <c r="U3200" i="17"/>
  <c r="O3201" i="17"/>
  <c r="P3201" i="17"/>
  <c r="R3201" i="17" s="1" a="1"/>
  <c r="R3201" i="17" s="1"/>
  <c r="S3201" i="17" s="1" a="1"/>
  <c r="S3201" i="17" s="1"/>
  <c r="Q3201" i="17"/>
  <c r="T3201" i="17"/>
  <c r="U3201" i="17"/>
  <c r="O3202" i="17"/>
  <c r="P3202" i="17"/>
  <c r="M3202" i="17" s="1" a="1"/>
  <c r="M3202" i="17" s="1"/>
  <c r="Q3202" i="17"/>
  <c r="T3202" i="17"/>
  <c r="U3202" i="17"/>
  <c r="O3203" i="17"/>
  <c r="P3203" i="17"/>
  <c r="R3203" i="17" s="1" a="1"/>
  <c r="R3203" i="17" s="1"/>
  <c r="S3203" i="17" s="1" a="1"/>
  <c r="S3203" i="17" s="1"/>
  <c r="Q3203" i="17"/>
  <c r="T3203" i="17"/>
  <c r="U3203" i="17"/>
  <c r="O3204" i="17"/>
  <c r="P3204" i="17"/>
  <c r="Q3204" i="17"/>
  <c r="T3204" i="17"/>
  <c r="U3204" i="17"/>
  <c r="O3205" i="17"/>
  <c r="P3205" i="17"/>
  <c r="Q3205" i="17"/>
  <c r="S3205" i="17" a="1"/>
  <c r="S3205" i="17" s="1"/>
  <c r="T3205" i="17"/>
  <c r="U3205" i="17"/>
  <c r="O3206" i="17"/>
  <c r="P3206" i="17"/>
  <c r="Q3206" i="17"/>
  <c r="S3206" i="17" a="1"/>
  <c r="S3206" i="17" s="1"/>
  <c r="T3206" i="17"/>
  <c r="U3206" i="17"/>
  <c r="O3207" i="17"/>
  <c r="P3207" i="17"/>
  <c r="R3207" i="17" s="1" a="1"/>
  <c r="R3207" i="17" s="1"/>
  <c r="S3207" i="17" s="1" a="1"/>
  <c r="S3207" i="17" s="1"/>
  <c r="Q3207" i="17"/>
  <c r="T3207" i="17"/>
  <c r="U3207" i="17"/>
  <c r="O3208" i="17"/>
  <c r="P3208" i="17"/>
  <c r="R3208" i="17" s="1" a="1"/>
  <c r="R3208" i="17" s="1"/>
  <c r="S3208" i="17" s="1" a="1"/>
  <c r="S3208" i="17" s="1"/>
  <c r="Q3208" i="17"/>
  <c r="T3208" i="17"/>
  <c r="U3208" i="17"/>
  <c r="O3209" i="17"/>
  <c r="P3209" i="17"/>
  <c r="Q3209" i="17"/>
  <c r="T3209" i="17"/>
  <c r="U3209" i="17"/>
  <c r="O3210" i="17"/>
  <c r="P3210" i="17"/>
  <c r="Q3210" i="17"/>
  <c r="S3210" i="17" a="1"/>
  <c r="S3210" i="17" s="1"/>
  <c r="T3210" i="17"/>
  <c r="U3210" i="17"/>
  <c r="O3211" i="17"/>
  <c r="P3211" i="17"/>
  <c r="Q3211" i="17"/>
  <c r="S3211" i="17" a="1"/>
  <c r="S3211" i="17" s="1"/>
  <c r="T3211" i="17"/>
  <c r="U3211" i="17"/>
  <c r="O3212" i="17"/>
  <c r="P3212" i="17"/>
  <c r="R3212" i="17" s="1" a="1"/>
  <c r="R3212" i="17" s="1"/>
  <c r="S3212" i="17" s="1" a="1"/>
  <c r="S3212" i="17" s="1"/>
  <c r="Q3212" i="17"/>
  <c r="T3212" i="17"/>
  <c r="U3212" i="17"/>
  <c r="O3213" i="17"/>
  <c r="P3213" i="17"/>
  <c r="R3213" i="17" s="1" a="1"/>
  <c r="R3213" i="17" s="1"/>
  <c r="S3213" i="17" s="1" a="1"/>
  <c r="S3213" i="17" s="1"/>
  <c r="Q3213" i="17"/>
  <c r="T3213" i="17"/>
  <c r="U3213" i="17"/>
  <c r="O3214" i="17"/>
  <c r="P3214" i="17"/>
  <c r="M3214" i="17" s="1" a="1"/>
  <c r="M3214" i="17" s="1"/>
  <c r="Q3214" i="17"/>
  <c r="T3214" i="17"/>
  <c r="U3214" i="17"/>
  <c r="O3215" i="17"/>
  <c r="P3215" i="17"/>
  <c r="R3215" i="17" s="1" a="1"/>
  <c r="R3215" i="17" s="1"/>
  <c r="S3215" i="17" s="1" a="1"/>
  <c r="S3215" i="17" s="1"/>
  <c r="Q3215" i="17"/>
  <c r="T3215" i="17"/>
  <c r="U3215" i="17"/>
  <c r="O3216" i="17"/>
  <c r="P3216" i="17"/>
  <c r="Q3216" i="17"/>
  <c r="S3216" i="17" a="1"/>
  <c r="S3216" i="17" s="1"/>
  <c r="T3216" i="17"/>
  <c r="U3216" i="17"/>
  <c r="O3217" i="17"/>
  <c r="P3217" i="17"/>
  <c r="Q3217" i="17"/>
  <c r="S3217" i="17" a="1"/>
  <c r="S3217" i="17" s="1"/>
  <c r="T3217" i="17"/>
  <c r="U3217" i="17"/>
  <c r="O3218" i="17"/>
  <c r="P3218" i="17"/>
  <c r="R3218" i="17" s="1" a="1"/>
  <c r="R3218" i="17" s="1"/>
  <c r="S3218" i="17" s="1" a="1"/>
  <c r="S3218" i="17" s="1"/>
  <c r="Q3218" i="17"/>
  <c r="T3218" i="17"/>
  <c r="U3218" i="17"/>
  <c r="O3219" i="17"/>
  <c r="P3219" i="17"/>
  <c r="R3219" i="17" s="1" a="1"/>
  <c r="R3219" i="17" s="1"/>
  <c r="S3219" i="17" s="1" a="1"/>
  <c r="S3219" i="17" s="1"/>
  <c r="Q3219" i="17"/>
  <c r="T3219" i="17"/>
  <c r="U3219" i="17"/>
  <c r="O3220" i="17"/>
  <c r="P3220" i="17"/>
  <c r="R3220" i="17" s="1" a="1"/>
  <c r="R3220" i="17" s="1"/>
  <c r="S3220" i="17" s="1" a="1"/>
  <c r="S3220" i="17" s="1"/>
  <c r="Q3220" i="17"/>
  <c r="T3220" i="17"/>
  <c r="U3220" i="17"/>
  <c r="O3221" i="17"/>
  <c r="P3221" i="17"/>
  <c r="M3221" i="17" s="1" a="1"/>
  <c r="M3221" i="17" s="1"/>
  <c r="Q3221" i="17"/>
  <c r="T3221" i="17"/>
  <c r="U3221" i="17"/>
  <c r="O3222" i="17"/>
  <c r="P3222" i="17"/>
  <c r="R3222" i="17" s="1" a="1"/>
  <c r="R3222" i="17" s="1"/>
  <c r="S3222" i="17" s="1" a="1"/>
  <c r="S3222" i="17" s="1"/>
  <c r="Q3222" i="17"/>
  <c r="T3222" i="17"/>
  <c r="U3222" i="17"/>
  <c r="O3223" i="17"/>
  <c r="P3223" i="17"/>
  <c r="R3223" i="17" s="1" a="1"/>
  <c r="R3223" i="17" s="1"/>
  <c r="Q3223" i="17"/>
  <c r="S3223" i="17" a="1"/>
  <c r="S3223" i="17" s="1"/>
  <c r="T3223" i="17"/>
  <c r="U3223" i="17"/>
  <c r="O3224" i="17"/>
  <c r="P3224" i="17"/>
  <c r="Q3224" i="17"/>
  <c r="S3224" i="17" a="1"/>
  <c r="S3224" i="17" s="1"/>
  <c r="T3224" i="17"/>
  <c r="U3224" i="17"/>
  <c r="O3225" i="17"/>
  <c r="P3225" i="17"/>
  <c r="Q3225" i="17"/>
  <c r="S3225" i="17" a="1"/>
  <c r="S3225" i="17" s="1"/>
  <c r="T3225" i="17"/>
  <c r="U3225" i="17"/>
  <c r="O3226" i="17"/>
  <c r="P3226" i="17"/>
  <c r="R3226" i="17" s="1" a="1"/>
  <c r="R3226" i="17" s="1"/>
  <c r="S3226" i="17" s="1" a="1"/>
  <c r="S3226" i="17" s="1"/>
  <c r="Q3226" i="17"/>
  <c r="T3226" i="17"/>
  <c r="U3226" i="17"/>
  <c r="O3227" i="17"/>
  <c r="P3227" i="17"/>
  <c r="R3227" i="17" s="1" a="1"/>
  <c r="R3227" i="17" s="1"/>
  <c r="S3227" i="17" s="1" a="1"/>
  <c r="S3227" i="17" s="1"/>
  <c r="Q3227" i="17"/>
  <c r="T3227" i="17"/>
  <c r="U3227" i="17"/>
  <c r="O3228" i="17"/>
  <c r="P3228" i="17"/>
  <c r="Q3228" i="17"/>
  <c r="T3228" i="17"/>
  <c r="U3228" i="17"/>
  <c r="O3229" i="17"/>
  <c r="P3229" i="17"/>
  <c r="M3229" i="17" s="1" a="1"/>
  <c r="M3229" i="17" s="1"/>
  <c r="Q3229" i="17"/>
  <c r="T3229" i="17"/>
  <c r="U3229" i="17"/>
  <c r="O3230" i="17"/>
  <c r="P3230" i="17"/>
  <c r="R3230" i="17" s="1" a="1"/>
  <c r="R3230" i="17" s="1"/>
  <c r="S3230" i="17" s="1" a="1"/>
  <c r="S3230" i="17" s="1"/>
  <c r="Q3230" i="17"/>
  <c r="T3230" i="17"/>
  <c r="U3230" i="17"/>
  <c r="O3231" i="17"/>
  <c r="P3231" i="17"/>
  <c r="R3231" i="17" s="1" a="1"/>
  <c r="R3231" i="17" s="1"/>
  <c r="Q3231" i="17"/>
  <c r="S3231" i="17" a="1"/>
  <c r="S3231" i="17" s="1"/>
  <c r="T3231" i="17"/>
  <c r="U3231" i="17"/>
  <c r="O3232" i="17"/>
  <c r="P3232" i="17"/>
  <c r="Q3232" i="17"/>
  <c r="S3232" i="17" a="1"/>
  <c r="S3232" i="17" s="1"/>
  <c r="T3232" i="17"/>
  <c r="U3232" i="17"/>
  <c r="O3233" i="17"/>
  <c r="P3233" i="17"/>
  <c r="Q3233" i="17"/>
  <c r="S3233" i="17" a="1"/>
  <c r="S3233" i="17" s="1"/>
  <c r="T3233" i="17"/>
  <c r="U3233" i="17"/>
  <c r="O3234" i="17"/>
  <c r="P3234" i="17"/>
  <c r="R3234" i="17" s="1" a="1"/>
  <c r="R3234" i="17" s="1"/>
  <c r="Q3234" i="17"/>
  <c r="S3234" i="17" a="1"/>
  <c r="S3234" i="17" s="1"/>
  <c r="T3234" i="17"/>
  <c r="U3234" i="17"/>
  <c r="O3235" i="17"/>
  <c r="P3235" i="17"/>
  <c r="R3235" i="17" s="1" a="1"/>
  <c r="R3235" i="17" s="1"/>
  <c r="S3235" i="17" s="1" a="1"/>
  <c r="S3235" i="17" s="1"/>
  <c r="Q3235" i="17"/>
  <c r="T3235" i="17"/>
  <c r="U3235" i="17"/>
  <c r="O3236" i="17"/>
  <c r="P3236" i="17"/>
  <c r="R3236" i="17" s="1" a="1"/>
  <c r="R3236" i="17" s="1"/>
  <c r="S3236" i="17" s="1" a="1"/>
  <c r="S3236" i="17" s="1"/>
  <c r="Q3236" i="17"/>
  <c r="T3236" i="17"/>
  <c r="U3236" i="17"/>
  <c r="O3237" i="17"/>
  <c r="P3237" i="17"/>
  <c r="M3237" i="17" s="1" a="1"/>
  <c r="M3237" i="17" s="1"/>
  <c r="Q3237" i="17"/>
  <c r="T3237" i="17"/>
  <c r="U3237" i="17"/>
  <c r="O3238" i="17"/>
  <c r="P3238" i="17"/>
  <c r="R3238" i="17" s="1" a="1"/>
  <c r="R3238" i="17" s="1"/>
  <c r="S3238" i="17" s="1" a="1"/>
  <c r="S3238" i="17" s="1"/>
  <c r="Q3238" i="17"/>
  <c r="T3238" i="17"/>
  <c r="U3238" i="17"/>
  <c r="O3239" i="17"/>
  <c r="P3239" i="17"/>
  <c r="R3239" i="17" s="1" a="1"/>
  <c r="R3239" i="17" s="1"/>
  <c r="Q3239" i="17"/>
  <c r="S3239" i="17" a="1"/>
  <c r="S3239" i="17" s="1"/>
  <c r="T3239" i="17"/>
  <c r="U3239" i="17"/>
  <c r="O3240" i="17"/>
  <c r="P3240" i="17"/>
  <c r="Q3240" i="17"/>
  <c r="S3240" i="17" a="1"/>
  <c r="S3240" i="17" s="1"/>
  <c r="T3240" i="17"/>
  <c r="U3240" i="17"/>
  <c r="O3241" i="17"/>
  <c r="P3241" i="17"/>
  <c r="Q3241" i="17"/>
  <c r="S3241" i="17" a="1"/>
  <c r="S3241" i="17" s="1"/>
  <c r="T3241" i="17"/>
  <c r="U3241" i="17"/>
  <c r="O3242" i="17"/>
  <c r="P3242" i="17"/>
  <c r="R3242" i="17" s="1" a="1"/>
  <c r="R3242" i="17" s="1"/>
  <c r="Q3242" i="17"/>
  <c r="S3242" i="17" a="1"/>
  <c r="S3242" i="17" s="1"/>
  <c r="T3242" i="17"/>
  <c r="U3242" i="17"/>
  <c r="O3243" i="17"/>
  <c r="P3243" i="17"/>
  <c r="R3243" i="17" s="1" a="1"/>
  <c r="R3243" i="17" s="1"/>
  <c r="S3243" i="17" s="1" a="1"/>
  <c r="S3243" i="17" s="1"/>
  <c r="Q3243" i="17"/>
  <c r="T3243" i="17"/>
  <c r="U3243" i="17"/>
  <c r="O3244" i="17"/>
  <c r="P3244" i="17"/>
  <c r="R3244" i="17" s="1" a="1"/>
  <c r="R3244" i="17" s="1"/>
  <c r="S3244" i="17" s="1" a="1"/>
  <c r="S3244" i="17" s="1"/>
  <c r="Q3244" i="17"/>
  <c r="T3244" i="17"/>
  <c r="U3244" i="17"/>
  <c r="O3245" i="17"/>
  <c r="P3245" i="17"/>
  <c r="M3245" i="17" s="1" a="1"/>
  <c r="M3245" i="17" s="1"/>
  <c r="Q3245" i="17"/>
  <c r="T3245" i="17"/>
  <c r="U3245" i="17"/>
  <c r="O3246" i="17"/>
  <c r="P3246" i="17"/>
  <c r="R3246" i="17" s="1" a="1"/>
  <c r="R3246" i="17" s="1"/>
  <c r="S3246" i="17" s="1" a="1"/>
  <c r="S3246" i="17" s="1"/>
  <c r="Q3246" i="17"/>
  <c r="T3246" i="17"/>
  <c r="U3246" i="17"/>
  <c r="O3247" i="17"/>
  <c r="P3247" i="17"/>
  <c r="R3247" i="17" s="1" a="1"/>
  <c r="R3247" i="17" s="1"/>
  <c r="S3247" i="17" s="1" a="1"/>
  <c r="S3247" i="17" s="1"/>
  <c r="Q3247" i="17"/>
  <c r="T3247" i="17"/>
  <c r="U3247" i="17"/>
  <c r="O3248" i="17"/>
  <c r="P3248" i="17"/>
  <c r="Q3248" i="17"/>
  <c r="T3248" i="17"/>
  <c r="U3248" i="17"/>
  <c r="O3249" i="17"/>
  <c r="P3249" i="17"/>
  <c r="Q3249" i="17"/>
  <c r="S3249" i="17" a="1"/>
  <c r="S3249" i="17" s="1"/>
  <c r="T3249" i="17"/>
  <c r="U3249" i="17"/>
  <c r="O3250" i="17"/>
  <c r="P3250" i="17"/>
  <c r="R3250" i="17" s="1" a="1"/>
  <c r="R3250" i="17" s="1"/>
  <c r="Q3250" i="17"/>
  <c r="S3250" i="17" a="1"/>
  <c r="S3250" i="17" s="1"/>
  <c r="T3250" i="17"/>
  <c r="U3250" i="17"/>
  <c r="O3251" i="17"/>
  <c r="P3251" i="17"/>
  <c r="R3251" i="17" s="1" a="1"/>
  <c r="R3251" i="17" s="1"/>
  <c r="S3251" i="17" s="1" a="1"/>
  <c r="S3251" i="17" s="1"/>
  <c r="Q3251" i="17"/>
  <c r="T3251" i="17"/>
  <c r="U3251" i="17"/>
  <c r="O3252" i="17"/>
  <c r="P3252" i="17"/>
  <c r="R3252" i="17" s="1" a="1"/>
  <c r="R3252" i="17" s="1"/>
  <c r="S3252" i="17" s="1" a="1"/>
  <c r="S3252" i="17" s="1"/>
  <c r="Q3252" i="17"/>
  <c r="T3252" i="17"/>
  <c r="U3252" i="17"/>
  <c r="O3253" i="17"/>
  <c r="P3253" i="17"/>
  <c r="M3253" i="17" s="1" a="1"/>
  <c r="M3253" i="17" s="1"/>
  <c r="Q3253" i="17"/>
  <c r="T3253" i="17"/>
  <c r="U3253" i="17"/>
  <c r="O3254" i="17"/>
  <c r="P3254" i="17"/>
  <c r="R3254" i="17" s="1" a="1"/>
  <c r="R3254" i="17" s="1"/>
  <c r="S3254" i="17" s="1" a="1"/>
  <c r="S3254" i="17" s="1"/>
  <c r="Q3254" i="17"/>
  <c r="T3254" i="17"/>
  <c r="U3254" i="17"/>
  <c r="O3255" i="17"/>
  <c r="P3255" i="17"/>
  <c r="R3255" i="17" s="1" a="1"/>
  <c r="R3255" i="17" s="1"/>
  <c r="Q3255" i="17"/>
  <c r="S3255" i="17" a="1"/>
  <c r="S3255" i="17" s="1"/>
  <c r="T3255" i="17"/>
  <c r="U3255" i="17"/>
  <c r="O3256" i="17"/>
  <c r="P3256" i="17"/>
  <c r="Q3256" i="17"/>
  <c r="S3256" i="17" a="1"/>
  <c r="S3256" i="17" s="1"/>
  <c r="T3256" i="17"/>
  <c r="U3256" i="17"/>
  <c r="O3257" i="17"/>
  <c r="P3257" i="17"/>
  <c r="Q3257" i="17"/>
  <c r="T3257" i="17"/>
  <c r="U3257" i="17"/>
  <c r="O3258" i="17"/>
  <c r="P3258" i="17"/>
  <c r="R3258" i="17" s="1" a="1"/>
  <c r="R3258" i="17" s="1"/>
  <c r="S3258" i="17" s="1" a="1"/>
  <c r="S3258" i="17" s="1"/>
  <c r="Q3258" i="17"/>
  <c r="T3258" i="17"/>
  <c r="U3258" i="17"/>
  <c r="O3259" i="17"/>
  <c r="P3259" i="17"/>
  <c r="R3259" i="17" s="1" a="1"/>
  <c r="R3259" i="17" s="1"/>
  <c r="S3259" i="17" s="1" a="1"/>
  <c r="S3259" i="17" s="1"/>
  <c r="Q3259" i="17"/>
  <c r="T3259" i="17"/>
  <c r="U3259" i="17"/>
  <c r="O3260" i="17"/>
  <c r="P3260" i="17"/>
  <c r="Q3260" i="17"/>
  <c r="T3260" i="17"/>
  <c r="U3260" i="17"/>
  <c r="O3261" i="17"/>
  <c r="P3261" i="17"/>
  <c r="Q3261" i="17"/>
  <c r="T3261" i="17"/>
  <c r="U3261" i="17"/>
  <c r="O3262" i="17"/>
  <c r="P3262" i="17"/>
  <c r="R3262" i="17" s="1" a="1"/>
  <c r="R3262" i="17" s="1"/>
  <c r="S3262" i="17" s="1" a="1"/>
  <c r="S3262" i="17" s="1"/>
  <c r="Q3262" i="17"/>
  <c r="T3262" i="17"/>
  <c r="U3262" i="17"/>
  <c r="O3263" i="17"/>
  <c r="P3263" i="17"/>
  <c r="R3263" i="17" s="1" a="1"/>
  <c r="R3263" i="17" s="1"/>
  <c r="S3263" i="17" s="1" a="1"/>
  <c r="S3263" i="17" s="1"/>
  <c r="Q3263" i="17"/>
  <c r="T3263" i="17"/>
  <c r="U3263" i="17"/>
  <c r="O3264" i="17"/>
  <c r="P3264" i="17"/>
  <c r="Q3264" i="17"/>
  <c r="S3264" i="17" a="1"/>
  <c r="S3264" i="17" s="1"/>
  <c r="T3264" i="17"/>
  <c r="U3264" i="17"/>
  <c r="O3265" i="17"/>
  <c r="P3265" i="17"/>
  <c r="Q3265" i="17"/>
  <c r="S3265" i="17" a="1"/>
  <c r="S3265" i="17" s="1"/>
  <c r="T3265" i="17"/>
  <c r="U3265" i="17"/>
  <c r="O3266" i="17"/>
  <c r="P3266" i="17"/>
  <c r="R3266" i="17" s="1" a="1"/>
  <c r="R3266" i="17" s="1"/>
  <c r="S3266" i="17" s="1" a="1"/>
  <c r="S3266" i="17" s="1"/>
  <c r="Q3266" i="17"/>
  <c r="T3266" i="17"/>
  <c r="U3266" i="17"/>
  <c r="O3267" i="17"/>
  <c r="P3267" i="17"/>
  <c r="R3267" i="17" s="1" a="1"/>
  <c r="R3267" i="17" s="1"/>
  <c r="S3267" i="17" s="1" a="1"/>
  <c r="S3267" i="17" s="1"/>
  <c r="Q3267" i="17"/>
  <c r="T3267" i="17"/>
  <c r="U3267" i="17"/>
  <c r="O3268" i="17"/>
  <c r="P3268" i="17"/>
  <c r="Q3268" i="17"/>
  <c r="T3268" i="17"/>
  <c r="U3268" i="17"/>
  <c r="O3269" i="17"/>
  <c r="P3269" i="17"/>
  <c r="Q3269" i="17"/>
  <c r="T3269" i="17"/>
  <c r="U3269" i="17"/>
  <c r="O3270" i="17"/>
  <c r="P3270" i="17"/>
  <c r="R3270" i="17" s="1" a="1"/>
  <c r="R3270" i="17" s="1"/>
  <c r="Q3270" i="17"/>
  <c r="S3270" i="17" a="1"/>
  <c r="S3270" i="17" s="1"/>
  <c r="T3270" i="17"/>
  <c r="U3270" i="17"/>
  <c r="O3271" i="17"/>
  <c r="P3271" i="17"/>
  <c r="R3271" i="17" s="1" a="1"/>
  <c r="R3271" i="17" s="1"/>
  <c r="S3271" i="17" s="1" a="1"/>
  <c r="S3271" i="17" s="1"/>
  <c r="Q3271" i="17"/>
  <c r="T3271" i="17"/>
  <c r="U3271" i="17"/>
  <c r="O3272" i="17"/>
  <c r="P3272" i="17"/>
  <c r="R3272" i="17" s="1" a="1"/>
  <c r="R3272" i="17" s="1"/>
  <c r="S3272" i="17" s="1" a="1"/>
  <c r="S3272" i="17" s="1"/>
  <c r="Q3272" i="17"/>
  <c r="T3272" i="17"/>
  <c r="U3272" i="17"/>
  <c r="O3273" i="17"/>
  <c r="P3273" i="17"/>
  <c r="Q3273" i="17"/>
  <c r="T3273" i="17"/>
  <c r="U3273" i="17"/>
  <c r="O3274" i="17"/>
  <c r="P3274" i="17"/>
  <c r="M3274" i="17" s="1" a="1"/>
  <c r="M3274" i="17" s="1"/>
  <c r="Q3274" i="17"/>
  <c r="T3274" i="17"/>
  <c r="U3274" i="17"/>
  <c r="O3275" i="17"/>
  <c r="P3275" i="17"/>
  <c r="R3275" i="17" s="1" a="1"/>
  <c r="R3275" i="17" s="1"/>
  <c r="S3275" i="17" s="1" a="1"/>
  <c r="S3275" i="17" s="1"/>
  <c r="Q3275" i="17"/>
  <c r="T3275" i="17"/>
  <c r="U3275" i="17"/>
  <c r="O3276" i="17"/>
  <c r="P3276" i="17"/>
  <c r="Q3276" i="17"/>
  <c r="T3276" i="17"/>
  <c r="U3276" i="17"/>
  <c r="O3277" i="17"/>
  <c r="P3277" i="17"/>
  <c r="Q3277" i="17"/>
  <c r="S3277" i="17" a="1"/>
  <c r="S3277" i="17" s="1"/>
  <c r="T3277" i="17"/>
  <c r="U3277" i="17"/>
  <c r="O3278" i="17"/>
  <c r="P3278" i="17"/>
  <c r="R3278" i="17" s="1" a="1"/>
  <c r="R3278" i="17" s="1"/>
  <c r="Q3278" i="17"/>
  <c r="S3278" i="17" a="1"/>
  <c r="S3278" i="17" s="1"/>
  <c r="T3278" i="17"/>
  <c r="U3278" i="17"/>
  <c r="O3279" i="17"/>
  <c r="P3279" i="17"/>
  <c r="R3279" i="17" s="1" a="1"/>
  <c r="R3279" i="17" s="1"/>
  <c r="Q3279" i="17"/>
  <c r="S3279" i="17" a="1"/>
  <c r="S3279" i="17" s="1"/>
  <c r="T3279" i="17"/>
  <c r="U3279" i="17"/>
  <c r="O3280" i="17"/>
  <c r="P3280" i="17"/>
  <c r="Q3280" i="17"/>
  <c r="S3280" i="17" a="1"/>
  <c r="S3280" i="17" s="1"/>
  <c r="T3280" i="17"/>
  <c r="U3280" i="17"/>
  <c r="O3281" i="17"/>
  <c r="P3281" i="17"/>
  <c r="R3281" i="17" s="1" a="1"/>
  <c r="R3281" i="17" s="1"/>
  <c r="S3281" i="17" s="1" a="1"/>
  <c r="S3281" i="17" s="1"/>
  <c r="Q3281" i="17"/>
  <c r="T3281" i="17"/>
  <c r="U3281" i="17"/>
  <c r="O3282" i="17"/>
  <c r="P3282" i="17"/>
  <c r="R3282" i="17" s="1" a="1"/>
  <c r="R3282" i="17" s="1"/>
  <c r="S3282" i="17" s="1" a="1"/>
  <c r="S3282" i="17" s="1"/>
  <c r="Q3282" i="17"/>
  <c r="T3282" i="17"/>
  <c r="U3282" i="17"/>
  <c r="O3283" i="17"/>
  <c r="P3283" i="17"/>
  <c r="R3283" i="17" s="1" a="1"/>
  <c r="R3283" i="17" s="1"/>
  <c r="S3283" i="17" s="1" a="1"/>
  <c r="S3283" i="17" s="1"/>
  <c r="Q3283" i="17"/>
  <c r="T3283" i="17"/>
  <c r="U3283" i="17"/>
  <c r="O3284" i="17"/>
  <c r="P3284" i="17"/>
  <c r="Q3284" i="17"/>
  <c r="T3284" i="17"/>
  <c r="U3284" i="17"/>
  <c r="O3285" i="17"/>
  <c r="P3285" i="17"/>
  <c r="Q3285" i="17"/>
  <c r="T3285" i="17"/>
  <c r="U3285" i="17"/>
  <c r="O3286" i="17"/>
  <c r="P3286" i="17"/>
  <c r="Q3286" i="17"/>
  <c r="T3286" i="17"/>
  <c r="U3286" i="17"/>
  <c r="O3287" i="17"/>
  <c r="P3287" i="17"/>
  <c r="R3287" i="17" s="1" a="1"/>
  <c r="R3287" i="17" s="1"/>
  <c r="S3287" i="17" s="1" a="1"/>
  <c r="S3287" i="17" s="1"/>
  <c r="Q3287" i="17"/>
  <c r="T3287" i="17"/>
  <c r="U3287" i="17"/>
  <c r="O3288" i="17"/>
  <c r="P3288" i="17"/>
  <c r="Q3288" i="17"/>
  <c r="S3288" i="17" a="1"/>
  <c r="S3288" i="17" s="1"/>
  <c r="T3288" i="17"/>
  <c r="U3288" i="17"/>
  <c r="O3289" i="17"/>
  <c r="P3289" i="17"/>
  <c r="Q3289" i="17"/>
  <c r="S3289" i="17" a="1"/>
  <c r="S3289" i="17" s="1"/>
  <c r="T3289" i="17"/>
  <c r="U3289" i="17"/>
  <c r="O3290" i="17"/>
  <c r="P3290" i="17"/>
  <c r="R3290" i="17" s="1" a="1"/>
  <c r="R3290" i="17" s="1"/>
  <c r="S3290" i="17" s="1" a="1"/>
  <c r="S3290" i="17" s="1"/>
  <c r="Q3290" i="17"/>
  <c r="T3290" i="17"/>
  <c r="U3290" i="17"/>
  <c r="O3291" i="17"/>
  <c r="P3291" i="17"/>
  <c r="R3291" i="17" s="1" a="1"/>
  <c r="R3291" i="17" s="1"/>
  <c r="S3291" i="17" s="1" a="1"/>
  <c r="S3291" i="17" s="1"/>
  <c r="Q3291" i="17"/>
  <c r="T3291" i="17"/>
  <c r="U3291" i="17"/>
  <c r="O3292" i="17"/>
  <c r="P3292" i="17"/>
  <c r="Q3292" i="17"/>
  <c r="T3292" i="17"/>
  <c r="U3292" i="17"/>
  <c r="O3293" i="17"/>
  <c r="P3293" i="17"/>
  <c r="Q3293" i="17"/>
  <c r="T3293" i="17"/>
  <c r="U3293" i="17"/>
  <c r="O3294" i="17"/>
  <c r="P3294" i="17"/>
  <c r="R3294" i="17" s="1" a="1"/>
  <c r="R3294" i="17" s="1"/>
  <c r="S3294" i="17" s="1" a="1"/>
  <c r="S3294" i="17" s="1"/>
  <c r="Q3294" i="17"/>
  <c r="T3294" i="17"/>
  <c r="U3294" i="17"/>
  <c r="O3295" i="17"/>
  <c r="P3295" i="17"/>
  <c r="Q3295" i="17"/>
  <c r="T3295" i="17"/>
  <c r="U3295" i="17"/>
  <c r="O3296" i="17"/>
  <c r="P3296" i="17"/>
  <c r="Q3296" i="17"/>
  <c r="S3296" i="17" a="1"/>
  <c r="S3296" i="17" s="1"/>
  <c r="T3296" i="17"/>
  <c r="U3296" i="17"/>
  <c r="O3297" i="17"/>
  <c r="P3297" i="17"/>
  <c r="Q3297" i="17"/>
  <c r="S3297" i="17" a="1"/>
  <c r="S3297" i="17" s="1"/>
  <c r="T3297" i="17"/>
  <c r="U3297" i="17"/>
  <c r="O3298" i="17"/>
  <c r="P3298" i="17"/>
  <c r="R3298" i="17" s="1" a="1"/>
  <c r="R3298" i="17" s="1"/>
  <c r="Q3298" i="17"/>
  <c r="S3298" i="17" a="1"/>
  <c r="S3298" i="17" s="1"/>
  <c r="T3298" i="17"/>
  <c r="U3298" i="17"/>
  <c r="O3299" i="17"/>
  <c r="P3299" i="17"/>
  <c r="R3299" i="17" s="1" a="1"/>
  <c r="R3299" i="17" s="1"/>
  <c r="S3299" i="17" s="1" a="1"/>
  <c r="S3299" i="17" s="1"/>
  <c r="Q3299" i="17"/>
  <c r="T3299" i="17"/>
  <c r="U3299" i="17"/>
  <c r="O3300" i="17"/>
  <c r="P3300" i="17"/>
  <c r="R3300" i="17" s="1" a="1"/>
  <c r="R3300" i="17" s="1"/>
  <c r="S3300" i="17" s="1" a="1"/>
  <c r="S3300" i="17" s="1"/>
  <c r="Q3300" i="17"/>
  <c r="T3300" i="17"/>
  <c r="U3300" i="17"/>
  <c r="O3301" i="17"/>
  <c r="P3301" i="17"/>
  <c r="M3301" i="17" s="1" a="1"/>
  <c r="M3301" i="17" s="1"/>
  <c r="Q3301" i="17"/>
  <c r="T3301" i="17"/>
  <c r="U3301" i="17"/>
  <c r="O3302" i="17"/>
  <c r="P3302" i="17"/>
  <c r="R3302" i="17" s="1" a="1"/>
  <c r="R3302" i="17" s="1"/>
  <c r="S3302" i="17" s="1" a="1"/>
  <c r="S3302" i="17" s="1"/>
  <c r="Q3302" i="17"/>
  <c r="T3302" i="17"/>
  <c r="U3302" i="17"/>
  <c r="O3303" i="17"/>
  <c r="P3303" i="17"/>
  <c r="R3303" i="17" s="1" a="1"/>
  <c r="R3303" i="17" s="1"/>
  <c r="Q3303" i="17"/>
  <c r="S3303" i="17" a="1"/>
  <c r="S3303" i="17" s="1"/>
  <c r="T3303" i="17"/>
  <c r="U3303" i="17"/>
  <c r="O3304" i="17"/>
  <c r="P3304" i="17"/>
  <c r="R3304" i="17" s="1" a="1"/>
  <c r="R3304" i="17" s="1"/>
  <c r="S3304" i="17" s="1" a="1"/>
  <c r="S3304" i="17" s="1"/>
  <c r="Q3304" i="17"/>
  <c r="T3304" i="17"/>
  <c r="U3304" i="17"/>
  <c r="O3305" i="17"/>
  <c r="P3305" i="17"/>
  <c r="R3305" i="17" s="1" a="1"/>
  <c r="R3305" i="17" s="1"/>
  <c r="S3305" i="17" s="1" a="1"/>
  <c r="S3305" i="17" s="1"/>
  <c r="Q3305" i="17"/>
  <c r="T3305" i="17"/>
  <c r="U3305" i="17"/>
  <c r="O3306" i="17"/>
  <c r="P3306" i="17"/>
  <c r="M3306" i="17" s="1" a="1"/>
  <c r="M3306" i="17" s="1"/>
  <c r="Q3306" i="17"/>
  <c r="T3306" i="17"/>
  <c r="U3306" i="17"/>
  <c r="O3307" i="17"/>
  <c r="P3307" i="17"/>
  <c r="R3307" i="17" s="1" a="1"/>
  <c r="R3307" i="17" s="1"/>
  <c r="S3307" i="17" s="1" a="1"/>
  <c r="S3307" i="17" s="1"/>
  <c r="Q3307" i="17"/>
  <c r="T3307" i="17"/>
  <c r="U3307" i="17"/>
  <c r="O3308" i="17"/>
  <c r="P3308" i="17"/>
  <c r="Q3308" i="17"/>
  <c r="S3308" i="17" a="1"/>
  <c r="S3308" i="17" s="1"/>
  <c r="T3308" i="17"/>
  <c r="U3308" i="17"/>
  <c r="O3309" i="17"/>
  <c r="P3309" i="17"/>
  <c r="Q3309" i="17"/>
  <c r="S3309" i="17" a="1"/>
  <c r="S3309" i="17" s="1"/>
  <c r="T3309" i="17"/>
  <c r="U3309" i="17"/>
  <c r="O3310" i="17"/>
  <c r="P3310" i="17"/>
  <c r="R3310" i="17" s="1" a="1"/>
  <c r="R3310" i="17" s="1"/>
  <c r="S3310" i="17" s="1" a="1"/>
  <c r="S3310" i="17" s="1"/>
  <c r="Q3310" i="17"/>
  <c r="T3310" i="17"/>
  <c r="U3310" i="17"/>
  <c r="O3311" i="17"/>
  <c r="P3311" i="17"/>
  <c r="R3311" i="17" s="1" a="1"/>
  <c r="R3311" i="17" s="1"/>
  <c r="S3311" i="17" s="1" a="1"/>
  <c r="S3311" i="17" s="1"/>
  <c r="Q3311" i="17"/>
  <c r="T3311" i="17"/>
  <c r="U3311" i="17"/>
  <c r="O3312" i="17"/>
  <c r="P3312" i="17"/>
  <c r="M3312" i="17" s="1" a="1"/>
  <c r="M3312" i="17" s="1"/>
  <c r="Q3312" i="17"/>
  <c r="T3312" i="17"/>
  <c r="U3312" i="17"/>
  <c r="O3313" i="17"/>
  <c r="P3313" i="17"/>
  <c r="Q3313" i="17"/>
  <c r="T3313" i="17"/>
  <c r="U3313" i="17"/>
  <c r="O3314" i="17"/>
  <c r="P3314" i="17"/>
  <c r="Q3314" i="17"/>
  <c r="S3314" i="17" a="1"/>
  <c r="S3314" i="17" s="1"/>
  <c r="T3314" i="17"/>
  <c r="U3314" i="17"/>
  <c r="O3315" i="17"/>
  <c r="P3315" i="17"/>
  <c r="R3315" i="17" s="1" a="1"/>
  <c r="R3315" i="17" s="1"/>
  <c r="S3315" i="17" s="1" a="1"/>
  <c r="S3315" i="17" s="1"/>
  <c r="Q3315" i="17"/>
  <c r="T3315" i="17"/>
  <c r="U3315" i="17"/>
  <c r="O3316" i="17"/>
  <c r="P3316" i="17"/>
  <c r="R3316" i="17" s="1" a="1"/>
  <c r="R3316" i="17" s="1"/>
  <c r="S3316" i="17" s="1" a="1"/>
  <c r="S3316" i="17" s="1"/>
  <c r="Q3316" i="17"/>
  <c r="T3316" i="17"/>
  <c r="U3316" i="17"/>
  <c r="O3317" i="17"/>
  <c r="P3317" i="17"/>
  <c r="M3317" i="17" s="1" a="1"/>
  <c r="M3317" i="17" s="1"/>
  <c r="Q3317" i="17"/>
  <c r="T3317" i="17"/>
  <c r="U3317" i="17"/>
  <c r="O3318" i="17"/>
  <c r="P3318" i="17"/>
  <c r="R3318" i="17" s="1" a="1"/>
  <c r="R3318" i="17" s="1"/>
  <c r="S3318" i="17" s="1" a="1"/>
  <c r="S3318" i="17" s="1"/>
  <c r="Q3318" i="17"/>
  <c r="T3318" i="17"/>
  <c r="U3318" i="17"/>
  <c r="O3319" i="17"/>
  <c r="P3319" i="17"/>
  <c r="R3319" i="17" s="1" a="1"/>
  <c r="R3319" i="17" s="1"/>
  <c r="S3319" i="17" s="1" a="1"/>
  <c r="S3319" i="17" s="1"/>
  <c r="Q3319" i="17"/>
  <c r="T3319" i="17"/>
  <c r="U3319" i="17"/>
  <c r="O3320" i="17"/>
  <c r="P3320" i="17"/>
  <c r="Q3320" i="17"/>
  <c r="T3320" i="17"/>
  <c r="U3320" i="17"/>
  <c r="O3321" i="17"/>
  <c r="P3321" i="17"/>
  <c r="Q3321" i="17"/>
  <c r="S3321" i="17" a="1"/>
  <c r="S3321" i="17" s="1"/>
  <c r="T3321" i="17"/>
  <c r="U3321" i="17"/>
  <c r="O3322" i="17"/>
  <c r="P3322" i="17"/>
  <c r="R3322" i="17" s="1" a="1"/>
  <c r="R3322" i="17" s="1"/>
  <c r="Q3322" i="17"/>
  <c r="S3322" i="17" a="1"/>
  <c r="S3322" i="17" s="1"/>
  <c r="T3322" i="17"/>
  <c r="U3322" i="17"/>
  <c r="O3323" i="17"/>
  <c r="P3323" i="17"/>
  <c r="Q3323" i="17"/>
  <c r="S3323" i="17" a="1"/>
  <c r="S3323" i="17" s="1"/>
  <c r="T3323" i="17"/>
  <c r="U3323" i="17"/>
  <c r="O3324" i="17"/>
  <c r="P3324" i="17"/>
  <c r="R3324" i="17" s="1" a="1"/>
  <c r="R3324" i="17" s="1"/>
  <c r="S3324" i="17" s="1" a="1"/>
  <c r="S3324" i="17" s="1"/>
  <c r="Q3324" i="17"/>
  <c r="T3324" i="17"/>
  <c r="U3324" i="17"/>
  <c r="O3325" i="17"/>
  <c r="P3325" i="17"/>
  <c r="R3325" i="17" s="1" a="1"/>
  <c r="R3325" i="17" s="1"/>
  <c r="S3325" i="17" s="1" a="1"/>
  <c r="S3325" i="17" s="1"/>
  <c r="Q3325" i="17"/>
  <c r="T3325" i="17"/>
  <c r="U3325" i="17"/>
  <c r="O3326" i="17"/>
  <c r="P3326" i="17"/>
  <c r="M3326" i="17" s="1" a="1"/>
  <c r="M3326" i="17" s="1"/>
  <c r="Q3326" i="17"/>
  <c r="T3326" i="17"/>
  <c r="U3326" i="17"/>
  <c r="O3327" i="17"/>
  <c r="P3327" i="17"/>
  <c r="R3327" i="17" s="1" a="1"/>
  <c r="R3327" i="17" s="1"/>
  <c r="S3327" i="17" s="1" a="1"/>
  <c r="S3327" i="17" s="1"/>
  <c r="Q3327" i="17"/>
  <c r="T3327" i="17"/>
  <c r="U3327" i="17"/>
  <c r="O3328" i="17"/>
  <c r="P3328" i="17"/>
  <c r="Q3328" i="17"/>
  <c r="S3328" i="17" a="1"/>
  <c r="S3328" i="17" s="1"/>
  <c r="T3328" i="17"/>
  <c r="U3328" i="17"/>
  <c r="O3329" i="17"/>
  <c r="P3329" i="17"/>
  <c r="Q3329" i="17"/>
  <c r="S3329" i="17" a="1"/>
  <c r="S3329" i="17" s="1"/>
  <c r="T3329" i="17"/>
  <c r="U3329" i="17"/>
  <c r="O3330" i="17"/>
  <c r="P3330" i="17"/>
  <c r="R3330" i="17" s="1" a="1"/>
  <c r="R3330" i="17" s="1"/>
  <c r="S3330" i="17" s="1" a="1"/>
  <c r="S3330" i="17" s="1"/>
  <c r="Q3330" i="17"/>
  <c r="T3330" i="17"/>
  <c r="U3330" i="17"/>
  <c r="O3331" i="17"/>
  <c r="P3331" i="17"/>
  <c r="R3331" i="17" s="1" a="1"/>
  <c r="R3331" i="17" s="1"/>
  <c r="S3331" i="17" s="1" a="1"/>
  <c r="S3331" i="17" s="1"/>
  <c r="Q3331" i="17"/>
  <c r="T3331" i="17"/>
  <c r="U3331" i="17"/>
  <c r="O3332" i="17"/>
  <c r="P3332" i="17"/>
  <c r="Q3332" i="17"/>
  <c r="T3332" i="17"/>
  <c r="U3332" i="17"/>
  <c r="O3333" i="17"/>
  <c r="P3333" i="17"/>
  <c r="Q3333" i="17"/>
  <c r="T3333" i="17"/>
  <c r="U3333" i="17"/>
  <c r="O3334" i="17"/>
  <c r="P3334" i="17"/>
  <c r="R3334" i="17" s="1" a="1"/>
  <c r="R3334" i="17" s="1"/>
  <c r="S3334" i="17" s="1" a="1"/>
  <c r="S3334" i="17" s="1"/>
  <c r="Q3334" i="17"/>
  <c r="T3334" i="17"/>
  <c r="U3334" i="17"/>
  <c r="O3335" i="17"/>
  <c r="P3335" i="17"/>
  <c r="R3335" i="17" s="1" a="1"/>
  <c r="R3335" i="17" s="1"/>
  <c r="S3335" i="17" s="1" a="1"/>
  <c r="S3335" i="17" s="1"/>
  <c r="Q3335" i="17"/>
  <c r="T3335" i="17"/>
  <c r="U3335" i="17"/>
  <c r="O3336" i="17"/>
  <c r="P3336" i="17"/>
  <c r="Q3336" i="17"/>
  <c r="S3336" i="17" a="1"/>
  <c r="S3336" i="17" s="1"/>
  <c r="T3336" i="17"/>
  <c r="U3336" i="17"/>
  <c r="O3337" i="17"/>
  <c r="P3337" i="17"/>
  <c r="Q3337" i="17"/>
  <c r="S3337" i="17" a="1"/>
  <c r="S3337" i="17" s="1"/>
  <c r="T3337" i="17"/>
  <c r="U3337" i="17"/>
  <c r="O3338" i="17"/>
  <c r="P3338" i="17"/>
  <c r="R3338" i="17" s="1" a="1"/>
  <c r="R3338" i="17" s="1"/>
  <c r="Q3338" i="17"/>
  <c r="S3338" i="17" a="1"/>
  <c r="S3338" i="17" s="1"/>
  <c r="T3338" i="17"/>
  <c r="U3338" i="17"/>
  <c r="O3339" i="17"/>
  <c r="P3339" i="17"/>
  <c r="R3339" i="17" s="1" a="1"/>
  <c r="R3339" i="17" s="1"/>
  <c r="S3339" i="17" s="1" a="1"/>
  <c r="S3339" i="17" s="1"/>
  <c r="Q3339" i="17"/>
  <c r="T3339" i="17"/>
  <c r="U3339" i="17"/>
  <c r="O3340" i="17"/>
  <c r="P3340" i="17"/>
  <c r="Q3340" i="17"/>
  <c r="T3340" i="17"/>
  <c r="U3340" i="17"/>
  <c r="O3341" i="17"/>
  <c r="P3341" i="17"/>
  <c r="R3341" i="17" s="1" a="1"/>
  <c r="R3341" i="17" s="1"/>
  <c r="S3341" i="17" s="1" a="1"/>
  <c r="S3341" i="17" s="1"/>
  <c r="Q3341" i="17"/>
  <c r="T3341" i="17"/>
  <c r="U3341" i="17"/>
  <c r="O3342" i="17"/>
  <c r="P3342" i="17"/>
  <c r="R3342" i="17" s="1" a="1"/>
  <c r="R3342" i="17" s="1"/>
  <c r="S3342" i="17" s="1" a="1"/>
  <c r="S3342" i="17" s="1"/>
  <c r="Q3342" i="17"/>
  <c r="T3342" i="17"/>
  <c r="U3342" i="17"/>
  <c r="O3343" i="17"/>
  <c r="P3343" i="17"/>
  <c r="R3343" i="17" s="1" a="1"/>
  <c r="R3343" i="17" s="1"/>
  <c r="S3343" i="17" s="1" a="1"/>
  <c r="S3343" i="17" s="1"/>
  <c r="Q3343" i="17"/>
  <c r="T3343" i="17"/>
  <c r="U3343" i="17"/>
  <c r="O3344" i="17"/>
  <c r="P3344" i="17"/>
  <c r="Q3344" i="17"/>
  <c r="S3344" i="17" a="1"/>
  <c r="S3344" i="17" s="1"/>
  <c r="T3344" i="17"/>
  <c r="U3344" i="17"/>
  <c r="O3345" i="17"/>
  <c r="P3345" i="17"/>
  <c r="Q3345" i="17"/>
  <c r="S3345" i="17" a="1"/>
  <c r="S3345" i="17" s="1"/>
  <c r="T3345" i="17"/>
  <c r="U3345" i="17"/>
  <c r="O3346" i="17"/>
  <c r="P3346" i="17"/>
  <c r="R3346" i="17" s="1" a="1"/>
  <c r="R3346" i="17" s="1"/>
  <c r="Q3346" i="17"/>
  <c r="S3346" i="17" a="1"/>
  <c r="S3346" i="17" s="1"/>
  <c r="T3346" i="17"/>
  <c r="U3346" i="17"/>
  <c r="O3347" i="17"/>
  <c r="P3347" i="17"/>
  <c r="R3347" i="17" s="1" a="1"/>
  <c r="R3347" i="17" s="1"/>
  <c r="S3347" i="17" s="1" a="1"/>
  <c r="S3347" i="17" s="1"/>
  <c r="Q3347" i="17"/>
  <c r="T3347" i="17"/>
  <c r="U3347" i="17"/>
  <c r="O3348" i="17"/>
  <c r="P3348" i="17"/>
  <c r="R3348" i="17" s="1" a="1"/>
  <c r="R3348" i="17" s="1"/>
  <c r="S3348" i="17" s="1" a="1"/>
  <c r="S3348" i="17" s="1"/>
  <c r="Q3348" i="17"/>
  <c r="T3348" i="17"/>
  <c r="U3348" i="17"/>
  <c r="O3349" i="17"/>
  <c r="P3349" i="17"/>
  <c r="Q3349" i="17"/>
  <c r="T3349" i="17"/>
  <c r="U3349" i="17"/>
  <c r="O3350" i="17"/>
  <c r="P3350" i="17"/>
  <c r="R3350" i="17" s="1" a="1"/>
  <c r="R3350" i="17" s="1"/>
  <c r="Q3350" i="17"/>
  <c r="S3350" i="17" a="1"/>
  <c r="S3350" i="17" s="1"/>
  <c r="T3350" i="17"/>
  <c r="U3350" i="17"/>
  <c r="O3351" i="17"/>
  <c r="P3351" i="17"/>
  <c r="R3351" i="17" s="1" a="1"/>
  <c r="R3351" i="17" s="1"/>
  <c r="Q3351" i="17"/>
  <c r="S3351" i="17" a="1"/>
  <c r="S3351" i="17" s="1"/>
  <c r="T3351" i="17"/>
  <c r="U3351" i="17"/>
  <c r="O3352" i="17"/>
  <c r="P3352" i="17"/>
  <c r="R3352" i="17" s="1" a="1"/>
  <c r="R3352" i="17" s="1"/>
  <c r="S3352" i="17" s="1" a="1"/>
  <c r="S3352" i="17" s="1"/>
  <c r="Q3352" i="17"/>
  <c r="T3352" i="17"/>
  <c r="U3352" i="17"/>
  <c r="O3353" i="17"/>
  <c r="P3353" i="17"/>
  <c r="R3353" i="17" s="1" a="1"/>
  <c r="R3353" i="17" s="1"/>
  <c r="S3353" i="17" s="1" a="1"/>
  <c r="S3353" i="17" s="1"/>
  <c r="Q3353" i="17"/>
  <c r="T3353" i="17"/>
  <c r="U3353" i="17"/>
  <c r="O3354" i="17"/>
  <c r="P3354" i="17"/>
  <c r="R3354" i="17" s="1" a="1"/>
  <c r="R3354" i="17" s="1"/>
  <c r="S3354" i="17" s="1" a="1"/>
  <c r="S3354" i="17" s="1"/>
  <c r="Q3354" i="17"/>
  <c r="T3354" i="17"/>
  <c r="U3354" i="17"/>
  <c r="O3355" i="17"/>
  <c r="P3355" i="17"/>
  <c r="R3355" i="17" s="1" a="1"/>
  <c r="R3355" i="17" s="1"/>
  <c r="S3355" i="17" s="1" a="1"/>
  <c r="S3355" i="17" s="1"/>
  <c r="Q3355" i="17"/>
  <c r="T3355" i="17"/>
  <c r="U3355" i="17"/>
  <c r="O3356" i="17"/>
  <c r="P3356" i="17"/>
  <c r="Q3356" i="17"/>
  <c r="S3356" i="17" a="1"/>
  <c r="S3356" i="17" s="1"/>
  <c r="T3356" i="17"/>
  <c r="U3356" i="17"/>
  <c r="O3357" i="17"/>
  <c r="P3357" i="17"/>
  <c r="Q3357" i="17"/>
  <c r="S3357" i="17" a="1"/>
  <c r="S3357" i="17" s="1"/>
  <c r="T3357" i="17"/>
  <c r="U3357" i="17"/>
  <c r="O3358" i="17"/>
  <c r="P3358" i="17"/>
  <c r="R3358" i="17" s="1" a="1"/>
  <c r="R3358" i="17" s="1"/>
  <c r="Q3358" i="17"/>
  <c r="S3358" i="17" a="1"/>
  <c r="S3358" i="17" s="1"/>
  <c r="T3358" i="17"/>
  <c r="U3358" i="17"/>
  <c r="O3359" i="17"/>
  <c r="P3359" i="17"/>
  <c r="R3359" i="17" s="1" a="1"/>
  <c r="R3359" i="17" s="1"/>
  <c r="S3359" i="17" s="1" a="1"/>
  <c r="S3359" i="17" s="1"/>
  <c r="Q3359" i="17"/>
  <c r="T3359" i="17"/>
  <c r="U3359" i="17"/>
  <c r="O3360" i="17"/>
  <c r="P3360" i="17"/>
  <c r="R3360" i="17" s="1" a="1"/>
  <c r="R3360" i="17" s="1"/>
  <c r="S3360" i="17" s="1" a="1"/>
  <c r="S3360" i="17" s="1"/>
  <c r="Q3360" i="17"/>
  <c r="T3360" i="17"/>
  <c r="U3360" i="17"/>
  <c r="O3361" i="17"/>
  <c r="P3361" i="17"/>
  <c r="Q3361" i="17"/>
  <c r="T3361" i="17"/>
  <c r="U3361" i="17"/>
  <c r="O3362" i="17"/>
  <c r="P3362" i="17"/>
  <c r="Q3362" i="17"/>
  <c r="T3362" i="17"/>
  <c r="U3362" i="17"/>
  <c r="O3363" i="17"/>
  <c r="P3363" i="17"/>
  <c r="R3363" i="17" s="1" a="1"/>
  <c r="R3363" i="17" s="1"/>
  <c r="S3363" i="17" s="1" a="1"/>
  <c r="S3363" i="17" s="1"/>
  <c r="Q3363" i="17"/>
  <c r="T3363" i="17"/>
  <c r="U3363" i="17"/>
  <c r="O3364" i="17"/>
  <c r="P3364" i="17"/>
  <c r="Q3364" i="17"/>
  <c r="S3364" i="17" a="1"/>
  <c r="S3364" i="17" s="1"/>
  <c r="T3364" i="17"/>
  <c r="U3364" i="17"/>
  <c r="O3365" i="17"/>
  <c r="P3365" i="17"/>
  <c r="Q3365" i="17"/>
  <c r="S3365" i="17" a="1"/>
  <c r="S3365" i="17" s="1"/>
  <c r="T3365" i="17"/>
  <c r="U3365" i="17"/>
  <c r="O3366" i="17"/>
  <c r="P3366" i="17"/>
  <c r="R3366" i="17" s="1" a="1"/>
  <c r="R3366" i="17" s="1"/>
  <c r="S3366" i="17" s="1" a="1"/>
  <c r="S3366" i="17" s="1"/>
  <c r="Q3366" i="17"/>
  <c r="T3366" i="17"/>
  <c r="U3366" i="17"/>
  <c r="O3367" i="17"/>
  <c r="P3367" i="17"/>
  <c r="R3367" i="17" s="1" a="1"/>
  <c r="R3367" i="17" s="1"/>
  <c r="S3367" i="17" s="1" a="1"/>
  <c r="S3367" i="17" s="1"/>
  <c r="Q3367" i="17"/>
  <c r="T3367" i="17"/>
  <c r="U3367" i="17"/>
  <c r="O3368" i="17"/>
  <c r="P3368" i="17"/>
  <c r="Q3368" i="17"/>
  <c r="T3368" i="17"/>
  <c r="U3368" i="17"/>
  <c r="O3369" i="17"/>
  <c r="P3369" i="17"/>
  <c r="Q3369" i="17"/>
  <c r="T3369" i="17"/>
  <c r="U3369" i="17"/>
  <c r="O3370" i="17"/>
  <c r="P3370" i="17"/>
  <c r="R3370" i="17" s="1" a="1"/>
  <c r="R3370" i="17" s="1"/>
  <c r="Q3370" i="17"/>
  <c r="S3370" i="17" a="1"/>
  <c r="S3370" i="17" s="1"/>
  <c r="T3370" i="17"/>
  <c r="U3370" i="17"/>
  <c r="O3371" i="17"/>
  <c r="P3371" i="17"/>
  <c r="R3371" i="17" s="1" a="1"/>
  <c r="R3371" i="17" s="1"/>
  <c r="S3371" i="17" s="1" a="1"/>
  <c r="S3371" i="17" s="1"/>
  <c r="Q3371" i="17"/>
  <c r="T3371" i="17"/>
  <c r="U3371" i="17"/>
  <c r="O3372" i="17"/>
  <c r="P3372" i="17"/>
  <c r="R3372" i="17" s="1" a="1"/>
  <c r="R3372" i="17" s="1"/>
  <c r="S3372" i="17" s="1" a="1"/>
  <c r="S3372" i="17" s="1"/>
  <c r="Q3372" i="17"/>
  <c r="T3372" i="17"/>
  <c r="U3372" i="17"/>
  <c r="O3373" i="17"/>
  <c r="P3373" i="17"/>
  <c r="Q3373" i="17"/>
  <c r="T3373" i="17"/>
  <c r="U3373" i="17"/>
  <c r="O3374" i="17"/>
  <c r="P3374" i="17"/>
  <c r="R3374" i="17" s="1" a="1"/>
  <c r="R3374" i="17" s="1"/>
  <c r="S3374" i="17" s="1" a="1"/>
  <c r="S3374" i="17" s="1"/>
  <c r="Q3374" i="17"/>
  <c r="T3374" i="17"/>
  <c r="U3374" i="17"/>
  <c r="O3375" i="17"/>
  <c r="P3375" i="17"/>
  <c r="R3375" i="17" s="1" a="1"/>
  <c r="R3375" i="17" s="1"/>
  <c r="Q3375" i="17"/>
  <c r="S3375" i="17" a="1"/>
  <c r="S3375" i="17" s="1"/>
  <c r="T3375" i="17"/>
  <c r="U3375" i="17"/>
  <c r="O3376" i="17"/>
  <c r="P3376" i="17"/>
  <c r="R3376" i="17" s="1" a="1"/>
  <c r="R3376" i="17" s="1"/>
  <c r="S3376" i="17" s="1" a="1"/>
  <c r="S3376" i="17" s="1"/>
  <c r="Q3376" i="17"/>
  <c r="T3376" i="17"/>
  <c r="U3376" i="17"/>
  <c r="O3377" i="17"/>
  <c r="P3377" i="17"/>
  <c r="Q3377" i="17"/>
  <c r="T3377" i="17"/>
  <c r="U3377" i="17"/>
  <c r="O3378" i="17"/>
  <c r="P3378" i="17"/>
  <c r="R3378" i="17" s="1" a="1"/>
  <c r="R3378" i="17" s="1"/>
  <c r="S3378" i="17" s="1" a="1"/>
  <c r="S3378" i="17" s="1"/>
  <c r="Q3378" i="17"/>
  <c r="T3378" i="17"/>
  <c r="U3378" i="17"/>
  <c r="O3379" i="17"/>
  <c r="P3379" i="17"/>
  <c r="R3379" i="17" s="1" a="1"/>
  <c r="R3379" i="17" s="1"/>
  <c r="S3379" i="17" s="1" a="1"/>
  <c r="S3379" i="17" s="1"/>
  <c r="Q3379" i="17"/>
  <c r="T3379" i="17"/>
  <c r="U3379" i="17"/>
  <c r="O3380" i="17"/>
  <c r="P3380" i="17"/>
  <c r="Q3380" i="17"/>
  <c r="S3380" i="17" a="1"/>
  <c r="S3380" i="17" s="1"/>
  <c r="T3380" i="17"/>
  <c r="U3380" i="17"/>
  <c r="O3381" i="17"/>
  <c r="P3381" i="17"/>
  <c r="R3381" i="17" s="1" a="1"/>
  <c r="R3381" i="17" s="1"/>
  <c r="S3381" i="17" s="1" a="1"/>
  <c r="S3381" i="17" s="1"/>
  <c r="Q3381" i="17"/>
  <c r="T3381" i="17"/>
  <c r="U3381" i="17"/>
  <c r="O3382" i="17"/>
  <c r="P3382" i="17"/>
  <c r="R3382" i="17" s="1" a="1"/>
  <c r="R3382" i="17" s="1"/>
  <c r="S3382" i="17" s="1" a="1"/>
  <c r="S3382" i="17" s="1"/>
  <c r="Q3382" i="17"/>
  <c r="T3382" i="17"/>
  <c r="U3382" i="17"/>
  <c r="O3383" i="17"/>
  <c r="P3383" i="17"/>
  <c r="R3383" i="17" s="1" a="1"/>
  <c r="R3383" i="17" s="1"/>
  <c r="S3383" i="17" s="1" a="1"/>
  <c r="S3383" i="17" s="1"/>
  <c r="Q3383" i="17"/>
  <c r="T3383" i="17"/>
  <c r="U3383" i="17"/>
  <c r="O3384" i="17"/>
  <c r="P3384" i="17"/>
  <c r="R3384" i="17" s="1" a="1"/>
  <c r="R3384" i="17" s="1"/>
  <c r="S3384" i="17" s="1" a="1"/>
  <c r="S3384" i="17" s="1"/>
  <c r="Q3384" i="17"/>
  <c r="T3384" i="17"/>
  <c r="U3384" i="17"/>
  <c r="O3385" i="17"/>
  <c r="P3385" i="17"/>
  <c r="Q3385" i="17"/>
  <c r="T3385" i="17"/>
  <c r="U3385" i="17"/>
  <c r="O3386" i="17"/>
  <c r="P3386" i="17"/>
  <c r="R3386" i="17" s="1" a="1"/>
  <c r="R3386" i="17" s="1"/>
  <c r="S3386" i="17" s="1" a="1"/>
  <c r="S3386" i="17" s="1"/>
  <c r="Q3386" i="17"/>
  <c r="T3386" i="17"/>
  <c r="U3386" i="17"/>
  <c r="O3387" i="17"/>
  <c r="P3387" i="17"/>
  <c r="R3387" i="17" s="1" a="1"/>
  <c r="R3387" i="17" s="1"/>
  <c r="S3387" i="17" s="1" a="1"/>
  <c r="S3387" i="17" s="1"/>
  <c r="Q3387" i="17"/>
  <c r="T3387" i="17"/>
  <c r="U3387" i="17"/>
  <c r="O3388" i="17"/>
  <c r="P3388" i="17"/>
  <c r="Q3388" i="17"/>
  <c r="T3388" i="17"/>
  <c r="U3388" i="17"/>
  <c r="O3389" i="17"/>
  <c r="P3389" i="17"/>
  <c r="R3389" i="17" s="1" a="1"/>
  <c r="R3389" i="17" s="1"/>
  <c r="S3389" i="17" s="1" a="1"/>
  <c r="S3389" i="17" s="1"/>
  <c r="Q3389" i="17"/>
  <c r="T3389" i="17"/>
  <c r="U3389" i="17"/>
  <c r="O3390" i="17"/>
  <c r="P3390" i="17"/>
  <c r="R3390" i="17" s="1" a="1"/>
  <c r="R3390" i="17" s="1"/>
  <c r="S3390" i="17" s="1" a="1"/>
  <c r="S3390" i="17" s="1"/>
  <c r="Q3390" i="17"/>
  <c r="T3390" i="17"/>
  <c r="U3390" i="17"/>
  <c r="O3391" i="17"/>
  <c r="P3391" i="17"/>
  <c r="R3391" i="17" s="1" a="1"/>
  <c r="R3391" i="17" s="1"/>
  <c r="S3391" i="17" s="1" a="1"/>
  <c r="S3391" i="17" s="1"/>
  <c r="Q3391" i="17"/>
  <c r="T3391" i="17"/>
  <c r="U3391" i="17"/>
  <c r="O3392" i="17"/>
  <c r="P3392" i="17"/>
  <c r="R3392" i="17" s="1" a="1"/>
  <c r="R3392" i="17" s="1"/>
  <c r="S3392" i="17" s="1" a="1"/>
  <c r="S3392" i="17" s="1"/>
  <c r="Q3392" i="17"/>
  <c r="T3392" i="17"/>
  <c r="U3392" i="17"/>
  <c r="O3393" i="17"/>
  <c r="P3393" i="17"/>
  <c r="R3393" i="17" s="1" a="1"/>
  <c r="R3393" i="17" s="1"/>
  <c r="S3393" i="17" s="1" a="1"/>
  <c r="S3393" i="17" s="1"/>
  <c r="Q3393" i="17"/>
  <c r="T3393" i="17"/>
  <c r="U3393" i="17"/>
  <c r="O3394" i="17"/>
  <c r="P3394" i="17"/>
  <c r="R3394" i="17" s="1" a="1"/>
  <c r="R3394" i="17" s="1"/>
  <c r="S3394" i="17" s="1" a="1"/>
  <c r="S3394" i="17" s="1"/>
  <c r="Q3394" i="17"/>
  <c r="T3394" i="17"/>
  <c r="U3394" i="17"/>
  <c r="O3395" i="17"/>
  <c r="P3395" i="17"/>
  <c r="R3395" i="17" s="1" a="1"/>
  <c r="R3395" i="17" s="1"/>
  <c r="S3395" i="17" s="1" a="1"/>
  <c r="S3395" i="17" s="1"/>
  <c r="Q3395" i="17"/>
  <c r="T3395" i="17"/>
  <c r="U3395" i="17"/>
  <c r="O3396" i="17"/>
  <c r="P3396" i="17"/>
  <c r="R3396" i="17" s="1" a="1"/>
  <c r="R3396" i="17" s="1"/>
  <c r="S3396" i="17" s="1" a="1"/>
  <c r="S3396" i="17" s="1"/>
  <c r="Q3396" i="17"/>
  <c r="T3396" i="17"/>
  <c r="U3396" i="17"/>
  <c r="O3397" i="17"/>
  <c r="P3397" i="17"/>
  <c r="Q3397" i="17"/>
  <c r="T3397" i="17"/>
  <c r="U3397" i="17"/>
  <c r="O3398" i="17"/>
  <c r="P3398" i="17"/>
  <c r="R3398" i="17" s="1" a="1"/>
  <c r="R3398" i="17" s="1"/>
  <c r="S3398" i="17" s="1" a="1"/>
  <c r="S3398" i="17" s="1"/>
  <c r="Q3398" i="17"/>
  <c r="T3398" i="17"/>
  <c r="U3398" i="17"/>
  <c r="O3399" i="17"/>
  <c r="P3399" i="17"/>
  <c r="R3399" i="17" s="1" a="1"/>
  <c r="R3399" i="17" s="1"/>
  <c r="S3399" i="17" s="1" a="1"/>
  <c r="S3399" i="17" s="1"/>
  <c r="Q3399" i="17"/>
  <c r="T3399" i="17"/>
  <c r="U3399" i="17"/>
  <c r="O3400" i="17"/>
  <c r="P3400" i="17"/>
  <c r="Q3400" i="17"/>
  <c r="T3400" i="17"/>
  <c r="U3400" i="17"/>
  <c r="O3401" i="17"/>
  <c r="P3401" i="17"/>
  <c r="R3401" i="17" s="1" a="1"/>
  <c r="R3401" i="17" s="1"/>
  <c r="S3401" i="17" s="1" a="1"/>
  <c r="S3401" i="17" s="1"/>
  <c r="Q3401" i="17"/>
  <c r="T3401" i="17"/>
  <c r="U3401" i="17"/>
  <c r="O3402" i="17"/>
  <c r="P3402" i="17"/>
  <c r="R3402" i="17" s="1" a="1"/>
  <c r="R3402" i="17" s="1"/>
  <c r="S3402" i="17" s="1" a="1"/>
  <c r="S3402" i="17" s="1"/>
  <c r="Q3402" i="17"/>
  <c r="T3402" i="17"/>
  <c r="U3402" i="17"/>
  <c r="O3403" i="17"/>
  <c r="P3403" i="17"/>
  <c r="R3403" i="17" s="1" a="1"/>
  <c r="R3403" i="17" s="1"/>
  <c r="S3403" i="17" s="1" a="1"/>
  <c r="S3403" i="17" s="1"/>
  <c r="Q3403" i="17"/>
  <c r="T3403" i="17"/>
  <c r="U3403" i="17"/>
  <c r="O3404" i="17"/>
  <c r="P3404" i="17"/>
  <c r="R3404" i="17" s="1" a="1"/>
  <c r="R3404" i="17" s="1"/>
  <c r="S3404" i="17" s="1" a="1"/>
  <c r="S3404" i="17" s="1"/>
  <c r="Q3404" i="17"/>
  <c r="T3404" i="17"/>
  <c r="U3404" i="17"/>
  <c r="O3405" i="17"/>
  <c r="P3405" i="17"/>
  <c r="Q3405" i="17"/>
  <c r="T3405" i="17"/>
  <c r="U3405" i="17"/>
  <c r="O3406" i="17"/>
  <c r="P3406" i="17"/>
  <c r="R3406" i="17" s="1" a="1"/>
  <c r="R3406" i="17" s="1"/>
  <c r="S3406" i="17" s="1" a="1"/>
  <c r="S3406" i="17" s="1"/>
  <c r="Q3406" i="17"/>
  <c r="T3406" i="17"/>
  <c r="U3406" i="17"/>
  <c r="O3407" i="17"/>
  <c r="P3407" i="17"/>
  <c r="Q3407" i="17"/>
  <c r="T3407" i="17"/>
  <c r="U3407" i="17"/>
  <c r="O3408" i="17"/>
  <c r="P3408" i="17"/>
  <c r="R3408" i="17" s="1" a="1"/>
  <c r="R3408" i="17" s="1"/>
  <c r="S3408" i="17" s="1" a="1"/>
  <c r="S3408" i="17" s="1"/>
  <c r="Q3408" i="17"/>
  <c r="T3408" i="17"/>
  <c r="U3408" i="17"/>
  <c r="O3409" i="17"/>
  <c r="P3409" i="17"/>
  <c r="R3409" i="17" s="1" a="1"/>
  <c r="R3409" i="17" s="1"/>
  <c r="S3409" i="17" s="1" a="1"/>
  <c r="S3409" i="17" s="1"/>
  <c r="Q3409" i="17"/>
  <c r="T3409" i="17"/>
  <c r="U3409" i="17"/>
  <c r="O3410" i="17"/>
  <c r="P3410" i="17"/>
  <c r="R3410" i="17" s="1" a="1"/>
  <c r="R3410" i="17" s="1"/>
  <c r="S3410" i="17" s="1" a="1"/>
  <c r="S3410" i="17" s="1"/>
  <c r="Q3410" i="17"/>
  <c r="T3410" i="17"/>
  <c r="U3410" i="17"/>
  <c r="O3411" i="17"/>
  <c r="P3411" i="17"/>
  <c r="Q3411" i="17"/>
  <c r="T3411" i="17"/>
  <c r="U3411" i="17"/>
  <c r="O3412" i="17"/>
  <c r="P3412" i="17"/>
  <c r="Q3412" i="17"/>
  <c r="T3412" i="17"/>
  <c r="U3412" i="17"/>
  <c r="O3413" i="17"/>
  <c r="P3413" i="17"/>
  <c r="Q3413" i="17"/>
  <c r="T3413" i="17"/>
  <c r="U3413" i="17"/>
  <c r="O3414" i="17"/>
  <c r="P3414" i="17"/>
  <c r="R3414" i="17" s="1" a="1"/>
  <c r="R3414" i="17" s="1"/>
  <c r="S3414" i="17" s="1" a="1"/>
  <c r="S3414" i="17" s="1"/>
  <c r="Q3414" i="17"/>
  <c r="T3414" i="17"/>
  <c r="U3414" i="17"/>
  <c r="O3415" i="17"/>
  <c r="P3415" i="17"/>
  <c r="R3415" i="17" s="1" a="1"/>
  <c r="R3415" i="17" s="1"/>
  <c r="Q3415" i="17"/>
  <c r="S3415" i="17" a="1"/>
  <c r="S3415" i="17" s="1"/>
  <c r="T3415" i="17"/>
  <c r="U3415" i="17"/>
  <c r="O3416" i="17"/>
  <c r="P3416" i="17"/>
  <c r="R3416" i="17" s="1" a="1"/>
  <c r="R3416" i="17" s="1"/>
  <c r="Q3416" i="17"/>
  <c r="S3416" i="17" a="1"/>
  <c r="S3416" i="17" s="1"/>
  <c r="T3416" i="17"/>
  <c r="U3416" i="17"/>
  <c r="O3417" i="17"/>
  <c r="P3417" i="17"/>
  <c r="R3417" i="17" s="1" a="1"/>
  <c r="R3417" i="17" s="1"/>
  <c r="Q3417" i="17"/>
  <c r="S3417" i="17" a="1"/>
  <c r="S3417" i="17" s="1"/>
  <c r="T3417" i="17"/>
  <c r="U3417" i="17"/>
  <c r="O3418" i="17"/>
  <c r="P3418" i="17"/>
  <c r="Q3418" i="17"/>
  <c r="S3418" i="17" a="1"/>
  <c r="S3418" i="17" s="1"/>
  <c r="T3418" i="17"/>
  <c r="U3418" i="17"/>
  <c r="O3419" i="17"/>
  <c r="P3419" i="17"/>
  <c r="M3419" i="17" s="1" a="1"/>
  <c r="M3419" i="17" s="1"/>
  <c r="Q3419" i="17"/>
  <c r="T3419" i="17"/>
  <c r="U3419" i="17"/>
  <c r="O3420" i="17"/>
  <c r="P3420" i="17"/>
  <c r="Q3420" i="17"/>
  <c r="S3420" i="17" a="1"/>
  <c r="S3420" i="17" s="1"/>
  <c r="T3420" i="17"/>
  <c r="U3420" i="17"/>
  <c r="O3421" i="17"/>
  <c r="P3421" i="17"/>
  <c r="Q3421" i="17"/>
  <c r="S3421" i="17" a="1"/>
  <c r="S3421" i="17" s="1"/>
  <c r="T3421" i="17"/>
  <c r="U3421" i="17"/>
  <c r="O3422" i="17"/>
  <c r="P3422" i="17"/>
  <c r="R3422" i="17" s="1" a="1"/>
  <c r="R3422" i="17" s="1"/>
  <c r="S3422" i="17" s="1" a="1"/>
  <c r="S3422" i="17" s="1"/>
  <c r="Q3422" i="17"/>
  <c r="T3422" i="17"/>
  <c r="U3422" i="17"/>
  <c r="O3423" i="17"/>
  <c r="P3423" i="17"/>
  <c r="M3423" i="17" s="1" a="1"/>
  <c r="M3423" i="17" s="1"/>
  <c r="Q3423" i="17"/>
  <c r="T3423" i="17"/>
  <c r="U3423" i="17"/>
  <c r="O3424" i="17"/>
  <c r="P3424" i="17"/>
  <c r="R3424" i="17" s="1" a="1"/>
  <c r="R3424" i="17" s="1"/>
  <c r="Q3424" i="17"/>
  <c r="S3424" i="17" a="1"/>
  <c r="S3424" i="17" s="1"/>
  <c r="T3424" i="17"/>
  <c r="U3424" i="17"/>
  <c r="O3425" i="17"/>
  <c r="P3425" i="17"/>
  <c r="R3425" i="17" s="1" a="1"/>
  <c r="R3425" i="17" s="1"/>
  <c r="Q3425" i="17"/>
  <c r="S3425" i="17" a="1"/>
  <c r="S3425" i="17" s="1"/>
  <c r="T3425" i="17"/>
  <c r="U3425" i="17"/>
  <c r="O3426" i="17"/>
  <c r="P3426" i="17"/>
  <c r="R3426" i="17" s="1" a="1"/>
  <c r="R3426" i="17" s="1"/>
  <c r="S3426" i="17" s="1" a="1"/>
  <c r="S3426" i="17" s="1"/>
  <c r="Q3426" i="17"/>
  <c r="T3426" i="17"/>
  <c r="U3426" i="17"/>
  <c r="O3427" i="17"/>
  <c r="P3427" i="17"/>
  <c r="Q3427" i="17"/>
  <c r="T3427" i="17"/>
  <c r="U3427" i="17"/>
  <c r="O3428" i="17"/>
  <c r="P3428" i="17"/>
  <c r="Q3428" i="17"/>
  <c r="T3428" i="17"/>
  <c r="U3428" i="17"/>
  <c r="O3429" i="17"/>
  <c r="P3429" i="17"/>
  <c r="Q3429" i="17"/>
  <c r="S3429" i="17" a="1"/>
  <c r="S3429" i="17" s="1"/>
  <c r="T3429" i="17"/>
  <c r="U3429" i="17"/>
  <c r="O3430" i="17"/>
  <c r="P3430" i="17"/>
  <c r="R3430" i="17" s="1" a="1"/>
  <c r="R3430" i="17" s="1"/>
  <c r="Q3430" i="17"/>
  <c r="S3430" i="17" a="1"/>
  <c r="S3430" i="17" s="1"/>
  <c r="T3430" i="17"/>
  <c r="U3430" i="17"/>
  <c r="O3431" i="17"/>
  <c r="P3431" i="17"/>
  <c r="R3431" i="17" s="1" a="1"/>
  <c r="R3431" i="17" s="1"/>
  <c r="S3431" i="17" s="1" a="1"/>
  <c r="S3431" i="17" s="1"/>
  <c r="Q3431" i="17"/>
  <c r="T3431" i="17"/>
  <c r="U3431" i="17"/>
  <c r="O3432" i="17"/>
  <c r="P3432" i="17"/>
  <c r="R3432" i="17" s="1" a="1"/>
  <c r="R3432" i="17" s="1"/>
  <c r="S3432" i="17" s="1" a="1"/>
  <c r="S3432" i="17" s="1"/>
  <c r="Q3432" i="17"/>
  <c r="T3432" i="17"/>
  <c r="U3432" i="17"/>
  <c r="O3433" i="17"/>
  <c r="P3433" i="17"/>
  <c r="Q3433" i="17"/>
  <c r="T3433" i="17"/>
  <c r="U3433" i="17"/>
  <c r="O3434" i="17"/>
  <c r="P3434" i="17"/>
  <c r="M3434" i="17" s="1" a="1"/>
  <c r="M3434" i="17" s="1"/>
  <c r="Q3434" i="17"/>
  <c r="T3434" i="17"/>
  <c r="U3434" i="17"/>
  <c r="O3435" i="17"/>
  <c r="P3435" i="17"/>
  <c r="R3435" i="17" s="1" a="1"/>
  <c r="R3435" i="17" s="1"/>
  <c r="Q3435" i="17"/>
  <c r="S3435" i="17" a="1"/>
  <c r="S3435" i="17" s="1"/>
  <c r="T3435" i="17"/>
  <c r="U3435" i="17"/>
  <c r="O3436" i="17"/>
  <c r="P3436" i="17"/>
  <c r="Q3436" i="17"/>
  <c r="S3436" i="17" a="1"/>
  <c r="S3436" i="17" s="1"/>
  <c r="T3436" i="17"/>
  <c r="U3436" i="17"/>
  <c r="O3437" i="17"/>
  <c r="P3437" i="17"/>
  <c r="R3437" i="17" s="1" a="1"/>
  <c r="R3437" i="17" s="1"/>
  <c r="S3437" i="17" s="1" a="1"/>
  <c r="S3437" i="17" s="1"/>
  <c r="Q3437" i="17"/>
  <c r="T3437" i="17"/>
  <c r="U3437" i="17"/>
  <c r="O3438" i="17"/>
  <c r="P3438" i="17"/>
  <c r="R3438" i="17" s="1" a="1"/>
  <c r="R3438" i="17" s="1"/>
  <c r="S3438" i="17" s="1" a="1"/>
  <c r="S3438" i="17" s="1"/>
  <c r="Q3438" i="17"/>
  <c r="T3438" i="17"/>
  <c r="U3438" i="17"/>
  <c r="O3439" i="17"/>
  <c r="P3439" i="17"/>
  <c r="M3439" i="17" s="1" a="1"/>
  <c r="M3439" i="17" s="1"/>
  <c r="Q3439" i="17"/>
  <c r="T3439" i="17"/>
  <c r="U3439" i="17"/>
  <c r="O3440" i="17"/>
  <c r="P3440" i="17"/>
  <c r="R3440" i="17" s="1" a="1"/>
  <c r="R3440" i="17" s="1"/>
  <c r="Q3440" i="17"/>
  <c r="S3440" i="17" a="1"/>
  <c r="S3440" i="17" s="1"/>
  <c r="T3440" i="17"/>
  <c r="U3440" i="17"/>
  <c r="O3441" i="17"/>
  <c r="P3441" i="17"/>
  <c r="R3441" i="17" s="1" a="1"/>
  <c r="R3441" i="17" s="1"/>
  <c r="Q3441" i="17"/>
  <c r="S3441" i="17" a="1"/>
  <c r="S3441" i="17" s="1"/>
  <c r="T3441" i="17"/>
  <c r="U3441" i="17"/>
  <c r="O3442" i="17"/>
  <c r="P3442" i="17"/>
  <c r="R3442" i="17" s="1" a="1"/>
  <c r="R3442" i="17" s="1"/>
  <c r="S3442" i="17" s="1" a="1"/>
  <c r="S3442" i="17" s="1"/>
  <c r="Q3442" i="17"/>
  <c r="T3442" i="17"/>
  <c r="U3442" i="17"/>
  <c r="O3443" i="17"/>
  <c r="P3443" i="17"/>
  <c r="R3443" i="17" s="1" a="1"/>
  <c r="R3443" i="17" s="1"/>
  <c r="S3443" i="17" s="1" a="1"/>
  <c r="S3443" i="17" s="1"/>
  <c r="Q3443" i="17"/>
  <c r="T3443" i="17"/>
  <c r="U3443" i="17"/>
  <c r="O3444" i="17"/>
  <c r="P3444" i="17"/>
  <c r="Q3444" i="17"/>
  <c r="T3444" i="17"/>
  <c r="U3444" i="17"/>
  <c r="O3445" i="17"/>
  <c r="P3445" i="17"/>
  <c r="Q3445" i="17"/>
  <c r="T3445" i="17"/>
  <c r="U3445" i="17"/>
  <c r="O3446" i="17"/>
  <c r="P3446" i="17"/>
  <c r="R3446" i="17" s="1" a="1"/>
  <c r="R3446" i="17" s="1"/>
  <c r="S3446" i="17" s="1" a="1"/>
  <c r="S3446" i="17" s="1"/>
  <c r="Q3446" i="17"/>
  <c r="T3446" i="17"/>
  <c r="U3446" i="17"/>
  <c r="O3447" i="17"/>
  <c r="P3447" i="17"/>
  <c r="M3447" i="17" s="1" a="1"/>
  <c r="M3447" i="17" s="1"/>
  <c r="Q3447" i="17"/>
  <c r="T3447" i="17"/>
  <c r="U3447" i="17"/>
  <c r="O3448" i="17"/>
  <c r="P3448" i="17"/>
  <c r="R3448" i="17" s="1" a="1"/>
  <c r="R3448" i="17" s="1"/>
  <c r="Q3448" i="17"/>
  <c r="S3448" i="17" a="1"/>
  <c r="S3448" i="17" s="1"/>
  <c r="T3448" i="17"/>
  <c r="U3448" i="17"/>
  <c r="O3449" i="17"/>
  <c r="P3449" i="17"/>
  <c r="R3449" i="17" s="1" a="1"/>
  <c r="R3449" i="17" s="1"/>
  <c r="Q3449" i="17"/>
  <c r="S3449" i="17" a="1"/>
  <c r="S3449" i="17" s="1"/>
  <c r="T3449" i="17"/>
  <c r="U3449" i="17"/>
  <c r="O3450" i="17"/>
  <c r="P3450" i="17"/>
  <c r="R3450" i="17" s="1" a="1"/>
  <c r="R3450" i="17" s="1"/>
  <c r="S3450" i="17" s="1" a="1"/>
  <c r="S3450" i="17" s="1"/>
  <c r="Q3450" i="17"/>
  <c r="T3450" i="17"/>
  <c r="U3450" i="17"/>
  <c r="O3451" i="17"/>
  <c r="P3451" i="17"/>
  <c r="R3451" i="17" s="1" a="1"/>
  <c r="R3451" i="17" s="1"/>
  <c r="S3451" i="17" s="1" a="1"/>
  <c r="S3451" i="17" s="1"/>
  <c r="Q3451" i="17"/>
  <c r="T3451" i="17"/>
  <c r="U3451" i="17"/>
  <c r="O3452" i="17"/>
  <c r="P3452" i="17"/>
  <c r="R3452" i="17" s="1" a="1"/>
  <c r="R3452" i="17" s="1"/>
  <c r="S3452" i="17" s="1" a="1"/>
  <c r="S3452" i="17" s="1"/>
  <c r="Q3452" i="17"/>
  <c r="T3452" i="17"/>
  <c r="U3452" i="17"/>
  <c r="O3453" i="17"/>
  <c r="P3453" i="17"/>
  <c r="M3453" i="17" s="1" a="1"/>
  <c r="M3453" i="17" s="1"/>
  <c r="Q3453" i="17"/>
  <c r="T3453" i="17"/>
  <c r="U3453" i="17"/>
  <c r="O3454" i="17"/>
  <c r="P3454" i="17"/>
  <c r="R3454" i="17" s="1" a="1"/>
  <c r="R3454" i="17" s="1"/>
  <c r="Q3454" i="17"/>
  <c r="S3454" i="17" a="1"/>
  <c r="S3454" i="17" s="1"/>
  <c r="T3454" i="17"/>
  <c r="U3454" i="17"/>
  <c r="O3455" i="17"/>
  <c r="P3455" i="17"/>
  <c r="R3455" i="17" s="1" a="1"/>
  <c r="R3455" i="17" s="1"/>
  <c r="Q3455" i="17"/>
  <c r="S3455" i="17" a="1"/>
  <c r="S3455" i="17" s="1"/>
  <c r="T3455" i="17"/>
  <c r="U3455" i="17"/>
  <c r="O3456" i="17"/>
  <c r="P3456" i="17"/>
  <c r="R3456" i="17" s="1" a="1"/>
  <c r="R3456" i="17" s="1"/>
  <c r="S3456" i="17" s="1" a="1"/>
  <c r="S3456" i="17" s="1"/>
  <c r="Q3456" i="17"/>
  <c r="T3456" i="17"/>
  <c r="U3456" i="17"/>
  <c r="O3457" i="17"/>
  <c r="P3457" i="17"/>
  <c r="R3457" i="17" s="1" a="1"/>
  <c r="R3457" i="17" s="1"/>
  <c r="S3457" i="17" s="1" a="1"/>
  <c r="S3457" i="17" s="1"/>
  <c r="Q3457" i="17"/>
  <c r="T3457" i="17"/>
  <c r="U3457" i="17"/>
  <c r="O3458" i="17"/>
  <c r="P3458" i="17"/>
  <c r="Q3458" i="17"/>
  <c r="T3458" i="17"/>
  <c r="U3458" i="17"/>
  <c r="O3459" i="17"/>
  <c r="P3459" i="17"/>
  <c r="R3459" i="17" s="1" a="1"/>
  <c r="R3459" i="17" s="1"/>
  <c r="S3459" i="17" s="1" a="1"/>
  <c r="S3459" i="17" s="1"/>
  <c r="Q3459" i="17"/>
  <c r="T3459" i="17"/>
  <c r="U3459" i="17"/>
  <c r="O3460" i="17"/>
  <c r="P3460" i="17"/>
  <c r="Q3460" i="17"/>
  <c r="S3460" i="17" a="1"/>
  <c r="S3460" i="17" s="1"/>
  <c r="T3460" i="17"/>
  <c r="U3460" i="17"/>
  <c r="O3461" i="17"/>
  <c r="P3461" i="17"/>
  <c r="Q3461" i="17"/>
  <c r="S3461" i="17" a="1"/>
  <c r="S3461" i="17" s="1"/>
  <c r="T3461" i="17"/>
  <c r="U3461" i="17"/>
  <c r="O3462" i="17"/>
  <c r="P3462" i="17"/>
  <c r="R3462" i="17" s="1" a="1"/>
  <c r="R3462" i="17" s="1"/>
  <c r="S3462" i="17" s="1" a="1"/>
  <c r="S3462" i="17" s="1"/>
  <c r="Q3462" i="17"/>
  <c r="T3462" i="17"/>
  <c r="U3462" i="17"/>
  <c r="O3463" i="17"/>
  <c r="P3463" i="17"/>
  <c r="R3463" i="17" s="1" a="1"/>
  <c r="R3463" i="17" s="1"/>
  <c r="S3463" i="17" s="1" a="1"/>
  <c r="S3463" i="17" s="1"/>
  <c r="Q3463" i="17"/>
  <c r="T3463" i="17"/>
  <c r="U3463" i="17"/>
  <c r="O3464" i="17"/>
  <c r="P3464" i="17"/>
  <c r="R3464" i="17" s="1" a="1"/>
  <c r="R3464" i="17" s="1"/>
  <c r="Q3464" i="17"/>
  <c r="S3464" i="17" a="1"/>
  <c r="S3464" i="17" s="1"/>
  <c r="T3464" i="17"/>
  <c r="U3464" i="17"/>
  <c r="O3465" i="17"/>
  <c r="P3465" i="17"/>
  <c r="R3465" i="17" s="1" a="1"/>
  <c r="R3465" i="17" s="1"/>
  <c r="Q3465" i="17"/>
  <c r="S3465" i="17" a="1"/>
  <c r="S3465" i="17" s="1"/>
  <c r="T3465" i="17"/>
  <c r="U3465" i="17"/>
  <c r="O3466" i="17"/>
  <c r="P3466" i="17"/>
  <c r="R3466" i="17" s="1" a="1"/>
  <c r="R3466" i="17" s="1"/>
  <c r="S3466" i="17" s="1" a="1"/>
  <c r="S3466" i="17" s="1"/>
  <c r="Q3466" i="17"/>
  <c r="T3466" i="17"/>
  <c r="U3466" i="17"/>
  <c r="O3467" i="17"/>
  <c r="P3467" i="17"/>
  <c r="R3467" i="17" s="1" a="1"/>
  <c r="R3467" i="17" s="1"/>
  <c r="Q3467" i="17"/>
  <c r="S3467" i="17" a="1"/>
  <c r="S3467" i="17" s="1"/>
  <c r="T3467" i="17"/>
  <c r="U3467" i="17"/>
  <c r="O3468" i="17"/>
  <c r="P3468" i="17"/>
  <c r="R3468" i="17" s="1" a="1"/>
  <c r="R3468" i="17" s="1"/>
  <c r="S3468" i="17" s="1" a="1"/>
  <c r="S3468" i="17" s="1"/>
  <c r="Q3468" i="17"/>
  <c r="T3468" i="17"/>
  <c r="U3468" i="17"/>
  <c r="O3469" i="17"/>
  <c r="P3469" i="17"/>
  <c r="Q3469" i="17"/>
  <c r="T3469" i="17"/>
  <c r="U3469" i="17"/>
  <c r="O3470" i="17"/>
  <c r="P3470" i="17"/>
  <c r="R3470" i="17" s="1" a="1"/>
  <c r="R3470" i="17" s="1"/>
  <c r="S3470" i="17" s="1" a="1"/>
  <c r="S3470" i="17" s="1"/>
  <c r="Q3470" i="17"/>
  <c r="T3470" i="17"/>
  <c r="U3470" i="17"/>
  <c r="O3471" i="17"/>
  <c r="P3471" i="17"/>
  <c r="R3471" i="17" s="1" a="1"/>
  <c r="R3471" i="17" s="1"/>
  <c r="Q3471" i="17"/>
  <c r="S3471" i="17" a="1"/>
  <c r="S3471" i="17" s="1"/>
  <c r="T3471" i="17"/>
  <c r="U3471" i="17"/>
  <c r="O3472" i="17"/>
  <c r="P3472" i="17"/>
  <c r="R3472" i="17" s="1" a="1"/>
  <c r="R3472" i="17" s="1"/>
  <c r="Q3472" i="17"/>
  <c r="S3472" i="17" a="1"/>
  <c r="S3472" i="17" s="1"/>
  <c r="T3472" i="17"/>
  <c r="U3472" i="17"/>
  <c r="O3473" i="17"/>
  <c r="P3473" i="17"/>
  <c r="R3473" i="17" s="1" a="1"/>
  <c r="R3473" i="17" s="1"/>
  <c r="S3473" i="17" s="1" a="1"/>
  <c r="S3473" i="17" s="1"/>
  <c r="Q3473" i="17"/>
  <c r="T3473" i="17"/>
  <c r="U3473" i="17"/>
  <c r="O3474" i="17"/>
  <c r="P3474" i="17"/>
  <c r="R3474" i="17" s="1" a="1"/>
  <c r="R3474" i="17" s="1"/>
  <c r="S3474" i="17" s="1" a="1"/>
  <c r="S3474" i="17" s="1"/>
  <c r="Q3474" i="17"/>
  <c r="T3474" i="17"/>
  <c r="U3474" i="17"/>
  <c r="O3475" i="17"/>
  <c r="P3475" i="17"/>
  <c r="R3475" i="17" s="1" a="1"/>
  <c r="R3475" i="17" s="1"/>
  <c r="Q3475" i="17"/>
  <c r="S3475" i="17" a="1"/>
  <c r="S3475" i="17" s="1"/>
  <c r="T3475" i="17"/>
  <c r="U3475" i="17"/>
  <c r="O3476" i="17"/>
  <c r="P3476" i="17"/>
  <c r="Q3476" i="17"/>
  <c r="S3476" i="17" a="1"/>
  <c r="S3476" i="17" s="1"/>
  <c r="T3476" i="17"/>
  <c r="U3476" i="17"/>
  <c r="O3477" i="17"/>
  <c r="P3477" i="17"/>
  <c r="R3477" i="17" s="1" a="1"/>
  <c r="R3477" i="17" s="1"/>
  <c r="S3477" i="17" s="1" a="1"/>
  <c r="S3477" i="17" s="1"/>
  <c r="Q3477" i="17"/>
  <c r="T3477" i="17"/>
  <c r="U3477" i="17"/>
  <c r="O3478" i="17"/>
  <c r="P3478" i="17"/>
  <c r="R3478" i="17" s="1" a="1"/>
  <c r="R3478" i="17" s="1"/>
  <c r="S3478" i="17" s="1" a="1"/>
  <c r="S3478" i="17" s="1"/>
  <c r="Q3478" i="17"/>
  <c r="T3478" i="17"/>
  <c r="U3478" i="17"/>
  <c r="O3479" i="17"/>
  <c r="P3479" i="17"/>
  <c r="R3479" i="17" s="1" a="1"/>
  <c r="R3479" i="17" s="1"/>
  <c r="S3479" i="17" s="1" a="1"/>
  <c r="S3479" i="17" s="1"/>
  <c r="Q3479" i="17"/>
  <c r="T3479" i="17"/>
  <c r="U3479" i="17"/>
  <c r="O3480" i="17"/>
  <c r="P3480" i="17"/>
  <c r="R3480" i="17" s="1" a="1"/>
  <c r="R3480" i="17" s="1"/>
  <c r="S3480" i="17" s="1" a="1"/>
  <c r="S3480" i="17" s="1"/>
  <c r="Q3480" i="17"/>
  <c r="T3480" i="17"/>
  <c r="U3480" i="17"/>
  <c r="O3481" i="17"/>
  <c r="P3481" i="17"/>
  <c r="R3481" i="17" s="1" a="1"/>
  <c r="R3481" i="17" s="1"/>
  <c r="S3481" i="17" s="1" a="1"/>
  <c r="S3481" i="17" s="1"/>
  <c r="Q3481" i="17"/>
  <c r="T3481" i="17"/>
  <c r="U3481" i="17"/>
  <c r="O3482" i="17"/>
  <c r="P3482" i="17"/>
  <c r="Q3482" i="17"/>
  <c r="T3482" i="17"/>
  <c r="U3482" i="17"/>
  <c r="O3483" i="17"/>
  <c r="P3483" i="17"/>
  <c r="R3483" i="17" s="1" a="1"/>
  <c r="R3483" i="17" s="1"/>
  <c r="Q3483" i="17"/>
  <c r="S3483" i="17" a="1"/>
  <c r="S3483" i="17" s="1"/>
  <c r="T3483" i="17"/>
  <c r="U3483" i="17"/>
  <c r="O3484" i="17"/>
  <c r="P3484" i="17"/>
  <c r="Q3484" i="17"/>
  <c r="S3484" i="17" a="1"/>
  <c r="S3484" i="17" s="1"/>
  <c r="T3484" i="17"/>
  <c r="U3484" i="17"/>
  <c r="O3485" i="17"/>
  <c r="P3485" i="17"/>
  <c r="R3485" i="17" s="1" a="1"/>
  <c r="R3485" i="17" s="1"/>
  <c r="S3485" i="17" s="1" a="1"/>
  <c r="S3485" i="17" s="1"/>
  <c r="Q3485" i="17"/>
  <c r="T3485" i="17"/>
  <c r="U3485" i="17"/>
  <c r="O3486" i="17"/>
  <c r="P3486" i="17"/>
  <c r="R3486" i="17" s="1" a="1"/>
  <c r="R3486" i="17" s="1"/>
  <c r="S3486" i="17" s="1" a="1"/>
  <c r="S3486" i="17" s="1"/>
  <c r="Q3486" i="17"/>
  <c r="T3486" i="17"/>
  <c r="U3486" i="17"/>
  <c r="O3487" i="17"/>
  <c r="P3487" i="17"/>
  <c r="R3487" i="17" s="1" a="1"/>
  <c r="R3487" i="17" s="1"/>
  <c r="S3487" i="17" s="1" a="1"/>
  <c r="S3487" i="17" s="1"/>
  <c r="Q3487" i="17"/>
  <c r="T3487" i="17"/>
  <c r="U3487" i="17"/>
  <c r="O3488" i="17"/>
  <c r="P3488" i="17"/>
  <c r="R3488" i="17" s="1" a="1"/>
  <c r="R3488" i="17" s="1"/>
  <c r="S3488" i="17" s="1" a="1"/>
  <c r="S3488" i="17" s="1"/>
  <c r="Q3488" i="17"/>
  <c r="T3488" i="17"/>
  <c r="U3488" i="17"/>
  <c r="O3489" i="17"/>
  <c r="P3489" i="17"/>
  <c r="R3489" i="17" s="1" a="1"/>
  <c r="R3489" i="17" s="1"/>
  <c r="S3489" i="17" s="1" a="1"/>
  <c r="S3489" i="17" s="1"/>
  <c r="Q3489" i="17"/>
  <c r="T3489" i="17"/>
  <c r="U3489" i="17"/>
  <c r="O3490" i="17"/>
  <c r="P3490" i="17"/>
  <c r="Q3490" i="17"/>
  <c r="T3490" i="17"/>
  <c r="U3490" i="17"/>
  <c r="O3491" i="17"/>
  <c r="P3491" i="17"/>
  <c r="R3491" i="17" s="1" a="1"/>
  <c r="R3491" i="17" s="1"/>
  <c r="S3491" i="17" s="1" a="1"/>
  <c r="S3491" i="17" s="1"/>
  <c r="Q3491" i="17"/>
  <c r="T3491" i="17"/>
  <c r="U3491" i="17"/>
  <c r="O3492" i="17"/>
  <c r="P3492" i="17"/>
  <c r="Q3492" i="17"/>
  <c r="T3492" i="17"/>
  <c r="U3492" i="17"/>
  <c r="O3493" i="17"/>
  <c r="P3493" i="17"/>
  <c r="Q3493" i="17"/>
  <c r="T3493" i="17"/>
  <c r="U3493" i="17"/>
  <c r="O3494" i="17"/>
  <c r="P3494" i="17"/>
  <c r="Q3494" i="17"/>
  <c r="T3494" i="17"/>
  <c r="U3494" i="17"/>
  <c r="O3495" i="17"/>
  <c r="P3495" i="17"/>
  <c r="Q3495" i="17"/>
  <c r="T3495" i="17"/>
  <c r="U3495" i="17"/>
  <c r="O3496" i="17"/>
  <c r="P3496" i="17"/>
  <c r="R3496" i="17" s="1" a="1"/>
  <c r="R3496" i="17" s="1"/>
  <c r="S3496" i="17" s="1" a="1"/>
  <c r="S3496" i="17" s="1"/>
  <c r="Q3496" i="17"/>
  <c r="T3496" i="17"/>
  <c r="U3496" i="17"/>
  <c r="O3497" i="17"/>
  <c r="P3497" i="17"/>
  <c r="R3497" i="17" s="1" a="1"/>
  <c r="R3497" i="17" s="1"/>
  <c r="S3497" i="17" s="1" a="1"/>
  <c r="S3497" i="17" s="1"/>
  <c r="Q3497" i="17"/>
  <c r="T3497" i="17"/>
  <c r="U3497" i="17"/>
  <c r="O3498" i="17"/>
  <c r="P3498" i="17"/>
  <c r="Q3498" i="17"/>
  <c r="T3498" i="17"/>
  <c r="U3498" i="17"/>
  <c r="O3499" i="17"/>
  <c r="P3499" i="17"/>
  <c r="R3499" i="17" s="1" a="1"/>
  <c r="R3499" i="17" s="1"/>
  <c r="S3499" i="17" s="1" a="1"/>
  <c r="S3499" i="17" s="1"/>
  <c r="Q3499" i="17"/>
  <c r="T3499" i="17"/>
  <c r="U3499" i="17"/>
  <c r="O3500" i="17"/>
  <c r="P3500" i="17"/>
  <c r="Q3500" i="17"/>
  <c r="T3500" i="17"/>
  <c r="U3500" i="17"/>
  <c r="O3501" i="17"/>
  <c r="P3501" i="17"/>
  <c r="Q3501" i="17"/>
  <c r="T3501" i="17"/>
  <c r="U3501" i="17"/>
  <c r="O3502" i="17"/>
  <c r="P3502" i="17"/>
  <c r="R3502" i="17" s="1" a="1"/>
  <c r="R3502" i="17" s="1"/>
  <c r="S3502" i="17" s="1" a="1"/>
  <c r="S3502" i="17" s="1"/>
  <c r="Q3502" i="17"/>
  <c r="T3502" i="17"/>
  <c r="U3502" i="17"/>
  <c r="O3503" i="17"/>
  <c r="P3503" i="17"/>
  <c r="R3503" i="17" s="1" a="1"/>
  <c r="R3503" i="17" s="1"/>
  <c r="S3503" i="17" s="1" a="1"/>
  <c r="S3503" i="17" s="1"/>
  <c r="Q3503" i="17"/>
  <c r="T3503" i="17"/>
  <c r="U3503" i="17"/>
  <c r="O3504" i="17"/>
  <c r="P3504" i="17"/>
  <c r="R3504" i="17" s="1" a="1"/>
  <c r="R3504" i="17" s="1"/>
  <c r="S3504" i="17" s="1" a="1"/>
  <c r="S3504" i="17" s="1"/>
  <c r="Q3504" i="17"/>
  <c r="T3504" i="17"/>
  <c r="U3504" i="17"/>
  <c r="O3505" i="17"/>
  <c r="P3505" i="17"/>
  <c r="R3505" i="17" s="1" a="1"/>
  <c r="R3505" i="17" s="1"/>
  <c r="S3505" i="17" s="1" a="1"/>
  <c r="S3505" i="17" s="1"/>
  <c r="Q3505" i="17"/>
  <c r="T3505" i="17"/>
  <c r="U3505" i="17"/>
  <c r="O3506" i="17"/>
  <c r="P3506" i="17"/>
  <c r="Q3506" i="17"/>
  <c r="T3506" i="17"/>
  <c r="U3506" i="17"/>
  <c r="O3507" i="17"/>
  <c r="P3507" i="17"/>
  <c r="R3507" i="17" s="1" a="1"/>
  <c r="R3507" i="17" s="1"/>
  <c r="S3507" i="17" s="1" a="1"/>
  <c r="S3507" i="17" s="1"/>
  <c r="Q3507" i="17"/>
  <c r="T3507" i="17"/>
  <c r="U3507" i="17"/>
  <c r="O3508" i="17"/>
  <c r="P3508" i="17"/>
  <c r="R3508" i="17" s="1" a="1"/>
  <c r="R3508" i="17" s="1"/>
  <c r="S3508" i="17" s="1" a="1"/>
  <c r="S3508" i="17" s="1"/>
  <c r="Q3508" i="17"/>
  <c r="T3508" i="17"/>
  <c r="U3508" i="17"/>
  <c r="O3509" i="17"/>
  <c r="P3509" i="17"/>
  <c r="Q3509" i="17"/>
  <c r="T3509" i="17"/>
  <c r="U3509" i="17"/>
  <c r="O3510" i="17"/>
  <c r="P3510" i="17"/>
  <c r="R3510" i="17" s="1" a="1"/>
  <c r="R3510" i="17" s="1"/>
  <c r="S3510" i="17" s="1" a="1"/>
  <c r="S3510" i="17" s="1"/>
  <c r="Q3510" i="17"/>
  <c r="T3510" i="17"/>
  <c r="U3510" i="17"/>
  <c r="O3511" i="17"/>
  <c r="P3511" i="17"/>
  <c r="R3511" i="17" s="1" a="1"/>
  <c r="R3511" i="17" s="1"/>
  <c r="S3511" i="17" s="1" a="1"/>
  <c r="S3511" i="17" s="1"/>
  <c r="Q3511" i="17"/>
  <c r="T3511" i="17"/>
  <c r="U3511" i="17"/>
  <c r="O3512" i="17"/>
  <c r="P3512" i="17"/>
  <c r="R3512" i="17" s="1" a="1"/>
  <c r="R3512" i="17" s="1"/>
  <c r="S3512" i="17" s="1" a="1"/>
  <c r="S3512" i="17" s="1"/>
  <c r="Q3512" i="17"/>
  <c r="T3512" i="17"/>
  <c r="U3512" i="17"/>
  <c r="O3513" i="17"/>
  <c r="P3513" i="17"/>
  <c r="R3513" i="17" s="1" a="1"/>
  <c r="R3513" i="17" s="1"/>
  <c r="S3513" i="17" s="1" a="1"/>
  <c r="S3513" i="17" s="1"/>
  <c r="Q3513" i="17"/>
  <c r="T3513" i="17"/>
  <c r="U3513" i="17"/>
  <c r="O3514" i="17"/>
  <c r="P3514" i="17"/>
  <c r="Q3514" i="17"/>
  <c r="T3514" i="17"/>
  <c r="U3514" i="17"/>
  <c r="O3515" i="17"/>
  <c r="P3515" i="17"/>
  <c r="R3515" i="17" s="1" a="1"/>
  <c r="R3515" i="17" s="1"/>
  <c r="S3515" i="17" s="1" a="1"/>
  <c r="S3515" i="17" s="1"/>
  <c r="Q3515" i="17"/>
  <c r="T3515" i="17"/>
  <c r="U3515" i="17"/>
  <c r="O3516" i="17"/>
  <c r="P3516" i="17"/>
  <c r="R3516" i="17" s="1" a="1"/>
  <c r="R3516" i="17" s="1"/>
  <c r="S3516" i="17" s="1" a="1"/>
  <c r="S3516" i="17" s="1"/>
  <c r="Q3516" i="17"/>
  <c r="T3516" i="17"/>
  <c r="U3516" i="17"/>
  <c r="O3517" i="17"/>
  <c r="P3517" i="17"/>
  <c r="Q3517" i="17"/>
  <c r="T3517" i="17"/>
  <c r="U3517" i="17"/>
  <c r="O3518" i="17"/>
  <c r="P3518" i="17"/>
  <c r="R3518" i="17" s="1" a="1"/>
  <c r="R3518" i="17" s="1"/>
  <c r="S3518" i="17" s="1" a="1"/>
  <c r="S3518" i="17" s="1"/>
  <c r="Q3518" i="17"/>
  <c r="T3518" i="17"/>
  <c r="U3518" i="17"/>
  <c r="O3519" i="17"/>
  <c r="P3519" i="17"/>
  <c r="R3519" i="17" s="1" a="1"/>
  <c r="R3519" i="17" s="1"/>
  <c r="S3519" i="17" s="1" a="1"/>
  <c r="S3519" i="17" s="1"/>
  <c r="Q3519" i="17"/>
  <c r="T3519" i="17"/>
  <c r="U3519" i="17"/>
  <c r="O3520" i="17"/>
  <c r="P3520" i="17"/>
  <c r="R3520" i="17" s="1" a="1"/>
  <c r="R3520" i="17" s="1"/>
  <c r="S3520" i="17" s="1" a="1"/>
  <c r="S3520" i="17" s="1"/>
  <c r="Q3520" i="17"/>
  <c r="T3520" i="17"/>
  <c r="U3520" i="17"/>
  <c r="O3521" i="17"/>
  <c r="P3521" i="17"/>
  <c r="R3521" i="17" s="1" a="1"/>
  <c r="R3521" i="17" s="1"/>
  <c r="S3521" i="17" s="1" a="1"/>
  <c r="S3521" i="17" s="1"/>
  <c r="Q3521" i="17"/>
  <c r="T3521" i="17"/>
  <c r="U3521" i="17"/>
  <c r="O3522" i="17"/>
  <c r="P3522" i="17"/>
  <c r="R3522" i="17" s="1" a="1"/>
  <c r="R3522" i="17" s="1"/>
  <c r="S3522" i="17" s="1" a="1"/>
  <c r="S3522" i="17" s="1"/>
  <c r="Q3522" i="17"/>
  <c r="T3522" i="17"/>
  <c r="U3522" i="17"/>
  <c r="O3523" i="17"/>
  <c r="P3523" i="17"/>
  <c r="R3523" i="17" s="1" a="1"/>
  <c r="R3523" i="17" s="1"/>
  <c r="S3523" i="17" s="1" a="1"/>
  <c r="S3523" i="17" s="1"/>
  <c r="Q3523" i="17"/>
  <c r="T3523" i="17"/>
  <c r="U3523" i="17"/>
  <c r="O3524" i="17"/>
  <c r="P3524" i="17"/>
  <c r="R3524" i="17" s="1" a="1"/>
  <c r="R3524" i="17" s="1"/>
  <c r="S3524" i="17" s="1" a="1"/>
  <c r="S3524" i="17" s="1"/>
  <c r="Q3524" i="17"/>
  <c r="T3524" i="17"/>
  <c r="U3524" i="17"/>
  <c r="O3525" i="17"/>
  <c r="P3525" i="17"/>
  <c r="R3525" i="17" s="1" a="1"/>
  <c r="R3525" i="17" s="1"/>
  <c r="S3525" i="17" s="1" a="1"/>
  <c r="S3525" i="17" s="1"/>
  <c r="Q3525" i="17"/>
  <c r="T3525" i="17"/>
  <c r="U3525" i="17"/>
  <c r="O3526" i="17"/>
  <c r="P3526" i="17"/>
  <c r="R3526" i="17" s="1" a="1"/>
  <c r="R3526" i="17" s="1"/>
  <c r="S3526" i="17" s="1" a="1"/>
  <c r="S3526" i="17" s="1"/>
  <c r="Q3526" i="17"/>
  <c r="T3526" i="17"/>
  <c r="U3526" i="17"/>
  <c r="O3527" i="17"/>
  <c r="P3527" i="17"/>
  <c r="R3527" i="17" s="1" a="1"/>
  <c r="R3527" i="17" s="1"/>
  <c r="S3527" i="17" s="1" a="1"/>
  <c r="S3527" i="17" s="1"/>
  <c r="Q3527" i="17"/>
  <c r="T3527" i="17"/>
  <c r="U3527" i="17"/>
  <c r="O3528" i="17"/>
  <c r="P3528" i="17"/>
  <c r="Q3528" i="17"/>
  <c r="T3528" i="17"/>
  <c r="U3528" i="17"/>
  <c r="O3529" i="17"/>
  <c r="P3529" i="17"/>
  <c r="R3529" i="17" s="1" a="1"/>
  <c r="R3529" i="17" s="1"/>
  <c r="S3529" i="17" s="1" a="1"/>
  <c r="S3529" i="17" s="1"/>
  <c r="Q3529" i="17"/>
  <c r="T3529" i="17"/>
  <c r="U3529" i="17"/>
  <c r="O3530" i="17"/>
  <c r="P3530" i="17"/>
  <c r="R3530" i="17" s="1" a="1"/>
  <c r="R3530" i="17" s="1"/>
  <c r="S3530" i="17" s="1" a="1"/>
  <c r="S3530" i="17" s="1"/>
  <c r="Q3530" i="17"/>
  <c r="T3530" i="17"/>
  <c r="U3530" i="17"/>
  <c r="O3531" i="17"/>
  <c r="P3531" i="17"/>
  <c r="R3531" i="17" s="1" a="1"/>
  <c r="R3531" i="17" s="1"/>
  <c r="S3531" i="17" s="1" a="1"/>
  <c r="S3531" i="17" s="1"/>
  <c r="Q3531" i="17"/>
  <c r="T3531" i="17"/>
  <c r="U3531" i="17"/>
  <c r="O3532" i="17"/>
  <c r="P3532" i="17"/>
  <c r="R3532" i="17" s="1" a="1"/>
  <c r="R3532" i="17" s="1"/>
  <c r="S3532" i="17" s="1" a="1"/>
  <c r="S3532" i="17" s="1"/>
  <c r="Q3532" i="17"/>
  <c r="T3532" i="17"/>
  <c r="U3532" i="17"/>
  <c r="O3533" i="17"/>
  <c r="P3533" i="17"/>
  <c r="R3533" i="17" s="1" a="1"/>
  <c r="R3533" i="17" s="1"/>
  <c r="S3533" i="17" s="1" a="1"/>
  <c r="S3533" i="17" s="1"/>
  <c r="Q3533" i="17"/>
  <c r="T3533" i="17"/>
  <c r="U3533" i="17"/>
  <c r="O3534" i="17"/>
  <c r="P3534" i="17"/>
  <c r="R3534" i="17" s="1" a="1"/>
  <c r="R3534" i="17" s="1"/>
  <c r="S3534" i="17" s="1" a="1"/>
  <c r="S3534" i="17" s="1"/>
  <c r="Q3534" i="17"/>
  <c r="T3534" i="17"/>
  <c r="U3534" i="17"/>
  <c r="O3535" i="17"/>
  <c r="P3535" i="17"/>
  <c r="R3535" i="17" s="1" a="1"/>
  <c r="R3535" i="17" s="1"/>
  <c r="S3535" i="17" s="1" a="1"/>
  <c r="S3535" i="17" s="1"/>
  <c r="Q3535" i="17"/>
  <c r="T3535" i="17"/>
  <c r="U3535" i="17"/>
  <c r="O3536" i="17"/>
  <c r="P3536" i="17"/>
  <c r="R3536" i="17" s="1" a="1"/>
  <c r="R3536" i="17" s="1"/>
  <c r="S3536" i="17" s="1" a="1"/>
  <c r="S3536" i="17" s="1"/>
  <c r="Q3536" i="17"/>
  <c r="T3536" i="17"/>
  <c r="U3536" i="17"/>
  <c r="O3537" i="17"/>
  <c r="P3537" i="17"/>
  <c r="Q3537" i="17"/>
  <c r="T3537" i="17"/>
  <c r="U3537" i="17"/>
  <c r="O3538" i="17"/>
  <c r="P3538" i="17"/>
  <c r="R3538" i="17" s="1" a="1"/>
  <c r="R3538" i="17" s="1"/>
  <c r="S3538" i="17" s="1" a="1"/>
  <c r="S3538" i="17" s="1"/>
  <c r="Q3538" i="17"/>
  <c r="T3538" i="17"/>
  <c r="U3538" i="17"/>
  <c r="O3539" i="17"/>
  <c r="P3539" i="17"/>
  <c r="R3539" i="17" s="1" a="1"/>
  <c r="R3539" i="17" s="1"/>
  <c r="S3539" i="17" s="1" a="1"/>
  <c r="S3539" i="17" s="1"/>
  <c r="Q3539" i="17"/>
  <c r="T3539" i="17"/>
  <c r="U3539" i="17"/>
  <c r="O3540" i="17"/>
  <c r="P3540" i="17"/>
  <c r="Q3540" i="17"/>
  <c r="T3540" i="17"/>
  <c r="U3540" i="17"/>
  <c r="O3541" i="17"/>
  <c r="P3541" i="17"/>
  <c r="R3541" i="17" s="1" a="1"/>
  <c r="R3541" i="17" s="1"/>
  <c r="S3541" i="17" s="1" a="1"/>
  <c r="S3541" i="17" s="1"/>
  <c r="Q3541" i="17"/>
  <c r="T3541" i="17"/>
  <c r="U3541" i="17"/>
  <c r="O3542" i="17"/>
  <c r="P3542" i="17"/>
  <c r="R3542" i="17" s="1" a="1"/>
  <c r="R3542" i="17" s="1"/>
  <c r="S3542" i="17" s="1" a="1"/>
  <c r="S3542" i="17" s="1"/>
  <c r="Q3542" i="17"/>
  <c r="T3542" i="17"/>
  <c r="U3542" i="17"/>
  <c r="O3543" i="17"/>
  <c r="P3543" i="17"/>
  <c r="R3543" i="17" s="1" a="1"/>
  <c r="R3543" i="17" s="1"/>
  <c r="S3543" i="17" s="1" a="1"/>
  <c r="S3543" i="17" s="1"/>
  <c r="Q3543" i="17"/>
  <c r="T3543" i="17"/>
  <c r="U3543" i="17"/>
  <c r="O3544" i="17"/>
  <c r="P3544" i="17"/>
  <c r="R3544" i="17" s="1" a="1"/>
  <c r="R3544" i="17" s="1"/>
  <c r="S3544" i="17" s="1" a="1"/>
  <c r="S3544" i="17" s="1"/>
  <c r="Q3544" i="17"/>
  <c r="T3544" i="17"/>
  <c r="U3544" i="17"/>
  <c r="O3545" i="17"/>
  <c r="P3545" i="17"/>
  <c r="R3545" i="17" s="1" a="1"/>
  <c r="R3545" i="17" s="1"/>
  <c r="S3545" i="17" s="1" a="1"/>
  <c r="S3545" i="17" s="1"/>
  <c r="Q3545" i="17"/>
  <c r="T3545" i="17"/>
  <c r="U3545" i="17"/>
  <c r="O3546" i="17"/>
  <c r="P3546" i="17"/>
  <c r="Q3546" i="17"/>
  <c r="T3546" i="17"/>
  <c r="U3546" i="17"/>
  <c r="O3547" i="17"/>
  <c r="P3547" i="17"/>
  <c r="R3547" i="17" s="1" a="1"/>
  <c r="R3547" i="17" s="1"/>
  <c r="S3547" i="17" s="1" a="1"/>
  <c r="S3547" i="17" s="1"/>
  <c r="Q3547" i="17"/>
  <c r="T3547" i="17"/>
  <c r="U3547" i="17"/>
  <c r="O3548" i="17"/>
  <c r="P3548" i="17"/>
  <c r="R3548" i="17" s="1" a="1"/>
  <c r="R3548" i="17" s="1"/>
  <c r="S3548" i="17" s="1" a="1"/>
  <c r="S3548" i="17" s="1"/>
  <c r="Q3548" i="17"/>
  <c r="T3548" i="17"/>
  <c r="U3548" i="17"/>
  <c r="O3549" i="17"/>
  <c r="P3549" i="17"/>
  <c r="Q3549" i="17"/>
  <c r="T3549" i="17"/>
  <c r="U3549" i="17"/>
  <c r="O3550" i="17"/>
  <c r="P3550" i="17"/>
  <c r="R3550" i="17" s="1" a="1"/>
  <c r="R3550" i="17" s="1"/>
  <c r="S3550" i="17" s="1" a="1"/>
  <c r="S3550" i="17" s="1"/>
  <c r="Q3550" i="17"/>
  <c r="T3550" i="17"/>
  <c r="U3550" i="17"/>
  <c r="O3551" i="17"/>
  <c r="P3551" i="17"/>
  <c r="R3551" i="17" s="1" a="1"/>
  <c r="R3551" i="17" s="1"/>
  <c r="S3551" i="17" s="1" a="1"/>
  <c r="S3551" i="17" s="1"/>
  <c r="Q3551" i="17"/>
  <c r="T3551" i="17"/>
  <c r="U3551" i="17"/>
  <c r="O3552" i="17"/>
  <c r="P3552" i="17"/>
  <c r="R3552" i="17" s="1" a="1"/>
  <c r="R3552" i="17" s="1"/>
  <c r="S3552" i="17" s="1" a="1"/>
  <c r="S3552" i="17" s="1"/>
  <c r="Q3552" i="17"/>
  <c r="T3552" i="17"/>
  <c r="U3552" i="17"/>
  <c r="O3553" i="17"/>
  <c r="P3553" i="17"/>
  <c r="R3553" i="17" s="1" a="1"/>
  <c r="R3553" i="17" s="1"/>
  <c r="S3553" i="17" s="1" a="1"/>
  <c r="S3553" i="17" s="1"/>
  <c r="Q3553" i="17"/>
  <c r="T3553" i="17"/>
  <c r="U3553" i="17"/>
  <c r="O3554" i="17"/>
  <c r="P3554" i="17"/>
  <c r="R3554" i="17" s="1" a="1"/>
  <c r="R3554" i="17" s="1"/>
  <c r="S3554" i="17" s="1" a="1"/>
  <c r="S3554" i="17" s="1"/>
  <c r="Q3554" i="17"/>
  <c r="T3554" i="17"/>
  <c r="U3554" i="17"/>
  <c r="O3555" i="17"/>
  <c r="P3555" i="17"/>
  <c r="R3555" i="17" s="1" a="1"/>
  <c r="R3555" i="17" s="1"/>
  <c r="S3555" i="17" s="1" a="1"/>
  <c r="S3555" i="17" s="1"/>
  <c r="Q3555" i="17"/>
  <c r="T3555" i="17"/>
  <c r="U3555" i="17"/>
  <c r="O3556" i="17"/>
  <c r="P3556" i="17"/>
  <c r="R3556" i="17" s="1" a="1"/>
  <c r="R3556" i="17" s="1"/>
  <c r="S3556" i="17" s="1" a="1"/>
  <c r="S3556" i="17" s="1"/>
  <c r="Q3556" i="17"/>
  <c r="T3556" i="17"/>
  <c r="U3556" i="17"/>
  <c r="O3557" i="17"/>
  <c r="P3557" i="17"/>
  <c r="R3557" i="17" s="1" a="1"/>
  <c r="R3557" i="17" s="1"/>
  <c r="S3557" i="17" s="1" a="1"/>
  <c r="S3557" i="17" s="1"/>
  <c r="Q3557" i="17"/>
  <c r="T3557" i="17"/>
  <c r="U3557" i="17"/>
  <c r="O3558" i="17"/>
  <c r="P3558" i="17"/>
  <c r="R3558" i="17" s="1" a="1"/>
  <c r="R3558" i="17" s="1"/>
  <c r="S3558" i="17" s="1" a="1"/>
  <c r="S3558" i="17" s="1"/>
  <c r="Q3558" i="17"/>
  <c r="T3558" i="17"/>
  <c r="U3558" i="17"/>
  <c r="O3559" i="17"/>
  <c r="P3559" i="17"/>
  <c r="R3559" i="17" s="1" a="1"/>
  <c r="R3559" i="17" s="1"/>
  <c r="S3559" i="17" s="1" a="1"/>
  <c r="S3559" i="17" s="1"/>
  <c r="Q3559" i="17"/>
  <c r="T3559" i="17"/>
  <c r="U3559" i="17"/>
  <c r="O3560" i="17"/>
  <c r="P3560" i="17"/>
  <c r="R3560" i="17" s="1" a="1"/>
  <c r="R3560" i="17" s="1"/>
  <c r="S3560" i="17" s="1" a="1"/>
  <c r="S3560" i="17" s="1"/>
  <c r="Q3560" i="17"/>
  <c r="T3560" i="17"/>
  <c r="U3560" i="17"/>
  <c r="O3561" i="17"/>
  <c r="P3561" i="17"/>
  <c r="Q3561" i="17"/>
  <c r="T3561" i="17"/>
  <c r="U3561" i="17"/>
  <c r="O3562" i="17"/>
  <c r="P3562" i="17"/>
  <c r="R3562" i="17" s="1" a="1"/>
  <c r="R3562" i="17" s="1"/>
  <c r="S3562" i="17" s="1" a="1"/>
  <c r="S3562" i="17" s="1"/>
  <c r="Q3562" i="17"/>
  <c r="T3562" i="17"/>
  <c r="U3562" i="17"/>
  <c r="O3563" i="17"/>
  <c r="P3563" i="17"/>
  <c r="R3563" i="17" s="1" a="1"/>
  <c r="R3563" i="17" s="1"/>
  <c r="S3563" i="17" s="1" a="1"/>
  <c r="S3563" i="17" s="1"/>
  <c r="Q3563" i="17"/>
  <c r="T3563" i="17"/>
  <c r="U3563" i="17"/>
  <c r="O3564" i="17"/>
  <c r="P3564" i="17"/>
  <c r="Q3564" i="17"/>
  <c r="T3564" i="17"/>
  <c r="U3564" i="17"/>
  <c r="O3565" i="17"/>
  <c r="P3565" i="17"/>
  <c r="R3565" i="17" s="1" a="1"/>
  <c r="R3565" i="17" s="1"/>
  <c r="S3565" i="17" s="1" a="1"/>
  <c r="S3565" i="17" s="1"/>
  <c r="Q3565" i="17"/>
  <c r="T3565" i="17"/>
  <c r="U3565" i="17"/>
  <c r="O3566" i="17"/>
  <c r="P3566" i="17"/>
  <c r="R3566" i="17" s="1" a="1"/>
  <c r="R3566" i="17" s="1"/>
  <c r="S3566" i="17" s="1" a="1"/>
  <c r="S3566" i="17" s="1"/>
  <c r="Q3566" i="17"/>
  <c r="T3566" i="17"/>
  <c r="U3566" i="17"/>
  <c r="O3567" i="17"/>
  <c r="P3567" i="17"/>
  <c r="R3567" i="17" s="1" a="1"/>
  <c r="R3567" i="17" s="1"/>
  <c r="S3567" i="17" s="1" a="1"/>
  <c r="S3567" i="17" s="1"/>
  <c r="Q3567" i="17"/>
  <c r="T3567" i="17"/>
  <c r="U3567" i="17"/>
  <c r="O3568" i="17"/>
  <c r="P3568" i="17"/>
  <c r="R3568" i="17" s="1" a="1"/>
  <c r="R3568" i="17" s="1"/>
  <c r="S3568" i="17" s="1" a="1"/>
  <c r="S3568" i="17" s="1"/>
  <c r="Q3568" i="17"/>
  <c r="T3568" i="17"/>
  <c r="U3568" i="17"/>
  <c r="O3569" i="17"/>
  <c r="P3569" i="17"/>
  <c r="R3569" i="17" s="1" a="1"/>
  <c r="R3569" i="17" s="1"/>
  <c r="S3569" i="17" s="1" a="1"/>
  <c r="S3569" i="17" s="1"/>
  <c r="Q3569" i="17"/>
  <c r="T3569" i="17"/>
  <c r="U3569" i="17"/>
  <c r="O3570" i="17"/>
  <c r="P3570" i="17"/>
  <c r="Q3570" i="17"/>
  <c r="T3570" i="17"/>
  <c r="U3570" i="17"/>
  <c r="O3571" i="17"/>
  <c r="P3571" i="17"/>
  <c r="R3571" i="17" s="1" a="1"/>
  <c r="R3571" i="17" s="1"/>
  <c r="S3571" i="17" s="1" a="1"/>
  <c r="S3571" i="17" s="1"/>
  <c r="Q3571" i="17"/>
  <c r="T3571" i="17"/>
  <c r="U3571" i="17"/>
  <c r="O3572" i="17"/>
  <c r="P3572" i="17"/>
  <c r="Q3572" i="17"/>
  <c r="T3572" i="17"/>
  <c r="U3572" i="17"/>
  <c r="O3573" i="17"/>
  <c r="P3573" i="17"/>
  <c r="R3573" i="17" s="1" a="1"/>
  <c r="R3573" i="17" s="1"/>
  <c r="S3573" i="17" s="1" a="1"/>
  <c r="S3573" i="17" s="1"/>
  <c r="Q3573" i="17"/>
  <c r="T3573" i="17"/>
  <c r="U3573" i="17"/>
  <c r="O3574" i="17"/>
  <c r="P3574" i="17"/>
  <c r="R3574" i="17" s="1" a="1"/>
  <c r="R3574" i="17" s="1"/>
  <c r="S3574" i="17" s="1" a="1"/>
  <c r="S3574" i="17" s="1"/>
  <c r="Q3574" i="17"/>
  <c r="T3574" i="17"/>
  <c r="U3574" i="17"/>
  <c r="O3575" i="17"/>
  <c r="P3575" i="17"/>
  <c r="R3575" i="17" s="1" a="1"/>
  <c r="R3575" i="17" s="1"/>
  <c r="S3575" i="17" s="1" a="1"/>
  <c r="S3575" i="17" s="1"/>
  <c r="Q3575" i="17"/>
  <c r="T3575" i="17"/>
  <c r="U3575" i="17"/>
  <c r="O3576" i="17"/>
  <c r="P3576" i="17"/>
  <c r="R3576" i="17" s="1" a="1"/>
  <c r="R3576" i="17" s="1"/>
  <c r="S3576" i="17" s="1" a="1"/>
  <c r="S3576" i="17" s="1"/>
  <c r="Q3576" i="17"/>
  <c r="T3576" i="17"/>
  <c r="U3576" i="17"/>
  <c r="O3577" i="17"/>
  <c r="P3577" i="17"/>
  <c r="R3577" i="17" s="1" a="1"/>
  <c r="R3577" i="17" s="1"/>
  <c r="S3577" i="17" s="1" a="1"/>
  <c r="S3577" i="17" s="1"/>
  <c r="Q3577" i="17"/>
  <c r="T3577" i="17"/>
  <c r="U3577" i="17"/>
  <c r="O3578" i="17"/>
  <c r="P3578" i="17"/>
  <c r="Q3578" i="17"/>
  <c r="T3578" i="17"/>
  <c r="U3578" i="17"/>
  <c r="O3579" i="17"/>
  <c r="P3579" i="17"/>
  <c r="R3579" i="17" s="1" a="1"/>
  <c r="R3579" i="17" s="1"/>
  <c r="S3579" i="17" s="1" a="1"/>
  <c r="S3579" i="17" s="1"/>
  <c r="Q3579" i="17"/>
  <c r="T3579" i="17"/>
  <c r="U3579" i="17"/>
  <c r="O3580" i="17"/>
  <c r="P3580" i="17"/>
  <c r="R3580" i="17" s="1" a="1"/>
  <c r="R3580" i="17" s="1"/>
  <c r="S3580" i="17" s="1" a="1"/>
  <c r="S3580" i="17" s="1"/>
  <c r="Q3580" i="17"/>
  <c r="T3580" i="17"/>
  <c r="U3580" i="17"/>
  <c r="O3581" i="17"/>
  <c r="P3581" i="17"/>
  <c r="Q3581" i="17"/>
  <c r="T3581" i="17"/>
  <c r="U3581" i="17"/>
  <c r="O3582" i="17"/>
  <c r="P3582" i="17"/>
  <c r="R3582" i="17" s="1" a="1"/>
  <c r="R3582" i="17" s="1"/>
  <c r="S3582" i="17" s="1" a="1"/>
  <c r="S3582" i="17" s="1"/>
  <c r="Q3582" i="17"/>
  <c r="T3582" i="17"/>
  <c r="U3582" i="17"/>
  <c r="O3583" i="17"/>
  <c r="P3583" i="17"/>
  <c r="R3583" i="17" s="1" a="1"/>
  <c r="R3583" i="17" s="1"/>
  <c r="S3583" i="17" s="1" a="1"/>
  <c r="S3583" i="17" s="1"/>
  <c r="Q3583" i="17"/>
  <c r="T3583" i="17"/>
  <c r="U3583" i="17"/>
  <c r="O3584" i="17"/>
  <c r="P3584" i="17"/>
  <c r="R3584" i="17" s="1" a="1"/>
  <c r="R3584" i="17" s="1"/>
  <c r="S3584" i="17" s="1" a="1"/>
  <c r="S3584" i="17" s="1"/>
  <c r="Q3584" i="17"/>
  <c r="T3584" i="17"/>
  <c r="U3584" i="17"/>
  <c r="O3585" i="17"/>
  <c r="P3585" i="17"/>
  <c r="R3585" i="17" s="1" a="1"/>
  <c r="R3585" i="17" s="1"/>
  <c r="S3585" i="17" s="1" a="1"/>
  <c r="S3585" i="17" s="1"/>
  <c r="Q3585" i="17"/>
  <c r="T3585" i="17"/>
  <c r="U3585" i="17"/>
  <c r="O3586" i="17"/>
  <c r="P3586" i="17"/>
  <c r="R3586" i="17" s="1" a="1"/>
  <c r="R3586" i="17" s="1"/>
  <c r="S3586" i="17" s="1" a="1"/>
  <c r="S3586" i="17" s="1"/>
  <c r="Q3586" i="17"/>
  <c r="T3586" i="17"/>
  <c r="U3586" i="17"/>
  <c r="O3587" i="17"/>
  <c r="P3587" i="17"/>
  <c r="R3587" i="17" s="1" a="1"/>
  <c r="R3587" i="17" s="1"/>
  <c r="S3587" i="17" s="1" a="1"/>
  <c r="S3587" i="17" s="1"/>
  <c r="Q3587" i="17"/>
  <c r="T3587" i="17"/>
  <c r="U3587" i="17"/>
  <c r="O3588" i="17"/>
  <c r="P3588" i="17"/>
  <c r="R3588" i="17" s="1" a="1"/>
  <c r="R3588" i="17" s="1"/>
  <c r="S3588" i="17" s="1" a="1"/>
  <c r="S3588" i="17" s="1"/>
  <c r="Q3588" i="17"/>
  <c r="T3588" i="17"/>
  <c r="U3588" i="17"/>
  <c r="O3589" i="17"/>
  <c r="P3589" i="17"/>
  <c r="R3589" i="17" s="1" a="1"/>
  <c r="R3589" i="17" s="1"/>
  <c r="S3589" i="17" s="1" a="1"/>
  <c r="S3589" i="17" s="1"/>
  <c r="Q3589" i="17"/>
  <c r="T3589" i="17"/>
  <c r="U3589" i="17"/>
  <c r="O3590" i="17"/>
  <c r="P3590" i="17"/>
  <c r="Q3590" i="17"/>
  <c r="T3590" i="17"/>
  <c r="U3590" i="17"/>
  <c r="O3591" i="17"/>
  <c r="P3591" i="17"/>
  <c r="R3591" i="17" s="1" a="1"/>
  <c r="R3591" i="17" s="1"/>
  <c r="S3591" i="17" s="1" a="1"/>
  <c r="S3591" i="17" s="1"/>
  <c r="Q3591" i="17"/>
  <c r="T3591" i="17"/>
  <c r="U3591" i="17"/>
  <c r="O3592" i="17"/>
  <c r="P3592" i="17"/>
  <c r="R3592" i="17" s="1" a="1"/>
  <c r="R3592" i="17" s="1"/>
  <c r="S3592" i="17" s="1" a="1"/>
  <c r="S3592" i="17" s="1"/>
  <c r="Q3592" i="17"/>
  <c r="T3592" i="17"/>
  <c r="U3592" i="17"/>
  <c r="O3593" i="17"/>
  <c r="P3593" i="17"/>
  <c r="Q3593" i="17"/>
  <c r="T3593" i="17"/>
  <c r="U3593" i="17"/>
  <c r="O3594" i="17"/>
  <c r="P3594" i="17"/>
  <c r="R3594" i="17" s="1" a="1"/>
  <c r="R3594" i="17" s="1"/>
  <c r="S3594" i="17" s="1" a="1"/>
  <c r="S3594" i="17" s="1"/>
  <c r="Q3594" i="17"/>
  <c r="T3594" i="17"/>
  <c r="U3594" i="17"/>
  <c r="O3595" i="17"/>
  <c r="P3595" i="17"/>
  <c r="R3595" i="17" s="1" a="1"/>
  <c r="R3595" i="17" s="1"/>
  <c r="S3595" i="17" s="1" a="1"/>
  <c r="S3595" i="17" s="1"/>
  <c r="Q3595" i="17"/>
  <c r="T3595" i="17"/>
  <c r="U3595" i="17"/>
  <c r="O3596" i="17"/>
  <c r="P3596" i="17"/>
  <c r="Q3596" i="17"/>
  <c r="T3596" i="17"/>
  <c r="U3596" i="17"/>
  <c r="O3597" i="17"/>
  <c r="P3597" i="17"/>
  <c r="R3597" i="17" s="1" a="1"/>
  <c r="R3597" i="17" s="1"/>
  <c r="S3597" i="17" s="1" a="1"/>
  <c r="S3597" i="17" s="1"/>
  <c r="Q3597" i="17"/>
  <c r="T3597" i="17"/>
  <c r="U3597" i="17"/>
  <c r="O3598" i="17"/>
  <c r="P3598" i="17"/>
  <c r="R3598" i="17" s="1" a="1"/>
  <c r="R3598" i="17" s="1"/>
  <c r="S3598" i="17" s="1" a="1"/>
  <c r="S3598" i="17" s="1"/>
  <c r="Q3598" i="17"/>
  <c r="T3598" i="17"/>
  <c r="U3598" i="17"/>
  <c r="O3599" i="17"/>
  <c r="P3599" i="17"/>
  <c r="R3599" i="17" s="1" a="1"/>
  <c r="R3599" i="17" s="1"/>
  <c r="S3599" i="17" s="1" a="1"/>
  <c r="S3599" i="17" s="1"/>
  <c r="Q3599" i="17"/>
  <c r="T3599" i="17"/>
  <c r="U3599" i="17"/>
  <c r="O3600" i="17"/>
  <c r="P3600" i="17"/>
  <c r="R3600" i="17" s="1" a="1"/>
  <c r="R3600" i="17" s="1"/>
  <c r="S3600" i="17" s="1" a="1"/>
  <c r="S3600" i="17" s="1"/>
  <c r="Q3600" i="17"/>
  <c r="T3600" i="17"/>
  <c r="U3600" i="17"/>
  <c r="O3601" i="17"/>
  <c r="P3601" i="17"/>
  <c r="Q3601" i="17"/>
  <c r="T3601" i="17"/>
  <c r="U3601" i="17"/>
  <c r="O3602" i="17"/>
  <c r="P3602" i="17"/>
  <c r="R3602" i="17" s="1" a="1"/>
  <c r="R3602" i="17" s="1"/>
  <c r="S3602" i="17" s="1" a="1"/>
  <c r="S3602" i="17" s="1"/>
  <c r="Q3602" i="17"/>
  <c r="T3602" i="17"/>
  <c r="U3602" i="17"/>
  <c r="O3603" i="17"/>
  <c r="P3603" i="17"/>
  <c r="R3603" i="17" s="1" a="1"/>
  <c r="R3603" i="17" s="1"/>
  <c r="S3603" i="17" s="1" a="1"/>
  <c r="S3603" i="17" s="1"/>
  <c r="Q3603" i="17"/>
  <c r="T3603" i="17"/>
  <c r="U3603" i="17"/>
  <c r="O3604" i="17"/>
  <c r="P3604" i="17"/>
  <c r="Q3604" i="17"/>
  <c r="T3604" i="17"/>
  <c r="U3604" i="17"/>
  <c r="O3605" i="17"/>
  <c r="P3605" i="17"/>
  <c r="R3605" i="17" s="1" a="1"/>
  <c r="R3605" i="17" s="1"/>
  <c r="S3605" i="17" s="1" a="1"/>
  <c r="S3605" i="17" s="1"/>
  <c r="Q3605" i="17"/>
  <c r="T3605" i="17"/>
  <c r="U3605" i="17"/>
  <c r="O3606" i="17"/>
  <c r="P3606" i="17"/>
  <c r="R3606" i="17" s="1" a="1"/>
  <c r="R3606" i="17" s="1"/>
  <c r="S3606" i="17" s="1" a="1"/>
  <c r="S3606" i="17" s="1"/>
  <c r="Q3606" i="17"/>
  <c r="T3606" i="17"/>
  <c r="U3606" i="17"/>
  <c r="O3607" i="17"/>
  <c r="P3607" i="17"/>
  <c r="R3607" i="17" s="1" a="1"/>
  <c r="R3607" i="17" s="1"/>
  <c r="S3607" i="17" s="1" a="1"/>
  <c r="S3607" i="17" s="1"/>
  <c r="Q3607" i="17"/>
  <c r="T3607" i="17"/>
  <c r="U3607" i="17"/>
  <c r="O3608" i="17"/>
  <c r="P3608" i="17"/>
  <c r="R3608" i="17" s="1" a="1"/>
  <c r="R3608" i="17" s="1"/>
  <c r="S3608" i="17" s="1" a="1"/>
  <c r="S3608" i="17" s="1"/>
  <c r="Q3608" i="17"/>
  <c r="T3608" i="17"/>
  <c r="U3608" i="17"/>
  <c r="O3609" i="17"/>
  <c r="P3609" i="17"/>
  <c r="Q3609" i="17"/>
  <c r="T3609" i="17"/>
  <c r="U3609" i="17"/>
  <c r="O3610" i="17"/>
  <c r="P3610" i="17"/>
  <c r="R3610" i="17" s="1" a="1"/>
  <c r="R3610" i="17" s="1"/>
  <c r="S3610" i="17" s="1" a="1"/>
  <c r="S3610" i="17" s="1"/>
  <c r="Q3610" i="17"/>
  <c r="T3610" i="17"/>
  <c r="U3610" i="17"/>
  <c r="O3611" i="17"/>
  <c r="P3611" i="17"/>
  <c r="R3611" i="17" s="1" a="1"/>
  <c r="R3611" i="17" s="1"/>
  <c r="S3611" i="17" s="1" a="1"/>
  <c r="S3611" i="17" s="1"/>
  <c r="Q3611" i="17"/>
  <c r="T3611" i="17"/>
  <c r="U3611" i="17"/>
  <c r="O3612" i="17"/>
  <c r="P3612" i="17"/>
  <c r="Q3612" i="17"/>
  <c r="S3612" i="17" a="1"/>
  <c r="S3612" i="17" s="1"/>
  <c r="T3612" i="17"/>
  <c r="U3612" i="17"/>
  <c r="O3613" i="17"/>
  <c r="P3613" i="17"/>
  <c r="R3613" i="17" s="1" a="1"/>
  <c r="R3613" i="17" s="1"/>
  <c r="S3613" i="17" s="1" a="1"/>
  <c r="S3613" i="17" s="1"/>
  <c r="Q3613" i="17"/>
  <c r="T3613" i="17"/>
  <c r="U3613" i="17"/>
  <c r="O3614" i="17"/>
  <c r="P3614" i="17"/>
  <c r="R3614" i="17" s="1" a="1"/>
  <c r="R3614" i="17" s="1"/>
  <c r="S3614" i="17" s="1" a="1"/>
  <c r="S3614" i="17" s="1"/>
  <c r="Q3614" i="17"/>
  <c r="T3614" i="17"/>
  <c r="U3614" i="17"/>
  <c r="O3615" i="17"/>
  <c r="P3615" i="17"/>
  <c r="R3615" i="17" s="1" a="1"/>
  <c r="R3615" i="17" s="1"/>
  <c r="Q3615" i="17"/>
  <c r="S3615" i="17" a="1"/>
  <c r="S3615" i="17" s="1"/>
  <c r="T3615" i="17"/>
  <c r="U3615" i="17"/>
  <c r="O3616" i="17"/>
  <c r="P3616" i="17"/>
  <c r="R3616" i="17" s="1" a="1"/>
  <c r="R3616" i="17" s="1"/>
  <c r="S3616" i="17" s="1" a="1"/>
  <c r="S3616" i="17" s="1"/>
  <c r="Q3616" i="17"/>
  <c r="T3616" i="17"/>
  <c r="U3616" i="17"/>
  <c r="O3617" i="17"/>
  <c r="P3617" i="17"/>
  <c r="R3617" i="17" s="1" a="1"/>
  <c r="R3617" i="17" s="1"/>
  <c r="S3617" i="17" s="1" a="1"/>
  <c r="S3617" i="17" s="1"/>
  <c r="Q3617" i="17"/>
  <c r="T3617" i="17"/>
  <c r="U3617" i="17"/>
  <c r="O3618" i="17"/>
  <c r="P3618" i="17"/>
  <c r="M3618" i="17" s="1" a="1"/>
  <c r="M3618" i="17" s="1"/>
  <c r="Q3618" i="17"/>
  <c r="T3618" i="17"/>
  <c r="U3618" i="17"/>
  <c r="O3619" i="17"/>
  <c r="P3619" i="17"/>
  <c r="R3619" i="17" s="1" a="1"/>
  <c r="R3619" i="17" s="1"/>
  <c r="S3619" i="17" s="1" a="1"/>
  <c r="S3619" i="17" s="1"/>
  <c r="Q3619" i="17"/>
  <c r="T3619" i="17"/>
  <c r="U3619" i="17"/>
  <c r="O3620" i="17"/>
  <c r="P3620" i="17"/>
  <c r="Q3620" i="17"/>
  <c r="S3620" i="17" a="1"/>
  <c r="S3620" i="17" s="1"/>
  <c r="T3620" i="17"/>
  <c r="U3620" i="17"/>
  <c r="O3621" i="17"/>
  <c r="P3621" i="17"/>
  <c r="Q3621" i="17"/>
  <c r="S3621" i="17" a="1"/>
  <c r="S3621" i="17" s="1"/>
  <c r="T3621" i="17"/>
  <c r="U3621" i="17"/>
  <c r="O3622" i="17"/>
  <c r="P3622" i="17"/>
  <c r="R3622" i="17" s="1" a="1"/>
  <c r="R3622" i="17" s="1"/>
  <c r="S3622" i="17" s="1" a="1"/>
  <c r="S3622" i="17" s="1"/>
  <c r="Q3622" i="17"/>
  <c r="T3622" i="17"/>
  <c r="U3622" i="17"/>
  <c r="O3623" i="17"/>
  <c r="P3623" i="17"/>
  <c r="R3623" i="17" s="1" a="1"/>
  <c r="R3623" i="17" s="1"/>
  <c r="S3623" i="17" s="1" a="1"/>
  <c r="S3623" i="17" s="1"/>
  <c r="Q3623" i="17"/>
  <c r="T3623" i="17"/>
  <c r="U3623" i="17"/>
  <c r="O3624" i="17"/>
  <c r="P3624" i="17"/>
  <c r="M3624" i="17" s="1" a="1"/>
  <c r="M3624" i="17" s="1"/>
  <c r="Q3624" i="17"/>
  <c r="T3624" i="17"/>
  <c r="U3624" i="17"/>
  <c r="O3625" i="17"/>
  <c r="P3625" i="17"/>
  <c r="Q3625" i="17"/>
  <c r="T3625" i="17"/>
  <c r="U3625" i="17"/>
  <c r="O3626" i="17"/>
  <c r="P3626" i="17"/>
  <c r="Q3626" i="17"/>
  <c r="S3626" i="17" a="1"/>
  <c r="S3626" i="17" s="1"/>
  <c r="T3626" i="17"/>
  <c r="U3626" i="17"/>
  <c r="O3627" i="17"/>
  <c r="P3627" i="17"/>
  <c r="R3627" i="17" s="1" a="1"/>
  <c r="R3627" i="17" s="1"/>
  <c r="Q3627" i="17"/>
  <c r="S3627" i="17" a="1"/>
  <c r="S3627" i="17" s="1"/>
  <c r="T3627" i="17"/>
  <c r="U3627" i="17"/>
  <c r="O3628" i="17"/>
  <c r="P3628" i="17"/>
  <c r="R3628" i="17" s="1" a="1"/>
  <c r="R3628" i="17" s="1"/>
  <c r="S3628" i="17" s="1" a="1"/>
  <c r="S3628" i="17" s="1"/>
  <c r="Q3628" i="17"/>
  <c r="T3628" i="17"/>
  <c r="U3628" i="17"/>
  <c r="O3629" i="17"/>
  <c r="P3629" i="17"/>
  <c r="R3629" i="17" s="1" a="1"/>
  <c r="R3629" i="17" s="1"/>
  <c r="S3629" i="17" s="1" a="1"/>
  <c r="S3629" i="17" s="1"/>
  <c r="Q3629" i="17"/>
  <c r="T3629" i="17"/>
  <c r="U3629" i="17"/>
  <c r="O3630" i="17"/>
  <c r="P3630" i="17"/>
  <c r="M3630" i="17" s="1" a="1"/>
  <c r="M3630" i="17" s="1"/>
  <c r="Q3630" i="17"/>
  <c r="T3630" i="17"/>
  <c r="U3630" i="17"/>
  <c r="O3631" i="17"/>
  <c r="P3631" i="17"/>
  <c r="M3631" i="17" s="1" a="1"/>
  <c r="M3631" i="17" s="1"/>
  <c r="Q3631" i="17"/>
  <c r="T3631" i="17"/>
  <c r="U3631" i="17"/>
  <c r="O3632" i="17"/>
  <c r="P3632" i="17"/>
  <c r="Q3632" i="17"/>
  <c r="T3632" i="17"/>
  <c r="U3632" i="17"/>
  <c r="O3633" i="17"/>
  <c r="P3633" i="17"/>
  <c r="Q3633" i="17"/>
  <c r="T3633" i="17"/>
  <c r="U3633" i="17"/>
  <c r="O3634" i="17"/>
  <c r="P3634" i="17"/>
  <c r="Q3634" i="17"/>
  <c r="T3634" i="17"/>
  <c r="U3634" i="17"/>
  <c r="O3635" i="17"/>
  <c r="P3635" i="17"/>
  <c r="R3635" i="17" s="1" a="1"/>
  <c r="R3635" i="17" s="1"/>
  <c r="S3635" i="17" s="1" a="1"/>
  <c r="S3635" i="17" s="1"/>
  <c r="Q3635" i="17"/>
  <c r="T3635" i="17"/>
  <c r="U3635" i="17"/>
  <c r="O3636" i="17"/>
  <c r="P3636" i="17"/>
  <c r="Q3636" i="17"/>
  <c r="S3636" i="17" a="1"/>
  <c r="S3636" i="17" s="1"/>
  <c r="T3636" i="17"/>
  <c r="U3636" i="17"/>
  <c r="O3637" i="17"/>
  <c r="P3637" i="17"/>
  <c r="Q3637" i="17"/>
  <c r="S3637" i="17" a="1"/>
  <c r="S3637" i="17" s="1"/>
  <c r="T3637" i="17"/>
  <c r="U3637" i="17"/>
  <c r="O3638" i="17"/>
  <c r="P3638" i="17"/>
  <c r="R3638" i="17" s="1" a="1"/>
  <c r="R3638" i="17" s="1"/>
  <c r="Q3638" i="17"/>
  <c r="S3638" i="17" a="1"/>
  <c r="S3638" i="17" s="1"/>
  <c r="T3638" i="17"/>
  <c r="U3638" i="17"/>
  <c r="O3639" i="17"/>
  <c r="P3639" i="17"/>
  <c r="R3639" i="17" s="1" a="1"/>
  <c r="R3639" i="17" s="1"/>
  <c r="Q3639" i="17"/>
  <c r="S3639" i="17" a="1"/>
  <c r="S3639" i="17" s="1"/>
  <c r="T3639" i="17"/>
  <c r="U3639" i="17"/>
  <c r="O3640" i="17"/>
  <c r="P3640" i="17"/>
  <c r="R3640" i="17" s="1" a="1"/>
  <c r="R3640" i="17" s="1"/>
  <c r="S3640" i="17" s="1" a="1"/>
  <c r="S3640" i="17" s="1"/>
  <c r="Q3640" i="17"/>
  <c r="T3640" i="17"/>
  <c r="U3640" i="17"/>
  <c r="O3641" i="17"/>
  <c r="P3641" i="17"/>
  <c r="R3641" i="17" s="1" a="1"/>
  <c r="R3641" i="17" s="1"/>
  <c r="S3641" i="17" s="1" a="1"/>
  <c r="S3641" i="17" s="1"/>
  <c r="Q3641" i="17"/>
  <c r="T3641" i="17"/>
  <c r="U3641" i="17"/>
  <c r="O3642" i="17"/>
  <c r="P3642" i="17"/>
  <c r="M3642" i="17" s="1" a="1"/>
  <c r="M3642" i="17" s="1"/>
  <c r="Q3642" i="17"/>
  <c r="T3642" i="17"/>
  <c r="U3642" i="17"/>
  <c r="O3643" i="17"/>
  <c r="P3643" i="17"/>
  <c r="R3643" i="17" s="1" a="1"/>
  <c r="R3643" i="17" s="1"/>
  <c r="S3643" i="17" s="1" a="1"/>
  <c r="S3643" i="17" s="1"/>
  <c r="Q3643" i="17"/>
  <c r="T3643" i="17"/>
  <c r="U3643" i="17"/>
  <c r="O3644" i="17"/>
  <c r="P3644" i="17"/>
  <c r="Q3644" i="17"/>
  <c r="S3644" i="17" a="1"/>
  <c r="S3644" i="17" s="1"/>
  <c r="T3644" i="17"/>
  <c r="U3644" i="17"/>
  <c r="O3645" i="17"/>
  <c r="P3645" i="17"/>
  <c r="R3645" i="17" s="1" a="1"/>
  <c r="R3645" i="17" s="1"/>
  <c r="S3645" i="17" s="1" a="1"/>
  <c r="S3645" i="17" s="1"/>
  <c r="Q3645" i="17"/>
  <c r="T3645" i="17"/>
  <c r="U3645" i="17"/>
  <c r="O3646" i="17"/>
  <c r="P3646" i="17"/>
  <c r="M3646" i="17" s="1" a="1"/>
  <c r="M3646" i="17" s="1"/>
  <c r="Q3646" i="17"/>
  <c r="T3646" i="17"/>
  <c r="U3646" i="17"/>
  <c r="O3647" i="17"/>
  <c r="P3647" i="17"/>
  <c r="Q3647" i="17"/>
  <c r="T3647" i="17"/>
  <c r="U3647" i="17"/>
  <c r="O3648" i="17"/>
  <c r="P3648" i="17"/>
  <c r="Q3648" i="17"/>
  <c r="S3648" i="17" a="1"/>
  <c r="S3648" i="17" s="1"/>
  <c r="T3648" i="17"/>
  <c r="U3648" i="17"/>
  <c r="O3649" i="17"/>
  <c r="P3649" i="17"/>
  <c r="R3649" i="17" s="1" a="1"/>
  <c r="R3649" i="17" s="1"/>
  <c r="S3649" i="17" s="1" a="1"/>
  <c r="S3649" i="17" s="1"/>
  <c r="Q3649" i="17"/>
  <c r="T3649" i="17"/>
  <c r="U3649" i="17"/>
  <c r="O3650" i="17"/>
  <c r="P3650" i="17"/>
  <c r="M3650" i="17" s="1" a="1"/>
  <c r="M3650" i="17" s="1"/>
  <c r="Q3650" i="17"/>
  <c r="T3650" i="17"/>
  <c r="U3650" i="17"/>
  <c r="O3651" i="17"/>
  <c r="P3651" i="17"/>
  <c r="R3651" i="17" s="1" a="1"/>
  <c r="R3651" i="17" s="1"/>
  <c r="S3651" i="17" s="1" a="1"/>
  <c r="S3651" i="17" s="1"/>
  <c r="Q3651" i="17"/>
  <c r="T3651" i="17"/>
  <c r="U3651" i="17"/>
  <c r="O3652" i="17"/>
  <c r="P3652" i="17"/>
  <c r="Q3652" i="17"/>
  <c r="S3652" i="17" a="1"/>
  <c r="S3652" i="17" s="1"/>
  <c r="T3652" i="17"/>
  <c r="U3652" i="17"/>
  <c r="O3653" i="17"/>
  <c r="P3653" i="17"/>
  <c r="Q3653" i="17"/>
  <c r="S3653" i="17" a="1"/>
  <c r="S3653" i="17" s="1"/>
  <c r="T3653" i="17"/>
  <c r="U3653" i="17"/>
  <c r="O3654" i="17"/>
  <c r="P3654" i="17"/>
  <c r="R3654" i="17" s="1" a="1"/>
  <c r="R3654" i="17" s="1"/>
  <c r="S3654" i="17" s="1" a="1"/>
  <c r="S3654" i="17" s="1"/>
  <c r="Q3654" i="17"/>
  <c r="T3654" i="17"/>
  <c r="U3654" i="17"/>
  <c r="O3655" i="17"/>
  <c r="P3655" i="17"/>
  <c r="R3655" i="17" s="1" a="1"/>
  <c r="R3655" i="17" s="1"/>
  <c r="S3655" i="17" s="1" a="1"/>
  <c r="S3655" i="17" s="1"/>
  <c r="Q3655" i="17"/>
  <c r="T3655" i="17"/>
  <c r="U3655" i="17"/>
  <c r="O3656" i="17"/>
  <c r="P3656" i="17"/>
  <c r="M3656" i="17" s="1" a="1"/>
  <c r="M3656" i="17" s="1"/>
  <c r="Q3656" i="17"/>
  <c r="T3656" i="17"/>
  <c r="U3656" i="17"/>
  <c r="O3657" i="17"/>
  <c r="P3657" i="17"/>
  <c r="Q3657" i="17"/>
  <c r="T3657" i="17"/>
  <c r="U3657" i="17"/>
  <c r="O3658" i="17"/>
  <c r="P3658" i="17"/>
  <c r="Q3658" i="17"/>
  <c r="S3658" i="17" a="1"/>
  <c r="S3658" i="17" s="1"/>
  <c r="T3658" i="17"/>
  <c r="U3658" i="17"/>
  <c r="O3659" i="17"/>
  <c r="P3659" i="17"/>
  <c r="R3659" i="17" s="1" a="1"/>
  <c r="R3659" i="17" s="1"/>
  <c r="S3659" i="17" s="1" a="1"/>
  <c r="S3659" i="17" s="1"/>
  <c r="Q3659" i="17"/>
  <c r="T3659" i="17"/>
  <c r="U3659" i="17"/>
  <c r="O3660" i="17"/>
  <c r="P3660" i="17"/>
  <c r="R3660" i="17" s="1" a="1"/>
  <c r="R3660" i="17" s="1"/>
  <c r="S3660" i="17" s="1" a="1"/>
  <c r="S3660" i="17" s="1"/>
  <c r="Q3660" i="17"/>
  <c r="T3660" i="17"/>
  <c r="U3660" i="17"/>
  <c r="O3661" i="17"/>
  <c r="P3661" i="17"/>
  <c r="M3661" i="17" s="1" a="1"/>
  <c r="M3661" i="17" s="1"/>
  <c r="Q3661" i="17"/>
  <c r="T3661" i="17"/>
  <c r="U3661" i="17"/>
  <c r="O3662" i="17"/>
  <c r="P3662" i="17"/>
  <c r="Q3662" i="17"/>
  <c r="T3662" i="17"/>
  <c r="U3662" i="17"/>
  <c r="O3663" i="17"/>
  <c r="P3663" i="17"/>
  <c r="Q3663" i="17"/>
  <c r="T3663" i="17"/>
  <c r="U3663" i="17"/>
  <c r="O3664" i="17"/>
  <c r="P3664" i="17"/>
  <c r="R3664" i="17" s="1" a="1"/>
  <c r="R3664" i="17" s="1"/>
  <c r="S3664" i="17" s="1" a="1"/>
  <c r="S3664" i="17" s="1"/>
  <c r="Q3664" i="17"/>
  <c r="T3664" i="17"/>
  <c r="U3664" i="17"/>
  <c r="O3665" i="17"/>
  <c r="P3665" i="17"/>
  <c r="Q3665" i="17"/>
  <c r="S3665" i="17" a="1"/>
  <c r="S3665" i="17" s="1"/>
  <c r="T3665" i="17"/>
  <c r="U3665" i="17"/>
  <c r="O3666" i="17"/>
  <c r="P3666" i="17"/>
  <c r="Q3666" i="17"/>
  <c r="S3666" i="17" a="1"/>
  <c r="S3666" i="17" s="1"/>
  <c r="T3666" i="17"/>
  <c r="U3666" i="17"/>
  <c r="O3667" i="17"/>
  <c r="P3667" i="17"/>
  <c r="Q3667" i="17"/>
  <c r="S3667" i="17" a="1"/>
  <c r="S3667" i="17" s="1"/>
  <c r="T3667" i="17"/>
  <c r="U3667" i="17"/>
  <c r="O3668" i="17"/>
  <c r="P3668" i="17"/>
  <c r="R3668" i="17" s="1" a="1"/>
  <c r="R3668" i="17" s="1"/>
  <c r="S3668" i="17" s="1" a="1"/>
  <c r="S3668" i="17" s="1"/>
  <c r="Q3668" i="17"/>
  <c r="T3668" i="17"/>
  <c r="U3668" i="17"/>
  <c r="O3669" i="17"/>
  <c r="P3669" i="17"/>
  <c r="R3669" i="17" s="1" a="1"/>
  <c r="R3669" i="17" s="1"/>
  <c r="S3669" i="17" s="1" a="1"/>
  <c r="S3669" i="17" s="1"/>
  <c r="Q3669" i="17"/>
  <c r="T3669" i="17"/>
  <c r="U3669" i="17"/>
  <c r="O3670" i="17"/>
  <c r="P3670" i="17"/>
  <c r="Q3670" i="17"/>
  <c r="T3670" i="17"/>
  <c r="U3670" i="17"/>
  <c r="O3671" i="17"/>
  <c r="P3671" i="17"/>
  <c r="R3671" i="17" s="1" a="1"/>
  <c r="R3671" i="17" s="1"/>
  <c r="S3671" i="17" s="1" a="1"/>
  <c r="S3671" i="17" s="1"/>
  <c r="Q3671" i="17"/>
  <c r="T3671" i="17"/>
  <c r="U3671" i="17"/>
  <c r="O3672" i="17"/>
  <c r="P3672" i="17"/>
  <c r="Q3672" i="17"/>
  <c r="T3672" i="17"/>
  <c r="U3672" i="17"/>
  <c r="O3673" i="17"/>
  <c r="P3673" i="17"/>
  <c r="Q3673" i="17"/>
  <c r="T3673" i="17"/>
  <c r="U3673" i="17"/>
  <c r="O3674" i="17"/>
  <c r="P3674" i="17"/>
  <c r="Q3674" i="17"/>
  <c r="S3674" i="17" a="1"/>
  <c r="S3674" i="17" s="1"/>
  <c r="T3674" i="17"/>
  <c r="U3674" i="17"/>
  <c r="O3675" i="17"/>
  <c r="P3675" i="17"/>
  <c r="R3675" i="17" s="1" a="1"/>
  <c r="R3675" i="17" s="1"/>
  <c r="Q3675" i="17"/>
  <c r="S3675" i="17" a="1"/>
  <c r="S3675" i="17" s="1"/>
  <c r="T3675" i="17"/>
  <c r="U3675" i="17"/>
  <c r="O3676" i="17"/>
  <c r="P3676" i="17"/>
  <c r="R3676" i="17" s="1" a="1"/>
  <c r="R3676" i="17" s="1"/>
  <c r="S3676" i="17" s="1" a="1"/>
  <c r="S3676" i="17" s="1"/>
  <c r="Q3676" i="17"/>
  <c r="T3676" i="17"/>
  <c r="U3676" i="17"/>
  <c r="O3677" i="17"/>
  <c r="P3677" i="17"/>
  <c r="R3677" i="17" s="1" a="1"/>
  <c r="R3677" i="17" s="1"/>
  <c r="S3677" i="17" s="1" a="1"/>
  <c r="S3677" i="17" s="1"/>
  <c r="Q3677" i="17"/>
  <c r="T3677" i="17"/>
  <c r="U3677" i="17"/>
  <c r="O3678" i="17"/>
  <c r="P3678" i="17"/>
  <c r="M3678" i="17" s="1" a="1"/>
  <c r="M3678" i="17" s="1"/>
  <c r="Q3678" i="17"/>
  <c r="T3678" i="17"/>
  <c r="U3678" i="17"/>
  <c r="O3679" i="17"/>
  <c r="P3679" i="17"/>
  <c r="R3679" i="17" s="1" a="1"/>
  <c r="R3679" i="17" s="1"/>
  <c r="S3679" i="17" s="1" a="1"/>
  <c r="S3679" i="17" s="1"/>
  <c r="Q3679" i="17"/>
  <c r="T3679" i="17"/>
  <c r="U3679" i="17"/>
  <c r="O3680" i="17"/>
  <c r="P3680" i="17"/>
  <c r="R3680" i="17" s="1" a="1"/>
  <c r="R3680" i="17" s="1"/>
  <c r="Q3680" i="17"/>
  <c r="S3680" i="17" a="1"/>
  <c r="S3680" i="17" s="1"/>
  <c r="T3680" i="17"/>
  <c r="U3680" i="17"/>
  <c r="O3681" i="17"/>
  <c r="P3681" i="17"/>
  <c r="R3681" i="17" s="1" a="1"/>
  <c r="R3681" i="17" s="1"/>
  <c r="S3681" i="17" s="1" a="1"/>
  <c r="S3681" i="17" s="1"/>
  <c r="Q3681" i="17"/>
  <c r="T3681" i="17"/>
  <c r="U3681" i="17"/>
  <c r="O3682" i="17"/>
  <c r="P3682" i="17"/>
  <c r="M3682" i="17" s="1" a="1"/>
  <c r="M3682" i="17" s="1"/>
  <c r="Q3682" i="17"/>
  <c r="T3682" i="17"/>
  <c r="U3682" i="17"/>
  <c r="O3683" i="17"/>
  <c r="P3683" i="17"/>
  <c r="R3683" i="17" s="1" a="1"/>
  <c r="R3683" i="17" s="1"/>
  <c r="S3683" i="17" s="1" a="1"/>
  <c r="S3683" i="17" s="1"/>
  <c r="Q3683" i="17"/>
  <c r="T3683" i="17"/>
  <c r="U3683" i="17"/>
  <c r="O3684" i="17"/>
  <c r="P3684" i="17"/>
  <c r="Q3684" i="17"/>
  <c r="T3684" i="17"/>
  <c r="U3684" i="17"/>
  <c r="O3685" i="17"/>
  <c r="P3685" i="17"/>
  <c r="Q3685" i="17"/>
  <c r="T3685" i="17"/>
  <c r="U3685" i="17"/>
  <c r="O3686" i="17"/>
  <c r="P3686" i="17"/>
  <c r="R3686" i="17" s="1" a="1"/>
  <c r="R3686" i="17" s="1"/>
  <c r="S3686" i="17" s="1" a="1"/>
  <c r="S3686" i="17" s="1"/>
  <c r="Q3686" i="17"/>
  <c r="T3686" i="17"/>
  <c r="U3686" i="17"/>
  <c r="O3687" i="17"/>
  <c r="P3687" i="17"/>
  <c r="R3687" i="17" s="1" a="1"/>
  <c r="R3687" i="17" s="1"/>
  <c r="Q3687" i="17"/>
  <c r="S3687" i="17" a="1"/>
  <c r="S3687" i="17" s="1"/>
  <c r="T3687" i="17"/>
  <c r="U3687" i="17"/>
  <c r="O3688" i="17"/>
  <c r="P3688" i="17"/>
  <c r="R3688" i="17" s="1" a="1"/>
  <c r="R3688" i="17" s="1"/>
  <c r="Q3688" i="17"/>
  <c r="S3688" i="17" a="1"/>
  <c r="S3688" i="17" s="1"/>
  <c r="T3688" i="17"/>
  <c r="U3688" i="17"/>
  <c r="O3689" i="17"/>
  <c r="P3689" i="17"/>
  <c r="R3689" i="17" s="1" a="1"/>
  <c r="R3689" i="17" s="1"/>
  <c r="S3689" i="17" s="1" a="1"/>
  <c r="S3689" i="17" s="1"/>
  <c r="Q3689" i="17"/>
  <c r="T3689" i="17"/>
  <c r="U3689" i="17"/>
  <c r="O3690" i="17"/>
  <c r="P3690" i="17"/>
  <c r="Q3690" i="17"/>
  <c r="T3690" i="17"/>
  <c r="U3690" i="17"/>
  <c r="O3691" i="17"/>
  <c r="P3691" i="17"/>
  <c r="R3691" i="17" s="1" a="1"/>
  <c r="R3691" i="17" s="1"/>
  <c r="S3691" i="17" s="1" a="1"/>
  <c r="S3691" i="17" s="1"/>
  <c r="Q3691" i="17"/>
  <c r="T3691" i="17"/>
  <c r="U3691" i="17"/>
  <c r="O3692" i="17"/>
  <c r="P3692" i="17"/>
  <c r="Q3692" i="17"/>
  <c r="T3692" i="17"/>
  <c r="U3692" i="17"/>
  <c r="O3693" i="17"/>
  <c r="P3693" i="17"/>
  <c r="Q3693" i="17"/>
  <c r="T3693" i="17"/>
  <c r="U3693" i="17"/>
  <c r="O3694" i="17"/>
  <c r="P3694" i="17"/>
  <c r="R3694" i="17" s="1" a="1"/>
  <c r="R3694" i="17" s="1"/>
  <c r="S3694" i="17" s="1" a="1"/>
  <c r="S3694" i="17" s="1"/>
  <c r="Q3694" i="17"/>
  <c r="T3694" i="17"/>
  <c r="U3694" i="17"/>
  <c r="O3695" i="17"/>
  <c r="P3695" i="17"/>
  <c r="R3695" i="17" s="1" a="1"/>
  <c r="R3695" i="17" s="1"/>
  <c r="S3695" i="17" s="1" a="1"/>
  <c r="S3695" i="17" s="1"/>
  <c r="Q3695" i="17"/>
  <c r="T3695" i="17"/>
  <c r="U3695" i="17"/>
  <c r="O3696" i="17"/>
  <c r="P3696" i="17"/>
  <c r="R3696" i="17" s="1" a="1"/>
  <c r="R3696" i="17" s="1"/>
  <c r="Q3696" i="17"/>
  <c r="S3696" i="17" a="1"/>
  <c r="S3696" i="17" s="1"/>
  <c r="T3696" i="17"/>
  <c r="U3696" i="17"/>
  <c r="O3697" i="17"/>
  <c r="P3697" i="17"/>
  <c r="Q3697" i="17"/>
  <c r="S3697" i="17" a="1"/>
  <c r="S3697" i="17" s="1"/>
  <c r="T3697" i="17"/>
  <c r="U3697" i="17"/>
  <c r="O3698" i="17"/>
  <c r="P3698" i="17"/>
  <c r="Q3698" i="17"/>
  <c r="S3698" i="17" a="1"/>
  <c r="S3698" i="17" s="1"/>
  <c r="T3698" i="17"/>
  <c r="U3698" i="17"/>
  <c r="O3699" i="17"/>
  <c r="P3699" i="17"/>
  <c r="R3699" i="17" s="1" a="1"/>
  <c r="R3699" i="17" s="1"/>
  <c r="S3699" i="17" s="1" a="1"/>
  <c r="S3699" i="17" s="1"/>
  <c r="Q3699" i="17"/>
  <c r="T3699" i="17"/>
  <c r="U3699" i="17"/>
  <c r="O3700" i="17"/>
  <c r="P3700" i="17"/>
  <c r="Q3700" i="17"/>
  <c r="T3700" i="17"/>
  <c r="U3700" i="17"/>
  <c r="O3701" i="17"/>
  <c r="P3701" i="17"/>
  <c r="R3701" i="17" s="1" a="1"/>
  <c r="R3701" i="17" s="1"/>
  <c r="S3701" i="17" s="1" a="1"/>
  <c r="S3701" i="17" s="1"/>
  <c r="Q3701" i="17"/>
  <c r="T3701" i="17"/>
  <c r="U3701" i="17"/>
  <c r="O3702" i="17"/>
  <c r="P3702" i="17"/>
  <c r="Q3702" i="17"/>
  <c r="T3702" i="17"/>
  <c r="U3702" i="17"/>
  <c r="O3703" i="17"/>
  <c r="P3703" i="17"/>
  <c r="R3703" i="17" s="1" a="1"/>
  <c r="R3703" i="17" s="1"/>
  <c r="S3703" i="17" s="1" a="1"/>
  <c r="S3703" i="17" s="1"/>
  <c r="Q3703" i="17"/>
  <c r="T3703" i="17"/>
  <c r="U3703" i="17"/>
  <c r="O3704" i="17"/>
  <c r="P3704" i="17"/>
  <c r="Q3704" i="17"/>
  <c r="T3704" i="17"/>
  <c r="U3704" i="17"/>
  <c r="O3705" i="17"/>
  <c r="P3705" i="17"/>
  <c r="Q3705" i="17"/>
  <c r="T3705" i="17"/>
  <c r="U3705" i="17"/>
  <c r="O3706" i="17"/>
  <c r="P3706" i="17"/>
  <c r="Q3706" i="17"/>
  <c r="S3706" i="17" a="1"/>
  <c r="S3706" i="17" s="1"/>
  <c r="T3706" i="17"/>
  <c r="U3706" i="17"/>
  <c r="O3707" i="17"/>
  <c r="P3707" i="17"/>
  <c r="R3707" i="17" s="1" a="1"/>
  <c r="R3707" i="17" s="1"/>
  <c r="Q3707" i="17"/>
  <c r="S3707" i="17" a="1"/>
  <c r="S3707" i="17" s="1"/>
  <c r="T3707" i="17"/>
  <c r="U3707" i="17"/>
  <c r="O3708" i="17"/>
  <c r="P3708" i="17"/>
  <c r="R3708" i="17" s="1" a="1"/>
  <c r="R3708" i="17" s="1"/>
  <c r="S3708" i="17" s="1" a="1"/>
  <c r="S3708" i="17" s="1"/>
  <c r="Q3708" i="17"/>
  <c r="T3708" i="17"/>
  <c r="U3708" i="17"/>
  <c r="O3709" i="17"/>
  <c r="P3709" i="17"/>
  <c r="Q3709" i="17"/>
  <c r="T3709" i="17"/>
  <c r="U3709" i="17"/>
  <c r="O3710" i="17"/>
  <c r="P3710" i="17"/>
  <c r="R3710" i="17" s="1" a="1"/>
  <c r="R3710" i="17" s="1"/>
  <c r="S3710" i="17" s="1" a="1"/>
  <c r="S3710" i="17" s="1"/>
  <c r="Q3710" i="17"/>
  <c r="T3710" i="17"/>
  <c r="U3710" i="17"/>
  <c r="O3711" i="17"/>
  <c r="P3711" i="17"/>
  <c r="M3711" i="17" s="1" a="1"/>
  <c r="M3711" i="17" s="1"/>
  <c r="Q3711" i="17"/>
  <c r="T3711" i="17"/>
  <c r="U3711" i="17"/>
  <c r="O3712" i="17"/>
  <c r="P3712" i="17"/>
  <c r="R3712" i="17" s="1" a="1"/>
  <c r="R3712" i="17" s="1"/>
  <c r="S3712" i="17" s="1" a="1"/>
  <c r="S3712" i="17" s="1"/>
  <c r="Q3712" i="17"/>
  <c r="T3712" i="17"/>
  <c r="U3712" i="17"/>
  <c r="O3713" i="17"/>
  <c r="P3713" i="17"/>
  <c r="Q3713" i="17"/>
  <c r="S3713" i="17" a="1"/>
  <c r="S3713" i="17" s="1"/>
  <c r="T3713" i="17"/>
  <c r="U3713" i="17"/>
  <c r="O3714" i="17"/>
  <c r="P3714" i="17"/>
  <c r="R3714" i="17" s="1" a="1"/>
  <c r="R3714" i="17" s="1"/>
  <c r="S3714" i="17" s="1" a="1"/>
  <c r="S3714" i="17" s="1"/>
  <c r="Q3714" i="17"/>
  <c r="T3714" i="17"/>
  <c r="U3714" i="17"/>
  <c r="O3715" i="17"/>
  <c r="P3715" i="17"/>
  <c r="M3715" i="17" s="1" a="1"/>
  <c r="M3715" i="17" s="1"/>
  <c r="Q3715" i="17"/>
  <c r="T3715" i="17"/>
  <c r="U3715" i="17"/>
  <c r="O3716" i="17"/>
  <c r="P3716" i="17"/>
  <c r="Q3716" i="17"/>
  <c r="S3716" i="17" a="1"/>
  <c r="S3716" i="17" s="1"/>
  <c r="T3716" i="17"/>
  <c r="U3716" i="17"/>
  <c r="O3717" i="17"/>
  <c r="P3717" i="17"/>
  <c r="R3717" i="17" s="1" a="1"/>
  <c r="R3717" i="17" s="1"/>
  <c r="S3717" i="17" s="1" a="1"/>
  <c r="S3717" i="17" s="1"/>
  <c r="Q3717" i="17"/>
  <c r="T3717" i="17"/>
  <c r="U3717" i="17"/>
  <c r="O3718" i="17"/>
  <c r="P3718" i="17"/>
  <c r="R3718" i="17" s="1" a="1"/>
  <c r="R3718" i="17" s="1"/>
  <c r="S3718" i="17" s="1" a="1"/>
  <c r="S3718" i="17" s="1"/>
  <c r="Q3718" i="17"/>
  <c r="T3718" i="17"/>
  <c r="U3718" i="17"/>
  <c r="O3719" i="17"/>
  <c r="P3719" i="17"/>
  <c r="M3719" i="17" s="1" a="1"/>
  <c r="M3719" i="17" s="1"/>
  <c r="Q3719" i="17"/>
  <c r="T3719" i="17"/>
  <c r="U3719" i="17"/>
  <c r="O3720" i="17"/>
  <c r="P3720" i="17"/>
  <c r="Q3720" i="17"/>
  <c r="T3720" i="17"/>
  <c r="U3720" i="17"/>
  <c r="O3721" i="17"/>
  <c r="P3721" i="17"/>
  <c r="Q3721" i="17"/>
  <c r="S3721" i="17" a="1"/>
  <c r="S3721" i="17" s="1"/>
  <c r="T3721" i="17"/>
  <c r="U3721" i="17"/>
  <c r="O3722" i="17"/>
  <c r="P3722" i="17"/>
  <c r="R3722" i="17" s="1" a="1"/>
  <c r="R3722" i="17" s="1"/>
  <c r="Q3722" i="17"/>
  <c r="S3722" i="17" a="1"/>
  <c r="S3722" i="17" s="1"/>
  <c r="T3722" i="17"/>
  <c r="U3722" i="17"/>
  <c r="O3723" i="17"/>
  <c r="P3723" i="17"/>
  <c r="R3723" i="17" s="1" a="1"/>
  <c r="R3723" i="17" s="1"/>
  <c r="S3723" i="17" s="1" a="1"/>
  <c r="S3723" i="17" s="1"/>
  <c r="Q3723" i="17"/>
  <c r="T3723" i="17"/>
  <c r="U3723" i="17"/>
  <c r="O3724" i="17"/>
  <c r="P3724" i="17"/>
  <c r="R3724" i="17" s="1" a="1"/>
  <c r="R3724" i="17" s="1"/>
  <c r="S3724" i="17" s="1" a="1"/>
  <c r="S3724" i="17" s="1"/>
  <c r="Q3724" i="17"/>
  <c r="T3724" i="17"/>
  <c r="U3724" i="17"/>
  <c r="O3725" i="17"/>
  <c r="P3725" i="17"/>
  <c r="Q3725" i="17"/>
  <c r="T3725" i="17"/>
  <c r="U3725" i="17"/>
  <c r="O3726" i="17"/>
  <c r="P3726" i="17"/>
  <c r="R3726" i="17" s="1" a="1"/>
  <c r="R3726" i="17" s="1"/>
  <c r="S3726" i="17" s="1" a="1"/>
  <c r="S3726" i="17" s="1"/>
  <c r="Q3726" i="17"/>
  <c r="T3726" i="17"/>
  <c r="U3726" i="17"/>
  <c r="O3727" i="17"/>
  <c r="P3727" i="17"/>
  <c r="R3727" i="17" s="1" a="1"/>
  <c r="R3727" i="17" s="1"/>
  <c r="Q3727" i="17"/>
  <c r="S3727" i="17" a="1"/>
  <c r="S3727" i="17" s="1"/>
  <c r="T3727" i="17"/>
  <c r="U3727" i="17"/>
  <c r="O3728" i="17"/>
  <c r="P3728" i="17"/>
  <c r="Q3728" i="17"/>
  <c r="S3728" i="17" a="1"/>
  <c r="S3728" i="17" s="1"/>
  <c r="T3728" i="17"/>
  <c r="U3728" i="17"/>
  <c r="O3729" i="17"/>
  <c r="P3729" i="17"/>
  <c r="R3729" i="17" s="1" a="1"/>
  <c r="R3729" i="17" s="1"/>
  <c r="S3729" i="17" s="1" a="1"/>
  <c r="S3729" i="17" s="1"/>
  <c r="Q3729" i="17"/>
  <c r="T3729" i="17"/>
  <c r="U3729" i="17"/>
  <c r="O3730" i="17"/>
  <c r="P3730" i="17"/>
  <c r="Q3730" i="17"/>
  <c r="T3730" i="17"/>
  <c r="U3730" i="17"/>
  <c r="O3731" i="17"/>
  <c r="P3731" i="17"/>
  <c r="R3731" i="17" s="1" a="1"/>
  <c r="R3731" i="17" s="1"/>
  <c r="S3731" i="17" s="1" a="1"/>
  <c r="S3731" i="17" s="1"/>
  <c r="Q3731" i="17"/>
  <c r="T3731" i="17"/>
  <c r="U3731" i="17"/>
  <c r="O3732" i="17"/>
  <c r="P3732" i="17"/>
  <c r="Q3732" i="17"/>
  <c r="T3732" i="17"/>
  <c r="U3732" i="17"/>
  <c r="O3733" i="17"/>
  <c r="P3733" i="17"/>
  <c r="Q3733" i="17"/>
  <c r="T3733" i="17"/>
  <c r="U3733" i="17"/>
  <c r="O3734" i="17"/>
  <c r="P3734" i="17"/>
  <c r="Q3734" i="17"/>
  <c r="S3734" i="17" a="1"/>
  <c r="S3734" i="17" s="1"/>
  <c r="T3734" i="17"/>
  <c r="U3734" i="17"/>
  <c r="O3735" i="17"/>
  <c r="P3735" i="17"/>
  <c r="R3735" i="17" s="1" a="1"/>
  <c r="R3735" i="17" s="1"/>
  <c r="S3735" i="17" s="1" a="1"/>
  <c r="S3735" i="17" s="1"/>
  <c r="Q3735" i="17"/>
  <c r="T3735" i="17"/>
  <c r="U3735" i="17"/>
  <c r="O3736" i="17"/>
  <c r="P3736" i="17"/>
  <c r="Q3736" i="17"/>
  <c r="T3736" i="17"/>
  <c r="U3736" i="17"/>
  <c r="O3737" i="17"/>
  <c r="P3737" i="17"/>
  <c r="R3737" i="17" s="1" a="1"/>
  <c r="R3737" i="17" s="1"/>
  <c r="S3737" i="17" s="1" a="1"/>
  <c r="S3737" i="17" s="1"/>
  <c r="Q3737" i="17"/>
  <c r="T3737" i="17"/>
  <c r="U3737" i="17"/>
  <c r="O3738" i="17"/>
  <c r="P3738" i="17"/>
  <c r="Q3738" i="17"/>
  <c r="T3738" i="17"/>
  <c r="U3738" i="17"/>
  <c r="O3739" i="17"/>
  <c r="P3739" i="17"/>
  <c r="Q3739" i="17"/>
  <c r="S3739" i="17" a="1"/>
  <c r="S3739" i="17" s="1"/>
  <c r="T3739" i="17"/>
  <c r="U3739" i="17"/>
  <c r="O3740" i="17"/>
  <c r="P3740" i="17"/>
  <c r="Q3740" i="17"/>
  <c r="S3740" i="17" a="1"/>
  <c r="S3740" i="17" s="1"/>
  <c r="T3740" i="17"/>
  <c r="U3740" i="17"/>
  <c r="O3741" i="17"/>
  <c r="P3741" i="17"/>
  <c r="Q3741" i="17"/>
  <c r="S3741" i="17" a="1"/>
  <c r="S3741" i="17" s="1"/>
  <c r="T3741" i="17"/>
  <c r="U3741" i="17"/>
  <c r="O3742" i="17"/>
  <c r="P3742" i="17"/>
  <c r="R3742" i="17" s="1" a="1"/>
  <c r="R3742" i="17" s="1"/>
  <c r="Q3742" i="17"/>
  <c r="S3742" i="17" a="1"/>
  <c r="S3742" i="17" s="1"/>
  <c r="T3742" i="17"/>
  <c r="U3742" i="17"/>
  <c r="O3743" i="17"/>
  <c r="P3743" i="17"/>
  <c r="R3743" i="17" s="1" a="1"/>
  <c r="R3743" i="17" s="1"/>
  <c r="Q3743" i="17"/>
  <c r="S3743" i="17" a="1"/>
  <c r="S3743" i="17" s="1"/>
  <c r="T3743" i="17"/>
  <c r="U3743" i="17"/>
  <c r="O3744" i="17"/>
  <c r="P3744" i="17"/>
  <c r="R3744" i="17" s="1" a="1"/>
  <c r="R3744" i="17" s="1"/>
  <c r="S3744" i="17" s="1" a="1"/>
  <c r="S3744" i="17" s="1"/>
  <c r="Q3744" i="17"/>
  <c r="T3744" i="17"/>
  <c r="U3744" i="17"/>
  <c r="O3745" i="17"/>
  <c r="P3745" i="17"/>
  <c r="R3745" i="17" s="1" a="1"/>
  <c r="R3745" i="17" s="1"/>
  <c r="S3745" i="17" s="1" a="1"/>
  <c r="S3745" i="17" s="1"/>
  <c r="Q3745" i="17"/>
  <c r="T3745" i="17"/>
  <c r="U3745" i="17"/>
  <c r="O3746" i="17"/>
  <c r="P3746" i="17"/>
  <c r="Q3746" i="17"/>
  <c r="T3746" i="17"/>
  <c r="U3746" i="17"/>
  <c r="O3747" i="17"/>
  <c r="P3747" i="17"/>
  <c r="R3747" i="17" s="1" a="1"/>
  <c r="R3747" i="17" s="1"/>
  <c r="Q3747" i="17"/>
  <c r="S3747" i="17" a="1"/>
  <c r="S3747" i="17" s="1"/>
  <c r="T3747" i="17"/>
  <c r="U3747" i="17"/>
  <c r="O3748" i="17"/>
  <c r="P3748" i="17"/>
  <c r="Q3748" i="17"/>
  <c r="S3748" i="17" a="1"/>
  <c r="S3748" i="17" s="1"/>
  <c r="T3748" i="17"/>
  <c r="U3748" i="17"/>
  <c r="O3749" i="17"/>
  <c r="P3749" i="17"/>
  <c r="R3749" i="17" s="1" a="1"/>
  <c r="R3749" i="17" s="1"/>
  <c r="S3749" i="17" s="1" a="1"/>
  <c r="S3749" i="17" s="1"/>
  <c r="Q3749" i="17"/>
  <c r="T3749" i="17"/>
  <c r="U3749" i="17"/>
  <c r="O3750" i="17"/>
  <c r="P3750" i="17"/>
  <c r="R3750" i="17" s="1" a="1"/>
  <c r="R3750" i="17" s="1"/>
  <c r="S3750" i="17" s="1" a="1"/>
  <c r="S3750" i="17" s="1"/>
  <c r="Q3750" i="17"/>
  <c r="T3750" i="17"/>
  <c r="U3750" i="17"/>
  <c r="O3751" i="17"/>
  <c r="P3751" i="17"/>
  <c r="Q3751" i="17"/>
  <c r="T3751" i="17"/>
  <c r="U3751" i="17"/>
  <c r="O3752" i="17"/>
  <c r="P3752" i="17"/>
  <c r="Q3752" i="17"/>
  <c r="S3752" i="17" a="1"/>
  <c r="S3752" i="17" s="1"/>
  <c r="T3752" i="17"/>
  <c r="U3752" i="17"/>
  <c r="O3753" i="17"/>
  <c r="P3753" i="17"/>
  <c r="R3753" i="17" s="1" a="1"/>
  <c r="R3753" i="17" s="1"/>
  <c r="Q3753" i="17"/>
  <c r="S3753" i="17" a="1"/>
  <c r="S3753" i="17" s="1"/>
  <c r="T3753" i="17"/>
  <c r="U3753" i="17"/>
  <c r="O3754" i="17"/>
  <c r="P3754" i="17"/>
  <c r="R3754" i="17" s="1" a="1"/>
  <c r="R3754" i="17" s="1"/>
  <c r="S3754" i="17" s="1" a="1"/>
  <c r="S3754" i="17" s="1"/>
  <c r="Q3754" i="17"/>
  <c r="T3754" i="17"/>
  <c r="U3754" i="17"/>
  <c r="O3755" i="17"/>
  <c r="P3755" i="17"/>
  <c r="R3755" i="17" s="1" a="1"/>
  <c r="R3755" i="17" s="1"/>
  <c r="S3755" i="17" s="1" a="1"/>
  <c r="S3755" i="17" s="1"/>
  <c r="Q3755" i="17"/>
  <c r="T3755" i="17"/>
  <c r="U3755" i="17"/>
  <c r="O3756" i="17"/>
  <c r="P3756" i="17"/>
  <c r="Q3756" i="17"/>
  <c r="T3756" i="17"/>
  <c r="U3756" i="17"/>
  <c r="O3757" i="17"/>
  <c r="P3757" i="17"/>
  <c r="Q3757" i="17"/>
  <c r="T3757" i="17"/>
  <c r="U3757" i="17"/>
  <c r="O3758" i="17"/>
  <c r="P3758" i="17"/>
  <c r="R3758" i="17" s="1" a="1"/>
  <c r="R3758" i="17" s="1"/>
  <c r="S3758" i="17" s="1" a="1"/>
  <c r="S3758" i="17" s="1"/>
  <c r="Q3758" i="17"/>
  <c r="T3758" i="17"/>
  <c r="U3758" i="17"/>
  <c r="O3759" i="17"/>
  <c r="P3759" i="17"/>
  <c r="Q3759" i="17"/>
  <c r="S3759" i="17" a="1"/>
  <c r="S3759" i="17" s="1"/>
  <c r="T3759" i="17"/>
  <c r="U3759" i="17"/>
  <c r="O3760" i="17"/>
  <c r="P3760" i="17"/>
  <c r="Q3760" i="17"/>
  <c r="S3760" i="17" a="1"/>
  <c r="S3760" i="17" s="1"/>
  <c r="T3760" i="17"/>
  <c r="U3760" i="17"/>
  <c r="O3761" i="17"/>
  <c r="P3761" i="17"/>
  <c r="Q3761" i="17"/>
  <c r="S3761" i="17" a="1"/>
  <c r="S3761" i="17" s="1"/>
  <c r="T3761" i="17"/>
  <c r="U3761" i="17"/>
  <c r="O3762" i="17"/>
  <c r="P3762" i="17"/>
  <c r="R3762" i="17" s="1" a="1"/>
  <c r="R3762" i="17" s="1"/>
  <c r="S3762" i="17" s="1" a="1"/>
  <c r="S3762" i="17" s="1"/>
  <c r="Q3762" i="17"/>
  <c r="T3762" i="17"/>
  <c r="U3762" i="17"/>
  <c r="O3763" i="17"/>
  <c r="P3763" i="17"/>
  <c r="R3763" i="17" s="1" a="1"/>
  <c r="R3763" i="17" s="1"/>
  <c r="S3763" i="17" s="1" a="1"/>
  <c r="S3763" i="17" s="1"/>
  <c r="Q3763" i="17"/>
  <c r="T3763" i="17"/>
  <c r="U3763" i="17"/>
  <c r="O3764" i="17"/>
  <c r="P3764" i="17"/>
  <c r="R3764" i="17" s="1" a="1"/>
  <c r="R3764" i="17" s="1"/>
  <c r="S3764" i="17" s="1" a="1"/>
  <c r="S3764" i="17" s="1"/>
  <c r="Q3764" i="17"/>
  <c r="T3764" i="17"/>
  <c r="U3764" i="17"/>
  <c r="O3765" i="17"/>
  <c r="P3765" i="17"/>
  <c r="Q3765" i="17"/>
  <c r="T3765" i="17"/>
  <c r="U3765" i="17"/>
  <c r="O3766" i="17"/>
  <c r="P3766" i="17"/>
  <c r="R3766" i="17" s="1" a="1"/>
  <c r="R3766" i="17" s="1"/>
  <c r="S3766" i="17" s="1" a="1"/>
  <c r="S3766" i="17" s="1"/>
  <c r="Q3766" i="17"/>
  <c r="T3766" i="17"/>
  <c r="U3766" i="17"/>
  <c r="O3767" i="17"/>
  <c r="P3767" i="17"/>
  <c r="Q3767" i="17"/>
  <c r="T3767" i="17"/>
  <c r="U3767" i="17"/>
  <c r="O3768" i="17"/>
  <c r="P3768" i="17"/>
  <c r="Q3768" i="17"/>
  <c r="T3768" i="17"/>
  <c r="U3768" i="17"/>
  <c r="O3769" i="17"/>
  <c r="P3769" i="17"/>
  <c r="Q3769" i="17"/>
  <c r="S3769" i="17" a="1"/>
  <c r="S3769" i="17" s="1"/>
  <c r="T3769" i="17"/>
  <c r="U3769" i="17"/>
  <c r="O3770" i="17"/>
  <c r="P3770" i="17"/>
  <c r="Q3770" i="17"/>
  <c r="S3770" i="17" a="1"/>
  <c r="S3770" i="17" s="1"/>
  <c r="T3770" i="17"/>
  <c r="U3770" i="17"/>
  <c r="O3771" i="17"/>
  <c r="P3771" i="17"/>
  <c r="R3771" i="17" s="1" a="1"/>
  <c r="R3771" i="17" s="1"/>
  <c r="Q3771" i="17"/>
  <c r="S3771" i="17" a="1"/>
  <c r="S3771" i="17" s="1"/>
  <c r="T3771" i="17"/>
  <c r="U3771" i="17"/>
  <c r="O3772" i="17"/>
  <c r="P3772" i="17"/>
  <c r="R3772" i="17" s="1" a="1"/>
  <c r="R3772" i="17" s="1"/>
  <c r="S3772" i="17" s="1" a="1"/>
  <c r="S3772" i="17" s="1"/>
  <c r="Q3772" i="17"/>
  <c r="T3772" i="17"/>
  <c r="U3772" i="17"/>
  <c r="O3773" i="17"/>
  <c r="P3773" i="17"/>
  <c r="R3773" i="17" s="1" a="1"/>
  <c r="R3773" i="17" s="1"/>
  <c r="S3773" i="17" s="1" a="1"/>
  <c r="S3773" i="17" s="1"/>
  <c r="Q3773" i="17"/>
  <c r="T3773" i="17"/>
  <c r="U3773" i="17"/>
  <c r="O3774" i="17"/>
  <c r="P3774" i="17"/>
  <c r="R3774" i="17" s="1" a="1"/>
  <c r="R3774" i="17" s="1"/>
  <c r="S3774" i="17" s="1" a="1"/>
  <c r="S3774" i="17" s="1"/>
  <c r="Q3774" i="17"/>
  <c r="T3774" i="17"/>
  <c r="U3774" i="17"/>
  <c r="O3775" i="17"/>
  <c r="P3775" i="17"/>
  <c r="Q3775" i="17"/>
  <c r="T3775" i="17"/>
  <c r="U3775" i="17"/>
  <c r="O3776" i="17"/>
  <c r="P3776" i="17"/>
  <c r="Q3776" i="17"/>
  <c r="T3776" i="17"/>
  <c r="U3776" i="17"/>
  <c r="O3777" i="17"/>
  <c r="P3777" i="17"/>
  <c r="R3777" i="17" s="1" a="1"/>
  <c r="R3777" i="17" s="1"/>
  <c r="Q3777" i="17"/>
  <c r="S3777" i="17" a="1"/>
  <c r="S3777" i="17" s="1"/>
  <c r="T3777" i="17"/>
  <c r="U3777" i="17"/>
  <c r="O3778" i="17"/>
  <c r="P3778" i="17"/>
  <c r="Q3778" i="17"/>
  <c r="S3778" i="17" a="1"/>
  <c r="S3778" i="17" s="1"/>
  <c r="T3778" i="17"/>
  <c r="U3778" i="17"/>
  <c r="O3779" i="17"/>
  <c r="P3779" i="17"/>
  <c r="R3779" i="17" s="1" a="1"/>
  <c r="R3779" i="17" s="1"/>
  <c r="Q3779" i="17"/>
  <c r="S3779" i="17" a="1"/>
  <c r="S3779" i="17" s="1"/>
  <c r="T3779" i="17"/>
  <c r="U3779" i="17"/>
  <c r="O3780" i="17"/>
  <c r="P3780" i="17"/>
  <c r="R3780" i="17" s="1" a="1"/>
  <c r="R3780" i="17" s="1"/>
  <c r="S3780" i="17" s="1" a="1"/>
  <c r="S3780" i="17" s="1"/>
  <c r="Q3780" i="17"/>
  <c r="T3780" i="17"/>
  <c r="U3780" i="17"/>
  <c r="O3781" i="17"/>
  <c r="P3781" i="17"/>
  <c r="R3781" i="17" s="1" a="1"/>
  <c r="R3781" i="17" s="1"/>
  <c r="S3781" i="17" s="1" a="1"/>
  <c r="S3781" i="17" s="1"/>
  <c r="Q3781" i="17"/>
  <c r="T3781" i="17"/>
  <c r="U3781" i="17"/>
  <c r="O3782" i="17"/>
  <c r="P3782" i="17"/>
  <c r="R3782" i="17" s="1" a="1"/>
  <c r="R3782" i="17" s="1"/>
  <c r="S3782" i="17" s="1" a="1"/>
  <c r="S3782" i="17" s="1"/>
  <c r="Q3782" i="17"/>
  <c r="T3782" i="17"/>
  <c r="U3782" i="17"/>
  <c r="O3783" i="17"/>
  <c r="P3783" i="17"/>
  <c r="Q3783" i="17"/>
  <c r="S3783" i="17" a="1"/>
  <c r="S3783" i="17" s="1"/>
  <c r="T3783" i="17"/>
  <c r="U3783" i="17"/>
  <c r="O3784" i="17"/>
  <c r="P3784" i="17"/>
  <c r="R3784" i="17" s="1" a="1"/>
  <c r="R3784" i="17" s="1"/>
  <c r="S3784" i="17" s="1" a="1"/>
  <c r="S3784" i="17" s="1"/>
  <c r="Q3784" i="17"/>
  <c r="T3784" i="17"/>
  <c r="U3784" i="17"/>
  <c r="O3785" i="17"/>
  <c r="P3785" i="17"/>
  <c r="R3785" i="17" s="1" a="1"/>
  <c r="R3785" i="17" s="1"/>
  <c r="S3785" i="17" s="1" a="1"/>
  <c r="S3785" i="17" s="1"/>
  <c r="Q3785" i="17"/>
  <c r="T3785" i="17"/>
  <c r="U3785" i="17"/>
  <c r="O3786" i="17"/>
  <c r="P3786" i="17"/>
  <c r="Q3786" i="17"/>
  <c r="T3786" i="17"/>
  <c r="U3786" i="17"/>
  <c r="O3787" i="17"/>
  <c r="P3787" i="17"/>
  <c r="R3787" i="17" s="1" a="1"/>
  <c r="R3787" i="17" s="1"/>
  <c r="S3787" i="17" s="1" a="1"/>
  <c r="S3787" i="17" s="1"/>
  <c r="Q3787" i="17"/>
  <c r="T3787" i="17"/>
  <c r="U3787" i="17"/>
  <c r="O3788" i="17"/>
  <c r="P3788" i="17"/>
  <c r="Q3788" i="17"/>
  <c r="T3788" i="17"/>
  <c r="U3788" i="17"/>
  <c r="O3789" i="17"/>
  <c r="P3789" i="17"/>
  <c r="Q3789" i="17"/>
  <c r="T3789" i="17"/>
  <c r="U3789" i="17"/>
  <c r="O3790" i="17"/>
  <c r="P3790" i="17"/>
  <c r="R3790" i="17" s="1" a="1"/>
  <c r="R3790" i="17" s="1"/>
  <c r="S3790" i="17" s="1" a="1"/>
  <c r="S3790" i="17" s="1"/>
  <c r="Q3790" i="17"/>
  <c r="T3790" i="17"/>
  <c r="U3790" i="17"/>
  <c r="O3791" i="17"/>
  <c r="P3791" i="17"/>
  <c r="Q3791" i="17"/>
  <c r="S3791" i="17" a="1"/>
  <c r="S3791" i="17" s="1"/>
  <c r="T3791" i="17"/>
  <c r="U3791" i="17"/>
  <c r="O3792" i="17"/>
  <c r="P3792" i="17"/>
  <c r="Q3792" i="17"/>
  <c r="S3792" i="17" a="1"/>
  <c r="S3792" i="17" s="1"/>
  <c r="T3792" i="17"/>
  <c r="U3792" i="17"/>
  <c r="O3793" i="17"/>
  <c r="P3793" i="17"/>
  <c r="R3793" i="17" s="1" a="1"/>
  <c r="R3793" i="17" s="1"/>
  <c r="Q3793" i="17"/>
  <c r="S3793" i="17" a="1"/>
  <c r="S3793" i="17" s="1"/>
  <c r="T3793" i="17"/>
  <c r="U3793" i="17"/>
  <c r="O3794" i="17"/>
  <c r="P3794" i="17"/>
  <c r="R3794" i="17" s="1" a="1"/>
  <c r="R3794" i="17" s="1"/>
  <c r="S3794" i="17" s="1" a="1"/>
  <c r="S3794" i="17" s="1"/>
  <c r="Q3794" i="17"/>
  <c r="T3794" i="17"/>
  <c r="U3794" i="17"/>
  <c r="O3795" i="17"/>
  <c r="P3795" i="17"/>
  <c r="R3795" i="17" s="1" a="1"/>
  <c r="R3795" i="17" s="1"/>
  <c r="S3795" i="17" s="1" a="1"/>
  <c r="S3795" i="17" s="1"/>
  <c r="Q3795" i="17"/>
  <c r="T3795" i="17"/>
  <c r="U3795" i="17"/>
  <c r="O3796" i="17"/>
  <c r="P3796" i="17"/>
  <c r="Q3796" i="17"/>
  <c r="T3796" i="17"/>
  <c r="U3796" i="17"/>
  <c r="O3797" i="17"/>
  <c r="P3797" i="17"/>
  <c r="Q3797" i="17"/>
  <c r="S3797" i="17" a="1"/>
  <c r="S3797" i="17" s="1"/>
  <c r="T3797" i="17"/>
  <c r="U3797" i="17"/>
  <c r="O3798" i="17"/>
  <c r="P3798" i="17"/>
  <c r="R3798" i="17" s="1" a="1"/>
  <c r="R3798" i="17" s="1"/>
  <c r="Q3798" i="17"/>
  <c r="S3798" i="17" a="1"/>
  <c r="S3798" i="17" s="1"/>
  <c r="T3798" i="17"/>
  <c r="U3798" i="17"/>
  <c r="O3799" i="17"/>
  <c r="P3799" i="17"/>
  <c r="R3799" i="17" s="1" a="1"/>
  <c r="R3799" i="17" s="1"/>
  <c r="S3799" i="17" s="1" a="1"/>
  <c r="S3799" i="17" s="1"/>
  <c r="Q3799" i="17"/>
  <c r="T3799" i="17"/>
  <c r="U3799" i="17"/>
  <c r="O3800" i="17"/>
  <c r="P3800" i="17"/>
  <c r="R3800" i="17" s="1" a="1"/>
  <c r="R3800" i="17" s="1"/>
  <c r="S3800" i="17" s="1" a="1"/>
  <c r="S3800" i="17" s="1"/>
  <c r="Q3800" i="17"/>
  <c r="T3800" i="17"/>
  <c r="U3800" i="17"/>
  <c r="O3801" i="17"/>
  <c r="P3801" i="17"/>
  <c r="R3801" i="17" s="1" a="1"/>
  <c r="R3801" i="17" s="1"/>
  <c r="S3801" i="17" s="1" a="1"/>
  <c r="S3801" i="17" s="1"/>
  <c r="Q3801" i="17"/>
  <c r="T3801" i="17"/>
  <c r="U3801" i="17"/>
  <c r="O3802" i="17"/>
  <c r="P3802" i="17"/>
  <c r="Q3802" i="17"/>
  <c r="S3802" i="17" a="1"/>
  <c r="S3802" i="17" s="1"/>
  <c r="T3802" i="17"/>
  <c r="U3802" i="17"/>
  <c r="O3803" i="17"/>
  <c r="P3803" i="17"/>
  <c r="R3803" i="17" s="1" a="1"/>
  <c r="R3803" i="17" s="1"/>
  <c r="Q3803" i="17"/>
  <c r="S3803" i="17" a="1"/>
  <c r="S3803" i="17" s="1"/>
  <c r="T3803" i="17"/>
  <c r="U3803" i="17"/>
  <c r="O3804" i="17"/>
  <c r="P3804" i="17"/>
  <c r="R3804" i="17" s="1" a="1"/>
  <c r="R3804" i="17" s="1"/>
  <c r="S3804" i="17" s="1" a="1"/>
  <c r="S3804" i="17" s="1"/>
  <c r="Q3804" i="17"/>
  <c r="T3804" i="17"/>
  <c r="U3804" i="17"/>
  <c r="O3805" i="17"/>
  <c r="P3805" i="17"/>
  <c r="R3805" i="17" s="1" a="1"/>
  <c r="R3805" i="17" s="1"/>
  <c r="S3805" i="17" s="1" a="1"/>
  <c r="S3805" i="17" s="1"/>
  <c r="Q3805" i="17"/>
  <c r="T3805" i="17"/>
  <c r="U3805" i="17"/>
  <c r="O3806" i="17"/>
  <c r="P3806" i="17"/>
  <c r="R3806" i="17" s="1" a="1"/>
  <c r="R3806" i="17" s="1"/>
  <c r="S3806" i="17" s="1" a="1"/>
  <c r="S3806" i="17" s="1"/>
  <c r="Q3806" i="17"/>
  <c r="T3806" i="17"/>
  <c r="U3806" i="17"/>
  <c r="O3807" i="17"/>
  <c r="P3807" i="17"/>
  <c r="Q3807" i="17"/>
  <c r="T3807" i="17"/>
  <c r="U3807" i="17"/>
  <c r="O3808" i="17"/>
  <c r="P3808" i="17"/>
  <c r="Q3808" i="17"/>
  <c r="T3808" i="17"/>
  <c r="U3808" i="17"/>
  <c r="O3809" i="17"/>
  <c r="P3809" i="17"/>
  <c r="Q3809" i="17"/>
  <c r="S3809" i="17" a="1"/>
  <c r="S3809" i="17" s="1"/>
  <c r="T3809" i="17"/>
  <c r="U3809" i="17"/>
  <c r="O3810" i="17"/>
  <c r="P3810" i="17"/>
  <c r="Q3810" i="17"/>
  <c r="S3810" i="17" a="1"/>
  <c r="S3810" i="17" s="1"/>
  <c r="T3810" i="17"/>
  <c r="U3810" i="17"/>
  <c r="O3811" i="17"/>
  <c r="P3811" i="17"/>
  <c r="R3811" i="17" s="1" a="1"/>
  <c r="R3811" i="17" s="1"/>
  <c r="Q3811" i="17"/>
  <c r="S3811" i="17" a="1"/>
  <c r="S3811" i="17" s="1"/>
  <c r="T3811" i="17"/>
  <c r="U3811" i="17"/>
  <c r="O3812" i="17"/>
  <c r="P3812" i="17"/>
  <c r="R3812" i="17" s="1" a="1"/>
  <c r="R3812" i="17" s="1"/>
  <c r="S3812" i="17" s="1" a="1"/>
  <c r="S3812" i="17" s="1"/>
  <c r="Q3812" i="17"/>
  <c r="T3812" i="17"/>
  <c r="U3812" i="17"/>
  <c r="O3813" i="17"/>
  <c r="P3813" i="17"/>
  <c r="Q3813" i="17"/>
  <c r="T3813" i="17"/>
  <c r="U3813" i="17"/>
  <c r="O3814" i="17"/>
  <c r="P3814" i="17"/>
  <c r="R3814" i="17" s="1" a="1"/>
  <c r="R3814" i="17" s="1"/>
  <c r="S3814" i="17" s="1" a="1"/>
  <c r="S3814" i="17" s="1"/>
  <c r="Q3814" i="17"/>
  <c r="T3814" i="17"/>
  <c r="U3814" i="17"/>
  <c r="O3815" i="17"/>
  <c r="P3815" i="17"/>
  <c r="Q3815" i="17"/>
  <c r="T3815" i="17"/>
  <c r="U3815" i="17"/>
  <c r="O3816" i="17"/>
  <c r="P3816" i="17"/>
  <c r="Q3816" i="17"/>
  <c r="T3816" i="17"/>
  <c r="U3816" i="17"/>
  <c r="O3817" i="17"/>
  <c r="P3817" i="17"/>
  <c r="R3817" i="17" s="1" a="1"/>
  <c r="R3817" i="17" s="1"/>
  <c r="S3817" i="17" s="1" a="1"/>
  <c r="S3817" i="17" s="1"/>
  <c r="Q3817" i="17"/>
  <c r="T3817" i="17"/>
  <c r="U3817" i="17"/>
  <c r="O3818" i="17"/>
  <c r="P3818" i="17"/>
  <c r="Q3818" i="17"/>
  <c r="S3818" i="17" a="1"/>
  <c r="S3818" i="17" s="1"/>
  <c r="T3818" i="17"/>
  <c r="U3818" i="17"/>
  <c r="O3819" i="17"/>
  <c r="P3819" i="17"/>
  <c r="R3819" i="17" s="1" a="1"/>
  <c r="R3819" i="17" s="1"/>
  <c r="Q3819" i="17"/>
  <c r="S3819" i="17" a="1"/>
  <c r="S3819" i="17" s="1"/>
  <c r="T3819" i="17"/>
  <c r="U3819" i="17"/>
  <c r="O3820" i="17"/>
  <c r="P3820" i="17"/>
  <c r="Q3820" i="17"/>
  <c r="S3820" i="17" a="1"/>
  <c r="S3820" i="17" s="1"/>
  <c r="T3820" i="17"/>
  <c r="U3820" i="17"/>
  <c r="O3821" i="17"/>
  <c r="P3821" i="17"/>
  <c r="R3821" i="17" s="1" a="1"/>
  <c r="R3821" i="17" s="1"/>
  <c r="S3821" i="17" s="1" a="1"/>
  <c r="S3821" i="17" s="1"/>
  <c r="Q3821" i="17"/>
  <c r="T3821" i="17"/>
  <c r="U3821" i="17"/>
  <c r="O3822" i="17"/>
  <c r="P3822" i="17"/>
  <c r="R3822" i="17" s="1" a="1"/>
  <c r="R3822" i="17" s="1"/>
  <c r="S3822" i="17" s="1" a="1"/>
  <c r="S3822" i="17" s="1"/>
  <c r="Q3822" i="17"/>
  <c r="T3822" i="17"/>
  <c r="U3822" i="17"/>
  <c r="O3823" i="17"/>
  <c r="P3823" i="17"/>
  <c r="R3823" i="17" s="1" a="1"/>
  <c r="R3823" i="17" s="1"/>
  <c r="S3823" i="17" s="1" a="1"/>
  <c r="S3823" i="17" s="1"/>
  <c r="Q3823" i="17"/>
  <c r="T3823" i="17"/>
  <c r="U3823" i="17"/>
  <c r="O3824" i="17"/>
  <c r="P3824" i="17"/>
  <c r="Q3824" i="17"/>
  <c r="T3824" i="17"/>
  <c r="U3824" i="17"/>
  <c r="O3825" i="17"/>
  <c r="P3825" i="17"/>
  <c r="R3825" i="17" s="1" a="1"/>
  <c r="R3825" i="17" s="1"/>
  <c r="Q3825" i="17"/>
  <c r="S3825" i="17" a="1"/>
  <c r="S3825" i="17" s="1"/>
  <c r="T3825" i="17"/>
  <c r="U3825" i="17"/>
  <c r="O3826" i="17"/>
  <c r="P3826" i="17"/>
  <c r="Q3826" i="17"/>
  <c r="S3826" i="17" a="1"/>
  <c r="S3826" i="17" s="1"/>
  <c r="T3826" i="17"/>
  <c r="U3826" i="17"/>
  <c r="O3827" i="17"/>
  <c r="P3827" i="17"/>
  <c r="R3827" i="17" s="1" a="1"/>
  <c r="R3827" i="17" s="1"/>
  <c r="S3827" i="17" s="1" a="1"/>
  <c r="S3827" i="17" s="1"/>
  <c r="Q3827" i="17"/>
  <c r="T3827" i="17"/>
  <c r="U3827" i="17"/>
  <c r="O3828" i="17"/>
  <c r="P3828" i="17"/>
  <c r="Q3828" i="17"/>
  <c r="T3828" i="17"/>
  <c r="U3828" i="17"/>
  <c r="O3829" i="17"/>
  <c r="P3829" i="17"/>
  <c r="R3829" i="17" s="1" a="1"/>
  <c r="R3829" i="17" s="1"/>
  <c r="S3829" i="17" s="1" a="1"/>
  <c r="S3829" i="17" s="1"/>
  <c r="Q3829" i="17"/>
  <c r="T3829" i="17"/>
  <c r="U3829" i="17"/>
  <c r="O3830" i="17"/>
  <c r="P3830" i="17"/>
  <c r="Q3830" i="17"/>
  <c r="T3830" i="17"/>
  <c r="U3830" i="17"/>
  <c r="O3831" i="17"/>
  <c r="P3831" i="17"/>
  <c r="Q3831" i="17"/>
  <c r="T3831" i="17"/>
  <c r="U3831" i="17"/>
  <c r="O3832" i="17"/>
  <c r="P3832" i="17"/>
  <c r="Q3832" i="17"/>
  <c r="T3832" i="17"/>
  <c r="U3832" i="17"/>
  <c r="O3833" i="17"/>
  <c r="P3833" i="17"/>
  <c r="R3833" i="17" s="1" a="1"/>
  <c r="R3833" i="17" s="1"/>
  <c r="Q3833" i="17"/>
  <c r="S3833" i="17" a="1"/>
  <c r="S3833" i="17" s="1"/>
  <c r="T3833" i="17"/>
  <c r="U3833" i="17"/>
  <c r="O3834" i="17"/>
  <c r="P3834" i="17"/>
  <c r="Q3834" i="17"/>
  <c r="S3834" i="17" a="1"/>
  <c r="S3834" i="17" s="1"/>
  <c r="T3834" i="17"/>
  <c r="U3834" i="17"/>
  <c r="O3835" i="17"/>
  <c r="P3835" i="17"/>
  <c r="Q3835" i="17"/>
  <c r="S3835" i="17" a="1"/>
  <c r="S3835" i="17" s="1"/>
  <c r="T3835" i="17"/>
  <c r="U3835" i="17"/>
  <c r="O3836" i="17"/>
  <c r="P3836" i="17"/>
  <c r="R3836" i="17" s="1" a="1"/>
  <c r="R3836" i="17" s="1"/>
  <c r="S3836" i="17" s="1" a="1"/>
  <c r="S3836" i="17" s="1"/>
  <c r="Q3836" i="17"/>
  <c r="T3836" i="17"/>
  <c r="U3836" i="17"/>
  <c r="O3837" i="17"/>
  <c r="P3837" i="17"/>
  <c r="R3837" i="17" s="1" a="1"/>
  <c r="R3837" i="17" s="1"/>
  <c r="S3837" i="17" s="1" a="1"/>
  <c r="S3837" i="17" s="1"/>
  <c r="Q3837" i="17"/>
  <c r="T3837" i="17"/>
  <c r="U3837" i="17"/>
  <c r="O3838" i="17"/>
  <c r="P3838" i="17"/>
  <c r="R3838" i="17" s="1" a="1"/>
  <c r="R3838" i="17" s="1"/>
  <c r="S3838" i="17" s="1" a="1"/>
  <c r="S3838" i="17" s="1"/>
  <c r="Q3838" i="17"/>
  <c r="T3838" i="17"/>
  <c r="U3838" i="17"/>
  <c r="O3839" i="17"/>
  <c r="P3839" i="17"/>
  <c r="Q3839" i="17"/>
  <c r="T3839" i="17"/>
  <c r="U3839" i="17"/>
  <c r="O3840" i="17"/>
  <c r="P3840" i="17"/>
  <c r="Q3840" i="17"/>
  <c r="T3840" i="17"/>
  <c r="U3840" i="17"/>
  <c r="O3841" i="17"/>
  <c r="P3841" i="17"/>
  <c r="R3841" i="17" s="1" a="1"/>
  <c r="R3841" i="17" s="1"/>
  <c r="S3841" i="17" s="1" a="1"/>
  <c r="S3841" i="17" s="1"/>
  <c r="Q3841" i="17"/>
  <c r="T3841" i="17"/>
  <c r="U3841" i="17"/>
  <c r="O3842" i="17"/>
  <c r="P3842" i="17"/>
  <c r="Q3842" i="17"/>
  <c r="T3842" i="17"/>
  <c r="U3842" i="17"/>
  <c r="O3843" i="17"/>
  <c r="P3843" i="17"/>
  <c r="Q3843" i="17"/>
  <c r="T3843" i="17"/>
  <c r="U3843" i="17"/>
  <c r="O3844" i="17"/>
  <c r="P3844" i="17"/>
  <c r="Q3844" i="17"/>
  <c r="S3844" i="17" a="1"/>
  <c r="S3844" i="17" s="1"/>
  <c r="T3844" i="17"/>
  <c r="U3844" i="17"/>
  <c r="O3845" i="17"/>
  <c r="P3845" i="17"/>
  <c r="R3845" i="17" s="1" a="1"/>
  <c r="R3845" i="17" s="1"/>
  <c r="Q3845" i="17"/>
  <c r="S3845" i="17" a="1"/>
  <c r="S3845" i="17" s="1"/>
  <c r="T3845" i="17"/>
  <c r="U3845" i="17"/>
  <c r="O3846" i="17"/>
  <c r="P3846" i="17"/>
  <c r="R3846" i="17" s="1" a="1"/>
  <c r="R3846" i="17" s="1"/>
  <c r="Q3846" i="17"/>
  <c r="S3846" i="17" a="1"/>
  <c r="S3846" i="17" s="1"/>
  <c r="T3846" i="17"/>
  <c r="U3846" i="17"/>
  <c r="O3847" i="17"/>
  <c r="P3847" i="17"/>
  <c r="R3847" i="17" s="1" a="1"/>
  <c r="R3847" i="17" s="1"/>
  <c r="S3847" i="17" s="1" a="1"/>
  <c r="S3847" i="17" s="1"/>
  <c r="Q3847" i="17"/>
  <c r="T3847" i="17"/>
  <c r="U3847" i="17"/>
  <c r="O3848" i="17"/>
  <c r="P3848" i="17"/>
  <c r="Q3848" i="17"/>
  <c r="T3848" i="17"/>
  <c r="U3848" i="17"/>
  <c r="O3849" i="17"/>
  <c r="P3849" i="17"/>
  <c r="R3849" i="17" s="1" a="1"/>
  <c r="R3849" i="17" s="1"/>
  <c r="S3849" i="17" s="1" a="1"/>
  <c r="S3849" i="17" s="1"/>
  <c r="Q3849" i="17"/>
  <c r="T3849" i="17"/>
  <c r="U3849" i="17"/>
  <c r="O3850" i="17"/>
  <c r="P3850" i="17"/>
  <c r="Q3850" i="17"/>
  <c r="T3850" i="17"/>
  <c r="U3850" i="17"/>
  <c r="O3851" i="17"/>
  <c r="P3851" i="17"/>
  <c r="R3851" i="17" s="1" a="1"/>
  <c r="R3851" i="17" s="1"/>
  <c r="S3851" i="17" s="1" a="1"/>
  <c r="S3851" i="17" s="1"/>
  <c r="Q3851" i="17"/>
  <c r="T3851" i="17"/>
  <c r="U3851" i="17"/>
  <c r="O3852" i="17"/>
  <c r="P3852" i="17"/>
  <c r="Q3852" i="17"/>
  <c r="T3852" i="17"/>
  <c r="U3852" i="17"/>
  <c r="O3853" i="17"/>
  <c r="P3853" i="17"/>
  <c r="R3853" i="17" s="1" a="1"/>
  <c r="R3853" i="17" s="1"/>
  <c r="S3853" i="17" s="1" a="1"/>
  <c r="S3853" i="17" s="1"/>
  <c r="Q3853" i="17"/>
  <c r="T3853" i="17"/>
  <c r="U3853" i="17"/>
  <c r="O3854" i="17"/>
  <c r="P3854" i="17"/>
  <c r="R3854" i="17" s="1" a="1"/>
  <c r="R3854" i="17" s="1"/>
  <c r="S3854" i="17" s="1" a="1"/>
  <c r="S3854" i="17" s="1"/>
  <c r="Q3854" i="17"/>
  <c r="T3854" i="17"/>
  <c r="U3854" i="17"/>
  <c r="O3855" i="17"/>
  <c r="P3855" i="17"/>
  <c r="Q3855" i="17"/>
  <c r="S3855" i="17" a="1"/>
  <c r="S3855" i="17" s="1"/>
  <c r="T3855" i="17"/>
  <c r="U3855" i="17"/>
  <c r="O3856" i="17"/>
  <c r="P3856" i="17"/>
  <c r="Q3856" i="17"/>
  <c r="S3856" i="17" a="1"/>
  <c r="S3856" i="17" s="1"/>
  <c r="T3856" i="17"/>
  <c r="U3856" i="17"/>
  <c r="O3857" i="17"/>
  <c r="P3857" i="17"/>
  <c r="R3857" i="17" s="1" a="1"/>
  <c r="R3857" i="17" s="1"/>
  <c r="Q3857" i="17"/>
  <c r="S3857" i="17" a="1"/>
  <c r="S3857" i="17" s="1"/>
  <c r="T3857" i="17"/>
  <c r="U3857" i="17"/>
  <c r="O3858" i="17"/>
  <c r="P3858" i="17"/>
  <c r="R3858" i="17" s="1" a="1"/>
  <c r="R3858" i="17" s="1"/>
  <c r="S3858" i="17" s="1" a="1"/>
  <c r="S3858" i="17" s="1"/>
  <c r="Q3858" i="17"/>
  <c r="T3858" i="17"/>
  <c r="U3858" i="17"/>
  <c r="O3859" i="17"/>
  <c r="P3859" i="17"/>
  <c r="R3859" i="17" s="1" a="1"/>
  <c r="R3859" i="17" s="1"/>
  <c r="S3859" i="17" s="1" a="1"/>
  <c r="S3859" i="17" s="1"/>
  <c r="Q3859" i="17"/>
  <c r="T3859" i="17"/>
  <c r="U3859" i="17"/>
  <c r="O3860" i="17"/>
  <c r="P3860" i="17"/>
  <c r="Q3860" i="17"/>
  <c r="T3860" i="17"/>
  <c r="U3860" i="17"/>
  <c r="O3861" i="17"/>
  <c r="P3861" i="17"/>
  <c r="R3861" i="17" s="1" a="1"/>
  <c r="R3861" i="17" s="1"/>
  <c r="S3861" i="17" s="1" a="1"/>
  <c r="S3861" i="17" s="1"/>
  <c r="Q3861" i="17"/>
  <c r="T3861" i="17"/>
  <c r="U3861" i="17"/>
  <c r="O3862" i="17"/>
  <c r="P3862" i="17"/>
  <c r="Q3862" i="17"/>
  <c r="T3862" i="17"/>
  <c r="U3862" i="17"/>
  <c r="O3863" i="17"/>
  <c r="P3863" i="17"/>
  <c r="Q3863" i="17"/>
  <c r="S3863" i="17" a="1"/>
  <c r="S3863" i="17" s="1"/>
  <c r="T3863" i="17"/>
  <c r="U3863" i="17"/>
  <c r="O3864" i="17"/>
  <c r="P3864" i="17"/>
  <c r="Q3864" i="17"/>
  <c r="S3864" i="17" a="1"/>
  <c r="S3864" i="17" s="1"/>
  <c r="T3864" i="17"/>
  <c r="U3864" i="17"/>
  <c r="O3865" i="17"/>
  <c r="P3865" i="17"/>
  <c r="R3865" i="17" s="1" a="1"/>
  <c r="R3865" i="17" s="1"/>
  <c r="Q3865" i="17"/>
  <c r="S3865" i="17" a="1"/>
  <c r="S3865" i="17" s="1"/>
  <c r="T3865" i="17"/>
  <c r="U3865" i="17"/>
  <c r="O3866" i="17"/>
  <c r="P3866" i="17"/>
  <c r="R3866" i="17" s="1" a="1"/>
  <c r="R3866" i="17" s="1"/>
  <c r="S3866" i="17" s="1" a="1"/>
  <c r="S3866" i="17" s="1"/>
  <c r="Q3866" i="17"/>
  <c r="T3866" i="17"/>
  <c r="U3866" i="17"/>
  <c r="O3867" i="17"/>
  <c r="P3867" i="17"/>
  <c r="R3867" i="17" s="1" a="1"/>
  <c r="R3867" i="17" s="1"/>
  <c r="S3867" i="17" s="1" a="1"/>
  <c r="S3867" i="17" s="1"/>
  <c r="Q3867" i="17"/>
  <c r="T3867" i="17"/>
  <c r="U3867" i="17"/>
  <c r="O3868" i="17"/>
  <c r="P3868" i="17"/>
  <c r="Q3868" i="17"/>
  <c r="T3868" i="17"/>
  <c r="U3868" i="17"/>
  <c r="O3869" i="17"/>
  <c r="P3869" i="17"/>
  <c r="R3869" i="17" s="1" a="1"/>
  <c r="R3869" i="17" s="1"/>
  <c r="S3869" i="17" s="1" a="1"/>
  <c r="S3869" i="17" s="1"/>
  <c r="Q3869" i="17"/>
  <c r="T3869" i="17"/>
  <c r="U3869" i="17"/>
  <c r="O3870" i="17"/>
  <c r="P3870" i="17"/>
  <c r="R3870" i="17" s="1" a="1"/>
  <c r="R3870" i="17" s="1"/>
  <c r="S3870" i="17" s="1" a="1"/>
  <c r="S3870" i="17" s="1"/>
  <c r="Q3870" i="17"/>
  <c r="T3870" i="17"/>
  <c r="U3870" i="17"/>
  <c r="O3871" i="17"/>
  <c r="P3871" i="17"/>
  <c r="Q3871" i="17"/>
  <c r="S3871" i="17" a="1"/>
  <c r="S3871" i="17" s="1"/>
  <c r="T3871" i="17"/>
  <c r="U3871" i="17"/>
  <c r="O3872" i="17"/>
  <c r="P3872" i="17"/>
  <c r="Q3872" i="17"/>
  <c r="S3872" i="17" a="1"/>
  <c r="S3872" i="17" s="1"/>
  <c r="T3872" i="17"/>
  <c r="U3872" i="17"/>
  <c r="O3873" i="17"/>
  <c r="P3873" i="17"/>
  <c r="Q3873" i="17"/>
  <c r="S3873" i="17" a="1"/>
  <c r="S3873" i="17" s="1"/>
  <c r="T3873" i="17"/>
  <c r="U3873" i="17"/>
  <c r="O3874" i="17"/>
  <c r="P3874" i="17"/>
  <c r="R3874" i="17" s="1" a="1"/>
  <c r="R3874" i="17" s="1"/>
  <c r="S3874" i="17" s="1" a="1"/>
  <c r="S3874" i="17" s="1"/>
  <c r="Q3874" i="17"/>
  <c r="T3874" i="17"/>
  <c r="U3874" i="17"/>
  <c r="O3875" i="17"/>
  <c r="P3875" i="17"/>
  <c r="R3875" i="17" s="1" a="1"/>
  <c r="R3875" i="17" s="1"/>
  <c r="S3875" i="17" s="1" a="1"/>
  <c r="S3875" i="17" s="1"/>
  <c r="Q3875" i="17"/>
  <c r="T3875" i="17"/>
  <c r="U3875" i="17"/>
  <c r="O3876" i="17"/>
  <c r="P3876" i="17"/>
  <c r="Q3876" i="17"/>
  <c r="T3876" i="17"/>
  <c r="U3876" i="17"/>
  <c r="O3877" i="17"/>
  <c r="P3877" i="17"/>
  <c r="Q3877" i="17"/>
  <c r="T3877" i="17"/>
  <c r="U3877" i="17"/>
  <c r="O3878" i="17"/>
  <c r="P3878" i="17"/>
  <c r="R3878" i="17" s="1" a="1"/>
  <c r="R3878" i="17" s="1"/>
  <c r="S3878" i="17" s="1" a="1"/>
  <c r="S3878" i="17" s="1"/>
  <c r="Q3878" i="17"/>
  <c r="T3878" i="17"/>
  <c r="U3878" i="17"/>
  <c r="O3879" i="17"/>
  <c r="P3879" i="17"/>
  <c r="Q3879" i="17"/>
  <c r="T3879" i="17"/>
  <c r="U3879" i="17"/>
  <c r="O3880" i="17"/>
  <c r="P3880" i="17"/>
  <c r="Q3880" i="17"/>
  <c r="S3880" i="17" a="1"/>
  <c r="S3880" i="17" s="1"/>
  <c r="T3880" i="17"/>
  <c r="U3880" i="17"/>
  <c r="O3881" i="17"/>
  <c r="P3881" i="17"/>
  <c r="R3881" i="17" s="1" a="1"/>
  <c r="R3881" i="17" s="1"/>
  <c r="Q3881" i="17"/>
  <c r="S3881" i="17" a="1"/>
  <c r="S3881" i="17" s="1"/>
  <c r="T3881" i="17"/>
  <c r="U3881" i="17"/>
  <c r="O3882" i="17"/>
  <c r="P3882" i="17"/>
  <c r="R3882" i="17" s="1" a="1"/>
  <c r="R3882" i="17" s="1"/>
  <c r="S3882" i="17" s="1" a="1"/>
  <c r="S3882" i="17" s="1"/>
  <c r="Q3882" i="17"/>
  <c r="T3882" i="17"/>
  <c r="U3882" i="17"/>
  <c r="O3883" i="17"/>
  <c r="P3883" i="17"/>
  <c r="R3883" i="17" s="1" a="1"/>
  <c r="R3883" i="17" s="1"/>
  <c r="S3883" i="17" s="1" a="1"/>
  <c r="S3883" i="17" s="1"/>
  <c r="Q3883" i="17"/>
  <c r="T3883" i="17"/>
  <c r="U3883" i="17"/>
  <c r="O3884" i="17"/>
  <c r="P3884" i="17"/>
  <c r="Q3884" i="17"/>
  <c r="T3884" i="17"/>
  <c r="U3884" i="17"/>
  <c r="O3885" i="17"/>
  <c r="P3885" i="17"/>
  <c r="Q3885" i="17"/>
  <c r="S3885" i="17" a="1"/>
  <c r="S3885" i="17" s="1"/>
  <c r="T3885" i="17"/>
  <c r="U3885" i="17"/>
  <c r="O3886" i="17"/>
  <c r="P3886" i="17"/>
  <c r="R3886" i="17" s="1" a="1"/>
  <c r="R3886" i="17" s="1"/>
  <c r="Q3886" i="17"/>
  <c r="S3886" i="17" a="1"/>
  <c r="S3886" i="17" s="1"/>
  <c r="T3886" i="17"/>
  <c r="U3886" i="17"/>
  <c r="O3887" i="17"/>
  <c r="P3887" i="17"/>
  <c r="R3887" i="17" s="1" a="1"/>
  <c r="R3887" i="17" s="1"/>
  <c r="S3887" i="17" s="1" a="1"/>
  <c r="S3887" i="17" s="1"/>
  <c r="Q3887" i="17"/>
  <c r="T3887" i="17"/>
  <c r="U3887" i="17"/>
  <c r="O3888" i="17"/>
  <c r="P3888" i="17"/>
  <c r="R3888" i="17" s="1" a="1"/>
  <c r="R3888" i="17" s="1"/>
  <c r="S3888" i="17" s="1" a="1"/>
  <c r="S3888" i="17" s="1"/>
  <c r="Q3888" i="17"/>
  <c r="T3888" i="17"/>
  <c r="U3888" i="17"/>
  <c r="O3889" i="17"/>
  <c r="P3889" i="17"/>
  <c r="R3889" i="17" s="1" a="1"/>
  <c r="R3889" i="17" s="1"/>
  <c r="S3889" i="17" s="1" a="1"/>
  <c r="S3889" i="17" s="1"/>
  <c r="Q3889" i="17"/>
  <c r="T3889" i="17"/>
  <c r="U3889" i="17"/>
  <c r="O3890" i="17"/>
  <c r="P3890" i="17"/>
  <c r="Q3890" i="17"/>
  <c r="S3890" i="17" a="1"/>
  <c r="S3890" i="17" s="1"/>
  <c r="T3890" i="17"/>
  <c r="U3890" i="17"/>
  <c r="O3891" i="17"/>
  <c r="P3891" i="17"/>
  <c r="R3891" i="17" s="1" a="1"/>
  <c r="R3891" i="17" s="1"/>
  <c r="S3891" i="17" s="1" a="1"/>
  <c r="S3891" i="17" s="1"/>
  <c r="Q3891" i="17"/>
  <c r="T3891" i="17"/>
  <c r="U3891" i="17"/>
  <c r="O3892" i="17"/>
  <c r="P3892" i="17"/>
  <c r="R3892" i="17" s="1" a="1"/>
  <c r="R3892" i="17" s="1"/>
  <c r="S3892" i="17" s="1" a="1"/>
  <c r="S3892" i="17" s="1"/>
  <c r="Q3892" i="17"/>
  <c r="T3892" i="17"/>
  <c r="U3892" i="17"/>
  <c r="O3893" i="17"/>
  <c r="P3893" i="17"/>
  <c r="M3893" i="17" s="1" a="1"/>
  <c r="M3893" i="17" s="1"/>
  <c r="Q3893" i="17"/>
  <c r="T3893" i="17"/>
  <c r="U3893" i="17"/>
  <c r="O3894" i="17"/>
  <c r="P3894" i="17"/>
  <c r="R3894" i="17" s="1" a="1"/>
  <c r="R3894" i="17" s="1"/>
  <c r="S3894" i="17" s="1" a="1"/>
  <c r="S3894" i="17" s="1"/>
  <c r="Q3894" i="17"/>
  <c r="T3894" i="17"/>
  <c r="U3894" i="17"/>
  <c r="O3895" i="17"/>
  <c r="P3895" i="17"/>
  <c r="Q3895" i="17"/>
  <c r="T3895" i="17"/>
  <c r="U3895" i="17"/>
  <c r="O3896" i="17"/>
  <c r="P3896" i="17"/>
  <c r="Q3896" i="17"/>
  <c r="T3896" i="17"/>
  <c r="U3896" i="17"/>
  <c r="O3897" i="17"/>
  <c r="P3897" i="17"/>
  <c r="R3897" i="17" s="1" a="1"/>
  <c r="R3897" i="17" s="1"/>
  <c r="Q3897" i="17"/>
  <c r="S3897" i="17" a="1"/>
  <c r="S3897" i="17" s="1"/>
  <c r="T3897" i="17"/>
  <c r="U3897" i="17"/>
  <c r="O3898" i="17"/>
  <c r="P3898" i="17"/>
  <c r="Q3898" i="17"/>
  <c r="S3898" i="17" a="1"/>
  <c r="S3898" i="17" s="1"/>
  <c r="T3898" i="17"/>
  <c r="U3898" i="17"/>
  <c r="O3899" i="17"/>
  <c r="P3899" i="17"/>
  <c r="R3899" i="17" s="1" a="1"/>
  <c r="R3899" i="17" s="1"/>
  <c r="S3899" i="17" s="1" a="1"/>
  <c r="S3899" i="17" s="1"/>
  <c r="Q3899" i="17"/>
  <c r="T3899" i="17"/>
  <c r="U3899" i="17"/>
  <c r="O3900" i="17"/>
  <c r="P3900" i="17"/>
  <c r="Q3900" i="17"/>
  <c r="T3900" i="17"/>
  <c r="U3900" i="17"/>
  <c r="O3901" i="17"/>
  <c r="P3901" i="17"/>
  <c r="R3901" i="17" s="1" a="1"/>
  <c r="R3901" i="17" s="1"/>
  <c r="S3901" i="17" s="1" a="1"/>
  <c r="S3901" i="17" s="1"/>
  <c r="Q3901" i="17"/>
  <c r="T3901" i="17"/>
  <c r="U3901" i="17"/>
  <c r="O3902" i="17"/>
  <c r="P3902" i="17"/>
  <c r="M3902" i="17" s="1" a="1"/>
  <c r="M3902" i="17" s="1"/>
  <c r="Q3902" i="17"/>
  <c r="T3902" i="17"/>
  <c r="U3902" i="17"/>
  <c r="O3903" i="17"/>
  <c r="P3903" i="17"/>
  <c r="Q3903" i="17"/>
  <c r="T3903" i="17"/>
  <c r="U3903" i="17"/>
  <c r="O3904" i="17"/>
  <c r="P3904" i="17"/>
  <c r="Q3904" i="17"/>
  <c r="T3904" i="17"/>
  <c r="U3904" i="17"/>
  <c r="O3905" i="17"/>
  <c r="P3905" i="17"/>
  <c r="R3905" i="17" s="1" a="1"/>
  <c r="R3905" i="17" s="1"/>
  <c r="S3905" i="17" s="1" a="1"/>
  <c r="S3905" i="17" s="1"/>
  <c r="Q3905" i="17"/>
  <c r="T3905" i="17"/>
  <c r="U3905" i="17"/>
  <c r="O3906" i="17"/>
  <c r="P3906" i="17"/>
  <c r="Q3906" i="17"/>
  <c r="S3906" i="17" a="1"/>
  <c r="S3906" i="17" s="1"/>
  <c r="T3906" i="17"/>
  <c r="U3906" i="17"/>
  <c r="O3907" i="17"/>
  <c r="P3907" i="17"/>
  <c r="R3907" i="17" s="1" a="1"/>
  <c r="R3907" i="17" s="1"/>
  <c r="S3907" i="17" s="1" a="1"/>
  <c r="S3907" i="17" s="1"/>
  <c r="Q3907" i="17"/>
  <c r="T3907" i="17"/>
  <c r="U3907" i="17"/>
  <c r="O3908" i="17"/>
  <c r="P3908" i="17"/>
  <c r="Q3908" i="17"/>
  <c r="T3908" i="17"/>
  <c r="U3908" i="17"/>
  <c r="O3909" i="17"/>
  <c r="P3909" i="17"/>
  <c r="R3909" i="17" s="1" a="1"/>
  <c r="R3909" i="17" s="1"/>
  <c r="S3909" i="17" s="1" a="1"/>
  <c r="S3909" i="17" s="1"/>
  <c r="Q3909" i="17"/>
  <c r="T3909" i="17"/>
  <c r="U3909" i="17"/>
  <c r="O3910" i="17"/>
  <c r="P3910" i="17"/>
  <c r="M3910" i="17" s="1" a="1"/>
  <c r="M3910" i="17" s="1"/>
  <c r="Q3910" i="17"/>
  <c r="T3910" i="17"/>
  <c r="U3910" i="17"/>
  <c r="O3911" i="17"/>
  <c r="P3911" i="17"/>
  <c r="Q3911" i="17"/>
  <c r="T3911" i="17"/>
  <c r="U3911" i="17"/>
  <c r="O3912" i="17"/>
  <c r="P3912" i="17"/>
  <c r="Q3912" i="17"/>
  <c r="T3912" i="17"/>
  <c r="U3912" i="17"/>
  <c r="O3913" i="17"/>
  <c r="P3913" i="17"/>
  <c r="R3913" i="17" s="1" a="1"/>
  <c r="R3913" i="17" s="1"/>
  <c r="Q3913" i="17"/>
  <c r="S3913" i="17" a="1"/>
  <c r="S3913" i="17" s="1"/>
  <c r="T3913" i="17"/>
  <c r="U3913" i="17"/>
  <c r="O3914" i="17"/>
  <c r="P3914" i="17"/>
  <c r="R3914" i="17" s="1" a="1"/>
  <c r="R3914" i="17" s="1"/>
  <c r="S3914" i="17" s="1" a="1"/>
  <c r="S3914" i="17" s="1"/>
  <c r="Q3914" i="17"/>
  <c r="T3914" i="17"/>
  <c r="U3914" i="17"/>
  <c r="O3915" i="17"/>
  <c r="P3915" i="17"/>
  <c r="R3915" i="17" s="1" a="1"/>
  <c r="R3915" i="17" s="1"/>
  <c r="S3915" i="17" s="1" a="1"/>
  <c r="S3915" i="17" s="1"/>
  <c r="Q3915" i="17"/>
  <c r="T3915" i="17"/>
  <c r="U3915" i="17"/>
  <c r="O3916" i="17"/>
  <c r="P3916" i="17"/>
  <c r="Q3916" i="17"/>
  <c r="T3916" i="17"/>
  <c r="U3916" i="17"/>
  <c r="O3917" i="17"/>
  <c r="P3917" i="17"/>
  <c r="Q3917" i="17"/>
  <c r="T3917" i="17"/>
  <c r="U3917" i="17"/>
  <c r="O3918" i="17"/>
  <c r="P3918" i="17"/>
  <c r="R3918" i="17" s="1" a="1"/>
  <c r="R3918" i="17" s="1"/>
  <c r="S3918" i="17" s="1" a="1"/>
  <c r="S3918" i="17" s="1"/>
  <c r="Q3918" i="17"/>
  <c r="T3918" i="17"/>
  <c r="U3918" i="17"/>
  <c r="O3919" i="17"/>
  <c r="P3919" i="17"/>
  <c r="Q3919" i="17"/>
  <c r="T3919" i="17"/>
  <c r="U3919" i="17"/>
  <c r="O3920" i="17"/>
  <c r="P3920" i="17"/>
  <c r="Q3920" i="17"/>
  <c r="T3920" i="17"/>
  <c r="U3920" i="17"/>
  <c r="O3921" i="17"/>
  <c r="P3921" i="17"/>
  <c r="R3921" i="17" s="1" a="1"/>
  <c r="R3921" i="17" s="1"/>
  <c r="S3921" i="17" s="1" a="1"/>
  <c r="S3921" i="17" s="1"/>
  <c r="Q3921" i="17"/>
  <c r="T3921" i="17"/>
  <c r="U3921" i="17"/>
  <c r="O3922" i="17"/>
  <c r="P3922" i="17"/>
  <c r="Q3922" i="17"/>
  <c r="S3922" i="17" a="1"/>
  <c r="S3922" i="17" s="1"/>
  <c r="T3922" i="17"/>
  <c r="U3922" i="17"/>
  <c r="O3923" i="17"/>
  <c r="P3923" i="17"/>
  <c r="R3923" i="17" s="1" a="1"/>
  <c r="R3923" i="17" s="1"/>
  <c r="Q3923" i="17"/>
  <c r="S3923" i="17" a="1"/>
  <c r="S3923" i="17" s="1"/>
  <c r="T3923" i="17"/>
  <c r="U3923" i="17"/>
  <c r="O3924" i="17"/>
  <c r="P3924" i="17"/>
  <c r="R3924" i="17" s="1" a="1"/>
  <c r="R3924" i="17" s="1"/>
  <c r="S3924" i="17" s="1" a="1"/>
  <c r="S3924" i="17" s="1"/>
  <c r="Q3924" i="17"/>
  <c r="T3924" i="17"/>
  <c r="U3924" i="17"/>
  <c r="O3925" i="17"/>
  <c r="P3925" i="17"/>
  <c r="Q3925" i="17"/>
  <c r="T3925" i="17"/>
  <c r="U3925" i="17"/>
  <c r="O3926" i="17"/>
  <c r="P3926" i="17"/>
  <c r="R3926" i="17" s="1" a="1"/>
  <c r="R3926" i="17" s="1"/>
  <c r="S3926" i="17" s="1" a="1"/>
  <c r="S3926" i="17" s="1"/>
  <c r="Q3926" i="17"/>
  <c r="T3926" i="17"/>
  <c r="U3926" i="17"/>
  <c r="O3927" i="17"/>
  <c r="P3927" i="17"/>
  <c r="Q3927" i="17"/>
  <c r="T3927" i="17"/>
  <c r="U3927" i="17"/>
  <c r="O3928" i="17"/>
  <c r="P3928" i="17"/>
  <c r="Q3928" i="17"/>
  <c r="T3928" i="17"/>
  <c r="U3928" i="17"/>
  <c r="O3929" i="17"/>
  <c r="P3929" i="17"/>
  <c r="Q3929" i="17"/>
  <c r="T3929" i="17"/>
  <c r="U3929" i="17"/>
  <c r="O3930" i="17"/>
  <c r="P3930" i="17"/>
  <c r="Q3930" i="17"/>
  <c r="T3930" i="17"/>
  <c r="U3930" i="17"/>
  <c r="O3931" i="17"/>
  <c r="P3931" i="17"/>
  <c r="R3931" i="17" s="1" a="1"/>
  <c r="R3931" i="17" s="1"/>
  <c r="Q3931" i="17"/>
  <c r="S3931" i="17" a="1"/>
  <c r="S3931" i="17" s="1"/>
  <c r="T3931" i="17"/>
  <c r="U3931" i="17"/>
  <c r="O3932" i="17"/>
  <c r="P3932" i="17"/>
  <c r="Q3932" i="17"/>
  <c r="S3932" i="17" a="1"/>
  <c r="S3932" i="17" s="1"/>
  <c r="T3932" i="17"/>
  <c r="U3932" i="17"/>
  <c r="O3933" i="17"/>
  <c r="P3933" i="17"/>
  <c r="R3933" i="17" s="1" a="1"/>
  <c r="R3933" i="17" s="1"/>
  <c r="S3933" i="17" s="1" a="1"/>
  <c r="S3933" i="17" s="1"/>
  <c r="Q3933" i="17"/>
  <c r="T3933" i="17"/>
  <c r="U3933" i="17"/>
  <c r="O3934" i="17"/>
  <c r="P3934" i="17"/>
  <c r="R3934" i="17" s="1" a="1"/>
  <c r="R3934" i="17" s="1"/>
  <c r="S3934" i="17" s="1" a="1"/>
  <c r="S3934" i="17" s="1"/>
  <c r="Q3934" i="17"/>
  <c r="T3934" i="17"/>
  <c r="U3934" i="17"/>
  <c r="O3935" i="17"/>
  <c r="P3935" i="17"/>
  <c r="R3935" i="17" s="1" a="1"/>
  <c r="R3935" i="17" s="1"/>
  <c r="S3935" i="17" s="1" a="1"/>
  <c r="S3935" i="17" s="1"/>
  <c r="Q3935" i="17"/>
  <c r="T3935" i="17"/>
  <c r="U3935" i="17"/>
  <c r="O3936" i="17"/>
  <c r="P3936" i="17"/>
  <c r="Q3936" i="17"/>
  <c r="T3936" i="17"/>
  <c r="U3936" i="17"/>
  <c r="O3937" i="17"/>
  <c r="P3937" i="17"/>
  <c r="R3937" i="17" s="1" a="1"/>
  <c r="R3937" i="17" s="1"/>
  <c r="S3937" i="17" s="1" a="1"/>
  <c r="S3937" i="17" s="1"/>
  <c r="Q3937" i="17"/>
  <c r="T3937" i="17"/>
  <c r="U3937" i="17"/>
  <c r="O3938" i="17"/>
  <c r="P3938" i="17"/>
  <c r="Q3938" i="17"/>
  <c r="T3938" i="17"/>
  <c r="U3938" i="17"/>
  <c r="O3939" i="17"/>
  <c r="P3939" i="17"/>
  <c r="Q3939" i="17"/>
  <c r="T3939" i="17"/>
  <c r="U3939" i="17"/>
  <c r="O3940" i="17"/>
  <c r="P3940" i="17"/>
  <c r="Q3940" i="17"/>
  <c r="S3940" i="17" a="1"/>
  <c r="S3940" i="17" s="1"/>
  <c r="T3940" i="17"/>
  <c r="U3940" i="17"/>
  <c r="O3941" i="17"/>
  <c r="P3941" i="17"/>
  <c r="Q3941" i="17"/>
  <c r="S3941" i="17" a="1"/>
  <c r="S3941" i="17" s="1"/>
  <c r="T3941" i="17"/>
  <c r="U3941" i="17"/>
  <c r="O3942" i="17"/>
  <c r="P3942" i="17"/>
  <c r="R3942" i="17" s="1" a="1"/>
  <c r="R3942" i="17" s="1"/>
  <c r="S3942" i="17" s="1" a="1"/>
  <c r="S3942" i="17" s="1"/>
  <c r="Q3942" i="17"/>
  <c r="T3942" i="17"/>
  <c r="U3942" i="17"/>
  <c r="O3943" i="17"/>
  <c r="P3943" i="17"/>
  <c r="Q3943" i="17"/>
  <c r="T3943" i="17"/>
  <c r="U3943" i="17"/>
  <c r="O3944" i="17"/>
  <c r="P3944" i="17"/>
  <c r="R3944" i="17" s="1" a="1"/>
  <c r="R3944" i="17" s="1"/>
  <c r="S3944" i="17" s="1" a="1"/>
  <c r="S3944" i="17" s="1"/>
  <c r="Q3944" i="17"/>
  <c r="T3944" i="17"/>
  <c r="U3944" i="17"/>
  <c r="O3945" i="17"/>
  <c r="P3945" i="17"/>
  <c r="R3945" i="17" s="1" a="1"/>
  <c r="R3945" i="17" s="1"/>
  <c r="S3945" i="17" s="1" a="1"/>
  <c r="S3945" i="17" s="1"/>
  <c r="Q3945" i="17"/>
  <c r="T3945" i="17"/>
  <c r="U3945" i="17"/>
  <c r="O3946" i="17"/>
  <c r="P3946" i="17"/>
  <c r="Q3946" i="17"/>
  <c r="T3946" i="17"/>
  <c r="U3946" i="17"/>
  <c r="O3947" i="17"/>
  <c r="P3947" i="17"/>
  <c r="R3947" i="17" s="1" a="1"/>
  <c r="R3947" i="17" s="1"/>
  <c r="Q3947" i="17"/>
  <c r="S3947" i="17" a="1"/>
  <c r="S3947" i="17" s="1"/>
  <c r="T3947" i="17"/>
  <c r="U3947" i="17"/>
  <c r="O3948" i="17"/>
  <c r="P3948" i="17"/>
  <c r="R3948" i="17" s="1" a="1"/>
  <c r="R3948" i="17" s="1"/>
  <c r="S3948" i="17" s="1" a="1"/>
  <c r="S3948" i="17" s="1"/>
  <c r="Q3948" i="17"/>
  <c r="T3948" i="17"/>
  <c r="U3948" i="17"/>
  <c r="O3949" i="17"/>
  <c r="P3949" i="17"/>
  <c r="R3949" i="17" s="1" a="1"/>
  <c r="R3949" i="17" s="1"/>
  <c r="S3949" i="17" s="1" a="1"/>
  <c r="S3949" i="17" s="1"/>
  <c r="Q3949" i="17"/>
  <c r="T3949" i="17"/>
  <c r="U3949" i="17"/>
  <c r="O3950" i="17"/>
  <c r="P3950" i="17"/>
  <c r="R3950" i="17" s="1" a="1"/>
  <c r="R3950" i="17" s="1"/>
  <c r="S3950" i="17" s="1" a="1"/>
  <c r="S3950" i="17" s="1"/>
  <c r="Q3950" i="17"/>
  <c r="T3950" i="17"/>
  <c r="U3950" i="17"/>
  <c r="O3951" i="17"/>
  <c r="P3951" i="17"/>
  <c r="Q3951" i="17"/>
  <c r="T3951" i="17"/>
  <c r="U3951" i="17"/>
  <c r="O3952" i="17"/>
  <c r="P3952" i="17"/>
  <c r="Q3952" i="17"/>
  <c r="S3952" i="17" a="1"/>
  <c r="S3952" i="17" s="1"/>
  <c r="T3952" i="17"/>
  <c r="U3952" i="17"/>
  <c r="O3953" i="17"/>
  <c r="P3953" i="17"/>
  <c r="R3953" i="17" s="1" a="1"/>
  <c r="R3953" i="17" s="1"/>
  <c r="S3953" i="17" s="1" a="1"/>
  <c r="S3953" i="17" s="1"/>
  <c r="Q3953" i="17"/>
  <c r="T3953" i="17"/>
  <c r="U3953" i="17"/>
  <c r="O3954" i="17"/>
  <c r="P3954" i="17"/>
  <c r="R3954" i="17" s="1" a="1"/>
  <c r="R3954" i="17" s="1"/>
  <c r="S3954" i="17" s="1" a="1"/>
  <c r="S3954" i="17" s="1"/>
  <c r="Q3954" i="17"/>
  <c r="T3954" i="17"/>
  <c r="U3954" i="17"/>
  <c r="O3955" i="17"/>
  <c r="P3955" i="17"/>
  <c r="R3955" i="17" s="1" a="1"/>
  <c r="R3955" i="17" s="1"/>
  <c r="S3955" i="17" s="1" a="1"/>
  <c r="S3955" i="17" s="1"/>
  <c r="Q3955" i="17"/>
  <c r="T3955" i="17"/>
  <c r="U3955" i="17"/>
  <c r="O3956" i="17"/>
  <c r="P3956" i="17"/>
  <c r="Q3956" i="17"/>
  <c r="T3956" i="17"/>
  <c r="U3956" i="17"/>
  <c r="O3957" i="17"/>
  <c r="P3957" i="17"/>
  <c r="R3957" i="17" s="1" a="1"/>
  <c r="R3957" i="17" s="1"/>
  <c r="Q3957" i="17"/>
  <c r="S3957" i="17" a="1"/>
  <c r="S3957" i="17" s="1"/>
  <c r="T3957" i="17"/>
  <c r="U3957" i="17"/>
  <c r="O3958" i="17"/>
  <c r="P3958" i="17"/>
  <c r="R3958" i="17" s="1" a="1"/>
  <c r="R3958" i="17" s="1"/>
  <c r="Q3958" i="17"/>
  <c r="S3958" i="17" a="1"/>
  <c r="S3958" i="17" s="1"/>
  <c r="T3958" i="17"/>
  <c r="U3958" i="17"/>
  <c r="O3959" i="17"/>
  <c r="P3959" i="17"/>
  <c r="R3959" i="17" s="1" a="1"/>
  <c r="R3959" i="17" s="1"/>
  <c r="S3959" i="17" s="1" a="1"/>
  <c r="S3959" i="17" s="1"/>
  <c r="Q3959" i="17"/>
  <c r="T3959" i="17"/>
  <c r="U3959" i="17"/>
  <c r="O3960" i="17"/>
  <c r="P3960" i="17"/>
  <c r="Q3960" i="17"/>
  <c r="T3960" i="17"/>
  <c r="U3960" i="17"/>
  <c r="O3961" i="17"/>
  <c r="P3961" i="17"/>
  <c r="R3961" i="17" s="1" a="1"/>
  <c r="R3961" i="17" s="1"/>
  <c r="S3961" i="17" s="1" a="1"/>
  <c r="S3961" i="17" s="1"/>
  <c r="Q3961" i="17"/>
  <c r="T3961" i="17"/>
  <c r="U3961" i="17"/>
  <c r="O3962" i="17"/>
  <c r="P3962" i="17"/>
  <c r="Q3962" i="17"/>
  <c r="T3962" i="17"/>
  <c r="U3962" i="17"/>
  <c r="O3963" i="17"/>
  <c r="P3963" i="17"/>
  <c r="R3963" i="17" s="1" a="1"/>
  <c r="R3963" i="17" s="1"/>
  <c r="S3963" i="17" s="1" a="1"/>
  <c r="S3963" i="17" s="1"/>
  <c r="Q3963" i="17"/>
  <c r="T3963" i="17"/>
  <c r="U3963" i="17"/>
  <c r="O3964" i="17"/>
  <c r="P3964" i="17"/>
  <c r="Q3964" i="17"/>
  <c r="S3964" i="17" a="1"/>
  <c r="S3964" i="17" s="1"/>
  <c r="T3964" i="17"/>
  <c r="U3964" i="17"/>
  <c r="O3965" i="17"/>
  <c r="P3965" i="17"/>
  <c r="R3965" i="17" s="1" a="1"/>
  <c r="R3965" i="17" s="1"/>
  <c r="Q3965" i="17"/>
  <c r="S3965" i="17" a="1"/>
  <c r="S3965" i="17" s="1"/>
  <c r="T3965" i="17"/>
  <c r="U3965" i="17"/>
  <c r="O3966" i="17"/>
  <c r="P3966" i="17"/>
  <c r="R3966" i="17" s="1" a="1"/>
  <c r="R3966" i="17" s="1"/>
  <c r="S3966" i="17" s="1" a="1"/>
  <c r="S3966" i="17" s="1"/>
  <c r="Q3966" i="17"/>
  <c r="T3966" i="17"/>
  <c r="U3966" i="17"/>
  <c r="O3967" i="17"/>
  <c r="P3967" i="17"/>
  <c r="Q3967" i="17"/>
  <c r="T3967" i="17"/>
  <c r="U3967" i="17"/>
  <c r="O3968" i="17"/>
  <c r="P3968" i="17"/>
  <c r="R3968" i="17" s="1" a="1"/>
  <c r="R3968" i="17" s="1"/>
  <c r="S3968" i="17" s="1" a="1"/>
  <c r="S3968" i="17" s="1"/>
  <c r="Q3968" i="17"/>
  <c r="T3968" i="17"/>
  <c r="U3968" i="17"/>
  <c r="O3969" i="17"/>
  <c r="P3969" i="17"/>
  <c r="R3969" i="17" s="1" a="1"/>
  <c r="R3969" i="17" s="1"/>
  <c r="S3969" i="17" s="1" a="1"/>
  <c r="S3969" i="17" s="1"/>
  <c r="Q3969" i="17"/>
  <c r="T3969" i="17"/>
  <c r="U3969" i="17"/>
  <c r="O3970" i="17"/>
  <c r="P3970" i="17"/>
  <c r="Q3970" i="17"/>
  <c r="T3970" i="17"/>
  <c r="U3970" i="17"/>
  <c r="O3971" i="17"/>
  <c r="P3971" i="17"/>
  <c r="R3971" i="17" s="1" a="1"/>
  <c r="R3971" i="17" s="1"/>
  <c r="Q3971" i="17"/>
  <c r="S3971" i="17" a="1"/>
  <c r="S3971" i="17" s="1"/>
  <c r="T3971" i="17"/>
  <c r="U3971" i="17"/>
  <c r="O3972" i="17"/>
  <c r="P3972" i="17"/>
  <c r="R3972" i="17" s="1" a="1"/>
  <c r="R3972" i="17" s="1"/>
  <c r="S3972" i="17" s="1" a="1"/>
  <c r="S3972" i="17" s="1"/>
  <c r="Q3972" i="17"/>
  <c r="T3972" i="17"/>
  <c r="U3972" i="17"/>
  <c r="O3973" i="17"/>
  <c r="P3973" i="17"/>
  <c r="Q3973" i="17"/>
  <c r="T3973" i="17"/>
  <c r="U3973" i="17"/>
  <c r="O3974" i="17"/>
  <c r="P3974" i="17"/>
  <c r="R3974" i="17" s="1" a="1"/>
  <c r="R3974" i="17" s="1"/>
  <c r="S3974" i="17" s="1" a="1"/>
  <c r="S3974" i="17" s="1"/>
  <c r="Q3974" i="17"/>
  <c r="T3974" i="17"/>
  <c r="U3974" i="17"/>
  <c r="O3975" i="17"/>
  <c r="P3975" i="17"/>
  <c r="Q3975" i="17"/>
  <c r="T3975" i="17"/>
  <c r="U3975" i="17"/>
  <c r="O3976" i="17"/>
  <c r="P3976" i="17"/>
  <c r="Q3976" i="17"/>
  <c r="T3976" i="17"/>
  <c r="U3976" i="17"/>
  <c r="O3977" i="17"/>
  <c r="P3977" i="17"/>
  <c r="R3977" i="17" s="1" a="1"/>
  <c r="R3977" i="17" s="1"/>
  <c r="S3977" i="17" s="1" a="1"/>
  <c r="S3977" i="17" s="1"/>
  <c r="Q3977" i="17"/>
  <c r="T3977" i="17"/>
  <c r="U3977" i="17"/>
  <c r="O3978" i="17"/>
  <c r="P3978" i="17"/>
  <c r="Q3978" i="17"/>
  <c r="S3978" i="17" a="1"/>
  <c r="S3978" i="17" s="1"/>
  <c r="T3978" i="17"/>
  <c r="U3978" i="17"/>
  <c r="O3979" i="17"/>
  <c r="P3979" i="17"/>
  <c r="R3979" i="17" s="1" a="1"/>
  <c r="R3979" i="17" s="1"/>
  <c r="S3979" i="17" s="1" a="1"/>
  <c r="S3979" i="17" s="1"/>
  <c r="Q3979" i="17"/>
  <c r="T3979" i="17"/>
  <c r="U3979" i="17"/>
  <c r="O3980" i="17"/>
  <c r="P3980" i="17"/>
  <c r="R3980" i="17" s="1" a="1"/>
  <c r="R3980" i="17" s="1"/>
  <c r="S3980" i="17" s="1" a="1"/>
  <c r="S3980" i="17" s="1"/>
  <c r="Q3980" i="17"/>
  <c r="T3980" i="17"/>
  <c r="U3980" i="17"/>
  <c r="O3981" i="17"/>
  <c r="P3981" i="17"/>
  <c r="R3981" i="17" s="1" a="1"/>
  <c r="R3981" i="17" s="1"/>
  <c r="S3981" i="17" s="1" a="1"/>
  <c r="S3981" i="17" s="1"/>
  <c r="Q3981" i="17"/>
  <c r="T3981" i="17"/>
  <c r="U3981" i="17"/>
  <c r="O3982" i="17"/>
  <c r="P3982" i="17"/>
  <c r="R3982" i="17" s="1" a="1"/>
  <c r="R3982" i="17" s="1"/>
  <c r="S3982" i="17" s="1" a="1"/>
  <c r="S3982" i="17" s="1"/>
  <c r="Q3982" i="17"/>
  <c r="T3982" i="17"/>
  <c r="U3982" i="17"/>
  <c r="O3983" i="17"/>
  <c r="P3983" i="17"/>
  <c r="Q3983" i="17"/>
  <c r="T3983" i="17"/>
  <c r="U3983" i="17"/>
  <c r="O3984" i="17"/>
  <c r="P3984" i="17"/>
  <c r="Q3984" i="17"/>
  <c r="T3984" i="17"/>
  <c r="U3984" i="17"/>
  <c r="O3985" i="17"/>
  <c r="P3985" i="17"/>
  <c r="R3985" i="17" s="1" a="1"/>
  <c r="R3985" i="17" s="1"/>
  <c r="Q3985" i="17"/>
  <c r="S3985" i="17" a="1"/>
  <c r="S3985" i="17" s="1"/>
  <c r="T3985" i="17"/>
  <c r="U3985" i="17"/>
  <c r="O3986" i="17"/>
  <c r="P3986" i="17"/>
  <c r="R3986" i="17" s="1" a="1"/>
  <c r="R3986" i="17" s="1"/>
  <c r="S3986" i="17" s="1" a="1"/>
  <c r="S3986" i="17" s="1"/>
  <c r="Q3986" i="17"/>
  <c r="T3986" i="17"/>
  <c r="U3986" i="17"/>
  <c r="O3987" i="17"/>
  <c r="P3987" i="17"/>
  <c r="R3987" i="17" s="1" a="1"/>
  <c r="R3987" i="17" s="1"/>
  <c r="S3987" i="17" s="1" a="1"/>
  <c r="S3987" i="17" s="1"/>
  <c r="Q3987" i="17"/>
  <c r="T3987" i="17"/>
  <c r="U3987" i="17"/>
  <c r="O3988" i="17"/>
  <c r="P3988" i="17"/>
  <c r="R3988" i="17" s="1" a="1"/>
  <c r="R3988" i="17" s="1"/>
  <c r="S3988" i="17" s="1" a="1"/>
  <c r="S3988" i="17" s="1"/>
  <c r="Q3988" i="17"/>
  <c r="T3988" i="17"/>
  <c r="U3988" i="17"/>
  <c r="O3989" i="17"/>
  <c r="P3989" i="17"/>
  <c r="Q3989" i="17"/>
  <c r="T3989" i="17"/>
  <c r="U3989" i="17"/>
  <c r="O3990" i="17"/>
  <c r="P3990" i="17"/>
  <c r="R3990" i="17" s="1" a="1"/>
  <c r="R3990" i="17" s="1"/>
  <c r="S3990" i="17" s="1" a="1"/>
  <c r="S3990" i="17" s="1"/>
  <c r="Q3990" i="17"/>
  <c r="T3990" i="17"/>
  <c r="U3990" i="17"/>
  <c r="O3991" i="17"/>
  <c r="P3991" i="17"/>
  <c r="Q3991" i="17"/>
  <c r="S3991" i="17" a="1"/>
  <c r="S3991" i="17" s="1"/>
  <c r="T3991" i="17"/>
  <c r="U3991" i="17"/>
  <c r="O3992" i="17"/>
  <c r="P3992" i="17"/>
  <c r="R3992" i="17" s="1" a="1"/>
  <c r="R3992" i="17" s="1"/>
  <c r="S3992" i="17" s="1" a="1"/>
  <c r="S3992" i="17" s="1"/>
  <c r="Q3992" i="17"/>
  <c r="T3992" i="17"/>
  <c r="U3992" i="17"/>
  <c r="O3993" i="17"/>
  <c r="P3993" i="17"/>
  <c r="R3993" i="17" s="1" a="1"/>
  <c r="R3993" i="17" s="1"/>
  <c r="S3993" i="17" s="1" a="1"/>
  <c r="S3993" i="17" s="1"/>
  <c r="Q3993" i="17"/>
  <c r="T3993" i="17"/>
  <c r="U3993" i="17"/>
  <c r="O3994" i="17"/>
  <c r="P3994" i="17"/>
  <c r="R3994" i="17" s="1" a="1"/>
  <c r="R3994" i="17" s="1"/>
  <c r="S3994" i="17" s="1" a="1"/>
  <c r="S3994" i="17" s="1"/>
  <c r="Q3994" i="17"/>
  <c r="T3994" i="17"/>
  <c r="U3994" i="17"/>
  <c r="O3995" i="17"/>
  <c r="P3995" i="17"/>
  <c r="R3995" i="17" s="1" a="1"/>
  <c r="R3995" i="17" s="1"/>
  <c r="S3995" i="17" s="1" a="1"/>
  <c r="S3995" i="17" s="1"/>
  <c r="Q3995" i="17"/>
  <c r="T3995" i="17"/>
  <c r="U3995" i="17"/>
  <c r="O3996" i="17"/>
  <c r="P3996" i="17"/>
  <c r="R3996" i="17" s="1" a="1"/>
  <c r="R3996" i="17" s="1"/>
  <c r="S3996" i="17" s="1" a="1"/>
  <c r="S3996" i="17" s="1"/>
  <c r="Q3996" i="17"/>
  <c r="T3996" i="17"/>
  <c r="U3996" i="17"/>
  <c r="O3997" i="17"/>
  <c r="P3997" i="17"/>
  <c r="Q3997" i="17"/>
  <c r="S3997" i="17" a="1"/>
  <c r="S3997" i="17" s="1"/>
  <c r="T3997" i="17"/>
  <c r="U3997" i="17"/>
  <c r="O3998" i="17"/>
  <c r="P3998" i="17"/>
  <c r="R3998" i="17" s="1" a="1"/>
  <c r="R3998" i="17" s="1"/>
  <c r="S3998" i="17" s="1" a="1"/>
  <c r="S3998" i="17" s="1"/>
  <c r="Q3998" i="17"/>
  <c r="T3998" i="17"/>
  <c r="U3998" i="17"/>
  <c r="O3999" i="17"/>
  <c r="P3999" i="17"/>
  <c r="Q3999" i="17"/>
  <c r="T3999" i="17"/>
  <c r="U3999" i="17"/>
  <c r="O4000" i="17"/>
  <c r="P4000" i="17"/>
  <c r="R4000" i="17" s="1" a="1"/>
  <c r="R4000" i="17" s="1"/>
  <c r="S4000" i="17" s="1" a="1"/>
  <c r="S4000" i="17" s="1"/>
  <c r="Q4000" i="17"/>
  <c r="T4000" i="17"/>
  <c r="U4000" i="17"/>
  <c r="O4001" i="17"/>
  <c r="P4001" i="17"/>
  <c r="R4001" i="17" s="1" a="1"/>
  <c r="R4001" i="17" s="1"/>
  <c r="S4001" i="17" s="1" a="1"/>
  <c r="S4001" i="17" s="1"/>
  <c r="Q4001" i="17"/>
  <c r="T4001" i="17"/>
  <c r="U4001" i="17"/>
  <c r="O4002" i="17"/>
  <c r="P4002" i="17"/>
  <c r="Q4002" i="17"/>
  <c r="T4002" i="17"/>
  <c r="U4002" i="17"/>
  <c r="O4003" i="17"/>
  <c r="P4003" i="17"/>
  <c r="Q4003" i="17"/>
  <c r="T4003" i="17"/>
  <c r="U4003" i="17"/>
  <c r="O4004" i="17"/>
  <c r="P4004" i="17"/>
  <c r="R4004" i="17" s="1" a="1"/>
  <c r="R4004" i="17" s="1"/>
  <c r="S4004" i="17" s="1" a="1"/>
  <c r="S4004" i="17" s="1"/>
  <c r="Q4004" i="17"/>
  <c r="T4004" i="17"/>
  <c r="U4004" i="17"/>
  <c r="O4005" i="17"/>
  <c r="P4005" i="17"/>
  <c r="Q4005" i="17"/>
  <c r="T4005" i="17"/>
  <c r="U4005" i="17"/>
  <c r="O4006" i="17"/>
  <c r="P4006" i="17"/>
  <c r="R4006" i="17" s="1" a="1"/>
  <c r="R4006" i="17" s="1"/>
  <c r="S4006" i="17" s="1" a="1"/>
  <c r="S4006" i="17" s="1"/>
  <c r="Q4006" i="17"/>
  <c r="T4006" i="17"/>
  <c r="U4006" i="17"/>
  <c r="O4007" i="17"/>
  <c r="P4007" i="17"/>
  <c r="R4007" i="17" s="1" a="1"/>
  <c r="R4007" i="17" s="1"/>
  <c r="S4007" i="17" s="1" a="1"/>
  <c r="S4007" i="17" s="1"/>
  <c r="Q4007" i="17"/>
  <c r="T4007" i="17"/>
  <c r="U4007" i="17"/>
  <c r="O4008" i="17"/>
  <c r="P4008" i="17"/>
  <c r="R4008" i="17" s="1" a="1"/>
  <c r="R4008" i="17" s="1"/>
  <c r="S4008" i="17" s="1" a="1"/>
  <c r="S4008" i="17" s="1"/>
  <c r="Q4008" i="17"/>
  <c r="T4008" i="17"/>
  <c r="U4008" i="17"/>
  <c r="O4009" i="17"/>
  <c r="P4009" i="17"/>
  <c r="R4009" i="17" s="1" a="1"/>
  <c r="R4009" i="17" s="1"/>
  <c r="S4009" i="17" s="1" a="1"/>
  <c r="S4009" i="17" s="1"/>
  <c r="Q4009" i="17"/>
  <c r="T4009" i="17"/>
  <c r="U4009" i="17"/>
  <c r="O4010" i="17"/>
  <c r="P4010" i="17"/>
  <c r="R4010" i="17" s="1" a="1"/>
  <c r="R4010" i="17" s="1"/>
  <c r="S4010" i="17" s="1" a="1"/>
  <c r="S4010" i="17" s="1"/>
  <c r="Q4010" i="17"/>
  <c r="T4010" i="17"/>
  <c r="U4010" i="17"/>
  <c r="O4011" i="17"/>
  <c r="P4011" i="17"/>
  <c r="R4011" i="17" s="1" a="1"/>
  <c r="R4011" i="17" s="1"/>
  <c r="S4011" i="17" s="1" a="1"/>
  <c r="S4011" i="17" s="1"/>
  <c r="Q4011" i="17"/>
  <c r="T4011" i="17"/>
  <c r="U4011" i="17"/>
  <c r="O4012" i="17"/>
  <c r="P4012" i="17"/>
  <c r="Q4012" i="17"/>
  <c r="T4012" i="17"/>
  <c r="U4012" i="17"/>
  <c r="O4013" i="17"/>
  <c r="P4013" i="17"/>
  <c r="R4013" i="17" s="1" a="1"/>
  <c r="R4013" i="17" s="1"/>
  <c r="S4013" i="17" s="1" a="1"/>
  <c r="S4013" i="17" s="1"/>
  <c r="Q4013" i="17"/>
  <c r="T4013" i="17"/>
  <c r="U4013" i="17"/>
  <c r="O4014" i="17"/>
  <c r="P4014" i="17"/>
  <c r="R4014" i="17" s="1" a="1"/>
  <c r="R4014" i="17" s="1"/>
  <c r="S4014" i="17" s="1" a="1"/>
  <c r="S4014" i="17" s="1"/>
  <c r="Q4014" i="17"/>
  <c r="T4014" i="17"/>
  <c r="U4014" i="17"/>
  <c r="O4015" i="17"/>
  <c r="P4015" i="17"/>
  <c r="Q4015" i="17"/>
  <c r="T4015" i="17"/>
  <c r="U4015" i="17"/>
  <c r="O4016" i="17"/>
  <c r="P4016" i="17"/>
  <c r="R4016" i="17" s="1" a="1"/>
  <c r="R4016" i="17" s="1"/>
  <c r="S4016" i="17" s="1" a="1"/>
  <c r="S4016" i="17" s="1"/>
  <c r="Q4016" i="17"/>
  <c r="T4016" i="17"/>
  <c r="U4016" i="17"/>
  <c r="O4017" i="17"/>
  <c r="P4017" i="17"/>
  <c r="R4017" i="17" s="1" a="1"/>
  <c r="R4017" i="17" s="1"/>
  <c r="S4017" i="17" s="1" a="1"/>
  <c r="S4017" i="17" s="1"/>
  <c r="Q4017" i="17"/>
  <c r="T4017" i="17"/>
  <c r="U4017" i="17"/>
  <c r="O4018" i="17"/>
  <c r="P4018" i="17"/>
  <c r="Q4018" i="17"/>
  <c r="T4018" i="17"/>
  <c r="U4018" i="17"/>
  <c r="O4019" i="17"/>
  <c r="P4019" i="17"/>
  <c r="R4019" i="17" s="1" a="1"/>
  <c r="R4019" i="17" s="1"/>
  <c r="S4019" i="17" s="1" a="1"/>
  <c r="S4019" i="17" s="1"/>
  <c r="Q4019" i="17"/>
  <c r="T4019" i="17"/>
  <c r="U4019" i="17"/>
  <c r="O4020" i="17"/>
  <c r="P4020" i="17"/>
  <c r="R4020" i="17" s="1" a="1"/>
  <c r="R4020" i="17" s="1"/>
  <c r="S4020" i="17" s="1" a="1"/>
  <c r="S4020" i="17" s="1"/>
  <c r="Q4020" i="17"/>
  <c r="T4020" i="17"/>
  <c r="U4020" i="17"/>
  <c r="O4021" i="17"/>
  <c r="P4021" i="17"/>
  <c r="R4021" i="17" s="1" a="1"/>
  <c r="R4021" i="17" s="1"/>
  <c r="S4021" i="17" s="1" a="1"/>
  <c r="S4021" i="17" s="1"/>
  <c r="Q4021" i="17"/>
  <c r="T4021" i="17"/>
  <c r="U4021" i="17"/>
  <c r="O4022" i="17"/>
  <c r="P4022" i="17"/>
  <c r="R4022" i="17" s="1" a="1"/>
  <c r="R4022" i="17" s="1"/>
  <c r="S4022" i="17" s="1" a="1"/>
  <c r="S4022" i="17" s="1"/>
  <c r="Q4022" i="17"/>
  <c r="T4022" i="17"/>
  <c r="U4022" i="17"/>
  <c r="O4023" i="17"/>
  <c r="P4023" i="17"/>
  <c r="R4023" i="17" s="1" a="1"/>
  <c r="R4023" i="17" s="1"/>
  <c r="S4023" i="17" s="1" a="1"/>
  <c r="S4023" i="17" s="1"/>
  <c r="Q4023" i="17"/>
  <c r="T4023" i="17"/>
  <c r="U4023" i="17"/>
  <c r="O4024" i="17"/>
  <c r="P4024" i="17"/>
  <c r="Q4024" i="17"/>
  <c r="T4024" i="17"/>
  <c r="U4024" i="17"/>
  <c r="O4025" i="17"/>
  <c r="P4025" i="17"/>
  <c r="R4025" i="17" s="1" a="1"/>
  <c r="R4025" i="17" s="1"/>
  <c r="S4025" i="17" s="1" a="1"/>
  <c r="S4025" i="17" s="1"/>
  <c r="Q4025" i="17"/>
  <c r="T4025" i="17"/>
  <c r="U4025" i="17"/>
  <c r="O4026" i="17"/>
  <c r="P4026" i="17"/>
  <c r="R4026" i="17" s="1" a="1"/>
  <c r="R4026" i="17" s="1"/>
  <c r="S4026" i="17" s="1" a="1"/>
  <c r="S4026" i="17" s="1"/>
  <c r="Q4026" i="17"/>
  <c r="T4026" i="17"/>
  <c r="U4026" i="17"/>
  <c r="O4027" i="17"/>
  <c r="P4027" i="17"/>
  <c r="M4027" i="17" s="1" a="1"/>
  <c r="M4027" i="17" s="1"/>
  <c r="Q4027" i="17"/>
  <c r="T4027" i="17"/>
  <c r="U4027" i="17"/>
  <c r="O4028" i="17"/>
  <c r="P4028" i="17"/>
  <c r="R4028" i="17" s="1" a="1"/>
  <c r="R4028" i="17" s="1"/>
  <c r="S4028" i="17" s="1" a="1"/>
  <c r="S4028" i="17" s="1"/>
  <c r="Q4028" i="17"/>
  <c r="T4028" i="17"/>
  <c r="U4028" i="17"/>
  <c r="O4029" i="17"/>
  <c r="P4029" i="17"/>
  <c r="Q4029" i="17"/>
  <c r="S4029" i="17" a="1"/>
  <c r="S4029" i="17" s="1"/>
  <c r="T4029" i="17"/>
  <c r="U4029" i="17"/>
  <c r="O4030" i="17"/>
  <c r="P4030" i="17"/>
  <c r="R4030" i="17" s="1" a="1"/>
  <c r="R4030" i="17" s="1"/>
  <c r="Q4030" i="17"/>
  <c r="S4030" i="17" a="1"/>
  <c r="S4030" i="17" s="1"/>
  <c r="T4030" i="17"/>
  <c r="U4030" i="17"/>
  <c r="O4031" i="17"/>
  <c r="P4031" i="17"/>
  <c r="Q4031" i="17"/>
  <c r="S4031" i="17" a="1"/>
  <c r="S4031" i="17" s="1"/>
  <c r="T4031" i="17"/>
  <c r="U4031" i="17"/>
  <c r="O4032" i="17"/>
  <c r="P4032" i="17"/>
  <c r="Q4032" i="17"/>
  <c r="S4032" i="17" a="1"/>
  <c r="S4032" i="17" s="1"/>
  <c r="T4032" i="17"/>
  <c r="U4032" i="17"/>
  <c r="O4033" i="17"/>
  <c r="P4033" i="17"/>
  <c r="R4033" i="17" s="1" a="1"/>
  <c r="R4033" i="17" s="1"/>
  <c r="S4033" i="17" s="1" a="1"/>
  <c r="S4033" i="17" s="1"/>
  <c r="Q4033" i="17"/>
  <c r="T4033" i="17"/>
  <c r="U4033" i="17"/>
  <c r="O4034" i="17"/>
  <c r="P4034" i="17"/>
  <c r="R4034" i="17" s="1" a="1"/>
  <c r="R4034" i="17" s="1"/>
  <c r="S4034" i="17" s="1" a="1"/>
  <c r="S4034" i="17" s="1"/>
  <c r="Q4034" i="17"/>
  <c r="T4034" i="17"/>
  <c r="U4034" i="17"/>
  <c r="O4035" i="17"/>
  <c r="P4035" i="17"/>
  <c r="M4035" i="17" s="1" a="1"/>
  <c r="M4035" i="17" s="1"/>
  <c r="Q4035" i="17"/>
  <c r="T4035" i="17"/>
  <c r="U4035" i="17"/>
  <c r="O4036" i="17"/>
  <c r="P4036" i="17"/>
  <c r="R4036" i="17" s="1" a="1"/>
  <c r="R4036" i="17" s="1"/>
  <c r="S4036" i="17" s="1" a="1"/>
  <c r="S4036" i="17" s="1"/>
  <c r="Q4036" i="17"/>
  <c r="T4036" i="17"/>
  <c r="U4036" i="17"/>
  <c r="O4037" i="17"/>
  <c r="P4037" i="17"/>
  <c r="Q4037" i="17"/>
  <c r="T4037" i="17"/>
  <c r="U4037" i="17"/>
  <c r="O4038" i="17"/>
  <c r="P4038" i="17"/>
  <c r="R4038" i="17" s="1" a="1"/>
  <c r="R4038" i="17" s="1"/>
  <c r="Q4038" i="17"/>
  <c r="S4038" i="17" a="1"/>
  <c r="S4038" i="17" s="1"/>
  <c r="T4038" i="17"/>
  <c r="U4038" i="17"/>
  <c r="O4039" i="17"/>
  <c r="P4039" i="17"/>
  <c r="Q4039" i="17"/>
  <c r="S4039" i="17" a="1"/>
  <c r="S4039" i="17" s="1"/>
  <c r="T4039" i="17"/>
  <c r="U4039" i="17"/>
  <c r="O4040" i="17"/>
  <c r="P4040" i="17"/>
  <c r="Q4040" i="17"/>
  <c r="S4040" i="17" a="1"/>
  <c r="S4040" i="17" s="1"/>
  <c r="T4040" i="17"/>
  <c r="U4040" i="17"/>
  <c r="O4041" i="17"/>
  <c r="P4041" i="17"/>
  <c r="R4041" i="17" s="1" a="1"/>
  <c r="R4041" i="17" s="1"/>
  <c r="Q4041" i="17"/>
  <c r="S4041" i="17" a="1"/>
  <c r="S4041" i="17" s="1"/>
  <c r="T4041" i="17"/>
  <c r="U4041" i="17"/>
  <c r="O4042" i="17"/>
  <c r="P4042" i="17"/>
  <c r="R4042" i="17" s="1" a="1"/>
  <c r="R4042" i="17" s="1"/>
  <c r="S4042" i="17" s="1" a="1"/>
  <c r="S4042" i="17" s="1"/>
  <c r="Q4042" i="17"/>
  <c r="T4042" i="17"/>
  <c r="U4042" i="17"/>
  <c r="O4043" i="17"/>
  <c r="P4043" i="17"/>
  <c r="R4043" i="17" s="1" a="1"/>
  <c r="R4043" i="17" s="1"/>
  <c r="S4043" i="17" s="1" a="1"/>
  <c r="S4043" i="17" s="1"/>
  <c r="Q4043" i="17"/>
  <c r="T4043" i="17"/>
  <c r="U4043" i="17"/>
  <c r="O4044" i="17"/>
  <c r="P4044" i="17"/>
  <c r="Q4044" i="17"/>
  <c r="T4044" i="17"/>
  <c r="U4044" i="17"/>
  <c r="O4045" i="17"/>
  <c r="P4045" i="17"/>
  <c r="R4045" i="17" s="1" a="1"/>
  <c r="R4045" i="17" s="1"/>
  <c r="S4045" i="17" s="1" a="1"/>
  <c r="S4045" i="17" s="1"/>
  <c r="Q4045" i="17"/>
  <c r="T4045" i="17"/>
  <c r="U4045" i="17"/>
  <c r="O4046" i="17"/>
  <c r="P4046" i="17"/>
  <c r="R4046" i="17" s="1" a="1"/>
  <c r="R4046" i="17" s="1"/>
  <c r="S4046" i="17" s="1" a="1"/>
  <c r="S4046" i="17" s="1"/>
  <c r="Q4046" i="17"/>
  <c r="T4046" i="17"/>
  <c r="U4046" i="17"/>
  <c r="O4047" i="17"/>
  <c r="P4047" i="17"/>
  <c r="Q4047" i="17"/>
  <c r="S4047" i="17" a="1"/>
  <c r="S4047" i="17" s="1"/>
  <c r="T4047" i="17"/>
  <c r="U4047" i="17"/>
  <c r="O4048" i="17"/>
  <c r="P4048" i="17"/>
  <c r="Q4048" i="17"/>
  <c r="S4048" i="17" a="1"/>
  <c r="S4048" i="17" s="1"/>
  <c r="T4048" i="17"/>
  <c r="U4048" i="17"/>
  <c r="O4049" i="17"/>
  <c r="P4049" i="17"/>
  <c r="R4049" i="17" s="1" a="1"/>
  <c r="R4049" i="17" s="1"/>
  <c r="Q4049" i="17"/>
  <c r="S4049" i="17" a="1"/>
  <c r="S4049" i="17" s="1"/>
  <c r="T4049" i="17"/>
  <c r="U4049" i="17"/>
  <c r="O4050" i="17"/>
  <c r="P4050" i="17"/>
  <c r="R4050" i="17" s="1" a="1"/>
  <c r="R4050" i="17" s="1"/>
  <c r="Q4050" i="17"/>
  <c r="S4050" i="17" a="1"/>
  <c r="S4050" i="17" s="1"/>
  <c r="T4050" i="17"/>
  <c r="U4050" i="17"/>
  <c r="O4051" i="17"/>
  <c r="P4051" i="17"/>
  <c r="R4051" i="17" s="1" a="1"/>
  <c r="R4051" i="17" s="1"/>
  <c r="S4051" i="17" s="1" a="1"/>
  <c r="S4051" i="17" s="1"/>
  <c r="Q4051" i="17"/>
  <c r="T4051" i="17"/>
  <c r="U4051" i="17"/>
  <c r="O4052" i="17"/>
  <c r="P4052" i="17"/>
  <c r="R4052" i="17" s="1" a="1"/>
  <c r="R4052" i="17" s="1"/>
  <c r="S4052" i="17" s="1" a="1"/>
  <c r="S4052" i="17" s="1"/>
  <c r="Q4052" i="17"/>
  <c r="T4052" i="17"/>
  <c r="U4052" i="17"/>
  <c r="O4053" i="17"/>
  <c r="P4053" i="17"/>
  <c r="Q4053" i="17"/>
  <c r="T4053" i="17"/>
  <c r="U4053" i="17"/>
  <c r="O4054" i="17"/>
  <c r="P4054" i="17"/>
  <c r="Q4054" i="17"/>
  <c r="S4054" i="17" a="1"/>
  <c r="S4054" i="17" s="1"/>
  <c r="T4054" i="17"/>
  <c r="U4054" i="17"/>
  <c r="O4055" i="17"/>
  <c r="P4055" i="17"/>
  <c r="Q4055" i="17"/>
  <c r="S4055" i="17" a="1"/>
  <c r="S4055" i="17" s="1"/>
  <c r="T4055" i="17"/>
  <c r="U4055" i="17"/>
  <c r="O4056" i="17"/>
  <c r="P4056" i="17"/>
  <c r="R4056" i="17" s="1" a="1"/>
  <c r="R4056" i="17" s="1"/>
  <c r="Q4056" i="17"/>
  <c r="S4056" i="17" a="1"/>
  <c r="S4056" i="17" s="1"/>
  <c r="T4056" i="17"/>
  <c r="U4056" i="17"/>
  <c r="O4057" i="17"/>
  <c r="P4057" i="17"/>
  <c r="R4057" i="17" s="1" a="1"/>
  <c r="R4057" i="17" s="1"/>
  <c r="Q4057" i="17"/>
  <c r="S4057" i="17" a="1"/>
  <c r="S4057" i="17" s="1"/>
  <c r="T4057" i="17"/>
  <c r="U4057" i="17"/>
  <c r="O4058" i="17"/>
  <c r="P4058" i="17"/>
  <c r="R4058" i="17" s="1" a="1"/>
  <c r="R4058" i="17" s="1"/>
  <c r="S4058" i="17" s="1" a="1"/>
  <c r="S4058" i="17" s="1"/>
  <c r="Q4058" i="17"/>
  <c r="T4058" i="17"/>
  <c r="U4058" i="17"/>
  <c r="O4059" i="17"/>
  <c r="P4059" i="17"/>
  <c r="R4059" i="17" s="1" a="1"/>
  <c r="R4059" i="17" s="1"/>
  <c r="S4059" i="17" s="1" a="1"/>
  <c r="S4059" i="17" s="1"/>
  <c r="Q4059" i="17"/>
  <c r="T4059" i="17"/>
  <c r="U4059" i="17"/>
  <c r="O4060" i="17"/>
  <c r="P4060" i="17"/>
  <c r="Q4060" i="17"/>
  <c r="T4060" i="17"/>
  <c r="U4060" i="17"/>
  <c r="O4061" i="17"/>
  <c r="P4061" i="17"/>
  <c r="R4061" i="17" s="1" a="1"/>
  <c r="R4061" i="17" s="1"/>
  <c r="S4061" i="17" s="1" a="1"/>
  <c r="S4061" i="17" s="1"/>
  <c r="Q4061" i="17"/>
  <c r="T4061" i="17"/>
  <c r="U4061" i="17"/>
  <c r="O4062" i="17"/>
  <c r="P4062" i="17"/>
  <c r="Q4062" i="17"/>
  <c r="S4062" i="17" a="1"/>
  <c r="S4062" i="17" s="1"/>
  <c r="T4062" i="17"/>
  <c r="U4062" i="17"/>
  <c r="O4063" i="17"/>
  <c r="P4063" i="17"/>
  <c r="Q4063" i="17"/>
  <c r="S4063" i="17" a="1"/>
  <c r="S4063" i="17" s="1"/>
  <c r="T4063" i="17"/>
  <c r="U4063" i="17"/>
  <c r="O4064" i="17"/>
  <c r="P4064" i="17"/>
  <c r="Q4064" i="17"/>
  <c r="S4064" i="17" a="1"/>
  <c r="S4064" i="17" s="1"/>
  <c r="T4064" i="17"/>
  <c r="U4064" i="17"/>
  <c r="O4065" i="17"/>
  <c r="P4065" i="17"/>
  <c r="Q4065" i="17"/>
  <c r="S4065" i="17" a="1"/>
  <c r="S4065" i="17" s="1"/>
  <c r="T4065" i="17"/>
  <c r="U4065" i="17"/>
  <c r="O4066" i="17"/>
  <c r="P4066" i="17"/>
  <c r="R4066" i="17" s="1" a="1"/>
  <c r="R4066" i="17" s="1"/>
  <c r="S4066" i="17" s="1" a="1"/>
  <c r="S4066" i="17" s="1"/>
  <c r="Q4066" i="17"/>
  <c r="T4066" i="17"/>
  <c r="U4066" i="17"/>
  <c r="O4067" i="17"/>
  <c r="P4067" i="17"/>
  <c r="R4067" i="17" s="1" a="1"/>
  <c r="R4067" i="17" s="1"/>
  <c r="S4067" i="17" s="1" a="1"/>
  <c r="S4067" i="17" s="1"/>
  <c r="Q4067" i="17"/>
  <c r="T4067" i="17"/>
  <c r="U4067" i="17"/>
  <c r="O4068" i="17"/>
  <c r="P4068" i="17"/>
  <c r="Q4068" i="17"/>
  <c r="T4068" i="17"/>
  <c r="U4068" i="17"/>
  <c r="O4069" i="17"/>
  <c r="P4069" i="17"/>
  <c r="R4069" i="17" s="1" a="1"/>
  <c r="R4069" i="17" s="1"/>
  <c r="S4069" i="17" s="1" a="1"/>
  <c r="S4069" i="17" s="1"/>
  <c r="Q4069" i="17"/>
  <c r="T4069" i="17"/>
  <c r="U4069" i="17"/>
  <c r="O4070" i="17"/>
  <c r="P4070" i="17"/>
  <c r="Q4070" i="17"/>
  <c r="S4070" i="17" a="1"/>
  <c r="S4070" i="17" s="1"/>
  <c r="T4070" i="17"/>
  <c r="U4070" i="17"/>
  <c r="O4071" i="17"/>
  <c r="P4071" i="17"/>
  <c r="Q4071" i="17"/>
  <c r="S4071" i="17" a="1"/>
  <c r="S4071" i="17" s="1"/>
  <c r="T4071" i="17"/>
  <c r="U4071" i="17"/>
  <c r="O4072" i="17"/>
  <c r="P4072" i="17"/>
  <c r="R4072" i="17" s="1" a="1"/>
  <c r="R4072" i="17" s="1"/>
  <c r="Q4072" i="17"/>
  <c r="S4072" i="17" a="1"/>
  <c r="S4072" i="17" s="1"/>
  <c r="T4072" i="17"/>
  <c r="U4072" i="17"/>
  <c r="O4073" i="17"/>
  <c r="P4073" i="17"/>
  <c r="Q4073" i="17"/>
  <c r="S4073" i="17" a="1"/>
  <c r="S4073" i="17" s="1"/>
  <c r="T4073" i="17"/>
  <c r="U4073" i="17"/>
  <c r="O4074" i="17"/>
  <c r="P4074" i="17"/>
  <c r="R4074" i="17" s="1" a="1"/>
  <c r="R4074" i="17" s="1"/>
  <c r="S4074" i="17" s="1" a="1"/>
  <c r="S4074" i="17" s="1"/>
  <c r="Q4074" i="17"/>
  <c r="T4074" i="17"/>
  <c r="U4074" i="17"/>
  <c r="O4075" i="17"/>
  <c r="P4075" i="17"/>
  <c r="R4075" i="17" s="1" a="1"/>
  <c r="R4075" i="17" s="1"/>
  <c r="S4075" i="17" s="1" a="1"/>
  <c r="S4075" i="17" s="1"/>
  <c r="Q4075" i="17"/>
  <c r="T4075" i="17"/>
  <c r="U4075" i="17"/>
  <c r="O4076" i="17"/>
  <c r="P4076" i="17"/>
  <c r="Q4076" i="17"/>
  <c r="T4076" i="17"/>
  <c r="U4076" i="17"/>
  <c r="O4077" i="17"/>
  <c r="P4077" i="17"/>
  <c r="R4077" i="17" s="1" a="1"/>
  <c r="R4077" i="17" s="1"/>
  <c r="S4077" i="17" s="1" a="1"/>
  <c r="S4077" i="17" s="1"/>
  <c r="Q4077" i="17"/>
  <c r="T4077" i="17"/>
  <c r="U4077" i="17"/>
  <c r="O4078" i="17"/>
  <c r="P4078" i="17"/>
  <c r="R4078" i="17" s="1" a="1"/>
  <c r="R4078" i="17" s="1"/>
  <c r="S4078" i="17" s="1" a="1"/>
  <c r="S4078" i="17" s="1"/>
  <c r="Q4078" i="17"/>
  <c r="T4078" i="17"/>
  <c r="U4078" i="17"/>
  <c r="O4079" i="17"/>
  <c r="P4079" i="17"/>
  <c r="Q4079" i="17"/>
  <c r="T4079" i="17"/>
  <c r="U4079" i="17"/>
  <c r="O4080" i="17"/>
  <c r="P4080" i="17"/>
  <c r="R4080" i="17" s="1" a="1"/>
  <c r="R4080" i="17" s="1"/>
  <c r="S4080" i="17" s="1" a="1"/>
  <c r="S4080" i="17" s="1"/>
  <c r="Q4080" i="17"/>
  <c r="T4080" i="17"/>
  <c r="U4080" i="17"/>
  <c r="O4081" i="17"/>
  <c r="P4081" i="17"/>
  <c r="Q4081" i="17"/>
  <c r="T4081" i="17"/>
  <c r="U4081" i="17"/>
  <c r="O4082" i="17"/>
  <c r="P4082" i="17"/>
  <c r="Q4082" i="17"/>
  <c r="T4082" i="17"/>
  <c r="U4082" i="17"/>
  <c r="O4083" i="17"/>
  <c r="P4083" i="17"/>
  <c r="Q4083" i="17"/>
  <c r="T4083" i="17"/>
  <c r="U4083" i="17"/>
  <c r="O4084" i="17"/>
  <c r="P4084" i="17"/>
  <c r="Q4084" i="17"/>
  <c r="S4084" i="17" a="1"/>
  <c r="S4084" i="17" s="1"/>
  <c r="T4084" i="17"/>
  <c r="U4084" i="17"/>
  <c r="O4085" i="17"/>
  <c r="P4085" i="17"/>
  <c r="R4085" i="17" s="1" a="1"/>
  <c r="R4085" i="17" s="1"/>
  <c r="Q4085" i="17"/>
  <c r="S4085" i="17" a="1"/>
  <c r="S4085" i="17" s="1"/>
  <c r="T4085" i="17"/>
  <c r="U4085" i="17"/>
  <c r="O4086" i="17"/>
  <c r="P4086" i="17"/>
  <c r="Q4086" i="17"/>
  <c r="S4086" i="17" a="1"/>
  <c r="S4086" i="17" s="1"/>
  <c r="T4086" i="17"/>
  <c r="U4086" i="17"/>
  <c r="O4087" i="17"/>
  <c r="P4087" i="17"/>
  <c r="R4087" i="17" s="1" a="1"/>
  <c r="R4087" i="17" s="1"/>
  <c r="S4087" i="17" s="1" a="1"/>
  <c r="S4087" i="17" s="1"/>
  <c r="Q4087" i="17"/>
  <c r="T4087" i="17"/>
  <c r="U4087" i="17"/>
  <c r="O4088" i="17"/>
  <c r="P4088" i="17"/>
  <c r="R4088" i="17" s="1" a="1"/>
  <c r="R4088" i="17" s="1"/>
  <c r="S4088" i="17" s="1" a="1"/>
  <c r="S4088" i="17" s="1"/>
  <c r="Q4088" i="17"/>
  <c r="T4088" i="17"/>
  <c r="U4088" i="17"/>
  <c r="O4089" i="17"/>
  <c r="P4089" i="17"/>
  <c r="R4089" i="17" s="1" a="1"/>
  <c r="R4089" i="17" s="1"/>
  <c r="S4089" i="17" s="1" a="1"/>
  <c r="S4089" i="17" s="1"/>
  <c r="Q4089" i="17"/>
  <c r="T4089" i="17"/>
  <c r="U4089" i="17"/>
  <c r="O4090" i="17"/>
  <c r="P4090" i="17"/>
  <c r="Q4090" i="17"/>
  <c r="T4090" i="17"/>
  <c r="U4090" i="17"/>
  <c r="O4091" i="17"/>
  <c r="P4091" i="17"/>
  <c r="Q4091" i="17"/>
  <c r="T4091" i="17"/>
  <c r="U4091" i="17"/>
  <c r="O4092" i="17"/>
  <c r="P4092" i="17"/>
  <c r="Q4092" i="17"/>
  <c r="T4092" i="17"/>
  <c r="U4092" i="17"/>
  <c r="O4093" i="17"/>
  <c r="P4093" i="17"/>
  <c r="R4093" i="17" s="1" a="1"/>
  <c r="R4093" i="17" s="1"/>
  <c r="Q4093" i="17"/>
  <c r="S4093" i="17" a="1"/>
  <c r="S4093" i="17" s="1"/>
  <c r="T4093" i="17"/>
  <c r="U4093" i="17"/>
  <c r="O4094" i="17"/>
  <c r="P4094" i="17"/>
  <c r="Q4094" i="17"/>
  <c r="S4094" i="17" a="1"/>
  <c r="S4094" i="17" s="1"/>
  <c r="T4094" i="17"/>
  <c r="U4094" i="17"/>
  <c r="O4095" i="17"/>
  <c r="P4095" i="17"/>
  <c r="Q4095" i="17"/>
  <c r="S4095" i="17" a="1"/>
  <c r="S4095" i="17" s="1"/>
  <c r="T4095" i="17"/>
  <c r="U4095" i="17"/>
  <c r="O4096" i="17"/>
  <c r="P4096" i="17"/>
  <c r="R4096" i="17" s="1" a="1"/>
  <c r="R4096" i="17" s="1"/>
  <c r="S4096" i="17" s="1" a="1"/>
  <c r="S4096" i="17" s="1"/>
  <c r="Q4096" i="17"/>
  <c r="T4096" i="17"/>
  <c r="U4096" i="17"/>
  <c r="O4097" i="17"/>
  <c r="P4097" i="17"/>
  <c r="R4097" i="17" s="1" a="1"/>
  <c r="R4097" i="17" s="1"/>
  <c r="S4097" i="17" s="1" a="1"/>
  <c r="S4097" i="17" s="1"/>
  <c r="Q4097" i="17"/>
  <c r="T4097" i="17"/>
  <c r="U4097" i="17"/>
  <c r="O4098" i="17"/>
  <c r="P4098" i="17"/>
  <c r="M4098" i="17" s="1" a="1"/>
  <c r="M4098" i="17" s="1"/>
  <c r="Q4098" i="17"/>
  <c r="T4098" i="17"/>
  <c r="U4098" i="17"/>
  <c r="O4099" i="17"/>
  <c r="P4099" i="17"/>
  <c r="Q4099" i="17"/>
  <c r="T4099" i="17"/>
  <c r="U4099" i="17"/>
  <c r="O4100" i="17"/>
  <c r="P4100" i="17"/>
  <c r="Q4100" i="17"/>
  <c r="S4100" i="17" a="1"/>
  <c r="S4100" i="17" s="1"/>
  <c r="T4100" i="17"/>
  <c r="U4100" i="17"/>
  <c r="O4101" i="17"/>
  <c r="P4101" i="17"/>
  <c r="R4101" i="17" s="1" a="1"/>
  <c r="R4101" i="17" s="1"/>
  <c r="S4101" i="17" s="1" a="1"/>
  <c r="S4101" i="17" s="1"/>
  <c r="Q4101" i="17"/>
  <c r="T4101" i="17"/>
  <c r="U4101" i="17"/>
  <c r="O4102" i="17"/>
  <c r="P4102" i="17"/>
  <c r="R4102" i="17" s="1" a="1"/>
  <c r="R4102" i="17" s="1"/>
  <c r="S4102" i="17" s="1" a="1"/>
  <c r="S4102" i="17" s="1"/>
  <c r="Q4102" i="17"/>
  <c r="T4102" i="17"/>
  <c r="U4102" i="17"/>
  <c r="O4103" i="17"/>
  <c r="P4103" i="17"/>
  <c r="Q4103" i="17"/>
  <c r="T4103" i="17"/>
  <c r="U4103" i="17"/>
  <c r="O4104" i="17"/>
  <c r="P4104" i="17"/>
  <c r="R4104" i="17" s="1" a="1"/>
  <c r="R4104" i="17" s="1"/>
  <c r="Q4104" i="17"/>
  <c r="S4104" i="17" a="1"/>
  <c r="S4104" i="17" s="1"/>
  <c r="T4104" i="17"/>
  <c r="U4104" i="17"/>
  <c r="O4105" i="17"/>
  <c r="P4105" i="17"/>
  <c r="Q4105" i="17"/>
  <c r="S4105" i="17" a="1"/>
  <c r="S4105" i="17" s="1"/>
  <c r="T4105" i="17"/>
  <c r="U4105" i="17"/>
  <c r="O4106" i="17"/>
  <c r="P4106" i="17"/>
  <c r="R4106" i="17" s="1" a="1"/>
  <c r="R4106" i="17" s="1"/>
  <c r="S4106" i="17" s="1" a="1"/>
  <c r="S4106" i="17" s="1"/>
  <c r="Q4106" i="17"/>
  <c r="T4106" i="17"/>
  <c r="U4106" i="17"/>
  <c r="O4107" i="17"/>
  <c r="P4107" i="17"/>
  <c r="R4107" i="17" s="1" a="1"/>
  <c r="R4107" i="17" s="1"/>
  <c r="S4107" i="17" s="1" a="1"/>
  <c r="S4107" i="17" s="1"/>
  <c r="Q4107" i="17"/>
  <c r="T4107" i="17"/>
  <c r="U4107" i="17"/>
  <c r="O4108" i="17"/>
  <c r="P4108" i="17"/>
  <c r="Q4108" i="17"/>
  <c r="T4108" i="17"/>
  <c r="U4108" i="17"/>
  <c r="O4109" i="17"/>
  <c r="P4109" i="17"/>
  <c r="R4109" i="17" s="1" a="1"/>
  <c r="R4109" i="17" s="1"/>
  <c r="S4109" i="17" s="1" a="1"/>
  <c r="S4109" i="17" s="1"/>
  <c r="Q4109" i="17"/>
  <c r="T4109" i="17"/>
  <c r="U4109" i="17"/>
  <c r="O4110" i="17"/>
  <c r="P4110" i="17"/>
  <c r="Q4110" i="17"/>
  <c r="T4110" i="17"/>
  <c r="U4110" i="17"/>
  <c r="O4111" i="17"/>
  <c r="P4111" i="17"/>
  <c r="Q4111" i="17"/>
  <c r="T4111" i="17"/>
  <c r="U4111" i="17"/>
  <c r="O4112" i="17"/>
  <c r="P4112" i="17"/>
  <c r="R4112" i="17" s="1" a="1"/>
  <c r="R4112" i="17" s="1"/>
  <c r="Q4112" i="17"/>
  <c r="S4112" i="17" a="1"/>
  <c r="S4112" i="17" s="1"/>
  <c r="T4112" i="17"/>
  <c r="U4112" i="17"/>
  <c r="O4113" i="17"/>
  <c r="P4113" i="17"/>
  <c r="R4113" i="17" s="1" a="1"/>
  <c r="R4113" i="17" s="1"/>
  <c r="S4113" i="17" s="1" a="1"/>
  <c r="S4113" i="17" s="1"/>
  <c r="Q4113" i="17"/>
  <c r="T4113" i="17"/>
  <c r="U4113" i="17"/>
  <c r="O4114" i="17"/>
  <c r="P4114" i="17"/>
  <c r="M4114" i="17" s="1" a="1"/>
  <c r="M4114" i="17" s="1"/>
  <c r="Q4114" i="17"/>
  <c r="T4114" i="17"/>
  <c r="U4114" i="17"/>
  <c r="O4115" i="17"/>
  <c r="P4115" i="17"/>
  <c r="Q4115" i="17"/>
  <c r="T4115" i="17"/>
  <c r="U4115" i="17"/>
  <c r="O4116" i="17"/>
  <c r="P4116" i="17"/>
  <c r="Q4116" i="17"/>
  <c r="T4116" i="17"/>
  <c r="U4116" i="17"/>
  <c r="O4117" i="17"/>
  <c r="P4117" i="17"/>
  <c r="R4117" i="17" s="1" a="1"/>
  <c r="R4117" i="17" s="1"/>
  <c r="S4117" i="17" s="1" a="1"/>
  <c r="S4117" i="17" s="1"/>
  <c r="Q4117" i="17"/>
  <c r="T4117" i="17"/>
  <c r="U4117" i="17"/>
  <c r="O4118" i="17"/>
  <c r="P4118" i="17"/>
  <c r="Q4118" i="17"/>
  <c r="S4118" i="17" a="1"/>
  <c r="S4118" i="17" s="1"/>
  <c r="T4118" i="17"/>
  <c r="U4118" i="17"/>
  <c r="O4119" i="17"/>
  <c r="P4119" i="17"/>
  <c r="Q4119" i="17"/>
  <c r="S4119" i="17" a="1"/>
  <c r="S4119" i="17" s="1"/>
  <c r="T4119" i="17"/>
  <c r="U4119" i="17"/>
  <c r="O4120" i="17"/>
  <c r="P4120" i="17"/>
  <c r="R4120" i="17" s="1" a="1"/>
  <c r="R4120" i="17" s="1"/>
  <c r="Q4120" i="17"/>
  <c r="S4120" i="17" a="1"/>
  <c r="S4120" i="17" s="1"/>
  <c r="T4120" i="17"/>
  <c r="U4120" i="17"/>
  <c r="O4121" i="17"/>
  <c r="P4121" i="17"/>
  <c r="R4121" i="17" s="1" a="1"/>
  <c r="R4121" i="17" s="1"/>
  <c r="S4121" i="17" s="1" a="1"/>
  <c r="S4121" i="17" s="1"/>
  <c r="Q4121" i="17"/>
  <c r="T4121" i="17"/>
  <c r="U4121" i="17"/>
  <c r="O4122" i="17"/>
  <c r="P4122" i="17"/>
  <c r="R4122" i="17" s="1" a="1"/>
  <c r="R4122" i="17" s="1"/>
  <c r="S4122" i="17" s="1" a="1"/>
  <c r="S4122" i="17" s="1"/>
  <c r="Q4122" i="17"/>
  <c r="T4122" i="17"/>
  <c r="U4122" i="17"/>
  <c r="O4123" i="17"/>
  <c r="P4123" i="17"/>
  <c r="Q4123" i="17"/>
  <c r="T4123" i="17"/>
  <c r="U4123" i="17"/>
  <c r="O4124" i="17"/>
  <c r="P4124" i="17"/>
  <c r="Q4124" i="17"/>
  <c r="T4124" i="17"/>
  <c r="U4124" i="17"/>
  <c r="O4125" i="17"/>
  <c r="P4125" i="17"/>
  <c r="R4125" i="17" s="1" a="1"/>
  <c r="R4125" i="17" s="1"/>
  <c r="S4125" i="17" s="1" a="1"/>
  <c r="S4125" i="17" s="1"/>
  <c r="Q4125" i="17"/>
  <c r="T4125" i="17"/>
  <c r="U4125" i="17"/>
  <c r="O4126" i="17"/>
  <c r="P4126" i="17"/>
  <c r="Q4126" i="17"/>
  <c r="S4126" i="17" a="1"/>
  <c r="S4126" i="17" s="1"/>
  <c r="T4126" i="17"/>
  <c r="U4126" i="17"/>
  <c r="O4127" i="17"/>
  <c r="P4127" i="17"/>
  <c r="R4127" i="17" s="1" a="1"/>
  <c r="R4127" i="17" s="1"/>
  <c r="S4127" i="17" s="1" a="1"/>
  <c r="S4127" i="17" s="1"/>
  <c r="Q4127" i="17"/>
  <c r="T4127" i="17"/>
  <c r="U4127" i="17"/>
  <c r="O4128" i="17"/>
  <c r="P4128" i="17"/>
  <c r="R4128" i="17" s="1" a="1"/>
  <c r="R4128" i="17" s="1"/>
  <c r="S4128" i="17" s="1" a="1"/>
  <c r="S4128" i="17" s="1"/>
  <c r="Q4128" i="17"/>
  <c r="T4128" i="17"/>
  <c r="U4128" i="17"/>
  <c r="O4129" i="17"/>
  <c r="P4129" i="17"/>
  <c r="R4129" i="17" s="1" a="1"/>
  <c r="R4129" i="17" s="1"/>
  <c r="S4129" i="17" s="1" a="1"/>
  <c r="S4129" i="17" s="1"/>
  <c r="Q4129" i="17"/>
  <c r="T4129" i="17"/>
  <c r="U4129" i="17"/>
  <c r="O4130" i="17"/>
  <c r="P4130" i="17"/>
  <c r="Q4130" i="17"/>
  <c r="T4130" i="17"/>
  <c r="U4130" i="17"/>
  <c r="O4131" i="17"/>
  <c r="P4131" i="17"/>
  <c r="Q4131" i="17"/>
  <c r="T4131" i="17"/>
  <c r="U4131" i="17"/>
  <c r="O4132" i="17"/>
  <c r="P4132" i="17"/>
  <c r="Q4132" i="17"/>
  <c r="S4132" i="17" a="1"/>
  <c r="S4132" i="17" s="1"/>
  <c r="T4132" i="17"/>
  <c r="U4132" i="17"/>
  <c r="O4133" i="17"/>
  <c r="P4133" i="17"/>
  <c r="R4133" i="17" s="1" a="1"/>
  <c r="R4133" i="17" s="1"/>
  <c r="Q4133" i="17"/>
  <c r="S4133" i="17" a="1"/>
  <c r="S4133" i="17" s="1"/>
  <c r="T4133" i="17"/>
  <c r="U4133" i="17"/>
  <c r="O4134" i="17"/>
  <c r="P4134" i="17"/>
  <c r="R4134" i="17" s="1" a="1"/>
  <c r="R4134" i="17" s="1"/>
  <c r="S4134" i="17" s="1" a="1"/>
  <c r="S4134" i="17" s="1"/>
  <c r="Q4134" i="17"/>
  <c r="T4134" i="17"/>
  <c r="U4134" i="17"/>
  <c r="O4135" i="17"/>
  <c r="P4135" i="17"/>
  <c r="R4135" i="17" s="1" a="1"/>
  <c r="R4135" i="17" s="1"/>
  <c r="S4135" i="17" s="1" a="1"/>
  <c r="S4135" i="17" s="1"/>
  <c r="Q4135" i="17"/>
  <c r="T4135" i="17"/>
  <c r="U4135" i="17"/>
  <c r="O4136" i="17"/>
  <c r="P4136" i="17"/>
  <c r="R4136" i="17" s="1" a="1"/>
  <c r="R4136" i="17" s="1"/>
  <c r="S4136" i="17" s="1" a="1"/>
  <c r="S4136" i="17" s="1"/>
  <c r="Q4136" i="17"/>
  <c r="T4136" i="17"/>
  <c r="U4136" i="17"/>
  <c r="O4137" i="17"/>
  <c r="P4137" i="17"/>
  <c r="R4137" i="17" s="1" a="1"/>
  <c r="R4137" i="17" s="1"/>
  <c r="S4137" i="17" s="1" a="1"/>
  <c r="S4137" i="17" s="1"/>
  <c r="Q4137" i="17"/>
  <c r="T4137" i="17"/>
  <c r="U4137" i="17"/>
  <c r="O4138" i="17"/>
  <c r="P4138" i="17"/>
  <c r="R4138" i="17" s="1" a="1"/>
  <c r="R4138" i="17" s="1"/>
  <c r="S4138" i="17" s="1" a="1"/>
  <c r="S4138" i="17" s="1"/>
  <c r="Q4138" i="17"/>
  <c r="T4138" i="17"/>
  <c r="U4138" i="17"/>
  <c r="O4139" i="17"/>
  <c r="P4139" i="17"/>
  <c r="Q4139" i="17"/>
  <c r="T4139" i="17"/>
  <c r="U4139" i="17"/>
  <c r="O4140" i="17"/>
  <c r="P4140" i="17"/>
  <c r="Q4140" i="17"/>
  <c r="T4140" i="17"/>
  <c r="U4140" i="17"/>
  <c r="O4141" i="17"/>
  <c r="P4141" i="17"/>
  <c r="Q4141" i="17"/>
  <c r="T4141" i="17"/>
  <c r="U4141" i="17"/>
  <c r="O4142" i="17"/>
  <c r="P4142" i="17"/>
  <c r="Q4142" i="17"/>
  <c r="T4142" i="17"/>
  <c r="U4142" i="17"/>
  <c r="O4143" i="17"/>
  <c r="P4143" i="17"/>
  <c r="Q4143" i="17"/>
  <c r="T4143" i="17"/>
  <c r="U4143" i="17"/>
  <c r="O4144" i="17"/>
  <c r="P4144" i="17"/>
  <c r="Q4144" i="17"/>
  <c r="S4144" i="17" a="1"/>
  <c r="S4144" i="17" s="1"/>
  <c r="T4144" i="17"/>
  <c r="U4144" i="17"/>
  <c r="O4145" i="17"/>
  <c r="P4145" i="17"/>
  <c r="Q4145" i="17"/>
  <c r="S4145" i="17" a="1"/>
  <c r="S4145" i="17" s="1"/>
  <c r="T4145" i="17"/>
  <c r="U4145" i="17"/>
  <c r="O4146" i="17"/>
  <c r="P4146" i="17"/>
  <c r="R4146" i="17" s="1" a="1"/>
  <c r="R4146" i="17" s="1"/>
  <c r="S4146" i="17" s="1" a="1"/>
  <c r="S4146" i="17" s="1"/>
  <c r="Q4146" i="17"/>
  <c r="T4146" i="17"/>
  <c r="U4146" i="17"/>
  <c r="O4147" i="17"/>
  <c r="P4147" i="17"/>
  <c r="R4147" i="17" s="1" a="1"/>
  <c r="R4147" i="17" s="1"/>
  <c r="S4147" i="17" s="1" a="1"/>
  <c r="S4147" i="17" s="1"/>
  <c r="Q4147" i="17"/>
  <c r="T4147" i="17"/>
  <c r="U4147" i="17"/>
  <c r="O4148" i="17"/>
  <c r="P4148" i="17"/>
  <c r="Q4148" i="17"/>
  <c r="T4148" i="17"/>
  <c r="U4148" i="17"/>
  <c r="O4149" i="17"/>
  <c r="P4149" i="17"/>
  <c r="R4149" i="17" s="1" a="1"/>
  <c r="R4149" i="17" s="1"/>
  <c r="S4149" i="17" s="1" a="1"/>
  <c r="S4149" i="17" s="1"/>
  <c r="Q4149" i="17"/>
  <c r="T4149" i="17"/>
  <c r="U4149" i="17"/>
  <c r="O4150" i="17"/>
  <c r="P4150" i="17"/>
  <c r="Q4150" i="17"/>
  <c r="T4150" i="17"/>
  <c r="U4150" i="17"/>
  <c r="O4151" i="17"/>
  <c r="P4151" i="17"/>
  <c r="Q4151" i="17"/>
  <c r="T4151" i="17"/>
  <c r="U4151" i="17"/>
  <c r="O4152" i="17"/>
  <c r="P4152" i="17"/>
  <c r="Q4152" i="17"/>
  <c r="S4152" i="17" a="1"/>
  <c r="S4152" i="17" s="1"/>
  <c r="T4152" i="17"/>
  <c r="U4152" i="17"/>
  <c r="O4153" i="17"/>
  <c r="P4153" i="17"/>
  <c r="R4153" i="17" s="1" a="1"/>
  <c r="R4153" i="17" s="1"/>
  <c r="Q4153" i="17"/>
  <c r="S4153" i="17" a="1"/>
  <c r="S4153" i="17" s="1"/>
  <c r="T4153" i="17"/>
  <c r="U4153" i="17"/>
  <c r="O4154" i="17"/>
  <c r="P4154" i="17"/>
  <c r="R4154" i="17" s="1" a="1"/>
  <c r="R4154" i="17" s="1"/>
  <c r="S4154" i="17" s="1" a="1"/>
  <c r="S4154" i="17" s="1"/>
  <c r="Q4154" i="17"/>
  <c r="T4154" i="17"/>
  <c r="U4154" i="17"/>
  <c r="O4155" i="17"/>
  <c r="P4155" i="17"/>
  <c r="Q4155" i="17"/>
  <c r="T4155" i="17"/>
  <c r="U4155" i="17"/>
  <c r="O4156" i="17"/>
  <c r="P4156" i="17"/>
  <c r="R4156" i="17" s="1" a="1"/>
  <c r="R4156" i="17" s="1"/>
  <c r="S4156" i="17" s="1" a="1"/>
  <c r="S4156" i="17" s="1"/>
  <c r="Q4156" i="17"/>
  <c r="T4156" i="17"/>
  <c r="U4156" i="17"/>
  <c r="O4157" i="17"/>
  <c r="P4157" i="17"/>
  <c r="M4157" i="17" s="1" a="1"/>
  <c r="M4157" i="17" s="1"/>
  <c r="Q4157" i="17"/>
  <c r="T4157" i="17"/>
  <c r="U4157" i="17"/>
  <c r="O4158" i="17"/>
  <c r="P4158" i="17"/>
  <c r="Q4158" i="17"/>
  <c r="S4158" i="17" a="1"/>
  <c r="S4158" i="17" s="1"/>
  <c r="T4158" i="17"/>
  <c r="U4158" i="17"/>
  <c r="O4159" i="17"/>
  <c r="P4159" i="17"/>
  <c r="Q4159" i="17"/>
  <c r="S4159" i="17" a="1"/>
  <c r="S4159" i="17" s="1"/>
  <c r="T4159" i="17"/>
  <c r="U4159" i="17"/>
  <c r="O4160" i="17"/>
  <c r="P4160" i="17"/>
  <c r="R4160" i="17" s="1" a="1"/>
  <c r="R4160" i="17" s="1"/>
  <c r="S4160" i="17" s="1" a="1"/>
  <c r="S4160" i="17" s="1"/>
  <c r="Q4160" i="17"/>
  <c r="T4160" i="17"/>
  <c r="U4160" i="17"/>
  <c r="O4161" i="17"/>
  <c r="P4161" i="17"/>
  <c r="R4161" i="17" s="1" a="1"/>
  <c r="R4161" i="17" s="1"/>
  <c r="S4161" i="17" s="1" a="1"/>
  <c r="S4161" i="17" s="1"/>
  <c r="Q4161" i="17"/>
  <c r="T4161" i="17"/>
  <c r="U4161" i="17"/>
  <c r="O4162" i="17"/>
  <c r="P4162" i="17"/>
  <c r="M4162" i="17" s="1" a="1"/>
  <c r="M4162" i="17" s="1"/>
  <c r="Q4162" i="17"/>
  <c r="T4162" i="17"/>
  <c r="U4162" i="17"/>
  <c r="O4163" i="17"/>
  <c r="P4163" i="17"/>
  <c r="Q4163" i="17"/>
  <c r="S4163" i="17" a="1"/>
  <c r="S4163" i="17" s="1"/>
  <c r="T4163" i="17"/>
  <c r="U4163" i="17"/>
  <c r="O4164" i="17"/>
  <c r="P4164" i="17"/>
  <c r="Q4164" i="17"/>
  <c r="S4164" i="17" a="1"/>
  <c r="S4164" i="17" s="1"/>
  <c r="T4164" i="17"/>
  <c r="U4164" i="17"/>
  <c r="O4165" i="17"/>
  <c r="P4165" i="17"/>
  <c r="R4165" i="17" s="1" a="1"/>
  <c r="R4165" i="17" s="1"/>
  <c r="S4165" i="17" s="1" a="1"/>
  <c r="S4165" i="17" s="1"/>
  <c r="Q4165" i="17"/>
  <c r="T4165" i="17"/>
  <c r="U4165" i="17"/>
  <c r="O4166" i="17"/>
  <c r="P4166" i="17"/>
  <c r="Q4166" i="17"/>
  <c r="T4166" i="17"/>
  <c r="U4166" i="17"/>
  <c r="O4167" i="17"/>
  <c r="P4167" i="17"/>
  <c r="Q4167" i="17"/>
  <c r="S4167" i="17" a="1"/>
  <c r="S4167" i="17" s="1"/>
  <c r="T4167" i="17"/>
  <c r="U4167" i="17"/>
  <c r="O4168" i="17"/>
  <c r="P4168" i="17"/>
  <c r="R4168" i="17" s="1" a="1"/>
  <c r="R4168" i="17" s="1"/>
  <c r="S4168" i="17" s="1" a="1"/>
  <c r="S4168" i="17" s="1"/>
  <c r="Q4168" i="17"/>
  <c r="T4168" i="17"/>
  <c r="U4168" i="17"/>
  <c r="O4169" i="17"/>
  <c r="P4169" i="17"/>
  <c r="R4169" i="17" s="1" a="1"/>
  <c r="R4169" i="17" s="1"/>
  <c r="S4169" i="17" s="1" a="1"/>
  <c r="S4169" i="17" s="1"/>
  <c r="Q4169" i="17"/>
  <c r="T4169" i="17"/>
  <c r="U4169" i="17"/>
  <c r="O4170" i="17"/>
  <c r="P4170" i="17"/>
  <c r="R4170" i="17" s="1" a="1"/>
  <c r="R4170" i="17" s="1"/>
  <c r="S4170" i="17" s="1" a="1"/>
  <c r="S4170" i="17" s="1"/>
  <c r="Q4170" i="17"/>
  <c r="T4170" i="17"/>
  <c r="U4170" i="17"/>
  <c r="O4171" i="17"/>
  <c r="P4171" i="17"/>
  <c r="Q4171" i="17"/>
  <c r="T4171" i="17"/>
  <c r="U4171" i="17"/>
  <c r="O4172" i="17"/>
  <c r="P4172" i="17"/>
  <c r="R4172" i="17" s="1" a="1"/>
  <c r="R4172" i="17" s="1"/>
  <c r="S4172" i="17" s="1" a="1"/>
  <c r="S4172" i="17" s="1"/>
  <c r="Q4172" i="17"/>
  <c r="T4172" i="17"/>
  <c r="U4172" i="17"/>
  <c r="O4173" i="17"/>
  <c r="P4173" i="17"/>
  <c r="R4173" i="17" s="1" a="1"/>
  <c r="R4173" i="17" s="1"/>
  <c r="S4173" i="17" s="1" a="1"/>
  <c r="S4173" i="17" s="1"/>
  <c r="Q4173" i="17"/>
  <c r="T4173" i="17"/>
  <c r="U4173" i="17"/>
  <c r="O4174" i="17"/>
  <c r="P4174" i="17"/>
  <c r="Q4174" i="17"/>
  <c r="T4174" i="17"/>
  <c r="U4174" i="17"/>
  <c r="O4175" i="17"/>
  <c r="P4175" i="17"/>
  <c r="R4175" i="17" s="1" a="1"/>
  <c r="R4175" i="17" s="1"/>
  <c r="S4175" i="17" s="1" a="1"/>
  <c r="S4175" i="17" s="1"/>
  <c r="Q4175" i="17"/>
  <c r="T4175" i="17"/>
  <c r="U4175" i="17"/>
  <c r="O4176" i="17"/>
  <c r="P4176" i="17"/>
  <c r="R4176" i="17" s="1" a="1"/>
  <c r="R4176" i="17" s="1"/>
  <c r="S4176" i="17" s="1" a="1"/>
  <c r="S4176" i="17" s="1"/>
  <c r="Q4176" i="17"/>
  <c r="T4176" i="17"/>
  <c r="U4176" i="17"/>
  <c r="O4177" i="17"/>
  <c r="P4177" i="17"/>
  <c r="Q4177" i="17"/>
  <c r="T4177" i="17"/>
  <c r="U4177" i="17"/>
  <c r="O4178" i="17"/>
  <c r="P4178" i="17"/>
  <c r="R4178" i="17" s="1" a="1"/>
  <c r="R4178" i="17" s="1"/>
  <c r="S4178" i="17" s="1" a="1"/>
  <c r="S4178" i="17" s="1"/>
  <c r="Q4178" i="17"/>
  <c r="T4178" i="17"/>
  <c r="U4178" i="17"/>
  <c r="O4179" i="17"/>
  <c r="P4179" i="17"/>
  <c r="R4179" i="17" s="1" a="1"/>
  <c r="R4179" i="17" s="1"/>
  <c r="S4179" i="17" s="1" a="1"/>
  <c r="S4179" i="17" s="1"/>
  <c r="Q4179" i="17"/>
  <c r="T4179" i="17"/>
  <c r="U4179" i="17"/>
  <c r="O4180" i="17"/>
  <c r="P4180" i="17"/>
  <c r="Q4180" i="17"/>
  <c r="T4180" i="17"/>
  <c r="U4180" i="17"/>
  <c r="O4181" i="17"/>
  <c r="P4181" i="17"/>
  <c r="R4181" i="17" s="1" a="1"/>
  <c r="R4181" i="17" s="1"/>
  <c r="S4181" i="17" s="1" a="1"/>
  <c r="S4181" i="17" s="1"/>
  <c r="Q4181" i="17"/>
  <c r="T4181" i="17"/>
  <c r="U4181" i="17"/>
  <c r="O4182" i="17"/>
  <c r="P4182" i="17"/>
  <c r="R4182" i="17" s="1" a="1"/>
  <c r="R4182" i="17" s="1"/>
  <c r="S4182" i="17" s="1" a="1"/>
  <c r="S4182" i="17" s="1"/>
  <c r="Q4182" i="17"/>
  <c r="T4182" i="17"/>
  <c r="U4182" i="17"/>
  <c r="O4183" i="17"/>
  <c r="P4183" i="17"/>
  <c r="Q4183" i="17"/>
  <c r="T4183" i="17"/>
  <c r="U4183" i="17"/>
  <c r="O4184" i="17"/>
  <c r="P4184" i="17"/>
  <c r="R4184" i="17" s="1" a="1"/>
  <c r="R4184" i="17" s="1"/>
  <c r="S4184" i="17" s="1" a="1"/>
  <c r="S4184" i="17" s="1"/>
  <c r="Q4184" i="17"/>
  <c r="T4184" i="17"/>
  <c r="U4184" i="17"/>
  <c r="O4185" i="17"/>
  <c r="P4185" i="17"/>
  <c r="R4185" i="17" s="1" a="1"/>
  <c r="R4185" i="17" s="1"/>
  <c r="S4185" i="17" s="1" a="1"/>
  <c r="S4185" i="17" s="1"/>
  <c r="Q4185" i="17"/>
  <c r="T4185" i="17"/>
  <c r="U4185" i="17"/>
  <c r="O4186" i="17"/>
  <c r="P4186" i="17"/>
  <c r="Q4186" i="17"/>
  <c r="T4186" i="17"/>
  <c r="U4186" i="17"/>
  <c r="O4187" i="17"/>
  <c r="P4187" i="17"/>
  <c r="R4187" i="17" s="1" a="1"/>
  <c r="R4187" i="17" s="1"/>
  <c r="S4187" i="17" s="1" a="1"/>
  <c r="S4187" i="17" s="1"/>
  <c r="Q4187" i="17"/>
  <c r="T4187" i="17"/>
  <c r="U4187" i="17"/>
  <c r="O4188" i="17"/>
  <c r="P4188" i="17"/>
  <c r="R4188" i="17" s="1" a="1"/>
  <c r="R4188" i="17" s="1"/>
  <c r="S4188" i="17" s="1" a="1"/>
  <c r="S4188" i="17" s="1"/>
  <c r="Q4188" i="17"/>
  <c r="T4188" i="17"/>
  <c r="U4188" i="17"/>
  <c r="O4189" i="17"/>
  <c r="P4189" i="17"/>
  <c r="R4189" i="17" s="1" a="1"/>
  <c r="R4189" i="17" s="1"/>
  <c r="S4189" i="17" s="1" a="1"/>
  <c r="S4189" i="17" s="1"/>
  <c r="Q4189" i="17"/>
  <c r="T4189" i="17"/>
  <c r="U4189" i="17"/>
  <c r="O4190" i="17"/>
  <c r="P4190" i="17"/>
  <c r="R4190" i="17" s="1" a="1"/>
  <c r="R4190" i="17" s="1"/>
  <c r="S4190" i="17" s="1" a="1"/>
  <c r="S4190" i="17" s="1"/>
  <c r="Q4190" i="17"/>
  <c r="T4190" i="17"/>
  <c r="U4190" i="17"/>
  <c r="O4191" i="17"/>
  <c r="P4191" i="17"/>
  <c r="Q4191" i="17"/>
  <c r="T4191" i="17"/>
  <c r="U4191" i="17"/>
  <c r="O4192" i="17"/>
  <c r="P4192" i="17"/>
  <c r="R4192" i="17" s="1" a="1"/>
  <c r="R4192" i="17" s="1"/>
  <c r="S4192" i="17" s="1" a="1"/>
  <c r="S4192" i="17" s="1"/>
  <c r="Q4192" i="17"/>
  <c r="T4192" i="17"/>
  <c r="U4192" i="17"/>
  <c r="O4193" i="17"/>
  <c r="P4193" i="17"/>
  <c r="R4193" i="17" s="1" a="1"/>
  <c r="R4193" i="17" s="1"/>
  <c r="S4193" i="17" s="1" a="1"/>
  <c r="S4193" i="17" s="1"/>
  <c r="Q4193" i="17"/>
  <c r="T4193" i="17"/>
  <c r="U4193" i="17"/>
  <c r="O4194" i="17"/>
  <c r="P4194" i="17"/>
  <c r="Q4194" i="17"/>
  <c r="T4194" i="17"/>
  <c r="U4194" i="17"/>
  <c r="O4195" i="17"/>
  <c r="P4195" i="17"/>
  <c r="R4195" i="17" s="1" a="1"/>
  <c r="R4195" i="17" s="1"/>
  <c r="S4195" i="17" s="1" a="1"/>
  <c r="S4195" i="17" s="1"/>
  <c r="Q4195" i="17"/>
  <c r="T4195" i="17"/>
  <c r="U4195" i="17"/>
  <c r="O4196" i="17"/>
  <c r="P4196" i="17"/>
  <c r="R4196" i="17" s="1" a="1"/>
  <c r="R4196" i="17" s="1"/>
  <c r="S4196" i="17" s="1" a="1"/>
  <c r="S4196" i="17" s="1"/>
  <c r="Q4196" i="17"/>
  <c r="T4196" i="17"/>
  <c r="U4196" i="17"/>
  <c r="O4197" i="17"/>
  <c r="P4197" i="17"/>
  <c r="Q4197" i="17"/>
  <c r="T4197" i="17"/>
  <c r="U4197" i="17"/>
  <c r="O4198" i="17"/>
  <c r="P4198" i="17"/>
  <c r="R4198" i="17" s="1" a="1"/>
  <c r="R4198" i="17" s="1"/>
  <c r="S4198" i="17" s="1" a="1"/>
  <c r="S4198" i="17" s="1"/>
  <c r="Q4198" i="17"/>
  <c r="T4198" i="17"/>
  <c r="U4198" i="17"/>
  <c r="O4199" i="17"/>
  <c r="P4199" i="17"/>
  <c r="R4199" i="17" s="1" a="1"/>
  <c r="R4199" i="17" s="1"/>
  <c r="S4199" i="17" s="1" a="1"/>
  <c r="S4199" i="17" s="1"/>
  <c r="Q4199" i="17"/>
  <c r="T4199" i="17"/>
  <c r="U4199" i="17"/>
  <c r="O4200" i="17"/>
  <c r="P4200" i="17"/>
  <c r="R4200" i="17" s="1" a="1"/>
  <c r="R4200" i="17" s="1"/>
  <c r="S4200" i="17" s="1" a="1"/>
  <c r="S4200" i="17" s="1"/>
  <c r="Q4200" i="17"/>
  <c r="T4200" i="17"/>
  <c r="U4200" i="17"/>
  <c r="O4201" i="17"/>
  <c r="P4201" i="17"/>
  <c r="Q4201" i="17"/>
  <c r="T4201" i="17"/>
  <c r="U4201" i="17"/>
  <c r="O4202" i="17"/>
  <c r="P4202" i="17"/>
  <c r="R4202" i="17" s="1" a="1"/>
  <c r="R4202" i="17" s="1"/>
  <c r="S4202" i="17" s="1" a="1"/>
  <c r="S4202" i="17" s="1"/>
  <c r="Q4202" i="17"/>
  <c r="T4202" i="17"/>
  <c r="U4202" i="17"/>
  <c r="O4203" i="17"/>
  <c r="P4203" i="17"/>
  <c r="Q4203" i="17"/>
  <c r="T4203" i="17"/>
  <c r="U4203" i="17"/>
  <c r="O4204" i="17"/>
  <c r="P4204" i="17"/>
  <c r="Q4204" i="17"/>
  <c r="T4204" i="17"/>
  <c r="U4204" i="17"/>
  <c r="O4205" i="17"/>
  <c r="P4205" i="17"/>
  <c r="R4205" i="17" s="1" a="1"/>
  <c r="R4205" i="17" s="1"/>
  <c r="S4205" i="17" s="1" a="1"/>
  <c r="S4205" i="17" s="1"/>
  <c r="Q4205" i="17"/>
  <c r="T4205" i="17"/>
  <c r="U4205" i="17"/>
  <c r="O4206" i="17"/>
  <c r="P4206" i="17"/>
  <c r="R4206" i="17" s="1" a="1"/>
  <c r="R4206" i="17" s="1"/>
  <c r="S4206" i="17" s="1" a="1"/>
  <c r="S4206" i="17" s="1"/>
  <c r="Q4206" i="17"/>
  <c r="T4206" i="17"/>
  <c r="U4206" i="17"/>
  <c r="O4207" i="17"/>
  <c r="P4207" i="17"/>
  <c r="Q4207" i="17"/>
  <c r="T4207" i="17"/>
  <c r="U4207" i="17"/>
  <c r="O4208" i="17"/>
  <c r="P4208" i="17"/>
  <c r="R4208" i="17" s="1" a="1"/>
  <c r="R4208" i="17" s="1"/>
  <c r="S4208" i="17" s="1" a="1"/>
  <c r="S4208" i="17" s="1"/>
  <c r="Q4208" i="17"/>
  <c r="T4208" i="17"/>
  <c r="U4208" i="17"/>
  <c r="O4209" i="17"/>
  <c r="P4209" i="17"/>
  <c r="R4209" i="17" s="1" a="1"/>
  <c r="R4209" i="17" s="1"/>
  <c r="S4209" i="17" s="1" a="1"/>
  <c r="S4209" i="17" s="1"/>
  <c r="Q4209" i="17"/>
  <c r="T4209" i="17"/>
  <c r="U4209" i="17"/>
  <c r="O4210" i="17"/>
  <c r="P4210" i="17"/>
  <c r="R4210" i="17" s="1" a="1"/>
  <c r="R4210" i="17" s="1"/>
  <c r="S4210" i="17" s="1" a="1"/>
  <c r="S4210" i="17" s="1"/>
  <c r="Q4210" i="17"/>
  <c r="T4210" i="17"/>
  <c r="U4210" i="17"/>
  <c r="O4211" i="17"/>
  <c r="P4211" i="17"/>
  <c r="Q4211" i="17"/>
  <c r="T4211" i="17"/>
  <c r="U4211" i="17"/>
  <c r="O4212" i="17"/>
  <c r="P4212" i="17"/>
  <c r="Q4212" i="17"/>
  <c r="T4212" i="17"/>
  <c r="U4212" i="17"/>
  <c r="O4213" i="17"/>
  <c r="P4213" i="17"/>
  <c r="R4213" i="17" s="1" a="1"/>
  <c r="R4213" i="17" s="1"/>
  <c r="S4213" i="17" s="1" a="1"/>
  <c r="S4213" i="17" s="1"/>
  <c r="Q4213" i="17"/>
  <c r="T4213" i="17"/>
  <c r="U4213" i="17"/>
  <c r="O4214" i="17"/>
  <c r="P4214" i="17"/>
  <c r="R4214" i="17" s="1" a="1"/>
  <c r="R4214" i="17" s="1"/>
  <c r="S4214" i="17" s="1" a="1"/>
  <c r="S4214" i="17" s="1"/>
  <c r="Q4214" i="17"/>
  <c r="T4214" i="17"/>
  <c r="U4214" i="17"/>
  <c r="O4215" i="17"/>
  <c r="P4215" i="17"/>
  <c r="M4215" i="17" s="1" a="1"/>
  <c r="M4215" i="17" s="1"/>
  <c r="Q4215" i="17"/>
  <c r="T4215" i="17"/>
  <c r="U4215" i="17"/>
  <c r="O4216" i="17"/>
  <c r="P4216" i="17"/>
  <c r="R4216" i="17" s="1" a="1"/>
  <c r="R4216" i="17" s="1"/>
  <c r="S4216" i="17" s="1" a="1"/>
  <c r="S4216" i="17" s="1"/>
  <c r="Q4216" i="17"/>
  <c r="T4216" i="17"/>
  <c r="U4216" i="17"/>
  <c r="O4217" i="17"/>
  <c r="P4217" i="17"/>
  <c r="R4217" i="17" s="1" a="1"/>
  <c r="R4217" i="17" s="1"/>
  <c r="S4217" i="17" s="1" a="1"/>
  <c r="S4217" i="17" s="1"/>
  <c r="Q4217" i="17"/>
  <c r="T4217" i="17"/>
  <c r="U4217" i="17"/>
  <c r="O4218" i="17"/>
  <c r="P4218" i="17"/>
  <c r="M4218" i="17" s="1" a="1"/>
  <c r="M4218" i="17" s="1"/>
  <c r="Q4218" i="17"/>
  <c r="T4218" i="17"/>
  <c r="U4218" i="17"/>
  <c r="O4219" i="17"/>
  <c r="P4219" i="17"/>
  <c r="Q4219" i="17"/>
  <c r="T4219" i="17"/>
  <c r="U4219" i="17"/>
  <c r="O4220" i="17"/>
  <c r="P4220" i="17"/>
  <c r="R4220" i="17" s="1" a="1"/>
  <c r="R4220" i="17" s="1"/>
  <c r="S4220" i="17" s="1" a="1"/>
  <c r="S4220" i="17" s="1"/>
  <c r="Q4220" i="17"/>
  <c r="T4220" i="17"/>
  <c r="U4220" i="17"/>
  <c r="O4221" i="17"/>
  <c r="P4221" i="17"/>
  <c r="R4221" i="17" s="1" a="1"/>
  <c r="R4221" i="17" s="1"/>
  <c r="S4221" i="17" s="1" a="1"/>
  <c r="S4221" i="17" s="1"/>
  <c r="Q4221" i="17"/>
  <c r="T4221" i="17"/>
  <c r="U4221" i="17"/>
  <c r="O4222" i="17"/>
  <c r="P4222" i="17"/>
  <c r="Q4222" i="17"/>
  <c r="T4222" i="17"/>
  <c r="U4222" i="17"/>
  <c r="O4223" i="17"/>
  <c r="P4223" i="17"/>
  <c r="Q4223" i="17"/>
  <c r="T4223" i="17"/>
  <c r="U4223" i="17"/>
  <c r="O4224" i="17"/>
  <c r="P4224" i="17"/>
  <c r="R4224" i="17" s="1" a="1"/>
  <c r="R4224" i="17" s="1"/>
  <c r="S4224" i="17" s="1" a="1"/>
  <c r="S4224" i="17" s="1"/>
  <c r="Q4224" i="17"/>
  <c r="T4224" i="17"/>
  <c r="U4224" i="17"/>
  <c r="O4225" i="17"/>
  <c r="P4225" i="17"/>
  <c r="R4225" i="17" s="1" a="1"/>
  <c r="R4225" i="17" s="1"/>
  <c r="S4225" i="17" s="1" a="1"/>
  <c r="S4225" i="17" s="1"/>
  <c r="Q4225" i="17"/>
  <c r="T4225" i="17"/>
  <c r="U4225" i="17"/>
  <c r="O4226" i="17"/>
  <c r="P4226" i="17"/>
  <c r="M4226" i="17" s="1" a="1"/>
  <c r="M4226" i="17" s="1"/>
  <c r="Q4226" i="17"/>
  <c r="T4226" i="17"/>
  <c r="U4226" i="17"/>
  <c r="O4227" i="17"/>
  <c r="P4227" i="17"/>
  <c r="Q4227" i="17"/>
  <c r="T4227" i="17"/>
  <c r="U4227" i="17"/>
  <c r="O4228" i="17"/>
  <c r="P4228" i="17"/>
  <c r="R4228" i="17" s="1" a="1"/>
  <c r="R4228" i="17" s="1"/>
  <c r="S4228" i="17" s="1" a="1"/>
  <c r="S4228" i="17" s="1"/>
  <c r="Q4228" i="17"/>
  <c r="T4228" i="17"/>
  <c r="U4228" i="17"/>
  <c r="O4229" i="17"/>
  <c r="P4229" i="17"/>
  <c r="M4229" i="17" s="1" a="1"/>
  <c r="M4229" i="17" s="1"/>
  <c r="Q4229" i="17"/>
  <c r="T4229" i="17"/>
  <c r="U4229" i="17"/>
  <c r="O4230" i="17"/>
  <c r="P4230" i="17"/>
  <c r="Q4230" i="17"/>
  <c r="T4230" i="17"/>
  <c r="U4230" i="17"/>
  <c r="O4231" i="17"/>
  <c r="P4231" i="17"/>
  <c r="R4231" i="17" s="1" a="1"/>
  <c r="R4231" i="17" s="1"/>
  <c r="S4231" i="17" s="1" a="1"/>
  <c r="S4231" i="17" s="1"/>
  <c r="Q4231" i="17"/>
  <c r="T4231" i="17"/>
  <c r="U4231" i="17"/>
  <c r="O4232" i="17"/>
  <c r="P4232" i="17"/>
  <c r="M4232" i="17" s="1" a="1"/>
  <c r="M4232" i="17" s="1"/>
  <c r="Q4232" i="17"/>
  <c r="T4232" i="17"/>
  <c r="U4232" i="17"/>
  <c r="O4233" i="17"/>
  <c r="P4233" i="17"/>
  <c r="Q4233" i="17"/>
  <c r="T4233" i="17"/>
  <c r="U4233" i="17"/>
  <c r="O4234" i="17"/>
  <c r="P4234" i="17"/>
  <c r="R4234" i="17" s="1" a="1"/>
  <c r="R4234" i="17" s="1"/>
  <c r="S4234" i="17" s="1" a="1"/>
  <c r="S4234" i="17" s="1"/>
  <c r="Q4234" i="17"/>
  <c r="T4234" i="17"/>
  <c r="U4234" i="17"/>
  <c r="O4235" i="17"/>
  <c r="P4235" i="17"/>
  <c r="R4235" i="17" s="1" a="1"/>
  <c r="R4235" i="17" s="1"/>
  <c r="S4235" i="17" s="1" a="1"/>
  <c r="S4235" i="17" s="1"/>
  <c r="Q4235" i="17"/>
  <c r="T4235" i="17"/>
  <c r="U4235" i="17"/>
  <c r="O4236" i="17"/>
  <c r="P4236" i="17"/>
  <c r="Q4236" i="17"/>
  <c r="T4236" i="17"/>
  <c r="U4236" i="17"/>
  <c r="O4237" i="17"/>
  <c r="P4237" i="17"/>
  <c r="Q4237" i="17"/>
  <c r="T4237" i="17"/>
  <c r="U4237" i="17"/>
  <c r="O4238" i="17"/>
  <c r="P4238" i="17"/>
  <c r="R4238" i="17" s="1" a="1"/>
  <c r="R4238" i="17" s="1"/>
  <c r="S4238" i="17" s="1" a="1"/>
  <c r="S4238" i="17" s="1"/>
  <c r="Q4238" i="17"/>
  <c r="T4238" i="17"/>
  <c r="U4238" i="17"/>
  <c r="O4239" i="17"/>
  <c r="P4239" i="17"/>
  <c r="M4239" i="17" s="1" a="1"/>
  <c r="M4239" i="17" s="1"/>
  <c r="Q4239" i="17"/>
  <c r="T4239" i="17"/>
  <c r="U4239" i="17"/>
  <c r="O4240" i="17"/>
  <c r="P4240" i="17"/>
  <c r="Q4240" i="17"/>
  <c r="T4240" i="17"/>
  <c r="U4240" i="17"/>
  <c r="O4241" i="17"/>
  <c r="P4241" i="17"/>
  <c r="R4241" i="17" s="1" a="1"/>
  <c r="R4241" i="17" s="1"/>
  <c r="S4241" i="17" s="1" a="1"/>
  <c r="S4241" i="17" s="1"/>
  <c r="Q4241" i="17"/>
  <c r="T4241" i="17"/>
  <c r="U4241" i="17"/>
  <c r="O4242" i="17"/>
  <c r="P4242" i="17"/>
  <c r="R4242" i="17" s="1" a="1"/>
  <c r="R4242" i="17" s="1"/>
  <c r="S4242" i="17" s="1" a="1"/>
  <c r="S4242" i="17" s="1"/>
  <c r="Q4242" i="17"/>
  <c r="T4242" i="17"/>
  <c r="U4242" i="17"/>
  <c r="O4243" i="17"/>
  <c r="P4243" i="17"/>
  <c r="Q4243" i="17"/>
  <c r="T4243" i="17"/>
  <c r="U4243" i="17"/>
  <c r="O4244" i="17"/>
  <c r="P4244" i="17"/>
  <c r="Q4244" i="17"/>
  <c r="T4244" i="17"/>
  <c r="U4244" i="17"/>
  <c r="O4245" i="17"/>
  <c r="P4245" i="17"/>
  <c r="R4245" i="17" s="1" a="1"/>
  <c r="R4245" i="17" s="1"/>
  <c r="S4245" i="17" s="1" a="1"/>
  <c r="S4245" i="17" s="1"/>
  <c r="Q4245" i="17"/>
  <c r="T4245" i="17"/>
  <c r="U4245" i="17"/>
  <c r="O4246" i="17"/>
  <c r="P4246" i="17"/>
  <c r="R4246" i="17" s="1" a="1"/>
  <c r="R4246" i="17" s="1"/>
  <c r="S4246" i="17" s="1" a="1"/>
  <c r="S4246" i="17" s="1"/>
  <c r="Q4246" i="17"/>
  <c r="T4246" i="17"/>
  <c r="U4246" i="17"/>
  <c r="O4247" i="17"/>
  <c r="P4247" i="17"/>
  <c r="Q4247" i="17"/>
  <c r="T4247" i="17"/>
  <c r="U4247" i="17"/>
  <c r="O4248" i="17"/>
  <c r="P4248" i="17"/>
  <c r="M4248" i="17" s="1" a="1"/>
  <c r="M4248" i="17" s="1"/>
  <c r="Q4248" i="17"/>
  <c r="T4248" i="17"/>
  <c r="U4248" i="17"/>
  <c r="O4249" i="17"/>
  <c r="P4249" i="17"/>
  <c r="R4249" i="17" s="1" a="1"/>
  <c r="R4249" i="17" s="1"/>
  <c r="S4249" i="17" s="1" a="1"/>
  <c r="S4249" i="17" s="1"/>
  <c r="Q4249" i="17"/>
  <c r="T4249" i="17"/>
  <c r="U4249" i="17"/>
  <c r="O4250" i="17"/>
  <c r="P4250" i="17"/>
  <c r="R4250" i="17" s="1" a="1"/>
  <c r="R4250" i="17" s="1"/>
  <c r="S4250" i="17" s="1" a="1"/>
  <c r="S4250" i="17" s="1"/>
  <c r="Q4250" i="17"/>
  <c r="T4250" i="17"/>
  <c r="U4250" i="17"/>
  <c r="O4251" i="17"/>
  <c r="P4251" i="17"/>
  <c r="R4251" i="17" s="1" a="1"/>
  <c r="R4251" i="17" s="1"/>
  <c r="S4251" i="17" s="1" a="1"/>
  <c r="S4251" i="17" s="1"/>
  <c r="Q4251" i="17"/>
  <c r="T4251" i="17"/>
  <c r="U4251" i="17"/>
  <c r="O4252" i="17"/>
  <c r="P4252" i="17"/>
  <c r="Q4252" i="17"/>
  <c r="T4252" i="17"/>
  <c r="U4252" i="17"/>
  <c r="O4253" i="17"/>
  <c r="P4253" i="17"/>
  <c r="M4253" i="17" s="1" a="1"/>
  <c r="M4253" i="17" s="1"/>
  <c r="Q4253" i="17"/>
  <c r="T4253" i="17"/>
  <c r="U4253" i="17"/>
  <c r="O4254" i="17"/>
  <c r="P4254" i="17"/>
  <c r="Q4254" i="17"/>
  <c r="T4254" i="17"/>
  <c r="U4254" i="17"/>
  <c r="O4255" i="17"/>
  <c r="P4255" i="17"/>
  <c r="R4255" i="17" s="1" a="1"/>
  <c r="R4255" i="17" s="1"/>
  <c r="S4255" i="17" s="1" a="1"/>
  <c r="S4255" i="17" s="1"/>
  <c r="Q4255" i="17"/>
  <c r="T4255" i="17"/>
  <c r="U4255" i="17"/>
  <c r="O4256" i="17"/>
  <c r="P4256" i="17"/>
  <c r="M4256" i="17" s="1" a="1"/>
  <c r="M4256" i="17" s="1"/>
  <c r="Q4256" i="17"/>
  <c r="T4256" i="17"/>
  <c r="U4256" i="17"/>
  <c r="O4257" i="17"/>
  <c r="P4257" i="17"/>
  <c r="M4257" i="17" s="1" a="1"/>
  <c r="M4257" i="17" s="1"/>
  <c r="Q4257" i="17"/>
  <c r="T4257" i="17"/>
  <c r="U4257" i="17"/>
  <c r="O4258" i="17"/>
  <c r="P4258" i="17"/>
  <c r="Q4258" i="17"/>
  <c r="T4258" i="17"/>
  <c r="U4258" i="17"/>
  <c r="O4259" i="17"/>
  <c r="P4259" i="17"/>
  <c r="Q4259" i="17"/>
  <c r="T4259" i="17"/>
  <c r="U4259" i="17"/>
  <c r="O4260" i="17"/>
  <c r="P4260" i="17"/>
  <c r="Q4260" i="17"/>
  <c r="T4260" i="17"/>
  <c r="U4260" i="17"/>
  <c r="O4261" i="17"/>
  <c r="P4261" i="17"/>
  <c r="R4261" i="17" s="1" a="1"/>
  <c r="R4261" i="17" s="1"/>
  <c r="S4261" i="17" s="1" a="1"/>
  <c r="S4261" i="17" s="1"/>
  <c r="Q4261" i="17"/>
  <c r="T4261" i="17"/>
  <c r="U4261" i="17"/>
  <c r="O4262" i="17"/>
  <c r="P4262" i="17"/>
  <c r="R4262" i="17" s="1" a="1"/>
  <c r="R4262" i="17" s="1"/>
  <c r="S4262" i="17" s="1" a="1"/>
  <c r="S4262" i="17" s="1"/>
  <c r="Q4262" i="17"/>
  <c r="T4262" i="17"/>
  <c r="U4262" i="17"/>
  <c r="O4263" i="17"/>
  <c r="P4263" i="17"/>
  <c r="M4263" i="17" s="1" a="1"/>
  <c r="M4263" i="17" s="1"/>
  <c r="Q4263" i="17"/>
  <c r="T4263" i="17"/>
  <c r="U4263" i="17"/>
  <c r="O4264" i="17"/>
  <c r="P4264" i="17"/>
  <c r="R4264" i="17" s="1" a="1"/>
  <c r="R4264" i="17" s="1"/>
  <c r="S4264" i="17" s="1" a="1"/>
  <c r="S4264" i="17" s="1"/>
  <c r="Q4264" i="17"/>
  <c r="T4264" i="17"/>
  <c r="U4264" i="17"/>
  <c r="O4265" i="17"/>
  <c r="P4265" i="17"/>
  <c r="R4265" i="17" s="1" a="1"/>
  <c r="R4265" i="17" s="1"/>
  <c r="S4265" i="17" s="1" a="1"/>
  <c r="S4265" i="17" s="1"/>
  <c r="Q4265" i="17"/>
  <c r="T4265" i="17"/>
  <c r="U4265" i="17"/>
  <c r="O4266" i="17"/>
  <c r="P4266" i="17"/>
  <c r="R4266" i="17" s="1" a="1"/>
  <c r="R4266" i="17" s="1"/>
  <c r="S4266" i="17" s="1" a="1"/>
  <c r="S4266" i="17" s="1"/>
  <c r="Q4266" i="17"/>
  <c r="T4266" i="17"/>
  <c r="U4266" i="17"/>
  <c r="O4267" i="17"/>
  <c r="P4267" i="17"/>
  <c r="Q4267" i="17"/>
  <c r="T4267" i="17"/>
  <c r="U4267" i="17"/>
  <c r="O4268" i="17"/>
  <c r="P4268" i="17"/>
  <c r="Q4268" i="17"/>
  <c r="T4268" i="17"/>
  <c r="U4268" i="17"/>
  <c r="O4269" i="17"/>
  <c r="P4269" i="17"/>
  <c r="R4269" i="17" s="1" a="1"/>
  <c r="R4269" i="17" s="1"/>
  <c r="S4269" i="17" s="1" a="1"/>
  <c r="S4269" i="17" s="1"/>
  <c r="Q4269" i="17"/>
  <c r="T4269" i="17"/>
  <c r="U4269" i="17"/>
  <c r="O4270" i="17"/>
  <c r="P4270" i="17"/>
  <c r="Q4270" i="17"/>
  <c r="T4270" i="17"/>
  <c r="U4270" i="17"/>
  <c r="O4271" i="17"/>
  <c r="P4271" i="17"/>
  <c r="Q4271" i="17"/>
  <c r="T4271" i="17"/>
  <c r="U4271" i="17"/>
  <c r="O4272" i="17"/>
  <c r="P4272" i="17"/>
  <c r="R4272" i="17" s="1" a="1"/>
  <c r="R4272" i="17" s="1"/>
  <c r="S4272" i="17" s="1" a="1"/>
  <c r="S4272" i="17" s="1"/>
  <c r="Q4272" i="17"/>
  <c r="T4272" i="17"/>
  <c r="U4272" i="17"/>
  <c r="O4273" i="17"/>
  <c r="P4273" i="17"/>
  <c r="R4273" i="17" s="1" a="1"/>
  <c r="R4273" i="17" s="1"/>
  <c r="S4273" i="17" s="1" a="1"/>
  <c r="S4273" i="17" s="1"/>
  <c r="Q4273" i="17"/>
  <c r="T4273" i="17"/>
  <c r="U4273" i="17"/>
  <c r="O4274" i="17"/>
  <c r="P4274" i="17"/>
  <c r="M4274" i="17" s="1" a="1"/>
  <c r="M4274" i="17" s="1"/>
  <c r="Q4274" i="17"/>
  <c r="T4274" i="17"/>
  <c r="U4274" i="17"/>
  <c r="O4275" i="17"/>
  <c r="P4275" i="17"/>
  <c r="Q4275" i="17"/>
  <c r="T4275" i="17"/>
  <c r="U4275" i="17"/>
  <c r="O4276" i="17"/>
  <c r="P4276" i="17"/>
  <c r="R4276" i="17" s="1" a="1"/>
  <c r="R4276" i="17" s="1"/>
  <c r="S4276" i="17" s="1" a="1"/>
  <c r="S4276" i="17" s="1"/>
  <c r="Q4276" i="17"/>
  <c r="T4276" i="17"/>
  <c r="U4276" i="17"/>
  <c r="O4277" i="17"/>
  <c r="P4277" i="17"/>
  <c r="R4277" i="17" s="1" a="1"/>
  <c r="R4277" i="17" s="1"/>
  <c r="S4277" i="17" s="1" a="1"/>
  <c r="S4277" i="17" s="1"/>
  <c r="Q4277" i="17"/>
  <c r="T4277" i="17"/>
  <c r="U4277" i="17"/>
  <c r="O4278" i="17"/>
  <c r="P4278" i="17"/>
  <c r="Q4278" i="17"/>
  <c r="T4278" i="17"/>
  <c r="U4278" i="17"/>
  <c r="O4279" i="17"/>
  <c r="P4279" i="17"/>
  <c r="M4279" i="17" s="1" a="1"/>
  <c r="M4279" i="17" s="1"/>
  <c r="Q4279" i="17"/>
  <c r="T4279" i="17"/>
  <c r="U4279" i="17"/>
  <c r="O4280" i="17"/>
  <c r="P4280" i="17"/>
  <c r="R4280" i="17" s="1" a="1"/>
  <c r="R4280" i="17" s="1"/>
  <c r="S4280" i="17" s="1" a="1"/>
  <c r="S4280" i="17" s="1"/>
  <c r="Q4280" i="17"/>
  <c r="T4280" i="17"/>
  <c r="U4280" i="17"/>
  <c r="O4281" i="17"/>
  <c r="P4281" i="17"/>
  <c r="R4281" i="17" s="1" a="1"/>
  <c r="R4281" i="17" s="1"/>
  <c r="S4281" i="17" s="1" a="1"/>
  <c r="S4281" i="17" s="1"/>
  <c r="Q4281" i="17"/>
  <c r="T4281" i="17"/>
  <c r="U4281" i="17"/>
  <c r="O4282" i="17"/>
  <c r="P4282" i="17"/>
  <c r="Q4282" i="17"/>
  <c r="T4282" i="17"/>
  <c r="U4282" i="17"/>
  <c r="O4283" i="17"/>
  <c r="P4283" i="17"/>
  <c r="M4283" i="17" s="1" a="1"/>
  <c r="M4283" i="17" s="1"/>
  <c r="Q4283" i="17"/>
  <c r="T4283" i="17"/>
  <c r="U4283" i="17"/>
  <c r="O4284" i="17"/>
  <c r="P4284" i="17"/>
  <c r="Q4284" i="17"/>
  <c r="T4284" i="17"/>
  <c r="U4284" i="17"/>
  <c r="O4285" i="17"/>
  <c r="P4285" i="17"/>
  <c r="R4285" i="17" s="1" a="1"/>
  <c r="R4285" i="17" s="1"/>
  <c r="S4285" i="17" s="1" a="1"/>
  <c r="S4285" i="17" s="1"/>
  <c r="Q4285" i="17"/>
  <c r="T4285" i="17"/>
  <c r="U4285" i="17"/>
  <c r="O4286" i="17"/>
  <c r="P4286" i="17"/>
  <c r="R4286" i="17" s="1" a="1"/>
  <c r="R4286" i="17" s="1"/>
  <c r="S4286" i="17" s="1" a="1"/>
  <c r="S4286" i="17" s="1"/>
  <c r="Q4286" i="17"/>
  <c r="T4286" i="17"/>
  <c r="U4286" i="17"/>
  <c r="O4287" i="17"/>
  <c r="P4287" i="17"/>
  <c r="Q4287" i="17"/>
  <c r="T4287" i="17"/>
  <c r="U4287" i="17"/>
  <c r="O4288" i="17"/>
  <c r="P4288" i="17"/>
  <c r="R4288" i="17" s="1" a="1"/>
  <c r="R4288" i="17" s="1"/>
  <c r="S4288" i="17" s="1" a="1"/>
  <c r="S4288" i="17" s="1"/>
  <c r="Q4288" i="17"/>
  <c r="T4288" i="17"/>
  <c r="U4288" i="17"/>
  <c r="O4289" i="17"/>
  <c r="P4289" i="17"/>
  <c r="R4289" i="17" s="1" a="1"/>
  <c r="R4289" i="17" s="1"/>
  <c r="Q4289" i="17"/>
  <c r="S4289" i="17" a="1"/>
  <c r="S4289" i="17" s="1"/>
  <c r="T4289" i="17"/>
  <c r="U4289" i="17"/>
  <c r="O4290" i="17"/>
  <c r="P4290" i="17"/>
  <c r="R4290" i="17" s="1" a="1"/>
  <c r="R4290" i="17" s="1"/>
  <c r="S4290" i="17" s="1" a="1"/>
  <c r="S4290" i="17" s="1"/>
  <c r="Q4290" i="17"/>
  <c r="T4290" i="17"/>
  <c r="U4290" i="17"/>
  <c r="O4291" i="17"/>
  <c r="P4291" i="17"/>
  <c r="Q4291" i="17"/>
  <c r="T4291" i="17"/>
  <c r="U4291" i="17"/>
  <c r="O4292" i="17"/>
  <c r="P4292" i="17"/>
  <c r="R4292" i="17" s="1" a="1"/>
  <c r="R4292" i="17" s="1"/>
  <c r="S4292" i="17" s="1" a="1"/>
  <c r="S4292" i="17" s="1"/>
  <c r="Q4292" i="17"/>
  <c r="T4292" i="17"/>
  <c r="U4292" i="17"/>
  <c r="O4293" i="17"/>
  <c r="P4293" i="17"/>
  <c r="R4293" i="17" s="1" a="1"/>
  <c r="R4293" i="17" s="1"/>
  <c r="S4293" i="17" s="1" a="1"/>
  <c r="S4293" i="17" s="1"/>
  <c r="Q4293" i="17"/>
  <c r="T4293" i="17"/>
  <c r="U4293" i="17"/>
  <c r="O4294" i="17"/>
  <c r="P4294" i="17"/>
  <c r="Q4294" i="17"/>
  <c r="S4294" i="17" a="1"/>
  <c r="S4294" i="17" s="1"/>
  <c r="T4294" i="17"/>
  <c r="U4294" i="17"/>
  <c r="O4295" i="17"/>
  <c r="P4295" i="17"/>
  <c r="R4295" i="17" s="1" a="1"/>
  <c r="R4295" i="17" s="1"/>
  <c r="S4295" i="17" s="1" a="1"/>
  <c r="S4295" i="17" s="1"/>
  <c r="Q4295" i="17"/>
  <c r="T4295" i="17"/>
  <c r="U4295" i="17"/>
  <c r="O4296" i="17"/>
  <c r="P4296" i="17"/>
  <c r="R4296" i="17" s="1" a="1"/>
  <c r="R4296" i="17" s="1"/>
  <c r="S4296" i="17" s="1" a="1"/>
  <c r="S4296" i="17" s="1"/>
  <c r="Q4296" i="17"/>
  <c r="T4296" i="17"/>
  <c r="U4296" i="17"/>
  <c r="O4297" i="17"/>
  <c r="P4297" i="17"/>
  <c r="R4297" i="17" s="1" a="1"/>
  <c r="R4297" i="17" s="1"/>
  <c r="S4297" i="17" s="1" a="1"/>
  <c r="S4297" i="17" s="1"/>
  <c r="Q4297" i="17"/>
  <c r="T4297" i="17"/>
  <c r="U4297" i="17"/>
  <c r="O4298" i="17"/>
  <c r="P4298" i="17"/>
  <c r="Q4298" i="17"/>
  <c r="S4298" i="17" a="1"/>
  <c r="S4298" i="17" s="1"/>
  <c r="T4298" i="17"/>
  <c r="U4298" i="17"/>
  <c r="O4299" i="17"/>
  <c r="P4299" i="17"/>
  <c r="R4299" i="17" s="1" a="1"/>
  <c r="R4299" i="17" s="1"/>
  <c r="S4299" i="17" s="1" a="1"/>
  <c r="S4299" i="17" s="1"/>
  <c r="Q4299" i="17"/>
  <c r="T4299" i="17"/>
  <c r="U4299" i="17"/>
  <c r="O4300" i="17"/>
  <c r="P4300" i="17"/>
  <c r="R4300" i="17" s="1" a="1"/>
  <c r="R4300" i="17" s="1"/>
  <c r="S4300" i="17" s="1" a="1"/>
  <c r="S4300" i="17" s="1"/>
  <c r="Q4300" i="17"/>
  <c r="T4300" i="17"/>
  <c r="U4300" i="17"/>
  <c r="O4301" i="17"/>
  <c r="P4301" i="17"/>
  <c r="R4301" i="17" s="1" a="1"/>
  <c r="R4301" i="17" s="1"/>
  <c r="S4301" i="17" s="1" a="1"/>
  <c r="S4301" i="17" s="1"/>
  <c r="Q4301" i="17"/>
  <c r="T4301" i="17"/>
  <c r="U4301" i="17"/>
  <c r="O4302" i="17"/>
  <c r="P4302" i="17"/>
  <c r="Q4302" i="17"/>
  <c r="T4302" i="17"/>
  <c r="U4302" i="17"/>
  <c r="O4303" i="17"/>
  <c r="P4303" i="17"/>
  <c r="Q4303" i="17"/>
  <c r="T4303" i="17"/>
  <c r="U4303" i="17"/>
  <c r="O4304" i="17"/>
  <c r="P4304" i="17"/>
  <c r="M4304" i="17" s="1" a="1"/>
  <c r="M4304" i="17" s="1"/>
  <c r="Q4304" i="17"/>
  <c r="T4304" i="17"/>
  <c r="U4304" i="17"/>
  <c r="O4305" i="17"/>
  <c r="P4305" i="17"/>
  <c r="R4305" i="17" s="1" a="1"/>
  <c r="R4305" i="17" s="1"/>
  <c r="S4305" i="17" s="1" a="1"/>
  <c r="S4305" i="17" s="1"/>
  <c r="Q4305" i="17"/>
  <c r="T4305" i="17"/>
  <c r="U4305" i="17"/>
  <c r="O4306" i="17"/>
  <c r="P4306" i="17"/>
  <c r="Q4306" i="17"/>
  <c r="S4306" i="17" a="1"/>
  <c r="S4306" i="17" s="1"/>
  <c r="T4306" i="17"/>
  <c r="U4306" i="17"/>
  <c r="O4307" i="17"/>
  <c r="P4307" i="17"/>
  <c r="Q4307" i="17"/>
  <c r="S4307" i="17" a="1"/>
  <c r="S4307" i="17" s="1"/>
  <c r="T4307" i="17"/>
  <c r="U4307" i="17"/>
  <c r="O4308" i="17"/>
  <c r="P4308" i="17"/>
  <c r="Q4308" i="17"/>
  <c r="S4308" i="17" a="1"/>
  <c r="S4308" i="17" s="1"/>
  <c r="T4308" i="17"/>
  <c r="U4308" i="17"/>
  <c r="O4309" i="17"/>
  <c r="P4309" i="17"/>
  <c r="R4309" i="17" s="1" a="1"/>
  <c r="R4309" i="17" s="1"/>
  <c r="Q4309" i="17"/>
  <c r="S4309" i="17" a="1"/>
  <c r="S4309" i="17" s="1"/>
  <c r="T4309" i="17"/>
  <c r="U4309" i="17"/>
  <c r="O4310" i="17"/>
  <c r="P4310" i="17"/>
  <c r="R4310" i="17" s="1" a="1"/>
  <c r="R4310" i="17" s="1"/>
  <c r="S4310" i="17" s="1" a="1"/>
  <c r="S4310" i="17" s="1"/>
  <c r="Q4310" i="17"/>
  <c r="T4310" i="17"/>
  <c r="U4310" i="17"/>
  <c r="O4311" i="17"/>
  <c r="P4311" i="17"/>
  <c r="R4311" i="17" s="1" a="1"/>
  <c r="R4311" i="17" s="1"/>
  <c r="S4311" i="17" s="1" a="1"/>
  <c r="S4311" i="17" s="1"/>
  <c r="Q4311" i="17"/>
  <c r="T4311" i="17"/>
  <c r="U4311" i="17"/>
  <c r="O4312" i="17"/>
  <c r="P4312" i="17"/>
  <c r="Q4312" i="17"/>
  <c r="T4312" i="17"/>
  <c r="U4312" i="17"/>
  <c r="O4313" i="17"/>
  <c r="P4313" i="17"/>
  <c r="M4313" i="17" s="1" a="1"/>
  <c r="M4313" i="17" s="1"/>
  <c r="Q4313" i="17"/>
  <c r="T4313" i="17"/>
  <c r="U4313" i="17"/>
  <c r="O4314" i="17"/>
  <c r="P4314" i="17"/>
  <c r="M4314" i="17" s="1" a="1"/>
  <c r="M4314" i="17" s="1"/>
  <c r="Q4314" i="17"/>
  <c r="T4314" i="17"/>
  <c r="U4314" i="17"/>
  <c r="O4315" i="17"/>
  <c r="P4315" i="17"/>
  <c r="Q4315" i="17"/>
  <c r="T4315" i="17"/>
  <c r="U4315" i="17"/>
  <c r="O4316" i="17"/>
  <c r="P4316" i="17"/>
  <c r="Q4316" i="17"/>
  <c r="S4316" i="17" a="1"/>
  <c r="S4316" i="17" s="1"/>
  <c r="T4316" i="17"/>
  <c r="U4316" i="17"/>
  <c r="O4317" i="17"/>
  <c r="P4317" i="17"/>
  <c r="R4317" i="17" s="1" a="1"/>
  <c r="R4317" i="17" s="1"/>
  <c r="Q4317" i="17"/>
  <c r="S4317" i="17" a="1"/>
  <c r="S4317" i="17" s="1"/>
  <c r="T4317" i="17"/>
  <c r="U4317" i="17"/>
  <c r="O4318" i="17"/>
  <c r="P4318" i="17"/>
  <c r="Q4318" i="17"/>
  <c r="S4318" i="17" a="1"/>
  <c r="S4318" i="17" s="1"/>
  <c r="T4318" i="17"/>
  <c r="U4318" i="17"/>
  <c r="O4319" i="17"/>
  <c r="P4319" i="17"/>
  <c r="Q4319" i="17"/>
  <c r="S4319" i="17" a="1"/>
  <c r="S4319" i="17" s="1"/>
  <c r="T4319" i="17"/>
  <c r="U4319" i="17"/>
  <c r="O4320" i="17"/>
  <c r="P4320" i="17"/>
  <c r="R4320" i="17" s="1" a="1"/>
  <c r="R4320" i="17" s="1"/>
  <c r="Q4320" i="17"/>
  <c r="S4320" i="17" a="1"/>
  <c r="S4320" i="17" s="1"/>
  <c r="T4320" i="17"/>
  <c r="U4320" i="17"/>
  <c r="O4321" i="17"/>
  <c r="P4321" i="17"/>
  <c r="Q4321" i="17"/>
  <c r="S4321" i="17" a="1"/>
  <c r="S4321" i="17" s="1"/>
  <c r="T4321" i="17"/>
  <c r="U4321" i="17"/>
  <c r="O4322" i="17"/>
  <c r="P4322" i="17"/>
  <c r="Q4322" i="17"/>
  <c r="S4322" i="17" a="1"/>
  <c r="S4322" i="17" s="1"/>
  <c r="T4322" i="17"/>
  <c r="U4322" i="17"/>
  <c r="O4323" i="17"/>
  <c r="P4323" i="17"/>
  <c r="Q4323" i="17"/>
  <c r="S4323" i="17" a="1"/>
  <c r="S4323" i="17" s="1"/>
  <c r="T4323" i="17"/>
  <c r="U4323" i="17"/>
  <c r="O4324" i="17"/>
  <c r="P4324" i="17"/>
  <c r="Q4324" i="17"/>
  <c r="S4324" i="17" a="1"/>
  <c r="S4324" i="17" s="1"/>
  <c r="T4324" i="17"/>
  <c r="U4324" i="17"/>
  <c r="O4325" i="17"/>
  <c r="P4325" i="17"/>
  <c r="R4325" i="17" s="1" a="1"/>
  <c r="R4325" i="17" s="1"/>
  <c r="Q4325" i="17"/>
  <c r="S4325" i="17" a="1"/>
  <c r="S4325" i="17" s="1"/>
  <c r="T4325" i="17"/>
  <c r="U4325" i="17"/>
  <c r="O4326" i="17"/>
  <c r="P4326" i="17"/>
  <c r="Q4326" i="17"/>
  <c r="S4326" i="17" a="1"/>
  <c r="S4326" i="17" s="1"/>
  <c r="T4326" i="17"/>
  <c r="U4326" i="17"/>
  <c r="O4327" i="17"/>
  <c r="P4327" i="17"/>
  <c r="R4327" i="17" s="1" a="1"/>
  <c r="R4327" i="17" s="1"/>
  <c r="S4327" i="17" s="1" a="1"/>
  <c r="S4327" i="17" s="1"/>
  <c r="Q4327" i="17"/>
  <c r="T4327" i="17"/>
  <c r="U4327" i="17"/>
  <c r="O4328" i="17"/>
  <c r="P4328" i="17"/>
  <c r="R4328" i="17" s="1" a="1"/>
  <c r="R4328" i="17" s="1"/>
  <c r="S4328" i="17" s="1" a="1"/>
  <c r="S4328" i="17" s="1"/>
  <c r="Q4328" i="17"/>
  <c r="T4328" i="17"/>
  <c r="U4328" i="17"/>
  <c r="O4329" i="17"/>
  <c r="P4329" i="17"/>
  <c r="R4329" i="17" s="1" a="1"/>
  <c r="R4329" i="17" s="1"/>
  <c r="S4329" i="17" s="1" a="1"/>
  <c r="S4329" i="17" s="1"/>
  <c r="Q4329" i="17"/>
  <c r="T4329" i="17"/>
  <c r="U4329" i="17"/>
  <c r="O4330" i="17"/>
  <c r="P4330" i="17"/>
  <c r="M4330" i="17" s="1" a="1"/>
  <c r="M4330" i="17" s="1"/>
  <c r="Q4330" i="17"/>
  <c r="T4330" i="17"/>
  <c r="U4330" i="17"/>
  <c r="O4331" i="17"/>
  <c r="P4331" i="17"/>
  <c r="Q4331" i="17"/>
  <c r="T4331" i="17"/>
  <c r="U4331" i="17"/>
  <c r="O4332" i="17"/>
  <c r="P4332" i="17"/>
  <c r="Q4332" i="17"/>
  <c r="T4332" i="17"/>
  <c r="U4332" i="17"/>
  <c r="O4333" i="17"/>
  <c r="P4333" i="17"/>
  <c r="R4333" i="17" s="1" a="1"/>
  <c r="R4333" i="17" s="1"/>
  <c r="Q4333" i="17"/>
  <c r="S4333" i="17" a="1"/>
  <c r="S4333" i="17" s="1"/>
  <c r="T4333" i="17"/>
  <c r="U4333" i="17"/>
  <c r="O4334" i="17"/>
  <c r="P4334" i="17"/>
  <c r="Q4334" i="17"/>
  <c r="S4334" i="17" a="1"/>
  <c r="S4334" i="17" s="1"/>
  <c r="T4334" i="17"/>
  <c r="U4334" i="17"/>
  <c r="O4335" i="17"/>
  <c r="P4335" i="17"/>
  <c r="Q4335" i="17"/>
  <c r="S4335" i="17" a="1"/>
  <c r="S4335" i="17" s="1"/>
  <c r="T4335" i="17"/>
  <c r="U4335" i="17"/>
  <c r="O4336" i="17"/>
  <c r="P4336" i="17"/>
  <c r="R4336" i="17" s="1" a="1"/>
  <c r="R4336" i="17" s="1"/>
  <c r="Q4336" i="17"/>
  <c r="S4336" i="17" a="1"/>
  <c r="S4336" i="17" s="1"/>
  <c r="T4336" i="17"/>
  <c r="U4336" i="17"/>
  <c r="O4337" i="17"/>
  <c r="P4337" i="17"/>
  <c r="R4337" i="17" s="1" a="1"/>
  <c r="R4337" i="17" s="1"/>
  <c r="S4337" i="17" s="1" a="1"/>
  <c r="S4337" i="17" s="1"/>
  <c r="Q4337" i="17"/>
  <c r="T4337" i="17"/>
  <c r="U4337" i="17"/>
  <c r="O4338" i="17"/>
  <c r="P4338" i="17"/>
  <c r="R4338" i="17" s="1" a="1"/>
  <c r="R4338" i="17" s="1"/>
  <c r="S4338" i="17" s="1" a="1"/>
  <c r="S4338" i="17" s="1"/>
  <c r="Q4338" i="17"/>
  <c r="T4338" i="17"/>
  <c r="U4338" i="17"/>
  <c r="O4339" i="17"/>
  <c r="P4339" i="17"/>
  <c r="Q4339" i="17"/>
  <c r="T4339" i="17"/>
  <c r="U4339" i="17"/>
  <c r="O4340" i="17"/>
  <c r="P4340" i="17"/>
  <c r="Q4340" i="17"/>
  <c r="S4340" i="17" a="1"/>
  <c r="S4340" i="17" s="1"/>
  <c r="T4340" i="17"/>
  <c r="U4340" i="17"/>
  <c r="O4341" i="17"/>
  <c r="P4341" i="17"/>
  <c r="R4341" i="17" s="1" a="1"/>
  <c r="R4341" i="17" s="1"/>
  <c r="Q4341" i="17"/>
  <c r="S4341" i="17" a="1"/>
  <c r="S4341" i="17" s="1"/>
  <c r="T4341" i="17"/>
  <c r="U4341" i="17"/>
  <c r="O4342" i="17"/>
  <c r="P4342" i="17"/>
  <c r="Q4342" i="17"/>
  <c r="S4342" i="17" a="1"/>
  <c r="S4342" i="17" s="1"/>
  <c r="T4342" i="17"/>
  <c r="U4342" i="17"/>
  <c r="O4343" i="17"/>
  <c r="P4343" i="17"/>
  <c r="Q4343" i="17"/>
  <c r="S4343" i="17" a="1"/>
  <c r="S4343" i="17" s="1"/>
  <c r="T4343" i="17"/>
  <c r="U4343" i="17"/>
  <c r="O4344" i="17"/>
  <c r="P4344" i="17"/>
  <c r="R4344" i="17" s="1" a="1"/>
  <c r="R4344" i="17" s="1"/>
  <c r="S4344" i="17" s="1" a="1"/>
  <c r="S4344" i="17" s="1"/>
  <c r="Q4344" i="17"/>
  <c r="T4344" i="17"/>
  <c r="U4344" i="17"/>
  <c r="O4345" i="17"/>
  <c r="P4345" i="17"/>
  <c r="R4345" i="17" s="1" a="1"/>
  <c r="R4345" i="17" s="1"/>
  <c r="S4345" i="17" s="1" a="1"/>
  <c r="S4345" i="17" s="1"/>
  <c r="Q4345" i="17"/>
  <c r="T4345" i="17"/>
  <c r="U4345" i="17"/>
  <c r="O4346" i="17"/>
  <c r="P4346" i="17"/>
  <c r="M4346" i="17" s="1" a="1"/>
  <c r="M4346" i="17" s="1"/>
  <c r="Q4346" i="17"/>
  <c r="T4346" i="17"/>
  <c r="U4346" i="17"/>
  <c r="O4347" i="17"/>
  <c r="P4347" i="17"/>
  <c r="Q4347" i="17"/>
  <c r="T4347" i="17"/>
  <c r="U4347" i="17"/>
  <c r="O4348" i="17"/>
  <c r="P4348" i="17"/>
  <c r="Q4348" i="17"/>
  <c r="S4348" i="17" a="1"/>
  <c r="S4348" i="17" s="1"/>
  <c r="T4348" i="17"/>
  <c r="U4348" i="17"/>
  <c r="O4349" i="17"/>
  <c r="P4349" i="17"/>
  <c r="R4349" i="17" s="1" a="1"/>
  <c r="R4349" i="17" s="1"/>
  <c r="Q4349" i="17"/>
  <c r="S4349" i="17" a="1"/>
  <c r="S4349" i="17" s="1"/>
  <c r="T4349" i="17"/>
  <c r="U4349" i="17"/>
  <c r="O4350" i="17"/>
  <c r="P4350" i="17"/>
  <c r="Q4350" i="17"/>
  <c r="S4350" i="17" a="1"/>
  <c r="S4350" i="17" s="1"/>
  <c r="T4350" i="17"/>
  <c r="U4350" i="17"/>
  <c r="O4351" i="17"/>
  <c r="P4351" i="17"/>
  <c r="Q4351" i="17"/>
  <c r="S4351" i="17" a="1"/>
  <c r="S4351" i="17" s="1"/>
  <c r="T4351" i="17"/>
  <c r="U4351" i="17"/>
  <c r="O4352" i="17"/>
  <c r="P4352" i="17"/>
  <c r="R4352" i="17" s="1" a="1"/>
  <c r="R4352" i="17" s="1"/>
  <c r="S4352" i="17" s="1" a="1"/>
  <c r="S4352" i="17" s="1"/>
  <c r="Q4352" i="17"/>
  <c r="T4352" i="17"/>
  <c r="U4352" i="17"/>
  <c r="O4353" i="17"/>
  <c r="P4353" i="17"/>
  <c r="R4353" i="17" s="1" a="1"/>
  <c r="R4353" i="17" s="1"/>
  <c r="S4353" i="17" s="1" a="1"/>
  <c r="S4353" i="17" s="1"/>
  <c r="Q4353" i="17"/>
  <c r="T4353" i="17"/>
  <c r="U4353" i="17"/>
  <c r="O4354" i="17"/>
  <c r="P4354" i="17"/>
  <c r="R4354" i="17" s="1" a="1"/>
  <c r="R4354" i="17" s="1"/>
  <c r="S4354" i="17" s="1" a="1"/>
  <c r="S4354" i="17" s="1"/>
  <c r="Q4354" i="17"/>
  <c r="T4354" i="17"/>
  <c r="U4354" i="17"/>
  <c r="O4355" i="17"/>
  <c r="P4355" i="17"/>
  <c r="Q4355" i="17"/>
  <c r="T4355" i="17"/>
  <c r="U4355" i="17"/>
  <c r="O4356" i="17"/>
  <c r="P4356" i="17"/>
  <c r="Q4356" i="17"/>
  <c r="T4356" i="17"/>
  <c r="U4356" i="17"/>
  <c r="O4357" i="17"/>
  <c r="P4357" i="17"/>
  <c r="Q4357" i="17"/>
  <c r="S4357" i="17" a="1"/>
  <c r="S4357" i="17" s="1"/>
  <c r="T4357" i="17"/>
  <c r="U4357" i="17"/>
  <c r="O4358" i="17"/>
  <c r="P4358" i="17"/>
  <c r="Q4358" i="17"/>
  <c r="S4358" i="17" a="1"/>
  <c r="S4358" i="17" s="1"/>
  <c r="T4358" i="17"/>
  <c r="U4358" i="17"/>
  <c r="O4359" i="17"/>
  <c r="P4359" i="17"/>
  <c r="Q4359" i="17"/>
  <c r="S4359" i="17" a="1"/>
  <c r="S4359" i="17" s="1"/>
  <c r="T4359" i="17"/>
  <c r="U4359" i="17"/>
  <c r="O4360" i="17"/>
  <c r="P4360" i="17"/>
  <c r="R4360" i="17" s="1" a="1"/>
  <c r="R4360" i="17" s="1"/>
  <c r="Q4360" i="17"/>
  <c r="S4360" i="17" a="1"/>
  <c r="S4360" i="17" s="1"/>
  <c r="T4360" i="17"/>
  <c r="U4360" i="17"/>
  <c r="O4361" i="17"/>
  <c r="P4361" i="17"/>
  <c r="R4361" i="17" s="1" a="1"/>
  <c r="R4361" i="17" s="1"/>
  <c r="S4361" i="17" s="1" a="1"/>
  <c r="S4361" i="17" s="1"/>
  <c r="Q4361" i="17"/>
  <c r="T4361" i="17"/>
  <c r="U4361" i="17"/>
  <c r="O4362" i="17"/>
  <c r="P4362" i="17"/>
  <c r="R4362" i="17" s="1" a="1"/>
  <c r="R4362" i="17" s="1"/>
  <c r="S4362" i="17" s="1" a="1"/>
  <c r="S4362" i="17" s="1"/>
  <c r="Q4362" i="17"/>
  <c r="T4362" i="17"/>
  <c r="U4362" i="17"/>
  <c r="O4363" i="17"/>
  <c r="P4363" i="17"/>
  <c r="Q4363" i="17"/>
  <c r="T4363" i="17"/>
  <c r="U4363" i="17"/>
  <c r="O4364" i="17"/>
  <c r="P4364" i="17"/>
  <c r="Q4364" i="17"/>
  <c r="T4364" i="17"/>
  <c r="U4364" i="17"/>
  <c r="O4365" i="17"/>
  <c r="P4365" i="17"/>
  <c r="R4365" i="17" s="1" a="1"/>
  <c r="R4365" i="17" s="1"/>
  <c r="Q4365" i="17"/>
  <c r="S4365" i="17" a="1"/>
  <c r="S4365" i="17" s="1"/>
  <c r="T4365" i="17"/>
  <c r="U4365" i="17"/>
  <c r="O4366" i="17"/>
  <c r="P4366" i="17"/>
  <c r="Q4366" i="17"/>
  <c r="S4366" i="17" a="1"/>
  <c r="S4366" i="17" s="1"/>
  <c r="T4366" i="17"/>
  <c r="U4366" i="17"/>
  <c r="O4367" i="17"/>
  <c r="P4367" i="17"/>
  <c r="Q4367" i="17"/>
  <c r="S4367" i="17" a="1"/>
  <c r="S4367" i="17" s="1"/>
  <c r="T4367" i="17"/>
  <c r="U4367" i="17"/>
  <c r="O4368" i="17"/>
  <c r="P4368" i="17"/>
  <c r="R4368" i="17" s="1" a="1"/>
  <c r="R4368" i="17" s="1"/>
  <c r="Q4368" i="17"/>
  <c r="S4368" i="17" a="1"/>
  <c r="S4368" i="17" s="1"/>
  <c r="T4368" i="17"/>
  <c r="U4368" i="17"/>
  <c r="O4369" i="17"/>
  <c r="P4369" i="17"/>
  <c r="R4369" i="17" s="1" a="1"/>
  <c r="R4369" i="17" s="1"/>
  <c r="S4369" i="17" s="1" a="1"/>
  <c r="S4369" i="17" s="1"/>
  <c r="Q4369" i="17"/>
  <c r="T4369" i="17"/>
  <c r="U4369" i="17"/>
  <c r="O4370" i="17"/>
  <c r="P4370" i="17"/>
  <c r="R4370" i="17" s="1" a="1"/>
  <c r="R4370" i="17" s="1"/>
  <c r="S4370" i="17" s="1" a="1"/>
  <c r="S4370" i="17" s="1"/>
  <c r="Q4370" i="17"/>
  <c r="T4370" i="17"/>
  <c r="U4370" i="17"/>
  <c r="O4371" i="17"/>
  <c r="P4371" i="17"/>
  <c r="M4371" i="17" s="1" a="1"/>
  <c r="M4371" i="17" s="1"/>
  <c r="Q4371" i="17"/>
  <c r="T4371" i="17"/>
  <c r="U4371" i="17"/>
  <c r="O4372" i="17"/>
  <c r="P4372" i="17"/>
  <c r="Q4372" i="17"/>
  <c r="T4372" i="17"/>
  <c r="U4372" i="17"/>
  <c r="O4373" i="17"/>
  <c r="P4373" i="17"/>
  <c r="R4373" i="17" s="1" a="1"/>
  <c r="R4373" i="17" s="1"/>
  <c r="Q4373" i="17"/>
  <c r="S4373" i="17" a="1"/>
  <c r="S4373" i="17" s="1"/>
  <c r="T4373" i="17"/>
  <c r="U4373" i="17"/>
  <c r="O4374" i="17"/>
  <c r="P4374" i="17"/>
  <c r="Q4374" i="17"/>
  <c r="S4374" i="17" a="1"/>
  <c r="S4374" i="17" s="1"/>
  <c r="T4374" i="17"/>
  <c r="U4374" i="17"/>
  <c r="O4375" i="17"/>
  <c r="P4375" i="17"/>
  <c r="Q4375" i="17"/>
  <c r="S4375" i="17" a="1"/>
  <c r="S4375" i="17" s="1"/>
  <c r="T4375" i="17"/>
  <c r="U4375" i="17"/>
  <c r="O4376" i="17"/>
  <c r="P4376" i="17"/>
  <c r="R4376" i="17" s="1" a="1"/>
  <c r="R4376" i="17" s="1"/>
  <c r="Q4376" i="17"/>
  <c r="S4376" i="17" a="1"/>
  <c r="S4376" i="17" s="1"/>
  <c r="T4376" i="17"/>
  <c r="U4376" i="17"/>
  <c r="O4377" i="17"/>
  <c r="P4377" i="17"/>
  <c r="R4377" i="17" s="1" a="1"/>
  <c r="R4377" i="17" s="1"/>
  <c r="S4377" i="17" s="1" a="1"/>
  <c r="S4377" i="17" s="1"/>
  <c r="Q4377" i="17"/>
  <c r="T4377" i="17"/>
  <c r="U4377" i="17"/>
  <c r="O4378" i="17"/>
  <c r="P4378" i="17"/>
  <c r="R4378" i="17" s="1" a="1"/>
  <c r="R4378" i="17" s="1"/>
  <c r="S4378" i="17" s="1" a="1"/>
  <c r="S4378" i="17" s="1"/>
  <c r="Q4378" i="17"/>
  <c r="T4378" i="17"/>
  <c r="U4378" i="17"/>
  <c r="O4379" i="17"/>
  <c r="P4379" i="17"/>
  <c r="Q4379" i="17"/>
  <c r="T4379" i="17"/>
  <c r="U4379" i="17"/>
  <c r="O4380" i="17"/>
  <c r="P4380" i="17"/>
  <c r="Q4380" i="17"/>
  <c r="T4380" i="17"/>
  <c r="U4380" i="17"/>
  <c r="O4381" i="17"/>
  <c r="P4381" i="17"/>
  <c r="R4381" i="17" s="1" a="1"/>
  <c r="R4381" i="17" s="1"/>
  <c r="S4381" i="17" s="1" a="1"/>
  <c r="S4381" i="17" s="1"/>
  <c r="Q4381" i="17"/>
  <c r="T4381" i="17"/>
  <c r="U4381" i="17"/>
  <c r="O4382" i="17"/>
  <c r="P4382" i="17"/>
  <c r="Q4382" i="17"/>
  <c r="T4382" i="17"/>
  <c r="U4382" i="17"/>
  <c r="O4383" i="17"/>
  <c r="P4383" i="17"/>
  <c r="R4383" i="17" s="1" a="1"/>
  <c r="R4383" i="17" s="1"/>
  <c r="Q4383" i="17"/>
  <c r="S4383" i="17" a="1"/>
  <c r="S4383" i="17" s="1"/>
  <c r="T4383" i="17"/>
  <c r="U4383" i="17"/>
  <c r="O4384" i="17"/>
  <c r="P4384" i="17"/>
  <c r="R4384" i="17" s="1" a="1"/>
  <c r="R4384" i="17" s="1"/>
  <c r="Q4384" i="17"/>
  <c r="S4384" i="17" a="1"/>
  <c r="S4384" i="17" s="1"/>
  <c r="T4384" i="17"/>
  <c r="U4384" i="17"/>
  <c r="O4385" i="17"/>
  <c r="P4385" i="17"/>
  <c r="R4385" i="17" s="1" a="1"/>
  <c r="R4385" i="17" s="1"/>
  <c r="Q4385" i="17"/>
  <c r="S4385" i="17" a="1"/>
  <c r="S4385" i="17" s="1"/>
  <c r="T4385" i="17"/>
  <c r="U4385" i="17"/>
  <c r="O4386" i="17"/>
  <c r="P4386" i="17"/>
  <c r="Q4386" i="17"/>
  <c r="S4386" i="17" a="1"/>
  <c r="S4386" i="17" s="1"/>
  <c r="T4386" i="17"/>
  <c r="U4386" i="17"/>
  <c r="O4387" i="17"/>
  <c r="P4387" i="17"/>
  <c r="R4387" i="17" s="1" a="1"/>
  <c r="R4387" i="17" s="1"/>
  <c r="S4387" i="17" s="1" a="1"/>
  <c r="S4387" i="17" s="1"/>
  <c r="Q4387" i="17"/>
  <c r="T4387" i="17"/>
  <c r="U4387" i="17"/>
  <c r="O4388" i="17"/>
  <c r="P4388" i="17"/>
  <c r="R4388" i="17" s="1" a="1"/>
  <c r="R4388" i="17" s="1"/>
  <c r="S4388" i="17" s="1" a="1"/>
  <c r="S4388" i="17" s="1"/>
  <c r="Q4388" i="17"/>
  <c r="T4388" i="17"/>
  <c r="U4388" i="17"/>
  <c r="O4389" i="17"/>
  <c r="P4389" i="17"/>
  <c r="M4389" i="17" s="1" a="1"/>
  <c r="M4389" i="17" s="1"/>
  <c r="Q4389" i="17"/>
  <c r="T4389" i="17"/>
  <c r="U4389" i="17"/>
  <c r="O4390" i="17"/>
  <c r="P4390" i="17"/>
  <c r="Q4390" i="17"/>
  <c r="T4390" i="17"/>
  <c r="U4390" i="17"/>
  <c r="O4391" i="17"/>
  <c r="P4391" i="17"/>
  <c r="R4391" i="17" s="1" a="1"/>
  <c r="R4391" i="17" s="1"/>
  <c r="Q4391" i="17"/>
  <c r="S4391" i="17" a="1"/>
  <c r="S4391" i="17" s="1"/>
  <c r="T4391" i="17"/>
  <c r="U4391" i="17"/>
  <c r="O4392" i="17"/>
  <c r="P4392" i="17"/>
  <c r="R4392" i="17" s="1" a="1"/>
  <c r="R4392" i="17" s="1"/>
  <c r="Q4392" i="17"/>
  <c r="S4392" i="17" a="1"/>
  <c r="S4392" i="17" s="1"/>
  <c r="T4392" i="17"/>
  <c r="U4392" i="17"/>
  <c r="O4393" i="17"/>
  <c r="P4393" i="17"/>
  <c r="R4393" i="17" s="1" a="1"/>
  <c r="R4393" i="17" s="1"/>
  <c r="Q4393" i="17"/>
  <c r="S4393" i="17" a="1"/>
  <c r="S4393" i="17" s="1"/>
  <c r="T4393" i="17"/>
  <c r="U4393" i="17"/>
  <c r="O4394" i="17"/>
  <c r="P4394" i="17"/>
  <c r="Q4394" i="17"/>
  <c r="S4394" i="17" a="1"/>
  <c r="S4394" i="17" s="1"/>
  <c r="T4394" i="17"/>
  <c r="U4394" i="17"/>
  <c r="O4395" i="17"/>
  <c r="P4395" i="17"/>
  <c r="Q4395" i="17"/>
  <c r="T4395" i="17"/>
  <c r="U4395" i="17"/>
  <c r="O4396" i="17"/>
  <c r="P4396" i="17"/>
  <c r="R4396" i="17" s="1" a="1"/>
  <c r="R4396" i="17" s="1"/>
  <c r="S4396" i="17" s="1" a="1"/>
  <c r="S4396" i="17" s="1"/>
  <c r="Q4396" i="17"/>
  <c r="T4396" i="17"/>
  <c r="U4396" i="17"/>
  <c r="O4397" i="17"/>
  <c r="P4397" i="17"/>
  <c r="R4397" i="17" s="1" a="1"/>
  <c r="R4397" i="17" s="1"/>
  <c r="S4397" i="17" s="1" a="1"/>
  <c r="S4397" i="17" s="1"/>
  <c r="Q4397" i="17"/>
  <c r="T4397" i="17"/>
  <c r="U4397" i="17"/>
  <c r="O4398" i="17"/>
  <c r="P4398" i="17"/>
  <c r="Q4398" i="17"/>
  <c r="T4398" i="17"/>
  <c r="U4398" i="17"/>
  <c r="O4399" i="17"/>
  <c r="P4399" i="17"/>
  <c r="Q4399" i="17"/>
  <c r="T4399" i="17"/>
  <c r="U4399" i="17"/>
  <c r="O4400" i="17"/>
  <c r="P4400" i="17"/>
  <c r="R4400" i="17" s="1" a="1"/>
  <c r="R4400" i="17" s="1"/>
  <c r="S4400" i="17" s="1" a="1"/>
  <c r="S4400" i="17" s="1"/>
  <c r="Q4400" i="17"/>
  <c r="T4400" i="17"/>
  <c r="U4400" i="17"/>
  <c r="O4401" i="17"/>
  <c r="P4401" i="17"/>
  <c r="R4401" i="17" s="1" a="1"/>
  <c r="R4401" i="17" s="1"/>
  <c r="S4401" i="17" s="1" a="1"/>
  <c r="S4401" i="17" s="1"/>
  <c r="Q4401" i="17"/>
  <c r="T4401" i="17"/>
  <c r="U4401" i="17"/>
  <c r="O4402" i="17"/>
  <c r="P4402" i="17"/>
  <c r="Q4402" i="17"/>
  <c r="S4402" i="17" a="1"/>
  <c r="S4402" i="17" s="1"/>
  <c r="T4402" i="17"/>
  <c r="U4402" i="17"/>
  <c r="O4403" i="17"/>
  <c r="P4403" i="17"/>
  <c r="Q4403" i="17"/>
  <c r="S4403" i="17" a="1"/>
  <c r="S4403" i="17" s="1"/>
  <c r="T4403" i="17"/>
  <c r="U4403" i="17"/>
  <c r="O4404" i="17"/>
  <c r="P4404" i="17"/>
  <c r="Q4404" i="17"/>
  <c r="S4404" i="17" a="1"/>
  <c r="S4404" i="17" s="1"/>
  <c r="T4404" i="17"/>
  <c r="U4404" i="17"/>
  <c r="O4405" i="17"/>
  <c r="P4405" i="17"/>
  <c r="R4405" i="17" s="1" a="1"/>
  <c r="R4405" i="17" s="1"/>
  <c r="Q4405" i="17"/>
  <c r="S4405" i="17" a="1"/>
  <c r="S4405" i="17" s="1"/>
  <c r="T4405" i="17"/>
  <c r="U4405" i="17"/>
  <c r="O4406" i="17"/>
  <c r="P4406" i="17"/>
  <c r="R4406" i="17" s="1" a="1"/>
  <c r="R4406" i="17" s="1"/>
  <c r="S4406" i="17" s="1" a="1"/>
  <c r="S4406" i="17" s="1"/>
  <c r="Q4406" i="17"/>
  <c r="T4406" i="17"/>
  <c r="U4406" i="17"/>
  <c r="O4407" i="17"/>
  <c r="P4407" i="17"/>
  <c r="R4407" i="17" s="1" a="1"/>
  <c r="R4407" i="17" s="1"/>
  <c r="S4407" i="17" s="1" a="1"/>
  <c r="S4407" i="17" s="1"/>
  <c r="Q4407" i="17"/>
  <c r="T4407" i="17"/>
  <c r="U4407" i="17"/>
  <c r="O4408" i="17"/>
  <c r="P4408" i="17"/>
  <c r="M4408" i="17" s="1" a="1"/>
  <c r="M4408" i="17" s="1"/>
  <c r="Q4408" i="17"/>
  <c r="T4408" i="17"/>
  <c r="U4408" i="17"/>
  <c r="O4409" i="17"/>
  <c r="P4409" i="17"/>
  <c r="R4409" i="17" s="1" a="1"/>
  <c r="R4409" i="17" s="1"/>
  <c r="S4409" i="17" s="1" a="1"/>
  <c r="S4409" i="17" s="1"/>
  <c r="Q4409" i="17"/>
  <c r="T4409" i="17"/>
  <c r="U4409" i="17"/>
  <c r="O4410" i="17"/>
  <c r="P4410" i="17"/>
  <c r="Q4410" i="17"/>
  <c r="S4410" i="17" a="1"/>
  <c r="S4410" i="17" s="1"/>
  <c r="T4410" i="17"/>
  <c r="U4410" i="17"/>
  <c r="O4411" i="17"/>
  <c r="P4411" i="17"/>
  <c r="R4411" i="17" s="1" a="1"/>
  <c r="R4411" i="17" s="1"/>
  <c r="S4411" i="17" s="1" a="1"/>
  <c r="S4411" i="17" s="1"/>
  <c r="Q4411" i="17"/>
  <c r="T4411" i="17"/>
  <c r="U4411" i="17"/>
  <c r="O4412" i="17"/>
  <c r="P4412" i="17"/>
  <c r="R4412" i="17" s="1" a="1"/>
  <c r="R4412" i="17" s="1"/>
  <c r="S4412" i="17" s="1" a="1"/>
  <c r="S4412" i="17" s="1"/>
  <c r="Q4412" i="17"/>
  <c r="T4412" i="17"/>
  <c r="U4412" i="17"/>
  <c r="O4413" i="17"/>
  <c r="P4413" i="17"/>
  <c r="M4413" i="17" s="1" a="1"/>
  <c r="M4413" i="17" s="1"/>
  <c r="Q4413" i="17"/>
  <c r="T4413" i="17"/>
  <c r="U4413" i="17"/>
  <c r="O4414" i="17"/>
  <c r="P4414" i="17"/>
  <c r="Q4414" i="17"/>
  <c r="T4414" i="17"/>
  <c r="U4414" i="17"/>
  <c r="O4415" i="17"/>
  <c r="P4415" i="17"/>
  <c r="Q4415" i="17"/>
  <c r="S4415" i="17" a="1"/>
  <c r="S4415" i="17" s="1"/>
  <c r="T4415" i="17"/>
  <c r="U4415" i="17"/>
  <c r="O4416" i="17"/>
  <c r="P4416" i="17"/>
  <c r="R4416" i="17" s="1" a="1"/>
  <c r="R4416" i="17" s="1"/>
  <c r="Q4416" i="17"/>
  <c r="S4416" i="17" a="1"/>
  <c r="S4416" i="17" s="1"/>
  <c r="T4416" i="17"/>
  <c r="U4416" i="17"/>
  <c r="O4417" i="17"/>
  <c r="P4417" i="17"/>
  <c r="R4417" i="17" s="1" a="1"/>
  <c r="R4417" i="17" s="1"/>
  <c r="S4417" i="17" s="1" a="1"/>
  <c r="S4417" i="17" s="1"/>
  <c r="Q4417" i="17"/>
  <c r="T4417" i="17"/>
  <c r="U4417" i="17"/>
  <c r="O4418" i="17"/>
  <c r="P4418" i="17"/>
  <c r="R4418" i="17" s="1" a="1"/>
  <c r="R4418" i="17" s="1"/>
  <c r="S4418" i="17" s="1" a="1"/>
  <c r="S4418" i="17" s="1"/>
  <c r="Q4418" i="17"/>
  <c r="T4418" i="17"/>
  <c r="U4418" i="17"/>
  <c r="O4419" i="17"/>
  <c r="P4419" i="17"/>
  <c r="Q4419" i="17"/>
  <c r="T4419" i="17"/>
  <c r="U4419" i="17"/>
  <c r="O4420" i="17"/>
  <c r="P4420" i="17"/>
  <c r="Q4420" i="17"/>
  <c r="T4420" i="17"/>
  <c r="U4420" i="17"/>
  <c r="O4421" i="17"/>
  <c r="P4421" i="17"/>
  <c r="R4421" i="17" s="1" a="1"/>
  <c r="R4421" i="17" s="1"/>
  <c r="S4421" i="17" s="1" a="1"/>
  <c r="S4421" i="17" s="1"/>
  <c r="Q4421" i="17"/>
  <c r="T4421" i="17"/>
  <c r="U4421" i="17"/>
  <c r="O4422" i="17"/>
  <c r="P4422" i="17"/>
  <c r="Q4422" i="17"/>
  <c r="T4422" i="17"/>
  <c r="U4422" i="17"/>
  <c r="O4423" i="17"/>
  <c r="P4423" i="17"/>
  <c r="R4423" i="17" s="1" a="1"/>
  <c r="R4423" i="17" s="1"/>
  <c r="Q4423" i="17"/>
  <c r="S4423" i="17" a="1"/>
  <c r="S4423" i="17" s="1"/>
  <c r="T4423" i="17"/>
  <c r="U4423" i="17"/>
  <c r="O4424" i="17"/>
  <c r="P4424" i="17"/>
  <c r="R4424" i="17" s="1" a="1"/>
  <c r="R4424" i="17" s="1"/>
  <c r="Q4424" i="17"/>
  <c r="S4424" i="17" a="1"/>
  <c r="S4424" i="17" s="1"/>
  <c r="T4424" i="17"/>
  <c r="U4424" i="17"/>
  <c r="O4425" i="17"/>
  <c r="P4425" i="17"/>
  <c r="R4425" i="17" s="1" a="1"/>
  <c r="R4425" i="17" s="1"/>
  <c r="S4425" i="17" s="1" a="1"/>
  <c r="S4425" i="17" s="1"/>
  <c r="Q4425" i="17"/>
  <c r="T4425" i="17"/>
  <c r="U4425" i="17"/>
  <c r="O4426" i="17"/>
  <c r="P4426" i="17"/>
  <c r="R4426" i="17" s="1" a="1"/>
  <c r="R4426" i="17" s="1"/>
  <c r="S4426" i="17" s="1" a="1"/>
  <c r="S4426" i="17" s="1"/>
  <c r="Q4426" i="17"/>
  <c r="T4426" i="17"/>
  <c r="U4426" i="17"/>
  <c r="O4427" i="17"/>
  <c r="P4427" i="17"/>
  <c r="Q4427" i="17"/>
  <c r="T4427" i="17"/>
  <c r="U4427" i="17"/>
  <c r="O4428" i="17"/>
  <c r="P4428" i="17"/>
  <c r="Q4428" i="17"/>
  <c r="T4428" i="17"/>
  <c r="U4428" i="17"/>
  <c r="O4429" i="17"/>
  <c r="P4429" i="17"/>
  <c r="R4429" i="17" s="1" a="1"/>
  <c r="R4429" i="17" s="1"/>
  <c r="S4429" i="17" s="1" a="1"/>
  <c r="S4429" i="17" s="1"/>
  <c r="Q4429" i="17"/>
  <c r="T4429" i="17"/>
  <c r="U4429" i="17"/>
  <c r="O4430" i="17"/>
  <c r="P4430" i="17"/>
  <c r="Q4430" i="17"/>
  <c r="T4430" i="17"/>
  <c r="U4430" i="17"/>
  <c r="O4431" i="17"/>
  <c r="P4431" i="17"/>
  <c r="R4431" i="17" s="1" a="1"/>
  <c r="R4431" i="17" s="1"/>
  <c r="Q4431" i="17"/>
  <c r="S4431" i="17" a="1"/>
  <c r="S4431" i="17" s="1"/>
  <c r="T4431" i="17"/>
  <c r="U4431" i="17"/>
  <c r="O4432" i="17"/>
  <c r="P4432" i="17"/>
  <c r="R4432" i="17" s="1" a="1"/>
  <c r="R4432" i="17" s="1"/>
  <c r="Q4432" i="17"/>
  <c r="S4432" i="17" a="1"/>
  <c r="S4432" i="17" s="1"/>
  <c r="T4432" i="17"/>
  <c r="U4432" i="17"/>
  <c r="O4433" i="17"/>
  <c r="P4433" i="17"/>
  <c r="R4433" i="17" s="1" a="1"/>
  <c r="R4433" i="17" s="1"/>
  <c r="Q4433" i="17"/>
  <c r="S4433" i="17" a="1"/>
  <c r="S4433" i="17" s="1"/>
  <c r="T4433" i="17"/>
  <c r="U4433" i="17"/>
  <c r="O4434" i="17"/>
  <c r="P4434" i="17"/>
  <c r="R4434" i="17" s="1" a="1"/>
  <c r="R4434" i="17" s="1"/>
  <c r="S4434" i="17" s="1" a="1"/>
  <c r="S4434" i="17" s="1"/>
  <c r="Q4434" i="17"/>
  <c r="T4434" i="17"/>
  <c r="U4434" i="17"/>
  <c r="O4435" i="17"/>
  <c r="P4435" i="17"/>
  <c r="R4435" i="17" s="1" a="1"/>
  <c r="R4435" i="17" s="1"/>
  <c r="S4435" i="17" s="1" a="1"/>
  <c r="S4435" i="17" s="1"/>
  <c r="Q4435" i="17"/>
  <c r="T4435" i="17"/>
  <c r="U4435" i="17"/>
  <c r="O4436" i="17"/>
  <c r="P4436" i="17"/>
  <c r="Q4436" i="17"/>
  <c r="T4436" i="17"/>
  <c r="U4436" i="17"/>
  <c r="O4437" i="17"/>
  <c r="P4437" i="17"/>
  <c r="R4437" i="17" s="1" a="1"/>
  <c r="R4437" i="17" s="1"/>
  <c r="S4437" i="17" s="1" a="1"/>
  <c r="S4437" i="17" s="1"/>
  <c r="Q4437" i="17"/>
  <c r="T4437" i="17"/>
  <c r="U4437" i="17"/>
  <c r="O4438" i="17"/>
  <c r="P4438" i="17"/>
  <c r="Q4438" i="17"/>
  <c r="S4438" i="17" a="1"/>
  <c r="S4438" i="17" s="1"/>
  <c r="T4438" i="17"/>
  <c r="U4438" i="17"/>
  <c r="O4439" i="17"/>
  <c r="P4439" i="17"/>
  <c r="R4439" i="17" s="1" a="1"/>
  <c r="R4439" i="17" s="1"/>
  <c r="S4439" i="17" s="1" a="1"/>
  <c r="S4439" i="17" s="1"/>
  <c r="Q4439" i="17"/>
  <c r="T4439" i="17"/>
  <c r="U4439" i="17"/>
  <c r="O4440" i="17"/>
  <c r="P4440" i="17"/>
  <c r="R4440" i="17" s="1" a="1"/>
  <c r="R4440" i="17" s="1"/>
  <c r="S4440" i="17" s="1" a="1"/>
  <c r="S4440" i="17" s="1"/>
  <c r="Q4440" i="17"/>
  <c r="T4440" i="17"/>
  <c r="U4440" i="17"/>
  <c r="O4441" i="17"/>
  <c r="P4441" i="17"/>
  <c r="M4441" i="17" s="1" a="1"/>
  <c r="M4441" i="17" s="1"/>
  <c r="Q4441" i="17"/>
  <c r="T4441" i="17"/>
  <c r="U4441" i="17"/>
  <c r="O4442" i="17"/>
  <c r="P4442" i="17"/>
  <c r="Q4442" i="17"/>
  <c r="T4442" i="17"/>
  <c r="U4442" i="17"/>
  <c r="O4443" i="17"/>
  <c r="P4443" i="17"/>
  <c r="Q4443" i="17"/>
  <c r="S4443" i="17" a="1"/>
  <c r="S4443" i="17" s="1"/>
  <c r="T4443" i="17"/>
  <c r="U4443" i="17"/>
  <c r="O4444" i="17"/>
  <c r="P4444" i="17"/>
  <c r="Q4444" i="17"/>
  <c r="S4444" i="17" a="1"/>
  <c r="S4444" i="17" s="1"/>
  <c r="T4444" i="17"/>
  <c r="U4444" i="17"/>
  <c r="O4445" i="17"/>
  <c r="P4445" i="17"/>
  <c r="R4445" i="17" s="1" a="1"/>
  <c r="R4445" i="17" s="1"/>
  <c r="S4445" i="17" s="1" a="1"/>
  <c r="S4445" i="17" s="1"/>
  <c r="Q4445" i="17"/>
  <c r="T4445" i="17"/>
  <c r="U4445" i="17"/>
  <c r="O4446" i="17"/>
  <c r="P4446" i="17"/>
  <c r="R4446" i="17" s="1" a="1"/>
  <c r="R4446" i="17" s="1"/>
  <c r="S4446" i="17" s="1" a="1"/>
  <c r="S4446" i="17" s="1"/>
  <c r="Q4446" i="17"/>
  <c r="T4446" i="17"/>
  <c r="U4446" i="17"/>
  <c r="O4447" i="17"/>
  <c r="P4447" i="17"/>
  <c r="M4447" i="17" s="1" a="1"/>
  <c r="M4447" i="17" s="1"/>
  <c r="Q4447" i="17"/>
  <c r="T4447" i="17"/>
  <c r="U4447" i="17"/>
  <c r="O4448" i="17"/>
  <c r="P4448" i="17"/>
  <c r="R4448" i="17" s="1" a="1"/>
  <c r="R4448" i="17" s="1"/>
  <c r="S4448" i="17" s="1" a="1"/>
  <c r="S4448" i="17" s="1"/>
  <c r="Q4448" i="17"/>
  <c r="T4448" i="17"/>
  <c r="U4448" i="17"/>
  <c r="O4449" i="17"/>
  <c r="P4449" i="17"/>
  <c r="Q4449" i="17"/>
  <c r="S4449" i="17" a="1"/>
  <c r="S4449" i="17" s="1"/>
  <c r="T4449" i="17"/>
  <c r="U4449" i="17"/>
  <c r="O4450" i="17"/>
  <c r="P4450" i="17"/>
  <c r="R4450" i="17" s="1" a="1"/>
  <c r="R4450" i="17" s="1"/>
  <c r="S4450" i="17" s="1" a="1"/>
  <c r="S4450" i="17" s="1"/>
  <c r="Q4450" i="17"/>
  <c r="T4450" i="17"/>
  <c r="U4450" i="17"/>
  <c r="O4451" i="17"/>
  <c r="P4451" i="17"/>
  <c r="R4451" i="17" s="1" a="1"/>
  <c r="R4451" i="17" s="1"/>
  <c r="S4451" i="17" s="1" a="1"/>
  <c r="S4451" i="17" s="1"/>
  <c r="Q4451" i="17"/>
  <c r="T4451" i="17"/>
  <c r="U4451" i="17"/>
  <c r="O4452" i="17"/>
  <c r="P4452" i="17"/>
  <c r="Q4452" i="17"/>
  <c r="T4452" i="17"/>
  <c r="U4452" i="17"/>
  <c r="O4453" i="17"/>
  <c r="P4453" i="17"/>
  <c r="R4453" i="17" s="1" a="1"/>
  <c r="R4453" i="17" s="1"/>
  <c r="S4453" i="17" s="1" a="1"/>
  <c r="S4453" i="17" s="1"/>
  <c r="Q4453" i="17"/>
  <c r="T4453" i="17"/>
  <c r="U4453" i="17"/>
  <c r="O4454" i="17"/>
  <c r="P4454" i="17"/>
  <c r="Q4454" i="17"/>
  <c r="T4454" i="17"/>
  <c r="U4454" i="17"/>
  <c r="O4455" i="17"/>
  <c r="P4455" i="17"/>
  <c r="R4455" i="17" s="1" a="1"/>
  <c r="R4455" i="17" s="1"/>
  <c r="S4455" i="17" s="1" a="1"/>
  <c r="S4455" i="17" s="1"/>
  <c r="Q4455" i="17"/>
  <c r="T4455" i="17"/>
  <c r="U4455" i="17"/>
  <c r="O4456" i="17"/>
  <c r="P4456" i="17"/>
  <c r="R4456" i="17" s="1" a="1"/>
  <c r="R4456" i="17" s="1"/>
  <c r="Q4456" i="17"/>
  <c r="S4456" i="17" a="1"/>
  <c r="S4456" i="17" s="1"/>
  <c r="T4456" i="17"/>
  <c r="U4456" i="17"/>
  <c r="O4457" i="17"/>
  <c r="P4457" i="17"/>
  <c r="R4457" i="17" s="1" a="1"/>
  <c r="R4457" i="17" s="1"/>
  <c r="Q4457" i="17"/>
  <c r="S4457" i="17" a="1"/>
  <c r="S4457" i="17" s="1"/>
  <c r="T4457" i="17"/>
  <c r="U4457" i="17"/>
  <c r="O4458" i="17"/>
  <c r="P4458" i="17"/>
  <c r="Q4458" i="17"/>
  <c r="S4458" i="17" a="1"/>
  <c r="S4458" i="17" s="1"/>
  <c r="T4458" i="17"/>
  <c r="U4458" i="17"/>
  <c r="O4459" i="17"/>
  <c r="P4459" i="17"/>
  <c r="R4459" i="17" s="1" a="1"/>
  <c r="R4459" i="17" s="1"/>
  <c r="S4459" i="17" s="1" a="1"/>
  <c r="S4459" i="17" s="1"/>
  <c r="Q4459" i="17"/>
  <c r="T4459" i="17"/>
  <c r="U4459" i="17"/>
  <c r="O4460" i="17"/>
  <c r="P4460" i="17"/>
  <c r="R4460" i="17" s="1" a="1"/>
  <c r="R4460" i="17" s="1"/>
  <c r="S4460" i="17" s="1" a="1"/>
  <c r="S4460" i="17" s="1"/>
  <c r="Q4460" i="17"/>
  <c r="T4460" i="17"/>
  <c r="U4460" i="17"/>
  <c r="O4461" i="17"/>
  <c r="P4461" i="17"/>
  <c r="M4461" i="17" s="1" a="1"/>
  <c r="M4461" i="17" s="1"/>
  <c r="Q4461" i="17"/>
  <c r="T4461" i="17"/>
  <c r="U4461" i="17"/>
  <c r="O4462" i="17"/>
  <c r="P4462" i="17"/>
  <c r="Q4462" i="17"/>
  <c r="T4462" i="17"/>
  <c r="U4462" i="17"/>
  <c r="O4463" i="17"/>
  <c r="P4463" i="17"/>
  <c r="Q4463" i="17"/>
  <c r="S4463" i="17" a="1"/>
  <c r="S4463" i="17" s="1"/>
  <c r="T4463" i="17"/>
  <c r="U4463" i="17"/>
  <c r="O4464" i="17"/>
  <c r="P4464" i="17"/>
  <c r="R4464" i="17" s="1" a="1"/>
  <c r="R4464" i="17" s="1"/>
  <c r="Q4464" i="17"/>
  <c r="S4464" i="17" a="1"/>
  <c r="S4464" i="17" s="1"/>
  <c r="T4464" i="17"/>
  <c r="U4464" i="17"/>
  <c r="O4465" i="17"/>
  <c r="P4465" i="17"/>
  <c r="R4465" i="17" s="1" a="1"/>
  <c r="R4465" i="17" s="1"/>
  <c r="S4465" i="17" s="1" a="1"/>
  <c r="S4465" i="17" s="1"/>
  <c r="Q4465" i="17"/>
  <c r="T4465" i="17"/>
  <c r="U4465" i="17"/>
  <c r="O4466" i="17"/>
  <c r="P4466" i="17"/>
  <c r="R4466" i="17" s="1" a="1"/>
  <c r="R4466" i="17" s="1"/>
  <c r="S4466" i="17" s="1" a="1"/>
  <c r="S4466" i="17" s="1"/>
  <c r="Q4466" i="17"/>
  <c r="T4466" i="17"/>
  <c r="U4466" i="17"/>
  <c r="O4467" i="17"/>
  <c r="P4467" i="17"/>
  <c r="Q4467" i="17"/>
  <c r="T4467" i="17"/>
  <c r="U4467" i="17"/>
  <c r="O4468" i="17"/>
  <c r="P4468" i="17"/>
  <c r="Q4468" i="17"/>
  <c r="T4468" i="17"/>
  <c r="U4468" i="17"/>
  <c r="O4469" i="17"/>
  <c r="P4469" i="17"/>
  <c r="R4469" i="17" s="1" a="1"/>
  <c r="R4469" i="17" s="1"/>
  <c r="S4469" i="17" s="1" a="1"/>
  <c r="S4469" i="17" s="1"/>
  <c r="Q4469" i="17"/>
  <c r="T4469" i="17"/>
  <c r="U4469" i="17"/>
  <c r="O4470" i="17"/>
  <c r="P4470" i="17"/>
  <c r="Q4470" i="17"/>
  <c r="T4470" i="17"/>
  <c r="U4470" i="17"/>
  <c r="O4471" i="17"/>
  <c r="P4471" i="17"/>
  <c r="R4471" i="17" s="1" a="1"/>
  <c r="R4471" i="17" s="1"/>
  <c r="Q4471" i="17"/>
  <c r="S4471" i="17" a="1"/>
  <c r="S4471" i="17" s="1"/>
  <c r="T4471" i="17"/>
  <c r="U4471" i="17"/>
  <c r="O4472" i="17"/>
  <c r="P4472" i="17"/>
  <c r="R4472" i="17" s="1" a="1"/>
  <c r="R4472" i="17" s="1"/>
  <c r="Q4472" i="17"/>
  <c r="S4472" i="17" a="1"/>
  <c r="S4472" i="17" s="1"/>
  <c r="T4472" i="17"/>
  <c r="U4472" i="17"/>
  <c r="O4473" i="17"/>
  <c r="P4473" i="17"/>
  <c r="R4473" i="17" s="1" a="1"/>
  <c r="R4473" i="17" s="1"/>
  <c r="Q4473" i="17"/>
  <c r="S4473" i="17" a="1"/>
  <c r="S4473" i="17" s="1"/>
  <c r="T4473" i="17"/>
  <c r="U4473" i="17"/>
  <c r="O4474" i="17"/>
  <c r="P4474" i="17"/>
  <c r="R4474" i="17" s="1" a="1"/>
  <c r="R4474" i="17" s="1"/>
  <c r="S4474" i="17" s="1" a="1"/>
  <c r="S4474" i="17" s="1"/>
  <c r="Q4474" i="17"/>
  <c r="T4474" i="17"/>
  <c r="U4474" i="17"/>
  <c r="O4475" i="17"/>
  <c r="P4475" i="17"/>
  <c r="Q4475" i="17"/>
  <c r="T4475" i="17"/>
  <c r="U4475" i="17"/>
  <c r="O4476" i="17"/>
  <c r="P4476" i="17"/>
  <c r="R4476" i="17" s="1" a="1"/>
  <c r="R4476" i="17" s="1"/>
  <c r="S4476" i="17" s="1" a="1"/>
  <c r="S4476" i="17" s="1"/>
  <c r="Q4476" i="17"/>
  <c r="T4476" i="17"/>
  <c r="U4476" i="17"/>
  <c r="O4477" i="17"/>
  <c r="P4477" i="17"/>
  <c r="R4477" i="17" s="1" a="1"/>
  <c r="R4477" i="17" s="1"/>
  <c r="S4477" i="17" s="1" a="1"/>
  <c r="S4477" i="17" s="1"/>
  <c r="Q4477" i="17"/>
  <c r="T4477" i="17"/>
  <c r="U4477" i="17"/>
  <c r="O4478" i="17"/>
  <c r="P4478" i="17"/>
  <c r="Q4478" i="17"/>
  <c r="T4478" i="17"/>
  <c r="U4478" i="17"/>
  <c r="O4479" i="17"/>
  <c r="P4479" i="17"/>
  <c r="R4479" i="17" s="1" a="1"/>
  <c r="R4479" i="17" s="1"/>
  <c r="Q4479" i="17"/>
  <c r="S4479" i="17" a="1"/>
  <c r="S4479" i="17" s="1"/>
  <c r="T4479" i="17"/>
  <c r="U4479" i="17"/>
  <c r="O4480" i="17"/>
  <c r="P4480" i="17"/>
  <c r="R4480" i="17" s="1" a="1"/>
  <c r="R4480" i="17" s="1"/>
  <c r="Q4480" i="17"/>
  <c r="S4480" i="17" a="1"/>
  <c r="S4480" i="17" s="1"/>
  <c r="T4480" i="17"/>
  <c r="U4480" i="17"/>
  <c r="O4481" i="17"/>
  <c r="P4481" i="17"/>
  <c r="R4481" i="17" s="1" a="1"/>
  <c r="R4481" i="17" s="1"/>
  <c r="Q4481" i="17"/>
  <c r="S4481" i="17" a="1"/>
  <c r="S4481" i="17" s="1"/>
  <c r="T4481" i="17"/>
  <c r="U4481" i="17"/>
  <c r="O4482" i="17"/>
  <c r="P4482" i="17"/>
  <c r="R4482" i="17" s="1" a="1"/>
  <c r="R4482" i="17" s="1"/>
  <c r="S4482" i="17" s="1" a="1"/>
  <c r="S4482" i="17" s="1"/>
  <c r="Q4482" i="17"/>
  <c r="T4482" i="17"/>
  <c r="U4482" i="17"/>
  <c r="O4483" i="17"/>
  <c r="P4483" i="17"/>
  <c r="R4483" i="17" s="1" a="1"/>
  <c r="R4483" i="17" s="1"/>
  <c r="S4483" i="17" s="1" a="1"/>
  <c r="S4483" i="17" s="1"/>
  <c r="Q4483" i="17"/>
  <c r="T4483" i="17"/>
  <c r="U4483" i="17"/>
  <c r="O4484" i="17"/>
  <c r="P4484" i="17"/>
  <c r="Q4484" i="17"/>
  <c r="T4484" i="17"/>
  <c r="U4484" i="17"/>
  <c r="O4485" i="17"/>
  <c r="P4485" i="17"/>
  <c r="R4485" i="17" s="1" a="1"/>
  <c r="R4485" i="17" s="1"/>
  <c r="Q4485" i="17"/>
  <c r="S4485" i="17" a="1"/>
  <c r="S4485" i="17" s="1"/>
  <c r="T4485" i="17"/>
  <c r="U4485" i="17"/>
  <c r="O4486" i="17"/>
  <c r="P4486" i="17"/>
  <c r="Q4486" i="17"/>
  <c r="S4486" i="17" a="1"/>
  <c r="S4486" i="17" s="1"/>
  <c r="T4486" i="17"/>
  <c r="U4486" i="17"/>
  <c r="O4487" i="17"/>
  <c r="P4487" i="17"/>
  <c r="R4487" i="17" s="1" a="1"/>
  <c r="R4487" i="17" s="1"/>
  <c r="S4487" i="17" s="1" a="1"/>
  <c r="S4487" i="17" s="1"/>
  <c r="Q4487" i="17"/>
  <c r="T4487" i="17"/>
  <c r="U4487" i="17"/>
  <c r="O4488" i="17"/>
  <c r="P4488" i="17"/>
  <c r="R4488" i="17" s="1" a="1"/>
  <c r="R4488" i="17" s="1"/>
  <c r="S4488" i="17" s="1" a="1"/>
  <c r="S4488" i="17" s="1"/>
  <c r="Q4488" i="17"/>
  <c r="T4488" i="17"/>
  <c r="U4488" i="17"/>
  <c r="O4489" i="17"/>
  <c r="P4489" i="17"/>
  <c r="Q4489" i="17"/>
  <c r="T4489" i="17"/>
  <c r="U4489" i="17"/>
  <c r="O4490" i="17"/>
  <c r="P4490" i="17"/>
  <c r="Q4490" i="17"/>
  <c r="T4490" i="17"/>
  <c r="U4490" i="17"/>
  <c r="O4491" i="17"/>
  <c r="P4491" i="17"/>
  <c r="Q4491" i="17"/>
  <c r="S4491" i="17" a="1"/>
  <c r="S4491" i="17" s="1"/>
  <c r="T4491" i="17"/>
  <c r="U4491" i="17"/>
  <c r="O4492" i="17"/>
  <c r="P4492" i="17"/>
  <c r="Q4492" i="17"/>
  <c r="S4492" i="17" a="1"/>
  <c r="S4492" i="17" s="1"/>
  <c r="T4492" i="17"/>
  <c r="U4492" i="17"/>
  <c r="O4493" i="17"/>
  <c r="P4493" i="17"/>
  <c r="Q4493" i="17"/>
  <c r="S4493" i="17" a="1"/>
  <c r="S4493" i="17" s="1"/>
  <c r="T4493" i="17"/>
  <c r="U4493" i="17"/>
  <c r="O4494" i="17"/>
  <c r="P4494" i="17"/>
  <c r="R4494" i="17" s="1" a="1"/>
  <c r="R4494" i="17" s="1"/>
  <c r="S4494" i="17" s="1" a="1"/>
  <c r="S4494" i="17" s="1"/>
  <c r="Q4494" i="17"/>
  <c r="T4494" i="17"/>
  <c r="U4494" i="17"/>
  <c r="O4495" i="17"/>
  <c r="P4495" i="17"/>
  <c r="R4495" i="17" s="1" a="1"/>
  <c r="R4495" i="17" s="1"/>
  <c r="S4495" i="17" s="1" a="1"/>
  <c r="S4495" i="17" s="1"/>
  <c r="Q4495" i="17"/>
  <c r="T4495" i="17"/>
  <c r="U4495" i="17"/>
  <c r="O4496" i="17"/>
  <c r="P4496" i="17"/>
  <c r="M4496" i="17" s="1" a="1"/>
  <c r="M4496" i="17" s="1"/>
  <c r="Q4496" i="17"/>
  <c r="T4496" i="17"/>
  <c r="U4496" i="17"/>
  <c r="O4497" i="17"/>
  <c r="P4497" i="17"/>
  <c r="Q4497" i="17"/>
  <c r="T4497" i="17"/>
  <c r="U4497" i="17"/>
  <c r="O4498" i="17"/>
  <c r="P4498" i="17"/>
  <c r="Q4498" i="17"/>
  <c r="T4498" i="17"/>
  <c r="U4498" i="17"/>
  <c r="O4499" i="17"/>
  <c r="P4499" i="17"/>
  <c r="Q4499" i="17"/>
  <c r="S4499" i="17" a="1"/>
  <c r="S4499" i="17" s="1"/>
  <c r="T4499" i="17"/>
  <c r="U4499" i="17"/>
  <c r="O4500" i="17"/>
  <c r="P4500" i="17"/>
  <c r="Q4500" i="17"/>
  <c r="S4500" i="17" a="1"/>
  <c r="S4500" i="17" s="1"/>
  <c r="T4500" i="17"/>
  <c r="U4500" i="17"/>
  <c r="O4501" i="17"/>
  <c r="P4501" i="17"/>
  <c r="R4501" i="17" s="1" a="1"/>
  <c r="R4501" i="17" s="1"/>
  <c r="S4501" i="17" s="1" a="1"/>
  <c r="S4501" i="17" s="1"/>
  <c r="Q4501" i="17"/>
  <c r="T4501" i="17"/>
  <c r="U4501" i="17"/>
  <c r="O4502" i="17"/>
  <c r="P4502" i="17"/>
  <c r="R4502" i="17" s="1" a="1"/>
  <c r="R4502" i="17" s="1"/>
  <c r="S4502" i="17" s="1" a="1"/>
  <c r="S4502" i="17" s="1"/>
  <c r="Q4502" i="17"/>
  <c r="T4502" i="17"/>
  <c r="U4502" i="17"/>
  <c r="O4503" i="17"/>
  <c r="P4503" i="17"/>
  <c r="R4503" i="17" s="1" a="1"/>
  <c r="R4503" i="17" s="1"/>
  <c r="S4503" i="17" s="1" a="1"/>
  <c r="S4503" i="17" s="1"/>
  <c r="Q4503" i="17"/>
  <c r="T4503" i="17"/>
  <c r="U4503" i="17"/>
  <c r="O4504" i="17"/>
  <c r="P4504" i="17"/>
  <c r="R4504" i="17" s="1" a="1"/>
  <c r="R4504" i="17" s="1"/>
  <c r="S4504" i="17" s="1" a="1"/>
  <c r="S4504" i="17" s="1"/>
  <c r="Q4504" i="17"/>
  <c r="T4504" i="17"/>
  <c r="U4504" i="17"/>
  <c r="O4505" i="17"/>
  <c r="P4505" i="17"/>
  <c r="Q4505" i="17"/>
  <c r="S4505" i="17" a="1"/>
  <c r="S4505" i="17" s="1"/>
  <c r="T4505" i="17"/>
  <c r="U4505" i="17"/>
  <c r="O4506" i="17"/>
  <c r="P4506" i="17"/>
  <c r="R4506" i="17" s="1" a="1"/>
  <c r="R4506" i="17" s="1"/>
  <c r="S4506" i="17" s="1" a="1"/>
  <c r="S4506" i="17" s="1"/>
  <c r="Q4506" i="17"/>
  <c r="T4506" i="17"/>
  <c r="U4506" i="17"/>
  <c r="O4507" i="17"/>
  <c r="P4507" i="17"/>
  <c r="R4507" i="17" s="1" a="1"/>
  <c r="R4507" i="17" s="1"/>
  <c r="S4507" i="17" s="1" a="1"/>
  <c r="S4507" i="17" s="1"/>
  <c r="Q4507" i="17"/>
  <c r="T4507" i="17"/>
  <c r="U4507" i="17"/>
  <c r="O4508" i="17"/>
  <c r="P4508" i="17"/>
  <c r="Q4508" i="17"/>
  <c r="T4508" i="17"/>
  <c r="U4508" i="17"/>
  <c r="O4509" i="17"/>
  <c r="P4509" i="17"/>
  <c r="R4509" i="17" s="1" a="1"/>
  <c r="R4509" i="17" s="1"/>
  <c r="S4509" i="17" s="1" a="1"/>
  <c r="S4509" i="17" s="1"/>
  <c r="Q4509" i="17"/>
  <c r="T4509" i="17"/>
  <c r="U4509" i="17"/>
  <c r="O4510" i="17"/>
  <c r="P4510" i="17"/>
  <c r="Q4510" i="17"/>
  <c r="S4510" i="17" a="1"/>
  <c r="S4510" i="17" s="1"/>
  <c r="T4510" i="17"/>
  <c r="U4510" i="17"/>
  <c r="O4511" i="17"/>
  <c r="P4511" i="17"/>
  <c r="R4511" i="17" s="1" a="1"/>
  <c r="R4511" i="17" s="1"/>
  <c r="S4511" i="17" s="1" a="1"/>
  <c r="S4511" i="17" s="1"/>
  <c r="Q4511" i="17"/>
  <c r="T4511" i="17"/>
  <c r="U4511" i="17"/>
  <c r="O4512" i="17"/>
  <c r="P4512" i="17"/>
  <c r="R4512" i="17" s="1" a="1"/>
  <c r="R4512" i="17" s="1"/>
  <c r="S4512" i="17" s="1" a="1"/>
  <c r="S4512" i="17" s="1"/>
  <c r="Q4512" i="17"/>
  <c r="T4512" i="17"/>
  <c r="U4512" i="17"/>
  <c r="O4513" i="17"/>
  <c r="P4513" i="17"/>
  <c r="M4513" i="17" s="1" a="1"/>
  <c r="M4513" i="17" s="1"/>
  <c r="Q4513" i="17"/>
  <c r="T4513" i="17"/>
  <c r="U4513" i="17"/>
  <c r="O4514" i="17"/>
  <c r="P4514" i="17"/>
  <c r="Q4514" i="17"/>
  <c r="T4514" i="17"/>
  <c r="U4514" i="17"/>
  <c r="O4515" i="17"/>
  <c r="P4515" i="17"/>
  <c r="Q4515" i="17"/>
  <c r="T4515" i="17"/>
  <c r="U4515" i="17"/>
  <c r="O4516" i="17"/>
  <c r="P4516" i="17"/>
  <c r="Q4516" i="17"/>
  <c r="S4516" i="17" a="1"/>
  <c r="S4516" i="17" s="1"/>
  <c r="T4516" i="17"/>
  <c r="U4516" i="17"/>
  <c r="O4517" i="17"/>
  <c r="P4517" i="17"/>
  <c r="R4517" i="17" s="1" a="1"/>
  <c r="R4517" i="17" s="1"/>
  <c r="S4517" i="17" s="1" a="1"/>
  <c r="S4517" i="17" s="1"/>
  <c r="Q4517" i="17"/>
  <c r="T4517" i="17"/>
  <c r="U4517" i="17"/>
  <c r="O4518" i="17"/>
  <c r="P4518" i="17"/>
  <c r="R4518" i="17" s="1" a="1"/>
  <c r="R4518" i="17" s="1"/>
  <c r="S4518" i="17" s="1" a="1"/>
  <c r="S4518" i="17" s="1"/>
  <c r="Q4518" i="17"/>
  <c r="T4518" i="17"/>
  <c r="U4518" i="17"/>
  <c r="O4519" i="17"/>
  <c r="P4519" i="17"/>
  <c r="Q4519" i="17"/>
  <c r="T4519" i="17"/>
  <c r="U4519" i="17"/>
  <c r="O4520" i="17"/>
  <c r="P4520" i="17"/>
  <c r="R4520" i="17" s="1" a="1"/>
  <c r="R4520" i="17" s="1"/>
  <c r="S4520" i="17" s="1" a="1"/>
  <c r="S4520" i="17" s="1"/>
  <c r="Q4520" i="17"/>
  <c r="T4520" i="17"/>
  <c r="U4520" i="17"/>
  <c r="O4521" i="17"/>
  <c r="P4521" i="17"/>
  <c r="R4521" i="17" s="1" a="1"/>
  <c r="R4521" i="17" s="1"/>
  <c r="S4521" i="17" s="1" a="1"/>
  <c r="S4521" i="17" s="1"/>
  <c r="Q4521" i="17"/>
  <c r="T4521" i="17"/>
  <c r="U4521" i="17"/>
  <c r="O4522" i="17"/>
  <c r="P4522" i="17"/>
  <c r="Q4522" i="17"/>
  <c r="T4522" i="17"/>
  <c r="U4522" i="17"/>
  <c r="O4523" i="17"/>
  <c r="P4523" i="17"/>
  <c r="R4523" i="17" s="1" a="1"/>
  <c r="R4523" i="17" s="1"/>
  <c r="S4523" i="17" s="1" a="1"/>
  <c r="S4523" i="17" s="1"/>
  <c r="Q4523" i="17"/>
  <c r="T4523" i="17"/>
  <c r="U4523" i="17"/>
  <c r="O4524" i="17"/>
  <c r="P4524" i="17"/>
  <c r="R4524" i="17" s="1" a="1"/>
  <c r="R4524" i="17" s="1"/>
  <c r="S4524" i="17" s="1" a="1"/>
  <c r="S4524" i="17" s="1"/>
  <c r="Q4524" i="17"/>
  <c r="T4524" i="17"/>
  <c r="U4524" i="17"/>
  <c r="O4525" i="17"/>
  <c r="P4525" i="17"/>
  <c r="R4525" i="17" s="1" a="1"/>
  <c r="R4525" i="17" s="1"/>
  <c r="S4525" i="17" s="1" a="1"/>
  <c r="S4525" i="17" s="1"/>
  <c r="Q4525" i="17"/>
  <c r="T4525" i="17"/>
  <c r="U4525" i="17"/>
  <c r="O4526" i="17"/>
  <c r="P4526" i="17"/>
  <c r="R4526" i="17" s="1" a="1"/>
  <c r="R4526" i="17" s="1"/>
  <c r="S4526" i="17" s="1" a="1"/>
  <c r="S4526" i="17" s="1"/>
  <c r="Q4526" i="17"/>
  <c r="T4526" i="17"/>
  <c r="U4526" i="17"/>
  <c r="O4527" i="17"/>
  <c r="P4527" i="17"/>
  <c r="R4527" i="17" s="1" a="1"/>
  <c r="R4527" i="17" s="1"/>
  <c r="S4527" i="17" s="1" a="1"/>
  <c r="S4527" i="17" s="1"/>
  <c r="Q4527" i="17"/>
  <c r="T4527" i="17"/>
  <c r="U4527" i="17"/>
  <c r="O4528" i="17"/>
  <c r="P4528" i="17"/>
  <c r="Q4528" i="17"/>
  <c r="T4528" i="17"/>
  <c r="U4528" i="17"/>
  <c r="O4529" i="17"/>
  <c r="P4529" i="17"/>
  <c r="R4529" i="17" s="1" a="1"/>
  <c r="R4529" i="17" s="1"/>
  <c r="S4529" i="17" s="1" a="1"/>
  <c r="S4529" i="17" s="1"/>
  <c r="Q4529" i="17"/>
  <c r="T4529" i="17"/>
  <c r="U4529" i="17"/>
  <c r="O4530" i="17"/>
  <c r="P4530" i="17"/>
  <c r="R4530" i="17" s="1" a="1"/>
  <c r="R4530" i="17" s="1"/>
  <c r="S4530" i="17" s="1" a="1"/>
  <c r="S4530" i="17" s="1"/>
  <c r="Q4530" i="17"/>
  <c r="T4530" i="17"/>
  <c r="U4530" i="17"/>
  <c r="O4531" i="17"/>
  <c r="P4531" i="17"/>
  <c r="Q4531" i="17"/>
  <c r="T4531" i="17"/>
  <c r="U4531" i="17"/>
  <c r="O4532" i="17"/>
  <c r="P4532" i="17"/>
  <c r="R4532" i="17" s="1" a="1"/>
  <c r="R4532" i="17" s="1"/>
  <c r="S4532" i="17" s="1" a="1"/>
  <c r="S4532" i="17" s="1"/>
  <c r="Q4532" i="17"/>
  <c r="T4532" i="17"/>
  <c r="U4532" i="17"/>
  <c r="O4533" i="17"/>
  <c r="P4533" i="17"/>
  <c r="R4533" i="17" s="1" a="1"/>
  <c r="R4533" i="17" s="1"/>
  <c r="S4533" i="17" s="1" a="1"/>
  <c r="S4533" i="17" s="1"/>
  <c r="Q4533" i="17"/>
  <c r="T4533" i="17"/>
  <c r="U4533" i="17"/>
  <c r="O4534" i="17"/>
  <c r="P4534" i="17"/>
  <c r="Q4534" i="17"/>
  <c r="T4534" i="17"/>
  <c r="U4534" i="17"/>
  <c r="O4535" i="17"/>
  <c r="P4535" i="17"/>
  <c r="R4535" i="17" s="1" a="1"/>
  <c r="R4535" i="17" s="1"/>
  <c r="S4535" i="17" s="1" a="1"/>
  <c r="S4535" i="17" s="1"/>
  <c r="Q4535" i="17"/>
  <c r="T4535" i="17"/>
  <c r="U4535" i="17"/>
  <c r="O4536" i="17"/>
  <c r="P4536" i="17"/>
  <c r="R4536" i="17" s="1" a="1"/>
  <c r="R4536" i="17" s="1"/>
  <c r="S4536" i="17" s="1" a="1"/>
  <c r="S4536" i="17" s="1"/>
  <c r="Q4536" i="17"/>
  <c r="T4536" i="17"/>
  <c r="U4536" i="17"/>
  <c r="O4537" i="17"/>
  <c r="P4537" i="17"/>
  <c r="R4537" i="17" s="1" a="1"/>
  <c r="R4537" i="17" s="1"/>
  <c r="S4537" i="17" s="1" a="1"/>
  <c r="S4537" i="17" s="1"/>
  <c r="Q4537" i="17"/>
  <c r="T4537" i="17"/>
  <c r="U4537" i="17"/>
  <c r="O4538" i="17"/>
  <c r="P4538" i="17"/>
  <c r="R4538" i="17" s="1" a="1"/>
  <c r="R4538" i="17" s="1"/>
  <c r="S4538" i="17" s="1" a="1"/>
  <c r="S4538" i="17" s="1"/>
  <c r="Q4538" i="17"/>
  <c r="T4538" i="17"/>
  <c r="U4538" i="17"/>
  <c r="O4539" i="17"/>
  <c r="P4539" i="17"/>
  <c r="Q4539" i="17"/>
  <c r="T4539" i="17"/>
  <c r="U4539" i="17"/>
  <c r="O4540" i="17"/>
  <c r="P4540" i="17"/>
  <c r="R4540" i="17" s="1" a="1"/>
  <c r="R4540" i="17" s="1"/>
  <c r="S4540" i="17" s="1" a="1"/>
  <c r="S4540" i="17" s="1"/>
  <c r="Q4540" i="17"/>
  <c r="T4540" i="17"/>
  <c r="U4540" i="17"/>
  <c r="O4541" i="17"/>
  <c r="P4541" i="17"/>
  <c r="R4541" i="17" s="1" a="1"/>
  <c r="R4541" i="17" s="1"/>
  <c r="S4541" i="17" s="1" a="1"/>
  <c r="S4541" i="17" s="1"/>
  <c r="Q4541" i="17"/>
  <c r="T4541" i="17"/>
  <c r="U4541" i="17"/>
  <c r="O4542" i="17"/>
  <c r="P4542" i="17"/>
  <c r="R4542" i="17" s="1" a="1"/>
  <c r="R4542" i="17" s="1"/>
  <c r="S4542" i="17" s="1" a="1"/>
  <c r="S4542" i="17" s="1"/>
  <c r="Q4542" i="17"/>
  <c r="T4542" i="17"/>
  <c r="U4542" i="17"/>
  <c r="O4543" i="17"/>
  <c r="P4543" i="17"/>
  <c r="Q4543" i="17"/>
  <c r="T4543" i="17"/>
  <c r="U4543" i="17"/>
  <c r="O4544" i="17"/>
  <c r="P4544" i="17"/>
  <c r="R4544" i="17" s="1" a="1"/>
  <c r="R4544" i="17" s="1"/>
  <c r="S4544" i="17" s="1" a="1"/>
  <c r="S4544" i="17" s="1"/>
  <c r="Q4544" i="17"/>
  <c r="T4544" i="17"/>
  <c r="U4544" i="17"/>
  <c r="O4545" i="17"/>
  <c r="P4545" i="17"/>
  <c r="Q4545" i="17"/>
  <c r="T4545" i="17"/>
  <c r="U4545" i="17"/>
  <c r="O4546" i="17"/>
  <c r="P4546" i="17"/>
  <c r="R4546" i="17" s="1" a="1"/>
  <c r="R4546" i="17" s="1"/>
  <c r="S4546" i="17" s="1" a="1"/>
  <c r="S4546" i="17" s="1"/>
  <c r="Q4546" i="17"/>
  <c r="T4546" i="17"/>
  <c r="U4546" i="17"/>
  <c r="O4547" i="17"/>
  <c r="P4547" i="17"/>
  <c r="Q4547" i="17"/>
  <c r="T4547" i="17"/>
  <c r="U4547" i="17"/>
  <c r="O4548" i="17"/>
  <c r="P4548" i="17"/>
  <c r="R4548" i="17" s="1" a="1"/>
  <c r="R4548" i="17" s="1"/>
  <c r="S4548" i="17" s="1" a="1"/>
  <c r="S4548" i="17" s="1"/>
  <c r="Q4548" i="17"/>
  <c r="T4548" i="17"/>
  <c r="U4548" i="17"/>
  <c r="O4549" i="17"/>
  <c r="P4549" i="17"/>
  <c r="R4549" i="17" s="1" a="1"/>
  <c r="R4549" i="17" s="1"/>
  <c r="S4549" i="17" s="1" a="1"/>
  <c r="S4549" i="17" s="1"/>
  <c r="Q4549" i="17"/>
  <c r="T4549" i="17"/>
  <c r="U4549" i="17"/>
  <c r="O4550" i="17"/>
  <c r="P4550" i="17"/>
  <c r="R4550" i="17" s="1" a="1"/>
  <c r="R4550" i="17" s="1"/>
  <c r="S4550" i="17" s="1" a="1"/>
  <c r="S4550" i="17" s="1"/>
  <c r="Q4550" i="17"/>
  <c r="T4550" i="17"/>
  <c r="U4550" i="17"/>
  <c r="O4551" i="17"/>
  <c r="P4551" i="17"/>
  <c r="R4551" i="17" s="1" a="1"/>
  <c r="R4551" i="17" s="1"/>
  <c r="S4551" i="17" s="1" a="1"/>
  <c r="S4551" i="17" s="1"/>
  <c r="Q4551" i="17"/>
  <c r="T4551" i="17"/>
  <c r="U4551" i="17"/>
  <c r="O4552" i="17"/>
  <c r="P4552" i="17"/>
  <c r="R4552" i="17" s="1" a="1"/>
  <c r="R4552" i="17" s="1"/>
  <c r="S4552" i="17" s="1" a="1"/>
  <c r="S4552" i="17" s="1"/>
  <c r="Q4552" i="17"/>
  <c r="T4552" i="17"/>
  <c r="U4552" i="17"/>
  <c r="O4553" i="17"/>
  <c r="P4553" i="17"/>
  <c r="Q4553" i="17"/>
  <c r="T4553" i="17"/>
  <c r="U4553" i="17"/>
  <c r="O4554" i="17"/>
  <c r="P4554" i="17"/>
  <c r="Q4554" i="17"/>
  <c r="S4554" i="17" a="1"/>
  <c r="S4554" i="17" s="1"/>
  <c r="T4554" i="17"/>
  <c r="U4554" i="17"/>
  <c r="O4555" i="17"/>
  <c r="P4555" i="17"/>
  <c r="Q4555" i="17"/>
  <c r="S4555" i="17" a="1"/>
  <c r="S4555" i="17" s="1"/>
  <c r="T4555" i="17"/>
  <c r="U4555" i="17"/>
  <c r="O4556" i="17"/>
  <c r="P4556" i="17"/>
  <c r="Q4556" i="17"/>
  <c r="S4556" i="17" a="1"/>
  <c r="S4556" i="17" s="1"/>
  <c r="T4556" i="17"/>
  <c r="U4556" i="17"/>
  <c r="O4557" i="17"/>
  <c r="P4557" i="17"/>
  <c r="Q4557" i="17"/>
  <c r="S4557" i="17" a="1"/>
  <c r="S4557" i="17" s="1"/>
  <c r="T4557" i="17"/>
  <c r="U4557" i="17"/>
  <c r="O4558" i="17"/>
  <c r="P4558" i="17"/>
  <c r="Q4558" i="17"/>
  <c r="T4558" i="17"/>
  <c r="U4558" i="17"/>
  <c r="O4559" i="17"/>
  <c r="P4559" i="17"/>
  <c r="R4559" i="17" s="1" a="1"/>
  <c r="R4559" i="17" s="1"/>
  <c r="S4559" i="17" s="1" a="1"/>
  <c r="S4559" i="17" s="1"/>
  <c r="Q4559" i="17"/>
  <c r="T4559" i="17"/>
  <c r="U4559" i="17"/>
  <c r="O4560" i="17"/>
  <c r="P4560" i="17"/>
  <c r="M4560" i="17" s="1" a="1"/>
  <c r="M4560" i="17" s="1"/>
  <c r="Q4560" i="17"/>
  <c r="T4560" i="17"/>
  <c r="U4560" i="17"/>
  <c r="O4561" i="17"/>
  <c r="P4561" i="17"/>
  <c r="Q4561" i="17"/>
  <c r="S4561" i="17" a="1"/>
  <c r="S4561" i="17" s="1"/>
  <c r="T4561" i="17"/>
  <c r="U4561" i="17"/>
  <c r="O4562" i="17"/>
  <c r="P4562" i="17"/>
  <c r="Q4562" i="17"/>
  <c r="S4562" i="17" a="1"/>
  <c r="S4562" i="17" s="1"/>
  <c r="T4562" i="17"/>
  <c r="U4562" i="17"/>
  <c r="O4563" i="17"/>
  <c r="P4563" i="17"/>
  <c r="R4563" i="17" s="1" a="1"/>
  <c r="R4563" i="17" s="1"/>
  <c r="S4563" i="17" s="1" a="1"/>
  <c r="S4563" i="17" s="1"/>
  <c r="Q4563" i="17"/>
  <c r="T4563" i="17"/>
  <c r="U4563" i="17"/>
  <c r="O4564" i="17"/>
  <c r="P4564" i="17"/>
  <c r="R4564" i="17" s="1" a="1"/>
  <c r="R4564" i="17" s="1"/>
  <c r="S4564" i="17" s="1" a="1"/>
  <c r="S4564" i="17" s="1"/>
  <c r="Q4564" i="17"/>
  <c r="T4564" i="17"/>
  <c r="U4564" i="17"/>
  <c r="O4565" i="17"/>
  <c r="P4565" i="17"/>
  <c r="Q4565" i="17"/>
  <c r="T4565" i="17"/>
  <c r="U4565" i="17"/>
  <c r="O4566" i="17"/>
  <c r="P4566" i="17"/>
  <c r="Q4566" i="17"/>
  <c r="S4566" i="17" a="1"/>
  <c r="S4566" i="17" s="1"/>
  <c r="T4566" i="17"/>
  <c r="U4566" i="17"/>
  <c r="O4567" i="17"/>
  <c r="P4567" i="17"/>
  <c r="R4567" i="17" s="1" a="1"/>
  <c r="R4567" i="17" s="1"/>
  <c r="S4567" i="17" s="1" a="1"/>
  <c r="S4567" i="17" s="1"/>
  <c r="Q4567" i="17"/>
  <c r="T4567" i="17"/>
  <c r="U4567" i="17"/>
  <c r="O4568" i="17"/>
  <c r="P4568" i="17"/>
  <c r="R4568" i="17" s="1" a="1"/>
  <c r="R4568" i="17" s="1"/>
  <c r="S4568" i="17" s="1" a="1"/>
  <c r="S4568" i="17" s="1"/>
  <c r="Q4568" i="17"/>
  <c r="T4568" i="17"/>
  <c r="U4568" i="17"/>
  <c r="O4569" i="17"/>
  <c r="P4569" i="17"/>
  <c r="M4569" i="17" s="1" a="1"/>
  <c r="M4569" i="17" s="1"/>
  <c r="Q4569" i="17"/>
  <c r="T4569" i="17"/>
  <c r="U4569" i="17"/>
  <c r="O4570" i="17"/>
  <c r="P4570" i="17"/>
  <c r="R4570" i="17" s="1" a="1"/>
  <c r="R4570" i="17" s="1"/>
  <c r="Q4570" i="17"/>
  <c r="S4570" i="17" a="1"/>
  <c r="S4570" i="17" s="1"/>
  <c r="T4570" i="17"/>
  <c r="U4570" i="17"/>
  <c r="O4571" i="17"/>
  <c r="P4571" i="17"/>
  <c r="R4571" i="17" s="1" a="1"/>
  <c r="R4571" i="17" s="1"/>
  <c r="S4571" i="17" s="1" a="1"/>
  <c r="S4571" i="17" s="1"/>
  <c r="Q4571" i="17"/>
  <c r="T4571" i="17"/>
  <c r="U4571" i="17"/>
  <c r="O4572" i="17"/>
  <c r="P4572" i="17"/>
  <c r="R4572" i="17" s="1" a="1"/>
  <c r="R4572" i="17" s="1"/>
  <c r="S4572" i="17" s="1" a="1"/>
  <c r="S4572" i="17" s="1"/>
  <c r="Q4572" i="17"/>
  <c r="T4572" i="17"/>
  <c r="U4572" i="17"/>
  <c r="O4573" i="17"/>
  <c r="P4573" i="17"/>
  <c r="R4573" i="17" s="1" a="1"/>
  <c r="R4573" i="17" s="1"/>
  <c r="S4573" i="17" s="1" a="1"/>
  <c r="S4573" i="17" s="1"/>
  <c r="Q4573" i="17"/>
  <c r="T4573" i="17"/>
  <c r="U4573" i="17"/>
  <c r="O4574" i="17"/>
  <c r="P4574" i="17"/>
  <c r="Q4574" i="17"/>
  <c r="T4574" i="17"/>
  <c r="U4574" i="17"/>
  <c r="O4575" i="17"/>
  <c r="P4575" i="17"/>
  <c r="M4575" i="17" s="1" a="1"/>
  <c r="M4575" i="17" s="1"/>
  <c r="Q4575" i="17"/>
  <c r="T4575" i="17"/>
  <c r="U4575" i="17"/>
  <c r="O4576" i="17"/>
  <c r="P4576" i="17"/>
  <c r="R4576" i="17" s="1" a="1"/>
  <c r="R4576" i="17" s="1"/>
  <c r="Q4576" i="17"/>
  <c r="S4576" i="17" a="1"/>
  <c r="S4576" i="17" s="1"/>
  <c r="T4576" i="17"/>
  <c r="U4576" i="17"/>
  <c r="O4577" i="17"/>
  <c r="P4577" i="17"/>
  <c r="R4577" i="17" s="1" a="1"/>
  <c r="R4577" i="17" s="1"/>
  <c r="Q4577" i="17"/>
  <c r="S4577" i="17" a="1"/>
  <c r="S4577" i="17" s="1"/>
  <c r="T4577" i="17"/>
  <c r="U4577" i="17"/>
  <c r="O4578" i="17"/>
  <c r="P4578" i="17"/>
  <c r="R4578" i="17" s="1" a="1"/>
  <c r="R4578" i="17" s="1"/>
  <c r="S4578" i="17" s="1" a="1"/>
  <c r="S4578" i="17" s="1"/>
  <c r="Q4578" i="17"/>
  <c r="T4578" i="17"/>
  <c r="U4578" i="17"/>
  <c r="O4579" i="17"/>
  <c r="P4579" i="17"/>
  <c r="R4579" i="17" s="1" a="1"/>
  <c r="R4579" i="17" s="1"/>
  <c r="S4579" i="17" s="1" a="1"/>
  <c r="S4579" i="17" s="1"/>
  <c r="Q4579" i="17"/>
  <c r="T4579" i="17"/>
  <c r="U4579" i="17"/>
  <c r="O4580" i="17"/>
  <c r="P4580" i="17"/>
  <c r="M4580" i="17" s="1" a="1"/>
  <c r="M4580" i="17" s="1"/>
  <c r="Q4580" i="17"/>
  <c r="T4580" i="17"/>
  <c r="U4580" i="17"/>
  <c r="O4581" i="17"/>
  <c r="P4581" i="17"/>
  <c r="Q4581" i="17"/>
  <c r="S4581" i="17" a="1"/>
  <c r="S4581" i="17" s="1"/>
  <c r="T4581" i="17"/>
  <c r="U4581" i="17"/>
  <c r="O4582" i="17"/>
  <c r="P4582" i="17"/>
  <c r="R4582" i="17" s="1" a="1"/>
  <c r="R4582" i="17" s="1"/>
  <c r="S4582" i="17" s="1" a="1"/>
  <c r="S4582" i="17" s="1"/>
  <c r="Q4582" i="17"/>
  <c r="T4582" i="17"/>
  <c r="U4582" i="17"/>
  <c r="O4583" i="17"/>
  <c r="P4583" i="17"/>
  <c r="R4583" i="17" s="1" a="1"/>
  <c r="R4583" i="17" s="1"/>
  <c r="S4583" i="17" s="1" a="1"/>
  <c r="S4583" i="17" s="1"/>
  <c r="Q4583" i="17"/>
  <c r="T4583" i="17"/>
  <c r="U4583" i="17"/>
  <c r="O4584" i="17"/>
  <c r="P4584" i="17"/>
  <c r="R4584" i="17" s="1" a="1"/>
  <c r="R4584" i="17" s="1"/>
  <c r="S4584" i="17" s="1" a="1"/>
  <c r="S4584" i="17" s="1"/>
  <c r="Q4584" i="17"/>
  <c r="T4584" i="17"/>
  <c r="U4584" i="17"/>
  <c r="O4585" i="17"/>
  <c r="P4585" i="17"/>
  <c r="R4585" i="17" s="1" a="1"/>
  <c r="R4585" i="17" s="1"/>
  <c r="S4585" i="17" s="1" a="1"/>
  <c r="S4585" i="17" s="1"/>
  <c r="Q4585" i="17"/>
  <c r="T4585" i="17"/>
  <c r="U4585" i="17"/>
  <c r="O4586" i="17"/>
  <c r="P4586" i="17"/>
  <c r="Q4586" i="17"/>
  <c r="T4586" i="17"/>
  <c r="U4586" i="17"/>
  <c r="O4587" i="17"/>
  <c r="P4587" i="17"/>
  <c r="M4587" i="17" s="1" a="1"/>
  <c r="M4587" i="17" s="1"/>
  <c r="Q4587" i="17"/>
  <c r="T4587" i="17"/>
  <c r="U4587" i="17"/>
  <c r="O4588" i="17"/>
  <c r="P4588" i="17"/>
  <c r="R4588" i="17" s="1" a="1"/>
  <c r="R4588" i="17" s="1"/>
  <c r="Q4588" i="17"/>
  <c r="S4588" i="17" a="1"/>
  <c r="S4588" i="17" s="1"/>
  <c r="T4588" i="17"/>
  <c r="U4588" i="17"/>
  <c r="O4589" i="17"/>
  <c r="P4589" i="17"/>
  <c r="R4589" i="17" s="1" a="1"/>
  <c r="R4589" i="17" s="1"/>
  <c r="Q4589" i="17"/>
  <c r="S4589" i="17" a="1"/>
  <c r="S4589" i="17" s="1"/>
  <c r="T4589" i="17"/>
  <c r="U4589" i="17"/>
  <c r="O4590" i="17"/>
  <c r="P4590" i="17"/>
  <c r="R4590" i="17" s="1" a="1"/>
  <c r="R4590" i="17" s="1"/>
  <c r="S4590" i="17" s="1" a="1"/>
  <c r="S4590" i="17" s="1"/>
  <c r="Q4590" i="17"/>
  <c r="T4590" i="17"/>
  <c r="U4590" i="17"/>
  <c r="O4591" i="17"/>
  <c r="P4591" i="17"/>
  <c r="R4591" i="17" s="1" a="1"/>
  <c r="R4591" i="17" s="1"/>
  <c r="S4591" i="17" s="1" a="1"/>
  <c r="S4591" i="17" s="1"/>
  <c r="Q4591" i="17"/>
  <c r="T4591" i="17"/>
  <c r="U4591" i="17"/>
  <c r="O4592" i="17"/>
  <c r="P4592" i="17"/>
  <c r="R4592" i="17" s="1" a="1"/>
  <c r="R4592" i="17" s="1"/>
  <c r="S4592" i="17" s="1" a="1"/>
  <c r="S4592" i="17" s="1"/>
  <c r="Q4592" i="17"/>
  <c r="T4592" i="17"/>
  <c r="U4592" i="17"/>
  <c r="O4593" i="17"/>
  <c r="P4593" i="17"/>
  <c r="M4593" i="17" s="1" a="1"/>
  <c r="M4593" i="17" s="1"/>
  <c r="Q4593" i="17"/>
  <c r="T4593" i="17"/>
  <c r="U4593" i="17"/>
  <c r="O4594" i="17"/>
  <c r="P4594" i="17"/>
  <c r="R4594" i="17" s="1" a="1"/>
  <c r="R4594" i="17" s="1"/>
  <c r="S4594" i="17" s="1" a="1"/>
  <c r="S4594" i="17" s="1"/>
  <c r="Q4594" i="17"/>
  <c r="T4594" i="17"/>
  <c r="U4594" i="17"/>
  <c r="O4595" i="17"/>
  <c r="P4595" i="17"/>
  <c r="Q4595" i="17"/>
  <c r="T4595" i="17"/>
  <c r="U4595" i="17"/>
  <c r="O4596" i="17"/>
  <c r="P4596" i="17"/>
  <c r="R4596" i="17" s="1" a="1"/>
  <c r="R4596" i="17" s="1"/>
  <c r="S4596" i="17" s="1" a="1"/>
  <c r="S4596" i="17" s="1"/>
  <c r="Q4596" i="17"/>
  <c r="T4596" i="17"/>
  <c r="U4596" i="17"/>
  <c r="O4597" i="17"/>
  <c r="P4597" i="17"/>
  <c r="R4597" i="17" s="1" a="1"/>
  <c r="R4597" i="17" s="1"/>
  <c r="Q4597" i="17"/>
  <c r="S4597" i="17" a="1"/>
  <c r="S4597" i="17" s="1"/>
  <c r="T4597" i="17"/>
  <c r="U4597" i="17"/>
  <c r="O4598" i="17"/>
  <c r="P4598" i="17"/>
  <c r="R4598" i="17" s="1" a="1"/>
  <c r="R4598" i="17" s="1"/>
  <c r="S4598" i="17" s="1" a="1"/>
  <c r="S4598" i="17" s="1"/>
  <c r="Q4598" i="17"/>
  <c r="T4598" i="17"/>
  <c r="U4598" i="17"/>
  <c r="O4599" i="17"/>
  <c r="P4599" i="17"/>
  <c r="R4599" i="17" s="1" a="1"/>
  <c r="R4599" i="17" s="1"/>
  <c r="S4599" i="17" s="1" a="1"/>
  <c r="S4599" i="17" s="1"/>
  <c r="Q4599" i="17"/>
  <c r="T4599" i="17"/>
  <c r="U4599" i="17"/>
  <c r="O4600" i="17"/>
  <c r="P4600" i="17"/>
  <c r="R4600" i="17" s="1" a="1"/>
  <c r="R4600" i="17" s="1"/>
  <c r="S4600" i="17" s="1" a="1"/>
  <c r="S4600" i="17" s="1"/>
  <c r="Q4600" i="17"/>
  <c r="T4600" i="17"/>
  <c r="U4600" i="17"/>
  <c r="O4601" i="17"/>
  <c r="P4601" i="17"/>
  <c r="R4601" i="17" s="1" a="1"/>
  <c r="R4601" i="17" s="1"/>
  <c r="Q4601" i="17"/>
  <c r="S4601" i="17" a="1"/>
  <c r="S4601" i="17" s="1"/>
  <c r="T4601" i="17"/>
  <c r="U4601" i="17"/>
  <c r="O4602" i="17"/>
  <c r="P4602" i="17"/>
  <c r="Q4602" i="17"/>
  <c r="S4602" i="17" a="1"/>
  <c r="S4602" i="17" s="1"/>
  <c r="T4602" i="17"/>
  <c r="U4602" i="17"/>
  <c r="O4603" i="17"/>
  <c r="P4603" i="17"/>
  <c r="R4603" i="17" s="1" a="1"/>
  <c r="R4603" i="17" s="1"/>
  <c r="S4603" i="17" s="1" a="1"/>
  <c r="S4603" i="17" s="1"/>
  <c r="Q4603" i="17"/>
  <c r="T4603" i="17"/>
  <c r="U4603" i="17"/>
  <c r="O4604" i="17"/>
  <c r="P4604" i="17"/>
  <c r="R4604" i="17" s="1" a="1"/>
  <c r="R4604" i="17" s="1"/>
  <c r="S4604" i="17" s="1" a="1"/>
  <c r="S4604" i="17" s="1"/>
  <c r="Q4604" i="17"/>
  <c r="T4604" i="17"/>
  <c r="U4604" i="17"/>
  <c r="O4605" i="17"/>
  <c r="P4605" i="17"/>
  <c r="R4605" i="17" s="1" a="1"/>
  <c r="R4605" i="17" s="1"/>
  <c r="Q4605" i="17"/>
  <c r="S4605" i="17" a="1"/>
  <c r="S4605" i="17" s="1"/>
  <c r="T4605" i="17"/>
  <c r="U4605" i="17"/>
  <c r="O4606" i="17"/>
  <c r="P4606" i="17"/>
  <c r="R4606" i="17" s="1" a="1"/>
  <c r="R4606" i="17" s="1"/>
  <c r="S4606" i="17" s="1" a="1"/>
  <c r="S4606" i="17" s="1"/>
  <c r="Q4606" i="17"/>
  <c r="T4606" i="17"/>
  <c r="U4606" i="17"/>
  <c r="O4607" i="17"/>
  <c r="P4607" i="17"/>
  <c r="R4607" i="17" s="1" a="1"/>
  <c r="R4607" i="17" s="1"/>
  <c r="Q4607" i="17"/>
  <c r="S4607" i="17" a="1"/>
  <c r="S4607" i="17" s="1"/>
  <c r="T4607" i="17"/>
  <c r="U4607" i="17"/>
  <c r="O4608" i="17"/>
  <c r="P4608" i="17"/>
  <c r="R4608" i="17" s="1" a="1"/>
  <c r="R4608" i="17" s="1"/>
  <c r="Q4608" i="17"/>
  <c r="S4608" i="17" a="1"/>
  <c r="S4608" i="17" s="1"/>
  <c r="T4608" i="17"/>
  <c r="U4608" i="17"/>
  <c r="O4609" i="17"/>
  <c r="P4609" i="17"/>
  <c r="R4609" i="17" s="1" a="1"/>
  <c r="R4609" i="17" s="1"/>
  <c r="S4609" i="17" s="1" a="1"/>
  <c r="S4609" i="17" s="1"/>
  <c r="Q4609" i="17"/>
  <c r="T4609" i="17"/>
  <c r="U4609" i="17"/>
  <c r="O4610" i="17"/>
  <c r="P4610" i="17"/>
  <c r="Q4610" i="17"/>
  <c r="T4610" i="17"/>
  <c r="U4610" i="17"/>
  <c r="O4611" i="17"/>
  <c r="P4611" i="17"/>
  <c r="Q4611" i="17"/>
  <c r="T4611" i="17"/>
  <c r="U4611" i="17"/>
  <c r="O4612" i="17"/>
  <c r="P4612" i="17"/>
  <c r="Q4612" i="17"/>
  <c r="T4612" i="17"/>
  <c r="U4612" i="17"/>
  <c r="O4613" i="17"/>
  <c r="P4613" i="17"/>
  <c r="Q4613" i="17"/>
  <c r="T4613" i="17"/>
  <c r="U4613" i="17"/>
  <c r="O4614" i="17"/>
  <c r="P4614" i="17"/>
  <c r="Q4614" i="17"/>
  <c r="S4614" i="17" a="1"/>
  <c r="S4614" i="17" s="1"/>
  <c r="T4614" i="17"/>
  <c r="U4614" i="17"/>
  <c r="O4615" i="17"/>
  <c r="P4615" i="17"/>
  <c r="Q4615" i="17"/>
  <c r="S4615" i="17" a="1"/>
  <c r="S4615" i="17" s="1"/>
  <c r="T4615" i="17"/>
  <c r="U4615" i="17"/>
  <c r="O4616" i="17"/>
  <c r="P4616" i="17"/>
  <c r="R4616" i="17" s="1" a="1"/>
  <c r="R4616" i="17" s="1"/>
  <c r="S4616" i="17" s="1" a="1"/>
  <c r="S4616" i="17" s="1"/>
  <c r="Q4616" i="17"/>
  <c r="T4616" i="17"/>
  <c r="U4616" i="17"/>
  <c r="O4617" i="17"/>
  <c r="P4617" i="17"/>
  <c r="R4617" i="17" s="1" a="1"/>
  <c r="R4617" i="17" s="1"/>
  <c r="S4617" i="17" s="1" a="1"/>
  <c r="S4617" i="17" s="1"/>
  <c r="Q4617" i="17"/>
  <c r="T4617" i="17"/>
  <c r="U4617" i="17"/>
  <c r="O4618" i="17"/>
  <c r="P4618" i="17"/>
  <c r="R4618" i="17" s="1" a="1"/>
  <c r="R4618" i="17" s="1"/>
  <c r="Q4618" i="17"/>
  <c r="S4618" i="17" a="1"/>
  <c r="S4618" i="17" s="1"/>
  <c r="T4618" i="17"/>
  <c r="U4618" i="17"/>
  <c r="O4619" i="17"/>
  <c r="P4619" i="17"/>
  <c r="R4619" i="17" s="1" a="1"/>
  <c r="R4619" i="17" s="1"/>
  <c r="S4619" i="17" s="1" a="1"/>
  <c r="S4619" i="17" s="1"/>
  <c r="Q4619" i="17"/>
  <c r="T4619" i="17"/>
  <c r="U4619" i="17"/>
  <c r="O4620" i="17"/>
  <c r="P4620" i="17"/>
  <c r="R4620" i="17" s="1" a="1"/>
  <c r="R4620" i="17" s="1"/>
  <c r="S4620" i="17" s="1" a="1"/>
  <c r="S4620" i="17" s="1"/>
  <c r="Q4620" i="17"/>
  <c r="T4620" i="17"/>
  <c r="U4620" i="17"/>
  <c r="O4621" i="17"/>
  <c r="P4621" i="17"/>
  <c r="R4621" i="17" s="1" a="1"/>
  <c r="R4621" i="17" s="1"/>
  <c r="S4621" i="17" s="1" a="1"/>
  <c r="S4621" i="17" s="1"/>
  <c r="Q4621" i="17"/>
  <c r="T4621" i="17"/>
  <c r="U4621" i="17"/>
  <c r="O4622" i="17"/>
  <c r="P4622" i="17"/>
  <c r="Q4622" i="17"/>
  <c r="T4622" i="17"/>
  <c r="U4622" i="17"/>
  <c r="O4623" i="17"/>
  <c r="P4623" i="17"/>
  <c r="R4623" i="17" s="1" a="1"/>
  <c r="R4623" i="17" s="1"/>
  <c r="Q4623" i="17"/>
  <c r="S4623" i="17" a="1"/>
  <c r="S4623" i="17" s="1"/>
  <c r="T4623" i="17"/>
  <c r="U4623" i="17"/>
  <c r="O4624" i="17"/>
  <c r="P4624" i="17"/>
  <c r="R4624" i="17" s="1" a="1"/>
  <c r="R4624" i="17" s="1"/>
  <c r="Q4624" i="17"/>
  <c r="S4624" i="17" a="1"/>
  <c r="S4624" i="17" s="1"/>
  <c r="T4624" i="17"/>
  <c r="U4624" i="17"/>
  <c r="O4625" i="17"/>
  <c r="P4625" i="17"/>
  <c r="R4625" i="17" s="1" a="1"/>
  <c r="R4625" i="17" s="1"/>
  <c r="S4625" i="17" s="1" a="1"/>
  <c r="S4625" i="17" s="1"/>
  <c r="Q4625" i="17"/>
  <c r="T4625" i="17"/>
  <c r="U4625" i="17"/>
  <c r="O4626" i="17"/>
  <c r="P4626" i="17"/>
  <c r="Q4626" i="17"/>
  <c r="T4626" i="17"/>
  <c r="U4626" i="17"/>
  <c r="O4627" i="17"/>
  <c r="P4627" i="17"/>
  <c r="R4627" i="17" s="1" a="1"/>
  <c r="R4627" i="17" s="1"/>
  <c r="S4627" i="17" s="1" a="1"/>
  <c r="S4627" i="17" s="1"/>
  <c r="Q4627" i="17"/>
  <c r="T4627" i="17"/>
  <c r="U4627" i="17"/>
  <c r="O4628" i="17"/>
  <c r="P4628" i="17"/>
  <c r="Q4628" i="17"/>
  <c r="T4628" i="17"/>
  <c r="U4628" i="17"/>
  <c r="O4629" i="17"/>
  <c r="P4629" i="17"/>
  <c r="R4629" i="17" s="1" a="1"/>
  <c r="R4629" i="17" s="1"/>
  <c r="S4629" i="17" s="1" a="1"/>
  <c r="S4629" i="17" s="1"/>
  <c r="Q4629" i="17"/>
  <c r="T4629" i="17"/>
  <c r="U4629" i="17"/>
  <c r="O4630" i="17"/>
  <c r="P4630" i="17"/>
  <c r="Q4630" i="17"/>
  <c r="T4630" i="17"/>
  <c r="U4630" i="17"/>
  <c r="O4631" i="17"/>
  <c r="P4631" i="17"/>
  <c r="Q4631" i="17"/>
  <c r="T4631" i="17"/>
  <c r="U4631" i="17"/>
  <c r="O4632" i="17"/>
  <c r="P4632" i="17"/>
  <c r="M4632" i="17" s="1" a="1"/>
  <c r="M4632" i="17" s="1"/>
  <c r="Q4632" i="17"/>
  <c r="T4632" i="17"/>
  <c r="U4632" i="17"/>
  <c r="O4633" i="17"/>
  <c r="P4633" i="17"/>
  <c r="R4633" i="17" s="1" a="1"/>
  <c r="R4633" i="17" s="1"/>
  <c r="S4633" i="17" s="1" a="1"/>
  <c r="S4633" i="17" s="1"/>
  <c r="Q4633" i="17"/>
  <c r="T4633" i="17"/>
  <c r="U4633" i="17"/>
  <c r="O4634" i="17"/>
  <c r="P4634" i="17"/>
  <c r="Q4634" i="17"/>
  <c r="T4634" i="17"/>
  <c r="U4634" i="17"/>
  <c r="O4635" i="17"/>
  <c r="P4635" i="17"/>
  <c r="Q4635" i="17"/>
  <c r="T4635" i="17"/>
  <c r="U4635" i="17"/>
  <c r="O4636" i="17"/>
  <c r="P4636" i="17"/>
  <c r="Q4636" i="17"/>
  <c r="T4636" i="17"/>
  <c r="U4636" i="17"/>
  <c r="O4637" i="17"/>
  <c r="P4637" i="17"/>
  <c r="R4637" i="17" s="1" a="1"/>
  <c r="R4637" i="17" s="1"/>
  <c r="S4637" i="17" s="1" a="1"/>
  <c r="S4637" i="17" s="1"/>
  <c r="Q4637" i="17"/>
  <c r="T4637" i="17"/>
  <c r="U4637" i="17"/>
  <c r="O4638" i="17"/>
  <c r="P4638" i="17"/>
  <c r="Q4638" i="17"/>
  <c r="T4638" i="17"/>
  <c r="U4638" i="17"/>
  <c r="O4639" i="17"/>
  <c r="P4639" i="17"/>
  <c r="Q4639" i="17"/>
  <c r="T4639" i="17"/>
  <c r="U4639" i="17"/>
  <c r="O4640" i="17"/>
  <c r="P4640" i="17"/>
  <c r="R4640" i="17" s="1" a="1"/>
  <c r="R4640" i="17" s="1"/>
  <c r="S4640" i="17" s="1" a="1"/>
  <c r="S4640" i="17" s="1"/>
  <c r="Q4640" i="17"/>
  <c r="T4640" i="17"/>
  <c r="U4640" i="17"/>
  <c r="O4641" i="17"/>
  <c r="P4641" i="17"/>
  <c r="R4641" i="17" s="1" a="1"/>
  <c r="R4641" i="17" s="1"/>
  <c r="S4641" i="17" s="1" a="1"/>
  <c r="S4641" i="17" s="1"/>
  <c r="Q4641" i="17"/>
  <c r="T4641" i="17"/>
  <c r="U4641" i="17"/>
  <c r="O4642" i="17"/>
  <c r="P4642" i="17"/>
  <c r="R4642" i="17" s="1" a="1"/>
  <c r="R4642" i="17" s="1"/>
  <c r="S4642" i="17" s="1" a="1"/>
  <c r="S4642" i="17" s="1"/>
  <c r="Q4642" i="17"/>
  <c r="T4642" i="17"/>
  <c r="U4642" i="17"/>
  <c r="O4643" i="17"/>
  <c r="P4643" i="17"/>
  <c r="Q4643" i="17"/>
  <c r="T4643" i="17"/>
  <c r="U4643" i="17"/>
  <c r="O4644" i="17"/>
  <c r="P4644" i="17"/>
  <c r="R4644" i="17" s="1" a="1"/>
  <c r="R4644" i="17" s="1"/>
  <c r="S4644" i="17" s="1" a="1"/>
  <c r="S4644" i="17" s="1"/>
  <c r="Q4644" i="17"/>
  <c r="T4644" i="17"/>
  <c r="U4644" i="17"/>
  <c r="O4645" i="17"/>
  <c r="P4645" i="17"/>
  <c r="R4645" i="17" s="1" a="1"/>
  <c r="R4645" i="17" s="1"/>
  <c r="S4645" i="17" s="1" a="1"/>
  <c r="S4645" i="17" s="1"/>
  <c r="Q4645" i="17"/>
  <c r="T4645" i="17"/>
  <c r="U4645" i="17"/>
  <c r="O4646" i="17"/>
  <c r="P4646" i="17"/>
  <c r="Q4646" i="17"/>
  <c r="T4646" i="17"/>
  <c r="U4646" i="17"/>
  <c r="O4647" i="17"/>
  <c r="P4647" i="17"/>
  <c r="R4647" i="17" s="1" a="1"/>
  <c r="R4647" i="17" s="1"/>
  <c r="S4647" i="17" s="1" a="1"/>
  <c r="S4647" i="17" s="1"/>
  <c r="Q4647" i="17"/>
  <c r="T4647" i="17"/>
  <c r="U4647" i="17"/>
  <c r="O4648" i="17"/>
  <c r="P4648" i="17"/>
  <c r="R4648" i="17" s="1" a="1"/>
  <c r="R4648" i="17" s="1"/>
  <c r="S4648" i="17" s="1" a="1"/>
  <c r="S4648" i="17" s="1"/>
  <c r="Q4648" i="17"/>
  <c r="T4648" i="17"/>
  <c r="U4648" i="17"/>
  <c r="O4649" i="17"/>
  <c r="P4649" i="17"/>
  <c r="R4649" i="17" s="1" a="1"/>
  <c r="R4649" i="17" s="1"/>
  <c r="S4649" i="17" s="1" a="1"/>
  <c r="S4649" i="17" s="1"/>
  <c r="Q4649" i="17"/>
  <c r="T4649" i="17"/>
  <c r="U4649" i="17"/>
  <c r="O4650" i="17"/>
  <c r="P4650" i="17"/>
  <c r="R4650" i="17" s="1" a="1"/>
  <c r="R4650" i="17" s="1"/>
  <c r="S4650" i="17" s="1" a="1"/>
  <c r="S4650" i="17" s="1"/>
  <c r="Q4650" i="17"/>
  <c r="T4650" i="17"/>
  <c r="U4650" i="17"/>
  <c r="O4651" i="17"/>
  <c r="P4651" i="17"/>
  <c r="R4651" i="17" s="1" a="1"/>
  <c r="R4651" i="17" s="1"/>
  <c r="S4651" i="17" s="1" a="1"/>
  <c r="S4651" i="17" s="1"/>
  <c r="Q4651" i="17"/>
  <c r="T4651" i="17"/>
  <c r="U4651" i="17"/>
  <c r="O4652" i="17"/>
  <c r="P4652" i="17"/>
  <c r="R4652" i="17" s="1" a="1"/>
  <c r="R4652" i="17" s="1"/>
  <c r="S4652" i="17" s="1" a="1"/>
  <c r="S4652" i="17" s="1"/>
  <c r="Q4652" i="17"/>
  <c r="T4652" i="17"/>
  <c r="U4652" i="17"/>
  <c r="O4653" i="17"/>
  <c r="P4653" i="17"/>
  <c r="R4653" i="17" s="1" a="1"/>
  <c r="R4653" i="17" s="1"/>
  <c r="S4653" i="17" s="1" a="1"/>
  <c r="S4653" i="17" s="1"/>
  <c r="Q4653" i="17"/>
  <c r="T4653" i="17"/>
  <c r="U4653" i="17"/>
  <c r="O4654" i="17"/>
  <c r="P4654" i="17"/>
  <c r="Q4654" i="17"/>
  <c r="T4654" i="17"/>
  <c r="U4654" i="17"/>
  <c r="O4655" i="17"/>
  <c r="P4655" i="17"/>
  <c r="R4655" i="17" s="1" a="1"/>
  <c r="R4655" i="17" s="1"/>
  <c r="S4655" i="17" s="1" a="1"/>
  <c r="S4655" i="17" s="1"/>
  <c r="Q4655" i="17"/>
  <c r="T4655" i="17"/>
  <c r="U4655" i="17"/>
  <c r="O4656" i="17"/>
  <c r="P4656" i="17"/>
  <c r="R4656" i="17" s="1" a="1"/>
  <c r="R4656" i="17" s="1"/>
  <c r="S4656" i="17" s="1" a="1"/>
  <c r="S4656" i="17" s="1"/>
  <c r="Q4656" i="17"/>
  <c r="T4656" i="17"/>
  <c r="U4656" i="17"/>
  <c r="O4657" i="17"/>
  <c r="P4657" i="17"/>
  <c r="Q4657" i="17"/>
  <c r="T4657" i="17"/>
  <c r="U4657" i="17"/>
  <c r="O4658" i="17"/>
  <c r="P4658" i="17"/>
  <c r="R4658" i="17" s="1" a="1"/>
  <c r="R4658" i="17" s="1"/>
  <c r="S4658" i="17" s="1" a="1"/>
  <c r="S4658" i="17" s="1"/>
  <c r="Q4658" i="17"/>
  <c r="T4658" i="17"/>
  <c r="U4658" i="17"/>
  <c r="O4659" i="17"/>
  <c r="P4659" i="17"/>
  <c r="R4659" i="17" s="1" a="1"/>
  <c r="R4659" i="17" s="1"/>
  <c r="S4659" i="17" s="1" a="1"/>
  <c r="S4659" i="17" s="1"/>
  <c r="Q4659" i="17"/>
  <c r="T4659" i="17"/>
  <c r="U4659" i="17"/>
  <c r="O4660" i="17"/>
  <c r="P4660" i="17"/>
  <c r="Q4660" i="17"/>
  <c r="T4660" i="17"/>
  <c r="U4660" i="17"/>
  <c r="O4661" i="17"/>
  <c r="P4661" i="17"/>
  <c r="R4661" i="17" s="1" a="1"/>
  <c r="R4661" i="17" s="1"/>
  <c r="S4661" i="17" s="1" a="1"/>
  <c r="S4661" i="17" s="1"/>
  <c r="Q4661" i="17"/>
  <c r="T4661" i="17"/>
  <c r="U4661" i="17"/>
  <c r="O4662" i="17"/>
  <c r="P4662" i="17"/>
  <c r="R4662" i="17" s="1" a="1"/>
  <c r="R4662" i="17" s="1"/>
  <c r="S4662" i="17" s="1" a="1"/>
  <c r="S4662" i="17" s="1"/>
  <c r="Q4662" i="17"/>
  <c r="T4662" i="17"/>
  <c r="U4662" i="17"/>
  <c r="O4663" i="17"/>
  <c r="P4663" i="17"/>
  <c r="R4663" i="17" s="1" a="1"/>
  <c r="R4663" i="17" s="1"/>
  <c r="S4663" i="17" s="1" a="1"/>
  <c r="S4663" i="17" s="1"/>
  <c r="Q4663" i="17"/>
  <c r="T4663" i="17"/>
  <c r="U4663" i="17"/>
  <c r="O4664" i="17"/>
  <c r="P4664" i="17"/>
  <c r="R4664" i="17" s="1" a="1"/>
  <c r="R4664" i="17" s="1"/>
  <c r="S4664" i="17" s="1" a="1"/>
  <c r="S4664" i="17" s="1"/>
  <c r="Q4664" i="17"/>
  <c r="T4664" i="17"/>
  <c r="U4664" i="17"/>
  <c r="O4665" i="17"/>
  <c r="P4665" i="17"/>
  <c r="R4665" i="17" s="1" a="1"/>
  <c r="R4665" i="17" s="1"/>
  <c r="S4665" i="17" s="1" a="1"/>
  <c r="S4665" i="17" s="1"/>
  <c r="Q4665" i="17"/>
  <c r="T4665" i="17"/>
  <c r="U4665" i="17"/>
  <c r="O4666" i="17"/>
  <c r="P4666" i="17"/>
  <c r="Q4666" i="17"/>
  <c r="T4666" i="17"/>
  <c r="U4666" i="17"/>
  <c r="O4667" i="17"/>
  <c r="P4667" i="17"/>
  <c r="R4667" i="17" s="1" a="1"/>
  <c r="R4667" i="17" s="1"/>
  <c r="S4667" i="17" s="1" a="1"/>
  <c r="S4667" i="17" s="1"/>
  <c r="Q4667" i="17"/>
  <c r="T4667" i="17"/>
  <c r="U4667" i="17"/>
  <c r="O4668" i="17"/>
  <c r="P4668" i="17"/>
  <c r="Q4668" i="17"/>
  <c r="T4668" i="17"/>
  <c r="U4668" i="17"/>
  <c r="O4669" i="17"/>
  <c r="P4669" i="17"/>
  <c r="R4669" i="17" s="1" a="1"/>
  <c r="R4669" i="17" s="1"/>
  <c r="S4669" i="17" s="1" a="1"/>
  <c r="S4669" i="17" s="1"/>
  <c r="Q4669" i="17"/>
  <c r="T4669" i="17"/>
  <c r="U4669" i="17"/>
  <c r="O4670" i="17"/>
  <c r="P4670" i="17"/>
  <c r="R4670" i="17" s="1" a="1"/>
  <c r="R4670" i="17" s="1"/>
  <c r="S4670" i="17" s="1" a="1"/>
  <c r="S4670" i="17" s="1"/>
  <c r="Q4670" i="17"/>
  <c r="T4670" i="17"/>
  <c r="U4670" i="17"/>
  <c r="O4671" i="17"/>
  <c r="P4671" i="17"/>
  <c r="Q4671" i="17"/>
  <c r="T4671" i="17"/>
  <c r="U4671" i="17"/>
  <c r="O4672" i="17"/>
  <c r="P4672" i="17"/>
  <c r="R4672" i="17" s="1" a="1"/>
  <c r="R4672" i="17" s="1"/>
  <c r="S4672" i="17" s="1" a="1"/>
  <c r="S4672" i="17" s="1"/>
  <c r="Q4672" i="17"/>
  <c r="T4672" i="17"/>
  <c r="U4672" i="17"/>
  <c r="O4673" i="17"/>
  <c r="P4673" i="17"/>
  <c r="R4673" i="17" s="1" a="1"/>
  <c r="R4673" i="17" s="1"/>
  <c r="S4673" i="17" s="1" a="1"/>
  <c r="S4673" i="17" s="1"/>
  <c r="Q4673" i="17"/>
  <c r="T4673" i="17"/>
  <c r="U4673" i="17"/>
  <c r="O4674" i="17"/>
  <c r="P4674" i="17"/>
  <c r="Q4674" i="17"/>
  <c r="T4674" i="17"/>
  <c r="U4674" i="17"/>
  <c r="O4675" i="17"/>
  <c r="P4675" i="17"/>
  <c r="R4675" i="17" s="1" a="1"/>
  <c r="R4675" i="17" s="1"/>
  <c r="S4675" i="17" s="1" a="1"/>
  <c r="S4675" i="17" s="1"/>
  <c r="Q4675" i="17"/>
  <c r="T4675" i="17"/>
  <c r="U4675" i="17"/>
  <c r="O4676" i="17"/>
  <c r="P4676" i="17"/>
  <c r="R4676" i="17" s="1" a="1"/>
  <c r="R4676" i="17" s="1"/>
  <c r="S4676" i="17" s="1" a="1"/>
  <c r="S4676" i="17" s="1"/>
  <c r="Q4676" i="17"/>
  <c r="T4676" i="17"/>
  <c r="U4676" i="17"/>
  <c r="O4677" i="17"/>
  <c r="P4677" i="17"/>
  <c r="R4677" i="17" s="1" a="1"/>
  <c r="R4677" i="17" s="1"/>
  <c r="S4677" i="17" s="1" a="1"/>
  <c r="S4677" i="17" s="1"/>
  <c r="Q4677" i="17"/>
  <c r="T4677" i="17"/>
  <c r="U4677" i="17"/>
  <c r="O4678" i="17"/>
  <c r="P4678" i="17"/>
  <c r="R4678" i="17" s="1" a="1"/>
  <c r="R4678" i="17" s="1"/>
  <c r="S4678" i="17" s="1" a="1"/>
  <c r="S4678" i="17" s="1"/>
  <c r="Q4678" i="17"/>
  <c r="T4678" i="17"/>
  <c r="U4678" i="17"/>
  <c r="O4679" i="17"/>
  <c r="P4679" i="17"/>
  <c r="R4679" i="17" s="1" a="1"/>
  <c r="R4679" i="17" s="1"/>
  <c r="S4679" i="17" s="1" a="1"/>
  <c r="S4679" i="17" s="1"/>
  <c r="Q4679" i="17"/>
  <c r="T4679" i="17"/>
  <c r="U4679" i="17"/>
  <c r="O4680" i="17"/>
  <c r="P4680" i="17"/>
  <c r="R4680" i="17" s="1" a="1"/>
  <c r="R4680" i="17" s="1"/>
  <c r="S4680" i="17" s="1" a="1"/>
  <c r="S4680" i="17" s="1"/>
  <c r="Q4680" i="17"/>
  <c r="T4680" i="17"/>
  <c r="U4680" i="17"/>
  <c r="O4681" i="17"/>
  <c r="P4681" i="17"/>
  <c r="R4681" i="17" s="1" a="1"/>
  <c r="R4681" i="17" s="1"/>
  <c r="S4681" i="17" s="1" a="1"/>
  <c r="S4681" i="17" s="1"/>
  <c r="Q4681" i="17"/>
  <c r="T4681" i="17"/>
  <c r="U4681" i="17"/>
  <c r="O4682" i="17"/>
  <c r="P4682" i="17"/>
  <c r="R4682" i="17" s="1" a="1"/>
  <c r="R4682" i="17" s="1"/>
  <c r="S4682" i="17" s="1" a="1"/>
  <c r="S4682" i="17" s="1"/>
  <c r="Q4682" i="17"/>
  <c r="T4682" i="17"/>
  <c r="U4682" i="17"/>
  <c r="O4683" i="17"/>
  <c r="P4683" i="17"/>
  <c r="Q4683" i="17"/>
  <c r="T4683" i="17"/>
  <c r="U4683" i="17"/>
  <c r="O4684" i="17"/>
  <c r="P4684" i="17"/>
  <c r="R4684" i="17" s="1" a="1"/>
  <c r="R4684" i="17" s="1"/>
  <c r="S4684" i="17" s="1" a="1"/>
  <c r="S4684" i="17" s="1"/>
  <c r="Q4684" i="17"/>
  <c r="T4684" i="17"/>
  <c r="U4684" i="17"/>
  <c r="O4685" i="17"/>
  <c r="P4685" i="17"/>
  <c r="R4685" i="17" s="1" a="1"/>
  <c r="R4685" i="17" s="1"/>
  <c r="S4685" i="17" s="1" a="1"/>
  <c r="S4685" i="17" s="1"/>
  <c r="Q4685" i="17"/>
  <c r="T4685" i="17"/>
  <c r="U4685" i="17"/>
  <c r="O4686" i="17"/>
  <c r="P4686" i="17"/>
  <c r="Q4686" i="17"/>
  <c r="T4686" i="17"/>
  <c r="U4686" i="17"/>
  <c r="O4687" i="17"/>
  <c r="P4687" i="17"/>
  <c r="R4687" i="17" s="1" a="1"/>
  <c r="R4687" i="17" s="1"/>
  <c r="S4687" i="17" s="1" a="1"/>
  <c r="S4687" i="17" s="1"/>
  <c r="Q4687" i="17"/>
  <c r="T4687" i="17"/>
  <c r="U4687" i="17"/>
  <c r="O4688" i="17"/>
  <c r="P4688" i="17"/>
  <c r="R4688" i="17" s="1" a="1"/>
  <c r="R4688" i="17" s="1"/>
  <c r="S4688" i="17" s="1" a="1"/>
  <c r="S4688" i="17" s="1"/>
  <c r="Q4688" i="17"/>
  <c r="T4688" i="17"/>
  <c r="U4688" i="17"/>
  <c r="O4689" i="17"/>
  <c r="P4689" i="17"/>
  <c r="R4689" i="17" s="1" a="1"/>
  <c r="R4689" i="17" s="1"/>
  <c r="S4689" i="17" s="1" a="1"/>
  <c r="S4689" i="17" s="1"/>
  <c r="Q4689" i="17"/>
  <c r="T4689" i="17"/>
  <c r="U4689" i="17"/>
  <c r="O4690" i="17"/>
  <c r="P4690" i="17"/>
  <c r="R4690" i="17" s="1" a="1"/>
  <c r="R4690" i="17" s="1"/>
  <c r="S4690" i="17" s="1" a="1"/>
  <c r="S4690" i="17" s="1"/>
  <c r="Q4690" i="17"/>
  <c r="T4690" i="17"/>
  <c r="U4690" i="17"/>
  <c r="O4691" i="17"/>
  <c r="P4691" i="17"/>
  <c r="R4691" i="17" s="1" a="1"/>
  <c r="R4691" i="17" s="1"/>
  <c r="S4691" i="17" s="1" a="1"/>
  <c r="S4691" i="17" s="1"/>
  <c r="Q4691" i="17"/>
  <c r="T4691" i="17"/>
  <c r="U4691" i="17"/>
  <c r="O4692" i="17"/>
  <c r="P4692" i="17"/>
  <c r="Q4692" i="17"/>
  <c r="T4692" i="17"/>
  <c r="U4692" i="17"/>
  <c r="O4693" i="17"/>
  <c r="P4693" i="17"/>
  <c r="R4693" i="17" s="1" a="1"/>
  <c r="R4693" i="17" s="1"/>
  <c r="S4693" i="17" s="1" a="1"/>
  <c r="S4693" i="17" s="1"/>
  <c r="Q4693" i="17"/>
  <c r="T4693" i="17"/>
  <c r="U4693" i="17"/>
  <c r="O4694" i="17"/>
  <c r="P4694" i="17"/>
  <c r="R4694" i="17" s="1" a="1"/>
  <c r="R4694" i="17" s="1"/>
  <c r="S4694" i="17" s="1" a="1"/>
  <c r="S4694" i="17" s="1"/>
  <c r="Q4694" i="17"/>
  <c r="T4694" i="17"/>
  <c r="U4694" i="17"/>
  <c r="O4695" i="17"/>
  <c r="P4695" i="17"/>
  <c r="Q4695" i="17"/>
  <c r="T4695" i="17"/>
  <c r="U4695" i="17"/>
  <c r="O4696" i="17"/>
  <c r="P4696" i="17"/>
  <c r="R4696" i="17" s="1" a="1"/>
  <c r="R4696" i="17" s="1"/>
  <c r="S4696" i="17" s="1" a="1"/>
  <c r="S4696" i="17" s="1"/>
  <c r="Q4696" i="17"/>
  <c r="T4696" i="17"/>
  <c r="U4696" i="17"/>
  <c r="O4697" i="17"/>
  <c r="P4697" i="17"/>
  <c r="R4697" i="17" s="1" a="1"/>
  <c r="R4697" i="17" s="1"/>
  <c r="S4697" i="17" s="1" a="1"/>
  <c r="S4697" i="17" s="1"/>
  <c r="Q4697" i="17"/>
  <c r="T4697" i="17"/>
  <c r="U4697" i="17"/>
  <c r="O4698" i="17"/>
  <c r="P4698" i="17"/>
  <c r="Q4698" i="17"/>
  <c r="T4698" i="17"/>
  <c r="U4698" i="17"/>
  <c r="O4699" i="17"/>
  <c r="P4699" i="17"/>
  <c r="R4699" i="17" s="1" a="1"/>
  <c r="R4699" i="17" s="1"/>
  <c r="S4699" i="17" s="1" a="1"/>
  <c r="S4699" i="17" s="1"/>
  <c r="Q4699" i="17"/>
  <c r="T4699" i="17"/>
  <c r="U4699" i="17"/>
  <c r="O4700" i="17"/>
  <c r="P4700" i="17"/>
  <c r="R4700" i="17" s="1" a="1"/>
  <c r="R4700" i="17" s="1"/>
  <c r="S4700" i="17" s="1" a="1"/>
  <c r="S4700" i="17" s="1"/>
  <c r="Q4700" i="17"/>
  <c r="T4700" i="17"/>
  <c r="U4700" i="17"/>
  <c r="O4701" i="17"/>
  <c r="P4701" i="17"/>
  <c r="R4701" i="17" s="1" a="1"/>
  <c r="R4701" i="17" s="1"/>
  <c r="S4701" i="17" s="1" a="1"/>
  <c r="S4701" i="17" s="1"/>
  <c r="Q4701" i="17"/>
  <c r="T4701" i="17"/>
  <c r="U4701" i="17"/>
  <c r="O4702" i="17"/>
  <c r="P4702" i="17"/>
  <c r="R4702" i="17" s="1" a="1"/>
  <c r="R4702" i="17" s="1"/>
  <c r="S4702" i="17" s="1" a="1"/>
  <c r="S4702" i="17" s="1"/>
  <c r="Q4702" i="17"/>
  <c r="T4702" i="17"/>
  <c r="U4702" i="17"/>
  <c r="O4703" i="17"/>
  <c r="P4703" i="17"/>
  <c r="R4703" i="17" s="1" a="1"/>
  <c r="R4703" i="17" s="1"/>
  <c r="S4703" i="17" s="1" a="1"/>
  <c r="S4703" i="17" s="1"/>
  <c r="Q4703" i="17"/>
  <c r="T4703" i="17"/>
  <c r="U4703" i="17"/>
  <c r="O4704" i="17"/>
  <c r="P4704" i="17"/>
  <c r="R4704" i="17" s="1" a="1"/>
  <c r="R4704" i="17" s="1"/>
  <c r="S4704" i="17" s="1" a="1"/>
  <c r="S4704" i="17" s="1"/>
  <c r="Q4704" i="17"/>
  <c r="T4704" i="17"/>
  <c r="U4704" i="17"/>
  <c r="O4705" i="17"/>
  <c r="P4705" i="17"/>
  <c r="R4705" i="17" s="1" a="1"/>
  <c r="R4705" i="17" s="1"/>
  <c r="S4705" i="17" s="1" a="1"/>
  <c r="S4705" i="17" s="1"/>
  <c r="Q4705" i="17"/>
  <c r="T4705" i="17"/>
  <c r="U4705" i="17"/>
  <c r="O4706" i="17"/>
  <c r="P4706" i="17"/>
  <c r="R4706" i="17" s="1" a="1"/>
  <c r="R4706" i="17" s="1"/>
  <c r="S4706" i="17" s="1" a="1"/>
  <c r="S4706" i="17" s="1"/>
  <c r="Q4706" i="17"/>
  <c r="T4706" i="17"/>
  <c r="U4706" i="17"/>
  <c r="O4707" i="17"/>
  <c r="P4707" i="17"/>
  <c r="Q4707" i="17"/>
  <c r="T4707" i="17"/>
  <c r="U4707" i="17"/>
  <c r="O4708" i="17"/>
  <c r="P4708" i="17"/>
  <c r="R4708" i="17" s="1" a="1"/>
  <c r="R4708" i="17" s="1"/>
  <c r="S4708" i="17" s="1" a="1"/>
  <c r="S4708" i="17" s="1"/>
  <c r="Q4708" i="17"/>
  <c r="T4708" i="17"/>
  <c r="U4708" i="17"/>
  <c r="O4709" i="17"/>
  <c r="P4709" i="17"/>
  <c r="R4709" i="17" s="1" a="1"/>
  <c r="R4709" i="17" s="1"/>
  <c r="S4709" i="17" s="1" a="1"/>
  <c r="S4709" i="17" s="1"/>
  <c r="Q4709" i="17"/>
  <c r="T4709" i="17"/>
  <c r="U4709" i="17"/>
  <c r="O4710" i="17"/>
  <c r="P4710" i="17"/>
  <c r="Q4710" i="17"/>
  <c r="T4710" i="17"/>
  <c r="U4710" i="17"/>
  <c r="O4711" i="17"/>
  <c r="P4711" i="17"/>
  <c r="R4711" i="17" s="1" a="1"/>
  <c r="R4711" i="17" s="1"/>
  <c r="S4711" i="17" s="1" a="1"/>
  <c r="S4711" i="17" s="1"/>
  <c r="Q4711" i="17"/>
  <c r="T4711" i="17"/>
  <c r="U4711" i="17"/>
  <c r="O4712" i="17"/>
  <c r="P4712" i="17"/>
  <c r="R4712" i="17" s="1" a="1"/>
  <c r="R4712" i="17" s="1"/>
  <c r="S4712" i="17" s="1" a="1"/>
  <c r="S4712" i="17" s="1"/>
  <c r="Q4712" i="17"/>
  <c r="T4712" i="17"/>
  <c r="U4712" i="17"/>
  <c r="O4713" i="17"/>
  <c r="P4713" i="17"/>
  <c r="R4713" i="17" s="1" a="1"/>
  <c r="R4713" i="17" s="1"/>
  <c r="S4713" i="17" s="1" a="1"/>
  <c r="S4713" i="17" s="1"/>
  <c r="Q4713" i="17"/>
  <c r="T4713" i="17"/>
  <c r="U4713" i="17"/>
  <c r="O4714" i="17"/>
  <c r="P4714" i="17"/>
  <c r="R4714" i="17" s="1" a="1"/>
  <c r="R4714" i="17" s="1"/>
  <c r="S4714" i="17" s="1" a="1"/>
  <c r="S4714" i="17" s="1"/>
  <c r="Q4714" i="17"/>
  <c r="T4714" i="17"/>
  <c r="U4714" i="17"/>
  <c r="O4715" i="17"/>
  <c r="P4715" i="17"/>
  <c r="R4715" i="17" s="1" a="1"/>
  <c r="R4715" i="17" s="1"/>
  <c r="S4715" i="17" s="1" a="1"/>
  <c r="S4715" i="17" s="1"/>
  <c r="Q4715" i="17"/>
  <c r="T4715" i="17"/>
  <c r="U4715" i="17"/>
  <c r="O4716" i="17"/>
  <c r="P4716" i="17"/>
  <c r="Q4716" i="17"/>
  <c r="T4716" i="17"/>
  <c r="U4716" i="17"/>
  <c r="O4717" i="17"/>
  <c r="P4717" i="17"/>
  <c r="R4717" i="17" s="1" a="1"/>
  <c r="R4717" i="17" s="1"/>
  <c r="S4717" i="17" s="1" a="1"/>
  <c r="S4717" i="17" s="1"/>
  <c r="Q4717" i="17"/>
  <c r="T4717" i="17"/>
  <c r="U4717" i="17"/>
  <c r="O4718" i="17"/>
  <c r="P4718" i="17"/>
  <c r="Q4718" i="17"/>
  <c r="T4718" i="17"/>
  <c r="U4718" i="17"/>
  <c r="O4719" i="17"/>
  <c r="P4719" i="17"/>
  <c r="R4719" i="17" s="1" a="1"/>
  <c r="R4719" i="17" s="1"/>
  <c r="S4719" i="17" s="1" a="1"/>
  <c r="S4719" i="17" s="1"/>
  <c r="Q4719" i="17"/>
  <c r="T4719" i="17"/>
  <c r="U4719" i="17"/>
  <c r="O4720" i="17"/>
  <c r="P4720" i="17"/>
  <c r="R4720" i="17" s="1" a="1"/>
  <c r="R4720" i="17" s="1"/>
  <c r="S4720" i="17" s="1" a="1"/>
  <c r="S4720" i="17" s="1"/>
  <c r="Q4720" i="17"/>
  <c r="T4720" i="17"/>
  <c r="U4720" i="17"/>
  <c r="O4721" i="17"/>
  <c r="P4721" i="17"/>
  <c r="R4721" i="17" s="1" a="1"/>
  <c r="R4721" i="17" s="1"/>
  <c r="S4721" i="17" s="1" a="1"/>
  <c r="S4721" i="17" s="1"/>
  <c r="Q4721" i="17"/>
  <c r="T4721" i="17"/>
  <c r="U4721" i="17"/>
  <c r="O4722" i="17"/>
  <c r="P4722" i="17"/>
  <c r="R4722" i="17" s="1" a="1"/>
  <c r="R4722" i="17" s="1"/>
  <c r="S4722" i="17" s="1" a="1"/>
  <c r="S4722" i="17" s="1"/>
  <c r="Q4722" i="17"/>
  <c r="T4722" i="17"/>
  <c r="U4722" i="17"/>
  <c r="O4723" i="17"/>
  <c r="P4723" i="17"/>
  <c r="R4723" i="17" s="1" a="1"/>
  <c r="R4723" i="17" s="1"/>
  <c r="S4723" i="17" s="1" a="1"/>
  <c r="S4723" i="17" s="1"/>
  <c r="Q4723" i="17"/>
  <c r="T4723" i="17"/>
  <c r="U4723" i="17"/>
  <c r="O4724" i="17"/>
  <c r="P4724" i="17"/>
  <c r="R4724" i="17" s="1" a="1"/>
  <c r="R4724" i="17" s="1"/>
  <c r="S4724" i="17" s="1" a="1"/>
  <c r="S4724" i="17" s="1"/>
  <c r="Q4724" i="17"/>
  <c r="T4724" i="17"/>
  <c r="U4724" i="17"/>
  <c r="O4725" i="17"/>
  <c r="P4725" i="17"/>
  <c r="R4725" i="17" s="1" a="1"/>
  <c r="R4725" i="17" s="1"/>
  <c r="S4725" i="17" s="1" a="1"/>
  <c r="S4725" i="17" s="1"/>
  <c r="Q4725" i="17"/>
  <c r="T4725" i="17"/>
  <c r="U4725" i="17"/>
  <c r="O4726" i="17"/>
  <c r="P4726" i="17"/>
  <c r="R4726" i="17" s="1" a="1"/>
  <c r="R4726" i="17" s="1"/>
  <c r="S4726" i="17" s="1" a="1"/>
  <c r="S4726" i="17" s="1"/>
  <c r="Q4726" i="17"/>
  <c r="T4726" i="17"/>
  <c r="U4726" i="17"/>
  <c r="O4727" i="17"/>
  <c r="P4727" i="17"/>
  <c r="R4727" i="17" s="1" a="1"/>
  <c r="R4727" i="17" s="1"/>
  <c r="S4727" i="17" s="1" a="1"/>
  <c r="S4727" i="17" s="1"/>
  <c r="Q4727" i="17"/>
  <c r="T4727" i="17"/>
  <c r="U4727" i="17"/>
  <c r="O4728" i="17"/>
  <c r="P4728" i="17"/>
  <c r="R4728" i="17" s="1" a="1"/>
  <c r="R4728" i="17" s="1"/>
  <c r="S4728" i="17" s="1" a="1"/>
  <c r="S4728" i="17" s="1"/>
  <c r="Q4728" i="17"/>
  <c r="T4728" i="17"/>
  <c r="U4728" i="17"/>
  <c r="O4729" i="17"/>
  <c r="P4729" i="17"/>
  <c r="R4729" i="17" s="1" a="1"/>
  <c r="R4729" i="17" s="1"/>
  <c r="S4729" i="17" s="1" a="1"/>
  <c r="S4729" i="17" s="1"/>
  <c r="Q4729" i="17"/>
  <c r="T4729" i="17"/>
  <c r="U4729" i="17"/>
  <c r="O4730" i="17"/>
  <c r="P4730" i="17"/>
  <c r="R4730" i="17" s="1" a="1"/>
  <c r="R4730" i="17" s="1"/>
  <c r="S4730" i="17" s="1" a="1"/>
  <c r="S4730" i="17" s="1"/>
  <c r="Q4730" i="17"/>
  <c r="T4730" i="17"/>
  <c r="U4730" i="17"/>
  <c r="O4731" i="17"/>
  <c r="P4731" i="17"/>
  <c r="R4731" i="17" s="1" a="1"/>
  <c r="R4731" i="17" s="1"/>
  <c r="S4731" i="17" s="1" a="1"/>
  <c r="S4731" i="17" s="1"/>
  <c r="Q4731" i="17"/>
  <c r="T4731" i="17"/>
  <c r="U4731" i="17"/>
  <c r="O4732" i="17"/>
  <c r="P4732" i="17"/>
  <c r="R4732" i="17" s="1" a="1"/>
  <c r="R4732" i="17" s="1"/>
  <c r="S4732" i="17" s="1" a="1"/>
  <c r="S4732" i="17" s="1"/>
  <c r="Q4732" i="17"/>
  <c r="T4732" i="17"/>
  <c r="U4732" i="17"/>
  <c r="O4733" i="17"/>
  <c r="P4733" i="17"/>
  <c r="Q4733" i="17"/>
  <c r="T4733" i="17"/>
  <c r="U4733" i="17"/>
  <c r="O4734" i="17"/>
  <c r="P4734" i="17"/>
  <c r="R4734" i="17" s="1" a="1"/>
  <c r="R4734" i="17" s="1"/>
  <c r="S4734" i="17" s="1" a="1"/>
  <c r="S4734" i="17" s="1"/>
  <c r="Q4734" i="17"/>
  <c r="T4734" i="17"/>
  <c r="U4734" i="17"/>
  <c r="O4735" i="17"/>
  <c r="P4735" i="17"/>
  <c r="R4735" i="17" s="1" a="1"/>
  <c r="R4735" i="17" s="1"/>
  <c r="S4735" i="17" s="1" a="1"/>
  <c r="S4735" i="17" s="1"/>
  <c r="Q4735" i="17"/>
  <c r="T4735" i="17"/>
  <c r="U4735" i="17"/>
  <c r="O4736" i="17"/>
  <c r="P4736" i="17"/>
  <c r="R4736" i="17" s="1" a="1"/>
  <c r="R4736" i="17" s="1"/>
  <c r="S4736" i="17" s="1" a="1"/>
  <c r="S4736" i="17" s="1"/>
  <c r="Q4736" i="17"/>
  <c r="T4736" i="17"/>
  <c r="U4736" i="17"/>
  <c r="O4737" i="17"/>
  <c r="P4737" i="17"/>
  <c r="R4737" i="17" s="1" a="1"/>
  <c r="R4737" i="17" s="1"/>
  <c r="S4737" i="17" s="1" a="1"/>
  <c r="S4737" i="17" s="1"/>
  <c r="Q4737" i="17"/>
  <c r="T4737" i="17"/>
  <c r="U4737" i="17"/>
  <c r="O4738" i="17"/>
  <c r="P4738" i="17"/>
  <c r="Q4738" i="17"/>
  <c r="T4738" i="17"/>
  <c r="U4738" i="17"/>
  <c r="O4739" i="17"/>
  <c r="P4739" i="17"/>
  <c r="R4739" i="17" s="1" a="1"/>
  <c r="R4739" i="17" s="1"/>
  <c r="S4739" i="17" s="1" a="1"/>
  <c r="S4739" i="17" s="1"/>
  <c r="Q4739" i="17"/>
  <c r="T4739" i="17"/>
  <c r="U4739" i="17"/>
  <c r="O4740" i="17"/>
  <c r="P4740" i="17"/>
  <c r="R4740" i="17" s="1" a="1"/>
  <c r="R4740" i="17" s="1"/>
  <c r="S4740" i="17" s="1" a="1"/>
  <c r="S4740" i="17" s="1"/>
  <c r="Q4740" i="17"/>
  <c r="T4740" i="17"/>
  <c r="U4740" i="17"/>
  <c r="O4741" i="17"/>
  <c r="P4741" i="17"/>
  <c r="R4741" i="17" s="1" a="1"/>
  <c r="R4741" i="17" s="1"/>
  <c r="S4741" i="17" s="1" a="1"/>
  <c r="S4741" i="17" s="1"/>
  <c r="Q4741" i="17"/>
  <c r="T4741" i="17"/>
  <c r="U4741" i="17"/>
  <c r="O4742" i="17"/>
  <c r="P4742" i="17"/>
  <c r="R4742" i="17" s="1" a="1"/>
  <c r="R4742" i="17" s="1"/>
  <c r="S4742" i="17" s="1" a="1"/>
  <c r="S4742" i="17" s="1"/>
  <c r="Q4742" i="17"/>
  <c r="T4742" i="17"/>
  <c r="U4742" i="17"/>
  <c r="O4743" i="17"/>
  <c r="P4743" i="17"/>
  <c r="R4743" i="17" s="1" a="1"/>
  <c r="R4743" i="17" s="1"/>
  <c r="S4743" i="17" s="1" a="1"/>
  <c r="S4743" i="17" s="1"/>
  <c r="Q4743" i="17"/>
  <c r="T4743" i="17"/>
  <c r="U4743" i="17"/>
  <c r="O4744" i="17"/>
  <c r="P4744" i="17"/>
  <c r="R4744" i="17" s="1" a="1"/>
  <c r="R4744" i="17" s="1"/>
  <c r="S4744" i="17" s="1" a="1"/>
  <c r="S4744" i="17" s="1"/>
  <c r="Q4744" i="17"/>
  <c r="T4744" i="17"/>
  <c r="U4744" i="17"/>
  <c r="O4745" i="17"/>
  <c r="P4745" i="17"/>
  <c r="R4745" i="17" s="1" a="1"/>
  <c r="R4745" i="17" s="1"/>
  <c r="S4745" i="17" s="1" a="1"/>
  <c r="S4745" i="17" s="1"/>
  <c r="Q4745" i="17"/>
  <c r="T4745" i="17"/>
  <c r="U4745" i="17"/>
  <c r="O4746" i="17"/>
  <c r="P4746" i="17"/>
  <c r="R4746" i="17" s="1" a="1"/>
  <c r="R4746" i="17" s="1"/>
  <c r="S4746" i="17" s="1" a="1"/>
  <c r="S4746" i="17" s="1"/>
  <c r="Q4746" i="17"/>
  <c r="T4746" i="17"/>
  <c r="U4746" i="17"/>
  <c r="O4747" i="17"/>
  <c r="P4747" i="17"/>
  <c r="Q4747" i="17"/>
  <c r="T4747" i="17"/>
  <c r="U4747" i="17"/>
  <c r="O4748" i="17"/>
  <c r="P4748" i="17"/>
  <c r="R4748" i="17" s="1" a="1"/>
  <c r="R4748" i="17" s="1"/>
  <c r="S4748" i="17" s="1" a="1"/>
  <c r="S4748" i="17" s="1"/>
  <c r="Q4748" i="17"/>
  <c r="T4748" i="17"/>
  <c r="U4748" i="17"/>
  <c r="O4749" i="17"/>
  <c r="P4749" i="17"/>
  <c r="Q4749" i="17"/>
  <c r="T4749" i="17"/>
  <c r="U4749" i="17"/>
  <c r="O4750" i="17"/>
  <c r="P4750" i="17"/>
  <c r="R4750" i="17" s="1" a="1"/>
  <c r="R4750" i="17" s="1"/>
  <c r="S4750" i="17" s="1" a="1"/>
  <c r="S4750" i="17" s="1"/>
  <c r="Q4750" i="17"/>
  <c r="T4750" i="17"/>
  <c r="U4750" i="17"/>
  <c r="O4751" i="17"/>
  <c r="P4751" i="17"/>
  <c r="R4751" i="17" s="1" a="1"/>
  <c r="R4751" i="17" s="1"/>
  <c r="S4751" i="17" s="1" a="1"/>
  <c r="S4751" i="17" s="1"/>
  <c r="Q4751" i="17"/>
  <c r="T4751" i="17"/>
  <c r="U4751" i="17"/>
  <c r="O4752" i="17"/>
  <c r="P4752" i="17"/>
  <c r="R4752" i="17" s="1" a="1"/>
  <c r="R4752" i="17" s="1"/>
  <c r="Q4752" i="17"/>
  <c r="S4752" i="17" a="1"/>
  <c r="S4752" i="17" s="1"/>
  <c r="T4752" i="17"/>
  <c r="U4752" i="17"/>
  <c r="O4753" i="17"/>
  <c r="P4753" i="17"/>
  <c r="R4753" i="17" s="1" a="1"/>
  <c r="R4753" i="17" s="1"/>
  <c r="S4753" i="17" s="1" a="1"/>
  <c r="S4753" i="17" s="1"/>
  <c r="Q4753" i="17"/>
  <c r="T4753" i="17"/>
  <c r="U4753" i="17"/>
  <c r="O4754" i="17"/>
  <c r="P4754" i="17"/>
  <c r="R4754" i="17" s="1" a="1"/>
  <c r="R4754" i="17" s="1"/>
  <c r="S4754" i="17" s="1" a="1"/>
  <c r="S4754" i="17" s="1"/>
  <c r="Q4754" i="17"/>
  <c r="T4754" i="17"/>
  <c r="U4754" i="17"/>
  <c r="O4755" i="17"/>
  <c r="P4755" i="17"/>
  <c r="Q4755" i="17"/>
  <c r="S4755" i="17" a="1"/>
  <c r="S4755" i="17" s="1"/>
  <c r="T4755" i="17"/>
  <c r="U4755" i="17"/>
  <c r="O4756" i="17"/>
  <c r="P4756" i="17"/>
  <c r="R4756" i="17" s="1" a="1"/>
  <c r="R4756" i="17" s="1"/>
  <c r="S4756" i="17" s="1" a="1"/>
  <c r="S4756" i="17" s="1"/>
  <c r="Q4756" i="17"/>
  <c r="T4756" i="17"/>
  <c r="U4756" i="17"/>
  <c r="O4757" i="17"/>
  <c r="P4757" i="17"/>
  <c r="R4757" i="17" s="1" a="1"/>
  <c r="R4757" i="17" s="1"/>
  <c r="S4757" i="17" s="1" a="1"/>
  <c r="S4757" i="17" s="1"/>
  <c r="Q4757" i="17"/>
  <c r="T4757" i="17"/>
  <c r="U4757" i="17"/>
  <c r="O4758" i="17"/>
  <c r="P4758" i="17"/>
  <c r="Q4758" i="17"/>
  <c r="T4758" i="17"/>
  <c r="U4758" i="17"/>
  <c r="O4759" i="17"/>
  <c r="P4759" i="17"/>
  <c r="R4759" i="17" s="1" a="1"/>
  <c r="R4759" i="17" s="1"/>
  <c r="S4759" i="17" s="1" a="1"/>
  <c r="S4759" i="17" s="1"/>
  <c r="Q4759" i="17"/>
  <c r="T4759" i="17"/>
  <c r="U4759" i="17"/>
  <c r="O4760" i="17"/>
  <c r="P4760" i="17"/>
  <c r="R4760" i="17" s="1" a="1"/>
  <c r="R4760" i="17" s="1"/>
  <c r="Q4760" i="17"/>
  <c r="S4760" i="17" a="1"/>
  <c r="S4760" i="17" s="1"/>
  <c r="T4760" i="17"/>
  <c r="U4760" i="17"/>
  <c r="O4761" i="17"/>
  <c r="P4761" i="17"/>
  <c r="R4761" i="17" s="1" a="1"/>
  <c r="R4761" i="17" s="1"/>
  <c r="Q4761" i="17"/>
  <c r="S4761" i="17" a="1"/>
  <c r="S4761" i="17" s="1"/>
  <c r="T4761" i="17"/>
  <c r="U4761" i="17"/>
  <c r="O4762" i="17"/>
  <c r="P4762" i="17"/>
  <c r="R4762" i="17" s="1" a="1"/>
  <c r="R4762" i="17" s="1"/>
  <c r="S4762" i="17" s="1" a="1"/>
  <c r="S4762" i="17" s="1"/>
  <c r="Q4762" i="17"/>
  <c r="T4762" i="17"/>
  <c r="U4762" i="17"/>
  <c r="O4763" i="17"/>
  <c r="P4763" i="17"/>
  <c r="R4763" i="17" s="1" a="1"/>
  <c r="R4763" i="17" s="1"/>
  <c r="S4763" i="17" s="1" a="1"/>
  <c r="S4763" i="17" s="1"/>
  <c r="Q4763" i="17"/>
  <c r="T4763" i="17"/>
  <c r="U4763" i="17"/>
  <c r="O4764" i="17"/>
  <c r="P4764" i="17"/>
  <c r="Q4764" i="17"/>
  <c r="T4764" i="17"/>
  <c r="U4764" i="17"/>
  <c r="O4765" i="17"/>
  <c r="P4765" i="17"/>
  <c r="R4765" i="17" s="1" a="1"/>
  <c r="R4765" i="17" s="1"/>
  <c r="S4765" i="17" s="1" a="1"/>
  <c r="S4765" i="17" s="1"/>
  <c r="Q4765" i="17"/>
  <c r="T4765" i="17"/>
  <c r="U4765" i="17"/>
  <c r="O4766" i="17"/>
  <c r="P4766" i="17"/>
  <c r="Q4766" i="17"/>
  <c r="S4766" i="17" a="1"/>
  <c r="S4766" i="17" s="1"/>
  <c r="T4766" i="17"/>
  <c r="U4766" i="17"/>
  <c r="O4767" i="17"/>
  <c r="P4767" i="17"/>
  <c r="R4767" i="17" s="1" a="1"/>
  <c r="R4767" i="17" s="1"/>
  <c r="Q4767" i="17"/>
  <c r="S4767" i="17" a="1"/>
  <c r="S4767" i="17" s="1"/>
  <c r="T4767" i="17"/>
  <c r="U4767" i="17"/>
  <c r="O4768" i="17"/>
  <c r="P4768" i="17"/>
  <c r="R4768" i="17" s="1" a="1"/>
  <c r="R4768" i="17" s="1"/>
  <c r="S4768" i="17" s="1" a="1"/>
  <c r="S4768" i="17" s="1"/>
  <c r="Q4768" i="17"/>
  <c r="T4768" i="17"/>
  <c r="U4768" i="17"/>
  <c r="O4769" i="17"/>
  <c r="P4769" i="17"/>
  <c r="R4769" i="17" s="1" a="1"/>
  <c r="R4769" i="17" s="1"/>
  <c r="S4769" i="17" s="1" a="1"/>
  <c r="S4769" i="17" s="1"/>
  <c r="Q4769" i="17"/>
  <c r="T4769" i="17"/>
  <c r="U4769" i="17"/>
  <c r="O4770" i="17"/>
  <c r="P4770" i="17"/>
  <c r="M4770" i="17" s="1" a="1"/>
  <c r="M4770" i="17" s="1"/>
  <c r="Q4770" i="17"/>
  <c r="T4770" i="17"/>
  <c r="U4770" i="17"/>
  <c r="O4771" i="17"/>
  <c r="P4771" i="17"/>
  <c r="R4771" i="17" s="1" a="1"/>
  <c r="R4771" i="17" s="1"/>
  <c r="S4771" i="17" s="1" a="1"/>
  <c r="S4771" i="17" s="1"/>
  <c r="Q4771" i="17"/>
  <c r="T4771" i="17"/>
  <c r="U4771" i="17"/>
  <c r="O4772" i="17"/>
  <c r="P4772" i="17"/>
  <c r="R4772" i="17" s="1" a="1"/>
  <c r="R4772" i="17" s="1"/>
  <c r="Q4772" i="17"/>
  <c r="S4772" i="17" a="1"/>
  <c r="S4772" i="17" s="1"/>
  <c r="T4772" i="17"/>
  <c r="U4772" i="17"/>
  <c r="O4773" i="17"/>
  <c r="P4773" i="17"/>
  <c r="R4773" i="17" s="1" a="1"/>
  <c r="R4773" i="17" s="1"/>
  <c r="S4773" i="17" s="1" a="1"/>
  <c r="S4773" i="17" s="1"/>
  <c r="Q4773" i="17"/>
  <c r="T4773" i="17"/>
  <c r="U4773" i="17"/>
  <c r="O4774" i="17"/>
  <c r="P4774" i="17"/>
  <c r="R4774" i="17" s="1" a="1"/>
  <c r="R4774" i="17" s="1"/>
  <c r="S4774" i="17" s="1" a="1"/>
  <c r="S4774" i="17" s="1"/>
  <c r="Q4774" i="17"/>
  <c r="T4774" i="17"/>
  <c r="U4774" i="17"/>
  <c r="O4775" i="17"/>
  <c r="P4775" i="17"/>
  <c r="M4775" i="17" s="1" a="1"/>
  <c r="M4775" i="17" s="1"/>
  <c r="Q4775" i="17"/>
  <c r="T4775" i="17"/>
  <c r="U4775" i="17"/>
  <c r="O4776" i="17"/>
  <c r="P4776" i="17"/>
  <c r="R4776" i="17" s="1" a="1"/>
  <c r="R4776" i="17" s="1"/>
  <c r="S4776" i="17" s="1" a="1"/>
  <c r="S4776" i="17" s="1"/>
  <c r="Q4776" i="17"/>
  <c r="T4776" i="17"/>
  <c r="U4776" i="17"/>
  <c r="O4777" i="17"/>
  <c r="P4777" i="17"/>
  <c r="Q4777" i="17"/>
  <c r="T4777" i="17"/>
  <c r="U4777" i="17"/>
  <c r="O4778" i="17"/>
  <c r="P4778" i="17"/>
  <c r="Q4778" i="17"/>
  <c r="T4778" i="17"/>
  <c r="U4778" i="17"/>
  <c r="O4779" i="17"/>
  <c r="P4779" i="17"/>
  <c r="Q4779" i="17"/>
  <c r="S4779" i="17" a="1"/>
  <c r="S4779" i="17" s="1"/>
  <c r="T4779" i="17"/>
  <c r="U4779" i="17"/>
  <c r="O4780" i="17"/>
  <c r="P4780" i="17"/>
  <c r="Q4780" i="17"/>
  <c r="S4780" i="17" a="1"/>
  <c r="S4780" i="17" s="1"/>
  <c r="T4780" i="17"/>
  <c r="U4780" i="17"/>
  <c r="O4781" i="17"/>
  <c r="P4781" i="17"/>
  <c r="R4781" i="17" s="1" a="1"/>
  <c r="R4781" i="17" s="1"/>
  <c r="Q4781" i="17"/>
  <c r="S4781" i="17" a="1"/>
  <c r="S4781" i="17" s="1"/>
  <c r="T4781" i="17"/>
  <c r="U4781" i="17"/>
  <c r="O4782" i="17"/>
  <c r="P4782" i="17"/>
  <c r="R4782" i="17" s="1" a="1"/>
  <c r="R4782" i="17" s="1"/>
  <c r="S4782" i="17" s="1" a="1"/>
  <c r="S4782" i="17" s="1"/>
  <c r="Q4782" i="17"/>
  <c r="T4782" i="17"/>
  <c r="U4782" i="17"/>
  <c r="O4783" i="17"/>
  <c r="P4783" i="17"/>
  <c r="R4783" i="17" s="1" a="1"/>
  <c r="R4783" i="17" s="1"/>
  <c r="S4783" i="17" s="1" a="1"/>
  <c r="S4783" i="17" s="1"/>
  <c r="Q4783" i="17"/>
  <c r="T4783" i="17"/>
  <c r="U4783" i="17"/>
  <c r="O4784" i="17"/>
  <c r="P4784" i="17"/>
  <c r="M4784" i="17" s="1" a="1"/>
  <c r="M4784" i="17" s="1"/>
  <c r="Q4784" i="17"/>
  <c r="T4784" i="17"/>
  <c r="U4784" i="17"/>
  <c r="O4785" i="17"/>
  <c r="P4785" i="17"/>
  <c r="R4785" i="17" s="1" a="1"/>
  <c r="R4785" i="17" s="1"/>
  <c r="S4785" i="17" s="1" a="1"/>
  <c r="S4785" i="17" s="1"/>
  <c r="Q4785" i="17"/>
  <c r="T4785" i="17"/>
  <c r="U4785" i="17"/>
  <c r="O4786" i="17"/>
  <c r="P4786" i="17"/>
  <c r="R4786" i="17" s="1" a="1"/>
  <c r="R4786" i="17" s="1"/>
  <c r="Q4786" i="17"/>
  <c r="S4786" i="17" a="1"/>
  <c r="S4786" i="17" s="1"/>
  <c r="T4786" i="17"/>
  <c r="U4786" i="17"/>
  <c r="O4787" i="17"/>
  <c r="P4787" i="17"/>
  <c r="R4787" i="17" s="1" a="1"/>
  <c r="R4787" i="17" s="1"/>
  <c r="S4787" i="17" s="1" a="1"/>
  <c r="S4787" i="17" s="1"/>
  <c r="Q4787" i="17"/>
  <c r="T4787" i="17"/>
  <c r="U4787" i="17"/>
  <c r="O4788" i="17"/>
  <c r="P4788" i="17"/>
  <c r="R4788" i="17" s="1" a="1"/>
  <c r="R4788" i="17" s="1"/>
  <c r="S4788" i="17" s="1" a="1"/>
  <c r="S4788" i="17" s="1"/>
  <c r="Q4788" i="17"/>
  <c r="T4788" i="17"/>
  <c r="U4788" i="17"/>
  <c r="O4789" i="17"/>
  <c r="P4789" i="17"/>
  <c r="M4789" i="17" s="1" a="1"/>
  <c r="M4789" i="17" s="1"/>
  <c r="Q4789" i="17"/>
  <c r="T4789" i="17"/>
  <c r="U4789" i="17"/>
  <c r="O4790" i="17"/>
  <c r="P4790" i="17"/>
  <c r="Q4790" i="17"/>
  <c r="T4790" i="17"/>
  <c r="U4790" i="17"/>
  <c r="O4791" i="17"/>
  <c r="P4791" i="17"/>
  <c r="Q4791" i="17"/>
  <c r="S4791" i="17" a="1"/>
  <c r="S4791" i="17" s="1"/>
  <c r="T4791" i="17"/>
  <c r="U4791" i="17"/>
  <c r="O4792" i="17"/>
  <c r="P4792" i="17"/>
  <c r="R4792" i="17" s="1" a="1"/>
  <c r="R4792" i="17" s="1"/>
  <c r="S4792" i="17" s="1" a="1"/>
  <c r="S4792" i="17" s="1"/>
  <c r="Q4792" i="17"/>
  <c r="T4792" i="17"/>
  <c r="U4792" i="17"/>
  <c r="O4793" i="17"/>
  <c r="P4793" i="17"/>
  <c r="M4793" i="17" s="1" a="1"/>
  <c r="M4793" i="17" s="1"/>
  <c r="Q4793" i="17"/>
  <c r="T4793" i="17"/>
  <c r="U4793" i="17"/>
  <c r="O4794" i="17"/>
  <c r="P4794" i="17"/>
  <c r="Q4794" i="17"/>
  <c r="T4794" i="17"/>
  <c r="U4794" i="17"/>
  <c r="O4795" i="17"/>
  <c r="P4795" i="17"/>
  <c r="Q4795" i="17"/>
  <c r="S4795" i="17" a="1"/>
  <c r="S4795" i="17" s="1"/>
  <c r="T4795" i="17"/>
  <c r="U4795" i="17"/>
  <c r="O4796" i="17"/>
  <c r="P4796" i="17"/>
  <c r="R4796" i="17" s="1" a="1"/>
  <c r="R4796" i="17" s="1"/>
  <c r="Q4796" i="17"/>
  <c r="S4796" i="17" a="1"/>
  <c r="S4796" i="17" s="1"/>
  <c r="T4796" i="17"/>
  <c r="U4796" i="17"/>
  <c r="O4797" i="17"/>
  <c r="P4797" i="17"/>
  <c r="R4797" i="17" s="1" a="1"/>
  <c r="R4797" i="17" s="1"/>
  <c r="S4797" i="17" s="1" a="1"/>
  <c r="S4797" i="17" s="1"/>
  <c r="Q4797" i="17"/>
  <c r="T4797" i="17"/>
  <c r="U4797" i="17"/>
  <c r="O4798" i="17"/>
  <c r="P4798" i="17"/>
  <c r="R4798" i="17" s="1" a="1"/>
  <c r="R4798" i="17" s="1"/>
  <c r="S4798" i="17" s="1" a="1"/>
  <c r="S4798" i="17" s="1"/>
  <c r="Q4798" i="17"/>
  <c r="T4798" i="17"/>
  <c r="U4798" i="17"/>
  <c r="O4799" i="17"/>
  <c r="P4799" i="17"/>
  <c r="Q4799" i="17"/>
  <c r="T4799" i="17"/>
  <c r="U4799" i="17"/>
  <c r="O4800" i="17"/>
  <c r="P4800" i="17"/>
  <c r="R4800" i="17" s="1" a="1"/>
  <c r="R4800" i="17" s="1"/>
  <c r="S4800" i="17" s="1" a="1"/>
  <c r="S4800" i="17" s="1"/>
  <c r="Q4800" i="17"/>
  <c r="T4800" i="17"/>
  <c r="U4800" i="17"/>
  <c r="O4801" i="17"/>
  <c r="P4801" i="17"/>
  <c r="R4801" i="17" s="1" a="1"/>
  <c r="R4801" i="17" s="1"/>
  <c r="Q4801" i="17"/>
  <c r="S4801" i="17" a="1"/>
  <c r="S4801" i="17" s="1"/>
  <c r="T4801" i="17"/>
  <c r="U4801" i="17"/>
  <c r="O4802" i="17"/>
  <c r="P4802" i="17"/>
  <c r="R4802" i="17" s="1" a="1"/>
  <c r="R4802" i="17" s="1"/>
  <c r="S4802" i="17" s="1" a="1"/>
  <c r="S4802" i="17" s="1"/>
  <c r="Q4802" i="17"/>
  <c r="T4802" i="17"/>
  <c r="U4802" i="17"/>
  <c r="O4803" i="17"/>
  <c r="P4803" i="17"/>
  <c r="R4803" i="17" s="1" a="1"/>
  <c r="R4803" i="17" s="1"/>
  <c r="S4803" i="17" s="1" a="1"/>
  <c r="S4803" i="17" s="1"/>
  <c r="Q4803" i="17"/>
  <c r="T4803" i="17"/>
  <c r="U4803" i="17"/>
  <c r="O4804" i="17"/>
  <c r="P4804" i="17"/>
  <c r="M4804" i="17" s="1" a="1"/>
  <c r="M4804" i="17" s="1"/>
  <c r="Q4804" i="17"/>
  <c r="T4804" i="17"/>
  <c r="U4804" i="17"/>
  <c r="O4805" i="17"/>
  <c r="P4805" i="17"/>
  <c r="R4805" i="17" s="1" a="1"/>
  <c r="R4805" i="17" s="1"/>
  <c r="S4805" i="17" s="1" a="1"/>
  <c r="S4805" i="17" s="1"/>
  <c r="Q4805" i="17"/>
  <c r="T4805" i="17"/>
  <c r="U4805" i="17"/>
  <c r="O4806" i="17"/>
  <c r="P4806" i="17"/>
  <c r="Q4806" i="17"/>
  <c r="T4806" i="17"/>
  <c r="U4806" i="17"/>
  <c r="O4807" i="17"/>
  <c r="P4807" i="17"/>
  <c r="Q4807" i="17"/>
  <c r="T4807" i="17"/>
  <c r="U4807" i="17"/>
  <c r="O4808" i="17"/>
  <c r="P4808" i="17"/>
  <c r="R4808" i="17" s="1" a="1"/>
  <c r="R4808" i="17" s="1"/>
  <c r="Q4808" i="17"/>
  <c r="S4808" i="17" a="1"/>
  <c r="S4808" i="17" s="1"/>
  <c r="T4808" i="17"/>
  <c r="U4808" i="17"/>
  <c r="O4809" i="17"/>
  <c r="P4809" i="17"/>
  <c r="R4809" i="17" s="1" a="1"/>
  <c r="R4809" i="17" s="1"/>
  <c r="Q4809" i="17"/>
  <c r="S4809" i="17" a="1"/>
  <c r="S4809" i="17" s="1"/>
  <c r="T4809" i="17"/>
  <c r="U4809" i="17"/>
  <c r="O4810" i="17"/>
  <c r="P4810" i="17"/>
  <c r="Q4810" i="17"/>
  <c r="S4810" i="17" a="1"/>
  <c r="S4810" i="17" s="1"/>
  <c r="T4810" i="17"/>
  <c r="U4810" i="17"/>
  <c r="O4811" i="17"/>
  <c r="P4811" i="17"/>
  <c r="R4811" i="17" s="1" a="1"/>
  <c r="R4811" i="17" s="1"/>
  <c r="S4811" i="17" s="1" a="1"/>
  <c r="S4811" i="17" s="1"/>
  <c r="Q4811" i="17"/>
  <c r="T4811" i="17"/>
  <c r="U4811" i="17"/>
  <c r="O4812" i="17"/>
  <c r="P4812" i="17"/>
  <c r="R4812" i="17" s="1" a="1"/>
  <c r="R4812" i="17" s="1"/>
  <c r="S4812" i="17" s="1" a="1"/>
  <c r="S4812" i="17" s="1"/>
  <c r="Q4812" i="17"/>
  <c r="T4812" i="17"/>
  <c r="U4812" i="17"/>
  <c r="O4813" i="17"/>
  <c r="P4813" i="17"/>
  <c r="M4813" i="17" s="1" a="1"/>
  <c r="M4813" i="17" s="1"/>
  <c r="Q4813" i="17"/>
  <c r="T4813" i="17"/>
  <c r="U4813" i="17"/>
  <c r="O4814" i="17"/>
  <c r="P4814" i="17"/>
  <c r="Q4814" i="17"/>
  <c r="T4814" i="17"/>
  <c r="U4814" i="17"/>
  <c r="O4815" i="17"/>
  <c r="P4815" i="17"/>
  <c r="Q4815" i="17"/>
  <c r="T4815" i="17"/>
  <c r="U4815" i="17"/>
  <c r="O4816" i="17"/>
  <c r="P4816" i="17"/>
  <c r="R4816" i="17" s="1" a="1"/>
  <c r="R4816" i="17" s="1"/>
  <c r="S4816" i="17" s="1" a="1"/>
  <c r="S4816" i="17" s="1"/>
  <c r="Q4816" i="17"/>
  <c r="T4816" i="17"/>
  <c r="U4816" i="17"/>
  <c r="O4817" i="17"/>
  <c r="P4817" i="17"/>
  <c r="R4817" i="17" s="1" a="1"/>
  <c r="R4817" i="17" s="1"/>
  <c r="Q4817" i="17"/>
  <c r="S4817" i="17" a="1"/>
  <c r="S4817" i="17" s="1"/>
  <c r="T4817" i="17"/>
  <c r="U4817" i="17"/>
  <c r="O4818" i="17"/>
  <c r="P4818" i="17"/>
  <c r="Q4818" i="17"/>
  <c r="S4818" i="17" a="1"/>
  <c r="S4818" i="17" s="1"/>
  <c r="T4818" i="17"/>
  <c r="U4818" i="17"/>
  <c r="O4819" i="17"/>
  <c r="P4819" i="17"/>
  <c r="R4819" i="17" s="1" a="1"/>
  <c r="R4819" i="17" s="1"/>
  <c r="S4819" i="17" s="1" a="1"/>
  <c r="S4819" i="17" s="1"/>
  <c r="Q4819" i="17"/>
  <c r="T4819" i="17"/>
  <c r="U4819" i="17"/>
  <c r="O4820" i="17"/>
  <c r="P4820" i="17"/>
  <c r="R4820" i="17" s="1" a="1"/>
  <c r="R4820" i="17" s="1"/>
  <c r="S4820" i="17" s="1" a="1"/>
  <c r="S4820" i="17" s="1"/>
  <c r="Q4820" i="17"/>
  <c r="T4820" i="17"/>
  <c r="U4820" i="17"/>
  <c r="O4821" i="17"/>
  <c r="P4821" i="17"/>
  <c r="M4821" i="17" s="1" a="1"/>
  <c r="M4821" i="17" s="1"/>
  <c r="Q4821" i="17"/>
  <c r="T4821" i="17"/>
  <c r="U4821" i="17"/>
  <c r="O4822" i="17"/>
  <c r="P4822" i="17"/>
  <c r="Q4822" i="17"/>
  <c r="T4822" i="17"/>
  <c r="U4822" i="17"/>
  <c r="O4823" i="17"/>
  <c r="P4823" i="17"/>
  <c r="Q4823" i="17"/>
  <c r="T4823" i="17"/>
  <c r="U4823" i="17"/>
  <c r="O4824" i="17"/>
  <c r="P4824" i="17"/>
  <c r="R4824" i="17" s="1" a="1"/>
  <c r="R4824" i="17" s="1"/>
  <c r="S4824" i="17" s="1" a="1"/>
  <c r="S4824" i="17" s="1"/>
  <c r="Q4824" i="17"/>
  <c r="T4824" i="17"/>
  <c r="U4824" i="17"/>
  <c r="O4825" i="17"/>
  <c r="P4825" i="17"/>
  <c r="R4825" i="17" s="1" a="1"/>
  <c r="R4825" i="17" s="1"/>
  <c r="S4825" i="17" s="1" a="1"/>
  <c r="S4825" i="17" s="1"/>
  <c r="Q4825" i="17"/>
  <c r="T4825" i="17"/>
  <c r="U4825" i="17"/>
  <c r="O4826" i="17"/>
  <c r="P4826" i="17"/>
  <c r="Q4826" i="17"/>
  <c r="S4826" i="17" a="1"/>
  <c r="S4826" i="17" s="1"/>
  <c r="T4826" i="17"/>
  <c r="U4826" i="17"/>
  <c r="O4827" i="17"/>
  <c r="P4827" i="17"/>
  <c r="Q4827" i="17"/>
  <c r="S4827" i="17" a="1"/>
  <c r="S4827" i="17" s="1"/>
  <c r="T4827" i="17"/>
  <c r="U4827" i="17"/>
  <c r="O4828" i="17"/>
  <c r="P4828" i="17"/>
  <c r="R4828" i="17" s="1" a="1"/>
  <c r="R4828" i="17" s="1"/>
  <c r="S4828" i="17" s="1" a="1"/>
  <c r="S4828" i="17" s="1"/>
  <c r="Q4828" i="17"/>
  <c r="T4828" i="17"/>
  <c r="U4828" i="17"/>
  <c r="O4829" i="17"/>
  <c r="P4829" i="17"/>
  <c r="R4829" i="17" s="1" a="1"/>
  <c r="R4829" i="17" s="1"/>
  <c r="S4829" i="17" s="1" a="1"/>
  <c r="S4829" i="17" s="1"/>
  <c r="Q4829" i="17"/>
  <c r="T4829" i="17"/>
  <c r="U4829" i="17"/>
  <c r="O4830" i="17"/>
  <c r="P4830" i="17"/>
  <c r="R4830" i="17" s="1" a="1"/>
  <c r="R4830" i="17" s="1"/>
  <c r="S4830" i="17" s="1" a="1"/>
  <c r="S4830" i="17" s="1"/>
  <c r="Q4830" i="17"/>
  <c r="T4830" i="17"/>
  <c r="U4830" i="17"/>
  <c r="O4831" i="17"/>
  <c r="P4831" i="17"/>
  <c r="Q4831" i="17"/>
  <c r="T4831" i="17"/>
  <c r="U4831" i="17"/>
  <c r="O4832" i="17"/>
  <c r="P4832" i="17"/>
  <c r="R4832" i="17" s="1" a="1"/>
  <c r="R4832" i="17" s="1"/>
  <c r="S4832" i="17" s="1" a="1"/>
  <c r="S4832" i="17" s="1"/>
  <c r="Q4832" i="17"/>
  <c r="T4832" i="17"/>
  <c r="U4832" i="17"/>
  <c r="O4833" i="17"/>
  <c r="P4833" i="17"/>
  <c r="R4833" i="17" s="1" a="1"/>
  <c r="R4833" i="17" s="1"/>
  <c r="S4833" i="17" s="1" a="1"/>
  <c r="S4833" i="17" s="1"/>
  <c r="Q4833" i="17"/>
  <c r="T4833" i="17"/>
  <c r="U4833" i="17"/>
  <c r="O4834" i="17"/>
  <c r="P4834" i="17"/>
  <c r="Q4834" i="17"/>
  <c r="T4834" i="17"/>
  <c r="U4834" i="17"/>
  <c r="O4835" i="17"/>
  <c r="P4835" i="17"/>
  <c r="Q4835" i="17"/>
  <c r="S4835" i="17" a="1"/>
  <c r="S4835" i="17" s="1"/>
  <c r="T4835" i="17"/>
  <c r="U4835" i="17"/>
  <c r="O4836" i="17"/>
  <c r="P4836" i="17"/>
  <c r="Q4836" i="17"/>
  <c r="S4836" i="17" a="1"/>
  <c r="S4836" i="17" s="1"/>
  <c r="T4836" i="17"/>
  <c r="U4836" i="17"/>
  <c r="O4837" i="17"/>
  <c r="P4837" i="17"/>
  <c r="Q4837" i="17"/>
  <c r="S4837" i="17" a="1"/>
  <c r="S4837" i="17" s="1"/>
  <c r="T4837" i="17"/>
  <c r="U4837" i="17"/>
  <c r="O4838" i="17"/>
  <c r="P4838" i="17"/>
  <c r="R4838" i="17" s="1" a="1"/>
  <c r="R4838" i="17" s="1"/>
  <c r="S4838" i="17" s="1" a="1"/>
  <c r="S4838" i="17" s="1"/>
  <c r="Q4838" i="17"/>
  <c r="T4838" i="17"/>
  <c r="U4838" i="17"/>
  <c r="O4839" i="17"/>
  <c r="P4839" i="17"/>
  <c r="Q4839" i="17"/>
  <c r="T4839" i="17"/>
  <c r="U4839" i="17"/>
  <c r="O4840" i="17"/>
  <c r="P4840" i="17"/>
  <c r="R4840" i="17" s="1" a="1"/>
  <c r="R4840" i="17" s="1"/>
  <c r="S4840" i="17" s="1" a="1"/>
  <c r="S4840" i="17" s="1"/>
  <c r="Q4840" i="17"/>
  <c r="T4840" i="17"/>
  <c r="U4840" i="17"/>
  <c r="O4841" i="17"/>
  <c r="P4841" i="17"/>
  <c r="M4841" i="17" s="1" a="1"/>
  <c r="M4841" i="17" s="1"/>
  <c r="Q4841" i="17"/>
  <c r="T4841" i="17"/>
  <c r="U4841" i="17"/>
  <c r="O4842" i="17"/>
  <c r="P4842" i="17"/>
  <c r="Q4842" i="17"/>
  <c r="T4842" i="17"/>
  <c r="U4842" i="17"/>
  <c r="O4843" i="17"/>
  <c r="P4843" i="17"/>
  <c r="Q4843" i="17"/>
  <c r="T4843" i="17"/>
  <c r="U4843" i="17"/>
  <c r="O4844" i="17"/>
  <c r="P4844" i="17"/>
  <c r="R4844" i="17" s="1" a="1"/>
  <c r="R4844" i="17" s="1"/>
  <c r="S4844" i="17" s="1" a="1"/>
  <c r="S4844" i="17" s="1"/>
  <c r="Q4844" i="17"/>
  <c r="T4844" i="17"/>
  <c r="U4844" i="17"/>
  <c r="O4845" i="17"/>
  <c r="P4845" i="17"/>
  <c r="Q4845" i="17"/>
  <c r="S4845" i="17" a="1"/>
  <c r="S4845" i="17" s="1"/>
  <c r="T4845" i="17"/>
  <c r="U4845" i="17"/>
  <c r="O4846" i="17"/>
  <c r="P4846" i="17"/>
  <c r="Q4846" i="17"/>
  <c r="S4846" i="17" a="1"/>
  <c r="S4846" i="17" s="1"/>
  <c r="T4846" i="17"/>
  <c r="U4846" i="17"/>
  <c r="O4847" i="17"/>
  <c r="P4847" i="17"/>
  <c r="R4847" i="17" s="1" a="1"/>
  <c r="R4847" i="17" s="1"/>
  <c r="S4847" i="17" s="1" a="1"/>
  <c r="S4847" i="17" s="1"/>
  <c r="Q4847" i="17"/>
  <c r="T4847" i="17"/>
  <c r="U4847" i="17"/>
  <c r="O4848" i="17"/>
  <c r="P4848" i="17"/>
  <c r="R4848" i="17" s="1" a="1"/>
  <c r="R4848" i="17" s="1"/>
  <c r="S4848" i="17" s="1" a="1"/>
  <c r="S4848" i="17" s="1"/>
  <c r="Q4848" i="17"/>
  <c r="T4848" i="17"/>
  <c r="U4848" i="17"/>
  <c r="O4849" i="17"/>
  <c r="P4849" i="17"/>
  <c r="R4849" i="17" s="1" a="1"/>
  <c r="R4849" i="17" s="1"/>
  <c r="S4849" i="17" s="1" a="1"/>
  <c r="S4849" i="17" s="1"/>
  <c r="Q4849" i="17"/>
  <c r="T4849" i="17"/>
  <c r="U4849" i="17"/>
  <c r="O4850" i="17"/>
  <c r="P4850" i="17"/>
  <c r="Q4850" i="17"/>
  <c r="T4850" i="17"/>
  <c r="U4850" i="17"/>
  <c r="O4851" i="17"/>
  <c r="P4851" i="17"/>
  <c r="Q4851" i="17"/>
  <c r="T4851" i="17"/>
  <c r="U4851" i="17"/>
  <c r="O4852" i="17"/>
  <c r="P4852" i="17"/>
  <c r="R4852" i="17" s="1" a="1"/>
  <c r="R4852" i="17" s="1"/>
  <c r="Q4852" i="17"/>
  <c r="S4852" i="17" a="1"/>
  <c r="S4852" i="17" s="1"/>
  <c r="T4852" i="17"/>
  <c r="U4852" i="17"/>
  <c r="O4853" i="17"/>
  <c r="P4853" i="17"/>
  <c r="R4853" i="17" s="1" a="1"/>
  <c r="R4853" i="17" s="1"/>
  <c r="S4853" i="17" s="1" a="1"/>
  <c r="S4853" i="17" s="1"/>
  <c r="Q4853" i="17"/>
  <c r="T4853" i="17"/>
  <c r="U4853" i="17"/>
  <c r="O4854" i="17"/>
  <c r="P4854" i="17"/>
  <c r="Q4854" i="17"/>
  <c r="T4854" i="17"/>
  <c r="U4854" i="17"/>
  <c r="O4855" i="17"/>
  <c r="P4855" i="17"/>
  <c r="R4855" i="17" s="1" a="1"/>
  <c r="R4855" i="17" s="1"/>
  <c r="S4855" i="17" s="1" a="1"/>
  <c r="S4855" i="17" s="1"/>
  <c r="Q4855" i="17"/>
  <c r="T4855" i="17"/>
  <c r="U4855" i="17"/>
  <c r="O4856" i="17"/>
  <c r="P4856" i="17"/>
  <c r="R4856" i="17" s="1" a="1"/>
  <c r="R4856" i="17" s="1"/>
  <c r="S4856" i="17" s="1" a="1"/>
  <c r="S4856" i="17" s="1"/>
  <c r="Q4856" i="17"/>
  <c r="T4856" i="17"/>
  <c r="U4856" i="17"/>
  <c r="O4857" i="17"/>
  <c r="P4857" i="17"/>
  <c r="R4857" i="17" s="1" a="1"/>
  <c r="R4857" i="17" s="1"/>
  <c r="S4857" i="17" s="1" a="1"/>
  <c r="S4857" i="17" s="1"/>
  <c r="Q4857" i="17"/>
  <c r="T4857" i="17"/>
  <c r="U4857" i="17"/>
  <c r="O4858" i="17"/>
  <c r="P4858" i="17"/>
  <c r="R4858" i="17" s="1" a="1"/>
  <c r="R4858" i="17" s="1"/>
  <c r="S4858" i="17" s="1" a="1"/>
  <c r="S4858" i="17" s="1"/>
  <c r="Q4858" i="17"/>
  <c r="T4858" i="17"/>
  <c r="U4858" i="17"/>
  <c r="O4859" i="17"/>
  <c r="P4859" i="17"/>
  <c r="R4859" i="17" s="1" a="1"/>
  <c r="R4859" i="17" s="1"/>
  <c r="S4859" i="17" s="1" a="1"/>
  <c r="S4859" i="17" s="1"/>
  <c r="Q4859" i="17"/>
  <c r="T4859" i="17"/>
  <c r="U4859" i="17"/>
  <c r="O4860" i="17"/>
  <c r="P4860" i="17"/>
  <c r="M4860" i="17" s="1" a="1"/>
  <c r="M4860" i="17" s="1"/>
  <c r="Q4860" i="17"/>
  <c r="T4860" i="17"/>
  <c r="U4860" i="17"/>
  <c r="O4861" i="17"/>
  <c r="P4861" i="17"/>
  <c r="R4861" i="17" s="1" a="1"/>
  <c r="R4861" i="17" s="1"/>
  <c r="Q4861" i="17"/>
  <c r="S4861" i="17" a="1"/>
  <c r="S4861" i="17" s="1"/>
  <c r="T4861" i="17"/>
  <c r="U4861" i="17"/>
  <c r="O4862" i="17"/>
  <c r="P4862" i="17"/>
  <c r="R4862" i="17" s="1" a="1"/>
  <c r="R4862" i="17" s="1"/>
  <c r="S4862" i="17" s="1" a="1"/>
  <c r="S4862" i="17" s="1"/>
  <c r="Q4862" i="17"/>
  <c r="T4862" i="17"/>
  <c r="U4862" i="17"/>
  <c r="O4863" i="17"/>
  <c r="P4863" i="17"/>
  <c r="Q4863" i="17"/>
  <c r="T4863" i="17"/>
  <c r="U4863" i="17"/>
  <c r="O4864" i="17"/>
  <c r="P4864" i="17"/>
  <c r="M4864" i="17" s="1" a="1"/>
  <c r="M4864" i="17" s="1"/>
  <c r="Q4864" i="17"/>
  <c r="T4864" i="17"/>
  <c r="U4864" i="17"/>
  <c r="O4865" i="17"/>
  <c r="P4865" i="17"/>
  <c r="Q4865" i="17"/>
  <c r="T4865" i="17"/>
  <c r="U4865" i="17"/>
  <c r="O4866" i="17"/>
  <c r="P4866" i="17"/>
  <c r="Q4866" i="17"/>
  <c r="S4866" i="17" a="1"/>
  <c r="S4866" i="17" s="1"/>
  <c r="T4866" i="17"/>
  <c r="U4866" i="17"/>
  <c r="O4867" i="17"/>
  <c r="P4867" i="17"/>
  <c r="Q4867" i="17"/>
  <c r="S4867" i="17" a="1"/>
  <c r="S4867" i="17" s="1"/>
  <c r="T4867" i="17"/>
  <c r="U4867" i="17"/>
  <c r="O4868" i="17"/>
  <c r="P4868" i="17"/>
  <c r="R4868" i="17" s="1" a="1"/>
  <c r="R4868" i="17" s="1"/>
  <c r="S4868" i="17" s="1" a="1"/>
  <c r="S4868" i="17" s="1"/>
  <c r="Q4868" i="17"/>
  <c r="T4868" i="17"/>
  <c r="U4868" i="17"/>
  <c r="O4869" i="17"/>
  <c r="P4869" i="17"/>
  <c r="Q4869" i="17"/>
  <c r="T4869" i="17"/>
  <c r="U4869" i="17"/>
  <c r="O4870" i="17"/>
  <c r="P4870" i="17"/>
  <c r="M4870" i="17" s="1" a="1"/>
  <c r="M4870" i="17" s="1"/>
  <c r="Q4870" i="17"/>
  <c r="T4870" i="17"/>
  <c r="U4870" i="17"/>
  <c r="O4871" i="17"/>
  <c r="P4871" i="17"/>
  <c r="Q4871" i="17"/>
  <c r="T4871" i="17"/>
  <c r="U4871" i="17"/>
  <c r="O4872" i="17"/>
  <c r="P4872" i="17"/>
  <c r="Q4872" i="17"/>
  <c r="S4872" i="17" a="1"/>
  <c r="S4872" i="17" s="1"/>
  <c r="T4872" i="17"/>
  <c r="U4872" i="17"/>
  <c r="O4873" i="17"/>
  <c r="P4873" i="17"/>
  <c r="R4873" i="17" s="1" a="1"/>
  <c r="R4873" i="17" s="1"/>
  <c r="Q4873" i="17"/>
  <c r="S4873" i="17" a="1"/>
  <c r="S4873" i="17" s="1"/>
  <c r="T4873" i="17"/>
  <c r="U4873" i="17"/>
  <c r="O4874" i="17"/>
  <c r="P4874" i="17"/>
  <c r="R4874" i="17" s="1" a="1"/>
  <c r="R4874" i="17" s="1"/>
  <c r="S4874" i="17" s="1" a="1"/>
  <c r="S4874" i="17" s="1"/>
  <c r="Q4874" i="17"/>
  <c r="T4874" i="17"/>
  <c r="U4874" i="17"/>
  <c r="O4875" i="17"/>
  <c r="P4875" i="17"/>
  <c r="Q4875" i="17"/>
  <c r="T4875" i="17"/>
  <c r="U4875" i="17"/>
  <c r="O4876" i="17"/>
  <c r="P4876" i="17"/>
  <c r="Q4876" i="17"/>
  <c r="T4876" i="17"/>
  <c r="U4876" i="17"/>
  <c r="O4877" i="17"/>
  <c r="P4877" i="17"/>
  <c r="R4877" i="17" s="1" a="1"/>
  <c r="R4877" i="17" s="1"/>
  <c r="Q4877" i="17"/>
  <c r="S4877" i="17" a="1"/>
  <c r="S4877" i="17" s="1"/>
  <c r="T4877" i="17"/>
  <c r="U4877" i="17"/>
  <c r="O4878" i="17"/>
  <c r="P4878" i="17"/>
  <c r="R4878" i="17" s="1" a="1"/>
  <c r="R4878" i="17" s="1"/>
  <c r="S4878" i="17" s="1" a="1"/>
  <c r="S4878" i="17" s="1"/>
  <c r="Q4878" i="17"/>
  <c r="T4878" i="17"/>
  <c r="U4878" i="17"/>
  <c r="O4879" i="17"/>
  <c r="P4879" i="17"/>
  <c r="Q4879" i="17"/>
  <c r="T4879" i="17"/>
  <c r="U4879" i="17"/>
  <c r="O4880" i="17"/>
  <c r="P4880" i="17"/>
  <c r="R4880" i="17" s="1" a="1"/>
  <c r="R4880" i="17" s="1"/>
  <c r="S4880" i="17" s="1" a="1"/>
  <c r="S4880" i="17" s="1"/>
  <c r="Q4880" i="17"/>
  <c r="T4880" i="17"/>
  <c r="U4880" i="17"/>
  <c r="O4881" i="17"/>
  <c r="P4881" i="17"/>
  <c r="R4881" i="17" s="1" a="1"/>
  <c r="R4881" i="17" s="1"/>
  <c r="Q4881" i="17"/>
  <c r="S4881" i="17" a="1"/>
  <c r="S4881" i="17" s="1"/>
  <c r="T4881" i="17"/>
  <c r="U4881" i="17"/>
  <c r="O4882" i="17"/>
  <c r="P4882" i="17"/>
  <c r="Q4882" i="17"/>
  <c r="S4882" i="17" a="1"/>
  <c r="S4882" i="17" s="1"/>
  <c r="T4882" i="17"/>
  <c r="U4882" i="17"/>
  <c r="O4883" i="17"/>
  <c r="P4883" i="17"/>
  <c r="Q4883" i="17"/>
  <c r="S4883" i="17" a="1"/>
  <c r="S4883" i="17" s="1"/>
  <c r="T4883" i="17"/>
  <c r="U4883" i="17"/>
  <c r="O4884" i="17"/>
  <c r="P4884" i="17"/>
  <c r="R4884" i="17" s="1" a="1"/>
  <c r="R4884" i="17" s="1"/>
  <c r="S4884" i="17" s="1" a="1"/>
  <c r="S4884" i="17" s="1"/>
  <c r="Q4884" i="17"/>
  <c r="T4884" i="17"/>
  <c r="U4884" i="17"/>
  <c r="O4885" i="17"/>
  <c r="P4885" i="17"/>
  <c r="R4885" i="17" s="1" a="1"/>
  <c r="R4885" i="17" s="1"/>
  <c r="S4885" i="17" s="1" a="1"/>
  <c r="S4885" i="17" s="1"/>
  <c r="Q4885" i="17"/>
  <c r="T4885" i="17"/>
  <c r="U4885" i="17"/>
  <c r="O4886" i="17"/>
  <c r="P4886" i="17"/>
  <c r="Q4886" i="17"/>
  <c r="T4886" i="17"/>
  <c r="U4886" i="17"/>
  <c r="O4887" i="17"/>
  <c r="P4887" i="17"/>
  <c r="Q4887" i="17"/>
  <c r="S4887" i="17" a="1"/>
  <c r="S4887" i="17" s="1"/>
  <c r="T4887" i="17"/>
  <c r="U4887" i="17"/>
  <c r="O4888" i="17"/>
  <c r="P4888" i="17"/>
  <c r="Q4888" i="17"/>
  <c r="S4888" i="17" a="1"/>
  <c r="S4888" i="17" s="1"/>
  <c r="T4888" i="17"/>
  <c r="U4888" i="17"/>
  <c r="O4889" i="17"/>
  <c r="P4889" i="17"/>
  <c r="R4889" i="17" s="1" a="1"/>
  <c r="R4889" i="17" s="1"/>
  <c r="S4889" i="17" s="1" a="1"/>
  <c r="S4889" i="17" s="1"/>
  <c r="Q4889" i="17"/>
  <c r="T4889" i="17"/>
  <c r="U4889" i="17"/>
  <c r="O4890" i="17"/>
  <c r="P4890" i="17"/>
  <c r="R4890" i="17" s="1" a="1"/>
  <c r="R4890" i="17" s="1"/>
  <c r="S4890" i="17" s="1" a="1"/>
  <c r="S4890" i="17" s="1"/>
  <c r="Q4890" i="17"/>
  <c r="T4890" i="17"/>
  <c r="U4890" i="17"/>
  <c r="O4891" i="17"/>
  <c r="P4891" i="17"/>
  <c r="Q4891" i="17"/>
  <c r="T4891" i="17"/>
  <c r="U4891" i="17"/>
  <c r="O4892" i="17"/>
  <c r="P4892" i="17"/>
  <c r="R4892" i="17" s="1" a="1"/>
  <c r="R4892" i="17" s="1"/>
  <c r="Q4892" i="17"/>
  <c r="S4892" i="17" a="1"/>
  <c r="S4892" i="17" s="1"/>
  <c r="T4892" i="17"/>
  <c r="U4892" i="17"/>
  <c r="O4893" i="17"/>
  <c r="P4893" i="17"/>
  <c r="R4893" i="17" s="1" a="1"/>
  <c r="R4893" i="17" s="1"/>
  <c r="Q4893" i="17"/>
  <c r="S4893" i="17" a="1"/>
  <c r="S4893" i="17" s="1"/>
  <c r="T4893" i="17"/>
  <c r="U4893" i="17"/>
  <c r="O4894" i="17"/>
  <c r="P4894" i="17"/>
  <c r="R4894" i="17" s="1" a="1"/>
  <c r="R4894" i="17" s="1"/>
  <c r="S4894" i="17" s="1" a="1"/>
  <c r="S4894" i="17" s="1"/>
  <c r="Q4894" i="17"/>
  <c r="T4894" i="17"/>
  <c r="U4894" i="17"/>
  <c r="O4895" i="17"/>
  <c r="P4895" i="17"/>
  <c r="R4895" i="17" s="1" a="1"/>
  <c r="R4895" i="17" s="1"/>
  <c r="S4895" i="17" s="1" a="1"/>
  <c r="S4895" i="17" s="1"/>
  <c r="Q4895" i="17"/>
  <c r="T4895" i="17"/>
  <c r="U4895" i="17"/>
  <c r="O4896" i="17"/>
  <c r="P4896" i="17"/>
  <c r="R4896" i="17" s="1" a="1"/>
  <c r="R4896" i="17" s="1"/>
  <c r="S4896" i="17" s="1" a="1"/>
  <c r="S4896" i="17" s="1"/>
  <c r="Q4896" i="17"/>
  <c r="T4896" i="17"/>
  <c r="U4896" i="17"/>
  <c r="O4897" i="17"/>
  <c r="P4897" i="17"/>
  <c r="R4897" i="17" s="1" a="1"/>
  <c r="R4897" i="17" s="1"/>
  <c r="S4897" i="17" s="1" a="1"/>
  <c r="S4897" i="17" s="1"/>
  <c r="Q4897" i="17"/>
  <c r="T4897" i="17"/>
  <c r="U4897" i="17"/>
  <c r="O4898" i="17"/>
  <c r="P4898" i="17"/>
  <c r="Q4898" i="17"/>
  <c r="T4898" i="17"/>
  <c r="U4898" i="17"/>
  <c r="O4899" i="17"/>
  <c r="P4899" i="17"/>
  <c r="Q4899" i="17"/>
  <c r="S4899" i="17" a="1"/>
  <c r="S4899" i="17" s="1"/>
  <c r="T4899" i="17"/>
  <c r="U4899" i="17"/>
  <c r="O4900" i="17"/>
  <c r="P4900" i="17"/>
  <c r="R4900" i="17" s="1" a="1"/>
  <c r="R4900" i="17" s="1"/>
  <c r="Q4900" i="17"/>
  <c r="S4900" i="17" a="1"/>
  <c r="S4900" i="17" s="1"/>
  <c r="T4900" i="17"/>
  <c r="U4900" i="17"/>
  <c r="O4901" i="17"/>
  <c r="P4901" i="17"/>
  <c r="Q4901" i="17"/>
  <c r="S4901" i="17" a="1"/>
  <c r="S4901" i="17" s="1"/>
  <c r="T4901" i="17"/>
  <c r="U4901" i="17"/>
  <c r="O4902" i="17"/>
  <c r="P4902" i="17"/>
  <c r="R4902" i="17" s="1" a="1"/>
  <c r="R4902" i="17" s="1"/>
  <c r="S4902" i="17" s="1" a="1"/>
  <c r="S4902" i="17" s="1"/>
  <c r="Q4902" i="17"/>
  <c r="T4902" i="17"/>
  <c r="U4902" i="17"/>
  <c r="O4903" i="17"/>
  <c r="P4903" i="17"/>
  <c r="Q4903" i="17"/>
  <c r="T4903" i="17"/>
  <c r="U4903" i="17"/>
  <c r="O4904" i="17"/>
  <c r="P4904" i="17"/>
  <c r="R4904" i="17" s="1" a="1"/>
  <c r="R4904" i="17" s="1"/>
  <c r="S4904" i="17" s="1" a="1"/>
  <c r="S4904" i="17" s="1"/>
  <c r="Q4904" i="17"/>
  <c r="T4904" i="17"/>
  <c r="U4904" i="17"/>
  <c r="O4905" i="17"/>
  <c r="P4905" i="17"/>
  <c r="R4905" i="17" s="1" a="1"/>
  <c r="R4905" i="17" s="1"/>
  <c r="S4905" i="17" s="1" a="1"/>
  <c r="S4905" i="17" s="1"/>
  <c r="Q4905" i="17"/>
  <c r="T4905" i="17"/>
  <c r="U4905" i="17"/>
  <c r="O4906" i="17"/>
  <c r="P4906" i="17"/>
  <c r="Q4906" i="17"/>
  <c r="T4906" i="17"/>
  <c r="U4906" i="17"/>
  <c r="O4907" i="17"/>
  <c r="P4907" i="17"/>
  <c r="Q4907" i="17"/>
  <c r="T4907" i="17"/>
  <c r="U4907" i="17"/>
  <c r="O4908" i="17"/>
  <c r="P4908" i="17"/>
  <c r="R4908" i="17" s="1" a="1"/>
  <c r="R4908" i="17" s="1"/>
  <c r="Q4908" i="17"/>
  <c r="S4908" i="17" a="1"/>
  <c r="S4908" i="17" s="1"/>
  <c r="T4908" i="17"/>
  <c r="U4908" i="17"/>
  <c r="O4909" i="17"/>
  <c r="P4909" i="17"/>
  <c r="R4909" i="17" s="1" a="1"/>
  <c r="R4909" i="17" s="1"/>
  <c r="Q4909" i="17"/>
  <c r="S4909" i="17" a="1"/>
  <c r="S4909" i="17" s="1"/>
  <c r="T4909" i="17"/>
  <c r="U4909" i="17"/>
  <c r="O4910" i="17"/>
  <c r="P4910" i="17"/>
  <c r="Q4910" i="17"/>
  <c r="S4910" i="17" a="1"/>
  <c r="S4910" i="17" s="1"/>
  <c r="T4910" i="17"/>
  <c r="U4910" i="17"/>
  <c r="O4911" i="17"/>
  <c r="P4911" i="17"/>
  <c r="R4911" i="17" s="1" a="1"/>
  <c r="R4911" i="17" s="1"/>
  <c r="S4911" i="17" s="1" a="1"/>
  <c r="S4911" i="17" s="1"/>
  <c r="Q4911" i="17"/>
  <c r="T4911" i="17"/>
  <c r="U4911" i="17"/>
  <c r="O4912" i="17"/>
  <c r="P4912" i="17"/>
  <c r="R4912" i="17" s="1" a="1"/>
  <c r="R4912" i="17" s="1"/>
  <c r="S4912" i="17" s="1" a="1"/>
  <c r="S4912" i="17" s="1"/>
  <c r="Q4912" i="17"/>
  <c r="T4912" i="17"/>
  <c r="U4912" i="17"/>
  <c r="O4913" i="17"/>
  <c r="P4913" i="17"/>
  <c r="Q4913" i="17"/>
  <c r="T4913" i="17"/>
  <c r="U4913" i="17"/>
  <c r="O4914" i="17"/>
  <c r="P4914" i="17"/>
  <c r="Q4914" i="17"/>
  <c r="T4914" i="17"/>
  <c r="U4914" i="17"/>
  <c r="O4915" i="17"/>
  <c r="P4915" i="17"/>
  <c r="Q4915" i="17"/>
  <c r="T4915" i="17"/>
  <c r="U4915" i="17"/>
  <c r="O4916" i="17"/>
  <c r="P4916" i="17"/>
  <c r="R4916" i="17" s="1" a="1"/>
  <c r="R4916" i="17" s="1"/>
  <c r="Q4916" i="17"/>
  <c r="S4916" i="17" a="1"/>
  <c r="S4916" i="17" s="1"/>
  <c r="T4916" i="17"/>
  <c r="U4916" i="17"/>
  <c r="O4917" i="17"/>
  <c r="P4917" i="17"/>
  <c r="R4917" i="17" s="1" a="1"/>
  <c r="R4917" i="17" s="1"/>
  <c r="Q4917" i="17"/>
  <c r="S4917" i="17" a="1"/>
  <c r="S4917" i="17" s="1"/>
  <c r="T4917" i="17"/>
  <c r="U4917" i="17"/>
  <c r="O4918" i="17"/>
  <c r="P4918" i="17"/>
  <c r="Q4918" i="17"/>
  <c r="S4918" i="17" a="1"/>
  <c r="S4918" i="17" s="1"/>
  <c r="T4918" i="17"/>
  <c r="U4918" i="17"/>
  <c r="O4919" i="17"/>
  <c r="P4919" i="17"/>
  <c r="R4919" i="17" s="1" a="1"/>
  <c r="R4919" i="17" s="1"/>
  <c r="S4919" i="17" s="1" a="1"/>
  <c r="S4919" i="17" s="1"/>
  <c r="Q4919" i="17"/>
  <c r="T4919" i="17"/>
  <c r="U4919" i="17"/>
  <c r="O4920" i="17"/>
  <c r="P4920" i="17"/>
  <c r="R4920" i="17" s="1" a="1"/>
  <c r="R4920" i="17" s="1"/>
  <c r="S4920" i="17" s="1" a="1"/>
  <c r="S4920" i="17" s="1"/>
  <c r="Q4920" i="17"/>
  <c r="T4920" i="17"/>
  <c r="U4920" i="17"/>
  <c r="O4921" i="17"/>
  <c r="P4921" i="17"/>
  <c r="Q4921" i="17"/>
  <c r="T4921" i="17"/>
  <c r="U4921" i="17"/>
  <c r="O4922" i="17"/>
  <c r="P4922" i="17"/>
  <c r="Q4922" i="17"/>
  <c r="S4922" i="17" a="1"/>
  <c r="S4922" i="17" s="1"/>
  <c r="T4922" i="17"/>
  <c r="U4922" i="17"/>
  <c r="O4923" i="17"/>
  <c r="P4923" i="17"/>
  <c r="Q4923" i="17"/>
  <c r="S4923" i="17" a="1"/>
  <c r="S4923" i="17" s="1"/>
  <c r="T4923" i="17"/>
  <c r="U4923" i="17"/>
  <c r="O4924" i="17"/>
  <c r="P4924" i="17"/>
  <c r="R4924" i="17" s="1" a="1"/>
  <c r="R4924" i="17" s="1"/>
  <c r="S4924" i="17" s="1" a="1"/>
  <c r="S4924" i="17" s="1"/>
  <c r="Q4924" i="17"/>
  <c r="T4924" i="17"/>
  <c r="U4924" i="17"/>
  <c r="O4925" i="17"/>
  <c r="P4925" i="17"/>
  <c r="R4925" i="17" s="1" a="1"/>
  <c r="R4925" i="17" s="1"/>
  <c r="S4925" i="17" s="1" a="1"/>
  <c r="S4925" i="17" s="1"/>
  <c r="Q4925" i="17"/>
  <c r="T4925" i="17"/>
  <c r="U4925" i="17"/>
  <c r="O4926" i="17"/>
  <c r="P4926" i="17"/>
  <c r="Q4926" i="17"/>
  <c r="T4926" i="17"/>
  <c r="U4926" i="17"/>
  <c r="O4927" i="17"/>
  <c r="P4927" i="17"/>
  <c r="R4927" i="17" s="1" a="1"/>
  <c r="R4927" i="17" s="1"/>
  <c r="S4927" i="17" s="1" a="1"/>
  <c r="S4927" i="17" s="1"/>
  <c r="Q4927" i="17"/>
  <c r="T4927" i="17"/>
  <c r="U4927" i="17"/>
  <c r="O4928" i="17"/>
  <c r="P4928" i="17"/>
  <c r="Q4928" i="17"/>
  <c r="T4928" i="17"/>
  <c r="U4928" i="17"/>
  <c r="O4929" i="17"/>
  <c r="P4929" i="17"/>
  <c r="Q4929" i="17"/>
  <c r="T4929" i="17"/>
  <c r="U4929" i="17"/>
  <c r="O4930" i="17"/>
  <c r="P4930" i="17"/>
  <c r="Q4930" i="17"/>
  <c r="T4930" i="17"/>
  <c r="U4930" i="17"/>
  <c r="O4931" i="17"/>
  <c r="P4931" i="17"/>
  <c r="Q4931" i="17"/>
  <c r="T4931" i="17"/>
  <c r="U4931" i="17"/>
  <c r="O4932" i="17"/>
  <c r="P4932" i="17"/>
  <c r="R4932" i="17" s="1" a="1"/>
  <c r="R4932" i="17" s="1"/>
  <c r="S4932" i="17" s="1" a="1"/>
  <c r="S4932" i="17" s="1"/>
  <c r="Q4932" i="17"/>
  <c r="T4932" i="17"/>
  <c r="U4932" i="17"/>
  <c r="O4933" i="17"/>
  <c r="P4933" i="17"/>
  <c r="Q4933" i="17"/>
  <c r="T4933" i="17"/>
  <c r="U4933" i="17"/>
  <c r="O4934" i="17"/>
  <c r="P4934" i="17"/>
  <c r="Q4934" i="17"/>
  <c r="S4934" i="17" a="1"/>
  <c r="S4934" i="17" s="1"/>
  <c r="T4934" i="17"/>
  <c r="U4934" i="17"/>
  <c r="O4935" i="17"/>
  <c r="P4935" i="17"/>
  <c r="R4935" i="17" s="1" a="1"/>
  <c r="R4935" i="17" s="1"/>
  <c r="Q4935" i="17"/>
  <c r="S4935" i="17" a="1"/>
  <c r="S4935" i="17" s="1"/>
  <c r="T4935" i="17"/>
  <c r="U4935" i="17"/>
  <c r="O4936" i="17"/>
  <c r="P4936" i="17"/>
  <c r="R4936" i="17" s="1" a="1"/>
  <c r="R4936" i="17" s="1"/>
  <c r="Q4936" i="17"/>
  <c r="S4936" i="17" a="1"/>
  <c r="S4936" i="17" s="1"/>
  <c r="T4936" i="17"/>
  <c r="U4936" i="17"/>
  <c r="O4937" i="17"/>
  <c r="P4937" i="17"/>
  <c r="R4937" i="17" s="1" a="1"/>
  <c r="R4937" i="17" s="1"/>
  <c r="S4937" i="17" s="1" a="1"/>
  <c r="S4937" i="17" s="1"/>
  <c r="Q4937" i="17"/>
  <c r="T4937" i="17"/>
  <c r="U4937" i="17"/>
  <c r="O4938" i="17"/>
  <c r="P4938" i="17"/>
  <c r="R4938" i="17" s="1" a="1"/>
  <c r="R4938" i="17" s="1"/>
  <c r="S4938" i="17" s="1" a="1"/>
  <c r="S4938" i="17" s="1"/>
  <c r="Q4938" i="17"/>
  <c r="T4938" i="17"/>
  <c r="U4938" i="17"/>
  <c r="O4939" i="17"/>
  <c r="P4939" i="17"/>
  <c r="Q4939" i="17"/>
  <c r="T4939" i="17"/>
  <c r="U4939" i="17"/>
  <c r="O4940" i="17"/>
  <c r="P4940" i="17"/>
  <c r="R4940" i="17" s="1" a="1"/>
  <c r="R4940" i="17" s="1"/>
  <c r="Q4940" i="17"/>
  <c r="S4940" i="17" a="1"/>
  <c r="S4940" i="17" s="1"/>
  <c r="T4940" i="17"/>
  <c r="U4940" i="17"/>
  <c r="O4941" i="17"/>
  <c r="P4941" i="17"/>
  <c r="R4941" i="17" s="1" a="1"/>
  <c r="R4941" i="17" s="1"/>
  <c r="Q4941" i="17"/>
  <c r="S4941" i="17" a="1"/>
  <c r="S4941" i="17" s="1"/>
  <c r="T4941" i="17"/>
  <c r="U4941" i="17"/>
  <c r="O4942" i="17"/>
  <c r="P4942" i="17"/>
  <c r="Q4942" i="17"/>
  <c r="S4942" i="17" a="1"/>
  <c r="S4942" i="17" s="1"/>
  <c r="T4942" i="17"/>
  <c r="U4942" i="17"/>
  <c r="O4943" i="17"/>
  <c r="P4943" i="17"/>
  <c r="R4943" i="17" s="1" a="1"/>
  <c r="R4943" i="17" s="1"/>
  <c r="S4943" i="17" s="1" a="1"/>
  <c r="S4943" i="17" s="1"/>
  <c r="Q4943" i="17"/>
  <c r="T4943" i="17"/>
  <c r="U4943" i="17"/>
  <c r="O4944" i="17"/>
  <c r="P4944" i="17"/>
  <c r="R4944" i="17" s="1" a="1"/>
  <c r="R4944" i="17" s="1"/>
  <c r="S4944" i="17" s="1" a="1"/>
  <c r="S4944" i="17" s="1"/>
  <c r="Q4944" i="17"/>
  <c r="T4944" i="17"/>
  <c r="U4944" i="17"/>
  <c r="O4945" i="17"/>
  <c r="P4945" i="17"/>
  <c r="R4945" i="17" s="1" a="1"/>
  <c r="R4945" i="17" s="1"/>
  <c r="S4945" i="17" s="1" a="1"/>
  <c r="S4945" i="17" s="1"/>
  <c r="Q4945" i="17"/>
  <c r="T4945" i="17"/>
  <c r="U4945" i="17"/>
  <c r="O4946" i="17"/>
  <c r="P4946" i="17"/>
  <c r="Q4946" i="17"/>
  <c r="S4946" i="17" a="1"/>
  <c r="S4946" i="17" s="1"/>
  <c r="T4946" i="17"/>
  <c r="U4946" i="17"/>
  <c r="O4947" i="17"/>
  <c r="P4947" i="17"/>
  <c r="Q4947" i="17"/>
  <c r="S4947" i="17" a="1"/>
  <c r="S4947" i="17" s="1"/>
  <c r="T4947" i="17"/>
  <c r="U4947" i="17"/>
  <c r="O4948" i="17"/>
  <c r="P4948" i="17"/>
  <c r="R4948" i="17" s="1" a="1"/>
  <c r="R4948" i="17" s="1"/>
  <c r="S4948" i="17" s="1" a="1"/>
  <c r="S4948" i="17" s="1"/>
  <c r="Q4948" i="17"/>
  <c r="T4948" i="17"/>
  <c r="U4948" i="17"/>
  <c r="O4949" i="17"/>
  <c r="P4949" i="17"/>
  <c r="R4949" i="17" s="1" a="1"/>
  <c r="R4949" i="17" s="1"/>
  <c r="S4949" i="17" s="1" a="1"/>
  <c r="S4949" i="17" s="1"/>
  <c r="Q4949" i="17"/>
  <c r="T4949" i="17"/>
  <c r="U4949" i="17"/>
  <c r="O4950" i="17"/>
  <c r="P4950" i="17"/>
  <c r="Q4950" i="17"/>
  <c r="T4950" i="17"/>
  <c r="U4950" i="17"/>
  <c r="O4951" i="17"/>
  <c r="P4951" i="17"/>
  <c r="R4951" i="17" s="1" a="1"/>
  <c r="R4951" i="17" s="1"/>
  <c r="S4951" i="17" s="1" a="1"/>
  <c r="S4951" i="17" s="1"/>
  <c r="Q4951" i="17"/>
  <c r="T4951" i="17"/>
  <c r="U4951" i="17"/>
  <c r="O4952" i="17"/>
  <c r="P4952" i="17"/>
  <c r="Q4952" i="17"/>
  <c r="T4952" i="17"/>
  <c r="U4952" i="17"/>
  <c r="O4953" i="17"/>
  <c r="P4953" i="17"/>
  <c r="Q4953" i="17"/>
  <c r="S4953" i="17" a="1"/>
  <c r="S4953" i="17" s="1"/>
  <c r="T4953" i="17"/>
  <c r="U4953" i="17"/>
  <c r="O4954" i="17"/>
  <c r="P4954" i="17"/>
  <c r="Q4954" i="17"/>
  <c r="S4954" i="17" a="1"/>
  <c r="S4954" i="17" s="1"/>
  <c r="T4954" i="17"/>
  <c r="U4954" i="17"/>
  <c r="O4955" i="17"/>
  <c r="P4955" i="17"/>
  <c r="Q4955" i="17"/>
  <c r="S4955" i="17" a="1"/>
  <c r="S4955" i="17" s="1"/>
  <c r="T4955" i="17"/>
  <c r="U4955" i="17"/>
  <c r="O4956" i="17"/>
  <c r="P4956" i="17"/>
  <c r="R4956" i="17" s="1" a="1"/>
  <c r="R4956" i="17" s="1"/>
  <c r="S4956" i="17" s="1" a="1"/>
  <c r="S4956" i="17" s="1"/>
  <c r="Q4956" i="17"/>
  <c r="T4956" i="17"/>
  <c r="U4956" i="17"/>
  <c r="O4957" i="17"/>
  <c r="P4957" i="17"/>
  <c r="R4957" i="17" s="1" a="1"/>
  <c r="R4957" i="17" s="1"/>
  <c r="S4957" i="17" s="1" a="1"/>
  <c r="S4957" i="17" s="1"/>
  <c r="Q4957" i="17"/>
  <c r="T4957" i="17"/>
  <c r="U4957" i="17"/>
  <c r="O4958" i="17"/>
  <c r="P4958" i="17"/>
  <c r="R4958" i="17" s="1" a="1"/>
  <c r="R4958" i="17" s="1"/>
  <c r="S4958" i="17" s="1" a="1"/>
  <c r="S4958" i="17" s="1"/>
  <c r="Q4958" i="17"/>
  <c r="T4958" i="17"/>
  <c r="U4958" i="17"/>
  <c r="O4959" i="17"/>
  <c r="P4959" i="17"/>
  <c r="R4959" i="17" s="1" a="1"/>
  <c r="R4959" i="17" s="1"/>
  <c r="S4959" i="17" s="1" a="1"/>
  <c r="S4959" i="17" s="1"/>
  <c r="Q4959" i="17"/>
  <c r="T4959" i="17"/>
  <c r="U4959" i="17"/>
  <c r="O4960" i="17"/>
  <c r="P4960" i="17"/>
  <c r="R4960" i="17" s="1" a="1"/>
  <c r="R4960" i="17" s="1"/>
  <c r="S4960" i="17" s="1" a="1"/>
  <c r="S4960" i="17" s="1"/>
  <c r="Q4960" i="17"/>
  <c r="T4960" i="17"/>
  <c r="U4960" i="17"/>
  <c r="O4961" i="17"/>
  <c r="P4961" i="17"/>
  <c r="R4961" i="17" s="1" a="1"/>
  <c r="R4961" i="17" s="1"/>
  <c r="S4961" i="17" s="1" a="1"/>
  <c r="S4961" i="17" s="1"/>
  <c r="Q4961" i="17"/>
  <c r="T4961" i="17"/>
  <c r="U4961" i="17"/>
  <c r="O4962" i="17"/>
  <c r="P4962" i="17"/>
  <c r="Q4962" i="17"/>
  <c r="S4962" i="17" a="1"/>
  <c r="S4962" i="17" s="1"/>
  <c r="T4962" i="17"/>
  <c r="U4962" i="17"/>
  <c r="O4963" i="17"/>
  <c r="P4963" i="17"/>
  <c r="Q4963" i="17"/>
  <c r="S4963" i="17" a="1"/>
  <c r="S4963" i="17" s="1"/>
  <c r="T4963" i="17"/>
  <c r="U4963" i="17"/>
  <c r="O4964" i="17"/>
  <c r="P4964" i="17"/>
  <c r="R4964" i="17" s="1" a="1"/>
  <c r="R4964" i="17" s="1"/>
  <c r="Q4964" i="17"/>
  <c r="S4964" i="17" a="1"/>
  <c r="S4964" i="17" s="1"/>
  <c r="T4964" i="17"/>
  <c r="U4964" i="17"/>
  <c r="O4965" i="17"/>
  <c r="P4965" i="17"/>
  <c r="R4965" i="17" s="1" a="1"/>
  <c r="R4965" i="17" s="1"/>
  <c r="S4965" i="17" s="1" a="1"/>
  <c r="S4965" i="17" s="1"/>
  <c r="Q4965" i="17"/>
  <c r="T4965" i="17"/>
  <c r="U4965" i="17"/>
  <c r="O4966" i="17"/>
  <c r="P4966" i="17"/>
  <c r="Q4966" i="17"/>
  <c r="T4966" i="17"/>
  <c r="U4966" i="17"/>
  <c r="O4967" i="17"/>
  <c r="P4967" i="17"/>
  <c r="R4967" i="17" s="1" a="1"/>
  <c r="R4967" i="17" s="1"/>
  <c r="S4967" i="17" s="1" a="1"/>
  <c r="S4967" i="17" s="1"/>
  <c r="Q4967" i="17"/>
  <c r="T4967" i="17"/>
  <c r="U4967" i="17"/>
  <c r="O4968" i="17"/>
  <c r="P4968" i="17"/>
  <c r="R4968" i="17" s="1" a="1"/>
  <c r="R4968" i="17" s="1"/>
  <c r="S4968" i="17" s="1" a="1"/>
  <c r="S4968" i="17" s="1"/>
  <c r="Q4968" i="17"/>
  <c r="T4968" i="17"/>
  <c r="U4968" i="17"/>
  <c r="O4969" i="17"/>
  <c r="P4969" i="17"/>
  <c r="Q4969" i="17"/>
  <c r="S4969" i="17" a="1"/>
  <c r="S4969" i="17" s="1"/>
  <c r="T4969" i="17"/>
  <c r="U4969" i="17"/>
  <c r="O4970" i="17"/>
  <c r="P4970" i="17"/>
  <c r="Q4970" i="17"/>
  <c r="S4970" i="17" a="1"/>
  <c r="S4970" i="17" s="1"/>
  <c r="T4970" i="17"/>
  <c r="U4970" i="17"/>
  <c r="O4971" i="17"/>
  <c r="P4971" i="17"/>
  <c r="R4971" i="17" s="1" a="1"/>
  <c r="R4971" i="17" s="1"/>
  <c r="S4971" i="17" s="1" a="1"/>
  <c r="S4971" i="17" s="1"/>
  <c r="Q4971" i="17"/>
  <c r="T4971" i="17"/>
  <c r="U4971" i="17"/>
  <c r="O4972" i="17"/>
  <c r="P4972" i="17"/>
  <c r="R4972" i="17" s="1" a="1"/>
  <c r="R4972" i="17" s="1"/>
  <c r="S4972" i="17" s="1" a="1"/>
  <c r="S4972" i="17" s="1"/>
  <c r="Q4972" i="17"/>
  <c r="T4972" i="17"/>
  <c r="U4972" i="17"/>
  <c r="O4973" i="17"/>
  <c r="P4973" i="17"/>
  <c r="R4973" i="17" s="1" a="1"/>
  <c r="R4973" i="17" s="1"/>
  <c r="S4973" i="17" s="1" a="1"/>
  <c r="S4973" i="17" s="1"/>
  <c r="Q4973" i="17"/>
  <c r="T4973" i="17"/>
  <c r="U4973" i="17"/>
  <c r="O4974" i="17"/>
  <c r="P4974" i="17"/>
  <c r="Q4974" i="17"/>
  <c r="T4974" i="17"/>
  <c r="U4974" i="17"/>
  <c r="O4975" i="17"/>
  <c r="P4975" i="17"/>
  <c r="Q4975" i="17"/>
  <c r="T4975" i="17"/>
  <c r="U4975" i="17"/>
  <c r="O4976" i="17"/>
  <c r="P4976" i="17"/>
  <c r="R4976" i="17" s="1" a="1"/>
  <c r="R4976" i="17" s="1"/>
  <c r="S4976" i="17" s="1" a="1"/>
  <c r="S4976" i="17" s="1"/>
  <c r="Q4976" i="17"/>
  <c r="T4976" i="17"/>
  <c r="U4976" i="17"/>
  <c r="O4977" i="17"/>
  <c r="P4977" i="17"/>
  <c r="R4977" i="17" s="1" a="1"/>
  <c r="R4977" i="17" s="1"/>
  <c r="Q4977" i="17"/>
  <c r="S4977" i="17" a="1"/>
  <c r="S4977" i="17" s="1"/>
  <c r="T4977" i="17"/>
  <c r="U4977" i="17"/>
  <c r="O4978" i="17"/>
  <c r="P4978" i="17"/>
  <c r="Q4978" i="17"/>
  <c r="S4978" i="17" a="1"/>
  <c r="S4978" i="17" s="1"/>
  <c r="T4978" i="17"/>
  <c r="U4978" i="17"/>
  <c r="O4979" i="17"/>
  <c r="P4979" i="17"/>
  <c r="Q4979" i="17"/>
  <c r="S4979" i="17" a="1"/>
  <c r="S4979" i="17" s="1"/>
  <c r="T4979" i="17"/>
  <c r="U4979" i="17"/>
  <c r="O4980" i="17"/>
  <c r="P4980" i="17"/>
  <c r="R4980" i="17" s="1" a="1"/>
  <c r="R4980" i="17" s="1"/>
  <c r="S4980" i="17" s="1" a="1"/>
  <c r="S4980" i="17" s="1"/>
  <c r="Q4980" i="17"/>
  <c r="T4980" i="17"/>
  <c r="U4980" i="17"/>
  <c r="O4981" i="17"/>
  <c r="P4981" i="17"/>
  <c r="R4981" i="17" s="1" a="1"/>
  <c r="R4981" i="17" s="1"/>
  <c r="S4981" i="17" s="1" a="1"/>
  <c r="S4981" i="17" s="1"/>
  <c r="Q4981" i="17"/>
  <c r="T4981" i="17"/>
  <c r="U4981" i="17"/>
  <c r="O4982" i="17"/>
  <c r="P4982" i="17"/>
  <c r="Q4982" i="17"/>
  <c r="T4982" i="17"/>
  <c r="U4982" i="17"/>
  <c r="O4983" i="17"/>
  <c r="P4983" i="17"/>
  <c r="R4983" i="17" s="1" a="1"/>
  <c r="R4983" i="17" s="1"/>
  <c r="S4983" i="17" s="1" a="1"/>
  <c r="S4983" i="17" s="1"/>
  <c r="Q4983" i="17"/>
  <c r="T4983" i="17"/>
  <c r="U4983" i="17"/>
  <c r="O4984" i="17"/>
  <c r="P4984" i="17"/>
  <c r="R4984" i="17" s="1" a="1"/>
  <c r="R4984" i="17" s="1"/>
  <c r="S4984" i="17" s="1" a="1"/>
  <c r="S4984" i="17" s="1"/>
  <c r="Q4984" i="17"/>
  <c r="T4984" i="17"/>
  <c r="U4984" i="17"/>
  <c r="O4985" i="17"/>
  <c r="P4985" i="17"/>
  <c r="Q4985" i="17"/>
  <c r="T4985" i="17"/>
  <c r="U4985" i="17"/>
  <c r="O4986" i="17"/>
  <c r="P4986" i="17"/>
  <c r="Q4986" i="17"/>
  <c r="T4986" i="17"/>
  <c r="U4986" i="17"/>
  <c r="O4987" i="17"/>
  <c r="P4987" i="17"/>
  <c r="Q4987" i="17"/>
  <c r="T4987" i="17"/>
  <c r="U4987" i="17"/>
  <c r="O4988" i="17"/>
  <c r="P4988" i="17"/>
  <c r="R4988" i="17" s="1" a="1"/>
  <c r="R4988" i="17" s="1"/>
  <c r="Q4988" i="17"/>
  <c r="S4988" i="17" a="1"/>
  <c r="S4988" i="17" s="1"/>
  <c r="T4988" i="17"/>
  <c r="U4988" i="17"/>
  <c r="O4989" i="17"/>
  <c r="P4989" i="17"/>
  <c r="R4989" i="17" s="1" a="1"/>
  <c r="R4989" i="17" s="1"/>
  <c r="Q4989" i="17"/>
  <c r="S4989" i="17" a="1"/>
  <c r="S4989" i="17" s="1"/>
  <c r="T4989" i="17"/>
  <c r="U4989" i="17"/>
  <c r="O4990" i="17"/>
  <c r="P4990" i="17"/>
  <c r="Q4990" i="17"/>
  <c r="S4990" i="17" a="1"/>
  <c r="S4990" i="17" s="1"/>
  <c r="T4990" i="17"/>
  <c r="U4990" i="17"/>
  <c r="O4991" i="17"/>
  <c r="P4991" i="17"/>
  <c r="R4991" i="17" s="1" a="1"/>
  <c r="R4991" i="17" s="1"/>
  <c r="S4991" i="17" s="1" a="1"/>
  <c r="S4991" i="17" s="1"/>
  <c r="Q4991" i="17"/>
  <c r="T4991" i="17"/>
  <c r="U4991" i="17"/>
  <c r="O4992" i="17"/>
  <c r="P4992" i="17"/>
  <c r="R4992" i="17" s="1" a="1"/>
  <c r="R4992" i="17" s="1"/>
  <c r="S4992" i="17" s="1" a="1"/>
  <c r="S4992" i="17" s="1"/>
  <c r="Q4992" i="17"/>
  <c r="T4992" i="17"/>
  <c r="U4992" i="17"/>
  <c r="O4993" i="17"/>
  <c r="P4993" i="17"/>
  <c r="R4993" i="17" s="1" a="1"/>
  <c r="R4993" i="17" s="1"/>
  <c r="S4993" i="17" s="1" a="1"/>
  <c r="S4993" i="17" s="1"/>
  <c r="Q4993" i="17"/>
  <c r="T4993" i="17"/>
  <c r="U4993" i="17"/>
  <c r="O4994" i="17"/>
  <c r="P4994" i="17"/>
  <c r="Q4994" i="17"/>
  <c r="T4994" i="17"/>
  <c r="U4994" i="17"/>
  <c r="O4995" i="17"/>
  <c r="P4995" i="17"/>
  <c r="Q4995" i="17"/>
  <c r="T4995" i="17"/>
  <c r="U4995" i="17"/>
  <c r="O4996" i="17"/>
  <c r="P4996" i="17"/>
  <c r="Q4996" i="17"/>
  <c r="T4996" i="17"/>
  <c r="U4996" i="17"/>
  <c r="O4997" i="17"/>
  <c r="P4997" i="17"/>
  <c r="R4997" i="17" s="1" a="1"/>
  <c r="R4997" i="17" s="1"/>
  <c r="S4997" i="17" s="1" a="1"/>
  <c r="S4997" i="17" s="1"/>
  <c r="Q4997" i="17"/>
  <c r="T4997" i="17"/>
  <c r="U4997" i="17"/>
  <c r="O4998" i="17"/>
  <c r="P4998" i="17"/>
  <c r="Q4998" i="17"/>
  <c r="T4998" i="17"/>
  <c r="U4998" i="17"/>
  <c r="O4999" i="17"/>
  <c r="P4999" i="17"/>
  <c r="R4999" i="17" s="1" a="1"/>
  <c r="R4999" i="17" s="1"/>
  <c r="Q4999" i="17"/>
  <c r="S4999" i="17" a="1"/>
  <c r="S4999" i="17" s="1"/>
  <c r="T4999" i="17"/>
  <c r="U4999" i="17"/>
  <c r="O5000" i="17"/>
  <c r="P5000" i="17"/>
  <c r="R5000" i="17" s="1" a="1"/>
  <c r="R5000" i="17" s="1"/>
  <c r="Q5000" i="17"/>
  <c r="S5000" i="17" a="1"/>
  <c r="S5000" i="17" s="1"/>
  <c r="T5000" i="17"/>
  <c r="U5000" i="17"/>
  <c r="O5001" i="17"/>
  <c r="P5001" i="17"/>
  <c r="Q5001" i="17"/>
  <c r="S5001" i="17" a="1"/>
  <c r="S5001" i="17" s="1"/>
  <c r="T5001" i="17"/>
  <c r="U5001" i="17"/>
  <c r="O5002" i="17"/>
  <c r="P5002" i="17"/>
  <c r="R5002" i="17" s="1" a="1"/>
  <c r="R5002" i="17" s="1"/>
  <c r="S5002" i="17" s="1" a="1"/>
  <c r="S5002" i="17" s="1"/>
  <c r="Q5002" i="17"/>
  <c r="T5002" i="17"/>
  <c r="U5002" i="17"/>
  <c r="O5003" i="17"/>
  <c r="P5003" i="17"/>
  <c r="R5003" i="17" s="1" a="1"/>
  <c r="R5003" i="17" s="1"/>
  <c r="S5003" i="17" s="1" a="1"/>
  <c r="S5003" i="17" s="1"/>
  <c r="Q5003" i="17"/>
  <c r="T5003" i="17"/>
  <c r="U5003" i="17"/>
  <c r="O5004" i="17"/>
  <c r="P5004" i="17"/>
  <c r="R5004" i="17" s="1" a="1"/>
  <c r="R5004" i="17" s="1"/>
  <c r="S5004" i="17" s="1" a="1"/>
  <c r="S5004" i="17" s="1"/>
  <c r="Q5004" i="17"/>
  <c r="T5004" i="17"/>
  <c r="U5004" i="17"/>
  <c r="O5005" i="17"/>
  <c r="P5005" i="17"/>
  <c r="R5005" i="17" s="1" a="1"/>
  <c r="R5005" i="17" s="1"/>
  <c r="S5005" i="17" s="1" a="1"/>
  <c r="S5005" i="17" s="1"/>
  <c r="Q5005" i="17"/>
  <c r="T5005" i="17"/>
  <c r="U5005" i="17"/>
  <c r="O5006" i="17"/>
  <c r="P5006" i="17"/>
  <c r="Q5006" i="17"/>
  <c r="T5006" i="17"/>
  <c r="U5006" i="17"/>
  <c r="O5007" i="17"/>
  <c r="P5007" i="17"/>
  <c r="Q5007" i="17"/>
  <c r="T5007" i="17"/>
  <c r="U5007" i="17"/>
  <c r="O5008" i="17"/>
  <c r="P5008" i="17"/>
  <c r="R5008" i="17" s="1" a="1"/>
  <c r="R5008" i="17" s="1"/>
  <c r="Q5008" i="17"/>
  <c r="S5008" i="17" a="1"/>
  <c r="S5008" i="17" s="1"/>
  <c r="T5008" i="17"/>
  <c r="U5008" i="17"/>
  <c r="O5009" i="17"/>
  <c r="P5009" i="17"/>
  <c r="Q5009" i="17"/>
  <c r="S5009" i="17" a="1"/>
  <c r="S5009" i="17" s="1"/>
  <c r="T5009" i="17"/>
  <c r="U5009" i="17"/>
  <c r="O5010" i="17"/>
  <c r="P5010" i="17"/>
  <c r="Q5010" i="17"/>
  <c r="S5010" i="17" a="1"/>
  <c r="S5010" i="17" s="1"/>
  <c r="T5010" i="17"/>
  <c r="U5010" i="17"/>
  <c r="O5011" i="17"/>
  <c r="P5011" i="17"/>
  <c r="Q5011" i="17"/>
  <c r="S5011" i="17" a="1"/>
  <c r="S5011" i="17" s="1"/>
  <c r="T5011" i="17"/>
  <c r="U5011" i="17"/>
  <c r="O5012" i="17"/>
  <c r="P5012" i="17"/>
  <c r="R5012" i="17" s="1" a="1"/>
  <c r="R5012" i="17" s="1"/>
  <c r="Q5012" i="17"/>
  <c r="S5012" i="17" a="1"/>
  <c r="S5012" i="17" s="1"/>
  <c r="T5012" i="17"/>
  <c r="U5012" i="17"/>
  <c r="O5013" i="17"/>
  <c r="P5013" i="17"/>
  <c r="R5013" i="17" s="1" a="1"/>
  <c r="R5013" i="17" s="1"/>
  <c r="S5013" i="17" s="1" a="1"/>
  <c r="S5013" i="17" s="1"/>
  <c r="Q5013" i="17"/>
  <c r="T5013" i="17"/>
  <c r="U5013" i="17"/>
  <c r="O5014" i="17"/>
  <c r="P5014" i="17"/>
  <c r="R5014" i="17" s="1" a="1"/>
  <c r="R5014" i="17" s="1"/>
  <c r="S5014" i="17" s="1" a="1"/>
  <c r="S5014" i="17" s="1"/>
  <c r="Q5014" i="17"/>
  <c r="T5014" i="17"/>
  <c r="U5014" i="17"/>
  <c r="O5015" i="17"/>
  <c r="P5015" i="17"/>
  <c r="Q5015" i="17"/>
  <c r="T5015" i="17"/>
  <c r="U5015" i="17"/>
  <c r="O5016" i="17"/>
  <c r="P5016" i="17"/>
  <c r="R5016" i="17" s="1" a="1"/>
  <c r="R5016" i="17" s="1"/>
  <c r="S5016" i="17" s="1" a="1"/>
  <c r="S5016" i="17" s="1"/>
  <c r="Q5016" i="17"/>
  <c r="T5016" i="17"/>
  <c r="U5016" i="17"/>
  <c r="O5017" i="17"/>
  <c r="P5017" i="17"/>
  <c r="Q5017" i="17"/>
  <c r="T5017" i="17"/>
  <c r="U5017" i="17"/>
  <c r="O5018" i="17"/>
  <c r="P5018" i="17"/>
  <c r="Q5018" i="17"/>
  <c r="S5018" i="17" a="1"/>
  <c r="S5018" i="17" s="1"/>
  <c r="T5018" i="17"/>
  <c r="U5018" i="17"/>
  <c r="O5019" i="17"/>
  <c r="P5019" i="17"/>
  <c r="Q5019" i="17"/>
  <c r="S5019" i="17" a="1"/>
  <c r="S5019" i="17" s="1"/>
  <c r="T5019" i="17"/>
  <c r="U5019" i="17"/>
  <c r="O5020" i="17"/>
  <c r="P5020" i="17"/>
  <c r="R5020" i="17" s="1" a="1"/>
  <c r="R5020" i="17" s="1"/>
  <c r="Q5020" i="17"/>
  <c r="S5020" i="17" a="1"/>
  <c r="S5020" i="17" s="1"/>
  <c r="T5020" i="17"/>
  <c r="U5020" i="17"/>
  <c r="O5021" i="17"/>
  <c r="P5021" i="17"/>
  <c r="R5021" i="17" s="1" a="1"/>
  <c r="R5021" i="17" s="1"/>
  <c r="S5021" i="17" s="1" a="1"/>
  <c r="S5021" i="17" s="1"/>
  <c r="Q5021" i="17"/>
  <c r="T5021" i="17"/>
  <c r="U5021" i="17"/>
  <c r="O5022" i="17"/>
  <c r="P5022" i="17"/>
  <c r="R5022" i="17" s="1" a="1"/>
  <c r="R5022" i="17" s="1"/>
  <c r="S5022" i="17" s="1" a="1"/>
  <c r="S5022" i="17" s="1"/>
  <c r="Q5022" i="17"/>
  <c r="T5022" i="17"/>
  <c r="U5022" i="17"/>
  <c r="O5023" i="17"/>
  <c r="P5023" i="17"/>
  <c r="R5023" i="17" s="1" a="1"/>
  <c r="R5023" i="17" s="1"/>
  <c r="S5023" i="17" s="1" a="1"/>
  <c r="S5023" i="17" s="1"/>
  <c r="Q5023" i="17"/>
  <c r="T5023" i="17"/>
  <c r="U5023" i="17"/>
  <c r="O5024" i="17"/>
  <c r="P5024" i="17"/>
  <c r="R5024" i="17" s="1" a="1"/>
  <c r="R5024" i="17" s="1"/>
  <c r="S5024" i="17" s="1" a="1"/>
  <c r="S5024" i="17" s="1"/>
  <c r="Q5024" i="17"/>
  <c r="T5024" i="17"/>
  <c r="U5024" i="17"/>
  <c r="O5025" i="17"/>
  <c r="P5025" i="17"/>
  <c r="R5025" i="17" s="1" a="1"/>
  <c r="R5025" i="17" s="1"/>
  <c r="S5025" i="17" s="1" a="1"/>
  <c r="S5025" i="17" s="1"/>
  <c r="Q5025" i="17"/>
  <c r="T5025" i="17"/>
  <c r="U5025" i="17"/>
  <c r="O5026" i="17"/>
  <c r="P5026" i="17"/>
  <c r="Q5026" i="17"/>
  <c r="T5026" i="17"/>
  <c r="U5026" i="17"/>
  <c r="O5027" i="17"/>
  <c r="P5027" i="17"/>
  <c r="Q5027" i="17"/>
  <c r="S5027" i="17" a="1"/>
  <c r="S5027" i="17" s="1"/>
  <c r="T5027" i="17"/>
  <c r="U5027" i="17"/>
  <c r="O5028" i="17"/>
  <c r="P5028" i="17"/>
  <c r="R5028" i="17" s="1" a="1"/>
  <c r="R5028" i="17" s="1"/>
  <c r="Q5028" i="17"/>
  <c r="S5028" i="17" a="1"/>
  <c r="S5028" i="17" s="1"/>
  <c r="T5028" i="17"/>
  <c r="U5028" i="17"/>
  <c r="O5029" i="17"/>
  <c r="P5029" i="17"/>
  <c r="R5029" i="17" s="1" a="1"/>
  <c r="R5029" i="17" s="1"/>
  <c r="S5029" i="17" s="1" a="1"/>
  <c r="S5029" i="17" s="1"/>
  <c r="Q5029" i="17"/>
  <c r="T5029" i="17"/>
  <c r="U5029" i="17"/>
  <c r="O5030" i="17"/>
  <c r="P5030" i="17"/>
  <c r="R5030" i="17" s="1" a="1"/>
  <c r="R5030" i="17" s="1"/>
  <c r="S5030" i="17" s="1" a="1"/>
  <c r="S5030" i="17" s="1"/>
  <c r="Q5030" i="17"/>
  <c r="T5030" i="17"/>
  <c r="U5030" i="17"/>
  <c r="O5031" i="17"/>
  <c r="P5031" i="17"/>
  <c r="Q5031" i="17"/>
  <c r="T5031" i="17"/>
  <c r="U5031" i="17"/>
  <c r="O5032" i="17"/>
  <c r="P5032" i="17"/>
  <c r="R5032" i="17" s="1" a="1"/>
  <c r="R5032" i="17" s="1"/>
  <c r="S5032" i="17" s="1" a="1"/>
  <c r="S5032" i="17" s="1"/>
  <c r="Q5032" i="17"/>
  <c r="T5032" i="17"/>
  <c r="U5032" i="17"/>
  <c r="O5033" i="17"/>
  <c r="P5033" i="17"/>
  <c r="Q5033" i="17"/>
  <c r="T5033" i="17"/>
  <c r="U5033" i="17"/>
  <c r="O5034" i="17"/>
  <c r="P5034" i="17"/>
  <c r="Q5034" i="17"/>
  <c r="T5034" i="17"/>
  <c r="U5034" i="17"/>
  <c r="O5035" i="17"/>
  <c r="P5035" i="17"/>
  <c r="Q5035" i="17"/>
  <c r="S5035" i="17" a="1"/>
  <c r="S5035" i="17" s="1"/>
  <c r="T5035" i="17"/>
  <c r="U5035" i="17"/>
  <c r="O5036" i="17"/>
  <c r="P5036" i="17"/>
  <c r="R5036" i="17" s="1" a="1"/>
  <c r="R5036" i="17" s="1"/>
  <c r="S5036" i="17" s="1" a="1"/>
  <c r="S5036" i="17" s="1"/>
  <c r="Q5036" i="17"/>
  <c r="T5036" i="17"/>
  <c r="U5036" i="17"/>
  <c r="O5037" i="17"/>
  <c r="P5037" i="17"/>
  <c r="R5037" i="17" s="1" a="1"/>
  <c r="R5037" i="17" s="1"/>
  <c r="S5037" i="17" s="1" a="1"/>
  <c r="S5037" i="17" s="1"/>
  <c r="Q5037" i="17"/>
  <c r="T5037" i="17"/>
  <c r="U5037" i="17"/>
  <c r="O5038" i="17"/>
  <c r="P5038" i="17"/>
  <c r="Q5038" i="17"/>
  <c r="S5038" i="17" a="1"/>
  <c r="S5038" i="17" s="1"/>
  <c r="T5038" i="17"/>
  <c r="U5038" i="17"/>
  <c r="O5039" i="17"/>
  <c r="P5039" i="17"/>
  <c r="Q5039" i="17"/>
  <c r="S5039" i="17" a="1"/>
  <c r="S5039" i="17" s="1"/>
  <c r="T5039" i="17"/>
  <c r="U5039" i="17"/>
  <c r="O5040" i="17"/>
  <c r="P5040" i="17"/>
  <c r="R5040" i="17" s="1" a="1"/>
  <c r="R5040" i="17" s="1"/>
  <c r="S5040" i="17" s="1" a="1"/>
  <c r="S5040" i="17" s="1"/>
  <c r="Q5040" i="17"/>
  <c r="T5040" i="17"/>
  <c r="U5040" i="17"/>
  <c r="O5041" i="17"/>
  <c r="P5041" i="17"/>
  <c r="R5041" i="17" s="1" a="1"/>
  <c r="R5041" i="17" s="1"/>
  <c r="S5041" i="17" s="1" a="1"/>
  <c r="S5041" i="17" s="1"/>
  <c r="Q5041" i="17"/>
  <c r="T5041" i="17"/>
  <c r="U5041" i="17"/>
  <c r="O5042" i="17"/>
  <c r="P5042" i="17"/>
  <c r="Q5042" i="17"/>
  <c r="T5042" i="17"/>
  <c r="U5042" i="17"/>
  <c r="O5043" i="17"/>
  <c r="P5043" i="17"/>
  <c r="Q5043" i="17"/>
  <c r="S5043" i="17" a="1"/>
  <c r="S5043" i="17" s="1"/>
  <c r="T5043" i="17"/>
  <c r="U5043" i="17"/>
  <c r="O5044" i="17"/>
  <c r="P5044" i="17"/>
  <c r="R5044" i="17" s="1" a="1"/>
  <c r="R5044" i="17" s="1"/>
  <c r="S5044" i="17" s="1" a="1"/>
  <c r="S5044" i="17" s="1"/>
  <c r="Q5044" i="17"/>
  <c r="T5044" i="17"/>
  <c r="U5044" i="17"/>
  <c r="O5045" i="17"/>
  <c r="P5045" i="17"/>
  <c r="R5045" i="17" s="1" a="1"/>
  <c r="R5045" i="17" s="1"/>
  <c r="S5045" i="17" s="1" a="1"/>
  <c r="S5045" i="17" s="1"/>
  <c r="Q5045" i="17"/>
  <c r="T5045" i="17"/>
  <c r="U5045" i="17"/>
  <c r="O5046" i="17"/>
  <c r="P5046" i="17"/>
  <c r="M5046" i="17" s="1" a="1"/>
  <c r="M5046" i="17" s="1"/>
  <c r="Q5046" i="17"/>
  <c r="T5046" i="17"/>
  <c r="U5046" i="17"/>
  <c r="O5047" i="17"/>
  <c r="P5047" i="17"/>
  <c r="R5047" i="17" s="1" a="1"/>
  <c r="R5047" i="17" s="1"/>
  <c r="S5047" i="17" s="1" a="1"/>
  <c r="S5047" i="17" s="1"/>
  <c r="Q5047" i="17"/>
  <c r="T5047" i="17"/>
  <c r="U5047" i="17"/>
  <c r="O5048" i="17"/>
  <c r="P5048" i="17"/>
  <c r="R5048" i="17" s="1" a="1"/>
  <c r="R5048" i="17" s="1"/>
  <c r="S5048" i="17" s="1" a="1"/>
  <c r="S5048" i="17" s="1"/>
  <c r="Q5048" i="17"/>
  <c r="T5048" i="17"/>
  <c r="U5048" i="17"/>
  <c r="O5049" i="17"/>
  <c r="P5049" i="17"/>
  <c r="R5049" i="17" s="1" a="1"/>
  <c r="R5049" i="17" s="1"/>
  <c r="S5049" i="17" s="1" a="1"/>
  <c r="S5049" i="17" s="1"/>
  <c r="Q5049" i="17"/>
  <c r="T5049" i="17"/>
  <c r="U5049" i="17"/>
  <c r="O5050" i="17"/>
  <c r="P5050" i="17"/>
  <c r="Q5050" i="17"/>
  <c r="S5050" i="17" a="1"/>
  <c r="S5050" i="17" s="1"/>
  <c r="T5050" i="17"/>
  <c r="U5050" i="17"/>
  <c r="O5051" i="17"/>
  <c r="P5051" i="17"/>
  <c r="Q5051" i="17"/>
  <c r="S5051" i="17" a="1"/>
  <c r="S5051" i="17" s="1"/>
  <c r="T5051" i="17"/>
  <c r="U5051" i="17"/>
  <c r="O5052" i="17"/>
  <c r="P5052" i="17"/>
  <c r="R5052" i="17" s="1" a="1"/>
  <c r="R5052" i="17" s="1"/>
  <c r="S5052" i="17" s="1" a="1"/>
  <c r="S5052" i="17" s="1"/>
  <c r="Q5052" i="17"/>
  <c r="T5052" i="17"/>
  <c r="U5052" i="17"/>
  <c r="O5053" i="17"/>
  <c r="P5053" i="17"/>
  <c r="Q5053" i="17"/>
  <c r="T5053" i="17"/>
  <c r="U5053" i="17"/>
  <c r="O5054" i="17"/>
  <c r="P5054" i="17"/>
  <c r="R5054" i="17" s="1" a="1"/>
  <c r="R5054" i="17" s="1"/>
  <c r="S5054" i="17" s="1" a="1"/>
  <c r="S5054" i="17" s="1"/>
  <c r="Q5054" i="17"/>
  <c r="T5054" i="17"/>
  <c r="U5054" i="17"/>
  <c r="O5055" i="17"/>
  <c r="P5055" i="17"/>
  <c r="M5055" i="17" s="1" a="1"/>
  <c r="M5055" i="17" s="1"/>
  <c r="Q5055" i="17"/>
  <c r="T5055" i="17"/>
  <c r="U5055" i="17"/>
  <c r="O5056" i="17"/>
  <c r="P5056" i="17"/>
  <c r="R5056" i="17" s="1" a="1"/>
  <c r="R5056" i="17" s="1"/>
  <c r="S5056" i="17" s="1" a="1"/>
  <c r="S5056" i="17" s="1"/>
  <c r="Q5056" i="17"/>
  <c r="T5056" i="17"/>
  <c r="U5056" i="17"/>
  <c r="O5057" i="17"/>
  <c r="P5057" i="17"/>
  <c r="R5057" i="17" s="1" a="1"/>
  <c r="R5057" i="17" s="1"/>
  <c r="S5057" i="17" s="1" a="1"/>
  <c r="S5057" i="17" s="1"/>
  <c r="Q5057" i="17"/>
  <c r="T5057" i="17"/>
  <c r="U5057" i="17"/>
  <c r="O5058" i="17"/>
  <c r="P5058" i="17"/>
  <c r="Q5058" i="17"/>
  <c r="T5058" i="17"/>
  <c r="U5058" i="17"/>
  <c r="O5059" i="17"/>
  <c r="P5059" i="17"/>
  <c r="R5059" i="17" s="1" a="1"/>
  <c r="R5059" i="17" s="1"/>
  <c r="Q5059" i="17"/>
  <c r="S5059" i="17" a="1"/>
  <c r="S5059" i="17" s="1"/>
  <c r="T5059" i="17"/>
  <c r="U5059" i="17"/>
  <c r="O5060" i="17"/>
  <c r="P5060" i="17"/>
  <c r="R5060" i="17" s="1" a="1"/>
  <c r="R5060" i="17" s="1"/>
  <c r="S5060" i="17" s="1" a="1"/>
  <c r="S5060" i="17" s="1"/>
  <c r="Q5060" i="17"/>
  <c r="T5060" i="17"/>
  <c r="U5060" i="17"/>
  <c r="O5061" i="17"/>
  <c r="P5061" i="17"/>
  <c r="R5061" i="17" s="1" a="1"/>
  <c r="R5061" i="17" s="1"/>
  <c r="S5061" i="17" s="1" a="1"/>
  <c r="S5061" i="17" s="1"/>
  <c r="Q5061" i="17"/>
  <c r="T5061" i="17"/>
  <c r="U5061" i="17"/>
  <c r="O5062" i="17"/>
  <c r="P5062" i="17"/>
  <c r="R5062" i="17" s="1" a="1"/>
  <c r="R5062" i="17" s="1"/>
  <c r="S5062" i="17" s="1" a="1"/>
  <c r="S5062" i="17" s="1"/>
  <c r="Q5062" i="17"/>
  <c r="T5062" i="17"/>
  <c r="U5062" i="17"/>
  <c r="O5063" i="17"/>
  <c r="P5063" i="17"/>
  <c r="Q5063" i="17"/>
  <c r="T5063" i="17"/>
  <c r="U5063" i="17"/>
  <c r="O5064" i="17"/>
  <c r="P5064" i="17"/>
  <c r="R5064" i="17" s="1" a="1"/>
  <c r="R5064" i="17" s="1"/>
  <c r="S5064" i="17" s="1" a="1"/>
  <c r="S5064" i="17" s="1"/>
  <c r="Q5064" i="17"/>
  <c r="T5064" i="17"/>
  <c r="U5064" i="17"/>
  <c r="O5065" i="17"/>
  <c r="P5065" i="17"/>
  <c r="Q5065" i="17"/>
  <c r="T5065" i="17"/>
  <c r="U5065" i="17"/>
  <c r="O5066" i="17"/>
  <c r="P5066" i="17"/>
  <c r="Q5066" i="17"/>
  <c r="S5066" i="17" a="1"/>
  <c r="S5066" i="17" s="1"/>
  <c r="T5066" i="17"/>
  <c r="U5066" i="17"/>
  <c r="O5067" i="17"/>
  <c r="P5067" i="17"/>
  <c r="R5067" i="17" s="1" a="1"/>
  <c r="R5067" i="17" s="1"/>
  <c r="S5067" i="17" s="1" a="1"/>
  <c r="S5067" i="17" s="1"/>
  <c r="Q5067" i="17"/>
  <c r="T5067" i="17"/>
  <c r="U5067" i="17"/>
  <c r="O5068" i="17"/>
  <c r="P5068" i="17"/>
  <c r="R5068" i="17" s="1" a="1"/>
  <c r="R5068" i="17" s="1"/>
  <c r="S5068" i="17" s="1" a="1"/>
  <c r="S5068" i="17" s="1"/>
  <c r="Q5068" i="17"/>
  <c r="T5068" i="17"/>
  <c r="U5068" i="17"/>
  <c r="O5069" i="17"/>
  <c r="P5069" i="17"/>
  <c r="R5069" i="17" s="1" a="1"/>
  <c r="R5069" i="17" s="1"/>
  <c r="S5069" i="17" s="1" a="1"/>
  <c r="S5069" i="17" s="1"/>
  <c r="Q5069" i="17"/>
  <c r="T5069" i="17"/>
  <c r="U5069" i="17"/>
  <c r="O5070" i="17"/>
  <c r="P5070" i="17"/>
  <c r="Q5070" i="17"/>
  <c r="T5070" i="17"/>
  <c r="U5070" i="17"/>
  <c r="O5071" i="17"/>
  <c r="P5071" i="17"/>
  <c r="R5071" i="17" s="1" a="1"/>
  <c r="R5071" i="17" s="1"/>
  <c r="S5071" i="17" s="1" a="1"/>
  <c r="S5071" i="17" s="1"/>
  <c r="Q5071" i="17"/>
  <c r="T5071" i="17"/>
  <c r="U5071" i="17"/>
  <c r="O5072" i="17"/>
  <c r="P5072" i="17"/>
  <c r="R5072" i="17" s="1" a="1"/>
  <c r="R5072" i="17" s="1"/>
  <c r="S5072" i="17" s="1" a="1"/>
  <c r="S5072" i="17" s="1"/>
  <c r="Q5072" i="17"/>
  <c r="T5072" i="17"/>
  <c r="U5072" i="17"/>
  <c r="O5073" i="17"/>
  <c r="P5073" i="17"/>
  <c r="Q5073" i="17"/>
  <c r="T5073" i="17"/>
  <c r="U5073" i="17"/>
  <c r="O5074" i="17"/>
  <c r="P5074" i="17"/>
  <c r="Q5074" i="17"/>
  <c r="T5074" i="17"/>
  <c r="U5074" i="17"/>
  <c r="O5075" i="17"/>
  <c r="P5075" i="17"/>
  <c r="R5075" i="17" s="1" a="1"/>
  <c r="R5075" i="17" s="1"/>
  <c r="Q5075" i="17"/>
  <c r="S5075" i="17" a="1"/>
  <c r="S5075" i="17" s="1"/>
  <c r="T5075" i="17"/>
  <c r="U5075" i="17"/>
  <c r="O5076" i="17"/>
  <c r="P5076" i="17"/>
  <c r="R5076" i="17" s="1" a="1"/>
  <c r="R5076" i="17" s="1"/>
  <c r="Q5076" i="17"/>
  <c r="S5076" i="17" a="1"/>
  <c r="S5076" i="17" s="1"/>
  <c r="T5076" i="17"/>
  <c r="U5076" i="17"/>
  <c r="O5077" i="17"/>
  <c r="P5077" i="17"/>
  <c r="R5077" i="17" s="1" a="1"/>
  <c r="R5077" i="17" s="1"/>
  <c r="S5077" i="17" s="1" a="1"/>
  <c r="S5077" i="17" s="1"/>
  <c r="Q5077" i="17"/>
  <c r="T5077" i="17"/>
  <c r="U5077" i="17"/>
  <c r="O5078" i="17"/>
  <c r="P5078" i="17"/>
  <c r="Q5078" i="17"/>
  <c r="T5078" i="17"/>
  <c r="U5078" i="17"/>
  <c r="O5079" i="17"/>
  <c r="P5079" i="17"/>
  <c r="R5079" i="17" s="1" a="1"/>
  <c r="R5079" i="17" s="1"/>
  <c r="S5079" i="17" s="1" a="1"/>
  <c r="S5079" i="17" s="1"/>
  <c r="Q5079" i="17"/>
  <c r="T5079" i="17"/>
  <c r="U5079" i="17"/>
  <c r="O5080" i="17"/>
  <c r="P5080" i="17"/>
  <c r="R5080" i="17" s="1" a="1"/>
  <c r="R5080" i="17" s="1"/>
  <c r="S5080" i="17" s="1" a="1"/>
  <c r="S5080" i="17" s="1"/>
  <c r="Q5080" i="17"/>
  <c r="T5080" i="17"/>
  <c r="U5080" i="17"/>
  <c r="O5081" i="17"/>
  <c r="P5081" i="17"/>
  <c r="R5081" i="17" s="1" a="1"/>
  <c r="R5081" i="17" s="1"/>
  <c r="S5081" i="17" s="1" a="1"/>
  <c r="S5081" i="17" s="1"/>
  <c r="Q5081" i="17"/>
  <c r="T5081" i="17"/>
  <c r="U5081" i="17"/>
  <c r="O5082" i="17"/>
  <c r="P5082" i="17"/>
  <c r="Q5082" i="17"/>
  <c r="T5082" i="17"/>
  <c r="U5082" i="17"/>
  <c r="O5083" i="17"/>
  <c r="P5083" i="17"/>
  <c r="Q5083" i="17"/>
  <c r="T5083" i="17"/>
  <c r="U5083" i="17"/>
  <c r="O5084" i="17"/>
  <c r="P5084" i="17"/>
  <c r="R5084" i="17" s="1" a="1"/>
  <c r="R5084" i="17" s="1"/>
  <c r="Q5084" i="17"/>
  <c r="S5084" i="17" a="1"/>
  <c r="S5084" i="17" s="1"/>
  <c r="T5084" i="17"/>
  <c r="U5084" i="17"/>
  <c r="O5085" i="17"/>
  <c r="P5085" i="17"/>
  <c r="Q5085" i="17"/>
  <c r="S5085" i="17" a="1"/>
  <c r="S5085" i="17" s="1"/>
  <c r="T5085" i="17"/>
  <c r="U5085" i="17"/>
  <c r="O5086" i="17"/>
  <c r="P5086" i="17"/>
  <c r="R5086" i="17" s="1" a="1"/>
  <c r="R5086" i="17" s="1"/>
  <c r="S5086" i="17" s="1" a="1"/>
  <c r="S5086" i="17" s="1"/>
  <c r="Q5086" i="17"/>
  <c r="T5086" i="17"/>
  <c r="U5086" i="17"/>
  <c r="O5087" i="17"/>
  <c r="P5087" i="17"/>
  <c r="Q5087" i="17"/>
  <c r="T5087" i="17"/>
  <c r="U5087" i="17"/>
  <c r="O5088" i="17"/>
  <c r="P5088" i="17"/>
  <c r="R5088" i="17" s="1" a="1"/>
  <c r="R5088" i="17" s="1"/>
  <c r="S5088" i="17" s="1" a="1"/>
  <c r="S5088" i="17" s="1"/>
  <c r="Q5088" i="17"/>
  <c r="T5088" i="17"/>
  <c r="U5088" i="17"/>
  <c r="O5089" i="17"/>
  <c r="P5089" i="17"/>
  <c r="R5089" i="17" s="1" a="1"/>
  <c r="R5089" i="17" s="1"/>
  <c r="S5089" i="17" s="1" a="1"/>
  <c r="S5089" i="17" s="1"/>
  <c r="Q5089" i="17"/>
  <c r="T5089" i="17"/>
  <c r="U5089" i="17"/>
  <c r="O5090" i="17"/>
  <c r="P5090" i="17"/>
  <c r="Q5090" i="17"/>
  <c r="T5090" i="17"/>
  <c r="U5090" i="17"/>
  <c r="O5091" i="17"/>
  <c r="P5091" i="17"/>
  <c r="Q5091" i="17"/>
  <c r="T5091" i="17"/>
  <c r="U5091" i="17"/>
  <c r="O5092" i="17"/>
  <c r="P5092" i="17"/>
  <c r="R5092" i="17" s="1" a="1"/>
  <c r="R5092" i="17" s="1"/>
  <c r="S5092" i="17" s="1" a="1"/>
  <c r="S5092" i="17" s="1"/>
  <c r="Q5092" i="17"/>
  <c r="T5092" i="17"/>
  <c r="U5092" i="17"/>
  <c r="O5093" i="17"/>
  <c r="P5093" i="17"/>
  <c r="R5093" i="17" s="1" a="1"/>
  <c r="R5093" i="17" s="1"/>
  <c r="Q5093" i="17"/>
  <c r="S5093" i="17" a="1"/>
  <c r="S5093" i="17" s="1"/>
  <c r="T5093" i="17"/>
  <c r="U5093" i="17"/>
  <c r="O5094" i="17"/>
  <c r="P5094" i="17"/>
  <c r="Q5094" i="17"/>
  <c r="S5094" i="17" a="1"/>
  <c r="S5094" i="17" s="1"/>
  <c r="T5094" i="17"/>
  <c r="U5094" i="17"/>
  <c r="O5095" i="17"/>
  <c r="P5095" i="17"/>
  <c r="R5095" i="17" s="1" a="1"/>
  <c r="R5095" i="17" s="1"/>
  <c r="S5095" i="17" s="1" a="1"/>
  <c r="S5095" i="17" s="1"/>
  <c r="Q5095" i="17"/>
  <c r="T5095" i="17"/>
  <c r="U5095" i="17"/>
  <c r="O5096" i="17"/>
  <c r="P5096" i="17"/>
  <c r="R5096" i="17" s="1" a="1"/>
  <c r="R5096" i="17" s="1"/>
  <c r="S5096" i="17" s="1" a="1"/>
  <c r="S5096" i="17" s="1"/>
  <c r="Q5096" i="17"/>
  <c r="T5096" i="17"/>
  <c r="U5096" i="17"/>
  <c r="O5097" i="17"/>
  <c r="P5097" i="17"/>
  <c r="R5097" i="17" s="1" a="1"/>
  <c r="R5097" i="17" s="1"/>
  <c r="S5097" i="17" s="1" a="1"/>
  <c r="S5097" i="17" s="1"/>
  <c r="Q5097" i="17"/>
  <c r="T5097" i="17"/>
  <c r="U5097" i="17"/>
  <c r="O5098" i="17"/>
  <c r="P5098" i="17"/>
  <c r="Q5098" i="17"/>
  <c r="T5098" i="17"/>
  <c r="U5098" i="17"/>
  <c r="O5099" i="17"/>
  <c r="P5099" i="17"/>
  <c r="R5099" i="17" s="1" a="1"/>
  <c r="R5099" i="17" s="1"/>
  <c r="S5099" i="17" s="1" a="1"/>
  <c r="S5099" i="17" s="1"/>
  <c r="Q5099" i="17"/>
  <c r="T5099" i="17"/>
  <c r="U5099" i="17"/>
  <c r="O5100" i="17"/>
  <c r="P5100" i="17"/>
  <c r="R5100" i="17" s="1" a="1"/>
  <c r="R5100" i="17" s="1"/>
  <c r="Q5100" i="17"/>
  <c r="S5100" i="17" a="1"/>
  <c r="S5100" i="17" s="1"/>
  <c r="T5100" i="17"/>
  <c r="U5100" i="17"/>
  <c r="O5101" i="17"/>
  <c r="P5101" i="17"/>
  <c r="R5101" i="17" s="1" a="1"/>
  <c r="R5101" i="17" s="1"/>
  <c r="S5101" i="17" s="1" a="1"/>
  <c r="S5101" i="17" s="1"/>
  <c r="Q5101" i="17"/>
  <c r="T5101" i="17"/>
  <c r="U5101" i="17"/>
  <c r="O5102" i="17"/>
  <c r="P5102" i="17"/>
  <c r="R5102" i="17" s="1" a="1"/>
  <c r="R5102" i="17" s="1"/>
  <c r="S5102" i="17" s="1" a="1"/>
  <c r="S5102" i="17" s="1"/>
  <c r="Q5102" i="17"/>
  <c r="T5102" i="17"/>
  <c r="U5102" i="17"/>
  <c r="O5103" i="17"/>
  <c r="P5103" i="17"/>
  <c r="Q5103" i="17"/>
  <c r="T5103" i="17"/>
  <c r="U5103" i="17"/>
  <c r="O5104" i="17"/>
  <c r="P5104" i="17"/>
  <c r="Q5104" i="17"/>
  <c r="T5104" i="17"/>
  <c r="U5104" i="17"/>
  <c r="O5105" i="17"/>
  <c r="P5105" i="17"/>
  <c r="R5105" i="17" s="1" a="1"/>
  <c r="R5105" i="17" s="1"/>
  <c r="Q5105" i="17"/>
  <c r="S5105" i="17" a="1"/>
  <c r="S5105" i="17" s="1"/>
  <c r="T5105" i="17"/>
  <c r="U5105" i="17"/>
  <c r="O5106" i="17"/>
  <c r="P5106" i="17"/>
  <c r="R5106" i="17" s="1" a="1"/>
  <c r="R5106" i="17" s="1"/>
  <c r="S5106" i="17" s="1" a="1"/>
  <c r="S5106" i="17" s="1"/>
  <c r="Q5106" i="17"/>
  <c r="T5106" i="17"/>
  <c r="U5106" i="17"/>
  <c r="O5107" i="17"/>
  <c r="P5107" i="17"/>
  <c r="R5107" i="17" s="1" a="1"/>
  <c r="R5107" i="17" s="1"/>
  <c r="S5107" i="17" s="1" a="1"/>
  <c r="S5107" i="17" s="1"/>
  <c r="Q5107" i="17"/>
  <c r="T5107" i="17"/>
  <c r="U5107" i="17"/>
  <c r="O5108" i="17"/>
  <c r="P5108" i="17"/>
  <c r="R5108" i="17" s="1" a="1"/>
  <c r="R5108" i="17" s="1"/>
  <c r="S5108" i="17" s="1" a="1"/>
  <c r="S5108" i="17" s="1"/>
  <c r="Q5108" i="17"/>
  <c r="T5108" i="17"/>
  <c r="U5108" i="17"/>
  <c r="O5109" i="17"/>
  <c r="P5109" i="17"/>
  <c r="Q5109" i="17"/>
  <c r="T5109" i="17"/>
  <c r="U5109" i="17"/>
  <c r="O5110" i="17"/>
  <c r="P5110" i="17"/>
  <c r="Q5110" i="17"/>
  <c r="S5110" i="17" a="1"/>
  <c r="S5110" i="17" s="1"/>
  <c r="T5110" i="17"/>
  <c r="U5110" i="17"/>
  <c r="O5111" i="17"/>
  <c r="P5111" i="17"/>
  <c r="R5111" i="17" s="1" a="1"/>
  <c r="R5111" i="17" s="1"/>
  <c r="Q5111" i="17"/>
  <c r="S5111" i="17" a="1"/>
  <c r="S5111" i="17" s="1"/>
  <c r="T5111" i="17"/>
  <c r="U5111" i="17"/>
  <c r="O5112" i="17"/>
  <c r="P5112" i="17"/>
  <c r="R5112" i="17" s="1" a="1"/>
  <c r="R5112" i="17" s="1"/>
  <c r="S5112" i="17" s="1" a="1"/>
  <c r="S5112" i="17" s="1"/>
  <c r="Q5112" i="17"/>
  <c r="T5112" i="17"/>
  <c r="U5112" i="17"/>
  <c r="O5113" i="17"/>
  <c r="P5113" i="17"/>
  <c r="R5113" i="17" s="1" a="1"/>
  <c r="R5113" i="17" s="1"/>
  <c r="S5113" i="17" s="1" a="1"/>
  <c r="S5113" i="17" s="1"/>
  <c r="Q5113" i="17"/>
  <c r="T5113" i="17"/>
  <c r="U5113" i="17"/>
  <c r="O5114" i="17"/>
  <c r="P5114" i="17"/>
  <c r="R5114" i="17" s="1" a="1"/>
  <c r="R5114" i="17" s="1"/>
  <c r="S5114" i="17" s="1" a="1"/>
  <c r="S5114" i="17" s="1"/>
  <c r="Q5114" i="17"/>
  <c r="T5114" i="17"/>
  <c r="U5114" i="17"/>
  <c r="O5115" i="17"/>
  <c r="P5115" i="17"/>
  <c r="R5115" i="17" s="1" a="1"/>
  <c r="R5115" i="17" s="1"/>
  <c r="S5115" i="17" s="1" a="1"/>
  <c r="S5115" i="17" s="1"/>
  <c r="Q5115" i="17"/>
  <c r="T5115" i="17"/>
  <c r="U5115" i="17"/>
  <c r="O5116" i="17"/>
  <c r="P5116" i="17"/>
  <c r="R5116" i="17" s="1" a="1"/>
  <c r="R5116" i="17" s="1"/>
  <c r="S5116" i="17" s="1" a="1"/>
  <c r="S5116" i="17" s="1"/>
  <c r="Q5116" i="17"/>
  <c r="T5116" i="17"/>
  <c r="U5116" i="17"/>
  <c r="O5117" i="17"/>
  <c r="P5117" i="17"/>
  <c r="Q5117" i="17"/>
  <c r="S5117" i="17" a="1"/>
  <c r="S5117" i="17" s="1"/>
  <c r="T5117" i="17"/>
  <c r="U5117" i="17"/>
  <c r="O5118" i="17"/>
  <c r="P5118" i="17"/>
  <c r="Q5118" i="17"/>
  <c r="S5118" i="17" a="1"/>
  <c r="S5118" i="17" s="1"/>
  <c r="T5118" i="17"/>
  <c r="U5118" i="17"/>
  <c r="O5119" i="17"/>
  <c r="P5119" i="17"/>
  <c r="R5119" i="17" s="1" a="1"/>
  <c r="R5119" i="17" s="1"/>
  <c r="S5119" i="17" s="1" a="1"/>
  <c r="S5119" i="17" s="1"/>
  <c r="Q5119" i="17"/>
  <c r="T5119" i="17"/>
  <c r="U5119" i="17"/>
  <c r="O5120" i="17"/>
  <c r="P5120" i="17"/>
  <c r="R5120" i="17" s="1" a="1"/>
  <c r="R5120" i="17" s="1"/>
  <c r="S5120" i="17" s="1" a="1"/>
  <c r="S5120" i="17" s="1"/>
  <c r="Q5120" i="17"/>
  <c r="T5120" i="17"/>
  <c r="U5120" i="17"/>
  <c r="O5121" i="17"/>
  <c r="P5121" i="17"/>
  <c r="R5121" i="17" s="1" a="1"/>
  <c r="R5121" i="17" s="1"/>
  <c r="S5121" i="17" s="1" a="1"/>
  <c r="S5121" i="17" s="1"/>
  <c r="Q5121" i="17"/>
  <c r="T5121" i="17"/>
  <c r="U5121" i="17"/>
  <c r="O5122" i="17"/>
  <c r="P5122" i="17"/>
  <c r="Q5122" i="17"/>
  <c r="T5122" i="17"/>
  <c r="U5122" i="17"/>
  <c r="O5123" i="17"/>
  <c r="P5123" i="17"/>
  <c r="R5123" i="17" s="1" a="1"/>
  <c r="R5123" i="17" s="1"/>
  <c r="S5123" i="17" s="1" a="1"/>
  <c r="S5123" i="17" s="1"/>
  <c r="Q5123" i="17"/>
  <c r="T5123" i="17"/>
  <c r="U5123" i="17"/>
  <c r="O5124" i="17"/>
  <c r="P5124" i="17"/>
  <c r="R5124" i="17" s="1" a="1"/>
  <c r="R5124" i="17" s="1"/>
  <c r="Q5124" i="17"/>
  <c r="S5124" i="17" a="1"/>
  <c r="S5124" i="17" s="1"/>
  <c r="T5124" i="17"/>
  <c r="U5124" i="17"/>
  <c r="O5125" i="17"/>
  <c r="P5125" i="17"/>
  <c r="R5125" i="17" s="1" a="1"/>
  <c r="R5125" i="17" s="1"/>
  <c r="S5125" i="17" s="1" a="1"/>
  <c r="S5125" i="17" s="1"/>
  <c r="Q5125" i="17"/>
  <c r="T5125" i="17"/>
  <c r="U5125" i="17"/>
  <c r="O5126" i="17"/>
  <c r="P5126" i="17"/>
  <c r="Q5126" i="17"/>
  <c r="T5126" i="17"/>
  <c r="U5126" i="17"/>
  <c r="O5127" i="17"/>
  <c r="P5127" i="17"/>
  <c r="R5127" i="17" s="1" a="1"/>
  <c r="R5127" i="17" s="1"/>
  <c r="S5127" i="17" s="1" a="1"/>
  <c r="S5127" i="17" s="1"/>
  <c r="Q5127" i="17"/>
  <c r="T5127" i="17"/>
  <c r="U5127" i="17"/>
  <c r="O5128" i="17"/>
  <c r="P5128" i="17"/>
  <c r="R5128" i="17" s="1" a="1"/>
  <c r="R5128" i="17" s="1"/>
  <c r="S5128" i="17" s="1" a="1"/>
  <c r="S5128" i="17" s="1"/>
  <c r="Q5128" i="17"/>
  <c r="T5128" i="17"/>
  <c r="U5128" i="17"/>
  <c r="O5129" i="17"/>
  <c r="P5129" i="17"/>
  <c r="Q5129" i="17"/>
  <c r="T5129" i="17"/>
  <c r="U5129" i="17"/>
  <c r="O5130" i="17"/>
  <c r="P5130" i="17"/>
  <c r="Q5130" i="17"/>
  <c r="T5130" i="17"/>
  <c r="U5130" i="17"/>
  <c r="O5131" i="17"/>
  <c r="P5131" i="17"/>
  <c r="R5131" i="17" s="1" a="1"/>
  <c r="R5131" i="17" s="1"/>
  <c r="Q5131" i="17"/>
  <c r="S5131" i="17" a="1"/>
  <c r="S5131" i="17" s="1"/>
  <c r="T5131" i="17"/>
  <c r="U5131" i="17"/>
  <c r="O5132" i="17"/>
  <c r="P5132" i="17"/>
  <c r="R5132" i="17" s="1" a="1"/>
  <c r="R5132" i="17" s="1"/>
  <c r="S5132" i="17" s="1" a="1"/>
  <c r="S5132" i="17" s="1"/>
  <c r="Q5132" i="17"/>
  <c r="T5132" i="17"/>
  <c r="U5132" i="17"/>
  <c r="O5133" i="17"/>
  <c r="P5133" i="17"/>
  <c r="Q5133" i="17"/>
  <c r="T5133" i="17"/>
  <c r="U5133" i="17"/>
  <c r="O5134" i="17"/>
  <c r="P5134" i="17"/>
  <c r="R5134" i="17" s="1" a="1"/>
  <c r="R5134" i="17" s="1"/>
  <c r="S5134" i="17" s="1" a="1"/>
  <c r="S5134" i="17" s="1"/>
  <c r="Q5134" i="17"/>
  <c r="T5134" i="17"/>
  <c r="U5134" i="17"/>
  <c r="O5135" i="17"/>
  <c r="P5135" i="17"/>
  <c r="R5135" i="17" s="1" a="1"/>
  <c r="R5135" i="17" s="1"/>
  <c r="S5135" i="17" s="1" a="1"/>
  <c r="S5135" i="17" s="1"/>
  <c r="Q5135" i="17"/>
  <c r="T5135" i="17"/>
  <c r="U5135" i="17"/>
  <c r="O5136" i="17"/>
  <c r="P5136" i="17"/>
  <c r="R5136" i="17" s="1" a="1"/>
  <c r="R5136" i="17" s="1"/>
  <c r="S5136" i="17" s="1" a="1"/>
  <c r="S5136" i="17" s="1"/>
  <c r="Q5136" i="17"/>
  <c r="T5136" i="17"/>
  <c r="U5136" i="17"/>
  <c r="O5137" i="17"/>
  <c r="P5137" i="17"/>
  <c r="Q5137" i="17"/>
  <c r="T5137" i="17"/>
  <c r="U5137" i="17"/>
  <c r="O5138" i="17"/>
  <c r="P5138" i="17"/>
  <c r="Q5138" i="17"/>
  <c r="S5138" i="17" a="1"/>
  <c r="S5138" i="17" s="1"/>
  <c r="T5138" i="17"/>
  <c r="U5138" i="17"/>
  <c r="O5139" i="17"/>
  <c r="P5139" i="17"/>
  <c r="R5139" i="17" s="1" a="1"/>
  <c r="R5139" i="17" s="1"/>
  <c r="S5139" i="17" s="1" a="1"/>
  <c r="S5139" i="17" s="1"/>
  <c r="Q5139" i="17"/>
  <c r="T5139" i="17"/>
  <c r="U5139" i="17"/>
  <c r="O5140" i="17"/>
  <c r="P5140" i="17"/>
  <c r="R5140" i="17" s="1" a="1"/>
  <c r="R5140" i="17" s="1"/>
  <c r="S5140" i="17" s="1" a="1"/>
  <c r="S5140" i="17" s="1"/>
  <c r="Q5140" i="17"/>
  <c r="T5140" i="17"/>
  <c r="U5140" i="17"/>
  <c r="O5141" i="17"/>
  <c r="P5141" i="17"/>
  <c r="R5141" i="17" s="1" a="1"/>
  <c r="R5141" i="17" s="1"/>
  <c r="S5141" i="17" s="1" a="1"/>
  <c r="S5141" i="17" s="1"/>
  <c r="Q5141" i="17"/>
  <c r="T5141" i="17"/>
  <c r="U5141" i="17"/>
  <c r="O5142" i="17"/>
  <c r="P5142" i="17"/>
  <c r="Q5142" i="17"/>
  <c r="T5142" i="17"/>
  <c r="U5142" i="17"/>
  <c r="O5143" i="17"/>
  <c r="P5143" i="17"/>
  <c r="Q5143" i="17"/>
  <c r="T5143" i="17"/>
  <c r="U5143" i="17"/>
  <c r="O5144" i="17"/>
  <c r="P5144" i="17"/>
  <c r="R5144" i="17" s="1" a="1"/>
  <c r="R5144" i="17" s="1"/>
  <c r="Q5144" i="17"/>
  <c r="S5144" i="17" a="1"/>
  <c r="S5144" i="17" s="1"/>
  <c r="T5144" i="17"/>
  <c r="U5144" i="17"/>
  <c r="O5145" i="17"/>
  <c r="P5145" i="17"/>
  <c r="R5145" i="17" s="1" a="1"/>
  <c r="R5145" i="17" s="1"/>
  <c r="S5145" i="17" s="1" a="1"/>
  <c r="S5145" i="17" s="1"/>
  <c r="Q5145" i="17"/>
  <c r="T5145" i="17"/>
  <c r="U5145" i="17"/>
  <c r="O5146" i="17"/>
  <c r="P5146" i="17"/>
  <c r="Q5146" i="17"/>
  <c r="T5146" i="17"/>
  <c r="U5146" i="17"/>
  <c r="O5147" i="17"/>
  <c r="P5147" i="17"/>
  <c r="R5147" i="17" s="1" a="1"/>
  <c r="R5147" i="17" s="1"/>
  <c r="S5147" i="17" s="1" a="1"/>
  <c r="S5147" i="17" s="1"/>
  <c r="Q5147" i="17"/>
  <c r="T5147" i="17"/>
  <c r="U5147" i="17"/>
  <c r="O5148" i="17"/>
  <c r="P5148" i="17"/>
  <c r="R5148" i="17" s="1" a="1"/>
  <c r="R5148" i="17" s="1"/>
  <c r="S5148" i="17" s="1" a="1"/>
  <c r="S5148" i="17" s="1"/>
  <c r="Q5148" i="17"/>
  <c r="T5148" i="17"/>
  <c r="U5148" i="17"/>
  <c r="O5149" i="17"/>
  <c r="P5149" i="17"/>
  <c r="R5149" i="17" s="1" a="1"/>
  <c r="R5149" i="17" s="1"/>
  <c r="S5149" i="17" s="1" a="1"/>
  <c r="S5149" i="17" s="1"/>
  <c r="Q5149" i="17"/>
  <c r="T5149" i="17"/>
  <c r="U5149" i="17"/>
  <c r="O5150" i="17"/>
  <c r="P5150" i="17"/>
  <c r="Q5150" i="17"/>
  <c r="S5150" i="17" a="1"/>
  <c r="S5150" i="17" s="1"/>
  <c r="T5150" i="17"/>
  <c r="U5150" i="17"/>
  <c r="O5151" i="17"/>
  <c r="P5151" i="17"/>
  <c r="R5151" i="17" s="1" a="1"/>
  <c r="R5151" i="17" s="1"/>
  <c r="S5151" i="17" s="1" a="1"/>
  <c r="S5151" i="17" s="1"/>
  <c r="Q5151" i="17"/>
  <c r="T5151" i="17"/>
  <c r="U5151" i="17"/>
  <c r="O5152" i="17"/>
  <c r="P5152" i="17"/>
  <c r="R5152" i="17" s="1" a="1"/>
  <c r="R5152" i="17" s="1"/>
  <c r="S5152" i="17" s="1" a="1"/>
  <c r="S5152" i="17" s="1"/>
  <c r="Q5152" i="17"/>
  <c r="T5152" i="17"/>
  <c r="U5152" i="17"/>
  <c r="O5153" i="17"/>
  <c r="P5153" i="17"/>
  <c r="R5153" i="17" s="1" a="1"/>
  <c r="R5153" i="17" s="1"/>
  <c r="S5153" i="17" s="1" a="1"/>
  <c r="S5153" i="17" s="1"/>
  <c r="Q5153" i="17"/>
  <c r="T5153" i="17"/>
  <c r="U5153" i="17"/>
  <c r="O5154" i="17"/>
  <c r="P5154" i="17"/>
  <c r="Q5154" i="17"/>
  <c r="T5154" i="17"/>
  <c r="U5154" i="17"/>
  <c r="O5155" i="17"/>
  <c r="P5155" i="17"/>
  <c r="R5155" i="17" s="1" a="1"/>
  <c r="R5155" i="17" s="1"/>
  <c r="S5155" i="17" s="1" a="1"/>
  <c r="S5155" i="17" s="1"/>
  <c r="Q5155" i="17"/>
  <c r="T5155" i="17"/>
  <c r="U5155" i="17"/>
  <c r="O5156" i="17"/>
  <c r="P5156" i="17"/>
  <c r="R5156" i="17" s="1" a="1"/>
  <c r="R5156" i="17" s="1"/>
  <c r="S5156" i="17" s="1" a="1"/>
  <c r="S5156" i="17" s="1"/>
  <c r="Q5156" i="17"/>
  <c r="T5156" i="17"/>
  <c r="U5156" i="17"/>
  <c r="O5157" i="17"/>
  <c r="P5157" i="17"/>
  <c r="R5157" i="17" s="1" a="1"/>
  <c r="R5157" i="17" s="1"/>
  <c r="S5157" i="17" s="1" a="1"/>
  <c r="S5157" i="17" s="1"/>
  <c r="Q5157" i="17"/>
  <c r="T5157" i="17"/>
  <c r="U5157" i="17"/>
  <c r="O5158" i="17"/>
  <c r="P5158" i="17"/>
  <c r="Q5158" i="17"/>
  <c r="T5158" i="17"/>
  <c r="U5158" i="17"/>
  <c r="O5159" i="17"/>
  <c r="P5159" i="17"/>
  <c r="R5159" i="17" s="1" a="1"/>
  <c r="R5159" i="17" s="1"/>
  <c r="S5159" i="17" s="1" a="1"/>
  <c r="S5159" i="17" s="1"/>
  <c r="Q5159" i="17"/>
  <c r="T5159" i="17"/>
  <c r="U5159" i="17"/>
  <c r="O5160" i="17"/>
  <c r="P5160" i="17"/>
  <c r="R5160" i="17" s="1" a="1"/>
  <c r="R5160" i="17" s="1"/>
  <c r="S5160" i="17" s="1" a="1"/>
  <c r="S5160" i="17" s="1"/>
  <c r="Q5160" i="17"/>
  <c r="T5160" i="17"/>
  <c r="U5160" i="17"/>
  <c r="O5161" i="17"/>
  <c r="P5161" i="17"/>
  <c r="R5161" i="17" s="1" a="1"/>
  <c r="R5161" i="17" s="1"/>
  <c r="S5161" i="17" s="1" a="1"/>
  <c r="S5161" i="17" s="1"/>
  <c r="Q5161" i="17"/>
  <c r="T5161" i="17"/>
  <c r="U5161" i="17"/>
  <c r="O5162" i="17"/>
  <c r="P5162" i="17"/>
  <c r="Q5162" i="17"/>
  <c r="T5162" i="17"/>
  <c r="U5162" i="17"/>
  <c r="O5163" i="17"/>
  <c r="P5163" i="17"/>
  <c r="R5163" i="17" s="1" a="1"/>
  <c r="R5163" i="17" s="1"/>
  <c r="S5163" i="17" s="1" a="1"/>
  <c r="S5163" i="17" s="1"/>
  <c r="Q5163" i="17"/>
  <c r="T5163" i="17"/>
  <c r="U5163" i="17"/>
  <c r="O5164" i="17"/>
  <c r="P5164" i="17"/>
  <c r="R5164" i="17" s="1" a="1"/>
  <c r="R5164" i="17" s="1"/>
  <c r="S5164" i="17" s="1" a="1"/>
  <c r="S5164" i="17" s="1"/>
  <c r="Q5164" i="17"/>
  <c r="T5164" i="17"/>
  <c r="U5164" i="17"/>
  <c r="O5165" i="17"/>
  <c r="P5165" i="17"/>
  <c r="R5165" i="17" s="1" a="1"/>
  <c r="R5165" i="17" s="1"/>
  <c r="S5165" i="17" s="1" a="1"/>
  <c r="S5165" i="17" s="1"/>
  <c r="Q5165" i="17"/>
  <c r="T5165" i="17"/>
  <c r="U5165" i="17"/>
  <c r="O5166" i="17"/>
  <c r="P5166" i="17"/>
  <c r="R5166" i="17" s="1" a="1"/>
  <c r="R5166" i="17" s="1"/>
  <c r="S5166" i="17" s="1" a="1"/>
  <c r="S5166" i="17" s="1"/>
  <c r="Q5166" i="17"/>
  <c r="T5166" i="17"/>
  <c r="U5166" i="17"/>
  <c r="O5167" i="17"/>
  <c r="P5167" i="17"/>
  <c r="R5167" i="17" s="1" a="1"/>
  <c r="R5167" i="17" s="1"/>
  <c r="S5167" i="17" s="1" a="1"/>
  <c r="S5167" i="17" s="1"/>
  <c r="Q5167" i="17"/>
  <c r="T5167" i="17"/>
  <c r="U5167" i="17"/>
  <c r="O5168" i="17"/>
  <c r="P5168" i="17"/>
  <c r="Q5168" i="17"/>
  <c r="T5168" i="17"/>
  <c r="U5168" i="17"/>
  <c r="O5169" i="17"/>
  <c r="P5169" i="17"/>
  <c r="R5169" i="17" s="1" a="1"/>
  <c r="R5169" i="17" s="1"/>
  <c r="S5169" i="17" s="1" a="1"/>
  <c r="S5169" i="17" s="1"/>
  <c r="Q5169" i="17"/>
  <c r="T5169" i="17"/>
  <c r="U5169" i="17"/>
  <c r="O5170" i="17"/>
  <c r="P5170" i="17"/>
  <c r="R5170" i="17" s="1" a="1"/>
  <c r="R5170" i="17" s="1"/>
  <c r="S5170" i="17" s="1" a="1"/>
  <c r="S5170" i="17" s="1"/>
  <c r="Q5170" i="17"/>
  <c r="T5170" i="17"/>
  <c r="U5170" i="17"/>
  <c r="O5171" i="17"/>
  <c r="P5171" i="17"/>
  <c r="R5171" i="17" s="1" a="1"/>
  <c r="R5171" i="17" s="1"/>
  <c r="S5171" i="17" s="1" a="1"/>
  <c r="S5171" i="17" s="1"/>
  <c r="Q5171" i="17"/>
  <c r="T5171" i="17"/>
  <c r="U5171" i="17"/>
  <c r="O5172" i="17"/>
  <c r="P5172" i="17"/>
  <c r="R5172" i="17" s="1" a="1"/>
  <c r="R5172" i="17" s="1"/>
  <c r="S5172" i="17" s="1" a="1"/>
  <c r="S5172" i="17" s="1"/>
  <c r="Q5172" i="17"/>
  <c r="T5172" i="17"/>
  <c r="U5172" i="17"/>
  <c r="O5173" i="17"/>
  <c r="P5173" i="17"/>
  <c r="R5173" i="17" s="1" a="1"/>
  <c r="R5173" i="17" s="1"/>
  <c r="S5173" i="17" s="1" a="1"/>
  <c r="S5173" i="17" s="1"/>
  <c r="Q5173" i="17"/>
  <c r="T5173" i="17"/>
  <c r="U5173" i="17"/>
  <c r="O5174" i="17"/>
  <c r="P5174" i="17"/>
  <c r="Q5174" i="17"/>
  <c r="T5174" i="17"/>
  <c r="U5174" i="17"/>
  <c r="O5175" i="17"/>
  <c r="P5175" i="17"/>
  <c r="R5175" i="17" s="1" a="1"/>
  <c r="R5175" i="17" s="1"/>
  <c r="S5175" i="17" s="1" a="1"/>
  <c r="S5175" i="17" s="1"/>
  <c r="Q5175" i="17"/>
  <c r="T5175" i="17"/>
  <c r="U5175" i="17"/>
  <c r="O5176" i="17"/>
  <c r="P5176" i="17"/>
  <c r="R5176" i="17" s="1" a="1"/>
  <c r="R5176" i="17" s="1"/>
  <c r="S5176" i="17" s="1" a="1"/>
  <c r="S5176" i="17" s="1"/>
  <c r="Q5176" i="17"/>
  <c r="T5176" i="17"/>
  <c r="U5176" i="17"/>
  <c r="O5177" i="17"/>
  <c r="P5177" i="17"/>
  <c r="Q5177" i="17"/>
  <c r="T5177" i="17"/>
  <c r="U5177" i="17"/>
  <c r="O5178" i="17"/>
  <c r="P5178" i="17"/>
  <c r="R5178" i="17" s="1" a="1"/>
  <c r="R5178" i="17" s="1"/>
  <c r="S5178" i="17" s="1" a="1"/>
  <c r="S5178" i="17" s="1"/>
  <c r="Q5178" i="17"/>
  <c r="T5178" i="17"/>
  <c r="U5178" i="17"/>
  <c r="O5179" i="17"/>
  <c r="P5179" i="17"/>
  <c r="R5179" i="17" s="1" a="1"/>
  <c r="R5179" i="17" s="1"/>
  <c r="S5179" i="17" s="1" a="1"/>
  <c r="S5179" i="17" s="1"/>
  <c r="Q5179" i="17"/>
  <c r="T5179" i="17"/>
  <c r="U5179" i="17"/>
  <c r="O5180" i="17"/>
  <c r="P5180" i="17"/>
  <c r="M5180" i="17" s="1" a="1"/>
  <c r="M5180" i="17" s="1"/>
  <c r="Q5180" i="17"/>
  <c r="T5180" i="17"/>
  <c r="U5180" i="17"/>
  <c r="O5181" i="17"/>
  <c r="P5181" i="17"/>
  <c r="R5181" i="17" s="1" a="1"/>
  <c r="R5181" i="17" s="1"/>
  <c r="S5181" i="17" s="1" a="1"/>
  <c r="S5181" i="17" s="1"/>
  <c r="Q5181" i="17"/>
  <c r="T5181" i="17"/>
  <c r="U5181" i="17"/>
  <c r="O5182" i="17"/>
  <c r="P5182" i="17"/>
  <c r="Q5182" i="17"/>
  <c r="S5182" i="17" a="1"/>
  <c r="S5182" i="17" s="1"/>
  <c r="T5182" i="17"/>
  <c r="U5182" i="17"/>
  <c r="O5183" i="17"/>
  <c r="P5183" i="17"/>
  <c r="Q5183" i="17"/>
  <c r="S5183" i="17" a="1"/>
  <c r="S5183" i="17" s="1"/>
  <c r="T5183" i="17"/>
  <c r="U5183" i="17"/>
  <c r="O5184" i="17"/>
  <c r="P5184" i="17"/>
  <c r="R5184" i="17" s="1" a="1"/>
  <c r="R5184" i="17" s="1"/>
  <c r="Q5184" i="17"/>
  <c r="S5184" i="17" a="1"/>
  <c r="S5184" i="17" s="1"/>
  <c r="T5184" i="17"/>
  <c r="U5184" i="17"/>
  <c r="O5185" i="17"/>
  <c r="P5185" i="17"/>
  <c r="Q5185" i="17"/>
  <c r="S5185" i="17" a="1"/>
  <c r="S5185" i="17" s="1"/>
  <c r="T5185" i="17"/>
  <c r="U5185" i="17"/>
  <c r="O5186" i="17"/>
  <c r="P5186" i="17"/>
  <c r="R5186" i="17" s="1" a="1"/>
  <c r="R5186" i="17" s="1"/>
  <c r="S5186" i="17" s="1" a="1"/>
  <c r="S5186" i="17" s="1"/>
  <c r="Q5186" i="17"/>
  <c r="T5186" i="17"/>
  <c r="U5186" i="17"/>
  <c r="O5187" i="17"/>
  <c r="P5187" i="17"/>
  <c r="R5187" i="17" s="1" a="1"/>
  <c r="R5187" i="17" s="1"/>
  <c r="S5187" i="17" s="1" a="1"/>
  <c r="S5187" i="17" s="1"/>
  <c r="Q5187" i="17"/>
  <c r="T5187" i="17"/>
  <c r="U5187" i="17"/>
  <c r="O5188" i="17"/>
  <c r="P5188" i="17"/>
  <c r="M5188" i="17" s="1" a="1"/>
  <c r="M5188" i="17" s="1"/>
  <c r="Q5188" i="17"/>
  <c r="T5188" i="17"/>
  <c r="U5188" i="17"/>
  <c r="O5189" i="17"/>
  <c r="P5189" i="17"/>
  <c r="Q5189" i="17"/>
  <c r="T5189" i="17"/>
  <c r="U5189" i="17"/>
  <c r="O5190" i="17"/>
  <c r="P5190" i="17"/>
  <c r="Q5190" i="17"/>
  <c r="T5190" i="17"/>
  <c r="U5190" i="17"/>
  <c r="O5191" i="17"/>
  <c r="P5191" i="17"/>
  <c r="R5191" i="17" s="1" a="1"/>
  <c r="R5191" i="17" s="1"/>
  <c r="Q5191" i="17"/>
  <c r="S5191" i="17" a="1"/>
  <c r="S5191" i="17" s="1"/>
  <c r="T5191" i="17"/>
  <c r="U5191" i="17"/>
  <c r="O5192" i="17"/>
  <c r="P5192" i="17"/>
  <c r="R5192" i="17" s="1" a="1"/>
  <c r="R5192" i="17" s="1"/>
  <c r="Q5192" i="17"/>
  <c r="S5192" i="17" a="1"/>
  <c r="S5192" i="17" s="1"/>
  <c r="T5192" i="17"/>
  <c r="U5192" i="17"/>
  <c r="O5193" i="17"/>
  <c r="P5193" i="17"/>
  <c r="R5193" i="17" s="1" a="1"/>
  <c r="R5193" i="17" s="1"/>
  <c r="S5193" i="17" s="1" a="1"/>
  <c r="S5193" i="17" s="1"/>
  <c r="Q5193" i="17"/>
  <c r="T5193" i="17"/>
  <c r="U5193" i="17"/>
  <c r="O5194" i="17"/>
  <c r="P5194" i="17"/>
  <c r="R5194" i="17" s="1" a="1"/>
  <c r="R5194" i="17" s="1"/>
  <c r="S5194" i="17" s="1" a="1"/>
  <c r="S5194" i="17" s="1"/>
  <c r="Q5194" i="17"/>
  <c r="T5194" i="17"/>
  <c r="U5194" i="17"/>
  <c r="O5195" i="17"/>
  <c r="P5195" i="17"/>
  <c r="M5195" i="17" s="1" a="1"/>
  <c r="M5195" i="17" s="1"/>
  <c r="Q5195" i="17"/>
  <c r="T5195" i="17"/>
  <c r="U5195" i="17"/>
  <c r="O5196" i="17"/>
  <c r="P5196" i="17"/>
  <c r="R5196" i="17" s="1" a="1"/>
  <c r="R5196" i="17" s="1"/>
  <c r="S5196" i="17" s="1" a="1"/>
  <c r="S5196" i="17" s="1"/>
  <c r="Q5196" i="17"/>
  <c r="T5196" i="17"/>
  <c r="U5196" i="17"/>
  <c r="O5197" i="17"/>
  <c r="P5197" i="17"/>
  <c r="Q5197" i="17"/>
  <c r="T5197" i="17"/>
  <c r="U5197" i="17"/>
  <c r="O5198" i="17"/>
  <c r="P5198" i="17"/>
  <c r="Q5198" i="17"/>
  <c r="S5198" i="17" a="1"/>
  <c r="S5198" i="17" s="1"/>
  <c r="T5198" i="17"/>
  <c r="U5198" i="17"/>
  <c r="O5199" i="17"/>
  <c r="P5199" i="17"/>
  <c r="R5199" i="17" s="1" a="1"/>
  <c r="R5199" i="17" s="1"/>
  <c r="Q5199" i="17"/>
  <c r="S5199" i="17" a="1"/>
  <c r="S5199" i="17" s="1"/>
  <c r="T5199" i="17"/>
  <c r="U5199" i="17"/>
  <c r="O5200" i="17"/>
  <c r="P5200" i="17"/>
  <c r="R5200" i="17" s="1" a="1"/>
  <c r="R5200" i="17" s="1"/>
  <c r="Q5200" i="17"/>
  <c r="S5200" i="17" a="1"/>
  <c r="S5200" i="17" s="1"/>
  <c r="T5200" i="17"/>
  <c r="U5200" i="17"/>
  <c r="O5201" i="17"/>
  <c r="P5201" i="17"/>
  <c r="Q5201" i="17"/>
  <c r="S5201" i="17" a="1"/>
  <c r="S5201" i="17" s="1"/>
  <c r="T5201" i="17"/>
  <c r="U5201" i="17"/>
  <c r="O5202" i="17"/>
  <c r="P5202" i="17"/>
  <c r="R5202" i="17" s="1" a="1"/>
  <c r="R5202" i="17" s="1"/>
  <c r="S5202" i="17" s="1" a="1"/>
  <c r="S5202" i="17" s="1"/>
  <c r="Q5202" i="17"/>
  <c r="T5202" i="17"/>
  <c r="U5202" i="17"/>
  <c r="O5203" i="17"/>
  <c r="P5203" i="17"/>
  <c r="R5203" i="17" s="1" a="1"/>
  <c r="R5203" i="17" s="1"/>
  <c r="S5203" i="17" s="1" a="1"/>
  <c r="S5203" i="17" s="1"/>
  <c r="Q5203" i="17"/>
  <c r="T5203" i="17"/>
  <c r="U5203" i="17"/>
  <c r="O5204" i="17"/>
  <c r="P5204" i="17"/>
  <c r="R5204" i="17" s="1" a="1"/>
  <c r="R5204" i="17" s="1"/>
  <c r="S5204" i="17" s="1" a="1"/>
  <c r="S5204" i="17" s="1"/>
  <c r="Q5204" i="17"/>
  <c r="T5204" i="17"/>
  <c r="U5204" i="17"/>
  <c r="O5205" i="17"/>
  <c r="P5205" i="17"/>
  <c r="R5205" i="17" s="1" a="1"/>
  <c r="R5205" i="17" s="1"/>
  <c r="Q5205" i="17"/>
  <c r="S5205" i="17" a="1"/>
  <c r="S5205" i="17" s="1"/>
  <c r="T5205" i="17"/>
  <c r="U5205" i="17"/>
  <c r="O5206" i="17"/>
  <c r="P5206" i="17"/>
  <c r="Q5206" i="17"/>
  <c r="S5206" i="17" a="1"/>
  <c r="S5206" i="17" s="1"/>
  <c r="T5206" i="17"/>
  <c r="U5206" i="17"/>
  <c r="O5207" i="17"/>
  <c r="P5207" i="17"/>
  <c r="R5207" i="17" s="1" a="1"/>
  <c r="R5207" i="17" s="1"/>
  <c r="S5207" i="17" s="1" a="1"/>
  <c r="S5207" i="17" s="1"/>
  <c r="Q5207" i="17"/>
  <c r="T5207" i="17"/>
  <c r="U5207" i="17"/>
  <c r="O5208" i="17"/>
  <c r="P5208" i="17"/>
  <c r="R5208" i="17" s="1" a="1"/>
  <c r="R5208" i="17" s="1"/>
  <c r="S5208" i="17" s="1" a="1"/>
  <c r="S5208" i="17" s="1"/>
  <c r="Q5208" i="17"/>
  <c r="T5208" i="17"/>
  <c r="U5208" i="17"/>
  <c r="O5209" i="17"/>
  <c r="P5209" i="17"/>
  <c r="M5209" i="17" s="1" a="1"/>
  <c r="M5209" i="17" s="1"/>
  <c r="Q5209" i="17"/>
  <c r="T5209" i="17"/>
  <c r="U5209" i="17"/>
  <c r="O5210" i="17"/>
  <c r="P5210" i="17"/>
  <c r="Q5210" i="17"/>
  <c r="T5210" i="17"/>
  <c r="U5210" i="17"/>
  <c r="O5211" i="17"/>
  <c r="P5211" i="17"/>
  <c r="Q5211" i="17"/>
  <c r="S5211" i="17" a="1"/>
  <c r="S5211" i="17" s="1"/>
  <c r="T5211" i="17"/>
  <c r="U5211" i="17"/>
  <c r="O5212" i="17"/>
  <c r="P5212" i="17"/>
  <c r="R5212" i="17" s="1" a="1"/>
  <c r="R5212" i="17" s="1"/>
  <c r="S5212" i="17" s="1" a="1"/>
  <c r="S5212" i="17" s="1"/>
  <c r="Q5212" i="17"/>
  <c r="T5212" i="17"/>
  <c r="U5212" i="17"/>
  <c r="O5213" i="17"/>
  <c r="P5213" i="17"/>
  <c r="R5213" i="17" s="1" a="1"/>
  <c r="R5213" i="17" s="1"/>
  <c r="S5213" i="17" s="1" a="1"/>
  <c r="S5213" i="17" s="1"/>
  <c r="Q5213" i="17"/>
  <c r="T5213" i="17"/>
  <c r="U5213" i="17"/>
  <c r="O5214" i="17"/>
  <c r="P5214" i="17"/>
  <c r="Q5214" i="17"/>
  <c r="T5214" i="17"/>
  <c r="U5214" i="17"/>
  <c r="O5215" i="17"/>
  <c r="P5215" i="17"/>
  <c r="Q5215" i="17"/>
  <c r="S5215" i="17" a="1"/>
  <c r="S5215" i="17" s="1"/>
  <c r="T5215" i="17"/>
  <c r="U5215" i="17"/>
  <c r="O5216" i="17"/>
  <c r="P5216" i="17"/>
  <c r="R5216" i="17" s="1" a="1"/>
  <c r="R5216" i="17" s="1"/>
  <c r="Q5216" i="17"/>
  <c r="S5216" i="17" a="1"/>
  <c r="S5216" i="17" s="1"/>
  <c r="T5216" i="17"/>
  <c r="U5216" i="17"/>
  <c r="O5217" i="17"/>
  <c r="P5217" i="17"/>
  <c r="Q5217" i="17"/>
  <c r="S5217" i="17" a="1"/>
  <c r="S5217" i="17" s="1"/>
  <c r="T5217" i="17"/>
  <c r="U5217" i="17"/>
  <c r="O5218" i="17"/>
  <c r="P5218" i="17"/>
  <c r="Q5218" i="17"/>
  <c r="S5218" i="17" a="1"/>
  <c r="S5218" i="17" s="1"/>
  <c r="T5218" i="17"/>
  <c r="U5218" i="17"/>
  <c r="O5219" i="17"/>
  <c r="P5219" i="17"/>
  <c r="R5219" i="17" s="1" a="1"/>
  <c r="R5219" i="17" s="1"/>
  <c r="S5219" i="17" s="1" a="1"/>
  <c r="S5219" i="17" s="1"/>
  <c r="Q5219" i="17"/>
  <c r="T5219" i="17"/>
  <c r="U5219" i="17"/>
  <c r="O5220" i="17"/>
  <c r="P5220" i="17"/>
  <c r="R5220" i="17" s="1" a="1"/>
  <c r="R5220" i="17" s="1"/>
  <c r="S5220" i="17" s="1" a="1"/>
  <c r="S5220" i="17" s="1"/>
  <c r="Q5220" i="17"/>
  <c r="T5220" i="17"/>
  <c r="U5220" i="17"/>
  <c r="O5221" i="17"/>
  <c r="P5221" i="17"/>
  <c r="Q5221" i="17"/>
  <c r="T5221" i="17"/>
  <c r="U5221" i="17"/>
  <c r="O5222" i="17"/>
  <c r="P5222" i="17"/>
  <c r="Q5222" i="17"/>
  <c r="T5222" i="17"/>
  <c r="U5222" i="17"/>
  <c r="O5223" i="17"/>
  <c r="P5223" i="17"/>
  <c r="R5223" i="17" s="1" a="1"/>
  <c r="R5223" i="17" s="1"/>
  <c r="S5223" i="17" s="1" a="1"/>
  <c r="S5223" i="17" s="1"/>
  <c r="Q5223" i="17"/>
  <c r="T5223" i="17"/>
  <c r="U5223" i="17"/>
  <c r="O5224" i="17"/>
  <c r="P5224" i="17"/>
  <c r="R5224" i="17" s="1" a="1"/>
  <c r="R5224" i="17" s="1"/>
  <c r="S5224" i="17" s="1" a="1"/>
  <c r="S5224" i="17" s="1"/>
  <c r="Q5224" i="17"/>
  <c r="T5224" i="17"/>
  <c r="U5224" i="17"/>
  <c r="O5225" i="17"/>
  <c r="P5225" i="17"/>
  <c r="R5225" i="17" s="1" a="1"/>
  <c r="R5225" i="17" s="1"/>
  <c r="S5225" i="17" s="1" a="1"/>
  <c r="S5225" i="17" s="1"/>
  <c r="Q5225" i="17"/>
  <c r="T5225" i="17"/>
  <c r="U5225" i="17"/>
  <c r="O5226" i="17"/>
  <c r="P5226" i="17"/>
  <c r="Q5226" i="17"/>
  <c r="T5226" i="17"/>
  <c r="U5226" i="17"/>
  <c r="O5227" i="17"/>
  <c r="P5227" i="17"/>
  <c r="Q5227" i="17"/>
  <c r="T5227" i="17"/>
  <c r="U5227" i="17"/>
  <c r="O5228" i="17"/>
  <c r="P5228" i="17"/>
  <c r="R5228" i="17" s="1" a="1"/>
  <c r="R5228" i="17" s="1"/>
  <c r="S5228" i="17" s="1" a="1"/>
  <c r="S5228" i="17" s="1"/>
  <c r="Q5228" i="17"/>
  <c r="T5228" i="17"/>
  <c r="U5228" i="17"/>
  <c r="O5229" i="17"/>
  <c r="P5229" i="17"/>
  <c r="R5229" i="17" s="1" a="1"/>
  <c r="R5229" i="17" s="1"/>
  <c r="S5229" i="17" s="1" a="1"/>
  <c r="S5229" i="17" s="1"/>
  <c r="Q5229" i="17"/>
  <c r="T5229" i="17"/>
  <c r="U5229" i="17"/>
  <c r="O5230" i="17"/>
  <c r="P5230" i="17"/>
  <c r="Q5230" i="17"/>
  <c r="S5230" i="17" a="1"/>
  <c r="S5230" i="17" s="1"/>
  <c r="T5230" i="17"/>
  <c r="U5230" i="17"/>
  <c r="O5231" i="17"/>
  <c r="P5231" i="17"/>
  <c r="Q5231" i="17"/>
  <c r="S5231" i="17" a="1"/>
  <c r="S5231" i="17" s="1"/>
  <c r="T5231" i="17"/>
  <c r="U5231" i="17"/>
  <c r="O5232" i="17"/>
  <c r="P5232" i="17"/>
  <c r="Q5232" i="17"/>
  <c r="S5232" i="17" a="1"/>
  <c r="S5232" i="17" s="1"/>
  <c r="T5232" i="17"/>
  <c r="U5232" i="17"/>
  <c r="O5233" i="17"/>
  <c r="P5233" i="17"/>
  <c r="Q5233" i="17"/>
  <c r="S5233" i="17" a="1"/>
  <c r="S5233" i="17" s="1"/>
  <c r="T5233" i="17"/>
  <c r="U5233" i="17"/>
  <c r="O5234" i="17"/>
  <c r="P5234" i="17"/>
  <c r="Q5234" i="17"/>
  <c r="S5234" i="17" a="1"/>
  <c r="S5234" i="17" s="1"/>
  <c r="T5234" i="17"/>
  <c r="U5234" i="17"/>
  <c r="O5235" i="17"/>
  <c r="P5235" i="17"/>
  <c r="R5235" i="17" s="1" a="1"/>
  <c r="R5235" i="17" s="1"/>
  <c r="S5235" i="17" s="1" a="1"/>
  <c r="S5235" i="17" s="1"/>
  <c r="Q5235" i="17"/>
  <c r="T5235" i="17"/>
  <c r="U5235" i="17"/>
  <c r="O5236" i="17"/>
  <c r="P5236" i="17"/>
  <c r="R5236" i="17" s="1" a="1"/>
  <c r="R5236" i="17" s="1"/>
  <c r="S5236" i="17" s="1" a="1"/>
  <c r="S5236" i="17" s="1"/>
  <c r="Q5236" i="17"/>
  <c r="T5236" i="17"/>
  <c r="U5236" i="17"/>
  <c r="O5237" i="17"/>
  <c r="P5237" i="17"/>
  <c r="R5237" i="17" s="1" a="1"/>
  <c r="R5237" i="17" s="1"/>
  <c r="S5237" i="17" s="1" a="1"/>
  <c r="S5237" i="17" s="1"/>
  <c r="Q5237" i="17"/>
  <c r="T5237" i="17"/>
  <c r="U5237" i="17"/>
  <c r="O5238" i="17"/>
  <c r="P5238" i="17"/>
  <c r="Q5238" i="17"/>
  <c r="T5238" i="17"/>
  <c r="U5238" i="17"/>
  <c r="O5239" i="17"/>
  <c r="P5239" i="17"/>
  <c r="Q5239" i="17"/>
  <c r="T5239" i="17"/>
  <c r="U5239" i="17"/>
  <c r="O5240" i="17"/>
  <c r="P5240" i="17"/>
  <c r="R5240" i="17" s="1" a="1"/>
  <c r="R5240" i="17" s="1"/>
  <c r="S5240" i="17" s="1" a="1"/>
  <c r="S5240" i="17" s="1"/>
  <c r="Q5240" i="17"/>
  <c r="T5240" i="17"/>
  <c r="U5240" i="17"/>
  <c r="O5241" i="17"/>
  <c r="P5241" i="17"/>
  <c r="R5241" i="17" s="1" a="1"/>
  <c r="R5241" i="17" s="1"/>
  <c r="Q5241" i="17"/>
  <c r="S5241" i="17" a="1"/>
  <c r="S5241" i="17" s="1"/>
  <c r="T5241" i="17"/>
  <c r="U5241" i="17"/>
  <c r="O5242" i="17"/>
  <c r="P5242" i="17"/>
  <c r="Q5242" i="17"/>
  <c r="S5242" i="17" a="1"/>
  <c r="S5242" i="17" s="1"/>
  <c r="T5242" i="17"/>
  <c r="U5242" i="17"/>
  <c r="O5243" i="17"/>
  <c r="P5243" i="17"/>
  <c r="R5243" i="17" s="1" a="1"/>
  <c r="R5243" i="17" s="1"/>
  <c r="Q5243" i="17"/>
  <c r="S5243" i="17" a="1"/>
  <c r="S5243" i="17" s="1"/>
  <c r="T5243" i="17"/>
  <c r="U5243" i="17"/>
  <c r="O5244" i="17"/>
  <c r="P5244" i="17"/>
  <c r="R5244" i="17" s="1" a="1"/>
  <c r="R5244" i="17" s="1"/>
  <c r="S5244" i="17" s="1" a="1"/>
  <c r="S5244" i="17" s="1"/>
  <c r="Q5244" i="17"/>
  <c r="T5244" i="17"/>
  <c r="U5244" i="17"/>
  <c r="O5245" i="17"/>
  <c r="P5245" i="17"/>
  <c r="R5245" i="17" s="1" a="1"/>
  <c r="R5245" i="17" s="1"/>
  <c r="S5245" i="17" s="1" a="1"/>
  <c r="S5245" i="17" s="1"/>
  <c r="Q5245" i="17"/>
  <c r="T5245" i="17"/>
  <c r="U5245" i="17"/>
  <c r="O5246" i="17"/>
  <c r="P5246" i="17"/>
  <c r="Q5246" i="17"/>
  <c r="T5246" i="17"/>
  <c r="U5246" i="17"/>
  <c r="O5247" i="17"/>
  <c r="P5247" i="17"/>
  <c r="Q5247" i="17"/>
  <c r="T5247" i="17"/>
  <c r="U5247" i="17"/>
  <c r="O5248" i="17"/>
  <c r="P5248" i="17"/>
  <c r="Q5248" i="17"/>
  <c r="S5248" i="17" a="1"/>
  <c r="S5248" i="17" s="1"/>
  <c r="T5248" i="17"/>
  <c r="U5248" i="17"/>
  <c r="O5249" i="17"/>
  <c r="P5249" i="17"/>
  <c r="R5249" i="17" s="1" a="1"/>
  <c r="R5249" i="17" s="1"/>
  <c r="S5249" i="17" s="1" a="1"/>
  <c r="S5249" i="17" s="1"/>
  <c r="Q5249" i="17"/>
  <c r="T5249" i="17"/>
  <c r="U5249" i="17"/>
  <c r="O5250" i="17"/>
  <c r="P5250" i="17"/>
  <c r="R5250" i="17" s="1" a="1"/>
  <c r="R5250" i="17" s="1"/>
  <c r="S5250" i="17" s="1" a="1"/>
  <c r="S5250" i="17" s="1"/>
  <c r="Q5250" i="17"/>
  <c r="T5250" i="17"/>
  <c r="U5250" i="17"/>
  <c r="O5251" i="17"/>
  <c r="P5251" i="17"/>
  <c r="R5251" i="17" s="1" a="1"/>
  <c r="R5251" i="17" s="1"/>
  <c r="S5251" i="17" s="1" a="1"/>
  <c r="S5251" i="17" s="1"/>
  <c r="Q5251" i="17"/>
  <c r="T5251" i="17"/>
  <c r="U5251" i="17"/>
  <c r="O5252" i="17"/>
  <c r="P5252" i="17"/>
  <c r="R5252" i="17" s="1" a="1"/>
  <c r="R5252" i="17" s="1"/>
  <c r="Q5252" i="17"/>
  <c r="S5252" i="17" a="1"/>
  <c r="S5252" i="17" s="1"/>
  <c r="T5252" i="17"/>
  <c r="U5252" i="17"/>
  <c r="O5253" i="17"/>
  <c r="P5253" i="17"/>
  <c r="R5253" i="17" s="1" a="1"/>
  <c r="R5253" i="17" s="1"/>
  <c r="Q5253" i="17"/>
  <c r="S5253" i="17" a="1"/>
  <c r="S5253" i="17" s="1"/>
  <c r="T5253" i="17"/>
  <c r="U5253" i="17"/>
  <c r="O5254" i="17"/>
  <c r="P5254" i="17"/>
  <c r="R5254" i="17" s="1" a="1"/>
  <c r="R5254" i="17" s="1"/>
  <c r="S5254" i="17" s="1" a="1"/>
  <c r="S5254" i="17" s="1"/>
  <c r="Q5254" i="17"/>
  <c r="T5254" i="17"/>
  <c r="U5254" i="17"/>
  <c r="O5255" i="17"/>
  <c r="P5255" i="17"/>
  <c r="R5255" i="17" s="1" a="1"/>
  <c r="R5255" i="17" s="1"/>
  <c r="S5255" i="17" s="1" a="1"/>
  <c r="S5255" i="17" s="1"/>
  <c r="Q5255" i="17"/>
  <c r="T5255" i="17"/>
  <c r="U5255" i="17"/>
  <c r="O5256" i="17"/>
  <c r="P5256" i="17"/>
  <c r="R5256" i="17" s="1" a="1"/>
  <c r="R5256" i="17" s="1"/>
  <c r="S5256" i="17" s="1" a="1"/>
  <c r="S5256" i="17" s="1"/>
  <c r="Q5256" i="17"/>
  <c r="T5256" i="17"/>
  <c r="U5256" i="17"/>
  <c r="O5257" i="17"/>
  <c r="P5257" i="17"/>
  <c r="R5257" i="17" s="1" a="1"/>
  <c r="R5257" i="17" s="1"/>
  <c r="S5257" i="17" s="1" a="1"/>
  <c r="S5257" i="17" s="1"/>
  <c r="Q5257" i="17"/>
  <c r="T5257" i="17"/>
  <c r="U5257" i="17"/>
  <c r="O5258" i="17"/>
  <c r="P5258" i="17"/>
  <c r="Q5258" i="17"/>
  <c r="T5258" i="17"/>
  <c r="U5258" i="17"/>
  <c r="O5259" i="17"/>
  <c r="P5259" i="17"/>
  <c r="R5259" i="17" s="1" a="1"/>
  <c r="R5259" i="17" s="1"/>
  <c r="S5259" i="17" s="1" a="1"/>
  <c r="S5259" i="17" s="1"/>
  <c r="Q5259" i="17"/>
  <c r="T5259" i="17"/>
  <c r="U5259" i="17"/>
  <c r="O5260" i="17"/>
  <c r="P5260" i="17"/>
  <c r="M5260" i="17" s="1" a="1"/>
  <c r="M5260" i="17" s="1"/>
  <c r="Q5260" i="17"/>
  <c r="T5260" i="17"/>
  <c r="U5260" i="17"/>
  <c r="O5261" i="17"/>
  <c r="P5261" i="17"/>
  <c r="Q5261" i="17"/>
  <c r="T5261" i="17"/>
  <c r="U5261" i="17"/>
  <c r="O5262" i="17"/>
  <c r="P5262" i="17"/>
  <c r="Q5262" i="17"/>
  <c r="T5262" i="17"/>
  <c r="U5262" i="17"/>
  <c r="O5263" i="17"/>
  <c r="P5263" i="17"/>
  <c r="R5263" i="17" s="1" a="1"/>
  <c r="R5263" i="17" s="1"/>
  <c r="S5263" i="17" s="1" a="1"/>
  <c r="S5263" i="17" s="1"/>
  <c r="Q5263" i="17"/>
  <c r="T5263" i="17"/>
  <c r="U5263" i="17"/>
  <c r="O5264" i="17"/>
  <c r="P5264" i="17"/>
  <c r="R5264" i="17" s="1" a="1"/>
  <c r="R5264" i="17" s="1"/>
  <c r="Q5264" i="17"/>
  <c r="S5264" i="17" a="1"/>
  <c r="S5264" i="17" s="1"/>
  <c r="T5264" i="17"/>
  <c r="U5264" i="17"/>
  <c r="O5265" i="17"/>
  <c r="P5265" i="17"/>
  <c r="R5265" i="17" s="1" a="1"/>
  <c r="R5265" i="17" s="1"/>
  <c r="Q5265" i="17"/>
  <c r="S5265" i="17" a="1"/>
  <c r="S5265" i="17" s="1"/>
  <c r="T5265" i="17"/>
  <c r="U5265" i="17"/>
  <c r="O5266" i="17"/>
  <c r="P5266" i="17"/>
  <c r="Q5266" i="17"/>
  <c r="S5266" i="17" a="1"/>
  <c r="S5266" i="17" s="1"/>
  <c r="T5266" i="17"/>
  <c r="U5266" i="17"/>
  <c r="O5267" i="17"/>
  <c r="P5267" i="17"/>
  <c r="R5267" i="17" s="1" a="1"/>
  <c r="R5267" i="17" s="1"/>
  <c r="S5267" i="17" s="1" a="1"/>
  <c r="S5267" i="17" s="1"/>
  <c r="Q5267" i="17"/>
  <c r="T5267" i="17"/>
  <c r="U5267" i="17"/>
  <c r="O5268" i="17"/>
  <c r="P5268" i="17"/>
  <c r="R5268" i="17" s="1" a="1"/>
  <c r="R5268" i="17" s="1"/>
  <c r="S5268" i="17" s="1" a="1"/>
  <c r="S5268" i="17" s="1"/>
  <c r="Q5268" i="17"/>
  <c r="T5268" i="17"/>
  <c r="U5268" i="17"/>
  <c r="O5269" i="17"/>
  <c r="P5269" i="17"/>
  <c r="Q5269" i="17"/>
  <c r="T5269" i="17"/>
  <c r="U5269" i="17"/>
  <c r="O5270" i="17"/>
  <c r="P5270" i="17"/>
  <c r="R5270" i="17" s="1" a="1"/>
  <c r="R5270" i="17" s="1"/>
  <c r="S5270" i="17" s="1" a="1"/>
  <c r="S5270" i="17" s="1"/>
  <c r="Q5270" i="17"/>
  <c r="T5270" i="17"/>
  <c r="U5270" i="17"/>
  <c r="O5271" i="17"/>
  <c r="P5271" i="17"/>
  <c r="R5271" i="17" s="1" a="1"/>
  <c r="R5271" i="17" s="1"/>
  <c r="S5271" i="17" s="1" a="1"/>
  <c r="S5271" i="17" s="1"/>
  <c r="Q5271" i="17"/>
  <c r="T5271" i="17"/>
  <c r="U5271" i="17"/>
  <c r="O5272" i="17"/>
  <c r="P5272" i="17"/>
  <c r="Q5272" i="17"/>
  <c r="T5272" i="17"/>
  <c r="U5272" i="17"/>
  <c r="O5273" i="17"/>
  <c r="P5273" i="17"/>
  <c r="R5273" i="17" s="1" a="1"/>
  <c r="R5273" i="17" s="1"/>
  <c r="S5273" i="17" s="1" a="1"/>
  <c r="S5273" i="17" s="1"/>
  <c r="Q5273" i="17"/>
  <c r="T5273" i="17"/>
  <c r="U5273" i="17"/>
  <c r="O5274" i="17"/>
  <c r="P5274" i="17"/>
  <c r="R5274" i="17" s="1" a="1"/>
  <c r="R5274" i="17" s="1"/>
  <c r="S5274" i="17" s="1" a="1"/>
  <c r="S5274" i="17" s="1"/>
  <c r="Q5274" i="17"/>
  <c r="T5274" i="17"/>
  <c r="U5274" i="17"/>
  <c r="O5275" i="17"/>
  <c r="P5275" i="17"/>
  <c r="R5275" i="17" s="1" a="1"/>
  <c r="R5275" i="17" s="1"/>
  <c r="S5275" i="17" s="1" a="1"/>
  <c r="S5275" i="17" s="1"/>
  <c r="Q5275" i="17"/>
  <c r="T5275" i="17"/>
  <c r="U5275" i="17"/>
  <c r="O5276" i="17"/>
  <c r="P5276" i="17"/>
  <c r="Q5276" i="17"/>
  <c r="T5276" i="17"/>
  <c r="U5276" i="17"/>
  <c r="O5277" i="17"/>
  <c r="P5277" i="17"/>
  <c r="Q5277" i="17"/>
  <c r="T5277" i="17"/>
  <c r="U5277" i="17"/>
  <c r="O5278" i="17"/>
  <c r="P5278" i="17"/>
  <c r="R5278" i="17" s="1" a="1"/>
  <c r="R5278" i="17" s="1"/>
  <c r="Q5278" i="17"/>
  <c r="S5278" i="17" a="1"/>
  <c r="S5278" i="17" s="1"/>
  <c r="T5278" i="17"/>
  <c r="U5278" i="17"/>
  <c r="O5279" i="17"/>
  <c r="P5279" i="17"/>
  <c r="R5279" i="17" s="1" a="1"/>
  <c r="R5279" i="17" s="1"/>
  <c r="Q5279" i="17"/>
  <c r="S5279" i="17" a="1"/>
  <c r="S5279" i="17" s="1"/>
  <c r="T5279" i="17"/>
  <c r="U5279" i="17"/>
  <c r="O5280" i="17"/>
  <c r="P5280" i="17"/>
  <c r="R5280" i="17" s="1" a="1"/>
  <c r="R5280" i="17" s="1"/>
  <c r="S5280" i="17" s="1" a="1"/>
  <c r="S5280" i="17" s="1"/>
  <c r="Q5280" i="17"/>
  <c r="T5280" i="17"/>
  <c r="U5280" i="17"/>
  <c r="O5281" i="17"/>
  <c r="P5281" i="17"/>
  <c r="R5281" i="17" s="1" a="1"/>
  <c r="R5281" i="17" s="1"/>
  <c r="S5281" i="17" s="1" a="1"/>
  <c r="S5281" i="17" s="1"/>
  <c r="Q5281" i="17"/>
  <c r="T5281" i="17"/>
  <c r="U5281" i="17"/>
  <c r="O5282" i="17"/>
  <c r="P5282" i="17"/>
  <c r="M5282" i="17" s="1" a="1"/>
  <c r="M5282" i="17" s="1"/>
  <c r="Q5282" i="17"/>
  <c r="T5282" i="17"/>
  <c r="U5282" i="17"/>
  <c r="O5283" i="17"/>
  <c r="P5283" i="17"/>
  <c r="R5283" i="17" s="1" a="1"/>
  <c r="R5283" i="17" s="1"/>
  <c r="S5283" i="17" s="1" a="1"/>
  <c r="S5283" i="17" s="1"/>
  <c r="Q5283" i="17"/>
  <c r="T5283" i="17"/>
  <c r="U5283" i="17"/>
  <c r="O5284" i="17"/>
  <c r="P5284" i="17"/>
  <c r="R5284" i="17" s="1" a="1"/>
  <c r="R5284" i="17" s="1"/>
  <c r="S5284" i="17" s="1" a="1"/>
  <c r="S5284" i="17" s="1"/>
  <c r="Q5284" i="17"/>
  <c r="T5284" i="17"/>
  <c r="U5284" i="17"/>
  <c r="O5285" i="17"/>
  <c r="P5285" i="17"/>
  <c r="Q5285" i="17"/>
  <c r="T5285" i="17"/>
  <c r="U5285" i="17"/>
  <c r="O5286" i="17"/>
  <c r="P5286" i="17"/>
  <c r="R5286" i="17" s="1" a="1"/>
  <c r="R5286" i="17" s="1"/>
  <c r="S5286" i="17" s="1" a="1"/>
  <c r="S5286" i="17" s="1"/>
  <c r="Q5286" i="17"/>
  <c r="T5286" i="17"/>
  <c r="U5286" i="17"/>
  <c r="O5287" i="17"/>
  <c r="P5287" i="17"/>
  <c r="R5287" i="17" s="1" a="1"/>
  <c r="R5287" i="17" s="1"/>
  <c r="Q5287" i="17"/>
  <c r="S5287" i="17" a="1"/>
  <c r="S5287" i="17" s="1"/>
  <c r="T5287" i="17"/>
  <c r="U5287" i="17"/>
  <c r="O5288" i="17"/>
  <c r="P5288" i="17"/>
  <c r="R5288" i="17" s="1" a="1"/>
  <c r="R5288" i="17" s="1"/>
  <c r="S5288" i="17" s="1" a="1"/>
  <c r="S5288" i="17" s="1"/>
  <c r="Q5288" i="17"/>
  <c r="T5288" i="17"/>
  <c r="U5288" i="17"/>
  <c r="O5289" i="17"/>
  <c r="P5289" i="17"/>
  <c r="M5289" i="17" s="1" a="1"/>
  <c r="M5289" i="17" s="1"/>
  <c r="Q5289" i="17"/>
  <c r="T5289" i="17"/>
  <c r="U5289" i="17"/>
  <c r="O5290" i="17"/>
  <c r="P5290" i="17"/>
  <c r="Q5290" i="17"/>
  <c r="T5290" i="17"/>
  <c r="U5290" i="17"/>
  <c r="O5291" i="17"/>
  <c r="P5291" i="17"/>
  <c r="R5291" i="17" s="1" a="1"/>
  <c r="R5291" i="17" s="1"/>
  <c r="S5291" i="17" s="1" a="1"/>
  <c r="S5291" i="17" s="1"/>
  <c r="Q5291" i="17"/>
  <c r="T5291" i="17"/>
  <c r="U5291" i="17"/>
  <c r="O5292" i="17"/>
  <c r="P5292" i="17"/>
  <c r="R5292" i="17" s="1" a="1"/>
  <c r="R5292" i="17" s="1"/>
  <c r="Q5292" i="17"/>
  <c r="S5292" i="17" a="1"/>
  <c r="S5292" i="17" s="1"/>
  <c r="T5292" i="17"/>
  <c r="U5292" i="17"/>
  <c r="O5293" i="17"/>
  <c r="P5293" i="17"/>
  <c r="R5293" i="17" s="1" a="1"/>
  <c r="R5293" i="17" s="1"/>
  <c r="S5293" i="17" s="1" a="1"/>
  <c r="S5293" i="17" s="1"/>
  <c r="Q5293" i="17"/>
  <c r="T5293" i="17"/>
  <c r="U5293" i="17"/>
  <c r="O5294" i="17"/>
  <c r="P5294" i="17"/>
  <c r="R5294" i="17" s="1" a="1"/>
  <c r="R5294" i="17" s="1"/>
  <c r="S5294" i="17" s="1" a="1"/>
  <c r="S5294" i="17" s="1"/>
  <c r="Q5294" i="17"/>
  <c r="T5294" i="17"/>
  <c r="U5294" i="17"/>
  <c r="O5295" i="17"/>
  <c r="P5295" i="17"/>
  <c r="R5295" i="17" s="1" a="1"/>
  <c r="R5295" i="17" s="1"/>
  <c r="S5295" i="17" s="1" a="1"/>
  <c r="S5295" i="17" s="1"/>
  <c r="Q5295" i="17"/>
  <c r="T5295" i="17"/>
  <c r="U5295" i="17"/>
  <c r="O5296" i="17"/>
  <c r="P5296" i="17"/>
  <c r="Q5296" i="17"/>
  <c r="T5296" i="17"/>
  <c r="U5296" i="17"/>
  <c r="O5297" i="17"/>
  <c r="P5297" i="17"/>
  <c r="Q5297" i="17"/>
  <c r="T5297" i="17"/>
  <c r="U5297" i="17"/>
  <c r="O5298" i="17"/>
  <c r="P5298" i="17"/>
  <c r="R5298" i="17" s="1" a="1"/>
  <c r="R5298" i="17" s="1"/>
  <c r="S5298" i="17" s="1" a="1"/>
  <c r="S5298" i="17" s="1"/>
  <c r="Q5298" i="17"/>
  <c r="T5298" i="17"/>
  <c r="U5298" i="17"/>
  <c r="O5299" i="17"/>
  <c r="P5299" i="17"/>
  <c r="R5299" i="17" s="1" a="1"/>
  <c r="R5299" i="17" s="1"/>
  <c r="S5299" i="17" s="1" a="1"/>
  <c r="S5299" i="17" s="1"/>
  <c r="Q5299" i="17"/>
  <c r="T5299" i="17"/>
  <c r="U5299" i="17"/>
  <c r="O5300" i="17"/>
  <c r="P5300" i="17"/>
  <c r="R5300" i="17" s="1" a="1"/>
  <c r="R5300" i="17" s="1"/>
  <c r="Q5300" i="17"/>
  <c r="S5300" i="17" a="1"/>
  <c r="S5300" i="17" s="1"/>
  <c r="T5300" i="17"/>
  <c r="U5300" i="17"/>
  <c r="O5301" i="17"/>
  <c r="P5301" i="17"/>
  <c r="R5301" i="17" s="1" a="1"/>
  <c r="R5301" i="17" s="1"/>
  <c r="S5301" i="17" s="1" a="1"/>
  <c r="S5301" i="17" s="1"/>
  <c r="Q5301" i="17"/>
  <c r="T5301" i="17"/>
  <c r="U5301" i="17"/>
  <c r="O5302" i="17"/>
  <c r="P5302" i="17"/>
  <c r="R5302" i="17" s="1" a="1"/>
  <c r="R5302" i="17" s="1"/>
  <c r="S5302" i="17" s="1" a="1"/>
  <c r="S5302" i="17" s="1"/>
  <c r="Q5302" i="17"/>
  <c r="T5302" i="17"/>
  <c r="U5302" i="17"/>
  <c r="O5303" i="17"/>
  <c r="P5303" i="17"/>
  <c r="R5303" i="17" s="1" a="1"/>
  <c r="R5303" i="17" s="1"/>
  <c r="S5303" i="17" s="1" a="1"/>
  <c r="S5303" i="17" s="1"/>
  <c r="Q5303" i="17"/>
  <c r="T5303" i="17"/>
  <c r="U5303" i="17"/>
  <c r="O5304" i="17"/>
  <c r="P5304" i="17"/>
  <c r="Q5304" i="17"/>
  <c r="T5304" i="17"/>
  <c r="U5304" i="17"/>
  <c r="O5305" i="17"/>
  <c r="P5305" i="17"/>
  <c r="Q5305" i="17"/>
  <c r="T5305" i="17"/>
  <c r="U5305" i="17"/>
  <c r="O5306" i="17"/>
  <c r="P5306" i="17"/>
  <c r="R5306" i="17" s="1" a="1"/>
  <c r="R5306" i="17" s="1"/>
  <c r="S5306" i="17" s="1" a="1"/>
  <c r="S5306" i="17" s="1"/>
  <c r="Q5306" i="17"/>
  <c r="T5306" i="17"/>
  <c r="U5306" i="17"/>
  <c r="O5307" i="17"/>
  <c r="P5307" i="17"/>
  <c r="R5307" i="17" s="1" a="1"/>
  <c r="R5307" i="17" s="1"/>
  <c r="Q5307" i="17"/>
  <c r="S5307" i="17" a="1"/>
  <c r="S5307" i="17" s="1"/>
  <c r="T5307" i="17"/>
  <c r="U5307" i="17"/>
  <c r="O5308" i="17"/>
  <c r="P5308" i="17"/>
  <c r="Q5308" i="17"/>
  <c r="S5308" i="17" a="1"/>
  <c r="S5308" i="17" s="1"/>
  <c r="T5308" i="17"/>
  <c r="U5308" i="17"/>
  <c r="O5309" i="17"/>
  <c r="P5309" i="17"/>
  <c r="R5309" i="17" s="1" a="1"/>
  <c r="R5309" i="17" s="1"/>
  <c r="S5309" i="17" s="1" a="1"/>
  <c r="S5309" i="17" s="1"/>
  <c r="Q5309" i="17"/>
  <c r="T5309" i="17"/>
  <c r="U5309" i="17"/>
  <c r="O5310" i="17"/>
  <c r="P5310" i="17"/>
  <c r="Q5310" i="17"/>
  <c r="T5310" i="17"/>
  <c r="U5310" i="17"/>
  <c r="O5311" i="17"/>
  <c r="P5311" i="17"/>
  <c r="R5311" i="17" s="1" a="1"/>
  <c r="R5311" i="17" s="1"/>
  <c r="S5311" i="17" s="1" a="1"/>
  <c r="S5311" i="17" s="1"/>
  <c r="Q5311" i="17"/>
  <c r="T5311" i="17"/>
  <c r="U5311" i="17"/>
  <c r="O5312" i="17"/>
  <c r="P5312" i="17"/>
  <c r="Q5312" i="17"/>
  <c r="T5312" i="17"/>
  <c r="U5312" i="17"/>
  <c r="O5313" i="17"/>
  <c r="P5313" i="17"/>
  <c r="Q5313" i="17"/>
  <c r="S5313" i="17" a="1"/>
  <c r="S5313" i="17" s="1"/>
  <c r="T5313" i="17"/>
  <c r="U5313" i="17"/>
  <c r="O5314" i="17"/>
  <c r="P5314" i="17"/>
  <c r="R5314" i="17" s="1" a="1"/>
  <c r="R5314" i="17" s="1"/>
  <c r="S5314" i="17" s="1" a="1"/>
  <c r="S5314" i="17" s="1"/>
  <c r="Q5314" i="17"/>
  <c r="T5314" i="17"/>
  <c r="U5314" i="17"/>
  <c r="O5315" i="17"/>
  <c r="P5315" i="17"/>
  <c r="M5315" i="17" s="1" a="1"/>
  <c r="M5315" i="17" s="1"/>
  <c r="Q5315" i="17"/>
  <c r="T5315" i="17"/>
  <c r="U5315" i="17"/>
  <c r="O5316" i="17"/>
  <c r="P5316" i="17"/>
  <c r="Q5316" i="17"/>
  <c r="S5316" i="17" a="1"/>
  <c r="S5316" i="17" s="1"/>
  <c r="T5316" i="17"/>
  <c r="U5316" i="17"/>
  <c r="O5317" i="17"/>
  <c r="P5317" i="17"/>
  <c r="R5317" i="17" s="1" a="1"/>
  <c r="R5317" i="17" s="1"/>
  <c r="S5317" i="17" s="1" a="1"/>
  <c r="S5317" i="17" s="1"/>
  <c r="Q5317" i="17"/>
  <c r="T5317" i="17"/>
  <c r="U5317" i="17"/>
  <c r="O5318" i="17"/>
  <c r="P5318" i="17"/>
  <c r="R5318" i="17" s="1" a="1"/>
  <c r="R5318" i="17" s="1"/>
  <c r="S5318" i="17" s="1" a="1"/>
  <c r="S5318" i="17" s="1"/>
  <c r="Q5318" i="17"/>
  <c r="T5318" i="17"/>
  <c r="U5318" i="17"/>
  <c r="O5319" i="17"/>
  <c r="P5319" i="17"/>
  <c r="M5319" i="17" s="1" a="1"/>
  <c r="M5319" i="17" s="1"/>
  <c r="Q5319" i="17"/>
  <c r="T5319" i="17"/>
  <c r="U5319" i="17"/>
  <c r="O5320" i="17"/>
  <c r="P5320" i="17"/>
  <c r="Q5320" i="17"/>
  <c r="S5320" i="17" a="1"/>
  <c r="S5320" i="17" s="1"/>
  <c r="T5320" i="17"/>
  <c r="U5320" i="17"/>
  <c r="O5321" i="17"/>
  <c r="P5321" i="17"/>
  <c r="R5321" i="17" s="1" a="1"/>
  <c r="R5321" i="17" s="1"/>
  <c r="S5321" i="17" s="1" a="1"/>
  <c r="S5321" i="17" s="1"/>
  <c r="Q5321" i="17"/>
  <c r="T5321" i="17"/>
  <c r="U5321" i="17"/>
  <c r="O5322" i="17"/>
  <c r="P5322" i="17"/>
  <c r="R5322" i="17" s="1" a="1"/>
  <c r="R5322" i="17" s="1"/>
  <c r="S5322" i="17" s="1" a="1"/>
  <c r="S5322" i="17" s="1"/>
  <c r="Q5322" i="17"/>
  <c r="T5322" i="17"/>
  <c r="U5322" i="17"/>
  <c r="O5323" i="17"/>
  <c r="P5323" i="17"/>
  <c r="R5323" i="17" s="1" a="1"/>
  <c r="R5323" i="17" s="1"/>
  <c r="S5323" i="17" s="1" a="1"/>
  <c r="S5323" i="17" s="1"/>
  <c r="Q5323" i="17"/>
  <c r="T5323" i="17"/>
  <c r="U5323" i="17"/>
  <c r="O5324" i="17"/>
  <c r="P5324" i="17"/>
  <c r="Q5324" i="17"/>
  <c r="S5324" i="17" a="1"/>
  <c r="S5324" i="17" s="1"/>
  <c r="T5324" i="17"/>
  <c r="U5324" i="17"/>
  <c r="O5325" i="17"/>
  <c r="P5325" i="17"/>
  <c r="R5325" i="17" s="1" a="1"/>
  <c r="R5325" i="17" s="1"/>
  <c r="S5325" i="17" s="1" a="1"/>
  <c r="S5325" i="17" s="1"/>
  <c r="Q5325" i="17"/>
  <c r="T5325" i="17"/>
  <c r="U5325" i="17"/>
  <c r="O5326" i="17"/>
  <c r="P5326" i="17"/>
  <c r="R5326" i="17" s="1" a="1"/>
  <c r="R5326" i="17" s="1"/>
  <c r="S5326" i="17" s="1" a="1"/>
  <c r="S5326" i="17" s="1"/>
  <c r="Q5326" i="17"/>
  <c r="T5326" i="17"/>
  <c r="U5326" i="17"/>
  <c r="O5327" i="17"/>
  <c r="P5327" i="17"/>
  <c r="R5327" i="17" s="1" a="1"/>
  <c r="R5327" i="17" s="1"/>
  <c r="S5327" i="17" s="1" a="1"/>
  <c r="S5327" i="17" s="1"/>
  <c r="Q5327" i="17"/>
  <c r="T5327" i="17"/>
  <c r="U5327" i="17"/>
  <c r="O5328" i="17"/>
  <c r="P5328" i="17"/>
  <c r="Q5328" i="17"/>
  <c r="T5328" i="17"/>
  <c r="U5328" i="17"/>
  <c r="O5329" i="17"/>
  <c r="P5329" i="17"/>
  <c r="Q5329" i="17"/>
  <c r="T5329" i="17"/>
  <c r="U5329" i="17"/>
  <c r="O5330" i="17"/>
  <c r="P5330" i="17"/>
  <c r="R5330" i="17" s="1" a="1"/>
  <c r="R5330" i="17" s="1"/>
  <c r="S5330" i="17" s="1" a="1"/>
  <c r="S5330" i="17" s="1"/>
  <c r="Q5330" i="17"/>
  <c r="T5330" i="17"/>
  <c r="U5330" i="17"/>
  <c r="O5331" i="17"/>
  <c r="P5331" i="17"/>
  <c r="R5331" i="17" s="1" a="1"/>
  <c r="R5331" i="17" s="1"/>
  <c r="S5331" i="17" s="1" a="1"/>
  <c r="S5331" i="17" s="1"/>
  <c r="Q5331" i="17"/>
  <c r="T5331" i="17"/>
  <c r="U5331" i="17"/>
  <c r="O5332" i="17"/>
  <c r="P5332" i="17"/>
  <c r="Q5332" i="17"/>
  <c r="T5332" i="17"/>
  <c r="U5332" i="17"/>
  <c r="O5333" i="17"/>
  <c r="P5333" i="17"/>
  <c r="R5333" i="17" s="1" a="1"/>
  <c r="R5333" i="17" s="1"/>
  <c r="S5333" i="17" s="1" a="1"/>
  <c r="S5333" i="17" s="1"/>
  <c r="Q5333" i="17"/>
  <c r="T5333" i="17"/>
  <c r="U5333" i="17"/>
  <c r="O5334" i="17"/>
  <c r="P5334" i="17"/>
  <c r="R5334" i="17" s="1" a="1"/>
  <c r="R5334" i="17" s="1"/>
  <c r="S5334" i="17" s="1" a="1"/>
  <c r="S5334" i="17" s="1"/>
  <c r="Q5334" i="17"/>
  <c r="T5334" i="17"/>
  <c r="U5334" i="17"/>
  <c r="O5335" i="17"/>
  <c r="P5335" i="17"/>
  <c r="R5335" i="17" s="1" a="1"/>
  <c r="R5335" i="17" s="1"/>
  <c r="S5335" i="17" s="1" a="1"/>
  <c r="S5335" i="17" s="1"/>
  <c r="Q5335" i="17"/>
  <c r="T5335" i="17"/>
  <c r="U5335" i="17"/>
  <c r="O5336" i="17"/>
  <c r="P5336" i="17"/>
  <c r="R5336" i="17" s="1" a="1"/>
  <c r="R5336" i="17" s="1"/>
  <c r="S5336" i="17" s="1" a="1"/>
  <c r="S5336" i="17" s="1"/>
  <c r="Q5336" i="17"/>
  <c r="T5336" i="17"/>
  <c r="U5336" i="17"/>
  <c r="O5337" i="17"/>
  <c r="P5337" i="17"/>
  <c r="R5337" i="17" s="1" a="1"/>
  <c r="R5337" i="17" s="1"/>
  <c r="S5337" i="17" s="1" a="1"/>
  <c r="S5337" i="17" s="1"/>
  <c r="Q5337" i="17"/>
  <c r="T5337" i="17"/>
  <c r="U5337" i="17"/>
  <c r="O5338" i="17"/>
  <c r="P5338" i="17"/>
  <c r="R5338" i="17" s="1" a="1"/>
  <c r="R5338" i="17" s="1"/>
  <c r="S5338" i="17" s="1" a="1"/>
  <c r="S5338" i="17" s="1"/>
  <c r="Q5338" i="17"/>
  <c r="T5338" i="17"/>
  <c r="U5338" i="17"/>
  <c r="O5339" i="17"/>
  <c r="P5339" i="17"/>
  <c r="R5339" i="17" s="1" a="1"/>
  <c r="R5339" i="17" s="1"/>
  <c r="S5339" i="17" s="1" a="1"/>
  <c r="S5339" i="17" s="1"/>
  <c r="Q5339" i="17"/>
  <c r="T5339" i="17"/>
  <c r="U5339" i="17"/>
  <c r="O5340" i="17"/>
  <c r="P5340" i="17"/>
  <c r="R5340" i="17" s="1" a="1"/>
  <c r="R5340" i="17" s="1"/>
  <c r="S5340" i="17" s="1" a="1"/>
  <c r="S5340" i="17" s="1"/>
  <c r="Q5340" i="17"/>
  <c r="T5340" i="17"/>
  <c r="U5340" i="17"/>
  <c r="O5341" i="17"/>
  <c r="P5341" i="17"/>
  <c r="Q5341" i="17"/>
  <c r="T5341" i="17"/>
  <c r="U5341" i="17"/>
  <c r="O5342" i="17"/>
  <c r="P5342" i="17"/>
  <c r="R5342" i="17" s="1" a="1"/>
  <c r="R5342" i="17" s="1"/>
  <c r="S5342" i="17" s="1" a="1"/>
  <c r="S5342" i="17" s="1"/>
  <c r="Q5342" i="17"/>
  <c r="T5342" i="17"/>
  <c r="U5342" i="17"/>
  <c r="O5343" i="17"/>
  <c r="P5343" i="17"/>
  <c r="R5343" i="17" s="1" a="1"/>
  <c r="R5343" i="17" s="1"/>
  <c r="S5343" i="17" s="1" a="1"/>
  <c r="S5343" i="17" s="1"/>
  <c r="Q5343" i="17"/>
  <c r="T5343" i="17"/>
  <c r="U5343" i="17"/>
  <c r="O5344" i="17"/>
  <c r="P5344" i="17"/>
  <c r="Q5344" i="17"/>
  <c r="T5344" i="17"/>
  <c r="U5344" i="17"/>
  <c r="O5345" i="17"/>
  <c r="P5345" i="17"/>
  <c r="R5345" i="17" s="1" a="1"/>
  <c r="R5345" i="17" s="1"/>
  <c r="S5345" i="17" s="1" a="1"/>
  <c r="S5345" i="17" s="1"/>
  <c r="Q5345" i="17"/>
  <c r="T5345" i="17"/>
  <c r="U5345" i="17"/>
  <c r="O5346" i="17"/>
  <c r="P5346" i="17"/>
  <c r="R5346" i="17" s="1" a="1"/>
  <c r="R5346" i="17" s="1"/>
  <c r="S5346" i="17" s="1" a="1"/>
  <c r="S5346" i="17" s="1"/>
  <c r="Q5346" i="17"/>
  <c r="T5346" i="17"/>
  <c r="U5346" i="17"/>
  <c r="O5347" i="17"/>
  <c r="P5347" i="17"/>
  <c r="R5347" i="17" s="1" a="1"/>
  <c r="R5347" i="17" s="1"/>
  <c r="S5347" i="17" s="1" a="1"/>
  <c r="S5347" i="17" s="1"/>
  <c r="Q5347" i="17"/>
  <c r="T5347" i="17"/>
  <c r="U5347" i="17"/>
  <c r="O5348" i="17"/>
  <c r="P5348" i="17"/>
  <c r="R5348" i="17" s="1" a="1"/>
  <c r="R5348" i="17" s="1"/>
  <c r="S5348" i="17" s="1" a="1"/>
  <c r="S5348" i="17" s="1"/>
  <c r="Q5348" i="17"/>
  <c r="T5348" i="17"/>
  <c r="U5348" i="17"/>
  <c r="O5349" i="17"/>
  <c r="P5349" i="17"/>
  <c r="Q5349" i="17"/>
  <c r="T5349" i="17"/>
  <c r="U5349" i="17"/>
  <c r="O5350" i="17"/>
  <c r="P5350" i="17"/>
  <c r="R5350" i="17" s="1" a="1"/>
  <c r="R5350" i="17" s="1"/>
  <c r="S5350" i="17" s="1" a="1"/>
  <c r="S5350" i="17" s="1"/>
  <c r="Q5350" i="17"/>
  <c r="T5350" i="17"/>
  <c r="U5350" i="17"/>
  <c r="O5351" i="17"/>
  <c r="P5351" i="17"/>
  <c r="R5351" i="17" s="1" a="1"/>
  <c r="R5351" i="17" s="1"/>
  <c r="S5351" i="17" s="1" a="1"/>
  <c r="S5351" i="17" s="1"/>
  <c r="Q5351" i="17"/>
  <c r="T5351" i="17"/>
  <c r="U5351" i="17"/>
  <c r="O5352" i="17"/>
  <c r="P5352" i="17"/>
  <c r="Q5352" i="17"/>
  <c r="T5352" i="17"/>
  <c r="U5352" i="17"/>
  <c r="O5353" i="17"/>
  <c r="P5353" i="17"/>
  <c r="R5353" i="17" s="1" a="1"/>
  <c r="R5353" i="17" s="1"/>
  <c r="S5353" i="17" s="1" a="1"/>
  <c r="S5353" i="17" s="1"/>
  <c r="Q5353" i="17"/>
  <c r="T5353" i="17"/>
  <c r="U5353" i="17"/>
  <c r="O5354" i="17"/>
  <c r="P5354" i="17"/>
  <c r="R5354" i="17" s="1" a="1"/>
  <c r="R5354" i="17" s="1"/>
  <c r="S5354" i="17" s="1" a="1"/>
  <c r="S5354" i="17" s="1"/>
  <c r="Q5354" i="17"/>
  <c r="T5354" i="17"/>
  <c r="U5354" i="17"/>
  <c r="O5355" i="17"/>
  <c r="P5355" i="17"/>
  <c r="R5355" i="17" s="1" a="1"/>
  <c r="R5355" i="17" s="1"/>
  <c r="S5355" i="17" s="1" a="1"/>
  <c r="S5355" i="17" s="1"/>
  <c r="Q5355" i="17"/>
  <c r="T5355" i="17"/>
  <c r="U5355" i="17"/>
  <c r="O5356" i="17"/>
  <c r="P5356" i="17"/>
  <c r="R5356" i="17" s="1" a="1"/>
  <c r="R5356" i="17" s="1"/>
  <c r="S5356" i="17" s="1" a="1"/>
  <c r="S5356" i="17" s="1"/>
  <c r="Q5356" i="17"/>
  <c r="T5356" i="17"/>
  <c r="U5356" i="17"/>
  <c r="O5357" i="17"/>
  <c r="P5357" i="17"/>
  <c r="R5357" i="17" s="1" a="1"/>
  <c r="R5357" i="17" s="1"/>
  <c r="S5357" i="17" s="1" a="1"/>
  <c r="S5357" i="17" s="1"/>
  <c r="Q5357" i="17"/>
  <c r="T5357" i="17"/>
  <c r="U5357" i="17"/>
  <c r="O5358" i="17"/>
  <c r="P5358" i="17"/>
  <c r="R5358" i="17" s="1" a="1"/>
  <c r="R5358" i="17" s="1"/>
  <c r="S5358" i="17" s="1" a="1"/>
  <c r="S5358" i="17" s="1"/>
  <c r="Q5358" i="17"/>
  <c r="T5358" i="17"/>
  <c r="U5358" i="17"/>
  <c r="O5359" i="17"/>
  <c r="P5359" i="17"/>
  <c r="R5359" i="17" s="1" a="1"/>
  <c r="R5359" i="17" s="1"/>
  <c r="S5359" i="17" s="1" a="1"/>
  <c r="S5359" i="17" s="1"/>
  <c r="Q5359" i="17"/>
  <c r="T5359" i="17"/>
  <c r="U5359" i="17"/>
  <c r="O5360" i="17"/>
  <c r="P5360" i="17"/>
  <c r="R5360" i="17" s="1" a="1"/>
  <c r="R5360" i="17" s="1"/>
  <c r="S5360" i="17" s="1" a="1"/>
  <c r="S5360" i="17" s="1"/>
  <c r="Q5360" i="17"/>
  <c r="T5360" i="17"/>
  <c r="U5360" i="17"/>
  <c r="O5361" i="17"/>
  <c r="P5361" i="17"/>
  <c r="Q5361" i="17"/>
  <c r="T5361" i="17"/>
  <c r="U5361" i="17"/>
  <c r="O5362" i="17"/>
  <c r="P5362" i="17"/>
  <c r="R5362" i="17" s="1" a="1"/>
  <c r="R5362" i="17" s="1"/>
  <c r="S5362" i="17" s="1" a="1"/>
  <c r="S5362" i="17" s="1"/>
  <c r="Q5362" i="17"/>
  <c r="T5362" i="17"/>
  <c r="U5362" i="17"/>
  <c r="O5363" i="17"/>
  <c r="P5363" i="17"/>
  <c r="R5363" i="17" s="1" a="1"/>
  <c r="R5363" i="17" s="1"/>
  <c r="S5363" i="17" s="1" a="1"/>
  <c r="S5363" i="17" s="1"/>
  <c r="Q5363" i="17"/>
  <c r="T5363" i="17"/>
  <c r="U5363" i="17"/>
  <c r="O5364" i="17"/>
  <c r="P5364" i="17"/>
  <c r="R5364" i="17" s="1" a="1"/>
  <c r="R5364" i="17" s="1"/>
  <c r="S5364" i="17" s="1" a="1"/>
  <c r="S5364" i="17" s="1"/>
  <c r="Q5364" i="17"/>
  <c r="T5364" i="17"/>
  <c r="U5364" i="17"/>
  <c r="O5365" i="17"/>
  <c r="P5365" i="17"/>
  <c r="Q5365" i="17"/>
  <c r="T5365" i="17"/>
  <c r="U5365" i="17"/>
  <c r="O5366" i="17"/>
  <c r="P5366" i="17"/>
  <c r="R5366" i="17" s="1" a="1"/>
  <c r="R5366" i="17" s="1"/>
  <c r="S5366" i="17" s="1" a="1"/>
  <c r="S5366" i="17" s="1"/>
  <c r="Q5366" i="17"/>
  <c r="T5366" i="17"/>
  <c r="U5366" i="17"/>
  <c r="O5367" i="17"/>
  <c r="P5367" i="17"/>
  <c r="R5367" i="17" s="1" a="1"/>
  <c r="R5367" i="17" s="1"/>
  <c r="S5367" i="17" s="1" a="1"/>
  <c r="S5367" i="17" s="1"/>
  <c r="Q5367" i="17"/>
  <c r="T5367" i="17"/>
  <c r="U5367" i="17"/>
  <c r="O5368" i="17"/>
  <c r="P5368" i="17"/>
  <c r="R5368" i="17" s="1" a="1"/>
  <c r="R5368" i="17" s="1"/>
  <c r="S5368" i="17" s="1" a="1"/>
  <c r="S5368" i="17" s="1"/>
  <c r="Q5368" i="17"/>
  <c r="T5368" i="17"/>
  <c r="U5368" i="17"/>
  <c r="O5369" i="17"/>
  <c r="P5369" i="17"/>
  <c r="M5369" i="17" s="1" a="1"/>
  <c r="M5369" i="17" s="1"/>
  <c r="Q5369" i="17"/>
  <c r="T5369" i="17"/>
  <c r="U5369" i="17"/>
  <c r="O5370" i="17"/>
  <c r="P5370" i="17"/>
  <c r="M5370" i="17" s="1" a="1"/>
  <c r="M5370" i="17" s="1"/>
  <c r="Q5370" i="17"/>
  <c r="T5370" i="17"/>
  <c r="U5370" i="17"/>
  <c r="O5371" i="17"/>
  <c r="P5371" i="17"/>
  <c r="M5371" i="17" s="1" a="1"/>
  <c r="M5371" i="17" s="1"/>
  <c r="Q5371" i="17"/>
  <c r="T5371" i="17"/>
  <c r="U5371" i="17"/>
  <c r="O5372" i="17"/>
  <c r="P5372" i="17"/>
  <c r="Q5372" i="17"/>
  <c r="T5372" i="17"/>
  <c r="U5372" i="17"/>
  <c r="O5373" i="17"/>
  <c r="P5373" i="17"/>
  <c r="Q5373" i="17"/>
  <c r="T5373" i="17"/>
  <c r="U5373" i="17"/>
  <c r="O5374" i="17"/>
  <c r="P5374" i="17"/>
  <c r="R5374" i="17" s="1" a="1"/>
  <c r="R5374" i="17" s="1"/>
  <c r="S5374" i="17" s="1" a="1"/>
  <c r="S5374" i="17" s="1"/>
  <c r="Q5374" i="17"/>
  <c r="T5374" i="17"/>
  <c r="U5374" i="17"/>
  <c r="O5375" i="17"/>
  <c r="P5375" i="17"/>
  <c r="Q5375" i="17"/>
  <c r="T5375" i="17"/>
  <c r="U5375" i="17"/>
  <c r="O5376" i="17"/>
  <c r="P5376" i="17"/>
  <c r="Q5376" i="17"/>
  <c r="T5376" i="17"/>
  <c r="U5376" i="17"/>
  <c r="O5377" i="17"/>
  <c r="P5377" i="17"/>
  <c r="Q5377" i="17"/>
  <c r="T5377" i="17"/>
  <c r="U5377" i="17"/>
  <c r="O5378" i="17"/>
  <c r="P5378" i="17"/>
  <c r="Q5378" i="17"/>
  <c r="T5378" i="17"/>
  <c r="U5378" i="17"/>
  <c r="O5379" i="17"/>
  <c r="P5379" i="17"/>
  <c r="R5379" i="17" s="1" a="1"/>
  <c r="R5379" i="17" s="1"/>
  <c r="S5379" i="17" s="1" a="1"/>
  <c r="S5379" i="17" s="1"/>
  <c r="Q5379" i="17"/>
  <c r="T5379" i="17"/>
  <c r="U5379" i="17"/>
  <c r="O5380" i="17"/>
  <c r="P5380" i="17"/>
  <c r="R5380" i="17" s="1" a="1"/>
  <c r="R5380" i="17" s="1"/>
  <c r="S5380" i="17" s="1" a="1"/>
  <c r="S5380" i="17" s="1"/>
  <c r="Q5380" i="17"/>
  <c r="T5380" i="17"/>
  <c r="U5380" i="17"/>
  <c r="O5381" i="17"/>
  <c r="P5381" i="17"/>
  <c r="R5381" i="17" s="1" a="1"/>
  <c r="R5381" i="17" s="1"/>
  <c r="S5381" i="17" s="1" a="1"/>
  <c r="S5381" i="17" s="1"/>
  <c r="Q5381" i="17"/>
  <c r="T5381" i="17"/>
  <c r="U5381" i="17"/>
  <c r="O5382" i="17"/>
  <c r="P5382" i="17"/>
  <c r="R5382" i="17" s="1" a="1"/>
  <c r="R5382" i="17" s="1"/>
  <c r="S5382" i="17" s="1" a="1"/>
  <c r="S5382" i="17" s="1"/>
  <c r="Q5382" i="17"/>
  <c r="T5382" i="17"/>
  <c r="U5382" i="17"/>
  <c r="O5383" i="17"/>
  <c r="P5383" i="17"/>
  <c r="M5383" i="17" s="1" a="1"/>
  <c r="M5383" i="17" s="1"/>
  <c r="Q5383" i="17"/>
  <c r="T5383" i="17"/>
  <c r="U5383" i="17"/>
  <c r="O5384" i="17"/>
  <c r="P5384" i="17"/>
  <c r="Q5384" i="17"/>
  <c r="T5384" i="17"/>
  <c r="U5384" i="17"/>
  <c r="O5385" i="17"/>
  <c r="P5385" i="17"/>
  <c r="R5385" i="17" s="1" a="1"/>
  <c r="R5385" i="17" s="1"/>
  <c r="S5385" i="17" s="1" a="1"/>
  <c r="S5385" i="17" s="1"/>
  <c r="Q5385" i="17"/>
  <c r="T5385" i="17"/>
  <c r="U5385" i="17"/>
  <c r="O5386" i="17"/>
  <c r="P5386" i="17"/>
  <c r="M5386" i="17" s="1" a="1"/>
  <c r="M5386" i="17" s="1"/>
  <c r="Q5386" i="17"/>
  <c r="T5386" i="17"/>
  <c r="U5386" i="17"/>
  <c r="O5387" i="17"/>
  <c r="P5387" i="17"/>
  <c r="Q5387" i="17"/>
  <c r="T5387" i="17"/>
  <c r="U5387" i="17"/>
  <c r="O5388" i="17"/>
  <c r="P5388" i="17"/>
  <c r="R5388" i="17" s="1" a="1"/>
  <c r="R5388" i="17" s="1"/>
  <c r="S5388" i="17" s="1" a="1"/>
  <c r="S5388" i="17" s="1"/>
  <c r="Q5388" i="17"/>
  <c r="T5388" i="17"/>
  <c r="U5388" i="17"/>
  <c r="O5389" i="17"/>
  <c r="P5389" i="17"/>
  <c r="R5389" i="17" s="1" a="1"/>
  <c r="R5389" i="17" s="1"/>
  <c r="S5389" i="17" s="1" a="1"/>
  <c r="S5389" i="17" s="1"/>
  <c r="Q5389" i="17"/>
  <c r="T5389" i="17"/>
  <c r="U5389" i="17"/>
  <c r="O5390" i="17"/>
  <c r="P5390" i="17"/>
  <c r="M5390" i="17" s="1" a="1"/>
  <c r="M5390" i="17" s="1"/>
  <c r="Q5390" i="17"/>
  <c r="T5390" i="17"/>
  <c r="U5390" i="17"/>
  <c r="O5391" i="17"/>
  <c r="P5391" i="17"/>
  <c r="R5391" i="17" s="1" a="1"/>
  <c r="R5391" i="17" s="1"/>
  <c r="S5391" i="17" s="1" a="1"/>
  <c r="S5391" i="17" s="1"/>
  <c r="Q5391" i="17"/>
  <c r="T5391" i="17"/>
  <c r="U5391" i="17"/>
  <c r="O5392" i="17"/>
  <c r="P5392" i="17"/>
  <c r="R5392" i="17" s="1" a="1"/>
  <c r="R5392" i="17" s="1"/>
  <c r="S5392" i="17" s="1" a="1"/>
  <c r="S5392" i="17" s="1"/>
  <c r="Q5392" i="17"/>
  <c r="T5392" i="17"/>
  <c r="U5392" i="17"/>
  <c r="O5393" i="17"/>
  <c r="P5393" i="17"/>
  <c r="R5393" i="17" s="1" a="1"/>
  <c r="R5393" i="17" s="1"/>
  <c r="S5393" i="17" s="1" a="1"/>
  <c r="S5393" i="17" s="1"/>
  <c r="Q5393" i="17"/>
  <c r="T5393" i="17"/>
  <c r="U5393" i="17"/>
  <c r="O5394" i="17"/>
  <c r="P5394" i="17"/>
  <c r="M5394" i="17" s="1" a="1"/>
  <c r="M5394" i="17" s="1"/>
  <c r="Q5394" i="17"/>
  <c r="T5394" i="17"/>
  <c r="U5394" i="17"/>
  <c r="O5395" i="17"/>
  <c r="P5395" i="17"/>
  <c r="R5395" i="17" s="1" a="1"/>
  <c r="R5395" i="17" s="1"/>
  <c r="S5395" i="17" s="1" a="1"/>
  <c r="S5395" i="17" s="1"/>
  <c r="Q5395" i="17"/>
  <c r="T5395" i="17"/>
  <c r="U5395" i="17"/>
  <c r="O5396" i="17"/>
  <c r="P5396" i="17"/>
  <c r="R5396" i="17" s="1" a="1"/>
  <c r="R5396" i="17" s="1"/>
  <c r="S5396" i="17" s="1" a="1"/>
  <c r="S5396" i="17" s="1"/>
  <c r="Q5396" i="17"/>
  <c r="T5396" i="17"/>
  <c r="U5396" i="17"/>
  <c r="O5397" i="17"/>
  <c r="P5397" i="17"/>
  <c r="Q5397" i="17"/>
  <c r="T5397" i="17"/>
  <c r="U5397" i="17"/>
  <c r="O5398" i="17"/>
  <c r="P5398" i="17"/>
  <c r="R5398" i="17" s="1" a="1"/>
  <c r="R5398" i="17" s="1"/>
  <c r="S5398" i="17" s="1" a="1"/>
  <c r="S5398" i="17" s="1"/>
  <c r="Q5398" i="17"/>
  <c r="T5398" i="17"/>
  <c r="U5398" i="17"/>
  <c r="O5399" i="17"/>
  <c r="P5399" i="17"/>
  <c r="R5399" i="17" s="1" a="1"/>
  <c r="R5399" i="17" s="1"/>
  <c r="S5399" i="17" s="1" a="1"/>
  <c r="S5399" i="17" s="1"/>
  <c r="Q5399" i="17"/>
  <c r="T5399" i="17"/>
  <c r="U5399" i="17"/>
  <c r="O5400" i="17"/>
  <c r="P5400" i="17"/>
  <c r="Q5400" i="17"/>
  <c r="T5400" i="17"/>
  <c r="U5400" i="17"/>
  <c r="O5401" i="17"/>
  <c r="P5401" i="17"/>
  <c r="Q5401" i="17"/>
  <c r="T5401" i="17"/>
  <c r="U5401" i="17"/>
  <c r="O5402" i="17"/>
  <c r="P5402" i="17"/>
  <c r="R5402" i="17" s="1" a="1"/>
  <c r="R5402" i="17" s="1"/>
  <c r="S5402" i="17" s="1" a="1"/>
  <c r="S5402" i="17" s="1"/>
  <c r="Q5402" i="17"/>
  <c r="T5402" i="17"/>
  <c r="U5402" i="17"/>
  <c r="O5403" i="17"/>
  <c r="P5403" i="17"/>
  <c r="R5403" i="17" s="1" a="1"/>
  <c r="R5403" i="17" s="1"/>
  <c r="S5403" i="17" s="1" a="1"/>
  <c r="S5403" i="17" s="1"/>
  <c r="Q5403" i="17"/>
  <c r="T5403" i="17"/>
  <c r="U5403" i="17"/>
  <c r="O5404" i="17"/>
  <c r="P5404" i="17"/>
  <c r="M5404" i="17" s="1" a="1"/>
  <c r="M5404" i="17" s="1"/>
  <c r="Q5404" i="17"/>
  <c r="T5404" i="17"/>
  <c r="U5404" i="17"/>
  <c r="O5405" i="17"/>
  <c r="P5405" i="17"/>
  <c r="Q5405" i="17"/>
  <c r="T5405" i="17"/>
  <c r="U5405" i="17"/>
  <c r="O5406" i="17"/>
  <c r="P5406" i="17"/>
  <c r="R5406" i="17" s="1" a="1"/>
  <c r="R5406" i="17" s="1"/>
  <c r="S5406" i="17" s="1" a="1"/>
  <c r="S5406" i="17" s="1"/>
  <c r="Q5406" i="17"/>
  <c r="T5406" i="17"/>
  <c r="U5406" i="17"/>
  <c r="O5407" i="17"/>
  <c r="P5407" i="17"/>
  <c r="M5407" i="17" s="1" a="1"/>
  <c r="M5407" i="17" s="1"/>
  <c r="Q5407" i="17"/>
  <c r="T5407" i="17"/>
  <c r="U5407" i="17"/>
  <c r="O5408" i="17"/>
  <c r="P5408" i="17"/>
  <c r="Q5408" i="17"/>
  <c r="T5408" i="17"/>
  <c r="U5408" i="17"/>
  <c r="O5409" i="17"/>
  <c r="P5409" i="17"/>
  <c r="R5409" i="17" s="1" a="1"/>
  <c r="R5409" i="17" s="1"/>
  <c r="S5409" i="17" s="1" a="1"/>
  <c r="S5409" i="17" s="1"/>
  <c r="Q5409" i="17"/>
  <c r="T5409" i="17"/>
  <c r="U5409" i="17"/>
  <c r="O5410" i="17"/>
  <c r="P5410" i="17"/>
  <c r="R5410" i="17" s="1" a="1"/>
  <c r="R5410" i="17" s="1"/>
  <c r="S5410" i="17" s="1" a="1"/>
  <c r="S5410" i="17" s="1"/>
  <c r="Q5410" i="17"/>
  <c r="T5410" i="17"/>
  <c r="U5410" i="17"/>
  <c r="O5411" i="17"/>
  <c r="P5411" i="17"/>
  <c r="R5411" i="17" s="1" a="1"/>
  <c r="R5411" i="17" s="1"/>
  <c r="S5411" i="17" s="1" a="1"/>
  <c r="S5411" i="17" s="1"/>
  <c r="Q5411" i="17"/>
  <c r="T5411" i="17"/>
  <c r="U5411" i="17"/>
  <c r="O5412" i="17"/>
  <c r="P5412" i="17"/>
  <c r="M5412" i="17" s="1" a="1"/>
  <c r="M5412" i="17" s="1"/>
  <c r="Q5412" i="17"/>
  <c r="T5412" i="17"/>
  <c r="U5412" i="17"/>
  <c r="O5413" i="17"/>
  <c r="P5413" i="17"/>
  <c r="Q5413" i="17"/>
  <c r="T5413" i="17"/>
  <c r="U5413" i="17"/>
  <c r="O5414" i="17"/>
  <c r="P5414" i="17"/>
  <c r="R5414" i="17" s="1" a="1"/>
  <c r="R5414" i="17" s="1"/>
  <c r="S5414" i="17" s="1" a="1"/>
  <c r="S5414" i="17" s="1"/>
  <c r="Q5414" i="17"/>
  <c r="T5414" i="17"/>
  <c r="U5414" i="17"/>
  <c r="O5415" i="17"/>
  <c r="P5415" i="17"/>
  <c r="R5415" i="17" s="1" a="1"/>
  <c r="R5415" i="17" s="1"/>
  <c r="S5415" i="17" s="1" a="1"/>
  <c r="S5415" i="17" s="1"/>
  <c r="Q5415" i="17"/>
  <c r="T5415" i="17"/>
  <c r="U5415" i="17"/>
  <c r="O5416" i="17"/>
  <c r="P5416" i="17"/>
  <c r="Q5416" i="17"/>
  <c r="T5416" i="17"/>
  <c r="U5416" i="17"/>
  <c r="O5417" i="17"/>
  <c r="P5417" i="17"/>
  <c r="Q5417" i="17"/>
  <c r="T5417" i="17"/>
  <c r="U5417" i="17"/>
  <c r="O5418" i="17"/>
  <c r="P5418" i="17"/>
  <c r="R5418" i="17" s="1" a="1"/>
  <c r="R5418" i="17" s="1"/>
  <c r="S5418" i="17" s="1" a="1"/>
  <c r="S5418" i="17" s="1"/>
  <c r="Q5418" i="17"/>
  <c r="T5418" i="17"/>
  <c r="U5418" i="17"/>
  <c r="O5419" i="17"/>
  <c r="P5419" i="17"/>
  <c r="R5419" i="17" s="1" a="1"/>
  <c r="R5419" i="17" s="1"/>
  <c r="S5419" i="17" s="1" a="1"/>
  <c r="S5419" i="17" s="1"/>
  <c r="Q5419" i="17"/>
  <c r="T5419" i="17"/>
  <c r="U5419" i="17"/>
  <c r="O5420" i="17"/>
  <c r="P5420" i="17"/>
  <c r="Q5420" i="17"/>
  <c r="T5420" i="17"/>
  <c r="U5420" i="17"/>
  <c r="O5421" i="17"/>
  <c r="P5421" i="17"/>
  <c r="Q5421" i="17"/>
  <c r="T5421" i="17"/>
  <c r="U5421" i="17"/>
  <c r="O5422" i="17"/>
  <c r="P5422" i="17"/>
  <c r="R5422" i="17" s="1" a="1"/>
  <c r="R5422" i="17" s="1"/>
  <c r="S5422" i="17" s="1" a="1"/>
  <c r="S5422" i="17" s="1"/>
  <c r="Q5422" i="17"/>
  <c r="T5422" i="17"/>
  <c r="U5422" i="17"/>
  <c r="O5423" i="17"/>
  <c r="P5423" i="17"/>
  <c r="R5423" i="17" s="1" a="1"/>
  <c r="R5423" i="17" s="1"/>
  <c r="S5423" i="17" s="1" a="1"/>
  <c r="S5423" i="17" s="1"/>
  <c r="Q5423" i="17"/>
  <c r="T5423" i="17"/>
  <c r="U5423" i="17"/>
  <c r="O5424" i="17"/>
  <c r="P5424" i="17"/>
  <c r="Q5424" i="17"/>
  <c r="T5424" i="17"/>
  <c r="U5424" i="17"/>
  <c r="O5425" i="17"/>
  <c r="P5425" i="17"/>
  <c r="Q5425" i="17"/>
  <c r="T5425" i="17"/>
  <c r="U5425" i="17"/>
  <c r="O5426" i="17"/>
  <c r="P5426" i="17"/>
  <c r="R5426" i="17" s="1" a="1"/>
  <c r="R5426" i="17" s="1"/>
  <c r="S5426" i="17" s="1" a="1"/>
  <c r="S5426" i="17" s="1"/>
  <c r="Q5426" i="17"/>
  <c r="T5426" i="17"/>
  <c r="U5426" i="17"/>
  <c r="O5427" i="17"/>
  <c r="P5427" i="17"/>
  <c r="M5427" i="17" s="1" a="1"/>
  <c r="M5427" i="17" s="1"/>
  <c r="Q5427" i="17"/>
  <c r="T5427" i="17"/>
  <c r="U5427" i="17"/>
  <c r="O5428" i="17"/>
  <c r="P5428" i="17"/>
  <c r="Q5428" i="17"/>
  <c r="T5428" i="17"/>
  <c r="U5428" i="17"/>
  <c r="O5429" i="17"/>
  <c r="P5429" i="17"/>
  <c r="R5429" i="17" s="1" a="1"/>
  <c r="R5429" i="17" s="1"/>
  <c r="S5429" i="17" s="1" a="1"/>
  <c r="S5429" i="17" s="1"/>
  <c r="Q5429" i="17"/>
  <c r="T5429" i="17"/>
  <c r="U5429" i="17"/>
  <c r="O5430" i="17"/>
  <c r="P5430" i="17"/>
  <c r="R5430" i="17" s="1" a="1"/>
  <c r="R5430" i="17" s="1"/>
  <c r="S5430" i="17" s="1" a="1"/>
  <c r="S5430" i="17" s="1"/>
  <c r="Q5430" i="17"/>
  <c r="T5430" i="17"/>
  <c r="U5430" i="17"/>
  <c r="O5431" i="17"/>
  <c r="P5431" i="17"/>
  <c r="M5431" i="17" s="1" a="1"/>
  <c r="M5431" i="17" s="1"/>
  <c r="Q5431" i="17"/>
  <c r="T5431" i="17"/>
  <c r="U5431" i="17"/>
  <c r="O5432" i="17"/>
  <c r="P5432" i="17"/>
  <c r="Q5432" i="17"/>
  <c r="T5432" i="17"/>
  <c r="U5432" i="17"/>
  <c r="O5433" i="17"/>
  <c r="P5433" i="17"/>
  <c r="R5433" i="17" s="1" a="1"/>
  <c r="R5433" i="17" s="1"/>
  <c r="S5433" i="17" s="1" a="1"/>
  <c r="S5433" i="17" s="1"/>
  <c r="Q5433" i="17"/>
  <c r="T5433" i="17"/>
  <c r="U5433" i="17"/>
  <c r="O5434" i="17"/>
  <c r="P5434" i="17"/>
  <c r="M5434" i="17" s="1" a="1"/>
  <c r="M5434" i="17" s="1"/>
  <c r="Q5434" i="17"/>
  <c r="T5434" i="17"/>
  <c r="U5434" i="17"/>
  <c r="O5435" i="17"/>
  <c r="P5435" i="17"/>
  <c r="R5435" i="17" s="1" a="1"/>
  <c r="R5435" i="17" s="1"/>
  <c r="S5435" i="17" s="1" a="1"/>
  <c r="S5435" i="17" s="1"/>
  <c r="Q5435" i="17"/>
  <c r="T5435" i="17"/>
  <c r="U5435" i="17"/>
  <c r="O5436" i="17"/>
  <c r="P5436" i="17"/>
  <c r="R5436" i="17" s="1" a="1"/>
  <c r="R5436" i="17" s="1"/>
  <c r="S5436" i="17" s="1" a="1"/>
  <c r="S5436" i="17" s="1"/>
  <c r="Q5436" i="17"/>
  <c r="T5436" i="17"/>
  <c r="U5436" i="17"/>
  <c r="O5437" i="17"/>
  <c r="P5437" i="17"/>
  <c r="R5437" i="17" s="1" a="1"/>
  <c r="R5437" i="17" s="1"/>
  <c r="S5437" i="17" s="1" a="1"/>
  <c r="S5437" i="17" s="1"/>
  <c r="Q5437" i="17"/>
  <c r="T5437" i="17"/>
  <c r="U5437" i="17"/>
  <c r="O5438" i="17"/>
  <c r="P5438" i="17"/>
  <c r="M5438" i="17" s="1" a="1"/>
  <c r="M5438" i="17" s="1"/>
  <c r="Q5438" i="17"/>
  <c r="T5438" i="17"/>
  <c r="U5438" i="17"/>
  <c r="O5439" i="17"/>
  <c r="P5439" i="17"/>
  <c r="R5439" i="17" s="1" a="1"/>
  <c r="R5439" i="17" s="1"/>
  <c r="S5439" i="17" s="1" a="1"/>
  <c r="S5439" i="17" s="1"/>
  <c r="Q5439" i="17"/>
  <c r="T5439" i="17"/>
  <c r="U5439" i="17"/>
  <c r="O5440" i="17"/>
  <c r="P5440" i="17"/>
  <c r="R5440" i="17" s="1" a="1"/>
  <c r="R5440" i="17" s="1"/>
  <c r="S5440" i="17" s="1" a="1"/>
  <c r="S5440" i="17" s="1"/>
  <c r="Q5440" i="17"/>
  <c r="T5440" i="17"/>
  <c r="U5440" i="17"/>
  <c r="O5441" i="17"/>
  <c r="P5441" i="17"/>
  <c r="R5441" i="17" s="1" a="1"/>
  <c r="R5441" i="17" s="1"/>
  <c r="S5441" i="17" s="1" a="1"/>
  <c r="S5441" i="17" s="1"/>
  <c r="Q5441" i="17"/>
  <c r="T5441" i="17"/>
  <c r="U5441" i="17"/>
  <c r="O5442" i="17"/>
  <c r="P5442" i="17"/>
  <c r="R5442" i="17" s="1" a="1"/>
  <c r="R5442" i="17" s="1"/>
  <c r="S5442" i="17" s="1" a="1"/>
  <c r="S5442" i="17" s="1"/>
  <c r="Q5442" i="17"/>
  <c r="T5442" i="17"/>
  <c r="U5442" i="17"/>
  <c r="O5443" i="17"/>
  <c r="P5443" i="17"/>
  <c r="M5443" i="17" s="1" a="1"/>
  <c r="M5443" i="17" s="1"/>
  <c r="Q5443" i="17"/>
  <c r="T5443" i="17"/>
  <c r="U5443" i="17"/>
  <c r="O5444" i="17"/>
  <c r="P5444" i="17"/>
  <c r="Q5444" i="17"/>
  <c r="T5444" i="17"/>
  <c r="U5444" i="17"/>
  <c r="O5445" i="17"/>
  <c r="P5445" i="17"/>
  <c r="R5445" i="17" s="1" a="1"/>
  <c r="R5445" i="17" s="1"/>
  <c r="S5445" i="17" s="1" a="1"/>
  <c r="S5445" i="17" s="1"/>
  <c r="Q5445" i="17"/>
  <c r="T5445" i="17"/>
  <c r="U5445" i="17"/>
  <c r="O5446" i="17"/>
  <c r="P5446" i="17"/>
  <c r="R5446" i="17" s="1" a="1"/>
  <c r="R5446" i="17" s="1"/>
  <c r="S5446" i="17" s="1" a="1"/>
  <c r="S5446" i="17" s="1"/>
  <c r="Q5446" i="17"/>
  <c r="T5446" i="17"/>
  <c r="U5446" i="17"/>
  <c r="O5447" i="17"/>
  <c r="P5447" i="17"/>
  <c r="M5447" i="17" s="1" a="1"/>
  <c r="M5447" i="17" s="1"/>
  <c r="Q5447" i="17"/>
  <c r="T5447" i="17"/>
  <c r="U5447" i="17"/>
  <c r="O5448" i="17"/>
  <c r="P5448" i="17"/>
  <c r="Q5448" i="17"/>
  <c r="T5448" i="17"/>
  <c r="U5448" i="17"/>
  <c r="O5449" i="17"/>
  <c r="P5449" i="17"/>
  <c r="R5449" i="17" s="1" a="1"/>
  <c r="R5449" i="17" s="1"/>
  <c r="S5449" i="17" s="1" a="1"/>
  <c r="S5449" i="17" s="1"/>
  <c r="Q5449" i="17"/>
  <c r="T5449" i="17"/>
  <c r="U5449" i="17"/>
  <c r="O5450" i="17"/>
  <c r="P5450" i="17"/>
  <c r="R5450" i="17" s="1" a="1"/>
  <c r="R5450" i="17" s="1"/>
  <c r="S5450" i="17" s="1" a="1"/>
  <c r="S5450" i="17" s="1"/>
  <c r="Q5450" i="17"/>
  <c r="T5450" i="17"/>
  <c r="U5450" i="17"/>
  <c r="O5451" i="17"/>
  <c r="P5451" i="17"/>
  <c r="R5451" i="17" s="1" a="1"/>
  <c r="R5451" i="17" s="1"/>
  <c r="S5451" i="17" s="1" a="1"/>
  <c r="S5451" i="17" s="1"/>
  <c r="Q5451" i="17"/>
  <c r="T5451" i="17"/>
  <c r="U5451" i="17"/>
  <c r="O5452" i="17"/>
  <c r="P5452" i="17"/>
  <c r="Q5452" i="17"/>
  <c r="T5452" i="17"/>
  <c r="U5452" i="17"/>
  <c r="O5453" i="17"/>
  <c r="P5453" i="17"/>
  <c r="Q5453" i="17"/>
  <c r="S5453" i="17" a="1"/>
  <c r="S5453" i="17" s="1"/>
  <c r="T5453" i="17"/>
  <c r="U5453" i="17"/>
  <c r="O5454" i="17"/>
  <c r="P5454" i="17"/>
  <c r="R5454" i="17" s="1" a="1"/>
  <c r="R5454" i="17" s="1"/>
  <c r="S5454" i="17" s="1" a="1"/>
  <c r="S5454" i="17" s="1"/>
  <c r="Q5454" i="17"/>
  <c r="T5454" i="17"/>
  <c r="U5454" i="17"/>
  <c r="O5455" i="17"/>
  <c r="P5455" i="17"/>
  <c r="R5455" i="17" s="1" a="1"/>
  <c r="R5455" i="17" s="1"/>
  <c r="S5455" i="17" s="1" a="1"/>
  <c r="S5455" i="17" s="1"/>
  <c r="Q5455" i="17"/>
  <c r="T5455" i="17"/>
  <c r="U5455" i="17"/>
  <c r="O5456" i="17"/>
  <c r="P5456" i="17"/>
  <c r="R5456" i="17" s="1" a="1"/>
  <c r="R5456" i="17" s="1"/>
  <c r="S5456" i="17" s="1" a="1"/>
  <c r="S5456" i="17" s="1"/>
  <c r="Q5456" i="17"/>
  <c r="T5456" i="17"/>
  <c r="U5456" i="17"/>
  <c r="O5457" i="17"/>
  <c r="P5457" i="17"/>
  <c r="Q5457" i="17"/>
  <c r="T5457" i="17"/>
  <c r="U5457" i="17"/>
  <c r="O5458" i="17"/>
  <c r="P5458" i="17"/>
  <c r="R5458" i="17" s="1" a="1"/>
  <c r="R5458" i="17" s="1"/>
  <c r="Q5458" i="17"/>
  <c r="S5458" i="17" a="1"/>
  <c r="S5458" i="17" s="1"/>
  <c r="T5458" i="17"/>
  <c r="U5458" i="17"/>
  <c r="O5459" i="17"/>
  <c r="P5459" i="17"/>
  <c r="R5459" i="17" s="1" a="1"/>
  <c r="R5459" i="17" s="1"/>
  <c r="S5459" i="17" s="1" a="1"/>
  <c r="S5459" i="17" s="1"/>
  <c r="Q5459" i="17"/>
  <c r="T5459" i="17"/>
  <c r="U5459" i="17"/>
  <c r="O5460" i="17"/>
  <c r="P5460" i="17"/>
  <c r="R5460" i="17" s="1" a="1"/>
  <c r="R5460" i="17" s="1"/>
  <c r="S5460" i="17" s="1" a="1"/>
  <c r="S5460" i="17" s="1"/>
  <c r="Q5460" i="17"/>
  <c r="T5460" i="17"/>
  <c r="U5460" i="17"/>
  <c r="O5461" i="17"/>
  <c r="P5461" i="17"/>
  <c r="Q5461" i="17"/>
  <c r="T5461" i="17"/>
  <c r="U5461" i="17"/>
  <c r="O5462" i="17"/>
  <c r="P5462" i="17"/>
  <c r="Q5462" i="17"/>
  <c r="S5462" i="17" a="1"/>
  <c r="S5462" i="17" s="1"/>
  <c r="T5462" i="17"/>
  <c r="U5462" i="17"/>
  <c r="O5463" i="17"/>
  <c r="P5463" i="17"/>
  <c r="R5463" i="17" s="1" a="1"/>
  <c r="R5463" i="17" s="1"/>
  <c r="S5463" i="17" s="1" a="1"/>
  <c r="S5463" i="17" s="1"/>
  <c r="Q5463" i="17"/>
  <c r="T5463" i="17"/>
  <c r="U5463" i="17"/>
  <c r="O5464" i="17"/>
  <c r="P5464" i="17"/>
  <c r="R5464" i="17" s="1" a="1"/>
  <c r="R5464" i="17" s="1"/>
  <c r="S5464" i="17" s="1" a="1"/>
  <c r="S5464" i="17" s="1"/>
  <c r="Q5464" i="17"/>
  <c r="T5464" i="17"/>
  <c r="U5464" i="17"/>
  <c r="O5465" i="17"/>
  <c r="P5465" i="17"/>
  <c r="Q5465" i="17"/>
  <c r="T5465" i="17"/>
  <c r="U5465" i="17"/>
  <c r="O5466" i="17"/>
  <c r="P5466" i="17"/>
  <c r="R5466" i="17" s="1" a="1"/>
  <c r="R5466" i="17" s="1"/>
  <c r="S5466" i="17" s="1" a="1"/>
  <c r="S5466" i="17" s="1"/>
  <c r="Q5466" i="17"/>
  <c r="T5466" i="17"/>
  <c r="U5466" i="17"/>
  <c r="O5467" i="17"/>
  <c r="P5467" i="17"/>
  <c r="R5467" i="17" s="1" a="1"/>
  <c r="R5467" i="17" s="1"/>
  <c r="S5467" i="17" s="1" a="1"/>
  <c r="S5467" i="17" s="1"/>
  <c r="Q5467" i="17"/>
  <c r="T5467" i="17"/>
  <c r="U5467" i="17"/>
  <c r="O5468" i="17"/>
  <c r="P5468" i="17"/>
  <c r="Q5468" i="17"/>
  <c r="T5468" i="17"/>
  <c r="U5468" i="17"/>
  <c r="O5469" i="17"/>
  <c r="P5469" i="17"/>
  <c r="Q5469" i="17"/>
  <c r="T5469" i="17"/>
  <c r="U5469" i="17"/>
  <c r="O5470" i="17"/>
  <c r="P5470" i="17"/>
  <c r="R5470" i="17" s="1" a="1"/>
  <c r="R5470" i="17" s="1"/>
  <c r="S5470" i="17" s="1" a="1"/>
  <c r="S5470" i="17" s="1"/>
  <c r="Q5470" i="17"/>
  <c r="T5470" i="17"/>
  <c r="U5470" i="17"/>
  <c r="O5471" i="17"/>
  <c r="P5471" i="17"/>
  <c r="R5471" i="17" s="1" a="1"/>
  <c r="R5471" i="17" s="1"/>
  <c r="Q5471" i="17"/>
  <c r="S5471" i="17" a="1"/>
  <c r="S5471" i="17" s="1"/>
  <c r="T5471" i="17"/>
  <c r="U5471" i="17"/>
  <c r="O5472" i="17"/>
  <c r="P5472" i="17"/>
  <c r="Q5472" i="17"/>
  <c r="S5472" i="17" a="1"/>
  <c r="S5472" i="17" s="1"/>
  <c r="T5472" i="17"/>
  <c r="U5472" i="17"/>
  <c r="O5473" i="17"/>
  <c r="P5473" i="17"/>
  <c r="Q5473" i="17"/>
  <c r="S5473" i="17" a="1"/>
  <c r="S5473" i="17" s="1"/>
  <c r="T5473" i="17"/>
  <c r="U5473" i="17"/>
  <c r="O5474" i="17"/>
  <c r="P5474" i="17"/>
  <c r="R5474" i="17" s="1" a="1"/>
  <c r="R5474" i="17" s="1"/>
  <c r="Q5474" i="17"/>
  <c r="S5474" i="17" a="1"/>
  <c r="S5474" i="17" s="1"/>
  <c r="T5474" i="17"/>
  <c r="U5474" i="17"/>
  <c r="O5475" i="17"/>
  <c r="P5475" i="17"/>
  <c r="R5475" i="17" s="1" a="1"/>
  <c r="R5475" i="17" s="1"/>
  <c r="S5475" i="17" s="1" a="1"/>
  <c r="S5475" i="17" s="1"/>
  <c r="Q5475" i="17"/>
  <c r="T5475" i="17"/>
  <c r="U5475" i="17"/>
  <c r="O5476" i="17"/>
  <c r="P5476" i="17"/>
  <c r="R5476" i="17" s="1" a="1"/>
  <c r="R5476" i="17" s="1"/>
  <c r="S5476" i="17" s="1" a="1"/>
  <c r="S5476" i="17" s="1"/>
  <c r="Q5476" i="17"/>
  <c r="T5476" i="17"/>
  <c r="U5476" i="17"/>
  <c r="O5477" i="17"/>
  <c r="P5477" i="17"/>
  <c r="M5477" i="17" s="1" a="1"/>
  <c r="M5477" i="17" s="1"/>
  <c r="Q5477" i="17"/>
  <c r="T5477" i="17"/>
  <c r="U5477" i="17"/>
  <c r="O5478" i="17"/>
  <c r="P5478" i="17"/>
  <c r="M5478" i="17" s="1" a="1"/>
  <c r="M5478" i="17" s="1"/>
  <c r="Q5478" i="17"/>
  <c r="T5478" i="17"/>
  <c r="U5478" i="17"/>
  <c r="O5479" i="17"/>
  <c r="P5479" i="17"/>
  <c r="R5479" i="17" s="1" a="1"/>
  <c r="R5479" i="17" s="1"/>
  <c r="S5479" i="17" s="1" a="1"/>
  <c r="S5479" i="17" s="1"/>
  <c r="Q5479" i="17"/>
  <c r="T5479" i="17"/>
  <c r="U5479" i="17"/>
  <c r="O5480" i="17"/>
  <c r="P5480" i="17"/>
  <c r="Q5480" i="17"/>
  <c r="S5480" i="17" a="1"/>
  <c r="S5480" i="17" s="1"/>
  <c r="T5480" i="17"/>
  <c r="U5480" i="17"/>
  <c r="O5481" i="17"/>
  <c r="P5481" i="17"/>
  <c r="Q5481" i="17"/>
  <c r="S5481" i="17" a="1"/>
  <c r="S5481" i="17" s="1"/>
  <c r="T5481" i="17"/>
  <c r="U5481" i="17"/>
  <c r="O5482" i="17"/>
  <c r="P5482" i="17"/>
  <c r="R5482" i="17" s="1" a="1"/>
  <c r="R5482" i="17" s="1"/>
  <c r="Q5482" i="17"/>
  <c r="S5482" i="17" a="1"/>
  <c r="S5482" i="17" s="1"/>
  <c r="T5482" i="17"/>
  <c r="U5482" i="17"/>
  <c r="O5483" i="17"/>
  <c r="P5483" i="17"/>
  <c r="R5483" i="17" s="1" a="1"/>
  <c r="R5483" i="17" s="1"/>
  <c r="Q5483" i="17"/>
  <c r="S5483" i="17" a="1"/>
  <c r="S5483" i="17" s="1"/>
  <c r="T5483" i="17"/>
  <c r="U5483" i="17"/>
  <c r="O5484" i="17"/>
  <c r="P5484" i="17"/>
  <c r="Q5484" i="17"/>
  <c r="S5484" i="17" a="1"/>
  <c r="S5484" i="17" s="1"/>
  <c r="T5484" i="17"/>
  <c r="U5484" i="17"/>
  <c r="O5485" i="17"/>
  <c r="P5485" i="17"/>
  <c r="Q5485" i="17"/>
  <c r="S5485" i="17" a="1"/>
  <c r="S5485" i="17" s="1"/>
  <c r="T5485" i="17"/>
  <c r="U5485" i="17"/>
  <c r="O5486" i="17"/>
  <c r="P5486" i="17"/>
  <c r="R5486" i="17" s="1" a="1"/>
  <c r="R5486" i="17" s="1"/>
  <c r="Q5486" i="17"/>
  <c r="S5486" i="17" a="1"/>
  <c r="S5486" i="17" s="1"/>
  <c r="T5486" i="17"/>
  <c r="U5486" i="17"/>
  <c r="O5487" i="17"/>
  <c r="P5487" i="17"/>
  <c r="R5487" i="17" s="1" a="1"/>
  <c r="R5487" i="17" s="1"/>
  <c r="S5487" i="17" s="1" a="1"/>
  <c r="S5487" i="17" s="1"/>
  <c r="Q5487" i="17"/>
  <c r="T5487" i="17"/>
  <c r="U5487" i="17"/>
  <c r="O5488" i="17"/>
  <c r="P5488" i="17"/>
  <c r="R5488" i="17" s="1" a="1"/>
  <c r="R5488" i="17" s="1"/>
  <c r="S5488" i="17" s="1" a="1"/>
  <c r="S5488" i="17" s="1"/>
  <c r="Q5488" i="17"/>
  <c r="T5488" i="17"/>
  <c r="U5488" i="17"/>
  <c r="O5489" i="17"/>
  <c r="P5489" i="17"/>
  <c r="R5489" i="17" s="1" a="1"/>
  <c r="R5489" i="17" s="1"/>
  <c r="S5489" i="17" s="1" a="1"/>
  <c r="S5489" i="17" s="1"/>
  <c r="Q5489" i="17"/>
  <c r="T5489" i="17"/>
  <c r="U5489" i="17"/>
  <c r="O5490" i="17"/>
  <c r="P5490" i="17"/>
  <c r="M5490" i="17" s="1" a="1"/>
  <c r="M5490" i="17" s="1"/>
  <c r="Q5490" i="17"/>
  <c r="T5490" i="17"/>
  <c r="U5490" i="17"/>
  <c r="O5491" i="17"/>
  <c r="P5491" i="17"/>
  <c r="R5491" i="17" s="1" a="1"/>
  <c r="R5491" i="17" s="1"/>
  <c r="S5491" i="17" s="1" a="1"/>
  <c r="S5491" i="17" s="1"/>
  <c r="Q5491" i="17"/>
  <c r="T5491" i="17"/>
  <c r="U5491" i="17"/>
  <c r="O5492" i="17"/>
  <c r="P5492" i="17"/>
  <c r="Q5492" i="17"/>
  <c r="T5492" i="17"/>
  <c r="U5492" i="17"/>
  <c r="O5493" i="17"/>
  <c r="P5493" i="17"/>
  <c r="Q5493" i="17"/>
  <c r="S5493" i="17" a="1"/>
  <c r="S5493" i="17" s="1"/>
  <c r="T5493" i="17"/>
  <c r="U5493" i="17"/>
  <c r="O5494" i="17"/>
  <c r="P5494" i="17"/>
  <c r="R5494" i="17" s="1" a="1"/>
  <c r="R5494" i="17" s="1"/>
  <c r="Q5494" i="17"/>
  <c r="S5494" i="17" a="1"/>
  <c r="S5494" i="17" s="1"/>
  <c r="T5494" i="17"/>
  <c r="U5494" i="17"/>
  <c r="O5495" i="17"/>
  <c r="P5495" i="17"/>
  <c r="R5495" i="17" s="1" a="1"/>
  <c r="R5495" i="17" s="1"/>
  <c r="Q5495" i="17"/>
  <c r="S5495" i="17" a="1"/>
  <c r="S5495" i="17" s="1"/>
  <c r="T5495" i="17"/>
  <c r="U5495" i="17"/>
  <c r="O5496" i="17"/>
  <c r="P5496" i="17"/>
  <c r="Q5496" i="17"/>
  <c r="S5496" i="17" a="1"/>
  <c r="S5496" i="17" s="1"/>
  <c r="T5496" i="17"/>
  <c r="U5496" i="17"/>
  <c r="O5497" i="17"/>
  <c r="P5497" i="17"/>
  <c r="R5497" i="17" s="1" a="1"/>
  <c r="R5497" i="17" s="1"/>
  <c r="S5497" i="17" s="1" a="1"/>
  <c r="S5497" i="17" s="1"/>
  <c r="Q5497" i="17"/>
  <c r="T5497" i="17"/>
  <c r="U5497" i="17"/>
  <c r="O5498" i="17"/>
  <c r="P5498" i="17"/>
  <c r="R5498" i="17" s="1" a="1"/>
  <c r="R5498" i="17" s="1"/>
  <c r="S5498" i="17" s="1" a="1"/>
  <c r="S5498" i="17" s="1"/>
  <c r="Q5498" i="17"/>
  <c r="T5498" i="17"/>
  <c r="U5498" i="17"/>
  <c r="O5499" i="17"/>
  <c r="P5499" i="17"/>
  <c r="Q5499" i="17"/>
  <c r="T5499" i="17"/>
  <c r="U5499" i="17"/>
  <c r="O5500" i="17"/>
  <c r="P5500" i="17"/>
  <c r="Q5500" i="17"/>
  <c r="S5500" i="17" a="1"/>
  <c r="S5500" i="17" s="1"/>
  <c r="T5500" i="17"/>
  <c r="U5500" i="17"/>
  <c r="O5501" i="17"/>
  <c r="P5501" i="17"/>
  <c r="Q5501" i="17"/>
  <c r="S5501" i="17" a="1"/>
  <c r="S5501" i="17" s="1"/>
  <c r="T5501" i="17"/>
  <c r="U5501" i="17"/>
  <c r="O5502" i="17"/>
  <c r="P5502" i="17"/>
  <c r="R5502" i="17" s="1" a="1"/>
  <c r="R5502" i="17" s="1"/>
  <c r="S5502" i="17" s="1" a="1"/>
  <c r="S5502" i="17" s="1"/>
  <c r="Q5502" i="17"/>
  <c r="T5502" i="17"/>
  <c r="U5502" i="17"/>
  <c r="O5503" i="17"/>
  <c r="P5503" i="17"/>
  <c r="R5503" i="17" s="1" a="1"/>
  <c r="R5503" i="17" s="1"/>
  <c r="S5503" i="17" s="1" a="1"/>
  <c r="S5503" i="17" s="1"/>
  <c r="Q5503" i="17"/>
  <c r="T5503" i="17"/>
  <c r="U5503" i="17"/>
  <c r="O5504" i="17"/>
  <c r="P5504" i="17"/>
  <c r="M5504" i="17" s="1" a="1"/>
  <c r="M5504" i="17" s="1"/>
  <c r="Q5504" i="17"/>
  <c r="T5504" i="17"/>
  <c r="U5504" i="17"/>
  <c r="O5505" i="17"/>
  <c r="P5505" i="17"/>
  <c r="Q5505" i="17"/>
  <c r="T5505" i="17"/>
  <c r="U5505" i="17"/>
  <c r="O5506" i="17"/>
  <c r="P5506" i="17"/>
  <c r="R5506" i="17" s="1" a="1"/>
  <c r="R5506" i="17" s="1"/>
  <c r="Q5506" i="17"/>
  <c r="S5506" i="17" a="1"/>
  <c r="S5506" i="17" s="1"/>
  <c r="T5506" i="17"/>
  <c r="U5506" i="17"/>
  <c r="O5507" i="17"/>
  <c r="P5507" i="17"/>
  <c r="R5507" i="17" s="1" a="1"/>
  <c r="R5507" i="17" s="1"/>
  <c r="Q5507" i="17"/>
  <c r="S5507" i="17" a="1"/>
  <c r="S5507" i="17" s="1"/>
  <c r="T5507" i="17"/>
  <c r="U5507" i="17"/>
  <c r="O5508" i="17"/>
  <c r="P5508" i="17"/>
  <c r="Q5508" i="17"/>
  <c r="T5508" i="17"/>
  <c r="U5508" i="17"/>
  <c r="O5509" i="17"/>
  <c r="P5509" i="17"/>
  <c r="R5509" i="17" s="1" a="1"/>
  <c r="R5509" i="17" s="1"/>
  <c r="S5509" i="17" s="1" a="1"/>
  <c r="S5509" i="17" s="1"/>
  <c r="Q5509" i="17"/>
  <c r="T5509" i="17"/>
  <c r="U5509" i="17"/>
  <c r="O5510" i="17"/>
  <c r="P5510" i="17"/>
  <c r="R5510" i="17" s="1" a="1"/>
  <c r="R5510" i="17" s="1"/>
  <c r="S5510" i="17" s="1" a="1"/>
  <c r="S5510" i="17" s="1"/>
  <c r="Q5510" i="17"/>
  <c r="T5510" i="17"/>
  <c r="U5510" i="17"/>
  <c r="O5511" i="17"/>
  <c r="P5511" i="17"/>
  <c r="M5511" i="17" s="1" a="1"/>
  <c r="M5511" i="17" s="1"/>
  <c r="Q5511" i="17"/>
  <c r="T5511" i="17"/>
  <c r="U5511" i="17"/>
  <c r="O5512" i="17"/>
  <c r="P5512" i="17"/>
  <c r="Q5512" i="17"/>
  <c r="T5512" i="17"/>
  <c r="U5512" i="17"/>
  <c r="O5513" i="17"/>
  <c r="P5513" i="17"/>
  <c r="Q5513" i="17"/>
  <c r="S5513" i="17" a="1"/>
  <c r="S5513" i="17" s="1"/>
  <c r="T5513" i="17"/>
  <c r="U5513" i="17"/>
  <c r="O5514" i="17"/>
  <c r="P5514" i="17"/>
  <c r="R5514" i="17" s="1" a="1"/>
  <c r="R5514" i="17" s="1"/>
  <c r="Q5514" i="17"/>
  <c r="S5514" i="17" a="1"/>
  <c r="S5514" i="17" s="1"/>
  <c r="T5514" i="17"/>
  <c r="U5514" i="17"/>
  <c r="O5515" i="17"/>
  <c r="P5515" i="17"/>
  <c r="R5515" i="17" s="1" a="1"/>
  <c r="R5515" i="17" s="1"/>
  <c r="Q5515" i="17"/>
  <c r="S5515" i="17" a="1"/>
  <c r="S5515" i="17" s="1"/>
  <c r="T5515" i="17"/>
  <c r="U5515" i="17"/>
  <c r="O5516" i="17"/>
  <c r="P5516" i="17"/>
  <c r="Q5516" i="17"/>
  <c r="S5516" i="17" a="1"/>
  <c r="S5516" i="17" s="1"/>
  <c r="T5516" i="17"/>
  <c r="U5516" i="17"/>
  <c r="O5517" i="17"/>
  <c r="P5517" i="17"/>
  <c r="R5517" i="17" s="1" a="1"/>
  <c r="R5517" i="17" s="1"/>
  <c r="S5517" i="17" s="1" a="1"/>
  <c r="S5517" i="17" s="1"/>
  <c r="Q5517" i="17"/>
  <c r="T5517" i="17"/>
  <c r="U5517" i="17"/>
  <c r="O5518" i="17"/>
  <c r="P5518" i="17"/>
  <c r="R5518" i="17" s="1" a="1"/>
  <c r="R5518" i="17" s="1"/>
  <c r="S5518" i="17" s="1" a="1"/>
  <c r="S5518" i="17" s="1"/>
  <c r="Q5518" i="17"/>
  <c r="T5518" i="17"/>
  <c r="U5518" i="17"/>
  <c r="O5519" i="17"/>
  <c r="P5519" i="17"/>
  <c r="M5519" i="17" s="1" a="1"/>
  <c r="M5519" i="17" s="1"/>
  <c r="Q5519" i="17"/>
  <c r="T5519" i="17"/>
  <c r="U5519" i="17"/>
  <c r="O5520" i="17"/>
  <c r="P5520" i="17"/>
  <c r="Q5520" i="17"/>
  <c r="T5520" i="17"/>
  <c r="U5520" i="17"/>
  <c r="O5521" i="17"/>
  <c r="P5521" i="17"/>
  <c r="Q5521" i="17"/>
  <c r="S5521" i="17" a="1"/>
  <c r="S5521" i="17" s="1"/>
  <c r="T5521" i="17"/>
  <c r="U5521" i="17"/>
  <c r="O5522" i="17"/>
  <c r="P5522" i="17"/>
  <c r="R5522" i="17" s="1" a="1"/>
  <c r="R5522" i="17" s="1"/>
  <c r="Q5522" i="17"/>
  <c r="S5522" i="17" a="1"/>
  <c r="S5522" i="17" s="1"/>
  <c r="T5522" i="17"/>
  <c r="U5522" i="17"/>
  <c r="O5523" i="17"/>
  <c r="P5523" i="17"/>
  <c r="R5523" i="17" s="1" a="1"/>
  <c r="R5523" i="17" s="1"/>
  <c r="Q5523" i="17"/>
  <c r="S5523" i="17" a="1"/>
  <c r="S5523" i="17" s="1"/>
  <c r="T5523" i="17"/>
  <c r="U5523" i="17"/>
  <c r="O5524" i="17"/>
  <c r="P5524" i="17"/>
  <c r="Q5524" i="17"/>
  <c r="S5524" i="17" a="1"/>
  <c r="S5524" i="17" s="1"/>
  <c r="T5524" i="17"/>
  <c r="U5524" i="17"/>
  <c r="O5525" i="17"/>
  <c r="P5525" i="17"/>
  <c r="R5525" i="17" s="1" a="1"/>
  <c r="R5525" i="17" s="1"/>
  <c r="S5525" i="17" s="1" a="1"/>
  <c r="S5525" i="17" s="1"/>
  <c r="Q5525" i="17"/>
  <c r="T5525" i="17"/>
  <c r="U5525" i="17"/>
  <c r="O5526" i="17"/>
  <c r="P5526" i="17"/>
  <c r="R5526" i="17" s="1" a="1"/>
  <c r="R5526" i="17" s="1"/>
  <c r="S5526" i="17" s="1" a="1"/>
  <c r="S5526" i="17" s="1"/>
  <c r="Q5526" i="17"/>
  <c r="T5526" i="17"/>
  <c r="U5526" i="17"/>
  <c r="O5527" i="17"/>
  <c r="P5527" i="17"/>
  <c r="M5527" i="17" s="1" a="1"/>
  <c r="M5527" i="17" s="1"/>
  <c r="Q5527" i="17"/>
  <c r="T5527" i="17"/>
  <c r="U5527" i="17"/>
  <c r="O5528" i="17"/>
  <c r="P5528" i="17"/>
  <c r="Q5528" i="17"/>
  <c r="T5528" i="17"/>
  <c r="U5528" i="17"/>
  <c r="O5529" i="17"/>
  <c r="P5529" i="17"/>
  <c r="Q5529" i="17"/>
  <c r="S5529" i="17" a="1"/>
  <c r="S5529" i="17" s="1"/>
  <c r="T5529" i="17"/>
  <c r="U5529" i="17"/>
  <c r="O5530" i="17"/>
  <c r="P5530" i="17"/>
  <c r="R5530" i="17" s="1" a="1"/>
  <c r="R5530" i="17" s="1"/>
  <c r="Q5530" i="17"/>
  <c r="S5530" i="17" a="1"/>
  <c r="S5530" i="17" s="1"/>
  <c r="T5530" i="17"/>
  <c r="U5530" i="17"/>
  <c r="O5531" i="17"/>
  <c r="P5531" i="17"/>
  <c r="Q5531" i="17"/>
  <c r="S5531" i="17" a="1"/>
  <c r="S5531" i="17" s="1"/>
  <c r="T5531" i="17"/>
  <c r="U5531" i="17"/>
  <c r="O5532" i="17"/>
  <c r="P5532" i="17"/>
  <c r="Q5532" i="17"/>
  <c r="S5532" i="17" a="1"/>
  <c r="S5532" i="17" s="1"/>
  <c r="T5532" i="17"/>
  <c r="U5532" i="17"/>
  <c r="O5533" i="17"/>
  <c r="P5533" i="17"/>
  <c r="R5533" i="17" s="1" a="1"/>
  <c r="R5533" i="17" s="1"/>
  <c r="S5533" i="17" s="1" a="1"/>
  <c r="S5533" i="17" s="1"/>
  <c r="Q5533" i="17"/>
  <c r="T5533" i="17"/>
  <c r="U5533" i="17"/>
  <c r="O5534" i="17"/>
  <c r="P5534" i="17"/>
  <c r="R5534" i="17" s="1" a="1"/>
  <c r="R5534" i="17" s="1"/>
  <c r="S5534" i="17" s="1" a="1"/>
  <c r="S5534" i="17" s="1"/>
  <c r="Q5534" i="17"/>
  <c r="T5534" i="17"/>
  <c r="U5534" i="17"/>
  <c r="O5535" i="17"/>
  <c r="P5535" i="17"/>
  <c r="M5535" i="17" s="1" a="1"/>
  <c r="M5535" i="17" s="1"/>
  <c r="Q5535" i="17"/>
  <c r="T5535" i="17"/>
  <c r="U5535" i="17"/>
  <c r="O5536" i="17"/>
  <c r="P5536" i="17"/>
  <c r="Q5536" i="17"/>
  <c r="T5536" i="17"/>
  <c r="U5536" i="17"/>
  <c r="O5537" i="17"/>
  <c r="P5537" i="17"/>
  <c r="Q5537" i="17"/>
  <c r="T5537" i="17"/>
  <c r="U5537" i="17"/>
  <c r="O5538" i="17"/>
  <c r="P5538" i="17"/>
  <c r="R5538" i="17" s="1" a="1"/>
  <c r="R5538" i="17" s="1"/>
  <c r="S5538" i="17" s="1" a="1"/>
  <c r="S5538" i="17" s="1"/>
  <c r="Q5538" i="17"/>
  <c r="T5538" i="17"/>
  <c r="U5538" i="17"/>
  <c r="O5539" i="17"/>
  <c r="P5539" i="17"/>
  <c r="R5539" i="17" s="1" a="1"/>
  <c r="R5539" i="17" s="1"/>
  <c r="Q5539" i="17"/>
  <c r="S5539" i="17" a="1"/>
  <c r="S5539" i="17" s="1"/>
  <c r="T5539" i="17"/>
  <c r="U5539" i="17"/>
  <c r="O5540" i="17"/>
  <c r="P5540" i="17"/>
  <c r="Q5540" i="17"/>
  <c r="S5540" i="17" a="1"/>
  <c r="S5540" i="17" s="1"/>
  <c r="T5540" i="17"/>
  <c r="U5540" i="17"/>
  <c r="O5541" i="17"/>
  <c r="P5541" i="17"/>
  <c r="Q5541" i="17"/>
  <c r="S5541" i="17" a="1"/>
  <c r="S5541" i="17" s="1"/>
  <c r="T5541" i="17"/>
  <c r="U5541" i="17"/>
  <c r="O5542" i="17"/>
  <c r="P5542" i="17"/>
  <c r="R5542" i="17" s="1" a="1"/>
  <c r="R5542" i="17" s="1"/>
  <c r="Q5542" i="17"/>
  <c r="S5542" i="17" a="1"/>
  <c r="S5542" i="17" s="1"/>
  <c r="T5542" i="17"/>
  <c r="U5542" i="17"/>
  <c r="O5543" i="17"/>
  <c r="P5543" i="17"/>
  <c r="R5543" i="17" s="1" a="1"/>
  <c r="R5543" i="17" s="1"/>
  <c r="S5543" i="17" s="1" a="1"/>
  <c r="S5543" i="17" s="1"/>
  <c r="Q5543" i="17"/>
  <c r="T5543" i="17"/>
  <c r="U5543" i="17"/>
  <c r="O5544" i="17"/>
  <c r="P5544" i="17"/>
  <c r="R5544" i="17" s="1" a="1"/>
  <c r="R5544" i="17" s="1"/>
  <c r="S5544" i="17" s="1" a="1"/>
  <c r="S5544" i="17" s="1"/>
  <c r="Q5544" i="17"/>
  <c r="T5544" i="17"/>
  <c r="U5544" i="17"/>
  <c r="O5545" i="17"/>
  <c r="P5545" i="17"/>
  <c r="M5545" i="17" s="1" a="1"/>
  <c r="M5545" i="17" s="1"/>
  <c r="Q5545" i="17"/>
  <c r="T5545" i="17"/>
  <c r="U5545" i="17"/>
  <c r="O5546" i="17"/>
  <c r="P5546" i="17"/>
  <c r="R5546" i="17" s="1" a="1"/>
  <c r="R5546" i="17" s="1"/>
  <c r="S5546" i="17" s="1" a="1"/>
  <c r="S5546" i="17" s="1"/>
  <c r="Q5546" i="17"/>
  <c r="T5546" i="17"/>
  <c r="U5546" i="17"/>
  <c r="O5547" i="17"/>
  <c r="P5547" i="17"/>
  <c r="R5547" i="17" s="1" a="1"/>
  <c r="R5547" i="17" s="1"/>
  <c r="Q5547" i="17"/>
  <c r="S5547" i="17" a="1"/>
  <c r="S5547" i="17" s="1"/>
  <c r="T5547" i="17"/>
  <c r="U5547" i="17"/>
  <c r="O5548" i="17"/>
  <c r="P5548" i="17"/>
  <c r="Q5548" i="17"/>
  <c r="S5548" i="17" a="1"/>
  <c r="S5548" i="17" s="1"/>
  <c r="T5548" i="17"/>
  <c r="U5548" i="17"/>
  <c r="O5549" i="17"/>
  <c r="P5549" i="17"/>
  <c r="Q5549" i="17"/>
  <c r="S5549" i="17" a="1"/>
  <c r="S5549" i="17" s="1"/>
  <c r="T5549" i="17"/>
  <c r="U5549" i="17"/>
  <c r="O5550" i="17"/>
  <c r="P5550" i="17"/>
  <c r="R5550" i="17" s="1" a="1"/>
  <c r="R5550" i="17" s="1"/>
  <c r="Q5550" i="17"/>
  <c r="S5550" i="17" a="1"/>
  <c r="S5550" i="17" s="1"/>
  <c r="T5550" i="17"/>
  <c r="U5550" i="17"/>
  <c r="O5551" i="17"/>
  <c r="P5551" i="17"/>
  <c r="R5551" i="17" s="1" a="1"/>
  <c r="R5551" i="17" s="1"/>
  <c r="S5551" i="17" s="1" a="1"/>
  <c r="S5551" i="17" s="1"/>
  <c r="Q5551" i="17"/>
  <c r="T5551" i="17"/>
  <c r="U5551" i="17"/>
  <c r="O5552" i="17"/>
  <c r="P5552" i="17"/>
  <c r="R5552" i="17" s="1" a="1"/>
  <c r="R5552" i="17" s="1"/>
  <c r="S5552" i="17" s="1" a="1"/>
  <c r="S5552" i="17" s="1"/>
  <c r="Q5552" i="17"/>
  <c r="T5552" i="17"/>
  <c r="U5552" i="17"/>
  <c r="O5553" i="17"/>
  <c r="P5553" i="17"/>
  <c r="R5553" i="17" s="1" a="1"/>
  <c r="R5553" i="17" s="1"/>
  <c r="S5553" i="17" s="1" a="1"/>
  <c r="S5553" i="17" s="1"/>
  <c r="Q5553" i="17"/>
  <c r="T5553" i="17"/>
  <c r="U5553" i="17"/>
  <c r="O5554" i="17"/>
  <c r="P5554" i="17"/>
  <c r="M5554" i="17" s="1" a="1"/>
  <c r="M5554" i="17" s="1"/>
  <c r="Q5554" i="17"/>
  <c r="T5554" i="17"/>
  <c r="U5554" i="17"/>
  <c r="O5555" i="17"/>
  <c r="P5555" i="17"/>
  <c r="R5555" i="17" s="1" a="1"/>
  <c r="R5555" i="17" s="1"/>
  <c r="S5555" i="17" s="1" a="1"/>
  <c r="S5555" i="17" s="1"/>
  <c r="Q5555" i="17"/>
  <c r="T5555" i="17"/>
  <c r="U5555" i="17"/>
  <c r="O5556" i="17"/>
  <c r="P5556" i="17"/>
  <c r="Q5556" i="17"/>
  <c r="T5556" i="17"/>
  <c r="U5556" i="17"/>
  <c r="O5557" i="17"/>
  <c r="P5557" i="17"/>
  <c r="Q5557" i="17"/>
  <c r="T5557" i="17"/>
  <c r="U5557" i="17"/>
  <c r="O5558" i="17"/>
  <c r="P5558" i="17"/>
  <c r="R5558" i="17" s="1" a="1"/>
  <c r="R5558" i="17" s="1"/>
  <c r="Q5558" i="17"/>
  <c r="S5558" i="17" a="1"/>
  <c r="S5558" i="17" s="1"/>
  <c r="T5558" i="17"/>
  <c r="U5558" i="17"/>
  <c r="O5559" i="17"/>
  <c r="P5559" i="17"/>
  <c r="R5559" i="17" s="1" a="1"/>
  <c r="R5559" i="17" s="1"/>
  <c r="Q5559" i="17"/>
  <c r="S5559" i="17" a="1"/>
  <c r="S5559" i="17" s="1"/>
  <c r="T5559" i="17"/>
  <c r="U5559" i="17"/>
  <c r="O5560" i="17"/>
  <c r="P5560" i="17"/>
  <c r="R5560" i="17" s="1" a="1"/>
  <c r="R5560" i="17" s="1"/>
  <c r="S5560" i="17" s="1" a="1"/>
  <c r="S5560" i="17" s="1"/>
  <c r="Q5560" i="17"/>
  <c r="T5560" i="17"/>
  <c r="U5560" i="17"/>
  <c r="O5561" i="17"/>
  <c r="P5561" i="17"/>
  <c r="R5561" i="17" s="1" a="1"/>
  <c r="R5561" i="17" s="1"/>
  <c r="S5561" i="17" s="1" a="1"/>
  <c r="S5561" i="17" s="1"/>
  <c r="Q5561" i="17"/>
  <c r="T5561" i="17"/>
  <c r="U5561" i="17"/>
  <c r="O5562" i="17"/>
  <c r="P5562" i="17"/>
  <c r="M5562" i="17" s="1" a="1"/>
  <c r="M5562" i="17" s="1"/>
  <c r="Q5562" i="17"/>
  <c r="T5562" i="17"/>
  <c r="U5562" i="17"/>
  <c r="O5563" i="17"/>
  <c r="P5563" i="17"/>
  <c r="R5563" i="17" s="1" a="1"/>
  <c r="R5563" i="17" s="1"/>
  <c r="S5563" i="17" s="1" a="1"/>
  <c r="S5563" i="17" s="1"/>
  <c r="Q5563" i="17"/>
  <c r="T5563" i="17"/>
  <c r="U5563" i="17"/>
  <c r="O5564" i="17"/>
  <c r="P5564" i="17"/>
  <c r="Q5564" i="17"/>
  <c r="S5564" i="17" a="1"/>
  <c r="S5564" i="17" s="1"/>
  <c r="T5564" i="17"/>
  <c r="U5564" i="17"/>
  <c r="O5565" i="17"/>
  <c r="P5565" i="17"/>
  <c r="Q5565" i="17"/>
  <c r="S5565" i="17" a="1"/>
  <c r="S5565" i="17" s="1"/>
  <c r="T5565" i="17"/>
  <c r="U5565" i="17"/>
  <c r="O5566" i="17"/>
  <c r="P5566" i="17"/>
  <c r="R5566" i="17" s="1" a="1"/>
  <c r="R5566" i="17" s="1"/>
  <c r="S5566" i="17" s="1" a="1"/>
  <c r="S5566" i="17" s="1"/>
  <c r="Q5566" i="17"/>
  <c r="T5566" i="17"/>
  <c r="U5566" i="17"/>
  <c r="O5567" i="17"/>
  <c r="P5567" i="17"/>
  <c r="R5567" i="17" s="1" a="1"/>
  <c r="R5567" i="17" s="1"/>
  <c r="S5567" i="17" s="1" a="1"/>
  <c r="S5567" i="17" s="1"/>
  <c r="Q5567" i="17"/>
  <c r="T5567" i="17"/>
  <c r="U5567" i="17"/>
  <c r="O5568" i="17"/>
  <c r="P5568" i="17"/>
  <c r="M5568" i="17" s="1" a="1"/>
  <c r="M5568" i="17" s="1"/>
  <c r="Q5568" i="17"/>
  <c r="T5568" i="17"/>
  <c r="U5568" i="17"/>
  <c r="O5569" i="17"/>
  <c r="P5569" i="17"/>
  <c r="Q5569" i="17"/>
  <c r="T5569" i="17"/>
  <c r="U5569" i="17"/>
  <c r="O5570" i="17"/>
  <c r="P5570" i="17"/>
  <c r="Q5570" i="17"/>
  <c r="T5570" i="17"/>
  <c r="U5570" i="17"/>
  <c r="O5571" i="17"/>
  <c r="P5571" i="17"/>
  <c r="R5571" i="17" s="1" a="1"/>
  <c r="R5571" i="17" s="1"/>
  <c r="S5571" i="17" s="1" a="1"/>
  <c r="S5571" i="17" s="1"/>
  <c r="Q5571" i="17"/>
  <c r="T5571" i="17"/>
  <c r="U5571" i="17"/>
  <c r="O5572" i="17"/>
  <c r="P5572" i="17"/>
  <c r="Q5572" i="17"/>
  <c r="T5572" i="17"/>
  <c r="U5572" i="17"/>
  <c r="O5573" i="17"/>
  <c r="P5573" i="17"/>
  <c r="Q5573" i="17"/>
  <c r="T5573" i="17"/>
  <c r="U5573" i="17"/>
  <c r="O5574" i="17"/>
  <c r="P5574" i="17"/>
  <c r="R5574" i="17" s="1" a="1"/>
  <c r="R5574" i="17" s="1"/>
  <c r="S5574" i="17" s="1" a="1"/>
  <c r="S5574" i="17" s="1"/>
  <c r="Q5574" i="17"/>
  <c r="T5574" i="17"/>
  <c r="U5574" i="17"/>
  <c r="O5575" i="17"/>
  <c r="P5575" i="17"/>
  <c r="R5575" i="17" s="1" a="1"/>
  <c r="R5575" i="17" s="1"/>
  <c r="Q5575" i="17"/>
  <c r="S5575" i="17" a="1"/>
  <c r="S5575" i="17" s="1"/>
  <c r="T5575" i="17"/>
  <c r="U5575" i="17"/>
  <c r="O5576" i="17"/>
  <c r="P5576" i="17"/>
  <c r="Q5576" i="17"/>
  <c r="S5576" i="17" a="1"/>
  <c r="S5576" i="17" s="1"/>
  <c r="T5576" i="17"/>
  <c r="U5576" i="17"/>
  <c r="O5577" i="17"/>
  <c r="P5577" i="17"/>
  <c r="Q5577" i="17"/>
  <c r="S5577" i="17" a="1"/>
  <c r="S5577" i="17" s="1"/>
  <c r="T5577" i="17"/>
  <c r="U5577" i="17"/>
  <c r="O5578" i="17"/>
  <c r="P5578" i="17"/>
  <c r="Q5578" i="17"/>
  <c r="S5578" i="17" a="1"/>
  <c r="S5578" i="17" s="1"/>
  <c r="T5578" i="17"/>
  <c r="U5578" i="17"/>
  <c r="O5579" i="17"/>
  <c r="P5579" i="17"/>
  <c r="Q5579" i="17"/>
  <c r="S5579" i="17" a="1"/>
  <c r="S5579" i="17" s="1"/>
  <c r="T5579" i="17"/>
  <c r="U5579" i="17"/>
  <c r="O5580" i="17"/>
  <c r="P5580" i="17"/>
  <c r="Q5580" i="17"/>
  <c r="S5580" i="17" a="1"/>
  <c r="S5580" i="17" s="1"/>
  <c r="T5580" i="17"/>
  <c r="U5580" i="17"/>
  <c r="O5581" i="17"/>
  <c r="P5581" i="17"/>
  <c r="Q5581" i="17"/>
  <c r="S5581" i="17" a="1"/>
  <c r="S5581" i="17" s="1"/>
  <c r="T5581" i="17"/>
  <c r="U5581" i="17"/>
  <c r="O5582" i="17"/>
  <c r="P5582" i="17"/>
  <c r="R5582" i="17" s="1" a="1"/>
  <c r="R5582" i="17" s="1"/>
  <c r="Q5582" i="17"/>
  <c r="S5582" i="17" a="1"/>
  <c r="S5582" i="17" s="1"/>
  <c r="T5582" i="17"/>
  <c r="U5582" i="17"/>
  <c r="O5583" i="17"/>
  <c r="P5583" i="17"/>
  <c r="R5583" i="17" s="1" a="1"/>
  <c r="R5583" i="17" s="1"/>
  <c r="Q5583" i="17"/>
  <c r="S5583" i="17" a="1"/>
  <c r="S5583" i="17" s="1"/>
  <c r="T5583" i="17"/>
  <c r="U5583" i="17"/>
  <c r="O5584" i="17"/>
  <c r="P5584" i="17"/>
  <c r="R5584" i="17" s="1" a="1"/>
  <c r="R5584" i="17" s="1"/>
  <c r="S5584" i="17" s="1" a="1"/>
  <c r="S5584" i="17" s="1"/>
  <c r="Q5584" i="17"/>
  <c r="T5584" i="17"/>
  <c r="U5584" i="17"/>
  <c r="O5585" i="17"/>
  <c r="P5585" i="17"/>
  <c r="R5585" i="17" s="1" a="1"/>
  <c r="R5585" i="17" s="1"/>
  <c r="S5585" i="17" s="1" a="1"/>
  <c r="S5585" i="17" s="1"/>
  <c r="Q5585" i="17"/>
  <c r="T5585" i="17"/>
  <c r="U5585" i="17"/>
  <c r="O5586" i="17"/>
  <c r="P5586" i="17"/>
  <c r="R5586" i="17" s="1" a="1"/>
  <c r="R5586" i="17" s="1"/>
  <c r="S5586" i="17" s="1" a="1"/>
  <c r="S5586" i="17" s="1"/>
  <c r="Q5586" i="17"/>
  <c r="T5586" i="17"/>
  <c r="U5586" i="17"/>
  <c r="O5587" i="17"/>
  <c r="P5587" i="17"/>
  <c r="M5587" i="17" s="1" a="1"/>
  <c r="M5587" i="17" s="1"/>
  <c r="Q5587" i="17"/>
  <c r="T5587" i="17"/>
  <c r="U5587" i="17"/>
  <c r="O5588" i="17"/>
  <c r="P5588" i="17"/>
  <c r="Q5588" i="17"/>
  <c r="T5588" i="17"/>
  <c r="U5588" i="17"/>
  <c r="O5589" i="17"/>
  <c r="P5589" i="17"/>
  <c r="Q5589" i="17"/>
  <c r="T5589" i="17"/>
  <c r="U5589" i="17"/>
  <c r="O5590" i="17"/>
  <c r="P5590" i="17"/>
  <c r="R5590" i="17" s="1" a="1"/>
  <c r="R5590" i="17" s="1"/>
  <c r="S5590" i="17" s="1" a="1"/>
  <c r="S5590" i="17" s="1"/>
  <c r="Q5590" i="17"/>
  <c r="T5590" i="17"/>
  <c r="U5590" i="17"/>
  <c r="O5591" i="17"/>
  <c r="P5591" i="17"/>
  <c r="R5591" i="17" s="1" a="1"/>
  <c r="R5591" i="17" s="1"/>
  <c r="Q5591" i="17"/>
  <c r="S5591" i="17" a="1"/>
  <c r="S5591" i="17" s="1"/>
  <c r="T5591" i="17"/>
  <c r="U5591" i="17"/>
  <c r="O5592" i="17"/>
  <c r="P5592" i="17"/>
  <c r="Q5592" i="17"/>
  <c r="S5592" i="17" a="1"/>
  <c r="S5592" i="17" s="1"/>
  <c r="T5592" i="17"/>
  <c r="U5592" i="17"/>
  <c r="O5593" i="17"/>
  <c r="P5593" i="17"/>
  <c r="Q5593" i="17"/>
  <c r="S5593" i="17" a="1"/>
  <c r="S5593" i="17" s="1"/>
  <c r="T5593" i="17"/>
  <c r="U5593" i="17"/>
  <c r="O5594" i="17"/>
  <c r="P5594" i="17"/>
  <c r="R5594" i="17" s="1" a="1"/>
  <c r="R5594" i="17" s="1"/>
  <c r="S5594" i="17" s="1" a="1"/>
  <c r="S5594" i="17" s="1"/>
  <c r="Q5594" i="17"/>
  <c r="T5594" i="17"/>
  <c r="U5594" i="17"/>
  <c r="O5595" i="17"/>
  <c r="P5595" i="17"/>
  <c r="R5595" i="17" s="1" a="1"/>
  <c r="R5595" i="17" s="1"/>
  <c r="S5595" i="17" s="1" a="1"/>
  <c r="S5595" i="17" s="1"/>
  <c r="Q5595" i="17"/>
  <c r="T5595" i="17"/>
  <c r="U5595" i="17"/>
  <c r="O5596" i="17"/>
  <c r="P5596" i="17"/>
  <c r="M5596" i="17" s="1" a="1"/>
  <c r="M5596" i="17" s="1"/>
  <c r="Q5596" i="17"/>
  <c r="T5596" i="17"/>
  <c r="U5596" i="17"/>
  <c r="O5597" i="17"/>
  <c r="P5597" i="17"/>
  <c r="Q5597" i="17"/>
  <c r="T5597" i="17"/>
  <c r="U5597" i="17"/>
  <c r="O5598" i="17"/>
  <c r="P5598" i="17"/>
  <c r="R5598" i="17" s="1" a="1"/>
  <c r="R5598" i="17" s="1"/>
  <c r="S5598" i="17" s="1" a="1"/>
  <c r="S5598" i="17" s="1"/>
  <c r="Q5598" i="17"/>
  <c r="T5598" i="17"/>
  <c r="U5598" i="17"/>
  <c r="O5599" i="17"/>
  <c r="P5599" i="17"/>
  <c r="R5599" i="17" s="1" a="1"/>
  <c r="R5599" i="17" s="1"/>
  <c r="S5599" i="17" s="1" a="1"/>
  <c r="S5599" i="17" s="1"/>
  <c r="Q5599" i="17"/>
  <c r="T5599" i="17"/>
  <c r="U5599" i="17"/>
  <c r="O5600" i="17"/>
  <c r="P5600" i="17"/>
  <c r="Q5600" i="17"/>
  <c r="S5600" i="17" a="1"/>
  <c r="S5600" i="17" s="1"/>
  <c r="T5600" i="17"/>
  <c r="U5600" i="17"/>
  <c r="O5601" i="17"/>
  <c r="P5601" i="17"/>
  <c r="Q5601" i="17"/>
  <c r="S5601" i="17" a="1"/>
  <c r="S5601" i="17" s="1"/>
  <c r="T5601" i="17"/>
  <c r="U5601" i="17"/>
  <c r="O5602" i="17"/>
  <c r="P5602" i="17"/>
  <c r="R5602" i="17" s="1" a="1"/>
  <c r="R5602" i="17" s="1"/>
  <c r="Q5602" i="17"/>
  <c r="S5602" i="17" a="1"/>
  <c r="S5602" i="17" s="1"/>
  <c r="T5602" i="17"/>
  <c r="U5602" i="17"/>
  <c r="O5603" i="17"/>
  <c r="P5603" i="17"/>
  <c r="R5603" i="17" s="1" a="1"/>
  <c r="R5603" i="17" s="1"/>
  <c r="S5603" i="17" s="1" a="1"/>
  <c r="S5603" i="17" s="1"/>
  <c r="Q5603" i="17"/>
  <c r="T5603" i="17"/>
  <c r="U5603" i="17"/>
  <c r="O5604" i="17"/>
  <c r="P5604" i="17"/>
  <c r="R5604" i="17" s="1" a="1"/>
  <c r="R5604" i="17" s="1"/>
  <c r="S5604" i="17" s="1" a="1"/>
  <c r="S5604" i="17" s="1"/>
  <c r="Q5604" i="17"/>
  <c r="T5604" i="17"/>
  <c r="U5604" i="17"/>
  <c r="O5605" i="17"/>
  <c r="P5605" i="17"/>
  <c r="Q5605" i="17"/>
  <c r="T5605" i="17"/>
  <c r="U5605" i="17"/>
  <c r="O5606" i="17"/>
  <c r="P5606" i="17"/>
  <c r="R5606" i="17" s="1" a="1"/>
  <c r="R5606" i="17" s="1"/>
  <c r="S5606" i="17" s="1" a="1"/>
  <c r="S5606" i="17" s="1"/>
  <c r="Q5606" i="17"/>
  <c r="T5606" i="17"/>
  <c r="U5606" i="17"/>
  <c r="O5607" i="17"/>
  <c r="P5607" i="17"/>
  <c r="M5607" i="17" s="1" a="1"/>
  <c r="M5607" i="17" s="1"/>
  <c r="Q5607" i="17"/>
  <c r="T5607" i="17"/>
  <c r="U5607" i="17"/>
  <c r="O5608" i="17"/>
  <c r="P5608" i="17"/>
  <c r="Q5608" i="17"/>
  <c r="T5608" i="17"/>
  <c r="U5608" i="17"/>
  <c r="O5609" i="17"/>
  <c r="P5609" i="17"/>
  <c r="Q5609" i="17"/>
  <c r="S5609" i="17" a="1"/>
  <c r="S5609" i="17" s="1"/>
  <c r="T5609" i="17"/>
  <c r="U5609" i="17"/>
  <c r="O5610" i="17"/>
  <c r="P5610" i="17"/>
  <c r="R5610" i="17" s="1" a="1"/>
  <c r="R5610" i="17" s="1"/>
  <c r="Q5610" i="17"/>
  <c r="S5610" i="17" a="1"/>
  <c r="S5610" i="17" s="1"/>
  <c r="T5610" i="17"/>
  <c r="U5610" i="17"/>
  <c r="O5611" i="17"/>
  <c r="P5611" i="17"/>
  <c r="R5611" i="17" s="1" a="1"/>
  <c r="R5611" i="17" s="1"/>
  <c r="S5611" i="17" s="1" a="1"/>
  <c r="S5611" i="17" s="1"/>
  <c r="Q5611" i="17"/>
  <c r="T5611" i="17"/>
  <c r="U5611" i="17"/>
  <c r="O5612" i="17"/>
  <c r="P5612" i="17"/>
  <c r="R5612" i="17" s="1" a="1"/>
  <c r="R5612" i="17" s="1"/>
  <c r="S5612" i="17" s="1" a="1"/>
  <c r="S5612" i="17" s="1"/>
  <c r="Q5612" i="17"/>
  <c r="T5612" i="17"/>
  <c r="U5612" i="17"/>
  <c r="O5613" i="17"/>
  <c r="P5613" i="17"/>
  <c r="Q5613" i="17"/>
  <c r="T5613" i="17"/>
  <c r="U5613" i="17"/>
  <c r="O5614" i="17"/>
  <c r="P5614" i="17"/>
  <c r="R5614" i="17" s="1" a="1"/>
  <c r="R5614" i="17" s="1"/>
  <c r="S5614" i="17" s="1" a="1"/>
  <c r="S5614" i="17" s="1"/>
  <c r="Q5614" i="17"/>
  <c r="T5614" i="17"/>
  <c r="U5614" i="17"/>
  <c r="O5615" i="17"/>
  <c r="P5615" i="17"/>
  <c r="R5615" i="17" s="1" a="1"/>
  <c r="R5615" i="17" s="1"/>
  <c r="Q5615" i="17"/>
  <c r="S5615" i="17" a="1"/>
  <c r="S5615" i="17" s="1"/>
  <c r="T5615" i="17"/>
  <c r="U5615" i="17"/>
  <c r="O5616" i="17"/>
  <c r="P5616" i="17"/>
  <c r="R5616" i="17" s="1" a="1"/>
  <c r="R5616" i="17" s="1"/>
  <c r="S5616" i="17" s="1" a="1"/>
  <c r="S5616" i="17" s="1"/>
  <c r="Q5616" i="17"/>
  <c r="T5616" i="17"/>
  <c r="U5616" i="17"/>
  <c r="O5617" i="17"/>
  <c r="P5617" i="17"/>
  <c r="R5617" i="17" s="1" a="1"/>
  <c r="R5617" i="17" s="1"/>
  <c r="S5617" i="17" s="1" a="1"/>
  <c r="S5617" i="17" s="1"/>
  <c r="Q5617" i="17"/>
  <c r="T5617" i="17"/>
  <c r="U5617" i="17"/>
  <c r="O5618" i="17"/>
  <c r="P5618" i="17"/>
  <c r="M5618" i="17" s="1" a="1"/>
  <c r="M5618" i="17" s="1"/>
  <c r="Q5618" i="17"/>
  <c r="T5618" i="17"/>
  <c r="U5618" i="17"/>
  <c r="O5619" i="17"/>
  <c r="P5619" i="17"/>
  <c r="Q5619" i="17"/>
  <c r="T5619" i="17"/>
  <c r="U5619" i="17"/>
  <c r="O5620" i="17"/>
  <c r="P5620" i="17"/>
  <c r="R5620" i="17" s="1" a="1"/>
  <c r="R5620" i="17" s="1"/>
  <c r="S5620" i="17" s="1" a="1"/>
  <c r="S5620" i="17" s="1"/>
  <c r="Q5620" i="17"/>
  <c r="T5620" i="17"/>
  <c r="U5620" i="17"/>
  <c r="O5621" i="17"/>
  <c r="P5621" i="17"/>
  <c r="Q5621" i="17"/>
  <c r="T5621" i="17"/>
  <c r="U5621" i="17"/>
  <c r="O5622" i="17"/>
  <c r="P5622" i="17"/>
  <c r="Q5622" i="17"/>
  <c r="S5622" i="17" a="1"/>
  <c r="S5622" i="17" s="1"/>
  <c r="T5622" i="17"/>
  <c r="U5622" i="17"/>
  <c r="O5623" i="17"/>
  <c r="P5623" i="17"/>
  <c r="R5623" i="17" s="1" a="1"/>
  <c r="R5623" i="17" s="1"/>
  <c r="Q5623" i="17"/>
  <c r="S5623" i="17" a="1"/>
  <c r="S5623" i="17" s="1"/>
  <c r="T5623" i="17"/>
  <c r="U5623" i="17"/>
  <c r="O5624" i="17"/>
  <c r="P5624" i="17"/>
  <c r="Q5624" i="17"/>
  <c r="S5624" i="17" a="1"/>
  <c r="S5624" i="17" s="1"/>
  <c r="T5624" i="17"/>
  <c r="U5624" i="17"/>
  <c r="O5625" i="17"/>
  <c r="P5625" i="17"/>
  <c r="R5625" i="17" s="1" a="1"/>
  <c r="R5625" i="17" s="1"/>
  <c r="S5625" i="17" s="1" a="1"/>
  <c r="S5625" i="17" s="1"/>
  <c r="Q5625" i="17"/>
  <c r="T5625" i="17"/>
  <c r="U5625" i="17"/>
  <c r="O5626" i="17"/>
  <c r="P5626" i="17"/>
  <c r="R5626" i="17" s="1" a="1"/>
  <c r="R5626" i="17" s="1"/>
  <c r="S5626" i="17" s="1" a="1"/>
  <c r="S5626" i="17" s="1"/>
  <c r="Q5626" i="17"/>
  <c r="T5626" i="17"/>
  <c r="U5626" i="17"/>
  <c r="O5627" i="17"/>
  <c r="P5627" i="17"/>
  <c r="M5627" i="17" s="1" a="1"/>
  <c r="M5627" i="17" s="1"/>
  <c r="Q5627" i="17"/>
  <c r="T5627" i="17"/>
  <c r="U5627" i="17"/>
  <c r="O5628" i="17"/>
  <c r="P5628" i="17"/>
  <c r="Q5628" i="17"/>
  <c r="T5628" i="17"/>
  <c r="U5628" i="17"/>
  <c r="O5629" i="17"/>
  <c r="P5629" i="17"/>
  <c r="Q5629" i="17"/>
  <c r="S5629" i="17" a="1"/>
  <c r="S5629" i="17" s="1"/>
  <c r="T5629" i="17"/>
  <c r="U5629" i="17"/>
  <c r="O5630" i="17"/>
  <c r="P5630" i="17"/>
  <c r="Q5630" i="17"/>
  <c r="S5630" i="17" a="1"/>
  <c r="S5630" i="17" s="1"/>
  <c r="T5630" i="17"/>
  <c r="U5630" i="17"/>
  <c r="O5631" i="17"/>
  <c r="P5631" i="17"/>
  <c r="R5631" i="17" s="1" a="1"/>
  <c r="R5631" i="17" s="1"/>
  <c r="S5631" i="17" s="1" a="1"/>
  <c r="S5631" i="17" s="1"/>
  <c r="Q5631" i="17"/>
  <c r="T5631" i="17"/>
  <c r="U5631" i="17"/>
  <c r="O5632" i="17"/>
  <c r="P5632" i="17"/>
  <c r="R5632" i="17" s="1" a="1"/>
  <c r="R5632" i="17" s="1"/>
  <c r="S5632" i="17" s="1" a="1"/>
  <c r="S5632" i="17" s="1"/>
  <c r="Q5632" i="17"/>
  <c r="T5632" i="17"/>
  <c r="U5632" i="17"/>
  <c r="O5633" i="17"/>
  <c r="P5633" i="17"/>
  <c r="Q5633" i="17"/>
  <c r="T5633" i="17"/>
  <c r="U5633" i="17"/>
  <c r="O5634" i="17"/>
  <c r="P5634" i="17"/>
  <c r="R5634" i="17" s="1" a="1"/>
  <c r="R5634" i="17" s="1"/>
  <c r="S5634" i="17" s="1" a="1"/>
  <c r="S5634" i="17" s="1"/>
  <c r="Q5634" i="17"/>
  <c r="T5634" i="17"/>
  <c r="U5634" i="17"/>
  <c r="O5635" i="17"/>
  <c r="P5635" i="17"/>
  <c r="Q5635" i="17"/>
  <c r="T5635" i="17"/>
  <c r="U5635" i="17"/>
  <c r="O5636" i="17"/>
  <c r="P5636" i="17"/>
  <c r="R5636" i="17" s="1" a="1"/>
  <c r="R5636" i="17" s="1"/>
  <c r="S5636" i="17" s="1" a="1"/>
  <c r="S5636" i="17" s="1"/>
  <c r="Q5636" i="17"/>
  <c r="T5636" i="17"/>
  <c r="U5636" i="17"/>
  <c r="O5637" i="17"/>
  <c r="P5637" i="17"/>
  <c r="Q5637" i="17"/>
  <c r="S5637" i="17" a="1"/>
  <c r="S5637" i="17" s="1"/>
  <c r="T5637" i="17"/>
  <c r="U5637" i="17"/>
  <c r="O5638" i="17"/>
  <c r="P5638" i="17"/>
  <c r="Q5638" i="17"/>
  <c r="S5638" i="17" a="1"/>
  <c r="S5638" i="17" s="1"/>
  <c r="T5638" i="17"/>
  <c r="U5638" i="17"/>
  <c r="O5639" i="17"/>
  <c r="P5639" i="17"/>
  <c r="R5639" i="17" s="1" a="1"/>
  <c r="R5639" i="17" s="1"/>
  <c r="Q5639" i="17"/>
  <c r="S5639" i="17" a="1"/>
  <c r="S5639" i="17" s="1"/>
  <c r="T5639" i="17"/>
  <c r="U5639" i="17"/>
  <c r="O5640" i="17"/>
  <c r="P5640" i="17"/>
  <c r="R5640" i="17" s="1" a="1"/>
  <c r="R5640" i="17" s="1"/>
  <c r="S5640" i="17" s="1" a="1"/>
  <c r="S5640" i="17" s="1"/>
  <c r="Q5640" i="17"/>
  <c r="T5640" i="17"/>
  <c r="U5640" i="17"/>
  <c r="O5641" i="17"/>
  <c r="P5641" i="17"/>
  <c r="Q5641" i="17"/>
  <c r="T5641" i="17"/>
  <c r="U5641" i="17"/>
  <c r="O5642" i="17"/>
  <c r="P5642" i="17"/>
  <c r="R5642" i="17" s="1" a="1"/>
  <c r="R5642" i="17" s="1"/>
  <c r="S5642" i="17" s="1" a="1"/>
  <c r="S5642" i="17" s="1"/>
  <c r="Q5642" i="17"/>
  <c r="T5642" i="17"/>
  <c r="U5642" i="17"/>
  <c r="O5643" i="17"/>
  <c r="P5643" i="17"/>
  <c r="R5643" i="17" s="1" a="1"/>
  <c r="R5643" i="17" s="1"/>
  <c r="S5643" i="17" s="1" a="1"/>
  <c r="S5643" i="17" s="1"/>
  <c r="Q5643" i="17"/>
  <c r="T5643" i="17"/>
  <c r="U5643" i="17"/>
  <c r="O5644" i="17"/>
  <c r="P5644" i="17"/>
  <c r="Q5644" i="17"/>
  <c r="T5644" i="17"/>
  <c r="U5644" i="17"/>
  <c r="O5645" i="17"/>
  <c r="P5645" i="17"/>
  <c r="Q5645" i="17"/>
  <c r="S5645" i="17" a="1"/>
  <c r="S5645" i="17" s="1"/>
  <c r="T5645" i="17"/>
  <c r="U5645" i="17"/>
  <c r="O5646" i="17"/>
  <c r="P5646" i="17"/>
  <c r="Q5646" i="17"/>
  <c r="S5646" i="17" a="1"/>
  <c r="S5646" i="17" s="1"/>
  <c r="T5646" i="17"/>
  <c r="U5646" i="17"/>
  <c r="O5647" i="17"/>
  <c r="P5647" i="17"/>
  <c r="R5647" i="17" s="1" a="1"/>
  <c r="R5647" i="17" s="1"/>
  <c r="Q5647" i="17"/>
  <c r="S5647" i="17" a="1"/>
  <c r="S5647" i="17" s="1"/>
  <c r="T5647" i="17"/>
  <c r="U5647" i="17"/>
  <c r="O5648" i="17"/>
  <c r="P5648" i="17"/>
  <c r="R5648" i="17" s="1" a="1"/>
  <c r="R5648" i="17" s="1"/>
  <c r="S5648" i="17" s="1" a="1"/>
  <c r="S5648" i="17" s="1"/>
  <c r="Q5648" i="17"/>
  <c r="T5648" i="17"/>
  <c r="U5648" i="17"/>
  <c r="O5649" i="17"/>
  <c r="P5649" i="17"/>
  <c r="R5649" i="17" s="1" a="1"/>
  <c r="R5649" i="17" s="1"/>
  <c r="S5649" i="17" s="1" a="1"/>
  <c r="S5649" i="17" s="1"/>
  <c r="Q5649" i="17"/>
  <c r="T5649" i="17"/>
  <c r="U5649" i="17"/>
  <c r="O5650" i="17"/>
  <c r="P5650" i="17"/>
  <c r="R5650" i="17" s="1" a="1"/>
  <c r="R5650" i="17" s="1"/>
  <c r="S5650" i="17" s="1" a="1"/>
  <c r="S5650" i="17" s="1"/>
  <c r="Q5650" i="17"/>
  <c r="T5650" i="17"/>
  <c r="U5650" i="17"/>
  <c r="O5651" i="17"/>
  <c r="P5651" i="17"/>
  <c r="R5651" i="17" s="1" a="1"/>
  <c r="R5651" i="17" s="1"/>
  <c r="Q5651" i="17"/>
  <c r="S5651" i="17" a="1"/>
  <c r="S5651" i="17" s="1"/>
  <c r="T5651" i="17"/>
  <c r="U5651" i="17"/>
  <c r="O5652" i="17"/>
  <c r="P5652" i="17"/>
  <c r="R5652" i="17" s="1" a="1"/>
  <c r="R5652" i="17" s="1"/>
  <c r="Q5652" i="17"/>
  <c r="S5652" i="17" a="1"/>
  <c r="S5652" i="17" s="1"/>
  <c r="T5652" i="17"/>
  <c r="U5652" i="17"/>
  <c r="O5653" i="17"/>
  <c r="P5653" i="17"/>
  <c r="R5653" i="17" s="1" a="1"/>
  <c r="R5653" i="17" s="1"/>
  <c r="S5653" i="17" s="1" a="1"/>
  <c r="S5653" i="17" s="1"/>
  <c r="Q5653" i="17"/>
  <c r="T5653" i="17"/>
  <c r="U5653" i="17"/>
  <c r="O5654" i="17"/>
  <c r="P5654" i="17"/>
  <c r="R5654" i="17" s="1" a="1"/>
  <c r="R5654" i="17" s="1"/>
  <c r="S5654" i="17" s="1" a="1"/>
  <c r="S5654" i="17" s="1"/>
  <c r="Q5654" i="17"/>
  <c r="T5654" i="17"/>
  <c r="U5654" i="17"/>
  <c r="O5655" i="17"/>
  <c r="P5655" i="17"/>
  <c r="R5655" i="17" s="1" a="1"/>
  <c r="R5655" i="17" s="1"/>
  <c r="S5655" i="17" s="1" a="1"/>
  <c r="S5655" i="17" s="1"/>
  <c r="Q5655" i="17"/>
  <c r="T5655" i="17"/>
  <c r="U5655" i="17"/>
  <c r="O5656" i="17"/>
  <c r="P5656" i="17"/>
  <c r="Q5656" i="17"/>
  <c r="T5656" i="17"/>
  <c r="U5656" i="17"/>
  <c r="O5657" i="17"/>
  <c r="P5657" i="17"/>
  <c r="Q5657" i="17"/>
  <c r="S5657" i="17" a="1"/>
  <c r="S5657" i="17" s="1"/>
  <c r="T5657" i="17"/>
  <c r="U5657" i="17"/>
  <c r="O5658" i="17"/>
  <c r="P5658" i="17"/>
  <c r="R5658" i="17" s="1" a="1"/>
  <c r="R5658" i="17" s="1"/>
  <c r="Q5658" i="17"/>
  <c r="S5658" i="17" a="1"/>
  <c r="S5658" i="17" s="1"/>
  <c r="T5658" i="17"/>
  <c r="U5658" i="17"/>
  <c r="O5659" i="17"/>
  <c r="P5659" i="17"/>
  <c r="R5659" i="17" s="1" a="1"/>
  <c r="R5659" i="17" s="1"/>
  <c r="Q5659" i="17"/>
  <c r="S5659" i="17" a="1"/>
  <c r="S5659" i="17" s="1"/>
  <c r="T5659" i="17"/>
  <c r="U5659" i="17"/>
  <c r="O5660" i="17"/>
  <c r="P5660" i="17"/>
  <c r="R5660" i="17" s="1" a="1"/>
  <c r="R5660" i="17" s="1"/>
  <c r="S5660" i="17" s="1" a="1"/>
  <c r="S5660" i="17" s="1"/>
  <c r="Q5660" i="17"/>
  <c r="T5660" i="17"/>
  <c r="U5660" i="17"/>
  <c r="O5661" i="17"/>
  <c r="P5661" i="17"/>
  <c r="R5661" i="17" s="1" a="1"/>
  <c r="R5661" i="17" s="1"/>
  <c r="S5661" i="17" s="1" a="1"/>
  <c r="S5661" i="17" s="1"/>
  <c r="Q5661" i="17"/>
  <c r="T5661" i="17"/>
  <c r="U5661" i="17"/>
  <c r="O5662" i="17"/>
  <c r="P5662" i="17"/>
  <c r="Q5662" i="17"/>
  <c r="T5662" i="17"/>
  <c r="U5662" i="17"/>
  <c r="O5663" i="17"/>
  <c r="P5663" i="17"/>
  <c r="R5663" i="17" s="1" a="1"/>
  <c r="R5663" i="17" s="1"/>
  <c r="S5663" i="17" s="1" a="1"/>
  <c r="S5663" i="17" s="1"/>
  <c r="Q5663" i="17"/>
  <c r="T5663" i="17"/>
  <c r="U5663" i="17"/>
  <c r="O5664" i="17"/>
  <c r="P5664" i="17"/>
  <c r="Q5664" i="17"/>
  <c r="T5664" i="17"/>
  <c r="U5664" i="17"/>
  <c r="O5665" i="17"/>
  <c r="P5665" i="17"/>
  <c r="Q5665" i="17"/>
  <c r="S5665" i="17" a="1"/>
  <c r="S5665" i="17" s="1"/>
  <c r="T5665" i="17"/>
  <c r="U5665" i="17"/>
  <c r="O5666" i="17"/>
  <c r="P5666" i="17"/>
  <c r="R5666" i="17" s="1" a="1"/>
  <c r="R5666" i="17" s="1"/>
  <c r="Q5666" i="17"/>
  <c r="S5666" i="17" a="1"/>
  <c r="S5666" i="17" s="1"/>
  <c r="T5666" i="17"/>
  <c r="U5666" i="17"/>
  <c r="O5667" i="17"/>
  <c r="P5667" i="17"/>
  <c r="R5667" i="17" s="1" a="1"/>
  <c r="R5667" i="17" s="1"/>
  <c r="S5667" i="17" s="1" a="1"/>
  <c r="S5667" i="17" s="1"/>
  <c r="Q5667" i="17"/>
  <c r="T5667" i="17"/>
  <c r="U5667" i="17"/>
  <c r="O5668" i="17"/>
  <c r="P5668" i="17"/>
  <c r="R5668" i="17" s="1" a="1"/>
  <c r="R5668" i="17" s="1"/>
  <c r="S5668" i="17" s="1" a="1"/>
  <c r="S5668" i="17" s="1"/>
  <c r="Q5668" i="17"/>
  <c r="T5668" i="17"/>
  <c r="U5668" i="17"/>
  <c r="O5669" i="17"/>
  <c r="P5669" i="17"/>
  <c r="Q5669" i="17"/>
  <c r="T5669" i="17"/>
  <c r="U5669" i="17"/>
  <c r="O5670" i="17"/>
  <c r="P5670" i="17"/>
  <c r="R5670" i="17" s="1" a="1"/>
  <c r="R5670" i="17" s="1"/>
  <c r="S5670" i="17" s="1" a="1"/>
  <c r="S5670" i="17" s="1"/>
  <c r="Q5670" i="17"/>
  <c r="T5670" i="17"/>
  <c r="U5670" i="17"/>
  <c r="O5671" i="17"/>
  <c r="P5671" i="17"/>
  <c r="R5671" i="17" s="1" a="1"/>
  <c r="R5671" i="17" s="1"/>
  <c r="Q5671" i="17"/>
  <c r="S5671" i="17" a="1"/>
  <c r="S5671" i="17" s="1"/>
  <c r="T5671" i="17"/>
  <c r="U5671" i="17"/>
  <c r="O5672" i="17"/>
  <c r="P5672" i="17"/>
  <c r="R5672" i="17" s="1" a="1"/>
  <c r="R5672" i="17" s="1"/>
  <c r="S5672" i="17" s="1" a="1"/>
  <c r="S5672" i="17" s="1"/>
  <c r="Q5672" i="17"/>
  <c r="T5672" i="17"/>
  <c r="U5672" i="17"/>
  <c r="O5673" i="17"/>
  <c r="P5673" i="17"/>
  <c r="R5673" i="17" s="1" a="1"/>
  <c r="R5673" i="17" s="1"/>
  <c r="S5673" i="17" s="1" a="1"/>
  <c r="S5673" i="17" s="1"/>
  <c r="Q5673" i="17"/>
  <c r="T5673" i="17"/>
  <c r="U5673" i="17"/>
  <c r="O5674" i="17"/>
  <c r="P5674" i="17"/>
  <c r="R5674" i="17" s="1" a="1"/>
  <c r="R5674" i="17" s="1"/>
  <c r="S5674" i="17" s="1" a="1"/>
  <c r="S5674" i="17" s="1"/>
  <c r="Q5674" i="17"/>
  <c r="T5674" i="17"/>
  <c r="U5674" i="17"/>
  <c r="O5675" i="17"/>
  <c r="P5675" i="17"/>
  <c r="R5675" i="17" s="1" a="1"/>
  <c r="R5675" i="17" s="1"/>
  <c r="S5675" i="17" s="1" a="1"/>
  <c r="S5675" i="17" s="1"/>
  <c r="Q5675" i="17"/>
  <c r="T5675" i="17"/>
  <c r="U5675" i="17"/>
  <c r="O5676" i="17"/>
  <c r="P5676" i="17"/>
  <c r="M5676" i="17" s="1" a="1"/>
  <c r="M5676" i="17" s="1"/>
  <c r="Q5676" i="17"/>
  <c r="T5676" i="17"/>
  <c r="U5676" i="17"/>
  <c r="O5677" i="17"/>
  <c r="P5677" i="17"/>
  <c r="Q5677" i="17"/>
  <c r="T5677" i="17"/>
  <c r="U5677" i="17"/>
  <c r="O5678" i="17"/>
  <c r="P5678" i="17"/>
  <c r="Q5678" i="17"/>
  <c r="T5678" i="17"/>
  <c r="U5678" i="17"/>
  <c r="O5679" i="17"/>
  <c r="P5679" i="17"/>
  <c r="R5679" i="17" s="1" a="1"/>
  <c r="R5679" i="17" s="1"/>
  <c r="Q5679" i="17"/>
  <c r="S5679" i="17" a="1"/>
  <c r="S5679" i="17" s="1"/>
  <c r="T5679" i="17"/>
  <c r="U5679" i="17"/>
  <c r="O5680" i="17"/>
  <c r="P5680" i="17"/>
  <c r="R5680" i="17" s="1" a="1"/>
  <c r="R5680" i="17" s="1"/>
  <c r="S5680" i="17" s="1" a="1"/>
  <c r="S5680" i="17" s="1"/>
  <c r="Q5680" i="17"/>
  <c r="T5680" i="17"/>
  <c r="U5680" i="17"/>
  <c r="O5681" i="17"/>
  <c r="P5681" i="17"/>
  <c r="R5681" i="17" s="1" a="1"/>
  <c r="R5681" i="17" s="1"/>
  <c r="S5681" i="17" s="1" a="1"/>
  <c r="S5681" i="17" s="1"/>
  <c r="Q5681" i="17"/>
  <c r="T5681" i="17"/>
  <c r="U5681" i="17"/>
  <c r="O5682" i="17"/>
  <c r="P5682" i="17"/>
  <c r="M5682" i="17" s="1" a="1"/>
  <c r="M5682" i="17" s="1"/>
  <c r="Q5682" i="17"/>
  <c r="T5682" i="17"/>
  <c r="U5682" i="17"/>
  <c r="O5683" i="17"/>
  <c r="P5683" i="17"/>
  <c r="R5683" i="17" s="1" a="1"/>
  <c r="R5683" i="17" s="1"/>
  <c r="S5683" i="17" s="1" a="1"/>
  <c r="S5683" i="17" s="1"/>
  <c r="Q5683" i="17"/>
  <c r="T5683" i="17"/>
  <c r="U5683" i="17"/>
  <c r="O5684" i="17"/>
  <c r="P5684" i="17"/>
  <c r="R5684" i="17" s="1" a="1"/>
  <c r="R5684" i="17" s="1"/>
  <c r="S5684" i="17" s="1" a="1"/>
  <c r="S5684" i="17" s="1"/>
  <c r="Q5684" i="17"/>
  <c r="T5684" i="17"/>
  <c r="U5684" i="17"/>
  <c r="O5685" i="17"/>
  <c r="P5685" i="17"/>
  <c r="Q5685" i="17"/>
  <c r="S5685" i="17" a="1"/>
  <c r="S5685" i="17" s="1"/>
  <c r="T5685" i="17"/>
  <c r="U5685" i="17"/>
  <c r="O5686" i="17"/>
  <c r="P5686" i="17"/>
  <c r="R5686" i="17" s="1" a="1"/>
  <c r="R5686" i="17" s="1"/>
  <c r="Q5686" i="17"/>
  <c r="S5686" i="17" a="1"/>
  <c r="S5686" i="17" s="1"/>
  <c r="T5686" i="17"/>
  <c r="U5686" i="17"/>
  <c r="O5687" i="17"/>
  <c r="P5687" i="17"/>
  <c r="R5687" i="17" s="1" a="1"/>
  <c r="R5687" i="17" s="1"/>
  <c r="S5687" i="17" s="1" a="1"/>
  <c r="S5687" i="17" s="1"/>
  <c r="Q5687" i="17"/>
  <c r="T5687" i="17"/>
  <c r="U5687" i="17"/>
  <c r="O5688" i="17"/>
  <c r="P5688" i="17"/>
  <c r="R5688" i="17" s="1" a="1"/>
  <c r="R5688" i="17" s="1"/>
  <c r="S5688" i="17" s="1" a="1"/>
  <c r="S5688" i="17" s="1"/>
  <c r="Q5688" i="17"/>
  <c r="T5688" i="17"/>
  <c r="U5688" i="17"/>
  <c r="O5689" i="17"/>
  <c r="P5689" i="17"/>
  <c r="Q5689" i="17"/>
  <c r="T5689" i="17"/>
  <c r="U5689" i="17"/>
  <c r="O5690" i="17"/>
  <c r="P5690" i="17"/>
  <c r="R5690" i="17" s="1" a="1"/>
  <c r="R5690" i="17" s="1"/>
  <c r="S5690" i="17" s="1" a="1"/>
  <c r="S5690" i="17" s="1"/>
  <c r="Q5690" i="17"/>
  <c r="T5690" i="17"/>
  <c r="U5690" i="17"/>
  <c r="O5691" i="17"/>
  <c r="P5691" i="17"/>
  <c r="R5691" i="17" s="1" a="1"/>
  <c r="R5691" i="17" s="1"/>
  <c r="S5691" i="17" s="1" a="1"/>
  <c r="S5691" i="17" s="1"/>
  <c r="Q5691" i="17"/>
  <c r="T5691" i="17"/>
  <c r="U5691" i="17"/>
  <c r="O5692" i="17"/>
  <c r="P5692" i="17"/>
  <c r="R5692" i="17" s="1" a="1"/>
  <c r="R5692" i="17" s="1"/>
  <c r="S5692" i="17" s="1" a="1"/>
  <c r="S5692" i="17" s="1"/>
  <c r="Q5692" i="17"/>
  <c r="T5692" i="17"/>
  <c r="U5692" i="17"/>
  <c r="O5693" i="17"/>
  <c r="P5693" i="17"/>
  <c r="R5693" i="17" s="1" a="1"/>
  <c r="R5693" i="17" s="1"/>
  <c r="S5693" i="17" s="1" a="1"/>
  <c r="S5693" i="17" s="1"/>
  <c r="Q5693" i="17"/>
  <c r="T5693" i="17"/>
  <c r="U5693" i="17"/>
  <c r="O5694" i="17"/>
  <c r="P5694" i="17"/>
  <c r="R5694" i="17" s="1" a="1"/>
  <c r="R5694" i="17" s="1"/>
  <c r="S5694" i="17" s="1" a="1"/>
  <c r="S5694" i="17" s="1"/>
  <c r="Q5694" i="17"/>
  <c r="T5694" i="17"/>
  <c r="U5694" i="17"/>
  <c r="O5695" i="17"/>
  <c r="P5695" i="17"/>
  <c r="R5695" i="17" s="1" a="1"/>
  <c r="R5695" i="17" s="1"/>
  <c r="S5695" i="17" s="1" a="1"/>
  <c r="S5695" i="17" s="1"/>
  <c r="Q5695" i="17"/>
  <c r="T5695" i="17"/>
  <c r="U5695" i="17"/>
  <c r="O5696" i="17"/>
  <c r="P5696" i="17"/>
  <c r="R5696" i="17" s="1" a="1"/>
  <c r="R5696" i="17" s="1"/>
  <c r="S5696" i="17" s="1" a="1"/>
  <c r="S5696" i="17" s="1"/>
  <c r="Q5696" i="17"/>
  <c r="T5696" i="17"/>
  <c r="U5696" i="17"/>
  <c r="O5697" i="17"/>
  <c r="P5697" i="17"/>
  <c r="R5697" i="17" s="1" a="1"/>
  <c r="R5697" i="17" s="1"/>
  <c r="S5697" i="17" s="1" a="1"/>
  <c r="S5697" i="17" s="1"/>
  <c r="Q5697" i="17"/>
  <c r="T5697" i="17"/>
  <c r="U5697" i="17"/>
  <c r="O5698" i="17"/>
  <c r="P5698" i="17"/>
  <c r="R5698" i="17" s="1" a="1"/>
  <c r="R5698" i="17" s="1"/>
  <c r="S5698" i="17" s="1" a="1"/>
  <c r="S5698" i="17" s="1"/>
  <c r="Q5698" i="17"/>
  <c r="T5698" i="17"/>
  <c r="U5698" i="17"/>
  <c r="O5699" i="17"/>
  <c r="P5699" i="17"/>
  <c r="R5699" i="17" s="1" a="1"/>
  <c r="R5699" i="17" s="1"/>
  <c r="S5699" i="17" s="1" a="1"/>
  <c r="S5699" i="17" s="1"/>
  <c r="Q5699" i="17"/>
  <c r="T5699" i="17"/>
  <c r="U5699" i="17"/>
  <c r="O5700" i="17"/>
  <c r="P5700" i="17"/>
  <c r="R5700" i="17" s="1" a="1"/>
  <c r="R5700" i="17" s="1"/>
  <c r="S5700" i="17" s="1" a="1"/>
  <c r="S5700" i="17" s="1"/>
  <c r="Q5700" i="17"/>
  <c r="T5700" i="17"/>
  <c r="U5700" i="17"/>
  <c r="O5701" i="17"/>
  <c r="P5701" i="17"/>
  <c r="Q5701" i="17"/>
  <c r="T5701" i="17"/>
  <c r="U5701" i="17"/>
  <c r="O5702" i="17"/>
  <c r="P5702" i="17"/>
  <c r="R5702" i="17" s="1" a="1"/>
  <c r="R5702" i="17" s="1"/>
  <c r="S5702" i="17" s="1" a="1"/>
  <c r="S5702" i="17" s="1"/>
  <c r="Q5702" i="17"/>
  <c r="T5702" i="17"/>
  <c r="U5702" i="17"/>
  <c r="O5703" i="17"/>
  <c r="P5703" i="17"/>
  <c r="R5703" i="17" s="1" a="1"/>
  <c r="R5703" i="17" s="1"/>
  <c r="S5703" i="17" s="1" a="1"/>
  <c r="S5703" i="17" s="1"/>
  <c r="Q5703" i="17"/>
  <c r="T5703" i="17"/>
  <c r="U5703" i="17"/>
  <c r="O5704" i="17"/>
  <c r="P5704" i="17"/>
  <c r="Q5704" i="17"/>
  <c r="T5704" i="17"/>
  <c r="U5704" i="17"/>
  <c r="O5705" i="17"/>
  <c r="P5705" i="17"/>
  <c r="R5705" i="17" s="1" a="1"/>
  <c r="R5705" i="17" s="1"/>
  <c r="S5705" i="17" s="1" a="1"/>
  <c r="S5705" i="17" s="1"/>
  <c r="Q5705" i="17"/>
  <c r="T5705" i="17"/>
  <c r="U5705" i="17"/>
  <c r="O5706" i="17"/>
  <c r="P5706" i="17"/>
  <c r="R5706" i="17" s="1" a="1"/>
  <c r="R5706" i="17" s="1"/>
  <c r="S5706" i="17" s="1" a="1"/>
  <c r="S5706" i="17" s="1"/>
  <c r="Q5706" i="17"/>
  <c r="T5706" i="17"/>
  <c r="U5706" i="17"/>
  <c r="O5707" i="17"/>
  <c r="P5707" i="17"/>
  <c r="Q5707" i="17"/>
  <c r="T5707" i="17"/>
  <c r="U5707" i="17"/>
  <c r="O5708" i="17"/>
  <c r="P5708" i="17"/>
  <c r="R5708" i="17" s="1" a="1"/>
  <c r="R5708" i="17" s="1"/>
  <c r="S5708" i="17" s="1" a="1"/>
  <c r="S5708" i="17" s="1"/>
  <c r="Q5708" i="17"/>
  <c r="T5708" i="17"/>
  <c r="U5708" i="17"/>
  <c r="O5709" i="17"/>
  <c r="P5709" i="17"/>
  <c r="R5709" i="17" s="1" a="1"/>
  <c r="R5709" i="17" s="1"/>
  <c r="S5709" i="17" s="1" a="1"/>
  <c r="S5709" i="17" s="1"/>
  <c r="Q5709" i="17"/>
  <c r="T5709" i="17"/>
  <c r="U5709" i="17"/>
  <c r="O5710" i="17"/>
  <c r="P5710" i="17"/>
  <c r="Q5710" i="17"/>
  <c r="T5710" i="17"/>
  <c r="U5710" i="17"/>
  <c r="O5711" i="17"/>
  <c r="P5711" i="17"/>
  <c r="R5711" i="17" s="1" a="1"/>
  <c r="R5711" i="17" s="1"/>
  <c r="S5711" i="17" s="1" a="1"/>
  <c r="S5711" i="17" s="1"/>
  <c r="Q5711" i="17"/>
  <c r="T5711" i="17"/>
  <c r="U5711" i="17"/>
  <c r="O5712" i="17"/>
  <c r="P5712" i="17"/>
  <c r="Q5712" i="17"/>
  <c r="T5712" i="17"/>
  <c r="U5712" i="17"/>
  <c r="O5713" i="17"/>
  <c r="P5713" i="17"/>
  <c r="R5713" i="17" s="1" a="1"/>
  <c r="R5713" i="17" s="1"/>
  <c r="S5713" i="17" s="1" a="1"/>
  <c r="S5713" i="17" s="1"/>
  <c r="Q5713" i="17"/>
  <c r="T5713" i="17"/>
  <c r="U5713" i="17"/>
  <c r="O5714" i="17"/>
  <c r="P5714" i="17"/>
  <c r="R5714" i="17" s="1" a="1"/>
  <c r="R5714" i="17" s="1"/>
  <c r="S5714" i="17" s="1" a="1"/>
  <c r="S5714" i="17" s="1"/>
  <c r="Q5714" i="17"/>
  <c r="T5714" i="17"/>
  <c r="U5714" i="17"/>
  <c r="O5715" i="17"/>
  <c r="P5715" i="17"/>
  <c r="R5715" i="17" s="1" a="1"/>
  <c r="R5715" i="17" s="1"/>
  <c r="S5715" i="17" s="1" a="1"/>
  <c r="S5715" i="17" s="1"/>
  <c r="Q5715" i="17"/>
  <c r="T5715" i="17"/>
  <c r="U5715" i="17"/>
  <c r="O5716" i="17"/>
  <c r="P5716" i="17"/>
  <c r="R5716" i="17" s="1" a="1"/>
  <c r="R5716" i="17" s="1"/>
  <c r="S5716" i="17" s="1" a="1"/>
  <c r="S5716" i="17" s="1"/>
  <c r="Q5716" i="17"/>
  <c r="T5716" i="17"/>
  <c r="U5716" i="17"/>
  <c r="O5717" i="17"/>
  <c r="P5717" i="17"/>
  <c r="R5717" i="17" s="1" a="1"/>
  <c r="R5717" i="17" s="1"/>
  <c r="S5717" i="17" s="1" a="1"/>
  <c r="S5717" i="17" s="1"/>
  <c r="Q5717" i="17"/>
  <c r="T5717" i="17"/>
  <c r="U5717" i="17"/>
  <c r="O5718" i="17"/>
  <c r="P5718" i="17"/>
  <c r="Q5718" i="17"/>
  <c r="T5718" i="17"/>
  <c r="U5718" i="17"/>
  <c r="O5719" i="17"/>
  <c r="P5719" i="17"/>
  <c r="R5719" i="17" s="1" a="1"/>
  <c r="R5719" i="17" s="1"/>
  <c r="S5719" i="17" s="1" a="1"/>
  <c r="S5719" i="17" s="1"/>
  <c r="Q5719" i="17"/>
  <c r="T5719" i="17"/>
  <c r="U5719" i="17"/>
  <c r="O5720" i="17"/>
  <c r="P5720" i="17"/>
  <c r="Q5720" i="17"/>
  <c r="T5720" i="17"/>
  <c r="U5720" i="17"/>
  <c r="O5721" i="17"/>
  <c r="P5721" i="17"/>
  <c r="Q5721" i="17"/>
  <c r="S5721" i="17" a="1"/>
  <c r="S5721" i="17" s="1"/>
  <c r="T5721" i="17"/>
  <c r="U5721" i="17"/>
  <c r="O5722" i="17"/>
  <c r="P5722" i="17"/>
  <c r="R5722" i="17" s="1" a="1"/>
  <c r="R5722" i="17" s="1"/>
  <c r="Q5722" i="17"/>
  <c r="S5722" i="17" a="1"/>
  <c r="S5722" i="17" s="1"/>
  <c r="T5722" i="17"/>
  <c r="U5722" i="17"/>
  <c r="O5723" i="17"/>
  <c r="P5723" i="17"/>
  <c r="R5723" i="17" s="1" a="1"/>
  <c r="R5723" i="17" s="1"/>
  <c r="Q5723" i="17"/>
  <c r="S5723" i="17" a="1"/>
  <c r="S5723" i="17" s="1"/>
  <c r="T5723" i="17"/>
  <c r="U5723" i="17"/>
  <c r="O5724" i="17"/>
  <c r="P5724" i="17"/>
  <c r="Q5724" i="17"/>
  <c r="S5724" i="17" a="1"/>
  <c r="S5724" i="17" s="1"/>
  <c r="T5724" i="17"/>
  <c r="U5724" i="17"/>
  <c r="O5725" i="17"/>
  <c r="P5725" i="17"/>
  <c r="Q5725" i="17"/>
  <c r="T5725" i="17"/>
  <c r="U5725" i="17"/>
  <c r="O5726" i="17"/>
  <c r="P5726" i="17"/>
  <c r="R5726" i="17" s="1" a="1"/>
  <c r="R5726" i="17" s="1"/>
  <c r="S5726" i="17" s="1" a="1"/>
  <c r="S5726" i="17" s="1"/>
  <c r="Q5726" i="17"/>
  <c r="T5726" i="17"/>
  <c r="U5726" i="17"/>
  <c r="O5727" i="17"/>
  <c r="P5727" i="17"/>
  <c r="Q5727" i="17"/>
  <c r="T5727" i="17"/>
  <c r="U5727" i="17"/>
  <c r="O5728" i="17"/>
  <c r="P5728" i="17"/>
  <c r="Q5728" i="17"/>
  <c r="S5728" i="17" a="1"/>
  <c r="S5728" i="17" s="1"/>
  <c r="T5728" i="17"/>
  <c r="U5728" i="17"/>
  <c r="O5729" i="17"/>
  <c r="P5729" i="17"/>
  <c r="R5729" i="17" s="1" a="1"/>
  <c r="R5729" i="17" s="1"/>
  <c r="S5729" i="17" s="1" a="1"/>
  <c r="S5729" i="17" s="1"/>
  <c r="Q5729" i="17"/>
  <c r="T5729" i="17"/>
  <c r="U5729" i="17"/>
  <c r="O5730" i="17"/>
  <c r="P5730" i="17"/>
  <c r="R5730" i="17" s="1" a="1"/>
  <c r="R5730" i="17" s="1"/>
  <c r="S5730" i="17" s="1" a="1"/>
  <c r="S5730" i="17" s="1"/>
  <c r="Q5730" i="17"/>
  <c r="T5730" i="17"/>
  <c r="U5730" i="17"/>
  <c r="O5731" i="17"/>
  <c r="P5731" i="17"/>
  <c r="M5731" i="17" s="1" a="1"/>
  <c r="M5731" i="17" s="1"/>
  <c r="Q5731" i="17"/>
  <c r="T5731" i="17"/>
  <c r="U5731" i="17"/>
  <c r="O5732" i="17"/>
  <c r="P5732" i="17"/>
  <c r="Q5732" i="17"/>
  <c r="S5732" i="17" a="1"/>
  <c r="S5732" i="17" s="1"/>
  <c r="T5732" i="17"/>
  <c r="U5732" i="17"/>
  <c r="O5733" i="17"/>
  <c r="P5733" i="17"/>
  <c r="R5733" i="17" s="1" a="1"/>
  <c r="R5733" i="17" s="1"/>
  <c r="S5733" i="17" s="1" a="1"/>
  <c r="S5733" i="17" s="1"/>
  <c r="Q5733" i="17"/>
  <c r="T5733" i="17"/>
  <c r="U5733" i="17"/>
  <c r="O5734" i="17"/>
  <c r="P5734" i="17"/>
  <c r="Q5734" i="17"/>
  <c r="T5734" i="17"/>
  <c r="U5734" i="17"/>
  <c r="O5735" i="17"/>
  <c r="P5735" i="17"/>
  <c r="M5735" i="17" s="1" a="1"/>
  <c r="M5735" i="17" s="1"/>
  <c r="Q5735" i="17"/>
  <c r="T5735" i="17"/>
  <c r="U5735" i="17"/>
  <c r="O5736" i="17"/>
  <c r="P5736" i="17"/>
  <c r="Q5736" i="17"/>
  <c r="S5736" i="17" a="1"/>
  <c r="S5736" i="17" s="1"/>
  <c r="T5736" i="17"/>
  <c r="U5736" i="17"/>
  <c r="O5737" i="17"/>
  <c r="P5737" i="17"/>
  <c r="R5737" i="17" s="1" a="1"/>
  <c r="R5737" i="17" s="1"/>
  <c r="S5737" i="17" s="1" a="1"/>
  <c r="S5737" i="17" s="1"/>
  <c r="Q5737" i="17"/>
  <c r="T5737" i="17"/>
  <c r="U5737" i="17"/>
  <c r="O5738" i="17"/>
  <c r="P5738" i="17"/>
  <c r="Q5738" i="17"/>
  <c r="T5738" i="17"/>
  <c r="U5738" i="17"/>
  <c r="O5739" i="17"/>
  <c r="P5739" i="17"/>
  <c r="R5739" i="17" s="1" a="1"/>
  <c r="R5739" i="17" s="1"/>
  <c r="S5739" i="17" s="1" a="1"/>
  <c r="S5739" i="17" s="1"/>
  <c r="Q5739" i="17"/>
  <c r="T5739" i="17"/>
  <c r="U5739" i="17"/>
  <c r="O5740" i="17"/>
  <c r="P5740" i="17"/>
  <c r="R5740" i="17" s="1" a="1"/>
  <c r="R5740" i="17" s="1"/>
  <c r="S5740" i="17" s="1" a="1"/>
  <c r="S5740" i="17" s="1"/>
  <c r="Q5740" i="17"/>
  <c r="T5740" i="17"/>
  <c r="U5740" i="17"/>
  <c r="O5741" i="17"/>
  <c r="P5741" i="17"/>
  <c r="Q5741" i="17"/>
  <c r="T5741" i="17"/>
  <c r="U5741" i="17"/>
  <c r="O5742" i="17"/>
  <c r="P5742" i="17"/>
  <c r="R5742" i="17" s="1" a="1"/>
  <c r="R5742" i="17" s="1"/>
  <c r="Q5742" i="17"/>
  <c r="S5742" i="17" a="1"/>
  <c r="S5742" i="17" s="1"/>
  <c r="T5742" i="17"/>
  <c r="U5742" i="17"/>
  <c r="O5743" i="17"/>
  <c r="P5743" i="17"/>
  <c r="R5743" i="17" s="1" a="1"/>
  <c r="R5743" i="17" s="1"/>
  <c r="S5743" i="17" s="1" a="1"/>
  <c r="S5743" i="17" s="1"/>
  <c r="Q5743" i="17"/>
  <c r="T5743" i="17"/>
  <c r="U5743" i="17"/>
  <c r="O5744" i="17"/>
  <c r="P5744" i="17"/>
  <c r="R5744" i="17" s="1" a="1"/>
  <c r="R5744" i="17" s="1"/>
  <c r="S5744" i="17" s="1" a="1"/>
  <c r="S5744" i="17" s="1"/>
  <c r="Q5744" i="17"/>
  <c r="T5744" i="17"/>
  <c r="U5744" i="17"/>
  <c r="O5745" i="17"/>
  <c r="P5745" i="17"/>
  <c r="Q5745" i="17"/>
  <c r="T5745" i="17"/>
  <c r="U5745" i="17"/>
  <c r="O5746" i="17"/>
  <c r="P5746" i="17"/>
  <c r="R5746" i="17" s="1" a="1"/>
  <c r="R5746" i="17" s="1"/>
  <c r="Q5746" i="17"/>
  <c r="S5746" i="17" a="1"/>
  <c r="S5746" i="17" s="1"/>
  <c r="T5746" i="17"/>
  <c r="U5746" i="17"/>
  <c r="O5747" i="17"/>
  <c r="P5747" i="17"/>
  <c r="R5747" i="17" s="1" a="1"/>
  <c r="R5747" i="17" s="1"/>
  <c r="S5747" i="17" s="1" a="1"/>
  <c r="S5747" i="17" s="1"/>
  <c r="Q5747" i="17"/>
  <c r="T5747" i="17"/>
  <c r="U5747" i="17"/>
  <c r="O5748" i="17"/>
  <c r="P5748" i="17"/>
  <c r="Q5748" i="17"/>
  <c r="T5748" i="17"/>
  <c r="U5748" i="17"/>
  <c r="O5749" i="17"/>
  <c r="P5749" i="17"/>
  <c r="Q5749" i="17"/>
  <c r="T5749" i="17"/>
  <c r="U5749" i="17"/>
  <c r="O5750" i="17"/>
  <c r="P5750" i="17"/>
  <c r="R5750" i="17" s="1" a="1"/>
  <c r="R5750" i="17" s="1"/>
  <c r="S5750" i="17" s="1" a="1"/>
  <c r="S5750" i="17" s="1"/>
  <c r="Q5750" i="17"/>
  <c r="T5750" i="17"/>
  <c r="U5750" i="17"/>
  <c r="O5751" i="17"/>
  <c r="P5751" i="17"/>
  <c r="Q5751" i="17"/>
  <c r="T5751" i="17"/>
  <c r="U5751" i="17"/>
  <c r="O5752" i="17"/>
  <c r="P5752" i="17"/>
  <c r="Q5752" i="17"/>
  <c r="T5752" i="17"/>
  <c r="U5752" i="17"/>
  <c r="O5753" i="17"/>
  <c r="P5753" i="17"/>
  <c r="Q5753" i="17"/>
  <c r="T5753" i="17"/>
  <c r="U5753" i="17"/>
  <c r="O5754" i="17"/>
  <c r="P5754" i="17"/>
  <c r="M5754" i="17" s="1" a="1"/>
  <c r="M5754" i="17" s="1"/>
  <c r="Q5754" i="17"/>
  <c r="T5754" i="17"/>
  <c r="U5754" i="17"/>
  <c r="O5755" i="17"/>
  <c r="P5755" i="17"/>
  <c r="R5755" i="17" s="1" a="1"/>
  <c r="R5755" i="17" s="1"/>
  <c r="Q5755" i="17"/>
  <c r="S5755" i="17" a="1"/>
  <c r="S5755" i="17" s="1"/>
  <c r="T5755" i="17"/>
  <c r="U5755" i="17"/>
  <c r="O5756" i="17"/>
  <c r="P5756" i="17"/>
  <c r="Q5756" i="17"/>
  <c r="S5756" i="17" a="1"/>
  <c r="S5756" i="17" s="1"/>
  <c r="T5756" i="17"/>
  <c r="U5756" i="17"/>
  <c r="O5757" i="17"/>
  <c r="P5757" i="17"/>
  <c r="R5757" i="17" s="1" a="1"/>
  <c r="R5757" i="17" s="1"/>
  <c r="S5757" i="17" s="1" a="1"/>
  <c r="S5757" i="17" s="1"/>
  <c r="Q5757" i="17"/>
  <c r="T5757" i="17"/>
  <c r="U5757" i="17"/>
  <c r="O5758" i="17"/>
  <c r="P5758" i="17"/>
  <c r="Q5758" i="17"/>
  <c r="T5758" i="17"/>
  <c r="U5758" i="17"/>
  <c r="O5759" i="17"/>
  <c r="P5759" i="17"/>
  <c r="R5759" i="17" s="1" a="1"/>
  <c r="R5759" i="17" s="1"/>
  <c r="S5759" i="17" s="1" a="1"/>
  <c r="S5759" i="17" s="1"/>
  <c r="Q5759" i="17"/>
  <c r="T5759" i="17"/>
  <c r="U5759" i="17"/>
  <c r="O5760" i="17"/>
  <c r="P5760" i="17"/>
  <c r="M5760" i="17" s="1" a="1"/>
  <c r="M5760" i="17" s="1"/>
  <c r="Q5760" i="17"/>
  <c r="T5760" i="17"/>
  <c r="U5760" i="17"/>
  <c r="O5761" i="17"/>
  <c r="P5761" i="17"/>
  <c r="Q5761" i="17"/>
  <c r="S5761" i="17" a="1"/>
  <c r="S5761" i="17" s="1"/>
  <c r="T5761" i="17"/>
  <c r="U5761" i="17"/>
  <c r="O5762" i="17"/>
  <c r="P5762" i="17"/>
  <c r="R5762" i="17" s="1" a="1"/>
  <c r="R5762" i="17" s="1"/>
  <c r="S5762" i="17" s="1" a="1"/>
  <c r="S5762" i="17" s="1"/>
  <c r="Q5762" i="17"/>
  <c r="T5762" i="17"/>
  <c r="U5762" i="17"/>
  <c r="O5763" i="17"/>
  <c r="P5763" i="17"/>
  <c r="M5763" i="17" s="1" a="1"/>
  <c r="M5763" i="17" s="1"/>
  <c r="Q5763" i="17"/>
  <c r="T5763" i="17"/>
  <c r="U5763" i="17"/>
  <c r="O5764" i="17"/>
  <c r="P5764" i="17"/>
  <c r="Q5764" i="17"/>
  <c r="T5764" i="17"/>
  <c r="U5764" i="17"/>
  <c r="O5765" i="17"/>
  <c r="P5765" i="17"/>
  <c r="Q5765" i="17"/>
  <c r="T5765" i="17"/>
  <c r="U5765" i="17"/>
  <c r="O5766" i="17"/>
  <c r="P5766" i="17"/>
  <c r="R5766" i="17" s="1" a="1"/>
  <c r="R5766" i="17" s="1"/>
  <c r="S5766" i="17" s="1" a="1"/>
  <c r="S5766" i="17" s="1"/>
  <c r="Q5766" i="17"/>
  <c r="T5766" i="17"/>
  <c r="U5766" i="17"/>
  <c r="O5767" i="17"/>
  <c r="P5767" i="17"/>
  <c r="R5767" i="17" s="1" a="1"/>
  <c r="R5767" i="17" s="1"/>
  <c r="Q5767" i="17"/>
  <c r="S5767" i="17" a="1"/>
  <c r="S5767" i="17" s="1"/>
  <c r="T5767" i="17"/>
  <c r="U5767" i="17"/>
  <c r="O5768" i="17"/>
  <c r="P5768" i="17"/>
  <c r="R5768" i="17" s="1" a="1"/>
  <c r="R5768" i="17" s="1"/>
  <c r="S5768" i="17" s="1" a="1"/>
  <c r="S5768" i="17" s="1"/>
  <c r="Q5768" i="17"/>
  <c r="T5768" i="17"/>
  <c r="U5768" i="17"/>
  <c r="O5769" i="17"/>
  <c r="P5769" i="17"/>
  <c r="Q5769" i="17"/>
  <c r="T5769" i="17"/>
  <c r="U5769" i="17"/>
  <c r="O5770" i="17"/>
  <c r="P5770" i="17"/>
  <c r="R5770" i="17" s="1" a="1"/>
  <c r="R5770" i="17" s="1"/>
  <c r="Q5770" i="17"/>
  <c r="S5770" i="17" a="1"/>
  <c r="S5770" i="17" s="1"/>
  <c r="T5770" i="17"/>
  <c r="U5770" i="17"/>
  <c r="O5771" i="17"/>
  <c r="P5771" i="17"/>
  <c r="R5771" i="17" s="1" a="1"/>
  <c r="R5771" i="17" s="1"/>
  <c r="S5771" i="17" s="1" a="1"/>
  <c r="S5771" i="17" s="1"/>
  <c r="Q5771" i="17"/>
  <c r="T5771" i="17"/>
  <c r="U5771" i="17"/>
  <c r="O5772" i="17"/>
  <c r="P5772" i="17"/>
  <c r="R5772" i="17" s="1" a="1"/>
  <c r="R5772" i="17" s="1"/>
  <c r="S5772" i="17" s="1" a="1"/>
  <c r="S5772" i="17" s="1"/>
  <c r="Q5772" i="17"/>
  <c r="T5772" i="17"/>
  <c r="U5772" i="17"/>
  <c r="O5773" i="17"/>
  <c r="P5773" i="17"/>
  <c r="Q5773" i="17"/>
  <c r="S5773" i="17" a="1"/>
  <c r="S5773" i="17" s="1"/>
  <c r="T5773" i="17"/>
  <c r="U5773" i="17"/>
  <c r="O5774" i="17"/>
  <c r="P5774" i="17"/>
  <c r="R5774" i="17" s="1" a="1"/>
  <c r="R5774" i="17" s="1"/>
  <c r="S5774" i="17" s="1" a="1"/>
  <c r="S5774" i="17" s="1"/>
  <c r="Q5774" i="17"/>
  <c r="T5774" i="17"/>
  <c r="U5774" i="17"/>
  <c r="O5775" i="17"/>
  <c r="P5775" i="17"/>
  <c r="R5775" i="17" s="1" a="1"/>
  <c r="R5775" i="17" s="1"/>
  <c r="S5775" i="17" s="1" a="1"/>
  <c r="S5775" i="17" s="1"/>
  <c r="Q5775" i="17"/>
  <c r="T5775" i="17"/>
  <c r="U5775" i="17"/>
  <c r="O5776" i="17"/>
  <c r="P5776" i="17"/>
  <c r="Q5776" i="17"/>
  <c r="T5776" i="17"/>
  <c r="U5776" i="17"/>
  <c r="O5777" i="17"/>
  <c r="P5777" i="17"/>
  <c r="Q5777" i="17"/>
  <c r="S5777" i="17" a="1"/>
  <c r="S5777" i="17" s="1"/>
  <c r="T5777" i="17"/>
  <c r="U5777" i="17"/>
  <c r="O5778" i="17"/>
  <c r="P5778" i="17"/>
  <c r="R5778" i="17" s="1" a="1"/>
  <c r="R5778" i="17" s="1"/>
  <c r="Q5778" i="17"/>
  <c r="S5778" i="17" a="1"/>
  <c r="S5778" i="17" s="1"/>
  <c r="T5778" i="17"/>
  <c r="U5778" i="17"/>
  <c r="O5779" i="17"/>
  <c r="P5779" i="17"/>
  <c r="R5779" i="17" s="1" a="1"/>
  <c r="R5779" i="17" s="1"/>
  <c r="S5779" i="17" s="1" a="1"/>
  <c r="S5779" i="17" s="1"/>
  <c r="Q5779" i="17"/>
  <c r="T5779" i="17"/>
  <c r="U5779" i="17"/>
  <c r="O5780" i="17"/>
  <c r="P5780" i="17"/>
  <c r="R5780" i="17" s="1" a="1"/>
  <c r="R5780" i="17" s="1"/>
  <c r="S5780" i="17" s="1" a="1"/>
  <c r="S5780" i="17" s="1"/>
  <c r="Q5780" i="17"/>
  <c r="T5780" i="17"/>
  <c r="U5780" i="17"/>
  <c r="O5781" i="17"/>
  <c r="P5781" i="17"/>
  <c r="Q5781" i="17"/>
  <c r="S5781" i="17" a="1"/>
  <c r="S5781" i="17" s="1"/>
  <c r="T5781" i="17"/>
  <c r="U5781" i="17"/>
  <c r="O5782" i="17"/>
  <c r="P5782" i="17"/>
  <c r="R5782" i="17" s="1" a="1"/>
  <c r="R5782" i="17" s="1"/>
  <c r="S5782" i="17" s="1" a="1"/>
  <c r="S5782" i="17" s="1"/>
  <c r="Q5782" i="17"/>
  <c r="T5782" i="17"/>
  <c r="U5782" i="17"/>
  <c r="O5783" i="17"/>
  <c r="P5783" i="17"/>
  <c r="R5783" i="17" s="1" a="1"/>
  <c r="R5783" i="17" s="1"/>
  <c r="S5783" i="17" s="1" a="1"/>
  <c r="S5783" i="17" s="1"/>
  <c r="Q5783" i="17"/>
  <c r="T5783" i="17"/>
  <c r="U5783" i="17"/>
  <c r="O5784" i="17"/>
  <c r="P5784" i="17"/>
  <c r="Q5784" i="17"/>
  <c r="T5784" i="17"/>
  <c r="U5784" i="17"/>
  <c r="O5785" i="17"/>
  <c r="P5785" i="17"/>
  <c r="Q5785" i="17"/>
  <c r="T5785" i="17"/>
  <c r="U5785" i="17"/>
  <c r="O5786" i="17"/>
  <c r="P5786" i="17"/>
  <c r="R5786" i="17" s="1" a="1"/>
  <c r="R5786" i="17" s="1"/>
  <c r="Q5786" i="17"/>
  <c r="S5786" i="17" a="1"/>
  <c r="S5786" i="17" s="1"/>
  <c r="T5786" i="17"/>
  <c r="U5786" i="17"/>
  <c r="O5787" i="17"/>
  <c r="P5787" i="17"/>
  <c r="R5787" i="17" s="1" a="1"/>
  <c r="R5787" i="17" s="1"/>
  <c r="Q5787" i="17"/>
  <c r="S5787" i="17" a="1"/>
  <c r="S5787" i="17" s="1"/>
  <c r="T5787" i="17"/>
  <c r="U5787" i="17"/>
  <c r="O5788" i="17"/>
  <c r="P5788" i="17"/>
  <c r="R5788" i="17" s="1" a="1"/>
  <c r="R5788" i="17" s="1"/>
  <c r="S5788" i="17" s="1" a="1"/>
  <c r="S5788" i="17" s="1"/>
  <c r="Q5788" i="17"/>
  <c r="T5788" i="17"/>
  <c r="U5788" i="17"/>
  <c r="O5789" i="17"/>
  <c r="P5789" i="17"/>
  <c r="Q5789" i="17"/>
  <c r="T5789" i="17"/>
  <c r="U5789" i="17"/>
  <c r="O5790" i="17"/>
  <c r="P5790" i="17"/>
  <c r="R5790" i="17" s="1" a="1"/>
  <c r="R5790" i="17" s="1"/>
  <c r="S5790" i="17" s="1" a="1"/>
  <c r="S5790" i="17" s="1"/>
  <c r="Q5790" i="17"/>
  <c r="T5790" i="17"/>
  <c r="U5790" i="17"/>
  <c r="O5791" i="17"/>
  <c r="P5791" i="17"/>
  <c r="R5791" i="17" s="1" a="1"/>
  <c r="R5791" i="17" s="1"/>
  <c r="S5791" i="17" s="1" a="1"/>
  <c r="S5791" i="17" s="1"/>
  <c r="Q5791" i="17"/>
  <c r="T5791" i="17"/>
  <c r="U5791" i="17"/>
  <c r="O5792" i="17"/>
  <c r="P5792" i="17"/>
  <c r="Q5792" i="17"/>
  <c r="T5792" i="17"/>
  <c r="U5792" i="17"/>
  <c r="O5793" i="17"/>
  <c r="P5793" i="17"/>
  <c r="Q5793" i="17"/>
  <c r="T5793" i="17"/>
  <c r="U5793" i="17"/>
  <c r="O5794" i="17"/>
  <c r="P5794" i="17"/>
  <c r="Q5794" i="17"/>
  <c r="T5794" i="17"/>
  <c r="U5794" i="17"/>
  <c r="O5795" i="17"/>
  <c r="P5795" i="17"/>
  <c r="M5795" i="17" s="1" a="1"/>
  <c r="M5795" i="17" s="1"/>
  <c r="Q5795" i="17"/>
  <c r="T5795" i="17"/>
  <c r="U5795" i="17"/>
  <c r="O5796" i="17"/>
  <c r="P5796" i="17"/>
  <c r="R5796" i="17" s="1" a="1"/>
  <c r="R5796" i="17" s="1"/>
  <c r="S5796" i="17" s="1" a="1"/>
  <c r="S5796" i="17" s="1"/>
  <c r="Q5796" i="17"/>
  <c r="T5796" i="17"/>
  <c r="U5796" i="17"/>
  <c r="O5797" i="17"/>
  <c r="P5797" i="17"/>
  <c r="Q5797" i="17"/>
  <c r="T5797" i="17"/>
  <c r="U5797" i="17"/>
  <c r="O5798" i="17"/>
  <c r="P5798" i="17"/>
  <c r="Q5798" i="17"/>
  <c r="T5798" i="17"/>
  <c r="U5798" i="17"/>
  <c r="O5799" i="17"/>
  <c r="P5799" i="17"/>
  <c r="R5799" i="17" s="1" a="1"/>
  <c r="R5799" i="17" s="1"/>
  <c r="S5799" i="17" s="1" a="1"/>
  <c r="S5799" i="17" s="1"/>
  <c r="Q5799" i="17"/>
  <c r="T5799" i="17"/>
  <c r="U5799" i="17"/>
  <c r="O5800" i="17"/>
  <c r="P5800" i="17"/>
  <c r="Q5800" i="17"/>
  <c r="T5800" i="17"/>
  <c r="U5800" i="17"/>
  <c r="O5801" i="17"/>
  <c r="P5801" i="17"/>
  <c r="Q5801" i="17"/>
  <c r="T5801" i="17"/>
  <c r="U5801" i="17"/>
  <c r="O5802" i="17"/>
  <c r="P5802" i="17"/>
  <c r="Q5802" i="17"/>
  <c r="T5802" i="17"/>
  <c r="U5802" i="17"/>
  <c r="O5803" i="17"/>
  <c r="P5803" i="17"/>
  <c r="Q5803" i="17"/>
  <c r="T5803" i="17"/>
  <c r="U5803" i="17"/>
  <c r="O5804" i="17"/>
  <c r="P5804" i="17"/>
  <c r="R5804" i="17" s="1" a="1"/>
  <c r="R5804" i="17" s="1"/>
  <c r="S5804" i="17" s="1" a="1"/>
  <c r="S5804" i="17" s="1"/>
  <c r="Q5804" i="17"/>
  <c r="T5804" i="17"/>
  <c r="U5804" i="17"/>
  <c r="O5805" i="17"/>
  <c r="P5805" i="17"/>
  <c r="R5805" i="17" s="1" a="1"/>
  <c r="R5805" i="17" s="1"/>
  <c r="S5805" i="17" s="1" a="1"/>
  <c r="S5805" i="17" s="1"/>
  <c r="Q5805" i="17"/>
  <c r="T5805" i="17"/>
  <c r="U5805" i="17"/>
  <c r="O5806" i="17"/>
  <c r="P5806" i="17"/>
  <c r="Q5806" i="17"/>
  <c r="T5806" i="17"/>
  <c r="U5806" i="17"/>
  <c r="O5807" i="17"/>
  <c r="P5807" i="17"/>
  <c r="R5807" i="17" s="1" a="1"/>
  <c r="R5807" i="17" s="1"/>
  <c r="S5807" i="17" s="1" a="1"/>
  <c r="S5807" i="17" s="1"/>
  <c r="Q5807" i="17"/>
  <c r="T5807" i="17"/>
  <c r="U5807" i="17"/>
  <c r="O5808" i="17"/>
  <c r="P5808" i="17"/>
  <c r="R5808" i="17" s="1" a="1"/>
  <c r="R5808" i="17" s="1"/>
  <c r="S5808" i="17" s="1" a="1"/>
  <c r="S5808" i="17" s="1"/>
  <c r="Q5808" i="17"/>
  <c r="T5808" i="17"/>
  <c r="U5808" i="17"/>
  <c r="O5809" i="17"/>
  <c r="P5809" i="17"/>
  <c r="Q5809" i="17"/>
  <c r="T5809" i="17"/>
  <c r="U5809" i="17"/>
  <c r="O5810" i="17"/>
  <c r="P5810" i="17"/>
  <c r="R5810" i="17" s="1" a="1"/>
  <c r="R5810" i="17" s="1"/>
  <c r="S5810" i="17" s="1" a="1"/>
  <c r="S5810" i="17" s="1"/>
  <c r="Q5810" i="17"/>
  <c r="T5810" i="17"/>
  <c r="U5810" i="17"/>
  <c r="O5811" i="17"/>
  <c r="P5811" i="17"/>
  <c r="R5811" i="17" s="1" a="1"/>
  <c r="R5811" i="17" s="1"/>
  <c r="S5811" i="17" s="1" a="1"/>
  <c r="S5811" i="17" s="1"/>
  <c r="Q5811" i="17"/>
  <c r="T5811" i="17"/>
  <c r="U5811" i="17"/>
  <c r="O5812" i="17"/>
  <c r="P5812" i="17"/>
  <c r="R5812" i="17" s="1" a="1"/>
  <c r="R5812" i="17" s="1"/>
  <c r="S5812" i="17" s="1" a="1"/>
  <c r="S5812" i="17" s="1"/>
  <c r="Q5812" i="17"/>
  <c r="T5812" i="17"/>
  <c r="U5812" i="17"/>
  <c r="O5813" i="17"/>
  <c r="P5813" i="17"/>
  <c r="R5813" i="17" s="1" a="1"/>
  <c r="R5813" i="17" s="1"/>
  <c r="S5813" i="17" s="1" a="1"/>
  <c r="S5813" i="17" s="1"/>
  <c r="Q5813" i="17"/>
  <c r="T5813" i="17"/>
  <c r="U5813" i="17"/>
  <c r="O5814" i="17"/>
  <c r="P5814" i="17"/>
  <c r="Q5814" i="17"/>
  <c r="T5814" i="17"/>
  <c r="U5814" i="17"/>
  <c r="O5815" i="17"/>
  <c r="P5815" i="17"/>
  <c r="R5815" i="17" s="1" a="1"/>
  <c r="R5815" i="17" s="1"/>
  <c r="S5815" i="17" s="1" a="1"/>
  <c r="S5815" i="17" s="1"/>
  <c r="Q5815" i="17"/>
  <c r="T5815" i="17"/>
  <c r="U5815" i="17"/>
  <c r="O5816" i="17"/>
  <c r="P5816" i="17"/>
  <c r="R5816" i="17" s="1" a="1"/>
  <c r="R5816" i="17" s="1"/>
  <c r="S5816" i="17" s="1" a="1"/>
  <c r="S5816" i="17" s="1"/>
  <c r="Q5816" i="17"/>
  <c r="T5816" i="17"/>
  <c r="U5816" i="17"/>
  <c r="O5817" i="17"/>
  <c r="P5817" i="17"/>
  <c r="R5817" i="17" s="1" a="1"/>
  <c r="R5817" i="17" s="1"/>
  <c r="S5817" i="17" s="1" a="1"/>
  <c r="S5817" i="17" s="1"/>
  <c r="Q5817" i="17"/>
  <c r="T5817" i="17"/>
  <c r="U5817" i="17"/>
  <c r="O5818" i="17"/>
  <c r="P5818" i="17"/>
  <c r="R5818" i="17" s="1" a="1"/>
  <c r="R5818" i="17" s="1"/>
  <c r="S5818" i="17" s="1" a="1"/>
  <c r="S5818" i="17" s="1"/>
  <c r="Q5818" i="17"/>
  <c r="T5818" i="17"/>
  <c r="U5818" i="17"/>
  <c r="O5819" i="17"/>
  <c r="P5819" i="17"/>
  <c r="R5819" i="17" s="1" a="1"/>
  <c r="R5819" i="17" s="1"/>
  <c r="S5819" i="17" s="1" a="1"/>
  <c r="S5819" i="17" s="1"/>
  <c r="Q5819" i="17"/>
  <c r="T5819" i="17"/>
  <c r="U5819" i="17"/>
  <c r="O5820" i="17"/>
  <c r="P5820" i="17"/>
  <c r="Q5820" i="17"/>
  <c r="T5820" i="17"/>
  <c r="U5820" i="17"/>
  <c r="O5821" i="17"/>
  <c r="P5821" i="17"/>
  <c r="R5821" i="17" s="1" a="1"/>
  <c r="R5821" i="17" s="1"/>
  <c r="S5821" i="17" s="1" a="1"/>
  <c r="S5821" i="17" s="1"/>
  <c r="Q5821" i="17"/>
  <c r="T5821" i="17"/>
  <c r="U5821" i="17"/>
  <c r="O5822" i="17"/>
  <c r="P5822" i="17"/>
  <c r="R5822" i="17" s="1" a="1"/>
  <c r="R5822" i="17" s="1"/>
  <c r="S5822" i="17" s="1" a="1"/>
  <c r="S5822" i="17" s="1"/>
  <c r="Q5822" i="17"/>
  <c r="T5822" i="17"/>
  <c r="U5822" i="17"/>
  <c r="O5823" i="17"/>
  <c r="P5823" i="17"/>
  <c r="Q5823" i="17"/>
  <c r="T5823" i="17"/>
  <c r="U5823" i="17"/>
  <c r="O5824" i="17"/>
  <c r="P5824" i="17"/>
  <c r="R5824" i="17" s="1" a="1"/>
  <c r="R5824" i="17" s="1"/>
  <c r="S5824" i="17" s="1" a="1"/>
  <c r="S5824" i="17" s="1"/>
  <c r="Q5824" i="17"/>
  <c r="T5824" i="17"/>
  <c r="U5824" i="17"/>
  <c r="O5825" i="17"/>
  <c r="P5825" i="17"/>
  <c r="R5825" i="17" s="1" a="1"/>
  <c r="R5825" i="17" s="1"/>
  <c r="S5825" i="17" s="1" a="1"/>
  <c r="S5825" i="17" s="1"/>
  <c r="Q5825" i="17"/>
  <c r="T5825" i="17"/>
  <c r="U5825" i="17"/>
  <c r="O5826" i="17"/>
  <c r="P5826" i="17"/>
  <c r="Q5826" i="17"/>
  <c r="T5826" i="17"/>
  <c r="U5826" i="17"/>
  <c r="O5827" i="17"/>
  <c r="P5827" i="17"/>
  <c r="R5827" i="17" s="1" a="1"/>
  <c r="R5827" i="17" s="1"/>
  <c r="S5827" i="17" s="1" a="1"/>
  <c r="S5827" i="17" s="1"/>
  <c r="Q5827" i="17"/>
  <c r="T5827" i="17"/>
  <c r="U5827" i="17"/>
  <c r="O5828" i="17"/>
  <c r="P5828" i="17"/>
  <c r="Q5828" i="17"/>
  <c r="T5828" i="17"/>
  <c r="U5828" i="17"/>
  <c r="O5829" i="17"/>
  <c r="P5829" i="17"/>
  <c r="R5829" i="17" s="1" a="1"/>
  <c r="R5829" i="17" s="1"/>
  <c r="S5829" i="17" s="1" a="1"/>
  <c r="S5829" i="17" s="1"/>
  <c r="Q5829" i="17"/>
  <c r="T5829" i="17"/>
  <c r="U5829" i="17"/>
  <c r="O5830" i="17"/>
  <c r="P5830" i="17"/>
  <c r="R5830" i="17" s="1" a="1"/>
  <c r="R5830" i="17" s="1"/>
  <c r="S5830" i="17" s="1" a="1"/>
  <c r="S5830" i="17" s="1"/>
  <c r="Q5830" i="17"/>
  <c r="T5830" i="17"/>
  <c r="U5830" i="17"/>
  <c r="O5831" i="17"/>
  <c r="P5831" i="17"/>
  <c r="Q5831" i="17"/>
  <c r="T5831" i="17"/>
  <c r="U5831" i="17"/>
  <c r="O5832" i="17"/>
  <c r="P5832" i="17"/>
  <c r="R5832" i="17" s="1" a="1"/>
  <c r="R5832" i="17" s="1"/>
  <c r="S5832" i="17" s="1" a="1"/>
  <c r="S5832" i="17" s="1"/>
  <c r="Q5832" i="17"/>
  <c r="T5832" i="17"/>
  <c r="U5832" i="17"/>
  <c r="O5833" i="17"/>
  <c r="P5833" i="17"/>
  <c r="R5833" i="17" s="1" a="1"/>
  <c r="R5833" i="17" s="1"/>
  <c r="S5833" i="17" s="1" a="1"/>
  <c r="S5833" i="17" s="1"/>
  <c r="Q5833" i="17"/>
  <c r="T5833" i="17"/>
  <c r="U5833" i="17"/>
  <c r="O5834" i="17"/>
  <c r="P5834" i="17"/>
  <c r="Q5834" i="17"/>
  <c r="T5834" i="17"/>
  <c r="U5834" i="17"/>
  <c r="O5835" i="17"/>
  <c r="P5835" i="17"/>
  <c r="R5835" i="17" s="1" a="1"/>
  <c r="R5835" i="17" s="1"/>
  <c r="S5835" i="17" s="1" a="1"/>
  <c r="S5835" i="17" s="1"/>
  <c r="Q5835" i="17"/>
  <c r="T5835" i="17"/>
  <c r="U5835" i="17"/>
  <c r="O5836" i="17"/>
  <c r="P5836" i="17"/>
  <c r="R5836" i="17" s="1" a="1"/>
  <c r="R5836" i="17" s="1"/>
  <c r="S5836" i="17" s="1" a="1"/>
  <c r="S5836" i="17" s="1"/>
  <c r="Q5836" i="17"/>
  <c r="T5836" i="17"/>
  <c r="U5836" i="17"/>
  <c r="O5837" i="17"/>
  <c r="P5837" i="17"/>
  <c r="Q5837" i="17"/>
  <c r="T5837" i="17"/>
  <c r="U5837" i="17"/>
  <c r="O5838" i="17"/>
  <c r="P5838" i="17"/>
  <c r="R5838" i="17" s="1" a="1"/>
  <c r="R5838" i="17" s="1"/>
  <c r="S5838" i="17" s="1" a="1"/>
  <c r="S5838" i="17" s="1"/>
  <c r="Q5838" i="17"/>
  <c r="T5838" i="17"/>
  <c r="U5838" i="17"/>
  <c r="O5839" i="17"/>
  <c r="P5839" i="17"/>
  <c r="R5839" i="17" s="1" a="1"/>
  <c r="R5839" i="17" s="1"/>
  <c r="S5839" i="17" s="1" a="1"/>
  <c r="S5839" i="17" s="1"/>
  <c r="Q5839" i="17"/>
  <c r="T5839" i="17"/>
  <c r="U5839" i="17"/>
  <c r="O5840" i="17"/>
  <c r="P5840" i="17"/>
  <c r="R5840" i="17" s="1" a="1"/>
  <c r="R5840" i="17" s="1"/>
  <c r="S5840" i="17" s="1" a="1"/>
  <c r="S5840" i="17" s="1"/>
  <c r="Q5840" i="17"/>
  <c r="T5840" i="17"/>
  <c r="U5840" i="17"/>
  <c r="O5841" i="17"/>
  <c r="P5841" i="17"/>
  <c r="R5841" i="17" s="1" a="1"/>
  <c r="R5841" i="17" s="1"/>
  <c r="S5841" i="17" s="1" a="1"/>
  <c r="S5841" i="17" s="1"/>
  <c r="Q5841" i="17"/>
  <c r="T5841" i="17"/>
  <c r="U5841" i="17"/>
  <c r="O5842" i="17"/>
  <c r="P5842" i="17"/>
  <c r="R5842" i="17" s="1" a="1"/>
  <c r="R5842" i="17" s="1"/>
  <c r="S5842" i="17" s="1" a="1"/>
  <c r="S5842" i="17" s="1"/>
  <c r="Q5842" i="17"/>
  <c r="T5842" i="17"/>
  <c r="U5842" i="17"/>
  <c r="O5843" i="17"/>
  <c r="P5843" i="17"/>
  <c r="Q5843" i="17"/>
  <c r="T5843" i="17"/>
  <c r="U5843" i="17"/>
  <c r="O5844" i="17"/>
  <c r="P5844" i="17"/>
  <c r="R5844" i="17" s="1" a="1"/>
  <c r="R5844" i="17" s="1"/>
  <c r="S5844" i="17" s="1" a="1"/>
  <c r="S5844" i="17" s="1"/>
  <c r="Q5844" i="17"/>
  <c r="T5844" i="17"/>
  <c r="U5844" i="17"/>
  <c r="O5845" i="17"/>
  <c r="P5845" i="17"/>
  <c r="R5845" i="17" s="1" a="1"/>
  <c r="R5845" i="17" s="1"/>
  <c r="S5845" i="17" s="1" a="1"/>
  <c r="S5845" i="17" s="1"/>
  <c r="Q5845" i="17"/>
  <c r="T5845" i="17"/>
  <c r="U5845" i="17"/>
  <c r="O5846" i="17"/>
  <c r="P5846" i="17"/>
  <c r="Q5846" i="17"/>
  <c r="T5846" i="17"/>
  <c r="U5846" i="17"/>
  <c r="O5847" i="17"/>
  <c r="P5847" i="17"/>
  <c r="R5847" i="17" s="1" a="1"/>
  <c r="R5847" i="17" s="1"/>
  <c r="S5847" i="17" s="1" a="1"/>
  <c r="S5847" i="17" s="1"/>
  <c r="Q5847" i="17"/>
  <c r="T5847" i="17"/>
  <c r="U5847" i="17"/>
  <c r="O5848" i="17"/>
  <c r="P5848" i="17"/>
  <c r="R5848" i="17" s="1" a="1"/>
  <c r="R5848" i="17" s="1"/>
  <c r="S5848" i="17" s="1" a="1"/>
  <c r="S5848" i="17" s="1"/>
  <c r="Q5848" i="17"/>
  <c r="T5848" i="17"/>
  <c r="U5848" i="17"/>
  <c r="O5849" i="17"/>
  <c r="P5849" i="17"/>
  <c r="R5849" i="17" s="1" a="1"/>
  <c r="R5849" i="17" s="1"/>
  <c r="S5849" i="17" s="1" a="1"/>
  <c r="S5849" i="17" s="1"/>
  <c r="Q5849" i="17"/>
  <c r="T5849" i="17"/>
  <c r="U5849" i="17"/>
  <c r="O5850" i="17"/>
  <c r="P5850" i="17"/>
  <c r="R5850" i="17" s="1" a="1"/>
  <c r="R5850" i="17" s="1"/>
  <c r="S5850" i="17" s="1" a="1"/>
  <c r="S5850" i="17" s="1"/>
  <c r="Q5850" i="17"/>
  <c r="T5850" i="17"/>
  <c r="U5850" i="17"/>
  <c r="O5851" i="17"/>
  <c r="P5851" i="17"/>
  <c r="R5851" i="17" s="1" a="1"/>
  <c r="R5851" i="17" s="1"/>
  <c r="S5851" i="17" s="1" a="1"/>
  <c r="S5851" i="17" s="1"/>
  <c r="Q5851" i="17"/>
  <c r="T5851" i="17"/>
  <c r="U5851" i="17"/>
  <c r="O5852" i="17"/>
  <c r="P5852" i="17"/>
  <c r="Q5852" i="17"/>
  <c r="T5852" i="17"/>
  <c r="U5852" i="17"/>
  <c r="O5853" i="17"/>
  <c r="P5853" i="17"/>
  <c r="R5853" i="17" s="1" a="1"/>
  <c r="R5853" i="17" s="1"/>
  <c r="S5853" i="17" s="1" a="1"/>
  <c r="S5853" i="17" s="1"/>
  <c r="Q5853" i="17"/>
  <c r="T5853" i="17"/>
  <c r="U5853" i="17"/>
  <c r="O5854" i="17"/>
  <c r="P5854" i="17"/>
  <c r="R5854" i="17" s="1" a="1"/>
  <c r="R5854" i="17" s="1"/>
  <c r="S5854" i="17" s="1" a="1"/>
  <c r="S5854" i="17" s="1"/>
  <c r="Q5854" i="17"/>
  <c r="T5854" i="17"/>
  <c r="U5854" i="17"/>
  <c r="O5855" i="17"/>
  <c r="P5855" i="17"/>
  <c r="Q5855" i="17"/>
  <c r="T5855" i="17"/>
  <c r="U5855" i="17"/>
  <c r="O5856" i="17"/>
  <c r="P5856" i="17"/>
  <c r="R5856" i="17" s="1" a="1"/>
  <c r="R5856" i="17" s="1"/>
  <c r="S5856" i="17" s="1" a="1"/>
  <c r="S5856" i="17" s="1"/>
  <c r="Q5856" i="17"/>
  <c r="T5856" i="17"/>
  <c r="U5856" i="17"/>
  <c r="O5857" i="17"/>
  <c r="P5857" i="17"/>
  <c r="R5857" i="17" s="1" a="1"/>
  <c r="R5857" i="17" s="1"/>
  <c r="S5857" i="17" s="1" a="1"/>
  <c r="S5857" i="17" s="1"/>
  <c r="Q5857" i="17"/>
  <c r="T5857" i="17"/>
  <c r="U5857" i="17"/>
  <c r="O5858" i="17"/>
  <c r="P5858" i="17"/>
  <c r="Q5858" i="17"/>
  <c r="T5858" i="17"/>
  <c r="U5858" i="17"/>
  <c r="O5859" i="17"/>
  <c r="P5859" i="17"/>
  <c r="R5859" i="17" s="1" a="1"/>
  <c r="R5859" i="17" s="1"/>
  <c r="S5859" i="17" s="1" a="1"/>
  <c r="S5859" i="17" s="1"/>
  <c r="Q5859" i="17"/>
  <c r="T5859" i="17"/>
  <c r="U5859" i="17"/>
  <c r="O5860" i="17"/>
  <c r="P5860" i="17"/>
  <c r="R5860" i="17" s="1" a="1"/>
  <c r="R5860" i="17" s="1"/>
  <c r="S5860" i="17" s="1" a="1"/>
  <c r="S5860" i="17" s="1"/>
  <c r="Q5860" i="17"/>
  <c r="T5860" i="17"/>
  <c r="U5860" i="17"/>
  <c r="O5861" i="17"/>
  <c r="P5861" i="17"/>
  <c r="Q5861" i="17"/>
  <c r="T5861" i="17"/>
  <c r="U5861" i="17"/>
  <c r="O5862" i="17"/>
  <c r="P5862" i="17"/>
  <c r="R5862" i="17" s="1" a="1"/>
  <c r="R5862" i="17" s="1"/>
  <c r="S5862" i="17" s="1" a="1"/>
  <c r="S5862" i="17" s="1"/>
  <c r="Q5862" i="17"/>
  <c r="T5862" i="17"/>
  <c r="U5862" i="17"/>
  <c r="O5863" i="17"/>
  <c r="P5863" i="17"/>
  <c r="R5863" i="17" s="1" a="1"/>
  <c r="R5863" i="17" s="1"/>
  <c r="S5863" i="17" s="1" a="1"/>
  <c r="S5863" i="17" s="1"/>
  <c r="Q5863" i="17"/>
  <c r="T5863" i="17"/>
  <c r="U5863" i="17"/>
  <c r="O5864" i="17"/>
  <c r="P5864" i="17"/>
  <c r="R5864" i="17" s="1" a="1"/>
  <c r="R5864" i="17" s="1"/>
  <c r="S5864" i="17" s="1" a="1"/>
  <c r="S5864" i="17" s="1"/>
  <c r="Q5864" i="17"/>
  <c r="T5864" i="17"/>
  <c r="U5864" i="17"/>
  <c r="O5865" i="17"/>
  <c r="P5865" i="17"/>
  <c r="R5865" i="17" s="1" a="1"/>
  <c r="R5865" i="17" s="1"/>
  <c r="S5865" i="17" s="1" a="1"/>
  <c r="S5865" i="17" s="1"/>
  <c r="Q5865" i="17"/>
  <c r="T5865" i="17"/>
  <c r="U5865" i="17"/>
  <c r="O5866" i="17"/>
  <c r="P5866" i="17"/>
  <c r="R5866" i="17" s="1" a="1"/>
  <c r="R5866" i="17" s="1"/>
  <c r="S5866" i="17" s="1" a="1"/>
  <c r="S5866" i="17" s="1"/>
  <c r="Q5866" i="17"/>
  <c r="T5866" i="17"/>
  <c r="U5866" i="17"/>
  <c r="O5867" i="17"/>
  <c r="P5867" i="17"/>
  <c r="Q5867" i="17"/>
  <c r="T5867" i="17"/>
  <c r="U5867" i="17"/>
  <c r="O5868" i="17"/>
  <c r="P5868" i="17"/>
  <c r="R5868" i="17" s="1" a="1"/>
  <c r="R5868" i="17" s="1"/>
  <c r="S5868" i="17" s="1" a="1"/>
  <c r="S5868" i="17" s="1"/>
  <c r="Q5868" i="17"/>
  <c r="T5868" i="17"/>
  <c r="U5868" i="17"/>
  <c r="O5869" i="17"/>
  <c r="P5869" i="17"/>
  <c r="R5869" i="17" s="1" a="1"/>
  <c r="R5869" i="17" s="1"/>
  <c r="S5869" i="17" s="1" a="1"/>
  <c r="S5869" i="17" s="1"/>
  <c r="Q5869" i="17"/>
  <c r="T5869" i="17"/>
  <c r="U5869" i="17"/>
  <c r="O5870" i="17"/>
  <c r="P5870" i="17"/>
  <c r="Q5870" i="17"/>
  <c r="T5870" i="17"/>
  <c r="U5870" i="17"/>
  <c r="O5871" i="17"/>
  <c r="P5871" i="17"/>
  <c r="R5871" i="17" s="1" a="1"/>
  <c r="R5871" i="17" s="1"/>
  <c r="S5871" i="17" s="1" a="1"/>
  <c r="S5871" i="17" s="1"/>
  <c r="Q5871" i="17"/>
  <c r="T5871" i="17"/>
  <c r="U5871" i="17"/>
  <c r="O5872" i="17"/>
  <c r="P5872" i="17"/>
  <c r="Q5872" i="17"/>
  <c r="T5872" i="17"/>
  <c r="U5872" i="17"/>
  <c r="O5873" i="17"/>
  <c r="P5873" i="17"/>
  <c r="R5873" i="17" s="1" a="1"/>
  <c r="R5873" i="17" s="1"/>
  <c r="S5873" i="17" s="1" a="1"/>
  <c r="S5873" i="17" s="1"/>
  <c r="Q5873" i="17"/>
  <c r="T5873" i="17"/>
  <c r="U5873" i="17"/>
  <c r="O5874" i="17"/>
  <c r="P5874" i="17"/>
  <c r="R5874" i="17" s="1" a="1"/>
  <c r="R5874" i="17" s="1"/>
  <c r="S5874" i="17" s="1" a="1"/>
  <c r="S5874" i="17" s="1"/>
  <c r="Q5874" i="17"/>
  <c r="T5874" i="17"/>
  <c r="U5874" i="17"/>
  <c r="O5875" i="17"/>
  <c r="P5875" i="17"/>
  <c r="Q5875" i="17"/>
  <c r="T5875" i="17"/>
  <c r="U5875" i="17"/>
  <c r="O5876" i="17"/>
  <c r="P5876" i="17"/>
  <c r="Q5876" i="17"/>
  <c r="T5876" i="17"/>
  <c r="U5876" i="17"/>
  <c r="O5877" i="17"/>
  <c r="P5877" i="17"/>
  <c r="R5877" i="17" s="1" a="1"/>
  <c r="R5877" i="17" s="1"/>
  <c r="S5877" i="17" s="1" a="1"/>
  <c r="S5877" i="17" s="1"/>
  <c r="Q5877" i="17"/>
  <c r="T5877" i="17"/>
  <c r="U5877" i="17"/>
  <c r="O5878" i="17"/>
  <c r="P5878" i="17"/>
  <c r="Q5878" i="17"/>
  <c r="T5878" i="17"/>
  <c r="U5878" i="17"/>
  <c r="O5879" i="17"/>
  <c r="P5879" i="17"/>
  <c r="R5879" i="17" s="1" a="1"/>
  <c r="R5879" i="17" s="1"/>
  <c r="S5879" i="17" s="1" a="1"/>
  <c r="S5879" i="17" s="1"/>
  <c r="Q5879" i="17"/>
  <c r="T5879" i="17"/>
  <c r="U5879" i="17"/>
  <c r="O5880" i="17"/>
  <c r="P5880" i="17"/>
  <c r="R5880" i="17" s="1" a="1"/>
  <c r="R5880" i="17" s="1"/>
  <c r="S5880" i="17" s="1" a="1"/>
  <c r="S5880" i="17" s="1"/>
  <c r="Q5880" i="17"/>
  <c r="T5880" i="17"/>
  <c r="U5880" i="17"/>
  <c r="O5881" i="17"/>
  <c r="P5881" i="17"/>
  <c r="R5881" i="17" s="1" a="1"/>
  <c r="R5881" i="17" s="1"/>
  <c r="S5881" i="17" s="1" a="1"/>
  <c r="S5881" i="17" s="1"/>
  <c r="Q5881" i="17"/>
  <c r="T5881" i="17"/>
  <c r="U5881" i="17"/>
  <c r="O5882" i="17"/>
  <c r="P5882" i="17"/>
  <c r="R5882" i="17" s="1" a="1"/>
  <c r="R5882" i="17" s="1"/>
  <c r="S5882" i="17" s="1" a="1"/>
  <c r="S5882" i="17" s="1"/>
  <c r="Q5882" i="17"/>
  <c r="T5882" i="17"/>
  <c r="U5882" i="17"/>
  <c r="O5883" i="17"/>
  <c r="P5883" i="17"/>
  <c r="R5883" i="17" s="1" a="1"/>
  <c r="R5883" i="17" s="1"/>
  <c r="S5883" i="17" s="1" a="1"/>
  <c r="S5883" i="17" s="1"/>
  <c r="Q5883" i="17"/>
  <c r="T5883" i="17"/>
  <c r="U5883" i="17"/>
  <c r="O5884" i="17"/>
  <c r="P5884" i="17"/>
  <c r="Q5884" i="17"/>
  <c r="T5884" i="17"/>
  <c r="U5884" i="17"/>
  <c r="O5885" i="17"/>
  <c r="P5885" i="17"/>
  <c r="R5885" i="17" s="1" a="1"/>
  <c r="R5885" i="17" s="1"/>
  <c r="S5885" i="17" s="1" a="1"/>
  <c r="S5885" i="17" s="1"/>
  <c r="Q5885" i="17"/>
  <c r="T5885" i="17"/>
  <c r="U5885" i="17"/>
  <c r="O5886" i="17"/>
  <c r="P5886" i="17"/>
  <c r="R5886" i="17" s="1" a="1"/>
  <c r="R5886" i="17" s="1"/>
  <c r="S5886" i="17" s="1" a="1"/>
  <c r="S5886" i="17" s="1"/>
  <c r="Q5886" i="17"/>
  <c r="T5886" i="17"/>
  <c r="U5886" i="17"/>
  <c r="O5887" i="17"/>
  <c r="P5887" i="17"/>
  <c r="Q5887" i="17"/>
  <c r="T5887" i="17"/>
  <c r="U5887" i="17"/>
  <c r="O5888" i="17"/>
  <c r="P5888" i="17"/>
  <c r="R5888" i="17" s="1" a="1"/>
  <c r="R5888" i="17" s="1"/>
  <c r="S5888" i="17" s="1" a="1"/>
  <c r="S5888" i="17" s="1"/>
  <c r="Q5888" i="17"/>
  <c r="T5888" i="17"/>
  <c r="U5888" i="17"/>
  <c r="O5889" i="17"/>
  <c r="P5889" i="17"/>
  <c r="R5889" i="17" s="1" a="1"/>
  <c r="R5889" i="17" s="1"/>
  <c r="S5889" i="17" s="1" a="1"/>
  <c r="S5889" i="17" s="1"/>
  <c r="Q5889" i="17"/>
  <c r="T5889" i="17"/>
  <c r="U5889" i="17"/>
  <c r="O5890" i="17"/>
  <c r="P5890" i="17"/>
  <c r="Q5890" i="17"/>
  <c r="T5890" i="17"/>
  <c r="U5890" i="17"/>
  <c r="O5891" i="17"/>
  <c r="P5891" i="17"/>
  <c r="R5891" i="17" s="1" a="1"/>
  <c r="R5891" i="17" s="1"/>
  <c r="S5891" i="17" s="1" a="1"/>
  <c r="S5891" i="17" s="1"/>
  <c r="Q5891" i="17"/>
  <c r="T5891" i="17"/>
  <c r="U5891" i="17"/>
  <c r="O5892" i="17"/>
  <c r="P5892" i="17"/>
  <c r="R5892" i="17" s="1" a="1"/>
  <c r="R5892" i="17" s="1"/>
  <c r="S5892" i="17" s="1" a="1"/>
  <c r="S5892" i="17" s="1"/>
  <c r="Q5892" i="17"/>
  <c r="T5892" i="17"/>
  <c r="U5892" i="17"/>
  <c r="O5893" i="17"/>
  <c r="P5893" i="17"/>
  <c r="Q5893" i="17"/>
  <c r="T5893" i="17"/>
  <c r="U5893" i="17"/>
  <c r="O5894" i="17"/>
  <c r="P5894" i="17"/>
  <c r="R5894" i="17" s="1" a="1"/>
  <c r="R5894" i="17" s="1"/>
  <c r="S5894" i="17" s="1" a="1"/>
  <c r="S5894" i="17" s="1"/>
  <c r="Q5894" i="17"/>
  <c r="T5894" i="17"/>
  <c r="U5894" i="17"/>
  <c r="O5895" i="17"/>
  <c r="P5895" i="17"/>
  <c r="R5895" i="17" s="1" a="1"/>
  <c r="R5895" i="17" s="1"/>
  <c r="S5895" i="17" s="1" a="1"/>
  <c r="S5895" i="17" s="1"/>
  <c r="Q5895" i="17"/>
  <c r="T5895" i="17"/>
  <c r="U5895" i="17"/>
  <c r="O5896" i="17"/>
  <c r="P5896" i="17"/>
  <c r="R5896" i="17" s="1" a="1"/>
  <c r="R5896" i="17" s="1"/>
  <c r="S5896" i="17" s="1" a="1"/>
  <c r="S5896" i="17" s="1"/>
  <c r="Q5896" i="17"/>
  <c r="T5896" i="17"/>
  <c r="U5896" i="17"/>
  <c r="O5897" i="17"/>
  <c r="P5897" i="17"/>
  <c r="R5897" i="17" s="1" a="1"/>
  <c r="R5897" i="17" s="1"/>
  <c r="S5897" i="17" s="1" a="1"/>
  <c r="S5897" i="17" s="1"/>
  <c r="Q5897" i="17"/>
  <c r="T5897" i="17"/>
  <c r="U5897" i="17"/>
  <c r="O5898" i="17"/>
  <c r="P5898" i="17"/>
  <c r="Q5898" i="17"/>
  <c r="T5898" i="17"/>
  <c r="U5898" i="17"/>
  <c r="O5899" i="17"/>
  <c r="P5899" i="17"/>
  <c r="R5899" i="17" s="1" a="1"/>
  <c r="R5899" i="17" s="1"/>
  <c r="S5899" i="17" s="1" a="1"/>
  <c r="S5899" i="17" s="1"/>
  <c r="Q5899" i="17"/>
  <c r="T5899" i="17"/>
  <c r="U5899" i="17"/>
  <c r="O5900" i="17"/>
  <c r="P5900" i="17"/>
  <c r="R5900" i="17" s="1" a="1"/>
  <c r="R5900" i="17" s="1"/>
  <c r="S5900" i="17" s="1" a="1"/>
  <c r="S5900" i="17" s="1"/>
  <c r="Q5900" i="17"/>
  <c r="T5900" i="17"/>
  <c r="U5900" i="17"/>
  <c r="O5901" i="17"/>
  <c r="P5901" i="17"/>
  <c r="Q5901" i="17"/>
  <c r="T5901" i="17"/>
  <c r="U5901" i="17"/>
  <c r="O5902" i="17"/>
  <c r="P5902" i="17"/>
  <c r="R5902" i="17" s="1" a="1"/>
  <c r="R5902" i="17" s="1"/>
  <c r="S5902" i="17" s="1" a="1"/>
  <c r="S5902" i="17" s="1"/>
  <c r="Q5902" i="17"/>
  <c r="T5902" i="17"/>
  <c r="U5902" i="17"/>
  <c r="O5903" i="17"/>
  <c r="P5903" i="17"/>
  <c r="R5903" i="17" s="1" a="1"/>
  <c r="R5903" i="17" s="1"/>
  <c r="S5903" i="17" s="1" a="1"/>
  <c r="S5903" i="17" s="1"/>
  <c r="Q5903" i="17"/>
  <c r="T5903" i="17"/>
  <c r="U5903" i="17"/>
  <c r="O5904" i="17"/>
  <c r="P5904" i="17"/>
  <c r="R5904" i="17" s="1" a="1"/>
  <c r="R5904" i="17" s="1"/>
  <c r="S5904" i="17" s="1" a="1"/>
  <c r="S5904" i="17" s="1"/>
  <c r="Q5904" i="17"/>
  <c r="T5904" i="17"/>
  <c r="U5904" i="17"/>
  <c r="O5905" i="17"/>
  <c r="P5905" i="17"/>
  <c r="R5905" i="17" s="1" a="1"/>
  <c r="R5905" i="17" s="1"/>
  <c r="S5905" i="17" s="1" a="1"/>
  <c r="S5905" i="17" s="1"/>
  <c r="Q5905" i="17"/>
  <c r="T5905" i="17"/>
  <c r="U5905" i="17"/>
  <c r="O5906" i="17"/>
  <c r="P5906" i="17"/>
  <c r="R5906" i="17" s="1" a="1"/>
  <c r="R5906" i="17" s="1"/>
  <c r="S5906" i="17" s="1" a="1"/>
  <c r="S5906" i="17" s="1"/>
  <c r="Q5906" i="17"/>
  <c r="T5906" i="17"/>
  <c r="U5906" i="17"/>
  <c r="O5907" i="17"/>
  <c r="P5907" i="17"/>
  <c r="R5907" i="17" s="1" a="1"/>
  <c r="R5907" i="17" s="1"/>
  <c r="S5907" i="17" s="1" a="1"/>
  <c r="S5907" i="17" s="1"/>
  <c r="Q5907" i="17"/>
  <c r="T5907" i="17"/>
  <c r="U5907" i="17"/>
  <c r="O5908" i="17"/>
  <c r="P5908" i="17"/>
  <c r="R5908" i="17" s="1" a="1"/>
  <c r="R5908" i="17" s="1"/>
  <c r="S5908" i="17" s="1" a="1"/>
  <c r="S5908" i="17" s="1"/>
  <c r="Q5908" i="17"/>
  <c r="T5908" i="17"/>
  <c r="U5908" i="17"/>
  <c r="O5909" i="17"/>
  <c r="P5909" i="17"/>
  <c r="Q5909" i="17"/>
  <c r="T5909" i="17"/>
  <c r="U5909" i="17"/>
  <c r="O5910" i="17"/>
  <c r="P5910" i="17"/>
  <c r="R5910" i="17" s="1" a="1"/>
  <c r="R5910" i="17" s="1"/>
  <c r="S5910" i="17" s="1" a="1"/>
  <c r="S5910" i="17" s="1"/>
  <c r="Q5910" i="17"/>
  <c r="T5910" i="17"/>
  <c r="U5910" i="17"/>
  <c r="O5911" i="17"/>
  <c r="P5911" i="17"/>
  <c r="R5911" i="17" s="1" a="1"/>
  <c r="R5911" i="17" s="1"/>
  <c r="S5911" i="17" s="1" a="1"/>
  <c r="S5911" i="17" s="1"/>
  <c r="Q5911" i="17"/>
  <c r="T5911" i="17"/>
  <c r="U5911" i="17"/>
  <c r="O5912" i="17"/>
  <c r="P5912" i="17"/>
  <c r="Q5912" i="17"/>
  <c r="S5912" i="17" a="1"/>
  <c r="S5912" i="17" s="1"/>
  <c r="T5912" i="17"/>
  <c r="U5912" i="17"/>
  <c r="O5913" i="17"/>
  <c r="P5913" i="17"/>
  <c r="R5913" i="17" s="1" a="1"/>
  <c r="R5913" i="17" s="1"/>
  <c r="S5913" i="17" s="1" a="1"/>
  <c r="S5913" i="17" s="1"/>
  <c r="Q5913" i="17"/>
  <c r="T5913" i="17"/>
  <c r="U5913" i="17"/>
  <c r="O5914" i="17"/>
  <c r="P5914" i="17"/>
  <c r="R5914" i="17" s="1" a="1"/>
  <c r="R5914" i="17" s="1"/>
  <c r="S5914" i="17" s="1" a="1"/>
  <c r="S5914" i="17" s="1"/>
  <c r="Q5914" i="17"/>
  <c r="T5914" i="17"/>
  <c r="U5914" i="17"/>
  <c r="O5915" i="17"/>
  <c r="P5915" i="17"/>
  <c r="Q5915" i="17"/>
  <c r="S5915" i="17" a="1"/>
  <c r="S5915" i="17" s="1"/>
  <c r="T5915" i="17"/>
  <c r="U5915" i="17"/>
  <c r="O5916" i="17"/>
  <c r="P5916" i="17"/>
  <c r="R5916" i="17" s="1" a="1"/>
  <c r="R5916" i="17" s="1"/>
  <c r="S5916" i="17" s="1" a="1"/>
  <c r="S5916" i="17" s="1"/>
  <c r="Q5916" i="17"/>
  <c r="T5916" i="17"/>
  <c r="U5916" i="17"/>
  <c r="O5917" i="17"/>
  <c r="P5917" i="17"/>
  <c r="R5917" i="17" s="1" a="1"/>
  <c r="R5917" i="17" s="1"/>
  <c r="S5917" i="17" s="1" a="1"/>
  <c r="S5917" i="17" s="1"/>
  <c r="Q5917" i="17"/>
  <c r="T5917" i="17"/>
  <c r="U5917" i="17"/>
  <c r="O5918" i="17"/>
  <c r="P5918" i="17"/>
  <c r="Q5918" i="17"/>
  <c r="T5918" i="17"/>
  <c r="U5918" i="17"/>
  <c r="O5919" i="17"/>
  <c r="P5919" i="17"/>
  <c r="Q5919" i="17"/>
  <c r="T5919" i="17"/>
  <c r="U5919" i="17"/>
  <c r="O5920" i="17"/>
  <c r="P5920" i="17"/>
  <c r="R5920" i="17" s="1" a="1"/>
  <c r="R5920" i="17" s="1"/>
  <c r="Q5920" i="17"/>
  <c r="S5920" i="17" a="1"/>
  <c r="S5920" i="17" s="1"/>
  <c r="T5920" i="17"/>
  <c r="U5920" i="17"/>
  <c r="O5921" i="17"/>
  <c r="P5921" i="17"/>
  <c r="R5921" i="17" s="1" a="1"/>
  <c r="R5921" i="17" s="1"/>
  <c r="Q5921" i="17"/>
  <c r="S5921" i="17" a="1"/>
  <c r="S5921" i="17" s="1"/>
  <c r="T5921" i="17"/>
  <c r="U5921" i="17"/>
  <c r="O5922" i="17"/>
  <c r="P5922" i="17"/>
  <c r="R5922" i="17" s="1" a="1"/>
  <c r="R5922" i="17" s="1"/>
  <c r="S5922" i="17" s="1" a="1"/>
  <c r="S5922" i="17" s="1"/>
  <c r="Q5922" i="17"/>
  <c r="T5922" i="17"/>
  <c r="U5922" i="17"/>
  <c r="O5923" i="17"/>
  <c r="P5923" i="17"/>
  <c r="R5923" i="17" s="1" a="1"/>
  <c r="R5923" i="17" s="1"/>
  <c r="S5923" i="17" s="1" a="1"/>
  <c r="S5923" i="17" s="1"/>
  <c r="Q5923" i="17"/>
  <c r="T5923" i="17"/>
  <c r="U5923" i="17"/>
  <c r="O5924" i="17"/>
  <c r="P5924" i="17"/>
  <c r="Q5924" i="17"/>
  <c r="T5924" i="17"/>
  <c r="U5924" i="17"/>
  <c r="O5925" i="17"/>
  <c r="P5925" i="17"/>
  <c r="Q5925" i="17"/>
  <c r="T5925" i="17"/>
  <c r="U5925" i="17"/>
  <c r="O5926" i="17"/>
  <c r="P5926" i="17"/>
  <c r="Q5926" i="17"/>
  <c r="S5926" i="17" a="1"/>
  <c r="S5926" i="17" s="1"/>
  <c r="T5926" i="17"/>
  <c r="U5926" i="17"/>
  <c r="O5927" i="17"/>
  <c r="P5927" i="17"/>
  <c r="Q5927" i="17"/>
  <c r="S5927" i="17" a="1"/>
  <c r="S5927" i="17" s="1"/>
  <c r="T5927" i="17"/>
  <c r="U5927" i="17"/>
  <c r="O5928" i="17"/>
  <c r="P5928" i="17"/>
  <c r="R5928" i="17" s="1" a="1"/>
  <c r="R5928" i="17" s="1"/>
  <c r="S5928" i="17" s="1" a="1"/>
  <c r="S5928" i="17" s="1"/>
  <c r="Q5928" i="17"/>
  <c r="T5928" i="17"/>
  <c r="U5928" i="17"/>
  <c r="O5929" i="17"/>
  <c r="P5929" i="17"/>
  <c r="R5929" i="17" s="1" a="1"/>
  <c r="R5929" i="17" s="1"/>
  <c r="S5929" i="17" s="1" a="1"/>
  <c r="S5929" i="17" s="1"/>
  <c r="Q5929" i="17"/>
  <c r="T5929" i="17"/>
  <c r="U5929" i="17"/>
  <c r="O5930" i="17"/>
  <c r="P5930" i="17"/>
  <c r="M5930" i="17" s="1" a="1"/>
  <c r="M5930" i="17" s="1"/>
  <c r="Q5930" i="17"/>
  <c r="T5930" i="17"/>
  <c r="U5930" i="17"/>
  <c r="O5931" i="17"/>
  <c r="P5931" i="17"/>
  <c r="Q5931" i="17"/>
  <c r="T5931" i="17"/>
  <c r="U5931" i="17"/>
  <c r="O5932" i="17"/>
  <c r="P5932" i="17"/>
  <c r="Q5932" i="17"/>
  <c r="S5932" i="17" a="1"/>
  <c r="S5932" i="17" s="1"/>
  <c r="T5932" i="17"/>
  <c r="U5932" i="17"/>
  <c r="O5933" i="17"/>
  <c r="P5933" i="17"/>
  <c r="R5933" i="17" s="1" a="1"/>
  <c r="R5933" i="17" s="1"/>
  <c r="S5933" i="17" s="1" a="1"/>
  <c r="S5933" i="17" s="1"/>
  <c r="Q5933" i="17"/>
  <c r="T5933" i="17"/>
  <c r="U5933" i="17"/>
  <c r="O5934" i="17"/>
  <c r="P5934" i="17"/>
  <c r="R5934" i="17" s="1" a="1"/>
  <c r="R5934" i="17" s="1"/>
  <c r="S5934" i="17" s="1" a="1"/>
  <c r="S5934" i="17" s="1"/>
  <c r="Q5934" i="17"/>
  <c r="T5934" i="17"/>
  <c r="U5934" i="17"/>
  <c r="O5935" i="17"/>
  <c r="P5935" i="17"/>
  <c r="Q5935" i="17"/>
  <c r="T5935" i="17"/>
  <c r="U5935" i="17"/>
  <c r="O5936" i="17"/>
  <c r="P5936" i="17"/>
  <c r="R5936" i="17" s="1" a="1"/>
  <c r="R5936" i="17" s="1"/>
  <c r="S5936" i="17" s="1" a="1"/>
  <c r="S5936" i="17" s="1"/>
  <c r="Q5936" i="17"/>
  <c r="T5936" i="17"/>
  <c r="U5936" i="17"/>
  <c r="O5937" i="17"/>
  <c r="P5937" i="17"/>
  <c r="R5937" i="17" s="1" a="1"/>
  <c r="R5937" i="17" s="1"/>
  <c r="S5937" i="17" s="1" a="1"/>
  <c r="S5937" i="17" s="1"/>
  <c r="Q5937" i="17"/>
  <c r="T5937" i="17"/>
  <c r="U5937" i="17"/>
  <c r="O5938" i="17"/>
  <c r="P5938" i="17"/>
  <c r="Q5938" i="17"/>
  <c r="T5938" i="17"/>
  <c r="U5938" i="17"/>
  <c r="O5939" i="17"/>
  <c r="P5939" i="17"/>
  <c r="Q5939" i="17"/>
  <c r="S5939" i="17" a="1"/>
  <c r="S5939" i="17" s="1"/>
  <c r="T5939" i="17"/>
  <c r="U5939" i="17"/>
  <c r="O5940" i="17"/>
  <c r="P5940" i="17"/>
  <c r="Q5940" i="17"/>
  <c r="S5940" i="17" a="1"/>
  <c r="S5940" i="17" s="1"/>
  <c r="T5940" i="17"/>
  <c r="U5940" i="17"/>
  <c r="O5941" i="17"/>
  <c r="P5941" i="17"/>
  <c r="Q5941" i="17"/>
  <c r="S5941" i="17" a="1"/>
  <c r="S5941" i="17" s="1"/>
  <c r="T5941" i="17"/>
  <c r="U5941" i="17"/>
  <c r="O5942" i="17"/>
  <c r="P5942" i="17"/>
  <c r="R5942" i="17" s="1" a="1"/>
  <c r="R5942" i="17" s="1"/>
  <c r="S5942" i="17" s="1" a="1"/>
  <c r="S5942" i="17" s="1"/>
  <c r="Q5942" i="17"/>
  <c r="T5942" i="17"/>
  <c r="U5942" i="17"/>
  <c r="O5943" i="17"/>
  <c r="P5943" i="17"/>
  <c r="R5943" i="17" s="1" a="1"/>
  <c r="R5943" i="17" s="1"/>
  <c r="S5943" i="17" s="1" a="1"/>
  <c r="S5943" i="17" s="1"/>
  <c r="Q5943" i="17"/>
  <c r="T5943" i="17"/>
  <c r="U5943" i="17"/>
  <c r="O5944" i="17"/>
  <c r="P5944" i="17"/>
  <c r="M5944" i="17" s="1" a="1"/>
  <c r="M5944" i="17" s="1"/>
  <c r="Q5944" i="17"/>
  <c r="T5944" i="17"/>
  <c r="U5944" i="17"/>
  <c r="O5945" i="17"/>
  <c r="P5945" i="17"/>
  <c r="R5945" i="17" s="1" a="1"/>
  <c r="R5945" i="17" s="1"/>
  <c r="S5945" i="17" s="1" a="1"/>
  <c r="S5945" i="17" s="1"/>
  <c r="Q5945" i="17"/>
  <c r="T5945" i="17"/>
  <c r="U5945" i="17"/>
  <c r="O5946" i="17"/>
  <c r="P5946" i="17"/>
  <c r="Q5946" i="17"/>
  <c r="S5946" i="17" a="1"/>
  <c r="S5946" i="17" s="1"/>
  <c r="T5946" i="17"/>
  <c r="U5946" i="17"/>
  <c r="O5947" i="17"/>
  <c r="P5947" i="17"/>
  <c r="R5947" i="17" s="1" a="1"/>
  <c r="R5947" i="17" s="1"/>
  <c r="S5947" i="17" s="1" a="1"/>
  <c r="S5947" i="17" s="1"/>
  <c r="Q5947" i="17"/>
  <c r="T5947" i="17"/>
  <c r="U5947" i="17"/>
  <c r="O5948" i="17"/>
  <c r="P5948" i="17"/>
  <c r="R5948" i="17" s="1" a="1"/>
  <c r="R5948" i="17" s="1"/>
  <c r="S5948" i="17" s="1" a="1"/>
  <c r="S5948" i="17" s="1"/>
  <c r="Q5948" i="17"/>
  <c r="T5948" i="17"/>
  <c r="U5948" i="17"/>
  <c r="O5949" i="17"/>
  <c r="P5949" i="17"/>
  <c r="M5949" i="17" s="1" a="1"/>
  <c r="M5949" i="17" s="1"/>
  <c r="Q5949" i="17"/>
  <c r="T5949" i="17"/>
  <c r="U5949" i="17"/>
  <c r="O5950" i="17"/>
  <c r="P5950" i="17"/>
  <c r="Q5950" i="17"/>
  <c r="T5950" i="17"/>
  <c r="U5950" i="17"/>
  <c r="O5951" i="17"/>
  <c r="P5951" i="17"/>
  <c r="Q5951" i="17"/>
  <c r="S5951" i="17" a="1"/>
  <c r="S5951" i="17" s="1"/>
  <c r="T5951" i="17"/>
  <c r="U5951" i="17"/>
  <c r="O5952" i="17"/>
  <c r="P5952" i="17"/>
  <c r="R5952" i="17" s="1" a="1"/>
  <c r="R5952" i="17" s="1"/>
  <c r="Q5952" i="17"/>
  <c r="S5952" i="17" a="1"/>
  <c r="S5952" i="17" s="1"/>
  <c r="T5952" i="17"/>
  <c r="U5952" i="17"/>
  <c r="O5953" i="17"/>
  <c r="P5953" i="17"/>
  <c r="R5953" i="17" s="1" a="1"/>
  <c r="R5953" i="17" s="1"/>
  <c r="S5953" i="17" s="1" a="1"/>
  <c r="S5953" i="17" s="1"/>
  <c r="Q5953" i="17"/>
  <c r="T5953" i="17"/>
  <c r="U5953" i="17"/>
  <c r="O5954" i="17"/>
  <c r="P5954" i="17"/>
  <c r="R5954" i="17" s="1" a="1"/>
  <c r="R5954" i="17" s="1"/>
  <c r="S5954" i="17" s="1" a="1"/>
  <c r="S5954" i="17" s="1"/>
  <c r="Q5954" i="17"/>
  <c r="T5954" i="17"/>
  <c r="U5954" i="17"/>
  <c r="O5955" i="17"/>
  <c r="P5955" i="17"/>
  <c r="M5955" i="17" s="1" a="1"/>
  <c r="M5955" i="17" s="1"/>
  <c r="Q5955" i="17"/>
  <c r="T5955" i="17"/>
  <c r="U5955" i="17"/>
  <c r="O5956" i="17"/>
  <c r="P5956" i="17"/>
  <c r="Q5956" i="17"/>
  <c r="T5956" i="17"/>
  <c r="U5956" i="17"/>
  <c r="O5957" i="17"/>
  <c r="P5957" i="17"/>
  <c r="Q5957" i="17"/>
  <c r="S5957" i="17" a="1"/>
  <c r="S5957" i="17" s="1"/>
  <c r="T5957" i="17"/>
  <c r="U5957" i="17"/>
  <c r="O5958" i="17"/>
  <c r="P5958" i="17"/>
  <c r="R5958" i="17" s="1" a="1"/>
  <c r="R5958" i="17" s="1"/>
  <c r="S5958" i="17" s="1" a="1"/>
  <c r="S5958" i="17" s="1"/>
  <c r="Q5958" i="17"/>
  <c r="T5958" i="17"/>
  <c r="U5958" i="17"/>
  <c r="O5959" i="17"/>
  <c r="P5959" i="17"/>
  <c r="R5959" i="17" s="1" a="1"/>
  <c r="R5959" i="17" s="1"/>
  <c r="S5959" i="17" s="1" a="1"/>
  <c r="S5959" i="17" s="1"/>
  <c r="Q5959" i="17"/>
  <c r="T5959" i="17"/>
  <c r="U5959" i="17"/>
  <c r="O5960" i="17"/>
  <c r="P5960" i="17"/>
  <c r="M5960" i="17" s="1" a="1"/>
  <c r="M5960" i="17" s="1"/>
  <c r="Q5960" i="17"/>
  <c r="T5960" i="17"/>
  <c r="U5960" i="17"/>
  <c r="O5961" i="17"/>
  <c r="P5961" i="17"/>
  <c r="R5961" i="17" s="1" a="1"/>
  <c r="R5961" i="17" s="1"/>
  <c r="S5961" i="17" s="1" a="1"/>
  <c r="S5961" i="17" s="1"/>
  <c r="Q5961" i="17"/>
  <c r="T5961" i="17"/>
  <c r="U5961" i="17"/>
  <c r="O5962" i="17"/>
  <c r="P5962" i="17"/>
  <c r="Q5962" i="17"/>
  <c r="T5962" i="17"/>
  <c r="U5962" i="17"/>
  <c r="O5963" i="17"/>
  <c r="P5963" i="17"/>
  <c r="R5963" i="17" s="1" a="1"/>
  <c r="R5963" i="17" s="1"/>
  <c r="S5963" i="17" s="1" a="1"/>
  <c r="S5963" i="17" s="1"/>
  <c r="Q5963" i="17"/>
  <c r="T5963" i="17"/>
  <c r="U5963" i="17"/>
  <c r="O5964" i="17"/>
  <c r="P5964" i="17"/>
  <c r="Q5964" i="17"/>
  <c r="S5964" i="17" a="1"/>
  <c r="S5964" i="17" s="1"/>
  <c r="T5964" i="17"/>
  <c r="U5964" i="17"/>
  <c r="O5965" i="17"/>
  <c r="P5965" i="17"/>
  <c r="Q5965" i="17"/>
  <c r="S5965" i="17" a="1"/>
  <c r="S5965" i="17" s="1"/>
  <c r="T5965" i="17"/>
  <c r="U5965" i="17"/>
  <c r="O5966" i="17"/>
  <c r="P5966" i="17"/>
  <c r="Q5966" i="17"/>
  <c r="S5966" i="17" a="1"/>
  <c r="S5966" i="17" s="1"/>
  <c r="T5966" i="17"/>
  <c r="U5966" i="17"/>
  <c r="O5967" i="17"/>
  <c r="P5967" i="17"/>
  <c r="R5967" i="17" s="1" a="1"/>
  <c r="R5967" i="17" s="1"/>
  <c r="S5967" i="17" s="1" a="1"/>
  <c r="S5967" i="17" s="1"/>
  <c r="Q5967" i="17"/>
  <c r="T5967" i="17"/>
  <c r="U5967" i="17"/>
  <c r="O5968" i="17"/>
  <c r="P5968" i="17"/>
  <c r="R5968" i="17" s="1" a="1"/>
  <c r="R5968" i="17" s="1"/>
  <c r="S5968" i="17" s="1" a="1"/>
  <c r="S5968" i="17" s="1"/>
  <c r="Q5968" i="17"/>
  <c r="T5968" i="17"/>
  <c r="U5968" i="17"/>
  <c r="O5969" i="17"/>
  <c r="P5969" i="17"/>
  <c r="M5969" i="17" s="1" a="1"/>
  <c r="M5969" i="17" s="1"/>
  <c r="Q5969" i="17"/>
  <c r="T5969" i="17"/>
  <c r="U5969" i="17"/>
  <c r="O5970" i="17"/>
  <c r="P5970" i="17"/>
  <c r="Q5970" i="17"/>
  <c r="T5970" i="17"/>
  <c r="U5970" i="17"/>
  <c r="O5971" i="17"/>
  <c r="P5971" i="17"/>
  <c r="Q5971" i="17"/>
  <c r="T5971" i="17"/>
  <c r="U5971" i="17"/>
  <c r="O5972" i="17"/>
  <c r="P5972" i="17"/>
  <c r="Q5972" i="17"/>
  <c r="T5972" i="17"/>
  <c r="U5972" i="17"/>
  <c r="O5973" i="17"/>
  <c r="P5973" i="17"/>
  <c r="Q5973" i="17"/>
  <c r="S5973" i="17" a="1"/>
  <c r="S5973" i="17" s="1"/>
  <c r="T5973" i="17"/>
  <c r="U5973" i="17"/>
  <c r="O5974" i="17"/>
  <c r="P5974" i="17"/>
  <c r="R5974" i="17" s="1" a="1"/>
  <c r="R5974" i="17" s="1"/>
  <c r="Q5974" i="17"/>
  <c r="S5974" i="17" a="1"/>
  <c r="S5974" i="17" s="1"/>
  <c r="T5974" i="17"/>
  <c r="U5974" i="17"/>
  <c r="O5975" i="17"/>
  <c r="P5975" i="17"/>
  <c r="R5975" i="17" s="1" a="1"/>
  <c r="R5975" i="17" s="1"/>
  <c r="S5975" i="17" s="1" a="1"/>
  <c r="S5975" i="17" s="1"/>
  <c r="Q5975" i="17"/>
  <c r="T5975" i="17"/>
  <c r="U5975" i="17"/>
  <c r="O5976" i="17"/>
  <c r="P5976" i="17"/>
  <c r="R5976" i="17" s="1" a="1"/>
  <c r="R5976" i="17" s="1"/>
  <c r="S5976" i="17" s="1" a="1"/>
  <c r="S5976" i="17" s="1"/>
  <c r="Q5976" i="17"/>
  <c r="T5976" i="17"/>
  <c r="U5976" i="17"/>
  <c r="O5977" i="17"/>
  <c r="P5977" i="17"/>
  <c r="M5977" i="17" s="1" a="1"/>
  <c r="M5977" i="17" s="1"/>
  <c r="Q5977" i="17"/>
  <c r="T5977" i="17"/>
  <c r="U5977" i="17"/>
  <c r="O5978" i="17"/>
  <c r="P5978" i="17"/>
  <c r="Q5978" i="17"/>
  <c r="T5978" i="17"/>
  <c r="U5978" i="17"/>
  <c r="O5979" i="17"/>
  <c r="P5979" i="17"/>
  <c r="R5979" i="17" s="1" a="1"/>
  <c r="R5979" i="17" s="1"/>
  <c r="S5979" i="17" s="1" a="1"/>
  <c r="S5979" i="17" s="1"/>
  <c r="Q5979" i="17"/>
  <c r="T5979" i="17"/>
  <c r="U5979" i="17"/>
  <c r="O5980" i="17"/>
  <c r="P5980" i="17"/>
  <c r="Q5980" i="17"/>
  <c r="T5980" i="17"/>
  <c r="U5980" i="17"/>
  <c r="O5981" i="17"/>
  <c r="P5981" i="17"/>
  <c r="Q5981" i="17"/>
  <c r="T5981" i="17"/>
  <c r="U5981" i="17"/>
  <c r="O5982" i="17"/>
  <c r="P5982" i="17"/>
  <c r="R5982" i="17" s="1" a="1"/>
  <c r="R5982" i="17" s="1"/>
  <c r="Q5982" i="17"/>
  <c r="S5982" i="17" a="1"/>
  <c r="S5982" i="17" s="1"/>
  <c r="T5982" i="17"/>
  <c r="U5982" i="17"/>
  <c r="O5983" i="17"/>
  <c r="P5983" i="17"/>
  <c r="Q5983" i="17"/>
  <c r="S5983" i="17" a="1"/>
  <c r="S5983" i="17" s="1"/>
  <c r="T5983" i="17"/>
  <c r="U5983" i="17"/>
  <c r="O5984" i="17"/>
  <c r="P5984" i="17"/>
  <c r="R5984" i="17" s="1" a="1"/>
  <c r="R5984" i="17" s="1"/>
  <c r="S5984" i="17" s="1" a="1"/>
  <c r="S5984" i="17" s="1"/>
  <c r="Q5984" i="17"/>
  <c r="T5984" i="17"/>
  <c r="U5984" i="17"/>
  <c r="O5985" i="17"/>
  <c r="P5985" i="17"/>
  <c r="R5985" i="17" s="1" a="1"/>
  <c r="R5985" i="17" s="1"/>
  <c r="S5985" i="17" s="1" a="1"/>
  <c r="S5985" i="17" s="1"/>
  <c r="Q5985" i="17"/>
  <c r="T5985" i="17"/>
  <c r="U5985" i="17"/>
  <c r="O5986" i="17"/>
  <c r="P5986" i="17"/>
  <c r="R5986" i="17" s="1" a="1"/>
  <c r="R5986" i="17" s="1"/>
  <c r="S5986" i="17" s="1" a="1"/>
  <c r="S5986" i="17" s="1"/>
  <c r="Q5986" i="17"/>
  <c r="T5986" i="17"/>
  <c r="U5986" i="17"/>
  <c r="O5987" i="17"/>
  <c r="P5987" i="17"/>
  <c r="M5987" i="17" s="1" a="1"/>
  <c r="M5987" i="17" s="1"/>
  <c r="Q5987" i="17"/>
  <c r="T5987" i="17"/>
  <c r="U5987" i="17"/>
  <c r="O5988" i="17"/>
  <c r="P5988" i="17"/>
  <c r="Q5988" i="17"/>
  <c r="T5988" i="17"/>
  <c r="U5988" i="17"/>
  <c r="O5989" i="17"/>
  <c r="P5989" i="17"/>
  <c r="Q5989" i="17"/>
  <c r="T5989" i="17"/>
  <c r="U5989" i="17"/>
  <c r="O5990" i="17"/>
  <c r="P5990" i="17"/>
  <c r="R5990" i="17" s="1" a="1"/>
  <c r="R5990" i="17" s="1"/>
  <c r="S5990" i="17" s="1" a="1"/>
  <c r="S5990" i="17" s="1"/>
  <c r="Q5990" i="17"/>
  <c r="T5990" i="17"/>
  <c r="U5990" i="17"/>
  <c r="O5991" i="17"/>
  <c r="P5991" i="17"/>
  <c r="Q5991" i="17"/>
  <c r="S5991" i="17" a="1"/>
  <c r="S5991" i="17" s="1"/>
  <c r="T5991" i="17"/>
  <c r="U5991" i="17"/>
  <c r="O5992" i="17"/>
  <c r="P5992" i="17"/>
  <c r="R5992" i="17" s="1" a="1"/>
  <c r="R5992" i="17" s="1"/>
  <c r="Q5992" i="17"/>
  <c r="S5992" i="17" a="1"/>
  <c r="S5992" i="17" s="1"/>
  <c r="T5992" i="17"/>
  <c r="U5992" i="17"/>
  <c r="O5993" i="17"/>
  <c r="P5993" i="17"/>
  <c r="R5993" i="17" s="1" a="1"/>
  <c r="R5993" i="17" s="1"/>
  <c r="Q5993" i="17"/>
  <c r="S5993" i="17" a="1"/>
  <c r="S5993" i="17" s="1"/>
  <c r="T5993" i="17"/>
  <c r="U5993" i="17"/>
  <c r="O5994" i="17"/>
  <c r="P5994" i="17"/>
  <c r="R5994" i="17" s="1" a="1"/>
  <c r="R5994" i="17" s="1"/>
  <c r="S5994" i="17" s="1" a="1"/>
  <c r="S5994" i="17" s="1"/>
  <c r="Q5994" i="17"/>
  <c r="T5994" i="17"/>
  <c r="U5994" i="17"/>
  <c r="O5995" i="17"/>
  <c r="P5995" i="17"/>
  <c r="R5995" i="17" s="1" a="1"/>
  <c r="R5995" i="17" s="1"/>
  <c r="S5995" i="17" s="1" a="1"/>
  <c r="S5995" i="17" s="1"/>
  <c r="Q5995" i="17"/>
  <c r="T5995" i="17"/>
  <c r="U5995" i="17"/>
  <c r="O5996" i="17"/>
  <c r="P5996" i="17"/>
  <c r="R5996" i="17" s="1" a="1"/>
  <c r="R5996" i="17" s="1"/>
  <c r="S5996" i="17" s="1" a="1"/>
  <c r="S5996" i="17" s="1"/>
  <c r="Q5996" i="17"/>
  <c r="T5996" i="17"/>
  <c r="U5996" i="17"/>
  <c r="O5997" i="17"/>
  <c r="P5997" i="17"/>
  <c r="M5997" i="17" s="1" a="1"/>
  <c r="M5997" i="17" s="1"/>
  <c r="Q5997" i="17"/>
  <c r="T5997" i="17"/>
  <c r="U5997" i="17"/>
  <c r="O5998" i="17"/>
  <c r="P5998" i="17"/>
  <c r="R5998" i="17" s="1" a="1"/>
  <c r="R5998" i="17" s="1"/>
  <c r="S5998" i="17" s="1" a="1"/>
  <c r="S5998" i="17" s="1"/>
  <c r="Q5998" i="17"/>
  <c r="T5998" i="17"/>
  <c r="U5998" i="17"/>
  <c r="O5999" i="17"/>
  <c r="P5999" i="17"/>
  <c r="Q5999" i="17"/>
  <c r="T5999" i="17"/>
  <c r="U5999" i="17"/>
  <c r="O6000" i="17"/>
  <c r="P6000" i="17"/>
  <c r="R6000" i="17" s="1" a="1"/>
  <c r="R6000" i="17" s="1"/>
  <c r="S6000" i="17" s="1" a="1"/>
  <c r="S6000" i="17" s="1"/>
  <c r="Q6000" i="17"/>
  <c r="T6000" i="17"/>
  <c r="U6000" i="17"/>
  <c r="O6001" i="17"/>
  <c r="P6001" i="17"/>
  <c r="Q6001" i="17"/>
  <c r="S6001" i="17" a="1"/>
  <c r="S6001" i="17" s="1"/>
  <c r="T6001" i="17"/>
  <c r="U6001" i="17"/>
  <c r="O6002" i="17"/>
  <c r="P6002" i="17"/>
  <c r="Q6002" i="17"/>
  <c r="S6002" i="17" a="1"/>
  <c r="S6002" i="17" s="1"/>
  <c r="T6002" i="17"/>
  <c r="U6002" i="17"/>
  <c r="O6003" i="17"/>
  <c r="P6003" i="17"/>
  <c r="R6003" i="17" s="1" a="1"/>
  <c r="R6003" i="17" s="1"/>
  <c r="Q6003" i="17"/>
  <c r="S6003" i="17" a="1"/>
  <c r="S6003" i="17" s="1"/>
  <c r="T6003" i="17"/>
  <c r="U6003" i="17"/>
  <c r="O6004" i="17"/>
  <c r="P6004" i="17"/>
  <c r="R6004" i="17" s="1" a="1"/>
  <c r="R6004" i="17" s="1"/>
  <c r="S6004" i="17" s="1" a="1"/>
  <c r="S6004" i="17" s="1"/>
  <c r="Q6004" i="17"/>
  <c r="T6004" i="17"/>
  <c r="U6004" i="17"/>
  <c r="O6005" i="17"/>
  <c r="P6005" i="17"/>
  <c r="Q6005" i="17"/>
  <c r="T6005" i="17"/>
  <c r="U6005" i="17"/>
  <c r="O6006" i="17"/>
  <c r="P6006" i="17"/>
  <c r="R6006" i="17" s="1" a="1"/>
  <c r="R6006" i="17" s="1"/>
  <c r="S6006" i="17" s="1" a="1"/>
  <c r="S6006" i="17" s="1"/>
  <c r="Q6006" i="17"/>
  <c r="T6006" i="17"/>
  <c r="U6006" i="17"/>
  <c r="O6007" i="17"/>
  <c r="P6007" i="17"/>
  <c r="Q6007" i="17"/>
  <c r="T6007" i="17"/>
  <c r="U6007" i="17"/>
  <c r="O6008" i="17"/>
  <c r="P6008" i="17"/>
  <c r="R6008" i="17" s="1" a="1"/>
  <c r="R6008" i="17" s="1"/>
  <c r="S6008" i="17" s="1" a="1"/>
  <c r="S6008" i="17" s="1"/>
  <c r="Q6008" i="17"/>
  <c r="T6008" i="17"/>
  <c r="U6008" i="17"/>
  <c r="O6009" i="17"/>
  <c r="P6009" i="17"/>
  <c r="R6009" i="17" s="1" a="1"/>
  <c r="R6009" i="17" s="1"/>
  <c r="Q6009" i="17"/>
  <c r="S6009" i="17" a="1"/>
  <c r="S6009" i="17" s="1"/>
  <c r="T6009" i="17"/>
  <c r="U6009" i="17"/>
  <c r="O6010" i="17"/>
  <c r="P6010" i="17"/>
  <c r="R6010" i="17" s="1" a="1"/>
  <c r="R6010" i="17" s="1"/>
  <c r="S6010" i="17" s="1" a="1"/>
  <c r="S6010" i="17" s="1"/>
  <c r="Q6010" i="17"/>
  <c r="T6010" i="17"/>
  <c r="U6010" i="17"/>
  <c r="O6011" i="17"/>
  <c r="P6011" i="17"/>
  <c r="Q6011" i="17"/>
  <c r="T6011" i="17"/>
  <c r="U6011" i="17"/>
  <c r="O6012" i="17"/>
  <c r="P6012" i="17"/>
  <c r="R6012" i="17" s="1" a="1"/>
  <c r="R6012" i="17" s="1"/>
  <c r="S6012" i="17" s="1" a="1"/>
  <c r="S6012" i="17" s="1"/>
  <c r="Q6012" i="17"/>
  <c r="T6012" i="17"/>
  <c r="U6012" i="17"/>
  <c r="O6013" i="17"/>
  <c r="P6013" i="17"/>
  <c r="R6013" i="17" s="1" a="1"/>
  <c r="R6013" i="17" s="1"/>
  <c r="S6013" i="17" s="1" a="1"/>
  <c r="S6013" i="17" s="1"/>
  <c r="Q6013" i="17"/>
  <c r="T6013" i="17"/>
  <c r="U6013" i="17"/>
  <c r="O6014" i="17"/>
  <c r="P6014" i="17"/>
  <c r="R6014" i="17" s="1" a="1"/>
  <c r="R6014" i="17" s="1"/>
  <c r="S6014" i="17" s="1" a="1"/>
  <c r="S6014" i="17" s="1"/>
  <c r="Q6014" i="17"/>
  <c r="T6014" i="17"/>
  <c r="U6014" i="17"/>
  <c r="O6015" i="17"/>
  <c r="P6015" i="17"/>
  <c r="R6015" i="17" s="1" a="1"/>
  <c r="R6015" i="17" s="1"/>
  <c r="S6015" i="17" s="1" a="1"/>
  <c r="S6015" i="17" s="1"/>
  <c r="Q6015" i="17"/>
  <c r="T6015" i="17"/>
  <c r="U6015" i="17"/>
  <c r="O6016" i="17"/>
  <c r="P6016" i="17"/>
  <c r="R6016" i="17" s="1" a="1"/>
  <c r="R6016" i="17" s="1"/>
  <c r="S6016" i="17" s="1" a="1"/>
  <c r="S6016" i="17" s="1"/>
  <c r="Q6016" i="17"/>
  <c r="T6016" i="17"/>
  <c r="U6016" i="17"/>
  <c r="O6017" i="17"/>
  <c r="P6017" i="17"/>
  <c r="M6017" i="17" s="1" a="1"/>
  <c r="M6017" i="17" s="1"/>
  <c r="Q6017" i="17"/>
  <c r="T6017" i="17"/>
  <c r="U6017" i="17"/>
  <c r="O6018" i="17"/>
  <c r="P6018" i="17"/>
  <c r="Q6018" i="17"/>
  <c r="S6018" i="17" a="1"/>
  <c r="S6018" i="17" s="1"/>
  <c r="T6018" i="17"/>
  <c r="U6018" i="17"/>
  <c r="O6019" i="17"/>
  <c r="P6019" i="17"/>
  <c r="R6019" i="17" s="1" a="1"/>
  <c r="R6019" i="17" s="1"/>
  <c r="S6019" i="17" s="1" a="1"/>
  <c r="S6019" i="17" s="1"/>
  <c r="Q6019" i="17"/>
  <c r="T6019" i="17"/>
  <c r="U6019" i="17"/>
  <c r="O6020" i="17"/>
  <c r="P6020" i="17"/>
  <c r="Q6020" i="17"/>
  <c r="T6020" i="17"/>
  <c r="U6020" i="17"/>
  <c r="O6021" i="17"/>
  <c r="P6021" i="17"/>
  <c r="M6021" i="17" s="1" a="1"/>
  <c r="M6021" i="17" s="1"/>
  <c r="Q6021" i="17"/>
  <c r="T6021" i="17"/>
  <c r="U6021" i="17"/>
  <c r="O6022" i="17"/>
  <c r="P6022" i="17"/>
  <c r="R6022" i="17" s="1" a="1"/>
  <c r="R6022" i="17" s="1"/>
  <c r="S6022" i="17" s="1" a="1"/>
  <c r="S6022" i="17" s="1"/>
  <c r="Q6022" i="17"/>
  <c r="T6022" i="17"/>
  <c r="U6022" i="17"/>
  <c r="O6023" i="17"/>
  <c r="P6023" i="17"/>
  <c r="Q6023" i="17"/>
  <c r="S6023" i="17" a="1"/>
  <c r="S6023" i="17" s="1"/>
  <c r="T6023" i="17"/>
  <c r="U6023" i="17"/>
  <c r="O6024" i="17"/>
  <c r="P6024" i="17"/>
  <c r="R6024" i="17" s="1" a="1"/>
  <c r="R6024" i="17" s="1"/>
  <c r="Q6024" i="17"/>
  <c r="S6024" i="17" a="1"/>
  <c r="S6024" i="17" s="1"/>
  <c r="T6024" i="17"/>
  <c r="U6024" i="17"/>
  <c r="O6025" i="17"/>
  <c r="P6025" i="17"/>
  <c r="R6025" i="17" s="1" a="1"/>
  <c r="R6025" i="17" s="1"/>
  <c r="S6025" i="17" s="1" a="1"/>
  <c r="S6025" i="17" s="1"/>
  <c r="Q6025" i="17"/>
  <c r="T6025" i="17"/>
  <c r="U6025" i="17"/>
  <c r="O6026" i="17"/>
  <c r="P6026" i="17"/>
  <c r="Q6026" i="17"/>
  <c r="T6026" i="17"/>
  <c r="U6026" i="17"/>
  <c r="O6027" i="17"/>
  <c r="P6027" i="17"/>
  <c r="M6027" i="17" s="1" a="1"/>
  <c r="M6027" i="17" s="1"/>
  <c r="Q6027" i="17"/>
  <c r="T6027" i="17"/>
  <c r="U6027" i="17"/>
  <c r="O6028" i="17"/>
  <c r="P6028" i="17"/>
  <c r="Q6028" i="17"/>
  <c r="T6028" i="17"/>
  <c r="U6028" i="17"/>
  <c r="O6029" i="17"/>
  <c r="P6029" i="17"/>
  <c r="Q6029" i="17"/>
  <c r="S6029" i="17" a="1"/>
  <c r="S6029" i="17" s="1"/>
  <c r="T6029" i="17"/>
  <c r="U6029" i="17"/>
  <c r="O6030" i="17"/>
  <c r="P6030" i="17"/>
  <c r="R6030" i="17" s="1" a="1"/>
  <c r="R6030" i="17" s="1"/>
  <c r="S6030" i="17" s="1" a="1"/>
  <c r="S6030" i="17" s="1"/>
  <c r="Q6030" i="17"/>
  <c r="T6030" i="17"/>
  <c r="U6030" i="17"/>
  <c r="O6031" i="17"/>
  <c r="P6031" i="17"/>
  <c r="Q6031" i="17"/>
  <c r="T6031" i="17"/>
  <c r="U6031" i="17"/>
  <c r="O6032" i="17"/>
  <c r="P6032" i="17"/>
  <c r="M6032" i="17" s="1" a="1"/>
  <c r="M6032" i="17" s="1"/>
  <c r="Q6032" i="17"/>
  <c r="T6032" i="17"/>
  <c r="U6032" i="17"/>
  <c r="O6033" i="17"/>
  <c r="P6033" i="17"/>
  <c r="R6033" i="17" s="1" a="1"/>
  <c r="R6033" i="17" s="1"/>
  <c r="Q6033" i="17"/>
  <c r="S6033" i="17" a="1"/>
  <c r="S6033" i="17" s="1"/>
  <c r="T6033" i="17"/>
  <c r="U6033" i="17"/>
  <c r="O6034" i="17"/>
  <c r="P6034" i="17"/>
  <c r="R6034" i="17" s="1" a="1"/>
  <c r="R6034" i="17" s="1"/>
  <c r="S6034" i="17" s="1" a="1"/>
  <c r="S6034" i="17" s="1"/>
  <c r="Q6034" i="17"/>
  <c r="T6034" i="17"/>
  <c r="U6034" i="17"/>
  <c r="O6035" i="17"/>
  <c r="P6035" i="17"/>
  <c r="Q6035" i="17"/>
  <c r="T6035" i="17"/>
  <c r="U6035" i="17"/>
  <c r="O6036" i="17"/>
  <c r="P6036" i="17"/>
  <c r="Q6036" i="17"/>
  <c r="T6036" i="17"/>
  <c r="U6036" i="17"/>
  <c r="O6037" i="17"/>
  <c r="P6037" i="17"/>
  <c r="Q6037" i="17"/>
  <c r="S6037" i="17" a="1"/>
  <c r="S6037" i="17" s="1"/>
  <c r="T6037" i="17"/>
  <c r="U6037" i="17"/>
  <c r="O6038" i="17"/>
  <c r="P6038" i="17"/>
  <c r="Q6038" i="17"/>
  <c r="S6038" i="17" a="1"/>
  <c r="S6038" i="17" s="1"/>
  <c r="T6038" i="17"/>
  <c r="U6038" i="17"/>
  <c r="O6039" i="17"/>
  <c r="P6039" i="17"/>
  <c r="Q6039" i="17"/>
  <c r="S6039" i="17" a="1"/>
  <c r="S6039" i="17" s="1"/>
  <c r="T6039" i="17"/>
  <c r="U6039" i="17"/>
  <c r="O6040" i="17"/>
  <c r="P6040" i="17"/>
  <c r="R6040" i="17" s="1" a="1"/>
  <c r="R6040" i="17" s="1"/>
  <c r="S6040" i="17" s="1" a="1"/>
  <c r="S6040" i="17" s="1"/>
  <c r="Q6040" i="17"/>
  <c r="T6040" i="17"/>
  <c r="U6040" i="17"/>
  <c r="O6041" i="17"/>
  <c r="P6041" i="17"/>
  <c r="R6041" i="17" s="1" a="1"/>
  <c r="R6041" i="17" s="1"/>
  <c r="S6041" i="17" s="1" a="1"/>
  <c r="S6041" i="17" s="1"/>
  <c r="Q6041" i="17"/>
  <c r="T6041" i="17"/>
  <c r="U6041" i="17"/>
  <c r="O6042" i="17"/>
  <c r="P6042" i="17"/>
  <c r="R6042" i="17" s="1" a="1"/>
  <c r="R6042" i="17" s="1"/>
  <c r="S6042" i="17" s="1" a="1"/>
  <c r="S6042" i="17" s="1"/>
  <c r="Q6042" i="17"/>
  <c r="T6042" i="17"/>
  <c r="U6042" i="17"/>
  <c r="O6043" i="17"/>
  <c r="P6043" i="17"/>
  <c r="Q6043" i="17"/>
  <c r="S6043" i="17" a="1"/>
  <c r="S6043" i="17" s="1"/>
  <c r="T6043" i="17"/>
  <c r="U6043" i="17"/>
  <c r="O6044" i="17"/>
  <c r="P6044" i="17"/>
  <c r="Q6044" i="17"/>
  <c r="S6044" i="17" a="1"/>
  <c r="S6044" i="17" s="1"/>
  <c r="T6044" i="17"/>
  <c r="U6044" i="17"/>
  <c r="O6045" i="17"/>
  <c r="P6045" i="17"/>
  <c r="R6045" i="17" s="1" a="1"/>
  <c r="R6045" i="17" s="1"/>
  <c r="S6045" i="17" s="1" a="1"/>
  <c r="S6045" i="17" s="1"/>
  <c r="Q6045" i="17"/>
  <c r="T6045" i="17"/>
  <c r="U6045" i="17"/>
  <c r="O6046" i="17"/>
  <c r="P6046" i="17"/>
  <c r="R6046" i="17" s="1" a="1"/>
  <c r="R6046" i="17" s="1"/>
  <c r="S6046" i="17" s="1" a="1"/>
  <c r="S6046" i="17" s="1"/>
  <c r="Q6046" i="17"/>
  <c r="T6046" i="17"/>
  <c r="U6046" i="17"/>
  <c r="O6047" i="17"/>
  <c r="P6047" i="17"/>
  <c r="Q6047" i="17"/>
  <c r="T6047" i="17"/>
  <c r="U6047" i="17"/>
  <c r="O6048" i="17"/>
  <c r="P6048" i="17"/>
  <c r="Q6048" i="17"/>
  <c r="S6048" i="17" a="1"/>
  <c r="S6048" i="17" s="1"/>
  <c r="T6048" i="17"/>
  <c r="U6048" i="17"/>
  <c r="O6049" i="17"/>
  <c r="P6049" i="17"/>
  <c r="R6049" i="17" s="1" a="1"/>
  <c r="R6049" i="17" s="1"/>
  <c r="Q6049" i="17"/>
  <c r="S6049" i="17" a="1"/>
  <c r="S6049" i="17" s="1"/>
  <c r="T6049" i="17"/>
  <c r="U6049" i="17"/>
  <c r="O6050" i="17"/>
  <c r="P6050" i="17"/>
  <c r="R6050" i="17" s="1" a="1"/>
  <c r="R6050" i="17" s="1"/>
  <c r="S6050" i="17" s="1" a="1"/>
  <c r="S6050" i="17" s="1"/>
  <c r="Q6050" i="17"/>
  <c r="T6050" i="17"/>
  <c r="U6050" i="17"/>
  <c r="O6051" i="17"/>
  <c r="P6051" i="17"/>
  <c r="R6051" i="17" s="1" a="1"/>
  <c r="R6051" i="17" s="1"/>
  <c r="S6051" i="17" s="1" a="1"/>
  <c r="S6051" i="17" s="1"/>
  <c r="Q6051" i="17"/>
  <c r="T6051" i="17"/>
  <c r="U6051" i="17"/>
  <c r="O6052" i="17"/>
  <c r="P6052" i="17"/>
  <c r="Q6052" i="17"/>
  <c r="T6052" i="17"/>
  <c r="U6052" i="17"/>
  <c r="O6053" i="17"/>
  <c r="P6053" i="17"/>
  <c r="Q6053" i="17"/>
  <c r="T6053" i="17"/>
  <c r="U6053" i="17"/>
  <c r="O6054" i="17"/>
  <c r="P6054" i="17"/>
  <c r="Q6054" i="17"/>
  <c r="T6054" i="17"/>
  <c r="U6054" i="17"/>
  <c r="O6055" i="17"/>
  <c r="P6055" i="17"/>
  <c r="Q6055" i="17"/>
  <c r="S6055" i="17" a="1"/>
  <c r="S6055" i="17" s="1"/>
  <c r="T6055" i="17"/>
  <c r="U6055" i="17"/>
  <c r="O6056" i="17"/>
  <c r="P6056" i="17"/>
  <c r="R6056" i="17" s="1" a="1"/>
  <c r="R6056" i="17" s="1"/>
  <c r="Q6056" i="17"/>
  <c r="S6056" i="17" a="1"/>
  <c r="S6056" i="17" s="1"/>
  <c r="T6056" i="17"/>
  <c r="U6056" i="17"/>
  <c r="O6057" i="17"/>
  <c r="P6057" i="17"/>
  <c r="R6057" i="17" s="1" a="1"/>
  <c r="R6057" i="17" s="1"/>
  <c r="Q6057" i="17"/>
  <c r="S6057" i="17" a="1"/>
  <c r="S6057" i="17" s="1"/>
  <c r="T6057" i="17"/>
  <c r="U6057" i="17"/>
  <c r="O6058" i="17"/>
  <c r="P6058" i="17"/>
  <c r="R6058" i="17" s="1" a="1"/>
  <c r="R6058" i="17" s="1"/>
  <c r="S6058" i="17" s="1" a="1"/>
  <c r="S6058" i="17" s="1"/>
  <c r="Q6058" i="17"/>
  <c r="T6058" i="17"/>
  <c r="U6058" i="17"/>
  <c r="O6059" i="17"/>
  <c r="P6059" i="17"/>
  <c r="R6059" i="17" s="1" a="1"/>
  <c r="R6059" i="17" s="1"/>
  <c r="S6059" i="17" s="1" a="1"/>
  <c r="S6059" i="17" s="1"/>
  <c r="Q6059" i="17"/>
  <c r="T6059" i="17"/>
  <c r="U6059" i="17"/>
  <c r="O6060" i="17"/>
  <c r="P6060" i="17"/>
  <c r="R6060" i="17" s="1" a="1"/>
  <c r="R6060" i="17" s="1"/>
  <c r="S6060" i="17" s="1" a="1"/>
  <c r="S6060" i="17" s="1"/>
  <c r="Q6060" i="17"/>
  <c r="T6060" i="17"/>
  <c r="U6060" i="17"/>
  <c r="O6061" i="17"/>
  <c r="P6061" i="17"/>
  <c r="Q6061" i="17"/>
  <c r="T6061" i="17"/>
  <c r="U6061" i="17"/>
  <c r="O6062" i="17"/>
  <c r="P6062" i="17"/>
  <c r="Q6062" i="17"/>
  <c r="T6062" i="17"/>
  <c r="U6062" i="17"/>
  <c r="O6063" i="17"/>
  <c r="P6063" i="17"/>
  <c r="Q6063" i="17"/>
  <c r="T6063" i="17"/>
  <c r="U6063" i="17"/>
  <c r="O6064" i="17"/>
  <c r="P6064" i="17"/>
  <c r="R6064" i="17" s="1" a="1"/>
  <c r="R6064" i="17" s="1"/>
  <c r="Q6064" i="17"/>
  <c r="S6064" i="17" a="1"/>
  <c r="S6064" i="17" s="1"/>
  <c r="T6064" i="17"/>
  <c r="U6064" i="17"/>
  <c r="O6065" i="17"/>
  <c r="P6065" i="17"/>
  <c r="R6065" i="17" s="1" a="1"/>
  <c r="R6065" i="17" s="1"/>
  <c r="Q6065" i="17"/>
  <c r="S6065" i="17" a="1"/>
  <c r="S6065" i="17" s="1"/>
  <c r="T6065" i="17"/>
  <c r="U6065" i="17"/>
  <c r="O6066" i="17"/>
  <c r="P6066" i="17"/>
  <c r="Q6066" i="17"/>
  <c r="S6066" i="17" a="1"/>
  <c r="S6066" i="17" s="1"/>
  <c r="T6066" i="17"/>
  <c r="U6066" i="17"/>
  <c r="O6067" i="17"/>
  <c r="P6067" i="17"/>
  <c r="R6067" i="17" s="1" a="1"/>
  <c r="R6067" i="17" s="1"/>
  <c r="S6067" i="17" s="1" a="1"/>
  <c r="S6067" i="17" s="1"/>
  <c r="Q6067" i="17"/>
  <c r="T6067" i="17"/>
  <c r="U6067" i="17"/>
  <c r="O6068" i="17"/>
  <c r="P6068" i="17"/>
  <c r="R6068" i="17" s="1" a="1"/>
  <c r="R6068" i="17" s="1"/>
  <c r="S6068" i="17" s="1" a="1"/>
  <c r="S6068" i="17" s="1"/>
  <c r="Q6068" i="17"/>
  <c r="T6068" i="17"/>
  <c r="U6068" i="17"/>
  <c r="O6069" i="17"/>
  <c r="P6069" i="17"/>
  <c r="Q6069" i="17"/>
  <c r="T6069" i="17"/>
  <c r="U6069" i="17"/>
  <c r="O6070" i="17"/>
  <c r="P6070" i="17"/>
  <c r="Q6070" i="17"/>
  <c r="T6070" i="17"/>
  <c r="U6070" i="17"/>
  <c r="O6071" i="17"/>
  <c r="P6071" i="17"/>
  <c r="Q6071" i="17"/>
  <c r="T6071" i="17"/>
  <c r="U6071" i="17"/>
  <c r="O6072" i="17"/>
  <c r="P6072" i="17"/>
  <c r="R6072" i="17" s="1" a="1"/>
  <c r="R6072" i="17" s="1"/>
  <c r="Q6072" i="17"/>
  <c r="S6072" i="17" a="1"/>
  <c r="S6072" i="17" s="1"/>
  <c r="T6072" i="17"/>
  <c r="U6072" i="17"/>
  <c r="O6073" i="17"/>
  <c r="P6073" i="17"/>
  <c r="R6073" i="17" s="1" a="1"/>
  <c r="R6073" i="17" s="1"/>
  <c r="Q6073" i="17"/>
  <c r="S6073" i="17" a="1"/>
  <c r="S6073" i="17" s="1"/>
  <c r="T6073" i="17"/>
  <c r="U6073" i="17"/>
  <c r="O6074" i="17"/>
  <c r="P6074" i="17"/>
  <c r="R6074" i="17" s="1" a="1"/>
  <c r="R6074" i="17" s="1"/>
  <c r="Q6074" i="17"/>
  <c r="S6074" i="17" a="1"/>
  <c r="S6074" i="17" s="1"/>
  <c r="T6074" i="17"/>
  <c r="U6074" i="17"/>
  <c r="O6075" i="17"/>
  <c r="P6075" i="17"/>
  <c r="R6075" i="17" s="1" a="1"/>
  <c r="R6075" i="17" s="1"/>
  <c r="S6075" i="17" s="1" a="1"/>
  <c r="S6075" i="17" s="1"/>
  <c r="Q6075" i="17"/>
  <c r="T6075" i="17"/>
  <c r="U6075" i="17"/>
  <c r="O6076" i="17"/>
  <c r="P6076" i="17"/>
  <c r="R6076" i="17" s="1" a="1"/>
  <c r="R6076" i="17" s="1"/>
  <c r="S6076" i="17" s="1" a="1"/>
  <c r="S6076" i="17" s="1"/>
  <c r="Q6076" i="17"/>
  <c r="T6076" i="17"/>
  <c r="U6076" i="17"/>
  <c r="O6077" i="17"/>
  <c r="P6077" i="17"/>
  <c r="Q6077" i="17"/>
  <c r="T6077" i="17"/>
  <c r="U6077" i="17"/>
  <c r="O6078" i="17"/>
  <c r="P6078" i="17"/>
  <c r="Q6078" i="17"/>
  <c r="S6078" i="17" a="1"/>
  <c r="S6078" i="17" s="1"/>
  <c r="T6078" i="17"/>
  <c r="U6078" i="17"/>
  <c r="O6079" i="17"/>
  <c r="P6079" i="17"/>
  <c r="Q6079" i="17"/>
  <c r="S6079" i="17" a="1"/>
  <c r="S6079" i="17" s="1"/>
  <c r="T6079" i="17"/>
  <c r="U6079" i="17"/>
  <c r="O6080" i="17"/>
  <c r="P6080" i="17"/>
  <c r="R6080" i="17" s="1" a="1"/>
  <c r="R6080" i="17" s="1"/>
  <c r="S6080" i="17" s="1" a="1"/>
  <c r="S6080" i="17" s="1"/>
  <c r="Q6080" i="17"/>
  <c r="T6080" i="17"/>
  <c r="U6080" i="17"/>
  <c r="O6081" i="17"/>
  <c r="P6081" i="17"/>
  <c r="R6081" i="17" s="1" a="1"/>
  <c r="R6081" i="17" s="1"/>
  <c r="S6081" i="17" s="1" a="1"/>
  <c r="S6081" i="17" s="1"/>
  <c r="Q6081" i="17"/>
  <c r="T6081" i="17"/>
  <c r="U6081" i="17"/>
  <c r="O6082" i="17"/>
  <c r="P6082" i="17"/>
  <c r="R6082" i="17" s="1" a="1"/>
  <c r="R6082" i="17" s="1"/>
  <c r="S6082" i="17" s="1" a="1"/>
  <c r="S6082" i="17" s="1"/>
  <c r="Q6082" i="17"/>
  <c r="T6082" i="17"/>
  <c r="U6082" i="17"/>
  <c r="O6083" i="17"/>
  <c r="P6083" i="17"/>
  <c r="Q6083" i="17"/>
  <c r="S6083" i="17" a="1"/>
  <c r="S6083" i="17" s="1"/>
  <c r="T6083" i="17"/>
  <c r="U6083" i="17"/>
  <c r="O6084" i="17"/>
  <c r="P6084" i="17"/>
  <c r="R6084" i="17" s="1" a="1"/>
  <c r="R6084" i="17" s="1"/>
  <c r="S6084" i="17" s="1" a="1"/>
  <c r="S6084" i="17" s="1"/>
  <c r="Q6084" i="17"/>
  <c r="T6084" i="17"/>
  <c r="U6084" i="17"/>
  <c r="O6085" i="17"/>
  <c r="P6085" i="17"/>
  <c r="Q6085" i="17"/>
  <c r="T6085" i="17"/>
  <c r="U6085" i="17"/>
  <c r="O6086" i="17"/>
  <c r="P6086" i="17"/>
  <c r="Q6086" i="17"/>
  <c r="T6086" i="17"/>
  <c r="U6086" i="17"/>
  <c r="O6087" i="17"/>
  <c r="P6087" i="17"/>
  <c r="R6087" i="17" s="1" a="1"/>
  <c r="R6087" i="17" s="1"/>
  <c r="S6087" i="17" s="1" a="1"/>
  <c r="S6087" i="17" s="1"/>
  <c r="Q6087" i="17"/>
  <c r="T6087" i="17"/>
  <c r="U6087" i="17"/>
  <c r="O6088" i="17"/>
  <c r="P6088" i="17"/>
  <c r="R6088" i="17" s="1" a="1"/>
  <c r="R6088" i="17" s="1"/>
  <c r="S6088" i="17" s="1" a="1"/>
  <c r="S6088" i="17" s="1"/>
  <c r="Q6088" i="17"/>
  <c r="T6088" i="17"/>
  <c r="U6088" i="17"/>
  <c r="O6089" i="17"/>
  <c r="P6089" i="17"/>
  <c r="R6089" i="17" s="1" a="1"/>
  <c r="R6089" i="17" s="1"/>
  <c r="S6089" i="17" s="1" a="1"/>
  <c r="S6089" i="17" s="1"/>
  <c r="Q6089" i="17"/>
  <c r="T6089" i="17"/>
  <c r="U6089" i="17"/>
  <c r="O6090" i="17"/>
  <c r="P6090" i="17"/>
  <c r="R6090" i="17" s="1" a="1"/>
  <c r="R6090" i="17" s="1"/>
  <c r="S6090" i="17" s="1" a="1"/>
  <c r="S6090" i="17" s="1"/>
  <c r="Q6090" i="17"/>
  <c r="T6090" i="17"/>
  <c r="U6090" i="17"/>
  <c r="O6091" i="17"/>
  <c r="P6091" i="17"/>
  <c r="Q6091" i="17"/>
  <c r="S6091" i="17" a="1"/>
  <c r="S6091" i="17" s="1"/>
  <c r="T6091" i="17"/>
  <c r="U6091" i="17"/>
  <c r="O6092" i="17"/>
  <c r="P6092" i="17"/>
  <c r="Q6092" i="17"/>
  <c r="S6092" i="17" a="1"/>
  <c r="S6092" i="17" s="1"/>
  <c r="T6092" i="17"/>
  <c r="U6092" i="17"/>
  <c r="O6093" i="17"/>
  <c r="P6093" i="17"/>
  <c r="R6093" i="17" s="1" a="1"/>
  <c r="R6093" i="17" s="1"/>
  <c r="Q6093" i="17"/>
  <c r="S6093" i="17" a="1"/>
  <c r="S6093" i="17" s="1"/>
  <c r="T6093" i="17"/>
  <c r="U6093" i="17"/>
  <c r="O6094" i="17"/>
  <c r="P6094" i="17"/>
  <c r="R6094" i="17" s="1" a="1"/>
  <c r="R6094" i="17" s="1"/>
  <c r="S6094" i="17" s="1" a="1"/>
  <c r="S6094" i="17" s="1"/>
  <c r="Q6094" i="17"/>
  <c r="T6094" i="17"/>
  <c r="U6094" i="17"/>
  <c r="O6095" i="17"/>
  <c r="P6095" i="17"/>
  <c r="R6095" i="17" s="1" a="1"/>
  <c r="R6095" i="17" s="1"/>
  <c r="S6095" i="17" s="1" a="1"/>
  <c r="S6095" i="17" s="1"/>
  <c r="Q6095" i="17"/>
  <c r="T6095" i="17"/>
  <c r="U6095" i="17"/>
  <c r="O6096" i="17"/>
  <c r="P6096" i="17"/>
  <c r="Q6096" i="17"/>
  <c r="T6096" i="17"/>
  <c r="U6096" i="17"/>
  <c r="O6097" i="17"/>
  <c r="P6097" i="17"/>
  <c r="R6097" i="17" s="1" a="1"/>
  <c r="R6097" i="17" s="1"/>
  <c r="Q6097" i="17"/>
  <c r="S6097" i="17" a="1"/>
  <c r="S6097" i="17" s="1"/>
  <c r="T6097" i="17"/>
  <c r="U6097" i="17"/>
  <c r="O6098" i="17"/>
  <c r="P6098" i="17"/>
  <c r="R6098" i="17" s="1" a="1"/>
  <c r="R6098" i="17" s="1"/>
  <c r="Q6098" i="17"/>
  <c r="S6098" i="17" a="1"/>
  <c r="S6098" i="17" s="1"/>
  <c r="T6098" i="17"/>
  <c r="U6098" i="17"/>
  <c r="O6099" i="17"/>
  <c r="P6099" i="17"/>
  <c r="Q6099" i="17"/>
  <c r="S6099" i="17" a="1"/>
  <c r="S6099" i="17" s="1"/>
  <c r="T6099" i="17"/>
  <c r="U6099" i="17"/>
  <c r="O6100" i="17"/>
  <c r="P6100" i="17"/>
  <c r="R6100" i="17" s="1" a="1"/>
  <c r="R6100" i="17" s="1"/>
  <c r="S6100" i="17" s="1" a="1"/>
  <c r="S6100" i="17" s="1"/>
  <c r="Q6100" i="17"/>
  <c r="T6100" i="17"/>
  <c r="U6100" i="17"/>
  <c r="O6101" i="17"/>
  <c r="P6101" i="17"/>
  <c r="R6101" i="17" s="1" a="1"/>
  <c r="R6101" i="17" s="1"/>
  <c r="S6101" i="17" s="1" a="1"/>
  <c r="S6101" i="17" s="1"/>
  <c r="Q6101" i="17"/>
  <c r="T6101" i="17"/>
  <c r="U6101" i="17"/>
  <c r="O6102" i="17"/>
  <c r="P6102" i="17"/>
  <c r="R6102" i="17" s="1" a="1"/>
  <c r="R6102" i="17" s="1"/>
  <c r="S6102" i="17" s="1" a="1"/>
  <c r="S6102" i="17" s="1"/>
  <c r="Q6102" i="17"/>
  <c r="T6102" i="17"/>
  <c r="U6102" i="17"/>
  <c r="O6103" i="17"/>
  <c r="P6103" i="17"/>
  <c r="Q6103" i="17"/>
  <c r="S6103" i="17" a="1"/>
  <c r="S6103" i="17" s="1"/>
  <c r="T6103" i="17"/>
  <c r="U6103" i="17"/>
  <c r="O6104" i="17"/>
  <c r="P6104" i="17"/>
  <c r="Q6104" i="17"/>
  <c r="S6104" i="17" a="1"/>
  <c r="S6104" i="17" s="1"/>
  <c r="T6104" i="17"/>
  <c r="U6104" i="17"/>
  <c r="O6105" i="17"/>
  <c r="P6105" i="17"/>
  <c r="R6105" i="17" s="1" a="1"/>
  <c r="R6105" i="17" s="1"/>
  <c r="S6105" i="17" s="1" a="1"/>
  <c r="S6105" i="17" s="1"/>
  <c r="Q6105" i="17"/>
  <c r="T6105" i="17"/>
  <c r="U6105" i="17"/>
  <c r="O6106" i="17"/>
  <c r="P6106" i="17"/>
  <c r="R6106" i="17" s="1" a="1"/>
  <c r="R6106" i="17" s="1"/>
  <c r="S6106" i="17" s="1" a="1"/>
  <c r="S6106" i="17" s="1"/>
  <c r="Q6106" i="17"/>
  <c r="T6106" i="17"/>
  <c r="U6106" i="17"/>
  <c r="O6107" i="17"/>
  <c r="P6107" i="17"/>
  <c r="Q6107" i="17"/>
  <c r="T6107" i="17"/>
  <c r="U6107" i="17"/>
  <c r="O6108" i="17"/>
  <c r="P6108" i="17"/>
  <c r="Q6108" i="17"/>
  <c r="T6108" i="17"/>
  <c r="U6108" i="17"/>
  <c r="O6109" i="17"/>
  <c r="P6109" i="17"/>
  <c r="R6109" i="17" s="1" a="1"/>
  <c r="R6109" i="17" s="1"/>
  <c r="S6109" i="17" s="1" a="1"/>
  <c r="S6109" i="17" s="1"/>
  <c r="Q6109" i="17"/>
  <c r="T6109" i="17"/>
  <c r="U6109" i="17"/>
  <c r="O6110" i="17"/>
  <c r="P6110" i="17"/>
  <c r="R6110" i="17" s="1" a="1"/>
  <c r="R6110" i="17" s="1"/>
  <c r="Q6110" i="17"/>
  <c r="S6110" i="17" a="1"/>
  <c r="S6110" i="17" s="1"/>
  <c r="T6110" i="17"/>
  <c r="U6110" i="17"/>
  <c r="O6111" i="17"/>
  <c r="P6111" i="17"/>
  <c r="Q6111" i="17"/>
  <c r="S6111" i="17" a="1"/>
  <c r="S6111" i="17" s="1"/>
  <c r="T6111" i="17"/>
  <c r="U6111" i="17"/>
  <c r="O6112" i="17"/>
  <c r="P6112" i="17"/>
  <c r="Q6112" i="17"/>
  <c r="S6112" i="17" a="1"/>
  <c r="S6112" i="17" s="1"/>
  <c r="T6112" i="17"/>
  <c r="U6112" i="17"/>
  <c r="O6113" i="17"/>
  <c r="P6113" i="17"/>
  <c r="R6113" i="17" s="1" a="1"/>
  <c r="R6113" i="17" s="1"/>
  <c r="S6113" i="17" s="1" a="1"/>
  <c r="S6113" i="17" s="1"/>
  <c r="Q6113" i="17"/>
  <c r="T6113" i="17"/>
  <c r="U6113" i="17"/>
  <c r="O6114" i="17"/>
  <c r="P6114" i="17"/>
  <c r="R6114" i="17" s="1" a="1"/>
  <c r="R6114" i="17" s="1"/>
  <c r="S6114" i="17" s="1" a="1"/>
  <c r="S6114" i="17" s="1"/>
  <c r="Q6114" i="17"/>
  <c r="T6114" i="17"/>
  <c r="U6114" i="17"/>
  <c r="O6115" i="17"/>
  <c r="P6115" i="17"/>
  <c r="R6115" i="17" s="1" a="1"/>
  <c r="R6115" i="17" s="1"/>
  <c r="S6115" i="17" s="1" a="1"/>
  <c r="S6115" i="17" s="1"/>
  <c r="Q6115" i="17"/>
  <c r="T6115" i="17"/>
  <c r="U6115" i="17"/>
  <c r="O6116" i="17"/>
  <c r="P6116" i="17"/>
  <c r="Q6116" i="17"/>
  <c r="T6116" i="17"/>
  <c r="U6116" i="17"/>
  <c r="O6117" i="17"/>
  <c r="P6117" i="17"/>
  <c r="R6117" i="17" s="1" a="1"/>
  <c r="R6117" i="17" s="1"/>
  <c r="S6117" i="17" s="1" a="1"/>
  <c r="S6117" i="17" s="1"/>
  <c r="Q6117" i="17"/>
  <c r="T6117" i="17"/>
  <c r="U6117" i="17"/>
  <c r="O6118" i="17"/>
  <c r="P6118" i="17"/>
  <c r="R6118" i="17" s="1" a="1"/>
  <c r="R6118" i="17" s="1"/>
  <c r="S6118" i="17" s="1" a="1"/>
  <c r="S6118" i="17" s="1"/>
  <c r="Q6118" i="17"/>
  <c r="T6118" i="17"/>
  <c r="U6118" i="17"/>
  <c r="O6119" i="17"/>
  <c r="P6119" i="17"/>
  <c r="Q6119" i="17"/>
  <c r="S6119" i="17" a="1"/>
  <c r="S6119" i="17" s="1"/>
  <c r="T6119" i="17"/>
  <c r="U6119" i="17"/>
  <c r="O6120" i="17"/>
  <c r="P6120" i="17"/>
  <c r="Q6120" i="17"/>
  <c r="S6120" i="17" a="1"/>
  <c r="S6120" i="17" s="1"/>
  <c r="T6120" i="17"/>
  <c r="U6120" i="17"/>
  <c r="O6121" i="17"/>
  <c r="P6121" i="17"/>
  <c r="R6121" i="17" s="1" a="1"/>
  <c r="R6121" i="17" s="1"/>
  <c r="Q6121" i="17"/>
  <c r="S6121" i="17" a="1"/>
  <c r="S6121" i="17" s="1"/>
  <c r="T6121" i="17"/>
  <c r="U6121" i="17"/>
  <c r="O6122" i="17"/>
  <c r="P6122" i="17"/>
  <c r="R6122" i="17" s="1" a="1"/>
  <c r="R6122" i="17" s="1"/>
  <c r="S6122" i="17" s="1" a="1"/>
  <c r="S6122" i="17" s="1"/>
  <c r="Q6122" i="17"/>
  <c r="T6122" i="17"/>
  <c r="U6122" i="17"/>
  <c r="O6123" i="17"/>
  <c r="P6123" i="17"/>
  <c r="Q6123" i="17"/>
  <c r="T6123" i="17"/>
  <c r="U6123" i="17"/>
  <c r="O6124" i="17"/>
  <c r="P6124" i="17"/>
  <c r="R6124" i="17" s="1" a="1"/>
  <c r="R6124" i="17" s="1"/>
  <c r="S6124" i="17" s="1" a="1"/>
  <c r="S6124" i="17" s="1"/>
  <c r="Q6124" i="17"/>
  <c r="T6124" i="17"/>
  <c r="U6124" i="17"/>
  <c r="O6125" i="17"/>
  <c r="P6125" i="17"/>
  <c r="R6125" i="17" s="1" a="1"/>
  <c r="R6125" i="17" s="1"/>
  <c r="S6125" i="17" s="1" a="1"/>
  <c r="S6125" i="17" s="1"/>
  <c r="Q6125" i="17"/>
  <c r="T6125" i="17"/>
  <c r="U6125" i="17"/>
  <c r="O6126" i="17"/>
  <c r="P6126" i="17"/>
  <c r="R6126" i="17" s="1" a="1"/>
  <c r="R6126" i="17" s="1"/>
  <c r="Q6126" i="17"/>
  <c r="S6126" i="17" a="1"/>
  <c r="S6126" i="17" s="1"/>
  <c r="T6126" i="17"/>
  <c r="U6126" i="17"/>
  <c r="O6127" i="17"/>
  <c r="P6127" i="17"/>
  <c r="Q6127" i="17"/>
  <c r="S6127" i="17" a="1"/>
  <c r="S6127" i="17" s="1"/>
  <c r="T6127" i="17"/>
  <c r="U6127" i="17"/>
  <c r="O6128" i="17"/>
  <c r="P6128" i="17"/>
  <c r="R6128" i="17" s="1" a="1"/>
  <c r="R6128" i="17" s="1"/>
  <c r="S6128" i="17" s="1" a="1"/>
  <c r="S6128" i="17" s="1"/>
  <c r="Q6128" i="17"/>
  <c r="T6128" i="17"/>
  <c r="U6128" i="17"/>
  <c r="O6129" i="17"/>
  <c r="P6129" i="17"/>
  <c r="R6129" i="17" s="1" a="1"/>
  <c r="R6129" i="17" s="1"/>
  <c r="S6129" i="17" s="1" a="1"/>
  <c r="S6129" i="17" s="1"/>
  <c r="Q6129" i="17"/>
  <c r="T6129" i="17"/>
  <c r="U6129" i="17"/>
  <c r="O6130" i="17"/>
  <c r="P6130" i="17"/>
  <c r="R6130" i="17" s="1" a="1"/>
  <c r="R6130" i="17" s="1"/>
  <c r="S6130" i="17" s="1" a="1"/>
  <c r="S6130" i="17" s="1"/>
  <c r="Q6130" i="17"/>
  <c r="T6130" i="17"/>
  <c r="U6130" i="17"/>
  <c r="O6131" i="17"/>
  <c r="P6131" i="17"/>
  <c r="Q6131" i="17"/>
  <c r="T6131" i="17"/>
  <c r="U6131" i="17"/>
  <c r="O6132" i="17"/>
  <c r="P6132" i="17"/>
  <c r="Q6132" i="17"/>
  <c r="T6132" i="17"/>
  <c r="U6132" i="17"/>
  <c r="O6133" i="17"/>
  <c r="P6133" i="17"/>
  <c r="R6133" i="17" s="1" a="1"/>
  <c r="R6133" i="17" s="1"/>
  <c r="S6133" i="17" s="1" a="1"/>
  <c r="S6133" i="17" s="1"/>
  <c r="Q6133" i="17"/>
  <c r="T6133" i="17"/>
  <c r="U6133" i="17"/>
  <c r="O6134" i="17"/>
  <c r="P6134" i="17"/>
  <c r="R6134" i="17" s="1" a="1"/>
  <c r="R6134" i="17" s="1"/>
  <c r="Q6134" i="17"/>
  <c r="S6134" i="17" a="1"/>
  <c r="S6134" i="17" s="1"/>
  <c r="T6134" i="17"/>
  <c r="U6134" i="17"/>
  <c r="O6135" i="17"/>
  <c r="P6135" i="17"/>
  <c r="Q6135" i="17"/>
  <c r="S6135" i="17" a="1"/>
  <c r="S6135" i="17" s="1"/>
  <c r="T6135" i="17"/>
  <c r="U6135" i="17"/>
  <c r="O6136" i="17"/>
  <c r="P6136" i="17"/>
  <c r="Q6136" i="17"/>
  <c r="S6136" i="17" a="1"/>
  <c r="S6136" i="17" s="1"/>
  <c r="T6136" i="17"/>
  <c r="U6136" i="17"/>
  <c r="O6137" i="17"/>
  <c r="P6137" i="17"/>
  <c r="R6137" i="17" s="1" a="1"/>
  <c r="R6137" i="17" s="1"/>
  <c r="S6137" i="17" s="1" a="1"/>
  <c r="S6137" i="17" s="1"/>
  <c r="Q6137" i="17"/>
  <c r="T6137" i="17"/>
  <c r="U6137" i="17"/>
  <c r="O6138" i="17"/>
  <c r="P6138" i="17"/>
  <c r="R6138" i="17" s="1" a="1"/>
  <c r="R6138" i="17" s="1"/>
  <c r="S6138" i="17" s="1" a="1"/>
  <c r="S6138" i="17" s="1"/>
  <c r="Q6138" i="17"/>
  <c r="T6138" i="17"/>
  <c r="U6138" i="17"/>
  <c r="O6139" i="17"/>
  <c r="P6139" i="17"/>
  <c r="Q6139" i="17"/>
  <c r="T6139" i="17"/>
  <c r="U6139" i="17"/>
  <c r="O6140" i="17"/>
  <c r="P6140" i="17"/>
  <c r="Q6140" i="17"/>
  <c r="T6140" i="17"/>
  <c r="U6140" i="17"/>
  <c r="O6141" i="17"/>
  <c r="P6141" i="17"/>
  <c r="R6141" i="17" s="1" a="1"/>
  <c r="R6141" i="17" s="1"/>
  <c r="S6141" i="17" s="1" a="1"/>
  <c r="S6141" i="17" s="1"/>
  <c r="Q6141" i="17"/>
  <c r="T6141" i="17"/>
  <c r="U6141" i="17"/>
  <c r="O6142" i="17"/>
  <c r="P6142" i="17"/>
  <c r="R6142" i="17" s="1" a="1"/>
  <c r="R6142" i="17" s="1"/>
  <c r="S6142" i="17" s="1" a="1"/>
  <c r="S6142" i="17" s="1"/>
  <c r="Q6142" i="17"/>
  <c r="T6142" i="17"/>
  <c r="U6142" i="17"/>
  <c r="O6143" i="17"/>
  <c r="P6143" i="17"/>
  <c r="Q6143" i="17"/>
  <c r="T6143" i="17"/>
  <c r="U6143" i="17"/>
  <c r="O6144" i="17"/>
  <c r="P6144" i="17"/>
  <c r="Q6144" i="17"/>
  <c r="T6144" i="17"/>
  <c r="U6144" i="17"/>
  <c r="O6145" i="17"/>
  <c r="P6145" i="17"/>
  <c r="R6145" i="17" s="1" a="1"/>
  <c r="R6145" i="17" s="1"/>
  <c r="Q6145" i="17"/>
  <c r="S6145" i="17" a="1"/>
  <c r="S6145" i="17" s="1"/>
  <c r="T6145" i="17"/>
  <c r="U6145" i="17"/>
  <c r="O6146" i="17"/>
  <c r="P6146" i="17"/>
  <c r="R6146" i="17" s="1" a="1"/>
  <c r="R6146" i="17" s="1"/>
  <c r="Q6146" i="17"/>
  <c r="S6146" i="17" a="1"/>
  <c r="S6146" i="17" s="1"/>
  <c r="T6146" i="17"/>
  <c r="U6146" i="17"/>
  <c r="O6147" i="17"/>
  <c r="P6147" i="17"/>
  <c r="Q6147" i="17"/>
  <c r="S6147" i="17" a="1"/>
  <c r="S6147" i="17" s="1"/>
  <c r="T6147" i="17"/>
  <c r="U6147" i="17"/>
  <c r="O6148" i="17"/>
  <c r="P6148" i="17"/>
  <c r="R6148" i="17" s="1" a="1"/>
  <c r="R6148" i="17" s="1"/>
  <c r="S6148" i="17" s="1" a="1"/>
  <c r="S6148" i="17" s="1"/>
  <c r="Q6148" i="17"/>
  <c r="T6148" i="17"/>
  <c r="U6148" i="17"/>
  <c r="O6149" i="17"/>
  <c r="P6149" i="17"/>
  <c r="Q6149" i="17"/>
  <c r="T6149" i="17"/>
  <c r="U6149" i="17"/>
  <c r="O6150" i="17"/>
  <c r="P6150" i="17"/>
  <c r="R6150" i="17" s="1" a="1"/>
  <c r="R6150" i="17" s="1"/>
  <c r="S6150" i="17" s="1" a="1"/>
  <c r="S6150" i="17" s="1"/>
  <c r="Q6150" i="17"/>
  <c r="T6150" i="17"/>
  <c r="U6150" i="17"/>
  <c r="O6151" i="17"/>
  <c r="P6151" i="17"/>
  <c r="Q6151" i="17"/>
  <c r="T6151" i="17"/>
  <c r="U6151" i="17"/>
  <c r="O6152" i="17"/>
  <c r="P6152" i="17"/>
  <c r="Q6152" i="17"/>
  <c r="T6152" i="17"/>
  <c r="U6152" i="17"/>
  <c r="O6153" i="17"/>
  <c r="P6153" i="17"/>
  <c r="R6153" i="17" s="1" a="1"/>
  <c r="R6153" i="17" s="1"/>
  <c r="S6153" i="17" s="1" a="1"/>
  <c r="S6153" i="17" s="1"/>
  <c r="Q6153" i="17"/>
  <c r="T6153" i="17"/>
  <c r="U6153" i="17"/>
  <c r="O6154" i="17"/>
  <c r="P6154" i="17"/>
  <c r="R6154" i="17" s="1" a="1"/>
  <c r="R6154" i="17" s="1"/>
  <c r="S6154" i="17" s="1" a="1"/>
  <c r="S6154" i="17" s="1"/>
  <c r="Q6154" i="17"/>
  <c r="T6154" i="17"/>
  <c r="U6154" i="17"/>
  <c r="O6155" i="17"/>
  <c r="P6155" i="17"/>
  <c r="Q6155" i="17"/>
  <c r="T6155" i="17"/>
  <c r="U6155" i="17"/>
  <c r="O6156" i="17"/>
  <c r="P6156" i="17"/>
  <c r="Q6156" i="17"/>
  <c r="S6156" i="17" a="1"/>
  <c r="S6156" i="17" s="1"/>
  <c r="T6156" i="17"/>
  <c r="U6156" i="17"/>
  <c r="O6157" i="17"/>
  <c r="P6157" i="17"/>
  <c r="R6157" i="17" s="1" a="1"/>
  <c r="R6157" i="17" s="1"/>
  <c r="Q6157" i="17"/>
  <c r="S6157" i="17" a="1"/>
  <c r="S6157" i="17" s="1"/>
  <c r="T6157" i="17"/>
  <c r="U6157" i="17"/>
  <c r="O6158" i="17"/>
  <c r="P6158" i="17"/>
  <c r="R6158" i="17" s="1" a="1"/>
  <c r="R6158" i="17" s="1"/>
  <c r="Q6158" i="17"/>
  <c r="S6158" i="17" a="1"/>
  <c r="S6158" i="17" s="1"/>
  <c r="T6158" i="17"/>
  <c r="U6158" i="17"/>
  <c r="O6159" i="17"/>
  <c r="P6159" i="17"/>
  <c r="R6159" i="17" s="1" a="1"/>
  <c r="R6159" i="17" s="1"/>
  <c r="S6159" i="17" s="1" a="1"/>
  <c r="S6159" i="17" s="1"/>
  <c r="Q6159" i="17"/>
  <c r="T6159" i="17"/>
  <c r="U6159" i="17"/>
  <c r="O6160" i="17"/>
  <c r="P6160" i="17"/>
  <c r="R6160" i="17" s="1" a="1"/>
  <c r="R6160" i="17" s="1"/>
  <c r="S6160" i="17" s="1" a="1"/>
  <c r="S6160" i="17" s="1"/>
  <c r="Q6160" i="17"/>
  <c r="T6160" i="17"/>
  <c r="U6160" i="17"/>
  <c r="O6161" i="17"/>
  <c r="P6161" i="17"/>
  <c r="R6161" i="17" s="1" a="1"/>
  <c r="R6161" i="17" s="1"/>
  <c r="S6161" i="17" s="1" a="1"/>
  <c r="S6161" i="17" s="1"/>
  <c r="Q6161" i="17"/>
  <c r="T6161" i="17"/>
  <c r="U6161" i="17"/>
  <c r="O6162" i="17"/>
  <c r="P6162" i="17"/>
  <c r="R6162" i="17" s="1" a="1"/>
  <c r="R6162" i="17" s="1"/>
  <c r="S6162" i="17" s="1" a="1"/>
  <c r="S6162" i="17" s="1"/>
  <c r="Q6162" i="17"/>
  <c r="T6162" i="17"/>
  <c r="U6162" i="17"/>
  <c r="O6163" i="17"/>
  <c r="P6163" i="17"/>
  <c r="Q6163" i="17"/>
  <c r="T6163" i="17"/>
  <c r="U6163" i="17"/>
  <c r="O6164" i="17"/>
  <c r="P6164" i="17"/>
  <c r="Q6164" i="17"/>
  <c r="S6164" i="17" a="1"/>
  <c r="S6164" i="17" s="1"/>
  <c r="T6164" i="17"/>
  <c r="U6164" i="17"/>
  <c r="O6165" i="17"/>
  <c r="P6165" i="17"/>
  <c r="Q6165" i="17"/>
  <c r="S6165" i="17" a="1"/>
  <c r="S6165" i="17" s="1"/>
  <c r="T6165" i="17"/>
  <c r="U6165" i="17"/>
  <c r="O6166" i="17"/>
  <c r="P6166" i="17"/>
  <c r="Q6166" i="17"/>
  <c r="S6166" i="17" a="1"/>
  <c r="S6166" i="17" s="1"/>
  <c r="T6166" i="17"/>
  <c r="U6166" i="17"/>
  <c r="O6167" i="17"/>
  <c r="P6167" i="17"/>
  <c r="R6167" i="17" s="1" a="1"/>
  <c r="R6167" i="17" s="1"/>
  <c r="S6167" i="17" s="1" a="1"/>
  <c r="S6167" i="17" s="1"/>
  <c r="Q6167" i="17"/>
  <c r="T6167" i="17"/>
  <c r="U6167" i="17"/>
  <c r="O6168" i="17"/>
  <c r="P6168" i="17"/>
  <c r="R6168" i="17" s="1" a="1"/>
  <c r="R6168" i="17" s="1"/>
  <c r="S6168" i="17" s="1" a="1"/>
  <c r="S6168" i="17" s="1"/>
  <c r="Q6168" i="17"/>
  <c r="T6168" i="17"/>
  <c r="U6168" i="17"/>
  <c r="O6169" i="17"/>
  <c r="P6169" i="17"/>
  <c r="R6169" i="17" s="1" a="1"/>
  <c r="R6169" i="17" s="1"/>
  <c r="S6169" i="17" s="1" a="1"/>
  <c r="S6169" i="17" s="1"/>
  <c r="Q6169" i="17"/>
  <c r="T6169" i="17"/>
  <c r="U6169" i="17"/>
  <c r="O6170" i="17"/>
  <c r="P6170" i="17"/>
  <c r="Q6170" i="17"/>
  <c r="T6170" i="17"/>
  <c r="U6170" i="17"/>
  <c r="O6171" i="17"/>
  <c r="P6171" i="17"/>
  <c r="Q6171" i="17"/>
  <c r="T6171" i="17"/>
  <c r="U6171" i="17"/>
  <c r="O6172" i="17"/>
  <c r="P6172" i="17"/>
  <c r="Q6172" i="17"/>
  <c r="S6172" i="17" a="1"/>
  <c r="S6172" i="17" s="1"/>
  <c r="T6172" i="17"/>
  <c r="U6172" i="17"/>
  <c r="O6173" i="17"/>
  <c r="P6173" i="17"/>
  <c r="R6173" i="17" s="1" a="1"/>
  <c r="R6173" i="17" s="1"/>
  <c r="Q6173" i="17"/>
  <c r="S6173" i="17" a="1"/>
  <c r="S6173" i="17" s="1"/>
  <c r="T6173" i="17"/>
  <c r="U6173" i="17"/>
  <c r="O6174" i="17"/>
  <c r="P6174" i="17"/>
  <c r="R6174" i="17" s="1" a="1"/>
  <c r="R6174" i="17" s="1"/>
  <c r="Q6174" i="17"/>
  <c r="S6174" i="17" a="1"/>
  <c r="S6174" i="17" s="1"/>
  <c r="T6174" i="17"/>
  <c r="U6174" i="17"/>
  <c r="O6175" i="17"/>
  <c r="P6175" i="17"/>
  <c r="R6175" i="17" s="1" a="1"/>
  <c r="R6175" i="17" s="1"/>
  <c r="S6175" i="17" s="1" a="1"/>
  <c r="S6175" i="17" s="1"/>
  <c r="Q6175" i="17"/>
  <c r="T6175" i="17"/>
  <c r="U6175" i="17"/>
  <c r="O6176" i="17"/>
  <c r="P6176" i="17"/>
  <c r="R6176" i="17" s="1" a="1"/>
  <c r="R6176" i="17" s="1"/>
  <c r="S6176" i="17" s="1" a="1"/>
  <c r="S6176" i="17" s="1"/>
  <c r="Q6176" i="17"/>
  <c r="T6176" i="17"/>
  <c r="U6176" i="17"/>
  <c r="O6177" i="17"/>
  <c r="P6177" i="17"/>
  <c r="R6177" i="17" s="1" a="1"/>
  <c r="R6177" i="17" s="1"/>
  <c r="S6177" i="17" s="1" a="1"/>
  <c r="S6177" i="17" s="1"/>
  <c r="Q6177" i="17"/>
  <c r="T6177" i="17"/>
  <c r="U6177" i="17"/>
  <c r="O6178" i="17"/>
  <c r="P6178" i="17"/>
  <c r="R6178" i="17" s="1" a="1"/>
  <c r="R6178" i="17" s="1"/>
  <c r="S6178" i="17" s="1" a="1"/>
  <c r="S6178" i="17" s="1"/>
  <c r="Q6178" i="17"/>
  <c r="T6178" i="17"/>
  <c r="U6178" i="17"/>
  <c r="O6179" i="17"/>
  <c r="P6179" i="17"/>
  <c r="Q6179" i="17"/>
  <c r="T6179" i="17"/>
  <c r="U6179" i="17"/>
  <c r="O6180" i="17"/>
  <c r="P6180" i="17"/>
  <c r="Q6180" i="17"/>
  <c r="T6180" i="17"/>
  <c r="U6180" i="17"/>
  <c r="O6181" i="17"/>
  <c r="P6181" i="17"/>
  <c r="R6181" i="17" s="1" a="1"/>
  <c r="R6181" i="17" s="1"/>
  <c r="Q6181" i="17"/>
  <c r="S6181" i="17" a="1"/>
  <c r="S6181" i="17" s="1"/>
  <c r="T6181" i="17"/>
  <c r="U6181" i="17"/>
  <c r="O6182" i="17"/>
  <c r="P6182" i="17"/>
  <c r="R6182" i="17" s="1" a="1"/>
  <c r="R6182" i="17" s="1"/>
  <c r="Q6182" i="17"/>
  <c r="S6182" i="17" a="1"/>
  <c r="S6182" i="17" s="1"/>
  <c r="T6182" i="17"/>
  <c r="U6182" i="17"/>
  <c r="O6183" i="17"/>
  <c r="P6183" i="17"/>
  <c r="R6183" i="17" s="1" a="1"/>
  <c r="R6183" i="17" s="1"/>
  <c r="S6183" i="17" s="1" a="1"/>
  <c r="S6183" i="17" s="1"/>
  <c r="Q6183" i="17"/>
  <c r="T6183" i="17"/>
  <c r="U6183" i="17"/>
  <c r="O6184" i="17"/>
  <c r="P6184" i="17"/>
  <c r="R6184" i="17" s="1" a="1"/>
  <c r="R6184" i="17" s="1"/>
  <c r="S6184" i="17" s="1" a="1"/>
  <c r="S6184" i="17" s="1"/>
  <c r="Q6184" i="17"/>
  <c r="T6184" i="17"/>
  <c r="U6184" i="17"/>
  <c r="O6185" i="17"/>
  <c r="P6185" i="17"/>
  <c r="R6185" i="17" s="1" a="1"/>
  <c r="R6185" i="17" s="1"/>
  <c r="S6185" i="17" s="1" a="1"/>
  <c r="S6185" i="17" s="1"/>
  <c r="Q6185" i="17"/>
  <c r="T6185" i="17"/>
  <c r="U6185" i="17"/>
  <c r="O6186" i="17"/>
  <c r="P6186" i="17"/>
  <c r="R6186" i="17" s="1" a="1"/>
  <c r="R6186" i="17" s="1"/>
  <c r="S6186" i="17" s="1" a="1"/>
  <c r="S6186" i="17" s="1"/>
  <c r="Q6186" i="17"/>
  <c r="T6186" i="17"/>
  <c r="U6186" i="17"/>
  <c r="O6187" i="17"/>
  <c r="P6187" i="17"/>
  <c r="Q6187" i="17"/>
  <c r="T6187" i="17"/>
  <c r="U6187" i="17"/>
  <c r="O6188" i="17"/>
  <c r="P6188" i="17"/>
  <c r="Q6188" i="17"/>
  <c r="T6188" i="17"/>
  <c r="U6188" i="17"/>
  <c r="O6189" i="17"/>
  <c r="P6189" i="17"/>
  <c r="R6189" i="17" s="1" a="1"/>
  <c r="R6189" i="17" s="1"/>
  <c r="Q6189" i="17"/>
  <c r="S6189" i="17" a="1"/>
  <c r="S6189" i="17" s="1"/>
  <c r="T6189" i="17"/>
  <c r="U6189" i="17"/>
  <c r="O6190" i="17"/>
  <c r="P6190" i="17"/>
  <c r="R6190" i="17" s="1" a="1"/>
  <c r="R6190" i="17" s="1"/>
  <c r="S6190" i="17" s="1" a="1"/>
  <c r="S6190" i="17" s="1"/>
  <c r="Q6190" i="17"/>
  <c r="T6190" i="17"/>
  <c r="U6190" i="17"/>
  <c r="O6191" i="17"/>
  <c r="P6191" i="17"/>
  <c r="Q6191" i="17"/>
  <c r="T6191" i="17"/>
  <c r="U6191" i="17"/>
  <c r="O6192" i="17"/>
  <c r="P6192" i="17"/>
  <c r="Q6192" i="17"/>
  <c r="S6192" i="17" a="1"/>
  <c r="S6192" i="17" s="1"/>
  <c r="T6192" i="17"/>
  <c r="U6192" i="17"/>
  <c r="O6193" i="17"/>
  <c r="P6193" i="17"/>
  <c r="R6193" i="17" s="1" a="1"/>
  <c r="R6193" i="17" s="1"/>
  <c r="Q6193" i="17"/>
  <c r="S6193" i="17" a="1"/>
  <c r="S6193" i="17" s="1"/>
  <c r="T6193" i="17"/>
  <c r="U6193" i="17"/>
  <c r="O6194" i="17"/>
  <c r="P6194" i="17"/>
  <c r="R6194" i="17" s="1" a="1"/>
  <c r="R6194" i="17" s="1"/>
  <c r="S6194" i="17" s="1" a="1"/>
  <c r="S6194" i="17" s="1"/>
  <c r="Q6194" i="17"/>
  <c r="T6194" i="17"/>
  <c r="U6194" i="17"/>
  <c r="O6195" i="17"/>
  <c r="P6195" i="17"/>
  <c r="R6195" i="17" s="1" a="1"/>
  <c r="R6195" i="17" s="1"/>
  <c r="S6195" i="17" s="1" a="1"/>
  <c r="S6195" i="17" s="1"/>
  <c r="Q6195" i="17"/>
  <c r="T6195" i="17"/>
  <c r="U6195" i="17"/>
  <c r="O6196" i="17"/>
  <c r="P6196" i="17"/>
  <c r="Q6196" i="17"/>
  <c r="T6196" i="17"/>
  <c r="U6196" i="17"/>
  <c r="O6197" i="17"/>
  <c r="P6197" i="17"/>
  <c r="R6197" i="17" s="1" a="1"/>
  <c r="R6197" i="17" s="1"/>
  <c r="Q6197" i="17"/>
  <c r="S6197" i="17" a="1"/>
  <c r="S6197" i="17" s="1"/>
  <c r="T6197" i="17"/>
  <c r="U6197" i="17"/>
  <c r="O6198" i="17"/>
  <c r="P6198" i="17"/>
  <c r="R6198" i="17" s="1" a="1"/>
  <c r="R6198" i="17" s="1"/>
  <c r="S6198" i="17" s="1" a="1"/>
  <c r="S6198" i="17" s="1"/>
  <c r="Q6198" i="17"/>
  <c r="T6198" i="17"/>
  <c r="U6198" i="17"/>
  <c r="O6199" i="17"/>
  <c r="P6199" i="17"/>
  <c r="R6199" i="17" s="1" a="1"/>
  <c r="R6199" i="17" s="1"/>
  <c r="S6199" i="17" s="1" a="1"/>
  <c r="S6199" i="17" s="1"/>
  <c r="Q6199" i="17"/>
  <c r="T6199" i="17"/>
  <c r="U6199" i="17"/>
  <c r="O6200" i="17"/>
  <c r="P6200" i="17"/>
  <c r="Q6200" i="17"/>
  <c r="T6200" i="17"/>
  <c r="U6200" i="17"/>
  <c r="O6201" i="17"/>
  <c r="P6201" i="17"/>
  <c r="R6201" i="17" s="1" a="1"/>
  <c r="R6201" i="17" s="1"/>
  <c r="S6201" i="17" s="1" a="1"/>
  <c r="S6201" i="17" s="1"/>
  <c r="Q6201" i="17"/>
  <c r="T6201" i="17"/>
  <c r="U6201" i="17"/>
  <c r="O6202" i="17"/>
  <c r="P6202" i="17"/>
  <c r="R6202" i="17" s="1" a="1"/>
  <c r="R6202" i="17" s="1"/>
  <c r="S6202" i="17" s="1" a="1"/>
  <c r="S6202" i="17" s="1"/>
  <c r="Q6202" i="17"/>
  <c r="T6202" i="17"/>
  <c r="U6202" i="17"/>
  <c r="O6203" i="17"/>
  <c r="P6203" i="17"/>
  <c r="Q6203" i="17"/>
  <c r="T6203" i="17"/>
  <c r="U6203" i="17"/>
  <c r="O6204" i="17"/>
  <c r="P6204" i="17"/>
  <c r="Q6204" i="17"/>
  <c r="S6204" i="17" a="1"/>
  <c r="S6204" i="17" s="1"/>
  <c r="T6204" i="17"/>
  <c r="U6204" i="17"/>
  <c r="O6205" i="17"/>
  <c r="P6205" i="17"/>
  <c r="R6205" i="17" s="1" a="1"/>
  <c r="R6205" i="17" s="1"/>
  <c r="Q6205" i="17"/>
  <c r="S6205" i="17" a="1"/>
  <c r="S6205" i="17" s="1"/>
  <c r="T6205" i="17"/>
  <c r="U6205" i="17"/>
  <c r="O6206" i="17"/>
  <c r="P6206" i="17"/>
  <c r="R6206" i="17" s="1" a="1"/>
  <c r="R6206" i="17" s="1"/>
  <c r="S6206" i="17" s="1" a="1"/>
  <c r="S6206" i="17" s="1"/>
  <c r="Q6206" i="17"/>
  <c r="T6206" i="17"/>
  <c r="U6206" i="17"/>
  <c r="O6207" i="17"/>
  <c r="P6207" i="17"/>
  <c r="Q6207" i="17"/>
  <c r="T6207" i="17"/>
  <c r="U6207" i="17"/>
  <c r="O6208" i="17"/>
  <c r="P6208" i="17"/>
  <c r="R6208" i="17" s="1" a="1"/>
  <c r="R6208" i="17" s="1"/>
  <c r="S6208" i="17" s="1" a="1"/>
  <c r="S6208" i="17" s="1"/>
  <c r="Q6208" i="17"/>
  <c r="T6208" i="17"/>
  <c r="U6208" i="17"/>
  <c r="O6209" i="17"/>
  <c r="P6209" i="17"/>
  <c r="M6209" i="17" s="1" a="1"/>
  <c r="M6209" i="17" s="1"/>
  <c r="Q6209" i="17"/>
  <c r="T6209" i="17"/>
  <c r="U6209" i="17"/>
  <c r="O6210" i="17"/>
  <c r="P6210" i="17"/>
  <c r="R6210" i="17" s="1" a="1"/>
  <c r="R6210" i="17" s="1"/>
  <c r="S6210" i="17" s="1" a="1"/>
  <c r="S6210" i="17" s="1"/>
  <c r="Q6210" i="17"/>
  <c r="T6210" i="17"/>
  <c r="U6210" i="17"/>
  <c r="O6211" i="17"/>
  <c r="P6211" i="17"/>
  <c r="Q6211" i="17"/>
  <c r="T6211" i="17"/>
  <c r="U6211" i="17"/>
  <c r="O6212" i="17"/>
  <c r="P6212" i="17"/>
  <c r="Q6212" i="17"/>
  <c r="T6212" i="17"/>
  <c r="U6212" i="17"/>
  <c r="O6213" i="17"/>
  <c r="P6213" i="17"/>
  <c r="R6213" i="17" s="1" a="1"/>
  <c r="R6213" i="17" s="1"/>
  <c r="Q6213" i="17"/>
  <c r="S6213" i="17" a="1"/>
  <c r="S6213" i="17" s="1"/>
  <c r="T6213" i="17"/>
  <c r="U6213" i="17"/>
  <c r="O6214" i="17"/>
  <c r="P6214" i="17"/>
  <c r="R6214" i="17" s="1" a="1"/>
  <c r="R6214" i="17" s="1"/>
  <c r="Q6214" i="17"/>
  <c r="S6214" i="17" a="1"/>
  <c r="S6214" i="17" s="1"/>
  <c r="T6214" i="17"/>
  <c r="U6214" i="17"/>
  <c r="O6215" i="17"/>
  <c r="P6215" i="17"/>
  <c r="R6215" i="17" s="1" a="1"/>
  <c r="R6215" i="17" s="1"/>
  <c r="S6215" i="17" s="1" a="1"/>
  <c r="S6215" i="17" s="1"/>
  <c r="Q6215" i="17"/>
  <c r="T6215" i="17"/>
  <c r="U6215" i="17"/>
  <c r="O6216" i="17"/>
  <c r="P6216" i="17"/>
  <c r="Q6216" i="17"/>
  <c r="T6216" i="17"/>
  <c r="U6216" i="17"/>
  <c r="O6217" i="17"/>
  <c r="P6217" i="17"/>
  <c r="R6217" i="17" s="1" a="1"/>
  <c r="R6217" i="17" s="1"/>
  <c r="S6217" i="17" s="1" a="1"/>
  <c r="S6217" i="17" s="1"/>
  <c r="Q6217" i="17"/>
  <c r="T6217" i="17"/>
  <c r="U6217" i="17"/>
  <c r="O6218" i="17"/>
  <c r="P6218" i="17"/>
  <c r="M6218" i="17" s="1" a="1"/>
  <c r="M6218" i="17" s="1"/>
  <c r="Q6218" i="17"/>
  <c r="T6218" i="17"/>
  <c r="U6218" i="17"/>
  <c r="O6219" i="17"/>
  <c r="P6219" i="17"/>
  <c r="Q6219" i="17"/>
  <c r="T6219" i="17"/>
  <c r="U6219" i="17"/>
  <c r="O6220" i="17"/>
  <c r="P6220" i="17"/>
  <c r="Q6220" i="17"/>
  <c r="T6220" i="17"/>
  <c r="U6220" i="17"/>
  <c r="O6221" i="17"/>
  <c r="P6221" i="17"/>
  <c r="R6221" i="17" s="1" a="1"/>
  <c r="R6221" i="17" s="1"/>
  <c r="Q6221" i="17"/>
  <c r="S6221" i="17" a="1"/>
  <c r="S6221" i="17" s="1"/>
  <c r="T6221" i="17"/>
  <c r="U6221" i="17"/>
  <c r="O6222" i="17"/>
  <c r="P6222" i="17"/>
  <c r="R6222" i="17" s="1" a="1"/>
  <c r="R6222" i="17" s="1"/>
  <c r="S6222" i="17" s="1" a="1"/>
  <c r="S6222" i="17" s="1"/>
  <c r="Q6222" i="17"/>
  <c r="T6222" i="17"/>
  <c r="U6222" i="17"/>
  <c r="O6223" i="17"/>
  <c r="P6223" i="17"/>
  <c r="R6223" i="17" s="1" a="1"/>
  <c r="R6223" i="17" s="1"/>
  <c r="S6223" i="17" s="1" a="1"/>
  <c r="S6223" i="17" s="1"/>
  <c r="Q6223" i="17"/>
  <c r="T6223" i="17"/>
  <c r="U6223" i="17"/>
  <c r="O6224" i="17"/>
  <c r="P6224" i="17"/>
  <c r="Q6224" i="17"/>
  <c r="T6224" i="17"/>
  <c r="U6224" i="17"/>
  <c r="O6225" i="17"/>
  <c r="P6225" i="17"/>
  <c r="R6225" i="17" s="1" a="1"/>
  <c r="R6225" i="17" s="1"/>
  <c r="S6225" i="17" s="1" a="1"/>
  <c r="S6225" i="17" s="1"/>
  <c r="Q6225" i="17"/>
  <c r="T6225" i="17"/>
  <c r="U6225" i="17"/>
  <c r="O6226" i="17"/>
  <c r="P6226" i="17"/>
  <c r="R6226" i="17" s="1" a="1"/>
  <c r="R6226" i="17" s="1"/>
  <c r="S6226" i="17" s="1" a="1"/>
  <c r="S6226" i="17" s="1"/>
  <c r="Q6226" i="17"/>
  <c r="T6226" i="17"/>
  <c r="U6226" i="17"/>
  <c r="O6227" i="17"/>
  <c r="P6227" i="17"/>
  <c r="Q6227" i="17"/>
  <c r="T6227" i="17"/>
  <c r="U6227" i="17"/>
  <c r="O6228" i="17"/>
  <c r="P6228" i="17"/>
  <c r="Q6228" i="17"/>
  <c r="T6228" i="17"/>
  <c r="U6228" i="17"/>
  <c r="O6229" i="17"/>
  <c r="P6229" i="17"/>
  <c r="R6229" i="17" s="1" a="1"/>
  <c r="R6229" i="17" s="1"/>
  <c r="S6229" i="17" s="1" a="1"/>
  <c r="S6229" i="17" s="1"/>
  <c r="Q6229" i="17"/>
  <c r="T6229" i="17"/>
  <c r="U6229" i="17"/>
  <c r="O6230" i="17"/>
  <c r="P6230" i="17"/>
  <c r="R6230" i="17" s="1" a="1"/>
  <c r="R6230" i="17" s="1"/>
  <c r="Q6230" i="17"/>
  <c r="S6230" i="17" a="1"/>
  <c r="S6230" i="17" s="1"/>
  <c r="T6230" i="17"/>
  <c r="U6230" i="17"/>
  <c r="O6231" i="17"/>
  <c r="P6231" i="17"/>
  <c r="Q6231" i="17"/>
  <c r="S6231" i="17" a="1"/>
  <c r="S6231" i="17" s="1"/>
  <c r="T6231" i="17"/>
  <c r="U6231" i="17"/>
  <c r="O6232" i="17"/>
  <c r="P6232" i="17"/>
  <c r="R6232" i="17" s="1" a="1"/>
  <c r="R6232" i="17" s="1"/>
  <c r="S6232" i="17" s="1" a="1"/>
  <c r="S6232" i="17" s="1"/>
  <c r="Q6232" i="17"/>
  <c r="T6232" i="17"/>
  <c r="U6232" i="17"/>
  <c r="O6233" i="17"/>
  <c r="P6233" i="17"/>
  <c r="R6233" i="17" s="1" a="1"/>
  <c r="R6233" i="17" s="1"/>
  <c r="S6233" i="17" s="1" a="1"/>
  <c r="S6233" i="17" s="1"/>
  <c r="Q6233" i="17"/>
  <c r="T6233" i="17"/>
  <c r="U6233" i="17"/>
  <c r="O6234" i="17"/>
  <c r="P6234" i="17"/>
  <c r="R6234" i="17" s="1" a="1"/>
  <c r="R6234" i="17" s="1"/>
  <c r="S6234" i="17" s="1" a="1"/>
  <c r="S6234" i="17" s="1"/>
  <c r="Q6234" i="17"/>
  <c r="T6234" i="17"/>
  <c r="U6234" i="17"/>
  <c r="O6235" i="17"/>
  <c r="P6235" i="17"/>
  <c r="Q6235" i="17"/>
  <c r="T6235" i="17"/>
  <c r="U6235" i="17"/>
  <c r="O6236" i="17"/>
  <c r="P6236" i="17"/>
  <c r="Q6236" i="17"/>
  <c r="T6236" i="17"/>
  <c r="U6236" i="17"/>
  <c r="O6237" i="17"/>
  <c r="P6237" i="17"/>
  <c r="R6237" i="17" s="1" a="1"/>
  <c r="R6237" i="17" s="1"/>
  <c r="S6237" i="17" s="1" a="1"/>
  <c r="S6237" i="17" s="1"/>
  <c r="Q6237" i="17"/>
  <c r="T6237" i="17"/>
  <c r="U6237" i="17"/>
  <c r="O6238" i="17"/>
  <c r="P6238" i="17"/>
  <c r="R6238" i="17" s="1" a="1"/>
  <c r="R6238" i="17" s="1"/>
  <c r="S6238" i="17" s="1" a="1"/>
  <c r="S6238" i="17" s="1"/>
  <c r="Q6238" i="17"/>
  <c r="T6238" i="17"/>
  <c r="U6238" i="17"/>
  <c r="O6239" i="17"/>
  <c r="P6239" i="17"/>
  <c r="Q6239" i="17"/>
  <c r="S6239" i="17" a="1"/>
  <c r="S6239" i="17" s="1"/>
  <c r="T6239" i="17"/>
  <c r="U6239" i="17"/>
  <c r="O6240" i="17"/>
  <c r="P6240" i="17"/>
  <c r="Q6240" i="17"/>
  <c r="S6240" i="17" a="1"/>
  <c r="S6240" i="17" s="1"/>
  <c r="T6240" i="17"/>
  <c r="U6240" i="17"/>
  <c r="O6241" i="17"/>
  <c r="P6241" i="17"/>
  <c r="R6241" i="17" s="1" a="1"/>
  <c r="R6241" i="17" s="1"/>
  <c r="S6241" i="17" s="1" a="1"/>
  <c r="S6241" i="17" s="1"/>
  <c r="Q6241" i="17"/>
  <c r="T6241" i="17"/>
  <c r="U6241" i="17"/>
  <c r="O6242" i="17"/>
  <c r="P6242" i="17"/>
  <c r="R6242" i="17" s="1" a="1"/>
  <c r="R6242" i="17" s="1"/>
  <c r="S6242" i="17" s="1" a="1"/>
  <c r="S6242" i="17" s="1"/>
  <c r="Q6242" i="17"/>
  <c r="T6242" i="17"/>
  <c r="U6242" i="17"/>
  <c r="O6243" i="17"/>
  <c r="P6243" i="17"/>
  <c r="R6243" i="17" s="1" a="1"/>
  <c r="R6243" i="17" s="1"/>
  <c r="S6243" i="17" s="1" a="1"/>
  <c r="S6243" i="17" s="1"/>
  <c r="Q6243" i="17"/>
  <c r="T6243" i="17"/>
  <c r="U6243" i="17"/>
  <c r="O6244" i="17"/>
  <c r="P6244" i="17"/>
  <c r="Q6244" i="17"/>
  <c r="T6244" i="17"/>
  <c r="U6244" i="17"/>
  <c r="O6245" i="17"/>
  <c r="P6245" i="17"/>
  <c r="R6245" i="17" s="1" a="1"/>
  <c r="R6245" i="17" s="1"/>
  <c r="S6245" i="17" s="1" a="1"/>
  <c r="S6245" i="17" s="1"/>
  <c r="Q6245" i="17"/>
  <c r="T6245" i="17"/>
  <c r="U6245" i="17"/>
  <c r="O6246" i="17"/>
  <c r="P6246" i="17"/>
  <c r="Q6246" i="17"/>
  <c r="T6246" i="17"/>
  <c r="U6246" i="17"/>
  <c r="O6247" i="17"/>
  <c r="P6247" i="17"/>
  <c r="Q6247" i="17"/>
  <c r="T6247" i="17"/>
  <c r="U6247" i="17"/>
  <c r="O6248" i="17"/>
  <c r="P6248" i="17"/>
  <c r="Q6248" i="17"/>
  <c r="S6248" i="17" a="1"/>
  <c r="S6248" i="17" s="1"/>
  <c r="T6248" i="17"/>
  <c r="U6248" i="17"/>
  <c r="O6249" i="17"/>
  <c r="P6249" i="17"/>
  <c r="R6249" i="17" s="1" a="1"/>
  <c r="R6249" i="17" s="1"/>
  <c r="Q6249" i="17"/>
  <c r="S6249" i="17" a="1"/>
  <c r="S6249" i="17" s="1"/>
  <c r="T6249" i="17"/>
  <c r="U6249" i="17"/>
  <c r="O6250" i="17"/>
  <c r="P6250" i="17"/>
  <c r="R6250" i="17" s="1" a="1"/>
  <c r="R6250" i="17" s="1"/>
  <c r="S6250" i="17" s="1" a="1"/>
  <c r="S6250" i="17" s="1"/>
  <c r="Q6250" i="17"/>
  <c r="T6250" i="17"/>
  <c r="U6250" i="17"/>
  <c r="O6251" i="17"/>
  <c r="P6251" i="17"/>
  <c r="Q6251" i="17"/>
  <c r="T6251" i="17"/>
  <c r="U6251" i="17"/>
  <c r="O6252" i="17"/>
  <c r="P6252" i="17"/>
  <c r="R6252" i="17" s="1" a="1"/>
  <c r="R6252" i="17" s="1"/>
  <c r="S6252" i="17" s="1" a="1"/>
  <c r="S6252" i="17" s="1"/>
  <c r="Q6252" i="17"/>
  <c r="T6252" i="17"/>
  <c r="U6252" i="17"/>
  <c r="O6253" i="17"/>
  <c r="P6253" i="17"/>
  <c r="Q6253" i="17"/>
  <c r="T6253" i="17"/>
  <c r="U6253" i="17"/>
  <c r="O6254" i="17"/>
  <c r="P6254" i="17"/>
  <c r="R6254" i="17" s="1" a="1"/>
  <c r="R6254" i="17" s="1"/>
  <c r="S6254" i="17" s="1" a="1"/>
  <c r="S6254" i="17" s="1"/>
  <c r="Q6254" i="17"/>
  <c r="T6254" i="17"/>
  <c r="U6254" i="17"/>
  <c r="O6255" i="17"/>
  <c r="P6255" i="17"/>
  <c r="Q6255" i="17"/>
  <c r="S6255" i="17" a="1"/>
  <c r="S6255" i="17" s="1"/>
  <c r="T6255" i="17"/>
  <c r="U6255" i="17"/>
  <c r="O6256" i="17"/>
  <c r="P6256" i="17"/>
  <c r="R6256" i="17" s="1" a="1"/>
  <c r="R6256" i="17" s="1"/>
  <c r="S6256" i="17" s="1" a="1"/>
  <c r="S6256" i="17" s="1"/>
  <c r="Q6256" i="17"/>
  <c r="T6256" i="17"/>
  <c r="U6256" i="17"/>
  <c r="O6257" i="17"/>
  <c r="P6257" i="17"/>
  <c r="R6257" i="17" s="1" a="1"/>
  <c r="R6257" i="17" s="1"/>
  <c r="S6257" i="17" s="1" a="1"/>
  <c r="S6257" i="17" s="1"/>
  <c r="Q6257" i="17"/>
  <c r="T6257" i="17"/>
  <c r="U6257" i="17"/>
  <c r="O6258" i="17"/>
  <c r="P6258" i="17"/>
  <c r="R6258" i="17" s="1" a="1"/>
  <c r="R6258" i="17" s="1"/>
  <c r="S6258" i="17" s="1" a="1"/>
  <c r="S6258" i="17" s="1"/>
  <c r="Q6258" i="17"/>
  <c r="T6258" i="17"/>
  <c r="U6258" i="17"/>
  <c r="O6259" i="17"/>
  <c r="P6259" i="17"/>
  <c r="Q6259" i="17"/>
  <c r="T6259" i="17"/>
  <c r="U6259" i="17"/>
  <c r="O6260" i="17"/>
  <c r="P6260" i="17"/>
  <c r="Q6260" i="17"/>
  <c r="S6260" i="17" a="1"/>
  <c r="S6260" i="17" s="1"/>
  <c r="T6260" i="17"/>
  <c r="U6260" i="17"/>
  <c r="O6261" i="17"/>
  <c r="P6261" i="17"/>
  <c r="R6261" i="17" s="1" a="1"/>
  <c r="R6261" i="17" s="1"/>
  <c r="Q6261" i="17"/>
  <c r="S6261" i="17" a="1"/>
  <c r="S6261" i="17" s="1"/>
  <c r="T6261" i="17"/>
  <c r="U6261" i="17"/>
  <c r="O6262" i="17"/>
  <c r="P6262" i="17"/>
  <c r="R6262" i="17" s="1" a="1"/>
  <c r="R6262" i="17" s="1"/>
  <c r="S6262" i="17" s="1" a="1"/>
  <c r="S6262" i="17" s="1"/>
  <c r="Q6262" i="17"/>
  <c r="T6262" i="17"/>
  <c r="U6262" i="17"/>
  <c r="O6263" i="17"/>
  <c r="P6263" i="17"/>
  <c r="R6263" i="17" s="1" a="1"/>
  <c r="R6263" i="17" s="1"/>
  <c r="S6263" i="17" s="1" a="1"/>
  <c r="S6263" i="17" s="1"/>
  <c r="Q6263" i="17"/>
  <c r="T6263" i="17"/>
  <c r="U6263" i="17"/>
  <c r="O6264" i="17"/>
  <c r="P6264" i="17"/>
  <c r="Q6264" i="17"/>
  <c r="T6264" i="17"/>
  <c r="U6264" i="17"/>
  <c r="O6265" i="17"/>
  <c r="P6265" i="17"/>
  <c r="R6265" i="17" s="1" a="1"/>
  <c r="R6265" i="17" s="1"/>
  <c r="S6265" i="17" s="1" a="1"/>
  <c r="S6265" i="17" s="1"/>
  <c r="Q6265" i="17"/>
  <c r="T6265" i="17"/>
  <c r="U6265" i="17"/>
  <c r="O6266" i="17"/>
  <c r="P6266" i="17"/>
  <c r="R6266" i="17" s="1" a="1"/>
  <c r="R6266" i="17" s="1"/>
  <c r="Q6266" i="17"/>
  <c r="S6266" i="17" a="1"/>
  <c r="S6266" i="17" s="1"/>
  <c r="T6266" i="17"/>
  <c r="U6266" i="17"/>
  <c r="O6267" i="17"/>
  <c r="P6267" i="17"/>
  <c r="Q6267" i="17"/>
  <c r="S6267" i="17" a="1"/>
  <c r="S6267" i="17" s="1"/>
  <c r="T6267" i="17"/>
  <c r="U6267" i="17"/>
  <c r="O6268" i="17"/>
  <c r="P6268" i="17"/>
  <c r="R6268" i="17" s="1" a="1"/>
  <c r="R6268" i="17" s="1"/>
  <c r="S6268" i="17" s="1" a="1"/>
  <c r="S6268" i="17" s="1"/>
  <c r="Q6268" i="17"/>
  <c r="T6268" i="17"/>
  <c r="U6268" i="17"/>
  <c r="O6269" i="17"/>
  <c r="P6269" i="17"/>
  <c r="R6269" i="17" s="1" a="1"/>
  <c r="R6269" i="17" s="1"/>
  <c r="S6269" i="17" s="1" a="1"/>
  <c r="S6269" i="17" s="1"/>
  <c r="Q6269" i="17"/>
  <c r="T6269" i="17"/>
  <c r="U6269" i="17"/>
  <c r="O6270" i="17"/>
  <c r="P6270" i="17"/>
  <c r="R6270" i="17" s="1" a="1"/>
  <c r="R6270" i="17" s="1"/>
  <c r="S6270" i="17" s="1" a="1"/>
  <c r="S6270" i="17" s="1"/>
  <c r="Q6270" i="17"/>
  <c r="T6270" i="17"/>
  <c r="U6270" i="17"/>
  <c r="O6271" i="17"/>
  <c r="P6271" i="17"/>
  <c r="Q6271" i="17"/>
  <c r="T6271" i="17"/>
  <c r="U6271" i="17"/>
  <c r="O6272" i="17"/>
  <c r="P6272" i="17"/>
  <c r="Q6272" i="17"/>
  <c r="T6272" i="17"/>
  <c r="U6272" i="17"/>
  <c r="O6273" i="17"/>
  <c r="P6273" i="17"/>
  <c r="Q6273" i="17"/>
  <c r="S6273" i="17" a="1"/>
  <c r="S6273" i="17" s="1"/>
  <c r="T6273" i="17"/>
  <c r="U6273" i="17"/>
  <c r="O6274" i="17"/>
  <c r="P6274" i="17"/>
  <c r="R6274" i="17" s="1" a="1"/>
  <c r="R6274" i="17" s="1"/>
  <c r="Q6274" i="17"/>
  <c r="S6274" i="17" a="1"/>
  <c r="S6274" i="17" s="1"/>
  <c r="T6274" i="17"/>
  <c r="U6274" i="17"/>
  <c r="O6275" i="17"/>
  <c r="P6275" i="17"/>
  <c r="R6275" i="17" s="1" a="1"/>
  <c r="R6275" i="17" s="1"/>
  <c r="S6275" i="17" s="1" a="1"/>
  <c r="S6275" i="17" s="1"/>
  <c r="Q6275" i="17"/>
  <c r="T6275" i="17"/>
  <c r="U6275" i="17"/>
  <c r="O6276" i="17"/>
  <c r="P6276" i="17"/>
  <c r="Q6276" i="17"/>
  <c r="T6276" i="17"/>
  <c r="U6276" i="17"/>
  <c r="O6277" i="17"/>
  <c r="P6277" i="17"/>
  <c r="R6277" i="17" s="1" a="1"/>
  <c r="R6277" i="17" s="1"/>
  <c r="S6277" i="17" s="1" a="1"/>
  <c r="S6277" i="17" s="1"/>
  <c r="Q6277" i="17"/>
  <c r="T6277" i="17"/>
  <c r="U6277" i="17"/>
  <c r="O6278" i="17"/>
  <c r="P6278" i="17"/>
  <c r="Q6278" i="17"/>
  <c r="T6278" i="17"/>
  <c r="U6278" i="17"/>
  <c r="O6279" i="17"/>
  <c r="P6279" i="17"/>
  <c r="Q6279" i="17"/>
  <c r="T6279" i="17"/>
  <c r="U6279" i="17"/>
  <c r="O6280" i="17"/>
  <c r="P6280" i="17"/>
  <c r="Q6280" i="17"/>
  <c r="S6280" i="17" a="1"/>
  <c r="S6280" i="17" s="1"/>
  <c r="T6280" i="17"/>
  <c r="U6280" i="17"/>
  <c r="O6281" i="17"/>
  <c r="P6281" i="17"/>
  <c r="R6281" i="17" s="1" a="1"/>
  <c r="R6281" i="17" s="1"/>
  <c r="Q6281" i="17"/>
  <c r="S6281" i="17" a="1"/>
  <c r="S6281" i="17" s="1"/>
  <c r="T6281" i="17"/>
  <c r="U6281" i="17"/>
  <c r="O6282" i="17"/>
  <c r="P6282" i="17"/>
  <c r="R6282" i="17" s="1" a="1"/>
  <c r="R6282" i="17" s="1"/>
  <c r="S6282" i="17" s="1" a="1"/>
  <c r="S6282" i="17" s="1"/>
  <c r="Q6282" i="17"/>
  <c r="T6282" i="17"/>
  <c r="U6282" i="17"/>
  <c r="O6283" i="17"/>
  <c r="P6283" i="17"/>
  <c r="Q6283" i="17"/>
  <c r="T6283" i="17"/>
  <c r="U6283" i="17"/>
  <c r="O6284" i="17"/>
  <c r="P6284" i="17"/>
  <c r="R6284" i="17" s="1" a="1"/>
  <c r="R6284" i="17" s="1"/>
  <c r="S6284" i="17" s="1" a="1"/>
  <c r="S6284" i="17" s="1"/>
  <c r="Q6284" i="17"/>
  <c r="T6284" i="17"/>
  <c r="U6284" i="17"/>
  <c r="O6285" i="17"/>
  <c r="P6285" i="17"/>
  <c r="R6285" i="17" s="1" a="1"/>
  <c r="R6285" i="17" s="1"/>
  <c r="S6285" i="17" s="1" a="1"/>
  <c r="S6285" i="17" s="1"/>
  <c r="Q6285" i="17"/>
  <c r="T6285" i="17"/>
  <c r="U6285" i="17"/>
  <c r="O6286" i="17"/>
  <c r="P6286" i="17"/>
  <c r="Q6286" i="17"/>
  <c r="T6286" i="17"/>
  <c r="U6286" i="17"/>
  <c r="O6287" i="17"/>
  <c r="P6287" i="17"/>
  <c r="Q6287" i="17"/>
  <c r="S6287" i="17" a="1"/>
  <c r="S6287" i="17" s="1"/>
  <c r="T6287" i="17"/>
  <c r="U6287" i="17"/>
  <c r="O6288" i="17"/>
  <c r="P6288" i="17"/>
  <c r="R6288" i="17" s="1" a="1"/>
  <c r="R6288" i="17" s="1"/>
  <c r="S6288" i="17" s="1" a="1"/>
  <c r="S6288" i="17" s="1"/>
  <c r="Q6288" i="17"/>
  <c r="T6288" i="17"/>
  <c r="U6288" i="17"/>
  <c r="O6289" i="17"/>
  <c r="P6289" i="17"/>
  <c r="R6289" i="17" s="1" a="1"/>
  <c r="R6289" i="17" s="1"/>
  <c r="S6289" i="17" s="1" a="1"/>
  <c r="S6289" i="17" s="1"/>
  <c r="Q6289" i="17"/>
  <c r="T6289" i="17"/>
  <c r="U6289" i="17"/>
  <c r="O6290" i="17"/>
  <c r="P6290" i="17"/>
  <c r="R6290" i="17" s="1" a="1"/>
  <c r="R6290" i="17" s="1"/>
  <c r="S6290" i="17" s="1" a="1"/>
  <c r="S6290" i="17" s="1"/>
  <c r="Q6290" i="17"/>
  <c r="T6290" i="17"/>
  <c r="U6290" i="17"/>
  <c r="O6291" i="17"/>
  <c r="P6291" i="17"/>
  <c r="Q6291" i="17"/>
  <c r="T6291" i="17"/>
  <c r="U6291" i="17"/>
  <c r="O6292" i="17"/>
  <c r="P6292" i="17"/>
  <c r="Q6292" i="17"/>
  <c r="T6292" i="17"/>
  <c r="U6292" i="17"/>
  <c r="O6293" i="17"/>
  <c r="P6293" i="17"/>
  <c r="R6293" i="17" s="1" a="1"/>
  <c r="R6293" i="17" s="1"/>
  <c r="S6293" i="17" s="1" a="1"/>
  <c r="S6293" i="17" s="1"/>
  <c r="Q6293" i="17"/>
  <c r="T6293" i="17"/>
  <c r="U6293" i="17"/>
  <c r="O6294" i="17"/>
  <c r="P6294" i="17"/>
  <c r="R6294" i="17" s="1" a="1"/>
  <c r="R6294" i="17" s="1"/>
  <c r="Q6294" i="17"/>
  <c r="S6294" i="17" a="1"/>
  <c r="S6294" i="17" s="1"/>
  <c r="T6294" i="17"/>
  <c r="U6294" i="17"/>
  <c r="O6295" i="17"/>
  <c r="P6295" i="17"/>
  <c r="R6295" i="17" s="1" a="1"/>
  <c r="R6295" i="17" s="1"/>
  <c r="S6295" i="17" s="1" a="1"/>
  <c r="S6295" i="17" s="1"/>
  <c r="Q6295" i="17"/>
  <c r="T6295" i="17"/>
  <c r="U6295" i="17"/>
  <c r="O6296" i="17"/>
  <c r="P6296" i="17"/>
  <c r="Q6296" i="17"/>
  <c r="T6296" i="17"/>
  <c r="U6296" i="17"/>
  <c r="O6297" i="17"/>
  <c r="P6297" i="17"/>
  <c r="R6297" i="17" s="1" a="1"/>
  <c r="R6297" i="17" s="1"/>
  <c r="S6297" i="17" s="1" a="1"/>
  <c r="S6297" i="17" s="1"/>
  <c r="Q6297" i="17"/>
  <c r="T6297" i="17"/>
  <c r="U6297" i="17"/>
  <c r="O6298" i="17"/>
  <c r="P6298" i="17"/>
  <c r="R6298" i="17" s="1" a="1"/>
  <c r="R6298" i="17" s="1"/>
  <c r="S6298" i="17" s="1" a="1"/>
  <c r="S6298" i="17" s="1"/>
  <c r="Q6298" i="17"/>
  <c r="T6298" i="17"/>
  <c r="U6298" i="17"/>
  <c r="O6299" i="17"/>
  <c r="P6299" i="17"/>
  <c r="Q6299" i="17"/>
  <c r="T6299" i="17"/>
  <c r="U6299" i="17"/>
  <c r="O6300" i="17"/>
  <c r="P6300" i="17"/>
  <c r="Q6300" i="17"/>
  <c r="T6300" i="17"/>
  <c r="U6300" i="17"/>
  <c r="O6301" i="17"/>
  <c r="P6301" i="17"/>
  <c r="R6301" i="17" s="1" a="1"/>
  <c r="R6301" i="17" s="1"/>
  <c r="Q6301" i="17"/>
  <c r="S6301" i="17" a="1"/>
  <c r="S6301" i="17" s="1"/>
  <c r="T6301" i="17"/>
  <c r="U6301" i="17"/>
  <c r="O6302" i="17"/>
  <c r="P6302" i="17"/>
  <c r="R6302" i="17" s="1" a="1"/>
  <c r="R6302" i="17" s="1"/>
  <c r="S6302" i="17" s="1" a="1"/>
  <c r="S6302" i="17" s="1"/>
  <c r="Q6302" i="17"/>
  <c r="T6302" i="17"/>
  <c r="U6302" i="17"/>
  <c r="O6303" i="17"/>
  <c r="P6303" i="17"/>
  <c r="Q6303" i="17"/>
  <c r="T6303" i="17"/>
  <c r="U6303" i="17"/>
  <c r="O6304" i="17"/>
  <c r="P6304" i="17"/>
  <c r="R6304" i="17" s="1" a="1"/>
  <c r="R6304" i="17" s="1"/>
  <c r="S6304" i="17" s="1" a="1"/>
  <c r="S6304" i="17" s="1"/>
  <c r="Q6304" i="17"/>
  <c r="T6304" i="17"/>
  <c r="U6304" i="17"/>
  <c r="O6305" i="17"/>
  <c r="P6305" i="17"/>
  <c r="Q6305" i="17"/>
  <c r="T6305" i="17"/>
  <c r="U6305" i="17"/>
  <c r="O6306" i="17"/>
  <c r="P6306" i="17"/>
  <c r="R6306" i="17" s="1" a="1"/>
  <c r="R6306" i="17" s="1"/>
  <c r="S6306" i="17" s="1" a="1"/>
  <c r="S6306" i="17" s="1"/>
  <c r="Q6306" i="17"/>
  <c r="T6306" i="17"/>
  <c r="U6306" i="17"/>
  <c r="O6307" i="17"/>
  <c r="P6307" i="17"/>
  <c r="Q6307" i="17"/>
  <c r="S6307" i="17" a="1"/>
  <c r="S6307" i="17" s="1"/>
  <c r="T6307" i="17"/>
  <c r="U6307" i="17"/>
  <c r="O6308" i="17"/>
  <c r="P6308" i="17"/>
  <c r="R6308" i="17" s="1" a="1"/>
  <c r="R6308" i="17" s="1"/>
  <c r="S6308" i="17" s="1" a="1"/>
  <c r="S6308" i="17" s="1"/>
  <c r="Q6308" i="17"/>
  <c r="T6308" i="17"/>
  <c r="U6308" i="17"/>
  <c r="O6309" i="17"/>
  <c r="P6309" i="17"/>
  <c r="Q6309" i="17"/>
  <c r="T6309" i="17"/>
  <c r="U6309" i="17"/>
  <c r="O6310" i="17"/>
  <c r="P6310" i="17"/>
  <c r="R6310" i="17" s="1" a="1"/>
  <c r="R6310" i="17" s="1"/>
  <c r="S6310" i="17" s="1" a="1"/>
  <c r="S6310" i="17" s="1"/>
  <c r="Q6310" i="17"/>
  <c r="T6310" i="17"/>
  <c r="U6310" i="17"/>
  <c r="O6311" i="17"/>
  <c r="P6311" i="17"/>
  <c r="Q6311" i="17"/>
  <c r="T6311" i="17"/>
  <c r="U6311" i="17"/>
  <c r="O6312" i="17"/>
  <c r="P6312" i="17"/>
  <c r="Q6312" i="17"/>
  <c r="T6312" i="17"/>
  <c r="U6312" i="17"/>
  <c r="O6313" i="17"/>
  <c r="P6313" i="17"/>
  <c r="R6313" i="17" s="1" a="1"/>
  <c r="R6313" i="17" s="1"/>
  <c r="Q6313" i="17"/>
  <c r="S6313" i="17" a="1"/>
  <c r="S6313" i="17" s="1"/>
  <c r="T6313" i="17"/>
  <c r="U6313" i="17"/>
  <c r="O6314" i="17"/>
  <c r="P6314" i="17"/>
  <c r="R6314" i="17" s="1" a="1"/>
  <c r="R6314" i="17" s="1"/>
  <c r="S6314" i="17" s="1" a="1"/>
  <c r="S6314" i="17" s="1"/>
  <c r="Q6314" i="17"/>
  <c r="T6314" i="17"/>
  <c r="U6314" i="17"/>
  <c r="O6315" i="17"/>
  <c r="P6315" i="17"/>
  <c r="Q6315" i="17"/>
  <c r="T6315" i="17"/>
  <c r="U6315" i="17"/>
  <c r="O6316" i="17"/>
  <c r="P6316" i="17"/>
  <c r="R6316" i="17" s="1" a="1"/>
  <c r="R6316" i="17" s="1"/>
  <c r="S6316" i="17" s="1" a="1"/>
  <c r="S6316" i="17" s="1"/>
  <c r="Q6316" i="17"/>
  <c r="T6316" i="17"/>
  <c r="U6316" i="17"/>
  <c r="O6317" i="17"/>
  <c r="P6317" i="17"/>
  <c r="Q6317" i="17"/>
  <c r="T6317" i="17"/>
  <c r="U6317" i="17"/>
  <c r="O6318" i="17"/>
  <c r="P6318" i="17"/>
  <c r="R6318" i="17" s="1" a="1"/>
  <c r="R6318" i="17" s="1"/>
  <c r="S6318" i="17" s="1" a="1"/>
  <c r="S6318" i="17" s="1"/>
  <c r="Q6318" i="17"/>
  <c r="T6318" i="17"/>
  <c r="U6318" i="17"/>
  <c r="O6319" i="17"/>
  <c r="P6319" i="17"/>
  <c r="Q6319" i="17"/>
  <c r="T6319" i="17"/>
  <c r="U6319" i="17"/>
  <c r="O6320" i="17"/>
  <c r="P6320" i="17"/>
  <c r="Q6320" i="17"/>
  <c r="T6320" i="17"/>
  <c r="U6320" i="17"/>
  <c r="O6321" i="17"/>
  <c r="P6321" i="17"/>
  <c r="R6321" i="17" s="1" a="1"/>
  <c r="R6321" i="17" s="1"/>
  <c r="S6321" i="17" s="1" a="1"/>
  <c r="S6321" i="17" s="1"/>
  <c r="Q6321" i="17"/>
  <c r="T6321" i="17"/>
  <c r="U6321" i="17"/>
  <c r="O6322" i="17"/>
  <c r="P6322" i="17"/>
  <c r="R6322" i="17" s="1" a="1"/>
  <c r="R6322" i="17" s="1"/>
  <c r="S6322" i="17" s="1" a="1"/>
  <c r="S6322" i="17" s="1"/>
  <c r="Q6322" i="17"/>
  <c r="T6322" i="17"/>
  <c r="U6322" i="17"/>
  <c r="O6323" i="17"/>
  <c r="P6323" i="17"/>
  <c r="R6323" i="17" s="1" a="1"/>
  <c r="R6323" i="17" s="1"/>
  <c r="S6323" i="17" s="1" a="1"/>
  <c r="S6323" i="17" s="1"/>
  <c r="Q6323" i="17"/>
  <c r="T6323" i="17"/>
  <c r="U6323" i="17"/>
  <c r="O6324" i="17"/>
  <c r="P6324" i="17"/>
  <c r="R6324" i="17" s="1" a="1"/>
  <c r="R6324" i="17" s="1"/>
  <c r="S6324" i="17" s="1" a="1"/>
  <c r="S6324" i="17" s="1"/>
  <c r="Q6324" i="17"/>
  <c r="T6324" i="17"/>
  <c r="U6324" i="17"/>
  <c r="O6325" i="17"/>
  <c r="P6325" i="17"/>
  <c r="R6325" i="17" s="1" a="1"/>
  <c r="R6325" i="17" s="1"/>
  <c r="S6325" i="17" s="1" a="1"/>
  <c r="S6325" i="17" s="1"/>
  <c r="Q6325" i="17"/>
  <c r="T6325" i="17"/>
  <c r="U6325" i="17"/>
  <c r="O6326" i="17"/>
  <c r="P6326" i="17"/>
  <c r="R6326" i="17" s="1" a="1"/>
  <c r="R6326" i="17" s="1"/>
  <c r="S6326" i="17" s="1" a="1"/>
  <c r="S6326" i="17" s="1"/>
  <c r="Q6326" i="17"/>
  <c r="T6326" i="17"/>
  <c r="U6326" i="17"/>
  <c r="O6327" i="17"/>
  <c r="P6327" i="17"/>
  <c r="R6327" i="17" s="1" a="1"/>
  <c r="R6327" i="17" s="1"/>
  <c r="S6327" i="17" s="1" a="1"/>
  <c r="S6327" i="17" s="1"/>
  <c r="Q6327" i="17"/>
  <c r="T6327" i="17"/>
  <c r="U6327" i="17"/>
  <c r="O6328" i="17"/>
  <c r="P6328" i="17"/>
  <c r="Q6328" i="17"/>
  <c r="T6328" i="17"/>
  <c r="U6328" i="17"/>
  <c r="O6329" i="17"/>
  <c r="P6329" i="17"/>
  <c r="R6329" i="17" s="1" a="1"/>
  <c r="R6329" i="17" s="1"/>
  <c r="S6329" i="17" s="1" a="1"/>
  <c r="S6329" i="17" s="1"/>
  <c r="Q6329" i="17"/>
  <c r="T6329" i="17"/>
  <c r="U6329" i="17"/>
  <c r="O6330" i="17"/>
  <c r="P6330" i="17"/>
  <c r="R6330" i="17" s="1" a="1"/>
  <c r="R6330" i="17" s="1"/>
  <c r="S6330" i="17" s="1" a="1"/>
  <c r="S6330" i="17" s="1"/>
  <c r="Q6330" i="17"/>
  <c r="T6330" i="17"/>
  <c r="U6330" i="17"/>
  <c r="O6331" i="17"/>
  <c r="P6331" i="17"/>
  <c r="Q6331" i="17"/>
  <c r="T6331" i="17"/>
  <c r="U6331" i="17"/>
  <c r="O6332" i="17"/>
  <c r="P6332" i="17"/>
  <c r="R6332" i="17" s="1" a="1"/>
  <c r="R6332" i="17" s="1"/>
  <c r="S6332" i="17" s="1" a="1"/>
  <c r="S6332" i="17" s="1"/>
  <c r="Q6332" i="17"/>
  <c r="T6332" i="17"/>
  <c r="U6332" i="17"/>
  <c r="O6333" i="17"/>
  <c r="P6333" i="17"/>
  <c r="R6333" i="17" s="1" a="1"/>
  <c r="R6333" i="17" s="1"/>
  <c r="S6333" i="17" s="1" a="1"/>
  <c r="S6333" i="17" s="1"/>
  <c r="Q6333" i="17"/>
  <c r="T6333" i="17"/>
  <c r="U6333" i="17"/>
  <c r="O6334" i="17"/>
  <c r="P6334" i="17"/>
  <c r="R6334" i="17" s="1" a="1"/>
  <c r="R6334" i="17" s="1"/>
  <c r="S6334" i="17" s="1" a="1"/>
  <c r="S6334" i="17" s="1"/>
  <c r="Q6334" i="17"/>
  <c r="T6334" i="17"/>
  <c r="U6334" i="17"/>
  <c r="O6335" i="17"/>
  <c r="P6335" i="17"/>
  <c r="R6335" i="17" s="1" a="1"/>
  <c r="R6335" i="17" s="1"/>
  <c r="S6335" i="17" s="1" a="1"/>
  <c r="S6335" i="17" s="1"/>
  <c r="Q6335" i="17"/>
  <c r="T6335" i="17"/>
  <c r="U6335" i="17"/>
  <c r="O6336" i="17"/>
  <c r="P6336" i="17"/>
  <c r="R6336" i="17" s="1" a="1"/>
  <c r="R6336" i="17" s="1"/>
  <c r="S6336" i="17" s="1" a="1"/>
  <c r="S6336" i="17" s="1"/>
  <c r="Q6336" i="17"/>
  <c r="T6336" i="17"/>
  <c r="U6336" i="17"/>
  <c r="O6337" i="17"/>
  <c r="P6337" i="17"/>
  <c r="R6337" i="17" s="1" a="1"/>
  <c r="R6337" i="17" s="1"/>
  <c r="S6337" i="17" s="1" a="1"/>
  <c r="S6337" i="17" s="1"/>
  <c r="Q6337" i="17"/>
  <c r="T6337" i="17"/>
  <c r="U6337" i="17"/>
  <c r="O6338" i="17"/>
  <c r="P6338" i="17"/>
  <c r="R6338" i="17" s="1" a="1"/>
  <c r="R6338" i="17" s="1"/>
  <c r="S6338" i="17" s="1" a="1"/>
  <c r="S6338" i="17" s="1"/>
  <c r="Q6338" i="17"/>
  <c r="T6338" i="17"/>
  <c r="U6338" i="17"/>
  <c r="O6339" i="17"/>
  <c r="P6339" i="17"/>
  <c r="R6339" i="17" s="1" a="1"/>
  <c r="R6339" i="17" s="1"/>
  <c r="S6339" i="17" s="1" a="1"/>
  <c r="S6339" i="17" s="1"/>
  <c r="Q6339" i="17"/>
  <c r="T6339" i="17"/>
  <c r="U6339" i="17"/>
  <c r="O6340" i="17"/>
  <c r="P6340" i="17"/>
  <c r="Q6340" i="17"/>
  <c r="T6340" i="17"/>
  <c r="U6340" i="17"/>
  <c r="O6341" i="17"/>
  <c r="P6341" i="17"/>
  <c r="R6341" i="17" s="1" a="1"/>
  <c r="R6341" i="17" s="1"/>
  <c r="S6341" i="17" s="1" a="1"/>
  <c r="S6341" i="17" s="1"/>
  <c r="Q6341" i="17"/>
  <c r="T6341" i="17"/>
  <c r="U6341" i="17"/>
  <c r="O6342" i="17"/>
  <c r="P6342" i="17"/>
  <c r="R6342" i="17" s="1" a="1"/>
  <c r="R6342" i="17" s="1"/>
  <c r="S6342" i="17" s="1" a="1"/>
  <c r="S6342" i="17" s="1"/>
  <c r="Q6342" i="17"/>
  <c r="T6342" i="17"/>
  <c r="U6342" i="17"/>
  <c r="O6343" i="17"/>
  <c r="P6343" i="17"/>
  <c r="Q6343" i="17"/>
  <c r="T6343" i="17"/>
  <c r="U6343" i="17"/>
  <c r="O6344" i="17"/>
  <c r="P6344" i="17"/>
  <c r="Q6344" i="17"/>
  <c r="T6344" i="17"/>
  <c r="U6344" i="17"/>
  <c r="O6345" i="17"/>
  <c r="P6345" i="17"/>
  <c r="R6345" i="17" s="1" a="1"/>
  <c r="R6345" i="17" s="1"/>
  <c r="S6345" i="17" s="1" a="1"/>
  <c r="S6345" i="17" s="1"/>
  <c r="Q6345" i="17"/>
  <c r="T6345" i="17"/>
  <c r="U6345" i="17"/>
  <c r="O6346" i="17"/>
  <c r="P6346" i="17"/>
  <c r="Q6346" i="17"/>
  <c r="S6346" i="17" a="1"/>
  <c r="S6346" i="17" s="1"/>
  <c r="T6346" i="17"/>
  <c r="U6346" i="17"/>
  <c r="O6347" i="17"/>
  <c r="P6347" i="17"/>
  <c r="Q6347" i="17"/>
  <c r="S6347" i="17" a="1"/>
  <c r="S6347" i="17" s="1"/>
  <c r="T6347" i="17"/>
  <c r="U6347" i="17"/>
  <c r="O6348" i="17"/>
  <c r="P6348" i="17"/>
  <c r="Q6348" i="17"/>
  <c r="S6348" i="17" a="1"/>
  <c r="S6348" i="17" s="1"/>
  <c r="T6348" i="17"/>
  <c r="U6348" i="17"/>
  <c r="O6349" i="17"/>
  <c r="P6349" i="17"/>
  <c r="R6349" i="17" s="1" a="1"/>
  <c r="R6349" i="17" s="1"/>
  <c r="Q6349" i="17"/>
  <c r="S6349" i="17" a="1"/>
  <c r="S6349" i="17" s="1"/>
  <c r="T6349" i="17"/>
  <c r="U6349" i="17"/>
  <c r="O6350" i="17"/>
  <c r="P6350" i="17"/>
  <c r="R6350" i="17" s="1" a="1"/>
  <c r="R6350" i="17" s="1"/>
  <c r="S6350" i="17" s="1" a="1"/>
  <c r="S6350" i="17" s="1"/>
  <c r="Q6350" i="17"/>
  <c r="T6350" i="17"/>
  <c r="U6350" i="17"/>
  <c r="O6351" i="17"/>
  <c r="P6351" i="17"/>
  <c r="R6351" i="17" s="1" a="1"/>
  <c r="R6351" i="17" s="1"/>
  <c r="S6351" i="17" s="1" a="1"/>
  <c r="S6351" i="17" s="1"/>
  <c r="Q6351" i="17"/>
  <c r="T6351" i="17"/>
  <c r="U6351" i="17"/>
  <c r="O6352" i="17"/>
  <c r="P6352" i="17"/>
  <c r="Q6352" i="17"/>
  <c r="T6352" i="17"/>
  <c r="U6352" i="17"/>
  <c r="O6353" i="17"/>
  <c r="P6353" i="17"/>
  <c r="R6353" i="17" s="1" a="1"/>
  <c r="R6353" i="17" s="1"/>
  <c r="S6353" i="17" s="1" a="1"/>
  <c r="S6353" i="17" s="1"/>
  <c r="Q6353" i="17"/>
  <c r="T6353" i="17"/>
  <c r="U6353" i="17"/>
  <c r="O6354" i="17"/>
  <c r="P6354" i="17"/>
  <c r="R6354" i="17" s="1" a="1"/>
  <c r="R6354" i="17" s="1"/>
  <c r="S6354" i="17" s="1" a="1"/>
  <c r="S6354" i="17" s="1"/>
  <c r="Q6354" i="17"/>
  <c r="T6354" i="17"/>
  <c r="U6354" i="17"/>
  <c r="O6355" i="17"/>
  <c r="P6355" i="17"/>
  <c r="Q6355" i="17"/>
  <c r="S6355" i="17" a="1"/>
  <c r="S6355" i="17" s="1"/>
  <c r="T6355" i="17"/>
  <c r="U6355" i="17"/>
  <c r="O6356" i="17"/>
  <c r="P6356" i="17"/>
  <c r="Q6356" i="17"/>
  <c r="S6356" i="17" a="1"/>
  <c r="S6356" i="17" s="1"/>
  <c r="T6356" i="17"/>
  <c r="U6356" i="17"/>
  <c r="O6357" i="17"/>
  <c r="P6357" i="17"/>
  <c r="R6357" i="17" s="1" a="1"/>
  <c r="R6357" i="17" s="1"/>
  <c r="S6357" i="17" s="1" a="1"/>
  <c r="S6357" i="17" s="1"/>
  <c r="Q6357" i="17"/>
  <c r="T6357" i="17"/>
  <c r="U6357" i="17"/>
  <c r="O6358" i="17"/>
  <c r="P6358" i="17"/>
  <c r="R6358" i="17" s="1" a="1"/>
  <c r="R6358" i="17" s="1"/>
  <c r="S6358" i="17" s="1" a="1"/>
  <c r="S6358" i="17" s="1"/>
  <c r="Q6358" i="17"/>
  <c r="T6358" i="17"/>
  <c r="U6358" i="17"/>
  <c r="O6359" i="17"/>
  <c r="P6359" i="17"/>
  <c r="Q6359" i="17"/>
  <c r="T6359" i="17"/>
  <c r="U6359" i="17"/>
  <c r="O6360" i="17"/>
  <c r="P6360" i="17"/>
  <c r="Q6360" i="17"/>
  <c r="T6360" i="17"/>
  <c r="U6360" i="17"/>
  <c r="O6361" i="17"/>
  <c r="P6361" i="17"/>
  <c r="R6361" i="17" s="1" a="1"/>
  <c r="R6361" i="17" s="1"/>
  <c r="S6361" i="17" s="1" a="1"/>
  <c r="S6361" i="17" s="1"/>
  <c r="Q6361" i="17"/>
  <c r="T6361" i="17"/>
  <c r="U6361" i="17"/>
  <c r="O6362" i="17"/>
  <c r="P6362" i="17"/>
  <c r="R6362" i="17" s="1" a="1"/>
  <c r="R6362" i="17" s="1"/>
  <c r="Q6362" i="17"/>
  <c r="S6362" i="17" a="1"/>
  <c r="S6362" i="17" s="1"/>
  <c r="T6362" i="17"/>
  <c r="U6362" i="17"/>
  <c r="O6363" i="17"/>
  <c r="P6363" i="17"/>
  <c r="Q6363" i="17"/>
  <c r="S6363" i="17" a="1"/>
  <c r="S6363" i="17" s="1"/>
  <c r="T6363" i="17"/>
  <c r="U6363" i="17"/>
  <c r="O6364" i="17"/>
  <c r="P6364" i="17"/>
  <c r="R6364" i="17" s="1" a="1"/>
  <c r="R6364" i="17" s="1"/>
  <c r="S6364" i="17" s="1" a="1"/>
  <c r="S6364" i="17" s="1"/>
  <c r="Q6364" i="17"/>
  <c r="T6364" i="17"/>
  <c r="U6364" i="17"/>
  <c r="O6365" i="17"/>
  <c r="P6365" i="17"/>
  <c r="R6365" i="17" s="1" a="1"/>
  <c r="R6365" i="17" s="1"/>
  <c r="S6365" i="17" s="1" a="1"/>
  <c r="S6365" i="17" s="1"/>
  <c r="Q6365" i="17"/>
  <c r="T6365" i="17"/>
  <c r="U6365" i="17"/>
  <c r="O6366" i="17"/>
  <c r="P6366" i="17"/>
  <c r="R6366" i="17" s="1" a="1"/>
  <c r="R6366" i="17" s="1"/>
  <c r="S6366" i="17" s="1" a="1"/>
  <c r="S6366" i="17" s="1"/>
  <c r="Q6366" i="17"/>
  <c r="T6366" i="17"/>
  <c r="U6366" i="17"/>
  <c r="O6367" i="17"/>
  <c r="P6367" i="17"/>
  <c r="Q6367" i="17"/>
  <c r="S6367" i="17" a="1"/>
  <c r="S6367" i="17" s="1"/>
  <c r="T6367" i="17"/>
  <c r="U6367" i="17"/>
  <c r="O6368" i="17"/>
  <c r="P6368" i="17"/>
  <c r="Q6368" i="17"/>
  <c r="S6368" i="17" a="1"/>
  <c r="S6368" i="17" s="1"/>
  <c r="T6368" i="17"/>
  <c r="U6368" i="17"/>
  <c r="O6369" i="17"/>
  <c r="P6369" i="17"/>
  <c r="R6369" i="17" s="1" a="1"/>
  <c r="R6369" i="17" s="1"/>
  <c r="S6369" i="17" s="1" a="1"/>
  <c r="S6369" i="17" s="1"/>
  <c r="Q6369" i="17"/>
  <c r="T6369" i="17"/>
  <c r="U6369" i="17"/>
  <c r="O6370" i="17"/>
  <c r="P6370" i="17"/>
  <c r="R6370" i="17" s="1" a="1"/>
  <c r="R6370" i="17" s="1"/>
  <c r="S6370" i="17" s="1" a="1"/>
  <c r="S6370" i="17" s="1"/>
  <c r="Q6370" i="17"/>
  <c r="T6370" i="17"/>
  <c r="U6370" i="17"/>
  <c r="O6371" i="17"/>
  <c r="P6371" i="17"/>
  <c r="M6371" i="17" s="1" a="1"/>
  <c r="M6371" i="17" s="1"/>
  <c r="Q6371" i="17"/>
  <c r="T6371" i="17"/>
  <c r="U6371" i="17"/>
  <c r="O6372" i="17"/>
  <c r="P6372" i="17"/>
  <c r="Q6372" i="17"/>
  <c r="T6372" i="17"/>
  <c r="U6372" i="17"/>
  <c r="O6373" i="17"/>
  <c r="P6373" i="17"/>
  <c r="R6373" i="17" s="1" a="1"/>
  <c r="R6373" i="17" s="1"/>
  <c r="Q6373" i="17"/>
  <c r="S6373" i="17" a="1"/>
  <c r="S6373" i="17" s="1"/>
  <c r="T6373" i="17"/>
  <c r="U6373" i="17"/>
  <c r="O6374" i="17"/>
  <c r="P6374" i="17"/>
  <c r="Q6374" i="17"/>
  <c r="S6374" i="17" a="1"/>
  <c r="S6374" i="17" s="1"/>
  <c r="T6374" i="17"/>
  <c r="U6374" i="17"/>
  <c r="O6375" i="17"/>
  <c r="P6375" i="17"/>
  <c r="R6375" i="17" s="1" a="1"/>
  <c r="R6375" i="17" s="1"/>
  <c r="S6375" i="17" s="1" a="1"/>
  <c r="S6375" i="17" s="1"/>
  <c r="Q6375" i="17"/>
  <c r="T6375" i="17"/>
  <c r="U6375" i="17"/>
  <c r="O6376" i="17"/>
  <c r="P6376" i="17"/>
  <c r="R6376" i="17" s="1" a="1"/>
  <c r="R6376" i="17" s="1"/>
  <c r="S6376" i="17" s="1" a="1"/>
  <c r="S6376" i="17" s="1"/>
  <c r="Q6376" i="17"/>
  <c r="T6376" i="17"/>
  <c r="U6376" i="17"/>
  <c r="O6377" i="17"/>
  <c r="P6377" i="17"/>
  <c r="R6377" i="17" s="1" a="1"/>
  <c r="R6377" i="17" s="1"/>
  <c r="S6377" i="17" s="1" a="1"/>
  <c r="S6377" i="17" s="1"/>
  <c r="Q6377" i="17"/>
  <c r="T6377" i="17"/>
  <c r="U6377" i="17"/>
  <c r="O6378" i="17"/>
  <c r="P6378" i="17"/>
  <c r="Q6378" i="17"/>
  <c r="T6378" i="17"/>
  <c r="U6378" i="17"/>
  <c r="O6379" i="17"/>
  <c r="P6379" i="17"/>
  <c r="Q6379" i="17"/>
  <c r="S6379" i="17" a="1"/>
  <c r="S6379" i="17" s="1"/>
  <c r="T6379" i="17"/>
  <c r="U6379" i="17"/>
  <c r="O6380" i="17"/>
  <c r="P6380" i="17"/>
  <c r="Q6380" i="17"/>
  <c r="S6380" i="17" a="1"/>
  <c r="S6380" i="17" s="1"/>
  <c r="T6380" i="17"/>
  <c r="U6380" i="17"/>
  <c r="O6381" i="17"/>
  <c r="P6381" i="17"/>
  <c r="R6381" i="17" s="1" a="1"/>
  <c r="R6381" i="17" s="1"/>
  <c r="S6381" i="17" s="1" a="1"/>
  <c r="S6381" i="17" s="1"/>
  <c r="Q6381" i="17"/>
  <c r="T6381" i="17"/>
  <c r="U6381" i="17"/>
  <c r="O6382" i="17"/>
  <c r="P6382" i="17"/>
  <c r="R6382" i="17" s="1" a="1"/>
  <c r="R6382" i="17" s="1"/>
  <c r="S6382" i="17" s="1" a="1"/>
  <c r="S6382" i="17" s="1"/>
  <c r="Q6382" i="17"/>
  <c r="T6382" i="17"/>
  <c r="U6382" i="17"/>
  <c r="O6383" i="17"/>
  <c r="P6383" i="17"/>
  <c r="Q6383" i="17"/>
  <c r="T6383" i="17"/>
  <c r="U6383" i="17"/>
  <c r="O6384" i="17"/>
  <c r="P6384" i="17"/>
  <c r="Q6384" i="17"/>
  <c r="T6384" i="17"/>
  <c r="U6384" i="17"/>
  <c r="O6385" i="17"/>
  <c r="P6385" i="17"/>
  <c r="R6385" i="17" s="1" a="1"/>
  <c r="R6385" i="17" s="1"/>
  <c r="S6385" i="17" s="1" a="1"/>
  <c r="S6385" i="17" s="1"/>
  <c r="Q6385" i="17"/>
  <c r="T6385" i="17"/>
  <c r="U6385" i="17"/>
  <c r="O6386" i="17"/>
  <c r="P6386" i="17"/>
  <c r="R6386" i="17" s="1" a="1"/>
  <c r="R6386" i="17" s="1"/>
  <c r="S6386" i="17" s="1" a="1"/>
  <c r="S6386" i="17" s="1"/>
  <c r="Q6386" i="17"/>
  <c r="T6386" i="17"/>
  <c r="U6386" i="17"/>
  <c r="O6387" i="17"/>
  <c r="P6387" i="17"/>
  <c r="R6387" i="17" s="1" a="1"/>
  <c r="R6387" i="17" s="1"/>
  <c r="S6387" i="17" s="1" a="1"/>
  <c r="S6387" i="17" s="1"/>
  <c r="Q6387" i="17"/>
  <c r="T6387" i="17"/>
  <c r="U6387" i="17"/>
  <c r="O6388" i="17"/>
  <c r="P6388" i="17"/>
  <c r="Q6388" i="17"/>
  <c r="T6388" i="17"/>
  <c r="U6388" i="17"/>
  <c r="O6389" i="17"/>
  <c r="P6389" i="17"/>
  <c r="R6389" i="17" s="1" a="1"/>
  <c r="R6389" i="17" s="1"/>
  <c r="S6389" i="17" s="1" a="1"/>
  <c r="S6389" i="17" s="1"/>
  <c r="Q6389" i="17"/>
  <c r="T6389" i="17"/>
  <c r="U6389" i="17"/>
  <c r="O6390" i="17"/>
  <c r="P6390" i="17"/>
  <c r="R6390" i="17" s="1" a="1"/>
  <c r="R6390" i="17" s="1"/>
  <c r="S6390" i="17" s="1" a="1"/>
  <c r="S6390" i="17" s="1"/>
  <c r="Q6390" i="17"/>
  <c r="T6390" i="17"/>
  <c r="U6390" i="17"/>
  <c r="O6391" i="17"/>
  <c r="P6391" i="17"/>
  <c r="Q6391" i="17"/>
  <c r="S6391" i="17" a="1"/>
  <c r="S6391" i="17" s="1"/>
  <c r="T6391" i="17"/>
  <c r="U6391" i="17"/>
  <c r="O6392" i="17"/>
  <c r="P6392" i="17"/>
  <c r="Q6392" i="17"/>
  <c r="S6392" i="17" a="1"/>
  <c r="S6392" i="17" s="1"/>
  <c r="T6392" i="17"/>
  <c r="U6392" i="17"/>
  <c r="O6393" i="17"/>
  <c r="P6393" i="17"/>
  <c r="R6393" i="17" s="1" a="1"/>
  <c r="R6393" i="17" s="1"/>
  <c r="Q6393" i="17"/>
  <c r="S6393" i="17" a="1"/>
  <c r="S6393" i="17" s="1"/>
  <c r="T6393" i="17"/>
  <c r="U6393" i="17"/>
  <c r="O6394" i="17"/>
  <c r="P6394" i="17"/>
  <c r="R6394" i="17" s="1" a="1"/>
  <c r="R6394" i="17" s="1"/>
  <c r="S6394" i="17" s="1" a="1"/>
  <c r="S6394" i="17" s="1"/>
  <c r="Q6394" i="17"/>
  <c r="T6394" i="17"/>
  <c r="U6394" i="17"/>
  <c r="O6395" i="17"/>
  <c r="P6395" i="17"/>
  <c r="Q6395" i="17"/>
  <c r="T6395" i="17"/>
  <c r="U6395" i="17"/>
  <c r="O6396" i="17"/>
  <c r="P6396" i="17"/>
  <c r="R6396" i="17" s="1" a="1"/>
  <c r="R6396" i="17" s="1"/>
  <c r="S6396" i="17" s="1" a="1"/>
  <c r="S6396" i="17" s="1"/>
  <c r="Q6396" i="17"/>
  <c r="T6396" i="17"/>
  <c r="U6396" i="17"/>
  <c r="O6397" i="17"/>
  <c r="P6397" i="17"/>
  <c r="R6397" i="17" s="1" a="1"/>
  <c r="R6397" i="17" s="1"/>
  <c r="S6397" i="17" s="1" a="1"/>
  <c r="S6397" i="17" s="1"/>
  <c r="Q6397" i="17"/>
  <c r="T6397" i="17"/>
  <c r="U6397" i="17"/>
  <c r="O6398" i="17"/>
  <c r="P6398" i="17"/>
  <c r="R6398" i="17" s="1" a="1"/>
  <c r="R6398" i="17" s="1"/>
  <c r="S6398" i="17" s="1" a="1"/>
  <c r="S6398" i="17" s="1"/>
  <c r="Q6398" i="17"/>
  <c r="T6398" i="17"/>
  <c r="U6398" i="17"/>
  <c r="O6399" i="17"/>
  <c r="P6399" i="17"/>
  <c r="Q6399" i="17"/>
  <c r="T6399" i="17"/>
  <c r="U6399" i="17"/>
  <c r="O6400" i="17"/>
  <c r="P6400" i="17"/>
  <c r="Q6400" i="17"/>
  <c r="S6400" i="17" a="1"/>
  <c r="S6400" i="17" s="1"/>
  <c r="T6400" i="17"/>
  <c r="U6400" i="17"/>
  <c r="O6401" i="17"/>
  <c r="P6401" i="17"/>
  <c r="R6401" i="17" s="1" a="1"/>
  <c r="R6401" i="17" s="1"/>
  <c r="Q6401" i="17"/>
  <c r="S6401" i="17" a="1"/>
  <c r="S6401" i="17" s="1"/>
  <c r="T6401" i="17"/>
  <c r="U6401" i="17"/>
  <c r="O6402" i="17"/>
  <c r="P6402" i="17"/>
  <c r="R6402" i="17" s="1" a="1"/>
  <c r="R6402" i="17" s="1"/>
  <c r="Q6402" i="17"/>
  <c r="S6402" i="17" a="1"/>
  <c r="S6402" i="17" s="1"/>
  <c r="T6402" i="17"/>
  <c r="U6402" i="17"/>
  <c r="O6403" i="17"/>
  <c r="P6403" i="17"/>
  <c r="R6403" i="17" s="1" a="1"/>
  <c r="R6403" i="17" s="1"/>
  <c r="S6403" i="17" s="1" a="1"/>
  <c r="S6403" i="17" s="1"/>
  <c r="Q6403" i="17"/>
  <c r="T6403" i="17"/>
  <c r="U6403" i="17"/>
  <c r="O6404" i="17"/>
  <c r="P6404" i="17"/>
  <c r="R6404" i="17" s="1" a="1"/>
  <c r="R6404" i="17" s="1"/>
  <c r="S6404" i="17" s="1" a="1"/>
  <c r="S6404" i="17" s="1"/>
  <c r="Q6404" i="17"/>
  <c r="T6404" i="17"/>
  <c r="U6404" i="17"/>
  <c r="O6405" i="17"/>
  <c r="P6405" i="17"/>
  <c r="M6405" i="17" s="1" a="1"/>
  <c r="M6405" i="17" s="1"/>
  <c r="Q6405" i="17"/>
  <c r="T6405" i="17"/>
  <c r="U6405" i="17"/>
  <c r="O6406" i="17"/>
  <c r="P6406" i="17"/>
  <c r="R6406" i="17" s="1" a="1"/>
  <c r="R6406" i="17" s="1"/>
  <c r="S6406" i="17" s="1" a="1"/>
  <c r="S6406" i="17" s="1"/>
  <c r="Q6406" i="17"/>
  <c r="T6406" i="17"/>
  <c r="U6406" i="17"/>
  <c r="O6407" i="17"/>
  <c r="P6407" i="17"/>
  <c r="Q6407" i="17"/>
  <c r="S6407" i="17" a="1"/>
  <c r="S6407" i="17" s="1"/>
  <c r="T6407" i="17"/>
  <c r="U6407" i="17"/>
  <c r="O6408" i="17"/>
  <c r="P6408" i="17"/>
  <c r="R6408" i="17" s="1" a="1"/>
  <c r="R6408" i="17" s="1"/>
  <c r="S6408" i="17" s="1" a="1"/>
  <c r="S6408" i="17" s="1"/>
  <c r="Q6408" i="17"/>
  <c r="T6408" i="17"/>
  <c r="U6408" i="17"/>
  <c r="O6409" i="17"/>
  <c r="P6409" i="17"/>
  <c r="R6409" i="17" s="1" a="1"/>
  <c r="R6409" i="17" s="1"/>
  <c r="S6409" i="17" s="1" a="1"/>
  <c r="S6409" i="17" s="1"/>
  <c r="Q6409" i="17"/>
  <c r="T6409" i="17"/>
  <c r="U6409" i="17"/>
  <c r="O6410" i="17"/>
  <c r="P6410" i="17"/>
  <c r="R6410" i="17" s="1" a="1"/>
  <c r="R6410" i="17" s="1"/>
  <c r="S6410" i="17" s="1" a="1"/>
  <c r="S6410" i="17" s="1"/>
  <c r="Q6410" i="17"/>
  <c r="T6410" i="17"/>
  <c r="U6410" i="17"/>
  <c r="O6411" i="17"/>
  <c r="P6411" i="17"/>
  <c r="Q6411" i="17"/>
  <c r="S6411" i="17" a="1"/>
  <c r="S6411" i="17" s="1"/>
  <c r="T6411" i="17"/>
  <c r="U6411" i="17"/>
  <c r="O6412" i="17"/>
  <c r="P6412" i="17"/>
  <c r="Q6412" i="17"/>
  <c r="S6412" i="17" a="1"/>
  <c r="S6412" i="17" s="1"/>
  <c r="T6412" i="17"/>
  <c r="U6412" i="17"/>
  <c r="O6413" i="17"/>
  <c r="P6413" i="17"/>
  <c r="R6413" i="17" s="1" a="1"/>
  <c r="R6413" i="17" s="1"/>
  <c r="S6413" i="17" s="1" a="1"/>
  <c r="S6413" i="17" s="1"/>
  <c r="Q6413" i="17"/>
  <c r="T6413" i="17"/>
  <c r="U6413" i="17"/>
  <c r="O6414" i="17"/>
  <c r="P6414" i="17"/>
  <c r="R6414" i="17" s="1" a="1"/>
  <c r="R6414" i="17" s="1"/>
  <c r="S6414" i="17" s="1" a="1"/>
  <c r="S6414" i="17" s="1"/>
  <c r="Q6414" i="17"/>
  <c r="T6414" i="17"/>
  <c r="U6414" i="17"/>
  <c r="O6415" i="17"/>
  <c r="P6415" i="17"/>
  <c r="Q6415" i="17"/>
  <c r="T6415" i="17"/>
  <c r="U6415" i="17"/>
  <c r="O6416" i="17"/>
  <c r="P6416" i="17"/>
  <c r="Q6416" i="17"/>
  <c r="T6416" i="17"/>
  <c r="U6416" i="17"/>
  <c r="O6417" i="17"/>
  <c r="P6417" i="17"/>
  <c r="R6417" i="17" s="1" a="1"/>
  <c r="R6417" i="17" s="1"/>
  <c r="S6417" i="17" s="1" a="1"/>
  <c r="S6417" i="17" s="1"/>
  <c r="Q6417" i="17"/>
  <c r="T6417" i="17"/>
  <c r="U6417" i="17"/>
  <c r="O6418" i="17"/>
  <c r="P6418" i="17"/>
  <c r="M6418" i="17" s="1" a="1"/>
  <c r="M6418" i="17" s="1"/>
  <c r="Q6418" i="17"/>
  <c r="T6418" i="17"/>
  <c r="U6418" i="17"/>
  <c r="O6419" i="17"/>
  <c r="P6419" i="17"/>
  <c r="Q6419" i="17"/>
  <c r="T6419" i="17"/>
  <c r="U6419" i="17"/>
  <c r="O6420" i="17"/>
  <c r="P6420" i="17"/>
  <c r="Q6420" i="17"/>
  <c r="T6420" i="17"/>
  <c r="U6420" i="17"/>
  <c r="O6421" i="17"/>
  <c r="P6421" i="17"/>
  <c r="Q6421" i="17"/>
  <c r="T6421" i="17"/>
  <c r="U6421" i="17"/>
  <c r="O6422" i="17"/>
  <c r="P6422" i="17"/>
  <c r="R6422" i="17" s="1" a="1"/>
  <c r="R6422" i="17" s="1"/>
  <c r="Q6422" i="17"/>
  <c r="S6422" i="17" a="1"/>
  <c r="S6422" i="17" s="1"/>
  <c r="T6422" i="17"/>
  <c r="U6422" i="17"/>
  <c r="O6423" i="17"/>
  <c r="P6423" i="17"/>
  <c r="Q6423" i="17"/>
  <c r="S6423" i="17" a="1"/>
  <c r="S6423" i="17" s="1"/>
  <c r="T6423" i="17"/>
  <c r="U6423" i="17"/>
  <c r="O6424" i="17"/>
  <c r="P6424" i="17"/>
  <c r="R6424" i="17" s="1" a="1"/>
  <c r="R6424" i="17" s="1"/>
  <c r="S6424" i="17" s="1" a="1"/>
  <c r="S6424" i="17" s="1"/>
  <c r="Q6424" i="17"/>
  <c r="T6424" i="17"/>
  <c r="U6424" i="17"/>
  <c r="O6425" i="17"/>
  <c r="P6425" i="17"/>
  <c r="R6425" i="17" s="1" a="1"/>
  <c r="R6425" i="17" s="1"/>
  <c r="S6425" i="17" s="1" a="1"/>
  <c r="S6425" i="17" s="1"/>
  <c r="Q6425" i="17"/>
  <c r="T6425" i="17"/>
  <c r="U6425" i="17"/>
  <c r="O6426" i="17"/>
  <c r="P6426" i="17"/>
  <c r="Q6426" i="17"/>
  <c r="T6426" i="17"/>
  <c r="U6426" i="17"/>
  <c r="O6427" i="17"/>
  <c r="P6427" i="17"/>
  <c r="Q6427" i="17"/>
  <c r="T6427" i="17"/>
  <c r="U6427" i="17"/>
  <c r="O6428" i="17"/>
  <c r="P6428" i="17"/>
  <c r="R6428" i="17" s="1" a="1"/>
  <c r="R6428" i="17" s="1"/>
  <c r="S6428" i="17" s="1" a="1"/>
  <c r="S6428" i="17" s="1"/>
  <c r="Q6428" i="17"/>
  <c r="T6428" i="17"/>
  <c r="U6428" i="17"/>
  <c r="O6429" i="17"/>
  <c r="P6429" i="17"/>
  <c r="R6429" i="17" s="1" a="1"/>
  <c r="R6429" i="17" s="1"/>
  <c r="S6429" i="17" s="1" a="1"/>
  <c r="S6429" i="17" s="1"/>
  <c r="Q6429" i="17"/>
  <c r="T6429" i="17"/>
  <c r="U6429" i="17"/>
  <c r="O6430" i="17"/>
  <c r="P6430" i="17"/>
  <c r="R6430" i="17" s="1" a="1"/>
  <c r="R6430" i="17" s="1"/>
  <c r="S6430" i="17" s="1" a="1"/>
  <c r="S6430" i="17" s="1"/>
  <c r="Q6430" i="17"/>
  <c r="T6430" i="17"/>
  <c r="U6430" i="17"/>
  <c r="O6431" i="17"/>
  <c r="P6431" i="17"/>
  <c r="Q6431" i="17"/>
  <c r="T6431" i="17"/>
  <c r="U6431" i="17"/>
  <c r="O6432" i="17"/>
  <c r="P6432" i="17"/>
  <c r="Q6432" i="17"/>
  <c r="T6432" i="17"/>
  <c r="U6432" i="17"/>
  <c r="O6433" i="17"/>
  <c r="P6433" i="17"/>
  <c r="R6433" i="17" s="1" a="1"/>
  <c r="R6433" i="17" s="1"/>
  <c r="S6433" i="17" s="1" a="1"/>
  <c r="S6433" i="17" s="1"/>
  <c r="Q6433" i="17"/>
  <c r="T6433" i="17"/>
  <c r="U6433" i="17"/>
  <c r="O6434" i="17"/>
  <c r="P6434" i="17"/>
  <c r="Q6434" i="17"/>
  <c r="S6434" i="17" a="1"/>
  <c r="S6434" i="17" s="1"/>
  <c r="T6434" i="17"/>
  <c r="U6434" i="17"/>
  <c r="O6435" i="17"/>
  <c r="P6435" i="17"/>
  <c r="R6435" i="17" s="1" a="1"/>
  <c r="R6435" i="17" s="1"/>
  <c r="S6435" i="17" s="1" a="1"/>
  <c r="S6435" i="17" s="1"/>
  <c r="Q6435" i="17"/>
  <c r="T6435" i="17"/>
  <c r="U6435" i="17"/>
  <c r="O6436" i="17"/>
  <c r="P6436" i="17"/>
  <c r="R6436" i="17" s="1" a="1"/>
  <c r="R6436" i="17" s="1"/>
  <c r="S6436" i="17" s="1" a="1"/>
  <c r="S6436" i="17" s="1"/>
  <c r="Q6436" i="17"/>
  <c r="T6436" i="17"/>
  <c r="U6436" i="17"/>
  <c r="O6437" i="17"/>
  <c r="P6437" i="17"/>
  <c r="R6437" i="17" s="1" a="1"/>
  <c r="R6437" i="17" s="1"/>
  <c r="S6437" i="17" s="1" a="1"/>
  <c r="S6437" i="17" s="1"/>
  <c r="Q6437" i="17"/>
  <c r="T6437" i="17"/>
  <c r="U6437" i="17"/>
  <c r="O6438" i="17"/>
  <c r="P6438" i="17"/>
  <c r="R6438" i="17" s="1" a="1"/>
  <c r="R6438" i="17" s="1"/>
  <c r="S6438" i="17" s="1" a="1"/>
  <c r="S6438" i="17" s="1"/>
  <c r="Q6438" i="17"/>
  <c r="T6438" i="17"/>
  <c r="U6438" i="17"/>
  <c r="O6439" i="17"/>
  <c r="P6439" i="17"/>
  <c r="Q6439" i="17"/>
  <c r="T6439" i="17"/>
  <c r="U6439" i="17"/>
  <c r="O6440" i="17"/>
  <c r="P6440" i="17"/>
  <c r="R6440" i="17" s="1" a="1"/>
  <c r="R6440" i="17" s="1"/>
  <c r="S6440" i="17" s="1" a="1"/>
  <c r="S6440" i="17" s="1"/>
  <c r="Q6440" i="17"/>
  <c r="T6440" i="17"/>
  <c r="U6440" i="17"/>
  <c r="O6441" i="17"/>
  <c r="P6441" i="17"/>
  <c r="M6441" i="17" s="1" a="1"/>
  <c r="M6441" i="17" s="1"/>
  <c r="Q6441" i="17"/>
  <c r="T6441" i="17"/>
  <c r="U6441" i="17"/>
  <c r="O6442" i="17"/>
  <c r="P6442" i="17"/>
  <c r="Q6442" i="17"/>
  <c r="T6442" i="17"/>
  <c r="U6442" i="17"/>
  <c r="O6443" i="17"/>
  <c r="P6443" i="17"/>
  <c r="Q6443" i="17"/>
  <c r="T6443" i="17"/>
  <c r="U6443" i="17"/>
  <c r="O6444" i="17"/>
  <c r="P6444" i="17"/>
  <c r="Q6444" i="17"/>
  <c r="S6444" i="17" a="1"/>
  <c r="S6444" i="17" s="1"/>
  <c r="T6444" i="17"/>
  <c r="U6444" i="17"/>
  <c r="O6445" i="17"/>
  <c r="P6445" i="17"/>
  <c r="R6445" i="17" s="1" a="1"/>
  <c r="R6445" i="17" s="1"/>
  <c r="Q6445" i="17"/>
  <c r="S6445" i="17" a="1"/>
  <c r="S6445" i="17" s="1"/>
  <c r="T6445" i="17"/>
  <c r="U6445" i="17"/>
  <c r="O6446" i="17"/>
  <c r="P6446" i="17"/>
  <c r="R6446" i="17" s="1" a="1"/>
  <c r="R6446" i="17" s="1"/>
  <c r="S6446" i="17" s="1" a="1"/>
  <c r="S6446" i="17" s="1"/>
  <c r="Q6446" i="17"/>
  <c r="T6446" i="17"/>
  <c r="U6446" i="17"/>
  <c r="O6447" i="17"/>
  <c r="P6447" i="17"/>
  <c r="R6447" i="17" s="1" a="1"/>
  <c r="R6447" i="17" s="1"/>
  <c r="S6447" i="17" s="1" a="1"/>
  <c r="S6447" i="17" s="1"/>
  <c r="Q6447" i="17"/>
  <c r="T6447" i="17"/>
  <c r="U6447" i="17"/>
  <c r="O6448" i="17"/>
  <c r="P6448" i="17"/>
  <c r="Q6448" i="17"/>
  <c r="T6448" i="17"/>
  <c r="U6448" i="17"/>
  <c r="O6449" i="17"/>
  <c r="P6449" i="17"/>
  <c r="R6449" i="17" s="1" a="1"/>
  <c r="R6449" i="17" s="1"/>
  <c r="S6449" i="17" s="1" a="1"/>
  <c r="S6449" i="17" s="1"/>
  <c r="Q6449" i="17"/>
  <c r="T6449" i="17"/>
  <c r="U6449" i="17"/>
  <c r="O6450" i="17"/>
  <c r="P6450" i="17"/>
  <c r="R6450" i="17" s="1" a="1"/>
  <c r="R6450" i="17" s="1"/>
  <c r="S6450" i="17" s="1" a="1"/>
  <c r="S6450" i="17" s="1"/>
  <c r="Q6450" i="17"/>
  <c r="T6450" i="17"/>
  <c r="U6450" i="17"/>
  <c r="O6451" i="17"/>
  <c r="P6451" i="17"/>
  <c r="Q6451" i="17"/>
  <c r="T6451" i="17"/>
  <c r="U6451" i="17"/>
  <c r="O6452" i="17"/>
  <c r="P6452" i="17"/>
  <c r="Q6452" i="17"/>
  <c r="T6452" i="17"/>
  <c r="U6452" i="17"/>
  <c r="O6453" i="17"/>
  <c r="P6453" i="17"/>
  <c r="R6453" i="17" s="1" a="1"/>
  <c r="R6453" i="17" s="1"/>
  <c r="Q6453" i="17"/>
  <c r="S6453" i="17" a="1"/>
  <c r="S6453" i="17" s="1"/>
  <c r="T6453" i="17"/>
  <c r="U6453" i="17"/>
  <c r="O6454" i="17"/>
  <c r="P6454" i="17"/>
  <c r="R6454" i="17" s="1" a="1"/>
  <c r="R6454" i="17" s="1"/>
  <c r="S6454" i="17" s="1" a="1"/>
  <c r="S6454" i="17" s="1"/>
  <c r="Q6454" i="17"/>
  <c r="T6454" i="17"/>
  <c r="U6454" i="17"/>
  <c r="O6455" i="17"/>
  <c r="P6455" i="17"/>
  <c r="R6455" i="17" s="1" a="1"/>
  <c r="R6455" i="17" s="1"/>
  <c r="S6455" i="17" s="1" a="1"/>
  <c r="S6455" i="17" s="1"/>
  <c r="Q6455" i="17"/>
  <c r="T6455" i="17"/>
  <c r="U6455" i="17"/>
  <c r="O6456" i="17"/>
  <c r="P6456" i="17"/>
  <c r="Q6456" i="17"/>
  <c r="T6456" i="17"/>
  <c r="U6456" i="17"/>
  <c r="O6457" i="17"/>
  <c r="P6457" i="17"/>
  <c r="R6457" i="17" s="1" a="1"/>
  <c r="R6457" i="17" s="1"/>
  <c r="S6457" i="17" s="1" a="1"/>
  <c r="S6457" i="17" s="1"/>
  <c r="Q6457" i="17"/>
  <c r="T6457" i="17"/>
  <c r="U6457" i="17"/>
  <c r="O6458" i="17"/>
  <c r="P6458" i="17"/>
  <c r="R6458" i="17" s="1" a="1"/>
  <c r="R6458" i="17" s="1"/>
  <c r="S6458" i="17" s="1" a="1"/>
  <c r="S6458" i="17" s="1"/>
  <c r="Q6458" i="17"/>
  <c r="T6458" i="17"/>
  <c r="U6458" i="17"/>
  <c r="O6459" i="17"/>
  <c r="P6459" i="17"/>
  <c r="Q6459" i="17"/>
  <c r="T6459" i="17"/>
  <c r="U6459" i="17"/>
  <c r="O6460" i="17"/>
  <c r="P6460" i="17"/>
  <c r="Q6460" i="17"/>
  <c r="S6460" i="17" a="1"/>
  <c r="S6460" i="17" s="1"/>
  <c r="T6460" i="17"/>
  <c r="U6460" i="17"/>
  <c r="O6461" i="17"/>
  <c r="P6461" i="17"/>
  <c r="R6461" i="17" s="1" a="1"/>
  <c r="R6461" i="17" s="1"/>
  <c r="Q6461" i="17"/>
  <c r="S6461" i="17" a="1"/>
  <c r="S6461" i="17" s="1"/>
  <c r="T6461" i="17"/>
  <c r="U6461" i="17"/>
  <c r="O6462" i="17"/>
  <c r="P6462" i="17"/>
  <c r="R6462" i="17" s="1" a="1"/>
  <c r="R6462" i="17" s="1"/>
  <c r="S6462" i="17" s="1" a="1"/>
  <c r="S6462" i="17" s="1"/>
  <c r="Q6462" i="17"/>
  <c r="T6462" i="17"/>
  <c r="U6462" i="17"/>
  <c r="O6463" i="17"/>
  <c r="P6463" i="17"/>
  <c r="Q6463" i="17"/>
  <c r="T6463" i="17"/>
  <c r="U6463" i="17"/>
  <c r="O6464" i="17"/>
  <c r="P6464" i="17"/>
  <c r="R6464" i="17" s="1" a="1"/>
  <c r="R6464" i="17" s="1"/>
  <c r="S6464" i="17" s="1" a="1"/>
  <c r="S6464" i="17" s="1"/>
  <c r="Q6464" i="17"/>
  <c r="T6464" i="17"/>
  <c r="U6464" i="17"/>
  <c r="O6465" i="17"/>
  <c r="P6465" i="17"/>
  <c r="Q6465" i="17"/>
  <c r="T6465" i="17"/>
  <c r="U6465" i="17"/>
  <c r="O6466" i="17"/>
  <c r="P6466" i="17"/>
  <c r="R6466" i="17" s="1" a="1"/>
  <c r="R6466" i="17" s="1"/>
  <c r="Q6466" i="17"/>
  <c r="S6466" i="17" a="1"/>
  <c r="S6466" i="17" s="1"/>
  <c r="T6466" i="17"/>
  <c r="U6466" i="17"/>
  <c r="O6467" i="17"/>
  <c r="P6467" i="17"/>
  <c r="R6467" i="17" s="1" a="1"/>
  <c r="R6467" i="17" s="1"/>
  <c r="S6467" i="17" s="1" a="1"/>
  <c r="S6467" i="17" s="1"/>
  <c r="Q6467" i="17"/>
  <c r="T6467" i="17"/>
  <c r="U6467" i="17"/>
  <c r="O6468" i="17"/>
  <c r="P6468" i="17"/>
  <c r="M6468" i="17" s="1" a="1"/>
  <c r="M6468" i="17" s="1"/>
  <c r="Q6468" i="17"/>
  <c r="T6468" i="17"/>
  <c r="U6468" i="17"/>
  <c r="O6469" i="17"/>
  <c r="P6469" i="17"/>
  <c r="R6469" i="17" s="1" a="1"/>
  <c r="R6469" i="17" s="1"/>
  <c r="Q6469" i="17"/>
  <c r="S6469" i="17" a="1"/>
  <c r="S6469" i="17" s="1"/>
  <c r="T6469" i="17"/>
  <c r="U6469" i="17"/>
  <c r="O6470" i="17"/>
  <c r="P6470" i="17"/>
  <c r="R6470" i="17" s="1" a="1"/>
  <c r="R6470" i="17" s="1"/>
  <c r="S6470" i="17" s="1" a="1"/>
  <c r="S6470" i="17" s="1"/>
  <c r="Q6470" i="17"/>
  <c r="T6470" i="17"/>
  <c r="U6470" i="17"/>
  <c r="O6471" i="17"/>
  <c r="P6471" i="17"/>
  <c r="Q6471" i="17"/>
  <c r="T6471" i="17"/>
  <c r="U6471" i="17"/>
  <c r="O6472" i="17"/>
  <c r="P6472" i="17"/>
  <c r="Q6472" i="17"/>
  <c r="S6472" i="17" a="1"/>
  <c r="S6472" i="17" s="1"/>
  <c r="T6472" i="17"/>
  <c r="U6472" i="17"/>
  <c r="O6473" i="17"/>
  <c r="P6473" i="17"/>
  <c r="R6473" i="17" s="1" a="1"/>
  <c r="R6473" i="17" s="1"/>
  <c r="S6473" i="17" s="1" a="1"/>
  <c r="S6473" i="17" s="1"/>
  <c r="Q6473" i="17"/>
  <c r="T6473" i="17"/>
  <c r="U6473" i="17"/>
  <c r="O6474" i="17"/>
  <c r="P6474" i="17"/>
  <c r="R6474" i="17" s="1" a="1"/>
  <c r="R6474" i="17" s="1"/>
  <c r="S6474" i="17" s="1" a="1"/>
  <c r="S6474" i="17" s="1"/>
  <c r="Q6474" i="17"/>
  <c r="T6474" i="17"/>
  <c r="U6474" i="17"/>
  <c r="O6475" i="17"/>
  <c r="P6475" i="17"/>
  <c r="M6475" i="17" s="1" a="1"/>
  <c r="M6475" i="17" s="1"/>
  <c r="Q6475" i="17"/>
  <c r="T6475" i="17"/>
  <c r="U6475" i="17"/>
  <c r="O6476" i="17"/>
  <c r="P6476" i="17"/>
  <c r="Q6476" i="17"/>
  <c r="S6476" i="17" a="1"/>
  <c r="S6476" i="17" s="1"/>
  <c r="T6476" i="17"/>
  <c r="U6476" i="17"/>
  <c r="O6477" i="17"/>
  <c r="P6477" i="17"/>
  <c r="R6477" i="17" s="1" a="1"/>
  <c r="R6477" i="17" s="1"/>
  <c r="S6477" i="17" s="1" a="1"/>
  <c r="S6477" i="17" s="1"/>
  <c r="Q6477" i="17"/>
  <c r="T6477" i="17"/>
  <c r="U6477" i="17"/>
  <c r="O6478" i="17"/>
  <c r="P6478" i="17"/>
  <c r="R6478" i="17" s="1" a="1"/>
  <c r="R6478" i="17" s="1"/>
  <c r="S6478" i="17" s="1" a="1"/>
  <c r="S6478" i="17" s="1"/>
  <c r="Q6478" i="17"/>
  <c r="T6478" i="17"/>
  <c r="U6478" i="17"/>
  <c r="O6479" i="17"/>
  <c r="P6479" i="17"/>
  <c r="Q6479" i="17"/>
  <c r="T6479" i="17"/>
  <c r="U6479" i="17"/>
  <c r="O6480" i="17"/>
  <c r="P6480" i="17"/>
  <c r="Q6480" i="17"/>
  <c r="S6480" i="17" a="1"/>
  <c r="S6480" i="17" s="1"/>
  <c r="T6480" i="17"/>
  <c r="U6480" i="17"/>
  <c r="O6481" i="17"/>
  <c r="P6481" i="17"/>
  <c r="R6481" i="17" s="1" a="1"/>
  <c r="R6481" i="17" s="1"/>
  <c r="S6481" i="17" s="1" a="1"/>
  <c r="S6481" i="17" s="1"/>
  <c r="Q6481" i="17"/>
  <c r="T6481" i="17"/>
  <c r="U6481" i="17"/>
  <c r="O6482" i="17"/>
  <c r="P6482" i="17"/>
  <c r="R6482" i="17" s="1" a="1"/>
  <c r="R6482" i="17" s="1"/>
  <c r="S6482" i="17" s="1" a="1"/>
  <c r="S6482" i="17" s="1"/>
  <c r="Q6482" i="17"/>
  <c r="T6482" i="17"/>
  <c r="U6482" i="17"/>
  <c r="O6483" i="17"/>
  <c r="P6483" i="17"/>
  <c r="R6483" i="17" s="1" a="1"/>
  <c r="R6483" i="17" s="1"/>
  <c r="S6483" i="17" s="1" a="1"/>
  <c r="S6483" i="17" s="1"/>
  <c r="Q6483" i="17"/>
  <c r="T6483" i="17"/>
  <c r="U6483" i="17"/>
  <c r="O6484" i="17"/>
  <c r="P6484" i="17"/>
  <c r="Q6484" i="17"/>
  <c r="T6484" i="17"/>
  <c r="U6484" i="17"/>
  <c r="O6485" i="17"/>
  <c r="P6485" i="17"/>
  <c r="R6485" i="17" s="1" a="1"/>
  <c r="R6485" i="17" s="1"/>
  <c r="S6485" i="17" s="1" a="1"/>
  <c r="S6485" i="17" s="1"/>
  <c r="Q6485" i="17"/>
  <c r="T6485" i="17"/>
  <c r="U6485" i="17"/>
  <c r="O6486" i="17"/>
  <c r="P6486" i="17"/>
  <c r="R6486" i="17" s="1" a="1"/>
  <c r="R6486" i="17" s="1"/>
  <c r="S6486" i="17" s="1" a="1"/>
  <c r="S6486" i="17" s="1"/>
  <c r="Q6486" i="17"/>
  <c r="T6486" i="17"/>
  <c r="U6486" i="17"/>
  <c r="O6487" i="17"/>
  <c r="P6487" i="17"/>
  <c r="Q6487" i="17"/>
  <c r="T6487" i="17"/>
  <c r="U6487" i="17"/>
  <c r="O6488" i="17"/>
  <c r="P6488" i="17"/>
  <c r="R6488" i="17" s="1" a="1"/>
  <c r="R6488" i="17" s="1"/>
  <c r="S6488" i="17" s="1" a="1"/>
  <c r="S6488" i="17" s="1"/>
  <c r="Q6488" i="17"/>
  <c r="T6488" i="17"/>
  <c r="U6488" i="17"/>
  <c r="O6489" i="17"/>
  <c r="P6489" i="17"/>
  <c r="R6489" i="17" s="1" a="1"/>
  <c r="R6489" i="17" s="1"/>
  <c r="S6489" i="17" s="1" a="1"/>
  <c r="S6489" i="17" s="1"/>
  <c r="Q6489" i="17"/>
  <c r="T6489" i="17"/>
  <c r="U6489" i="17"/>
  <c r="O6490" i="17"/>
  <c r="P6490" i="17"/>
  <c r="R6490" i="17" s="1" a="1"/>
  <c r="R6490" i="17" s="1"/>
  <c r="S6490" i="17" s="1" a="1"/>
  <c r="S6490" i="17" s="1"/>
  <c r="Q6490" i="17"/>
  <c r="T6490" i="17"/>
  <c r="U6490" i="17"/>
  <c r="O6491" i="17"/>
  <c r="P6491" i="17"/>
  <c r="R6491" i="17" s="1" a="1"/>
  <c r="R6491" i="17" s="1"/>
  <c r="S6491" i="17" s="1" a="1"/>
  <c r="S6491" i="17" s="1"/>
  <c r="Q6491" i="17"/>
  <c r="T6491" i="17"/>
  <c r="U6491" i="17"/>
  <c r="O6492" i="17"/>
  <c r="P6492" i="17"/>
  <c r="R6492" i="17" s="1" a="1"/>
  <c r="R6492" i="17" s="1"/>
  <c r="S6492" i="17" s="1" a="1"/>
  <c r="S6492" i="17" s="1"/>
  <c r="Q6492" i="17"/>
  <c r="T6492" i="17"/>
  <c r="U6492" i="17"/>
  <c r="O6493" i="17"/>
  <c r="P6493" i="17"/>
  <c r="R6493" i="17" s="1" a="1"/>
  <c r="R6493" i="17" s="1"/>
  <c r="S6493" i="17" s="1" a="1"/>
  <c r="S6493" i="17" s="1"/>
  <c r="Q6493" i="17"/>
  <c r="T6493" i="17"/>
  <c r="U6493" i="17"/>
  <c r="O6494" i="17"/>
  <c r="P6494" i="17"/>
  <c r="R6494" i="17" s="1" a="1"/>
  <c r="R6494" i="17" s="1"/>
  <c r="S6494" i="17" s="1" a="1"/>
  <c r="S6494" i="17" s="1"/>
  <c r="Q6494" i="17"/>
  <c r="T6494" i="17"/>
  <c r="U6494" i="17"/>
  <c r="O6495" i="17"/>
  <c r="P6495" i="17"/>
  <c r="R6495" i="17" s="1" a="1"/>
  <c r="R6495" i="17" s="1"/>
  <c r="S6495" i="17" s="1" a="1"/>
  <c r="S6495" i="17" s="1"/>
  <c r="Q6495" i="17"/>
  <c r="T6495" i="17"/>
  <c r="U6495" i="17"/>
  <c r="O6496" i="17"/>
  <c r="P6496" i="17"/>
  <c r="Q6496" i="17"/>
  <c r="T6496" i="17"/>
  <c r="U6496" i="17"/>
  <c r="O6497" i="17"/>
  <c r="P6497" i="17"/>
  <c r="R6497" i="17" s="1" a="1"/>
  <c r="R6497" i="17" s="1"/>
  <c r="S6497" i="17" s="1" a="1"/>
  <c r="S6497" i="17" s="1"/>
  <c r="Q6497" i="17"/>
  <c r="T6497" i="17"/>
  <c r="U6497" i="17"/>
  <c r="O6498" i="17"/>
  <c r="P6498" i="17"/>
  <c r="R6498" i="17" s="1" a="1"/>
  <c r="R6498" i="17" s="1"/>
  <c r="S6498" i="17" s="1" a="1"/>
  <c r="S6498" i="17" s="1"/>
  <c r="Q6498" i="17"/>
  <c r="T6498" i="17"/>
  <c r="U6498" i="17"/>
  <c r="O6499" i="17"/>
  <c r="P6499" i="17"/>
  <c r="Q6499" i="17"/>
  <c r="T6499" i="17"/>
  <c r="U6499" i="17"/>
  <c r="O6500" i="17"/>
  <c r="P6500" i="17"/>
  <c r="R6500" i="17" s="1" a="1"/>
  <c r="R6500" i="17" s="1"/>
  <c r="S6500" i="17" s="1" a="1"/>
  <c r="S6500" i="17" s="1"/>
  <c r="Q6500" i="17"/>
  <c r="T6500" i="17"/>
  <c r="U6500" i="17"/>
  <c r="O6501" i="17"/>
  <c r="P6501" i="17"/>
  <c r="R6501" i="17" s="1" a="1"/>
  <c r="R6501" i="17" s="1"/>
  <c r="S6501" i="17" s="1" a="1"/>
  <c r="S6501" i="17" s="1"/>
  <c r="Q6501" i="17"/>
  <c r="T6501" i="17"/>
  <c r="U6501" i="17"/>
  <c r="O6502" i="17"/>
  <c r="P6502" i="17"/>
  <c r="R6502" i="17" s="1" a="1"/>
  <c r="R6502" i="17" s="1"/>
  <c r="S6502" i="17" s="1" a="1"/>
  <c r="S6502" i="17" s="1"/>
  <c r="Q6502" i="17"/>
  <c r="T6502" i="17"/>
  <c r="U6502" i="17"/>
  <c r="O6503" i="17"/>
  <c r="P6503" i="17"/>
  <c r="R6503" i="17" s="1" a="1"/>
  <c r="R6503" i="17" s="1"/>
  <c r="S6503" i="17" s="1" a="1"/>
  <c r="S6503" i="17" s="1"/>
  <c r="Q6503" i="17"/>
  <c r="T6503" i="17"/>
  <c r="U6503" i="17"/>
  <c r="O6504" i="17"/>
  <c r="P6504" i="17"/>
  <c r="Q6504" i="17"/>
  <c r="T6504" i="17"/>
  <c r="U6504" i="17"/>
  <c r="O6505" i="17"/>
  <c r="P6505" i="17"/>
  <c r="R6505" i="17" s="1" a="1"/>
  <c r="R6505" i="17" s="1"/>
  <c r="S6505" i="17" s="1" a="1"/>
  <c r="S6505" i="17" s="1"/>
  <c r="Q6505" i="17"/>
  <c r="T6505" i="17"/>
  <c r="U6505" i="17"/>
  <c r="O6506" i="17"/>
  <c r="P6506" i="17"/>
  <c r="R6506" i="17" s="1" a="1"/>
  <c r="R6506" i="17" s="1"/>
  <c r="S6506" i="17" s="1" a="1"/>
  <c r="S6506" i="17" s="1"/>
  <c r="Q6506" i="17"/>
  <c r="T6506" i="17"/>
  <c r="U6506" i="17"/>
  <c r="O6507" i="17"/>
  <c r="P6507" i="17"/>
  <c r="Q6507" i="17"/>
  <c r="T6507" i="17"/>
  <c r="U6507" i="17"/>
  <c r="O6508" i="17"/>
  <c r="P6508" i="17"/>
  <c r="R6508" i="17" s="1" a="1"/>
  <c r="R6508" i="17" s="1"/>
  <c r="S6508" i="17" s="1" a="1"/>
  <c r="S6508" i="17" s="1"/>
  <c r="Q6508" i="17"/>
  <c r="T6508" i="17"/>
  <c r="U6508" i="17"/>
  <c r="O6509" i="17"/>
  <c r="P6509" i="17"/>
  <c r="R6509" i="17" s="1" a="1"/>
  <c r="R6509" i="17" s="1"/>
  <c r="S6509" i="17" s="1" a="1"/>
  <c r="S6509" i="17" s="1"/>
  <c r="Q6509" i="17"/>
  <c r="T6509" i="17"/>
  <c r="U6509" i="17"/>
  <c r="O6510" i="17"/>
  <c r="P6510" i="17"/>
  <c r="R6510" i="17" s="1" a="1"/>
  <c r="R6510" i="17" s="1"/>
  <c r="S6510" i="17" s="1" a="1"/>
  <c r="S6510" i="17" s="1"/>
  <c r="Q6510" i="17"/>
  <c r="T6510" i="17"/>
  <c r="U6510" i="17"/>
  <c r="O6511" i="17"/>
  <c r="P6511" i="17"/>
  <c r="R6511" i="17" s="1" a="1"/>
  <c r="R6511" i="17" s="1"/>
  <c r="S6511" i="17" s="1" a="1"/>
  <c r="S6511" i="17" s="1"/>
  <c r="Q6511" i="17"/>
  <c r="T6511" i="17"/>
  <c r="U6511" i="17"/>
  <c r="O6512" i="17"/>
  <c r="P6512" i="17"/>
  <c r="R6512" i="17" s="1" a="1"/>
  <c r="R6512" i="17" s="1"/>
  <c r="S6512" i="17" s="1" a="1"/>
  <c r="S6512" i="17" s="1"/>
  <c r="Q6512" i="17"/>
  <c r="T6512" i="17"/>
  <c r="U6512" i="17"/>
  <c r="O6513" i="17"/>
  <c r="P6513" i="17"/>
  <c r="R6513" i="17" s="1" a="1"/>
  <c r="R6513" i="17" s="1"/>
  <c r="S6513" i="17" s="1" a="1"/>
  <c r="S6513" i="17" s="1"/>
  <c r="Q6513" i="17"/>
  <c r="T6513" i="17"/>
  <c r="U6513" i="17"/>
  <c r="O6514" i="17"/>
  <c r="P6514" i="17"/>
  <c r="Q6514" i="17"/>
  <c r="T6514" i="17"/>
  <c r="U6514" i="17"/>
  <c r="O6515" i="17"/>
  <c r="P6515" i="17"/>
  <c r="R6515" i="17" s="1" a="1"/>
  <c r="R6515" i="17" s="1"/>
  <c r="S6515" i="17" s="1" a="1"/>
  <c r="S6515" i="17" s="1"/>
  <c r="Q6515" i="17"/>
  <c r="T6515" i="17"/>
  <c r="U6515" i="17"/>
  <c r="O6516" i="17"/>
  <c r="P6516" i="17"/>
  <c r="Q6516" i="17"/>
  <c r="T6516" i="17"/>
  <c r="U6516" i="17"/>
  <c r="O6517" i="17"/>
  <c r="P6517" i="17"/>
  <c r="Q6517" i="17"/>
  <c r="T6517" i="17"/>
  <c r="U6517" i="17"/>
  <c r="O6518" i="17"/>
  <c r="P6518" i="17"/>
  <c r="R6518" i="17" s="1" a="1"/>
  <c r="R6518" i="17" s="1"/>
  <c r="S6518" i="17" s="1" a="1"/>
  <c r="S6518" i="17" s="1"/>
  <c r="Q6518" i="17"/>
  <c r="T6518" i="17"/>
  <c r="U6518" i="17"/>
  <c r="O6519" i="17"/>
  <c r="P6519" i="17"/>
  <c r="R6519" i="17" s="1" a="1"/>
  <c r="R6519" i="17" s="1"/>
  <c r="S6519" i="17" s="1" a="1"/>
  <c r="S6519" i="17" s="1"/>
  <c r="Q6519" i="17"/>
  <c r="T6519" i="17"/>
  <c r="U6519" i="17"/>
  <c r="O6520" i="17"/>
  <c r="P6520" i="17"/>
  <c r="Q6520" i="17"/>
  <c r="T6520" i="17"/>
  <c r="U6520" i="17"/>
  <c r="O6521" i="17"/>
  <c r="P6521" i="17"/>
  <c r="Q6521" i="17"/>
  <c r="T6521" i="17"/>
  <c r="U6521" i="17"/>
  <c r="O6522" i="17"/>
  <c r="P6522" i="17"/>
  <c r="R6522" i="17" s="1" a="1"/>
  <c r="R6522" i="17" s="1"/>
  <c r="S6522" i="17" s="1" a="1"/>
  <c r="S6522" i="17" s="1"/>
  <c r="Q6522" i="17"/>
  <c r="T6522" i="17"/>
  <c r="U6522" i="17"/>
  <c r="O6523" i="17"/>
  <c r="P6523" i="17"/>
  <c r="R6523" i="17" s="1" a="1"/>
  <c r="R6523" i="17" s="1"/>
  <c r="S6523" i="17" s="1" a="1"/>
  <c r="S6523" i="17" s="1"/>
  <c r="Q6523" i="17"/>
  <c r="T6523" i="17"/>
  <c r="U6523" i="17"/>
  <c r="O6524" i="17"/>
  <c r="P6524" i="17"/>
  <c r="Q6524" i="17"/>
  <c r="T6524" i="17"/>
  <c r="U6524" i="17"/>
  <c r="O6525" i="17"/>
  <c r="P6525" i="17"/>
  <c r="R6525" i="17" s="1" a="1"/>
  <c r="R6525" i="17" s="1"/>
  <c r="S6525" i="17" s="1" a="1"/>
  <c r="S6525" i="17" s="1"/>
  <c r="Q6525" i="17"/>
  <c r="T6525" i="17"/>
  <c r="U6525" i="17"/>
  <c r="O6526" i="17"/>
  <c r="P6526" i="17"/>
  <c r="R6526" i="17" s="1" a="1"/>
  <c r="R6526" i="17" s="1"/>
  <c r="S6526" i="17" s="1" a="1"/>
  <c r="S6526" i="17" s="1"/>
  <c r="Q6526" i="17"/>
  <c r="T6526" i="17"/>
  <c r="U6526" i="17"/>
  <c r="O6527" i="17"/>
  <c r="P6527" i="17"/>
  <c r="R6527" i="17" s="1" a="1"/>
  <c r="R6527" i="17" s="1"/>
  <c r="S6527" i="17" s="1" a="1"/>
  <c r="S6527" i="17" s="1"/>
  <c r="Q6527" i="17"/>
  <c r="T6527" i="17"/>
  <c r="U6527" i="17"/>
  <c r="O6528" i="17"/>
  <c r="P6528" i="17"/>
  <c r="Q6528" i="17"/>
  <c r="T6528" i="17"/>
  <c r="U6528" i="17"/>
  <c r="O6529" i="17"/>
  <c r="P6529" i="17"/>
  <c r="R6529" i="17" s="1" a="1"/>
  <c r="R6529" i="17" s="1"/>
  <c r="S6529" i="17" s="1" a="1"/>
  <c r="S6529" i="17" s="1"/>
  <c r="Q6529" i="17"/>
  <c r="T6529" i="17"/>
  <c r="U6529" i="17"/>
  <c r="O6530" i="17"/>
  <c r="P6530" i="17"/>
  <c r="R6530" i="17" s="1" a="1"/>
  <c r="R6530" i="17" s="1"/>
  <c r="S6530" i="17" s="1" a="1"/>
  <c r="S6530" i="17" s="1"/>
  <c r="Q6530" i="17"/>
  <c r="T6530" i="17"/>
  <c r="U6530" i="17"/>
  <c r="O6531" i="17"/>
  <c r="P6531" i="17"/>
  <c r="M6531" i="17" s="1" a="1"/>
  <c r="M6531" i="17" s="1"/>
  <c r="Q6531" i="17"/>
  <c r="T6531" i="17"/>
  <c r="U6531" i="17"/>
  <c r="O6532" i="17"/>
  <c r="P6532" i="17"/>
  <c r="Q6532" i="17"/>
  <c r="T6532" i="17"/>
  <c r="U6532" i="17"/>
  <c r="O6533" i="17"/>
  <c r="P6533" i="17"/>
  <c r="R6533" i="17" s="1" a="1"/>
  <c r="R6533" i="17" s="1"/>
  <c r="S6533" i="17" s="1" a="1"/>
  <c r="S6533" i="17" s="1"/>
  <c r="Q6533" i="17"/>
  <c r="T6533" i="17"/>
  <c r="U6533" i="17"/>
  <c r="O6534" i="17"/>
  <c r="P6534" i="17"/>
  <c r="R6534" i="17" s="1" a="1"/>
  <c r="R6534" i="17" s="1"/>
  <c r="S6534" i="17" s="1" a="1"/>
  <c r="S6534" i="17" s="1"/>
  <c r="Q6534" i="17"/>
  <c r="T6534" i="17"/>
  <c r="U6534" i="17"/>
  <c r="O6535" i="17"/>
  <c r="P6535" i="17"/>
  <c r="Q6535" i="17"/>
  <c r="T6535" i="17"/>
  <c r="U6535" i="17"/>
  <c r="O6536" i="17"/>
  <c r="P6536" i="17"/>
  <c r="Q6536" i="17"/>
  <c r="T6536" i="17"/>
  <c r="U6536" i="17"/>
  <c r="O6537" i="17"/>
  <c r="P6537" i="17"/>
  <c r="R6537" i="17" s="1" a="1"/>
  <c r="R6537" i="17" s="1"/>
  <c r="S6537" i="17" s="1" a="1"/>
  <c r="S6537" i="17" s="1"/>
  <c r="Q6537" i="17"/>
  <c r="T6537" i="17"/>
  <c r="U6537" i="17"/>
  <c r="O6538" i="17"/>
  <c r="P6538" i="17"/>
  <c r="R6538" i="17" s="1" a="1"/>
  <c r="R6538" i="17" s="1"/>
  <c r="S6538" i="17" s="1" a="1"/>
  <c r="S6538" i="17" s="1"/>
  <c r="Q6538" i="17"/>
  <c r="T6538" i="17"/>
  <c r="U6538" i="17"/>
  <c r="O6539" i="17"/>
  <c r="P6539" i="17"/>
  <c r="M6539" i="17" s="1" a="1"/>
  <c r="M6539" i="17" s="1"/>
  <c r="Q6539" i="17"/>
  <c r="T6539" i="17"/>
  <c r="U6539" i="17"/>
  <c r="O6540" i="17"/>
  <c r="P6540" i="17"/>
  <c r="Q6540" i="17"/>
  <c r="T6540" i="17"/>
  <c r="U6540" i="17"/>
  <c r="O6541" i="17"/>
  <c r="P6541" i="17"/>
  <c r="R6541" i="17" s="1" a="1"/>
  <c r="R6541" i="17" s="1"/>
  <c r="S6541" i="17" s="1" a="1"/>
  <c r="S6541" i="17" s="1"/>
  <c r="Q6541" i="17"/>
  <c r="T6541" i="17"/>
  <c r="U6541" i="17"/>
  <c r="O6542" i="17"/>
  <c r="P6542" i="17"/>
  <c r="M6542" i="17" s="1" a="1"/>
  <c r="M6542" i="17" s="1"/>
  <c r="Q6542" i="17"/>
  <c r="T6542" i="17"/>
  <c r="U6542" i="17"/>
  <c r="O6543" i="17"/>
  <c r="P6543" i="17"/>
  <c r="Q6543" i="17"/>
  <c r="T6543" i="17"/>
  <c r="U6543" i="17"/>
  <c r="O6544" i="17"/>
  <c r="P6544" i="17"/>
  <c r="R6544" i="17" s="1" a="1"/>
  <c r="R6544" i="17" s="1"/>
  <c r="S6544" i="17" s="1" a="1"/>
  <c r="S6544" i="17" s="1"/>
  <c r="Q6544" i="17"/>
  <c r="T6544" i="17"/>
  <c r="U6544" i="17"/>
  <c r="O6545" i="17"/>
  <c r="P6545" i="17"/>
  <c r="Q6545" i="17"/>
  <c r="T6545" i="17"/>
  <c r="U6545" i="17"/>
  <c r="O6546" i="17"/>
  <c r="P6546" i="17"/>
  <c r="R6546" i="17" s="1" a="1"/>
  <c r="R6546" i="17" s="1"/>
  <c r="S6546" i="17" s="1" a="1"/>
  <c r="S6546" i="17" s="1"/>
  <c r="Q6546" i="17"/>
  <c r="T6546" i="17"/>
  <c r="U6546" i="17"/>
  <c r="O6547" i="17"/>
  <c r="P6547" i="17"/>
  <c r="R6547" i="17" s="1" a="1"/>
  <c r="R6547" i="17" s="1"/>
  <c r="S6547" i="17" s="1" a="1"/>
  <c r="S6547" i="17" s="1"/>
  <c r="Q6547" i="17"/>
  <c r="T6547" i="17"/>
  <c r="U6547" i="17"/>
  <c r="O6548" i="17"/>
  <c r="P6548" i="17"/>
  <c r="R6548" i="17" s="1" a="1"/>
  <c r="R6548" i="17" s="1"/>
  <c r="S6548" i="17" s="1" a="1"/>
  <c r="S6548" i="17" s="1"/>
  <c r="Q6548" i="17"/>
  <c r="T6548" i="17"/>
  <c r="U6548" i="17"/>
  <c r="O6549" i="17"/>
  <c r="P6549" i="17"/>
  <c r="M6549" i="17" s="1" a="1"/>
  <c r="M6549" i="17" s="1"/>
  <c r="Q6549" i="17"/>
  <c r="T6549" i="17"/>
  <c r="U6549" i="17"/>
  <c r="O6550" i="17"/>
  <c r="P6550" i="17"/>
  <c r="R6550" i="17" s="1" a="1"/>
  <c r="R6550" i="17" s="1"/>
  <c r="S6550" i="17" s="1" a="1"/>
  <c r="S6550" i="17" s="1"/>
  <c r="Q6550" i="17"/>
  <c r="T6550" i="17"/>
  <c r="U6550" i="17"/>
  <c r="O6551" i="17"/>
  <c r="P6551" i="17"/>
  <c r="R6551" i="17" s="1" a="1"/>
  <c r="R6551" i="17" s="1"/>
  <c r="S6551" i="17" s="1" a="1"/>
  <c r="S6551" i="17" s="1"/>
  <c r="Q6551" i="17"/>
  <c r="T6551" i="17"/>
  <c r="U6551" i="17"/>
  <c r="O6552" i="17"/>
  <c r="P6552" i="17"/>
  <c r="Q6552" i="17"/>
  <c r="T6552" i="17"/>
  <c r="U6552" i="17"/>
  <c r="O6553" i="17"/>
  <c r="P6553" i="17"/>
  <c r="R6553" i="17" s="1" a="1"/>
  <c r="R6553" i="17" s="1"/>
  <c r="S6553" i="17" s="1" a="1"/>
  <c r="S6553" i="17" s="1"/>
  <c r="Q6553" i="17"/>
  <c r="T6553" i="17"/>
  <c r="U6553" i="17"/>
  <c r="O6554" i="17"/>
  <c r="P6554" i="17"/>
  <c r="R6554" i="17" s="1" a="1"/>
  <c r="R6554" i="17" s="1"/>
  <c r="S6554" i="17" s="1" a="1"/>
  <c r="S6554" i="17" s="1"/>
  <c r="Q6554" i="17"/>
  <c r="T6554" i="17"/>
  <c r="U6554" i="17"/>
  <c r="O6555" i="17"/>
  <c r="P6555" i="17"/>
  <c r="R6555" i="17" s="1" a="1"/>
  <c r="R6555" i="17" s="1"/>
  <c r="S6555" i="17" s="1" a="1"/>
  <c r="S6555" i="17" s="1"/>
  <c r="Q6555" i="17"/>
  <c r="T6555" i="17"/>
  <c r="U6555" i="17"/>
  <c r="O6556" i="17"/>
  <c r="P6556" i="17"/>
  <c r="Q6556" i="17"/>
  <c r="T6556" i="17"/>
  <c r="U6556" i="17"/>
  <c r="O6557" i="17"/>
  <c r="P6557" i="17"/>
  <c r="M6557" i="17" s="1" a="1"/>
  <c r="M6557" i="17" s="1"/>
  <c r="Q6557" i="17"/>
  <c r="T6557" i="17"/>
  <c r="U6557" i="17"/>
  <c r="O6558" i="17"/>
  <c r="P6558" i="17"/>
  <c r="R6558" i="17" s="1" a="1"/>
  <c r="R6558" i="17" s="1"/>
  <c r="S6558" i="17" s="1" a="1"/>
  <c r="S6558" i="17" s="1"/>
  <c r="Q6558" i="17"/>
  <c r="T6558" i="17"/>
  <c r="U6558" i="17"/>
  <c r="O6559" i="17"/>
  <c r="P6559" i="17"/>
  <c r="R6559" i="17" s="1" a="1"/>
  <c r="R6559" i="17" s="1"/>
  <c r="S6559" i="17" s="1" a="1"/>
  <c r="S6559" i="17" s="1"/>
  <c r="Q6559" i="17"/>
  <c r="T6559" i="17"/>
  <c r="U6559" i="17"/>
  <c r="O6560" i="17"/>
  <c r="P6560" i="17"/>
  <c r="Q6560" i="17"/>
  <c r="T6560" i="17"/>
  <c r="U6560" i="17"/>
  <c r="O6561" i="17"/>
  <c r="P6561" i="17"/>
  <c r="M6561" i="17" s="1" a="1"/>
  <c r="M6561" i="17" s="1"/>
  <c r="Q6561" i="17"/>
  <c r="T6561" i="17"/>
  <c r="U6561" i="17"/>
  <c r="O6562" i="17"/>
  <c r="P6562" i="17"/>
  <c r="R6562" i="17" s="1" a="1"/>
  <c r="R6562" i="17" s="1"/>
  <c r="S6562" i="17" s="1" a="1"/>
  <c r="S6562" i="17" s="1"/>
  <c r="Q6562" i="17"/>
  <c r="T6562" i="17"/>
  <c r="U6562" i="17"/>
  <c r="O6563" i="17"/>
  <c r="P6563" i="17"/>
  <c r="R6563" i="17" s="1" a="1"/>
  <c r="R6563" i="17" s="1"/>
  <c r="S6563" i="17" s="1" a="1"/>
  <c r="S6563" i="17" s="1"/>
  <c r="Q6563" i="17"/>
  <c r="T6563" i="17"/>
  <c r="U6563" i="17"/>
  <c r="O6564" i="17"/>
  <c r="P6564" i="17"/>
  <c r="R6564" i="17" s="1" a="1"/>
  <c r="R6564" i="17" s="1"/>
  <c r="S6564" i="17" s="1" a="1"/>
  <c r="S6564" i="17" s="1"/>
  <c r="Q6564" i="17"/>
  <c r="T6564" i="17"/>
  <c r="U6564" i="17"/>
  <c r="O6565" i="17"/>
  <c r="P6565" i="17"/>
  <c r="R6565" i="17" s="1" a="1"/>
  <c r="R6565" i="17" s="1"/>
  <c r="S6565" i="17" s="1" a="1"/>
  <c r="S6565" i="17" s="1"/>
  <c r="Q6565" i="17"/>
  <c r="T6565" i="17"/>
  <c r="U6565" i="17"/>
  <c r="O6566" i="17"/>
  <c r="P6566" i="17"/>
  <c r="M6566" i="17" s="1" a="1"/>
  <c r="M6566" i="17" s="1"/>
  <c r="Q6566" i="17"/>
  <c r="T6566" i="17"/>
  <c r="U6566" i="17"/>
  <c r="O6567" i="17"/>
  <c r="P6567" i="17"/>
  <c r="Q6567" i="17"/>
  <c r="T6567" i="17"/>
  <c r="U6567" i="17"/>
  <c r="O6568" i="17"/>
  <c r="P6568" i="17"/>
  <c r="R6568" i="17" s="1" a="1"/>
  <c r="R6568" i="17" s="1"/>
  <c r="S6568" i="17" s="1" a="1"/>
  <c r="S6568" i="17" s="1"/>
  <c r="Q6568" i="17"/>
  <c r="T6568" i="17"/>
  <c r="U6568" i="17"/>
  <c r="O6569" i="17"/>
  <c r="P6569" i="17"/>
  <c r="M6569" i="17" s="1" a="1"/>
  <c r="M6569" i="17" s="1"/>
  <c r="Q6569" i="17"/>
  <c r="T6569" i="17"/>
  <c r="U6569" i="17"/>
  <c r="O6570" i="17"/>
  <c r="P6570" i="17"/>
  <c r="R6570" i="17" s="1" a="1"/>
  <c r="R6570" i="17" s="1"/>
  <c r="S6570" i="17" s="1" a="1"/>
  <c r="S6570" i="17" s="1"/>
  <c r="Q6570" i="17"/>
  <c r="T6570" i="17"/>
  <c r="U6570" i="17"/>
  <c r="O6571" i="17"/>
  <c r="P6571" i="17"/>
  <c r="R6571" i="17" s="1" a="1"/>
  <c r="R6571" i="17" s="1"/>
  <c r="S6571" i="17" s="1" a="1"/>
  <c r="S6571" i="17" s="1"/>
  <c r="Q6571" i="17"/>
  <c r="T6571" i="17"/>
  <c r="U6571" i="17"/>
  <c r="O6572" i="17"/>
  <c r="P6572" i="17"/>
  <c r="Q6572" i="17"/>
  <c r="T6572" i="17"/>
  <c r="U6572" i="17"/>
  <c r="O6573" i="17"/>
  <c r="P6573" i="17"/>
  <c r="Q6573" i="17"/>
  <c r="T6573" i="17"/>
  <c r="U6573" i="17"/>
  <c r="O6574" i="17"/>
  <c r="P6574" i="17"/>
  <c r="R6574" i="17" s="1" a="1"/>
  <c r="R6574" i="17" s="1"/>
  <c r="S6574" i="17" s="1" a="1"/>
  <c r="S6574" i="17" s="1"/>
  <c r="Q6574" i="17"/>
  <c r="T6574" i="17"/>
  <c r="U6574" i="17"/>
  <c r="O6575" i="17"/>
  <c r="P6575" i="17"/>
  <c r="R6575" i="17" s="1" a="1"/>
  <c r="R6575" i="17" s="1"/>
  <c r="S6575" i="17" s="1" a="1"/>
  <c r="S6575" i="17" s="1"/>
  <c r="Q6575" i="17"/>
  <c r="T6575" i="17"/>
  <c r="U6575" i="17"/>
  <c r="O6576" i="17"/>
  <c r="P6576" i="17"/>
  <c r="Q6576" i="17"/>
  <c r="T6576" i="17"/>
  <c r="U6576" i="17"/>
  <c r="O6577" i="17"/>
  <c r="P6577" i="17"/>
  <c r="Q6577" i="17"/>
  <c r="T6577" i="17"/>
  <c r="U6577" i="17"/>
  <c r="O6578" i="17"/>
  <c r="P6578" i="17"/>
  <c r="R6578" i="17" s="1" a="1"/>
  <c r="R6578" i="17" s="1"/>
  <c r="S6578" i="17" s="1" a="1"/>
  <c r="S6578" i="17" s="1"/>
  <c r="Q6578" i="17"/>
  <c r="T6578" i="17"/>
  <c r="U6578" i="17"/>
  <c r="O6579" i="17"/>
  <c r="P6579" i="17"/>
  <c r="M6579" i="17" s="1" a="1"/>
  <c r="M6579" i="17" s="1"/>
  <c r="Q6579" i="17"/>
  <c r="T6579" i="17"/>
  <c r="U6579" i="17"/>
  <c r="O6580" i="17"/>
  <c r="P6580" i="17"/>
  <c r="Q6580" i="17"/>
  <c r="T6580" i="17"/>
  <c r="U6580" i="17"/>
  <c r="O6581" i="17"/>
  <c r="P6581" i="17"/>
  <c r="R6581" i="17" s="1" a="1"/>
  <c r="R6581" i="17" s="1"/>
  <c r="S6581" i="17" s="1" a="1"/>
  <c r="S6581" i="17" s="1"/>
  <c r="Q6581" i="17"/>
  <c r="T6581" i="17"/>
  <c r="U6581" i="17"/>
  <c r="O6582" i="17"/>
  <c r="P6582" i="17"/>
  <c r="R6582" i="17" s="1" a="1"/>
  <c r="R6582" i="17" s="1"/>
  <c r="S6582" i="17" s="1" a="1"/>
  <c r="S6582" i="17" s="1"/>
  <c r="Q6582" i="17"/>
  <c r="T6582" i="17"/>
  <c r="U6582" i="17"/>
  <c r="O6583" i="17"/>
  <c r="P6583" i="17"/>
  <c r="Q6583" i="17"/>
  <c r="T6583" i="17"/>
  <c r="U6583" i="17"/>
  <c r="O6584" i="17"/>
  <c r="P6584" i="17"/>
  <c r="Q6584" i="17"/>
  <c r="T6584" i="17"/>
  <c r="U6584" i="17"/>
  <c r="O6585" i="17"/>
  <c r="P6585" i="17"/>
  <c r="R6585" i="17" s="1" a="1"/>
  <c r="R6585" i="17" s="1"/>
  <c r="S6585" i="17" s="1" a="1"/>
  <c r="S6585" i="17" s="1"/>
  <c r="Q6585" i="17"/>
  <c r="T6585" i="17"/>
  <c r="U6585" i="17"/>
  <c r="O6586" i="17"/>
  <c r="P6586" i="17"/>
  <c r="R6586" i="17" s="1" a="1"/>
  <c r="R6586" i="17" s="1"/>
  <c r="S6586" i="17" s="1" a="1"/>
  <c r="S6586" i="17" s="1"/>
  <c r="Q6586" i="17"/>
  <c r="T6586" i="17"/>
  <c r="U6586" i="17"/>
  <c r="O6587" i="17"/>
  <c r="P6587" i="17"/>
  <c r="Q6587" i="17"/>
  <c r="T6587" i="17"/>
  <c r="U6587" i="17"/>
  <c r="O6588" i="17"/>
  <c r="P6588" i="17"/>
  <c r="Q6588" i="17"/>
  <c r="T6588" i="17"/>
  <c r="U6588" i="17"/>
  <c r="O6589" i="17"/>
  <c r="P6589" i="17"/>
  <c r="R6589" i="17" s="1" a="1"/>
  <c r="R6589" i="17" s="1"/>
  <c r="S6589" i="17" s="1" a="1"/>
  <c r="S6589" i="17" s="1"/>
  <c r="Q6589" i="17"/>
  <c r="T6589" i="17"/>
  <c r="U6589" i="17"/>
  <c r="O6590" i="17"/>
  <c r="P6590" i="17"/>
  <c r="R6590" i="17" s="1" a="1"/>
  <c r="R6590" i="17" s="1"/>
  <c r="S6590" i="17" s="1" a="1"/>
  <c r="S6590" i="17" s="1"/>
  <c r="Q6590" i="17"/>
  <c r="T6590" i="17"/>
  <c r="U6590" i="17"/>
  <c r="O6591" i="17"/>
  <c r="P6591" i="17"/>
  <c r="Q6591" i="17"/>
  <c r="T6591" i="17"/>
  <c r="U6591" i="17"/>
  <c r="O6592" i="17"/>
  <c r="P6592" i="17"/>
  <c r="Q6592" i="17"/>
  <c r="T6592" i="17"/>
  <c r="U6592" i="17"/>
  <c r="O6593" i="17"/>
  <c r="P6593" i="17"/>
  <c r="R6593" i="17" s="1" a="1"/>
  <c r="R6593" i="17" s="1"/>
  <c r="Q6593" i="17"/>
  <c r="S6593" i="17" a="1"/>
  <c r="S6593" i="17" s="1"/>
  <c r="T6593" i="17"/>
  <c r="U6593" i="17"/>
  <c r="O6594" i="17"/>
  <c r="P6594" i="17"/>
  <c r="R6594" i="17" s="1" a="1"/>
  <c r="R6594" i="17" s="1"/>
  <c r="S6594" i="17" s="1" a="1"/>
  <c r="S6594" i="17" s="1"/>
  <c r="Q6594" i="17"/>
  <c r="T6594" i="17"/>
  <c r="U6594" i="17"/>
  <c r="O6595" i="17"/>
  <c r="P6595" i="17"/>
  <c r="Q6595" i="17"/>
  <c r="T6595" i="17"/>
  <c r="U6595" i="17"/>
  <c r="O6596" i="17"/>
  <c r="P6596" i="17"/>
  <c r="R6596" i="17" s="1" a="1"/>
  <c r="R6596" i="17" s="1"/>
  <c r="S6596" i="17" s="1" a="1"/>
  <c r="S6596" i="17" s="1"/>
  <c r="Q6596" i="17"/>
  <c r="T6596" i="17"/>
  <c r="U6596" i="17"/>
  <c r="O6597" i="17"/>
  <c r="P6597" i="17"/>
  <c r="R6597" i="17" s="1" a="1"/>
  <c r="R6597" i="17" s="1"/>
  <c r="S6597" i="17" s="1" a="1"/>
  <c r="S6597" i="17" s="1"/>
  <c r="Q6597" i="17"/>
  <c r="T6597" i="17"/>
  <c r="U6597" i="17"/>
  <c r="O6598" i="17"/>
  <c r="P6598" i="17"/>
  <c r="R6598" i="17" s="1" a="1"/>
  <c r="R6598" i="17" s="1"/>
  <c r="Q6598" i="17"/>
  <c r="S6598" i="17" a="1"/>
  <c r="S6598" i="17" s="1"/>
  <c r="T6598" i="17"/>
  <c r="U6598" i="17"/>
  <c r="O6599" i="17"/>
  <c r="P6599" i="17"/>
  <c r="R6599" i="17" s="1" a="1"/>
  <c r="R6599" i="17" s="1"/>
  <c r="S6599" i="17" s="1" a="1"/>
  <c r="S6599" i="17" s="1"/>
  <c r="Q6599" i="17"/>
  <c r="T6599" i="17"/>
  <c r="U6599" i="17"/>
  <c r="O6600" i="17"/>
  <c r="P6600" i="17"/>
  <c r="R6600" i="17" s="1" a="1"/>
  <c r="R6600" i="17" s="1"/>
  <c r="S6600" i="17" s="1" a="1"/>
  <c r="S6600" i="17" s="1"/>
  <c r="Q6600" i="17"/>
  <c r="T6600" i="17"/>
  <c r="U6600" i="17"/>
  <c r="O6601" i="17"/>
  <c r="P6601" i="17"/>
  <c r="R6601" i="17" s="1" a="1"/>
  <c r="R6601" i="17" s="1"/>
  <c r="S6601" i="17" s="1" a="1"/>
  <c r="S6601" i="17" s="1"/>
  <c r="Q6601" i="17"/>
  <c r="T6601" i="17"/>
  <c r="U6601" i="17"/>
  <c r="O6602" i="17"/>
  <c r="P6602" i="17"/>
  <c r="R6602" i="17" s="1" a="1"/>
  <c r="R6602" i="17" s="1"/>
  <c r="Q6602" i="17"/>
  <c r="S6602" i="17" a="1"/>
  <c r="S6602" i="17" s="1"/>
  <c r="T6602" i="17"/>
  <c r="U6602" i="17"/>
  <c r="O6603" i="17"/>
  <c r="P6603" i="17"/>
  <c r="R6603" i="17" s="1" a="1"/>
  <c r="R6603" i="17" s="1"/>
  <c r="S6603" i="17" s="1" a="1"/>
  <c r="S6603" i="17" s="1"/>
  <c r="Q6603" i="17"/>
  <c r="T6603" i="17"/>
  <c r="U6603" i="17"/>
  <c r="O6604" i="17"/>
  <c r="P6604" i="17"/>
  <c r="R6604" i="17" s="1" a="1"/>
  <c r="R6604" i="17" s="1"/>
  <c r="S6604" i="17" s="1" a="1"/>
  <c r="S6604" i="17" s="1"/>
  <c r="Q6604" i="17"/>
  <c r="T6604" i="17"/>
  <c r="U6604" i="17"/>
  <c r="O6605" i="17"/>
  <c r="P6605" i="17"/>
  <c r="Q6605" i="17"/>
  <c r="T6605" i="17"/>
  <c r="U6605" i="17"/>
  <c r="O6606" i="17"/>
  <c r="P6606" i="17"/>
  <c r="R6606" i="17" s="1" a="1"/>
  <c r="R6606" i="17" s="1"/>
  <c r="S6606" i="17" s="1" a="1"/>
  <c r="S6606" i="17" s="1"/>
  <c r="Q6606" i="17"/>
  <c r="T6606" i="17"/>
  <c r="U6606" i="17"/>
  <c r="O6607" i="17"/>
  <c r="P6607" i="17"/>
  <c r="Q6607" i="17"/>
  <c r="T6607" i="17"/>
  <c r="U6607" i="17"/>
  <c r="O6608" i="17"/>
  <c r="P6608" i="17"/>
  <c r="Q6608" i="17"/>
  <c r="T6608" i="17"/>
  <c r="U6608" i="17"/>
  <c r="O6609" i="17"/>
  <c r="P6609" i="17"/>
  <c r="M6609" i="17" s="1" a="1"/>
  <c r="M6609" i="17" s="1"/>
  <c r="Q6609" i="17"/>
  <c r="T6609" i="17"/>
  <c r="U6609" i="17"/>
  <c r="O6610" i="17"/>
  <c r="P6610" i="17"/>
  <c r="R6610" i="17" s="1" a="1"/>
  <c r="R6610" i="17" s="1"/>
  <c r="S6610" i="17" s="1" a="1"/>
  <c r="S6610" i="17" s="1"/>
  <c r="Q6610" i="17"/>
  <c r="T6610" i="17"/>
  <c r="U6610" i="17"/>
  <c r="O6611" i="17"/>
  <c r="P6611" i="17"/>
  <c r="Q6611" i="17"/>
  <c r="S6611" i="17" a="1"/>
  <c r="S6611" i="17" s="1"/>
  <c r="T6611" i="17"/>
  <c r="U6611" i="17"/>
  <c r="O6612" i="17"/>
  <c r="P6612" i="17"/>
  <c r="Q6612" i="17"/>
  <c r="S6612" i="17" a="1"/>
  <c r="S6612" i="17" s="1"/>
  <c r="T6612" i="17"/>
  <c r="U6612" i="17"/>
  <c r="O6613" i="17"/>
  <c r="P6613" i="17"/>
  <c r="R6613" i="17" s="1" a="1"/>
  <c r="R6613" i="17" s="1"/>
  <c r="S6613" i="17" s="1" a="1"/>
  <c r="S6613" i="17" s="1"/>
  <c r="Q6613" i="17"/>
  <c r="T6613" i="17"/>
  <c r="U6613" i="17"/>
  <c r="O6614" i="17"/>
  <c r="P6614" i="17"/>
  <c r="R6614" i="17" s="1" a="1"/>
  <c r="R6614" i="17" s="1"/>
  <c r="S6614" i="17" s="1" a="1"/>
  <c r="S6614" i="17" s="1"/>
  <c r="Q6614" i="17"/>
  <c r="T6614" i="17"/>
  <c r="U6614" i="17"/>
  <c r="O6615" i="17"/>
  <c r="P6615" i="17"/>
  <c r="Q6615" i="17"/>
  <c r="T6615" i="17"/>
  <c r="U6615" i="17"/>
  <c r="O6616" i="17"/>
  <c r="P6616" i="17"/>
  <c r="Q6616" i="17"/>
  <c r="T6616" i="17"/>
  <c r="U6616" i="17"/>
  <c r="O6617" i="17"/>
  <c r="P6617" i="17"/>
  <c r="R6617" i="17" s="1" a="1"/>
  <c r="R6617" i="17" s="1"/>
  <c r="S6617" i="17" s="1" a="1"/>
  <c r="S6617" i="17" s="1"/>
  <c r="Q6617" i="17"/>
  <c r="T6617" i="17"/>
  <c r="U6617" i="17"/>
  <c r="O6618" i="17"/>
  <c r="P6618" i="17"/>
  <c r="R6618" i="17" s="1" a="1"/>
  <c r="R6618" i="17" s="1"/>
  <c r="Q6618" i="17"/>
  <c r="S6618" i="17" a="1"/>
  <c r="S6618" i="17" s="1"/>
  <c r="T6618" i="17"/>
  <c r="U6618" i="17"/>
  <c r="O6619" i="17"/>
  <c r="P6619" i="17"/>
  <c r="Q6619" i="17"/>
  <c r="S6619" i="17" a="1"/>
  <c r="S6619" i="17" s="1"/>
  <c r="T6619" i="17"/>
  <c r="U6619" i="17"/>
  <c r="O6620" i="17"/>
  <c r="P6620" i="17"/>
  <c r="Q6620" i="17"/>
  <c r="S6620" i="17" a="1"/>
  <c r="S6620" i="17" s="1"/>
  <c r="T6620" i="17"/>
  <c r="U6620" i="17"/>
  <c r="O6621" i="17"/>
  <c r="P6621" i="17"/>
  <c r="R6621" i="17" s="1" a="1"/>
  <c r="R6621" i="17" s="1"/>
  <c r="Q6621" i="17"/>
  <c r="S6621" i="17" a="1"/>
  <c r="S6621" i="17" s="1"/>
  <c r="T6621" i="17"/>
  <c r="U6621" i="17"/>
  <c r="O6622" i="17"/>
  <c r="P6622" i="17"/>
  <c r="R6622" i="17" s="1" a="1"/>
  <c r="R6622" i="17" s="1"/>
  <c r="Q6622" i="17"/>
  <c r="S6622" i="17" a="1"/>
  <c r="S6622" i="17" s="1"/>
  <c r="T6622" i="17"/>
  <c r="U6622" i="17"/>
  <c r="O6623" i="17"/>
  <c r="P6623" i="17"/>
  <c r="Q6623" i="17"/>
  <c r="S6623" i="17" a="1"/>
  <c r="S6623" i="17" s="1"/>
  <c r="T6623" i="17"/>
  <c r="U6623" i="17"/>
  <c r="O6624" i="17"/>
  <c r="P6624" i="17"/>
  <c r="Q6624" i="17"/>
  <c r="S6624" i="17" a="1"/>
  <c r="S6624" i="17" s="1"/>
  <c r="T6624" i="17"/>
  <c r="U6624" i="17"/>
  <c r="O6625" i="17"/>
  <c r="P6625" i="17"/>
  <c r="R6625" i="17" s="1" a="1"/>
  <c r="R6625" i="17" s="1"/>
  <c r="S6625" i="17" s="1" a="1"/>
  <c r="S6625" i="17" s="1"/>
  <c r="Q6625" i="17"/>
  <c r="T6625" i="17"/>
  <c r="U6625" i="17"/>
  <c r="O6626" i="17"/>
  <c r="P6626" i="17"/>
  <c r="R6626" i="17" s="1" a="1"/>
  <c r="R6626" i="17" s="1"/>
  <c r="S6626" i="17" s="1" a="1"/>
  <c r="S6626" i="17" s="1"/>
  <c r="Q6626" i="17"/>
  <c r="T6626" i="17"/>
  <c r="U6626" i="17"/>
  <c r="O6627" i="17"/>
  <c r="P6627" i="17"/>
  <c r="M6627" i="17" s="1" a="1"/>
  <c r="M6627" i="17" s="1"/>
  <c r="Q6627" i="17"/>
  <c r="T6627" i="17"/>
  <c r="U6627" i="17"/>
  <c r="O6628" i="17"/>
  <c r="P6628" i="17"/>
  <c r="Q6628" i="17"/>
  <c r="T6628" i="17"/>
  <c r="U6628" i="17"/>
  <c r="O6629" i="17"/>
  <c r="P6629" i="17"/>
  <c r="Q6629" i="17"/>
  <c r="T6629" i="17"/>
  <c r="U6629" i="17"/>
  <c r="O6630" i="17"/>
  <c r="P6630" i="17"/>
  <c r="R6630" i="17" s="1" a="1"/>
  <c r="R6630" i="17" s="1"/>
  <c r="Q6630" i="17"/>
  <c r="S6630" i="17" a="1"/>
  <c r="S6630" i="17" s="1"/>
  <c r="T6630" i="17"/>
  <c r="U6630" i="17"/>
  <c r="O6631" i="17"/>
  <c r="P6631" i="17"/>
  <c r="Q6631" i="17"/>
  <c r="S6631" i="17" a="1"/>
  <c r="S6631" i="17" s="1"/>
  <c r="T6631" i="17"/>
  <c r="U6631" i="17"/>
  <c r="O6632" i="17"/>
  <c r="P6632" i="17"/>
  <c r="R6632" i="17" s="1" a="1"/>
  <c r="R6632" i="17" s="1"/>
  <c r="S6632" i="17" s="1" a="1"/>
  <c r="S6632" i="17" s="1"/>
  <c r="Q6632" i="17"/>
  <c r="T6632" i="17"/>
  <c r="U6632" i="17"/>
  <c r="O6633" i="17"/>
  <c r="P6633" i="17"/>
  <c r="R6633" i="17" s="1" a="1"/>
  <c r="R6633" i="17" s="1"/>
  <c r="S6633" i="17" s="1" a="1"/>
  <c r="S6633" i="17" s="1"/>
  <c r="Q6633" i="17"/>
  <c r="T6633" i="17"/>
  <c r="U6633" i="17"/>
  <c r="O6634" i="17"/>
  <c r="P6634" i="17"/>
  <c r="Q6634" i="17"/>
  <c r="T6634" i="17"/>
  <c r="U6634" i="17"/>
  <c r="O6635" i="17"/>
  <c r="P6635" i="17"/>
  <c r="Q6635" i="17"/>
  <c r="S6635" i="17" a="1"/>
  <c r="S6635" i="17" s="1"/>
  <c r="T6635" i="17"/>
  <c r="U6635" i="17"/>
  <c r="O6636" i="17"/>
  <c r="P6636" i="17"/>
  <c r="Q6636" i="17"/>
  <c r="S6636" i="17" a="1"/>
  <c r="S6636" i="17" s="1"/>
  <c r="T6636" i="17"/>
  <c r="U6636" i="17"/>
  <c r="O6637" i="17"/>
  <c r="P6637" i="17"/>
  <c r="R6637" i="17" s="1" a="1"/>
  <c r="R6637" i="17" s="1"/>
  <c r="S6637" i="17" s="1" a="1"/>
  <c r="S6637" i="17" s="1"/>
  <c r="Q6637" i="17"/>
  <c r="T6637" i="17"/>
  <c r="U6637" i="17"/>
  <c r="O6638" i="17"/>
  <c r="P6638" i="17"/>
  <c r="R6638" i="17" s="1" a="1"/>
  <c r="R6638" i="17" s="1"/>
  <c r="S6638" i="17" s="1" a="1"/>
  <c r="S6638" i="17" s="1"/>
  <c r="Q6638" i="17"/>
  <c r="T6638" i="17"/>
  <c r="U6638" i="17"/>
  <c r="O6639" i="17"/>
  <c r="P6639" i="17"/>
  <c r="Q6639" i="17"/>
  <c r="T6639" i="17"/>
  <c r="U6639" i="17"/>
  <c r="O6640" i="17"/>
  <c r="P6640" i="17"/>
  <c r="Q6640" i="17"/>
  <c r="T6640" i="17"/>
  <c r="U6640" i="17"/>
  <c r="O6641" i="17"/>
  <c r="P6641" i="17"/>
  <c r="R6641" i="17" s="1" a="1"/>
  <c r="R6641" i="17" s="1"/>
  <c r="Q6641" i="17"/>
  <c r="S6641" i="17" a="1"/>
  <c r="S6641" i="17" s="1"/>
  <c r="T6641" i="17"/>
  <c r="U6641" i="17"/>
  <c r="O6642" i="17"/>
  <c r="P6642" i="17"/>
  <c r="R6642" i="17" s="1" a="1"/>
  <c r="R6642" i="17" s="1"/>
  <c r="Q6642" i="17"/>
  <c r="S6642" i="17" a="1"/>
  <c r="S6642" i="17" s="1"/>
  <c r="T6642" i="17"/>
  <c r="U6642" i="17"/>
  <c r="O6643" i="17"/>
  <c r="P6643" i="17"/>
  <c r="Q6643" i="17"/>
  <c r="T6643" i="17"/>
  <c r="U6643" i="17"/>
  <c r="O6644" i="17"/>
  <c r="P6644" i="17"/>
  <c r="R6644" i="17" s="1" a="1"/>
  <c r="R6644" i="17" s="1"/>
  <c r="S6644" i="17" s="1" a="1"/>
  <c r="S6644" i="17" s="1"/>
  <c r="Q6644" i="17"/>
  <c r="T6644" i="17"/>
  <c r="U6644" i="17"/>
  <c r="O6645" i="17"/>
  <c r="P6645" i="17"/>
  <c r="R6645" i="17" s="1" a="1"/>
  <c r="R6645" i="17" s="1"/>
  <c r="S6645" i="17" s="1" a="1"/>
  <c r="S6645" i="17" s="1"/>
  <c r="Q6645" i="17"/>
  <c r="T6645" i="17"/>
  <c r="U6645" i="17"/>
  <c r="O6646" i="17"/>
  <c r="P6646" i="17"/>
  <c r="M6646" i="17" s="1" a="1"/>
  <c r="M6646" i="17" s="1"/>
  <c r="Q6646" i="17"/>
  <c r="T6646" i="17"/>
  <c r="U6646" i="17"/>
  <c r="O6647" i="17"/>
  <c r="P6647" i="17"/>
  <c r="Q6647" i="17"/>
  <c r="T6647" i="17"/>
  <c r="U6647" i="17"/>
  <c r="O6648" i="17"/>
  <c r="P6648" i="17"/>
  <c r="Q6648" i="17"/>
  <c r="T6648" i="17"/>
  <c r="U6648" i="17"/>
  <c r="O6649" i="17"/>
  <c r="P6649" i="17"/>
  <c r="R6649" i="17" s="1" a="1"/>
  <c r="R6649" i="17" s="1"/>
  <c r="Q6649" i="17"/>
  <c r="S6649" i="17" a="1"/>
  <c r="S6649" i="17" s="1"/>
  <c r="T6649" i="17"/>
  <c r="U6649" i="17"/>
  <c r="O6650" i="17"/>
  <c r="P6650" i="17"/>
  <c r="R6650" i="17" s="1" a="1"/>
  <c r="R6650" i="17" s="1"/>
  <c r="Q6650" i="17"/>
  <c r="S6650" i="17" a="1"/>
  <c r="S6650" i="17" s="1"/>
  <c r="T6650" i="17"/>
  <c r="U6650" i="17"/>
  <c r="O6651" i="17"/>
  <c r="P6651" i="17"/>
  <c r="Q6651" i="17"/>
  <c r="S6651" i="17" a="1"/>
  <c r="S6651" i="17" s="1"/>
  <c r="T6651" i="17"/>
  <c r="U6651" i="17"/>
  <c r="O6652" i="17"/>
  <c r="P6652" i="17"/>
  <c r="Q6652" i="17"/>
  <c r="S6652" i="17" a="1"/>
  <c r="S6652" i="17" s="1"/>
  <c r="T6652" i="17"/>
  <c r="U6652" i="17"/>
  <c r="O6653" i="17"/>
  <c r="P6653" i="17"/>
  <c r="R6653" i="17" s="1" a="1"/>
  <c r="R6653" i="17" s="1"/>
  <c r="S6653" i="17" s="1" a="1"/>
  <c r="S6653" i="17" s="1"/>
  <c r="Q6653" i="17"/>
  <c r="T6653" i="17"/>
  <c r="U6653" i="17"/>
  <c r="O6654" i="17"/>
  <c r="P6654" i="17"/>
  <c r="R6654" i="17" s="1" a="1"/>
  <c r="R6654" i="17" s="1"/>
  <c r="S6654" i="17" s="1" a="1"/>
  <c r="S6654" i="17" s="1"/>
  <c r="Q6654" i="17"/>
  <c r="T6654" i="17"/>
  <c r="U6654" i="17"/>
  <c r="O6655" i="17"/>
  <c r="P6655" i="17"/>
  <c r="Q6655" i="17"/>
  <c r="T6655" i="17"/>
  <c r="U6655" i="17"/>
  <c r="O6656" i="17"/>
  <c r="P6656" i="17"/>
  <c r="Q6656" i="17"/>
  <c r="T6656" i="17"/>
  <c r="U6656" i="17"/>
  <c r="O6657" i="17"/>
  <c r="P6657" i="17"/>
  <c r="R6657" i="17" s="1" a="1"/>
  <c r="R6657" i="17" s="1"/>
  <c r="Q6657" i="17"/>
  <c r="S6657" i="17" a="1"/>
  <c r="S6657" i="17" s="1"/>
  <c r="T6657" i="17"/>
  <c r="U6657" i="17"/>
  <c r="O6658" i="17"/>
  <c r="P6658" i="17"/>
  <c r="R6658" i="17" s="1" a="1"/>
  <c r="R6658" i="17" s="1"/>
  <c r="Q6658" i="17"/>
  <c r="S6658" i="17" a="1"/>
  <c r="S6658" i="17" s="1"/>
  <c r="T6658" i="17"/>
  <c r="U6658" i="17"/>
  <c r="O6659" i="17"/>
  <c r="P6659" i="17"/>
  <c r="Q6659" i="17"/>
  <c r="S6659" i="17" a="1"/>
  <c r="S6659" i="17" s="1"/>
  <c r="T6659" i="17"/>
  <c r="U6659" i="17"/>
  <c r="O6660" i="17"/>
  <c r="P6660" i="17"/>
  <c r="Q6660" i="17"/>
  <c r="S6660" i="17" a="1"/>
  <c r="S6660" i="17" s="1"/>
  <c r="T6660" i="17"/>
  <c r="U6660" i="17"/>
  <c r="O6661" i="17"/>
  <c r="P6661" i="17"/>
  <c r="R6661" i="17" s="1" a="1"/>
  <c r="R6661" i="17" s="1"/>
  <c r="S6661" i="17" s="1" a="1"/>
  <c r="S6661" i="17" s="1"/>
  <c r="Q6661" i="17"/>
  <c r="T6661" i="17"/>
  <c r="U6661" i="17"/>
  <c r="O6662" i="17"/>
  <c r="P6662" i="17"/>
  <c r="R6662" i="17" s="1" a="1"/>
  <c r="R6662" i="17" s="1"/>
  <c r="S6662" i="17" s="1" a="1"/>
  <c r="S6662" i="17" s="1"/>
  <c r="Q6662" i="17"/>
  <c r="T6662" i="17"/>
  <c r="U6662" i="17"/>
  <c r="O6663" i="17"/>
  <c r="P6663" i="17"/>
  <c r="Q6663" i="17"/>
  <c r="T6663" i="17"/>
  <c r="U6663" i="17"/>
  <c r="O6664" i="17"/>
  <c r="P6664" i="17"/>
  <c r="Q6664" i="17"/>
  <c r="T6664" i="17"/>
  <c r="U6664" i="17"/>
  <c r="O6665" i="17"/>
  <c r="P6665" i="17"/>
  <c r="R6665" i="17" s="1" a="1"/>
  <c r="R6665" i="17" s="1"/>
  <c r="Q6665" i="17"/>
  <c r="S6665" i="17" a="1"/>
  <c r="S6665" i="17" s="1"/>
  <c r="T6665" i="17"/>
  <c r="U6665" i="17"/>
  <c r="O6666" i="17"/>
  <c r="P6666" i="17"/>
  <c r="R6666" i="17" s="1" a="1"/>
  <c r="R6666" i="17" s="1"/>
  <c r="Q6666" i="17"/>
  <c r="S6666" i="17" a="1"/>
  <c r="S6666" i="17" s="1"/>
  <c r="T6666" i="17"/>
  <c r="U6666" i="17"/>
  <c r="O6667" i="17"/>
  <c r="P6667" i="17"/>
  <c r="R6667" i="17" s="1" a="1"/>
  <c r="R6667" i="17" s="1"/>
  <c r="S6667" i="17" s="1" a="1"/>
  <c r="S6667" i="17" s="1"/>
  <c r="Q6667" i="17"/>
  <c r="T6667" i="17"/>
  <c r="U6667" i="17"/>
  <c r="O6668" i="17"/>
  <c r="P6668" i="17"/>
  <c r="R6668" i="17" s="1" a="1"/>
  <c r="R6668" i="17" s="1"/>
  <c r="S6668" i="17" s="1" a="1"/>
  <c r="S6668" i="17" s="1"/>
  <c r="Q6668" i="17"/>
  <c r="T6668" i="17"/>
  <c r="U6668" i="17"/>
  <c r="O6669" i="17"/>
  <c r="P6669" i="17"/>
  <c r="M6669" i="17" s="1" a="1"/>
  <c r="M6669" i="17" s="1"/>
  <c r="Q6669" i="17"/>
  <c r="T6669" i="17"/>
  <c r="U6669" i="17"/>
  <c r="O6670" i="17"/>
  <c r="P6670" i="17"/>
  <c r="R6670" i="17" s="1" a="1"/>
  <c r="R6670" i="17" s="1"/>
  <c r="S6670" i="17" s="1" a="1"/>
  <c r="S6670" i="17" s="1"/>
  <c r="Q6670" i="17"/>
  <c r="T6670" i="17"/>
  <c r="U6670" i="17"/>
  <c r="O6671" i="17"/>
  <c r="P6671" i="17"/>
  <c r="Q6671" i="17"/>
  <c r="T6671" i="17"/>
  <c r="U6671" i="17"/>
  <c r="O6672" i="17"/>
  <c r="P6672" i="17"/>
  <c r="Q6672" i="17"/>
  <c r="T6672" i="17"/>
  <c r="U6672" i="17"/>
  <c r="O6673" i="17"/>
  <c r="P6673" i="17"/>
  <c r="R6673" i="17" s="1" a="1"/>
  <c r="R6673" i="17" s="1"/>
  <c r="Q6673" i="17"/>
  <c r="S6673" i="17" a="1"/>
  <c r="S6673" i="17" s="1"/>
  <c r="T6673" i="17"/>
  <c r="U6673" i="17"/>
  <c r="O6674" i="17"/>
  <c r="P6674" i="17"/>
  <c r="R6674" i="17" s="1" a="1"/>
  <c r="R6674" i="17" s="1"/>
  <c r="Q6674" i="17"/>
  <c r="S6674" i="17" a="1"/>
  <c r="S6674" i="17" s="1"/>
  <c r="T6674" i="17"/>
  <c r="U6674" i="17"/>
  <c r="O6675" i="17"/>
  <c r="P6675" i="17"/>
  <c r="R6675" i="17" s="1" a="1"/>
  <c r="R6675" i="17" s="1"/>
  <c r="S6675" i="17" s="1" a="1"/>
  <c r="S6675" i="17" s="1"/>
  <c r="Q6675" i="17"/>
  <c r="T6675" i="17"/>
  <c r="U6675" i="17"/>
  <c r="O6676" i="17"/>
  <c r="P6676" i="17"/>
  <c r="R6676" i="17" s="1" a="1"/>
  <c r="R6676" i="17" s="1"/>
  <c r="S6676" i="17" s="1" a="1"/>
  <c r="S6676" i="17" s="1"/>
  <c r="Q6676" i="17"/>
  <c r="T6676" i="17"/>
  <c r="U6676" i="17"/>
  <c r="O6677" i="17"/>
  <c r="P6677" i="17"/>
  <c r="M6677" i="17" s="1" a="1"/>
  <c r="M6677" i="17" s="1"/>
  <c r="Q6677" i="17"/>
  <c r="T6677" i="17"/>
  <c r="U6677" i="17"/>
  <c r="O6678" i="17"/>
  <c r="P6678" i="17"/>
  <c r="R6678" i="17" s="1" a="1"/>
  <c r="R6678" i="17" s="1"/>
  <c r="S6678" i="17" s="1" a="1"/>
  <c r="S6678" i="17" s="1"/>
  <c r="Q6678" i="17"/>
  <c r="T6678" i="17"/>
  <c r="U6678" i="17"/>
  <c r="O6679" i="17"/>
  <c r="P6679" i="17"/>
  <c r="Q6679" i="17"/>
  <c r="S6679" i="17" a="1"/>
  <c r="S6679" i="17" s="1"/>
  <c r="T6679" i="17"/>
  <c r="U6679" i="17"/>
  <c r="O6680" i="17"/>
  <c r="P6680" i="17"/>
  <c r="Q6680" i="17"/>
  <c r="S6680" i="17" a="1"/>
  <c r="S6680" i="17" s="1"/>
  <c r="T6680" i="17"/>
  <c r="U6680" i="17"/>
  <c r="O6681" i="17"/>
  <c r="P6681" i="17"/>
  <c r="R6681" i="17" s="1" a="1"/>
  <c r="R6681" i="17" s="1"/>
  <c r="S6681" i="17" s="1" a="1"/>
  <c r="S6681" i="17" s="1"/>
  <c r="Q6681" i="17"/>
  <c r="T6681" i="17"/>
  <c r="U6681" i="17"/>
  <c r="O6682" i="17"/>
  <c r="P6682" i="17"/>
  <c r="R6682" i="17" s="1" a="1"/>
  <c r="R6682" i="17" s="1"/>
  <c r="S6682" i="17" s="1" a="1"/>
  <c r="S6682" i="17" s="1"/>
  <c r="Q6682" i="17"/>
  <c r="T6682" i="17"/>
  <c r="U6682" i="17"/>
  <c r="O6683" i="17"/>
  <c r="P6683" i="17"/>
  <c r="R6683" i="17" s="1" a="1"/>
  <c r="R6683" i="17" s="1"/>
  <c r="S6683" i="17" s="1" a="1"/>
  <c r="S6683" i="17" s="1"/>
  <c r="Q6683" i="17"/>
  <c r="T6683" i="17"/>
  <c r="U6683" i="17"/>
  <c r="O6684" i="17"/>
  <c r="P6684" i="17"/>
  <c r="Q6684" i="17"/>
  <c r="T6684" i="17"/>
  <c r="U6684" i="17"/>
  <c r="O6685" i="17"/>
  <c r="P6685" i="17"/>
  <c r="R6685" i="17" s="1" a="1"/>
  <c r="R6685" i="17" s="1"/>
  <c r="S6685" i="17" s="1" a="1"/>
  <c r="S6685" i="17" s="1"/>
  <c r="Q6685" i="17"/>
  <c r="T6685" i="17"/>
  <c r="U6685" i="17"/>
  <c r="O6686" i="17"/>
  <c r="P6686" i="17"/>
  <c r="R6686" i="17" s="1" a="1"/>
  <c r="R6686" i="17" s="1"/>
  <c r="S6686" i="17" s="1" a="1"/>
  <c r="S6686" i="17" s="1"/>
  <c r="Q6686" i="17"/>
  <c r="T6686" i="17"/>
  <c r="U6686" i="17"/>
  <c r="O6687" i="17"/>
  <c r="P6687" i="17"/>
  <c r="Q6687" i="17"/>
  <c r="T6687" i="17"/>
  <c r="U6687" i="17"/>
  <c r="O6688" i="17"/>
  <c r="P6688" i="17"/>
  <c r="Q6688" i="17"/>
  <c r="S6688" i="17" a="1"/>
  <c r="S6688" i="17" s="1"/>
  <c r="T6688" i="17"/>
  <c r="U6688" i="17"/>
  <c r="O6689" i="17"/>
  <c r="P6689" i="17"/>
  <c r="R6689" i="17" s="1" a="1"/>
  <c r="R6689" i="17" s="1"/>
  <c r="Q6689" i="17"/>
  <c r="S6689" i="17" a="1"/>
  <c r="S6689" i="17" s="1"/>
  <c r="T6689" i="17"/>
  <c r="U6689" i="17"/>
  <c r="O6690" i="17"/>
  <c r="P6690" i="17"/>
  <c r="R6690" i="17" s="1" a="1"/>
  <c r="R6690" i="17" s="1"/>
  <c r="S6690" i="17" s="1" a="1"/>
  <c r="S6690" i="17" s="1"/>
  <c r="Q6690" i="17"/>
  <c r="T6690" i="17"/>
  <c r="U6690" i="17"/>
  <c r="O6691" i="17"/>
  <c r="P6691" i="17"/>
  <c r="R6691" i="17" s="1" a="1"/>
  <c r="R6691" i="17" s="1"/>
  <c r="S6691" i="17" s="1" a="1"/>
  <c r="S6691" i="17" s="1"/>
  <c r="Q6691" i="17"/>
  <c r="T6691" i="17"/>
  <c r="U6691" i="17"/>
  <c r="O6692" i="17"/>
  <c r="P6692" i="17"/>
  <c r="Q6692" i="17"/>
  <c r="T6692" i="17"/>
  <c r="U6692" i="17"/>
  <c r="O6693" i="17"/>
  <c r="P6693" i="17"/>
  <c r="Q6693" i="17"/>
  <c r="T6693" i="17"/>
  <c r="U6693" i="17"/>
  <c r="O6694" i="17"/>
  <c r="P6694" i="17"/>
  <c r="R6694" i="17" s="1" a="1"/>
  <c r="R6694" i="17" s="1"/>
  <c r="Q6694" i="17"/>
  <c r="S6694" i="17" a="1"/>
  <c r="S6694" i="17" s="1"/>
  <c r="T6694" i="17"/>
  <c r="U6694" i="17"/>
  <c r="O6695" i="17"/>
  <c r="P6695" i="17"/>
  <c r="Q6695" i="17"/>
  <c r="S6695" i="17" a="1"/>
  <c r="S6695" i="17" s="1"/>
  <c r="T6695" i="17"/>
  <c r="U6695" i="17"/>
  <c r="O6696" i="17"/>
  <c r="P6696" i="17"/>
  <c r="R6696" i="17" s="1" a="1"/>
  <c r="R6696" i="17" s="1"/>
  <c r="S6696" i="17" s="1" a="1"/>
  <c r="S6696" i="17" s="1"/>
  <c r="Q6696" i="17"/>
  <c r="T6696" i="17"/>
  <c r="U6696" i="17"/>
  <c r="O6697" i="17"/>
  <c r="P6697" i="17"/>
  <c r="R6697" i="17" s="1" a="1"/>
  <c r="R6697" i="17" s="1"/>
  <c r="S6697" i="17" s="1" a="1"/>
  <c r="S6697" i="17" s="1"/>
  <c r="Q6697" i="17"/>
  <c r="T6697" i="17"/>
  <c r="U6697" i="17"/>
  <c r="O6698" i="17"/>
  <c r="P6698" i="17"/>
  <c r="M6698" i="17" s="1" a="1"/>
  <c r="M6698" i="17" s="1"/>
  <c r="Q6698" i="17"/>
  <c r="T6698" i="17"/>
  <c r="U6698" i="17"/>
  <c r="O6699" i="17"/>
  <c r="P6699" i="17"/>
  <c r="M6699" i="17" s="1" a="1"/>
  <c r="M6699" i="17" s="1"/>
  <c r="Q6699" i="17"/>
  <c r="T6699" i="17"/>
  <c r="U6699" i="17"/>
  <c r="O6700" i="17"/>
  <c r="P6700" i="17"/>
  <c r="Q6700" i="17"/>
  <c r="T6700" i="17"/>
  <c r="U6700" i="17"/>
  <c r="O6701" i="17"/>
  <c r="P6701" i="17"/>
  <c r="R6701" i="17" s="1" a="1"/>
  <c r="R6701" i="17" s="1"/>
  <c r="S6701" i="17" s="1" a="1"/>
  <c r="S6701" i="17" s="1"/>
  <c r="Q6701" i="17"/>
  <c r="T6701" i="17"/>
  <c r="U6701" i="17"/>
  <c r="O6702" i="17"/>
  <c r="P6702" i="17"/>
  <c r="Q6702" i="17"/>
  <c r="S6702" i="17" a="1"/>
  <c r="S6702" i="17" s="1"/>
  <c r="T6702" i="17"/>
  <c r="U6702" i="17"/>
  <c r="O6703" i="17"/>
  <c r="P6703" i="17"/>
  <c r="Q6703" i="17"/>
  <c r="S6703" i="17" a="1"/>
  <c r="S6703" i="17" s="1"/>
  <c r="T6703" i="17"/>
  <c r="U6703" i="17"/>
  <c r="O6704" i="17"/>
  <c r="P6704" i="17"/>
  <c r="Q6704" i="17"/>
  <c r="S6704" i="17" a="1"/>
  <c r="S6704" i="17" s="1"/>
  <c r="T6704" i="17"/>
  <c r="U6704" i="17"/>
  <c r="O6705" i="17"/>
  <c r="P6705" i="17"/>
  <c r="R6705" i="17" s="1" a="1"/>
  <c r="R6705" i="17" s="1"/>
  <c r="Q6705" i="17"/>
  <c r="S6705" i="17" a="1"/>
  <c r="S6705" i="17" s="1"/>
  <c r="T6705" i="17"/>
  <c r="U6705" i="17"/>
  <c r="O6706" i="17"/>
  <c r="P6706" i="17"/>
  <c r="R6706" i="17" s="1" a="1"/>
  <c r="R6706" i="17" s="1"/>
  <c r="S6706" i="17" s="1" a="1"/>
  <c r="S6706" i="17" s="1"/>
  <c r="Q6706" i="17"/>
  <c r="T6706" i="17"/>
  <c r="U6706" i="17"/>
  <c r="O6707" i="17"/>
  <c r="P6707" i="17"/>
  <c r="R6707" i="17" s="1" a="1"/>
  <c r="R6707" i="17" s="1"/>
  <c r="S6707" i="17" s="1" a="1"/>
  <c r="S6707" i="17" s="1"/>
  <c r="Q6707" i="17"/>
  <c r="T6707" i="17"/>
  <c r="U6707" i="17"/>
  <c r="O6708" i="17"/>
  <c r="P6708" i="17"/>
  <c r="M6708" i="17" s="1" a="1"/>
  <c r="M6708" i="17" s="1"/>
  <c r="Q6708" i="17"/>
  <c r="T6708" i="17"/>
  <c r="U6708" i="17"/>
  <c r="O6709" i="17"/>
  <c r="P6709" i="17"/>
  <c r="R6709" i="17" s="1" a="1"/>
  <c r="R6709" i="17" s="1"/>
  <c r="S6709" i="17" s="1" a="1"/>
  <c r="S6709" i="17" s="1"/>
  <c r="Q6709" i="17"/>
  <c r="T6709" i="17"/>
  <c r="U6709" i="17"/>
  <c r="O6710" i="17"/>
  <c r="P6710" i="17"/>
  <c r="R6710" i="17" s="1" a="1"/>
  <c r="R6710" i="17" s="1"/>
  <c r="S6710" i="17" s="1" a="1"/>
  <c r="S6710" i="17" s="1"/>
  <c r="Q6710" i="17"/>
  <c r="T6710" i="17"/>
  <c r="U6710" i="17"/>
  <c r="O6711" i="17"/>
  <c r="P6711" i="17"/>
  <c r="Q6711" i="17"/>
  <c r="T6711" i="17"/>
  <c r="U6711" i="17"/>
  <c r="O6712" i="17"/>
  <c r="P6712" i="17"/>
  <c r="Q6712" i="17"/>
  <c r="S6712" i="17" a="1"/>
  <c r="S6712" i="17" s="1"/>
  <c r="T6712" i="17"/>
  <c r="U6712" i="17"/>
  <c r="O6713" i="17"/>
  <c r="P6713" i="17"/>
  <c r="R6713" i="17" s="1" a="1"/>
  <c r="R6713" i="17" s="1"/>
  <c r="Q6713" i="17"/>
  <c r="S6713" i="17" a="1"/>
  <c r="S6713" i="17" s="1"/>
  <c r="T6713" i="17"/>
  <c r="U6713" i="17"/>
  <c r="O6714" i="17"/>
  <c r="P6714" i="17"/>
  <c r="R6714" i="17" s="1" a="1"/>
  <c r="R6714" i="17" s="1"/>
  <c r="Q6714" i="17"/>
  <c r="S6714" i="17" a="1"/>
  <c r="S6714" i="17" s="1"/>
  <c r="T6714" i="17"/>
  <c r="U6714" i="17"/>
  <c r="O6715" i="17"/>
  <c r="P6715" i="17"/>
  <c r="R6715" i="17" s="1" a="1"/>
  <c r="R6715" i="17" s="1"/>
  <c r="S6715" i="17" s="1" a="1"/>
  <c r="S6715" i="17" s="1"/>
  <c r="Q6715" i="17"/>
  <c r="T6715" i="17"/>
  <c r="U6715" i="17"/>
  <c r="O6716" i="17"/>
  <c r="P6716" i="17"/>
  <c r="R6716" i="17" s="1" a="1"/>
  <c r="R6716" i="17" s="1"/>
  <c r="S6716" i="17" s="1" a="1"/>
  <c r="S6716" i="17" s="1"/>
  <c r="Q6716" i="17"/>
  <c r="T6716" i="17"/>
  <c r="U6716" i="17"/>
  <c r="O6717" i="17"/>
  <c r="P6717" i="17"/>
  <c r="Q6717" i="17"/>
  <c r="T6717" i="17"/>
  <c r="U6717" i="17"/>
  <c r="O6718" i="17"/>
  <c r="P6718" i="17"/>
  <c r="R6718" i="17" s="1" a="1"/>
  <c r="R6718" i="17" s="1"/>
  <c r="S6718" i="17" s="1" a="1"/>
  <c r="S6718" i="17" s="1"/>
  <c r="Q6718" i="17"/>
  <c r="T6718" i="17"/>
  <c r="U6718" i="17"/>
  <c r="O6719" i="17"/>
  <c r="P6719" i="17"/>
  <c r="Q6719" i="17"/>
  <c r="T6719" i="17"/>
  <c r="U6719" i="17"/>
  <c r="O6720" i="17"/>
  <c r="P6720" i="17"/>
  <c r="Q6720" i="17"/>
  <c r="T6720" i="17"/>
  <c r="U6720" i="17"/>
  <c r="O6721" i="17"/>
  <c r="P6721" i="17"/>
  <c r="R6721" i="17" s="1" a="1"/>
  <c r="R6721" i="17" s="1"/>
  <c r="Q6721" i="17"/>
  <c r="S6721" i="17" a="1"/>
  <c r="S6721" i="17" s="1"/>
  <c r="T6721" i="17"/>
  <c r="U6721" i="17"/>
  <c r="O6722" i="17"/>
  <c r="P6722" i="17"/>
  <c r="R6722" i="17" s="1" a="1"/>
  <c r="R6722" i="17" s="1"/>
  <c r="Q6722" i="17"/>
  <c r="S6722" i="17" a="1"/>
  <c r="S6722" i="17" s="1"/>
  <c r="T6722" i="17"/>
  <c r="U6722" i="17"/>
  <c r="O6723" i="17"/>
  <c r="P6723" i="17"/>
  <c r="Q6723" i="17"/>
  <c r="S6723" i="17" a="1"/>
  <c r="S6723" i="17" s="1"/>
  <c r="T6723" i="17"/>
  <c r="U6723" i="17"/>
  <c r="O6724" i="17"/>
  <c r="P6724" i="17"/>
  <c r="R6724" i="17" s="1" a="1"/>
  <c r="R6724" i="17" s="1"/>
  <c r="S6724" i="17" s="1" a="1"/>
  <c r="S6724" i="17" s="1"/>
  <c r="Q6724" i="17"/>
  <c r="T6724" i="17"/>
  <c r="U6724" i="17"/>
  <c r="O6725" i="17"/>
  <c r="P6725" i="17"/>
  <c r="R6725" i="17" s="1" a="1"/>
  <c r="R6725" i="17" s="1"/>
  <c r="S6725" i="17" s="1" a="1"/>
  <c r="S6725" i="17" s="1"/>
  <c r="Q6725" i="17"/>
  <c r="T6725" i="17"/>
  <c r="U6725" i="17"/>
  <c r="O6726" i="17"/>
  <c r="P6726" i="17"/>
  <c r="M6726" i="17" s="1" a="1"/>
  <c r="M6726" i="17" s="1"/>
  <c r="Q6726" i="17"/>
  <c r="T6726" i="17"/>
  <c r="U6726" i="17"/>
  <c r="O6727" i="17"/>
  <c r="P6727" i="17"/>
  <c r="Q6727" i="17"/>
  <c r="T6727" i="17"/>
  <c r="U6727" i="17"/>
  <c r="O6728" i="17"/>
  <c r="P6728" i="17"/>
  <c r="Q6728" i="17"/>
  <c r="S6728" i="17" a="1"/>
  <c r="S6728" i="17" s="1"/>
  <c r="T6728" i="17"/>
  <c r="U6728" i="17"/>
  <c r="O6729" i="17"/>
  <c r="P6729" i="17"/>
  <c r="R6729" i="17" s="1" a="1"/>
  <c r="R6729" i="17" s="1"/>
  <c r="S6729" i="17" s="1" a="1"/>
  <c r="S6729" i="17" s="1"/>
  <c r="Q6729" i="17"/>
  <c r="T6729" i="17"/>
  <c r="U6729" i="17"/>
  <c r="O6730" i="17"/>
  <c r="P6730" i="17"/>
  <c r="R6730" i="17" s="1" a="1"/>
  <c r="R6730" i="17" s="1"/>
  <c r="S6730" i="17" s="1" a="1"/>
  <c r="S6730" i="17" s="1"/>
  <c r="Q6730" i="17"/>
  <c r="T6730" i="17"/>
  <c r="U6730" i="17"/>
  <c r="O6731" i="17"/>
  <c r="P6731" i="17"/>
  <c r="M6731" i="17" s="1" a="1"/>
  <c r="M6731" i="17" s="1"/>
  <c r="Q6731" i="17"/>
  <c r="T6731" i="17"/>
  <c r="U6731" i="17"/>
  <c r="O6732" i="17"/>
  <c r="P6732" i="17"/>
  <c r="Q6732" i="17"/>
  <c r="T6732" i="17"/>
  <c r="U6732" i="17"/>
  <c r="O6733" i="17"/>
  <c r="P6733" i="17"/>
  <c r="R6733" i="17" s="1" a="1"/>
  <c r="R6733" i="17" s="1"/>
  <c r="Q6733" i="17"/>
  <c r="S6733" i="17" a="1"/>
  <c r="S6733" i="17" s="1"/>
  <c r="T6733" i="17"/>
  <c r="U6733" i="17"/>
  <c r="O6734" i="17"/>
  <c r="P6734" i="17"/>
  <c r="Q6734" i="17"/>
  <c r="S6734" i="17" a="1"/>
  <c r="S6734" i="17" s="1"/>
  <c r="T6734" i="17"/>
  <c r="U6734" i="17"/>
  <c r="O6735" i="17"/>
  <c r="P6735" i="17"/>
  <c r="R6735" i="17" s="1" a="1"/>
  <c r="R6735" i="17" s="1"/>
  <c r="S6735" i="17" s="1" a="1"/>
  <c r="S6735" i="17" s="1"/>
  <c r="Q6735" i="17"/>
  <c r="T6735" i="17"/>
  <c r="U6735" i="17"/>
  <c r="O6736" i="17"/>
  <c r="P6736" i="17"/>
  <c r="R6736" i="17" s="1" a="1"/>
  <c r="R6736" i="17" s="1"/>
  <c r="S6736" i="17" s="1" a="1"/>
  <c r="S6736" i="17" s="1"/>
  <c r="Q6736" i="17"/>
  <c r="T6736" i="17"/>
  <c r="U6736" i="17"/>
  <c r="O6737" i="17"/>
  <c r="P6737" i="17"/>
  <c r="M6737" i="17" s="1" a="1"/>
  <c r="M6737" i="17" s="1"/>
  <c r="Q6737" i="17"/>
  <c r="T6737" i="17"/>
  <c r="U6737" i="17"/>
  <c r="O6738" i="17"/>
  <c r="P6738" i="17"/>
  <c r="R6738" i="17" s="1" a="1"/>
  <c r="R6738" i="17" s="1"/>
  <c r="S6738" i="17" s="1" a="1"/>
  <c r="S6738" i="17" s="1"/>
  <c r="Q6738" i="17"/>
  <c r="T6738" i="17"/>
  <c r="U6738" i="17"/>
  <c r="O6739" i="17"/>
  <c r="P6739" i="17"/>
  <c r="Q6739" i="17"/>
  <c r="S6739" i="17" a="1"/>
  <c r="S6739" i="17" s="1"/>
  <c r="T6739" i="17"/>
  <c r="U6739" i="17"/>
  <c r="O6740" i="17"/>
  <c r="P6740" i="17"/>
  <c r="R6740" i="17" s="1" a="1"/>
  <c r="R6740" i="17" s="1"/>
  <c r="S6740" i="17" s="1" a="1"/>
  <c r="S6740" i="17" s="1"/>
  <c r="Q6740" i="17"/>
  <c r="T6740" i="17"/>
  <c r="U6740" i="17"/>
  <c r="O6741" i="17"/>
  <c r="P6741" i="17"/>
  <c r="R6741" i="17" s="1" a="1"/>
  <c r="R6741" i="17" s="1"/>
  <c r="S6741" i="17" s="1" a="1"/>
  <c r="S6741" i="17" s="1"/>
  <c r="Q6741" i="17"/>
  <c r="T6741" i="17"/>
  <c r="U6741" i="17"/>
  <c r="O6742" i="17"/>
  <c r="P6742" i="17"/>
  <c r="M6742" i="17" s="1" a="1"/>
  <c r="M6742" i="17" s="1"/>
  <c r="Q6742" i="17"/>
  <c r="T6742" i="17"/>
  <c r="U6742" i="17"/>
  <c r="O6743" i="17"/>
  <c r="P6743" i="17"/>
  <c r="Q6743" i="17"/>
  <c r="T6743" i="17"/>
  <c r="U6743" i="17"/>
  <c r="O6744" i="17"/>
  <c r="P6744" i="17"/>
  <c r="Q6744" i="17"/>
  <c r="T6744" i="17"/>
  <c r="U6744" i="17"/>
  <c r="O6745" i="17"/>
  <c r="P6745" i="17"/>
  <c r="R6745" i="17" s="1" a="1"/>
  <c r="R6745" i="17" s="1"/>
  <c r="S6745" i="17" s="1" a="1"/>
  <c r="S6745" i="17" s="1"/>
  <c r="Q6745" i="17"/>
  <c r="T6745" i="17"/>
  <c r="U6745" i="17"/>
  <c r="O6746" i="17"/>
  <c r="P6746" i="17"/>
  <c r="R6746" i="17" s="1" a="1"/>
  <c r="R6746" i="17" s="1"/>
  <c r="Q6746" i="17"/>
  <c r="S6746" i="17" a="1"/>
  <c r="S6746" i="17" s="1"/>
  <c r="T6746" i="17"/>
  <c r="U6746" i="17"/>
  <c r="O6747" i="17"/>
  <c r="P6747" i="17"/>
  <c r="Q6747" i="17"/>
  <c r="S6747" i="17" a="1"/>
  <c r="S6747" i="17" s="1"/>
  <c r="T6747" i="17"/>
  <c r="U6747" i="17"/>
  <c r="O6748" i="17"/>
  <c r="P6748" i="17"/>
  <c r="Q6748" i="17"/>
  <c r="S6748" i="17" a="1"/>
  <c r="S6748" i="17" s="1"/>
  <c r="T6748" i="17"/>
  <c r="U6748" i="17"/>
  <c r="O6749" i="17"/>
  <c r="P6749" i="17"/>
  <c r="R6749" i="17" s="1" a="1"/>
  <c r="R6749" i="17" s="1"/>
  <c r="S6749" i="17" s="1" a="1"/>
  <c r="S6749" i="17" s="1"/>
  <c r="Q6749" i="17"/>
  <c r="T6749" i="17"/>
  <c r="U6749" i="17"/>
  <c r="O6750" i="17"/>
  <c r="P6750" i="17"/>
  <c r="R6750" i="17" s="1" a="1"/>
  <c r="R6750" i="17" s="1"/>
  <c r="S6750" i="17" s="1" a="1"/>
  <c r="S6750" i="17" s="1"/>
  <c r="Q6750" i="17"/>
  <c r="T6750" i="17"/>
  <c r="U6750" i="17"/>
  <c r="O6751" i="17"/>
  <c r="P6751" i="17"/>
  <c r="Q6751" i="17"/>
  <c r="T6751" i="17"/>
  <c r="U6751" i="17"/>
  <c r="O6752" i="17"/>
  <c r="P6752" i="17"/>
  <c r="Q6752" i="17"/>
  <c r="T6752" i="17"/>
  <c r="U6752" i="17"/>
  <c r="O6753" i="17"/>
  <c r="P6753" i="17"/>
  <c r="R6753" i="17" s="1" a="1"/>
  <c r="R6753" i="17" s="1"/>
  <c r="Q6753" i="17"/>
  <c r="S6753" i="17" a="1"/>
  <c r="S6753" i="17" s="1"/>
  <c r="T6753" i="17"/>
  <c r="U6753" i="17"/>
  <c r="O6754" i="17"/>
  <c r="P6754" i="17"/>
  <c r="R6754" i="17" s="1" a="1"/>
  <c r="R6754" i="17" s="1"/>
  <c r="Q6754" i="17"/>
  <c r="S6754" i="17" a="1"/>
  <c r="S6754" i="17" s="1"/>
  <c r="T6754" i="17"/>
  <c r="U6754" i="17"/>
  <c r="O6755" i="17"/>
  <c r="P6755" i="17"/>
  <c r="R6755" i="17" s="1" a="1"/>
  <c r="R6755" i="17" s="1"/>
  <c r="S6755" i="17" s="1" a="1"/>
  <c r="S6755" i="17" s="1"/>
  <c r="Q6755" i="17"/>
  <c r="T6755" i="17"/>
  <c r="U6755" i="17"/>
  <c r="O6756" i="17"/>
  <c r="P6756" i="17"/>
  <c r="R6756" i="17" s="1" a="1"/>
  <c r="R6756" i="17" s="1"/>
  <c r="S6756" i="17" s="1" a="1"/>
  <c r="S6756" i="17" s="1"/>
  <c r="Q6756" i="17"/>
  <c r="T6756" i="17"/>
  <c r="U6756" i="17"/>
  <c r="O6757" i="17"/>
  <c r="P6757" i="17"/>
  <c r="M6757" i="17" s="1" a="1"/>
  <c r="M6757" i="17" s="1"/>
  <c r="Q6757" i="17"/>
  <c r="T6757" i="17"/>
  <c r="U6757" i="17"/>
  <c r="O6758" i="17"/>
  <c r="P6758" i="17"/>
  <c r="R6758" i="17" s="1" a="1"/>
  <c r="R6758" i="17" s="1"/>
  <c r="S6758" i="17" s="1" a="1"/>
  <c r="S6758" i="17" s="1"/>
  <c r="Q6758" i="17"/>
  <c r="T6758" i="17"/>
  <c r="U6758" i="17"/>
  <c r="O6759" i="17"/>
  <c r="P6759" i="17"/>
  <c r="Q6759" i="17"/>
  <c r="T6759" i="17"/>
  <c r="U6759" i="17"/>
  <c r="O6760" i="17"/>
  <c r="P6760" i="17"/>
  <c r="Q6760" i="17"/>
  <c r="T6760" i="17"/>
  <c r="U6760" i="17"/>
  <c r="O6761" i="17"/>
  <c r="P6761" i="17"/>
  <c r="R6761" i="17" s="1" a="1"/>
  <c r="R6761" i="17" s="1"/>
  <c r="Q6761" i="17"/>
  <c r="S6761" i="17" a="1"/>
  <c r="S6761" i="17" s="1"/>
  <c r="T6761" i="17"/>
  <c r="U6761" i="17"/>
  <c r="O6762" i="17"/>
  <c r="P6762" i="17"/>
  <c r="R6762" i="17" s="1" a="1"/>
  <c r="R6762" i="17" s="1"/>
  <c r="Q6762" i="17"/>
  <c r="S6762" i="17" a="1"/>
  <c r="S6762" i="17" s="1"/>
  <c r="T6762" i="17"/>
  <c r="U6762" i="17"/>
  <c r="O6763" i="17"/>
  <c r="P6763" i="17"/>
  <c r="Q6763" i="17"/>
  <c r="S6763" i="17" a="1"/>
  <c r="S6763" i="17" s="1"/>
  <c r="T6763" i="17"/>
  <c r="U6763" i="17"/>
  <c r="O6764" i="17"/>
  <c r="P6764" i="17"/>
  <c r="R6764" i="17" s="1" a="1"/>
  <c r="R6764" i="17" s="1"/>
  <c r="S6764" i="17" s="1" a="1"/>
  <c r="S6764" i="17" s="1"/>
  <c r="Q6764" i="17"/>
  <c r="T6764" i="17"/>
  <c r="U6764" i="17"/>
  <c r="O6765" i="17"/>
  <c r="P6765" i="17"/>
  <c r="R6765" i="17" s="1" a="1"/>
  <c r="R6765" i="17" s="1"/>
  <c r="S6765" i="17" s="1" a="1"/>
  <c r="S6765" i="17" s="1"/>
  <c r="Q6765" i="17"/>
  <c r="T6765" i="17"/>
  <c r="U6765" i="17"/>
  <c r="O6766" i="17"/>
  <c r="P6766" i="17"/>
  <c r="R6766" i="17" s="1" a="1"/>
  <c r="R6766" i="17" s="1"/>
  <c r="S6766" i="17" s="1" a="1"/>
  <c r="S6766" i="17" s="1"/>
  <c r="Q6766" i="17"/>
  <c r="T6766" i="17"/>
  <c r="U6766" i="17"/>
  <c r="O6767" i="17"/>
  <c r="P6767" i="17"/>
  <c r="Q6767" i="17"/>
  <c r="T6767" i="17"/>
  <c r="U6767" i="17"/>
  <c r="O6768" i="17"/>
  <c r="P6768" i="17"/>
  <c r="Q6768" i="17"/>
  <c r="T6768" i="17"/>
  <c r="U6768" i="17"/>
  <c r="O6769" i="17"/>
  <c r="P6769" i="17"/>
  <c r="R6769" i="17" s="1" a="1"/>
  <c r="R6769" i="17" s="1"/>
  <c r="Q6769" i="17"/>
  <c r="S6769" i="17" a="1"/>
  <c r="S6769" i="17" s="1"/>
  <c r="T6769" i="17"/>
  <c r="U6769" i="17"/>
  <c r="O6770" i="17"/>
  <c r="P6770" i="17"/>
  <c r="R6770" i="17" s="1" a="1"/>
  <c r="R6770" i="17" s="1"/>
  <c r="Q6770" i="17"/>
  <c r="S6770" i="17" a="1"/>
  <c r="S6770" i="17" s="1"/>
  <c r="T6770" i="17"/>
  <c r="U6770" i="17"/>
  <c r="O6771" i="17"/>
  <c r="P6771" i="17"/>
  <c r="Q6771" i="17"/>
  <c r="S6771" i="17" a="1"/>
  <c r="S6771" i="17" s="1"/>
  <c r="T6771" i="17"/>
  <c r="U6771" i="17"/>
  <c r="O6772" i="17"/>
  <c r="P6772" i="17"/>
  <c r="R6772" i="17" s="1" a="1"/>
  <c r="R6772" i="17" s="1"/>
  <c r="S6772" i="17" s="1" a="1"/>
  <c r="S6772" i="17" s="1"/>
  <c r="Q6772" i="17"/>
  <c r="T6772" i="17"/>
  <c r="U6772" i="17"/>
  <c r="O6773" i="17"/>
  <c r="P6773" i="17"/>
  <c r="R6773" i="17" s="1" a="1"/>
  <c r="R6773" i="17" s="1"/>
  <c r="S6773" i="17" s="1" a="1"/>
  <c r="S6773" i="17" s="1"/>
  <c r="Q6773" i="17"/>
  <c r="T6773" i="17"/>
  <c r="U6773" i="17"/>
  <c r="O6774" i="17"/>
  <c r="P6774" i="17"/>
  <c r="R6774" i="17" s="1" a="1"/>
  <c r="R6774" i="17" s="1"/>
  <c r="S6774" i="17" s="1" a="1"/>
  <c r="S6774" i="17" s="1"/>
  <c r="Q6774" i="17"/>
  <c r="T6774" i="17"/>
  <c r="U6774" i="17"/>
  <c r="O6775" i="17"/>
  <c r="P6775" i="17"/>
  <c r="Q6775" i="17"/>
  <c r="S6775" i="17" a="1"/>
  <c r="S6775" i="17" s="1"/>
  <c r="T6775" i="17"/>
  <c r="U6775" i="17"/>
  <c r="O6776" i="17"/>
  <c r="P6776" i="17"/>
  <c r="Q6776" i="17"/>
  <c r="S6776" i="17" a="1"/>
  <c r="S6776" i="17" s="1"/>
  <c r="T6776" i="17"/>
  <c r="U6776" i="17"/>
  <c r="O6777" i="17"/>
  <c r="P6777" i="17"/>
  <c r="R6777" i="17" s="1" a="1"/>
  <c r="R6777" i="17" s="1"/>
  <c r="S6777" i="17" s="1" a="1"/>
  <c r="S6777" i="17" s="1"/>
  <c r="Q6777" i="17"/>
  <c r="T6777" i="17"/>
  <c r="U6777" i="17"/>
  <c r="O6778" i="17"/>
  <c r="P6778" i="17"/>
  <c r="R6778" i="17" s="1" a="1"/>
  <c r="R6778" i="17" s="1"/>
  <c r="S6778" i="17" s="1" a="1"/>
  <c r="S6778" i="17" s="1"/>
  <c r="Q6778" i="17"/>
  <c r="T6778" i="17"/>
  <c r="U6778" i="17"/>
  <c r="O6779" i="17"/>
  <c r="P6779" i="17"/>
  <c r="Q6779" i="17"/>
  <c r="T6779" i="17"/>
  <c r="U6779" i="17"/>
  <c r="O6780" i="17"/>
  <c r="P6780" i="17"/>
  <c r="Q6780" i="17"/>
  <c r="T6780" i="17"/>
  <c r="U6780" i="17"/>
  <c r="O6781" i="17"/>
  <c r="P6781" i="17"/>
  <c r="R6781" i="17" s="1" a="1"/>
  <c r="R6781" i="17" s="1"/>
  <c r="Q6781" i="17"/>
  <c r="S6781" i="17" a="1"/>
  <c r="S6781" i="17" s="1"/>
  <c r="T6781" i="17"/>
  <c r="U6781" i="17"/>
  <c r="O6782" i="17"/>
  <c r="P6782" i="17"/>
  <c r="R6782" i="17" s="1" a="1"/>
  <c r="R6782" i="17" s="1"/>
  <c r="Q6782" i="17"/>
  <c r="S6782" i="17" a="1"/>
  <c r="S6782" i="17" s="1"/>
  <c r="T6782" i="17"/>
  <c r="U6782" i="17"/>
  <c r="O6783" i="17"/>
  <c r="P6783" i="17"/>
  <c r="Q6783" i="17"/>
  <c r="S6783" i="17" a="1"/>
  <c r="S6783" i="17" s="1"/>
  <c r="T6783" i="17"/>
  <c r="U6783" i="17"/>
  <c r="O6784" i="17"/>
  <c r="P6784" i="17"/>
  <c r="R6784" i="17" s="1" a="1"/>
  <c r="R6784" i="17" s="1"/>
  <c r="S6784" i="17" s="1" a="1"/>
  <c r="S6784" i="17" s="1"/>
  <c r="Q6784" i="17"/>
  <c r="T6784" i="17"/>
  <c r="U6784" i="17"/>
  <c r="O6785" i="17"/>
  <c r="P6785" i="17"/>
  <c r="R6785" i="17" s="1" a="1"/>
  <c r="R6785" i="17" s="1"/>
  <c r="S6785" i="17" s="1" a="1"/>
  <c r="S6785" i="17" s="1"/>
  <c r="Q6785" i="17"/>
  <c r="T6785" i="17"/>
  <c r="U6785" i="17"/>
  <c r="O6786" i="17"/>
  <c r="P6786" i="17"/>
  <c r="M6786" i="17" s="1" a="1"/>
  <c r="M6786" i="17" s="1"/>
  <c r="Q6786" i="17"/>
  <c r="T6786" i="17"/>
  <c r="U6786" i="17"/>
  <c r="O6787" i="17"/>
  <c r="P6787" i="17"/>
  <c r="Q6787" i="17"/>
  <c r="T6787" i="17"/>
  <c r="U6787" i="17"/>
  <c r="O6788" i="17"/>
  <c r="P6788" i="17"/>
  <c r="Q6788" i="17"/>
  <c r="T6788" i="17"/>
  <c r="U6788" i="17"/>
  <c r="O6789" i="17"/>
  <c r="P6789" i="17"/>
  <c r="R6789" i="17" s="1" a="1"/>
  <c r="R6789" i="17" s="1"/>
  <c r="Q6789" i="17"/>
  <c r="S6789" i="17" a="1"/>
  <c r="S6789" i="17" s="1"/>
  <c r="T6789" i="17"/>
  <c r="U6789" i="17"/>
  <c r="O6790" i="17"/>
  <c r="P6790" i="17"/>
  <c r="R6790" i="17" s="1" a="1"/>
  <c r="R6790" i="17" s="1"/>
  <c r="Q6790" i="17"/>
  <c r="S6790" i="17" a="1"/>
  <c r="S6790" i="17" s="1"/>
  <c r="T6790" i="17"/>
  <c r="U6790" i="17"/>
  <c r="O6791" i="17"/>
  <c r="P6791" i="17"/>
  <c r="R6791" i="17" s="1" a="1"/>
  <c r="R6791" i="17" s="1"/>
  <c r="S6791" i="17" s="1" a="1"/>
  <c r="S6791" i="17" s="1"/>
  <c r="Q6791" i="17"/>
  <c r="T6791" i="17"/>
  <c r="U6791" i="17"/>
  <c r="O6792" i="17"/>
  <c r="P6792" i="17"/>
  <c r="R6792" i="17" s="1" a="1"/>
  <c r="R6792" i="17" s="1"/>
  <c r="S6792" i="17" s="1" a="1"/>
  <c r="S6792" i="17" s="1"/>
  <c r="Q6792" i="17"/>
  <c r="T6792" i="17"/>
  <c r="U6792" i="17"/>
  <c r="O6793" i="17"/>
  <c r="P6793" i="17"/>
  <c r="R6793" i="17" s="1" a="1"/>
  <c r="R6793" i="17" s="1"/>
  <c r="S6793" i="17" s="1" a="1"/>
  <c r="S6793" i="17" s="1"/>
  <c r="Q6793" i="17"/>
  <c r="T6793" i="17"/>
  <c r="U6793" i="17"/>
  <c r="O6794" i="17"/>
  <c r="P6794" i="17"/>
  <c r="Q6794" i="17"/>
  <c r="T6794" i="17"/>
  <c r="U6794" i="17"/>
  <c r="O6795" i="17"/>
  <c r="P6795" i="17"/>
  <c r="Q6795" i="17"/>
  <c r="S6795" i="17" a="1"/>
  <c r="S6795" i="17" s="1"/>
  <c r="T6795" i="17"/>
  <c r="U6795" i="17"/>
  <c r="O6796" i="17"/>
  <c r="P6796" i="17"/>
  <c r="R6796" i="17" s="1" a="1"/>
  <c r="R6796" i="17" s="1"/>
  <c r="S6796" i="17" s="1" a="1"/>
  <c r="S6796" i="17" s="1"/>
  <c r="Q6796" i="17"/>
  <c r="T6796" i="17"/>
  <c r="U6796" i="17"/>
  <c r="O6797" i="17"/>
  <c r="P6797" i="17"/>
  <c r="R6797" i="17" s="1" a="1"/>
  <c r="R6797" i="17" s="1"/>
  <c r="S6797" i="17" s="1" a="1"/>
  <c r="S6797" i="17" s="1"/>
  <c r="Q6797" i="17"/>
  <c r="T6797" i="17"/>
  <c r="U6797" i="17"/>
  <c r="O6798" i="17"/>
  <c r="P6798" i="17"/>
  <c r="R6798" i="17" s="1" a="1"/>
  <c r="R6798" i="17" s="1"/>
  <c r="S6798" i="17" s="1" a="1"/>
  <c r="S6798" i="17" s="1"/>
  <c r="Q6798" i="17"/>
  <c r="T6798" i="17"/>
  <c r="U6798" i="17"/>
  <c r="O6799" i="17"/>
  <c r="P6799" i="17"/>
  <c r="R6799" i="17" s="1" a="1"/>
  <c r="R6799" i="17" s="1"/>
  <c r="S6799" i="17" s="1" a="1"/>
  <c r="S6799" i="17" s="1"/>
  <c r="Q6799" i="17"/>
  <c r="T6799" i="17"/>
  <c r="U6799" i="17"/>
  <c r="O6800" i="17"/>
  <c r="P6800" i="17"/>
  <c r="Q6800" i="17"/>
  <c r="T6800" i="17"/>
  <c r="U6800" i="17"/>
  <c r="O6801" i="17"/>
  <c r="P6801" i="17"/>
  <c r="R6801" i="17" s="1" a="1"/>
  <c r="R6801" i="17" s="1"/>
  <c r="S6801" i="17" s="1" a="1"/>
  <c r="S6801" i="17" s="1"/>
  <c r="Q6801" i="17"/>
  <c r="T6801" i="17"/>
  <c r="U6801" i="17"/>
  <c r="O6802" i="17"/>
  <c r="P6802" i="17"/>
  <c r="R6802" i="17" s="1" a="1"/>
  <c r="R6802" i="17" s="1"/>
  <c r="S6802" i="17" s="1" a="1"/>
  <c r="S6802" i="17" s="1"/>
  <c r="Q6802" i="17"/>
  <c r="T6802" i="17"/>
  <c r="U6802" i="17"/>
  <c r="O6803" i="17"/>
  <c r="P6803" i="17"/>
  <c r="Q6803" i="17"/>
  <c r="S6803" i="17" a="1"/>
  <c r="S6803" i="17" s="1"/>
  <c r="T6803" i="17"/>
  <c r="U6803" i="17"/>
  <c r="O6804" i="17"/>
  <c r="P6804" i="17"/>
  <c r="R6804" i="17" s="1" a="1"/>
  <c r="R6804" i="17" s="1"/>
  <c r="S6804" i="17" s="1" a="1"/>
  <c r="S6804" i="17" s="1"/>
  <c r="Q6804" i="17"/>
  <c r="T6804" i="17"/>
  <c r="U6804" i="17"/>
  <c r="O6805" i="17"/>
  <c r="P6805" i="17"/>
  <c r="R6805" i="17" s="1" a="1"/>
  <c r="R6805" i="17" s="1"/>
  <c r="S6805" i="17" s="1" a="1"/>
  <c r="S6805" i="17" s="1"/>
  <c r="Q6805" i="17"/>
  <c r="T6805" i="17"/>
  <c r="U6805" i="17"/>
  <c r="O6806" i="17"/>
  <c r="P6806" i="17"/>
  <c r="M6806" i="17" s="1" a="1"/>
  <c r="M6806" i="17" s="1"/>
  <c r="Q6806" i="17"/>
  <c r="T6806" i="17"/>
  <c r="U6806" i="17"/>
  <c r="O6807" i="17"/>
  <c r="P6807" i="17"/>
  <c r="Q6807" i="17"/>
  <c r="T6807" i="17"/>
  <c r="U6807" i="17"/>
  <c r="O6808" i="17"/>
  <c r="P6808" i="17"/>
  <c r="Q6808" i="17"/>
  <c r="T6808" i="17"/>
  <c r="U6808" i="17"/>
  <c r="O6809" i="17"/>
  <c r="P6809" i="17"/>
  <c r="R6809" i="17" s="1" a="1"/>
  <c r="R6809" i="17" s="1"/>
  <c r="S6809" i="17" s="1" a="1"/>
  <c r="S6809" i="17" s="1"/>
  <c r="Q6809" i="17"/>
  <c r="T6809" i="17"/>
  <c r="U6809" i="17"/>
  <c r="O6810" i="17"/>
  <c r="P6810" i="17"/>
  <c r="R6810" i="17" s="1" a="1"/>
  <c r="R6810" i="17" s="1"/>
  <c r="Q6810" i="17"/>
  <c r="S6810" i="17" a="1"/>
  <c r="S6810" i="17" s="1"/>
  <c r="T6810" i="17"/>
  <c r="U6810" i="17"/>
  <c r="O6811" i="17"/>
  <c r="P6811" i="17"/>
  <c r="R6811" i="17" s="1" a="1"/>
  <c r="R6811" i="17" s="1"/>
  <c r="S6811" i="17" s="1" a="1"/>
  <c r="S6811" i="17" s="1"/>
  <c r="Q6811" i="17"/>
  <c r="T6811" i="17"/>
  <c r="U6811" i="17"/>
  <c r="O6812" i="17"/>
  <c r="P6812" i="17"/>
  <c r="R6812" i="17" s="1" a="1"/>
  <c r="R6812" i="17" s="1"/>
  <c r="S6812" i="17" s="1" a="1"/>
  <c r="S6812" i="17" s="1"/>
  <c r="Q6812" i="17"/>
  <c r="T6812" i="17"/>
  <c r="U6812" i="17"/>
  <c r="O6813" i="17"/>
  <c r="P6813" i="17"/>
  <c r="R6813" i="17" s="1" a="1"/>
  <c r="R6813" i="17" s="1"/>
  <c r="S6813" i="17" s="1" a="1"/>
  <c r="S6813" i="17" s="1"/>
  <c r="Q6813" i="17"/>
  <c r="T6813" i="17"/>
  <c r="U6813" i="17"/>
  <c r="O6814" i="17"/>
  <c r="P6814" i="17"/>
  <c r="R6814" i="17" s="1" a="1"/>
  <c r="R6814" i="17" s="1"/>
  <c r="S6814" i="17" s="1" a="1"/>
  <c r="S6814" i="17" s="1"/>
  <c r="Q6814" i="17"/>
  <c r="T6814" i="17"/>
  <c r="U6814" i="17"/>
  <c r="O6815" i="17"/>
  <c r="P6815" i="17"/>
  <c r="R6815" i="17" s="1" a="1"/>
  <c r="R6815" i="17" s="1"/>
  <c r="S6815" i="17" s="1" a="1"/>
  <c r="S6815" i="17" s="1"/>
  <c r="Q6815" i="17"/>
  <c r="T6815" i="17"/>
  <c r="U6815" i="17"/>
  <c r="O6816" i="17"/>
  <c r="P6816" i="17"/>
  <c r="Q6816" i="17"/>
  <c r="T6816" i="17"/>
  <c r="U6816" i="17"/>
  <c r="O6817" i="17"/>
  <c r="P6817" i="17"/>
  <c r="R6817" i="17" s="1" a="1"/>
  <c r="R6817" i="17" s="1"/>
  <c r="S6817" i="17" s="1" a="1"/>
  <c r="S6817" i="17" s="1"/>
  <c r="Q6817" i="17"/>
  <c r="T6817" i="17"/>
  <c r="U6817" i="17"/>
  <c r="O6818" i="17"/>
  <c r="P6818" i="17"/>
  <c r="R6818" i="17" s="1" a="1"/>
  <c r="R6818" i="17" s="1"/>
  <c r="S6818" i="17" s="1" a="1"/>
  <c r="S6818" i="17" s="1"/>
  <c r="Q6818" i="17"/>
  <c r="T6818" i="17"/>
  <c r="U6818" i="17"/>
  <c r="O6819" i="17"/>
  <c r="P6819" i="17"/>
  <c r="Q6819" i="17"/>
  <c r="T6819" i="17"/>
  <c r="U6819" i="17"/>
  <c r="O6820" i="17"/>
  <c r="P6820" i="17"/>
  <c r="R6820" i="17" s="1" a="1"/>
  <c r="R6820" i="17" s="1"/>
  <c r="S6820" i="17" s="1" a="1"/>
  <c r="S6820" i="17" s="1"/>
  <c r="Q6820" i="17"/>
  <c r="T6820" i="17"/>
  <c r="U6820" i="17"/>
  <c r="O6821" i="17"/>
  <c r="P6821" i="17"/>
  <c r="R6821" i="17" s="1" a="1"/>
  <c r="R6821" i="17" s="1"/>
  <c r="S6821" i="17" s="1" a="1"/>
  <c r="S6821" i="17" s="1"/>
  <c r="Q6821" i="17"/>
  <c r="T6821" i="17"/>
  <c r="U6821" i="17"/>
  <c r="O6822" i="17"/>
  <c r="P6822" i="17"/>
  <c r="R6822" i="17" s="1" a="1"/>
  <c r="R6822" i="17" s="1"/>
  <c r="S6822" i="17" s="1" a="1"/>
  <c r="S6822" i="17" s="1"/>
  <c r="Q6822" i="17"/>
  <c r="T6822" i="17"/>
  <c r="U6822" i="17"/>
  <c r="O6823" i="17"/>
  <c r="P6823" i="17"/>
  <c r="R6823" i="17" s="1" a="1"/>
  <c r="R6823" i="17" s="1"/>
  <c r="S6823" i="17" s="1" a="1"/>
  <c r="S6823" i="17" s="1"/>
  <c r="Q6823" i="17"/>
  <c r="T6823" i="17"/>
  <c r="U6823" i="17"/>
  <c r="O6824" i="17"/>
  <c r="P6824" i="17"/>
  <c r="R6824" i="17" s="1" a="1"/>
  <c r="R6824" i="17" s="1"/>
  <c r="S6824" i="17" s="1" a="1"/>
  <c r="S6824" i="17" s="1"/>
  <c r="Q6824" i="17"/>
  <c r="T6824" i="17"/>
  <c r="U6824" i="17"/>
  <c r="O6825" i="17"/>
  <c r="P6825" i="17"/>
  <c r="R6825" i="17" s="1" a="1"/>
  <c r="R6825" i="17" s="1"/>
  <c r="S6825" i="17" s="1" a="1"/>
  <c r="S6825" i="17" s="1"/>
  <c r="Q6825" i="17"/>
  <c r="T6825" i="17"/>
  <c r="U6825" i="17"/>
  <c r="O6826" i="17"/>
  <c r="P6826" i="17"/>
  <c r="R6826" i="17" s="1" a="1"/>
  <c r="R6826" i="17" s="1"/>
  <c r="S6826" i="17" s="1" a="1"/>
  <c r="S6826" i="17" s="1"/>
  <c r="Q6826" i="17"/>
  <c r="T6826" i="17"/>
  <c r="U6826" i="17"/>
  <c r="O6827" i="17"/>
  <c r="P6827" i="17"/>
  <c r="R6827" i="17" s="1" a="1"/>
  <c r="R6827" i="17" s="1"/>
  <c r="S6827" i="17" s="1" a="1"/>
  <c r="S6827" i="17" s="1"/>
  <c r="Q6827" i="17"/>
  <c r="T6827" i="17"/>
  <c r="U6827" i="17"/>
  <c r="O6828" i="17"/>
  <c r="P6828" i="17"/>
  <c r="Q6828" i="17"/>
  <c r="T6828" i="17"/>
  <c r="U6828" i="17"/>
  <c r="O6829" i="17"/>
  <c r="P6829" i="17"/>
  <c r="R6829" i="17" s="1" a="1"/>
  <c r="R6829" i="17" s="1"/>
  <c r="S6829" i="17" s="1" a="1"/>
  <c r="S6829" i="17" s="1"/>
  <c r="Q6829" i="17"/>
  <c r="T6829" i="17"/>
  <c r="U6829" i="17"/>
  <c r="O6830" i="17"/>
  <c r="P6830" i="17"/>
  <c r="R6830" i="17" s="1" a="1"/>
  <c r="R6830" i="17" s="1"/>
  <c r="S6830" i="17" s="1" a="1"/>
  <c r="S6830" i="17" s="1"/>
  <c r="Q6830" i="17"/>
  <c r="T6830" i="17"/>
  <c r="U6830" i="17"/>
  <c r="O6831" i="17"/>
  <c r="P6831" i="17"/>
  <c r="Q6831" i="17"/>
  <c r="T6831" i="17"/>
  <c r="U6831" i="17"/>
  <c r="O6832" i="17"/>
  <c r="P6832" i="17"/>
  <c r="R6832" i="17" s="1" a="1"/>
  <c r="R6832" i="17" s="1"/>
  <c r="S6832" i="17" s="1" a="1"/>
  <c r="S6832" i="17" s="1"/>
  <c r="Q6832" i="17"/>
  <c r="T6832" i="17"/>
  <c r="U6832" i="17"/>
  <c r="O6833" i="17"/>
  <c r="P6833" i="17"/>
  <c r="R6833" i="17" s="1" a="1"/>
  <c r="R6833" i="17" s="1"/>
  <c r="S6833" i="17" s="1" a="1"/>
  <c r="S6833" i="17" s="1"/>
  <c r="Q6833" i="17"/>
  <c r="T6833" i="17"/>
  <c r="U6833" i="17"/>
  <c r="O6834" i="17"/>
  <c r="P6834" i="17"/>
  <c r="R6834" i="17" s="1" a="1"/>
  <c r="R6834" i="17" s="1"/>
  <c r="S6834" i="17" s="1" a="1"/>
  <c r="S6834" i="17" s="1"/>
  <c r="Q6834" i="17"/>
  <c r="T6834" i="17"/>
  <c r="U6834" i="17"/>
  <c r="O6835" i="17"/>
  <c r="P6835" i="17"/>
  <c r="Q6835" i="17"/>
  <c r="T6835" i="17"/>
  <c r="U6835" i="17"/>
  <c r="O6836" i="17"/>
  <c r="P6836" i="17"/>
  <c r="R6836" i="17" s="1" a="1"/>
  <c r="R6836" i="17" s="1"/>
  <c r="S6836" i="17" s="1" a="1"/>
  <c r="S6836" i="17" s="1"/>
  <c r="Q6836" i="17"/>
  <c r="T6836" i="17"/>
  <c r="U6836" i="17"/>
  <c r="O6837" i="17"/>
  <c r="P6837" i="17"/>
  <c r="R6837" i="17" s="1" a="1"/>
  <c r="R6837" i="17" s="1"/>
  <c r="S6837" i="17" s="1" a="1"/>
  <c r="S6837" i="17" s="1"/>
  <c r="Q6837" i="17"/>
  <c r="T6837" i="17"/>
  <c r="U6837" i="17"/>
  <c r="O6838" i="17"/>
  <c r="P6838" i="17"/>
  <c r="R6838" i="17" s="1" a="1"/>
  <c r="R6838" i="17" s="1"/>
  <c r="S6838" i="17" s="1" a="1"/>
  <c r="S6838" i="17" s="1"/>
  <c r="Q6838" i="17"/>
  <c r="T6838" i="17"/>
  <c r="U6838" i="17"/>
  <c r="O6839" i="17"/>
  <c r="P6839" i="17"/>
  <c r="Q6839" i="17"/>
  <c r="T6839" i="17"/>
  <c r="U6839" i="17"/>
  <c r="O6840" i="17"/>
  <c r="P6840" i="17"/>
  <c r="R6840" i="17" s="1" a="1"/>
  <c r="R6840" i="17" s="1"/>
  <c r="S6840" i="17" s="1" a="1"/>
  <c r="S6840" i="17" s="1"/>
  <c r="Q6840" i="17"/>
  <c r="T6840" i="17"/>
  <c r="U6840" i="17"/>
  <c r="O6841" i="17"/>
  <c r="P6841" i="17"/>
  <c r="R6841" i="17" s="1" a="1"/>
  <c r="R6841" i="17" s="1"/>
  <c r="S6841" i="17" s="1" a="1"/>
  <c r="S6841" i="17" s="1"/>
  <c r="Q6841" i="17"/>
  <c r="T6841" i="17"/>
  <c r="U6841" i="17"/>
  <c r="O6842" i="17"/>
  <c r="P6842" i="17"/>
  <c r="R6842" i="17" s="1" a="1"/>
  <c r="R6842" i="17" s="1"/>
  <c r="S6842" i="17" s="1" a="1"/>
  <c r="S6842" i="17" s="1"/>
  <c r="Q6842" i="17"/>
  <c r="T6842" i="17"/>
  <c r="U6842" i="17"/>
  <c r="O6843" i="17"/>
  <c r="P6843" i="17"/>
  <c r="Q6843" i="17"/>
  <c r="T6843" i="17"/>
  <c r="U6843" i="17"/>
  <c r="O6844" i="17"/>
  <c r="P6844" i="17"/>
  <c r="Q6844" i="17"/>
  <c r="S6844" i="17" a="1"/>
  <c r="S6844" i="17" s="1"/>
  <c r="T6844" i="17"/>
  <c r="U6844" i="17"/>
  <c r="O6845" i="17"/>
  <c r="P6845" i="17"/>
  <c r="R6845" i="17" s="1" a="1"/>
  <c r="R6845" i="17" s="1"/>
  <c r="Q6845" i="17"/>
  <c r="S6845" i="17" a="1"/>
  <c r="S6845" i="17" s="1"/>
  <c r="T6845" i="17"/>
  <c r="U6845" i="17"/>
  <c r="O6846" i="17"/>
  <c r="P6846" i="17"/>
  <c r="R6846" i="17" s="1" a="1"/>
  <c r="R6846" i="17" s="1"/>
  <c r="Q6846" i="17"/>
  <c r="S6846" i="17" a="1"/>
  <c r="S6846" i="17" s="1"/>
  <c r="T6846" i="17"/>
  <c r="U6846" i="17"/>
  <c r="O6847" i="17"/>
  <c r="P6847" i="17"/>
  <c r="Q6847" i="17"/>
  <c r="T6847" i="17"/>
  <c r="U6847" i="17"/>
  <c r="O6848" i="17"/>
  <c r="P6848" i="17"/>
  <c r="Q6848" i="17"/>
  <c r="T6848" i="17"/>
  <c r="U6848" i="17"/>
  <c r="O6849" i="17"/>
  <c r="P6849" i="17"/>
  <c r="M6849" i="17" s="1" a="1"/>
  <c r="M6849" i="17" s="1"/>
  <c r="Q6849" i="17"/>
  <c r="T6849" i="17"/>
  <c r="U6849" i="17"/>
  <c r="O6850" i="17"/>
  <c r="P6850" i="17"/>
  <c r="R6850" i="17" s="1" a="1"/>
  <c r="R6850" i="17" s="1"/>
  <c r="Q6850" i="17"/>
  <c r="S6850" i="17" a="1"/>
  <c r="S6850" i="17" s="1"/>
  <c r="T6850" i="17"/>
  <c r="U6850" i="17"/>
  <c r="O6851" i="17"/>
  <c r="P6851" i="17"/>
  <c r="Q6851" i="17"/>
  <c r="S6851" i="17" a="1"/>
  <c r="S6851" i="17" s="1"/>
  <c r="T6851" i="17"/>
  <c r="U6851" i="17"/>
  <c r="O6852" i="17"/>
  <c r="P6852" i="17"/>
  <c r="R6852" i="17" s="1" a="1"/>
  <c r="R6852" i="17" s="1"/>
  <c r="S6852" i="17" s="1" a="1"/>
  <c r="S6852" i="17" s="1"/>
  <c r="Q6852" i="17"/>
  <c r="T6852" i="17"/>
  <c r="U6852" i="17"/>
  <c r="O6853" i="17"/>
  <c r="P6853" i="17"/>
  <c r="R6853" i="17" s="1" a="1"/>
  <c r="R6853" i="17" s="1"/>
  <c r="S6853" i="17" s="1" a="1"/>
  <c r="S6853" i="17" s="1"/>
  <c r="Q6853" i="17"/>
  <c r="T6853" i="17"/>
  <c r="U6853" i="17"/>
  <c r="O6854" i="17"/>
  <c r="P6854" i="17"/>
  <c r="M6854" i="17" s="1" a="1"/>
  <c r="M6854" i="17" s="1"/>
  <c r="Q6854" i="17"/>
  <c r="T6854" i="17"/>
  <c r="U6854" i="17"/>
  <c r="O6855" i="17"/>
  <c r="P6855" i="17"/>
  <c r="Q6855" i="17"/>
  <c r="S6855" i="17" a="1"/>
  <c r="S6855" i="17" s="1"/>
  <c r="T6855" i="17"/>
  <c r="U6855" i="17"/>
  <c r="O6856" i="17"/>
  <c r="P6856" i="17"/>
  <c r="R6856" i="17" s="1" a="1"/>
  <c r="R6856" i="17" s="1"/>
  <c r="S6856" i="17" s="1" a="1"/>
  <c r="S6856" i="17" s="1"/>
  <c r="Q6856" i="17"/>
  <c r="T6856" i="17"/>
  <c r="U6856" i="17"/>
  <c r="O6857" i="17"/>
  <c r="P6857" i="17"/>
  <c r="R6857" i="17" s="1" a="1"/>
  <c r="R6857" i="17" s="1"/>
  <c r="S6857" i="17" s="1" a="1"/>
  <c r="S6857" i="17" s="1"/>
  <c r="Q6857" i="17"/>
  <c r="T6857" i="17"/>
  <c r="U6857" i="17"/>
  <c r="O6858" i="17"/>
  <c r="P6858" i="17"/>
  <c r="M6858" i="17" s="1" a="1"/>
  <c r="M6858" i="17" s="1"/>
  <c r="Q6858" i="17"/>
  <c r="T6858" i="17"/>
  <c r="U6858" i="17"/>
  <c r="O6859" i="17"/>
  <c r="P6859" i="17"/>
  <c r="Q6859" i="17"/>
  <c r="S6859" i="17" a="1"/>
  <c r="S6859" i="17" s="1"/>
  <c r="T6859" i="17"/>
  <c r="U6859" i="17"/>
  <c r="O6860" i="17"/>
  <c r="P6860" i="17"/>
  <c r="R6860" i="17" s="1" a="1"/>
  <c r="R6860" i="17" s="1"/>
  <c r="S6860" i="17" s="1" a="1"/>
  <c r="S6860" i="17" s="1"/>
  <c r="Q6860" i="17"/>
  <c r="T6860" i="17"/>
  <c r="U6860" i="17"/>
  <c r="O6861" i="17"/>
  <c r="P6861" i="17"/>
  <c r="R6861" i="17" s="1" a="1"/>
  <c r="R6861" i="17" s="1"/>
  <c r="S6861" i="17" s="1" a="1"/>
  <c r="S6861" i="17" s="1"/>
  <c r="Q6861" i="17"/>
  <c r="T6861" i="17"/>
  <c r="U6861" i="17"/>
  <c r="O6862" i="17"/>
  <c r="P6862" i="17"/>
  <c r="R6862" i="17" s="1" a="1"/>
  <c r="R6862" i="17" s="1"/>
  <c r="S6862" i="17" s="1" a="1"/>
  <c r="S6862" i="17" s="1"/>
  <c r="Q6862" i="17"/>
  <c r="T6862" i="17"/>
  <c r="U6862" i="17"/>
  <c r="O6863" i="17"/>
  <c r="P6863" i="17"/>
  <c r="Q6863" i="17"/>
  <c r="T6863" i="17"/>
  <c r="U6863" i="17"/>
  <c r="O6864" i="17"/>
  <c r="P6864" i="17"/>
  <c r="Q6864" i="17"/>
  <c r="T6864" i="17"/>
  <c r="U6864" i="17"/>
  <c r="O6865" i="17"/>
  <c r="P6865" i="17"/>
  <c r="R6865" i="17" s="1" a="1"/>
  <c r="R6865" i="17" s="1"/>
  <c r="Q6865" i="17"/>
  <c r="S6865" i="17" a="1"/>
  <c r="S6865" i="17" s="1"/>
  <c r="T6865" i="17"/>
  <c r="U6865" i="17"/>
  <c r="O6866" i="17"/>
  <c r="P6866" i="17"/>
  <c r="R6866" i="17" s="1" a="1"/>
  <c r="R6866" i="17" s="1"/>
  <c r="Q6866" i="17"/>
  <c r="S6866" i="17" a="1"/>
  <c r="S6866" i="17" s="1"/>
  <c r="T6866" i="17"/>
  <c r="U6866" i="17"/>
  <c r="O6867" i="17"/>
  <c r="P6867" i="17"/>
  <c r="R6867" i="17" s="1" a="1"/>
  <c r="R6867" i="17" s="1"/>
  <c r="S6867" i="17" s="1" a="1"/>
  <c r="S6867" i="17" s="1"/>
  <c r="Q6867" i="17"/>
  <c r="T6867" i="17"/>
  <c r="U6867" i="17"/>
  <c r="O6868" i="17"/>
  <c r="P6868" i="17"/>
  <c r="R6868" i="17" s="1" a="1"/>
  <c r="R6868" i="17" s="1"/>
  <c r="S6868" i="17" s="1" a="1"/>
  <c r="S6868" i="17" s="1"/>
  <c r="Q6868" i="17"/>
  <c r="T6868" i="17"/>
  <c r="U6868" i="17"/>
  <c r="O6869" i="17"/>
  <c r="P6869" i="17"/>
  <c r="M6869" i="17" s="1" a="1"/>
  <c r="M6869" i="17" s="1"/>
  <c r="Q6869" i="17"/>
  <c r="T6869" i="17"/>
  <c r="U6869" i="17"/>
  <c r="O6870" i="17"/>
  <c r="P6870" i="17"/>
  <c r="R6870" i="17" s="1" a="1"/>
  <c r="R6870" i="17" s="1"/>
  <c r="Q6870" i="17"/>
  <c r="S6870" i="17" a="1"/>
  <c r="S6870" i="17" s="1"/>
  <c r="T6870" i="17"/>
  <c r="U6870" i="17"/>
  <c r="O6871" i="17"/>
  <c r="P6871" i="17"/>
  <c r="R6871" i="17" s="1" a="1"/>
  <c r="R6871" i="17" s="1"/>
  <c r="S6871" i="17" s="1" a="1"/>
  <c r="S6871" i="17" s="1"/>
  <c r="Q6871" i="17"/>
  <c r="T6871" i="17"/>
  <c r="U6871" i="17"/>
  <c r="O6872" i="17"/>
  <c r="P6872" i="17"/>
  <c r="Q6872" i="17"/>
  <c r="T6872" i="17"/>
  <c r="U6872" i="17"/>
  <c r="O6873" i="17"/>
  <c r="P6873" i="17"/>
  <c r="R6873" i="17" s="1" a="1"/>
  <c r="R6873" i="17" s="1"/>
  <c r="S6873" i="17" s="1" a="1"/>
  <c r="S6873" i="17" s="1"/>
  <c r="Q6873" i="17"/>
  <c r="T6873" i="17"/>
  <c r="U6873" i="17"/>
  <c r="O6874" i="17"/>
  <c r="P6874" i="17"/>
  <c r="R6874" i="17" s="1" a="1"/>
  <c r="R6874" i="17" s="1"/>
  <c r="S6874" i="17" s="1" a="1"/>
  <c r="S6874" i="17" s="1"/>
  <c r="Q6874" i="17"/>
  <c r="T6874" i="17"/>
  <c r="U6874" i="17"/>
  <c r="O6875" i="17"/>
  <c r="P6875" i="17"/>
  <c r="M6875" i="17" s="1" a="1"/>
  <c r="M6875" i="17" s="1"/>
  <c r="Q6875" i="17"/>
  <c r="T6875" i="17"/>
  <c r="U6875" i="17"/>
  <c r="O6876" i="17"/>
  <c r="P6876" i="17"/>
  <c r="Q6876" i="17"/>
  <c r="S6876" i="17" a="1"/>
  <c r="S6876" i="17" s="1"/>
  <c r="T6876" i="17"/>
  <c r="U6876" i="17"/>
  <c r="O6877" i="17"/>
  <c r="P6877" i="17"/>
  <c r="R6877" i="17" s="1" a="1"/>
  <c r="R6877" i="17" s="1"/>
  <c r="S6877" i="17" s="1" a="1"/>
  <c r="S6877" i="17" s="1"/>
  <c r="Q6877" i="17"/>
  <c r="T6877" i="17"/>
  <c r="U6877" i="17"/>
  <c r="O6878" i="17"/>
  <c r="P6878" i="17"/>
  <c r="R6878" i="17" s="1" a="1"/>
  <c r="R6878" i="17" s="1"/>
  <c r="S6878" i="17" s="1" a="1"/>
  <c r="S6878" i="17" s="1"/>
  <c r="Q6878" i="17"/>
  <c r="T6878" i="17"/>
  <c r="U6878" i="17"/>
  <c r="O6879" i="17"/>
  <c r="P6879" i="17"/>
  <c r="R6879" i="17" s="1" a="1"/>
  <c r="R6879" i="17" s="1"/>
  <c r="S6879" i="17" s="1" a="1"/>
  <c r="S6879" i="17" s="1"/>
  <c r="Q6879" i="17"/>
  <c r="T6879" i="17"/>
  <c r="U6879" i="17"/>
  <c r="O6880" i="17"/>
  <c r="P6880" i="17"/>
  <c r="Q6880" i="17"/>
  <c r="T6880" i="17"/>
  <c r="U6880" i="17"/>
  <c r="O6881" i="17"/>
  <c r="P6881" i="17"/>
  <c r="R6881" i="17" s="1" a="1"/>
  <c r="R6881" i="17" s="1"/>
  <c r="Q6881" i="17"/>
  <c r="S6881" i="17" a="1"/>
  <c r="S6881" i="17" s="1"/>
  <c r="T6881" i="17"/>
  <c r="U6881" i="17"/>
  <c r="O6882" i="17"/>
  <c r="P6882" i="17"/>
  <c r="R6882" i="17" s="1" a="1"/>
  <c r="R6882" i="17" s="1"/>
  <c r="S6882" i="17" s="1" a="1"/>
  <c r="S6882" i="17" s="1"/>
  <c r="Q6882" i="17"/>
  <c r="T6882" i="17"/>
  <c r="U6882" i="17"/>
  <c r="O6883" i="17"/>
  <c r="P6883" i="17"/>
  <c r="M6883" i="17" s="1" a="1"/>
  <c r="M6883" i="17" s="1"/>
  <c r="Q6883" i="17"/>
  <c r="T6883" i="17"/>
  <c r="U6883" i="17"/>
  <c r="O6884" i="17"/>
  <c r="P6884" i="17"/>
  <c r="Q6884" i="17"/>
  <c r="T6884" i="17"/>
  <c r="U6884" i="17"/>
  <c r="O6885" i="17"/>
  <c r="P6885" i="17"/>
  <c r="R6885" i="17" s="1" a="1"/>
  <c r="R6885" i="17" s="1"/>
  <c r="S6885" i="17" s="1" a="1"/>
  <c r="S6885" i="17" s="1"/>
  <c r="Q6885" i="17"/>
  <c r="T6885" i="17"/>
  <c r="U6885" i="17"/>
  <c r="O6886" i="17"/>
  <c r="P6886" i="17"/>
  <c r="R6886" i="17" s="1" a="1"/>
  <c r="R6886" i="17" s="1"/>
  <c r="S6886" i="17" s="1" a="1"/>
  <c r="S6886" i="17" s="1"/>
  <c r="Q6886" i="17"/>
  <c r="T6886" i="17"/>
  <c r="U6886" i="17"/>
  <c r="O6887" i="17"/>
  <c r="P6887" i="17"/>
  <c r="Q6887" i="17"/>
  <c r="S6887" i="17" a="1"/>
  <c r="S6887" i="17" s="1"/>
  <c r="T6887" i="17"/>
  <c r="U6887" i="17"/>
  <c r="O6888" i="17"/>
  <c r="P6888" i="17"/>
  <c r="R6888" i="17" s="1" a="1"/>
  <c r="R6888" i="17" s="1"/>
  <c r="S6888" i="17" s="1" a="1"/>
  <c r="S6888" i="17" s="1"/>
  <c r="Q6888" i="17"/>
  <c r="T6888" i="17"/>
  <c r="U6888" i="17"/>
  <c r="O6889" i="17"/>
  <c r="P6889" i="17"/>
  <c r="R6889" i="17" s="1" a="1"/>
  <c r="R6889" i="17" s="1"/>
  <c r="S6889" i="17" s="1" a="1"/>
  <c r="S6889" i="17" s="1"/>
  <c r="Q6889" i="17"/>
  <c r="T6889" i="17"/>
  <c r="U6889" i="17"/>
  <c r="O6890" i="17"/>
  <c r="P6890" i="17"/>
  <c r="R6890" i="17" s="1" a="1"/>
  <c r="R6890" i="17" s="1"/>
  <c r="S6890" i="17" s="1" a="1"/>
  <c r="S6890" i="17" s="1"/>
  <c r="Q6890" i="17"/>
  <c r="T6890" i="17"/>
  <c r="U6890" i="17"/>
  <c r="O6891" i="17"/>
  <c r="P6891" i="17"/>
  <c r="Q6891" i="17"/>
  <c r="S6891" i="17" a="1"/>
  <c r="S6891" i="17" s="1"/>
  <c r="T6891" i="17"/>
  <c r="U6891" i="17"/>
  <c r="O6892" i="17"/>
  <c r="P6892" i="17"/>
  <c r="Q6892" i="17"/>
  <c r="S6892" i="17" a="1"/>
  <c r="S6892" i="17" s="1"/>
  <c r="T6892" i="17"/>
  <c r="U6892" i="17"/>
  <c r="O6893" i="17"/>
  <c r="P6893" i="17"/>
  <c r="R6893" i="17" s="1" a="1"/>
  <c r="R6893" i="17" s="1"/>
  <c r="S6893" i="17" s="1" a="1"/>
  <c r="S6893" i="17" s="1"/>
  <c r="Q6893" i="17"/>
  <c r="T6893" i="17"/>
  <c r="U6893" i="17"/>
  <c r="O6894" i="17"/>
  <c r="P6894" i="17"/>
  <c r="R6894" i="17" s="1" a="1"/>
  <c r="R6894" i="17" s="1"/>
  <c r="S6894" i="17" s="1" a="1"/>
  <c r="S6894" i="17" s="1"/>
  <c r="Q6894" i="17"/>
  <c r="T6894" i="17"/>
  <c r="U6894" i="17"/>
  <c r="O6895" i="17"/>
  <c r="P6895" i="17"/>
  <c r="Q6895" i="17"/>
  <c r="S6895" i="17" a="1"/>
  <c r="S6895" i="17" s="1"/>
  <c r="T6895" i="17"/>
  <c r="U6895" i="17"/>
  <c r="O6896" i="17"/>
  <c r="P6896" i="17"/>
  <c r="R6896" i="17" s="1" a="1"/>
  <c r="R6896" i="17" s="1"/>
  <c r="S6896" i="17" s="1" a="1"/>
  <c r="S6896" i="17" s="1"/>
  <c r="Q6896" i="17"/>
  <c r="T6896" i="17"/>
  <c r="U6896" i="17"/>
  <c r="O6897" i="17"/>
  <c r="P6897" i="17"/>
  <c r="Q6897" i="17"/>
  <c r="S6897" i="17" a="1"/>
  <c r="S6897" i="17" s="1"/>
  <c r="T6897" i="17"/>
  <c r="U6897" i="17"/>
  <c r="O6898" i="17"/>
  <c r="P6898" i="17"/>
  <c r="R6898" i="17" s="1" a="1"/>
  <c r="R6898" i="17" s="1"/>
  <c r="S6898" i="17" s="1" a="1"/>
  <c r="S6898" i="17" s="1"/>
  <c r="Q6898" i="17"/>
  <c r="T6898" i="17"/>
  <c r="U6898" i="17"/>
  <c r="O6899" i="17"/>
  <c r="P6899" i="17"/>
  <c r="Q6899" i="17"/>
  <c r="T6899" i="17"/>
  <c r="U6899" i="17"/>
  <c r="O6900" i="17"/>
  <c r="P6900" i="17"/>
  <c r="Q6900" i="17"/>
  <c r="T6900" i="17"/>
  <c r="U6900" i="17"/>
  <c r="O6901" i="17"/>
  <c r="P6901" i="17"/>
  <c r="R6901" i="17" s="1" a="1"/>
  <c r="R6901" i="17" s="1"/>
  <c r="Q6901" i="17"/>
  <c r="S6901" i="17" a="1"/>
  <c r="S6901" i="17" s="1"/>
  <c r="T6901" i="17"/>
  <c r="U6901" i="17"/>
  <c r="O6902" i="17"/>
  <c r="P6902" i="17"/>
  <c r="R6902" i="17" s="1" a="1"/>
  <c r="R6902" i="17" s="1"/>
  <c r="Q6902" i="17"/>
  <c r="S6902" i="17" a="1"/>
  <c r="S6902" i="17" s="1"/>
  <c r="T6902" i="17"/>
  <c r="U6902" i="17"/>
  <c r="O6903" i="17"/>
  <c r="P6903" i="17"/>
  <c r="R6903" i="17" s="1" a="1"/>
  <c r="R6903" i="17" s="1"/>
  <c r="S6903" i="17" s="1" a="1"/>
  <c r="S6903" i="17" s="1"/>
  <c r="Q6903" i="17"/>
  <c r="T6903" i="17"/>
  <c r="U6903" i="17"/>
  <c r="O6904" i="17"/>
  <c r="P6904" i="17"/>
  <c r="R6904" i="17" s="1" a="1"/>
  <c r="R6904" i="17" s="1"/>
  <c r="S6904" i="17" s="1" a="1"/>
  <c r="S6904" i="17" s="1"/>
  <c r="Q6904" i="17"/>
  <c r="T6904" i="17"/>
  <c r="U6904" i="17"/>
  <c r="O6905" i="17"/>
  <c r="P6905" i="17"/>
  <c r="R6905" i="17" s="1" a="1"/>
  <c r="R6905" i="17" s="1"/>
  <c r="Q6905" i="17"/>
  <c r="S6905" i="17" a="1"/>
  <c r="S6905" i="17" s="1"/>
  <c r="T6905" i="17"/>
  <c r="U6905" i="17"/>
  <c r="O6906" i="17"/>
  <c r="P6906" i="17"/>
  <c r="R6906" i="17" s="1" a="1"/>
  <c r="R6906" i="17" s="1"/>
  <c r="S6906" i="17" s="1" a="1"/>
  <c r="S6906" i="17" s="1"/>
  <c r="Q6906" i="17"/>
  <c r="T6906" i="17"/>
  <c r="U6906" i="17"/>
  <c r="O6907" i="17"/>
  <c r="P6907" i="17"/>
  <c r="Q6907" i="17"/>
  <c r="T6907" i="17"/>
  <c r="U6907" i="17"/>
  <c r="O6908" i="17"/>
  <c r="P6908" i="17"/>
  <c r="Q6908" i="17"/>
  <c r="T6908" i="17"/>
  <c r="U6908" i="17"/>
  <c r="O6909" i="17"/>
  <c r="P6909" i="17"/>
  <c r="R6909" i="17" s="1" a="1"/>
  <c r="R6909" i="17" s="1"/>
  <c r="Q6909" i="17"/>
  <c r="S6909" i="17" a="1"/>
  <c r="S6909" i="17" s="1"/>
  <c r="T6909" i="17"/>
  <c r="U6909" i="17"/>
  <c r="O6910" i="17"/>
  <c r="P6910" i="17"/>
  <c r="R6910" i="17" s="1" a="1"/>
  <c r="R6910" i="17" s="1"/>
  <c r="Q6910" i="17"/>
  <c r="S6910" i="17" a="1"/>
  <c r="S6910" i="17" s="1"/>
  <c r="T6910" i="17"/>
  <c r="U6910" i="17"/>
  <c r="O6911" i="17"/>
  <c r="P6911" i="17"/>
  <c r="R6911" i="17" s="1" a="1"/>
  <c r="R6911" i="17" s="1"/>
  <c r="S6911" i="17" s="1" a="1"/>
  <c r="S6911" i="17" s="1"/>
  <c r="Q6911" i="17"/>
  <c r="T6911" i="17"/>
  <c r="U6911" i="17"/>
  <c r="O6912" i="17"/>
  <c r="P6912" i="17"/>
  <c r="Q6912" i="17"/>
  <c r="T6912" i="17"/>
  <c r="U6912" i="17"/>
  <c r="O6913" i="17"/>
  <c r="P6913" i="17"/>
  <c r="R6913" i="17" s="1" a="1"/>
  <c r="R6913" i="17" s="1"/>
  <c r="S6913" i="17" s="1" a="1"/>
  <c r="S6913" i="17" s="1"/>
  <c r="Q6913" i="17"/>
  <c r="T6913" i="17"/>
  <c r="U6913" i="17"/>
  <c r="O6914" i="17"/>
  <c r="P6914" i="17"/>
  <c r="R6914" i="17" s="1" a="1"/>
  <c r="R6914" i="17" s="1"/>
  <c r="S6914" i="17" s="1" a="1"/>
  <c r="S6914" i="17" s="1"/>
  <c r="Q6914" i="17"/>
  <c r="T6914" i="17"/>
  <c r="U6914" i="17"/>
  <c r="O6915" i="17"/>
  <c r="P6915" i="17"/>
  <c r="Q6915" i="17"/>
  <c r="T6915" i="17"/>
  <c r="U6915" i="17"/>
  <c r="O6916" i="17"/>
  <c r="P6916" i="17"/>
  <c r="Q6916" i="17"/>
  <c r="T6916" i="17"/>
  <c r="U6916" i="17"/>
  <c r="O6917" i="17"/>
  <c r="P6917" i="17"/>
  <c r="R6917" i="17" s="1" a="1"/>
  <c r="R6917" i="17" s="1"/>
  <c r="S6917" i="17" s="1" a="1"/>
  <c r="S6917" i="17" s="1"/>
  <c r="Q6917" i="17"/>
  <c r="T6917" i="17"/>
  <c r="U6917" i="17"/>
  <c r="O6918" i="17"/>
  <c r="P6918" i="17"/>
  <c r="M6918" i="17" s="1" a="1"/>
  <c r="M6918" i="17" s="1"/>
  <c r="Q6918" i="17"/>
  <c r="T6918" i="17"/>
  <c r="U6918" i="17"/>
  <c r="O6919" i="17"/>
  <c r="P6919" i="17"/>
  <c r="Q6919" i="17"/>
  <c r="T6919" i="17"/>
  <c r="U6919" i="17"/>
  <c r="O6920" i="17"/>
  <c r="P6920" i="17"/>
  <c r="Q6920" i="17"/>
  <c r="T6920" i="17"/>
  <c r="U6920" i="17"/>
  <c r="O6921" i="17"/>
  <c r="P6921" i="17"/>
  <c r="R6921" i="17" s="1" a="1"/>
  <c r="R6921" i="17" s="1"/>
  <c r="S6921" i="17" s="1" a="1"/>
  <c r="S6921" i="17" s="1"/>
  <c r="Q6921" i="17"/>
  <c r="T6921" i="17"/>
  <c r="U6921" i="17"/>
  <c r="O6922" i="17"/>
  <c r="P6922" i="17"/>
  <c r="R6922" i="17" s="1" a="1"/>
  <c r="R6922" i="17" s="1"/>
  <c r="S6922" i="17" s="1" a="1"/>
  <c r="S6922" i="17" s="1"/>
  <c r="Q6922" i="17"/>
  <c r="T6922" i="17"/>
  <c r="U6922" i="17"/>
  <c r="O6923" i="17"/>
  <c r="P6923" i="17"/>
  <c r="Q6923" i="17"/>
  <c r="T6923" i="17"/>
  <c r="U6923" i="17"/>
  <c r="O6924" i="17"/>
  <c r="P6924" i="17"/>
  <c r="Q6924" i="17"/>
  <c r="T6924" i="17"/>
  <c r="U6924" i="17"/>
  <c r="O6925" i="17"/>
  <c r="P6925" i="17"/>
  <c r="R6925" i="17" s="1" a="1"/>
  <c r="R6925" i="17" s="1"/>
  <c r="S6925" i="17" s="1" a="1"/>
  <c r="S6925" i="17" s="1"/>
  <c r="Q6925" i="17"/>
  <c r="T6925" i="17"/>
  <c r="U6925" i="17"/>
  <c r="O6926" i="17"/>
  <c r="P6926" i="17"/>
  <c r="R6926" i="17" s="1" a="1"/>
  <c r="R6926" i="17" s="1"/>
  <c r="S6926" i="17" s="1" a="1"/>
  <c r="S6926" i="17" s="1"/>
  <c r="Q6926" i="17"/>
  <c r="T6926" i="17"/>
  <c r="U6926" i="17"/>
  <c r="O6927" i="17"/>
  <c r="P6927" i="17"/>
  <c r="Q6927" i="17"/>
  <c r="T6927" i="17"/>
  <c r="U6927" i="17"/>
  <c r="O6928" i="17"/>
  <c r="P6928" i="17"/>
  <c r="Q6928" i="17"/>
  <c r="T6928" i="17"/>
  <c r="U6928" i="17"/>
  <c r="O6929" i="17"/>
  <c r="P6929" i="17"/>
  <c r="R6929" i="17" s="1" a="1"/>
  <c r="R6929" i="17" s="1"/>
  <c r="S6929" i="17" s="1" a="1"/>
  <c r="S6929" i="17" s="1"/>
  <c r="Q6929" i="17"/>
  <c r="T6929" i="17"/>
  <c r="U6929" i="17"/>
  <c r="O6930" i="17"/>
  <c r="P6930" i="17"/>
  <c r="R6930" i="17" s="1" a="1"/>
  <c r="R6930" i="17" s="1"/>
  <c r="S6930" i="17" s="1" a="1"/>
  <c r="S6930" i="17" s="1"/>
  <c r="Q6930" i="17"/>
  <c r="T6930" i="17"/>
  <c r="U6930" i="17"/>
  <c r="O6931" i="17"/>
  <c r="P6931" i="17"/>
  <c r="R6931" i="17" s="1" a="1"/>
  <c r="R6931" i="17" s="1"/>
  <c r="S6931" i="17" s="1" a="1"/>
  <c r="S6931" i="17" s="1"/>
  <c r="Q6931" i="17"/>
  <c r="T6931" i="17"/>
  <c r="U6931" i="17"/>
  <c r="O6932" i="17"/>
  <c r="P6932" i="17"/>
  <c r="R6932" i="17" s="1" a="1"/>
  <c r="R6932" i="17" s="1"/>
  <c r="S6932" i="17" s="1" a="1"/>
  <c r="S6932" i="17" s="1"/>
  <c r="Q6932" i="17"/>
  <c r="T6932" i="17"/>
  <c r="U6932" i="17"/>
  <c r="O6933" i="17"/>
  <c r="P6933" i="17"/>
  <c r="R6933" i="17" s="1" a="1"/>
  <c r="R6933" i="17" s="1"/>
  <c r="S6933" i="17" s="1" a="1"/>
  <c r="S6933" i="17" s="1"/>
  <c r="Q6933" i="17"/>
  <c r="T6933" i="17"/>
  <c r="U6933" i="17"/>
  <c r="O6934" i="17"/>
  <c r="P6934" i="17"/>
  <c r="R6934" i="17" s="1" a="1"/>
  <c r="R6934" i="17" s="1"/>
  <c r="S6934" i="17" s="1" a="1"/>
  <c r="S6934" i="17" s="1"/>
  <c r="Q6934" i="17"/>
  <c r="T6934" i="17"/>
  <c r="U6934" i="17"/>
  <c r="O6935" i="17"/>
  <c r="P6935" i="17"/>
  <c r="R6935" i="17" s="1" a="1"/>
  <c r="R6935" i="17" s="1"/>
  <c r="S6935" i="17" s="1" a="1"/>
  <c r="S6935" i="17" s="1"/>
  <c r="Q6935" i="17"/>
  <c r="T6935" i="17"/>
  <c r="U6935" i="17"/>
  <c r="O6936" i="17"/>
  <c r="P6936" i="17"/>
  <c r="R6936" i="17" s="1" a="1"/>
  <c r="R6936" i="17" s="1"/>
  <c r="S6936" i="17" s="1" a="1"/>
  <c r="S6936" i="17" s="1"/>
  <c r="Q6936" i="17"/>
  <c r="T6936" i="17"/>
  <c r="U6936" i="17"/>
  <c r="O6937" i="17"/>
  <c r="P6937" i="17"/>
  <c r="R6937" i="17" s="1" a="1"/>
  <c r="R6937" i="17" s="1"/>
  <c r="S6937" i="17" s="1" a="1"/>
  <c r="S6937" i="17" s="1"/>
  <c r="Q6937" i="17"/>
  <c r="T6937" i="17"/>
  <c r="U6937" i="17"/>
  <c r="O6938" i="17"/>
  <c r="P6938" i="17"/>
  <c r="R6938" i="17" s="1" a="1"/>
  <c r="R6938" i="17" s="1"/>
  <c r="S6938" i="17" s="1" a="1"/>
  <c r="S6938" i="17" s="1"/>
  <c r="Q6938" i="17"/>
  <c r="T6938" i="17"/>
  <c r="U6938" i="17"/>
  <c r="O6939" i="17"/>
  <c r="P6939" i="17"/>
  <c r="R6939" i="17" s="1" a="1"/>
  <c r="R6939" i="17" s="1"/>
  <c r="S6939" i="17" s="1" a="1"/>
  <c r="S6939" i="17" s="1"/>
  <c r="Q6939" i="17"/>
  <c r="T6939" i="17"/>
  <c r="U6939" i="17"/>
  <c r="O6940" i="17"/>
  <c r="P6940" i="17"/>
  <c r="R6940" i="17" s="1" a="1"/>
  <c r="R6940" i="17" s="1"/>
  <c r="S6940" i="17" s="1" a="1"/>
  <c r="S6940" i="17" s="1"/>
  <c r="Q6940" i="17"/>
  <c r="T6940" i="17"/>
  <c r="U6940" i="17"/>
  <c r="O6941" i="17"/>
  <c r="P6941" i="17"/>
  <c r="Q6941" i="17"/>
  <c r="T6941" i="17"/>
  <c r="U6941" i="17"/>
  <c r="O6942" i="17"/>
  <c r="P6942" i="17"/>
  <c r="R6942" i="17" s="1" a="1"/>
  <c r="R6942" i="17" s="1"/>
  <c r="S6942" i="17" s="1" a="1"/>
  <c r="S6942" i="17" s="1"/>
  <c r="Q6942" i="17"/>
  <c r="T6942" i="17"/>
  <c r="U6942" i="17"/>
  <c r="O6943" i="17"/>
  <c r="P6943" i="17"/>
  <c r="R6943" i="17" s="1" a="1"/>
  <c r="R6943" i="17" s="1"/>
  <c r="S6943" i="17" s="1" a="1"/>
  <c r="S6943" i="17" s="1"/>
  <c r="Q6943" i="17"/>
  <c r="T6943" i="17"/>
  <c r="U6943" i="17"/>
  <c r="O6944" i="17"/>
  <c r="P6944" i="17"/>
  <c r="Q6944" i="17"/>
  <c r="T6944" i="17"/>
  <c r="U6944" i="17"/>
  <c r="O6945" i="17"/>
  <c r="P6945" i="17"/>
  <c r="R6945" i="17" s="1" a="1"/>
  <c r="R6945" i="17" s="1"/>
  <c r="S6945" i="17" s="1" a="1"/>
  <c r="S6945" i="17" s="1"/>
  <c r="Q6945" i="17"/>
  <c r="T6945" i="17"/>
  <c r="U6945" i="17"/>
  <c r="O6946" i="17"/>
  <c r="P6946" i="17"/>
  <c r="R6946" i="17" s="1" a="1"/>
  <c r="R6946" i="17" s="1"/>
  <c r="S6946" i="17" s="1" a="1"/>
  <c r="S6946" i="17" s="1"/>
  <c r="Q6946" i="17"/>
  <c r="T6946" i="17"/>
  <c r="U6946" i="17"/>
  <c r="O6947" i="17"/>
  <c r="P6947" i="17"/>
  <c r="R6947" i="17" s="1" a="1"/>
  <c r="R6947" i="17" s="1"/>
  <c r="S6947" i="17" s="1" a="1"/>
  <c r="S6947" i="17" s="1"/>
  <c r="Q6947" i="17"/>
  <c r="T6947" i="17"/>
  <c r="U6947" i="17"/>
  <c r="O6948" i="17"/>
  <c r="P6948" i="17"/>
  <c r="R6948" i="17" s="1" a="1"/>
  <c r="R6948" i="17" s="1"/>
  <c r="S6948" i="17" s="1" a="1"/>
  <c r="S6948" i="17" s="1"/>
  <c r="Q6948" i="17"/>
  <c r="T6948" i="17"/>
  <c r="U6948" i="17"/>
  <c r="O6949" i="17"/>
  <c r="P6949" i="17"/>
  <c r="R6949" i="17" s="1" a="1"/>
  <c r="R6949" i="17" s="1"/>
  <c r="S6949" i="17" s="1" a="1"/>
  <c r="S6949" i="17" s="1"/>
  <c r="Q6949" i="17"/>
  <c r="T6949" i="17"/>
  <c r="U6949" i="17"/>
  <c r="O6950" i="17"/>
  <c r="P6950" i="17"/>
  <c r="R6950" i="17" s="1" a="1"/>
  <c r="R6950" i="17" s="1"/>
  <c r="S6950" i="17" s="1" a="1"/>
  <c r="S6950" i="17" s="1"/>
  <c r="Q6950" i="17"/>
  <c r="T6950" i="17"/>
  <c r="U6950" i="17"/>
  <c r="O6951" i="17"/>
  <c r="P6951" i="17"/>
  <c r="R6951" i="17" s="1" a="1"/>
  <c r="R6951" i="17" s="1"/>
  <c r="S6951" i="17" s="1" a="1"/>
  <c r="S6951" i="17" s="1"/>
  <c r="Q6951" i="17"/>
  <c r="T6951" i="17"/>
  <c r="U6951" i="17"/>
  <c r="O6952" i="17"/>
  <c r="P6952" i="17"/>
  <c r="R6952" i="17" s="1" a="1"/>
  <c r="R6952" i="17" s="1"/>
  <c r="S6952" i="17" s="1" a="1"/>
  <c r="S6952" i="17" s="1"/>
  <c r="Q6952" i="17"/>
  <c r="T6952" i="17"/>
  <c r="U6952" i="17"/>
  <c r="O6953" i="17"/>
  <c r="P6953" i="17"/>
  <c r="R6953" i="17" s="1" a="1"/>
  <c r="R6953" i="17" s="1"/>
  <c r="S6953" i="17" s="1" a="1"/>
  <c r="S6953" i="17" s="1"/>
  <c r="Q6953" i="17"/>
  <c r="T6953" i="17"/>
  <c r="U6953" i="17"/>
  <c r="O6954" i="17"/>
  <c r="P6954" i="17"/>
  <c r="R6954" i="17" s="1" a="1"/>
  <c r="R6954" i="17" s="1"/>
  <c r="S6954" i="17" s="1" a="1"/>
  <c r="S6954" i="17" s="1"/>
  <c r="Q6954" i="17"/>
  <c r="T6954" i="17"/>
  <c r="U6954" i="17"/>
  <c r="O6955" i="17"/>
  <c r="P6955" i="17"/>
  <c r="Q6955" i="17"/>
  <c r="T6955" i="17"/>
  <c r="U6955" i="17"/>
  <c r="O6956" i="17"/>
  <c r="P6956" i="17"/>
  <c r="R6956" i="17" s="1" a="1"/>
  <c r="R6956" i="17" s="1"/>
  <c r="S6956" i="17" s="1" a="1"/>
  <c r="S6956" i="17" s="1"/>
  <c r="Q6956" i="17"/>
  <c r="T6956" i="17"/>
  <c r="U6956" i="17"/>
  <c r="O6957" i="17"/>
  <c r="P6957" i="17"/>
  <c r="R6957" i="17" s="1" a="1"/>
  <c r="R6957" i="17" s="1"/>
  <c r="S6957" i="17" s="1" a="1"/>
  <c r="S6957" i="17" s="1"/>
  <c r="Q6957" i="17"/>
  <c r="T6957" i="17"/>
  <c r="U6957" i="17"/>
  <c r="O6958" i="17"/>
  <c r="P6958" i="17"/>
  <c r="Q6958" i="17"/>
  <c r="T6958" i="17"/>
  <c r="U6958" i="17"/>
  <c r="O6959" i="17"/>
  <c r="P6959" i="17"/>
  <c r="R6959" i="17" s="1" a="1"/>
  <c r="R6959" i="17" s="1"/>
  <c r="S6959" i="17" s="1" a="1"/>
  <c r="S6959" i="17" s="1"/>
  <c r="Q6959" i="17"/>
  <c r="T6959" i="17"/>
  <c r="U6959" i="17"/>
  <c r="O6960" i="17"/>
  <c r="P6960" i="17"/>
  <c r="R6960" i="17" s="1" a="1"/>
  <c r="R6960" i="17" s="1"/>
  <c r="S6960" i="17" s="1" a="1"/>
  <c r="S6960" i="17" s="1"/>
  <c r="Q6960" i="17"/>
  <c r="T6960" i="17"/>
  <c r="U6960" i="17"/>
  <c r="O6961" i="17"/>
  <c r="P6961" i="17"/>
  <c r="R6961" i="17" s="1" a="1"/>
  <c r="R6961" i="17" s="1"/>
  <c r="S6961" i="17" s="1" a="1"/>
  <c r="S6961" i="17" s="1"/>
  <c r="Q6961" i="17"/>
  <c r="T6961" i="17"/>
  <c r="U6961" i="17"/>
  <c r="O6962" i="17"/>
  <c r="P6962" i="17"/>
  <c r="R6962" i="17" s="1" a="1"/>
  <c r="R6962" i="17" s="1"/>
  <c r="S6962" i="17" s="1" a="1"/>
  <c r="S6962" i="17" s="1"/>
  <c r="Q6962" i="17"/>
  <c r="T6962" i="17"/>
  <c r="U6962" i="17"/>
  <c r="O6963" i="17"/>
  <c r="P6963" i="17"/>
  <c r="R6963" i="17" s="1" a="1"/>
  <c r="R6963" i="17" s="1"/>
  <c r="S6963" i="17" s="1" a="1"/>
  <c r="S6963" i="17" s="1"/>
  <c r="Q6963" i="17"/>
  <c r="T6963" i="17"/>
  <c r="U6963" i="17"/>
  <c r="O6964" i="17"/>
  <c r="P6964" i="17"/>
  <c r="Q6964" i="17"/>
  <c r="T6964" i="17"/>
  <c r="U6964" i="17"/>
  <c r="O6965" i="17"/>
  <c r="P6965" i="17"/>
  <c r="R6965" i="17" s="1" a="1"/>
  <c r="R6965" i="17" s="1"/>
  <c r="S6965" i="17" s="1" a="1"/>
  <c r="S6965" i="17" s="1"/>
  <c r="Q6965" i="17"/>
  <c r="T6965" i="17"/>
  <c r="U6965" i="17"/>
  <c r="O6966" i="17"/>
  <c r="P6966" i="17"/>
  <c r="R6966" i="17" s="1" a="1"/>
  <c r="R6966" i="17" s="1"/>
  <c r="S6966" i="17" s="1" a="1"/>
  <c r="S6966" i="17" s="1"/>
  <c r="Q6966" i="17"/>
  <c r="T6966" i="17"/>
  <c r="U6966" i="17"/>
  <c r="O6967" i="17"/>
  <c r="P6967" i="17"/>
  <c r="R6967" i="17" s="1" a="1"/>
  <c r="R6967" i="17" s="1"/>
  <c r="S6967" i="17" s="1" a="1"/>
  <c r="S6967" i="17" s="1"/>
  <c r="Q6967" i="17"/>
  <c r="T6967" i="17"/>
  <c r="U6967" i="17"/>
  <c r="O6968" i="17"/>
  <c r="P6968" i="17"/>
  <c r="R6968" i="17" s="1" a="1"/>
  <c r="R6968" i="17" s="1"/>
  <c r="S6968" i="17" s="1" a="1"/>
  <c r="S6968" i="17" s="1"/>
  <c r="Q6968" i="17"/>
  <c r="T6968" i="17"/>
  <c r="U6968" i="17"/>
  <c r="O6969" i="17"/>
  <c r="P6969" i="17"/>
  <c r="R6969" i="17" s="1" a="1"/>
  <c r="R6969" i="17" s="1"/>
  <c r="S6969" i="17" s="1" a="1"/>
  <c r="S6969" i="17" s="1"/>
  <c r="Q6969" i="17"/>
  <c r="T6969" i="17"/>
  <c r="U6969" i="17"/>
  <c r="O6970" i="17"/>
  <c r="P6970" i="17"/>
  <c r="R6970" i="17" s="1" a="1"/>
  <c r="R6970" i="17" s="1"/>
  <c r="S6970" i="17" s="1" a="1"/>
  <c r="S6970" i="17" s="1"/>
  <c r="Q6970" i="17"/>
  <c r="T6970" i="17"/>
  <c r="U6970" i="17"/>
  <c r="O6971" i="17"/>
  <c r="P6971" i="17"/>
  <c r="R6971" i="17" s="1" a="1"/>
  <c r="R6971" i="17" s="1"/>
  <c r="S6971" i="17" s="1" a="1"/>
  <c r="S6971" i="17" s="1"/>
  <c r="Q6971" i="17"/>
  <c r="T6971" i="17"/>
  <c r="U6971" i="17"/>
  <c r="O6972" i="17"/>
  <c r="P6972" i="17"/>
  <c r="Q6972" i="17"/>
  <c r="T6972" i="17"/>
  <c r="U6972" i="17"/>
  <c r="O6973" i="17"/>
  <c r="P6973" i="17"/>
  <c r="R6973" i="17" s="1" a="1"/>
  <c r="R6973" i="17" s="1"/>
  <c r="S6973" i="17" s="1" a="1"/>
  <c r="S6973" i="17" s="1"/>
  <c r="Q6973" i="17"/>
  <c r="T6973" i="17"/>
  <c r="U6973" i="17"/>
  <c r="O6974" i="17"/>
  <c r="P6974" i="17"/>
  <c r="R6974" i="17" s="1" a="1"/>
  <c r="R6974" i="17" s="1"/>
  <c r="S6974" i="17" s="1" a="1"/>
  <c r="S6974" i="17" s="1"/>
  <c r="Q6974" i="17"/>
  <c r="T6974" i="17"/>
  <c r="U6974" i="17"/>
  <c r="O6975" i="17"/>
  <c r="P6975" i="17"/>
  <c r="R6975" i="17" s="1" a="1"/>
  <c r="R6975" i="17" s="1"/>
  <c r="S6975" i="17" s="1" a="1"/>
  <c r="S6975" i="17" s="1"/>
  <c r="Q6975" i="17"/>
  <c r="T6975" i="17"/>
  <c r="U6975" i="17"/>
  <c r="O6976" i="17"/>
  <c r="P6976" i="17"/>
  <c r="R6976" i="17" s="1" a="1"/>
  <c r="R6976" i="17" s="1"/>
  <c r="S6976" i="17" s="1" a="1"/>
  <c r="S6976" i="17" s="1"/>
  <c r="Q6976" i="17"/>
  <c r="T6976" i="17"/>
  <c r="U6976" i="17"/>
  <c r="O6977" i="17"/>
  <c r="P6977" i="17"/>
  <c r="R6977" i="17" s="1" a="1"/>
  <c r="R6977" i="17" s="1"/>
  <c r="S6977" i="17" s="1" a="1"/>
  <c r="S6977" i="17" s="1"/>
  <c r="Q6977" i="17"/>
  <c r="T6977" i="17"/>
  <c r="U6977" i="17"/>
  <c r="O6978" i="17"/>
  <c r="P6978" i="17"/>
  <c r="R6978" i="17" s="1" a="1"/>
  <c r="R6978" i="17" s="1"/>
  <c r="S6978" i="17" s="1" a="1"/>
  <c r="S6978" i="17" s="1"/>
  <c r="Q6978" i="17"/>
  <c r="T6978" i="17"/>
  <c r="U6978" i="17"/>
  <c r="O6979" i="17"/>
  <c r="P6979" i="17"/>
  <c r="R6979" i="17" s="1" a="1"/>
  <c r="R6979" i="17" s="1"/>
  <c r="S6979" i="17" s="1" a="1"/>
  <c r="S6979" i="17" s="1"/>
  <c r="Q6979" i="17"/>
  <c r="T6979" i="17"/>
  <c r="U6979" i="17"/>
  <c r="O6980" i="17"/>
  <c r="P6980" i="17"/>
  <c r="R6980" i="17" s="1" a="1"/>
  <c r="R6980" i="17" s="1"/>
  <c r="S6980" i="17" s="1" a="1"/>
  <c r="S6980" i="17" s="1"/>
  <c r="Q6980" i="17"/>
  <c r="T6980" i="17"/>
  <c r="U6980" i="17"/>
  <c r="O6981" i="17"/>
  <c r="P6981" i="17"/>
  <c r="Q6981" i="17"/>
  <c r="T6981" i="17"/>
  <c r="U6981" i="17"/>
  <c r="O6982" i="17"/>
  <c r="P6982" i="17"/>
  <c r="Q6982" i="17"/>
  <c r="T6982" i="17"/>
  <c r="U6982" i="17"/>
  <c r="O6983" i="17"/>
  <c r="P6983" i="17"/>
  <c r="R6983" i="17" s="1" a="1"/>
  <c r="R6983" i="17" s="1"/>
  <c r="S6983" i="17" s="1" a="1"/>
  <c r="S6983" i="17" s="1"/>
  <c r="Q6983" i="17"/>
  <c r="T6983" i="17"/>
  <c r="U6983" i="17"/>
  <c r="O6984" i="17"/>
  <c r="P6984" i="17"/>
  <c r="R6984" i="17" s="1" a="1"/>
  <c r="R6984" i="17" s="1"/>
  <c r="S6984" i="17" s="1" a="1"/>
  <c r="S6984" i="17" s="1"/>
  <c r="Q6984" i="17"/>
  <c r="T6984" i="17"/>
  <c r="U6984" i="17"/>
  <c r="O6985" i="17"/>
  <c r="P6985" i="17"/>
  <c r="R6985" i="17" s="1" a="1"/>
  <c r="R6985" i="17" s="1"/>
  <c r="S6985" i="17" s="1" a="1"/>
  <c r="S6985" i="17" s="1"/>
  <c r="Q6985" i="17"/>
  <c r="T6985" i="17"/>
  <c r="U6985" i="17"/>
  <c r="O6986" i="17"/>
  <c r="P6986" i="17"/>
  <c r="R6986" i="17" s="1" a="1"/>
  <c r="R6986" i="17" s="1"/>
  <c r="S6986" i="17" s="1" a="1"/>
  <c r="S6986" i="17" s="1"/>
  <c r="Q6986" i="17"/>
  <c r="T6986" i="17"/>
  <c r="U6986" i="17"/>
  <c r="O6987" i="17"/>
  <c r="P6987" i="17"/>
  <c r="R6987" i="17" s="1" a="1"/>
  <c r="R6987" i="17" s="1"/>
  <c r="S6987" i="17" s="1" a="1"/>
  <c r="S6987" i="17" s="1"/>
  <c r="Q6987" i="17"/>
  <c r="T6987" i="17"/>
  <c r="U6987" i="17"/>
  <c r="O6988" i="17"/>
  <c r="P6988" i="17"/>
  <c r="R6988" i="17" s="1" a="1"/>
  <c r="R6988" i="17" s="1"/>
  <c r="S6988" i="17" s="1" a="1"/>
  <c r="S6988" i="17" s="1"/>
  <c r="Q6988" i="17"/>
  <c r="T6988" i="17"/>
  <c r="U6988" i="17"/>
  <c r="O6989" i="17"/>
  <c r="P6989" i="17"/>
  <c r="Q6989" i="17"/>
  <c r="T6989" i="17"/>
  <c r="U6989" i="17"/>
  <c r="O6990" i="17"/>
  <c r="P6990" i="17"/>
  <c r="Q6990" i="17"/>
  <c r="T6990" i="17"/>
  <c r="U6990" i="17"/>
  <c r="O6991" i="17"/>
  <c r="P6991" i="17"/>
  <c r="R6991" i="17" s="1" a="1"/>
  <c r="R6991" i="17" s="1"/>
  <c r="S6991" i="17" s="1" a="1"/>
  <c r="S6991" i="17" s="1"/>
  <c r="Q6991" i="17"/>
  <c r="T6991" i="17"/>
  <c r="U6991" i="17"/>
  <c r="O6992" i="17"/>
  <c r="P6992" i="17"/>
  <c r="R6992" i="17" s="1" a="1"/>
  <c r="R6992" i="17" s="1"/>
  <c r="S6992" i="17" s="1" a="1"/>
  <c r="S6992" i="17" s="1"/>
  <c r="Q6992" i="17"/>
  <c r="T6992" i="17"/>
  <c r="U6992" i="17"/>
  <c r="O6993" i="17"/>
  <c r="P6993" i="17"/>
  <c r="Q6993" i="17"/>
  <c r="T6993" i="17"/>
  <c r="U6993" i="17"/>
  <c r="O6994" i="17"/>
  <c r="P6994" i="17"/>
  <c r="R6994" i="17" s="1" a="1"/>
  <c r="R6994" i="17" s="1"/>
  <c r="S6994" i="17" s="1" a="1"/>
  <c r="S6994" i="17" s="1"/>
  <c r="Q6994" i="17"/>
  <c r="T6994" i="17"/>
  <c r="U6994" i="17"/>
  <c r="O6995" i="17"/>
  <c r="P6995" i="17"/>
  <c r="R6995" i="17" s="1" a="1"/>
  <c r="R6995" i="17" s="1"/>
  <c r="S6995" i="17" s="1" a="1"/>
  <c r="S6995" i="17" s="1"/>
  <c r="Q6995" i="17"/>
  <c r="T6995" i="17"/>
  <c r="U6995" i="17"/>
  <c r="O6996" i="17"/>
  <c r="P6996" i="17"/>
  <c r="Q6996" i="17"/>
  <c r="T6996" i="17"/>
  <c r="U6996" i="17"/>
  <c r="O6997" i="17"/>
  <c r="P6997" i="17"/>
  <c r="R6997" i="17" s="1" a="1"/>
  <c r="R6997" i="17" s="1"/>
  <c r="S6997" i="17" s="1" a="1"/>
  <c r="S6997" i="17" s="1"/>
  <c r="Q6997" i="17"/>
  <c r="T6997" i="17"/>
  <c r="U6997" i="17"/>
  <c r="O6998" i="17"/>
  <c r="P6998" i="17"/>
  <c r="R6998" i="17" s="1" a="1"/>
  <c r="R6998" i="17" s="1"/>
  <c r="S6998" i="17" s="1" a="1"/>
  <c r="S6998" i="17" s="1"/>
  <c r="Q6998" i="17"/>
  <c r="T6998" i="17"/>
  <c r="U6998" i="17"/>
  <c r="O6999" i="17"/>
  <c r="P6999" i="17"/>
  <c r="R6999" i="17" s="1" a="1"/>
  <c r="R6999" i="17" s="1"/>
  <c r="S6999" i="17" s="1" a="1"/>
  <c r="S6999" i="17" s="1"/>
  <c r="Q6999" i="17"/>
  <c r="T6999" i="17"/>
  <c r="U6999" i="17"/>
  <c r="O7000" i="17"/>
  <c r="P7000" i="17"/>
  <c r="R7000" i="17" s="1" a="1"/>
  <c r="R7000" i="17" s="1"/>
  <c r="S7000" i="17" s="1" a="1"/>
  <c r="S7000" i="17" s="1"/>
  <c r="Q7000" i="17"/>
  <c r="T7000" i="17"/>
  <c r="U7000" i="17"/>
  <c r="O7001" i="17"/>
  <c r="P7001" i="17"/>
  <c r="R7001" i="17" s="1" a="1"/>
  <c r="R7001" i="17" s="1"/>
  <c r="S7001" i="17" s="1" a="1"/>
  <c r="S7001" i="17" s="1"/>
  <c r="Q7001" i="17"/>
  <c r="T7001" i="17"/>
  <c r="U7001" i="17"/>
  <c r="O7002" i="17"/>
  <c r="P7002" i="17"/>
  <c r="R7002" i="17" s="1" a="1"/>
  <c r="R7002" i="17" s="1"/>
  <c r="S7002" i="17" s="1" a="1"/>
  <c r="S7002" i="17" s="1"/>
  <c r="Q7002" i="17"/>
  <c r="T7002" i="17"/>
  <c r="U7002" i="17"/>
  <c r="O7003" i="17"/>
  <c r="P7003" i="17"/>
  <c r="R7003" i="17" s="1" a="1"/>
  <c r="R7003" i="17" s="1"/>
  <c r="S7003" i="17" s="1" a="1"/>
  <c r="S7003" i="17" s="1"/>
  <c r="Q7003" i="17"/>
  <c r="T7003" i="17"/>
  <c r="U7003" i="17"/>
  <c r="O7004" i="17"/>
  <c r="P7004" i="17"/>
  <c r="Q7004" i="17"/>
  <c r="T7004" i="17"/>
  <c r="U7004" i="17"/>
  <c r="O7005" i="17"/>
  <c r="P7005" i="17"/>
  <c r="R7005" i="17" s="1" a="1"/>
  <c r="R7005" i="17" s="1"/>
  <c r="S7005" i="17" s="1" a="1"/>
  <c r="S7005" i="17" s="1"/>
  <c r="Q7005" i="17"/>
  <c r="T7005" i="17"/>
  <c r="U7005" i="17"/>
  <c r="O7006" i="17"/>
  <c r="P7006" i="17"/>
  <c r="R7006" i="17" s="1" a="1"/>
  <c r="R7006" i="17" s="1"/>
  <c r="S7006" i="17" s="1" a="1"/>
  <c r="S7006" i="17" s="1"/>
  <c r="Q7006" i="17"/>
  <c r="T7006" i="17"/>
  <c r="U7006" i="17"/>
  <c r="O7007" i="17"/>
  <c r="P7007" i="17"/>
  <c r="R7007" i="17" s="1" a="1"/>
  <c r="R7007" i="17" s="1"/>
  <c r="S7007" i="17" s="1" a="1"/>
  <c r="S7007" i="17" s="1"/>
  <c r="Q7007" i="17"/>
  <c r="T7007" i="17"/>
  <c r="U7007" i="17"/>
  <c r="O7008" i="17"/>
  <c r="P7008" i="17"/>
  <c r="Q7008" i="17"/>
  <c r="T7008" i="17"/>
  <c r="U7008" i="17"/>
  <c r="O7009" i="17"/>
  <c r="P7009" i="17"/>
  <c r="R7009" i="17" s="1" a="1"/>
  <c r="R7009" i="17" s="1"/>
  <c r="S7009" i="17" s="1" a="1"/>
  <c r="S7009" i="17" s="1"/>
  <c r="Q7009" i="17"/>
  <c r="T7009" i="17"/>
  <c r="U7009" i="17"/>
  <c r="O7010" i="17"/>
  <c r="P7010" i="17"/>
  <c r="R7010" i="17" s="1" a="1"/>
  <c r="R7010" i="17" s="1"/>
  <c r="S7010" i="17" s="1" a="1"/>
  <c r="S7010" i="17" s="1"/>
  <c r="Q7010" i="17"/>
  <c r="T7010" i="17"/>
  <c r="U7010" i="17"/>
  <c r="O7011" i="17"/>
  <c r="P7011" i="17"/>
  <c r="R7011" i="17" s="1" a="1"/>
  <c r="R7011" i="17" s="1"/>
  <c r="S7011" i="17" s="1" a="1"/>
  <c r="S7011" i="17" s="1"/>
  <c r="Q7011" i="17"/>
  <c r="T7011" i="17"/>
  <c r="U7011" i="17"/>
  <c r="O7012" i="17"/>
  <c r="P7012" i="17"/>
  <c r="R7012" i="17" s="1" a="1"/>
  <c r="R7012" i="17" s="1"/>
  <c r="S7012" i="17" s="1" a="1"/>
  <c r="S7012" i="17" s="1"/>
  <c r="Q7012" i="17"/>
  <c r="T7012" i="17"/>
  <c r="U7012" i="17"/>
  <c r="O7013" i="17"/>
  <c r="P7013" i="17"/>
  <c r="Q7013" i="17"/>
  <c r="T7013" i="17"/>
  <c r="U7013" i="17"/>
  <c r="O7014" i="17"/>
  <c r="P7014" i="17"/>
  <c r="R7014" i="17" s="1" a="1"/>
  <c r="R7014" i="17" s="1"/>
  <c r="S7014" i="17" s="1" a="1"/>
  <c r="S7014" i="17" s="1"/>
  <c r="Q7014" i="17"/>
  <c r="T7014" i="17"/>
  <c r="U7014" i="17"/>
  <c r="O7015" i="17"/>
  <c r="P7015" i="17"/>
  <c r="R7015" i="17" s="1" a="1"/>
  <c r="R7015" i="17" s="1"/>
  <c r="S7015" i="17" s="1" a="1"/>
  <c r="S7015" i="17" s="1"/>
  <c r="Q7015" i="17"/>
  <c r="T7015" i="17"/>
  <c r="U7015" i="17"/>
  <c r="O7016" i="17"/>
  <c r="P7016" i="17"/>
  <c r="Q7016" i="17"/>
  <c r="T7016" i="17"/>
  <c r="U7016" i="17"/>
  <c r="O7017" i="17"/>
  <c r="P7017" i="17"/>
  <c r="R7017" i="17" s="1" a="1"/>
  <c r="R7017" i="17" s="1"/>
  <c r="S7017" i="17" s="1" a="1"/>
  <c r="S7017" i="17" s="1"/>
  <c r="Q7017" i="17"/>
  <c r="T7017" i="17"/>
  <c r="U7017" i="17"/>
  <c r="O7018" i="17"/>
  <c r="P7018" i="17"/>
  <c r="R7018" i="17" s="1" a="1"/>
  <c r="R7018" i="17" s="1"/>
  <c r="S7018" i="17" s="1" a="1"/>
  <c r="S7018" i="17" s="1"/>
  <c r="Q7018" i="17"/>
  <c r="T7018" i="17"/>
  <c r="U7018" i="17"/>
  <c r="O7019" i="17"/>
  <c r="P7019" i="17"/>
  <c r="R7019" i="17" s="1" a="1"/>
  <c r="R7019" i="17" s="1"/>
  <c r="S7019" i="17" s="1" a="1"/>
  <c r="S7019" i="17" s="1"/>
  <c r="Q7019" i="17"/>
  <c r="T7019" i="17"/>
  <c r="U7019" i="17"/>
  <c r="O7020" i="17"/>
  <c r="P7020" i="17"/>
  <c r="R7020" i="17" s="1" a="1"/>
  <c r="R7020" i="17" s="1"/>
  <c r="S7020" i="17" s="1" a="1"/>
  <c r="S7020" i="17" s="1"/>
  <c r="Q7020" i="17"/>
  <c r="T7020" i="17"/>
  <c r="U7020" i="17"/>
  <c r="O7021" i="17"/>
  <c r="P7021" i="17"/>
  <c r="R7021" i="17" s="1" a="1"/>
  <c r="R7021" i="17" s="1"/>
  <c r="S7021" i="17" s="1" a="1"/>
  <c r="S7021" i="17" s="1"/>
  <c r="Q7021" i="17"/>
  <c r="T7021" i="17"/>
  <c r="U7021" i="17"/>
  <c r="O7022" i="17"/>
  <c r="P7022" i="17"/>
  <c r="Q7022" i="17"/>
  <c r="T7022" i="17"/>
  <c r="U7022" i="17"/>
  <c r="O7023" i="17"/>
  <c r="P7023" i="17"/>
  <c r="R7023" i="17" s="1" a="1"/>
  <c r="R7023" i="17" s="1"/>
  <c r="S7023" i="17" s="1" a="1"/>
  <c r="S7023" i="17" s="1"/>
  <c r="Q7023" i="17"/>
  <c r="T7023" i="17"/>
  <c r="U7023" i="17"/>
  <c r="O7024" i="17"/>
  <c r="P7024" i="17"/>
  <c r="R7024" i="17" s="1" a="1"/>
  <c r="R7024" i="17" s="1"/>
  <c r="S7024" i="17" s="1" a="1"/>
  <c r="S7024" i="17" s="1"/>
  <c r="Q7024" i="17"/>
  <c r="T7024" i="17"/>
  <c r="U7024" i="17"/>
  <c r="O7025" i="17"/>
  <c r="P7025" i="17"/>
  <c r="Q7025" i="17"/>
  <c r="T7025" i="17"/>
  <c r="U7025" i="17"/>
  <c r="O7026" i="17"/>
  <c r="P7026" i="17"/>
  <c r="R7026" i="17" s="1" a="1"/>
  <c r="R7026" i="17" s="1"/>
  <c r="S7026" i="17" s="1" a="1"/>
  <c r="S7026" i="17" s="1"/>
  <c r="Q7026" i="17"/>
  <c r="T7026" i="17"/>
  <c r="U7026" i="17"/>
  <c r="O7027" i="17"/>
  <c r="P7027" i="17"/>
  <c r="R7027" i="17" s="1" a="1"/>
  <c r="R7027" i="17" s="1"/>
  <c r="S7027" i="17" s="1" a="1"/>
  <c r="S7027" i="17" s="1"/>
  <c r="Q7027" i="17"/>
  <c r="T7027" i="17"/>
  <c r="U7027" i="17"/>
  <c r="O7028" i="17"/>
  <c r="P7028" i="17"/>
  <c r="Q7028" i="17"/>
  <c r="T7028" i="17"/>
  <c r="U7028" i="17"/>
  <c r="O7029" i="17"/>
  <c r="P7029" i="17"/>
  <c r="R7029" i="17" s="1" a="1"/>
  <c r="R7029" i="17" s="1"/>
  <c r="S7029" i="17" s="1" a="1"/>
  <c r="S7029" i="17" s="1"/>
  <c r="Q7029" i="17"/>
  <c r="T7029" i="17"/>
  <c r="U7029" i="17"/>
  <c r="O7030" i="17"/>
  <c r="P7030" i="17"/>
  <c r="Q7030" i="17"/>
  <c r="T7030" i="17"/>
  <c r="U7030" i="17"/>
  <c r="O7031" i="17"/>
  <c r="P7031" i="17"/>
  <c r="R7031" i="17" s="1" a="1"/>
  <c r="R7031" i="17" s="1"/>
  <c r="S7031" i="17" s="1" a="1"/>
  <c r="S7031" i="17" s="1"/>
  <c r="Q7031" i="17"/>
  <c r="T7031" i="17"/>
  <c r="U7031" i="17"/>
  <c r="O7032" i="17"/>
  <c r="P7032" i="17"/>
  <c r="R7032" i="17" s="1" a="1"/>
  <c r="R7032" i="17" s="1"/>
  <c r="S7032" i="17" s="1" a="1"/>
  <c r="S7032" i="17" s="1"/>
  <c r="Q7032" i="17"/>
  <c r="T7032" i="17"/>
  <c r="U7032" i="17"/>
  <c r="O7033" i="17"/>
  <c r="P7033" i="17"/>
  <c r="Q7033" i="17"/>
  <c r="T7033" i="17"/>
  <c r="U7033" i="17"/>
  <c r="O7034" i="17"/>
  <c r="P7034" i="17"/>
  <c r="R7034" i="17" s="1" a="1"/>
  <c r="R7034" i="17" s="1"/>
  <c r="S7034" i="17" s="1" a="1"/>
  <c r="S7034" i="17" s="1"/>
  <c r="Q7034" i="17"/>
  <c r="T7034" i="17"/>
  <c r="U7034" i="17"/>
  <c r="O7035" i="17"/>
  <c r="P7035" i="17"/>
  <c r="R7035" i="17" s="1" a="1"/>
  <c r="R7035" i="17" s="1"/>
  <c r="S7035" i="17" s="1" a="1"/>
  <c r="S7035" i="17" s="1"/>
  <c r="Q7035" i="17"/>
  <c r="T7035" i="17"/>
  <c r="U7035" i="17"/>
  <c r="O7036" i="17"/>
  <c r="P7036" i="17"/>
  <c r="Q7036" i="17"/>
  <c r="T7036" i="17"/>
  <c r="U7036" i="17"/>
  <c r="O7037" i="17"/>
  <c r="P7037" i="17"/>
  <c r="R7037" i="17" s="1" a="1"/>
  <c r="R7037" i="17" s="1"/>
  <c r="S7037" i="17" s="1" a="1"/>
  <c r="S7037" i="17" s="1"/>
  <c r="Q7037" i="17"/>
  <c r="T7037" i="17"/>
  <c r="U7037" i="17"/>
  <c r="O7038" i="17"/>
  <c r="P7038" i="17"/>
  <c r="R7038" i="17" s="1" a="1"/>
  <c r="R7038" i="17" s="1"/>
  <c r="S7038" i="17" s="1" a="1"/>
  <c r="S7038" i="17" s="1"/>
  <c r="Q7038" i="17"/>
  <c r="T7038" i="17"/>
  <c r="U7038" i="17"/>
  <c r="O7039" i="17"/>
  <c r="P7039" i="17"/>
  <c r="R7039" i="17" s="1" a="1"/>
  <c r="R7039" i="17" s="1"/>
  <c r="S7039" i="17" s="1" a="1"/>
  <c r="S7039" i="17" s="1"/>
  <c r="Q7039" i="17"/>
  <c r="T7039" i="17"/>
  <c r="U7039" i="17"/>
  <c r="O7040" i="17"/>
  <c r="P7040" i="17"/>
  <c r="R7040" i="17" s="1" a="1"/>
  <c r="R7040" i="17" s="1"/>
  <c r="S7040" i="17" s="1" a="1"/>
  <c r="S7040" i="17" s="1"/>
  <c r="Q7040" i="17"/>
  <c r="T7040" i="17"/>
  <c r="U7040" i="17"/>
  <c r="O7041" i="17"/>
  <c r="P7041" i="17"/>
  <c r="Q7041" i="17"/>
  <c r="T7041" i="17"/>
  <c r="U7041" i="17"/>
  <c r="O7042" i="17"/>
  <c r="P7042" i="17"/>
  <c r="R7042" i="17" s="1" a="1"/>
  <c r="R7042" i="17" s="1"/>
  <c r="S7042" i="17" s="1" a="1"/>
  <c r="S7042" i="17" s="1"/>
  <c r="Q7042" i="17"/>
  <c r="T7042" i="17"/>
  <c r="U7042" i="17"/>
  <c r="O7043" i="17"/>
  <c r="P7043" i="17"/>
  <c r="R7043" i="17" s="1" a="1"/>
  <c r="R7043" i="17" s="1"/>
  <c r="S7043" i="17" s="1" a="1"/>
  <c r="S7043" i="17" s="1"/>
  <c r="Q7043" i="17"/>
  <c r="T7043" i="17"/>
  <c r="U7043" i="17"/>
  <c r="O7044" i="17"/>
  <c r="P7044" i="17"/>
  <c r="Q7044" i="17"/>
  <c r="S7044" i="17" a="1"/>
  <c r="S7044" i="17" s="1"/>
  <c r="T7044" i="17"/>
  <c r="U7044" i="17"/>
  <c r="O7045" i="17"/>
  <c r="P7045" i="17"/>
  <c r="R7045" i="17" s="1" a="1"/>
  <c r="R7045" i="17" s="1"/>
  <c r="S7045" i="17" s="1" a="1"/>
  <c r="S7045" i="17" s="1"/>
  <c r="Q7045" i="17"/>
  <c r="T7045" i="17"/>
  <c r="U7045" i="17"/>
  <c r="O7046" i="17"/>
  <c r="P7046" i="17"/>
  <c r="R7046" i="17" s="1" a="1"/>
  <c r="R7046" i="17" s="1"/>
  <c r="S7046" i="17" s="1" a="1"/>
  <c r="S7046" i="17" s="1"/>
  <c r="Q7046" i="17"/>
  <c r="T7046" i="17"/>
  <c r="U7046" i="17"/>
  <c r="O7047" i="17"/>
  <c r="P7047" i="17"/>
  <c r="R7047" i="17" s="1" a="1"/>
  <c r="R7047" i="17" s="1"/>
  <c r="Q7047" i="17"/>
  <c r="S7047" i="17" a="1"/>
  <c r="S7047" i="17" s="1"/>
  <c r="T7047" i="17"/>
  <c r="U7047" i="17"/>
  <c r="O7048" i="17"/>
  <c r="P7048" i="17"/>
  <c r="R7048" i="17" s="1" a="1"/>
  <c r="R7048" i="17" s="1"/>
  <c r="S7048" i="17" s="1" a="1"/>
  <c r="S7048" i="17" s="1"/>
  <c r="Q7048" i="17"/>
  <c r="T7048" i="17"/>
  <c r="U7048" i="17"/>
  <c r="O7049" i="17"/>
  <c r="P7049" i="17"/>
  <c r="R7049" i="17" s="1" a="1"/>
  <c r="R7049" i="17" s="1"/>
  <c r="S7049" i="17" s="1" a="1"/>
  <c r="S7049" i="17" s="1"/>
  <c r="Q7049" i="17"/>
  <c r="T7049" i="17"/>
  <c r="U7049" i="17"/>
  <c r="O7050" i="17"/>
  <c r="P7050" i="17"/>
  <c r="M7050" i="17" s="1" a="1"/>
  <c r="M7050" i="17" s="1"/>
  <c r="Q7050" i="17"/>
  <c r="T7050" i="17"/>
  <c r="U7050" i="17"/>
  <c r="O7051" i="17"/>
  <c r="P7051" i="17"/>
  <c r="R7051" i="17" s="1" a="1"/>
  <c r="R7051" i="17" s="1"/>
  <c r="S7051" i="17" s="1" a="1"/>
  <c r="S7051" i="17" s="1"/>
  <c r="Q7051" i="17"/>
  <c r="T7051" i="17"/>
  <c r="U7051" i="17"/>
  <c r="O7052" i="17"/>
  <c r="P7052" i="17"/>
  <c r="Q7052" i="17"/>
  <c r="S7052" i="17" a="1"/>
  <c r="S7052" i="17" s="1"/>
  <c r="T7052" i="17"/>
  <c r="U7052" i="17"/>
  <c r="O7053" i="17"/>
  <c r="P7053" i="17"/>
  <c r="Q7053" i="17"/>
  <c r="S7053" i="17" a="1"/>
  <c r="S7053" i="17" s="1"/>
  <c r="T7053" i="17"/>
  <c r="U7053" i="17"/>
  <c r="O7054" i="17"/>
  <c r="P7054" i="17"/>
  <c r="R7054" i="17" s="1" a="1"/>
  <c r="R7054" i="17" s="1"/>
  <c r="S7054" i="17" s="1" a="1"/>
  <c r="S7054" i="17" s="1"/>
  <c r="Q7054" i="17"/>
  <c r="T7054" i="17"/>
  <c r="U7054" i="17"/>
  <c r="O7055" i="17"/>
  <c r="P7055" i="17"/>
  <c r="R7055" i="17" s="1" a="1"/>
  <c r="R7055" i="17" s="1"/>
  <c r="S7055" i="17" s="1" a="1"/>
  <c r="S7055" i="17" s="1"/>
  <c r="Q7055" i="17"/>
  <c r="T7055" i="17"/>
  <c r="U7055" i="17"/>
  <c r="O7056" i="17"/>
  <c r="P7056" i="17"/>
  <c r="Q7056" i="17"/>
  <c r="T7056" i="17"/>
  <c r="U7056" i="17"/>
  <c r="O7057" i="17"/>
  <c r="P7057" i="17"/>
  <c r="Q7057" i="17"/>
  <c r="T7057" i="17"/>
  <c r="U7057" i="17"/>
  <c r="O7058" i="17"/>
  <c r="P7058" i="17"/>
  <c r="R7058" i="17" s="1" a="1"/>
  <c r="R7058" i="17" s="1"/>
  <c r="Q7058" i="17"/>
  <c r="S7058" i="17" a="1"/>
  <c r="S7058" i="17" s="1"/>
  <c r="T7058" i="17"/>
  <c r="U7058" i="17"/>
  <c r="O7059" i="17"/>
  <c r="P7059" i="17"/>
  <c r="R7059" i="17" s="1" a="1"/>
  <c r="R7059" i="17" s="1"/>
  <c r="Q7059" i="17"/>
  <c r="S7059" i="17" a="1"/>
  <c r="S7059" i="17" s="1"/>
  <c r="T7059" i="17"/>
  <c r="U7059" i="17"/>
  <c r="O7060" i="17"/>
  <c r="P7060" i="17"/>
  <c r="R7060" i="17" s="1" a="1"/>
  <c r="R7060" i="17" s="1"/>
  <c r="S7060" i="17" s="1" a="1"/>
  <c r="S7060" i="17" s="1"/>
  <c r="Q7060" i="17"/>
  <c r="T7060" i="17"/>
  <c r="U7060" i="17"/>
  <c r="O7061" i="17"/>
  <c r="P7061" i="17"/>
  <c r="R7061" i="17" s="1" a="1"/>
  <c r="R7061" i="17" s="1"/>
  <c r="S7061" i="17" s="1" a="1"/>
  <c r="S7061" i="17" s="1"/>
  <c r="Q7061" i="17"/>
  <c r="T7061" i="17"/>
  <c r="U7061" i="17"/>
  <c r="O7062" i="17"/>
  <c r="P7062" i="17"/>
  <c r="Q7062" i="17"/>
  <c r="T7062" i="17"/>
  <c r="U7062" i="17"/>
  <c r="O7063" i="17"/>
  <c r="P7063" i="17"/>
  <c r="R7063" i="17" s="1" a="1"/>
  <c r="R7063" i="17" s="1"/>
  <c r="S7063" i="17" s="1" a="1"/>
  <c r="S7063" i="17" s="1"/>
  <c r="Q7063" i="17"/>
  <c r="T7063" i="17"/>
  <c r="U7063" i="17"/>
  <c r="O7064" i="17"/>
  <c r="P7064" i="17"/>
  <c r="Q7064" i="17"/>
  <c r="S7064" i="17" a="1"/>
  <c r="S7064" i="17" s="1"/>
  <c r="T7064" i="17"/>
  <c r="U7064" i="17"/>
  <c r="O7065" i="17"/>
  <c r="P7065" i="17"/>
  <c r="R7065" i="17" s="1" a="1"/>
  <c r="R7065" i="17" s="1"/>
  <c r="S7065" i="17" s="1" a="1"/>
  <c r="S7065" i="17" s="1"/>
  <c r="Q7065" i="17"/>
  <c r="T7065" i="17"/>
  <c r="U7065" i="17"/>
  <c r="O7066" i="17"/>
  <c r="P7066" i="17"/>
  <c r="R7066" i="17" s="1" a="1"/>
  <c r="R7066" i="17" s="1"/>
  <c r="S7066" i="17" s="1" a="1"/>
  <c r="S7066" i="17" s="1"/>
  <c r="Q7066" i="17"/>
  <c r="T7066" i="17"/>
  <c r="U7066" i="17"/>
  <c r="O7067" i="17"/>
  <c r="P7067" i="17"/>
  <c r="M7067" i="17" s="1" a="1"/>
  <c r="M7067" i="17" s="1"/>
  <c r="Q7067" i="17"/>
  <c r="T7067" i="17"/>
  <c r="U7067" i="17"/>
  <c r="O7068" i="17"/>
  <c r="P7068" i="17"/>
  <c r="Q7068" i="17"/>
  <c r="T7068" i="17"/>
  <c r="U7068" i="17"/>
  <c r="O7069" i="17"/>
  <c r="P7069" i="17"/>
  <c r="Q7069" i="17"/>
  <c r="T7069" i="17"/>
  <c r="U7069" i="17"/>
  <c r="O7070" i="17"/>
  <c r="P7070" i="17"/>
  <c r="Q7070" i="17"/>
  <c r="T7070" i="17"/>
  <c r="U7070" i="17"/>
  <c r="O7071" i="17"/>
  <c r="P7071" i="17"/>
  <c r="R7071" i="17" s="1" a="1"/>
  <c r="R7071" i="17" s="1"/>
  <c r="Q7071" i="17"/>
  <c r="S7071" i="17" a="1"/>
  <c r="S7071" i="17" s="1"/>
  <c r="T7071" i="17"/>
  <c r="U7071" i="17"/>
  <c r="O7072" i="17"/>
  <c r="P7072" i="17"/>
  <c r="Q7072" i="17"/>
  <c r="S7072" i="17" a="1"/>
  <c r="S7072" i="17" s="1"/>
  <c r="T7072" i="17"/>
  <c r="U7072" i="17"/>
  <c r="O7073" i="17"/>
  <c r="P7073" i="17"/>
  <c r="Q7073" i="17"/>
  <c r="S7073" i="17" a="1"/>
  <c r="S7073" i="17" s="1"/>
  <c r="T7073" i="17"/>
  <c r="U7073" i="17"/>
  <c r="O7074" i="17"/>
  <c r="P7074" i="17"/>
  <c r="R7074" i="17" s="1" a="1"/>
  <c r="R7074" i="17" s="1"/>
  <c r="S7074" i="17" s="1" a="1"/>
  <c r="S7074" i="17" s="1"/>
  <c r="Q7074" i="17"/>
  <c r="T7074" i="17"/>
  <c r="U7074" i="17"/>
  <c r="O7075" i="17"/>
  <c r="P7075" i="17"/>
  <c r="R7075" i="17" s="1" a="1"/>
  <c r="R7075" i="17" s="1"/>
  <c r="S7075" i="17" s="1" a="1"/>
  <c r="S7075" i="17" s="1"/>
  <c r="Q7075" i="17"/>
  <c r="T7075" i="17"/>
  <c r="U7075" i="17"/>
  <c r="O7076" i="17"/>
  <c r="P7076" i="17"/>
  <c r="Q7076" i="17"/>
  <c r="T7076" i="17"/>
  <c r="U7076" i="17"/>
  <c r="O7077" i="17"/>
  <c r="P7077" i="17"/>
  <c r="Q7077" i="17"/>
  <c r="T7077" i="17"/>
  <c r="U7077" i="17"/>
  <c r="O7078" i="17"/>
  <c r="P7078" i="17"/>
  <c r="Q7078" i="17"/>
  <c r="S7078" i="17" a="1"/>
  <c r="S7078" i="17" s="1"/>
  <c r="T7078" i="17"/>
  <c r="U7078" i="17"/>
  <c r="O7079" i="17"/>
  <c r="P7079" i="17"/>
  <c r="R7079" i="17" s="1" a="1"/>
  <c r="R7079" i="17" s="1"/>
  <c r="S7079" i="17" s="1" a="1"/>
  <c r="S7079" i="17" s="1"/>
  <c r="Q7079" i="17"/>
  <c r="T7079" i="17"/>
  <c r="U7079" i="17"/>
  <c r="O7080" i="17"/>
  <c r="P7080" i="17"/>
  <c r="R7080" i="17" s="1" a="1"/>
  <c r="R7080" i="17" s="1"/>
  <c r="S7080" i="17" s="1" a="1"/>
  <c r="S7080" i="17" s="1"/>
  <c r="Q7080" i="17"/>
  <c r="T7080" i="17"/>
  <c r="U7080" i="17"/>
  <c r="O7081" i="17"/>
  <c r="P7081" i="17"/>
  <c r="Q7081" i="17"/>
  <c r="T7081" i="17"/>
  <c r="U7081" i="17"/>
  <c r="O7082" i="17"/>
  <c r="P7082" i="17"/>
  <c r="R7082" i="17" s="1" a="1"/>
  <c r="R7082" i="17" s="1"/>
  <c r="S7082" i="17" s="1" a="1"/>
  <c r="S7082" i="17" s="1"/>
  <c r="Q7082" i="17"/>
  <c r="T7082" i="17"/>
  <c r="U7082" i="17"/>
  <c r="O7083" i="17"/>
  <c r="P7083" i="17"/>
  <c r="R7083" i="17" s="1" a="1"/>
  <c r="R7083" i="17" s="1"/>
  <c r="Q7083" i="17"/>
  <c r="S7083" i="17" a="1"/>
  <c r="S7083" i="17" s="1"/>
  <c r="T7083" i="17"/>
  <c r="U7083" i="17"/>
  <c r="O7084" i="17"/>
  <c r="P7084" i="17"/>
  <c r="Q7084" i="17"/>
  <c r="S7084" i="17" a="1"/>
  <c r="S7084" i="17" s="1"/>
  <c r="T7084" i="17"/>
  <c r="U7084" i="17"/>
  <c r="O7085" i="17"/>
  <c r="P7085" i="17"/>
  <c r="R7085" i="17" s="1" a="1"/>
  <c r="R7085" i="17" s="1"/>
  <c r="S7085" i="17" s="1" a="1"/>
  <c r="S7085" i="17" s="1"/>
  <c r="Q7085" i="17"/>
  <c r="T7085" i="17"/>
  <c r="U7085" i="17"/>
  <c r="O7086" i="17"/>
  <c r="P7086" i="17"/>
  <c r="R7086" i="17" s="1" a="1"/>
  <c r="R7086" i="17" s="1"/>
  <c r="S7086" i="17" s="1" a="1"/>
  <c r="S7086" i="17" s="1"/>
  <c r="Q7086" i="17"/>
  <c r="T7086" i="17"/>
  <c r="U7086" i="17"/>
  <c r="O7087" i="17"/>
  <c r="P7087" i="17"/>
  <c r="M7087" i="17" s="1" a="1"/>
  <c r="M7087" i="17" s="1"/>
  <c r="Q7087" i="17"/>
  <c r="T7087" i="17"/>
  <c r="U7087" i="17"/>
  <c r="O7088" i="17"/>
  <c r="P7088" i="17"/>
  <c r="Q7088" i="17"/>
  <c r="T7088" i="17"/>
  <c r="U7088" i="17"/>
  <c r="O7089" i="17"/>
  <c r="P7089" i="17"/>
  <c r="Q7089" i="17"/>
  <c r="S7089" i="17" a="1"/>
  <c r="S7089" i="17" s="1"/>
  <c r="T7089" i="17"/>
  <c r="U7089" i="17"/>
  <c r="O7090" i="17"/>
  <c r="P7090" i="17"/>
  <c r="R7090" i="17" s="1" a="1"/>
  <c r="R7090" i="17" s="1"/>
  <c r="S7090" i="17" s="1" a="1"/>
  <c r="S7090" i="17" s="1"/>
  <c r="Q7090" i="17"/>
  <c r="T7090" i="17"/>
  <c r="U7090" i="17"/>
  <c r="O7091" i="17"/>
  <c r="P7091" i="17"/>
  <c r="R7091" i="17" s="1" a="1"/>
  <c r="R7091" i="17" s="1"/>
  <c r="S7091" i="17" s="1" a="1"/>
  <c r="S7091" i="17" s="1"/>
  <c r="Q7091" i="17"/>
  <c r="T7091" i="17"/>
  <c r="U7091" i="17"/>
  <c r="O7092" i="17"/>
  <c r="P7092" i="17"/>
  <c r="Q7092" i="17"/>
  <c r="T7092" i="17"/>
  <c r="U7092" i="17"/>
  <c r="O7093" i="17"/>
  <c r="P7093" i="17"/>
  <c r="Q7093" i="17"/>
  <c r="T7093" i="17"/>
  <c r="U7093" i="17"/>
  <c r="O7094" i="17"/>
  <c r="P7094" i="17"/>
  <c r="Q7094" i="17"/>
  <c r="T7094" i="17"/>
  <c r="U7094" i="17"/>
  <c r="O7095" i="17"/>
  <c r="P7095" i="17"/>
  <c r="R7095" i="17" s="1" a="1"/>
  <c r="R7095" i="17" s="1"/>
  <c r="S7095" i="17" s="1" a="1"/>
  <c r="S7095" i="17" s="1"/>
  <c r="Q7095" i="17"/>
  <c r="T7095" i="17"/>
  <c r="U7095" i="17"/>
  <c r="O7096" i="17"/>
  <c r="P7096" i="17"/>
  <c r="Q7096" i="17"/>
  <c r="S7096" i="17" a="1"/>
  <c r="S7096" i="17" s="1"/>
  <c r="T7096" i="17"/>
  <c r="U7096" i="17"/>
  <c r="O7097" i="17"/>
  <c r="P7097" i="17"/>
  <c r="Q7097" i="17"/>
  <c r="S7097" i="17" a="1"/>
  <c r="S7097" i="17" s="1"/>
  <c r="T7097" i="17"/>
  <c r="U7097" i="17"/>
  <c r="O7098" i="17"/>
  <c r="P7098" i="17"/>
  <c r="R7098" i="17" s="1" a="1"/>
  <c r="R7098" i="17" s="1"/>
  <c r="Q7098" i="17"/>
  <c r="S7098" i="17" a="1"/>
  <c r="S7098" i="17" s="1"/>
  <c r="T7098" i="17"/>
  <c r="U7098" i="17"/>
  <c r="O7099" i="17"/>
  <c r="P7099" i="17"/>
  <c r="R7099" i="17" s="1" a="1"/>
  <c r="R7099" i="17" s="1"/>
  <c r="S7099" i="17" s="1" a="1"/>
  <c r="S7099" i="17" s="1"/>
  <c r="Q7099" i="17"/>
  <c r="T7099" i="17"/>
  <c r="U7099" i="17"/>
  <c r="O7100" i="17"/>
  <c r="P7100" i="17"/>
  <c r="R7100" i="17" s="1" a="1"/>
  <c r="R7100" i="17" s="1"/>
  <c r="S7100" i="17" s="1" a="1"/>
  <c r="S7100" i="17" s="1"/>
  <c r="Q7100" i="17"/>
  <c r="T7100" i="17"/>
  <c r="U7100" i="17"/>
  <c r="O7101" i="17"/>
  <c r="P7101" i="17"/>
  <c r="M7101" i="17" s="1" a="1"/>
  <c r="M7101" i="17" s="1"/>
  <c r="Q7101" i="17"/>
  <c r="T7101" i="17"/>
  <c r="U7101" i="17"/>
  <c r="O7102" i="17"/>
  <c r="P7102" i="17"/>
  <c r="Q7102" i="17"/>
  <c r="T7102" i="17"/>
  <c r="U7102" i="17"/>
  <c r="O7103" i="17"/>
  <c r="P7103" i="17"/>
  <c r="R7103" i="17" s="1" a="1"/>
  <c r="R7103" i="17" s="1"/>
  <c r="S7103" i="17" s="1" a="1"/>
  <c r="S7103" i="17" s="1"/>
  <c r="Q7103" i="17"/>
  <c r="T7103" i="17"/>
  <c r="U7103" i="17"/>
  <c r="O7104" i="17"/>
  <c r="P7104" i="17"/>
  <c r="Q7104" i="17"/>
  <c r="T7104" i="17"/>
  <c r="U7104" i="17"/>
  <c r="O7105" i="17"/>
  <c r="P7105" i="17"/>
  <c r="Q7105" i="17"/>
  <c r="S7105" i="17" a="1"/>
  <c r="S7105" i="17" s="1"/>
  <c r="T7105" i="17"/>
  <c r="U7105" i="17"/>
  <c r="O7106" i="17"/>
  <c r="P7106" i="17"/>
  <c r="R7106" i="17" s="1" a="1"/>
  <c r="R7106" i="17" s="1"/>
  <c r="Q7106" i="17"/>
  <c r="S7106" i="17" a="1"/>
  <c r="S7106" i="17" s="1"/>
  <c r="T7106" i="17"/>
  <c r="U7106" i="17"/>
  <c r="O7107" i="17"/>
  <c r="P7107" i="17"/>
  <c r="R7107" i="17" s="1" a="1"/>
  <c r="R7107" i="17" s="1"/>
  <c r="S7107" i="17" s="1" a="1"/>
  <c r="S7107" i="17" s="1"/>
  <c r="Q7107" i="17"/>
  <c r="T7107" i="17"/>
  <c r="U7107" i="17"/>
  <c r="O7108" i="17"/>
  <c r="P7108" i="17"/>
  <c r="R7108" i="17" s="1" a="1"/>
  <c r="R7108" i="17" s="1"/>
  <c r="S7108" i="17" s="1" a="1"/>
  <c r="S7108" i="17" s="1"/>
  <c r="Q7108" i="17"/>
  <c r="T7108" i="17"/>
  <c r="U7108" i="17"/>
  <c r="O7109" i="17"/>
  <c r="P7109" i="17"/>
  <c r="M7109" i="17" s="1" a="1"/>
  <c r="M7109" i="17" s="1"/>
  <c r="Q7109" i="17"/>
  <c r="T7109" i="17"/>
  <c r="U7109" i="17"/>
  <c r="O7110" i="17"/>
  <c r="P7110" i="17"/>
  <c r="Q7110" i="17"/>
  <c r="T7110" i="17"/>
  <c r="U7110" i="17"/>
  <c r="O7111" i="17"/>
  <c r="P7111" i="17"/>
  <c r="R7111" i="17" s="1" a="1"/>
  <c r="R7111" i="17" s="1"/>
  <c r="S7111" i="17" s="1" a="1"/>
  <c r="S7111" i="17" s="1"/>
  <c r="Q7111" i="17"/>
  <c r="T7111" i="17"/>
  <c r="U7111" i="17"/>
  <c r="O7112" i="17"/>
  <c r="P7112" i="17"/>
  <c r="Q7112" i="17"/>
  <c r="T7112" i="17"/>
  <c r="U7112" i="17"/>
  <c r="O7113" i="17"/>
  <c r="P7113" i="17"/>
  <c r="Q7113" i="17"/>
  <c r="T7113" i="17"/>
  <c r="U7113" i="17"/>
  <c r="O7114" i="17"/>
  <c r="P7114" i="17"/>
  <c r="R7114" i="17" s="1" a="1"/>
  <c r="R7114" i="17" s="1"/>
  <c r="Q7114" i="17"/>
  <c r="S7114" i="17" a="1"/>
  <c r="S7114" i="17" s="1"/>
  <c r="T7114" i="17"/>
  <c r="U7114" i="17"/>
  <c r="O7115" i="17"/>
  <c r="P7115" i="17"/>
  <c r="R7115" i="17" s="1" a="1"/>
  <c r="R7115" i="17" s="1"/>
  <c r="Q7115" i="17"/>
  <c r="S7115" i="17" a="1"/>
  <c r="S7115" i="17" s="1"/>
  <c r="T7115" i="17"/>
  <c r="U7115" i="17"/>
  <c r="O7116" i="17"/>
  <c r="P7116" i="17"/>
  <c r="R7116" i="17" s="1" a="1"/>
  <c r="R7116" i="17" s="1"/>
  <c r="S7116" i="17" s="1" a="1"/>
  <c r="S7116" i="17" s="1"/>
  <c r="Q7116" i="17"/>
  <c r="T7116" i="17"/>
  <c r="U7116" i="17"/>
  <c r="O7117" i="17"/>
  <c r="P7117" i="17"/>
  <c r="Q7117" i="17"/>
  <c r="T7117" i="17"/>
  <c r="U7117" i="17"/>
  <c r="O7118" i="17"/>
  <c r="P7118" i="17"/>
  <c r="R7118" i="17" s="1" a="1"/>
  <c r="R7118" i="17" s="1"/>
  <c r="S7118" i="17" s="1" a="1"/>
  <c r="S7118" i="17" s="1"/>
  <c r="Q7118" i="17"/>
  <c r="T7118" i="17"/>
  <c r="U7118" i="17"/>
  <c r="O7119" i="17"/>
  <c r="P7119" i="17"/>
  <c r="M7119" i="17" s="1" a="1"/>
  <c r="M7119" i="17" s="1"/>
  <c r="Q7119" i="17"/>
  <c r="T7119" i="17"/>
  <c r="U7119" i="17"/>
  <c r="O7120" i="17"/>
  <c r="P7120" i="17"/>
  <c r="Q7120" i="17"/>
  <c r="T7120" i="17"/>
  <c r="U7120" i="17"/>
  <c r="O7121" i="17"/>
  <c r="P7121" i="17"/>
  <c r="Q7121" i="17"/>
  <c r="T7121" i="17"/>
  <c r="U7121" i="17"/>
  <c r="O7122" i="17"/>
  <c r="P7122" i="17"/>
  <c r="R7122" i="17" s="1" a="1"/>
  <c r="R7122" i="17" s="1"/>
  <c r="S7122" i="17" s="1" a="1"/>
  <c r="S7122" i="17" s="1"/>
  <c r="Q7122" i="17"/>
  <c r="T7122" i="17"/>
  <c r="U7122" i="17"/>
  <c r="O7123" i="17"/>
  <c r="P7123" i="17"/>
  <c r="Q7123" i="17"/>
  <c r="S7123" i="17" a="1"/>
  <c r="S7123" i="17" s="1"/>
  <c r="T7123" i="17"/>
  <c r="U7123" i="17"/>
  <c r="O7124" i="17"/>
  <c r="P7124" i="17"/>
  <c r="Q7124" i="17"/>
  <c r="S7124" i="17" a="1"/>
  <c r="S7124" i="17" s="1"/>
  <c r="T7124" i="17"/>
  <c r="U7124" i="17"/>
  <c r="O7125" i="17"/>
  <c r="P7125" i="17"/>
  <c r="Q7125" i="17"/>
  <c r="S7125" i="17" a="1"/>
  <c r="S7125" i="17" s="1"/>
  <c r="T7125" i="17"/>
  <c r="U7125" i="17"/>
  <c r="O7126" i="17"/>
  <c r="P7126" i="17"/>
  <c r="R7126" i="17" s="1" a="1"/>
  <c r="R7126" i="17" s="1"/>
  <c r="S7126" i="17" s="1" a="1"/>
  <c r="S7126" i="17" s="1"/>
  <c r="Q7126" i="17"/>
  <c r="T7126" i="17"/>
  <c r="U7126" i="17"/>
  <c r="O7127" i="17"/>
  <c r="P7127" i="17"/>
  <c r="R7127" i="17" s="1" a="1"/>
  <c r="R7127" i="17" s="1"/>
  <c r="S7127" i="17" s="1" a="1"/>
  <c r="S7127" i="17" s="1"/>
  <c r="Q7127" i="17"/>
  <c r="T7127" i="17"/>
  <c r="U7127" i="17"/>
  <c r="O7128" i="17"/>
  <c r="P7128" i="17"/>
  <c r="R7128" i="17" s="1" a="1"/>
  <c r="R7128" i="17" s="1"/>
  <c r="S7128" i="17" s="1" a="1"/>
  <c r="S7128" i="17" s="1"/>
  <c r="Q7128" i="17"/>
  <c r="T7128" i="17"/>
  <c r="U7128" i="17"/>
  <c r="O7129" i="17"/>
  <c r="P7129" i="17"/>
  <c r="Q7129" i="17"/>
  <c r="T7129" i="17"/>
  <c r="U7129" i="17"/>
  <c r="O7130" i="17"/>
  <c r="P7130" i="17"/>
  <c r="R7130" i="17" s="1" a="1"/>
  <c r="R7130" i="17" s="1"/>
  <c r="S7130" i="17" s="1" a="1"/>
  <c r="S7130" i="17" s="1"/>
  <c r="Q7130" i="17"/>
  <c r="T7130" i="17"/>
  <c r="U7130" i="17"/>
  <c r="O7131" i="17"/>
  <c r="P7131" i="17"/>
  <c r="R7131" i="17" s="1" a="1"/>
  <c r="R7131" i="17" s="1"/>
  <c r="S7131" i="17" s="1" a="1"/>
  <c r="S7131" i="17" s="1"/>
  <c r="Q7131" i="17"/>
  <c r="T7131" i="17"/>
  <c r="U7131" i="17"/>
  <c r="O7132" i="17"/>
  <c r="P7132" i="17"/>
  <c r="Q7132" i="17"/>
  <c r="T7132" i="17"/>
  <c r="U7132" i="17"/>
  <c r="O7133" i="17"/>
  <c r="P7133" i="17"/>
  <c r="Q7133" i="17"/>
  <c r="S7133" i="17" a="1"/>
  <c r="S7133" i="17" s="1"/>
  <c r="T7133" i="17"/>
  <c r="U7133" i="17"/>
  <c r="O7134" i="17"/>
  <c r="P7134" i="17"/>
  <c r="Q7134" i="17"/>
  <c r="S7134" i="17" a="1"/>
  <c r="S7134" i="17" s="1"/>
  <c r="T7134" i="17"/>
  <c r="U7134" i="17"/>
  <c r="O7135" i="17"/>
  <c r="P7135" i="17"/>
  <c r="R7135" i="17" s="1" a="1"/>
  <c r="R7135" i="17" s="1"/>
  <c r="S7135" i="17" s="1" a="1"/>
  <c r="S7135" i="17" s="1"/>
  <c r="Q7135" i="17"/>
  <c r="T7135" i="17"/>
  <c r="U7135" i="17"/>
  <c r="O7136" i="17"/>
  <c r="P7136" i="17"/>
  <c r="Q7136" i="17"/>
  <c r="T7136" i="17"/>
  <c r="U7136" i="17"/>
  <c r="O7137" i="17"/>
  <c r="P7137" i="17"/>
  <c r="R7137" i="17" s="1" a="1"/>
  <c r="R7137" i="17" s="1"/>
  <c r="S7137" i="17" s="1" a="1"/>
  <c r="S7137" i="17" s="1"/>
  <c r="Q7137" i="17"/>
  <c r="T7137" i="17"/>
  <c r="U7137" i="17"/>
  <c r="O7138" i="17"/>
  <c r="P7138" i="17"/>
  <c r="Q7138" i="17"/>
  <c r="T7138" i="17"/>
  <c r="U7138" i="17"/>
  <c r="O7139" i="17"/>
  <c r="P7139" i="17"/>
  <c r="R7139" i="17" s="1" a="1"/>
  <c r="R7139" i="17" s="1"/>
  <c r="S7139" i="17" s="1" a="1"/>
  <c r="S7139" i="17" s="1"/>
  <c r="Q7139" i="17"/>
  <c r="T7139" i="17"/>
  <c r="U7139" i="17"/>
  <c r="O7140" i="17"/>
  <c r="P7140" i="17"/>
  <c r="Q7140" i="17"/>
  <c r="S7140" i="17" a="1"/>
  <c r="S7140" i="17" s="1"/>
  <c r="T7140" i="17"/>
  <c r="U7140" i="17"/>
  <c r="O7141" i="17"/>
  <c r="P7141" i="17"/>
  <c r="R7141" i="17" s="1" a="1"/>
  <c r="R7141" i="17" s="1"/>
  <c r="S7141" i="17" s="1" a="1"/>
  <c r="S7141" i="17" s="1"/>
  <c r="Q7141" i="17"/>
  <c r="T7141" i="17"/>
  <c r="U7141" i="17"/>
  <c r="O7142" i="17"/>
  <c r="P7142" i="17"/>
  <c r="Q7142" i="17"/>
  <c r="T7142" i="17"/>
  <c r="U7142" i="17"/>
  <c r="O7143" i="17"/>
  <c r="P7143" i="17"/>
  <c r="R7143" i="17" s="1" a="1"/>
  <c r="R7143" i="17" s="1"/>
  <c r="S7143" i="17" s="1" a="1"/>
  <c r="S7143" i="17" s="1"/>
  <c r="Q7143" i="17"/>
  <c r="T7143" i="17"/>
  <c r="U7143" i="17"/>
  <c r="O7144" i="17"/>
  <c r="P7144" i="17"/>
  <c r="R7144" i="17" s="1" a="1"/>
  <c r="R7144" i="17" s="1"/>
  <c r="S7144" i="17" s="1" a="1"/>
  <c r="S7144" i="17" s="1"/>
  <c r="Q7144" i="17"/>
  <c r="T7144" i="17"/>
  <c r="U7144" i="17"/>
  <c r="O7145" i="17"/>
  <c r="P7145" i="17"/>
  <c r="R7145" i="17" s="1" a="1"/>
  <c r="R7145" i="17" s="1"/>
  <c r="S7145" i="17" s="1" a="1"/>
  <c r="S7145" i="17" s="1"/>
  <c r="Q7145" i="17"/>
  <c r="T7145" i="17"/>
  <c r="U7145" i="17"/>
  <c r="O7146" i="17"/>
  <c r="P7146" i="17"/>
  <c r="R7146" i="17" s="1" a="1"/>
  <c r="R7146" i="17" s="1"/>
  <c r="S7146" i="17" s="1" a="1"/>
  <c r="S7146" i="17" s="1"/>
  <c r="Q7146" i="17"/>
  <c r="T7146" i="17"/>
  <c r="U7146" i="17"/>
  <c r="O7147" i="17"/>
  <c r="P7147" i="17"/>
  <c r="Q7147" i="17"/>
  <c r="T7147" i="17"/>
  <c r="U7147" i="17"/>
  <c r="O7148" i="17"/>
  <c r="P7148" i="17"/>
  <c r="R7148" i="17" s="1" a="1"/>
  <c r="R7148" i="17" s="1"/>
  <c r="S7148" i="17" s="1" a="1"/>
  <c r="S7148" i="17" s="1"/>
  <c r="Q7148" i="17"/>
  <c r="T7148" i="17"/>
  <c r="U7148" i="17"/>
  <c r="O7149" i="17"/>
  <c r="P7149" i="17"/>
  <c r="R7149" i="17" s="1" a="1"/>
  <c r="R7149" i="17" s="1"/>
  <c r="S7149" i="17" s="1" a="1"/>
  <c r="S7149" i="17" s="1"/>
  <c r="Q7149" i="17"/>
  <c r="T7149" i="17"/>
  <c r="U7149" i="17"/>
  <c r="O7150" i="17"/>
  <c r="P7150" i="17"/>
  <c r="Q7150" i="17"/>
  <c r="T7150" i="17"/>
  <c r="U7150" i="17"/>
  <c r="O7151" i="17"/>
  <c r="P7151" i="17"/>
  <c r="R7151" i="17" s="1" a="1"/>
  <c r="R7151" i="17" s="1"/>
  <c r="Q7151" i="17"/>
  <c r="S7151" i="17" a="1"/>
  <c r="S7151" i="17" s="1"/>
  <c r="T7151" i="17"/>
  <c r="U7151" i="17"/>
  <c r="O7152" i="17"/>
  <c r="P7152" i="17"/>
  <c r="Q7152" i="17"/>
  <c r="S7152" i="17" a="1"/>
  <c r="S7152" i="17" s="1"/>
  <c r="T7152" i="17"/>
  <c r="U7152" i="17"/>
  <c r="O7153" i="17"/>
  <c r="P7153" i="17"/>
  <c r="R7153" i="17" s="1" a="1"/>
  <c r="R7153" i="17" s="1"/>
  <c r="S7153" i="17" s="1" a="1"/>
  <c r="S7153" i="17" s="1"/>
  <c r="Q7153" i="17"/>
  <c r="T7153" i="17"/>
  <c r="U7153" i="17"/>
  <c r="O7154" i="17"/>
  <c r="P7154" i="17"/>
  <c r="R7154" i="17" s="1" a="1"/>
  <c r="R7154" i="17" s="1"/>
  <c r="S7154" i="17" s="1" a="1"/>
  <c r="S7154" i="17" s="1"/>
  <c r="Q7154" i="17"/>
  <c r="T7154" i="17"/>
  <c r="U7154" i="17"/>
  <c r="O7155" i="17"/>
  <c r="P7155" i="17"/>
  <c r="M7155" i="17" s="1" a="1"/>
  <c r="M7155" i="17" s="1"/>
  <c r="Q7155" i="17"/>
  <c r="T7155" i="17"/>
  <c r="U7155" i="17"/>
  <c r="O7156" i="17"/>
  <c r="P7156" i="17"/>
  <c r="Q7156" i="17"/>
  <c r="S7156" i="17" a="1"/>
  <c r="S7156" i="17" s="1"/>
  <c r="T7156" i="17"/>
  <c r="U7156" i="17"/>
  <c r="O7157" i="17"/>
  <c r="P7157" i="17"/>
  <c r="Q7157" i="17"/>
  <c r="S7157" i="17" a="1"/>
  <c r="S7157" i="17" s="1"/>
  <c r="T7157" i="17"/>
  <c r="U7157" i="17"/>
  <c r="O7158" i="17"/>
  <c r="P7158" i="17"/>
  <c r="R7158" i="17" s="1" a="1"/>
  <c r="R7158" i="17" s="1"/>
  <c r="S7158" i="17" s="1" a="1"/>
  <c r="S7158" i="17" s="1"/>
  <c r="Q7158" i="17"/>
  <c r="T7158" i="17"/>
  <c r="U7158" i="17"/>
  <c r="O7159" i="17"/>
  <c r="P7159" i="17"/>
  <c r="R7159" i="17" s="1" a="1"/>
  <c r="R7159" i="17" s="1"/>
  <c r="S7159" i="17" s="1" a="1"/>
  <c r="S7159" i="17" s="1"/>
  <c r="Q7159" i="17"/>
  <c r="T7159" i="17"/>
  <c r="U7159" i="17"/>
  <c r="O7160" i="17"/>
  <c r="P7160" i="17"/>
  <c r="Q7160" i="17"/>
  <c r="T7160" i="17"/>
  <c r="U7160" i="17"/>
  <c r="O7161" i="17"/>
  <c r="P7161" i="17"/>
  <c r="Q7161" i="17"/>
  <c r="T7161" i="17"/>
  <c r="U7161" i="17"/>
  <c r="O7162" i="17"/>
  <c r="P7162" i="17"/>
  <c r="R7162" i="17" s="1" a="1"/>
  <c r="R7162" i="17" s="1"/>
  <c r="Q7162" i="17"/>
  <c r="S7162" i="17" a="1"/>
  <c r="S7162" i="17" s="1"/>
  <c r="T7162" i="17"/>
  <c r="U7162" i="17"/>
  <c r="O7163" i="17"/>
  <c r="P7163" i="17"/>
  <c r="R7163" i="17" s="1" a="1"/>
  <c r="R7163" i="17" s="1"/>
  <c r="Q7163" i="17"/>
  <c r="S7163" i="17" a="1"/>
  <c r="S7163" i="17" s="1"/>
  <c r="T7163" i="17"/>
  <c r="U7163" i="17"/>
  <c r="O7164" i="17"/>
  <c r="P7164" i="17"/>
  <c r="R7164" i="17" s="1" a="1"/>
  <c r="R7164" i="17" s="1"/>
  <c r="S7164" i="17" s="1" a="1"/>
  <c r="S7164" i="17" s="1"/>
  <c r="Q7164" i="17"/>
  <c r="T7164" i="17"/>
  <c r="U7164" i="17"/>
  <c r="O7165" i="17"/>
  <c r="P7165" i="17"/>
  <c r="Q7165" i="17"/>
  <c r="T7165" i="17"/>
  <c r="U7165" i="17"/>
  <c r="O7166" i="17"/>
  <c r="P7166" i="17"/>
  <c r="Q7166" i="17"/>
  <c r="T7166" i="17"/>
  <c r="U7166" i="17"/>
  <c r="O7167" i="17"/>
  <c r="P7167" i="17"/>
  <c r="R7167" i="17" s="1" a="1"/>
  <c r="R7167" i="17" s="1"/>
  <c r="Q7167" i="17"/>
  <c r="S7167" i="17" a="1"/>
  <c r="S7167" i="17" s="1"/>
  <c r="T7167" i="17"/>
  <c r="U7167" i="17"/>
  <c r="O7168" i="17"/>
  <c r="P7168" i="17"/>
  <c r="Q7168" i="17"/>
  <c r="S7168" i="17" a="1"/>
  <c r="S7168" i="17" s="1"/>
  <c r="T7168" i="17"/>
  <c r="U7168" i="17"/>
  <c r="O7169" i="17"/>
  <c r="P7169" i="17"/>
  <c r="R7169" i="17" s="1" a="1"/>
  <c r="R7169" i="17" s="1"/>
  <c r="S7169" i="17" s="1" a="1"/>
  <c r="S7169" i="17" s="1"/>
  <c r="Q7169" i="17"/>
  <c r="T7169" i="17"/>
  <c r="U7169" i="17"/>
  <c r="O7170" i="17"/>
  <c r="P7170" i="17"/>
  <c r="R7170" i="17" s="1" a="1"/>
  <c r="R7170" i="17" s="1"/>
  <c r="S7170" i="17" s="1" a="1"/>
  <c r="S7170" i="17" s="1"/>
  <c r="Q7170" i="17"/>
  <c r="T7170" i="17"/>
  <c r="U7170" i="17"/>
  <c r="O7171" i="17"/>
  <c r="P7171" i="17"/>
  <c r="R7171" i="17" s="1" a="1"/>
  <c r="R7171" i="17" s="1"/>
  <c r="S7171" i="17" s="1" a="1"/>
  <c r="S7171" i="17" s="1"/>
  <c r="Q7171" i="17"/>
  <c r="T7171" i="17"/>
  <c r="U7171" i="17"/>
  <c r="O7172" i="17"/>
  <c r="P7172" i="17"/>
  <c r="Q7172" i="17"/>
  <c r="T7172" i="17"/>
  <c r="U7172" i="17"/>
  <c r="O7173" i="17"/>
  <c r="P7173" i="17"/>
  <c r="Q7173" i="17"/>
  <c r="S7173" i="17" a="1"/>
  <c r="S7173" i="17" s="1"/>
  <c r="T7173" i="17"/>
  <c r="U7173" i="17"/>
  <c r="O7174" i="17"/>
  <c r="P7174" i="17"/>
  <c r="R7174" i="17" s="1" a="1"/>
  <c r="R7174" i="17" s="1"/>
  <c r="Q7174" i="17"/>
  <c r="S7174" i="17" a="1"/>
  <c r="S7174" i="17" s="1"/>
  <c r="T7174" i="17"/>
  <c r="U7174" i="17"/>
  <c r="O7175" i="17"/>
  <c r="P7175" i="17"/>
  <c r="R7175" i="17" s="1" a="1"/>
  <c r="R7175" i="17" s="1"/>
  <c r="Q7175" i="17"/>
  <c r="S7175" i="17" a="1"/>
  <c r="S7175" i="17" s="1"/>
  <c r="T7175" i="17"/>
  <c r="U7175" i="17"/>
  <c r="O7176" i="17"/>
  <c r="P7176" i="17"/>
  <c r="Q7176" i="17"/>
  <c r="S7176" i="17" a="1"/>
  <c r="S7176" i="17" s="1"/>
  <c r="T7176" i="17"/>
  <c r="U7176" i="17"/>
  <c r="O7177" i="17"/>
  <c r="P7177" i="17"/>
  <c r="Q7177" i="17"/>
  <c r="T7177" i="17"/>
  <c r="U7177" i="17"/>
  <c r="O7178" i="17"/>
  <c r="P7178" i="17"/>
  <c r="R7178" i="17" s="1" a="1"/>
  <c r="R7178" i="17" s="1"/>
  <c r="S7178" i="17" s="1" a="1"/>
  <c r="S7178" i="17" s="1"/>
  <c r="Q7178" i="17"/>
  <c r="T7178" i="17"/>
  <c r="U7178" i="17"/>
  <c r="O7179" i="17"/>
  <c r="P7179" i="17"/>
  <c r="R7179" i="17" s="1" a="1"/>
  <c r="R7179" i="17" s="1"/>
  <c r="S7179" i="17" s="1" a="1"/>
  <c r="S7179" i="17" s="1"/>
  <c r="Q7179" i="17"/>
  <c r="T7179" i="17"/>
  <c r="U7179" i="17"/>
  <c r="O7180" i="17"/>
  <c r="P7180" i="17"/>
  <c r="R7180" i="17" s="1" a="1"/>
  <c r="R7180" i="17" s="1"/>
  <c r="S7180" i="17" s="1" a="1"/>
  <c r="S7180" i="17" s="1"/>
  <c r="Q7180" i="17"/>
  <c r="T7180" i="17"/>
  <c r="U7180" i="17"/>
  <c r="O7181" i="17"/>
  <c r="P7181" i="17"/>
  <c r="Q7181" i="17"/>
  <c r="T7181" i="17"/>
  <c r="U7181" i="17"/>
  <c r="O7182" i="17"/>
  <c r="P7182" i="17"/>
  <c r="R7182" i="17" s="1" a="1"/>
  <c r="R7182" i="17" s="1"/>
  <c r="Q7182" i="17"/>
  <c r="S7182" i="17" a="1"/>
  <c r="S7182" i="17" s="1"/>
  <c r="T7182" i="17"/>
  <c r="U7182" i="17"/>
  <c r="O7183" i="17"/>
  <c r="P7183" i="17"/>
  <c r="R7183" i="17" s="1" a="1"/>
  <c r="R7183" i="17" s="1"/>
  <c r="Q7183" i="17"/>
  <c r="S7183" i="17" a="1"/>
  <c r="S7183" i="17" s="1"/>
  <c r="T7183" i="17"/>
  <c r="U7183" i="17"/>
  <c r="O7184" i="17"/>
  <c r="P7184" i="17"/>
  <c r="R7184" i="17" s="1" a="1"/>
  <c r="R7184" i="17" s="1"/>
  <c r="S7184" i="17" s="1" a="1"/>
  <c r="S7184" i="17" s="1"/>
  <c r="Q7184" i="17"/>
  <c r="T7184" i="17"/>
  <c r="U7184" i="17"/>
  <c r="O7185" i="17"/>
  <c r="P7185" i="17"/>
  <c r="R7185" i="17" s="1" a="1"/>
  <c r="R7185" i="17" s="1"/>
  <c r="S7185" i="17" s="1" a="1"/>
  <c r="S7185" i="17" s="1"/>
  <c r="Q7185" i="17"/>
  <c r="T7185" i="17"/>
  <c r="U7185" i="17"/>
  <c r="O7186" i="17"/>
  <c r="P7186" i="17"/>
  <c r="R7186" i="17" s="1" a="1"/>
  <c r="R7186" i="17" s="1"/>
  <c r="S7186" i="17" s="1" a="1"/>
  <c r="S7186" i="17" s="1"/>
  <c r="Q7186" i="17"/>
  <c r="T7186" i="17"/>
  <c r="U7186" i="17"/>
  <c r="O7187" i="17"/>
  <c r="P7187" i="17"/>
  <c r="R7187" i="17" s="1" a="1"/>
  <c r="R7187" i="17" s="1"/>
  <c r="Q7187" i="17"/>
  <c r="S7187" i="17" a="1"/>
  <c r="S7187" i="17" s="1"/>
  <c r="T7187" i="17"/>
  <c r="U7187" i="17"/>
  <c r="O7188" i="17"/>
  <c r="P7188" i="17"/>
  <c r="Q7188" i="17"/>
  <c r="S7188" i="17" a="1"/>
  <c r="S7188" i="17" s="1"/>
  <c r="T7188" i="17"/>
  <c r="U7188" i="17"/>
  <c r="O7189" i="17"/>
  <c r="P7189" i="17"/>
  <c r="R7189" i="17" s="1" a="1"/>
  <c r="R7189" i="17" s="1"/>
  <c r="S7189" i="17" s="1" a="1"/>
  <c r="S7189" i="17" s="1"/>
  <c r="Q7189" i="17"/>
  <c r="T7189" i="17"/>
  <c r="U7189" i="17"/>
  <c r="O7190" i="17"/>
  <c r="P7190" i="17"/>
  <c r="R7190" i="17" s="1" a="1"/>
  <c r="R7190" i="17" s="1"/>
  <c r="S7190" i="17" s="1" a="1"/>
  <c r="S7190" i="17" s="1"/>
  <c r="Q7190" i="17"/>
  <c r="T7190" i="17"/>
  <c r="U7190" i="17"/>
  <c r="O7191" i="17"/>
  <c r="P7191" i="17"/>
  <c r="R7191" i="17" s="1" a="1"/>
  <c r="R7191" i="17" s="1"/>
  <c r="S7191" i="17" s="1" a="1"/>
  <c r="S7191" i="17" s="1"/>
  <c r="Q7191" i="17"/>
  <c r="T7191" i="17"/>
  <c r="U7191" i="17"/>
  <c r="O7192" i="17"/>
  <c r="P7192" i="17"/>
  <c r="Q7192" i="17"/>
  <c r="T7192" i="17"/>
  <c r="U7192" i="17"/>
  <c r="O7193" i="17"/>
  <c r="P7193" i="17"/>
  <c r="Q7193" i="17"/>
  <c r="T7193" i="17"/>
  <c r="U7193" i="17"/>
  <c r="O7194" i="17"/>
  <c r="P7194" i="17"/>
  <c r="R7194" i="17" s="1" a="1"/>
  <c r="R7194" i="17" s="1"/>
  <c r="Q7194" i="17"/>
  <c r="S7194" i="17" a="1"/>
  <c r="S7194" i="17" s="1"/>
  <c r="T7194" i="17"/>
  <c r="U7194" i="17"/>
  <c r="O7195" i="17"/>
  <c r="P7195" i="17"/>
  <c r="R7195" i="17" s="1" a="1"/>
  <c r="R7195" i="17" s="1"/>
  <c r="Q7195" i="17"/>
  <c r="S7195" i="17" a="1"/>
  <c r="S7195" i="17" s="1"/>
  <c r="T7195" i="17"/>
  <c r="U7195" i="17"/>
  <c r="O7196" i="17"/>
  <c r="P7196" i="17"/>
  <c r="Q7196" i="17"/>
  <c r="S7196" i="17" a="1"/>
  <c r="S7196" i="17" s="1"/>
  <c r="T7196" i="17"/>
  <c r="U7196" i="17"/>
  <c r="O7197" i="17"/>
  <c r="P7197" i="17"/>
  <c r="R7197" i="17" s="1" a="1"/>
  <c r="R7197" i="17" s="1"/>
  <c r="S7197" i="17" s="1" a="1"/>
  <c r="S7197" i="17" s="1"/>
  <c r="Q7197" i="17"/>
  <c r="T7197" i="17"/>
  <c r="U7197" i="17"/>
  <c r="O7198" i="17"/>
  <c r="P7198" i="17"/>
  <c r="Q7198" i="17"/>
  <c r="T7198" i="17"/>
  <c r="U7198" i="17"/>
  <c r="O7199" i="17"/>
  <c r="P7199" i="17"/>
  <c r="R7199" i="17" s="1" a="1"/>
  <c r="R7199" i="17" s="1"/>
  <c r="S7199" i="17" s="1" a="1"/>
  <c r="S7199" i="17" s="1"/>
  <c r="Q7199" i="17"/>
  <c r="T7199" i="17"/>
  <c r="U7199" i="17"/>
  <c r="O7200" i="17"/>
  <c r="P7200" i="17"/>
  <c r="Q7200" i="17"/>
  <c r="T7200" i="17"/>
  <c r="U7200" i="17"/>
  <c r="O7201" i="17"/>
  <c r="P7201" i="17"/>
  <c r="Q7201" i="17"/>
  <c r="T7201" i="17"/>
  <c r="U7201" i="17"/>
  <c r="O7202" i="17"/>
  <c r="P7202" i="17"/>
  <c r="R7202" i="17" s="1" a="1"/>
  <c r="R7202" i="17" s="1"/>
  <c r="S7202" i="17" s="1" a="1"/>
  <c r="S7202" i="17" s="1"/>
  <c r="Q7202" i="17"/>
  <c r="T7202" i="17"/>
  <c r="U7202" i="17"/>
  <c r="O7203" i="17"/>
  <c r="P7203" i="17"/>
  <c r="R7203" i="17" s="1" a="1"/>
  <c r="R7203" i="17" s="1"/>
  <c r="Q7203" i="17"/>
  <c r="S7203" i="17" a="1"/>
  <c r="S7203" i="17" s="1"/>
  <c r="T7203" i="17"/>
  <c r="U7203" i="17"/>
  <c r="O7204" i="17"/>
  <c r="P7204" i="17"/>
  <c r="Q7204" i="17"/>
  <c r="S7204" i="17" a="1"/>
  <c r="S7204" i="17" s="1"/>
  <c r="T7204" i="17"/>
  <c r="U7204" i="17"/>
  <c r="O7205" i="17"/>
  <c r="P7205" i="17"/>
  <c r="Q7205" i="17"/>
  <c r="S7205" i="17" a="1"/>
  <c r="S7205" i="17" s="1"/>
  <c r="T7205" i="17"/>
  <c r="U7205" i="17"/>
  <c r="O7206" i="17"/>
  <c r="P7206" i="17"/>
  <c r="R7206" i="17" s="1" a="1"/>
  <c r="R7206" i="17" s="1"/>
  <c r="S7206" i="17" s="1" a="1"/>
  <c r="S7206" i="17" s="1"/>
  <c r="Q7206" i="17"/>
  <c r="T7206" i="17"/>
  <c r="U7206" i="17"/>
  <c r="O7207" i="17"/>
  <c r="P7207" i="17"/>
  <c r="R7207" i="17" s="1" a="1"/>
  <c r="R7207" i="17" s="1"/>
  <c r="S7207" i="17" s="1" a="1"/>
  <c r="S7207" i="17" s="1"/>
  <c r="Q7207" i="17"/>
  <c r="T7207" i="17"/>
  <c r="U7207" i="17"/>
  <c r="O7208" i="17"/>
  <c r="P7208" i="17"/>
  <c r="Q7208" i="17"/>
  <c r="T7208" i="17"/>
  <c r="U7208" i="17"/>
  <c r="O7209" i="17"/>
  <c r="P7209" i="17"/>
  <c r="Q7209" i="17"/>
  <c r="T7209" i="17"/>
  <c r="U7209" i="17"/>
  <c r="O7210" i="17"/>
  <c r="P7210" i="17"/>
  <c r="Q7210" i="17"/>
  <c r="T7210" i="17"/>
  <c r="U7210" i="17"/>
  <c r="O7211" i="17"/>
  <c r="P7211" i="17"/>
  <c r="R7211" i="17" s="1" a="1"/>
  <c r="R7211" i="17" s="1"/>
  <c r="Q7211" i="17"/>
  <c r="S7211" i="17" a="1"/>
  <c r="S7211" i="17" s="1"/>
  <c r="T7211" i="17"/>
  <c r="U7211" i="17"/>
  <c r="O7212" i="17"/>
  <c r="P7212" i="17"/>
  <c r="Q7212" i="17"/>
  <c r="S7212" i="17" a="1"/>
  <c r="S7212" i="17" s="1"/>
  <c r="T7212" i="17"/>
  <c r="U7212" i="17"/>
  <c r="O7213" i="17"/>
  <c r="P7213" i="17"/>
  <c r="Q7213" i="17"/>
  <c r="S7213" i="17" a="1"/>
  <c r="S7213" i="17" s="1"/>
  <c r="T7213" i="17"/>
  <c r="U7213" i="17"/>
  <c r="O7214" i="17"/>
  <c r="P7214" i="17"/>
  <c r="R7214" i="17" s="1" a="1"/>
  <c r="R7214" i="17" s="1"/>
  <c r="S7214" i="17" s="1" a="1"/>
  <c r="S7214" i="17" s="1"/>
  <c r="Q7214" i="17"/>
  <c r="T7214" i="17"/>
  <c r="U7214" i="17"/>
  <c r="O7215" i="17"/>
  <c r="P7215" i="17"/>
  <c r="R7215" i="17" s="1" a="1"/>
  <c r="R7215" i="17" s="1"/>
  <c r="S7215" i="17" s="1" a="1"/>
  <c r="S7215" i="17" s="1"/>
  <c r="Q7215" i="17"/>
  <c r="T7215" i="17"/>
  <c r="U7215" i="17"/>
  <c r="O7216" i="17"/>
  <c r="P7216" i="17"/>
  <c r="Q7216" i="17"/>
  <c r="T7216" i="17"/>
  <c r="U7216" i="17"/>
  <c r="O7217" i="17"/>
  <c r="P7217" i="17"/>
  <c r="Q7217" i="17"/>
  <c r="S7217" i="17" a="1"/>
  <c r="S7217" i="17" s="1"/>
  <c r="T7217" i="17"/>
  <c r="U7217" i="17"/>
  <c r="O7218" i="17"/>
  <c r="P7218" i="17"/>
  <c r="Q7218" i="17"/>
  <c r="S7218" i="17" a="1"/>
  <c r="S7218" i="17" s="1"/>
  <c r="T7218" i="17"/>
  <c r="U7218" i="17"/>
  <c r="O7219" i="17"/>
  <c r="P7219" i="17"/>
  <c r="R7219" i="17" s="1" a="1"/>
  <c r="R7219" i="17" s="1"/>
  <c r="S7219" i="17" s="1" a="1"/>
  <c r="S7219" i="17" s="1"/>
  <c r="Q7219" i="17"/>
  <c r="T7219" i="17"/>
  <c r="U7219" i="17"/>
  <c r="O7220" i="17"/>
  <c r="P7220" i="17"/>
  <c r="R7220" i="17" s="1" a="1"/>
  <c r="R7220" i="17" s="1"/>
  <c r="S7220" i="17" s="1" a="1"/>
  <c r="S7220" i="17" s="1"/>
  <c r="Q7220" i="17"/>
  <c r="T7220" i="17"/>
  <c r="U7220" i="17"/>
  <c r="O7221" i="17"/>
  <c r="P7221" i="17"/>
  <c r="Q7221" i="17"/>
  <c r="T7221" i="17"/>
  <c r="U7221" i="17"/>
  <c r="O7222" i="17"/>
  <c r="P7222" i="17"/>
  <c r="R7222" i="17" s="1" a="1"/>
  <c r="R7222" i="17" s="1"/>
  <c r="Q7222" i="17"/>
  <c r="S7222" i="17" a="1"/>
  <c r="S7222" i="17" s="1"/>
  <c r="T7222" i="17"/>
  <c r="U7222" i="17"/>
  <c r="O7223" i="17"/>
  <c r="P7223" i="17"/>
  <c r="R7223" i="17" s="1" a="1"/>
  <c r="R7223" i="17" s="1"/>
  <c r="S7223" i="17" s="1" a="1"/>
  <c r="S7223" i="17" s="1"/>
  <c r="Q7223" i="17"/>
  <c r="T7223" i="17"/>
  <c r="U7223" i="17"/>
  <c r="O7224" i="17"/>
  <c r="P7224" i="17"/>
  <c r="R7224" i="17" s="1" a="1"/>
  <c r="R7224" i="17" s="1"/>
  <c r="S7224" i="17" s="1" a="1"/>
  <c r="S7224" i="17" s="1"/>
  <c r="Q7224" i="17"/>
  <c r="T7224" i="17"/>
  <c r="U7224" i="17"/>
  <c r="O7225" i="17"/>
  <c r="P7225" i="17"/>
  <c r="R7225" i="17" s="1" a="1"/>
  <c r="R7225" i="17" s="1"/>
  <c r="S7225" i="17" s="1" a="1"/>
  <c r="S7225" i="17" s="1"/>
  <c r="Q7225" i="17"/>
  <c r="T7225" i="17"/>
  <c r="U7225" i="17"/>
  <c r="O7226" i="17"/>
  <c r="P7226" i="17"/>
  <c r="R7226" i="17" s="1" a="1"/>
  <c r="R7226" i="17" s="1"/>
  <c r="S7226" i="17" s="1" a="1"/>
  <c r="S7226" i="17" s="1"/>
  <c r="Q7226" i="17"/>
  <c r="T7226" i="17"/>
  <c r="U7226" i="17"/>
  <c r="O7227" i="17"/>
  <c r="P7227" i="17"/>
  <c r="R7227" i="17" s="1" a="1"/>
  <c r="R7227" i="17" s="1"/>
  <c r="S7227" i="17" s="1" a="1"/>
  <c r="S7227" i="17" s="1"/>
  <c r="Q7227" i="17"/>
  <c r="T7227" i="17"/>
  <c r="U7227" i="17"/>
  <c r="O7228" i="17"/>
  <c r="P7228" i="17"/>
  <c r="Q7228" i="17"/>
  <c r="T7228" i="17"/>
  <c r="U7228" i="17"/>
  <c r="O7229" i="17"/>
  <c r="P7229" i="17"/>
  <c r="Q7229" i="17"/>
  <c r="T7229" i="17"/>
  <c r="U7229" i="17"/>
  <c r="O7230" i="17"/>
  <c r="P7230" i="17"/>
  <c r="R7230" i="17" s="1" a="1"/>
  <c r="R7230" i="17" s="1"/>
  <c r="S7230" i="17" s="1" a="1"/>
  <c r="S7230" i="17" s="1"/>
  <c r="Q7230" i="17"/>
  <c r="T7230" i="17"/>
  <c r="U7230" i="17"/>
  <c r="O7231" i="17"/>
  <c r="P7231" i="17"/>
  <c r="R7231" i="17" s="1" a="1"/>
  <c r="R7231" i="17" s="1"/>
  <c r="Q7231" i="17"/>
  <c r="S7231" i="17" a="1"/>
  <c r="S7231" i="17" s="1"/>
  <c r="T7231" i="17"/>
  <c r="U7231" i="17"/>
  <c r="O7232" i="17"/>
  <c r="P7232" i="17"/>
  <c r="Q7232" i="17"/>
  <c r="S7232" i="17" a="1"/>
  <c r="S7232" i="17" s="1"/>
  <c r="T7232" i="17"/>
  <c r="U7232" i="17"/>
  <c r="O7233" i="17"/>
  <c r="P7233" i="17"/>
  <c r="R7233" i="17" s="1" a="1"/>
  <c r="R7233" i="17" s="1"/>
  <c r="Q7233" i="17"/>
  <c r="S7233" i="17" a="1"/>
  <c r="S7233" i="17" s="1"/>
  <c r="T7233" i="17"/>
  <c r="U7233" i="17"/>
  <c r="O7234" i="17"/>
  <c r="P7234" i="17"/>
  <c r="R7234" i="17" s="1" a="1"/>
  <c r="R7234" i="17" s="1"/>
  <c r="S7234" i="17" s="1" a="1"/>
  <c r="S7234" i="17" s="1"/>
  <c r="Q7234" i="17"/>
  <c r="T7234" i="17"/>
  <c r="U7234" i="17"/>
  <c r="O7235" i="17"/>
  <c r="P7235" i="17"/>
  <c r="R7235" i="17" s="1" a="1"/>
  <c r="R7235" i="17" s="1"/>
  <c r="S7235" i="17" s="1" a="1"/>
  <c r="S7235" i="17" s="1"/>
  <c r="Q7235" i="17"/>
  <c r="T7235" i="17"/>
  <c r="U7235" i="17"/>
  <c r="O7236" i="17"/>
  <c r="P7236" i="17"/>
  <c r="Q7236" i="17"/>
  <c r="T7236" i="17"/>
  <c r="U7236" i="17"/>
  <c r="O7237" i="17"/>
  <c r="P7237" i="17"/>
  <c r="Q7237" i="17"/>
  <c r="S7237" i="17" a="1"/>
  <c r="S7237" i="17" s="1"/>
  <c r="T7237" i="17"/>
  <c r="U7237" i="17"/>
  <c r="O7238" i="17"/>
  <c r="P7238" i="17"/>
  <c r="R7238" i="17" s="1" a="1"/>
  <c r="R7238" i="17" s="1"/>
  <c r="Q7238" i="17"/>
  <c r="S7238" i="17" a="1"/>
  <c r="S7238" i="17" s="1"/>
  <c r="T7238" i="17"/>
  <c r="U7238" i="17"/>
  <c r="O7239" i="17"/>
  <c r="P7239" i="17"/>
  <c r="R7239" i="17" s="1" a="1"/>
  <c r="R7239" i="17" s="1"/>
  <c r="Q7239" i="17"/>
  <c r="S7239" i="17" a="1"/>
  <c r="S7239" i="17" s="1"/>
  <c r="T7239" i="17"/>
  <c r="U7239" i="17"/>
  <c r="O7240" i="17"/>
  <c r="P7240" i="17"/>
  <c r="R7240" i="17" s="1" a="1"/>
  <c r="R7240" i="17" s="1"/>
  <c r="S7240" i="17" s="1" a="1"/>
  <c r="S7240" i="17" s="1"/>
  <c r="Q7240" i="17"/>
  <c r="T7240" i="17"/>
  <c r="U7240" i="17"/>
  <c r="O7241" i="17"/>
  <c r="P7241" i="17"/>
  <c r="R7241" i="17" s="1" a="1"/>
  <c r="R7241" i="17" s="1"/>
  <c r="S7241" i="17" s="1" a="1"/>
  <c r="S7241" i="17" s="1"/>
  <c r="Q7241" i="17"/>
  <c r="T7241" i="17"/>
  <c r="U7241" i="17"/>
  <c r="O7242" i="17"/>
  <c r="P7242" i="17"/>
  <c r="R7242" i="17" s="1" a="1"/>
  <c r="R7242" i="17" s="1"/>
  <c r="S7242" i="17" s="1" a="1"/>
  <c r="S7242" i="17" s="1"/>
  <c r="Q7242" i="17"/>
  <c r="T7242" i="17"/>
  <c r="U7242" i="17"/>
  <c r="O7243" i="17"/>
  <c r="P7243" i="17"/>
  <c r="R7243" i="17" s="1" a="1"/>
  <c r="R7243" i="17" s="1"/>
  <c r="Q7243" i="17"/>
  <c r="S7243" i="17" a="1"/>
  <c r="S7243" i="17" s="1"/>
  <c r="T7243" i="17"/>
  <c r="U7243" i="17"/>
  <c r="O7244" i="17"/>
  <c r="P7244" i="17"/>
  <c r="Q7244" i="17"/>
  <c r="S7244" i="17" a="1"/>
  <c r="S7244" i="17" s="1"/>
  <c r="T7244" i="17"/>
  <c r="U7244" i="17"/>
  <c r="O7245" i="17"/>
  <c r="P7245" i="17"/>
  <c r="R7245" i="17" s="1" a="1"/>
  <c r="R7245" i="17" s="1"/>
  <c r="S7245" i="17" s="1" a="1"/>
  <c r="S7245" i="17" s="1"/>
  <c r="Q7245" i="17"/>
  <c r="T7245" i="17"/>
  <c r="U7245" i="17"/>
  <c r="O7246" i="17"/>
  <c r="P7246" i="17"/>
  <c r="R7246" i="17" s="1" a="1"/>
  <c r="R7246" i="17" s="1"/>
  <c r="S7246" i="17" s="1" a="1"/>
  <c r="S7246" i="17" s="1"/>
  <c r="Q7246" i="17"/>
  <c r="T7246" i="17"/>
  <c r="U7246" i="17"/>
  <c r="O7247" i="17"/>
  <c r="P7247" i="17"/>
  <c r="R7247" i="17" s="1" a="1"/>
  <c r="R7247" i="17" s="1"/>
  <c r="S7247" i="17" s="1" a="1"/>
  <c r="S7247" i="17" s="1"/>
  <c r="Q7247" i="17"/>
  <c r="T7247" i="17"/>
  <c r="U7247" i="17"/>
  <c r="O7248" i="17"/>
  <c r="P7248" i="17"/>
  <c r="Q7248" i="17"/>
  <c r="T7248" i="17"/>
  <c r="U7248" i="17"/>
  <c r="O7249" i="17"/>
  <c r="P7249" i="17"/>
  <c r="R7249" i="17" s="1" a="1"/>
  <c r="R7249" i="17" s="1"/>
  <c r="S7249" i="17" s="1" a="1"/>
  <c r="S7249" i="17" s="1"/>
  <c r="Q7249" i="17"/>
  <c r="T7249" i="17"/>
  <c r="U7249" i="17"/>
  <c r="O7250" i="17"/>
  <c r="P7250" i="17"/>
  <c r="R7250" i="17" s="1" a="1"/>
  <c r="R7250" i="17" s="1"/>
  <c r="Q7250" i="17"/>
  <c r="S7250" i="17" a="1"/>
  <c r="S7250" i="17" s="1"/>
  <c r="T7250" i="17"/>
  <c r="U7250" i="17"/>
  <c r="O7251" i="17"/>
  <c r="P7251" i="17"/>
  <c r="Q7251" i="17"/>
  <c r="S7251" i="17" a="1"/>
  <c r="S7251" i="17" s="1"/>
  <c r="T7251" i="17"/>
  <c r="U7251" i="17"/>
  <c r="O7252" i="17"/>
  <c r="P7252" i="17"/>
  <c r="Q7252" i="17"/>
  <c r="S7252" i="17" a="1"/>
  <c r="S7252" i="17" s="1"/>
  <c r="T7252" i="17"/>
  <c r="U7252" i="17"/>
  <c r="O7253" i="17"/>
  <c r="P7253" i="17"/>
  <c r="R7253" i="17" s="1" a="1"/>
  <c r="R7253" i="17" s="1"/>
  <c r="S7253" i="17" s="1" a="1"/>
  <c r="S7253" i="17" s="1"/>
  <c r="Q7253" i="17"/>
  <c r="T7253" i="17"/>
  <c r="U7253" i="17"/>
  <c r="O7254" i="17"/>
  <c r="P7254" i="17"/>
  <c r="R7254" i="17" s="1" a="1"/>
  <c r="R7254" i="17" s="1"/>
  <c r="S7254" i="17" s="1" a="1"/>
  <c r="S7254" i="17" s="1"/>
  <c r="Q7254" i="17"/>
  <c r="T7254" i="17"/>
  <c r="U7254" i="17"/>
  <c r="O7255" i="17"/>
  <c r="P7255" i="17"/>
  <c r="R7255" i="17" s="1" a="1"/>
  <c r="R7255" i="17" s="1"/>
  <c r="S7255" i="17" s="1" a="1"/>
  <c r="S7255" i="17" s="1"/>
  <c r="Q7255" i="17"/>
  <c r="T7255" i="17"/>
  <c r="U7255" i="17"/>
  <c r="O7256" i="17"/>
  <c r="P7256" i="17"/>
  <c r="Q7256" i="17"/>
  <c r="T7256" i="17"/>
  <c r="U7256" i="17"/>
  <c r="O7257" i="17"/>
  <c r="P7257" i="17"/>
  <c r="Q7257" i="17"/>
  <c r="T7257" i="17"/>
  <c r="U7257" i="17"/>
  <c r="O7258" i="17"/>
  <c r="P7258" i="17"/>
  <c r="Q7258" i="17"/>
  <c r="T7258" i="17"/>
  <c r="U7258" i="17"/>
  <c r="O7259" i="17"/>
  <c r="P7259" i="17"/>
  <c r="R7259" i="17" s="1" a="1"/>
  <c r="R7259" i="17" s="1"/>
  <c r="Q7259" i="17"/>
  <c r="S7259" i="17" a="1"/>
  <c r="S7259" i="17" s="1"/>
  <c r="T7259" i="17"/>
  <c r="U7259" i="17"/>
  <c r="O7260" i="17"/>
  <c r="P7260" i="17"/>
  <c r="Q7260" i="17"/>
  <c r="S7260" i="17" a="1"/>
  <c r="S7260" i="17" s="1"/>
  <c r="T7260" i="17"/>
  <c r="U7260" i="17"/>
  <c r="O7261" i="17"/>
  <c r="P7261" i="17"/>
  <c r="Q7261" i="17"/>
  <c r="S7261" i="17" a="1"/>
  <c r="S7261" i="17" s="1"/>
  <c r="T7261" i="17"/>
  <c r="U7261" i="17"/>
  <c r="O7262" i="17"/>
  <c r="P7262" i="17"/>
  <c r="R7262" i="17" s="1" a="1"/>
  <c r="R7262" i="17" s="1"/>
  <c r="S7262" i="17" s="1" a="1"/>
  <c r="S7262" i="17" s="1"/>
  <c r="Q7262" i="17"/>
  <c r="T7262" i="17"/>
  <c r="U7262" i="17"/>
  <c r="O7263" i="17"/>
  <c r="P7263" i="17"/>
  <c r="R7263" i="17" s="1" a="1"/>
  <c r="R7263" i="17" s="1"/>
  <c r="S7263" i="17" s="1" a="1"/>
  <c r="S7263" i="17" s="1"/>
  <c r="Q7263" i="17"/>
  <c r="T7263" i="17"/>
  <c r="U7263" i="17"/>
  <c r="O7264" i="17"/>
  <c r="P7264" i="17"/>
  <c r="R7264" i="17" s="1" a="1"/>
  <c r="R7264" i="17" s="1"/>
  <c r="S7264" i="17" s="1" a="1"/>
  <c r="S7264" i="17" s="1"/>
  <c r="Q7264" i="17"/>
  <c r="T7264" i="17"/>
  <c r="U7264" i="17"/>
  <c r="O7265" i="17"/>
  <c r="P7265" i="17"/>
  <c r="R7265" i="17" s="1" a="1"/>
  <c r="R7265" i="17" s="1"/>
  <c r="S7265" i="17" s="1" a="1"/>
  <c r="S7265" i="17" s="1"/>
  <c r="Q7265" i="17"/>
  <c r="T7265" i="17"/>
  <c r="U7265" i="17"/>
  <c r="O7266" i="17"/>
  <c r="P7266" i="17"/>
  <c r="R7266" i="17" s="1" a="1"/>
  <c r="R7266" i="17" s="1"/>
  <c r="Q7266" i="17"/>
  <c r="S7266" i="17" a="1"/>
  <c r="S7266" i="17" s="1"/>
  <c r="T7266" i="17"/>
  <c r="U7266" i="17"/>
  <c r="O7267" i="17"/>
  <c r="P7267" i="17"/>
  <c r="R7267" i="17" s="1" a="1"/>
  <c r="R7267" i="17" s="1"/>
  <c r="Q7267" i="17"/>
  <c r="S7267" i="17" a="1"/>
  <c r="S7267" i="17" s="1"/>
  <c r="T7267" i="17"/>
  <c r="U7267" i="17"/>
  <c r="O7268" i="17"/>
  <c r="P7268" i="17"/>
  <c r="R7268" i="17" s="1" a="1"/>
  <c r="R7268" i="17" s="1"/>
  <c r="S7268" i="17" s="1" a="1"/>
  <c r="S7268" i="17" s="1"/>
  <c r="Q7268" i="17"/>
  <c r="T7268" i="17"/>
  <c r="U7268" i="17"/>
  <c r="O7269" i="17"/>
  <c r="P7269" i="17"/>
  <c r="Q7269" i="17"/>
  <c r="T7269" i="17"/>
  <c r="U7269" i="17"/>
  <c r="O7270" i="17"/>
  <c r="P7270" i="17"/>
  <c r="R7270" i="17" s="1" a="1"/>
  <c r="R7270" i="17" s="1"/>
  <c r="S7270" i="17" s="1" a="1"/>
  <c r="S7270" i="17" s="1"/>
  <c r="Q7270" i="17"/>
  <c r="T7270" i="17"/>
  <c r="U7270" i="17"/>
  <c r="O7271" i="17"/>
  <c r="P7271" i="17"/>
  <c r="Q7271" i="17"/>
  <c r="T7271" i="17"/>
  <c r="U7271" i="17"/>
  <c r="O7272" i="17"/>
  <c r="P7272" i="17"/>
  <c r="Q7272" i="17"/>
  <c r="T7272" i="17"/>
  <c r="U7272" i="17"/>
  <c r="O7273" i="17"/>
  <c r="P7273" i="17"/>
  <c r="R7273" i="17" s="1" a="1"/>
  <c r="R7273" i="17" s="1"/>
  <c r="S7273" i="17" s="1" a="1"/>
  <c r="S7273" i="17" s="1"/>
  <c r="Q7273" i="17"/>
  <c r="T7273" i="17"/>
  <c r="U7273" i="17"/>
  <c r="O7274" i="17"/>
  <c r="P7274" i="17"/>
  <c r="R7274" i="17" s="1" a="1"/>
  <c r="R7274" i="17" s="1"/>
  <c r="Q7274" i="17"/>
  <c r="S7274" i="17" a="1"/>
  <c r="S7274" i="17" s="1"/>
  <c r="T7274" i="17"/>
  <c r="U7274" i="17"/>
  <c r="O7275" i="17"/>
  <c r="P7275" i="17"/>
  <c r="R7275" i="17" s="1" a="1"/>
  <c r="R7275" i="17" s="1"/>
  <c r="Q7275" i="17"/>
  <c r="S7275" i="17" a="1"/>
  <c r="S7275" i="17" s="1"/>
  <c r="T7275" i="17"/>
  <c r="U7275" i="17"/>
  <c r="O7276" i="17"/>
  <c r="P7276" i="17"/>
  <c r="Q7276" i="17"/>
  <c r="S7276" i="17" a="1"/>
  <c r="S7276" i="17" s="1"/>
  <c r="T7276" i="17"/>
  <c r="U7276" i="17"/>
  <c r="O7277" i="17"/>
  <c r="P7277" i="17"/>
  <c r="R7277" i="17" s="1" a="1"/>
  <c r="R7277" i="17" s="1"/>
  <c r="S7277" i="17" s="1" a="1"/>
  <c r="S7277" i="17" s="1"/>
  <c r="Q7277" i="17"/>
  <c r="T7277" i="17"/>
  <c r="U7277" i="17"/>
  <c r="O7278" i="17"/>
  <c r="P7278" i="17"/>
  <c r="R7278" i="17" s="1" a="1"/>
  <c r="R7278" i="17" s="1"/>
  <c r="S7278" i="17" s="1" a="1"/>
  <c r="S7278" i="17" s="1"/>
  <c r="Q7278" i="17"/>
  <c r="T7278" i="17"/>
  <c r="U7278" i="17"/>
  <c r="O7279" i="17"/>
  <c r="P7279" i="17"/>
  <c r="R7279" i="17" s="1" a="1"/>
  <c r="R7279" i="17" s="1"/>
  <c r="S7279" i="17" s="1" a="1"/>
  <c r="S7279" i="17" s="1"/>
  <c r="Q7279" i="17"/>
  <c r="T7279" i="17"/>
  <c r="U7279" i="17"/>
  <c r="O7280" i="17"/>
  <c r="P7280" i="17"/>
  <c r="Q7280" i="17"/>
  <c r="T7280" i="17"/>
  <c r="U7280" i="17"/>
  <c r="O7281" i="17"/>
  <c r="P7281" i="17"/>
  <c r="R7281" i="17" s="1" a="1"/>
  <c r="R7281" i="17" s="1"/>
  <c r="S7281" i="17" s="1" a="1"/>
  <c r="S7281" i="17" s="1"/>
  <c r="Q7281" i="17"/>
  <c r="T7281" i="17"/>
  <c r="U7281" i="17"/>
  <c r="O7282" i="17"/>
  <c r="P7282" i="17"/>
  <c r="R7282" i="17" s="1" a="1"/>
  <c r="R7282" i="17" s="1"/>
  <c r="S7282" i="17" s="1" a="1"/>
  <c r="S7282" i="17" s="1"/>
  <c r="Q7282" i="17"/>
  <c r="T7282" i="17"/>
  <c r="U7282" i="17"/>
  <c r="O7283" i="17"/>
  <c r="P7283" i="17"/>
  <c r="R7283" i="17" s="1" a="1"/>
  <c r="R7283" i="17" s="1"/>
  <c r="S7283" i="17" s="1" a="1"/>
  <c r="S7283" i="17" s="1"/>
  <c r="Q7283" i="17"/>
  <c r="T7283" i="17"/>
  <c r="U7283" i="17"/>
  <c r="O7284" i="17"/>
  <c r="P7284" i="17"/>
  <c r="Q7284" i="17"/>
  <c r="T7284" i="17"/>
  <c r="U7284" i="17"/>
  <c r="O7285" i="17"/>
  <c r="P7285" i="17"/>
  <c r="Q7285" i="17"/>
  <c r="S7285" i="17" a="1"/>
  <c r="S7285" i="17" s="1"/>
  <c r="T7285" i="17"/>
  <c r="U7285" i="17"/>
  <c r="O7286" i="17"/>
  <c r="P7286" i="17"/>
  <c r="R7286" i="17" s="1" a="1"/>
  <c r="R7286" i="17" s="1"/>
  <c r="Q7286" i="17"/>
  <c r="S7286" i="17" a="1"/>
  <c r="S7286" i="17" s="1"/>
  <c r="T7286" i="17"/>
  <c r="U7286" i="17"/>
  <c r="O7287" i="17"/>
  <c r="P7287" i="17"/>
  <c r="R7287" i="17" s="1" a="1"/>
  <c r="R7287" i="17" s="1"/>
  <c r="Q7287" i="17"/>
  <c r="S7287" i="17" a="1"/>
  <c r="S7287" i="17" s="1"/>
  <c r="T7287" i="17"/>
  <c r="U7287" i="17"/>
  <c r="O7288" i="17"/>
  <c r="P7288" i="17"/>
  <c r="R7288" i="17" s="1" a="1"/>
  <c r="R7288" i="17" s="1"/>
  <c r="S7288" i="17" s="1" a="1"/>
  <c r="S7288" i="17" s="1"/>
  <c r="Q7288" i="17"/>
  <c r="T7288" i="17"/>
  <c r="U7288" i="17"/>
  <c r="O7289" i="17"/>
  <c r="P7289" i="17"/>
  <c r="R7289" i="17" s="1" a="1"/>
  <c r="R7289" i="17" s="1"/>
  <c r="S7289" i="17" s="1" a="1"/>
  <c r="S7289" i="17" s="1"/>
  <c r="Q7289" i="17"/>
  <c r="T7289" i="17"/>
  <c r="U7289" i="17"/>
  <c r="O7290" i="17"/>
  <c r="P7290" i="17"/>
  <c r="R7290" i="17" s="1" a="1"/>
  <c r="R7290" i="17" s="1"/>
  <c r="S7290" i="17" s="1" a="1"/>
  <c r="S7290" i="17" s="1"/>
  <c r="Q7290" i="17"/>
  <c r="T7290" i="17"/>
  <c r="U7290" i="17"/>
  <c r="O7291" i="17"/>
  <c r="P7291" i="17"/>
  <c r="R7291" i="17" s="1" a="1"/>
  <c r="R7291" i="17" s="1"/>
  <c r="S7291" i="17" s="1" a="1"/>
  <c r="S7291" i="17" s="1"/>
  <c r="Q7291" i="17"/>
  <c r="T7291" i="17"/>
  <c r="U7291" i="17"/>
  <c r="O7292" i="17"/>
  <c r="P7292" i="17"/>
  <c r="Q7292" i="17"/>
  <c r="T7292" i="17"/>
  <c r="U7292" i="17"/>
  <c r="O7293" i="17"/>
  <c r="P7293" i="17"/>
  <c r="Q7293" i="17"/>
  <c r="T7293" i="17"/>
  <c r="U7293" i="17"/>
  <c r="O7294" i="17"/>
  <c r="P7294" i="17"/>
  <c r="R7294" i="17" s="1" a="1"/>
  <c r="R7294" i="17" s="1"/>
  <c r="S7294" i="17" s="1" a="1"/>
  <c r="S7294" i="17" s="1"/>
  <c r="Q7294" i="17"/>
  <c r="T7294" i="17"/>
  <c r="U7294" i="17"/>
  <c r="O7295" i="17"/>
  <c r="P7295" i="17"/>
  <c r="R7295" i="17" s="1" a="1"/>
  <c r="R7295" i="17" s="1"/>
  <c r="S7295" i="17" s="1" a="1"/>
  <c r="S7295" i="17" s="1"/>
  <c r="Q7295" i="17"/>
  <c r="T7295" i="17"/>
  <c r="U7295" i="17"/>
  <c r="O7296" i="17"/>
  <c r="P7296" i="17"/>
  <c r="Q7296" i="17"/>
  <c r="S7296" i="17" a="1"/>
  <c r="S7296" i="17" s="1"/>
  <c r="T7296" i="17"/>
  <c r="U7296" i="17"/>
  <c r="O7297" i="17"/>
  <c r="P7297" i="17"/>
  <c r="R7297" i="17" s="1" a="1"/>
  <c r="R7297" i="17" s="1"/>
  <c r="Q7297" i="17"/>
  <c r="S7297" i="17" a="1"/>
  <c r="S7297" i="17" s="1"/>
  <c r="T7297" i="17"/>
  <c r="U7297" i="17"/>
  <c r="O7298" i="17"/>
  <c r="P7298" i="17"/>
  <c r="R7298" i="17" s="1" a="1"/>
  <c r="R7298" i="17" s="1"/>
  <c r="Q7298" i="17"/>
  <c r="S7298" i="17" a="1"/>
  <c r="S7298" i="17" s="1"/>
  <c r="T7298" i="17"/>
  <c r="U7298" i="17"/>
  <c r="O7299" i="17"/>
  <c r="P7299" i="17"/>
  <c r="R7299" i="17" s="1" a="1"/>
  <c r="R7299" i="17" s="1"/>
  <c r="S7299" i="17" s="1" a="1"/>
  <c r="S7299" i="17" s="1"/>
  <c r="Q7299" i="17"/>
  <c r="T7299" i="17"/>
  <c r="U7299" i="17"/>
  <c r="O7300" i="17"/>
  <c r="P7300" i="17"/>
  <c r="R7300" i="17" s="1" a="1"/>
  <c r="R7300" i="17" s="1"/>
  <c r="S7300" i="17" s="1" a="1"/>
  <c r="S7300" i="17" s="1"/>
  <c r="Q7300" i="17"/>
  <c r="T7300" i="17"/>
  <c r="U7300" i="17"/>
  <c r="O7301" i="17"/>
  <c r="P7301" i="17"/>
  <c r="Q7301" i="17"/>
  <c r="T7301" i="17"/>
  <c r="U7301" i="17"/>
  <c r="O7302" i="17"/>
  <c r="P7302" i="17"/>
  <c r="R7302" i="17" s="1" a="1"/>
  <c r="R7302" i="17" s="1"/>
  <c r="S7302" i="17" s="1" a="1"/>
  <c r="S7302" i="17" s="1"/>
  <c r="Q7302" i="17"/>
  <c r="T7302" i="17"/>
  <c r="U7302" i="17"/>
  <c r="O7303" i="17"/>
  <c r="P7303" i="17"/>
  <c r="Q7303" i="17"/>
  <c r="T7303" i="17"/>
  <c r="U7303" i="17"/>
  <c r="O7304" i="17"/>
  <c r="P7304" i="17"/>
  <c r="Q7304" i="17"/>
  <c r="S7304" i="17" a="1"/>
  <c r="S7304" i="17" s="1"/>
  <c r="T7304" i="17"/>
  <c r="U7304" i="17"/>
  <c r="O7305" i="17"/>
  <c r="P7305" i="17"/>
  <c r="Q7305" i="17"/>
  <c r="S7305" i="17" a="1"/>
  <c r="S7305" i="17" s="1"/>
  <c r="T7305" i="17"/>
  <c r="U7305" i="17"/>
  <c r="O7306" i="17"/>
  <c r="P7306" i="17"/>
  <c r="Q7306" i="17"/>
  <c r="S7306" i="17" a="1"/>
  <c r="S7306" i="17" s="1"/>
  <c r="T7306" i="17"/>
  <c r="U7306" i="17"/>
  <c r="O7307" i="17"/>
  <c r="P7307" i="17"/>
  <c r="R7307" i="17" s="1" a="1"/>
  <c r="R7307" i="17" s="1"/>
  <c r="S7307" i="17" s="1" a="1"/>
  <c r="S7307" i="17" s="1"/>
  <c r="Q7307" i="17"/>
  <c r="T7307" i="17"/>
  <c r="U7307" i="17"/>
  <c r="O7308" i="17"/>
  <c r="P7308" i="17"/>
  <c r="R7308" i="17" s="1" a="1"/>
  <c r="R7308" i="17" s="1"/>
  <c r="S7308" i="17" s="1" a="1"/>
  <c r="S7308" i="17" s="1"/>
  <c r="Q7308" i="17"/>
  <c r="T7308" i="17"/>
  <c r="U7308" i="17"/>
  <c r="O7309" i="17"/>
  <c r="P7309" i="17"/>
  <c r="Q7309" i="17"/>
  <c r="T7309" i="17"/>
  <c r="U7309" i="17"/>
  <c r="O7310" i="17"/>
  <c r="P7310" i="17"/>
  <c r="R7310" i="17" s="1" a="1"/>
  <c r="R7310" i="17" s="1"/>
  <c r="S7310" i="17" s="1" a="1"/>
  <c r="S7310" i="17" s="1"/>
  <c r="Q7310" i="17"/>
  <c r="T7310" i="17"/>
  <c r="U7310" i="17"/>
  <c r="O7311" i="17"/>
  <c r="P7311" i="17"/>
  <c r="Q7311" i="17"/>
  <c r="T7311" i="17"/>
  <c r="U7311" i="17"/>
  <c r="O7312" i="17"/>
  <c r="P7312" i="17"/>
  <c r="Q7312" i="17"/>
  <c r="S7312" i="17" a="1"/>
  <c r="S7312" i="17" s="1"/>
  <c r="T7312" i="17"/>
  <c r="U7312" i="17"/>
  <c r="O7313" i="17"/>
  <c r="P7313" i="17"/>
  <c r="R7313" i="17" s="1" a="1"/>
  <c r="R7313" i="17" s="1"/>
  <c r="Q7313" i="17"/>
  <c r="S7313" i="17" a="1"/>
  <c r="S7313" i="17" s="1"/>
  <c r="T7313" i="17"/>
  <c r="U7313" i="17"/>
  <c r="O7314" i="17"/>
  <c r="P7314" i="17"/>
  <c r="R7314" i="17" s="1" a="1"/>
  <c r="R7314" i="17" s="1"/>
  <c r="Q7314" i="17"/>
  <c r="S7314" i="17" a="1"/>
  <c r="S7314" i="17" s="1"/>
  <c r="T7314" i="17"/>
  <c r="U7314" i="17"/>
  <c r="O7315" i="17"/>
  <c r="P7315" i="17"/>
  <c r="R7315" i="17" s="1" a="1"/>
  <c r="R7315" i="17" s="1"/>
  <c r="S7315" i="17" s="1" a="1"/>
  <c r="S7315" i="17" s="1"/>
  <c r="Q7315" i="17"/>
  <c r="T7315" i="17"/>
  <c r="U7315" i="17"/>
  <c r="O7316" i="17"/>
  <c r="P7316" i="17"/>
  <c r="R7316" i="17" s="1" a="1"/>
  <c r="R7316" i="17" s="1"/>
  <c r="S7316" i="17" s="1" a="1"/>
  <c r="S7316" i="17" s="1"/>
  <c r="Q7316" i="17"/>
  <c r="T7316" i="17"/>
  <c r="U7316" i="17"/>
  <c r="O7317" i="17"/>
  <c r="P7317" i="17"/>
  <c r="Q7317" i="17"/>
  <c r="T7317" i="17"/>
  <c r="U7317" i="17"/>
  <c r="O7318" i="17"/>
  <c r="P7318" i="17"/>
  <c r="Q7318" i="17"/>
  <c r="T7318" i="17"/>
  <c r="U7318" i="17"/>
  <c r="O7319" i="17"/>
  <c r="P7319" i="17"/>
  <c r="Q7319" i="17"/>
  <c r="T7319" i="17"/>
  <c r="U7319" i="17"/>
  <c r="O7320" i="17"/>
  <c r="P7320" i="17"/>
  <c r="Q7320" i="17"/>
  <c r="T7320" i="17"/>
  <c r="U7320" i="17"/>
  <c r="O7321" i="17"/>
  <c r="P7321" i="17"/>
  <c r="R7321" i="17" s="1" a="1"/>
  <c r="R7321" i="17" s="1"/>
  <c r="Q7321" i="17"/>
  <c r="S7321" i="17" a="1"/>
  <c r="S7321" i="17" s="1"/>
  <c r="T7321" i="17"/>
  <c r="U7321" i="17"/>
  <c r="O7322" i="17"/>
  <c r="P7322" i="17"/>
  <c r="R7322" i="17" s="1" a="1"/>
  <c r="R7322" i="17" s="1"/>
  <c r="Q7322" i="17"/>
  <c r="S7322" i="17" a="1"/>
  <c r="S7322" i="17" s="1"/>
  <c r="T7322" i="17"/>
  <c r="U7322" i="17"/>
  <c r="O7323" i="17"/>
  <c r="P7323" i="17"/>
  <c r="R7323" i="17" s="1" a="1"/>
  <c r="R7323" i="17" s="1"/>
  <c r="S7323" i="17" s="1" a="1"/>
  <c r="S7323" i="17" s="1"/>
  <c r="Q7323" i="17"/>
  <c r="T7323" i="17"/>
  <c r="U7323" i="17"/>
  <c r="O7324" i="17"/>
  <c r="P7324" i="17"/>
  <c r="R7324" i="17" s="1" a="1"/>
  <c r="R7324" i="17" s="1"/>
  <c r="S7324" i="17" s="1" a="1"/>
  <c r="S7324" i="17" s="1"/>
  <c r="Q7324" i="17"/>
  <c r="T7324" i="17"/>
  <c r="U7324" i="17"/>
  <c r="O7325" i="17"/>
  <c r="P7325" i="17"/>
  <c r="Q7325" i="17"/>
  <c r="T7325" i="17"/>
  <c r="U7325" i="17"/>
  <c r="O7326" i="17"/>
  <c r="P7326" i="17"/>
  <c r="R7326" i="17" s="1" a="1"/>
  <c r="R7326" i="17" s="1"/>
  <c r="S7326" i="17" s="1" a="1"/>
  <c r="S7326" i="17" s="1"/>
  <c r="Q7326" i="17"/>
  <c r="T7326" i="17"/>
  <c r="U7326" i="17"/>
  <c r="O7327" i="17"/>
  <c r="P7327" i="17"/>
  <c r="Q7327" i="17"/>
  <c r="T7327" i="17"/>
  <c r="U7327" i="17"/>
  <c r="O7328" i="17"/>
  <c r="P7328" i="17"/>
  <c r="Q7328" i="17"/>
  <c r="T7328" i="17"/>
  <c r="U7328" i="17"/>
  <c r="O7329" i="17"/>
  <c r="P7329" i="17"/>
  <c r="R7329" i="17" s="1" a="1"/>
  <c r="R7329" i="17" s="1"/>
  <c r="Q7329" i="17"/>
  <c r="S7329" i="17" a="1"/>
  <c r="S7329" i="17" s="1"/>
  <c r="T7329" i="17"/>
  <c r="U7329" i="17"/>
  <c r="O7330" i="17"/>
  <c r="P7330" i="17"/>
  <c r="R7330" i="17" s="1" a="1"/>
  <c r="R7330" i="17" s="1"/>
  <c r="S7330" i="17" s="1" a="1"/>
  <c r="S7330" i="17" s="1"/>
  <c r="Q7330" i="17"/>
  <c r="T7330" i="17"/>
  <c r="U7330" i="17"/>
  <c r="O7331" i="17"/>
  <c r="P7331" i="17"/>
  <c r="R7331" i="17" s="1" a="1"/>
  <c r="R7331" i="17" s="1"/>
  <c r="S7331" i="17" s="1" a="1"/>
  <c r="S7331" i="17" s="1"/>
  <c r="Q7331" i="17"/>
  <c r="T7331" i="17"/>
  <c r="U7331" i="17"/>
  <c r="O7332" i="17"/>
  <c r="P7332" i="17"/>
  <c r="Q7332" i="17"/>
  <c r="T7332" i="17"/>
  <c r="U7332" i="17"/>
  <c r="O7333" i="17"/>
  <c r="P7333" i="17"/>
  <c r="Q7333" i="17"/>
  <c r="S7333" i="17" a="1"/>
  <c r="S7333" i="17" s="1"/>
  <c r="T7333" i="17"/>
  <c r="U7333" i="17"/>
  <c r="O7334" i="17"/>
  <c r="P7334" i="17"/>
  <c r="R7334" i="17" s="1" a="1"/>
  <c r="R7334" i="17" s="1"/>
  <c r="Q7334" i="17"/>
  <c r="S7334" i="17" a="1"/>
  <c r="S7334" i="17" s="1"/>
  <c r="T7334" i="17"/>
  <c r="U7334" i="17"/>
  <c r="O7335" i="17"/>
  <c r="P7335" i="17"/>
  <c r="Q7335" i="17"/>
  <c r="S7335" i="17" a="1"/>
  <c r="S7335" i="17" s="1"/>
  <c r="T7335" i="17"/>
  <c r="U7335" i="17"/>
  <c r="O7336" i="17"/>
  <c r="P7336" i="17"/>
  <c r="R7336" i="17" s="1" a="1"/>
  <c r="R7336" i="17" s="1"/>
  <c r="S7336" i="17" s="1" a="1"/>
  <c r="S7336" i="17" s="1"/>
  <c r="Q7336" i="17"/>
  <c r="T7336" i="17"/>
  <c r="U7336" i="17"/>
  <c r="O7337" i="17"/>
  <c r="P7337" i="17"/>
  <c r="R7337" i="17" s="1" a="1"/>
  <c r="R7337" i="17" s="1"/>
  <c r="S7337" i="17" s="1" a="1"/>
  <c r="S7337" i="17" s="1"/>
  <c r="Q7337" i="17"/>
  <c r="T7337" i="17"/>
  <c r="U7337" i="17"/>
  <c r="O7338" i="17"/>
  <c r="P7338" i="17"/>
  <c r="R7338" i="17" s="1" a="1"/>
  <c r="R7338" i="17" s="1"/>
  <c r="S7338" i="17" s="1" a="1"/>
  <c r="S7338" i="17" s="1"/>
  <c r="Q7338" i="17"/>
  <c r="T7338" i="17"/>
  <c r="U7338" i="17"/>
  <c r="O7339" i="17"/>
  <c r="P7339" i="17"/>
  <c r="R7339" i="17" s="1" a="1"/>
  <c r="R7339" i="17" s="1"/>
  <c r="Q7339" i="17"/>
  <c r="S7339" i="17" a="1"/>
  <c r="S7339" i="17" s="1"/>
  <c r="T7339" i="17"/>
  <c r="U7339" i="17"/>
  <c r="O7340" i="17"/>
  <c r="P7340" i="17"/>
  <c r="R7340" i="17" s="1" a="1"/>
  <c r="R7340" i="17" s="1"/>
  <c r="S7340" i="17" s="1" a="1"/>
  <c r="S7340" i="17" s="1"/>
  <c r="Q7340" i="17"/>
  <c r="T7340" i="17"/>
  <c r="U7340" i="17"/>
  <c r="O7341" i="17"/>
  <c r="P7341" i="17"/>
  <c r="R7341" i="17" s="1" a="1"/>
  <c r="R7341" i="17" s="1"/>
  <c r="S7341" i="17" s="1" a="1"/>
  <c r="S7341" i="17" s="1"/>
  <c r="Q7341" i="17"/>
  <c r="T7341" i="17"/>
  <c r="U7341" i="17"/>
  <c r="O7342" i="17"/>
  <c r="P7342" i="17"/>
  <c r="M7342" i="17" s="1" a="1"/>
  <c r="M7342" i="17" s="1"/>
  <c r="Q7342" i="17"/>
  <c r="T7342" i="17"/>
  <c r="U7342" i="17"/>
  <c r="O7343" i="17"/>
  <c r="P7343" i="17"/>
  <c r="Q7343" i="17"/>
  <c r="T7343" i="17"/>
  <c r="U7343" i="17"/>
  <c r="O7344" i="17"/>
  <c r="P7344" i="17"/>
  <c r="Q7344" i="17"/>
  <c r="T7344" i="17"/>
  <c r="U7344" i="17"/>
  <c r="O7345" i="17"/>
  <c r="P7345" i="17"/>
  <c r="R7345" i="17" s="1" a="1"/>
  <c r="R7345" i="17" s="1"/>
  <c r="S7345" i="17" s="1" a="1"/>
  <c r="S7345" i="17" s="1"/>
  <c r="Q7345" i="17"/>
  <c r="T7345" i="17"/>
  <c r="U7345" i="17"/>
  <c r="O7346" i="17"/>
  <c r="P7346" i="17"/>
  <c r="R7346" i="17" s="1" a="1"/>
  <c r="R7346" i="17" s="1"/>
  <c r="Q7346" i="17"/>
  <c r="S7346" i="17" a="1"/>
  <c r="S7346" i="17" s="1"/>
  <c r="T7346" i="17"/>
  <c r="U7346" i="17"/>
  <c r="O7347" i="17"/>
  <c r="P7347" i="17"/>
  <c r="R7347" i="17" s="1" a="1"/>
  <c r="R7347" i="17" s="1"/>
  <c r="Q7347" i="17"/>
  <c r="S7347" i="17" a="1"/>
  <c r="S7347" i="17" s="1"/>
  <c r="T7347" i="17"/>
  <c r="U7347" i="17"/>
  <c r="O7348" i="17"/>
  <c r="P7348" i="17"/>
  <c r="R7348" i="17" s="1" a="1"/>
  <c r="R7348" i="17" s="1"/>
  <c r="S7348" i="17" s="1" a="1"/>
  <c r="S7348" i="17" s="1"/>
  <c r="Q7348" i="17"/>
  <c r="T7348" i="17"/>
  <c r="U7348" i="17"/>
  <c r="O7349" i="17"/>
  <c r="P7349" i="17"/>
  <c r="Q7349" i="17"/>
  <c r="T7349" i="17"/>
  <c r="U7349" i="17"/>
  <c r="O7350" i="17"/>
  <c r="P7350" i="17"/>
  <c r="R7350" i="17" s="1" a="1"/>
  <c r="R7350" i="17" s="1"/>
  <c r="S7350" i="17" s="1" a="1"/>
  <c r="S7350" i="17" s="1"/>
  <c r="Q7350" i="17"/>
  <c r="T7350" i="17"/>
  <c r="U7350" i="17"/>
  <c r="O7351" i="17"/>
  <c r="P7351" i="17"/>
  <c r="Q7351" i="17"/>
  <c r="T7351" i="17"/>
  <c r="U7351" i="17"/>
  <c r="O7352" i="17"/>
  <c r="P7352" i="17"/>
  <c r="Q7352" i="17"/>
  <c r="T7352" i="17"/>
  <c r="U7352" i="17"/>
  <c r="O7353" i="17"/>
  <c r="P7353" i="17"/>
  <c r="Q7353" i="17"/>
  <c r="T7353" i="17"/>
  <c r="U7353" i="17"/>
  <c r="O7354" i="17"/>
  <c r="P7354" i="17"/>
  <c r="Q7354" i="17"/>
  <c r="T7354" i="17"/>
  <c r="U7354" i="17"/>
  <c r="O7355" i="17"/>
  <c r="P7355" i="17"/>
  <c r="R7355" i="17" s="1" a="1"/>
  <c r="R7355" i="17" s="1"/>
  <c r="Q7355" i="17"/>
  <c r="S7355" i="17" a="1"/>
  <c r="S7355" i="17" s="1"/>
  <c r="T7355" i="17"/>
  <c r="U7355" i="17"/>
  <c r="O7356" i="17"/>
  <c r="P7356" i="17"/>
  <c r="Q7356" i="17"/>
  <c r="S7356" i="17" a="1"/>
  <c r="S7356" i="17" s="1"/>
  <c r="T7356" i="17"/>
  <c r="U7356" i="17"/>
  <c r="O7357" i="17"/>
  <c r="P7357" i="17"/>
  <c r="R7357" i="17" s="1" a="1"/>
  <c r="R7357" i="17" s="1"/>
  <c r="S7357" i="17" s="1" a="1"/>
  <c r="S7357" i="17" s="1"/>
  <c r="Q7357" i="17"/>
  <c r="T7357" i="17"/>
  <c r="U7357" i="17"/>
  <c r="O7358" i="17"/>
  <c r="P7358" i="17"/>
  <c r="R7358" i="17" s="1" a="1"/>
  <c r="R7358" i="17" s="1"/>
  <c r="S7358" i="17" s="1" a="1"/>
  <c r="S7358" i="17" s="1"/>
  <c r="Q7358" i="17"/>
  <c r="T7358" i="17"/>
  <c r="U7358" i="17"/>
  <c r="O7359" i="17"/>
  <c r="P7359" i="17"/>
  <c r="R7359" i="17" s="1" a="1"/>
  <c r="R7359" i="17" s="1"/>
  <c r="S7359" i="17" s="1" a="1"/>
  <c r="S7359" i="17" s="1"/>
  <c r="Q7359" i="17"/>
  <c r="T7359" i="17"/>
  <c r="U7359" i="17"/>
  <c r="O7360" i="17"/>
  <c r="P7360" i="17"/>
  <c r="Q7360" i="17"/>
  <c r="T7360" i="17"/>
  <c r="U7360" i="17"/>
  <c r="O7361" i="17"/>
  <c r="P7361" i="17"/>
  <c r="R7361" i="17" s="1" a="1"/>
  <c r="R7361" i="17" s="1"/>
  <c r="S7361" i="17" s="1" a="1"/>
  <c r="S7361" i="17" s="1"/>
  <c r="Q7361" i="17"/>
  <c r="T7361" i="17"/>
  <c r="U7361" i="17"/>
  <c r="O7362" i="17"/>
  <c r="P7362" i="17"/>
  <c r="R7362" i="17" s="1" a="1"/>
  <c r="R7362" i="17" s="1"/>
  <c r="S7362" i="17" s="1" a="1"/>
  <c r="S7362" i="17" s="1"/>
  <c r="Q7362" i="17"/>
  <c r="T7362" i="17"/>
  <c r="U7362" i="17"/>
  <c r="O7363" i="17"/>
  <c r="P7363" i="17"/>
  <c r="R7363" i="17" s="1" a="1"/>
  <c r="R7363" i="17" s="1"/>
  <c r="Q7363" i="17"/>
  <c r="S7363" i="17" a="1"/>
  <c r="S7363" i="17" s="1"/>
  <c r="T7363" i="17"/>
  <c r="U7363" i="17"/>
  <c r="O7364" i="17"/>
  <c r="P7364" i="17"/>
  <c r="R7364" i="17" s="1" a="1"/>
  <c r="R7364" i="17" s="1"/>
  <c r="S7364" i="17" s="1" a="1"/>
  <c r="S7364" i="17" s="1"/>
  <c r="Q7364" i="17"/>
  <c r="T7364" i="17"/>
  <c r="U7364" i="17"/>
  <c r="O7365" i="17"/>
  <c r="P7365" i="17"/>
  <c r="R7365" i="17" s="1" a="1"/>
  <c r="R7365" i="17" s="1"/>
  <c r="S7365" i="17" s="1" a="1"/>
  <c r="S7365" i="17" s="1"/>
  <c r="Q7365" i="17"/>
  <c r="T7365" i="17"/>
  <c r="U7365" i="17"/>
  <c r="O7366" i="17"/>
  <c r="P7366" i="17"/>
  <c r="R7366" i="17" s="1" a="1"/>
  <c r="R7366" i="17" s="1"/>
  <c r="S7366" i="17" s="1" a="1"/>
  <c r="S7366" i="17" s="1"/>
  <c r="Q7366" i="17"/>
  <c r="T7366" i="17"/>
  <c r="U7366" i="17"/>
  <c r="O7367" i="17"/>
  <c r="P7367" i="17"/>
  <c r="Q7367" i="17"/>
  <c r="T7367" i="17"/>
  <c r="U7367" i="17"/>
  <c r="O7368" i="17"/>
  <c r="P7368" i="17"/>
  <c r="Q7368" i="17"/>
  <c r="T7368" i="17"/>
  <c r="U7368" i="17"/>
  <c r="O7369" i="17"/>
  <c r="P7369" i="17"/>
  <c r="R7369" i="17" s="1" a="1"/>
  <c r="R7369" i="17" s="1"/>
  <c r="S7369" i="17" s="1" a="1"/>
  <c r="S7369" i="17" s="1"/>
  <c r="Q7369" i="17"/>
  <c r="T7369" i="17"/>
  <c r="U7369" i="17"/>
  <c r="O7370" i="17"/>
  <c r="P7370" i="17"/>
  <c r="R7370" i="17" s="1" a="1"/>
  <c r="R7370" i="17" s="1"/>
  <c r="S7370" i="17" s="1" a="1"/>
  <c r="S7370" i="17" s="1"/>
  <c r="Q7370" i="17"/>
  <c r="T7370" i="17"/>
  <c r="U7370" i="17"/>
  <c r="O7371" i="17"/>
  <c r="P7371" i="17"/>
  <c r="R7371" i="17" s="1" a="1"/>
  <c r="R7371" i="17" s="1"/>
  <c r="S7371" i="17" s="1" a="1"/>
  <c r="S7371" i="17" s="1"/>
  <c r="Q7371" i="17"/>
  <c r="T7371" i="17"/>
  <c r="U7371" i="17"/>
  <c r="O7372" i="17"/>
  <c r="P7372" i="17"/>
  <c r="Q7372" i="17"/>
  <c r="S7372" i="17" a="1"/>
  <c r="S7372" i="17" s="1"/>
  <c r="T7372" i="17"/>
  <c r="U7372" i="17"/>
  <c r="O7373" i="17"/>
  <c r="P7373" i="17"/>
  <c r="Q7373" i="17"/>
  <c r="S7373" i="17" a="1"/>
  <c r="S7373" i="17" s="1"/>
  <c r="T7373" i="17"/>
  <c r="U7373" i="17"/>
  <c r="O7374" i="17"/>
  <c r="P7374" i="17"/>
  <c r="R7374" i="17" s="1" a="1"/>
  <c r="R7374" i="17" s="1"/>
  <c r="S7374" i="17" s="1" a="1"/>
  <c r="S7374" i="17" s="1"/>
  <c r="Q7374" i="17"/>
  <c r="T7374" i="17"/>
  <c r="U7374" i="17"/>
  <c r="O7375" i="17"/>
  <c r="P7375" i="17"/>
  <c r="Q7375" i="17"/>
  <c r="T7375" i="17"/>
  <c r="U7375" i="17"/>
  <c r="O7376" i="17"/>
  <c r="P7376" i="17"/>
  <c r="R7376" i="17" s="1" a="1"/>
  <c r="R7376" i="17" s="1"/>
  <c r="S7376" i="17" s="1" a="1"/>
  <c r="S7376" i="17" s="1"/>
  <c r="Q7376" i="17"/>
  <c r="T7376" i="17"/>
  <c r="U7376" i="17"/>
  <c r="O7377" i="17"/>
  <c r="P7377" i="17"/>
  <c r="Q7377" i="17"/>
  <c r="T7377" i="17"/>
  <c r="U7377" i="17"/>
  <c r="O7378" i="17"/>
  <c r="P7378" i="17"/>
  <c r="Q7378" i="17"/>
  <c r="T7378" i="17"/>
  <c r="U7378" i="17"/>
  <c r="O7379" i="17"/>
  <c r="P7379" i="17"/>
  <c r="R7379" i="17" s="1" a="1"/>
  <c r="R7379" i="17" s="1"/>
  <c r="S7379" i="17" s="1" a="1"/>
  <c r="S7379" i="17" s="1"/>
  <c r="Q7379" i="17"/>
  <c r="T7379" i="17"/>
  <c r="U7379" i="17"/>
  <c r="O7380" i="17"/>
  <c r="P7380" i="17"/>
  <c r="Q7380" i="17"/>
  <c r="T7380" i="17"/>
  <c r="U7380" i="17"/>
  <c r="O7381" i="17"/>
  <c r="P7381" i="17"/>
  <c r="Q7381" i="17"/>
  <c r="S7381" i="17" a="1"/>
  <c r="S7381" i="17" s="1"/>
  <c r="T7381" i="17"/>
  <c r="U7381" i="17"/>
  <c r="O7382" i="17"/>
  <c r="P7382" i="17"/>
  <c r="Q7382" i="17"/>
  <c r="S7382" i="17" a="1"/>
  <c r="S7382" i="17" s="1"/>
  <c r="T7382" i="17"/>
  <c r="U7382" i="17"/>
  <c r="O7383" i="17"/>
  <c r="P7383" i="17"/>
  <c r="R7383" i="17" s="1" a="1"/>
  <c r="R7383" i="17" s="1"/>
  <c r="S7383" i="17" s="1" a="1"/>
  <c r="S7383" i="17" s="1"/>
  <c r="Q7383" i="17"/>
  <c r="T7383" i="17"/>
  <c r="U7383" i="17"/>
  <c r="O7384" i="17"/>
  <c r="P7384" i="17"/>
  <c r="Q7384" i="17"/>
  <c r="T7384" i="17"/>
  <c r="U7384" i="17"/>
  <c r="O7385" i="17"/>
  <c r="P7385" i="17"/>
  <c r="R7385" i="17" s="1" a="1"/>
  <c r="R7385" i="17" s="1"/>
  <c r="S7385" i="17" s="1" a="1"/>
  <c r="S7385" i="17" s="1"/>
  <c r="Q7385" i="17"/>
  <c r="T7385" i="17"/>
  <c r="U7385" i="17"/>
  <c r="O7386" i="17"/>
  <c r="P7386" i="17"/>
  <c r="R7386" i="17" s="1" a="1"/>
  <c r="R7386" i="17" s="1"/>
  <c r="S7386" i="17" s="1" a="1"/>
  <c r="S7386" i="17" s="1"/>
  <c r="Q7386" i="17"/>
  <c r="T7386" i="17"/>
  <c r="U7386" i="17"/>
  <c r="O7387" i="17"/>
  <c r="P7387" i="17"/>
  <c r="R7387" i="17" s="1" a="1"/>
  <c r="R7387" i="17" s="1"/>
  <c r="S7387" i="17" s="1" a="1"/>
  <c r="S7387" i="17" s="1"/>
  <c r="Q7387" i="17"/>
  <c r="T7387" i="17"/>
  <c r="U7387" i="17"/>
  <c r="O7388" i="17"/>
  <c r="P7388" i="17"/>
  <c r="Q7388" i="17"/>
  <c r="T7388" i="17"/>
  <c r="U7388" i="17"/>
  <c r="O7389" i="17"/>
  <c r="P7389" i="17"/>
  <c r="Q7389" i="17"/>
  <c r="T7389" i="17"/>
  <c r="U7389" i="17"/>
  <c r="O7390" i="17"/>
  <c r="P7390" i="17"/>
  <c r="R7390" i="17" s="1" a="1"/>
  <c r="R7390" i="17" s="1"/>
  <c r="Q7390" i="17"/>
  <c r="S7390" i="17" a="1"/>
  <c r="S7390" i="17" s="1"/>
  <c r="T7390" i="17"/>
  <c r="U7390" i="17"/>
  <c r="O7391" i="17"/>
  <c r="P7391" i="17"/>
  <c r="Q7391" i="17"/>
  <c r="S7391" i="17" a="1"/>
  <c r="S7391" i="17" s="1"/>
  <c r="T7391" i="17"/>
  <c r="U7391" i="17"/>
  <c r="O7392" i="17"/>
  <c r="P7392" i="17"/>
  <c r="R7392" i="17" s="1" a="1"/>
  <c r="R7392" i="17" s="1"/>
  <c r="S7392" i="17" s="1" a="1"/>
  <c r="S7392" i="17" s="1"/>
  <c r="Q7392" i="17"/>
  <c r="T7392" i="17"/>
  <c r="U7392" i="17"/>
  <c r="O7393" i="17"/>
  <c r="P7393" i="17"/>
  <c r="Q7393" i="17"/>
  <c r="T7393" i="17"/>
  <c r="U7393" i="17"/>
  <c r="O7394" i="17"/>
  <c r="P7394" i="17"/>
  <c r="R7394" i="17" s="1" a="1"/>
  <c r="R7394" i="17" s="1"/>
  <c r="S7394" i="17" s="1" a="1"/>
  <c r="S7394" i="17" s="1"/>
  <c r="Q7394" i="17"/>
  <c r="T7394" i="17"/>
  <c r="U7394" i="17"/>
  <c r="O7395" i="17"/>
  <c r="P7395" i="17"/>
  <c r="R7395" i="17" s="1" a="1"/>
  <c r="R7395" i="17" s="1"/>
  <c r="S7395" i="17" s="1" a="1"/>
  <c r="S7395" i="17" s="1"/>
  <c r="Q7395" i="17"/>
  <c r="T7395" i="17"/>
  <c r="U7395" i="17"/>
  <c r="O7396" i="17"/>
  <c r="P7396" i="17"/>
  <c r="Q7396" i="17"/>
  <c r="T7396" i="17"/>
  <c r="U7396" i="17"/>
  <c r="O7397" i="17"/>
  <c r="P7397" i="17"/>
  <c r="Q7397" i="17"/>
  <c r="S7397" i="17" a="1"/>
  <c r="S7397" i="17" s="1"/>
  <c r="T7397" i="17"/>
  <c r="U7397" i="17"/>
  <c r="O7398" i="17"/>
  <c r="P7398" i="17"/>
  <c r="R7398" i="17" s="1" a="1"/>
  <c r="R7398" i="17" s="1"/>
  <c r="S7398" i="17" s="1" a="1"/>
  <c r="S7398" i="17" s="1"/>
  <c r="Q7398" i="17"/>
  <c r="T7398" i="17"/>
  <c r="U7398" i="17"/>
  <c r="O7399" i="17"/>
  <c r="P7399" i="17"/>
  <c r="R7399" i="17" s="1" a="1"/>
  <c r="R7399" i="17" s="1"/>
  <c r="S7399" i="17" s="1" a="1"/>
  <c r="S7399" i="17" s="1"/>
  <c r="Q7399" i="17"/>
  <c r="T7399" i="17"/>
  <c r="U7399" i="17"/>
  <c r="O7400" i="17"/>
  <c r="P7400" i="17"/>
  <c r="Q7400" i="17"/>
  <c r="T7400" i="17"/>
  <c r="U7400" i="17"/>
  <c r="O7401" i="17"/>
  <c r="P7401" i="17"/>
  <c r="R7401" i="17" s="1" a="1"/>
  <c r="R7401" i="17" s="1"/>
  <c r="S7401" i="17" s="1" a="1"/>
  <c r="S7401" i="17" s="1"/>
  <c r="Q7401" i="17"/>
  <c r="T7401" i="17"/>
  <c r="U7401" i="17"/>
  <c r="O7402" i="17"/>
  <c r="P7402" i="17"/>
  <c r="R7402" i="17" s="1" a="1"/>
  <c r="R7402" i="17" s="1"/>
  <c r="Q7402" i="17"/>
  <c r="S7402" i="17" a="1"/>
  <c r="S7402" i="17" s="1"/>
  <c r="T7402" i="17"/>
  <c r="U7402" i="17"/>
  <c r="O7403" i="17"/>
  <c r="P7403" i="17"/>
  <c r="R7403" i="17" s="1" a="1"/>
  <c r="R7403" i="17" s="1"/>
  <c r="Q7403" i="17"/>
  <c r="S7403" i="17" a="1"/>
  <c r="S7403" i="17" s="1"/>
  <c r="T7403" i="17"/>
  <c r="U7403" i="17"/>
  <c r="O7404" i="17"/>
  <c r="P7404" i="17"/>
  <c r="R7404" i="17" s="1" a="1"/>
  <c r="R7404" i="17" s="1"/>
  <c r="S7404" i="17" s="1" a="1"/>
  <c r="S7404" i="17" s="1"/>
  <c r="Q7404" i="17"/>
  <c r="T7404" i="17"/>
  <c r="U7404" i="17"/>
  <c r="O7405" i="17"/>
  <c r="P7405" i="17"/>
  <c r="R7405" i="17" s="1" a="1"/>
  <c r="R7405" i="17" s="1"/>
  <c r="S7405" i="17" s="1" a="1"/>
  <c r="S7405" i="17" s="1"/>
  <c r="Q7405" i="17"/>
  <c r="T7405" i="17"/>
  <c r="U7405" i="17"/>
  <c r="O7406" i="17"/>
  <c r="P7406" i="17"/>
  <c r="R7406" i="17" s="1" a="1"/>
  <c r="R7406" i="17" s="1"/>
  <c r="S7406" i="17" s="1" a="1"/>
  <c r="S7406" i="17" s="1"/>
  <c r="Q7406" i="17"/>
  <c r="T7406" i="17"/>
  <c r="U7406" i="17"/>
  <c r="O7407" i="17"/>
  <c r="P7407" i="17"/>
  <c r="Q7407" i="17"/>
  <c r="T7407" i="17"/>
  <c r="U7407" i="17"/>
  <c r="O7408" i="17"/>
  <c r="P7408" i="17"/>
  <c r="Q7408" i="17"/>
  <c r="S7408" i="17" a="1"/>
  <c r="S7408" i="17" s="1"/>
  <c r="T7408" i="17"/>
  <c r="U7408" i="17"/>
  <c r="O7409" i="17"/>
  <c r="P7409" i="17"/>
  <c r="R7409" i="17" s="1" a="1"/>
  <c r="R7409" i="17" s="1"/>
  <c r="Q7409" i="17"/>
  <c r="S7409" i="17" a="1"/>
  <c r="S7409" i="17" s="1"/>
  <c r="T7409" i="17"/>
  <c r="U7409" i="17"/>
  <c r="O7410" i="17"/>
  <c r="P7410" i="17"/>
  <c r="R7410" i="17" s="1" a="1"/>
  <c r="R7410" i="17" s="1"/>
  <c r="S7410" i="17" s="1" a="1"/>
  <c r="S7410" i="17" s="1"/>
  <c r="Q7410" i="17"/>
  <c r="T7410" i="17"/>
  <c r="U7410" i="17"/>
  <c r="O7411" i="17"/>
  <c r="P7411" i="17"/>
  <c r="R7411" i="17" s="1" a="1"/>
  <c r="R7411" i="17" s="1"/>
  <c r="S7411" i="17" s="1" a="1"/>
  <c r="S7411" i="17" s="1"/>
  <c r="Q7411" i="17"/>
  <c r="T7411" i="17"/>
  <c r="U7411" i="17"/>
  <c r="O7412" i="17"/>
  <c r="P7412" i="17"/>
  <c r="Q7412" i="17"/>
  <c r="T7412" i="17"/>
  <c r="U7412" i="17"/>
  <c r="O7413" i="17"/>
  <c r="P7413" i="17"/>
  <c r="Q7413" i="17"/>
  <c r="T7413" i="17"/>
  <c r="U7413" i="17"/>
  <c r="O7414" i="17"/>
  <c r="P7414" i="17"/>
  <c r="R7414" i="17" s="1" a="1"/>
  <c r="R7414" i="17" s="1"/>
  <c r="Q7414" i="17"/>
  <c r="S7414" i="17" a="1"/>
  <c r="S7414" i="17" s="1"/>
  <c r="T7414" i="17"/>
  <c r="U7414" i="17"/>
  <c r="O7415" i="17"/>
  <c r="P7415" i="17"/>
  <c r="Q7415" i="17"/>
  <c r="S7415" i="17" a="1"/>
  <c r="S7415" i="17" s="1"/>
  <c r="T7415" i="17"/>
  <c r="U7415" i="17"/>
  <c r="O7416" i="17"/>
  <c r="P7416" i="17"/>
  <c r="R7416" i="17" s="1" a="1"/>
  <c r="R7416" i="17" s="1"/>
  <c r="S7416" i="17" s="1" a="1"/>
  <c r="S7416" i="17" s="1"/>
  <c r="Q7416" i="17"/>
  <c r="T7416" i="17"/>
  <c r="U7416" i="17"/>
  <c r="O7417" i="17"/>
  <c r="P7417" i="17"/>
  <c r="R7417" i="17" s="1" a="1"/>
  <c r="R7417" i="17" s="1"/>
  <c r="S7417" i="17" s="1" a="1"/>
  <c r="S7417" i="17" s="1"/>
  <c r="Q7417" i="17"/>
  <c r="T7417" i="17"/>
  <c r="U7417" i="17"/>
  <c r="O7418" i="17"/>
  <c r="P7418" i="17"/>
  <c r="R7418" i="17" s="1" a="1"/>
  <c r="R7418" i="17" s="1"/>
  <c r="S7418" i="17" s="1" a="1"/>
  <c r="S7418" i="17" s="1"/>
  <c r="Q7418" i="17"/>
  <c r="T7418" i="17"/>
  <c r="U7418" i="17"/>
  <c r="O7419" i="17"/>
  <c r="P7419" i="17"/>
  <c r="Q7419" i="17"/>
  <c r="T7419" i="17"/>
  <c r="U7419" i="17"/>
  <c r="O7420" i="17"/>
  <c r="P7420" i="17"/>
  <c r="Q7420" i="17"/>
  <c r="T7420" i="17"/>
  <c r="U7420" i="17"/>
  <c r="O7421" i="17"/>
  <c r="P7421" i="17"/>
  <c r="Q7421" i="17"/>
  <c r="S7421" i="17" a="1"/>
  <c r="S7421" i="17" s="1"/>
  <c r="T7421" i="17"/>
  <c r="U7421" i="17"/>
  <c r="O7422" i="17"/>
  <c r="P7422" i="17"/>
  <c r="R7422" i="17" s="1" a="1"/>
  <c r="R7422" i="17" s="1"/>
  <c r="Q7422" i="17"/>
  <c r="S7422" i="17" a="1"/>
  <c r="S7422" i="17" s="1"/>
  <c r="T7422" i="17"/>
  <c r="U7422" i="17"/>
  <c r="O7423" i="17"/>
  <c r="P7423" i="17"/>
  <c r="R7423" i="17" s="1" a="1"/>
  <c r="R7423" i="17" s="1"/>
  <c r="S7423" i="17" s="1" a="1"/>
  <c r="S7423" i="17" s="1"/>
  <c r="Q7423" i="17"/>
  <c r="T7423" i="17"/>
  <c r="U7423" i="17"/>
  <c r="O7424" i="17"/>
  <c r="P7424" i="17"/>
  <c r="Q7424" i="17"/>
  <c r="T7424" i="17"/>
  <c r="U7424" i="17"/>
  <c r="O7425" i="17"/>
  <c r="P7425" i="17"/>
  <c r="R7425" i="17" s="1" a="1"/>
  <c r="R7425" i="17" s="1"/>
  <c r="S7425" i="17" s="1" a="1"/>
  <c r="S7425" i="17" s="1"/>
  <c r="Q7425" i="17"/>
  <c r="T7425" i="17"/>
  <c r="U7425" i="17"/>
  <c r="O7426" i="17"/>
  <c r="P7426" i="17"/>
  <c r="R7426" i="17" s="1" a="1"/>
  <c r="R7426" i="17" s="1"/>
  <c r="S7426" i="17" s="1" a="1"/>
  <c r="S7426" i="17" s="1"/>
  <c r="Q7426" i="17"/>
  <c r="T7426" i="17"/>
  <c r="U7426" i="17"/>
  <c r="O7427" i="17"/>
  <c r="P7427" i="17"/>
  <c r="R7427" i="17" s="1" a="1"/>
  <c r="R7427" i="17" s="1"/>
  <c r="S7427" i="17" s="1" a="1"/>
  <c r="S7427" i="17" s="1"/>
  <c r="Q7427" i="17"/>
  <c r="T7427" i="17"/>
  <c r="U7427" i="17"/>
  <c r="O7428" i="17"/>
  <c r="P7428" i="17"/>
  <c r="Q7428" i="17"/>
  <c r="S7428" i="17" a="1"/>
  <c r="S7428" i="17" s="1"/>
  <c r="T7428" i="17"/>
  <c r="U7428" i="17"/>
  <c r="O7429" i="17"/>
  <c r="P7429" i="17"/>
  <c r="R7429" i="17" s="1" a="1"/>
  <c r="R7429" i="17" s="1"/>
  <c r="S7429" i="17" s="1" a="1"/>
  <c r="S7429" i="17" s="1"/>
  <c r="Q7429" i="17"/>
  <c r="T7429" i="17"/>
  <c r="U7429" i="17"/>
  <c r="O7430" i="17"/>
  <c r="P7430" i="17"/>
  <c r="R7430" i="17" s="1" a="1"/>
  <c r="R7430" i="17" s="1"/>
  <c r="S7430" i="17" s="1" a="1"/>
  <c r="S7430" i="17" s="1"/>
  <c r="Q7430" i="17"/>
  <c r="T7430" i="17"/>
  <c r="U7430" i="17"/>
  <c r="O7431" i="17"/>
  <c r="P7431" i="17"/>
  <c r="R7431" i="17" s="1" a="1"/>
  <c r="R7431" i="17" s="1"/>
  <c r="S7431" i="17" s="1" a="1"/>
  <c r="S7431" i="17" s="1"/>
  <c r="Q7431" i="17"/>
  <c r="T7431" i="17"/>
  <c r="U7431" i="17"/>
  <c r="O7432" i="17"/>
  <c r="P7432" i="17"/>
  <c r="Q7432" i="17"/>
  <c r="T7432" i="17"/>
  <c r="U7432" i="17"/>
  <c r="O7433" i="17"/>
  <c r="P7433" i="17"/>
  <c r="R7433" i="17" s="1" a="1"/>
  <c r="R7433" i="17" s="1"/>
  <c r="S7433" i="17" s="1" a="1"/>
  <c r="S7433" i="17" s="1"/>
  <c r="Q7433" i="17"/>
  <c r="T7433" i="17"/>
  <c r="U7433" i="17"/>
  <c r="O7434" i="17"/>
  <c r="P7434" i="17"/>
  <c r="R7434" i="17" s="1" a="1"/>
  <c r="R7434" i="17" s="1"/>
  <c r="S7434" i="17" s="1" a="1"/>
  <c r="S7434" i="17" s="1"/>
  <c r="Q7434" i="17"/>
  <c r="T7434" i="17"/>
  <c r="U7434" i="17"/>
  <c r="O7435" i="17"/>
  <c r="P7435" i="17"/>
  <c r="R7435" i="17" s="1" a="1"/>
  <c r="R7435" i="17" s="1"/>
  <c r="Q7435" i="17"/>
  <c r="S7435" i="17" a="1"/>
  <c r="S7435" i="17" s="1"/>
  <c r="T7435" i="17"/>
  <c r="U7435" i="17"/>
  <c r="O7436" i="17"/>
  <c r="P7436" i="17"/>
  <c r="R7436" i="17" s="1" a="1"/>
  <c r="R7436" i="17" s="1"/>
  <c r="S7436" i="17" s="1" a="1"/>
  <c r="S7436" i="17" s="1"/>
  <c r="Q7436" i="17"/>
  <c r="T7436" i="17"/>
  <c r="U7436" i="17"/>
  <c r="O7437" i="17"/>
  <c r="P7437" i="17"/>
  <c r="Q7437" i="17"/>
  <c r="T7437" i="17"/>
  <c r="U7437" i="17"/>
  <c r="O7438" i="17"/>
  <c r="P7438" i="17"/>
  <c r="R7438" i="17" s="1" a="1"/>
  <c r="R7438" i="17" s="1"/>
  <c r="S7438" i="17" s="1" a="1"/>
  <c r="S7438" i="17" s="1"/>
  <c r="Q7438" i="17"/>
  <c r="T7438" i="17"/>
  <c r="U7438" i="17"/>
  <c r="O7439" i="17"/>
  <c r="P7439" i="17"/>
  <c r="Q7439" i="17"/>
  <c r="T7439" i="17"/>
  <c r="U7439" i="17"/>
  <c r="O7440" i="17"/>
  <c r="P7440" i="17"/>
  <c r="Q7440" i="17"/>
  <c r="T7440" i="17"/>
  <c r="U7440" i="17"/>
  <c r="O7441" i="17"/>
  <c r="P7441" i="17"/>
  <c r="Q7441" i="17"/>
  <c r="T7441" i="17"/>
  <c r="U7441" i="17"/>
  <c r="O7442" i="17"/>
  <c r="P7442" i="17"/>
  <c r="R7442" i="17" s="1" a="1"/>
  <c r="R7442" i="17" s="1"/>
  <c r="Q7442" i="17"/>
  <c r="S7442" i="17" a="1"/>
  <c r="S7442" i="17" s="1"/>
  <c r="T7442" i="17"/>
  <c r="U7442" i="17"/>
  <c r="O7443" i="17"/>
  <c r="P7443" i="17"/>
  <c r="R7443" i="17" s="1" a="1"/>
  <c r="R7443" i="17" s="1"/>
  <c r="S7443" i="17" s="1" a="1"/>
  <c r="S7443" i="17" s="1"/>
  <c r="Q7443" i="17"/>
  <c r="T7443" i="17"/>
  <c r="U7443" i="17"/>
  <c r="O7444" i="17"/>
  <c r="P7444" i="17"/>
  <c r="Q7444" i="17"/>
  <c r="T7444" i="17"/>
  <c r="U7444" i="17"/>
  <c r="O7445" i="17"/>
  <c r="P7445" i="17"/>
  <c r="R7445" i="17" s="1" a="1"/>
  <c r="R7445" i="17" s="1"/>
  <c r="S7445" i="17" s="1" a="1"/>
  <c r="S7445" i="17" s="1"/>
  <c r="Q7445" i="17"/>
  <c r="T7445" i="17"/>
  <c r="U7445" i="17"/>
  <c r="O7446" i="17"/>
  <c r="P7446" i="17"/>
  <c r="R7446" i="17" s="1" a="1"/>
  <c r="R7446" i="17" s="1"/>
  <c r="S7446" i="17" s="1" a="1"/>
  <c r="S7446" i="17" s="1"/>
  <c r="Q7446" i="17"/>
  <c r="T7446" i="17"/>
  <c r="U7446" i="17"/>
  <c r="O7447" i="17"/>
  <c r="P7447" i="17"/>
  <c r="Q7447" i="17"/>
  <c r="T7447" i="17"/>
  <c r="U7447" i="17"/>
  <c r="O7448" i="17"/>
  <c r="P7448" i="17"/>
  <c r="Q7448" i="17"/>
  <c r="S7448" i="17" a="1"/>
  <c r="S7448" i="17" s="1"/>
  <c r="T7448" i="17"/>
  <c r="U7448" i="17"/>
  <c r="O7449" i="17"/>
  <c r="P7449" i="17"/>
  <c r="R7449" i="17" s="1" a="1"/>
  <c r="R7449" i="17" s="1"/>
  <c r="S7449" i="17" s="1" a="1"/>
  <c r="S7449" i="17" s="1"/>
  <c r="Q7449" i="17"/>
  <c r="T7449" i="17"/>
  <c r="U7449" i="17"/>
  <c r="O7450" i="17"/>
  <c r="P7450" i="17"/>
  <c r="R7450" i="17" s="1" a="1"/>
  <c r="R7450" i="17" s="1"/>
  <c r="S7450" i="17" s="1" a="1"/>
  <c r="S7450" i="17" s="1"/>
  <c r="Q7450" i="17"/>
  <c r="T7450" i="17"/>
  <c r="U7450" i="17"/>
  <c r="O7451" i="17"/>
  <c r="P7451" i="17"/>
  <c r="R7451" i="17" s="1" a="1"/>
  <c r="R7451" i="17" s="1"/>
  <c r="S7451" i="17" s="1" a="1"/>
  <c r="S7451" i="17" s="1"/>
  <c r="Q7451" i="17"/>
  <c r="T7451" i="17"/>
  <c r="U7451" i="17"/>
  <c r="O7452" i="17"/>
  <c r="P7452" i="17"/>
  <c r="Q7452" i="17"/>
  <c r="T7452" i="17"/>
  <c r="U7452" i="17"/>
  <c r="O7453" i="17"/>
  <c r="P7453" i="17"/>
  <c r="Q7453" i="17"/>
  <c r="T7453" i="17"/>
  <c r="U7453" i="17"/>
  <c r="O7454" i="17"/>
  <c r="P7454" i="17"/>
  <c r="Q7454" i="17"/>
  <c r="S7454" i="17" a="1"/>
  <c r="S7454" i="17" s="1"/>
  <c r="T7454" i="17"/>
  <c r="U7454" i="17"/>
  <c r="O7455" i="17"/>
  <c r="P7455" i="17"/>
  <c r="R7455" i="17" s="1" a="1"/>
  <c r="R7455" i="17" s="1"/>
  <c r="S7455" i="17" s="1" a="1"/>
  <c r="S7455" i="17" s="1"/>
  <c r="Q7455" i="17"/>
  <c r="T7455" i="17"/>
  <c r="U7455" i="17"/>
  <c r="O7456" i="17"/>
  <c r="P7456" i="17"/>
  <c r="Q7456" i="17"/>
  <c r="T7456" i="17"/>
  <c r="U7456" i="17"/>
  <c r="O7457" i="17"/>
  <c r="P7457" i="17"/>
  <c r="R7457" i="17" s="1" a="1"/>
  <c r="R7457" i="17" s="1"/>
  <c r="S7457" i="17" s="1" a="1"/>
  <c r="S7457" i="17" s="1"/>
  <c r="Q7457" i="17"/>
  <c r="T7457" i="17"/>
  <c r="U7457" i="17"/>
  <c r="O7458" i="17"/>
  <c r="P7458" i="17"/>
  <c r="R7458" i="17" s="1" a="1"/>
  <c r="R7458" i="17" s="1"/>
  <c r="S7458" i="17" s="1" a="1"/>
  <c r="S7458" i="17" s="1"/>
  <c r="Q7458" i="17"/>
  <c r="T7458" i="17"/>
  <c r="U7458" i="17"/>
  <c r="O7459" i="17"/>
  <c r="P7459" i="17"/>
  <c r="Q7459" i="17"/>
  <c r="T7459" i="17"/>
  <c r="U7459" i="17"/>
  <c r="O7460" i="17"/>
  <c r="P7460" i="17"/>
  <c r="Q7460" i="17"/>
  <c r="T7460" i="17"/>
  <c r="U7460" i="17"/>
  <c r="O7461" i="17"/>
  <c r="P7461" i="17"/>
  <c r="Q7461" i="17"/>
  <c r="T7461" i="17"/>
  <c r="U7461" i="17"/>
  <c r="O7462" i="17"/>
  <c r="P7462" i="17"/>
  <c r="Q7462" i="17"/>
  <c r="T7462" i="17"/>
  <c r="U7462" i="17"/>
  <c r="O7463" i="17"/>
  <c r="P7463" i="17"/>
  <c r="Q7463" i="17"/>
  <c r="T7463" i="17"/>
  <c r="U7463" i="17"/>
  <c r="O7464" i="17"/>
  <c r="P7464" i="17"/>
  <c r="Q7464" i="17"/>
  <c r="T7464" i="17"/>
  <c r="U7464" i="17"/>
  <c r="O7465" i="17"/>
  <c r="P7465" i="17"/>
  <c r="R7465" i="17" s="1" a="1"/>
  <c r="R7465" i="17" s="1"/>
  <c r="S7465" i="17" s="1" a="1"/>
  <c r="S7465" i="17" s="1"/>
  <c r="Q7465" i="17"/>
  <c r="T7465" i="17"/>
  <c r="U7465" i="17"/>
  <c r="O7466" i="17"/>
  <c r="P7466" i="17"/>
  <c r="R7466" i="17" s="1" a="1"/>
  <c r="R7466" i="17" s="1"/>
  <c r="S7466" i="17" s="1" a="1"/>
  <c r="S7466" i="17" s="1"/>
  <c r="Q7466" i="17"/>
  <c r="T7466" i="17"/>
  <c r="U7466" i="17"/>
  <c r="O7467" i="17"/>
  <c r="P7467" i="17"/>
  <c r="R7467" i="17" s="1" a="1"/>
  <c r="R7467" i="17" s="1"/>
  <c r="S7467" i="17" s="1" a="1"/>
  <c r="S7467" i="17" s="1"/>
  <c r="Q7467" i="17"/>
  <c r="T7467" i="17"/>
  <c r="U7467" i="17"/>
  <c r="O7468" i="17"/>
  <c r="P7468" i="17"/>
  <c r="Q7468" i="17"/>
  <c r="T7468" i="17"/>
  <c r="U7468" i="17"/>
  <c r="O7469" i="17"/>
  <c r="P7469" i="17"/>
  <c r="R7469" i="17" s="1" a="1"/>
  <c r="R7469" i="17" s="1"/>
  <c r="S7469" i="17" s="1" a="1"/>
  <c r="S7469" i="17" s="1"/>
  <c r="Q7469" i="17"/>
  <c r="T7469" i="17"/>
  <c r="U7469" i="17"/>
  <c r="O7470" i="17"/>
  <c r="P7470" i="17"/>
  <c r="R7470" i="17" s="1" a="1"/>
  <c r="R7470" i="17" s="1"/>
  <c r="S7470" i="17" s="1" a="1"/>
  <c r="S7470" i="17" s="1"/>
  <c r="Q7470" i="17"/>
  <c r="T7470" i="17"/>
  <c r="U7470" i="17"/>
  <c r="O7471" i="17"/>
  <c r="P7471" i="17"/>
  <c r="Q7471" i="17"/>
  <c r="T7471" i="17"/>
  <c r="U7471" i="17"/>
  <c r="O7472" i="17"/>
  <c r="P7472" i="17"/>
  <c r="R7472" i="17" s="1" a="1"/>
  <c r="R7472" i="17" s="1"/>
  <c r="S7472" i="17" s="1" a="1"/>
  <c r="S7472" i="17" s="1"/>
  <c r="Q7472" i="17"/>
  <c r="T7472" i="17"/>
  <c r="U7472" i="17"/>
  <c r="O7473" i="17"/>
  <c r="P7473" i="17"/>
  <c r="R7473" i="17" s="1" a="1"/>
  <c r="R7473" i="17" s="1"/>
  <c r="S7473" i="17" s="1" a="1"/>
  <c r="S7473" i="17" s="1"/>
  <c r="Q7473" i="17"/>
  <c r="T7473" i="17"/>
  <c r="U7473" i="17"/>
  <c r="O7474" i="17"/>
  <c r="P7474" i="17"/>
  <c r="Q7474" i="17"/>
  <c r="T7474" i="17"/>
  <c r="U7474" i="17"/>
  <c r="O7475" i="17"/>
  <c r="P7475" i="17"/>
  <c r="R7475" i="17" s="1" a="1"/>
  <c r="R7475" i="17" s="1"/>
  <c r="S7475" i="17" s="1" a="1"/>
  <c r="S7475" i="17" s="1"/>
  <c r="Q7475" i="17"/>
  <c r="T7475" i="17"/>
  <c r="U7475" i="17"/>
  <c r="O7476" i="17"/>
  <c r="P7476" i="17"/>
  <c r="R7476" i="17" s="1" a="1"/>
  <c r="R7476" i="17" s="1"/>
  <c r="S7476" i="17" s="1" a="1"/>
  <c r="S7476" i="17" s="1"/>
  <c r="Q7476" i="17"/>
  <c r="T7476" i="17"/>
  <c r="U7476" i="17"/>
  <c r="O7477" i="17"/>
  <c r="P7477" i="17"/>
  <c r="Q7477" i="17"/>
  <c r="T7477" i="17"/>
  <c r="U7477" i="17"/>
  <c r="O7478" i="17"/>
  <c r="P7478" i="17"/>
  <c r="R7478" i="17" s="1" a="1"/>
  <c r="R7478" i="17" s="1"/>
  <c r="S7478" i="17" s="1" a="1"/>
  <c r="S7478" i="17" s="1"/>
  <c r="Q7478" i="17"/>
  <c r="T7478" i="17"/>
  <c r="U7478" i="17"/>
  <c r="O7479" i="17"/>
  <c r="P7479" i="17"/>
  <c r="R7479" i="17" s="1" a="1"/>
  <c r="R7479" i="17" s="1"/>
  <c r="S7479" i="17" s="1" a="1"/>
  <c r="S7479" i="17" s="1"/>
  <c r="Q7479" i="17"/>
  <c r="T7479" i="17"/>
  <c r="U7479" i="17"/>
  <c r="O7480" i="17"/>
  <c r="P7480" i="17"/>
  <c r="Q7480" i="17"/>
  <c r="T7480" i="17"/>
  <c r="U7480" i="17"/>
  <c r="O7481" i="17"/>
  <c r="P7481" i="17"/>
  <c r="R7481" i="17" s="1" a="1"/>
  <c r="R7481" i="17" s="1"/>
  <c r="S7481" i="17" s="1" a="1"/>
  <c r="S7481" i="17" s="1"/>
  <c r="Q7481" i="17"/>
  <c r="T7481" i="17"/>
  <c r="U7481" i="17"/>
  <c r="O7482" i="17"/>
  <c r="P7482" i="17"/>
  <c r="R7482" i="17" s="1" a="1"/>
  <c r="R7482" i="17" s="1"/>
  <c r="S7482" i="17" s="1" a="1"/>
  <c r="S7482" i="17" s="1"/>
  <c r="Q7482" i="17"/>
  <c r="T7482" i="17"/>
  <c r="U7482" i="17"/>
  <c r="O7483" i="17"/>
  <c r="P7483" i="17"/>
  <c r="R7483" i="17" s="1" a="1"/>
  <c r="R7483" i="17" s="1"/>
  <c r="S7483" i="17" s="1" a="1"/>
  <c r="S7483" i="17" s="1"/>
  <c r="Q7483" i="17"/>
  <c r="T7483" i="17"/>
  <c r="U7483" i="17"/>
  <c r="O7484" i="17"/>
  <c r="P7484" i="17"/>
  <c r="R7484" i="17" s="1" a="1"/>
  <c r="R7484" i="17" s="1"/>
  <c r="S7484" i="17" s="1" a="1"/>
  <c r="S7484" i="17" s="1"/>
  <c r="Q7484" i="17"/>
  <c r="T7484" i="17"/>
  <c r="U7484" i="17"/>
  <c r="O7485" i="17"/>
  <c r="P7485" i="17"/>
  <c r="R7485" i="17" s="1" a="1"/>
  <c r="R7485" i="17" s="1"/>
  <c r="S7485" i="17" s="1" a="1"/>
  <c r="S7485" i="17" s="1"/>
  <c r="Q7485" i="17"/>
  <c r="T7485" i="17"/>
  <c r="U7485" i="17"/>
  <c r="O7486" i="17"/>
  <c r="P7486" i="17"/>
  <c r="Q7486" i="17"/>
  <c r="T7486" i="17"/>
  <c r="U7486" i="17"/>
  <c r="O7487" i="17"/>
  <c r="P7487" i="17"/>
  <c r="Q7487" i="17"/>
  <c r="T7487" i="17"/>
  <c r="U7487" i="17"/>
  <c r="O7488" i="17"/>
  <c r="P7488" i="17"/>
  <c r="Q7488" i="17"/>
  <c r="S7488" i="17" a="1"/>
  <c r="S7488" i="17" s="1"/>
  <c r="T7488" i="17"/>
  <c r="U7488" i="17"/>
  <c r="O7489" i="17"/>
  <c r="P7489" i="17"/>
  <c r="R7489" i="17" s="1" a="1"/>
  <c r="R7489" i="17" s="1"/>
  <c r="Q7489" i="17"/>
  <c r="S7489" i="17" a="1"/>
  <c r="S7489" i="17" s="1"/>
  <c r="T7489" i="17"/>
  <c r="U7489" i="17"/>
  <c r="O7490" i="17"/>
  <c r="P7490" i="17"/>
  <c r="R7490" i="17" s="1" a="1"/>
  <c r="R7490" i="17" s="1"/>
  <c r="Q7490" i="17"/>
  <c r="S7490" i="17" a="1"/>
  <c r="S7490" i="17" s="1"/>
  <c r="T7490" i="17"/>
  <c r="U7490" i="17"/>
  <c r="O7491" i="17"/>
  <c r="P7491" i="17"/>
  <c r="Q7491" i="17"/>
  <c r="S7491" i="17" a="1"/>
  <c r="S7491" i="17" s="1"/>
  <c r="T7491" i="17"/>
  <c r="U7491" i="17"/>
  <c r="O7492" i="17"/>
  <c r="P7492" i="17"/>
  <c r="R7492" i="17" s="1" a="1"/>
  <c r="R7492" i="17" s="1"/>
  <c r="S7492" i="17" s="1" a="1"/>
  <c r="S7492" i="17" s="1"/>
  <c r="Q7492" i="17"/>
  <c r="T7492" i="17"/>
  <c r="U7492" i="17"/>
  <c r="O7493" i="17"/>
  <c r="P7493" i="17"/>
  <c r="R7493" i="17" s="1" a="1"/>
  <c r="R7493" i="17" s="1"/>
  <c r="S7493" i="17" s="1" a="1"/>
  <c r="S7493" i="17" s="1"/>
  <c r="Q7493" i="17"/>
  <c r="T7493" i="17"/>
  <c r="U7493" i="17"/>
  <c r="O7494" i="17"/>
  <c r="P7494" i="17"/>
  <c r="M7494" i="17" s="1" a="1"/>
  <c r="M7494" i="17" s="1"/>
  <c r="Q7494" i="17"/>
  <c r="T7494" i="17"/>
  <c r="U7494" i="17"/>
  <c r="O7495" i="17"/>
  <c r="P7495" i="17"/>
  <c r="Q7495" i="17"/>
  <c r="T7495" i="17"/>
  <c r="U7495" i="17"/>
  <c r="O7496" i="17"/>
  <c r="P7496" i="17"/>
  <c r="Q7496" i="17"/>
  <c r="T7496" i="17"/>
  <c r="U7496" i="17"/>
  <c r="O7497" i="17"/>
  <c r="P7497" i="17"/>
  <c r="R7497" i="17" s="1" a="1"/>
  <c r="R7497" i="17" s="1"/>
  <c r="Q7497" i="17"/>
  <c r="S7497" i="17" a="1"/>
  <c r="S7497" i="17" s="1"/>
  <c r="T7497" i="17"/>
  <c r="U7497" i="17"/>
  <c r="O7498" i="17"/>
  <c r="P7498" i="17"/>
  <c r="R7498" i="17" s="1" a="1"/>
  <c r="R7498" i="17" s="1"/>
  <c r="Q7498" i="17"/>
  <c r="S7498" i="17" a="1"/>
  <c r="S7498" i="17" s="1"/>
  <c r="T7498" i="17"/>
  <c r="U7498" i="17"/>
  <c r="O7499" i="17"/>
  <c r="P7499" i="17"/>
  <c r="R7499" i="17" s="1" a="1"/>
  <c r="R7499" i="17" s="1"/>
  <c r="S7499" i="17" s="1" a="1"/>
  <c r="S7499" i="17" s="1"/>
  <c r="Q7499" i="17"/>
  <c r="T7499" i="17"/>
  <c r="U7499" i="17"/>
  <c r="O7500" i="17"/>
  <c r="P7500" i="17"/>
  <c r="R7500" i="17" s="1" a="1"/>
  <c r="R7500" i="17" s="1"/>
  <c r="S7500" i="17" s="1" a="1"/>
  <c r="S7500" i="17" s="1"/>
  <c r="Q7500" i="17"/>
  <c r="T7500" i="17"/>
  <c r="U7500" i="17"/>
  <c r="O7501" i="17"/>
  <c r="P7501" i="17"/>
  <c r="Q7501" i="17"/>
  <c r="T7501" i="17"/>
  <c r="U7501" i="17"/>
  <c r="O7502" i="17"/>
  <c r="P7502" i="17"/>
  <c r="R7502" i="17" s="1" a="1"/>
  <c r="R7502" i="17" s="1"/>
  <c r="S7502" i="17" s="1" a="1"/>
  <c r="S7502" i="17" s="1"/>
  <c r="Q7502" i="17"/>
  <c r="T7502" i="17"/>
  <c r="U7502" i="17"/>
  <c r="O7503" i="17"/>
  <c r="P7503" i="17"/>
  <c r="Q7503" i="17"/>
  <c r="T7503" i="17"/>
  <c r="U7503" i="17"/>
  <c r="O7504" i="17"/>
  <c r="P7504" i="17"/>
  <c r="Q7504" i="17"/>
  <c r="S7504" i="17" a="1"/>
  <c r="S7504" i="17" s="1"/>
  <c r="T7504" i="17"/>
  <c r="U7504" i="17"/>
  <c r="O7505" i="17"/>
  <c r="P7505" i="17"/>
  <c r="R7505" i="17" s="1" a="1"/>
  <c r="R7505" i="17" s="1"/>
  <c r="Q7505" i="17"/>
  <c r="S7505" i="17" a="1"/>
  <c r="S7505" i="17" s="1"/>
  <c r="T7505" i="17"/>
  <c r="U7505" i="17"/>
  <c r="O7506" i="17"/>
  <c r="P7506" i="17"/>
  <c r="R7506" i="17" s="1" a="1"/>
  <c r="R7506" i="17" s="1"/>
  <c r="S7506" i="17" s="1" a="1"/>
  <c r="S7506" i="17" s="1"/>
  <c r="Q7506" i="17"/>
  <c r="T7506" i="17"/>
  <c r="U7506" i="17"/>
  <c r="O7507" i="17"/>
  <c r="P7507" i="17"/>
  <c r="R7507" i="17" s="1" a="1"/>
  <c r="R7507" i="17" s="1"/>
  <c r="S7507" i="17" s="1" a="1"/>
  <c r="S7507" i="17" s="1"/>
  <c r="Q7507" i="17"/>
  <c r="T7507" i="17"/>
  <c r="U7507" i="17"/>
  <c r="O7508" i="17"/>
  <c r="P7508" i="17"/>
  <c r="Q7508" i="17"/>
  <c r="T7508" i="17"/>
  <c r="U7508" i="17"/>
  <c r="O7509" i="17"/>
  <c r="P7509" i="17"/>
  <c r="Q7509" i="17"/>
  <c r="S7509" i="17" a="1"/>
  <c r="S7509" i="17" s="1"/>
  <c r="T7509" i="17"/>
  <c r="U7509" i="17"/>
  <c r="O7510" i="17"/>
  <c r="P7510" i="17"/>
  <c r="R7510" i="17" s="1" a="1"/>
  <c r="R7510" i="17" s="1"/>
  <c r="Q7510" i="17"/>
  <c r="S7510" i="17" a="1"/>
  <c r="S7510" i="17" s="1"/>
  <c r="T7510" i="17"/>
  <c r="U7510" i="17"/>
  <c r="O7511" i="17"/>
  <c r="P7511" i="17"/>
  <c r="R7511" i="17" s="1" a="1"/>
  <c r="R7511" i="17" s="1"/>
  <c r="S7511" i="17" s="1" a="1"/>
  <c r="S7511" i="17" s="1"/>
  <c r="Q7511" i="17"/>
  <c r="T7511" i="17"/>
  <c r="U7511" i="17"/>
  <c r="O7512" i="17"/>
  <c r="P7512" i="17"/>
  <c r="R7512" i="17" s="1" a="1"/>
  <c r="R7512" i="17" s="1"/>
  <c r="S7512" i="17" s="1" a="1"/>
  <c r="S7512" i="17" s="1"/>
  <c r="Q7512" i="17"/>
  <c r="T7512" i="17"/>
  <c r="U7512" i="17"/>
  <c r="O7513" i="17"/>
  <c r="P7513" i="17"/>
  <c r="Q7513" i="17"/>
  <c r="T7513" i="17"/>
  <c r="U7513" i="17"/>
  <c r="O7514" i="17"/>
  <c r="P7514" i="17"/>
  <c r="R7514" i="17" s="1" a="1"/>
  <c r="R7514" i="17" s="1"/>
  <c r="S7514" i="17" s="1" a="1"/>
  <c r="S7514" i="17" s="1"/>
  <c r="Q7514" i="17"/>
  <c r="T7514" i="17"/>
  <c r="U7514" i="17"/>
  <c r="O7515" i="17"/>
  <c r="P7515" i="17"/>
  <c r="R7515" i="17" s="1" a="1"/>
  <c r="R7515" i="17" s="1"/>
  <c r="Q7515" i="17"/>
  <c r="S7515" i="17" a="1"/>
  <c r="S7515" i="17" s="1"/>
  <c r="T7515" i="17"/>
  <c r="U7515" i="17"/>
  <c r="O7516" i="17"/>
  <c r="P7516" i="17"/>
  <c r="Q7516" i="17"/>
  <c r="S7516" i="17" a="1"/>
  <c r="S7516" i="17" s="1"/>
  <c r="T7516" i="17"/>
  <c r="U7516" i="17"/>
  <c r="O7517" i="17"/>
  <c r="P7517" i="17"/>
  <c r="R7517" i="17" s="1" a="1"/>
  <c r="R7517" i="17" s="1"/>
  <c r="S7517" i="17" s="1" a="1"/>
  <c r="S7517" i="17" s="1"/>
  <c r="Q7517" i="17"/>
  <c r="T7517" i="17"/>
  <c r="U7517" i="17"/>
  <c r="O7518" i="17"/>
  <c r="P7518" i="17"/>
  <c r="R7518" i="17" s="1" a="1"/>
  <c r="R7518" i="17" s="1"/>
  <c r="S7518" i="17" s="1" a="1"/>
  <c r="S7518" i="17" s="1"/>
  <c r="Q7518" i="17"/>
  <c r="T7518" i="17"/>
  <c r="U7518" i="17"/>
  <c r="O7519" i="17"/>
  <c r="P7519" i="17"/>
  <c r="Q7519" i="17"/>
  <c r="T7519" i="17"/>
  <c r="U7519" i="17"/>
  <c r="O7520" i="17"/>
  <c r="P7520" i="17"/>
  <c r="Q7520" i="17"/>
  <c r="T7520" i="17"/>
  <c r="U7520" i="17"/>
  <c r="O7521" i="17"/>
  <c r="P7521" i="17"/>
  <c r="R7521" i="17" s="1" a="1"/>
  <c r="R7521" i="17" s="1"/>
  <c r="Q7521" i="17"/>
  <c r="S7521" i="17" a="1"/>
  <c r="S7521" i="17" s="1"/>
  <c r="T7521" i="17"/>
  <c r="U7521" i="17"/>
  <c r="O7522" i="17"/>
  <c r="P7522" i="17"/>
  <c r="R7522" i="17" s="1" a="1"/>
  <c r="R7522" i="17" s="1"/>
  <c r="Q7522" i="17"/>
  <c r="S7522" i="17" a="1"/>
  <c r="S7522" i="17" s="1"/>
  <c r="T7522" i="17"/>
  <c r="U7522" i="17"/>
  <c r="O7523" i="17"/>
  <c r="P7523" i="17"/>
  <c r="R7523" i="17" s="1" a="1"/>
  <c r="R7523" i="17" s="1"/>
  <c r="S7523" i="17" s="1" a="1"/>
  <c r="S7523" i="17" s="1"/>
  <c r="Q7523" i="17"/>
  <c r="T7523" i="17"/>
  <c r="U7523" i="17"/>
  <c r="O7524" i="17"/>
  <c r="P7524" i="17"/>
  <c r="R7524" i="17" s="1" a="1"/>
  <c r="R7524" i="17" s="1"/>
  <c r="S7524" i="17" s="1" a="1"/>
  <c r="S7524" i="17" s="1"/>
  <c r="Q7524" i="17"/>
  <c r="T7524" i="17"/>
  <c r="U7524" i="17"/>
  <c r="O7525" i="17"/>
  <c r="P7525" i="17"/>
  <c r="Q7525" i="17"/>
  <c r="T7525" i="17"/>
  <c r="U7525" i="17"/>
  <c r="O7526" i="17"/>
  <c r="P7526" i="17"/>
  <c r="R7526" i="17" s="1" a="1"/>
  <c r="R7526" i="17" s="1"/>
  <c r="S7526" i="17" s="1" a="1"/>
  <c r="S7526" i="17" s="1"/>
  <c r="Q7526" i="17"/>
  <c r="T7526" i="17"/>
  <c r="U7526" i="17"/>
  <c r="O7527" i="17"/>
  <c r="P7527" i="17"/>
  <c r="Q7527" i="17"/>
  <c r="S7527" i="17" a="1"/>
  <c r="S7527" i="17" s="1"/>
  <c r="T7527" i="17"/>
  <c r="U7527" i="17"/>
  <c r="O7528" i="17"/>
  <c r="P7528" i="17"/>
  <c r="Q7528" i="17"/>
  <c r="T7528" i="17"/>
  <c r="U7528" i="17"/>
  <c r="O7529" i="17"/>
  <c r="P7529" i="17"/>
  <c r="R7529" i="17" s="1" a="1"/>
  <c r="R7529" i="17" s="1"/>
  <c r="S7529" i="17" s="1" a="1"/>
  <c r="S7529" i="17" s="1"/>
  <c r="Q7529" i="17"/>
  <c r="T7529" i="17"/>
  <c r="U7529" i="17"/>
  <c r="O7530" i="17"/>
  <c r="P7530" i="17"/>
  <c r="R7530" i="17" s="1" a="1"/>
  <c r="R7530" i="17" s="1"/>
  <c r="S7530" i="17" s="1" a="1"/>
  <c r="S7530" i="17" s="1"/>
  <c r="Q7530" i="17"/>
  <c r="T7530" i="17"/>
  <c r="U7530" i="17"/>
  <c r="O7531" i="17"/>
  <c r="P7531" i="17"/>
  <c r="R7531" i="17" s="1" a="1"/>
  <c r="R7531" i="17" s="1"/>
  <c r="S7531" i="17" s="1" a="1"/>
  <c r="S7531" i="17" s="1"/>
  <c r="Q7531" i="17"/>
  <c r="T7531" i="17"/>
  <c r="U7531" i="17"/>
  <c r="O7532" i="17"/>
  <c r="P7532" i="17"/>
  <c r="Q7532" i="17"/>
  <c r="T7532" i="17"/>
  <c r="U7532" i="17"/>
  <c r="O7533" i="17"/>
  <c r="P7533" i="17"/>
  <c r="Q7533" i="17"/>
  <c r="T7533" i="17"/>
  <c r="U7533" i="17"/>
  <c r="O7534" i="17"/>
  <c r="P7534" i="17"/>
  <c r="R7534" i="17" s="1" a="1"/>
  <c r="R7534" i="17" s="1"/>
  <c r="S7534" i="17" s="1" a="1"/>
  <c r="S7534" i="17" s="1"/>
  <c r="Q7534" i="17"/>
  <c r="T7534" i="17"/>
  <c r="U7534" i="17"/>
  <c r="O7535" i="17"/>
  <c r="P7535" i="17"/>
  <c r="Q7535" i="17"/>
  <c r="S7535" i="17" a="1"/>
  <c r="S7535" i="17" s="1"/>
  <c r="T7535" i="17"/>
  <c r="U7535" i="17"/>
  <c r="O7536" i="17"/>
  <c r="P7536" i="17"/>
  <c r="Q7536" i="17"/>
  <c r="S7536" i="17" a="1"/>
  <c r="S7536" i="17" s="1"/>
  <c r="T7536" i="17"/>
  <c r="U7536" i="17"/>
  <c r="O7537" i="17"/>
  <c r="P7537" i="17"/>
  <c r="Q7537" i="17"/>
  <c r="S7537" i="17" a="1"/>
  <c r="S7537" i="17" s="1"/>
  <c r="T7537" i="17"/>
  <c r="U7537" i="17"/>
  <c r="O7538" i="17"/>
  <c r="P7538" i="17"/>
  <c r="R7538" i="17" s="1" a="1"/>
  <c r="R7538" i="17" s="1"/>
  <c r="S7538" i="17" s="1" a="1"/>
  <c r="S7538" i="17" s="1"/>
  <c r="Q7538" i="17"/>
  <c r="T7538" i="17"/>
  <c r="U7538" i="17"/>
  <c r="O7539" i="17"/>
  <c r="P7539" i="17"/>
  <c r="R7539" i="17" s="1" a="1"/>
  <c r="R7539" i="17" s="1"/>
  <c r="S7539" i="17" s="1" a="1"/>
  <c r="S7539" i="17" s="1"/>
  <c r="Q7539" i="17"/>
  <c r="T7539" i="17"/>
  <c r="U7539" i="17"/>
  <c r="O7540" i="17"/>
  <c r="P7540" i="17"/>
  <c r="R7540" i="17" s="1" a="1"/>
  <c r="R7540" i="17" s="1"/>
  <c r="S7540" i="17" s="1" a="1"/>
  <c r="S7540" i="17" s="1"/>
  <c r="Q7540" i="17"/>
  <c r="T7540" i="17"/>
  <c r="U7540" i="17"/>
  <c r="O7541" i="17"/>
  <c r="P7541" i="17"/>
  <c r="Q7541" i="17"/>
  <c r="T7541" i="17"/>
  <c r="U7541" i="17"/>
  <c r="O7542" i="17"/>
  <c r="P7542" i="17"/>
  <c r="R7542" i="17" s="1" a="1"/>
  <c r="R7542" i="17" s="1"/>
  <c r="S7542" i="17" s="1" a="1"/>
  <c r="S7542" i="17" s="1"/>
  <c r="Q7542" i="17"/>
  <c r="T7542" i="17"/>
  <c r="U7542" i="17"/>
  <c r="O7543" i="17"/>
  <c r="P7543" i="17"/>
  <c r="Q7543" i="17"/>
  <c r="T7543" i="17"/>
  <c r="U7543" i="17"/>
  <c r="O7544" i="17"/>
  <c r="P7544" i="17"/>
  <c r="Q7544" i="17"/>
  <c r="S7544" i="17" a="1"/>
  <c r="S7544" i="17" s="1"/>
  <c r="T7544" i="17"/>
  <c r="U7544" i="17"/>
  <c r="O7545" i="17"/>
  <c r="P7545" i="17"/>
  <c r="R7545" i="17" s="1" a="1"/>
  <c r="R7545" i="17" s="1"/>
  <c r="Q7545" i="17"/>
  <c r="S7545" i="17" a="1"/>
  <c r="S7545" i="17" s="1"/>
  <c r="T7545" i="17"/>
  <c r="U7545" i="17"/>
  <c r="O7546" i="17"/>
  <c r="P7546" i="17"/>
  <c r="R7546" i="17" s="1" a="1"/>
  <c r="R7546" i="17" s="1"/>
  <c r="Q7546" i="17"/>
  <c r="S7546" i="17" a="1"/>
  <c r="S7546" i="17" s="1"/>
  <c r="T7546" i="17"/>
  <c r="U7546" i="17"/>
  <c r="O7547" i="17"/>
  <c r="P7547" i="17"/>
  <c r="R7547" i="17" s="1" a="1"/>
  <c r="R7547" i="17" s="1"/>
  <c r="S7547" i="17" s="1" a="1"/>
  <c r="S7547" i="17" s="1"/>
  <c r="Q7547" i="17"/>
  <c r="T7547" i="17"/>
  <c r="U7547" i="17"/>
  <c r="O7548" i="17"/>
  <c r="P7548" i="17"/>
  <c r="R7548" i="17" s="1" a="1"/>
  <c r="R7548" i="17" s="1"/>
  <c r="S7548" i="17" s="1" a="1"/>
  <c r="S7548" i="17" s="1"/>
  <c r="Q7548" i="17"/>
  <c r="T7548" i="17"/>
  <c r="U7548" i="17"/>
  <c r="O7549" i="17"/>
  <c r="P7549" i="17"/>
  <c r="Q7549" i="17"/>
  <c r="T7549" i="17"/>
  <c r="U7549" i="17"/>
  <c r="O7550" i="17"/>
  <c r="P7550" i="17"/>
  <c r="R7550" i="17" s="1" a="1"/>
  <c r="R7550" i="17" s="1"/>
  <c r="S7550" i="17" s="1" a="1"/>
  <c r="S7550" i="17" s="1"/>
  <c r="Q7550" i="17"/>
  <c r="T7550" i="17"/>
  <c r="U7550" i="17"/>
  <c r="O7551" i="17"/>
  <c r="P7551" i="17"/>
  <c r="Q7551" i="17"/>
  <c r="S7551" i="17" a="1"/>
  <c r="S7551" i="17" s="1"/>
  <c r="T7551" i="17"/>
  <c r="U7551" i="17"/>
  <c r="O7552" i="17"/>
  <c r="P7552" i="17"/>
  <c r="Q7552" i="17"/>
  <c r="S7552" i="17" a="1"/>
  <c r="S7552" i="17" s="1"/>
  <c r="T7552" i="17"/>
  <c r="U7552" i="17"/>
  <c r="O7553" i="17"/>
  <c r="P7553" i="17"/>
  <c r="R7553" i="17" s="1" a="1"/>
  <c r="R7553" i="17" s="1"/>
  <c r="S7553" i="17" s="1" a="1"/>
  <c r="S7553" i="17" s="1"/>
  <c r="Q7553" i="17"/>
  <c r="T7553" i="17"/>
  <c r="U7553" i="17"/>
  <c r="O7554" i="17"/>
  <c r="P7554" i="17"/>
  <c r="R7554" i="17" s="1" a="1"/>
  <c r="R7554" i="17" s="1"/>
  <c r="S7554" i="17" s="1" a="1"/>
  <c r="S7554" i="17" s="1"/>
  <c r="Q7554" i="17"/>
  <c r="T7554" i="17"/>
  <c r="U7554" i="17"/>
  <c r="O7555" i="17"/>
  <c r="P7555" i="17"/>
  <c r="R7555" i="17" s="1" a="1"/>
  <c r="R7555" i="17" s="1"/>
  <c r="S7555" i="17" s="1" a="1"/>
  <c r="S7555" i="17" s="1"/>
  <c r="Q7555" i="17"/>
  <c r="T7555" i="17"/>
  <c r="U7555" i="17"/>
  <c r="O7556" i="17"/>
  <c r="P7556" i="17"/>
  <c r="Q7556" i="17"/>
  <c r="S7556" i="17" a="1"/>
  <c r="S7556" i="17" s="1"/>
  <c r="T7556" i="17"/>
  <c r="U7556" i="17"/>
  <c r="O7557" i="17"/>
  <c r="P7557" i="17"/>
  <c r="Q7557" i="17"/>
  <c r="S7557" i="17" a="1"/>
  <c r="S7557" i="17" s="1"/>
  <c r="T7557" i="17"/>
  <c r="U7557" i="17"/>
  <c r="O7558" i="17"/>
  <c r="P7558" i="17"/>
  <c r="R7558" i="17" s="1" a="1"/>
  <c r="R7558" i="17" s="1"/>
  <c r="S7558" i="17" s="1" a="1"/>
  <c r="S7558" i="17" s="1"/>
  <c r="Q7558" i="17"/>
  <c r="T7558" i="17"/>
  <c r="U7558" i="17"/>
  <c r="O7559" i="17"/>
  <c r="P7559" i="17"/>
  <c r="R7559" i="17" s="1" a="1"/>
  <c r="R7559" i="17" s="1"/>
  <c r="S7559" i="17" s="1" a="1"/>
  <c r="S7559" i="17" s="1"/>
  <c r="Q7559" i="17"/>
  <c r="T7559" i="17"/>
  <c r="U7559" i="17"/>
  <c r="O7560" i="17"/>
  <c r="P7560" i="17"/>
  <c r="Q7560" i="17"/>
  <c r="T7560" i="17"/>
  <c r="U7560" i="17"/>
  <c r="O7561" i="17"/>
  <c r="P7561" i="17"/>
  <c r="Q7561" i="17"/>
  <c r="T7561" i="17"/>
  <c r="U7561" i="17"/>
  <c r="O7562" i="17"/>
  <c r="P7562" i="17"/>
  <c r="R7562" i="17" s="1" a="1"/>
  <c r="R7562" i="17" s="1"/>
  <c r="S7562" i="17" s="1" a="1"/>
  <c r="S7562" i="17" s="1"/>
  <c r="Q7562" i="17"/>
  <c r="T7562" i="17"/>
  <c r="U7562" i="17"/>
  <c r="O7563" i="17"/>
  <c r="P7563" i="17"/>
  <c r="M7563" i="17" s="1" a="1"/>
  <c r="M7563" i="17" s="1"/>
  <c r="Q7563" i="17"/>
  <c r="T7563" i="17"/>
  <c r="U7563" i="17"/>
  <c r="O7564" i="17"/>
  <c r="P7564" i="17"/>
  <c r="Q7564" i="17"/>
  <c r="T7564" i="17"/>
  <c r="U7564" i="17"/>
  <c r="O7565" i="17"/>
  <c r="P7565" i="17"/>
  <c r="Q7565" i="17"/>
  <c r="T7565" i="17"/>
  <c r="U7565" i="17"/>
  <c r="O7566" i="17"/>
  <c r="P7566" i="17"/>
  <c r="R7566" i="17" s="1" a="1"/>
  <c r="R7566" i="17" s="1"/>
  <c r="S7566" i="17" s="1" a="1"/>
  <c r="S7566" i="17" s="1"/>
  <c r="Q7566" i="17"/>
  <c r="T7566" i="17"/>
  <c r="U7566" i="17"/>
  <c r="O7567" i="17"/>
  <c r="P7567" i="17"/>
  <c r="Q7567" i="17"/>
  <c r="S7567" i="17" a="1"/>
  <c r="S7567" i="17" s="1"/>
  <c r="T7567" i="17"/>
  <c r="U7567" i="17"/>
  <c r="O7568" i="17"/>
  <c r="P7568" i="17"/>
  <c r="Q7568" i="17"/>
  <c r="S7568" i="17" a="1"/>
  <c r="S7568" i="17" s="1"/>
  <c r="T7568" i="17"/>
  <c r="U7568" i="17"/>
  <c r="O7569" i="17"/>
  <c r="P7569" i="17"/>
  <c r="R7569" i="17" s="1" a="1"/>
  <c r="R7569" i="17" s="1"/>
  <c r="S7569" i="17" s="1" a="1"/>
  <c r="S7569" i="17" s="1"/>
  <c r="Q7569" i="17"/>
  <c r="T7569" i="17"/>
  <c r="U7569" i="17"/>
  <c r="O7570" i="17"/>
  <c r="P7570" i="17"/>
  <c r="R7570" i="17" s="1" a="1"/>
  <c r="R7570" i="17" s="1"/>
  <c r="S7570" i="17" s="1" a="1"/>
  <c r="S7570" i="17" s="1"/>
  <c r="Q7570" i="17"/>
  <c r="T7570" i="17"/>
  <c r="U7570" i="17"/>
  <c r="O7571" i="17"/>
  <c r="P7571" i="17"/>
  <c r="R7571" i="17" s="1" a="1"/>
  <c r="R7571" i="17" s="1"/>
  <c r="S7571" i="17" s="1" a="1"/>
  <c r="S7571" i="17" s="1"/>
  <c r="Q7571" i="17"/>
  <c r="T7571" i="17"/>
  <c r="U7571" i="17"/>
  <c r="O7572" i="17"/>
  <c r="P7572" i="17"/>
  <c r="Q7572" i="17"/>
  <c r="T7572" i="17"/>
  <c r="U7572" i="17"/>
  <c r="O7573" i="17"/>
  <c r="P7573" i="17"/>
  <c r="R7573" i="17" s="1" a="1"/>
  <c r="R7573" i="17" s="1"/>
  <c r="S7573" i="17" s="1" a="1"/>
  <c r="S7573" i="17" s="1"/>
  <c r="Q7573" i="17"/>
  <c r="T7573" i="17"/>
  <c r="U7573" i="17"/>
  <c r="O7574" i="17"/>
  <c r="P7574" i="17"/>
  <c r="R7574" i="17" s="1" a="1"/>
  <c r="R7574" i="17" s="1"/>
  <c r="S7574" i="17" s="1" a="1"/>
  <c r="S7574" i="17" s="1"/>
  <c r="Q7574" i="17"/>
  <c r="T7574" i="17"/>
  <c r="U7574" i="17"/>
  <c r="O7575" i="17"/>
  <c r="P7575" i="17"/>
  <c r="R7575" i="17" s="1" a="1"/>
  <c r="R7575" i="17" s="1"/>
  <c r="S7575" i="17" s="1" a="1"/>
  <c r="S7575" i="17" s="1"/>
  <c r="Q7575" i="17"/>
  <c r="T7575" i="17"/>
  <c r="U7575" i="17"/>
  <c r="O7576" i="17"/>
  <c r="P7576" i="17"/>
  <c r="Q7576" i="17"/>
  <c r="T7576" i="17"/>
  <c r="U7576" i="17"/>
  <c r="O7577" i="17"/>
  <c r="P7577" i="17"/>
  <c r="R7577" i="17" s="1" a="1"/>
  <c r="R7577" i="17" s="1"/>
  <c r="S7577" i="17" s="1" a="1"/>
  <c r="S7577" i="17" s="1"/>
  <c r="Q7577" i="17"/>
  <c r="T7577" i="17"/>
  <c r="U7577" i="17"/>
  <c r="O7578" i="17"/>
  <c r="P7578" i="17"/>
  <c r="Q7578" i="17"/>
  <c r="T7578" i="17"/>
  <c r="U7578" i="17"/>
  <c r="O7579" i="17"/>
  <c r="P7579" i="17"/>
  <c r="R7579" i="17" s="1" a="1"/>
  <c r="R7579" i="17" s="1"/>
  <c r="Q7579" i="17"/>
  <c r="S7579" i="17" a="1"/>
  <c r="S7579" i="17" s="1"/>
  <c r="T7579" i="17"/>
  <c r="U7579" i="17"/>
  <c r="O7580" i="17"/>
  <c r="P7580" i="17"/>
  <c r="R7580" i="17" s="1" a="1"/>
  <c r="R7580" i="17" s="1"/>
  <c r="S7580" i="17" s="1" a="1"/>
  <c r="S7580" i="17" s="1"/>
  <c r="Q7580" i="17"/>
  <c r="T7580" i="17"/>
  <c r="U7580" i="17"/>
  <c r="O7581" i="17"/>
  <c r="P7581" i="17"/>
  <c r="R7581" i="17" s="1" a="1"/>
  <c r="R7581" i="17" s="1"/>
  <c r="S7581" i="17" s="1" a="1"/>
  <c r="S7581" i="17" s="1"/>
  <c r="Q7581" i="17"/>
  <c r="T7581" i="17"/>
  <c r="U7581" i="17"/>
  <c r="O7582" i="17"/>
  <c r="P7582" i="17"/>
  <c r="M7582" i="17" s="1" a="1"/>
  <c r="M7582" i="17" s="1"/>
  <c r="Q7582" i="17"/>
  <c r="T7582" i="17"/>
  <c r="U7582" i="17"/>
  <c r="O7583" i="17"/>
  <c r="P7583" i="17"/>
  <c r="Q7583" i="17"/>
  <c r="T7583" i="17"/>
  <c r="U7583" i="17"/>
  <c r="O7584" i="17"/>
  <c r="P7584" i="17"/>
  <c r="Q7584" i="17"/>
  <c r="T7584" i="17"/>
  <c r="U7584" i="17"/>
  <c r="O7585" i="17"/>
  <c r="P7585" i="17"/>
  <c r="R7585" i="17" s="1" a="1"/>
  <c r="R7585" i="17" s="1"/>
  <c r="S7585" i="17" s="1" a="1"/>
  <c r="S7585" i="17" s="1"/>
  <c r="Q7585" i="17"/>
  <c r="T7585" i="17"/>
  <c r="U7585" i="17"/>
  <c r="O7586" i="17"/>
  <c r="P7586" i="17"/>
  <c r="R7586" i="17" s="1" a="1"/>
  <c r="R7586" i="17" s="1"/>
  <c r="S7586" i="17" s="1" a="1"/>
  <c r="S7586" i="17" s="1"/>
  <c r="Q7586" i="17"/>
  <c r="T7586" i="17"/>
  <c r="U7586" i="17"/>
  <c r="O7587" i="17"/>
  <c r="P7587" i="17"/>
  <c r="Q7587" i="17"/>
  <c r="S7587" i="17" a="1"/>
  <c r="S7587" i="17" s="1"/>
  <c r="T7587" i="17"/>
  <c r="U7587" i="17"/>
  <c r="O7588" i="17"/>
  <c r="P7588" i="17"/>
  <c r="Q7588" i="17"/>
  <c r="S7588" i="17" a="1"/>
  <c r="S7588" i="17" s="1"/>
  <c r="T7588" i="17"/>
  <c r="U7588" i="17"/>
  <c r="O7589" i="17"/>
  <c r="P7589" i="17"/>
  <c r="R7589" i="17" s="1" a="1"/>
  <c r="R7589" i="17" s="1"/>
  <c r="S7589" i="17" s="1" a="1"/>
  <c r="S7589" i="17" s="1"/>
  <c r="Q7589" i="17"/>
  <c r="T7589" i="17"/>
  <c r="U7589" i="17"/>
  <c r="O7590" i="17"/>
  <c r="P7590" i="17"/>
  <c r="R7590" i="17" s="1" a="1"/>
  <c r="R7590" i="17" s="1"/>
  <c r="S7590" i="17" s="1" a="1"/>
  <c r="S7590" i="17" s="1"/>
  <c r="Q7590" i="17"/>
  <c r="T7590" i="17"/>
  <c r="U7590" i="17"/>
  <c r="O7591" i="17"/>
  <c r="P7591" i="17"/>
  <c r="Q7591" i="17"/>
  <c r="T7591" i="17"/>
  <c r="U7591" i="17"/>
  <c r="O7592" i="17"/>
  <c r="P7592" i="17"/>
  <c r="Q7592" i="17"/>
  <c r="T7592" i="17"/>
  <c r="U7592" i="17"/>
  <c r="O7593" i="17"/>
  <c r="P7593" i="17"/>
  <c r="R7593" i="17" s="1" a="1"/>
  <c r="R7593" i="17" s="1"/>
  <c r="S7593" i="17" s="1" a="1"/>
  <c r="S7593" i="17" s="1"/>
  <c r="Q7593" i="17"/>
  <c r="T7593" i="17"/>
  <c r="U7593" i="17"/>
  <c r="O7594" i="17"/>
  <c r="P7594" i="17"/>
  <c r="R7594" i="17" s="1" a="1"/>
  <c r="R7594" i="17" s="1"/>
  <c r="Q7594" i="17"/>
  <c r="S7594" i="17" a="1"/>
  <c r="S7594" i="17" s="1"/>
  <c r="T7594" i="17"/>
  <c r="U7594" i="17"/>
  <c r="O7595" i="17"/>
  <c r="P7595" i="17"/>
  <c r="R7595" i="17" s="1" a="1"/>
  <c r="R7595" i="17" s="1"/>
  <c r="Q7595" i="17"/>
  <c r="S7595" i="17" a="1"/>
  <c r="S7595" i="17" s="1"/>
  <c r="T7595" i="17"/>
  <c r="U7595" i="17"/>
  <c r="O7596" i="17"/>
  <c r="P7596" i="17"/>
  <c r="R7596" i="17" s="1" a="1"/>
  <c r="R7596" i="17" s="1"/>
  <c r="S7596" i="17" s="1" a="1"/>
  <c r="S7596" i="17" s="1"/>
  <c r="Q7596" i="17"/>
  <c r="T7596" i="17"/>
  <c r="U7596" i="17"/>
  <c r="O7597" i="17"/>
  <c r="P7597" i="17"/>
  <c r="R7597" i="17" s="1" a="1"/>
  <c r="R7597" i="17" s="1"/>
  <c r="S7597" i="17" s="1" a="1"/>
  <c r="S7597" i="17" s="1"/>
  <c r="Q7597" i="17"/>
  <c r="T7597" i="17"/>
  <c r="U7597" i="17"/>
  <c r="O7598" i="17"/>
  <c r="P7598" i="17"/>
  <c r="R7598" i="17" s="1" a="1"/>
  <c r="R7598" i="17" s="1"/>
  <c r="S7598" i="17" s="1" a="1"/>
  <c r="S7598" i="17" s="1"/>
  <c r="Q7598" i="17"/>
  <c r="T7598" i="17"/>
  <c r="U7598" i="17"/>
  <c r="O7599" i="17"/>
  <c r="P7599" i="17"/>
  <c r="Q7599" i="17"/>
  <c r="T7599" i="17"/>
  <c r="U7599" i="17"/>
  <c r="O7600" i="17"/>
  <c r="P7600" i="17"/>
  <c r="Q7600" i="17"/>
  <c r="T7600" i="17"/>
  <c r="U7600" i="17"/>
  <c r="O7601" i="17"/>
  <c r="P7601" i="17"/>
  <c r="R7601" i="17" s="1" a="1"/>
  <c r="R7601" i="17" s="1"/>
  <c r="S7601" i="17" s="1" a="1"/>
  <c r="S7601" i="17" s="1"/>
  <c r="Q7601" i="17"/>
  <c r="T7601" i="17"/>
  <c r="U7601" i="17"/>
  <c r="O7602" i="17"/>
  <c r="P7602" i="17"/>
  <c r="R7602" i="17" s="1" a="1"/>
  <c r="R7602" i="17" s="1"/>
  <c r="S7602" i="17" s="1" a="1"/>
  <c r="S7602" i="17" s="1"/>
  <c r="Q7602" i="17"/>
  <c r="T7602" i="17"/>
  <c r="U7602" i="17"/>
  <c r="O7603" i="17"/>
  <c r="P7603" i="17"/>
  <c r="R7603" i="17" s="1" a="1"/>
  <c r="R7603" i="17" s="1"/>
  <c r="Q7603" i="17"/>
  <c r="S7603" i="17" a="1"/>
  <c r="S7603" i="17" s="1"/>
  <c r="T7603" i="17"/>
  <c r="U7603" i="17"/>
  <c r="O7604" i="17"/>
  <c r="P7604" i="17"/>
  <c r="R7604" i="17" s="1" a="1"/>
  <c r="R7604" i="17" s="1"/>
  <c r="S7604" i="17" s="1" a="1"/>
  <c r="S7604" i="17" s="1"/>
  <c r="Q7604" i="17"/>
  <c r="T7604" i="17"/>
  <c r="U7604" i="17"/>
  <c r="O7605" i="17"/>
  <c r="P7605" i="17"/>
  <c r="R7605" i="17" s="1" a="1"/>
  <c r="R7605" i="17" s="1"/>
  <c r="S7605" i="17" s="1" a="1"/>
  <c r="S7605" i="17" s="1"/>
  <c r="Q7605" i="17"/>
  <c r="T7605" i="17"/>
  <c r="U7605" i="17"/>
  <c r="O7606" i="17"/>
  <c r="P7606" i="17"/>
  <c r="R7606" i="17" s="1" a="1"/>
  <c r="R7606" i="17" s="1"/>
  <c r="S7606" i="17" s="1" a="1"/>
  <c r="S7606" i="17" s="1"/>
  <c r="Q7606" i="17"/>
  <c r="T7606" i="17"/>
  <c r="U7606" i="17"/>
  <c r="O7607" i="17"/>
  <c r="P7607" i="17"/>
  <c r="Q7607" i="17"/>
  <c r="T7607" i="17"/>
  <c r="U7607" i="17"/>
  <c r="O7608" i="17"/>
  <c r="P7608" i="17"/>
  <c r="Q7608" i="17"/>
  <c r="T7608" i="17"/>
  <c r="U7608" i="17"/>
  <c r="O7609" i="17"/>
  <c r="P7609" i="17"/>
  <c r="R7609" i="17" s="1" a="1"/>
  <c r="R7609" i="17" s="1"/>
  <c r="S7609" i="17" s="1" a="1"/>
  <c r="S7609" i="17" s="1"/>
  <c r="Q7609" i="17"/>
  <c r="T7609" i="17"/>
  <c r="U7609" i="17"/>
  <c r="O7610" i="17"/>
  <c r="P7610" i="17"/>
  <c r="R7610" i="17" s="1" a="1"/>
  <c r="R7610" i="17" s="1"/>
  <c r="Q7610" i="17"/>
  <c r="S7610" i="17" a="1"/>
  <c r="S7610" i="17" s="1"/>
  <c r="T7610" i="17"/>
  <c r="U7610" i="17"/>
  <c r="O7611" i="17"/>
  <c r="P7611" i="17"/>
  <c r="R7611" i="17" s="1" a="1"/>
  <c r="R7611" i="17" s="1"/>
  <c r="Q7611" i="17"/>
  <c r="S7611" i="17" a="1"/>
  <c r="S7611" i="17" s="1"/>
  <c r="T7611" i="17"/>
  <c r="U7611" i="17"/>
  <c r="O7612" i="17"/>
  <c r="P7612" i="17"/>
  <c r="R7612" i="17" s="1" a="1"/>
  <c r="R7612" i="17" s="1"/>
  <c r="S7612" i="17" s="1" a="1"/>
  <c r="S7612" i="17" s="1"/>
  <c r="Q7612" i="17"/>
  <c r="T7612" i="17"/>
  <c r="U7612" i="17"/>
  <c r="O7613" i="17"/>
  <c r="P7613" i="17"/>
  <c r="Q7613" i="17"/>
  <c r="T7613" i="17"/>
  <c r="U7613" i="17"/>
  <c r="O7614" i="17"/>
  <c r="P7614" i="17"/>
  <c r="R7614" i="17" s="1" a="1"/>
  <c r="R7614" i="17" s="1"/>
  <c r="S7614" i="17" s="1" a="1"/>
  <c r="S7614" i="17" s="1"/>
  <c r="Q7614" i="17"/>
  <c r="T7614" i="17"/>
  <c r="U7614" i="17"/>
  <c r="O7615" i="17"/>
  <c r="P7615" i="17"/>
  <c r="Q7615" i="17"/>
  <c r="T7615" i="17"/>
  <c r="U7615" i="17"/>
  <c r="O7616" i="17"/>
  <c r="P7616" i="17"/>
  <c r="Q7616" i="17"/>
  <c r="S7616" i="17" a="1"/>
  <c r="S7616" i="17" s="1"/>
  <c r="T7616" i="17"/>
  <c r="U7616" i="17"/>
  <c r="O7617" i="17"/>
  <c r="P7617" i="17"/>
  <c r="R7617" i="17" s="1" a="1"/>
  <c r="R7617" i="17" s="1"/>
  <c r="S7617" i="17" s="1" a="1"/>
  <c r="S7617" i="17" s="1"/>
  <c r="Q7617" i="17"/>
  <c r="T7617" i="17"/>
  <c r="U7617" i="17"/>
  <c r="O7618" i="17"/>
  <c r="P7618" i="17"/>
  <c r="M7618" i="17" s="1" a="1"/>
  <c r="M7618" i="17" s="1"/>
  <c r="Q7618" i="17"/>
  <c r="T7618" i="17"/>
  <c r="U7618" i="17"/>
  <c r="O7619" i="17"/>
  <c r="P7619" i="17"/>
  <c r="Q7619" i="17"/>
  <c r="S7619" i="17" a="1"/>
  <c r="S7619" i="17" s="1"/>
  <c r="T7619" i="17"/>
  <c r="U7619" i="17"/>
  <c r="O7620" i="17"/>
  <c r="P7620" i="17"/>
  <c r="R7620" i="17" s="1" a="1"/>
  <c r="R7620" i="17" s="1"/>
  <c r="S7620" i="17" s="1" a="1"/>
  <c r="S7620" i="17" s="1"/>
  <c r="Q7620" i="17"/>
  <c r="T7620" i="17"/>
  <c r="U7620" i="17"/>
  <c r="O7621" i="17"/>
  <c r="P7621" i="17"/>
  <c r="Q7621" i="17"/>
  <c r="T7621" i="17"/>
  <c r="U7621" i="17"/>
  <c r="O7622" i="17"/>
  <c r="P7622" i="17"/>
  <c r="M7622" i="17" s="1" a="1"/>
  <c r="M7622" i="17" s="1"/>
  <c r="Q7622" i="17"/>
  <c r="T7622" i="17"/>
  <c r="U7622" i="17"/>
  <c r="O7623" i="17"/>
  <c r="P7623" i="17"/>
  <c r="Q7623" i="17"/>
  <c r="S7623" i="17" a="1"/>
  <c r="S7623" i="17" s="1"/>
  <c r="T7623" i="17"/>
  <c r="U7623" i="17"/>
  <c r="O7624" i="17"/>
  <c r="P7624" i="17"/>
  <c r="R7624" i="17" s="1" a="1"/>
  <c r="R7624" i="17" s="1"/>
  <c r="S7624" i="17" s="1" a="1"/>
  <c r="S7624" i="17" s="1"/>
  <c r="Q7624" i="17"/>
  <c r="T7624" i="17"/>
  <c r="U7624" i="17"/>
  <c r="O7625" i="17"/>
  <c r="P7625" i="17"/>
  <c r="R7625" i="17" s="1" a="1"/>
  <c r="R7625" i="17" s="1"/>
  <c r="S7625" i="17" s="1" a="1"/>
  <c r="S7625" i="17" s="1"/>
  <c r="Q7625" i="17"/>
  <c r="T7625" i="17"/>
  <c r="U7625" i="17"/>
  <c r="O7626" i="17"/>
  <c r="P7626" i="17"/>
  <c r="R7626" i="17" s="1" a="1"/>
  <c r="R7626" i="17" s="1"/>
  <c r="S7626" i="17" s="1" a="1"/>
  <c r="S7626" i="17" s="1"/>
  <c r="Q7626" i="17"/>
  <c r="T7626" i="17"/>
  <c r="U7626" i="17"/>
  <c r="O7627" i="17"/>
  <c r="P7627" i="17"/>
  <c r="R7627" i="17" s="1" a="1"/>
  <c r="R7627" i="17" s="1"/>
  <c r="Q7627" i="17"/>
  <c r="S7627" i="17" a="1"/>
  <c r="S7627" i="17" s="1"/>
  <c r="T7627" i="17"/>
  <c r="U7627" i="17"/>
  <c r="O7628" i="17"/>
  <c r="P7628" i="17"/>
  <c r="R7628" i="17" s="1" a="1"/>
  <c r="R7628" i="17" s="1"/>
  <c r="S7628" i="17" s="1" a="1"/>
  <c r="S7628" i="17" s="1"/>
  <c r="Q7628" i="17"/>
  <c r="T7628" i="17"/>
  <c r="U7628" i="17"/>
  <c r="O7629" i="17"/>
  <c r="P7629" i="17"/>
  <c r="Q7629" i="17"/>
  <c r="T7629" i="17"/>
  <c r="U7629" i="17"/>
  <c r="O7630" i="17"/>
  <c r="P7630" i="17"/>
  <c r="R7630" i="17" s="1" a="1"/>
  <c r="R7630" i="17" s="1"/>
  <c r="S7630" i="17" s="1" a="1"/>
  <c r="S7630" i="17" s="1"/>
  <c r="Q7630" i="17"/>
  <c r="T7630" i="17"/>
  <c r="U7630" i="17"/>
  <c r="O7631" i="17"/>
  <c r="P7631" i="17"/>
  <c r="Q7631" i="17"/>
  <c r="T7631" i="17"/>
  <c r="U7631" i="17"/>
  <c r="O7632" i="17"/>
  <c r="P7632" i="17"/>
  <c r="Q7632" i="17"/>
  <c r="T7632" i="17"/>
  <c r="U7632" i="17"/>
  <c r="O7633" i="17"/>
  <c r="P7633" i="17"/>
  <c r="R7633" i="17" s="1" a="1"/>
  <c r="R7633" i="17" s="1"/>
  <c r="S7633" i="17" s="1" a="1"/>
  <c r="S7633" i="17" s="1"/>
  <c r="Q7633" i="17"/>
  <c r="T7633" i="17"/>
  <c r="U7633" i="17"/>
  <c r="O7634" i="17"/>
  <c r="P7634" i="17"/>
  <c r="R7634" i="17" s="1" a="1"/>
  <c r="R7634" i="17" s="1"/>
  <c r="S7634" i="17" s="1" a="1"/>
  <c r="S7634" i="17" s="1"/>
  <c r="Q7634" i="17"/>
  <c r="T7634" i="17"/>
  <c r="U7634" i="17"/>
  <c r="O7635" i="17"/>
  <c r="P7635" i="17"/>
  <c r="R7635" i="17" s="1" a="1"/>
  <c r="R7635" i="17" s="1"/>
  <c r="S7635" i="17" s="1" a="1"/>
  <c r="S7635" i="17" s="1"/>
  <c r="Q7635" i="17"/>
  <c r="T7635" i="17"/>
  <c r="U7635" i="17"/>
  <c r="O7636" i="17"/>
  <c r="P7636" i="17"/>
  <c r="Q7636" i="17"/>
  <c r="T7636" i="17"/>
  <c r="U7636" i="17"/>
  <c r="O7637" i="17"/>
  <c r="P7637" i="17"/>
  <c r="R7637" i="17" s="1" a="1"/>
  <c r="R7637" i="17" s="1"/>
  <c r="S7637" i="17" s="1" a="1"/>
  <c r="S7637" i="17" s="1"/>
  <c r="Q7637" i="17"/>
  <c r="T7637" i="17"/>
  <c r="U7637" i="17"/>
  <c r="O7638" i="17"/>
  <c r="P7638" i="17"/>
  <c r="R7638" i="17" s="1" a="1"/>
  <c r="R7638" i="17" s="1"/>
  <c r="S7638" i="17" s="1" a="1"/>
  <c r="S7638" i="17" s="1"/>
  <c r="Q7638" i="17"/>
  <c r="T7638" i="17"/>
  <c r="U7638" i="17"/>
  <c r="O7639" i="17"/>
  <c r="P7639" i="17"/>
  <c r="Q7639" i="17"/>
  <c r="T7639" i="17"/>
  <c r="U7639" i="17"/>
  <c r="O7640" i="17"/>
  <c r="P7640" i="17"/>
  <c r="Q7640" i="17"/>
  <c r="T7640" i="17"/>
  <c r="U7640" i="17"/>
  <c r="O7641" i="17"/>
  <c r="P7641" i="17"/>
  <c r="R7641" i="17" s="1" a="1"/>
  <c r="R7641" i="17" s="1"/>
  <c r="S7641" i="17" s="1" a="1"/>
  <c r="S7641" i="17" s="1"/>
  <c r="Q7641" i="17"/>
  <c r="T7641" i="17"/>
  <c r="U7641" i="17"/>
  <c r="O7642" i="17"/>
  <c r="P7642" i="17"/>
  <c r="R7642" i="17" s="1" a="1"/>
  <c r="R7642" i="17" s="1"/>
  <c r="S7642" i="17" s="1" a="1"/>
  <c r="S7642" i="17" s="1"/>
  <c r="Q7642" i="17"/>
  <c r="T7642" i="17"/>
  <c r="U7642" i="17"/>
  <c r="O7643" i="17"/>
  <c r="P7643" i="17"/>
  <c r="R7643" i="17" s="1" a="1"/>
  <c r="R7643" i="17" s="1"/>
  <c r="S7643" i="17" s="1" a="1"/>
  <c r="S7643" i="17" s="1"/>
  <c r="Q7643" i="17"/>
  <c r="T7643" i="17"/>
  <c r="U7643" i="17"/>
  <c r="O7644" i="17"/>
  <c r="P7644" i="17"/>
  <c r="Q7644" i="17"/>
  <c r="T7644" i="17"/>
  <c r="U7644" i="17"/>
  <c r="O7645" i="17"/>
  <c r="P7645" i="17"/>
  <c r="R7645" i="17" s="1" a="1"/>
  <c r="R7645" i="17" s="1"/>
  <c r="S7645" i="17" s="1" a="1"/>
  <c r="S7645" i="17" s="1"/>
  <c r="Q7645" i="17"/>
  <c r="T7645" i="17"/>
  <c r="U7645" i="17"/>
  <c r="O7646" i="17"/>
  <c r="P7646" i="17"/>
  <c r="R7646" i="17" s="1" a="1"/>
  <c r="R7646" i="17" s="1"/>
  <c r="S7646" i="17" s="1" a="1"/>
  <c r="S7646" i="17" s="1"/>
  <c r="Q7646" i="17"/>
  <c r="T7646" i="17"/>
  <c r="U7646" i="17"/>
  <c r="O7647" i="17"/>
  <c r="P7647" i="17"/>
  <c r="Q7647" i="17"/>
  <c r="T7647" i="17"/>
  <c r="U7647" i="17"/>
  <c r="O7648" i="17"/>
  <c r="P7648" i="17"/>
  <c r="R7648" i="17" s="1" a="1"/>
  <c r="R7648" i="17" s="1"/>
  <c r="S7648" i="17" s="1" a="1"/>
  <c r="S7648" i="17" s="1"/>
  <c r="Q7648" i="17"/>
  <c r="T7648" i="17"/>
  <c r="U7648" i="17"/>
  <c r="O7649" i="17"/>
  <c r="P7649" i="17"/>
  <c r="R7649" i="17" s="1" a="1"/>
  <c r="R7649" i="17" s="1"/>
  <c r="S7649" i="17" s="1" a="1"/>
  <c r="S7649" i="17" s="1"/>
  <c r="Q7649" i="17"/>
  <c r="T7649" i="17"/>
  <c r="U7649" i="17"/>
  <c r="O7650" i="17"/>
  <c r="P7650" i="17"/>
  <c r="Q7650" i="17"/>
  <c r="T7650" i="17"/>
  <c r="U7650" i="17"/>
  <c r="O7651" i="17"/>
  <c r="P7651" i="17"/>
  <c r="R7651" i="17" s="1" a="1"/>
  <c r="R7651" i="17" s="1"/>
  <c r="S7651" i="17" s="1" a="1"/>
  <c r="S7651" i="17" s="1"/>
  <c r="Q7651" i="17"/>
  <c r="T7651" i="17"/>
  <c r="U7651" i="17"/>
  <c r="O7652" i="17"/>
  <c r="P7652" i="17"/>
  <c r="R7652" i="17" s="1" a="1"/>
  <c r="R7652" i="17" s="1"/>
  <c r="S7652" i="17" s="1" a="1"/>
  <c r="S7652" i="17" s="1"/>
  <c r="Q7652" i="17"/>
  <c r="T7652" i="17"/>
  <c r="U7652" i="17"/>
  <c r="O7653" i="17"/>
  <c r="P7653" i="17"/>
  <c r="Q7653" i="17"/>
  <c r="T7653" i="17"/>
  <c r="U7653" i="17"/>
  <c r="O7654" i="17"/>
  <c r="P7654" i="17"/>
  <c r="R7654" i="17" s="1" a="1"/>
  <c r="R7654" i="17" s="1"/>
  <c r="S7654" i="17" s="1" a="1"/>
  <c r="S7654" i="17" s="1"/>
  <c r="Q7654" i="17"/>
  <c r="T7654" i="17"/>
  <c r="U7654" i="17"/>
  <c r="O7655" i="17"/>
  <c r="P7655" i="17"/>
  <c r="R7655" i="17" s="1" a="1"/>
  <c r="R7655" i="17" s="1"/>
  <c r="S7655" i="17" s="1" a="1"/>
  <c r="S7655" i="17" s="1"/>
  <c r="Q7655" i="17"/>
  <c r="T7655" i="17"/>
  <c r="U7655" i="17"/>
  <c r="O7656" i="17"/>
  <c r="P7656" i="17"/>
  <c r="Q7656" i="17"/>
  <c r="T7656" i="17"/>
  <c r="U7656" i="17"/>
  <c r="O7657" i="17"/>
  <c r="P7657" i="17"/>
  <c r="R7657" i="17" s="1" a="1"/>
  <c r="R7657" i="17" s="1"/>
  <c r="S7657" i="17" s="1" a="1"/>
  <c r="S7657" i="17" s="1"/>
  <c r="Q7657" i="17"/>
  <c r="T7657" i="17"/>
  <c r="U7657" i="17"/>
  <c r="O7658" i="17"/>
  <c r="P7658" i="17"/>
  <c r="R7658" i="17" s="1" a="1"/>
  <c r="R7658" i="17" s="1"/>
  <c r="S7658" i="17" s="1" a="1"/>
  <c r="S7658" i="17" s="1"/>
  <c r="Q7658" i="17"/>
  <c r="T7658" i="17"/>
  <c r="U7658" i="17"/>
  <c r="O7659" i="17"/>
  <c r="P7659" i="17"/>
  <c r="R7659" i="17" s="1" a="1"/>
  <c r="R7659" i="17" s="1"/>
  <c r="S7659" i="17" s="1" a="1"/>
  <c r="S7659" i="17" s="1"/>
  <c r="Q7659" i="17"/>
  <c r="T7659" i="17"/>
  <c r="U7659" i="17"/>
  <c r="O7660" i="17"/>
  <c r="P7660" i="17"/>
  <c r="Q7660" i="17"/>
  <c r="T7660" i="17"/>
  <c r="U7660" i="17"/>
  <c r="O7661" i="17"/>
  <c r="P7661" i="17"/>
  <c r="Q7661" i="17"/>
  <c r="T7661" i="17"/>
  <c r="U7661" i="17"/>
  <c r="O7662" i="17"/>
  <c r="P7662" i="17"/>
  <c r="R7662" i="17" s="1" a="1"/>
  <c r="R7662" i="17" s="1"/>
  <c r="S7662" i="17" s="1" a="1"/>
  <c r="S7662" i="17" s="1"/>
  <c r="Q7662" i="17"/>
  <c r="T7662" i="17"/>
  <c r="U7662" i="17"/>
  <c r="O7663" i="17"/>
  <c r="P7663" i="17"/>
  <c r="R7663" i="17" s="1" a="1"/>
  <c r="R7663" i="17" s="1"/>
  <c r="S7663" i="17" s="1" a="1"/>
  <c r="S7663" i="17" s="1"/>
  <c r="Q7663" i="17"/>
  <c r="T7663" i="17"/>
  <c r="U7663" i="17"/>
  <c r="O7664" i="17"/>
  <c r="P7664" i="17"/>
  <c r="Q7664" i="17"/>
  <c r="T7664" i="17"/>
  <c r="U7664" i="17"/>
  <c r="O7665" i="17"/>
  <c r="P7665" i="17"/>
  <c r="R7665" i="17" s="1" a="1"/>
  <c r="R7665" i="17" s="1"/>
  <c r="S7665" i="17" s="1" a="1"/>
  <c r="S7665" i="17" s="1"/>
  <c r="Q7665" i="17"/>
  <c r="T7665" i="17"/>
  <c r="U7665" i="17"/>
  <c r="O7666" i="17"/>
  <c r="P7666" i="17"/>
  <c r="R7666" i="17" s="1" a="1"/>
  <c r="R7666" i="17" s="1"/>
  <c r="S7666" i="17" s="1" a="1"/>
  <c r="S7666" i="17" s="1"/>
  <c r="Q7666" i="17"/>
  <c r="T7666" i="17"/>
  <c r="U7666" i="17"/>
  <c r="O7667" i="17"/>
  <c r="P7667" i="17"/>
  <c r="R7667" i="17" s="1" a="1"/>
  <c r="R7667" i="17" s="1"/>
  <c r="S7667" i="17" s="1" a="1"/>
  <c r="S7667" i="17" s="1"/>
  <c r="Q7667" i="17"/>
  <c r="T7667" i="17"/>
  <c r="U7667" i="17"/>
  <c r="O7668" i="17"/>
  <c r="P7668" i="17"/>
  <c r="Q7668" i="17"/>
  <c r="T7668" i="17"/>
  <c r="U7668" i="17"/>
  <c r="O7669" i="17"/>
  <c r="P7669" i="17"/>
  <c r="Q7669" i="17"/>
  <c r="T7669" i="17"/>
  <c r="U7669" i="17"/>
  <c r="O7670" i="17"/>
  <c r="P7670" i="17"/>
  <c r="R7670" i="17" s="1" a="1"/>
  <c r="R7670" i="17" s="1"/>
  <c r="S7670" i="17" s="1" a="1"/>
  <c r="S7670" i="17" s="1"/>
  <c r="Q7670" i="17"/>
  <c r="T7670" i="17"/>
  <c r="U7670" i="17"/>
  <c r="O7671" i="17"/>
  <c r="P7671" i="17"/>
  <c r="Q7671" i="17"/>
  <c r="T7671" i="17"/>
  <c r="U7671" i="17"/>
  <c r="O7672" i="17"/>
  <c r="P7672" i="17"/>
  <c r="Q7672" i="17"/>
  <c r="T7672" i="17"/>
  <c r="U7672" i="17"/>
  <c r="O7673" i="17"/>
  <c r="P7673" i="17"/>
  <c r="R7673" i="17" s="1" a="1"/>
  <c r="R7673" i="17" s="1"/>
  <c r="S7673" i="17" s="1" a="1"/>
  <c r="S7673" i="17" s="1"/>
  <c r="Q7673" i="17"/>
  <c r="T7673" i="17"/>
  <c r="U7673" i="17"/>
  <c r="O7674" i="17"/>
  <c r="P7674" i="17"/>
  <c r="R7674" i="17" s="1" a="1"/>
  <c r="R7674" i="17" s="1"/>
  <c r="S7674" i="17" s="1" a="1"/>
  <c r="S7674" i="17" s="1"/>
  <c r="Q7674" i="17"/>
  <c r="T7674" i="17"/>
  <c r="U7674" i="17"/>
  <c r="O7675" i="17"/>
  <c r="P7675" i="17"/>
  <c r="R7675" i="17" s="1" a="1"/>
  <c r="R7675" i="17" s="1"/>
  <c r="S7675" i="17" s="1" a="1"/>
  <c r="S7675" i="17" s="1"/>
  <c r="Q7675" i="17"/>
  <c r="T7675" i="17"/>
  <c r="U7675" i="17"/>
  <c r="O7676" i="17"/>
  <c r="P7676" i="17"/>
  <c r="Q7676" i="17"/>
  <c r="T7676" i="17"/>
  <c r="U7676" i="17"/>
  <c r="O7677" i="17"/>
  <c r="P7677" i="17"/>
  <c r="Q7677" i="17"/>
  <c r="T7677" i="17"/>
  <c r="U7677" i="17"/>
  <c r="O7678" i="17"/>
  <c r="P7678" i="17"/>
  <c r="R7678" i="17" s="1" a="1"/>
  <c r="R7678" i="17" s="1"/>
  <c r="S7678" i="17" s="1" a="1"/>
  <c r="S7678" i="17" s="1"/>
  <c r="Q7678" i="17"/>
  <c r="T7678" i="17"/>
  <c r="U7678" i="17"/>
  <c r="O7679" i="17"/>
  <c r="P7679" i="17"/>
  <c r="R7679" i="17" s="1" a="1"/>
  <c r="R7679" i="17" s="1"/>
  <c r="S7679" i="17" s="1" a="1"/>
  <c r="S7679" i="17" s="1"/>
  <c r="Q7679" i="17"/>
  <c r="T7679" i="17"/>
  <c r="U7679" i="17"/>
  <c r="O7680" i="17"/>
  <c r="P7680" i="17"/>
  <c r="M7680" i="17" s="1" a="1"/>
  <c r="M7680" i="17" s="1"/>
  <c r="Q7680" i="17"/>
  <c r="T7680" i="17"/>
  <c r="U7680" i="17"/>
  <c r="O7681" i="17"/>
  <c r="P7681" i="17"/>
  <c r="R7681" i="17" s="1" a="1"/>
  <c r="R7681" i="17" s="1"/>
  <c r="S7681" i="17" s="1" a="1"/>
  <c r="S7681" i="17" s="1"/>
  <c r="Q7681" i="17"/>
  <c r="T7681" i="17"/>
  <c r="U7681" i="17"/>
  <c r="O7682" i="17"/>
  <c r="P7682" i="17"/>
  <c r="R7682" i="17" s="1" a="1"/>
  <c r="R7682" i="17" s="1"/>
  <c r="S7682" i="17" s="1" a="1"/>
  <c r="S7682" i="17" s="1"/>
  <c r="Q7682" i="17"/>
  <c r="T7682" i="17"/>
  <c r="U7682" i="17"/>
  <c r="O7683" i="17"/>
  <c r="P7683" i="17"/>
  <c r="R7683" i="17" s="1" a="1"/>
  <c r="R7683" i="17" s="1"/>
  <c r="S7683" i="17" s="1" a="1"/>
  <c r="S7683" i="17" s="1"/>
  <c r="Q7683" i="17"/>
  <c r="T7683" i="17"/>
  <c r="U7683" i="17"/>
  <c r="O7684" i="17"/>
  <c r="P7684" i="17"/>
  <c r="R7684" i="17" s="1" a="1"/>
  <c r="R7684" i="17" s="1"/>
  <c r="S7684" i="17" s="1" a="1"/>
  <c r="S7684" i="17" s="1"/>
  <c r="Q7684" i="17"/>
  <c r="T7684" i="17"/>
  <c r="U7684" i="17"/>
  <c r="O7685" i="17"/>
  <c r="P7685" i="17"/>
  <c r="Q7685" i="17"/>
  <c r="T7685" i="17"/>
  <c r="U7685" i="17"/>
  <c r="O7686" i="17"/>
  <c r="P7686" i="17"/>
  <c r="R7686" i="17" s="1" a="1"/>
  <c r="R7686" i="17" s="1"/>
  <c r="S7686" i="17" s="1" a="1"/>
  <c r="S7686" i="17" s="1"/>
  <c r="Q7686" i="17"/>
  <c r="T7686" i="17"/>
  <c r="U7686" i="17"/>
  <c r="O7687" i="17"/>
  <c r="P7687" i="17"/>
  <c r="R7687" i="17" s="1" a="1"/>
  <c r="R7687" i="17" s="1"/>
  <c r="S7687" i="17" s="1" a="1"/>
  <c r="S7687" i="17" s="1"/>
  <c r="Q7687" i="17"/>
  <c r="T7687" i="17"/>
  <c r="U7687" i="17"/>
  <c r="O7688" i="17"/>
  <c r="P7688" i="17"/>
  <c r="M7688" i="17" s="1" a="1"/>
  <c r="M7688" i="17" s="1"/>
  <c r="Q7688" i="17"/>
  <c r="T7688" i="17"/>
  <c r="U7688" i="17"/>
  <c r="O7689" i="17"/>
  <c r="P7689" i="17"/>
  <c r="R7689" i="17" s="1" a="1"/>
  <c r="R7689" i="17" s="1"/>
  <c r="S7689" i="17" s="1" a="1"/>
  <c r="S7689" i="17" s="1"/>
  <c r="Q7689" i="17"/>
  <c r="T7689" i="17"/>
  <c r="U7689" i="17"/>
  <c r="O7690" i="17"/>
  <c r="P7690" i="17"/>
  <c r="R7690" i="17" s="1" a="1"/>
  <c r="R7690" i="17" s="1"/>
  <c r="S7690" i="17" s="1" a="1"/>
  <c r="S7690" i="17" s="1"/>
  <c r="Q7690" i="17"/>
  <c r="T7690" i="17"/>
  <c r="U7690" i="17"/>
  <c r="O7691" i="17"/>
  <c r="P7691" i="17"/>
  <c r="R7691" i="17" s="1" a="1"/>
  <c r="R7691" i="17" s="1"/>
  <c r="S7691" i="17" s="1" a="1"/>
  <c r="S7691" i="17" s="1"/>
  <c r="Q7691" i="17"/>
  <c r="T7691" i="17"/>
  <c r="U7691" i="17"/>
  <c r="O7692" i="17"/>
  <c r="P7692" i="17"/>
  <c r="R7692" i="17" s="1" a="1"/>
  <c r="R7692" i="17" s="1"/>
  <c r="S7692" i="17" s="1" a="1"/>
  <c r="S7692" i="17" s="1"/>
  <c r="Q7692" i="17"/>
  <c r="T7692" i="17"/>
  <c r="U7692" i="17"/>
  <c r="O7693" i="17"/>
  <c r="P7693" i="17"/>
  <c r="Q7693" i="17"/>
  <c r="T7693" i="17"/>
  <c r="U7693" i="17"/>
  <c r="O7694" i="17"/>
  <c r="P7694" i="17"/>
  <c r="R7694" i="17" s="1" a="1"/>
  <c r="R7694" i="17" s="1"/>
  <c r="S7694" i="17" s="1" a="1"/>
  <c r="S7694" i="17" s="1"/>
  <c r="Q7694" i="17"/>
  <c r="T7694" i="17"/>
  <c r="U7694" i="17"/>
  <c r="O7695" i="17"/>
  <c r="P7695" i="17"/>
  <c r="R7695" i="17" s="1" a="1"/>
  <c r="R7695" i="17" s="1"/>
  <c r="S7695" i="17" s="1" a="1"/>
  <c r="S7695" i="17" s="1"/>
  <c r="Q7695" i="17"/>
  <c r="T7695" i="17"/>
  <c r="U7695" i="17"/>
  <c r="O7696" i="17"/>
  <c r="P7696" i="17"/>
  <c r="R7696" i="17" s="1" a="1"/>
  <c r="R7696" i="17" s="1"/>
  <c r="S7696" i="17" s="1" a="1"/>
  <c r="S7696" i="17" s="1"/>
  <c r="Q7696" i="17"/>
  <c r="T7696" i="17"/>
  <c r="U7696" i="17"/>
  <c r="O7697" i="17"/>
  <c r="P7697" i="17"/>
  <c r="M7697" i="17" s="1" a="1"/>
  <c r="M7697" i="17" s="1"/>
  <c r="Q7697" i="17"/>
  <c r="T7697" i="17"/>
  <c r="U7697" i="17"/>
  <c r="O7698" i="17"/>
  <c r="P7698" i="17"/>
  <c r="R7698" i="17" s="1" a="1"/>
  <c r="R7698" i="17" s="1"/>
  <c r="S7698" i="17" s="1" a="1"/>
  <c r="S7698" i="17" s="1"/>
  <c r="Q7698" i="17"/>
  <c r="T7698" i="17"/>
  <c r="U7698" i="17"/>
  <c r="O7699" i="17"/>
  <c r="P7699" i="17"/>
  <c r="R7699" i="17" s="1" a="1"/>
  <c r="R7699" i="17" s="1"/>
  <c r="S7699" i="17" s="1" a="1"/>
  <c r="S7699" i="17" s="1"/>
  <c r="Q7699" i="17"/>
  <c r="T7699" i="17"/>
  <c r="U7699" i="17"/>
  <c r="O7700" i="17"/>
  <c r="P7700" i="17"/>
  <c r="R7700" i="17" s="1" a="1"/>
  <c r="R7700" i="17" s="1"/>
  <c r="S7700" i="17" s="1" a="1"/>
  <c r="S7700" i="17" s="1"/>
  <c r="Q7700" i="17"/>
  <c r="T7700" i="17"/>
  <c r="U7700" i="17"/>
  <c r="O7701" i="17"/>
  <c r="P7701" i="17"/>
  <c r="Q7701" i="17"/>
  <c r="T7701" i="17"/>
  <c r="U7701" i="17"/>
  <c r="O7702" i="17"/>
  <c r="P7702" i="17"/>
  <c r="R7702" i="17" s="1" a="1"/>
  <c r="R7702" i="17" s="1"/>
  <c r="S7702" i="17" s="1" a="1"/>
  <c r="S7702" i="17" s="1"/>
  <c r="Q7702" i="17"/>
  <c r="T7702" i="17"/>
  <c r="U7702" i="17"/>
  <c r="O7703" i="17"/>
  <c r="P7703" i="17"/>
  <c r="R7703" i="17" s="1" a="1"/>
  <c r="R7703" i="17" s="1"/>
  <c r="S7703" i="17" s="1" a="1"/>
  <c r="S7703" i="17" s="1"/>
  <c r="Q7703" i="17"/>
  <c r="T7703" i="17"/>
  <c r="U7703" i="17"/>
  <c r="O7704" i="17"/>
  <c r="P7704" i="17"/>
  <c r="M7704" i="17" s="1" a="1"/>
  <c r="M7704" i="17" s="1"/>
  <c r="Q7704" i="17"/>
  <c r="T7704" i="17"/>
  <c r="U7704" i="17"/>
  <c r="O7705" i="17"/>
  <c r="P7705" i="17"/>
  <c r="Q7705" i="17"/>
  <c r="T7705" i="17"/>
  <c r="U7705" i="17"/>
  <c r="O7706" i="17"/>
  <c r="P7706" i="17"/>
  <c r="R7706" i="17" s="1" a="1"/>
  <c r="R7706" i="17" s="1"/>
  <c r="S7706" i="17" s="1" a="1"/>
  <c r="S7706" i="17" s="1"/>
  <c r="Q7706" i="17"/>
  <c r="T7706" i="17"/>
  <c r="U7706" i="17"/>
  <c r="O7707" i="17"/>
  <c r="P7707" i="17"/>
  <c r="R7707" i="17" s="1" a="1"/>
  <c r="R7707" i="17" s="1"/>
  <c r="S7707" i="17" s="1" a="1"/>
  <c r="S7707" i="17" s="1"/>
  <c r="Q7707" i="17"/>
  <c r="T7707" i="17"/>
  <c r="U7707" i="17"/>
  <c r="O7708" i="17"/>
  <c r="P7708" i="17"/>
  <c r="M7708" i="17" s="1" a="1"/>
  <c r="M7708" i="17" s="1"/>
  <c r="Q7708" i="17"/>
  <c r="T7708" i="17"/>
  <c r="U7708" i="17"/>
  <c r="O7709" i="17"/>
  <c r="P7709" i="17"/>
  <c r="Q7709" i="17"/>
  <c r="T7709" i="17"/>
  <c r="U7709" i="17"/>
  <c r="O7710" i="17"/>
  <c r="P7710" i="17"/>
  <c r="R7710" i="17" s="1" a="1"/>
  <c r="R7710" i="17" s="1"/>
  <c r="S7710" i="17" s="1" a="1"/>
  <c r="S7710" i="17" s="1"/>
  <c r="Q7710" i="17"/>
  <c r="T7710" i="17"/>
  <c r="U7710" i="17"/>
  <c r="O7711" i="17"/>
  <c r="P7711" i="17"/>
  <c r="M7711" i="17" s="1" a="1"/>
  <c r="M7711" i="17" s="1"/>
  <c r="Q7711" i="17"/>
  <c r="T7711" i="17"/>
  <c r="U7711" i="17"/>
  <c r="O7712" i="17"/>
  <c r="P7712" i="17"/>
  <c r="Q7712" i="17"/>
  <c r="T7712" i="17"/>
  <c r="U7712" i="17"/>
  <c r="O7713" i="17"/>
  <c r="P7713" i="17"/>
  <c r="R7713" i="17" s="1" a="1"/>
  <c r="R7713" i="17" s="1"/>
  <c r="S7713" i="17" s="1" a="1"/>
  <c r="S7713" i="17" s="1"/>
  <c r="Q7713" i="17"/>
  <c r="T7713" i="17"/>
  <c r="U7713" i="17"/>
  <c r="O7714" i="17"/>
  <c r="P7714" i="17"/>
  <c r="R7714" i="17" s="1" a="1"/>
  <c r="R7714" i="17" s="1"/>
  <c r="S7714" i="17" s="1" a="1"/>
  <c r="S7714" i="17" s="1"/>
  <c r="Q7714" i="17"/>
  <c r="T7714" i="17"/>
  <c r="U7714" i="17"/>
  <c r="O7715" i="17"/>
  <c r="P7715" i="17"/>
  <c r="R7715" i="17" s="1" a="1"/>
  <c r="R7715" i="17" s="1"/>
  <c r="S7715" i="17" s="1" a="1"/>
  <c r="S7715" i="17" s="1"/>
  <c r="Q7715" i="17"/>
  <c r="T7715" i="17"/>
  <c r="U7715" i="17"/>
  <c r="O7716" i="17"/>
  <c r="P7716" i="17"/>
  <c r="Q7716" i="17"/>
  <c r="T7716" i="17"/>
  <c r="U7716" i="17"/>
  <c r="O7717" i="17"/>
  <c r="P7717" i="17"/>
  <c r="Q7717" i="17"/>
  <c r="T7717" i="17"/>
  <c r="U7717" i="17"/>
  <c r="O7718" i="17"/>
  <c r="P7718" i="17"/>
  <c r="R7718" i="17" s="1" a="1"/>
  <c r="R7718" i="17" s="1"/>
  <c r="S7718" i="17" s="1" a="1"/>
  <c r="S7718" i="17" s="1"/>
  <c r="Q7718" i="17"/>
  <c r="T7718" i="17"/>
  <c r="U7718" i="17"/>
  <c r="O7719" i="17"/>
  <c r="P7719" i="17"/>
  <c r="Q7719" i="17"/>
  <c r="T7719" i="17"/>
  <c r="U7719" i="17"/>
  <c r="O7720" i="17"/>
  <c r="P7720" i="17"/>
  <c r="M7720" i="17" s="1" a="1"/>
  <c r="M7720" i="17" s="1"/>
  <c r="Q7720" i="17"/>
  <c r="T7720" i="17"/>
  <c r="U7720" i="17"/>
  <c r="O7721" i="17"/>
  <c r="P7721" i="17"/>
  <c r="R7721" i="17" s="1" a="1"/>
  <c r="R7721" i="17" s="1"/>
  <c r="S7721" i="17" s="1" a="1"/>
  <c r="S7721" i="17" s="1"/>
  <c r="Q7721" i="17"/>
  <c r="T7721" i="17"/>
  <c r="U7721" i="17"/>
  <c r="O7722" i="17"/>
  <c r="P7722" i="17"/>
  <c r="R7722" i="17" s="1" a="1"/>
  <c r="R7722" i="17" s="1"/>
  <c r="S7722" i="17" s="1" a="1"/>
  <c r="S7722" i="17" s="1"/>
  <c r="Q7722" i="17"/>
  <c r="T7722" i="17"/>
  <c r="U7722" i="17"/>
  <c r="O7723" i="17"/>
  <c r="P7723" i="17"/>
  <c r="R7723" i="17" s="1" a="1"/>
  <c r="R7723" i="17" s="1"/>
  <c r="S7723" i="17" s="1" a="1"/>
  <c r="S7723" i="17" s="1"/>
  <c r="Q7723" i="17"/>
  <c r="T7723" i="17"/>
  <c r="U7723" i="17"/>
  <c r="O7724" i="17"/>
  <c r="P7724" i="17"/>
  <c r="R7724" i="17" s="1" a="1"/>
  <c r="R7724" i="17" s="1"/>
  <c r="S7724" i="17" s="1" a="1"/>
  <c r="S7724" i="17" s="1"/>
  <c r="Q7724" i="17"/>
  <c r="T7724" i="17"/>
  <c r="U7724" i="17"/>
  <c r="O7725" i="17"/>
  <c r="P7725" i="17"/>
  <c r="Q7725" i="17"/>
  <c r="T7725" i="17"/>
  <c r="U7725" i="17"/>
  <c r="O7726" i="17"/>
  <c r="P7726" i="17"/>
  <c r="Q7726" i="17"/>
  <c r="T7726" i="17"/>
  <c r="U7726" i="17"/>
  <c r="O7727" i="17"/>
  <c r="P7727" i="17"/>
  <c r="R7727" i="17" s="1" a="1"/>
  <c r="R7727" i="17" s="1"/>
  <c r="S7727" i="17" s="1" a="1"/>
  <c r="S7727" i="17" s="1"/>
  <c r="Q7727" i="17"/>
  <c r="T7727" i="17"/>
  <c r="U7727" i="17"/>
  <c r="O7728" i="17"/>
  <c r="P7728" i="17"/>
  <c r="M7728" i="17" s="1" a="1"/>
  <c r="M7728" i="17" s="1"/>
  <c r="Q7728" i="17"/>
  <c r="T7728" i="17"/>
  <c r="U7728" i="17"/>
  <c r="O7729" i="17"/>
  <c r="P7729" i="17"/>
  <c r="R7729" i="17" s="1" a="1"/>
  <c r="R7729" i="17" s="1"/>
  <c r="S7729" i="17" s="1" a="1"/>
  <c r="S7729" i="17" s="1"/>
  <c r="Q7729" i="17"/>
  <c r="T7729" i="17"/>
  <c r="U7729" i="17"/>
  <c r="O7730" i="17"/>
  <c r="P7730" i="17"/>
  <c r="R7730" i="17" s="1" a="1"/>
  <c r="R7730" i="17" s="1"/>
  <c r="S7730" i="17" s="1" a="1"/>
  <c r="S7730" i="17" s="1"/>
  <c r="Q7730" i="17"/>
  <c r="T7730" i="17"/>
  <c r="U7730" i="17"/>
  <c r="O7731" i="17"/>
  <c r="P7731" i="17"/>
  <c r="R7731" i="17" s="1" a="1"/>
  <c r="R7731" i="17" s="1"/>
  <c r="S7731" i="17" s="1" a="1"/>
  <c r="S7731" i="17" s="1"/>
  <c r="Q7731" i="17"/>
  <c r="T7731" i="17"/>
  <c r="U7731" i="17"/>
  <c r="O7732" i="17"/>
  <c r="P7732" i="17"/>
  <c r="M7732" i="17" s="1" a="1"/>
  <c r="M7732" i="17" s="1"/>
  <c r="Q7732" i="17"/>
  <c r="T7732" i="17"/>
  <c r="U7732" i="17"/>
  <c r="O7733" i="17"/>
  <c r="P7733" i="17"/>
  <c r="Q7733" i="17"/>
  <c r="T7733" i="17"/>
  <c r="U7733" i="17"/>
  <c r="O7734" i="17"/>
  <c r="P7734" i="17"/>
  <c r="R7734" i="17" s="1" a="1"/>
  <c r="R7734" i="17" s="1"/>
  <c r="S7734" i="17" s="1" a="1"/>
  <c r="S7734" i="17" s="1"/>
  <c r="Q7734" i="17"/>
  <c r="T7734" i="17"/>
  <c r="U7734" i="17"/>
  <c r="O7735" i="17"/>
  <c r="P7735" i="17"/>
  <c r="R7735" i="17" s="1" a="1"/>
  <c r="R7735" i="17" s="1"/>
  <c r="S7735" i="17" s="1" a="1"/>
  <c r="S7735" i="17" s="1"/>
  <c r="Q7735" i="17"/>
  <c r="T7735" i="17"/>
  <c r="U7735" i="17"/>
  <c r="O7736" i="17"/>
  <c r="P7736" i="17"/>
  <c r="M7736" i="17" s="1" a="1"/>
  <c r="M7736" i="17" s="1"/>
  <c r="Q7736" i="17"/>
  <c r="T7736" i="17"/>
  <c r="U7736" i="17"/>
  <c r="O7737" i="17"/>
  <c r="P7737" i="17"/>
  <c r="R7737" i="17" s="1" a="1"/>
  <c r="R7737" i="17" s="1"/>
  <c r="S7737" i="17" s="1" a="1"/>
  <c r="S7737" i="17" s="1"/>
  <c r="Q7737" i="17"/>
  <c r="T7737" i="17"/>
  <c r="U7737" i="17"/>
  <c r="O7738" i="17"/>
  <c r="P7738" i="17"/>
  <c r="R7738" i="17" s="1" a="1"/>
  <c r="R7738" i="17" s="1"/>
  <c r="S7738" i="17" s="1" a="1"/>
  <c r="S7738" i="17" s="1"/>
  <c r="Q7738" i="17"/>
  <c r="T7738" i="17"/>
  <c r="U7738" i="17"/>
  <c r="O7739" i="17"/>
  <c r="P7739" i="17"/>
  <c r="R7739" i="17" s="1" a="1"/>
  <c r="R7739" i="17" s="1"/>
  <c r="S7739" i="17" s="1" a="1"/>
  <c r="S7739" i="17" s="1"/>
  <c r="Q7739" i="17"/>
  <c r="T7739" i="17"/>
  <c r="U7739" i="17"/>
  <c r="O7740" i="17"/>
  <c r="P7740" i="17"/>
  <c r="Q7740" i="17"/>
  <c r="T7740" i="17"/>
  <c r="U7740" i="17"/>
  <c r="O7741" i="17"/>
  <c r="P7741" i="17"/>
  <c r="Q7741" i="17"/>
  <c r="T7741" i="17"/>
  <c r="U7741" i="17"/>
  <c r="O7742" i="17"/>
  <c r="P7742" i="17"/>
  <c r="R7742" i="17" s="1" a="1"/>
  <c r="R7742" i="17" s="1"/>
  <c r="S7742" i="17" s="1" a="1"/>
  <c r="S7742" i="17" s="1"/>
  <c r="Q7742" i="17"/>
  <c r="T7742" i="17"/>
  <c r="U7742" i="17"/>
  <c r="O7743" i="17"/>
  <c r="P7743" i="17"/>
  <c r="R7743" i="17" s="1" a="1"/>
  <c r="R7743" i="17" s="1"/>
  <c r="S7743" i="17" s="1" a="1"/>
  <c r="S7743" i="17" s="1"/>
  <c r="Q7743" i="17"/>
  <c r="T7743" i="17"/>
  <c r="U7743" i="17"/>
  <c r="O7744" i="17"/>
  <c r="P7744" i="17"/>
  <c r="R7744" i="17" s="1" a="1"/>
  <c r="R7744" i="17" s="1"/>
  <c r="S7744" i="17" s="1" a="1"/>
  <c r="S7744" i="17" s="1"/>
  <c r="Q7744" i="17"/>
  <c r="T7744" i="17"/>
  <c r="U7744" i="17"/>
  <c r="O7745" i="17"/>
  <c r="P7745" i="17"/>
  <c r="M7745" i="17" s="1" a="1"/>
  <c r="M7745" i="17" s="1"/>
  <c r="Q7745" i="17"/>
  <c r="T7745" i="17"/>
  <c r="U7745" i="17"/>
  <c r="O7746" i="17"/>
  <c r="P7746" i="17"/>
  <c r="R7746" i="17" s="1" a="1"/>
  <c r="R7746" i="17" s="1"/>
  <c r="S7746" i="17" s="1" a="1"/>
  <c r="S7746" i="17" s="1"/>
  <c r="Q7746" i="17"/>
  <c r="T7746" i="17"/>
  <c r="U7746" i="17"/>
  <c r="O7747" i="17"/>
  <c r="P7747" i="17"/>
  <c r="R7747" i="17" s="1" a="1"/>
  <c r="R7747" i="17" s="1"/>
  <c r="S7747" i="17" s="1" a="1"/>
  <c r="S7747" i="17" s="1"/>
  <c r="Q7747" i="17"/>
  <c r="T7747" i="17"/>
  <c r="U7747" i="17"/>
  <c r="O7748" i="17"/>
  <c r="P7748" i="17"/>
  <c r="R7748" i="17" s="1" a="1"/>
  <c r="R7748" i="17" s="1"/>
  <c r="S7748" i="17" s="1" a="1"/>
  <c r="S7748" i="17" s="1"/>
  <c r="Q7748" i="17"/>
  <c r="T7748" i="17"/>
  <c r="U7748" i="17"/>
  <c r="O7749" i="17"/>
  <c r="P7749" i="17"/>
  <c r="Q7749" i="17"/>
  <c r="T7749" i="17"/>
  <c r="U7749" i="17"/>
  <c r="O7750" i="17"/>
  <c r="P7750" i="17"/>
  <c r="Q7750" i="17"/>
  <c r="T7750" i="17"/>
  <c r="U7750" i="17"/>
  <c r="O7751" i="17"/>
  <c r="P7751" i="17"/>
  <c r="R7751" i="17" s="1" a="1"/>
  <c r="R7751" i="17" s="1"/>
  <c r="S7751" i="17" s="1" a="1"/>
  <c r="S7751" i="17" s="1"/>
  <c r="Q7751" i="17"/>
  <c r="T7751" i="17"/>
  <c r="U7751" i="17"/>
  <c r="O7752" i="17"/>
  <c r="P7752" i="17"/>
  <c r="Q7752" i="17"/>
  <c r="T7752" i="17"/>
  <c r="U7752" i="17"/>
  <c r="O7753" i="17"/>
  <c r="P7753" i="17"/>
  <c r="R7753" i="17" s="1" a="1"/>
  <c r="R7753" i="17" s="1"/>
  <c r="S7753" i="17" s="1" a="1"/>
  <c r="S7753" i="17" s="1"/>
  <c r="Q7753" i="17"/>
  <c r="T7753" i="17"/>
  <c r="U7753" i="17"/>
  <c r="O7754" i="17"/>
  <c r="P7754" i="17"/>
  <c r="R7754" i="17" s="1" a="1"/>
  <c r="R7754" i="17" s="1"/>
  <c r="S7754" i="17" s="1" a="1"/>
  <c r="S7754" i="17" s="1"/>
  <c r="Q7754" i="17"/>
  <c r="T7754" i="17"/>
  <c r="U7754" i="17"/>
  <c r="O7755" i="17"/>
  <c r="P7755" i="17"/>
  <c r="Q7755" i="17"/>
  <c r="T7755" i="17"/>
  <c r="U7755" i="17"/>
  <c r="O7756" i="17"/>
  <c r="P7756" i="17"/>
  <c r="R7756" i="17" s="1" a="1"/>
  <c r="R7756" i="17" s="1"/>
  <c r="Q7756" i="17"/>
  <c r="S7756" i="17" a="1"/>
  <c r="S7756" i="17" s="1"/>
  <c r="T7756" i="17"/>
  <c r="U7756" i="17"/>
  <c r="O7757" i="17"/>
  <c r="P7757" i="17"/>
  <c r="R7757" i="17" s="1" a="1"/>
  <c r="R7757" i="17" s="1"/>
  <c r="S7757" i="17" s="1" a="1"/>
  <c r="S7757" i="17" s="1"/>
  <c r="Q7757" i="17"/>
  <c r="T7757" i="17"/>
  <c r="U7757" i="17"/>
  <c r="O7758" i="17"/>
  <c r="P7758" i="17"/>
  <c r="Q7758" i="17"/>
  <c r="T7758" i="17"/>
  <c r="U7758" i="17"/>
  <c r="O7759" i="17"/>
  <c r="P7759" i="17"/>
  <c r="R7759" i="17" s="1" a="1"/>
  <c r="R7759" i="17" s="1"/>
  <c r="S7759" i="17" s="1" a="1"/>
  <c r="S7759" i="17" s="1"/>
  <c r="Q7759" i="17"/>
  <c r="T7759" i="17"/>
  <c r="U7759" i="17"/>
  <c r="O7760" i="17"/>
  <c r="P7760" i="17"/>
  <c r="Q7760" i="17"/>
  <c r="T7760" i="17"/>
  <c r="U7760" i="17"/>
  <c r="O7761" i="17"/>
  <c r="P7761" i="17"/>
  <c r="R7761" i="17" s="1" a="1"/>
  <c r="R7761" i="17" s="1"/>
  <c r="Q7761" i="17"/>
  <c r="S7761" i="17" a="1"/>
  <c r="S7761" i="17" s="1"/>
  <c r="T7761" i="17"/>
  <c r="U7761" i="17"/>
  <c r="O7762" i="17"/>
  <c r="P7762" i="17"/>
  <c r="R7762" i="17" s="1" a="1"/>
  <c r="R7762" i="17" s="1"/>
  <c r="S7762" i="17" s="1" a="1"/>
  <c r="S7762" i="17" s="1"/>
  <c r="Q7762" i="17"/>
  <c r="T7762" i="17"/>
  <c r="U7762" i="17"/>
  <c r="O7763" i="17"/>
  <c r="P7763" i="17"/>
  <c r="R7763" i="17" s="1" a="1"/>
  <c r="R7763" i="17" s="1"/>
  <c r="S7763" i="17" s="1" a="1"/>
  <c r="S7763" i="17" s="1"/>
  <c r="Q7763" i="17"/>
  <c r="T7763" i="17"/>
  <c r="U7763" i="17"/>
  <c r="O7764" i="17"/>
  <c r="P7764" i="17"/>
  <c r="Q7764" i="17"/>
  <c r="T7764" i="17"/>
  <c r="U7764" i="17"/>
  <c r="O7765" i="17"/>
  <c r="P7765" i="17"/>
  <c r="Q7765" i="17"/>
  <c r="S7765" i="17" a="1"/>
  <c r="S7765" i="17" s="1"/>
  <c r="T7765" i="17"/>
  <c r="U7765" i="17"/>
  <c r="O7766" i="17"/>
  <c r="P7766" i="17"/>
  <c r="R7766" i="17" s="1" a="1"/>
  <c r="R7766" i="17" s="1"/>
  <c r="S7766" i="17" s="1" a="1"/>
  <c r="S7766" i="17" s="1"/>
  <c r="Q7766" i="17"/>
  <c r="T7766" i="17"/>
  <c r="U7766" i="17"/>
  <c r="O7767" i="17"/>
  <c r="P7767" i="17"/>
  <c r="R7767" i="17" s="1" a="1"/>
  <c r="R7767" i="17" s="1"/>
  <c r="S7767" i="17" s="1" a="1"/>
  <c r="S7767" i="17" s="1"/>
  <c r="Q7767" i="17"/>
  <c r="T7767" i="17"/>
  <c r="U7767" i="17"/>
  <c r="O7768" i="17"/>
  <c r="P7768" i="17"/>
  <c r="Q7768" i="17"/>
  <c r="T7768" i="17"/>
  <c r="U7768" i="17"/>
  <c r="O7769" i="17"/>
  <c r="P7769" i="17"/>
  <c r="R7769" i="17" s="1" a="1"/>
  <c r="R7769" i="17" s="1"/>
  <c r="S7769" i="17" s="1" a="1"/>
  <c r="S7769" i="17" s="1"/>
  <c r="Q7769" i="17"/>
  <c r="T7769" i="17"/>
  <c r="U7769" i="17"/>
  <c r="O7770" i="17"/>
  <c r="P7770" i="17"/>
  <c r="Q7770" i="17"/>
  <c r="T7770" i="17"/>
  <c r="U7770" i="17"/>
  <c r="O7771" i="17"/>
  <c r="P7771" i="17"/>
  <c r="M7771" i="17" s="1" a="1"/>
  <c r="M7771" i="17" s="1"/>
  <c r="Q7771" i="17"/>
  <c r="T7771" i="17"/>
  <c r="U7771" i="17"/>
  <c r="O7772" i="17"/>
  <c r="P7772" i="17"/>
  <c r="Q7772" i="17"/>
  <c r="T7772" i="17"/>
  <c r="U7772" i="17"/>
  <c r="O7773" i="17"/>
  <c r="P7773" i="17"/>
  <c r="Q7773" i="17"/>
  <c r="S7773" i="17" a="1"/>
  <c r="S7773" i="17" s="1"/>
  <c r="T7773" i="17"/>
  <c r="U7773" i="17"/>
  <c r="O7774" i="17"/>
  <c r="P7774" i="17"/>
  <c r="R7774" i="17" s="1" a="1"/>
  <c r="R7774" i="17" s="1"/>
  <c r="Q7774" i="17"/>
  <c r="S7774" i="17" a="1"/>
  <c r="S7774" i="17" s="1"/>
  <c r="T7774" i="17"/>
  <c r="U7774" i="17"/>
  <c r="O7775" i="17"/>
  <c r="P7775" i="17"/>
  <c r="R7775" i="17" s="1" a="1"/>
  <c r="R7775" i="17" s="1"/>
  <c r="S7775" i="17" s="1" a="1"/>
  <c r="S7775" i="17" s="1"/>
  <c r="Q7775" i="17"/>
  <c r="T7775" i="17"/>
  <c r="U7775" i="17"/>
  <c r="O7776" i="17"/>
  <c r="P7776" i="17"/>
  <c r="R7776" i="17" s="1" a="1"/>
  <c r="R7776" i="17" s="1"/>
  <c r="S7776" i="17" s="1" a="1"/>
  <c r="S7776" i="17" s="1"/>
  <c r="Q7776" i="17"/>
  <c r="T7776" i="17"/>
  <c r="U7776" i="17"/>
  <c r="O7777" i="17"/>
  <c r="P7777" i="17"/>
  <c r="M7777" i="17" s="1" a="1"/>
  <c r="M7777" i="17" s="1"/>
  <c r="Q7777" i="17"/>
  <c r="T7777" i="17"/>
  <c r="U7777" i="17"/>
  <c r="O7778" i="17"/>
  <c r="P7778" i="17"/>
  <c r="M7778" i="17" s="1" a="1"/>
  <c r="M7778" i="17" s="1"/>
  <c r="Q7778" i="17"/>
  <c r="T7778" i="17"/>
  <c r="U7778" i="17"/>
  <c r="O7779" i="17"/>
  <c r="P7779" i="17"/>
  <c r="Q7779" i="17"/>
  <c r="T7779" i="17"/>
  <c r="U7779" i="17"/>
  <c r="O7780" i="17"/>
  <c r="P7780" i="17"/>
  <c r="Q7780" i="17"/>
  <c r="T7780" i="17"/>
  <c r="U7780" i="17"/>
  <c r="O7781" i="17"/>
  <c r="P7781" i="17"/>
  <c r="Q7781" i="17"/>
  <c r="T7781" i="17"/>
  <c r="U7781" i="17"/>
  <c r="O7782" i="17"/>
  <c r="P7782" i="17"/>
  <c r="Q7782" i="17"/>
  <c r="S7782" i="17" a="1"/>
  <c r="S7782" i="17" s="1"/>
  <c r="T7782" i="17"/>
  <c r="U7782" i="17"/>
  <c r="O7783" i="17"/>
  <c r="P7783" i="17"/>
  <c r="R7783" i="17" s="1" a="1"/>
  <c r="R7783" i="17" s="1"/>
  <c r="Q7783" i="17"/>
  <c r="S7783" i="17" a="1"/>
  <c r="S7783" i="17" s="1"/>
  <c r="T7783" i="17"/>
  <c r="U7783" i="17"/>
  <c r="O7784" i="17"/>
  <c r="P7784" i="17"/>
  <c r="Q7784" i="17"/>
  <c r="S7784" i="17" a="1"/>
  <c r="S7784" i="17" s="1"/>
  <c r="T7784" i="17"/>
  <c r="U7784" i="17"/>
  <c r="O7785" i="17"/>
  <c r="P7785" i="17"/>
  <c r="R7785" i="17" s="1" a="1"/>
  <c r="R7785" i="17" s="1"/>
  <c r="Q7785" i="17"/>
  <c r="S7785" i="17" a="1"/>
  <c r="S7785" i="17" s="1"/>
  <c r="T7785" i="17"/>
  <c r="U7785" i="17"/>
  <c r="O7786" i="17"/>
  <c r="P7786" i="17"/>
  <c r="Q7786" i="17"/>
  <c r="S7786" i="17" a="1"/>
  <c r="S7786" i="17" s="1"/>
  <c r="T7786" i="17"/>
  <c r="U7786" i="17"/>
  <c r="O7787" i="17"/>
  <c r="P7787" i="17"/>
  <c r="Q7787" i="17"/>
  <c r="S7787" i="17" a="1"/>
  <c r="S7787" i="17" s="1"/>
  <c r="T7787" i="17"/>
  <c r="U7787" i="17"/>
  <c r="O7788" i="17"/>
  <c r="P7788" i="17"/>
  <c r="R7788" i="17" s="1" a="1"/>
  <c r="R7788" i="17" s="1"/>
  <c r="Q7788" i="17"/>
  <c r="S7788" i="17" a="1"/>
  <c r="S7788" i="17" s="1"/>
  <c r="T7788" i="17"/>
  <c r="U7788" i="17"/>
  <c r="O7789" i="17"/>
  <c r="P7789" i="17"/>
  <c r="Q7789" i="17"/>
  <c r="S7789" i="17" a="1"/>
  <c r="S7789" i="17" s="1"/>
  <c r="T7789" i="17"/>
  <c r="U7789" i="17"/>
  <c r="O7790" i="17"/>
  <c r="P7790" i="17"/>
  <c r="R7790" i="17" s="1" a="1"/>
  <c r="R7790" i="17" s="1"/>
  <c r="Q7790" i="17"/>
  <c r="S7790" i="17" a="1"/>
  <c r="S7790" i="17" s="1"/>
  <c r="T7790" i="17"/>
  <c r="U7790" i="17"/>
  <c r="O7791" i="17"/>
  <c r="P7791" i="17"/>
  <c r="R7791" i="17" s="1" a="1"/>
  <c r="R7791" i="17" s="1"/>
  <c r="Q7791" i="17"/>
  <c r="S7791" i="17" a="1"/>
  <c r="S7791" i="17" s="1"/>
  <c r="T7791" i="17"/>
  <c r="U7791" i="17"/>
  <c r="O7792" i="17"/>
  <c r="P7792" i="17"/>
  <c r="Q7792" i="17"/>
  <c r="T7792" i="17"/>
  <c r="U7792" i="17"/>
  <c r="O7793" i="17"/>
  <c r="P7793" i="17"/>
  <c r="R7793" i="17" s="1" a="1"/>
  <c r="R7793" i="17" s="1"/>
  <c r="S7793" i="17" s="1" a="1"/>
  <c r="S7793" i="17" s="1"/>
  <c r="Q7793" i="17"/>
  <c r="T7793" i="17"/>
  <c r="U7793" i="17"/>
  <c r="O7794" i="17"/>
  <c r="P7794" i="17"/>
  <c r="R7794" i="17" s="1" a="1"/>
  <c r="R7794" i="17" s="1"/>
  <c r="S7794" i="17" s="1" a="1"/>
  <c r="S7794" i="17" s="1"/>
  <c r="Q7794" i="17"/>
  <c r="T7794" i="17"/>
  <c r="U7794" i="17"/>
  <c r="O7795" i="17"/>
  <c r="P7795" i="17"/>
  <c r="R7795" i="17" s="1" a="1"/>
  <c r="R7795" i="17" s="1"/>
  <c r="S7795" i="17" s="1" a="1"/>
  <c r="S7795" i="17" s="1"/>
  <c r="Q7795" i="17"/>
  <c r="T7795" i="17"/>
  <c r="U7795" i="17"/>
  <c r="O7796" i="17"/>
  <c r="P7796" i="17"/>
  <c r="M7796" i="17" s="1" a="1"/>
  <c r="M7796" i="17" s="1"/>
  <c r="Q7796" i="17"/>
  <c r="T7796" i="17"/>
  <c r="U7796" i="17"/>
  <c r="O7797" i="17"/>
  <c r="P7797" i="17"/>
  <c r="Q7797" i="17"/>
  <c r="T7797" i="17"/>
  <c r="U7797" i="17"/>
  <c r="O7798" i="17"/>
  <c r="P7798" i="17"/>
  <c r="Q7798" i="17"/>
  <c r="T7798" i="17"/>
  <c r="U7798" i="17"/>
  <c r="O7799" i="17"/>
  <c r="P7799" i="17"/>
  <c r="R7799" i="17" s="1" a="1"/>
  <c r="R7799" i="17" s="1"/>
  <c r="Q7799" i="17"/>
  <c r="S7799" i="17" a="1"/>
  <c r="S7799" i="17" s="1"/>
  <c r="T7799" i="17"/>
  <c r="U7799" i="17"/>
  <c r="O7800" i="17"/>
  <c r="P7800" i="17"/>
  <c r="Q7800" i="17"/>
  <c r="S7800" i="17" a="1"/>
  <c r="S7800" i="17" s="1"/>
  <c r="T7800" i="17"/>
  <c r="U7800" i="17"/>
  <c r="O7801" i="17"/>
  <c r="P7801" i="17"/>
  <c r="R7801" i="17" s="1" a="1"/>
  <c r="R7801" i="17" s="1"/>
  <c r="S7801" i="17" s="1" a="1"/>
  <c r="S7801" i="17" s="1"/>
  <c r="Q7801" i="17"/>
  <c r="T7801" i="17"/>
  <c r="U7801" i="17"/>
  <c r="O7802" i="17"/>
  <c r="P7802" i="17"/>
  <c r="R7802" i="17" s="1" a="1"/>
  <c r="R7802" i="17" s="1"/>
  <c r="S7802" i="17" s="1" a="1"/>
  <c r="S7802" i="17" s="1"/>
  <c r="Q7802" i="17"/>
  <c r="T7802" i="17"/>
  <c r="U7802" i="17"/>
  <c r="O7803" i="17"/>
  <c r="P7803" i="17"/>
  <c r="R7803" i="17" s="1" a="1"/>
  <c r="R7803" i="17" s="1"/>
  <c r="S7803" i="17" s="1" a="1"/>
  <c r="S7803" i="17" s="1"/>
  <c r="Q7803" i="17"/>
  <c r="T7803" i="17"/>
  <c r="U7803" i="17"/>
  <c r="O7804" i="17"/>
  <c r="P7804" i="17"/>
  <c r="R7804" i="17" s="1" a="1"/>
  <c r="R7804" i="17" s="1"/>
  <c r="Q7804" i="17"/>
  <c r="S7804" i="17" a="1"/>
  <c r="S7804" i="17" s="1"/>
  <c r="T7804" i="17"/>
  <c r="U7804" i="17"/>
  <c r="O7805" i="17"/>
  <c r="P7805" i="17"/>
  <c r="Q7805" i="17"/>
  <c r="S7805" i="17" a="1"/>
  <c r="S7805" i="17" s="1"/>
  <c r="T7805" i="17"/>
  <c r="U7805" i="17"/>
  <c r="O7806" i="17"/>
  <c r="P7806" i="17"/>
  <c r="R7806" i="17" s="1" a="1"/>
  <c r="R7806" i="17" s="1"/>
  <c r="S7806" i="17" s="1" a="1"/>
  <c r="S7806" i="17" s="1"/>
  <c r="Q7806" i="17"/>
  <c r="T7806" i="17"/>
  <c r="U7806" i="17"/>
  <c r="O7807" i="17"/>
  <c r="P7807" i="17"/>
  <c r="R7807" i="17" s="1" a="1"/>
  <c r="R7807" i="17" s="1"/>
  <c r="S7807" i="17" s="1" a="1"/>
  <c r="S7807" i="17" s="1"/>
  <c r="Q7807" i="17"/>
  <c r="T7807" i="17"/>
  <c r="U7807" i="17"/>
  <c r="O7808" i="17"/>
  <c r="P7808" i="17"/>
  <c r="Q7808" i="17"/>
  <c r="T7808" i="17"/>
  <c r="U7808" i="17"/>
  <c r="O7809" i="17"/>
  <c r="P7809" i="17"/>
  <c r="Q7809" i="17"/>
  <c r="T7809" i="17"/>
  <c r="U7809" i="17"/>
  <c r="O7810" i="17"/>
  <c r="P7810" i="17"/>
  <c r="R7810" i="17" s="1" a="1"/>
  <c r="R7810" i="17" s="1"/>
  <c r="Q7810" i="17"/>
  <c r="S7810" i="17" a="1"/>
  <c r="S7810" i="17" s="1"/>
  <c r="T7810" i="17"/>
  <c r="U7810" i="17"/>
  <c r="O7811" i="17"/>
  <c r="P7811" i="17"/>
  <c r="R7811" i="17" s="1" a="1"/>
  <c r="R7811" i="17" s="1"/>
  <c r="Q7811" i="17"/>
  <c r="S7811" i="17" a="1"/>
  <c r="S7811" i="17" s="1"/>
  <c r="T7811" i="17"/>
  <c r="U7811" i="17"/>
  <c r="O7812" i="17"/>
  <c r="P7812" i="17"/>
  <c r="R7812" i="17" s="1" a="1"/>
  <c r="R7812" i="17" s="1"/>
  <c r="S7812" i="17" s="1" a="1"/>
  <c r="S7812" i="17" s="1"/>
  <c r="Q7812" i="17"/>
  <c r="T7812" i="17"/>
  <c r="U7812" i="17"/>
  <c r="O7813" i="17"/>
  <c r="P7813" i="17"/>
  <c r="R7813" i="17" s="1" a="1"/>
  <c r="R7813" i="17" s="1"/>
  <c r="S7813" i="17" s="1" a="1"/>
  <c r="S7813" i="17" s="1"/>
  <c r="Q7813" i="17"/>
  <c r="T7813" i="17"/>
  <c r="U7813" i="17"/>
  <c r="O7814" i="17"/>
  <c r="P7814" i="17"/>
  <c r="R7814" i="17" s="1" a="1"/>
  <c r="R7814" i="17" s="1"/>
  <c r="S7814" i="17" s="1" a="1"/>
  <c r="S7814" i="17" s="1"/>
  <c r="Q7814" i="17"/>
  <c r="T7814" i="17"/>
  <c r="U7814" i="17"/>
  <c r="O7815" i="17"/>
  <c r="P7815" i="17"/>
  <c r="M7815" i="17" s="1" a="1"/>
  <c r="M7815" i="17" s="1"/>
  <c r="Q7815" i="17"/>
  <c r="T7815" i="17"/>
  <c r="U7815" i="17"/>
  <c r="O7816" i="17"/>
  <c r="P7816" i="17"/>
  <c r="Q7816" i="17"/>
  <c r="T7816" i="17"/>
  <c r="U7816" i="17"/>
  <c r="O7817" i="17"/>
  <c r="P7817" i="17"/>
  <c r="Q7817" i="17"/>
  <c r="S7817" i="17" a="1"/>
  <c r="S7817" i="17" s="1"/>
  <c r="T7817" i="17"/>
  <c r="U7817" i="17"/>
  <c r="O7818" i="17"/>
  <c r="P7818" i="17"/>
  <c r="R7818" i="17" s="1" a="1"/>
  <c r="R7818" i="17" s="1"/>
  <c r="Q7818" i="17"/>
  <c r="S7818" i="17" a="1"/>
  <c r="S7818" i="17" s="1"/>
  <c r="T7818" i="17"/>
  <c r="U7818" i="17"/>
  <c r="O7819" i="17"/>
  <c r="P7819" i="17"/>
  <c r="R7819" i="17" s="1" a="1"/>
  <c r="R7819" i="17" s="1"/>
  <c r="Q7819" i="17"/>
  <c r="S7819" i="17" a="1"/>
  <c r="S7819" i="17" s="1"/>
  <c r="T7819" i="17"/>
  <c r="U7819" i="17"/>
  <c r="O7820" i="17"/>
  <c r="P7820" i="17"/>
  <c r="R7820" i="17" s="1" a="1"/>
  <c r="R7820" i="17" s="1"/>
  <c r="Q7820" i="17"/>
  <c r="S7820" i="17" a="1"/>
  <c r="S7820" i="17" s="1"/>
  <c r="T7820" i="17"/>
  <c r="U7820" i="17"/>
  <c r="O7821" i="17"/>
  <c r="P7821" i="17"/>
  <c r="Q7821" i="17"/>
  <c r="S7821" i="17" a="1"/>
  <c r="S7821" i="17" s="1"/>
  <c r="T7821" i="17"/>
  <c r="U7821" i="17"/>
  <c r="O7822" i="17"/>
  <c r="P7822" i="17"/>
  <c r="Q7822" i="17"/>
  <c r="S7822" i="17" a="1"/>
  <c r="S7822" i="17" s="1"/>
  <c r="T7822" i="17"/>
  <c r="U7822" i="17"/>
  <c r="O7823" i="17"/>
  <c r="P7823" i="17"/>
  <c r="R7823" i="17" s="1" a="1"/>
  <c r="R7823" i="17" s="1"/>
  <c r="S7823" i="17" s="1" a="1"/>
  <c r="S7823" i="17" s="1"/>
  <c r="Q7823" i="17"/>
  <c r="T7823" i="17"/>
  <c r="U7823" i="17"/>
  <c r="O7824" i="17"/>
  <c r="P7824" i="17"/>
  <c r="R7824" i="17" s="1" a="1"/>
  <c r="R7824" i="17" s="1"/>
  <c r="S7824" i="17" s="1" a="1"/>
  <c r="S7824" i="17" s="1"/>
  <c r="Q7824" i="17"/>
  <c r="T7824" i="17"/>
  <c r="U7824" i="17"/>
  <c r="O7825" i="17"/>
  <c r="P7825" i="17"/>
  <c r="Q7825" i="17"/>
  <c r="T7825" i="17"/>
  <c r="U7825" i="17"/>
  <c r="O7826" i="17"/>
  <c r="P7826" i="17"/>
  <c r="R7826" i="17" s="1" a="1"/>
  <c r="R7826" i="17" s="1"/>
  <c r="S7826" i="17" s="1" a="1"/>
  <c r="S7826" i="17" s="1"/>
  <c r="Q7826" i="17"/>
  <c r="T7826" i="17"/>
  <c r="U7826" i="17"/>
  <c r="O7827" i="17"/>
  <c r="P7827" i="17"/>
  <c r="R7827" i="17" s="1" a="1"/>
  <c r="R7827" i="17" s="1"/>
  <c r="Q7827" i="17"/>
  <c r="S7827" i="17" a="1"/>
  <c r="S7827" i="17" s="1"/>
  <c r="T7827" i="17"/>
  <c r="U7827" i="17"/>
  <c r="O7828" i="17"/>
  <c r="P7828" i="17"/>
  <c r="Q7828" i="17"/>
  <c r="S7828" i="17" a="1"/>
  <c r="S7828" i="17" s="1"/>
  <c r="T7828" i="17"/>
  <c r="U7828" i="17"/>
  <c r="O7829" i="17"/>
  <c r="P7829" i="17"/>
  <c r="R7829" i="17" s="1" a="1"/>
  <c r="R7829" i="17" s="1"/>
  <c r="S7829" i="17" s="1" a="1"/>
  <c r="S7829" i="17" s="1"/>
  <c r="Q7829" i="17"/>
  <c r="T7829" i="17"/>
  <c r="U7829" i="17"/>
  <c r="O7830" i="17"/>
  <c r="P7830" i="17"/>
  <c r="R7830" i="17" s="1" a="1"/>
  <c r="R7830" i="17" s="1"/>
  <c r="S7830" i="17" s="1" a="1"/>
  <c r="S7830" i="17" s="1"/>
  <c r="Q7830" i="17"/>
  <c r="T7830" i="17"/>
  <c r="U7830" i="17"/>
  <c r="O7831" i="17"/>
  <c r="P7831" i="17"/>
  <c r="M7831" i="17" s="1" a="1"/>
  <c r="M7831" i="17" s="1"/>
  <c r="Q7831" i="17"/>
  <c r="T7831" i="17"/>
  <c r="U7831" i="17"/>
  <c r="O7832" i="17"/>
  <c r="P7832" i="17"/>
  <c r="Q7832" i="17"/>
  <c r="T7832" i="17"/>
  <c r="U7832" i="17"/>
  <c r="O7833" i="17"/>
  <c r="P7833" i="17"/>
  <c r="Q7833" i="17"/>
  <c r="S7833" i="17" a="1"/>
  <c r="S7833" i="17" s="1"/>
  <c r="T7833" i="17"/>
  <c r="U7833" i="17"/>
  <c r="O7834" i="17"/>
  <c r="P7834" i="17"/>
  <c r="R7834" i="17" s="1" a="1"/>
  <c r="R7834" i="17" s="1"/>
  <c r="Q7834" i="17"/>
  <c r="S7834" i="17" a="1"/>
  <c r="S7834" i="17" s="1"/>
  <c r="T7834" i="17"/>
  <c r="U7834" i="17"/>
  <c r="O7835" i="17"/>
  <c r="P7835" i="17"/>
  <c r="R7835" i="17" s="1" a="1"/>
  <c r="R7835" i="17" s="1"/>
  <c r="S7835" i="17" s="1" a="1"/>
  <c r="S7835" i="17" s="1"/>
  <c r="Q7835" i="17"/>
  <c r="T7835" i="17"/>
  <c r="U7835" i="17"/>
  <c r="O7836" i="17"/>
  <c r="P7836" i="17"/>
  <c r="R7836" i="17" s="1" a="1"/>
  <c r="R7836" i="17" s="1"/>
  <c r="S7836" i="17" s="1" a="1"/>
  <c r="S7836" i="17" s="1"/>
  <c r="Q7836" i="17"/>
  <c r="T7836" i="17"/>
  <c r="U7836" i="17"/>
  <c r="O7837" i="17"/>
  <c r="P7837" i="17"/>
  <c r="Q7837" i="17"/>
  <c r="T7837" i="17"/>
  <c r="U7837" i="17"/>
  <c r="O7838" i="17"/>
  <c r="P7838" i="17"/>
  <c r="Q7838" i="17"/>
  <c r="T7838" i="17"/>
  <c r="U7838" i="17"/>
  <c r="O7839" i="17"/>
  <c r="P7839" i="17"/>
  <c r="R7839" i="17" s="1" a="1"/>
  <c r="R7839" i="17" s="1"/>
  <c r="S7839" i="17" s="1" a="1"/>
  <c r="S7839" i="17" s="1"/>
  <c r="Q7839" i="17"/>
  <c r="T7839" i="17"/>
  <c r="U7839" i="17"/>
  <c r="O7840" i="17"/>
  <c r="P7840" i="17"/>
  <c r="R7840" i="17" s="1" a="1"/>
  <c r="R7840" i="17" s="1"/>
  <c r="S7840" i="17" s="1" a="1"/>
  <c r="S7840" i="17" s="1"/>
  <c r="Q7840" i="17"/>
  <c r="T7840" i="17"/>
  <c r="U7840" i="17"/>
  <c r="O7841" i="17"/>
  <c r="P7841" i="17"/>
  <c r="Q7841" i="17"/>
  <c r="S7841" i="17" a="1"/>
  <c r="S7841" i="17" s="1"/>
  <c r="T7841" i="17"/>
  <c r="U7841" i="17"/>
  <c r="O7842" i="17"/>
  <c r="P7842" i="17"/>
  <c r="R7842" i="17" s="1" a="1"/>
  <c r="R7842" i="17" s="1"/>
  <c r="Q7842" i="17"/>
  <c r="S7842" i="17" a="1"/>
  <c r="S7842" i="17" s="1"/>
  <c r="T7842" i="17"/>
  <c r="U7842" i="17"/>
  <c r="O7843" i="17"/>
  <c r="P7843" i="17"/>
  <c r="R7843" i="17" s="1" a="1"/>
  <c r="R7843" i="17" s="1"/>
  <c r="S7843" i="17" s="1" a="1"/>
  <c r="S7843" i="17" s="1"/>
  <c r="Q7843" i="17"/>
  <c r="T7843" i="17"/>
  <c r="U7843" i="17"/>
  <c r="O7844" i="17"/>
  <c r="P7844" i="17"/>
  <c r="R7844" i="17" s="1" a="1"/>
  <c r="R7844" i="17" s="1"/>
  <c r="S7844" i="17" s="1" a="1"/>
  <c r="S7844" i="17" s="1"/>
  <c r="Q7844" i="17"/>
  <c r="T7844" i="17"/>
  <c r="U7844" i="17"/>
  <c r="O7845" i="17"/>
  <c r="P7845" i="17"/>
  <c r="Q7845" i="17"/>
  <c r="T7845" i="17"/>
  <c r="U7845" i="17"/>
  <c r="O7846" i="17"/>
  <c r="P7846" i="17"/>
  <c r="Q7846" i="17"/>
  <c r="T7846" i="17"/>
  <c r="U7846" i="17"/>
  <c r="O7847" i="17"/>
  <c r="P7847" i="17"/>
  <c r="R7847" i="17" s="1" a="1"/>
  <c r="R7847" i="17" s="1"/>
  <c r="Q7847" i="17"/>
  <c r="S7847" i="17" a="1"/>
  <c r="S7847" i="17" s="1"/>
  <c r="T7847" i="17"/>
  <c r="U7847" i="17"/>
  <c r="O7848" i="17"/>
  <c r="P7848" i="17"/>
  <c r="R7848" i="17" s="1" a="1"/>
  <c r="R7848" i="17" s="1"/>
  <c r="Q7848" i="17"/>
  <c r="S7848" i="17" a="1"/>
  <c r="S7848" i="17" s="1"/>
  <c r="T7848" i="17"/>
  <c r="U7848" i="17"/>
  <c r="O7849" i="17"/>
  <c r="P7849" i="17"/>
  <c r="Q7849" i="17"/>
  <c r="T7849" i="17"/>
  <c r="U7849" i="17"/>
  <c r="O7850" i="17"/>
  <c r="P7850" i="17"/>
  <c r="R7850" i="17" s="1" a="1"/>
  <c r="R7850" i="17" s="1"/>
  <c r="S7850" i="17" s="1" a="1"/>
  <c r="S7850" i="17" s="1"/>
  <c r="Q7850" i="17"/>
  <c r="T7850" i="17"/>
  <c r="U7850" i="17"/>
  <c r="O7851" i="17"/>
  <c r="P7851" i="17"/>
  <c r="R7851" i="17" s="1" a="1"/>
  <c r="R7851" i="17" s="1"/>
  <c r="S7851" i="17" s="1" a="1"/>
  <c r="S7851" i="17" s="1"/>
  <c r="Q7851" i="17"/>
  <c r="T7851" i="17"/>
  <c r="U7851" i="17"/>
  <c r="O7852" i="17"/>
  <c r="P7852" i="17"/>
  <c r="Q7852" i="17"/>
  <c r="T7852" i="17"/>
  <c r="U7852" i="17"/>
  <c r="O7853" i="17"/>
  <c r="P7853" i="17"/>
  <c r="Q7853" i="17"/>
  <c r="T7853" i="17"/>
  <c r="U7853" i="17"/>
  <c r="O7854" i="17"/>
  <c r="P7854" i="17"/>
  <c r="Q7854" i="17"/>
  <c r="T7854" i="17"/>
  <c r="U7854" i="17"/>
  <c r="O7855" i="17"/>
  <c r="P7855" i="17"/>
  <c r="Q7855" i="17"/>
  <c r="T7855" i="17"/>
  <c r="U7855" i="17"/>
  <c r="O7856" i="17"/>
  <c r="P7856" i="17"/>
  <c r="R7856" i="17" s="1" a="1"/>
  <c r="R7856" i="17" s="1"/>
  <c r="Q7856" i="17"/>
  <c r="S7856" i="17" a="1"/>
  <c r="S7856" i="17" s="1"/>
  <c r="T7856" i="17"/>
  <c r="U7856" i="17"/>
  <c r="O7857" i="17"/>
  <c r="P7857" i="17"/>
  <c r="Q7857" i="17"/>
  <c r="S7857" i="17" a="1"/>
  <c r="S7857" i="17" s="1"/>
  <c r="T7857" i="17"/>
  <c r="U7857" i="17"/>
  <c r="O7858" i="17"/>
  <c r="P7858" i="17"/>
  <c r="R7858" i="17" s="1" a="1"/>
  <c r="R7858" i="17" s="1"/>
  <c r="S7858" i="17" s="1" a="1"/>
  <c r="S7858" i="17" s="1"/>
  <c r="Q7858" i="17"/>
  <c r="T7858" i="17"/>
  <c r="U7858" i="17"/>
  <c r="O7859" i="17"/>
  <c r="P7859" i="17"/>
  <c r="R7859" i="17" s="1" a="1"/>
  <c r="R7859" i="17" s="1"/>
  <c r="S7859" i="17" s="1" a="1"/>
  <c r="S7859" i="17" s="1"/>
  <c r="Q7859" i="17"/>
  <c r="T7859" i="17"/>
  <c r="U7859" i="17"/>
  <c r="O7860" i="17"/>
  <c r="P7860" i="17"/>
  <c r="M7860" i="17" s="1" a="1"/>
  <c r="M7860" i="17" s="1"/>
  <c r="Q7860" i="17"/>
  <c r="T7860" i="17"/>
  <c r="U7860" i="17"/>
  <c r="O7861" i="17"/>
  <c r="P7861" i="17"/>
  <c r="Q7861" i="17"/>
  <c r="T7861" i="17"/>
  <c r="U7861" i="17"/>
  <c r="O7862" i="17"/>
  <c r="P7862" i="17"/>
  <c r="Q7862" i="17"/>
  <c r="S7862" i="17" a="1"/>
  <c r="S7862" i="17" s="1"/>
  <c r="T7862" i="17"/>
  <c r="U7862" i="17"/>
  <c r="O7863" i="17"/>
  <c r="P7863" i="17"/>
  <c r="R7863" i="17" s="1" a="1"/>
  <c r="R7863" i="17" s="1"/>
  <c r="S7863" i="17" s="1" a="1"/>
  <c r="S7863" i="17" s="1"/>
  <c r="Q7863" i="17"/>
  <c r="T7863" i="17"/>
  <c r="U7863" i="17"/>
  <c r="O7864" i="17"/>
  <c r="P7864" i="17"/>
  <c r="R7864" i="17" s="1" a="1"/>
  <c r="R7864" i="17" s="1"/>
  <c r="S7864" i="17" s="1" a="1"/>
  <c r="S7864" i="17" s="1"/>
  <c r="Q7864" i="17"/>
  <c r="T7864" i="17"/>
  <c r="U7864" i="17"/>
  <c r="O7865" i="17"/>
  <c r="P7865" i="17"/>
  <c r="Q7865" i="17"/>
  <c r="T7865" i="17"/>
  <c r="U7865" i="17"/>
  <c r="O7866" i="17"/>
  <c r="P7866" i="17"/>
  <c r="R7866" i="17" s="1" a="1"/>
  <c r="R7866" i="17" s="1"/>
  <c r="S7866" i="17" s="1" a="1"/>
  <c r="S7866" i="17" s="1"/>
  <c r="Q7866" i="17"/>
  <c r="T7866" i="17"/>
  <c r="U7866" i="17"/>
  <c r="O7867" i="17"/>
  <c r="P7867" i="17"/>
  <c r="R7867" i="17" s="1" a="1"/>
  <c r="R7867" i="17" s="1"/>
  <c r="Q7867" i="17"/>
  <c r="S7867" i="17" a="1"/>
  <c r="S7867" i="17" s="1"/>
  <c r="T7867" i="17"/>
  <c r="U7867" i="17"/>
  <c r="O7868" i="17"/>
  <c r="P7868" i="17"/>
  <c r="Q7868" i="17"/>
  <c r="S7868" i="17" a="1"/>
  <c r="S7868" i="17" s="1"/>
  <c r="T7868" i="17"/>
  <c r="U7868" i="17"/>
  <c r="O7869" i="17"/>
  <c r="P7869" i="17"/>
  <c r="R7869" i="17" s="1" a="1"/>
  <c r="R7869" i="17" s="1"/>
  <c r="S7869" i="17" s="1" a="1"/>
  <c r="S7869" i="17" s="1"/>
  <c r="Q7869" i="17"/>
  <c r="T7869" i="17"/>
  <c r="U7869" i="17"/>
  <c r="O7870" i="17"/>
  <c r="P7870" i="17"/>
  <c r="R7870" i="17" s="1" a="1"/>
  <c r="R7870" i="17" s="1"/>
  <c r="S7870" i="17" s="1" a="1"/>
  <c r="S7870" i="17" s="1"/>
  <c r="Q7870" i="17"/>
  <c r="T7870" i="17"/>
  <c r="U7870" i="17"/>
  <c r="O7871" i="17"/>
  <c r="P7871" i="17"/>
  <c r="M7871" i="17" s="1" a="1"/>
  <c r="M7871" i="17" s="1"/>
  <c r="Q7871" i="17"/>
  <c r="T7871" i="17"/>
  <c r="U7871" i="17"/>
  <c r="O7872" i="17"/>
  <c r="P7872" i="17"/>
  <c r="R7872" i="17" s="1" a="1"/>
  <c r="R7872" i="17" s="1"/>
  <c r="S7872" i="17" s="1" a="1"/>
  <c r="S7872" i="17" s="1"/>
  <c r="Q7872" i="17"/>
  <c r="T7872" i="17"/>
  <c r="U7872" i="17"/>
  <c r="O7873" i="17"/>
  <c r="P7873" i="17"/>
  <c r="Q7873" i="17"/>
  <c r="T7873" i="17"/>
  <c r="U7873" i="17"/>
  <c r="O7874" i="17"/>
  <c r="P7874" i="17"/>
  <c r="R7874" i="17" s="1" a="1"/>
  <c r="R7874" i="17" s="1"/>
  <c r="S7874" i="17" s="1" a="1"/>
  <c r="S7874" i="17" s="1"/>
  <c r="Q7874" i="17"/>
  <c r="T7874" i="17"/>
  <c r="U7874" i="17"/>
  <c r="O7875" i="17"/>
  <c r="P7875" i="17"/>
  <c r="R7875" i="17" s="1" a="1"/>
  <c r="R7875" i="17" s="1"/>
  <c r="Q7875" i="17"/>
  <c r="S7875" i="17" a="1"/>
  <c r="S7875" i="17" s="1"/>
  <c r="T7875" i="17"/>
  <c r="U7875" i="17"/>
  <c r="O7876" i="17"/>
  <c r="P7876" i="17"/>
  <c r="R7876" i="17" s="1" a="1"/>
  <c r="R7876" i="17" s="1"/>
  <c r="Q7876" i="17"/>
  <c r="S7876" i="17" a="1"/>
  <c r="S7876" i="17" s="1"/>
  <c r="T7876" i="17"/>
  <c r="U7876" i="17"/>
  <c r="O7877" i="17"/>
  <c r="P7877" i="17"/>
  <c r="R7877" i="17" s="1" a="1"/>
  <c r="R7877" i="17" s="1"/>
  <c r="S7877" i="17" s="1" a="1"/>
  <c r="S7877" i="17" s="1"/>
  <c r="Q7877" i="17"/>
  <c r="T7877" i="17"/>
  <c r="U7877" i="17"/>
  <c r="O7878" i="17"/>
  <c r="P7878" i="17"/>
  <c r="R7878" i="17" s="1" a="1"/>
  <c r="R7878" i="17" s="1"/>
  <c r="S7878" i="17" s="1" a="1"/>
  <c r="S7878" i="17" s="1"/>
  <c r="Q7878" i="17"/>
  <c r="T7878" i="17"/>
  <c r="U7878" i="17"/>
  <c r="O7879" i="17"/>
  <c r="P7879" i="17"/>
  <c r="M7879" i="17" s="1" a="1"/>
  <c r="M7879" i="17" s="1"/>
  <c r="Q7879" i="17"/>
  <c r="T7879" i="17"/>
  <c r="U7879" i="17"/>
  <c r="O7880" i="17"/>
  <c r="P7880" i="17"/>
  <c r="R7880" i="17" s="1" a="1"/>
  <c r="R7880" i="17" s="1"/>
  <c r="S7880" i="17" s="1" a="1"/>
  <c r="S7880" i="17" s="1"/>
  <c r="Q7880" i="17"/>
  <c r="T7880" i="17"/>
  <c r="U7880" i="17"/>
  <c r="O7881" i="17"/>
  <c r="P7881" i="17"/>
  <c r="Q7881" i="17"/>
  <c r="T7881" i="17"/>
  <c r="U7881" i="17"/>
  <c r="O7882" i="17"/>
  <c r="P7882" i="17"/>
  <c r="R7882" i="17" s="1" a="1"/>
  <c r="R7882" i="17" s="1"/>
  <c r="S7882" i="17" s="1" a="1"/>
  <c r="S7882" i="17" s="1"/>
  <c r="Q7882" i="17"/>
  <c r="T7882" i="17"/>
  <c r="U7882" i="17"/>
  <c r="O7883" i="17"/>
  <c r="P7883" i="17"/>
  <c r="R7883" i="17" s="1" a="1"/>
  <c r="R7883" i="17" s="1"/>
  <c r="Q7883" i="17"/>
  <c r="S7883" i="17" a="1"/>
  <c r="S7883" i="17" s="1"/>
  <c r="T7883" i="17"/>
  <c r="U7883" i="17"/>
  <c r="O7884" i="17"/>
  <c r="P7884" i="17"/>
  <c r="Q7884" i="17"/>
  <c r="S7884" i="17" a="1"/>
  <c r="S7884" i="17" s="1"/>
  <c r="T7884" i="17"/>
  <c r="U7884" i="17"/>
  <c r="O7885" i="17"/>
  <c r="P7885" i="17"/>
  <c r="Q7885" i="17"/>
  <c r="S7885" i="17" a="1"/>
  <c r="S7885" i="17" s="1"/>
  <c r="T7885" i="17"/>
  <c r="U7885" i="17"/>
  <c r="O7886" i="17"/>
  <c r="P7886" i="17"/>
  <c r="R7886" i="17" s="1" a="1"/>
  <c r="R7886" i="17" s="1"/>
  <c r="S7886" i="17" s="1" a="1"/>
  <c r="S7886" i="17" s="1"/>
  <c r="Q7886" i="17"/>
  <c r="T7886" i="17"/>
  <c r="U7886" i="17"/>
  <c r="O7887" i="17"/>
  <c r="P7887" i="17"/>
  <c r="R7887" i="17" s="1" a="1"/>
  <c r="R7887" i="17" s="1"/>
  <c r="S7887" i="17" s="1" a="1"/>
  <c r="S7887" i="17" s="1"/>
  <c r="Q7887" i="17"/>
  <c r="T7887" i="17"/>
  <c r="U7887" i="17"/>
  <c r="O7888" i="17"/>
  <c r="P7888" i="17"/>
  <c r="M7888" i="17" s="1" a="1"/>
  <c r="M7888" i="17" s="1"/>
  <c r="Q7888" i="17"/>
  <c r="T7888" i="17"/>
  <c r="U7888" i="17"/>
  <c r="O7889" i="17"/>
  <c r="P7889" i="17"/>
  <c r="Q7889" i="17"/>
  <c r="T7889" i="17"/>
  <c r="U7889" i="17"/>
  <c r="O7890" i="17"/>
  <c r="P7890" i="17"/>
  <c r="R7890" i="17" s="1" a="1"/>
  <c r="R7890" i="17" s="1"/>
  <c r="Q7890" i="17"/>
  <c r="S7890" i="17" a="1"/>
  <c r="S7890" i="17" s="1"/>
  <c r="T7890" i="17"/>
  <c r="U7890" i="17"/>
  <c r="O7891" i="17"/>
  <c r="P7891" i="17"/>
  <c r="R7891" i="17" s="1" a="1"/>
  <c r="R7891" i="17" s="1"/>
  <c r="S7891" i="17" s="1" a="1"/>
  <c r="S7891" i="17" s="1"/>
  <c r="Q7891" i="17"/>
  <c r="T7891" i="17"/>
  <c r="U7891" i="17"/>
  <c r="O7892" i="17"/>
  <c r="P7892" i="17"/>
  <c r="R7892" i="17" s="1" a="1"/>
  <c r="R7892" i="17" s="1"/>
  <c r="S7892" i="17" s="1" a="1"/>
  <c r="S7892" i="17" s="1"/>
  <c r="Q7892" i="17"/>
  <c r="T7892" i="17"/>
  <c r="U7892" i="17"/>
  <c r="O7893" i="17"/>
  <c r="P7893" i="17"/>
  <c r="Q7893" i="17"/>
  <c r="T7893" i="17"/>
  <c r="U7893" i="17"/>
  <c r="O7894" i="17"/>
  <c r="P7894" i="17"/>
  <c r="Q7894" i="17"/>
  <c r="T7894" i="17"/>
  <c r="U7894" i="17"/>
  <c r="O7895" i="17"/>
  <c r="P7895" i="17"/>
  <c r="R7895" i="17" s="1" a="1"/>
  <c r="R7895" i="17" s="1"/>
  <c r="Q7895" i="17"/>
  <c r="S7895" i="17" a="1"/>
  <c r="S7895" i="17" s="1"/>
  <c r="T7895" i="17"/>
  <c r="U7895" i="17"/>
  <c r="O7896" i="17"/>
  <c r="P7896" i="17"/>
  <c r="R7896" i="17" s="1" a="1"/>
  <c r="R7896" i="17" s="1"/>
  <c r="Q7896" i="17"/>
  <c r="S7896" i="17" a="1"/>
  <c r="S7896" i="17" s="1"/>
  <c r="T7896" i="17"/>
  <c r="U7896" i="17"/>
  <c r="O7897" i="17"/>
  <c r="P7897" i="17"/>
  <c r="R7897" i="17" s="1" a="1"/>
  <c r="R7897" i="17" s="1"/>
  <c r="S7897" i="17" s="1" a="1"/>
  <c r="S7897" i="17" s="1"/>
  <c r="Q7897" i="17"/>
  <c r="T7897" i="17"/>
  <c r="U7897" i="17"/>
  <c r="O7898" i="17"/>
  <c r="P7898" i="17"/>
  <c r="R7898" i="17" s="1" a="1"/>
  <c r="R7898" i="17" s="1"/>
  <c r="S7898" i="17" s="1" a="1"/>
  <c r="S7898" i="17" s="1"/>
  <c r="Q7898" i="17"/>
  <c r="T7898" i="17"/>
  <c r="U7898" i="17"/>
  <c r="O7899" i="17"/>
  <c r="P7899" i="17"/>
  <c r="M7899" i="17" s="1" a="1"/>
  <c r="M7899" i="17" s="1"/>
  <c r="Q7899" i="17"/>
  <c r="T7899" i="17"/>
  <c r="U7899" i="17"/>
  <c r="O7900" i="17"/>
  <c r="P7900" i="17"/>
  <c r="R7900" i="17" s="1" a="1"/>
  <c r="R7900" i="17" s="1"/>
  <c r="S7900" i="17" s="1" a="1"/>
  <c r="S7900" i="17" s="1"/>
  <c r="Q7900" i="17"/>
  <c r="T7900" i="17"/>
  <c r="U7900" i="17"/>
  <c r="O7901" i="17"/>
  <c r="P7901" i="17"/>
  <c r="Q7901" i="17"/>
  <c r="S7901" i="17" a="1"/>
  <c r="S7901" i="17" s="1"/>
  <c r="T7901" i="17"/>
  <c r="U7901" i="17"/>
  <c r="O7902" i="17"/>
  <c r="P7902" i="17"/>
  <c r="R7902" i="17" s="1" a="1"/>
  <c r="R7902" i="17" s="1"/>
  <c r="S7902" i="17" s="1" a="1"/>
  <c r="S7902" i="17" s="1"/>
  <c r="Q7902" i="17"/>
  <c r="T7902" i="17"/>
  <c r="U7902" i="17"/>
  <c r="O7903" i="17"/>
  <c r="P7903" i="17"/>
  <c r="R7903" i="17" s="1" a="1"/>
  <c r="R7903" i="17" s="1"/>
  <c r="S7903" i="17" s="1" a="1"/>
  <c r="S7903" i="17" s="1"/>
  <c r="Q7903" i="17"/>
  <c r="T7903" i="17"/>
  <c r="U7903" i="17"/>
  <c r="O7904" i="17"/>
  <c r="P7904" i="17"/>
  <c r="M7904" i="17" s="1" a="1"/>
  <c r="M7904" i="17" s="1"/>
  <c r="Q7904" i="17"/>
  <c r="T7904" i="17"/>
  <c r="U7904" i="17"/>
  <c r="O7905" i="17"/>
  <c r="P7905" i="17"/>
  <c r="Q7905" i="17"/>
  <c r="T7905" i="17"/>
  <c r="U7905" i="17"/>
  <c r="O7906" i="17"/>
  <c r="P7906" i="17"/>
  <c r="R7906" i="17" s="1" a="1"/>
  <c r="R7906" i="17" s="1"/>
  <c r="S7906" i="17" s="1" a="1"/>
  <c r="S7906" i="17" s="1"/>
  <c r="Q7906" i="17"/>
  <c r="T7906" i="17"/>
  <c r="U7906" i="17"/>
  <c r="O7907" i="17"/>
  <c r="P7907" i="17"/>
  <c r="R7907" i="17" s="1" a="1"/>
  <c r="R7907" i="17" s="1"/>
  <c r="S7907" i="17" s="1" a="1"/>
  <c r="S7907" i="17" s="1"/>
  <c r="Q7907" i="17"/>
  <c r="T7907" i="17"/>
  <c r="U7907" i="17"/>
  <c r="O7908" i="17"/>
  <c r="P7908" i="17"/>
  <c r="R7908" i="17" s="1" a="1"/>
  <c r="R7908" i="17" s="1"/>
  <c r="Q7908" i="17"/>
  <c r="S7908" i="17" a="1"/>
  <c r="S7908" i="17" s="1"/>
  <c r="T7908" i="17"/>
  <c r="U7908" i="17"/>
  <c r="O7909" i="17"/>
  <c r="P7909" i="17"/>
  <c r="Q7909" i="17"/>
  <c r="S7909" i="17" a="1"/>
  <c r="S7909" i="17" s="1"/>
  <c r="T7909" i="17"/>
  <c r="U7909" i="17"/>
  <c r="O7910" i="17"/>
  <c r="P7910" i="17"/>
  <c r="Q7910" i="17"/>
  <c r="S7910" i="17" a="1"/>
  <c r="S7910" i="17" s="1"/>
  <c r="T7910" i="17"/>
  <c r="U7910" i="17"/>
  <c r="O7911" i="17"/>
  <c r="P7911" i="17"/>
  <c r="R7911" i="17" s="1" a="1"/>
  <c r="R7911" i="17" s="1"/>
  <c r="S7911" i="17" s="1" a="1"/>
  <c r="S7911" i="17" s="1"/>
  <c r="Q7911" i="17"/>
  <c r="T7911" i="17"/>
  <c r="U7911" i="17"/>
  <c r="O7912" i="17"/>
  <c r="P7912" i="17"/>
  <c r="R7912" i="17" s="1" a="1"/>
  <c r="R7912" i="17" s="1"/>
  <c r="S7912" i="17" s="1" a="1"/>
  <c r="S7912" i="17" s="1"/>
  <c r="Q7912" i="17"/>
  <c r="T7912" i="17"/>
  <c r="U7912" i="17"/>
  <c r="O7913" i="17"/>
  <c r="P7913" i="17"/>
  <c r="Q7913" i="17"/>
  <c r="T7913" i="17"/>
  <c r="U7913" i="17"/>
  <c r="O7914" i="17"/>
  <c r="P7914" i="17"/>
  <c r="R7914" i="17" s="1" a="1"/>
  <c r="R7914" i="17" s="1"/>
  <c r="S7914" i="17" s="1" a="1"/>
  <c r="S7914" i="17" s="1"/>
  <c r="Q7914" i="17"/>
  <c r="T7914" i="17"/>
  <c r="U7914" i="17"/>
  <c r="O7915" i="17"/>
  <c r="P7915" i="17"/>
  <c r="R7915" i="17" s="1" a="1"/>
  <c r="R7915" i="17" s="1"/>
  <c r="Q7915" i="17"/>
  <c r="S7915" i="17" a="1"/>
  <c r="S7915" i="17" s="1"/>
  <c r="T7915" i="17"/>
  <c r="U7915" i="17"/>
  <c r="O7916" i="17"/>
  <c r="P7916" i="17"/>
  <c r="R7916" i="17" s="1" a="1"/>
  <c r="R7916" i="17" s="1"/>
  <c r="Q7916" i="17"/>
  <c r="S7916" i="17" a="1"/>
  <c r="S7916" i="17" s="1"/>
  <c r="T7916" i="17"/>
  <c r="U7916" i="17"/>
  <c r="O7917" i="17"/>
  <c r="P7917" i="17"/>
  <c r="R7917" i="17" s="1" a="1"/>
  <c r="R7917" i="17" s="1"/>
  <c r="S7917" i="17" s="1" a="1"/>
  <c r="S7917" i="17" s="1"/>
  <c r="Q7917" i="17"/>
  <c r="T7917" i="17"/>
  <c r="U7917" i="17"/>
  <c r="O7918" i="17"/>
  <c r="P7918" i="17"/>
  <c r="Q7918" i="17"/>
  <c r="T7918" i="17"/>
  <c r="U7918" i="17"/>
  <c r="O7919" i="17"/>
  <c r="P7919" i="17"/>
  <c r="R7919" i="17" s="1" a="1"/>
  <c r="R7919" i="17" s="1"/>
  <c r="S7919" i="17" s="1" a="1"/>
  <c r="S7919" i="17" s="1"/>
  <c r="Q7919" i="17"/>
  <c r="T7919" i="17"/>
  <c r="U7919" i="17"/>
  <c r="O7920" i="17"/>
  <c r="P7920" i="17"/>
  <c r="M7920" i="17" s="1" a="1"/>
  <c r="M7920" i="17" s="1"/>
  <c r="Q7920" i="17"/>
  <c r="T7920" i="17"/>
  <c r="U7920" i="17"/>
  <c r="O7921" i="17"/>
  <c r="P7921" i="17"/>
  <c r="Q7921" i="17"/>
  <c r="T7921" i="17"/>
  <c r="U7921" i="17"/>
  <c r="O7922" i="17"/>
  <c r="P7922" i="17"/>
  <c r="R7922" i="17" s="1" a="1"/>
  <c r="R7922" i="17" s="1"/>
  <c r="S7922" i="17" s="1" a="1"/>
  <c r="S7922" i="17" s="1"/>
  <c r="Q7922" i="17"/>
  <c r="T7922" i="17"/>
  <c r="U7922" i="17"/>
  <c r="O7923" i="17"/>
  <c r="P7923" i="17"/>
  <c r="R7923" i="17" s="1" a="1"/>
  <c r="R7923" i="17" s="1"/>
  <c r="S7923" i="17" s="1" a="1"/>
  <c r="S7923" i="17" s="1"/>
  <c r="Q7923" i="17"/>
  <c r="T7923" i="17"/>
  <c r="U7923" i="17"/>
  <c r="O7924" i="17"/>
  <c r="P7924" i="17"/>
  <c r="R7924" i="17" s="1" a="1"/>
  <c r="R7924" i="17" s="1"/>
  <c r="Q7924" i="17"/>
  <c r="S7924" i="17" a="1"/>
  <c r="S7924" i="17" s="1"/>
  <c r="T7924" i="17"/>
  <c r="U7924" i="17"/>
  <c r="O7925" i="17"/>
  <c r="P7925" i="17"/>
  <c r="Q7925" i="17"/>
  <c r="S7925" i="17" a="1"/>
  <c r="S7925" i="17" s="1"/>
  <c r="T7925" i="17"/>
  <c r="U7925" i="17"/>
  <c r="O7926" i="17"/>
  <c r="P7926" i="17"/>
  <c r="Q7926" i="17"/>
  <c r="S7926" i="17" a="1"/>
  <c r="S7926" i="17" s="1"/>
  <c r="T7926" i="17"/>
  <c r="U7926" i="17"/>
  <c r="O7927" i="17"/>
  <c r="P7927" i="17"/>
  <c r="R7927" i="17" s="1" a="1"/>
  <c r="R7927" i="17" s="1"/>
  <c r="S7927" i="17" s="1" a="1"/>
  <c r="S7927" i="17" s="1"/>
  <c r="Q7927" i="17"/>
  <c r="T7927" i="17"/>
  <c r="U7927" i="17"/>
  <c r="O7928" i="17"/>
  <c r="P7928" i="17"/>
  <c r="R7928" i="17" s="1" a="1"/>
  <c r="R7928" i="17" s="1"/>
  <c r="S7928" i="17" s="1" a="1"/>
  <c r="S7928" i="17" s="1"/>
  <c r="Q7928" i="17"/>
  <c r="T7928" i="17"/>
  <c r="U7928" i="17"/>
  <c r="O7929" i="17"/>
  <c r="P7929" i="17"/>
  <c r="R7929" i="17" s="1" a="1"/>
  <c r="R7929" i="17" s="1"/>
  <c r="S7929" i="17" s="1" a="1"/>
  <c r="S7929" i="17" s="1"/>
  <c r="Q7929" i="17"/>
  <c r="T7929" i="17"/>
  <c r="U7929" i="17"/>
  <c r="O7930" i="17"/>
  <c r="P7930" i="17"/>
  <c r="Q7930" i="17"/>
  <c r="T7930" i="17"/>
  <c r="U7930" i="17"/>
  <c r="O7931" i="17"/>
  <c r="P7931" i="17"/>
  <c r="Q7931" i="17"/>
  <c r="T7931" i="17"/>
  <c r="U7931" i="17"/>
  <c r="O7932" i="17"/>
  <c r="P7932" i="17"/>
  <c r="R7932" i="17" s="1" a="1"/>
  <c r="R7932" i="17" s="1"/>
  <c r="Q7932" i="17"/>
  <c r="S7932" i="17" a="1"/>
  <c r="S7932" i="17" s="1"/>
  <c r="T7932" i="17"/>
  <c r="U7932" i="17"/>
  <c r="O7933" i="17"/>
  <c r="P7933" i="17"/>
  <c r="Q7933" i="17"/>
  <c r="S7933" i="17" a="1"/>
  <c r="S7933" i="17" s="1"/>
  <c r="T7933" i="17"/>
  <c r="U7933" i="17"/>
  <c r="O7934" i="17"/>
  <c r="P7934" i="17"/>
  <c r="Q7934" i="17"/>
  <c r="S7934" i="17" a="1"/>
  <c r="S7934" i="17" s="1"/>
  <c r="T7934" i="17"/>
  <c r="U7934" i="17"/>
  <c r="O7935" i="17"/>
  <c r="P7935" i="17"/>
  <c r="R7935" i="17" s="1" a="1"/>
  <c r="R7935" i="17" s="1"/>
  <c r="S7935" i="17" s="1" a="1"/>
  <c r="S7935" i="17" s="1"/>
  <c r="Q7935" i="17"/>
  <c r="T7935" i="17"/>
  <c r="U7935" i="17"/>
  <c r="O7936" i="17"/>
  <c r="P7936" i="17"/>
  <c r="R7936" i="17" s="1" a="1"/>
  <c r="R7936" i="17" s="1"/>
  <c r="S7936" i="17" s="1" a="1"/>
  <c r="S7936" i="17" s="1"/>
  <c r="Q7936" i="17"/>
  <c r="T7936" i="17"/>
  <c r="U7936" i="17"/>
  <c r="O7937" i="17"/>
  <c r="P7937" i="17"/>
  <c r="Q7937" i="17"/>
  <c r="T7937" i="17"/>
  <c r="U7937" i="17"/>
  <c r="O7938" i="17"/>
  <c r="P7938" i="17"/>
  <c r="R7938" i="17" s="1" a="1"/>
  <c r="R7938" i="17" s="1"/>
  <c r="Q7938" i="17"/>
  <c r="S7938" i="17" a="1"/>
  <c r="S7938" i="17" s="1"/>
  <c r="T7938" i="17"/>
  <c r="U7938" i="17"/>
  <c r="O7939" i="17"/>
  <c r="P7939" i="17"/>
  <c r="R7939" i="17" s="1" a="1"/>
  <c r="R7939" i="17" s="1"/>
  <c r="Q7939" i="17"/>
  <c r="S7939" i="17" a="1"/>
  <c r="S7939" i="17" s="1"/>
  <c r="T7939" i="17"/>
  <c r="U7939" i="17"/>
  <c r="O7940" i="17"/>
  <c r="P7940" i="17"/>
  <c r="R7940" i="17" s="1" a="1"/>
  <c r="R7940" i="17" s="1"/>
  <c r="S7940" i="17" s="1" a="1"/>
  <c r="S7940" i="17" s="1"/>
  <c r="Q7940" i="17"/>
  <c r="T7940" i="17"/>
  <c r="U7940" i="17"/>
  <c r="O7941" i="17"/>
  <c r="P7941" i="17"/>
  <c r="R7941" i="17" s="1" a="1"/>
  <c r="R7941" i="17" s="1"/>
  <c r="S7941" i="17" s="1" a="1"/>
  <c r="S7941" i="17" s="1"/>
  <c r="Q7941" i="17"/>
  <c r="T7941" i="17"/>
  <c r="U7941" i="17"/>
  <c r="O7942" i="17"/>
  <c r="P7942" i="17"/>
  <c r="Q7942" i="17"/>
  <c r="T7942" i="17"/>
  <c r="U7942" i="17"/>
  <c r="O7943" i="17"/>
  <c r="P7943" i="17"/>
  <c r="R7943" i="17" s="1" a="1"/>
  <c r="R7943" i="17" s="1"/>
  <c r="S7943" i="17" s="1" a="1"/>
  <c r="S7943" i="17" s="1"/>
  <c r="Q7943" i="17"/>
  <c r="T7943" i="17"/>
  <c r="U7943" i="17"/>
  <c r="O7944" i="17"/>
  <c r="P7944" i="17"/>
  <c r="R7944" i="17" s="1" a="1"/>
  <c r="R7944" i="17" s="1"/>
  <c r="Q7944" i="17"/>
  <c r="S7944" i="17" a="1"/>
  <c r="S7944" i="17" s="1"/>
  <c r="T7944" i="17"/>
  <c r="U7944" i="17"/>
  <c r="O7945" i="17"/>
  <c r="P7945" i="17"/>
  <c r="Q7945" i="17"/>
  <c r="S7945" i="17" a="1"/>
  <c r="S7945" i="17" s="1"/>
  <c r="T7945" i="17"/>
  <c r="U7945" i="17"/>
  <c r="O7946" i="17"/>
  <c r="P7946" i="17"/>
  <c r="R7946" i="17" s="1" a="1"/>
  <c r="R7946" i="17" s="1"/>
  <c r="Q7946" i="17"/>
  <c r="S7946" i="17" a="1"/>
  <c r="S7946" i="17" s="1"/>
  <c r="T7946" i="17"/>
  <c r="U7946" i="17"/>
  <c r="O7947" i="17"/>
  <c r="P7947" i="17"/>
  <c r="R7947" i="17" s="1" a="1"/>
  <c r="R7947" i="17" s="1"/>
  <c r="S7947" i="17" s="1" a="1"/>
  <c r="S7947" i="17" s="1"/>
  <c r="Q7947" i="17"/>
  <c r="T7947" i="17"/>
  <c r="U7947" i="17"/>
  <c r="O7948" i="17"/>
  <c r="P7948" i="17"/>
  <c r="R7948" i="17" s="1" a="1"/>
  <c r="R7948" i="17" s="1"/>
  <c r="S7948" i="17" s="1" a="1"/>
  <c r="S7948" i="17" s="1"/>
  <c r="Q7948" i="17"/>
  <c r="T7948" i="17"/>
  <c r="U7948" i="17"/>
  <c r="O7949" i="17"/>
  <c r="P7949" i="17"/>
  <c r="Q7949" i="17"/>
  <c r="T7949" i="17"/>
  <c r="U7949" i="17"/>
  <c r="O7950" i="17"/>
  <c r="P7950" i="17"/>
  <c r="Q7950" i="17"/>
  <c r="T7950" i="17"/>
  <c r="U7950" i="17"/>
  <c r="O7951" i="17"/>
  <c r="P7951" i="17"/>
  <c r="R7951" i="17" s="1" a="1"/>
  <c r="R7951" i="17" s="1"/>
  <c r="S7951" i="17" s="1" a="1"/>
  <c r="S7951" i="17" s="1"/>
  <c r="Q7951" i="17"/>
  <c r="T7951" i="17"/>
  <c r="U7951" i="17"/>
  <c r="O7952" i="17"/>
  <c r="P7952" i="17"/>
  <c r="R7952" i="17" s="1" a="1"/>
  <c r="R7952" i="17" s="1"/>
  <c r="Q7952" i="17"/>
  <c r="S7952" i="17" a="1"/>
  <c r="S7952" i="17" s="1"/>
  <c r="T7952" i="17"/>
  <c r="U7952" i="17"/>
  <c r="O7953" i="17"/>
  <c r="P7953" i="17"/>
  <c r="Q7953" i="17"/>
  <c r="S7953" i="17" a="1"/>
  <c r="S7953" i="17" s="1"/>
  <c r="T7953" i="17"/>
  <c r="U7953" i="17"/>
  <c r="O7954" i="17"/>
  <c r="P7954" i="17"/>
  <c r="R7954" i="17" s="1" a="1"/>
  <c r="R7954" i="17" s="1"/>
  <c r="S7954" i="17" s="1" a="1"/>
  <c r="S7954" i="17" s="1"/>
  <c r="Q7954" i="17"/>
  <c r="T7954" i="17"/>
  <c r="U7954" i="17"/>
  <c r="O7955" i="17"/>
  <c r="P7955" i="17"/>
  <c r="R7955" i="17" s="1" a="1"/>
  <c r="R7955" i="17" s="1"/>
  <c r="S7955" i="17" s="1" a="1"/>
  <c r="S7955" i="17" s="1"/>
  <c r="Q7955" i="17"/>
  <c r="T7955" i="17"/>
  <c r="U7955" i="17"/>
  <c r="O7956" i="17"/>
  <c r="P7956" i="17"/>
  <c r="R7956" i="17" s="1" a="1"/>
  <c r="R7956" i="17" s="1"/>
  <c r="S7956" i="17" s="1" a="1"/>
  <c r="S7956" i="17" s="1"/>
  <c r="Q7956" i="17"/>
  <c r="T7956" i="17"/>
  <c r="U7956" i="17"/>
  <c r="O7957" i="17"/>
  <c r="P7957" i="17"/>
  <c r="Q7957" i="17"/>
  <c r="T7957" i="17"/>
  <c r="U7957" i="17"/>
  <c r="O7958" i="17"/>
  <c r="P7958" i="17"/>
  <c r="Q7958" i="17"/>
  <c r="S7958" i="17" a="1"/>
  <c r="S7958" i="17" s="1"/>
  <c r="T7958" i="17"/>
  <c r="U7958" i="17"/>
  <c r="O7959" i="17"/>
  <c r="P7959" i="17"/>
  <c r="R7959" i="17" s="1" a="1"/>
  <c r="R7959" i="17" s="1"/>
  <c r="S7959" i="17" s="1" a="1"/>
  <c r="S7959" i="17" s="1"/>
  <c r="Q7959" i="17"/>
  <c r="T7959" i="17"/>
  <c r="U7959" i="17"/>
  <c r="O7960" i="17"/>
  <c r="P7960" i="17"/>
  <c r="R7960" i="17" s="1" a="1"/>
  <c r="R7960" i="17" s="1"/>
  <c r="S7960" i="17" s="1" a="1"/>
  <c r="S7960" i="17" s="1"/>
  <c r="Q7960" i="17"/>
  <c r="T7960" i="17"/>
  <c r="U7960" i="17"/>
  <c r="O7961" i="17"/>
  <c r="P7961" i="17"/>
  <c r="Q7961" i="17"/>
  <c r="T7961" i="17"/>
  <c r="U7961" i="17"/>
  <c r="O7962" i="17"/>
  <c r="P7962" i="17"/>
  <c r="R7962" i="17" s="1" a="1"/>
  <c r="R7962" i="17" s="1"/>
  <c r="S7962" i="17" s="1" a="1"/>
  <c r="S7962" i="17" s="1"/>
  <c r="Q7962" i="17"/>
  <c r="T7962" i="17"/>
  <c r="U7962" i="17"/>
  <c r="O7963" i="17"/>
  <c r="P7963" i="17"/>
  <c r="M7963" i="17" s="1" a="1"/>
  <c r="M7963" i="17" s="1"/>
  <c r="Q7963" i="17"/>
  <c r="T7963" i="17"/>
  <c r="U7963" i="17"/>
  <c r="O7964" i="17"/>
  <c r="P7964" i="17"/>
  <c r="R7964" i="17" s="1" a="1"/>
  <c r="R7964" i="17" s="1"/>
  <c r="S7964" i="17" s="1" a="1"/>
  <c r="S7964" i="17" s="1"/>
  <c r="Q7964" i="17"/>
  <c r="T7964" i="17"/>
  <c r="U7964" i="17"/>
  <c r="O7965" i="17"/>
  <c r="P7965" i="17"/>
  <c r="Q7965" i="17"/>
  <c r="T7965" i="17"/>
  <c r="U7965" i="17"/>
  <c r="O7966" i="17"/>
  <c r="P7966" i="17"/>
  <c r="Q7966" i="17"/>
  <c r="S7966" i="17" a="1"/>
  <c r="S7966" i="17" s="1"/>
  <c r="T7966" i="17"/>
  <c r="U7966" i="17"/>
  <c r="O7967" i="17"/>
  <c r="P7967" i="17"/>
  <c r="R7967" i="17" s="1" a="1"/>
  <c r="R7967" i="17" s="1"/>
  <c r="S7967" i="17" s="1" a="1"/>
  <c r="S7967" i="17" s="1"/>
  <c r="Q7967" i="17"/>
  <c r="T7967" i="17"/>
  <c r="U7967" i="17"/>
  <c r="O7968" i="17"/>
  <c r="P7968" i="17"/>
  <c r="R7968" i="17" s="1" a="1"/>
  <c r="R7968" i="17" s="1"/>
  <c r="S7968" i="17" s="1" a="1"/>
  <c r="S7968" i="17" s="1"/>
  <c r="Q7968" i="17"/>
  <c r="T7968" i="17"/>
  <c r="U7968" i="17"/>
  <c r="O7969" i="17"/>
  <c r="P7969" i="17"/>
  <c r="Q7969" i="17"/>
  <c r="T7969" i="17"/>
  <c r="U7969" i="17"/>
  <c r="O7970" i="17"/>
  <c r="P7970" i="17"/>
  <c r="R7970" i="17" s="1" a="1"/>
  <c r="R7970" i="17" s="1"/>
  <c r="S7970" i="17" s="1" a="1"/>
  <c r="S7970" i="17" s="1"/>
  <c r="Q7970" i="17"/>
  <c r="T7970" i="17"/>
  <c r="U7970" i="17"/>
  <c r="O7971" i="17"/>
  <c r="P7971" i="17"/>
  <c r="R7971" i="17" s="1" a="1"/>
  <c r="R7971" i="17" s="1"/>
  <c r="S7971" i="17" s="1" a="1"/>
  <c r="S7971" i="17" s="1"/>
  <c r="Q7971" i="17"/>
  <c r="T7971" i="17"/>
  <c r="U7971" i="17"/>
  <c r="O7972" i="17"/>
  <c r="P7972" i="17"/>
  <c r="R7972" i="17" s="1" a="1"/>
  <c r="R7972" i="17" s="1"/>
  <c r="S7972" i="17" s="1" a="1"/>
  <c r="S7972" i="17" s="1"/>
  <c r="Q7972" i="17"/>
  <c r="T7972" i="17"/>
  <c r="U7972" i="17"/>
  <c r="O7973" i="17"/>
  <c r="P7973" i="17"/>
  <c r="Q7973" i="17"/>
  <c r="T7973" i="17"/>
  <c r="U7973" i="17"/>
  <c r="O7974" i="17"/>
  <c r="P7974" i="17"/>
  <c r="R7974" i="17" s="1" a="1"/>
  <c r="R7974" i="17" s="1"/>
  <c r="S7974" i="17" s="1" a="1"/>
  <c r="S7974" i="17" s="1"/>
  <c r="Q7974" i="17"/>
  <c r="T7974" i="17"/>
  <c r="U7974" i="17"/>
  <c r="O7975" i="17"/>
  <c r="P7975" i="17"/>
  <c r="R7975" i="17" s="1" a="1"/>
  <c r="R7975" i="17" s="1"/>
  <c r="S7975" i="17" s="1" a="1"/>
  <c r="S7975" i="17" s="1"/>
  <c r="Q7975" i="17"/>
  <c r="T7975" i="17"/>
  <c r="U7975" i="17"/>
  <c r="O7976" i="17"/>
  <c r="P7976" i="17"/>
  <c r="R7976" i="17" s="1" a="1"/>
  <c r="R7976" i="17" s="1"/>
  <c r="S7976" i="17" s="1" a="1"/>
  <c r="S7976" i="17" s="1"/>
  <c r="Q7976" i="17"/>
  <c r="T7976" i="17"/>
  <c r="U7976" i="17"/>
  <c r="O7977" i="17"/>
  <c r="P7977" i="17"/>
  <c r="Q7977" i="17"/>
  <c r="T7977" i="17"/>
  <c r="U7977" i="17"/>
  <c r="O7978" i="17"/>
  <c r="P7978" i="17"/>
  <c r="R7978" i="17" s="1" a="1"/>
  <c r="R7978" i="17" s="1"/>
  <c r="S7978" i="17" s="1" a="1"/>
  <c r="S7978" i="17" s="1"/>
  <c r="Q7978" i="17"/>
  <c r="T7978" i="17"/>
  <c r="U7978" i="17"/>
  <c r="O7979" i="17"/>
  <c r="P7979" i="17"/>
  <c r="R7979" i="17" s="1" a="1"/>
  <c r="R7979" i="17" s="1"/>
  <c r="S7979" i="17" s="1" a="1"/>
  <c r="S7979" i="17" s="1"/>
  <c r="Q7979" i="17"/>
  <c r="T7979" i="17"/>
  <c r="U7979" i="17"/>
  <c r="O7980" i="17"/>
  <c r="P7980" i="17"/>
  <c r="R7980" i="17" s="1" a="1"/>
  <c r="R7980" i="17" s="1"/>
  <c r="S7980" i="17" s="1" a="1"/>
  <c r="S7980" i="17" s="1"/>
  <c r="Q7980" i="17"/>
  <c r="T7980" i="17"/>
  <c r="U7980" i="17"/>
  <c r="O7981" i="17"/>
  <c r="P7981" i="17"/>
  <c r="Q7981" i="17"/>
  <c r="T7981" i="17"/>
  <c r="U7981" i="17"/>
  <c r="O7982" i="17"/>
  <c r="P7982" i="17"/>
  <c r="R7982" i="17" s="1" a="1"/>
  <c r="R7982" i="17" s="1"/>
  <c r="S7982" i="17" s="1" a="1"/>
  <c r="S7982" i="17" s="1"/>
  <c r="Q7982" i="17"/>
  <c r="T7982" i="17"/>
  <c r="U7982" i="17"/>
  <c r="O7983" i="17"/>
  <c r="P7983" i="17"/>
  <c r="R7983" i="17" s="1" a="1"/>
  <c r="R7983" i="17" s="1"/>
  <c r="S7983" i="17" s="1" a="1"/>
  <c r="S7983" i="17" s="1"/>
  <c r="Q7983" i="17"/>
  <c r="T7983" i="17"/>
  <c r="U7983" i="17"/>
  <c r="O7984" i="17"/>
  <c r="P7984" i="17"/>
  <c r="R7984" i="17" s="1" a="1"/>
  <c r="R7984" i="17" s="1"/>
  <c r="S7984" i="17" s="1" a="1"/>
  <c r="S7984" i="17" s="1"/>
  <c r="Q7984" i="17"/>
  <c r="T7984" i="17"/>
  <c r="U7984" i="17"/>
  <c r="O7985" i="17"/>
  <c r="P7985" i="17"/>
  <c r="Q7985" i="17"/>
  <c r="T7985" i="17"/>
  <c r="U7985" i="17"/>
  <c r="O7986" i="17"/>
  <c r="P7986" i="17"/>
  <c r="R7986" i="17" s="1" a="1"/>
  <c r="R7986" i="17" s="1"/>
  <c r="S7986" i="17" s="1" a="1"/>
  <c r="S7986" i="17" s="1"/>
  <c r="Q7986" i="17"/>
  <c r="T7986" i="17"/>
  <c r="U7986" i="17"/>
  <c r="O7987" i="17"/>
  <c r="P7987" i="17"/>
  <c r="R7987" i="17" s="1" a="1"/>
  <c r="R7987" i="17" s="1"/>
  <c r="S7987" i="17" s="1" a="1"/>
  <c r="S7987" i="17" s="1"/>
  <c r="Q7987" i="17"/>
  <c r="T7987" i="17"/>
  <c r="U7987" i="17"/>
  <c r="O7988" i="17"/>
  <c r="P7988" i="17"/>
  <c r="R7988" i="17" s="1" a="1"/>
  <c r="R7988" i="17" s="1"/>
  <c r="S7988" i="17" s="1" a="1"/>
  <c r="S7988" i="17" s="1"/>
  <c r="Q7988" i="17"/>
  <c r="T7988" i="17"/>
  <c r="U7988" i="17"/>
  <c r="O7989" i="17"/>
  <c r="P7989" i="17"/>
  <c r="R7989" i="17" s="1" a="1"/>
  <c r="R7989" i="17" s="1"/>
  <c r="S7989" i="17" s="1" a="1"/>
  <c r="S7989" i="17" s="1"/>
  <c r="Q7989" i="17"/>
  <c r="T7989" i="17"/>
  <c r="U7989" i="17"/>
  <c r="O7990" i="17"/>
  <c r="P7990" i="17"/>
  <c r="R7990" i="17" s="1" a="1"/>
  <c r="R7990" i="17" s="1"/>
  <c r="S7990" i="17" s="1" a="1"/>
  <c r="S7990" i="17" s="1"/>
  <c r="Q7990" i="17"/>
  <c r="T7990" i="17"/>
  <c r="U7990" i="17"/>
  <c r="O7991" i="17"/>
  <c r="P7991" i="17"/>
  <c r="R7991" i="17" s="1" a="1"/>
  <c r="R7991" i="17" s="1"/>
  <c r="S7991" i="17" s="1" a="1"/>
  <c r="S7991" i="17" s="1"/>
  <c r="Q7991" i="17"/>
  <c r="T7991" i="17"/>
  <c r="U7991" i="17"/>
  <c r="O7992" i="17"/>
  <c r="P7992" i="17"/>
  <c r="R7992" i="17" s="1" a="1"/>
  <c r="R7992" i="17" s="1"/>
  <c r="S7992" i="17" s="1" a="1"/>
  <c r="S7992" i="17" s="1"/>
  <c r="Q7992" i="17"/>
  <c r="T7992" i="17"/>
  <c r="U7992" i="17"/>
  <c r="O7993" i="17"/>
  <c r="P7993" i="17"/>
  <c r="R7993" i="17" s="1" a="1"/>
  <c r="R7993" i="17" s="1"/>
  <c r="S7993" i="17" s="1" a="1"/>
  <c r="S7993" i="17" s="1"/>
  <c r="Q7993" i="17"/>
  <c r="T7993" i="17"/>
  <c r="U7993" i="17"/>
  <c r="O7994" i="17"/>
  <c r="P7994" i="17"/>
  <c r="R7994" i="17" s="1" a="1"/>
  <c r="R7994" i="17" s="1"/>
  <c r="S7994" i="17" s="1" a="1"/>
  <c r="S7994" i="17" s="1"/>
  <c r="Q7994" i="17"/>
  <c r="T7994" i="17"/>
  <c r="U7994" i="17"/>
  <c r="O7995" i="17"/>
  <c r="P7995" i="17"/>
  <c r="R7995" i="17" s="1" a="1"/>
  <c r="R7995" i="17" s="1"/>
  <c r="S7995" i="17" s="1" a="1"/>
  <c r="S7995" i="17" s="1"/>
  <c r="Q7995" i="17"/>
  <c r="T7995" i="17"/>
  <c r="U7995" i="17"/>
  <c r="O7996" i="17"/>
  <c r="P7996" i="17"/>
  <c r="Q7996" i="17"/>
  <c r="T7996" i="17"/>
  <c r="U7996" i="17"/>
  <c r="O7997" i="17"/>
  <c r="P7997" i="17"/>
  <c r="R7997" i="17" s="1" a="1"/>
  <c r="R7997" i="17" s="1"/>
  <c r="S7997" i="17" s="1" a="1"/>
  <c r="S7997" i="17" s="1"/>
  <c r="Q7997" i="17"/>
  <c r="T7997" i="17"/>
  <c r="U7997" i="17"/>
  <c r="O7998" i="17"/>
  <c r="P7998" i="17"/>
  <c r="R7998" i="17" s="1" a="1"/>
  <c r="R7998" i="17" s="1"/>
  <c r="S7998" i="17" s="1" a="1"/>
  <c r="S7998" i="17" s="1"/>
  <c r="Q7998" i="17"/>
  <c r="T7998" i="17"/>
  <c r="U7998" i="17"/>
  <c r="O7999" i="17"/>
  <c r="P7999" i="17"/>
  <c r="R7999" i="17" s="1" a="1"/>
  <c r="R7999" i="17" s="1"/>
  <c r="S7999" i="17" s="1" a="1"/>
  <c r="S7999" i="17" s="1"/>
  <c r="Q7999" i="17"/>
  <c r="T7999" i="17"/>
  <c r="U7999" i="17"/>
  <c r="O8000" i="17"/>
  <c r="P8000" i="17"/>
  <c r="R8000" i="17" s="1" a="1"/>
  <c r="R8000" i="17" s="1"/>
  <c r="S8000" i="17" s="1" a="1"/>
  <c r="S8000" i="17" s="1"/>
  <c r="Q8000" i="17"/>
  <c r="T8000" i="17"/>
  <c r="U8000" i="17"/>
  <c r="O8001" i="17"/>
  <c r="P8001" i="17"/>
  <c r="R8001" i="17" s="1" a="1"/>
  <c r="R8001" i="17" s="1"/>
  <c r="S8001" i="17" s="1" a="1"/>
  <c r="S8001" i="17" s="1"/>
  <c r="Q8001" i="17"/>
  <c r="T8001" i="17"/>
  <c r="U8001" i="17"/>
  <c r="O8002" i="17"/>
  <c r="P8002" i="17"/>
  <c r="R8002" i="17" s="1" a="1"/>
  <c r="R8002" i="17" s="1"/>
  <c r="S8002" i="17" s="1" a="1"/>
  <c r="S8002" i="17" s="1"/>
  <c r="Q8002" i="17"/>
  <c r="T8002" i="17"/>
  <c r="U8002" i="17"/>
  <c r="O8003" i="17"/>
  <c r="P8003" i="17"/>
  <c r="R8003" i="17" s="1" a="1"/>
  <c r="R8003" i="17" s="1"/>
  <c r="S8003" i="17" s="1" a="1"/>
  <c r="S8003" i="17" s="1"/>
  <c r="Q8003" i="17"/>
  <c r="T8003" i="17"/>
  <c r="U8003" i="17"/>
  <c r="O8004" i="17"/>
  <c r="P8004" i="17"/>
  <c r="R8004" i="17" s="1" a="1"/>
  <c r="R8004" i="17" s="1"/>
  <c r="S8004" i="17" s="1" a="1"/>
  <c r="S8004" i="17" s="1"/>
  <c r="Q8004" i="17"/>
  <c r="T8004" i="17"/>
  <c r="U8004" i="17"/>
  <c r="O8005" i="17"/>
  <c r="P8005" i="17"/>
  <c r="Q8005" i="17"/>
  <c r="T8005" i="17"/>
  <c r="U8005" i="17"/>
  <c r="O8006" i="17"/>
  <c r="P8006" i="17"/>
  <c r="Q8006" i="17"/>
  <c r="T8006" i="17"/>
  <c r="U8006" i="17"/>
  <c r="O8007" i="17"/>
  <c r="P8007" i="17"/>
  <c r="R8007" i="17" s="1" a="1"/>
  <c r="R8007" i="17" s="1"/>
  <c r="S8007" i="17" s="1" a="1"/>
  <c r="S8007" i="17" s="1"/>
  <c r="Q8007" i="17"/>
  <c r="T8007" i="17"/>
  <c r="U8007" i="17"/>
  <c r="O8008" i="17"/>
  <c r="P8008" i="17"/>
  <c r="R8008" i="17" s="1" a="1"/>
  <c r="R8008" i="17" s="1"/>
  <c r="S8008" i="17" s="1" a="1"/>
  <c r="S8008" i="17" s="1"/>
  <c r="Q8008" i="17"/>
  <c r="T8008" i="17"/>
  <c r="U8008" i="17"/>
  <c r="O8009" i="17"/>
  <c r="P8009" i="17"/>
  <c r="R8009" i="17" s="1" a="1"/>
  <c r="R8009" i="17" s="1"/>
  <c r="S8009" i="17" s="1" a="1"/>
  <c r="S8009" i="17" s="1"/>
  <c r="Q8009" i="17"/>
  <c r="T8009" i="17"/>
  <c r="U8009" i="17"/>
  <c r="O8010" i="17"/>
  <c r="P8010" i="17"/>
  <c r="R8010" i="17" s="1" a="1"/>
  <c r="R8010" i="17" s="1"/>
  <c r="S8010" i="17" s="1" a="1"/>
  <c r="S8010" i="17" s="1"/>
  <c r="Q8010" i="17"/>
  <c r="T8010" i="17"/>
  <c r="U8010" i="17"/>
  <c r="O8011" i="17"/>
  <c r="P8011" i="17"/>
  <c r="R8011" i="17" s="1" a="1"/>
  <c r="R8011" i="17" s="1"/>
  <c r="S8011" i="17" s="1" a="1"/>
  <c r="S8011" i="17" s="1"/>
  <c r="Q8011" i="17"/>
  <c r="T8011" i="17"/>
  <c r="U8011" i="17"/>
  <c r="O8012" i="17"/>
  <c r="P8012" i="17"/>
  <c r="R8012" i="17" s="1" a="1"/>
  <c r="R8012" i="17" s="1"/>
  <c r="S8012" i="17" s="1" a="1"/>
  <c r="S8012" i="17" s="1"/>
  <c r="Q8012" i="17"/>
  <c r="T8012" i="17"/>
  <c r="U8012" i="17"/>
  <c r="O8013" i="17"/>
  <c r="P8013" i="17"/>
  <c r="Q8013" i="17"/>
  <c r="T8013" i="17"/>
  <c r="U8013" i="17"/>
  <c r="O8014" i="17"/>
  <c r="P8014" i="17"/>
  <c r="Q8014" i="17"/>
  <c r="S8014" i="17" a="1"/>
  <c r="S8014" i="17" s="1"/>
  <c r="T8014" i="17"/>
  <c r="U8014" i="17"/>
  <c r="O8015" i="17"/>
  <c r="P8015" i="17"/>
  <c r="R8015" i="17" s="1" a="1"/>
  <c r="R8015" i="17" s="1"/>
  <c r="Q8015" i="17"/>
  <c r="S8015" i="17" a="1"/>
  <c r="S8015" i="17" s="1"/>
  <c r="T8015" i="17"/>
  <c r="U8015" i="17"/>
  <c r="O8016" i="17"/>
  <c r="P8016" i="17"/>
  <c r="R8016" i="17" s="1" a="1"/>
  <c r="R8016" i="17" s="1"/>
  <c r="Q8016" i="17"/>
  <c r="S8016" i="17" a="1"/>
  <c r="S8016" i="17" s="1"/>
  <c r="T8016" i="17"/>
  <c r="U8016" i="17"/>
  <c r="O8017" i="17"/>
  <c r="P8017" i="17"/>
  <c r="Q8017" i="17"/>
  <c r="S8017" i="17" a="1"/>
  <c r="S8017" i="17" s="1"/>
  <c r="T8017" i="17"/>
  <c r="U8017" i="17"/>
  <c r="O8018" i="17"/>
  <c r="P8018" i="17"/>
  <c r="R8018" i="17" s="1" a="1"/>
  <c r="R8018" i="17" s="1"/>
  <c r="S8018" i="17" s="1" a="1"/>
  <c r="S8018" i="17" s="1"/>
  <c r="Q8018" i="17"/>
  <c r="T8018" i="17"/>
  <c r="U8018" i="17"/>
  <c r="O8019" i="17"/>
  <c r="P8019" i="17"/>
  <c r="M8019" i="17" s="1" a="1"/>
  <c r="M8019" i="17" s="1"/>
  <c r="Q8019" i="17"/>
  <c r="T8019" i="17"/>
  <c r="U8019" i="17"/>
  <c r="O8020" i="17"/>
  <c r="P8020" i="17"/>
  <c r="R8020" i="17" s="1" a="1"/>
  <c r="R8020" i="17" s="1"/>
  <c r="Q8020" i="17"/>
  <c r="S8020" i="17" a="1"/>
  <c r="S8020" i="17" s="1"/>
  <c r="T8020" i="17"/>
  <c r="U8020" i="17"/>
  <c r="O8021" i="17"/>
  <c r="P8021" i="17"/>
  <c r="Q8021" i="17"/>
  <c r="S8021" i="17" a="1"/>
  <c r="S8021" i="17" s="1"/>
  <c r="T8021" i="17"/>
  <c r="U8021" i="17"/>
  <c r="O8022" i="17"/>
  <c r="P8022" i="17"/>
  <c r="R8022" i="17" s="1" a="1"/>
  <c r="R8022" i="17" s="1"/>
  <c r="S8022" i="17" s="1" a="1"/>
  <c r="S8022" i="17" s="1"/>
  <c r="Q8022" i="17"/>
  <c r="T8022" i="17"/>
  <c r="U8022" i="17"/>
  <c r="O8023" i="17"/>
  <c r="P8023" i="17"/>
  <c r="R8023" i="17" s="1" a="1"/>
  <c r="R8023" i="17" s="1"/>
  <c r="S8023" i="17" s="1" a="1"/>
  <c r="S8023" i="17" s="1"/>
  <c r="Q8023" i="17"/>
  <c r="T8023" i="17"/>
  <c r="U8023" i="17"/>
  <c r="O8024" i="17"/>
  <c r="P8024" i="17"/>
  <c r="M8024" i="17" s="1" a="1"/>
  <c r="M8024" i="17" s="1"/>
  <c r="Q8024" i="17"/>
  <c r="T8024" i="17"/>
  <c r="U8024" i="17"/>
  <c r="O8025" i="17"/>
  <c r="P8025" i="17"/>
  <c r="Q8025" i="17"/>
  <c r="S8025" i="17" a="1"/>
  <c r="S8025" i="17" s="1"/>
  <c r="T8025" i="17"/>
  <c r="U8025" i="17"/>
  <c r="O8026" i="17"/>
  <c r="P8026" i="17"/>
  <c r="R8026" i="17" s="1" a="1"/>
  <c r="R8026" i="17" s="1"/>
  <c r="Q8026" i="17"/>
  <c r="S8026" i="17" a="1"/>
  <c r="S8026" i="17" s="1"/>
  <c r="T8026" i="17"/>
  <c r="U8026" i="17"/>
  <c r="O8027" i="17"/>
  <c r="P8027" i="17"/>
  <c r="R8027" i="17" s="1" a="1"/>
  <c r="R8027" i="17" s="1"/>
  <c r="S8027" i="17" s="1" a="1"/>
  <c r="S8027" i="17" s="1"/>
  <c r="Q8027" i="17"/>
  <c r="T8027" i="17"/>
  <c r="U8027" i="17"/>
  <c r="O8028" i="17"/>
  <c r="P8028" i="17"/>
  <c r="R8028" i="17" s="1" a="1"/>
  <c r="R8028" i="17" s="1"/>
  <c r="S8028" i="17" s="1" a="1"/>
  <c r="S8028" i="17" s="1"/>
  <c r="Q8028" i="17"/>
  <c r="T8028" i="17"/>
  <c r="U8028" i="17"/>
  <c r="O8029" i="17"/>
  <c r="P8029" i="17"/>
  <c r="M8029" i="17" s="1" a="1"/>
  <c r="M8029" i="17" s="1"/>
  <c r="Q8029" i="17"/>
  <c r="T8029" i="17"/>
  <c r="U8029" i="17"/>
  <c r="O8030" i="17"/>
  <c r="P8030" i="17"/>
  <c r="Q8030" i="17"/>
  <c r="S8030" i="17" a="1"/>
  <c r="S8030" i="17" s="1"/>
  <c r="T8030" i="17"/>
  <c r="U8030" i="17"/>
  <c r="O8031" i="17"/>
  <c r="P8031" i="17"/>
  <c r="R8031" i="17" s="1" a="1"/>
  <c r="R8031" i="17" s="1"/>
  <c r="Q8031" i="17"/>
  <c r="S8031" i="17" a="1"/>
  <c r="S8031" i="17" s="1"/>
  <c r="T8031" i="17"/>
  <c r="U8031" i="17"/>
  <c r="O8032" i="17"/>
  <c r="P8032" i="17"/>
  <c r="R8032" i="17" s="1" a="1"/>
  <c r="R8032" i="17" s="1"/>
  <c r="S8032" i="17" s="1" a="1"/>
  <c r="S8032" i="17" s="1"/>
  <c r="Q8032" i="17"/>
  <c r="T8032" i="17"/>
  <c r="U8032" i="17"/>
  <c r="O8033" i="17"/>
  <c r="P8033" i="17"/>
  <c r="Q8033" i="17"/>
  <c r="T8033" i="17"/>
  <c r="U8033" i="17"/>
  <c r="O8034" i="17"/>
  <c r="P8034" i="17"/>
  <c r="R8034" i="17" s="1" a="1"/>
  <c r="R8034" i="17" s="1"/>
  <c r="S8034" i="17" s="1" a="1"/>
  <c r="S8034" i="17" s="1"/>
  <c r="Q8034" i="17"/>
  <c r="T8034" i="17"/>
  <c r="U8034" i="17"/>
  <c r="O8035" i="17"/>
  <c r="P8035" i="17"/>
  <c r="Q8035" i="17"/>
  <c r="T8035" i="17"/>
  <c r="U8035" i="17"/>
  <c r="O8036" i="17"/>
  <c r="P8036" i="17"/>
  <c r="R8036" i="17" s="1" a="1"/>
  <c r="R8036" i="17" s="1"/>
  <c r="Q8036" i="17"/>
  <c r="S8036" i="17" a="1"/>
  <c r="S8036" i="17" s="1"/>
  <c r="T8036" i="17"/>
  <c r="U8036" i="17"/>
  <c r="O8037" i="17"/>
  <c r="P8037" i="17"/>
  <c r="Q8037" i="17"/>
  <c r="S8037" i="17" a="1"/>
  <c r="S8037" i="17" s="1"/>
  <c r="T8037" i="17"/>
  <c r="U8037" i="17"/>
  <c r="O8038" i="17"/>
  <c r="P8038" i="17"/>
  <c r="R8038" i="17" s="1" a="1"/>
  <c r="R8038" i="17" s="1"/>
  <c r="S8038" i="17" s="1" a="1"/>
  <c r="S8038" i="17" s="1"/>
  <c r="Q8038" i="17"/>
  <c r="T8038" i="17"/>
  <c r="U8038" i="17"/>
  <c r="O8039" i="17"/>
  <c r="P8039" i="17"/>
  <c r="R8039" i="17" s="1" a="1"/>
  <c r="R8039" i="17" s="1"/>
  <c r="S8039" i="17" s="1" a="1"/>
  <c r="S8039" i="17" s="1"/>
  <c r="Q8039" i="17"/>
  <c r="T8039" i="17"/>
  <c r="U8039" i="17"/>
  <c r="O8040" i="17"/>
  <c r="P8040" i="17"/>
  <c r="M8040" i="17" s="1" a="1"/>
  <c r="M8040" i="17" s="1"/>
  <c r="Q8040" i="17"/>
  <c r="T8040" i="17"/>
  <c r="U8040" i="17"/>
  <c r="O8041" i="17"/>
  <c r="P8041" i="17"/>
  <c r="Q8041" i="17"/>
  <c r="S8041" i="17" a="1"/>
  <c r="S8041" i="17" s="1"/>
  <c r="T8041" i="17"/>
  <c r="U8041" i="17"/>
  <c r="O8042" i="17"/>
  <c r="P8042" i="17"/>
  <c r="R8042" i="17" s="1" a="1"/>
  <c r="R8042" i="17" s="1"/>
  <c r="Q8042" i="17"/>
  <c r="S8042" i="17" a="1"/>
  <c r="S8042" i="17" s="1"/>
  <c r="T8042" i="17"/>
  <c r="U8042" i="17"/>
  <c r="O8043" i="17"/>
  <c r="P8043" i="17"/>
  <c r="R8043" i="17" s="1" a="1"/>
  <c r="R8043" i="17" s="1"/>
  <c r="S8043" i="17" s="1" a="1"/>
  <c r="S8043" i="17" s="1"/>
  <c r="Q8043" i="17"/>
  <c r="T8043" i="17"/>
  <c r="U8043" i="17"/>
  <c r="O8044" i="17"/>
  <c r="P8044" i="17"/>
  <c r="Q8044" i="17"/>
  <c r="T8044" i="17"/>
  <c r="U8044" i="17"/>
  <c r="O8045" i="17"/>
  <c r="P8045" i="17"/>
  <c r="Q8045" i="17"/>
  <c r="T8045" i="17"/>
  <c r="U8045" i="17"/>
  <c r="O8046" i="17"/>
  <c r="P8046" i="17"/>
  <c r="Q8046" i="17"/>
  <c r="T8046" i="17"/>
  <c r="U8046" i="17"/>
  <c r="O8047" i="17"/>
  <c r="P8047" i="17"/>
  <c r="R8047" i="17" s="1" a="1"/>
  <c r="R8047" i="17" s="1"/>
  <c r="S8047" i="17" s="1" a="1"/>
  <c r="S8047" i="17" s="1"/>
  <c r="Q8047" i="17"/>
  <c r="T8047" i="17"/>
  <c r="U8047" i="17"/>
  <c r="O8048" i="17"/>
  <c r="P8048" i="17"/>
  <c r="Q8048" i="17"/>
  <c r="T8048" i="17"/>
  <c r="U8048" i="17"/>
  <c r="O8049" i="17"/>
  <c r="P8049" i="17"/>
  <c r="Q8049" i="17"/>
  <c r="S8049" i="17" a="1"/>
  <c r="S8049" i="17" s="1"/>
  <c r="T8049" i="17"/>
  <c r="U8049" i="17"/>
  <c r="O8050" i="17"/>
  <c r="P8050" i="17"/>
  <c r="R8050" i="17" s="1" a="1"/>
  <c r="R8050" i="17" s="1"/>
  <c r="Q8050" i="17"/>
  <c r="S8050" i="17" a="1"/>
  <c r="S8050" i="17" s="1"/>
  <c r="T8050" i="17"/>
  <c r="U8050" i="17"/>
  <c r="O8051" i="17"/>
  <c r="P8051" i="17"/>
  <c r="R8051" i="17" s="1" a="1"/>
  <c r="R8051" i="17" s="1"/>
  <c r="S8051" i="17" s="1" a="1"/>
  <c r="S8051" i="17" s="1"/>
  <c r="Q8051" i="17"/>
  <c r="T8051" i="17"/>
  <c r="U8051" i="17"/>
  <c r="O8052" i="17"/>
  <c r="P8052" i="17"/>
  <c r="R8052" i="17" s="1" a="1"/>
  <c r="R8052" i="17" s="1"/>
  <c r="S8052" i="17" s="1" a="1"/>
  <c r="S8052" i="17" s="1"/>
  <c r="Q8052" i="17"/>
  <c r="T8052" i="17"/>
  <c r="U8052" i="17"/>
  <c r="O8053" i="17"/>
  <c r="P8053" i="17"/>
  <c r="R8053" i="17" s="1" a="1"/>
  <c r="R8053" i="17" s="1"/>
  <c r="S8053" i="17" s="1" a="1"/>
  <c r="S8053" i="17" s="1"/>
  <c r="Q8053" i="17"/>
  <c r="T8053" i="17"/>
  <c r="U8053" i="17"/>
  <c r="O8054" i="17"/>
  <c r="P8054" i="17"/>
  <c r="Q8054" i="17"/>
  <c r="T8054" i="17"/>
  <c r="U8054" i="17"/>
  <c r="O8055" i="17"/>
  <c r="P8055" i="17"/>
  <c r="R8055" i="17" s="1" a="1"/>
  <c r="R8055" i="17" s="1"/>
  <c r="Q8055" i="17"/>
  <c r="S8055" i="17" a="1"/>
  <c r="S8055" i="17" s="1"/>
  <c r="T8055" i="17"/>
  <c r="U8055" i="17"/>
  <c r="O8056" i="17"/>
  <c r="P8056" i="17"/>
  <c r="R8056" i="17" s="1" a="1"/>
  <c r="R8056" i="17" s="1"/>
  <c r="Q8056" i="17"/>
  <c r="S8056" i="17" a="1"/>
  <c r="S8056" i="17" s="1"/>
  <c r="T8056" i="17"/>
  <c r="U8056" i="17"/>
  <c r="O8057" i="17"/>
  <c r="P8057" i="17"/>
  <c r="Q8057" i="17"/>
  <c r="T8057" i="17"/>
  <c r="U8057" i="17"/>
  <c r="O8058" i="17"/>
  <c r="P8058" i="17"/>
  <c r="M8058" i="17" s="1" a="1"/>
  <c r="M8058" i="17" s="1"/>
  <c r="Q8058" i="17"/>
  <c r="T8058" i="17"/>
  <c r="U8058" i="17"/>
  <c r="O8059" i="17"/>
  <c r="P8059" i="17"/>
  <c r="R8059" i="17" s="1" a="1"/>
  <c r="R8059" i="17" s="1"/>
  <c r="S8059" i="17" s="1" a="1"/>
  <c r="S8059" i="17" s="1"/>
  <c r="Q8059" i="17"/>
  <c r="T8059" i="17"/>
  <c r="U8059" i="17"/>
  <c r="O8060" i="17"/>
  <c r="P8060" i="17"/>
  <c r="R8060" i="17" s="1" a="1"/>
  <c r="R8060" i="17" s="1"/>
  <c r="S8060" i="17" s="1" a="1"/>
  <c r="S8060" i="17" s="1"/>
  <c r="Q8060" i="17"/>
  <c r="T8060" i="17"/>
  <c r="U8060" i="17"/>
  <c r="O8061" i="17"/>
  <c r="P8061" i="17"/>
  <c r="Q8061" i="17"/>
  <c r="T8061" i="17"/>
  <c r="U8061" i="17"/>
  <c r="O8062" i="17"/>
  <c r="P8062" i="17"/>
  <c r="Q8062" i="17"/>
  <c r="S8062" i="17" a="1"/>
  <c r="S8062" i="17" s="1"/>
  <c r="T8062" i="17"/>
  <c r="U8062" i="17"/>
  <c r="O8063" i="17"/>
  <c r="P8063" i="17"/>
  <c r="R8063" i="17" s="1" a="1"/>
  <c r="R8063" i="17" s="1"/>
  <c r="Q8063" i="17"/>
  <c r="S8063" i="17" a="1"/>
  <c r="S8063" i="17" s="1"/>
  <c r="T8063" i="17"/>
  <c r="U8063" i="17"/>
  <c r="O8064" i="17"/>
  <c r="P8064" i="17"/>
  <c r="R8064" i="17" s="1" a="1"/>
  <c r="R8064" i="17" s="1"/>
  <c r="S8064" i="17" s="1" a="1"/>
  <c r="S8064" i="17" s="1"/>
  <c r="Q8064" i="17"/>
  <c r="T8064" i="17"/>
  <c r="U8064" i="17"/>
  <c r="O8065" i="17"/>
  <c r="P8065" i="17"/>
  <c r="Q8065" i="17"/>
  <c r="T8065" i="17"/>
  <c r="U8065" i="17"/>
  <c r="O8066" i="17"/>
  <c r="P8066" i="17"/>
  <c r="R8066" i="17" s="1" a="1"/>
  <c r="R8066" i="17" s="1"/>
  <c r="S8066" i="17" s="1" a="1"/>
  <c r="S8066" i="17" s="1"/>
  <c r="Q8066" i="17"/>
  <c r="T8066" i="17"/>
  <c r="U8066" i="17"/>
  <c r="O8067" i="17"/>
  <c r="P8067" i="17"/>
  <c r="R8067" i="17" s="1" a="1"/>
  <c r="R8067" i="17" s="1"/>
  <c r="Q8067" i="17"/>
  <c r="S8067" i="17" a="1"/>
  <c r="S8067" i="17" s="1"/>
  <c r="T8067" i="17"/>
  <c r="U8067" i="17"/>
  <c r="O8068" i="17"/>
  <c r="P8068" i="17"/>
  <c r="R8068" i="17" s="1" a="1"/>
  <c r="R8068" i="17" s="1"/>
  <c r="Q8068" i="17"/>
  <c r="S8068" i="17" a="1"/>
  <c r="S8068" i="17" s="1"/>
  <c r="T8068" i="17"/>
  <c r="U8068" i="17"/>
  <c r="O8069" i="17"/>
  <c r="P8069" i="17"/>
  <c r="R8069" i="17" s="1" a="1"/>
  <c r="R8069" i="17" s="1"/>
  <c r="S8069" i="17" s="1" a="1"/>
  <c r="S8069" i="17" s="1"/>
  <c r="Q8069" i="17"/>
  <c r="T8069" i="17"/>
  <c r="U8069" i="17"/>
  <c r="O8070" i="17"/>
  <c r="P8070" i="17"/>
  <c r="R8070" i="17" s="1" a="1"/>
  <c r="R8070" i="17" s="1"/>
  <c r="S8070" i="17" s="1" a="1"/>
  <c r="S8070" i="17" s="1"/>
  <c r="Q8070" i="17"/>
  <c r="T8070" i="17"/>
  <c r="U8070" i="17"/>
  <c r="O8071" i="17"/>
  <c r="P8071" i="17"/>
  <c r="R8071" i="17" s="1" a="1"/>
  <c r="R8071" i="17" s="1"/>
  <c r="Q8071" i="17"/>
  <c r="S8071" i="17" a="1"/>
  <c r="S8071" i="17" s="1"/>
  <c r="T8071" i="17"/>
  <c r="U8071" i="17"/>
  <c r="O8072" i="17"/>
  <c r="P8072" i="17"/>
  <c r="R8072" i="17" s="1" a="1"/>
  <c r="R8072" i="17" s="1"/>
  <c r="Q8072" i="17"/>
  <c r="S8072" i="17" a="1"/>
  <c r="S8072" i="17" s="1"/>
  <c r="T8072" i="17"/>
  <c r="U8072" i="17"/>
  <c r="O8073" i="17"/>
  <c r="P8073" i="17"/>
  <c r="R8073" i="17" s="1" a="1"/>
  <c r="R8073" i="17" s="1"/>
  <c r="S8073" i="17" s="1" a="1"/>
  <c r="S8073" i="17" s="1"/>
  <c r="Q8073" i="17"/>
  <c r="T8073" i="17"/>
  <c r="U8073" i="17"/>
  <c r="O8074" i="17"/>
  <c r="P8074" i="17"/>
  <c r="R8074" i="17" s="1" a="1"/>
  <c r="R8074" i="17" s="1"/>
  <c r="Q8074" i="17"/>
  <c r="S8074" i="17" a="1"/>
  <c r="S8074" i="17" s="1"/>
  <c r="T8074" i="17"/>
  <c r="U8074" i="17"/>
  <c r="O8075" i="17"/>
  <c r="P8075" i="17"/>
  <c r="R8075" i="17" s="1" a="1"/>
  <c r="R8075" i="17" s="1"/>
  <c r="Q8075" i="17"/>
  <c r="S8075" i="17" a="1"/>
  <c r="S8075" i="17" s="1"/>
  <c r="T8075" i="17"/>
  <c r="U8075" i="17"/>
  <c r="O8076" i="17"/>
  <c r="P8076" i="17"/>
  <c r="R8076" i="17" s="1" a="1"/>
  <c r="R8076" i="17" s="1"/>
  <c r="S8076" i="17" s="1" a="1"/>
  <c r="S8076" i="17" s="1"/>
  <c r="Q8076" i="17"/>
  <c r="T8076" i="17"/>
  <c r="U8076" i="17"/>
  <c r="O8077" i="17"/>
  <c r="P8077" i="17"/>
  <c r="Q8077" i="17"/>
  <c r="T8077" i="17"/>
  <c r="U8077" i="17"/>
  <c r="O8078" i="17"/>
  <c r="P8078" i="17"/>
  <c r="Q8078" i="17"/>
  <c r="T8078" i="17"/>
  <c r="U8078" i="17"/>
  <c r="O8079" i="17"/>
  <c r="P8079" i="17"/>
  <c r="R8079" i="17" s="1" a="1"/>
  <c r="R8079" i="17" s="1"/>
  <c r="Q8079" i="17"/>
  <c r="S8079" i="17" a="1"/>
  <c r="S8079" i="17" s="1"/>
  <c r="T8079" i="17"/>
  <c r="U8079" i="17"/>
  <c r="O8080" i="17"/>
  <c r="P8080" i="17"/>
  <c r="R8080" i="17" s="1" a="1"/>
  <c r="R8080" i="17" s="1"/>
  <c r="Q8080" i="17"/>
  <c r="S8080" i="17" a="1"/>
  <c r="S8080" i="17" s="1"/>
  <c r="T8080" i="17"/>
  <c r="U8080" i="17"/>
  <c r="O8081" i="17"/>
  <c r="P8081" i="17"/>
  <c r="Q8081" i="17"/>
  <c r="S8081" i="17" a="1"/>
  <c r="S8081" i="17" s="1"/>
  <c r="T8081" i="17"/>
  <c r="U8081" i="17"/>
  <c r="O8082" i="17"/>
  <c r="P8082" i="17"/>
  <c r="R8082" i="17" s="1" a="1"/>
  <c r="R8082" i="17" s="1"/>
  <c r="S8082" i="17" s="1" a="1"/>
  <c r="S8082" i="17" s="1"/>
  <c r="Q8082" i="17"/>
  <c r="T8082" i="17"/>
  <c r="U8082" i="17"/>
  <c r="O8083" i="17"/>
  <c r="P8083" i="17"/>
  <c r="R8083" i="17" s="1" a="1"/>
  <c r="R8083" i="17" s="1"/>
  <c r="S8083" i="17" s="1" a="1"/>
  <c r="S8083" i="17" s="1"/>
  <c r="Q8083" i="17"/>
  <c r="T8083" i="17"/>
  <c r="U8083" i="17"/>
  <c r="O8084" i="17"/>
  <c r="P8084" i="17"/>
  <c r="R8084" i="17" s="1" a="1"/>
  <c r="R8084" i="17" s="1"/>
  <c r="Q8084" i="17"/>
  <c r="S8084" i="17" a="1"/>
  <c r="S8084" i="17" s="1"/>
  <c r="T8084" i="17"/>
  <c r="U8084" i="17"/>
  <c r="O8085" i="17"/>
  <c r="P8085" i="17"/>
  <c r="Q8085" i="17"/>
  <c r="S8085" i="17" a="1"/>
  <c r="S8085" i="17" s="1"/>
  <c r="T8085" i="17"/>
  <c r="U8085" i="17"/>
  <c r="O8086" i="17"/>
  <c r="P8086" i="17"/>
  <c r="R8086" i="17" s="1" a="1"/>
  <c r="R8086" i="17" s="1"/>
  <c r="S8086" i="17" s="1" a="1"/>
  <c r="S8086" i="17" s="1"/>
  <c r="Q8086" i="17"/>
  <c r="T8086" i="17"/>
  <c r="U8086" i="17"/>
  <c r="O8087" i="17"/>
  <c r="P8087" i="17"/>
  <c r="R8087" i="17" s="1" a="1"/>
  <c r="R8087" i="17" s="1"/>
  <c r="S8087" i="17" s="1" a="1"/>
  <c r="S8087" i="17" s="1"/>
  <c r="Q8087" i="17"/>
  <c r="T8087" i="17"/>
  <c r="U8087" i="17"/>
  <c r="O8088" i="17"/>
  <c r="P8088" i="17"/>
  <c r="R8088" i="17" s="1" a="1"/>
  <c r="R8088" i="17" s="1"/>
  <c r="S8088" i="17" s="1" a="1"/>
  <c r="S8088" i="17" s="1"/>
  <c r="Q8088" i="17"/>
  <c r="T8088" i="17"/>
  <c r="U8088" i="17"/>
  <c r="O8089" i="17"/>
  <c r="P8089" i="17"/>
  <c r="Q8089" i="17"/>
  <c r="T8089" i="17"/>
  <c r="U8089" i="17"/>
  <c r="O8090" i="17"/>
  <c r="P8090" i="17"/>
  <c r="R8090" i="17" s="1" a="1"/>
  <c r="R8090" i="17" s="1"/>
  <c r="Q8090" i="17"/>
  <c r="S8090" i="17" a="1"/>
  <c r="S8090" i="17" s="1"/>
  <c r="T8090" i="17"/>
  <c r="U8090" i="17"/>
  <c r="O8091" i="17"/>
  <c r="P8091" i="17"/>
  <c r="R8091" i="17" s="1" a="1"/>
  <c r="R8091" i="17" s="1"/>
  <c r="Q8091" i="17"/>
  <c r="S8091" i="17" a="1"/>
  <c r="S8091" i="17" s="1"/>
  <c r="T8091" i="17"/>
  <c r="U8091" i="17"/>
  <c r="O8092" i="17"/>
  <c r="P8092" i="17"/>
  <c r="R8092" i="17" s="1" a="1"/>
  <c r="R8092" i="17" s="1"/>
  <c r="S8092" i="17" s="1" a="1"/>
  <c r="S8092" i="17" s="1"/>
  <c r="Q8092" i="17"/>
  <c r="T8092" i="17"/>
  <c r="U8092" i="17"/>
  <c r="O8093" i="17"/>
  <c r="P8093" i="17"/>
  <c r="Q8093" i="17"/>
  <c r="T8093" i="17"/>
  <c r="U8093" i="17"/>
  <c r="O8094" i="17"/>
  <c r="P8094" i="17"/>
  <c r="R8094" i="17" s="1" a="1"/>
  <c r="R8094" i="17" s="1"/>
  <c r="S8094" i="17" s="1" a="1"/>
  <c r="S8094" i="17" s="1"/>
  <c r="Q8094" i="17"/>
  <c r="T8094" i="17"/>
  <c r="U8094" i="17"/>
  <c r="O8095" i="17"/>
  <c r="P8095" i="17"/>
  <c r="R8095" i="17" s="1" a="1"/>
  <c r="R8095" i="17" s="1"/>
  <c r="S8095" i="17" s="1" a="1"/>
  <c r="S8095" i="17" s="1"/>
  <c r="Q8095" i="17"/>
  <c r="T8095" i="17"/>
  <c r="U8095" i="17"/>
  <c r="O8096" i="17"/>
  <c r="P8096" i="17"/>
  <c r="R8096" i="17" s="1" a="1"/>
  <c r="R8096" i="17" s="1"/>
  <c r="S8096" i="17" s="1" a="1"/>
  <c r="S8096" i="17" s="1"/>
  <c r="Q8096" i="17"/>
  <c r="T8096" i="17"/>
  <c r="U8096" i="17"/>
  <c r="O8097" i="17"/>
  <c r="P8097" i="17"/>
  <c r="Q8097" i="17"/>
  <c r="T8097" i="17"/>
  <c r="U8097" i="17"/>
  <c r="O8098" i="17"/>
  <c r="P8098" i="17"/>
  <c r="R8098" i="17" s="1" a="1"/>
  <c r="R8098" i="17" s="1"/>
  <c r="S8098" i="17" s="1" a="1"/>
  <c r="S8098" i="17" s="1"/>
  <c r="Q8098" i="17"/>
  <c r="T8098" i="17"/>
  <c r="U8098" i="17"/>
  <c r="O8099" i="17"/>
  <c r="P8099" i="17"/>
  <c r="M8099" i="17" s="1" a="1"/>
  <c r="M8099" i="17" s="1"/>
  <c r="Q8099" i="17"/>
  <c r="T8099" i="17"/>
  <c r="U8099" i="17"/>
  <c r="O8100" i="17"/>
  <c r="P8100" i="17"/>
  <c r="Q8100" i="17"/>
  <c r="T8100" i="17"/>
  <c r="U8100" i="17"/>
  <c r="O8101" i="17"/>
  <c r="P8101" i="17"/>
  <c r="Q8101" i="17"/>
  <c r="T8101" i="17"/>
  <c r="U8101" i="17"/>
  <c r="O8102" i="17"/>
  <c r="P8102" i="17"/>
  <c r="Q8102" i="17"/>
  <c r="T8102" i="17"/>
  <c r="U8102" i="17"/>
  <c r="O8103" i="17"/>
  <c r="P8103" i="17"/>
  <c r="Q8103" i="17"/>
  <c r="T8103" i="17"/>
  <c r="U8103" i="17"/>
  <c r="O8104" i="17"/>
  <c r="P8104" i="17"/>
  <c r="R8104" i="17" s="1" a="1"/>
  <c r="R8104" i="17" s="1"/>
  <c r="S8104" i="17" s="1" a="1"/>
  <c r="S8104" i="17" s="1"/>
  <c r="Q8104" i="17"/>
  <c r="T8104" i="17"/>
  <c r="U8104" i="17"/>
  <c r="O8105" i="17"/>
  <c r="P8105" i="17"/>
  <c r="Q8105" i="17"/>
  <c r="T8105" i="17"/>
  <c r="U8105" i="17"/>
  <c r="O8106" i="17"/>
  <c r="P8106" i="17"/>
  <c r="R8106" i="17" s="1" a="1"/>
  <c r="R8106" i="17" s="1"/>
  <c r="S8106" i="17" s="1" a="1"/>
  <c r="S8106" i="17" s="1"/>
  <c r="Q8106" i="17"/>
  <c r="T8106" i="17"/>
  <c r="U8106" i="17"/>
  <c r="O8107" i="17"/>
  <c r="P8107" i="17"/>
  <c r="R8107" i="17" s="1" a="1"/>
  <c r="R8107" i="17" s="1"/>
  <c r="S8107" i="17" s="1" a="1"/>
  <c r="S8107" i="17" s="1"/>
  <c r="Q8107" i="17"/>
  <c r="T8107" i="17"/>
  <c r="U8107" i="17"/>
  <c r="O8108" i="17"/>
  <c r="P8108" i="17"/>
  <c r="R8108" i="17" s="1" a="1"/>
  <c r="R8108" i="17" s="1"/>
  <c r="S8108" i="17" s="1" a="1"/>
  <c r="S8108" i="17" s="1"/>
  <c r="Q8108" i="17"/>
  <c r="T8108" i="17"/>
  <c r="U8108" i="17"/>
  <c r="O8109" i="17"/>
  <c r="P8109" i="17"/>
  <c r="R8109" i="17" s="1" a="1"/>
  <c r="R8109" i="17" s="1"/>
  <c r="S8109" i="17" s="1" a="1"/>
  <c r="S8109" i="17" s="1"/>
  <c r="Q8109" i="17"/>
  <c r="T8109" i="17"/>
  <c r="U8109" i="17"/>
  <c r="O8110" i="17"/>
  <c r="P8110" i="17"/>
  <c r="Q8110" i="17"/>
  <c r="T8110" i="17"/>
  <c r="U8110" i="17"/>
  <c r="O8111" i="17"/>
  <c r="P8111" i="17"/>
  <c r="R8111" i="17" s="1" a="1"/>
  <c r="R8111" i="17" s="1"/>
  <c r="S8111" i="17" s="1" a="1"/>
  <c r="S8111" i="17" s="1"/>
  <c r="Q8111" i="17"/>
  <c r="T8111" i="17"/>
  <c r="U8111" i="17"/>
  <c r="O8112" i="17"/>
  <c r="P8112" i="17"/>
  <c r="R8112" i="17" s="1" a="1"/>
  <c r="R8112" i="17" s="1"/>
  <c r="S8112" i="17" s="1" a="1"/>
  <c r="S8112" i="17" s="1"/>
  <c r="Q8112" i="17"/>
  <c r="T8112" i="17"/>
  <c r="U8112" i="17"/>
  <c r="O8113" i="17"/>
  <c r="P8113" i="17"/>
  <c r="Q8113" i="17"/>
  <c r="T8113" i="17"/>
  <c r="U8113" i="17"/>
  <c r="O8114" i="17"/>
  <c r="P8114" i="17"/>
  <c r="R8114" i="17" s="1" a="1"/>
  <c r="R8114" i="17" s="1"/>
  <c r="S8114" i="17" s="1" a="1"/>
  <c r="S8114" i="17" s="1"/>
  <c r="Q8114" i="17"/>
  <c r="T8114" i="17"/>
  <c r="U8114" i="17"/>
  <c r="O8115" i="17"/>
  <c r="P8115" i="17"/>
  <c r="R8115" i="17" s="1" a="1"/>
  <c r="R8115" i="17" s="1"/>
  <c r="S8115" i="17" s="1" a="1"/>
  <c r="S8115" i="17" s="1"/>
  <c r="Q8115" i="17"/>
  <c r="T8115" i="17"/>
  <c r="U8115" i="17"/>
  <c r="O8116" i="17"/>
  <c r="P8116" i="17"/>
  <c r="R8116" i="17" s="1" a="1"/>
  <c r="R8116" i="17" s="1"/>
  <c r="S8116" i="17" s="1" a="1"/>
  <c r="S8116" i="17" s="1"/>
  <c r="Q8116" i="17"/>
  <c r="T8116" i="17"/>
  <c r="U8116" i="17"/>
  <c r="O8117" i="17"/>
  <c r="P8117" i="17"/>
  <c r="Q8117" i="17"/>
  <c r="T8117" i="17"/>
  <c r="U8117" i="17"/>
  <c r="O8118" i="17"/>
  <c r="P8118" i="17"/>
  <c r="Q8118" i="17"/>
  <c r="T8118" i="17"/>
  <c r="U8118" i="17"/>
  <c r="O8119" i="17"/>
  <c r="P8119" i="17"/>
  <c r="R8119" i="17" s="1" a="1"/>
  <c r="R8119" i="17" s="1"/>
  <c r="S8119" i="17" s="1" a="1"/>
  <c r="S8119" i="17" s="1"/>
  <c r="Q8119" i="17"/>
  <c r="T8119" i="17"/>
  <c r="U8119" i="17"/>
  <c r="O8120" i="17"/>
  <c r="P8120" i="17"/>
  <c r="R8120" i="17" s="1" a="1"/>
  <c r="R8120" i="17" s="1"/>
  <c r="S8120" i="17" s="1" a="1"/>
  <c r="S8120" i="17" s="1"/>
  <c r="Q8120" i="17"/>
  <c r="T8120" i="17"/>
  <c r="U8120" i="17"/>
  <c r="O8121" i="17"/>
  <c r="P8121" i="17"/>
  <c r="Q8121" i="17"/>
  <c r="T8121" i="17"/>
  <c r="U8121" i="17"/>
  <c r="O8122" i="17"/>
  <c r="P8122" i="17"/>
  <c r="R8122" i="17" s="1" a="1"/>
  <c r="R8122" i="17" s="1"/>
  <c r="S8122" i="17" s="1" a="1"/>
  <c r="S8122" i="17" s="1"/>
  <c r="Q8122" i="17"/>
  <c r="T8122" i="17"/>
  <c r="U8122" i="17"/>
  <c r="O8123" i="17"/>
  <c r="P8123" i="17"/>
  <c r="R8123" i="17" s="1" a="1"/>
  <c r="R8123" i="17" s="1"/>
  <c r="S8123" i="17" s="1" a="1"/>
  <c r="S8123" i="17" s="1"/>
  <c r="Q8123" i="17"/>
  <c r="T8123" i="17"/>
  <c r="U8123" i="17"/>
  <c r="O8124" i="17"/>
  <c r="P8124" i="17"/>
  <c r="R8124" i="17" s="1" a="1"/>
  <c r="R8124" i="17" s="1"/>
  <c r="S8124" i="17" s="1" a="1"/>
  <c r="S8124" i="17" s="1"/>
  <c r="Q8124" i="17"/>
  <c r="T8124" i="17"/>
  <c r="U8124" i="17"/>
  <c r="O8125" i="17"/>
  <c r="P8125" i="17"/>
  <c r="Q8125" i="17"/>
  <c r="T8125" i="17"/>
  <c r="U8125" i="17"/>
  <c r="O8126" i="17"/>
  <c r="P8126" i="17"/>
  <c r="R8126" i="17" s="1" a="1"/>
  <c r="R8126" i="17" s="1"/>
  <c r="S8126" i="17" s="1" a="1"/>
  <c r="S8126" i="17" s="1"/>
  <c r="Q8126" i="17"/>
  <c r="T8126" i="17"/>
  <c r="U8126" i="17"/>
  <c r="O8127" i="17"/>
  <c r="P8127" i="17"/>
  <c r="R8127" i="17" s="1" a="1"/>
  <c r="R8127" i="17" s="1"/>
  <c r="S8127" i="17" s="1" a="1"/>
  <c r="S8127" i="17" s="1"/>
  <c r="Q8127" i="17"/>
  <c r="T8127" i="17"/>
  <c r="U8127" i="17"/>
  <c r="O8128" i="17"/>
  <c r="P8128" i="17"/>
  <c r="R8128" i="17" s="1" a="1"/>
  <c r="R8128" i="17" s="1"/>
  <c r="S8128" i="17" s="1" a="1"/>
  <c r="S8128" i="17" s="1"/>
  <c r="Q8128" i="17"/>
  <c r="T8128" i="17"/>
  <c r="U8128" i="17"/>
  <c r="O8129" i="17"/>
  <c r="P8129" i="17"/>
  <c r="Q8129" i="17"/>
  <c r="T8129" i="17"/>
  <c r="U8129" i="17"/>
  <c r="O8130" i="17"/>
  <c r="P8130" i="17"/>
  <c r="R8130" i="17" s="1" a="1"/>
  <c r="R8130" i="17" s="1"/>
  <c r="S8130" i="17" s="1" a="1"/>
  <c r="S8130" i="17" s="1"/>
  <c r="Q8130" i="17"/>
  <c r="T8130" i="17"/>
  <c r="U8130" i="17"/>
  <c r="O8131" i="17"/>
  <c r="P8131" i="17"/>
  <c r="R8131" i="17" s="1" a="1"/>
  <c r="R8131" i="17" s="1"/>
  <c r="S8131" i="17" s="1" a="1"/>
  <c r="S8131" i="17" s="1"/>
  <c r="Q8131" i="17"/>
  <c r="T8131" i="17"/>
  <c r="U8131" i="17"/>
  <c r="O8132" i="17"/>
  <c r="P8132" i="17"/>
  <c r="R8132" i="17" s="1" a="1"/>
  <c r="R8132" i="17" s="1"/>
  <c r="S8132" i="17" s="1" a="1"/>
  <c r="S8132" i="17" s="1"/>
  <c r="Q8132" i="17"/>
  <c r="T8132" i="17"/>
  <c r="U8132" i="17"/>
  <c r="O8133" i="17"/>
  <c r="P8133" i="17"/>
  <c r="Q8133" i="17"/>
  <c r="T8133" i="17"/>
  <c r="U8133" i="17"/>
  <c r="O8134" i="17"/>
  <c r="P8134" i="17"/>
  <c r="R8134" i="17" s="1" a="1"/>
  <c r="R8134" i="17" s="1"/>
  <c r="S8134" i="17" s="1" a="1"/>
  <c r="S8134" i="17" s="1"/>
  <c r="Q8134" i="17"/>
  <c r="T8134" i="17"/>
  <c r="U8134" i="17"/>
  <c r="O8135" i="17"/>
  <c r="P8135" i="17"/>
  <c r="R8135" i="17" s="1" a="1"/>
  <c r="R8135" i="17" s="1"/>
  <c r="S8135" i="17" s="1" a="1"/>
  <c r="S8135" i="17" s="1"/>
  <c r="Q8135" i="17"/>
  <c r="T8135" i="17"/>
  <c r="U8135" i="17"/>
  <c r="O8136" i="17"/>
  <c r="P8136" i="17"/>
  <c r="R8136" i="17" s="1" a="1"/>
  <c r="R8136" i="17" s="1"/>
  <c r="S8136" i="17" s="1" a="1"/>
  <c r="S8136" i="17" s="1"/>
  <c r="Q8136" i="17"/>
  <c r="T8136" i="17"/>
  <c r="U8136" i="17"/>
  <c r="O8137" i="17"/>
  <c r="P8137" i="17"/>
  <c r="Q8137" i="17"/>
  <c r="T8137" i="17"/>
  <c r="U8137" i="17"/>
  <c r="O8138" i="17"/>
  <c r="P8138" i="17"/>
  <c r="R8138" i="17" s="1" a="1"/>
  <c r="R8138" i="17" s="1"/>
  <c r="S8138" i="17" s="1" a="1"/>
  <c r="S8138" i="17" s="1"/>
  <c r="Q8138" i="17"/>
  <c r="T8138" i="17"/>
  <c r="U8138" i="17"/>
  <c r="O8139" i="17"/>
  <c r="P8139" i="17"/>
  <c r="R8139" i="17" s="1" a="1"/>
  <c r="R8139" i="17" s="1"/>
  <c r="S8139" i="17" s="1" a="1"/>
  <c r="S8139" i="17" s="1"/>
  <c r="Q8139" i="17"/>
  <c r="T8139" i="17"/>
  <c r="U8139" i="17"/>
  <c r="O8140" i="17"/>
  <c r="P8140" i="17"/>
  <c r="R8140" i="17" s="1" a="1"/>
  <c r="R8140" i="17" s="1"/>
  <c r="S8140" i="17" s="1" a="1"/>
  <c r="S8140" i="17" s="1"/>
  <c r="Q8140" i="17"/>
  <c r="T8140" i="17"/>
  <c r="U8140" i="17"/>
  <c r="O8141" i="17"/>
  <c r="P8141" i="17"/>
  <c r="Q8141" i="17"/>
  <c r="T8141" i="17"/>
  <c r="U8141" i="17"/>
  <c r="O8142" i="17"/>
  <c r="P8142" i="17"/>
  <c r="R8142" i="17" s="1" a="1"/>
  <c r="R8142" i="17" s="1"/>
  <c r="S8142" i="17" s="1" a="1"/>
  <c r="S8142" i="17" s="1"/>
  <c r="Q8142" i="17"/>
  <c r="T8142" i="17"/>
  <c r="U8142" i="17"/>
  <c r="O8143" i="17"/>
  <c r="P8143" i="17"/>
  <c r="R8143" i="17" s="1" a="1"/>
  <c r="R8143" i="17" s="1"/>
  <c r="S8143" i="17" s="1" a="1"/>
  <c r="S8143" i="17" s="1"/>
  <c r="Q8143" i="17"/>
  <c r="T8143" i="17"/>
  <c r="U8143" i="17"/>
  <c r="O8144" i="17"/>
  <c r="P8144" i="17"/>
  <c r="R8144" i="17" s="1" a="1"/>
  <c r="R8144" i="17" s="1"/>
  <c r="S8144" i="17" s="1" a="1"/>
  <c r="S8144" i="17" s="1"/>
  <c r="Q8144" i="17"/>
  <c r="T8144" i="17"/>
  <c r="U8144" i="17"/>
  <c r="O8145" i="17"/>
  <c r="P8145" i="17"/>
  <c r="R8145" i="17" s="1" a="1"/>
  <c r="R8145" i="17" s="1"/>
  <c r="S8145" i="17" s="1" a="1"/>
  <c r="S8145" i="17" s="1"/>
  <c r="Q8145" i="17"/>
  <c r="T8145" i="17"/>
  <c r="U8145" i="17"/>
  <c r="O8146" i="17"/>
  <c r="P8146" i="17"/>
  <c r="R8146" i="17" s="1" a="1"/>
  <c r="R8146" i="17" s="1"/>
  <c r="S8146" i="17" s="1" a="1"/>
  <c r="S8146" i="17" s="1"/>
  <c r="Q8146" i="17"/>
  <c r="T8146" i="17"/>
  <c r="U8146" i="17"/>
  <c r="O8147" i="17"/>
  <c r="P8147" i="17"/>
  <c r="Q8147" i="17"/>
  <c r="T8147" i="17"/>
  <c r="U8147" i="17"/>
  <c r="O8148" i="17"/>
  <c r="P8148" i="17"/>
  <c r="R8148" i="17" s="1" a="1"/>
  <c r="R8148" i="17" s="1"/>
  <c r="S8148" i="17" s="1" a="1"/>
  <c r="S8148" i="17" s="1"/>
  <c r="Q8148" i="17"/>
  <c r="T8148" i="17"/>
  <c r="U8148" i="17"/>
  <c r="O8149" i="17"/>
  <c r="P8149" i="17"/>
  <c r="R8149" i="17" s="1" a="1"/>
  <c r="R8149" i="17" s="1"/>
  <c r="S8149" i="17" s="1" a="1"/>
  <c r="S8149" i="17" s="1"/>
  <c r="Q8149" i="17"/>
  <c r="T8149" i="17"/>
  <c r="U8149" i="17"/>
  <c r="O8150" i="17"/>
  <c r="P8150" i="17"/>
  <c r="R8150" i="17" s="1" a="1"/>
  <c r="R8150" i="17" s="1"/>
  <c r="S8150" i="17" s="1" a="1"/>
  <c r="S8150" i="17" s="1"/>
  <c r="Q8150" i="17"/>
  <c r="T8150" i="17"/>
  <c r="U8150" i="17"/>
  <c r="O8151" i="17"/>
  <c r="P8151" i="17"/>
  <c r="R8151" i="17" s="1" a="1"/>
  <c r="R8151" i="17" s="1"/>
  <c r="S8151" i="17" s="1" a="1"/>
  <c r="S8151" i="17" s="1"/>
  <c r="Q8151" i="17"/>
  <c r="T8151" i="17"/>
  <c r="U8151" i="17"/>
  <c r="O8152" i="17"/>
  <c r="P8152" i="17"/>
  <c r="R8152" i="17" s="1" a="1"/>
  <c r="R8152" i="17" s="1"/>
  <c r="S8152" i="17" s="1" a="1"/>
  <c r="S8152" i="17" s="1"/>
  <c r="Q8152" i="17"/>
  <c r="T8152" i="17"/>
  <c r="U8152" i="17"/>
  <c r="O8153" i="17"/>
  <c r="P8153" i="17"/>
  <c r="R8153" i="17" s="1" a="1"/>
  <c r="R8153" i="17" s="1"/>
  <c r="S8153" i="17" s="1" a="1"/>
  <c r="S8153" i="17" s="1"/>
  <c r="Q8153" i="17"/>
  <c r="T8153" i="17"/>
  <c r="U8153" i="17"/>
  <c r="O8154" i="17"/>
  <c r="P8154" i="17"/>
  <c r="R8154" i="17" s="1" a="1"/>
  <c r="R8154" i="17" s="1"/>
  <c r="S8154" i="17" s="1" a="1"/>
  <c r="S8154" i="17" s="1"/>
  <c r="Q8154" i="17"/>
  <c r="T8154" i="17"/>
  <c r="U8154" i="17"/>
  <c r="O8155" i="17"/>
  <c r="P8155" i="17"/>
  <c r="R8155" i="17" s="1" a="1"/>
  <c r="R8155" i="17" s="1"/>
  <c r="S8155" i="17" s="1" a="1"/>
  <c r="S8155" i="17" s="1"/>
  <c r="Q8155" i="17"/>
  <c r="T8155" i="17"/>
  <c r="U8155" i="17"/>
  <c r="O8156" i="17"/>
  <c r="P8156" i="17"/>
  <c r="R8156" i="17" s="1" a="1"/>
  <c r="R8156" i="17" s="1"/>
  <c r="S8156" i="17" s="1" a="1"/>
  <c r="S8156" i="17" s="1"/>
  <c r="Q8156" i="17"/>
  <c r="T8156" i="17"/>
  <c r="U8156" i="17"/>
  <c r="O8157" i="17"/>
  <c r="P8157" i="17"/>
  <c r="R8157" i="17" s="1" a="1"/>
  <c r="R8157" i="17" s="1"/>
  <c r="S8157" i="17" s="1" a="1"/>
  <c r="S8157" i="17" s="1"/>
  <c r="Q8157" i="17"/>
  <c r="T8157" i="17"/>
  <c r="U8157" i="17"/>
  <c r="O8158" i="17"/>
  <c r="P8158" i="17"/>
  <c r="R8158" i="17" s="1" a="1"/>
  <c r="R8158" i="17" s="1"/>
  <c r="S8158" i="17" s="1" a="1"/>
  <c r="S8158" i="17" s="1"/>
  <c r="Q8158" i="17"/>
  <c r="T8158" i="17"/>
  <c r="U8158" i="17"/>
  <c r="O8159" i="17"/>
  <c r="P8159" i="17"/>
  <c r="R8159" i="17" s="1" a="1"/>
  <c r="R8159" i="17" s="1"/>
  <c r="S8159" i="17" s="1" a="1"/>
  <c r="S8159" i="17" s="1"/>
  <c r="Q8159" i="17"/>
  <c r="T8159" i="17"/>
  <c r="U8159" i="17"/>
  <c r="O8160" i="17"/>
  <c r="P8160" i="17"/>
  <c r="R8160" i="17" s="1" a="1"/>
  <c r="R8160" i="17" s="1"/>
  <c r="S8160" i="17" s="1" a="1"/>
  <c r="S8160" i="17" s="1"/>
  <c r="Q8160" i="17"/>
  <c r="T8160" i="17"/>
  <c r="U8160" i="17"/>
  <c r="O8161" i="17"/>
  <c r="P8161" i="17"/>
  <c r="R8161" i="17" s="1" a="1"/>
  <c r="R8161" i="17" s="1"/>
  <c r="S8161" i="17" s="1" a="1"/>
  <c r="S8161" i="17" s="1"/>
  <c r="Q8161" i="17"/>
  <c r="T8161" i="17"/>
  <c r="U8161" i="17"/>
  <c r="O8162" i="17"/>
  <c r="P8162" i="17"/>
  <c r="R8162" i="17" s="1" a="1"/>
  <c r="R8162" i="17" s="1"/>
  <c r="S8162" i="17" s="1" a="1"/>
  <c r="S8162" i="17" s="1"/>
  <c r="Q8162" i="17"/>
  <c r="T8162" i="17"/>
  <c r="U8162" i="17"/>
  <c r="O8163" i="17"/>
  <c r="P8163" i="17"/>
  <c r="Q8163" i="17"/>
  <c r="T8163" i="17"/>
  <c r="U8163" i="17"/>
  <c r="O8164" i="17"/>
  <c r="P8164" i="17"/>
  <c r="R8164" i="17" s="1" a="1"/>
  <c r="R8164" i="17" s="1"/>
  <c r="S8164" i="17" s="1" a="1"/>
  <c r="S8164" i="17" s="1"/>
  <c r="Q8164" i="17"/>
  <c r="T8164" i="17"/>
  <c r="U8164" i="17"/>
  <c r="O8165" i="17"/>
  <c r="P8165" i="17"/>
  <c r="R8165" i="17" s="1" a="1"/>
  <c r="R8165" i="17" s="1"/>
  <c r="S8165" i="17" s="1" a="1"/>
  <c r="S8165" i="17" s="1"/>
  <c r="Q8165" i="17"/>
  <c r="T8165" i="17"/>
  <c r="U8165" i="17"/>
  <c r="O8166" i="17"/>
  <c r="P8166" i="17"/>
  <c r="R8166" i="17" s="1" a="1"/>
  <c r="R8166" i="17" s="1"/>
  <c r="S8166" i="17" s="1" a="1"/>
  <c r="S8166" i="17" s="1"/>
  <c r="Q8166" i="17"/>
  <c r="T8166" i="17"/>
  <c r="U8166" i="17"/>
  <c r="O8167" i="17"/>
  <c r="P8167" i="17"/>
  <c r="Q8167" i="17"/>
  <c r="T8167" i="17"/>
  <c r="U8167" i="17"/>
  <c r="O8168" i="17"/>
  <c r="P8168" i="17"/>
  <c r="R8168" i="17" s="1" a="1"/>
  <c r="R8168" i="17" s="1"/>
  <c r="S8168" i="17" s="1" a="1"/>
  <c r="S8168" i="17" s="1"/>
  <c r="Q8168" i="17"/>
  <c r="T8168" i="17"/>
  <c r="U8168" i="17"/>
  <c r="O8169" i="17"/>
  <c r="P8169" i="17"/>
  <c r="R8169" i="17" s="1" a="1"/>
  <c r="R8169" i="17" s="1"/>
  <c r="S8169" i="17" s="1" a="1"/>
  <c r="S8169" i="17" s="1"/>
  <c r="Q8169" i="17"/>
  <c r="T8169" i="17"/>
  <c r="U8169" i="17"/>
  <c r="O8170" i="17"/>
  <c r="P8170" i="17"/>
  <c r="R8170" i="17" s="1" a="1"/>
  <c r="R8170" i="17" s="1"/>
  <c r="S8170" i="17" s="1" a="1"/>
  <c r="S8170" i="17" s="1"/>
  <c r="Q8170" i="17"/>
  <c r="T8170" i="17"/>
  <c r="U8170" i="17"/>
  <c r="O8171" i="17"/>
  <c r="P8171" i="17"/>
  <c r="R8171" i="17" s="1" a="1"/>
  <c r="R8171" i="17" s="1"/>
  <c r="S8171" i="17" s="1" a="1"/>
  <c r="S8171" i="17" s="1"/>
  <c r="Q8171" i="17"/>
  <c r="T8171" i="17"/>
  <c r="U8171" i="17"/>
  <c r="O8172" i="17"/>
  <c r="P8172" i="17"/>
  <c r="R8172" i="17" s="1" a="1"/>
  <c r="R8172" i="17" s="1"/>
  <c r="S8172" i="17" s="1" a="1"/>
  <c r="S8172" i="17" s="1"/>
  <c r="Q8172" i="17"/>
  <c r="T8172" i="17"/>
  <c r="U8172" i="17"/>
  <c r="O8173" i="17"/>
  <c r="P8173" i="17"/>
  <c r="R8173" i="17" s="1" a="1"/>
  <c r="R8173" i="17" s="1"/>
  <c r="S8173" i="17" s="1" a="1"/>
  <c r="S8173" i="17" s="1"/>
  <c r="Q8173" i="17"/>
  <c r="T8173" i="17"/>
  <c r="U8173" i="17"/>
  <c r="O8174" i="17"/>
  <c r="P8174" i="17"/>
  <c r="R8174" i="17" s="1" a="1"/>
  <c r="R8174" i="17" s="1"/>
  <c r="S8174" i="17" s="1" a="1"/>
  <c r="S8174" i="17" s="1"/>
  <c r="Q8174" i="17"/>
  <c r="T8174" i="17"/>
  <c r="U8174" i="17"/>
  <c r="O8175" i="17"/>
  <c r="P8175" i="17"/>
  <c r="R8175" i="17" s="1" a="1"/>
  <c r="R8175" i="17" s="1"/>
  <c r="S8175" i="17" s="1" a="1"/>
  <c r="S8175" i="17" s="1"/>
  <c r="Q8175" i="17"/>
  <c r="T8175" i="17"/>
  <c r="U8175" i="17"/>
  <c r="O8176" i="17"/>
  <c r="P8176" i="17"/>
  <c r="R8176" i="17" s="1" a="1"/>
  <c r="R8176" i="17" s="1"/>
  <c r="S8176" i="17" s="1" a="1"/>
  <c r="S8176" i="17" s="1"/>
  <c r="Q8176" i="17"/>
  <c r="T8176" i="17"/>
  <c r="U8176" i="17"/>
  <c r="O8177" i="17"/>
  <c r="P8177" i="17"/>
  <c r="R8177" i="17" s="1" a="1"/>
  <c r="R8177" i="17" s="1"/>
  <c r="S8177" i="17" s="1" a="1"/>
  <c r="S8177" i="17" s="1"/>
  <c r="Q8177" i="17"/>
  <c r="T8177" i="17"/>
  <c r="U8177" i="17"/>
  <c r="O8178" i="17"/>
  <c r="P8178" i="17"/>
  <c r="R8178" i="17" s="1" a="1"/>
  <c r="R8178" i="17" s="1"/>
  <c r="S8178" i="17" s="1" a="1"/>
  <c r="S8178" i="17" s="1"/>
  <c r="Q8178" i="17"/>
  <c r="T8178" i="17"/>
  <c r="U8178" i="17"/>
  <c r="O8179" i="17"/>
  <c r="P8179" i="17"/>
  <c r="R8179" i="17" s="1" a="1"/>
  <c r="R8179" i="17" s="1"/>
  <c r="S8179" i="17" s="1" a="1"/>
  <c r="S8179" i="17" s="1"/>
  <c r="Q8179" i="17"/>
  <c r="T8179" i="17"/>
  <c r="U8179" i="17"/>
  <c r="O8180" i="17"/>
  <c r="P8180" i="17"/>
  <c r="R8180" i="17" s="1" a="1"/>
  <c r="R8180" i="17" s="1"/>
  <c r="S8180" i="17" s="1" a="1"/>
  <c r="S8180" i="17" s="1"/>
  <c r="Q8180" i="17"/>
  <c r="T8180" i="17"/>
  <c r="U8180" i="17"/>
  <c r="O8181" i="17"/>
  <c r="P8181" i="17"/>
  <c r="R8181" i="17" s="1" a="1"/>
  <c r="R8181" i="17" s="1"/>
  <c r="S8181" i="17" s="1" a="1"/>
  <c r="S8181" i="17" s="1"/>
  <c r="Q8181" i="17"/>
  <c r="T8181" i="17"/>
  <c r="U8181" i="17"/>
  <c r="O8182" i="17"/>
  <c r="P8182" i="17"/>
  <c r="R8182" i="17" s="1" a="1"/>
  <c r="R8182" i="17" s="1"/>
  <c r="S8182" i="17" s="1" a="1"/>
  <c r="S8182" i="17" s="1"/>
  <c r="Q8182" i="17"/>
  <c r="T8182" i="17"/>
  <c r="U8182" i="17"/>
  <c r="O8183" i="17"/>
  <c r="P8183" i="17"/>
  <c r="R8183" i="17" s="1" a="1"/>
  <c r="R8183" i="17" s="1"/>
  <c r="S8183" i="17" s="1" a="1"/>
  <c r="S8183" i="17" s="1"/>
  <c r="Q8183" i="17"/>
  <c r="T8183" i="17"/>
  <c r="U8183" i="17"/>
  <c r="O8184" i="17"/>
  <c r="P8184" i="17"/>
  <c r="R8184" i="17" s="1" a="1"/>
  <c r="R8184" i="17" s="1"/>
  <c r="S8184" i="17" s="1" a="1"/>
  <c r="S8184" i="17" s="1"/>
  <c r="Q8184" i="17"/>
  <c r="T8184" i="17"/>
  <c r="U8184" i="17"/>
  <c r="O8185" i="17"/>
  <c r="P8185" i="17"/>
  <c r="R8185" i="17" s="1" a="1"/>
  <c r="R8185" i="17" s="1"/>
  <c r="S8185" i="17" s="1" a="1"/>
  <c r="S8185" i="17" s="1"/>
  <c r="Q8185" i="17"/>
  <c r="T8185" i="17"/>
  <c r="U8185" i="17"/>
  <c r="O8186" i="17"/>
  <c r="P8186" i="17"/>
  <c r="Q8186" i="17"/>
  <c r="T8186" i="17"/>
  <c r="U8186" i="17"/>
  <c r="O8187" i="17"/>
  <c r="P8187" i="17"/>
  <c r="Q8187" i="17"/>
  <c r="T8187" i="17"/>
  <c r="U8187" i="17"/>
  <c r="O8188" i="17"/>
  <c r="P8188" i="17"/>
  <c r="R8188" i="17" s="1" a="1"/>
  <c r="R8188" i="17" s="1"/>
  <c r="S8188" i="17" s="1" a="1"/>
  <c r="S8188" i="17" s="1"/>
  <c r="Q8188" i="17"/>
  <c r="T8188" i="17"/>
  <c r="U8188" i="17"/>
  <c r="O8189" i="17"/>
  <c r="P8189" i="17"/>
  <c r="R8189" i="17" s="1" a="1"/>
  <c r="R8189" i="17" s="1"/>
  <c r="S8189" i="17" s="1" a="1"/>
  <c r="S8189" i="17" s="1"/>
  <c r="Q8189" i="17"/>
  <c r="T8189" i="17"/>
  <c r="U8189" i="17"/>
  <c r="O8190" i="17"/>
  <c r="P8190" i="17"/>
  <c r="Q8190" i="17"/>
  <c r="T8190" i="17"/>
  <c r="U8190" i="17"/>
  <c r="O8191" i="17"/>
  <c r="P8191" i="17"/>
  <c r="R8191" i="17" s="1" a="1"/>
  <c r="R8191" i="17" s="1"/>
  <c r="S8191" i="17" s="1" a="1"/>
  <c r="S8191" i="17" s="1"/>
  <c r="Q8191" i="17"/>
  <c r="T8191" i="17"/>
  <c r="U8191" i="17"/>
  <c r="O8192" i="17"/>
  <c r="P8192" i="17"/>
  <c r="R8192" i="17" s="1" a="1"/>
  <c r="R8192" i="17" s="1"/>
  <c r="S8192" i="17" s="1" a="1"/>
  <c r="S8192" i="17" s="1"/>
  <c r="Q8192" i="17"/>
  <c r="T8192" i="17"/>
  <c r="U8192" i="17"/>
  <c r="O8193" i="17"/>
  <c r="P8193" i="17"/>
  <c r="R8193" i="17" s="1" a="1"/>
  <c r="R8193" i="17" s="1"/>
  <c r="S8193" i="17" s="1" a="1"/>
  <c r="S8193" i="17" s="1"/>
  <c r="Q8193" i="17"/>
  <c r="T8193" i="17"/>
  <c r="U8193" i="17"/>
  <c r="O8194" i="17"/>
  <c r="P8194" i="17"/>
  <c r="R8194" i="17" s="1" a="1"/>
  <c r="R8194" i="17" s="1"/>
  <c r="S8194" i="17" s="1" a="1"/>
  <c r="S8194" i="17" s="1"/>
  <c r="Q8194" i="17"/>
  <c r="T8194" i="17"/>
  <c r="U8194" i="17"/>
  <c r="O8195" i="17"/>
  <c r="P8195" i="17"/>
  <c r="R8195" i="17" s="1" a="1"/>
  <c r="R8195" i="17" s="1"/>
  <c r="S8195" i="17" s="1" a="1"/>
  <c r="S8195" i="17" s="1"/>
  <c r="Q8195" i="17"/>
  <c r="T8195" i="17"/>
  <c r="U8195" i="17"/>
  <c r="O8196" i="17"/>
  <c r="P8196" i="17"/>
  <c r="R8196" i="17" s="1" a="1"/>
  <c r="R8196" i="17" s="1"/>
  <c r="S8196" i="17" s="1" a="1"/>
  <c r="S8196" i="17" s="1"/>
  <c r="Q8196" i="17"/>
  <c r="T8196" i="17"/>
  <c r="U8196" i="17"/>
  <c r="O8197" i="17"/>
  <c r="P8197" i="17"/>
  <c r="R8197" i="17" s="1" a="1"/>
  <c r="R8197" i="17" s="1"/>
  <c r="S8197" i="17" s="1" a="1"/>
  <c r="S8197" i="17" s="1"/>
  <c r="Q8197" i="17"/>
  <c r="T8197" i="17"/>
  <c r="U8197" i="17"/>
  <c r="O8198" i="17"/>
  <c r="P8198" i="17"/>
  <c r="Q8198" i="17"/>
  <c r="T8198" i="17"/>
  <c r="U8198" i="17"/>
  <c r="O8199" i="17"/>
  <c r="P8199" i="17"/>
  <c r="R8199" i="17" s="1" a="1"/>
  <c r="R8199" i="17" s="1"/>
  <c r="S8199" i="17" s="1" a="1"/>
  <c r="S8199" i="17" s="1"/>
  <c r="Q8199" i="17"/>
  <c r="T8199" i="17"/>
  <c r="U8199" i="17"/>
  <c r="O8200" i="17"/>
  <c r="P8200" i="17"/>
  <c r="R8200" i="17" s="1" a="1"/>
  <c r="R8200" i="17" s="1"/>
  <c r="S8200" i="17" s="1" a="1"/>
  <c r="S8200" i="17" s="1"/>
  <c r="Q8200" i="17"/>
  <c r="T8200" i="17"/>
  <c r="U8200" i="17"/>
  <c r="O8201" i="17"/>
  <c r="P8201" i="17"/>
  <c r="Q8201" i="17"/>
  <c r="T8201" i="17"/>
  <c r="U8201" i="17"/>
  <c r="O8202" i="17"/>
  <c r="P8202" i="17"/>
  <c r="R8202" i="17" s="1" a="1"/>
  <c r="R8202" i="17" s="1"/>
  <c r="S8202" i="17" s="1" a="1"/>
  <c r="S8202" i="17" s="1"/>
  <c r="Q8202" i="17"/>
  <c r="T8202" i="17"/>
  <c r="U8202" i="17"/>
  <c r="O8203" i="17"/>
  <c r="P8203" i="17"/>
  <c r="R8203" i="17" s="1" a="1"/>
  <c r="R8203" i="17" s="1"/>
  <c r="S8203" i="17" s="1" a="1"/>
  <c r="S8203" i="17" s="1"/>
  <c r="Q8203" i="17"/>
  <c r="T8203" i="17"/>
  <c r="U8203" i="17"/>
  <c r="O8204" i="17"/>
  <c r="P8204" i="17"/>
  <c r="R8204" i="17" s="1" a="1"/>
  <c r="R8204" i="17" s="1"/>
  <c r="S8204" i="17" s="1" a="1"/>
  <c r="S8204" i="17" s="1"/>
  <c r="Q8204" i="17"/>
  <c r="T8204" i="17"/>
  <c r="U8204" i="17"/>
  <c r="O8205" i="17"/>
  <c r="P8205" i="17"/>
  <c r="Q8205" i="17"/>
  <c r="T8205" i="17"/>
  <c r="U8205" i="17"/>
  <c r="O8206" i="17"/>
  <c r="P8206" i="17"/>
  <c r="Q8206" i="17"/>
  <c r="T8206" i="17"/>
  <c r="U8206" i="17"/>
  <c r="O8207" i="17"/>
  <c r="P8207" i="17"/>
  <c r="R8207" i="17" s="1" a="1"/>
  <c r="R8207" i="17" s="1"/>
  <c r="S8207" i="17" s="1" a="1"/>
  <c r="S8207" i="17" s="1"/>
  <c r="Q8207" i="17"/>
  <c r="T8207" i="17"/>
  <c r="U8207" i="17"/>
  <c r="O8208" i="17"/>
  <c r="P8208" i="17"/>
  <c r="R8208" i="17" s="1" a="1"/>
  <c r="R8208" i="17" s="1"/>
  <c r="S8208" i="17" s="1" a="1"/>
  <c r="S8208" i="17" s="1"/>
  <c r="Q8208" i="17"/>
  <c r="T8208" i="17"/>
  <c r="U8208" i="17"/>
  <c r="O8209" i="17"/>
  <c r="P8209" i="17"/>
  <c r="Q8209" i="17"/>
  <c r="T8209" i="17"/>
  <c r="U8209" i="17"/>
  <c r="O8210" i="17"/>
  <c r="P8210" i="17"/>
  <c r="R8210" i="17" s="1" a="1"/>
  <c r="R8210" i="17" s="1"/>
  <c r="S8210" i="17" s="1" a="1"/>
  <c r="S8210" i="17" s="1"/>
  <c r="Q8210" i="17"/>
  <c r="T8210" i="17"/>
  <c r="U8210" i="17"/>
  <c r="O8211" i="17"/>
  <c r="P8211" i="17"/>
  <c r="R8211" i="17" s="1" a="1"/>
  <c r="R8211" i="17" s="1"/>
  <c r="S8211" i="17" s="1" a="1"/>
  <c r="S8211" i="17" s="1"/>
  <c r="Q8211" i="17"/>
  <c r="T8211" i="17"/>
  <c r="U8211" i="17"/>
  <c r="O8212" i="17"/>
  <c r="P8212" i="17"/>
  <c r="R8212" i="17" s="1" a="1"/>
  <c r="R8212" i="17" s="1"/>
  <c r="S8212" i="17" s="1" a="1"/>
  <c r="S8212" i="17" s="1"/>
  <c r="Q8212" i="17"/>
  <c r="T8212" i="17"/>
  <c r="U8212" i="17"/>
  <c r="O8213" i="17"/>
  <c r="P8213" i="17"/>
  <c r="Q8213" i="17"/>
  <c r="T8213" i="17"/>
  <c r="U8213" i="17"/>
  <c r="O8214" i="17"/>
  <c r="P8214" i="17"/>
  <c r="R8214" i="17" s="1" a="1"/>
  <c r="R8214" i="17" s="1"/>
  <c r="S8214" i="17" s="1" a="1"/>
  <c r="S8214" i="17" s="1"/>
  <c r="Q8214" i="17"/>
  <c r="T8214" i="17"/>
  <c r="U8214" i="17"/>
  <c r="O8215" i="17"/>
  <c r="P8215" i="17"/>
  <c r="R8215" i="17" s="1" a="1"/>
  <c r="R8215" i="17" s="1"/>
  <c r="S8215" i="17" s="1" a="1"/>
  <c r="S8215" i="17" s="1"/>
  <c r="Q8215" i="17"/>
  <c r="T8215" i="17"/>
  <c r="U8215" i="17"/>
  <c r="O8216" i="17"/>
  <c r="P8216" i="17"/>
  <c r="R8216" i="17" s="1" a="1"/>
  <c r="R8216" i="17" s="1"/>
  <c r="S8216" i="17" s="1" a="1"/>
  <c r="S8216" i="17" s="1"/>
  <c r="Q8216" i="17"/>
  <c r="T8216" i="17"/>
  <c r="U8216" i="17"/>
  <c r="O8217" i="17"/>
  <c r="P8217" i="17"/>
  <c r="Q8217" i="17"/>
  <c r="T8217" i="17"/>
  <c r="U8217" i="17"/>
  <c r="O8218" i="17"/>
  <c r="P8218" i="17"/>
  <c r="R8218" i="17" s="1" a="1"/>
  <c r="R8218" i="17" s="1"/>
  <c r="S8218" i="17" s="1" a="1"/>
  <c r="S8218" i="17" s="1"/>
  <c r="Q8218" i="17"/>
  <c r="T8218" i="17"/>
  <c r="U8218" i="17"/>
  <c r="O8219" i="17"/>
  <c r="P8219" i="17"/>
  <c r="R8219" i="17" s="1" a="1"/>
  <c r="R8219" i="17" s="1"/>
  <c r="S8219" i="17" s="1" a="1"/>
  <c r="S8219" i="17" s="1"/>
  <c r="Q8219" i="17"/>
  <c r="T8219" i="17"/>
  <c r="U8219" i="17"/>
  <c r="O8220" i="17"/>
  <c r="P8220" i="17"/>
  <c r="R8220" i="17" s="1" a="1"/>
  <c r="R8220" i="17" s="1"/>
  <c r="S8220" i="17" s="1" a="1"/>
  <c r="S8220" i="17" s="1"/>
  <c r="Q8220" i="17"/>
  <c r="T8220" i="17"/>
  <c r="U8220" i="17"/>
  <c r="O8221" i="17"/>
  <c r="P8221" i="17"/>
  <c r="Q8221" i="17"/>
  <c r="T8221" i="17"/>
  <c r="U8221" i="17"/>
  <c r="O8222" i="17"/>
  <c r="P8222" i="17"/>
  <c r="R8222" i="17" s="1" a="1"/>
  <c r="R8222" i="17" s="1"/>
  <c r="S8222" i="17" s="1" a="1"/>
  <c r="S8222" i="17" s="1"/>
  <c r="Q8222" i="17"/>
  <c r="T8222" i="17"/>
  <c r="U8222" i="17"/>
  <c r="O8223" i="17"/>
  <c r="P8223" i="17"/>
  <c r="R8223" i="17" s="1" a="1"/>
  <c r="R8223" i="17" s="1"/>
  <c r="S8223" i="17" s="1" a="1"/>
  <c r="S8223" i="17" s="1"/>
  <c r="Q8223" i="17"/>
  <c r="T8223" i="17"/>
  <c r="U8223" i="17"/>
  <c r="O8224" i="17"/>
  <c r="P8224" i="17"/>
  <c r="R8224" i="17" s="1" a="1"/>
  <c r="R8224" i="17" s="1"/>
  <c r="S8224" i="17" s="1" a="1"/>
  <c r="S8224" i="17" s="1"/>
  <c r="Q8224" i="17"/>
  <c r="T8224" i="17"/>
  <c r="U8224" i="17"/>
  <c r="O8225" i="17"/>
  <c r="P8225" i="17"/>
  <c r="Q8225" i="17"/>
  <c r="T8225" i="17"/>
  <c r="U8225" i="17"/>
  <c r="O8226" i="17"/>
  <c r="P8226" i="17"/>
  <c r="R8226" i="17" s="1" a="1"/>
  <c r="R8226" i="17" s="1"/>
  <c r="S8226" i="17" s="1" a="1"/>
  <c r="S8226" i="17" s="1"/>
  <c r="Q8226" i="17"/>
  <c r="T8226" i="17"/>
  <c r="U8226" i="17"/>
  <c r="O8227" i="17"/>
  <c r="P8227" i="17"/>
  <c r="R8227" i="17" s="1" a="1"/>
  <c r="R8227" i="17" s="1"/>
  <c r="S8227" i="17" s="1" a="1"/>
  <c r="S8227" i="17" s="1"/>
  <c r="Q8227" i="17"/>
  <c r="T8227" i="17"/>
  <c r="U8227" i="17"/>
  <c r="O8228" i="17"/>
  <c r="P8228" i="17"/>
  <c r="R8228" i="17" s="1" a="1"/>
  <c r="R8228" i="17" s="1"/>
  <c r="S8228" i="17" s="1" a="1"/>
  <c r="S8228" i="17" s="1"/>
  <c r="Q8228" i="17"/>
  <c r="T8228" i="17"/>
  <c r="U8228" i="17"/>
  <c r="O8229" i="17"/>
  <c r="P8229" i="17"/>
  <c r="Q8229" i="17"/>
  <c r="T8229" i="17"/>
  <c r="U8229" i="17"/>
  <c r="O8230" i="17"/>
  <c r="P8230" i="17"/>
  <c r="R8230" i="17" s="1" a="1"/>
  <c r="R8230" i="17" s="1"/>
  <c r="S8230" i="17" s="1" a="1"/>
  <c r="S8230" i="17" s="1"/>
  <c r="Q8230" i="17"/>
  <c r="T8230" i="17"/>
  <c r="U8230" i="17"/>
  <c r="O8231" i="17"/>
  <c r="P8231" i="17"/>
  <c r="R8231" i="17" s="1" a="1"/>
  <c r="R8231" i="17" s="1"/>
  <c r="S8231" i="17" s="1" a="1"/>
  <c r="S8231" i="17" s="1"/>
  <c r="Q8231" i="17"/>
  <c r="T8231" i="17"/>
  <c r="U8231" i="17"/>
  <c r="O8232" i="17"/>
  <c r="P8232" i="17"/>
  <c r="R8232" i="17" s="1" a="1"/>
  <c r="R8232" i="17" s="1"/>
  <c r="S8232" i="17" s="1" a="1"/>
  <c r="S8232" i="17" s="1"/>
  <c r="Q8232" i="17"/>
  <c r="T8232" i="17"/>
  <c r="U8232" i="17"/>
  <c r="O8233" i="17"/>
  <c r="P8233" i="17"/>
  <c r="Q8233" i="17"/>
  <c r="T8233" i="17"/>
  <c r="U8233" i="17"/>
  <c r="O8234" i="17"/>
  <c r="P8234" i="17"/>
  <c r="R8234" i="17" s="1" a="1"/>
  <c r="R8234" i="17" s="1"/>
  <c r="S8234" i="17" s="1" a="1"/>
  <c r="S8234" i="17" s="1"/>
  <c r="Q8234" i="17"/>
  <c r="T8234" i="17"/>
  <c r="U8234" i="17"/>
  <c r="O8235" i="17"/>
  <c r="P8235" i="17"/>
  <c r="R8235" i="17" s="1" a="1"/>
  <c r="R8235" i="17" s="1"/>
  <c r="S8235" i="17" s="1" a="1"/>
  <c r="S8235" i="17" s="1"/>
  <c r="Q8235" i="17"/>
  <c r="T8235" i="17"/>
  <c r="U8235" i="17"/>
  <c r="O8236" i="17"/>
  <c r="P8236" i="17"/>
  <c r="R8236" i="17" s="1" a="1"/>
  <c r="R8236" i="17" s="1"/>
  <c r="S8236" i="17" s="1" a="1"/>
  <c r="S8236" i="17" s="1"/>
  <c r="Q8236" i="17"/>
  <c r="T8236" i="17"/>
  <c r="U8236" i="17"/>
  <c r="O8237" i="17"/>
  <c r="P8237" i="17"/>
  <c r="R8237" i="17" s="1" a="1"/>
  <c r="R8237" i="17" s="1"/>
  <c r="S8237" i="17" s="1" a="1"/>
  <c r="S8237" i="17" s="1"/>
  <c r="Q8237" i="17"/>
  <c r="T8237" i="17"/>
  <c r="U8237" i="17"/>
  <c r="O8238" i="17"/>
  <c r="P8238" i="17"/>
  <c r="R8238" i="17" s="1" a="1"/>
  <c r="R8238" i="17" s="1"/>
  <c r="S8238" i="17" s="1" a="1"/>
  <c r="S8238" i="17" s="1"/>
  <c r="Q8238" i="17"/>
  <c r="T8238" i="17"/>
  <c r="U8238" i="17"/>
  <c r="O8239" i="17"/>
  <c r="P8239" i="17"/>
  <c r="R8239" i="17" s="1" a="1"/>
  <c r="R8239" i="17" s="1"/>
  <c r="S8239" i="17" s="1" a="1"/>
  <c r="S8239" i="17" s="1"/>
  <c r="Q8239" i="17"/>
  <c r="T8239" i="17"/>
  <c r="U8239" i="17"/>
  <c r="O8240" i="17"/>
  <c r="P8240" i="17"/>
  <c r="R8240" i="17" s="1" a="1"/>
  <c r="R8240" i="17" s="1"/>
  <c r="S8240" i="17" s="1" a="1"/>
  <c r="S8240" i="17" s="1"/>
  <c r="Q8240" i="17"/>
  <c r="T8240" i="17"/>
  <c r="U8240" i="17"/>
  <c r="O8241" i="17"/>
  <c r="P8241" i="17"/>
  <c r="R8241" i="17" s="1" a="1"/>
  <c r="R8241" i="17" s="1"/>
  <c r="S8241" i="17" s="1" a="1"/>
  <c r="S8241" i="17" s="1"/>
  <c r="Q8241" i="17"/>
  <c r="T8241" i="17"/>
  <c r="U8241" i="17"/>
  <c r="O8242" i="17"/>
  <c r="P8242" i="17"/>
  <c r="R8242" i="17" s="1" a="1"/>
  <c r="R8242" i="17" s="1"/>
  <c r="S8242" i="17" s="1" a="1"/>
  <c r="S8242" i="17" s="1"/>
  <c r="Q8242" i="17"/>
  <c r="T8242" i="17"/>
  <c r="U8242" i="17"/>
  <c r="O8243" i="17"/>
  <c r="P8243" i="17"/>
  <c r="R8243" i="17" s="1" a="1"/>
  <c r="R8243" i="17" s="1"/>
  <c r="S8243" i="17" s="1" a="1"/>
  <c r="S8243" i="17" s="1"/>
  <c r="Q8243" i="17"/>
  <c r="T8243" i="17"/>
  <c r="U8243" i="17"/>
  <c r="O8244" i="17"/>
  <c r="P8244" i="17"/>
  <c r="R8244" i="17" s="1" a="1"/>
  <c r="R8244" i="17" s="1"/>
  <c r="S8244" i="17" s="1" a="1"/>
  <c r="S8244" i="17" s="1"/>
  <c r="Q8244" i="17"/>
  <c r="T8244" i="17"/>
  <c r="U8244" i="17"/>
  <c r="O8245" i="17"/>
  <c r="P8245" i="17"/>
  <c r="Q8245" i="17"/>
  <c r="T8245" i="17"/>
  <c r="U8245" i="17"/>
  <c r="O8246" i="17"/>
  <c r="P8246" i="17"/>
  <c r="R8246" i="17" s="1" a="1"/>
  <c r="R8246" i="17" s="1"/>
  <c r="S8246" i="17" s="1" a="1"/>
  <c r="S8246" i="17" s="1"/>
  <c r="Q8246" i="17"/>
  <c r="T8246" i="17"/>
  <c r="U8246" i="17"/>
  <c r="O8247" i="17"/>
  <c r="P8247" i="17"/>
  <c r="R8247" i="17" s="1" a="1"/>
  <c r="R8247" i="17" s="1"/>
  <c r="S8247" i="17" s="1" a="1"/>
  <c r="S8247" i="17" s="1"/>
  <c r="Q8247" i="17"/>
  <c r="T8247" i="17"/>
  <c r="U8247" i="17"/>
  <c r="O8248" i="17"/>
  <c r="P8248" i="17"/>
  <c r="R8248" i="17" s="1" a="1"/>
  <c r="R8248" i="17" s="1"/>
  <c r="S8248" i="17" s="1" a="1"/>
  <c r="S8248" i="17" s="1"/>
  <c r="Q8248" i="17"/>
  <c r="T8248" i="17"/>
  <c r="U8248" i="17"/>
  <c r="O8249" i="17"/>
  <c r="P8249" i="17"/>
  <c r="R8249" i="17" s="1" a="1"/>
  <c r="R8249" i="17" s="1"/>
  <c r="S8249" i="17" s="1" a="1"/>
  <c r="S8249" i="17" s="1"/>
  <c r="Q8249" i="17"/>
  <c r="T8249" i="17"/>
  <c r="U8249" i="17"/>
  <c r="O8250" i="17"/>
  <c r="P8250" i="17"/>
  <c r="Q8250" i="17"/>
  <c r="S8250" i="17" a="1"/>
  <c r="S8250" i="17" s="1"/>
  <c r="T8250" i="17"/>
  <c r="U8250" i="17"/>
  <c r="O8251" i="17"/>
  <c r="P8251" i="17"/>
  <c r="R8251" i="17" s="1" a="1"/>
  <c r="R8251" i="17" s="1"/>
  <c r="Q8251" i="17"/>
  <c r="S8251" i="17" a="1"/>
  <c r="S8251" i="17" s="1"/>
  <c r="T8251" i="17"/>
  <c r="U8251" i="17"/>
  <c r="O8252" i="17"/>
  <c r="P8252" i="17"/>
  <c r="R8252" i="17" s="1" a="1"/>
  <c r="R8252" i="17" s="1"/>
  <c r="S8252" i="17" s="1" a="1"/>
  <c r="S8252" i="17" s="1"/>
  <c r="Q8252" i="17"/>
  <c r="T8252" i="17"/>
  <c r="U8252" i="17"/>
  <c r="O8253" i="17"/>
  <c r="P8253" i="17"/>
  <c r="R8253" i="17" s="1" a="1"/>
  <c r="R8253" i="17" s="1"/>
  <c r="S8253" i="17" s="1" a="1"/>
  <c r="S8253" i="17" s="1"/>
  <c r="Q8253" i="17"/>
  <c r="T8253" i="17"/>
  <c r="U8253" i="17"/>
  <c r="O8254" i="17"/>
  <c r="P8254" i="17"/>
  <c r="Q8254" i="17"/>
  <c r="S8254" i="17" a="1"/>
  <c r="S8254" i="17" s="1"/>
  <c r="T8254" i="17"/>
  <c r="U8254" i="17"/>
  <c r="O8255" i="17"/>
  <c r="P8255" i="17"/>
  <c r="R8255" i="17" s="1" a="1"/>
  <c r="R8255" i="17" s="1"/>
  <c r="Q8255" i="17"/>
  <c r="S8255" i="17" a="1"/>
  <c r="S8255" i="17" s="1"/>
  <c r="T8255" i="17"/>
  <c r="U8255" i="17"/>
  <c r="O8256" i="17"/>
  <c r="P8256" i="17"/>
  <c r="R8256" i="17" s="1" a="1"/>
  <c r="R8256" i="17" s="1"/>
  <c r="S8256" i="17" s="1" a="1"/>
  <c r="S8256" i="17" s="1"/>
  <c r="Q8256" i="17"/>
  <c r="T8256" i="17"/>
  <c r="U8256" i="17"/>
  <c r="O8257" i="17"/>
  <c r="P8257" i="17"/>
  <c r="R8257" i="17" s="1" a="1"/>
  <c r="R8257" i="17" s="1"/>
  <c r="S8257" i="17" s="1" a="1"/>
  <c r="S8257" i="17" s="1"/>
  <c r="Q8257" i="17"/>
  <c r="T8257" i="17"/>
  <c r="U8257" i="17"/>
  <c r="O8258" i="17"/>
  <c r="P8258" i="17"/>
  <c r="Q8258" i="17"/>
  <c r="T8258" i="17"/>
  <c r="U8258" i="17"/>
  <c r="O8259" i="17"/>
  <c r="P8259" i="17"/>
  <c r="R8259" i="17" s="1" a="1"/>
  <c r="R8259" i="17" s="1"/>
  <c r="S8259" i="17" s="1" a="1"/>
  <c r="S8259" i="17" s="1"/>
  <c r="Q8259" i="17"/>
  <c r="T8259" i="17"/>
  <c r="U8259" i="17"/>
  <c r="O8260" i="17"/>
  <c r="P8260" i="17"/>
  <c r="R8260" i="17" s="1" a="1"/>
  <c r="R8260" i="17" s="1"/>
  <c r="Q8260" i="17"/>
  <c r="S8260" i="17" a="1"/>
  <c r="S8260" i="17" s="1"/>
  <c r="T8260" i="17"/>
  <c r="U8260" i="17"/>
  <c r="O8261" i="17"/>
  <c r="P8261" i="17"/>
  <c r="Q8261" i="17"/>
  <c r="S8261" i="17" a="1"/>
  <c r="S8261" i="17" s="1"/>
  <c r="T8261" i="17"/>
  <c r="U8261" i="17"/>
  <c r="O8262" i="17"/>
  <c r="P8262" i="17"/>
  <c r="Q8262" i="17"/>
  <c r="S8262" i="17" a="1"/>
  <c r="S8262" i="17" s="1"/>
  <c r="T8262" i="17"/>
  <c r="U8262" i="17"/>
  <c r="O8263" i="17"/>
  <c r="P8263" i="17"/>
  <c r="R8263" i="17" s="1" a="1"/>
  <c r="R8263" i="17" s="1"/>
  <c r="Q8263" i="17"/>
  <c r="S8263" i="17" a="1"/>
  <c r="S8263" i="17" s="1"/>
  <c r="T8263" i="17"/>
  <c r="U8263" i="17"/>
  <c r="O8264" i="17"/>
  <c r="P8264" i="17"/>
  <c r="R8264" i="17" s="1" a="1"/>
  <c r="R8264" i="17" s="1"/>
  <c r="S8264" i="17" s="1" a="1"/>
  <c r="S8264" i="17" s="1"/>
  <c r="Q8264" i="17"/>
  <c r="T8264" i="17"/>
  <c r="U8264" i="17"/>
  <c r="O8265" i="17"/>
  <c r="P8265" i="17"/>
  <c r="R8265" i="17" s="1" a="1"/>
  <c r="R8265" i="17" s="1"/>
  <c r="S8265" i="17" s="1" a="1"/>
  <c r="S8265" i="17" s="1"/>
  <c r="Q8265" i="17"/>
  <c r="T8265" i="17"/>
  <c r="U8265" i="17"/>
  <c r="O8266" i="17"/>
  <c r="P8266" i="17"/>
  <c r="Q8266" i="17"/>
  <c r="T8266" i="17"/>
  <c r="U8266" i="17"/>
  <c r="O8267" i="17"/>
  <c r="P8267" i="17"/>
  <c r="R8267" i="17" s="1" a="1"/>
  <c r="R8267" i="17" s="1"/>
  <c r="S8267" i="17" s="1" a="1"/>
  <c r="S8267" i="17" s="1"/>
  <c r="Q8267" i="17"/>
  <c r="T8267" i="17"/>
  <c r="U8267" i="17"/>
  <c r="O8268" i="17"/>
  <c r="P8268" i="17"/>
  <c r="R8268" i="17" s="1" a="1"/>
  <c r="R8268" i="17" s="1"/>
  <c r="Q8268" i="17"/>
  <c r="S8268" i="17" a="1"/>
  <c r="S8268" i="17" s="1"/>
  <c r="T8268" i="17"/>
  <c r="U8268" i="17"/>
  <c r="O8269" i="17"/>
  <c r="P8269" i="17"/>
  <c r="Q8269" i="17"/>
  <c r="S8269" i="17" a="1"/>
  <c r="S8269" i="17" s="1"/>
  <c r="T8269" i="17"/>
  <c r="U8269" i="17"/>
  <c r="O8270" i="17"/>
  <c r="P8270" i="17"/>
  <c r="Q8270" i="17"/>
  <c r="S8270" i="17" a="1"/>
  <c r="S8270" i="17" s="1"/>
  <c r="T8270" i="17"/>
  <c r="U8270" i="17"/>
  <c r="O8271" i="17"/>
  <c r="P8271" i="17"/>
  <c r="R8271" i="17" s="1" a="1"/>
  <c r="R8271" i="17" s="1"/>
  <c r="Q8271" i="17"/>
  <c r="S8271" i="17" a="1"/>
  <c r="S8271" i="17" s="1"/>
  <c r="T8271" i="17"/>
  <c r="U8271" i="17"/>
  <c r="O8272" i="17"/>
  <c r="P8272" i="17"/>
  <c r="R8272" i="17" s="1" a="1"/>
  <c r="R8272" i="17" s="1"/>
  <c r="S8272" i="17" s="1" a="1"/>
  <c r="S8272" i="17" s="1"/>
  <c r="Q8272" i="17"/>
  <c r="T8272" i="17"/>
  <c r="U8272" i="17"/>
  <c r="O8273" i="17"/>
  <c r="P8273" i="17"/>
  <c r="R8273" i="17" s="1" a="1"/>
  <c r="R8273" i="17" s="1"/>
  <c r="S8273" i="17" s="1" a="1"/>
  <c r="S8273" i="17" s="1"/>
  <c r="Q8273" i="17"/>
  <c r="T8273" i="17"/>
  <c r="U8273" i="17"/>
  <c r="O8274" i="17"/>
  <c r="P8274" i="17"/>
  <c r="M8274" i="17" s="1" a="1"/>
  <c r="M8274" i="17" s="1"/>
  <c r="Q8274" i="17"/>
  <c r="T8274" i="17"/>
  <c r="U8274" i="17"/>
  <c r="O8275" i="17"/>
  <c r="P8275" i="17"/>
  <c r="Q8275" i="17"/>
  <c r="T8275" i="17"/>
  <c r="U8275" i="17"/>
  <c r="O8276" i="17"/>
  <c r="P8276" i="17"/>
  <c r="R8276" i="17" s="1" a="1"/>
  <c r="R8276" i="17" s="1"/>
  <c r="Q8276" i="17"/>
  <c r="S8276" i="17" a="1"/>
  <c r="S8276" i="17" s="1"/>
  <c r="T8276" i="17"/>
  <c r="U8276" i="17"/>
  <c r="O8277" i="17"/>
  <c r="P8277" i="17"/>
  <c r="Q8277" i="17"/>
  <c r="S8277" i="17" a="1"/>
  <c r="S8277" i="17" s="1"/>
  <c r="T8277" i="17"/>
  <c r="U8277" i="17"/>
  <c r="O8278" i="17"/>
  <c r="P8278" i="17"/>
  <c r="Q8278" i="17"/>
  <c r="S8278" i="17" a="1"/>
  <c r="S8278" i="17" s="1"/>
  <c r="T8278" i="17"/>
  <c r="U8278" i="17"/>
  <c r="O8279" i="17"/>
  <c r="P8279" i="17"/>
  <c r="R8279" i="17" s="1" a="1"/>
  <c r="R8279" i="17" s="1"/>
  <c r="Q8279" i="17"/>
  <c r="S8279" i="17" a="1"/>
  <c r="S8279" i="17" s="1"/>
  <c r="T8279" i="17"/>
  <c r="U8279" i="17"/>
  <c r="O8280" i="17"/>
  <c r="P8280" i="17"/>
  <c r="R8280" i="17" s="1" a="1"/>
  <c r="R8280" i="17" s="1"/>
  <c r="S8280" i="17" s="1" a="1"/>
  <c r="S8280" i="17" s="1"/>
  <c r="Q8280" i="17"/>
  <c r="T8280" i="17"/>
  <c r="U8280" i="17"/>
  <c r="O8281" i="17"/>
  <c r="P8281" i="17"/>
  <c r="R8281" i="17" s="1" a="1"/>
  <c r="R8281" i="17" s="1"/>
  <c r="S8281" i="17" s="1" a="1"/>
  <c r="S8281" i="17" s="1"/>
  <c r="Q8281" i="17"/>
  <c r="T8281" i="17"/>
  <c r="U8281" i="17"/>
  <c r="O8282" i="17"/>
  <c r="P8282" i="17"/>
  <c r="M8282" i="17" s="1" a="1"/>
  <c r="M8282" i="17" s="1"/>
  <c r="Q8282" i="17"/>
  <c r="T8282" i="17"/>
  <c r="U8282" i="17"/>
  <c r="O8283" i="17"/>
  <c r="P8283" i="17"/>
  <c r="R8283" i="17" s="1" a="1"/>
  <c r="R8283" i="17" s="1"/>
  <c r="S8283" i="17" s="1" a="1"/>
  <c r="S8283" i="17" s="1"/>
  <c r="Q8283" i="17"/>
  <c r="T8283" i="17"/>
  <c r="U8283" i="17"/>
  <c r="O8284" i="17"/>
  <c r="P8284" i="17"/>
  <c r="R8284" i="17" s="1" a="1"/>
  <c r="R8284" i="17" s="1"/>
  <c r="S8284" i="17" s="1" a="1"/>
  <c r="S8284" i="17" s="1"/>
  <c r="Q8284" i="17"/>
  <c r="T8284" i="17"/>
  <c r="U8284" i="17"/>
  <c r="O8285" i="17"/>
  <c r="P8285" i="17"/>
  <c r="Q8285" i="17"/>
  <c r="T8285" i="17"/>
  <c r="U8285" i="17"/>
  <c r="O8286" i="17"/>
  <c r="P8286" i="17"/>
  <c r="Q8286" i="17"/>
  <c r="S8286" i="17" a="1"/>
  <c r="S8286" i="17" s="1"/>
  <c r="T8286" i="17"/>
  <c r="U8286" i="17"/>
  <c r="O8287" i="17"/>
  <c r="P8287" i="17"/>
  <c r="R8287" i="17" s="1" a="1"/>
  <c r="R8287" i="17" s="1"/>
  <c r="Q8287" i="17"/>
  <c r="S8287" i="17" a="1"/>
  <c r="S8287" i="17" s="1"/>
  <c r="T8287" i="17"/>
  <c r="U8287" i="17"/>
  <c r="O8288" i="17"/>
  <c r="P8288" i="17"/>
  <c r="R8288" i="17" s="1" a="1"/>
  <c r="R8288" i="17" s="1"/>
  <c r="Q8288" i="17"/>
  <c r="S8288" i="17" a="1"/>
  <c r="S8288" i="17" s="1"/>
  <c r="T8288" i="17"/>
  <c r="U8288" i="17"/>
  <c r="O8289" i="17"/>
  <c r="P8289" i="17"/>
  <c r="Q8289" i="17"/>
  <c r="S8289" i="17" a="1"/>
  <c r="S8289" i="17" s="1"/>
  <c r="T8289" i="17"/>
  <c r="U8289" i="17"/>
  <c r="O8290" i="17"/>
  <c r="P8290" i="17"/>
  <c r="Q8290" i="17"/>
  <c r="S8290" i="17" a="1"/>
  <c r="S8290" i="17" s="1"/>
  <c r="T8290" i="17"/>
  <c r="U8290" i="17"/>
  <c r="O8291" i="17"/>
  <c r="P8291" i="17"/>
  <c r="R8291" i="17" s="1" a="1"/>
  <c r="R8291" i="17" s="1"/>
  <c r="Q8291" i="17"/>
  <c r="S8291" i="17" a="1"/>
  <c r="S8291" i="17" s="1"/>
  <c r="T8291" i="17"/>
  <c r="U8291" i="17"/>
  <c r="O8292" i="17"/>
  <c r="P8292" i="17"/>
  <c r="R8292" i="17" s="1" a="1"/>
  <c r="R8292" i="17" s="1"/>
  <c r="S8292" i="17" s="1" a="1"/>
  <c r="S8292" i="17" s="1"/>
  <c r="Q8292" i="17"/>
  <c r="T8292" i="17"/>
  <c r="U8292" i="17"/>
  <c r="O8293" i="17"/>
  <c r="P8293" i="17"/>
  <c r="R8293" i="17" s="1" a="1"/>
  <c r="R8293" i="17" s="1"/>
  <c r="S8293" i="17" s="1" a="1"/>
  <c r="S8293" i="17" s="1"/>
  <c r="Q8293" i="17"/>
  <c r="T8293" i="17"/>
  <c r="U8293" i="17"/>
  <c r="O8294" i="17"/>
  <c r="P8294" i="17"/>
  <c r="Q8294" i="17"/>
  <c r="T8294" i="17"/>
  <c r="U8294" i="17"/>
  <c r="O8295" i="17"/>
  <c r="P8295" i="17"/>
  <c r="R8295" i="17" s="1" a="1"/>
  <c r="R8295" i="17" s="1"/>
  <c r="S8295" i="17" s="1" a="1"/>
  <c r="S8295" i="17" s="1"/>
  <c r="Q8295" i="17"/>
  <c r="T8295" i="17"/>
  <c r="U8295" i="17"/>
  <c r="O8296" i="17"/>
  <c r="P8296" i="17"/>
  <c r="R8296" i="17" s="1" a="1"/>
  <c r="R8296" i="17" s="1"/>
  <c r="Q8296" i="17"/>
  <c r="S8296" i="17" a="1"/>
  <c r="S8296" i="17" s="1"/>
  <c r="T8296" i="17"/>
  <c r="U8296" i="17"/>
  <c r="O8297" i="17"/>
  <c r="P8297" i="17"/>
  <c r="Q8297" i="17"/>
  <c r="S8297" i="17" a="1"/>
  <c r="S8297" i="17" s="1"/>
  <c r="T8297" i="17"/>
  <c r="U8297" i="17"/>
  <c r="O8298" i="17"/>
  <c r="P8298" i="17"/>
  <c r="R8298" i="17" s="1" a="1"/>
  <c r="R8298" i="17" s="1"/>
  <c r="S8298" i="17" s="1" a="1"/>
  <c r="S8298" i="17" s="1"/>
  <c r="Q8298" i="17"/>
  <c r="T8298" i="17"/>
  <c r="U8298" i="17"/>
  <c r="O8299" i="17"/>
  <c r="P8299" i="17"/>
  <c r="R8299" i="17" s="1" a="1"/>
  <c r="R8299" i="17" s="1"/>
  <c r="S8299" i="17" s="1" a="1"/>
  <c r="S8299" i="17" s="1"/>
  <c r="Q8299" i="17"/>
  <c r="T8299" i="17"/>
  <c r="U8299" i="17"/>
  <c r="O8300" i="17"/>
  <c r="P8300" i="17"/>
  <c r="M8300" i="17" s="1" a="1"/>
  <c r="M8300" i="17" s="1"/>
  <c r="Q8300" i="17"/>
  <c r="T8300" i="17"/>
  <c r="U8300" i="17"/>
  <c r="O8301" i="17"/>
  <c r="P8301" i="17"/>
  <c r="Q8301" i="17"/>
  <c r="T8301" i="17"/>
  <c r="U8301" i="17"/>
  <c r="O8302" i="17"/>
  <c r="P8302" i="17"/>
  <c r="Q8302" i="17"/>
  <c r="S8302" i="17" a="1"/>
  <c r="S8302" i="17" s="1"/>
  <c r="T8302" i="17"/>
  <c r="U8302" i="17"/>
  <c r="O8303" i="17"/>
  <c r="P8303" i="17"/>
  <c r="R8303" i="17" s="1" a="1"/>
  <c r="R8303" i="17" s="1"/>
  <c r="Q8303" i="17"/>
  <c r="S8303" i="17" a="1"/>
  <c r="S8303" i="17" s="1"/>
  <c r="T8303" i="17"/>
  <c r="U8303" i="17"/>
  <c r="O8304" i="17"/>
  <c r="P8304" i="17"/>
  <c r="R8304" i="17" s="1" a="1"/>
  <c r="R8304" i="17" s="1"/>
  <c r="Q8304" i="17"/>
  <c r="S8304" i="17" a="1"/>
  <c r="S8304" i="17" s="1"/>
  <c r="T8304" i="17"/>
  <c r="U8304" i="17"/>
  <c r="O8305" i="17"/>
  <c r="P8305" i="17"/>
  <c r="Q8305" i="17"/>
  <c r="S8305" i="17" a="1"/>
  <c r="S8305" i="17" s="1"/>
  <c r="T8305" i="17"/>
  <c r="U8305" i="17"/>
  <c r="O8306" i="17"/>
  <c r="P8306" i="17"/>
  <c r="R8306" i="17" s="1" a="1"/>
  <c r="R8306" i="17" s="1"/>
  <c r="S8306" i="17" s="1" a="1"/>
  <c r="S8306" i="17" s="1"/>
  <c r="Q8306" i="17"/>
  <c r="T8306" i="17"/>
  <c r="U8306" i="17"/>
  <c r="O8307" i="17"/>
  <c r="P8307" i="17"/>
  <c r="R8307" i="17" s="1" a="1"/>
  <c r="R8307" i="17" s="1"/>
  <c r="S8307" i="17" s="1" a="1"/>
  <c r="S8307" i="17" s="1"/>
  <c r="Q8307" i="17"/>
  <c r="T8307" i="17"/>
  <c r="U8307" i="17"/>
  <c r="O8308" i="17"/>
  <c r="P8308" i="17"/>
  <c r="M8308" i="17" s="1" a="1"/>
  <c r="M8308" i="17" s="1"/>
  <c r="Q8308" i="17"/>
  <c r="T8308" i="17"/>
  <c r="U8308" i="17"/>
  <c r="O8309" i="17"/>
  <c r="P8309" i="17"/>
  <c r="Q8309" i="17"/>
  <c r="T8309" i="17"/>
  <c r="U8309" i="17"/>
  <c r="O8310" i="17"/>
  <c r="P8310" i="17"/>
  <c r="Q8310" i="17"/>
  <c r="S8310" i="17" a="1"/>
  <c r="S8310" i="17" s="1"/>
  <c r="T8310" i="17"/>
  <c r="U8310" i="17"/>
  <c r="O8311" i="17"/>
  <c r="P8311" i="17"/>
  <c r="R8311" i="17" s="1" a="1"/>
  <c r="R8311" i="17" s="1"/>
  <c r="Q8311" i="17"/>
  <c r="S8311" i="17" a="1"/>
  <c r="S8311" i="17" s="1"/>
  <c r="T8311" i="17"/>
  <c r="U8311" i="17"/>
  <c r="O8312" i="17"/>
  <c r="P8312" i="17"/>
  <c r="R8312" i="17" s="1" a="1"/>
  <c r="R8312" i="17" s="1"/>
  <c r="S8312" i="17" s="1" a="1"/>
  <c r="S8312" i="17" s="1"/>
  <c r="Q8312" i="17"/>
  <c r="T8312" i="17"/>
  <c r="U8312" i="17"/>
  <c r="O8313" i="17"/>
  <c r="P8313" i="17"/>
  <c r="R8313" i="17" s="1" a="1"/>
  <c r="R8313" i="17" s="1"/>
  <c r="S8313" i="17" s="1" a="1"/>
  <c r="S8313" i="17" s="1"/>
  <c r="Q8313" i="17"/>
  <c r="T8313" i="17"/>
  <c r="U8313" i="17"/>
  <c r="O8314" i="17"/>
  <c r="P8314" i="17"/>
  <c r="M8314" i="17" s="1" a="1"/>
  <c r="M8314" i="17" s="1"/>
  <c r="Q8314" i="17"/>
  <c r="T8314" i="17"/>
  <c r="U8314" i="17"/>
  <c r="O8315" i="17"/>
  <c r="P8315" i="17"/>
  <c r="R8315" i="17" s="1" a="1"/>
  <c r="R8315" i="17" s="1"/>
  <c r="S8315" i="17" s="1" a="1"/>
  <c r="S8315" i="17" s="1"/>
  <c r="Q8315" i="17"/>
  <c r="T8315" i="17"/>
  <c r="U8315" i="17"/>
  <c r="O8316" i="17"/>
  <c r="P8316" i="17"/>
  <c r="Q8316" i="17"/>
  <c r="T8316" i="17"/>
  <c r="U8316" i="17"/>
  <c r="O8317" i="17"/>
  <c r="P8317" i="17"/>
  <c r="Q8317" i="17"/>
  <c r="T8317" i="17"/>
  <c r="U8317" i="17"/>
  <c r="O8318" i="17"/>
  <c r="P8318" i="17"/>
  <c r="Q8318" i="17"/>
  <c r="S8318" i="17" a="1"/>
  <c r="S8318" i="17" s="1"/>
  <c r="T8318" i="17"/>
  <c r="U8318" i="17"/>
  <c r="O8319" i="17"/>
  <c r="P8319" i="17"/>
  <c r="R8319" i="17" s="1" a="1"/>
  <c r="R8319" i="17" s="1"/>
  <c r="Q8319" i="17"/>
  <c r="S8319" i="17" a="1"/>
  <c r="S8319" i="17" s="1"/>
  <c r="T8319" i="17"/>
  <c r="U8319" i="17"/>
  <c r="O8320" i="17"/>
  <c r="P8320" i="17"/>
  <c r="R8320" i="17" s="1" a="1"/>
  <c r="R8320" i="17" s="1"/>
  <c r="Q8320" i="17"/>
  <c r="S8320" i="17" a="1"/>
  <c r="S8320" i="17" s="1"/>
  <c r="T8320" i="17"/>
  <c r="U8320" i="17"/>
  <c r="O8321" i="17"/>
  <c r="P8321" i="17"/>
  <c r="Q8321" i="17"/>
  <c r="S8321" i="17" a="1"/>
  <c r="S8321" i="17" s="1"/>
  <c r="T8321" i="17"/>
  <c r="U8321" i="17"/>
  <c r="O8322" i="17"/>
  <c r="P8322" i="17"/>
  <c r="R8322" i="17" s="1" a="1"/>
  <c r="R8322" i="17" s="1"/>
  <c r="Q8322" i="17"/>
  <c r="S8322" i="17" a="1"/>
  <c r="S8322" i="17" s="1"/>
  <c r="T8322" i="17"/>
  <c r="U8322" i="17"/>
  <c r="O8323" i="17"/>
  <c r="P8323" i="17"/>
  <c r="Q8323" i="17"/>
  <c r="S8323" i="17" a="1"/>
  <c r="S8323" i="17" s="1"/>
  <c r="T8323" i="17"/>
  <c r="U8323" i="17"/>
  <c r="O8324" i="17"/>
  <c r="P8324" i="17"/>
  <c r="R8324" i="17" s="1" a="1"/>
  <c r="R8324" i="17" s="1"/>
  <c r="S8324" i="17" s="1" a="1"/>
  <c r="S8324" i="17" s="1"/>
  <c r="Q8324" i="17"/>
  <c r="T8324" i="17"/>
  <c r="U8324" i="17"/>
  <c r="O8325" i="17"/>
  <c r="P8325" i="17"/>
  <c r="R8325" i="17" s="1" a="1"/>
  <c r="R8325" i="17" s="1"/>
  <c r="S8325" i="17" s="1" a="1"/>
  <c r="S8325" i="17" s="1"/>
  <c r="Q8325" i="17"/>
  <c r="T8325" i="17"/>
  <c r="U8325" i="17"/>
  <c r="O8326" i="17"/>
  <c r="P8326" i="17"/>
  <c r="Q8326" i="17"/>
  <c r="T8326" i="17"/>
  <c r="U8326" i="17"/>
  <c r="O8327" i="17"/>
  <c r="P8327" i="17"/>
  <c r="R8327" i="17" s="1" a="1"/>
  <c r="R8327" i="17" s="1"/>
  <c r="S8327" i="17" s="1" a="1"/>
  <c r="S8327" i="17" s="1"/>
  <c r="Q8327" i="17"/>
  <c r="T8327" i="17"/>
  <c r="U8327" i="17"/>
  <c r="O8328" i="17"/>
  <c r="P8328" i="17"/>
  <c r="Q8328" i="17"/>
  <c r="T8328" i="17"/>
  <c r="U8328" i="17"/>
  <c r="O8329" i="17"/>
  <c r="P8329" i="17"/>
  <c r="Q8329" i="17"/>
  <c r="T8329" i="17"/>
  <c r="U8329" i="17"/>
  <c r="O8330" i="17"/>
  <c r="P8330" i="17"/>
  <c r="R8330" i="17" s="1" a="1"/>
  <c r="R8330" i="17" s="1"/>
  <c r="Q8330" i="17"/>
  <c r="S8330" i="17" a="1"/>
  <c r="S8330" i="17" s="1"/>
  <c r="T8330" i="17"/>
  <c r="U8330" i="17"/>
  <c r="O8331" i="17"/>
  <c r="P8331" i="17"/>
  <c r="R8331" i="17" s="1" a="1"/>
  <c r="R8331" i="17" s="1"/>
  <c r="Q8331" i="17"/>
  <c r="S8331" i="17" a="1"/>
  <c r="S8331" i="17" s="1"/>
  <c r="T8331" i="17"/>
  <c r="U8331" i="17"/>
  <c r="O8332" i="17"/>
  <c r="P8332" i="17"/>
  <c r="R8332" i="17" s="1" a="1"/>
  <c r="R8332" i="17" s="1"/>
  <c r="Q8332" i="17"/>
  <c r="S8332" i="17" a="1"/>
  <c r="S8332" i="17" s="1"/>
  <c r="T8332" i="17"/>
  <c r="U8332" i="17"/>
  <c r="O8333" i="17"/>
  <c r="P8333" i="17"/>
  <c r="Q8333" i="17"/>
  <c r="S8333" i="17" a="1"/>
  <c r="S8333" i="17" s="1"/>
  <c r="T8333" i="17"/>
  <c r="U8333" i="17"/>
  <c r="O8334" i="17"/>
  <c r="P8334" i="17"/>
  <c r="Q8334" i="17"/>
  <c r="S8334" i="17" a="1"/>
  <c r="S8334" i="17" s="1"/>
  <c r="T8334" i="17"/>
  <c r="U8334" i="17"/>
  <c r="O8335" i="17"/>
  <c r="P8335" i="17"/>
  <c r="R8335" i="17" s="1" a="1"/>
  <c r="R8335" i="17" s="1"/>
  <c r="Q8335" i="17"/>
  <c r="S8335" i="17" a="1"/>
  <c r="S8335" i="17" s="1"/>
  <c r="T8335" i="17"/>
  <c r="U8335" i="17"/>
  <c r="O8336" i="17"/>
  <c r="P8336" i="17"/>
  <c r="R8336" i="17" s="1" a="1"/>
  <c r="R8336" i="17" s="1"/>
  <c r="S8336" i="17" s="1" a="1"/>
  <c r="S8336" i="17" s="1"/>
  <c r="Q8336" i="17"/>
  <c r="T8336" i="17"/>
  <c r="U8336" i="17"/>
  <c r="O8337" i="17"/>
  <c r="P8337" i="17"/>
  <c r="R8337" i="17" s="1" a="1"/>
  <c r="R8337" i="17" s="1"/>
  <c r="S8337" i="17" s="1" a="1"/>
  <c r="S8337" i="17" s="1"/>
  <c r="Q8337" i="17"/>
  <c r="T8337" i="17"/>
  <c r="U8337" i="17"/>
  <c r="O8338" i="17"/>
  <c r="P8338" i="17"/>
  <c r="M8338" i="17" s="1" a="1"/>
  <c r="M8338" i="17" s="1"/>
  <c r="Q8338" i="17"/>
  <c r="T8338" i="17"/>
  <c r="U8338" i="17"/>
  <c r="O8339" i="17"/>
  <c r="P8339" i="17"/>
  <c r="R8339" i="17" s="1" a="1"/>
  <c r="R8339" i="17" s="1"/>
  <c r="S8339" i="17" s="1" a="1"/>
  <c r="S8339" i="17" s="1"/>
  <c r="Q8339" i="17"/>
  <c r="T8339" i="17"/>
  <c r="U8339" i="17"/>
  <c r="O8340" i="17"/>
  <c r="P8340" i="17"/>
  <c r="R8340" i="17" s="1" a="1"/>
  <c r="R8340" i="17" s="1"/>
  <c r="S8340" i="17" s="1" a="1"/>
  <c r="S8340" i="17" s="1"/>
  <c r="Q8340" i="17"/>
  <c r="T8340" i="17"/>
  <c r="U8340" i="17"/>
  <c r="O8341" i="17"/>
  <c r="P8341" i="17"/>
  <c r="Q8341" i="17"/>
  <c r="T8341" i="17"/>
  <c r="U8341" i="17"/>
  <c r="O8342" i="17"/>
  <c r="P8342" i="17"/>
  <c r="Q8342" i="17"/>
  <c r="T8342" i="17"/>
  <c r="U8342" i="17"/>
  <c r="O8343" i="17"/>
  <c r="P8343" i="17"/>
  <c r="R8343" i="17" s="1" a="1"/>
  <c r="R8343" i="17" s="1"/>
  <c r="Q8343" i="17"/>
  <c r="S8343" i="17" a="1"/>
  <c r="S8343" i="17" s="1"/>
  <c r="T8343" i="17"/>
  <c r="U8343" i="17"/>
  <c r="O8344" i="17"/>
  <c r="P8344" i="17"/>
  <c r="R8344" i="17" s="1" a="1"/>
  <c r="R8344" i="17" s="1"/>
  <c r="Q8344" i="17"/>
  <c r="S8344" i="17" a="1"/>
  <c r="S8344" i="17" s="1"/>
  <c r="T8344" i="17"/>
  <c r="U8344" i="17"/>
  <c r="O8345" i="17"/>
  <c r="P8345" i="17"/>
  <c r="R8345" i="17" s="1" a="1"/>
  <c r="R8345" i="17" s="1"/>
  <c r="S8345" i="17" s="1" a="1"/>
  <c r="S8345" i="17" s="1"/>
  <c r="Q8345" i="17"/>
  <c r="T8345" i="17"/>
  <c r="U8345" i="17"/>
  <c r="O8346" i="17"/>
  <c r="P8346" i="17"/>
  <c r="R8346" i="17" s="1" a="1"/>
  <c r="R8346" i="17" s="1"/>
  <c r="S8346" i="17" s="1" a="1"/>
  <c r="S8346" i="17" s="1"/>
  <c r="Q8346" i="17"/>
  <c r="T8346" i="17"/>
  <c r="U8346" i="17"/>
  <c r="O8347" i="17"/>
  <c r="P8347" i="17"/>
  <c r="R8347" i="17" s="1" a="1"/>
  <c r="R8347" i="17" s="1"/>
  <c r="S8347" i="17" s="1" a="1"/>
  <c r="S8347" i="17" s="1"/>
  <c r="Q8347" i="17"/>
  <c r="T8347" i="17"/>
  <c r="U8347" i="17"/>
  <c r="O8348" i="17"/>
  <c r="P8348" i="17"/>
  <c r="M8348" i="17" s="1" a="1"/>
  <c r="M8348" i="17" s="1"/>
  <c r="Q8348" i="17"/>
  <c r="T8348" i="17"/>
  <c r="U8348" i="17"/>
  <c r="O8349" i="17"/>
  <c r="P8349" i="17"/>
  <c r="Q8349" i="17"/>
  <c r="T8349" i="17"/>
  <c r="U8349" i="17"/>
  <c r="O8350" i="17"/>
  <c r="P8350" i="17"/>
  <c r="Q8350" i="17"/>
  <c r="T8350" i="17"/>
  <c r="U8350" i="17"/>
  <c r="O8351" i="17"/>
  <c r="P8351" i="17"/>
  <c r="R8351" i="17" s="1" a="1"/>
  <c r="R8351" i="17" s="1"/>
  <c r="S8351" i="17" s="1" a="1"/>
  <c r="S8351" i="17" s="1"/>
  <c r="Q8351" i="17"/>
  <c r="T8351" i="17"/>
  <c r="U8351" i="17"/>
  <c r="O8352" i="17"/>
  <c r="P8352" i="17"/>
  <c r="R8352" i="17" s="1" a="1"/>
  <c r="R8352" i="17" s="1"/>
  <c r="Q8352" i="17"/>
  <c r="S8352" i="17" a="1"/>
  <c r="S8352" i="17" s="1"/>
  <c r="T8352" i="17"/>
  <c r="U8352" i="17"/>
  <c r="O8353" i="17"/>
  <c r="P8353" i="17"/>
  <c r="Q8353" i="17"/>
  <c r="S8353" i="17" a="1"/>
  <c r="S8353" i="17" s="1"/>
  <c r="T8353" i="17"/>
  <c r="U8353" i="17"/>
  <c r="O8354" i="17"/>
  <c r="P8354" i="17"/>
  <c r="Q8354" i="17"/>
  <c r="S8354" i="17" a="1"/>
  <c r="S8354" i="17" s="1"/>
  <c r="T8354" i="17"/>
  <c r="U8354" i="17"/>
  <c r="O8355" i="17"/>
  <c r="P8355" i="17"/>
  <c r="R8355" i="17" s="1" a="1"/>
  <c r="R8355" i="17" s="1"/>
  <c r="Q8355" i="17"/>
  <c r="S8355" i="17" a="1"/>
  <c r="S8355" i="17" s="1"/>
  <c r="T8355" i="17"/>
  <c r="U8355" i="17"/>
  <c r="O8356" i="17"/>
  <c r="P8356" i="17"/>
  <c r="R8356" i="17" s="1" a="1"/>
  <c r="R8356" i="17" s="1"/>
  <c r="Q8356" i="17"/>
  <c r="S8356" i="17" a="1"/>
  <c r="S8356" i="17" s="1"/>
  <c r="T8356" i="17"/>
  <c r="U8356" i="17"/>
  <c r="O8357" i="17"/>
  <c r="P8357" i="17"/>
  <c r="Q8357" i="17"/>
  <c r="S8357" i="17" a="1"/>
  <c r="S8357" i="17" s="1"/>
  <c r="T8357" i="17"/>
  <c r="U8357" i="17"/>
  <c r="O8358" i="17"/>
  <c r="P8358" i="17"/>
  <c r="R8358" i="17" s="1" a="1"/>
  <c r="R8358" i="17" s="1"/>
  <c r="S8358" i="17" s="1" a="1"/>
  <c r="S8358" i="17" s="1"/>
  <c r="Q8358" i="17"/>
  <c r="T8358" i="17"/>
  <c r="U8358" i="17"/>
  <c r="O8359" i="17"/>
  <c r="P8359" i="17"/>
  <c r="R8359" i="17" s="1" a="1"/>
  <c r="R8359" i="17" s="1"/>
  <c r="S8359" i="17" s="1" a="1"/>
  <c r="S8359" i="17" s="1"/>
  <c r="Q8359" i="17"/>
  <c r="T8359" i="17"/>
  <c r="U8359" i="17"/>
  <c r="O8360" i="17"/>
  <c r="P8360" i="17"/>
  <c r="R8360" i="17" s="1" a="1"/>
  <c r="R8360" i="17" s="1"/>
  <c r="S8360" i="17" s="1" a="1"/>
  <c r="S8360" i="17" s="1"/>
  <c r="Q8360" i="17"/>
  <c r="T8360" i="17"/>
  <c r="U8360" i="17"/>
  <c r="O8361" i="17"/>
  <c r="P8361" i="17"/>
  <c r="Q8361" i="17"/>
  <c r="T8361" i="17"/>
  <c r="U8361" i="17"/>
  <c r="O8362" i="17"/>
  <c r="P8362" i="17"/>
  <c r="R8362" i="17" s="1" a="1"/>
  <c r="R8362" i="17" s="1"/>
  <c r="S8362" i="17" s="1" a="1"/>
  <c r="S8362" i="17" s="1"/>
  <c r="Q8362" i="17"/>
  <c r="T8362" i="17"/>
  <c r="U8362" i="17"/>
  <c r="O8363" i="17"/>
  <c r="P8363" i="17"/>
  <c r="R8363" i="17" s="1" a="1"/>
  <c r="R8363" i="17" s="1"/>
  <c r="S8363" i="17" s="1" a="1"/>
  <c r="S8363" i="17" s="1"/>
  <c r="Q8363" i="17"/>
  <c r="T8363" i="17"/>
  <c r="U8363" i="17"/>
  <c r="O8364" i="17"/>
  <c r="P8364" i="17"/>
  <c r="R8364" i="17" s="1" a="1"/>
  <c r="R8364" i="17" s="1"/>
  <c r="S8364" i="17" s="1" a="1"/>
  <c r="S8364" i="17" s="1"/>
  <c r="Q8364" i="17"/>
  <c r="T8364" i="17"/>
  <c r="U8364" i="17"/>
  <c r="O8365" i="17"/>
  <c r="P8365" i="17"/>
  <c r="Q8365" i="17"/>
  <c r="S8365" i="17" a="1"/>
  <c r="S8365" i="17" s="1"/>
  <c r="T8365" i="17"/>
  <c r="U8365" i="17"/>
  <c r="O8366" i="17"/>
  <c r="P8366" i="17"/>
  <c r="Q8366" i="17"/>
  <c r="S8366" i="17" a="1"/>
  <c r="S8366" i="17" s="1"/>
  <c r="T8366" i="17"/>
  <c r="U8366" i="17"/>
  <c r="O8367" i="17"/>
  <c r="P8367" i="17"/>
  <c r="R8367" i="17" s="1" a="1"/>
  <c r="R8367" i="17" s="1"/>
  <c r="Q8367" i="17"/>
  <c r="S8367" i="17" a="1"/>
  <c r="S8367" i="17" s="1"/>
  <c r="T8367" i="17"/>
  <c r="U8367" i="17"/>
  <c r="O8368" i="17"/>
  <c r="P8368" i="17"/>
  <c r="R8368" i="17" s="1" a="1"/>
  <c r="R8368" i="17" s="1"/>
  <c r="Q8368" i="17"/>
  <c r="S8368" i="17" a="1"/>
  <c r="S8368" i="17" s="1"/>
  <c r="T8368" i="17"/>
  <c r="U8368" i="17"/>
  <c r="O8369" i="17"/>
  <c r="P8369" i="17"/>
  <c r="R8369" i="17" s="1" a="1"/>
  <c r="R8369" i="17" s="1"/>
  <c r="S8369" i="17" s="1" a="1"/>
  <c r="S8369" i="17" s="1"/>
  <c r="Q8369" i="17"/>
  <c r="T8369" i="17"/>
  <c r="U8369" i="17"/>
  <c r="O8370" i="17"/>
  <c r="P8370" i="17"/>
  <c r="R8370" i="17" s="1" a="1"/>
  <c r="R8370" i="17" s="1"/>
  <c r="S8370" i="17" s="1" a="1"/>
  <c r="S8370" i="17" s="1"/>
  <c r="Q8370" i="17"/>
  <c r="T8370" i="17"/>
  <c r="U8370" i="17"/>
  <c r="O8371" i="17"/>
  <c r="P8371" i="17"/>
  <c r="R8371" i="17" s="1" a="1"/>
  <c r="R8371" i="17" s="1"/>
  <c r="S8371" i="17" s="1" a="1"/>
  <c r="S8371" i="17" s="1"/>
  <c r="Q8371" i="17"/>
  <c r="T8371" i="17"/>
  <c r="U8371" i="17"/>
  <c r="O8372" i="17"/>
  <c r="P8372" i="17"/>
  <c r="Q8372" i="17"/>
  <c r="T8372" i="17"/>
  <c r="U8372" i="17"/>
  <c r="O8373" i="17"/>
  <c r="P8373" i="17"/>
  <c r="Q8373" i="17"/>
  <c r="T8373" i="17"/>
  <c r="U8373" i="17"/>
  <c r="O8374" i="17"/>
  <c r="P8374" i="17"/>
  <c r="Q8374" i="17"/>
  <c r="S8374" i="17" a="1"/>
  <c r="S8374" i="17" s="1"/>
  <c r="T8374" i="17"/>
  <c r="U8374" i="17"/>
  <c r="O8375" i="17"/>
  <c r="P8375" i="17"/>
  <c r="R8375" i="17" s="1" a="1"/>
  <c r="R8375" i="17" s="1"/>
  <c r="Q8375" i="17"/>
  <c r="S8375" i="17" a="1"/>
  <c r="S8375" i="17" s="1"/>
  <c r="T8375" i="17"/>
  <c r="U8375" i="17"/>
  <c r="O8376" i="17"/>
  <c r="P8376" i="17"/>
  <c r="R8376" i="17" s="1" a="1"/>
  <c r="R8376" i="17" s="1"/>
  <c r="S8376" i="17" s="1" a="1"/>
  <c r="S8376" i="17" s="1"/>
  <c r="Q8376" i="17"/>
  <c r="T8376" i="17"/>
  <c r="U8376" i="17"/>
  <c r="O8377" i="17"/>
  <c r="P8377" i="17"/>
  <c r="Q8377" i="17"/>
  <c r="T8377" i="17"/>
  <c r="U8377" i="17"/>
  <c r="O8378" i="17"/>
  <c r="P8378" i="17"/>
  <c r="R8378" i="17" s="1" a="1"/>
  <c r="R8378" i="17" s="1"/>
  <c r="S8378" i="17" s="1" a="1"/>
  <c r="S8378" i="17" s="1"/>
  <c r="Q8378" i="17"/>
  <c r="T8378" i="17"/>
  <c r="U8378" i="17"/>
  <c r="O8379" i="17"/>
  <c r="P8379" i="17"/>
  <c r="R8379" i="17" s="1" a="1"/>
  <c r="R8379" i="17" s="1"/>
  <c r="S8379" i="17" s="1" a="1"/>
  <c r="S8379" i="17" s="1"/>
  <c r="Q8379" i="17"/>
  <c r="T8379" i="17"/>
  <c r="U8379" i="17"/>
  <c r="O8380" i="17"/>
  <c r="P8380" i="17"/>
  <c r="R8380" i="17" s="1" a="1"/>
  <c r="R8380" i="17" s="1"/>
  <c r="S8380" i="17" s="1" a="1"/>
  <c r="S8380" i="17" s="1"/>
  <c r="Q8380" i="17"/>
  <c r="T8380" i="17"/>
  <c r="U8380" i="17"/>
  <c r="O8381" i="17"/>
  <c r="P8381" i="17"/>
  <c r="R8381" i="17" s="1" a="1"/>
  <c r="R8381" i="17" s="1"/>
  <c r="S8381" i="17" s="1" a="1"/>
  <c r="S8381" i="17" s="1"/>
  <c r="Q8381" i="17"/>
  <c r="T8381" i="17"/>
  <c r="U8381" i="17"/>
  <c r="O8382" i="17"/>
  <c r="P8382" i="17"/>
  <c r="R8382" i="17" s="1" a="1"/>
  <c r="R8382" i="17" s="1"/>
  <c r="S8382" i="17" s="1" a="1"/>
  <c r="S8382" i="17" s="1"/>
  <c r="Q8382" i="17"/>
  <c r="T8382" i="17"/>
  <c r="U8382" i="17"/>
  <c r="O8383" i="17"/>
  <c r="P8383" i="17"/>
  <c r="M8383" i="17" s="1" a="1"/>
  <c r="M8383" i="17" s="1"/>
  <c r="Q8383" i="17"/>
  <c r="T8383" i="17"/>
  <c r="U8383" i="17"/>
  <c r="O8384" i="17"/>
  <c r="P8384" i="17"/>
  <c r="R8384" i="17" s="1" a="1"/>
  <c r="R8384" i="17" s="1"/>
  <c r="Q8384" i="17"/>
  <c r="S8384" i="17" a="1"/>
  <c r="S8384" i="17" s="1"/>
  <c r="T8384" i="17"/>
  <c r="U8384" i="17"/>
  <c r="O8385" i="17"/>
  <c r="P8385" i="17"/>
  <c r="Q8385" i="17"/>
  <c r="S8385" i="17" a="1"/>
  <c r="S8385" i="17" s="1"/>
  <c r="T8385" i="17"/>
  <c r="U8385" i="17"/>
  <c r="O8386" i="17"/>
  <c r="P8386" i="17"/>
  <c r="R8386" i="17" s="1" a="1"/>
  <c r="R8386" i="17" s="1"/>
  <c r="Q8386" i="17"/>
  <c r="S8386" i="17" a="1"/>
  <c r="S8386" i="17" s="1"/>
  <c r="T8386" i="17"/>
  <c r="U8386" i="17"/>
  <c r="O8387" i="17"/>
  <c r="P8387" i="17"/>
  <c r="R8387" i="17" s="1" a="1"/>
  <c r="R8387" i="17" s="1"/>
  <c r="Q8387" i="17"/>
  <c r="S8387" i="17" a="1"/>
  <c r="S8387" i="17" s="1"/>
  <c r="T8387" i="17"/>
  <c r="U8387" i="17"/>
  <c r="O8388" i="17"/>
  <c r="P8388" i="17"/>
  <c r="R8388" i="17" s="1" a="1"/>
  <c r="R8388" i="17" s="1"/>
  <c r="S8388" i="17" s="1" a="1"/>
  <c r="S8388" i="17" s="1"/>
  <c r="Q8388" i="17"/>
  <c r="T8388" i="17"/>
  <c r="U8388" i="17"/>
  <c r="O8389" i="17"/>
  <c r="P8389" i="17"/>
  <c r="Q8389" i="17"/>
  <c r="T8389" i="17"/>
  <c r="U8389" i="17"/>
  <c r="O8390" i="17"/>
  <c r="P8390" i="17"/>
  <c r="Q8390" i="17"/>
  <c r="T8390" i="17"/>
  <c r="U8390" i="17"/>
  <c r="O8391" i="17"/>
  <c r="P8391" i="17"/>
  <c r="R8391" i="17" s="1" a="1"/>
  <c r="R8391" i="17" s="1"/>
  <c r="Q8391" i="17"/>
  <c r="S8391" i="17" a="1"/>
  <c r="S8391" i="17" s="1"/>
  <c r="T8391" i="17"/>
  <c r="U8391" i="17"/>
  <c r="O8392" i="17"/>
  <c r="P8392" i="17"/>
  <c r="R8392" i="17" s="1" a="1"/>
  <c r="R8392" i="17" s="1"/>
  <c r="Q8392" i="17"/>
  <c r="S8392" i="17" a="1"/>
  <c r="S8392" i="17" s="1"/>
  <c r="T8392" i="17"/>
  <c r="U8392" i="17"/>
  <c r="O8393" i="17"/>
  <c r="P8393" i="17"/>
  <c r="Q8393" i="17"/>
  <c r="S8393" i="17" a="1"/>
  <c r="S8393" i="17" s="1"/>
  <c r="T8393" i="17"/>
  <c r="U8393" i="17"/>
  <c r="O8394" i="17"/>
  <c r="P8394" i="17"/>
  <c r="R8394" i="17" s="1" a="1"/>
  <c r="R8394" i="17" s="1"/>
  <c r="Q8394" i="17"/>
  <c r="S8394" i="17" a="1"/>
  <c r="S8394" i="17" s="1"/>
  <c r="T8394" i="17"/>
  <c r="U8394" i="17"/>
  <c r="O8395" i="17"/>
  <c r="P8395" i="17"/>
  <c r="R8395" i="17" s="1" a="1"/>
  <c r="R8395" i="17" s="1"/>
  <c r="S8395" i="17" s="1" a="1"/>
  <c r="S8395" i="17" s="1"/>
  <c r="Q8395" i="17"/>
  <c r="T8395" i="17"/>
  <c r="U8395" i="17"/>
  <c r="O8396" i="17"/>
  <c r="P8396" i="17"/>
  <c r="Q8396" i="17"/>
  <c r="T8396" i="17"/>
  <c r="U8396" i="17"/>
  <c r="O8397" i="17"/>
  <c r="P8397" i="17"/>
  <c r="M8397" i="17" s="1" a="1"/>
  <c r="M8397" i="17" s="1"/>
  <c r="Q8397" i="17"/>
  <c r="T8397" i="17"/>
  <c r="U8397" i="17"/>
  <c r="O8398" i="17"/>
  <c r="P8398" i="17"/>
  <c r="Q8398" i="17"/>
  <c r="S8398" i="17" a="1"/>
  <c r="S8398" i="17" s="1"/>
  <c r="T8398" i="17"/>
  <c r="U8398" i="17"/>
  <c r="O8399" i="17"/>
  <c r="P8399" i="17"/>
  <c r="R8399" i="17" s="1" a="1"/>
  <c r="R8399" i="17" s="1"/>
  <c r="Q8399" i="17"/>
  <c r="S8399" i="17" a="1"/>
  <c r="S8399" i="17" s="1"/>
  <c r="T8399" i="17"/>
  <c r="U8399" i="17"/>
  <c r="O8400" i="17"/>
  <c r="P8400" i="17"/>
  <c r="R8400" i="17" s="1" a="1"/>
  <c r="R8400" i="17" s="1"/>
  <c r="Q8400" i="17"/>
  <c r="S8400" i="17" a="1"/>
  <c r="S8400" i="17" s="1"/>
  <c r="T8400" i="17"/>
  <c r="U8400" i="17"/>
  <c r="O8401" i="17"/>
  <c r="P8401" i="17"/>
  <c r="Q8401" i="17"/>
  <c r="S8401" i="17" a="1"/>
  <c r="S8401" i="17" s="1"/>
  <c r="T8401" i="17"/>
  <c r="U8401" i="17"/>
  <c r="O8402" i="17"/>
  <c r="P8402" i="17"/>
  <c r="R8402" i="17" s="1" a="1"/>
  <c r="R8402" i="17" s="1"/>
  <c r="S8402" i="17" s="1" a="1"/>
  <c r="S8402" i="17" s="1"/>
  <c r="Q8402" i="17"/>
  <c r="T8402" i="17"/>
  <c r="U8402" i="17"/>
  <c r="O8403" i="17"/>
  <c r="P8403" i="17"/>
  <c r="R8403" i="17" s="1" a="1"/>
  <c r="R8403" i="17" s="1"/>
  <c r="S8403" i="17" s="1" a="1"/>
  <c r="S8403" i="17" s="1"/>
  <c r="Q8403" i="17"/>
  <c r="T8403" i="17"/>
  <c r="U8403" i="17"/>
  <c r="O8404" i="17"/>
  <c r="P8404" i="17"/>
  <c r="M8404" i="17" s="1" a="1"/>
  <c r="M8404" i="17" s="1"/>
  <c r="Q8404" i="17"/>
  <c r="T8404" i="17"/>
  <c r="U8404" i="17"/>
  <c r="O8405" i="17"/>
  <c r="P8405" i="17"/>
  <c r="Q8405" i="17"/>
  <c r="S8405" i="17" a="1"/>
  <c r="S8405" i="17" s="1"/>
  <c r="T8405" i="17"/>
  <c r="U8405" i="17"/>
  <c r="O8406" i="17"/>
  <c r="P8406" i="17"/>
  <c r="Q8406" i="17"/>
  <c r="S8406" i="17" a="1"/>
  <c r="S8406" i="17" s="1"/>
  <c r="T8406" i="17"/>
  <c r="U8406" i="17"/>
  <c r="O8407" i="17"/>
  <c r="P8407" i="17"/>
  <c r="R8407" i="17" s="1" a="1"/>
  <c r="R8407" i="17" s="1"/>
  <c r="Q8407" i="17"/>
  <c r="S8407" i="17" a="1"/>
  <c r="S8407" i="17" s="1"/>
  <c r="T8407" i="17"/>
  <c r="U8407" i="17"/>
  <c r="O8408" i="17"/>
  <c r="P8408" i="17"/>
  <c r="R8408" i="17" s="1" a="1"/>
  <c r="R8408" i="17" s="1"/>
  <c r="Q8408" i="17"/>
  <c r="S8408" i="17" a="1"/>
  <c r="S8408" i="17" s="1"/>
  <c r="T8408" i="17"/>
  <c r="U8408" i="17"/>
  <c r="O8409" i="17"/>
  <c r="P8409" i="17"/>
  <c r="R8409" i="17" s="1" a="1"/>
  <c r="R8409" i="17" s="1"/>
  <c r="S8409" i="17" s="1" a="1"/>
  <c r="S8409" i="17" s="1"/>
  <c r="Q8409" i="17"/>
  <c r="T8409" i="17"/>
  <c r="U8409" i="17"/>
  <c r="O8410" i="17"/>
  <c r="P8410" i="17"/>
  <c r="R8410" i="17" s="1" a="1"/>
  <c r="R8410" i="17" s="1"/>
  <c r="S8410" i="17" s="1" a="1"/>
  <c r="S8410" i="17" s="1"/>
  <c r="Q8410" i="17"/>
  <c r="T8410" i="17"/>
  <c r="U8410" i="17"/>
  <c r="O8411" i="17"/>
  <c r="P8411" i="17"/>
  <c r="R8411" i="17" s="1" a="1"/>
  <c r="R8411" i="17" s="1"/>
  <c r="S8411" i="17" s="1" a="1"/>
  <c r="S8411" i="17" s="1"/>
  <c r="Q8411" i="17"/>
  <c r="T8411" i="17"/>
  <c r="U8411" i="17"/>
  <c r="O8412" i="17"/>
  <c r="P8412" i="17"/>
  <c r="Q8412" i="17"/>
  <c r="S8412" i="17" a="1"/>
  <c r="S8412" i="17" s="1"/>
  <c r="T8412" i="17"/>
  <c r="U8412" i="17"/>
  <c r="O8413" i="17"/>
  <c r="P8413" i="17"/>
  <c r="Q8413" i="17"/>
  <c r="S8413" i="17" a="1"/>
  <c r="S8413" i="17" s="1"/>
  <c r="T8413" i="17"/>
  <c r="U8413" i="17"/>
  <c r="O8414" i="17"/>
  <c r="P8414" i="17"/>
  <c r="Q8414" i="17"/>
  <c r="S8414" i="17" a="1"/>
  <c r="S8414" i="17" s="1"/>
  <c r="T8414" i="17"/>
  <c r="U8414" i="17"/>
  <c r="O8415" i="17"/>
  <c r="P8415" i="17"/>
  <c r="R8415" i="17" s="1" a="1"/>
  <c r="R8415" i="17" s="1"/>
  <c r="Q8415" i="17"/>
  <c r="S8415" i="17" a="1"/>
  <c r="S8415" i="17" s="1"/>
  <c r="T8415" i="17"/>
  <c r="U8415" i="17"/>
  <c r="O8416" i="17"/>
  <c r="P8416" i="17"/>
  <c r="R8416" i="17" s="1" a="1"/>
  <c r="R8416" i="17" s="1"/>
  <c r="Q8416" i="17"/>
  <c r="S8416" i="17" a="1"/>
  <c r="S8416" i="17" s="1"/>
  <c r="T8416" i="17"/>
  <c r="U8416" i="17"/>
  <c r="O8417" i="17"/>
  <c r="P8417" i="17"/>
  <c r="Q8417" i="17"/>
  <c r="S8417" i="17" a="1"/>
  <c r="S8417" i="17" s="1"/>
  <c r="T8417" i="17"/>
  <c r="U8417" i="17"/>
  <c r="O8418" i="17"/>
  <c r="P8418" i="17"/>
  <c r="R8418" i="17" s="1" a="1"/>
  <c r="R8418" i="17" s="1"/>
  <c r="S8418" i="17" s="1" a="1"/>
  <c r="S8418" i="17" s="1"/>
  <c r="Q8418" i="17"/>
  <c r="T8418" i="17"/>
  <c r="U8418" i="17"/>
  <c r="O8419" i="17"/>
  <c r="P8419" i="17"/>
  <c r="R8419" i="17" s="1" a="1"/>
  <c r="R8419" i="17" s="1"/>
  <c r="S8419" i="17" s="1" a="1"/>
  <c r="S8419" i="17" s="1"/>
  <c r="Q8419" i="17"/>
  <c r="T8419" i="17"/>
  <c r="U8419" i="17"/>
  <c r="O8420" i="17"/>
  <c r="P8420" i="17"/>
  <c r="R8420" i="17" s="1" a="1"/>
  <c r="R8420" i="17" s="1"/>
  <c r="S8420" i="17" s="1" a="1"/>
  <c r="S8420" i="17" s="1"/>
  <c r="Q8420" i="17"/>
  <c r="T8420" i="17"/>
  <c r="U8420" i="17"/>
  <c r="O8421" i="17"/>
  <c r="P8421" i="17"/>
  <c r="Q8421" i="17"/>
  <c r="S8421" i="17" a="1"/>
  <c r="S8421" i="17" s="1"/>
  <c r="T8421" i="17"/>
  <c r="U8421" i="17"/>
  <c r="O8422" i="17"/>
  <c r="P8422" i="17"/>
  <c r="Q8422" i="17"/>
  <c r="S8422" i="17" a="1"/>
  <c r="S8422" i="17" s="1"/>
  <c r="T8422" i="17"/>
  <c r="U8422" i="17"/>
  <c r="O8423" i="17"/>
  <c r="P8423" i="17"/>
  <c r="R8423" i="17" s="1" a="1"/>
  <c r="R8423" i="17" s="1"/>
  <c r="Q8423" i="17"/>
  <c r="S8423" i="17" a="1"/>
  <c r="S8423" i="17" s="1"/>
  <c r="T8423" i="17"/>
  <c r="U8423" i="17"/>
  <c r="O8424" i="17"/>
  <c r="P8424" i="17"/>
  <c r="R8424" i="17" s="1" a="1"/>
  <c r="R8424" i="17" s="1"/>
  <c r="Q8424" i="17"/>
  <c r="S8424" i="17" a="1"/>
  <c r="S8424" i="17" s="1"/>
  <c r="T8424" i="17"/>
  <c r="U8424" i="17"/>
  <c r="O8425" i="17"/>
  <c r="P8425" i="17"/>
  <c r="R8425" i="17" s="1" a="1"/>
  <c r="R8425" i="17" s="1"/>
  <c r="S8425" i="17" s="1" a="1"/>
  <c r="S8425" i="17" s="1"/>
  <c r="Q8425" i="17"/>
  <c r="T8425" i="17"/>
  <c r="U8425" i="17"/>
  <c r="O8426" i="17"/>
  <c r="P8426" i="17"/>
  <c r="R8426" i="17" s="1" a="1"/>
  <c r="R8426" i="17" s="1"/>
  <c r="S8426" i="17" s="1" a="1"/>
  <c r="S8426" i="17" s="1"/>
  <c r="Q8426" i="17"/>
  <c r="T8426" i="17"/>
  <c r="U8426" i="17"/>
  <c r="O8427" i="17"/>
  <c r="P8427" i="17"/>
  <c r="R8427" i="17" s="1" a="1"/>
  <c r="R8427" i="17" s="1"/>
  <c r="S8427" i="17" s="1" a="1"/>
  <c r="S8427" i="17" s="1"/>
  <c r="Q8427" i="17"/>
  <c r="T8427" i="17"/>
  <c r="U8427" i="17"/>
  <c r="O8428" i="17"/>
  <c r="P8428" i="17"/>
  <c r="R8428" i="17" s="1" a="1"/>
  <c r="R8428" i="17" s="1"/>
  <c r="Q8428" i="17"/>
  <c r="S8428" i="17" a="1"/>
  <c r="S8428" i="17" s="1"/>
  <c r="T8428" i="17"/>
  <c r="U8428" i="17"/>
  <c r="O8429" i="17"/>
  <c r="P8429" i="17"/>
  <c r="Q8429" i="17"/>
  <c r="S8429" i="17" a="1"/>
  <c r="S8429" i="17" s="1"/>
  <c r="T8429" i="17"/>
  <c r="U8429" i="17"/>
  <c r="O8430" i="17"/>
  <c r="P8430" i="17"/>
  <c r="Q8430" i="17"/>
  <c r="S8430" i="17" a="1"/>
  <c r="S8430" i="17" s="1"/>
  <c r="T8430" i="17"/>
  <c r="U8430" i="17"/>
  <c r="O8431" i="17"/>
  <c r="P8431" i="17"/>
  <c r="R8431" i="17" s="1" a="1"/>
  <c r="R8431" i="17" s="1"/>
  <c r="Q8431" i="17"/>
  <c r="S8431" i="17" a="1"/>
  <c r="S8431" i="17" s="1"/>
  <c r="T8431" i="17"/>
  <c r="U8431" i="17"/>
  <c r="O8432" i="17"/>
  <c r="P8432" i="17"/>
  <c r="R8432" i="17" s="1" a="1"/>
  <c r="R8432" i="17" s="1"/>
  <c r="S8432" i="17" s="1" a="1"/>
  <c r="S8432" i="17" s="1"/>
  <c r="Q8432" i="17"/>
  <c r="T8432" i="17"/>
  <c r="U8432" i="17"/>
  <c r="O8433" i="17"/>
  <c r="P8433" i="17"/>
  <c r="R8433" i="17" s="1" a="1"/>
  <c r="R8433" i="17" s="1"/>
  <c r="S8433" i="17" s="1" a="1"/>
  <c r="S8433" i="17" s="1"/>
  <c r="Q8433" i="17"/>
  <c r="T8433" i="17"/>
  <c r="U8433" i="17"/>
  <c r="O8434" i="17"/>
  <c r="P8434" i="17"/>
  <c r="R8434" i="17" s="1" a="1"/>
  <c r="R8434" i="17" s="1"/>
  <c r="S8434" i="17" s="1" a="1"/>
  <c r="S8434" i="17" s="1"/>
  <c r="Q8434" i="17"/>
  <c r="T8434" i="17"/>
  <c r="U8434" i="17"/>
  <c r="O8435" i="17"/>
  <c r="P8435" i="17"/>
  <c r="R8435" i="17" s="1" a="1"/>
  <c r="R8435" i="17" s="1"/>
  <c r="S8435" i="17" s="1" a="1"/>
  <c r="S8435" i="17" s="1"/>
  <c r="Q8435" i="17"/>
  <c r="T8435" i="17"/>
  <c r="U8435" i="17"/>
  <c r="O8436" i="17"/>
  <c r="P8436" i="17"/>
  <c r="R8436" i="17" s="1" a="1"/>
  <c r="R8436" i="17" s="1"/>
  <c r="S8436" i="17" s="1" a="1"/>
  <c r="S8436" i="17" s="1"/>
  <c r="Q8436" i="17"/>
  <c r="T8436" i="17"/>
  <c r="U8436" i="17"/>
  <c r="O8437" i="17"/>
  <c r="P8437" i="17"/>
  <c r="Q8437" i="17"/>
  <c r="S8437" i="17" a="1"/>
  <c r="S8437" i="17" s="1"/>
  <c r="T8437" i="17"/>
  <c r="U8437" i="17"/>
  <c r="O8438" i="17"/>
  <c r="P8438" i="17"/>
  <c r="Q8438" i="17"/>
  <c r="S8438" i="17" a="1"/>
  <c r="S8438" i="17" s="1"/>
  <c r="T8438" i="17"/>
  <c r="U8438" i="17"/>
  <c r="O8439" i="17"/>
  <c r="P8439" i="17"/>
  <c r="R8439" i="17" s="1" a="1"/>
  <c r="R8439" i="17" s="1"/>
  <c r="Q8439" i="17"/>
  <c r="S8439" i="17" a="1"/>
  <c r="S8439" i="17" s="1"/>
  <c r="T8439" i="17"/>
  <c r="U8439" i="17"/>
  <c r="O8440" i="17"/>
  <c r="P8440" i="17"/>
  <c r="R8440" i="17" s="1" a="1"/>
  <c r="R8440" i="17" s="1"/>
  <c r="Q8440" i="17"/>
  <c r="S8440" i="17" a="1"/>
  <c r="S8440" i="17" s="1"/>
  <c r="T8440" i="17"/>
  <c r="U8440" i="17"/>
  <c r="O8441" i="17"/>
  <c r="P8441" i="17"/>
  <c r="Q8441" i="17"/>
  <c r="S8441" i="17" a="1"/>
  <c r="S8441" i="17" s="1"/>
  <c r="T8441" i="17"/>
  <c r="U8441" i="17"/>
  <c r="O8442" i="17"/>
  <c r="P8442" i="17"/>
  <c r="R8442" i="17" s="1" a="1"/>
  <c r="R8442" i="17" s="1"/>
  <c r="Q8442" i="17"/>
  <c r="S8442" i="17" a="1"/>
  <c r="S8442" i="17" s="1"/>
  <c r="T8442" i="17"/>
  <c r="U8442" i="17"/>
  <c r="O8443" i="17"/>
  <c r="P8443" i="17"/>
  <c r="R8443" i="17" s="1" a="1"/>
  <c r="R8443" i="17" s="1"/>
  <c r="S8443" i="17" s="1" a="1"/>
  <c r="S8443" i="17" s="1"/>
  <c r="Q8443" i="17"/>
  <c r="T8443" i="17"/>
  <c r="U8443" i="17"/>
  <c r="O8444" i="17"/>
  <c r="P8444" i="17"/>
  <c r="R8444" i="17" s="1" a="1"/>
  <c r="R8444" i="17" s="1"/>
  <c r="S8444" i="17" s="1" a="1"/>
  <c r="S8444" i="17" s="1"/>
  <c r="Q8444" i="17"/>
  <c r="T8444" i="17"/>
  <c r="U8444" i="17"/>
  <c r="O8445" i="17"/>
  <c r="P8445" i="17"/>
  <c r="R8445" i="17" s="1" a="1"/>
  <c r="R8445" i="17" s="1"/>
  <c r="S8445" i="17" s="1" a="1"/>
  <c r="S8445" i="17" s="1"/>
  <c r="Q8445" i="17"/>
  <c r="T8445" i="17"/>
  <c r="U8445" i="17"/>
  <c r="O8446" i="17"/>
  <c r="P8446" i="17"/>
  <c r="Q8446" i="17"/>
  <c r="T8446" i="17"/>
  <c r="U8446" i="17"/>
  <c r="O8447" i="17"/>
  <c r="P8447" i="17"/>
  <c r="R8447" i="17" s="1" a="1"/>
  <c r="R8447" i="17" s="1"/>
  <c r="S8447" i="17" s="1" a="1"/>
  <c r="S8447" i="17" s="1"/>
  <c r="Q8447" i="17"/>
  <c r="T8447" i="17"/>
  <c r="U8447" i="17"/>
  <c r="O8448" i="17"/>
  <c r="P8448" i="17"/>
  <c r="R8448" i="17" s="1" a="1"/>
  <c r="R8448" i="17" s="1"/>
  <c r="S8448" i="17" s="1" a="1"/>
  <c r="S8448" i="17" s="1"/>
  <c r="Q8448" i="17"/>
  <c r="T8448" i="17"/>
  <c r="U8448" i="17"/>
  <c r="O8449" i="17"/>
  <c r="P8449" i="17"/>
  <c r="Q8449" i="17"/>
  <c r="S8449" i="17" a="1"/>
  <c r="S8449" i="17" s="1"/>
  <c r="T8449" i="17"/>
  <c r="U8449" i="17"/>
  <c r="O8450" i="17"/>
  <c r="P8450" i="17"/>
  <c r="R8450" i="17" s="1" a="1"/>
  <c r="R8450" i="17" s="1"/>
  <c r="Q8450" i="17"/>
  <c r="S8450" i="17" a="1"/>
  <c r="S8450" i="17" s="1"/>
  <c r="T8450" i="17"/>
  <c r="U8450" i="17"/>
  <c r="O8451" i="17"/>
  <c r="P8451" i="17"/>
  <c r="R8451" i="17" s="1" a="1"/>
  <c r="R8451" i="17" s="1"/>
  <c r="Q8451" i="17"/>
  <c r="S8451" i="17" a="1"/>
  <c r="S8451" i="17" s="1"/>
  <c r="T8451" i="17"/>
  <c r="U8451" i="17"/>
  <c r="O8452" i="17"/>
  <c r="P8452" i="17"/>
  <c r="R8452" i="17" s="1" a="1"/>
  <c r="R8452" i="17" s="1"/>
  <c r="Q8452" i="17"/>
  <c r="S8452" i="17" a="1"/>
  <c r="S8452" i="17" s="1"/>
  <c r="T8452" i="17"/>
  <c r="U8452" i="17"/>
  <c r="O8453" i="17"/>
  <c r="P8453" i="17"/>
  <c r="Q8453" i="17"/>
  <c r="S8453" i="17" a="1"/>
  <c r="S8453" i="17" s="1"/>
  <c r="T8453" i="17"/>
  <c r="U8453" i="17"/>
  <c r="O8454" i="17"/>
  <c r="P8454" i="17"/>
  <c r="Q8454" i="17"/>
  <c r="S8454" i="17" a="1"/>
  <c r="S8454" i="17" s="1"/>
  <c r="T8454" i="17"/>
  <c r="U8454" i="17"/>
  <c r="O8455" i="17"/>
  <c r="P8455" i="17"/>
  <c r="R8455" i="17" s="1" a="1"/>
  <c r="R8455" i="17" s="1"/>
  <c r="S8455" i="17" s="1" a="1"/>
  <c r="S8455" i="17" s="1"/>
  <c r="Q8455" i="17"/>
  <c r="T8455" i="17"/>
  <c r="U8455" i="17"/>
  <c r="O8456" i="17"/>
  <c r="P8456" i="17"/>
  <c r="R8456" i="17" s="1" a="1"/>
  <c r="R8456" i="17" s="1"/>
  <c r="S8456" i="17" s="1" a="1"/>
  <c r="S8456" i="17" s="1"/>
  <c r="Q8456" i="17"/>
  <c r="T8456" i="17"/>
  <c r="U8456" i="17"/>
  <c r="O8457" i="17"/>
  <c r="P8457" i="17"/>
  <c r="Q8457" i="17"/>
  <c r="T8457" i="17"/>
  <c r="U8457" i="17"/>
  <c r="O8458" i="17"/>
  <c r="P8458" i="17"/>
  <c r="R8458" i="17" s="1" a="1"/>
  <c r="R8458" i="17" s="1"/>
  <c r="S8458" i="17" s="1" a="1"/>
  <c r="S8458" i="17" s="1"/>
  <c r="Q8458" i="17"/>
  <c r="T8458" i="17"/>
  <c r="U8458" i="17"/>
  <c r="O8459" i="17"/>
  <c r="P8459" i="17"/>
  <c r="R8459" i="17" s="1" a="1"/>
  <c r="R8459" i="17" s="1"/>
  <c r="S8459" i="17" s="1" a="1"/>
  <c r="S8459" i="17" s="1"/>
  <c r="Q8459" i="17"/>
  <c r="T8459" i="17"/>
  <c r="U8459" i="17"/>
  <c r="O8460" i="17"/>
  <c r="P8460" i="17"/>
  <c r="Q8460" i="17"/>
  <c r="S8460" i="17" a="1"/>
  <c r="S8460" i="17" s="1"/>
  <c r="T8460" i="17"/>
  <c r="U8460" i="17"/>
  <c r="O8461" i="17"/>
  <c r="P8461" i="17"/>
  <c r="Q8461" i="17"/>
  <c r="S8461" i="17" a="1"/>
  <c r="S8461" i="17" s="1"/>
  <c r="T8461" i="17"/>
  <c r="U8461" i="17"/>
  <c r="O8462" i="17"/>
  <c r="P8462" i="17"/>
  <c r="Q8462" i="17"/>
  <c r="S8462" i="17" a="1"/>
  <c r="S8462" i="17" s="1"/>
  <c r="T8462" i="17"/>
  <c r="U8462" i="17"/>
  <c r="O8463" i="17"/>
  <c r="P8463" i="17"/>
  <c r="R8463" i="17" s="1" a="1"/>
  <c r="R8463" i="17" s="1"/>
  <c r="Q8463" i="17"/>
  <c r="S8463" i="17" a="1"/>
  <c r="S8463" i="17" s="1"/>
  <c r="T8463" i="17"/>
  <c r="U8463" i="17"/>
  <c r="O8464" i="17"/>
  <c r="P8464" i="17"/>
  <c r="R8464" i="17" s="1" a="1"/>
  <c r="R8464" i="17" s="1"/>
  <c r="S8464" i="17" s="1" a="1"/>
  <c r="S8464" i="17" s="1"/>
  <c r="Q8464" i="17"/>
  <c r="T8464" i="17"/>
  <c r="U8464" i="17"/>
  <c r="O8465" i="17"/>
  <c r="P8465" i="17"/>
  <c r="R8465" i="17" s="1" a="1"/>
  <c r="R8465" i="17" s="1"/>
  <c r="S8465" i="17" s="1" a="1"/>
  <c r="S8465" i="17" s="1"/>
  <c r="Q8465" i="17"/>
  <c r="T8465" i="17"/>
  <c r="U8465" i="17"/>
  <c r="O8466" i="17"/>
  <c r="P8466" i="17"/>
  <c r="R8466" i="17" s="1" a="1"/>
  <c r="R8466" i="17" s="1"/>
  <c r="S8466" i="17" s="1" a="1"/>
  <c r="S8466" i="17" s="1"/>
  <c r="Q8466" i="17"/>
  <c r="T8466" i="17"/>
  <c r="U8466" i="17"/>
  <c r="O8467" i="17"/>
  <c r="P8467" i="17"/>
  <c r="Q8467" i="17"/>
  <c r="S8467" i="17" a="1"/>
  <c r="S8467" i="17" s="1"/>
  <c r="T8467" i="17"/>
  <c r="U8467" i="17"/>
  <c r="O8468" i="17"/>
  <c r="P8468" i="17"/>
  <c r="Q8468" i="17"/>
  <c r="S8468" i="17" a="1"/>
  <c r="S8468" i="17" s="1"/>
  <c r="T8468" i="17"/>
  <c r="U8468" i="17"/>
  <c r="O8469" i="17"/>
  <c r="P8469" i="17"/>
  <c r="Q8469" i="17"/>
  <c r="S8469" i="17" a="1"/>
  <c r="S8469" i="17" s="1"/>
  <c r="T8469" i="17"/>
  <c r="U8469" i="17"/>
  <c r="O8470" i="17"/>
  <c r="P8470" i="17"/>
  <c r="Q8470" i="17"/>
  <c r="S8470" i="17" a="1"/>
  <c r="S8470" i="17" s="1"/>
  <c r="T8470" i="17"/>
  <c r="U8470" i="17"/>
  <c r="O8471" i="17"/>
  <c r="P8471" i="17"/>
  <c r="R8471" i="17" s="1" a="1"/>
  <c r="R8471" i="17" s="1"/>
  <c r="S8471" i="17" s="1" a="1"/>
  <c r="S8471" i="17" s="1"/>
  <c r="Q8471" i="17"/>
  <c r="T8471" i="17"/>
  <c r="U8471" i="17"/>
  <c r="O8472" i="17"/>
  <c r="P8472" i="17"/>
  <c r="R8472" i="17" s="1" a="1"/>
  <c r="R8472" i="17" s="1"/>
  <c r="S8472" i="17" s="1" a="1"/>
  <c r="S8472" i="17" s="1"/>
  <c r="Q8472" i="17"/>
  <c r="T8472" i="17"/>
  <c r="U8472" i="17"/>
  <c r="O8473" i="17"/>
  <c r="P8473" i="17"/>
  <c r="Q8473" i="17"/>
  <c r="T8473" i="17"/>
  <c r="U8473" i="17"/>
  <c r="O8474" i="17"/>
  <c r="P8474" i="17"/>
  <c r="Q8474" i="17"/>
  <c r="S8474" i="17" a="1"/>
  <c r="S8474" i="17" s="1"/>
  <c r="T8474" i="17"/>
  <c r="U8474" i="17"/>
  <c r="O8475" i="17"/>
  <c r="P8475" i="17"/>
  <c r="Q8475" i="17"/>
  <c r="S8475" i="17" a="1"/>
  <c r="S8475" i="17" s="1"/>
  <c r="T8475" i="17"/>
  <c r="U8475" i="17"/>
  <c r="O8476" i="17"/>
  <c r="P8476" i="17"/>
  <c r="R8476" i="17" s="1" a="1"/>
  <c r="R8476" i="17" s="1"/>
  <c r="S8476" i="17" s="1" a="1"/>
  <c r="S8476" i="17" s="1"/>
  <c r="Q8476" i="17"/>
  <c r="T8476" i="17"/>
  <c r="U8476" i="17"/>
  <c r="O8477" i="17"/>
  <c r="P8477" i="17"/>
  <c r="R8477" i="17" s="1" a="1"/>
  <c r="R8477" i="17" s="1"/>
  <c r="S8477" i="17" s="1" a="1"/>
  <c r="S8477" i="17" s="1"/>
  <c r="Q8477" i="17"/>
  <c r="T8477" i="17"/>
  <c r="U8477" i="17"/>
  <c r="O8478" i="17"/>
  <c r="P8478" i="17"/>
  <c r="Q8478" i="17"/>
  <c r="T8478" i="17"/>
  <c r="U8478" i="17"/>
  <c r="O8479" i="17"/>
  <c r="P8479" i="17"/>
  <c r="R8479" i="17" s="1" a="1"/>
  <c r="R8479" i="17" s="1"/>
  <c r="S8479" i="17" s="1" a="1"/>
  <c r="S8479" i="17" s="1"/>
  <c r="Q8479" i="17"/>
  <c r="T8479" i="17"/>
  <c r="U8479" i="17"/>
  <c r="O8480" i="17"/>
  <c r="P8480" i="17"/>
  <c r="Q8480" i="17"/>
  <c r="T8480" i="17"/>
  <c r="U8480" i="17"/>
  <c r="O8481" i="17"/>
  <c r="P8481" i="17"/>
  <c r="Q8481" i="17"/>
  <c r="T8481" i="17"/>
  <c r="U8481" i="17"/>
  <c r="O8482" i="17"/>
  <c r="P8482" i="17"/>
  <c r="R8482" i="17" s="1" a="1"/>
  <c r="R8482" i="17" s="1"/>
  <c r="S8482" i="17" s="1" a="1"/>
  <c r="S8482" i="17" s="1"/>
  <c r="Q8482" i="17"/>
  <c r="T8482" i="17"/>
  <c r="U8482" i="17"/>
  <c r="O8483" i="17"/>
  <c r="P8483" i="17"/>
  <c r="R8483" i="17" s="1" a="1"/>
  <c r="R8483" i="17" s="1"/>
  <c r="S8483" i="17" s="1" a="1"/>
  <c r="S8483" i="17" s="1"/>
  <c r="Q8483" i="17"/>
  <c r="T8483" i="17"/>
  <c r="U8483" i="17"/>
  <c r="O8484" i="17"/>
  <c r="P8484" i="17"/>
  <c r="Q8484" i="17"/>
  <c r="S8484" i="17" a="1"/>
  <c r="S8484" i="17" s="1"/>
  <c r="T8484" i="17"/>
  <c r="U8484" i="17"/>
  <c r="O8485" i="17"/>
  <c r="P8485" i="17"/>
  <c r="Q8485" i="17"/>
  <c r="S8485" i="17" a="1"/>
  <c r="S8485" i="17" s="1"/>
  <c r="T8485" i="17"/>
  <c r="U8485" i="17"/>
  <c r="O8486" i="17"/>
  <c r="P8486" i="17"/>
  <c r="Q8486" i="17"/>
  <c r="S8486" i="17" a="1"/>
  <c r="S8486" i="17" s="1"/>
  <c r="T8486" i="17"/>
  <c r="U8486" i="17"/>
  <c r="O8487" i="17"/>
  <c r="P8487" i="17"/>
  <c r="R8487" i="17" s="1" a="1"/>
  <c r="R8487" i="17" s="1"/>
  <c r="Q8487" i="17"/>
  <c r="S8487" i="17" a="1"/>
  <c r="S8487" i="17" s="1"/>
  <c r="T8487" i="17"/>
  <c r="U8487" i="17"/>
  <c r="O8488" i="17"/>
  <c r="P8488" i="17"/>
  <c r="R8488" i="17" s="1" a="1"/>
  <c r="R8488" i="17" s="1"/>
  <c r="Q8488" i="17"/>
  <c r="S8488" i="17" a="1"/>
  <c r="S8488" i="17" s="1"/>
  <c r="T8488" i="17"/>
  <c r="U8488" i="17"/>
  <c r="O8489" i="17"/>
  <c r="P8489" i="17"/>
  <c r="Q8489" i="17"/>
  <c r="S8489" i="17" a="1"/>
  <c r="S8489" i="17" s="1"/>
  <c r="T8489" i="17"/>
  <c r="U8489" i="17"/>
  <c r="O8490" i="17"/>
  <c r="P8490" i="17"/>
  <c r="R8490" i="17" s="1" a="1"/>
  <c r="R8490" i="17" s="1"/>
  <c r="S8490" i="17" s="1" a="1"/>
  <c r="S8490" i="17" s="1"/>
  <c r="Q8490" i="17"/>
  <c r="T8490" i="17"/>
  <c r="U8490" i="17"/>
  <c r="O8491" i="17"/>
  <c r="P8491" i="17"/>
  <c r="R8491" i="17" s="1" a="1"/>
  <c r="R8491" i="17" s="1"/>
  <c r="S8491" i="17" s="1" a="1"/>
  <c r="S8491" i="17" s="1"/>
  <c r="Q8491" i="17"/>
  <c r="T8491" i="17"/>
  <c r="U8491" i="17"/>
  <c r="O8492" i="17"/>
  <c r="P8492" i="17"/>
  <c r="R8492" i="17" s="1" a="1"/>
  <c r="R8492" i="17" s="1"/>
  <c r="S8492" i="17" s="1" a="1"/>
  <c r="S8492" i="17" s="1"/>
  <c r="Q8492" i="17"/>
  <c r="T8492" i="17"/>
  <c r="U8492" i="17"/>
  <c r="O8493" i="17"/>
  <c r="P8493" i="17"/>
  <c r="Q8493" i="17"/>
  <c r="S8493" i="17" a="1"/>
  <c r="S8493" i="17" s="1"/>
  <c r="T8493" i="17"/>
  <c r="U8493" i="17"/>
  <c r="O8494" i="17"/>
  <c r="P8494" i="17"/>
  <c r="Q8494" i="17"/>
  <c r="S8494" i="17" a="1"/>
  <c r="S8494" i="17" s="1"/>
  <c r="T8494" i="17"/>
  <c r="U8494" i="17"/>
  <c r="O8495" i="17"/>
  <c r="P8495" i="17"/>
  <c r="R8495" i="17" s="1" a="1"/>
  <c r="R8495" i="17" s="1"/>
  <c r="Q8495" i="17"/>
  <c r="S8495" i="17" a="1"/>
  <c r="S8495" i="17" s="1"/>
  <c r="T8495" i="17"/>
  <c r="U8495" i="17"/>
  <c r="O8496" i="17"/>
  <c r="P8496" i="17"/>
  <c r="R8496" i="17" s="1" a="1"/>
  <c r="R8496" i="17" s="1"/>
  <c r="Q8496" i="17"/>
  <c r="S8496" i="17" a="1"/>
  <c r="S8496" i="17" s="1"/>
  <c r="T8496" i="17"/>
  <c r="U8496" i="17"/>
  <c r="O8497" i="17"/>
  <c r="P8497" i="17"/>
  <c r="Q8497" i="17"/>
  <c r="S8497" i="17" a="1"/>
  <c r="S8497" i="17" s="1"/>
  <c r="T8497" i="17"/>
  <c r="U8497" i="17"/>
  <c r="O8498" i="17"/>
  <c r="P8498" i="17"/>
  <c r="R8498" i="17" s="1" a="1"/>
  <c r="R8498" i="17" s="1"/>
  <c r="Q8498" i="17"/>
  <c r="S8498" i="17" a="1"/>
  <c r="S8498" i="17" s="1"/>
  <c r="T8498" i="17"/>
  <c r="U8498" i="17"/>
  <c r="O8499" i="17"/>
  <c r="P8499" i="17"/>
  <c r="R8499" i="17" s="1" a="1"/>
  <c r="R8499" i="17" s="1"/>
  <c r="S8499" i="17" s="1" a="1"/>
  <c r="S8499" i="17" s="1"/>
  <c r="Q8499" i="17"/>
  <c r="T8499" i="17"/>
  <c r="U8499" i="17"/>
  <c r="O8500" i="17"/>
  <c r="P8500" i="17"/>
  <c r="R8500" i="17" s="1" a="1"/>
  <c r="R8500" i="17" s="1"/>
  <c r="S8500" i="17" s="1" a="1"/>
  <c r="S8500" i="17" s="1"/>
  <c r="Q8500" i="17"/>
  <c r="T8500" i="17"/>
  <c r="U8500" i="17"/>
  <c r="O8501" i="17"/>
  <c r="P8501" i="17"/>
  <c r="Q8501" i="17"/>
  <c r="T8501" i="17"/>
  <c r="U8501" i="17"/>
  <c r="O8502" i="17"/>
  <c r="P8502" i="17"/>
  <c r="Q8502" i="17"/>
  <c r="S8502" i="17" a="1"/>
  <c r="S8502" i="17" s="1"/>
  <c r="T8502" i="17"/>
  <c r="U8502" i="17"/>
  <c r="O8503" i="17"/>
  <c r="P8503" i="17"/>
  <c r="R8503" i="17" s="1" a="1"/>
  <c r="R8503" i="17" s="1"/>
  <c r="Q8503" i="17"/>
  <c r="S8503" i="17" a="1"/>
  <c r="S8503" i="17" s="1"/>
  <c r="T8503" i="17"/>
  <c r="U8503" i="17"/>
  <c r="O8504" i="17"/>
  <c r="P8504" i="17"/>
  <c r="R8504" i="17" s="1" a="1"/>
  <c r="R8504" i="17" s="1"/>
  <c r="Q8504" i="17"/>
  <c r="S8504" i="17" a="1"/>
  <c r="S8504" i="17" s="1"/>
  <c r="T8504" i="17"/>
  <c r="U8504" i="17"/>
  <c r="O8505" i="17"/>
  <c r="P8505" i="17"/>
  <c r="Q8505" i="17"/>
  <c r="S8505" i="17" a="1"/>
  <c r="S8505" i="17" s="1"/>
  <c r="T8505" i="17"/>
  <c r="U8505" i="17"/>
  <c r="O8506" i="17"/>
  <c r="P8506" i="17"/>
  <c r="R8506" i="17" s="1" a="1"/>
  <c r="R8506" i="17" s="1"/>
  <c r="S8506" i="17" s="1" a="1"/>
  <c r="S8506" i="17" s="1"/>
  <c r="Q8506" i="17"/>
  <c r="T8506" i="17"/>
  <c r="U8506" i="17"/>
  <c r="O8507" i="17"/>
  <c r="P8507" i="17"/>
  <c r="R8507" i="17" s="1" a="1"/>
  <c r="R8507" i="17" s="1"/>
  <c r="S8507" i="17" s="1" a="1"/>
  <c r="S8507" i="17" s="1"/>
  <c r="Q8507" i="17"/>
  <c r="T8507" i="17"/>
  <c r="U8507" i="17"/>
  <c r="O8508" i="17"/>
  <c r="P8508" i="17"/>
  <c r="R8508" i="17" s="1" a="1"/>
  <c r="R8508" i="17" s="1"/>
  <c r="S8508" i="17" s="1" a="1"/>
  <c r="S8508" i="17" s="1"/>
  <c r="Q8508" i="17"/>
  <c r="T8508" i="17"/>
  <c r="U8508" i="17"/>
  <c r="O8509" i="17"/>
  <c r="P8509" i="17"/>
  <c r="Q8509" i="17"/>
  <c r="T8509" i="17"/>
  <c r="U8509" i="17"/>
  <c r="O8510" i="17"/>
  <c r="P8510" i="17"/>
  <c r="Q8510" i="17"/>
  <c r="T8510" i="17"/>
  <c r="U8510" i="17"/>
  <c r="O8511" i="17"/>
  <c r="P8511" i="17"/>
  <c r="R8511" i="17" s="1" a="1"/>
  <c r="R8511" i="17" s="1"/>
  <c r="Q8511" i="17"/>
  <c r="S8511" i="17" a="1"/>
  <c r="S8511" i="17" s="1"/>
  <c r="T8511" i="17"/>
  <c r="U8511" i="17"/>
  <c r="O8512" i="17"/>
  <c r="P8512" i="17"/>
  <c r="R8512" i="17" s="1" a="1"/>
  <c r="R8512" i="17" s="1"/>
  <c r="Q8512" i="17"/>
  <c r="S8512" i="17" a="1"/>
  <c r="S8512" i="17" s="1"/>
  <c r="T8512" i="17"/>
  <c r="U8512" i="17"/>
  <c r="O8513" i="17"/>
  <c r="P8513" i="17"/>
  <c r="Q8513" i="17"/>
  <c r="S8513" i="17" a="1"/>
  <c r="S8513" i="17" s="1"/>
  <c r="T8513" i="17"/>
  <c r="U8513" i="17"/>
  <c r="O8514" i="17"/>
  <c r="P8514" i="17"/>
  <c r="Q8514" i="17"/>
  <c r="S8514" i="17" a="1"/>
  <c r="S8514" i="17" s="1"/>
  <c r="T8514" i="17"/>
  <c r="U8514" i="17"/>
  <c r="O8515" i="17"/>
  <c r="P8515" i="17"/>
  <c r="Q8515" i="17"/>
  <c r="S8515" i="17" a="1"/>
  <c r="S8515" i="17" s="1"/>
  <c r="T8515" i="17"/>
  <c r="U8515" i="17"/>
  <c r="O8516" i="17"/>
  <c r="P8516" i="17"/>
  <c r="Q8516" i="17"/>
  <c r="S8516" i="17" a="1"/>
  <c r="S8516" i="17" s="1"/>
  <c r="T8516" i="17"/>
  <c r="U8516" i="17"/>
  <c r="O8517" i="17"/>
  <c r="P8517" i="17"/>
  <c r="R8517" i="17" s="1" a="1"/>
  <c r="R8517" i="17" s="1"/>
  <c r="S8517" i="17" s="1" a="1"/>
  <c r="S8517" i="17" s="1"/>
  <c r="Q8517" i="17"/>
  <c r="T8517" i="17"/>
  <c r="U8517" i="17"/>
  <c r="O8518" i="17"/>
  <c r="P8518" i="17"/>
  <c r="Q8518" i="17"/>
  <c r="T8518" i="17"/>
  <c r="U8518" i="17"/>
  <c r="O8519" i="17"/>
  <c r="P8519" i="17"/>
  <c r="R8519" i="17" s="1" a="1"/>
  <c r="R8519" i="17" s="1"/>
  <c r="S8519" i="17" s="1" a="1"/>
  <c r="S8519" i="17" s="1"/>
  <c r="Q8519" i="17"/>
  <c r="T8519" i="17"/>
  <c r="U8519" i="17"/>
  <c r="O8520" i="17"/>
  <c r="P8520" i="17"/>
  <c r="R8520" i="17" s="1" a="1"/>
  <c r="R8520" i="17" s="1"/>
  <c r="S8520" i="17" s="1" a="1"/>
  <c r="S8520" i="17" s="1"/>
  <c r="Q8520" i="17"/>
  <c r="T8520" i="17"/>
  <c r="U8520" i="17"/>
  <c r="O8521" i="17"/>
  <c r="P8521" i="17"/>
  <c r="Q8521" i="17"/>
  <c r="T8521" i="17"/>
  <c r="U8521" i="17"/>
  <c r="O8522" i="17"/>
  <c r="P8522" i="17"/>
  <c r="R8522" i="17" s="1" a="1"/>
  <c r="R8522" i="17" s="1"/>
  <c r="S8522" i="17" s="1" a="1"/>
  <c r="S8522" i="17" s="1"/>
  <c r="Q8522" i="17"/>
  <c r="T8522" i="17"/>
  <c r="U8522" i="17"/>
  <c r="O8523" i="17"/>
  <c r="P8523" i="17"/>
  <c r="R8523" i="17" s="1" a="1"/>
  <c r="R8523" i="17" s="1"/>
  <c r="Q8523" i="17"/>
  <c r="S8523" i="17" a="1"/>
  <c r="S8523" i="17" s="1"/>
  <c r="T8523" i="17"/>
  <c r="U8523" i="17"/>
  <c r="O8524" i="17"/>
  <c r="P8524" i="17"/>
  <c r="R8524" i="17" s="1" a="1"/>
  <c r="R8524" i="17" s="1"/>
  <c r="Q8524" i="17"/>
  <c r="S8524" i="17" a="1"/>
  <c r="S8524" i="17" s="1"/>
  <c r="T8524" i="17"/>
  <c r="U8524" i="17"/>
  <c r="O8525" i="17"/>
  <c r="P8525" i="17"/>
  <c r="Q8525" i="17"/>
  <c r="S8525" i="17" a="1"/>
  <c r="S8525" i="17" s="1"/>
  <c r="T8525" i="17"/>
  <c r="U8525" i="17"/>
  <c r="O8526" i="17"/>
  <c r="P8526" i="17"/>
  <c r="Q8526" i="17"/>
  <c r="S8526" i="17" a="1"/>
  <c r="S8526" i="17" s="1"/>
  <c r="T8526" i="17"/>
  <c r="U8526" i="17"/>
  <c r="O8527" i="17"/>
  <c r="P8527" i="17"/>
  <c r="Q8527" i="17"/>
  <c r="S8527" i="17" a="1"/>
  <c r="S8527" i="17" s="1"/>
  <c r="T8527" i="17"/>
  <c r="U8527" i="17"/>
  <c r="O8528" i="17"/>
  <c r="P8528" i="17"/>
  <c r="R8528" i="17" s="1" a="1"/>
  <c r="R8528" i="17" s="1"/>
  <c r="Q8528" i="17"/>
  <c r="S8528" i="17" a="1"/>
  <c r="S8528" i="17" s="1"/>
  <c r="T8528" i="17"/>
  <c r="U8528" i="17"/>
  <c r="O8529" i="17"/>
  <c r="P8529" i="17"/>
  <c r="R8529" i="17" s="1" a="1"/>
  <c r="R8529" i="17" s="1"/>
  <c r="S8529" i="17" s="1" a="1"/>
  <c r="S8529" i="17" s="1"/>
  <c r="Q8529" i="17"/>
  <c r="T8529" i="17"/>
  <c r="U8529" i="17"/>
  <c r="O8530" i="17"/>
  <c r="P8530" i="17"/>
  <c r="R8530" i="17" s="1" a="1"/>
  <c r="R8530" i="17" s="1"/>
  <c r="S8530" i="17" s="1" a="1"/>
  <c r="S8530" i="17" s="1"/>
  <c r="Q8530" i="17"/>
  <c r="T8530" i="17"/>
  <c r="U8530" i="17"/>
  <c r="O8531" i="17"/>
  <c r="P8531" i="17"/>
  <c r="R8531" i="17" s="1" a="1"/>
  <c r="R8531" i="17" s="1"/>
  <c r="S8531" i="17" s="1" a="1"/>
  <c r="S8531" i="17" s="1"/>
  <c r="Q8531" i="17"/>
  <c r="T8531" i="17"/>
  <c r="U8531" i="17"/>
  <c r="O8532" i="17"/>
  <c r="P8532" i="17"/>
  <c r="R8532" i="17" s="1" a="1"/>
  <c r="R8532" i="17" s="1"/>
  <c r="S8532" i="17" s="1" a="1"/>
  <c r="S8532" i="17" s="1"/>
  <c r="Q8532" i="17"/>
  <c r="T8532" i="17"/>
  <c r="U8532" i="17"/>
  <c r="O8533" i="17"/>
  <c r="P8533" i="17"/>
  <c r="Q8533" i="17"/>
  <c r="S8533" i="17" a="1"/>
  <c r="S8533" i="17" s="1"/>
  <c r="T8533" i="17"/>
  <c r="U8533" i="17"/>
  <c r="O8534" i="17"/>
  <c r="P8534" i="17"/>
  <c r="Q8534" i="17"/>
  <c r="S8534" i="17" a="1"/>
  <c r="S8534" i="17" s="1"/>
  <c r="T8534" i="17"/>
  <c r="U8534" i="17"/>
  <c r="O8535" i="17"/>
  <c r="P8535" i="17"/>
  <c r="R8535" i="17" s="1" a="1"/>
  <c r="R8535" i="17" s="1"/>
  <c r="S8535" i="17" s="1" a="1"/>
  <c r="S8535" i="17" s="1"/>
  <c r="Q8535" i="17"/>
  <c r="T8535" i="17"/>
  <c r="U8535" i="17"/>
  <c r="O8536" i="17"/>
  <c r="P8536" i="17"/>
  <c r="R8536" i="17" s="1" a="1"/>
  <c r="R8536" i="17" s="1"/>
  <c r="S8536" i="17" s="1" a="1"/>
  <c r="S8536" i="17" s="1"/>
  <c r="Q8536" i="17"/>
  <c r="T8536" i="17"/>
  <c r="U8536" i="17"/>
  <c r="O8537" i="17"/>
  <c r="P8537" i="17"/>
  <c r="R8537" i="17" s="1" a="1"/>
  <c r="R8537" i="17" s="1"/>
  <c r="S8537" i="17" s="1" a="1"/>
  <c r="S8537" i="17" s="1"/>
  <c r="Q8537" i="17"/>
  <c r="T8537" i="17"/>
  <c r="U8537" i="17"/>
  <c r="O8538" i="17"/>
  <c r="P8538" i="17"/>
  <c r="R8538" i="17" s="1" a="1"/>
  <c r="R8538" i="17" s="1"/>
  <c r="S8538" i="17" s="1" a="1"/>
  <c r="S8538" i="17" s="1"/>
  <c r="Q8538" i="17"/>
  <c r="T8538" i="17"/>
  <c r="U8538" i="17"/>
  <c r="O8539" i="17"/>
  <c r="P8539" i="17"/>
  <c r="R8539" i="17" s="1" a="1"/>
  <c r="R8539" i="17" s="1"/>
  <c r="S8539" i="17" s="1" a="1"/>
  <c r="S8539" i="17" s="1"/>
  <c r="Q8539" i="17"/>
  <c r="T8539" i="17"/>
  <c r="U8539" i="17"/>
  <c r="O8540" i="17"/>
  <c r="P8540" i="17"/>
  <c r="R8540" i="17" s="1" a="1"/>
  <c r="R8540" i="17" s="1"/>
  <c r="S8540" i="17" s="1" a="1"/>
  <c r="S8540" i="17" s="1"/>
  <c r="Q8540" i="17"/>
  <c r="T8540" i="17"/>
  <c r="U8540" i="17"/>
  <c r="O8541" i="17"/>
  <c r="P8541" i="17"/>
  <c r="Q8541" i="17"/>
  <c r="S8541" i="17" a="1"/>
  <c r="S8541" i="17" s="1"/>
  <c r="T8541" i="17"/>
  <c r="U8541" i="17"/>
  <c r="O8542" i="17"/>
  <c r="P8542" i="17"/>
  <c r="Q8542" i="17"/>
  <c r="S8542" i="17" a="1"/>
  <c r="S8542" i="17" s="1"/>
  <c r="T8542" i="17"/>
  <c r="U8542" i="17"/>
  <c r="O8543" i="17"/>
  <c r="P8543" i="17"/>
  <c r="R8543" i="17" s="1" a="1"/>
  <c r="R8543" i="17" s="1"/>
  <c r="Q8543" i="17"/>
  <c r="S8543" i="17" a="1"/>
  <c r="S8543" i="17" s="1"/>
  <c r="T8543" i="17"/>
  <c r="U8543" i="17"/>
  <c r="O8544" i="17"/>
  <c r="P8544" i="17"/>
  <c r="R8544" i="17" s="1" a="1"/>
  <c r="R8544" i="17" s="1"/>
  <c r="Q8544" i="17"/>
  <c r="S8544" i="17" a="1"/>
  <c r="S8544" i="17" s="1"/>
  <c r="T8544" i="17"/>
  <c r="U8544" i="17"/>
  <c r="O8545" i="17"/>
  <c r="P8545" i="17"/>
  <c r="Q8545" i="17"/>
  <c r="S8545" i="17" a="1"/>
  <c r="S8545" i="17" s="1"/>
  <c r="T8545" i="17"/>
  <c r="U8545" i="17"/>
  <c r="O8546" i="17"/>
  <c r="P8546" i="17"/>
  <c r="R8546" i="17" s="1" a="1"/>
  <c r="R8546" i="17" s="1"/>
  <c r="Q8546" i="17"/>
  <c r="S8546" i="17" a="1"/>
  <c r="S8546" i="17" s="1"/>
  <c r="T8546" i="17"/>
  <c r="U8546" i="17"/>
  <c r="O8547" i="17"/>
  <c r="P8547" i="17"/>
  <c r="R8547" i="17" s="1" a="1"/>
  <c r="R8547" i="17" s="1"/>
  <c r="S8547" i="17" s="1" a="1"/>
  <c r="S8547" i="17" s="1"/>
  <c r="Q8547" i="17"/>
  <c r="T8547" i="17"/>
  <c r="U8547" i="17"/>
  <c r="O8548" i="17"/>
  <c r="P8548" i="17"/>
  <c r="R8548" i="17" s="1" a="1"/>
  <c r="R8548" i="17" s="1"/>
  <c r="S8548" i="17" s="1" a="1"/>
  <c r="S8548" i="17" s="1"/>
  <c r="Q8548" i="17"/>
  <c r="T8548" i="17"/>
  <c r="U8548" i="17"/>
  <c r="O8549" i="17"/>
  <c r="P8549" i="17"/>
  <c r="Q8549" i="17"/>
  <c r="T8549" i="17"/>
  <c r="U8549" i="17"/>
  <c r="O8550" i="17"/>
  <c r="P8550" i="17"/>
  <c r="Q8550" i="17"/>
  <c r="T8550" i="17"/>
  <c r="U8550" i="17"/>
  <c r="O8551" i="17"/>
  <c r="P8551" i="17"/>
  <c r="R8551" i="17" s="1" a="1"/>
  <c r="R8551" i="17" s="1"/>
  <c r="S8551" i="17" s="1" a="1"/>
  <c r="S8551" i="17" s="1"/>
  <c r="Q8551" i="17"/>
  <c r="T8551" i="17"/>
  <c r="U8551" i="17"/>
  <c r="O8552" i="17"/>
  <c r="P8552" i="17"/>
  <c r="R8552" i="17" s="1" a="1"/>
  <c r="R8552" i="17" s="1"/>
  <c r="S8552" i="17" s="1" a="1"/>
  <c r="S8552" i="17" s="1"/>
  <c r="Q8552" i="17"/>
  <c r="T8552" i="17"/>
  <c r="U8552" i="17"/>
  <c r="O8553" i="17"/>
  <c r="P8553" i="17"/>
  <c r="Q8553" i="17"/>
  <c r="T8553" i="17"/>
  <c r="U8553" i="17"/>
  <c r="O8554" i="17"/>
  <c r="P8554" i="17"/>
  <c r="R8554" i="17" s="1" a="1"/>
  <c r="R8554" i="17" s="1"/>
  <c r="S8554" i="17" s="1" a="1"/>
  <c r="S8554" i="17" s="1"/>
  <c r="Q8554" i="17"/>
  <c r="T8554" i="17"/>
  <c r="U8554" i="17"/>
  <c r="O8555" i="17"/>
  <c r="P8555" i="17"/>
  <c r="R8555" i="17" s="1" a="1"/>
  <c r="R8555" i="17" s="1"/>
  <c r="Q8555" i="17"/>
  <c r="S8555" i="17" a="1"/>
  <c r="S8555" i="17" s="1"/>
  <c r="T8555" i="17"/>
  <c r="U8555" i="17"/>
  <c r="O8556" i="17"/>
  <c r="P8556" i="17"/>
  <c r="R8556" i="17" s="1" a="1"/>
  <c r="R8556" i="17" s="1"/>
  <c r="Q8556" i="17"/>
  <c r="S8556" i="17" a="1"/>
  <c r="S8556" i="17" s="1"/>
  <c r="T8556" i="17"/>
  <c r="U8556" i="17"/>
  <c r="O8557" i="17"/>
  <c r="P8557" i="17"/>
  <c r="Q8557" i="17"/>
  <c r="S8557" i="17" a="1"/>
  <c r="S8557" i="17" s="1"/>
  <c r="T8557" i="17"/>
  <c r="U8557" i="17"/>
  <c r="O8558" i="17"/>
  <c r="P8558" i="17"/>
  <c r="Q8558" i="17"/>
  <c r="S8558" i="17" a="1"/>
  <c r="S8558" i="17" s="1"/>
  <c r="T8558" i="17"/>
  <c r="U8558" i="17"/>
  <c r="O8559" i="17"/>
  <c r="P8559" i="17"/>
  <c r="R8559" i="17" s="1" a="1"/>
  <c r="R8559" i="17" s="1"/>
  <c r="Q8559" i="17"/>
  <c r="S8559" i="17" a="1"/>
  <c r="S8559" i="17" s="1"/>
  <c r="T8559" i="17"/>
  <c r="U8559" i="17"/>
  <c r="O8560" i="17"/>
  <c r="P8560" i="17"/>
  <c r="R8560" i="17" s="1" a="1"/>
  <c r="R8560" i="17" s="1"/>
  <c r="Q8560" i="17"/>
  <c r="S8560" i="17" a="1"/>
  <c r="S8560" i="17" s="1"/>
  <c r="T8560" i="17"/>
  <c r="U8560" i="17"/>
  <c r="O8561" i="17"/>
  <c r="P8561" i="17"/>
  <c r="R8561" i="17" s="1" a="1"/>
  <c r="R8561" i="17" s="1"/>
  <c r="S8561" i="17" s="1" a="1"/>
  <c r="S8561" i="17" s="1"/>
  <c r="Q8561" i="17"/>
  <c r="T8561" i="17"/>
  <c r="U8561" i="17"/>
  <c r="O8562" i="17"/>
  <c r="P8562" i="17"/>
  <c r="R8562" i="17" s="1" a="1"/>
  <c r="R8562" i="17" s="1"/>
  <c r="S8562" i="17" s="1" a="1"/>
  <c r="S8562" i="17" s="1"/>
  <c r="Q8562" i="17"/>
  <c r="T8562" i="17"/>
  <c r="U8562" i="17"/>
  <c r="O8563" i="17"/>
  <c r="P8563" i="17"/>
  <c r="R8563" i="17" s="1" a="1"/>
  <c r="R8563" i="17" s="1"/>
  <c r="S8563" i="17" s="1" a="1"/>
  <c r="S8563" i="17" s="1"/>
  <c r="Q8563" i="17"/>
  <c r="T8563" i="17"/>
  <c r="U8563" i="17"/>
  <c r="O8564" i="17"/>
  <c r="P8564" i="17"/>
  <c r="R8564" i="17" s="1" a="1"/>
  <c r="R8564" i="17" s="1"/>
  <c r="S8564" i="17" s="1" a="1"/>
  <c r="S8564" i="17" s="1"/>
  <c r="Q8564" i="17"/>
  <c r="T8564" i="17"/>
  <c r="U8564" i="17"/>
  <c r="O8565" i="17"/>
  <c r="P8565" i="17"/>
  <c r="Q8565" i="17"/>
  <c r="T8565" i="17"/>
  <c r="U8565" i="17"/>
  <c r="O8566" i="17"/>
  <c r="P8566" i="17"/>
  <c r="Q8566" i="17"/>
  <c r="T8566" i="17"/>
  <c r="U8566" i="17"/>
  <c r="O8567" i="17"/>
  <c r="P8567" i="17"/>
  <c r="R8567" i="17" s="1" a="1"/>
  <c r="R8567" i="17" s="1"/>
  <c r="S8567" i="17" s="1" a="1"/>
  <c r="S8567" i="17" s="1"/>
  <c r="Q8567" i="17"/>
  <c r="T8567" i="17"/>
  <c r="U8567" i="17"/>
  <c r="O8568" i="17"/>
  <c r="P8568" i="17"/>
  <c r="R8568" i="17" s="1" a="1"/>
  <c r="R8568" i="17" s="1"/>
  <c r="S8568" i="17" s="1" a="1"/>
  <c r="S8568" i="17" s="1"/>
  <c r="Q8568" i="17"/>
  <c r="T8568" i="17"/>
  <c r="U8568" i="17"/>
  <c r="O8569" i="17"/>
  <c r="P8569" i="17"/>
  <c r="Q8569" i="17"/>
  <c r="S8569" i="17" a="1"/>
  <c r="S8569" i="17" s="1"/>
  <c r="T8569" i="17"/>
  <c r="U8569" i="17"/>
  <c r="O8570" i="17"/>
  <c r="P8570" i="17"/>
  <c r="R8570" i="17" s="1" a="1"/>
  <c r="R8570" i="17" s="1"/>
  <c r="Q8570" i="17"/>
  <c r="S8570" i="17" a="1"/>
  <c r="S8570" i="17" s="1"/>
  <c r="T8570" i="17"/>
  <c r="U8570" i="17"/>
  <c r="O8571" i="17"/>
  <c r="P8571" i="17"/>
  <c r="R8571" i="17" s="1" a="1"/>
  <c r="R8571" i="17" s="1"/>
  <c r="Q8571" i="17"/>
  <c r="S8571" i="17" a="1"/>
  <c r="S8571" i="17" s="1"/>
  <c r="T8571" i="17"/>
  <c r="U8571" i="17"/>
  <c r="O8572" i="17"/>
  <c r="P8572" i="17"/>
  <c r="R8572" i="17" s="1" a="1"/>
  <c r="R8572" i="17" s="1"/>
  <c r="Q8572" i="17"/>
  <c r="S8572" i="17" a="1"/>
  <c r="S8572" i="17" s="1"/>
  <c r="T8572" i="17"/>
  <c r="U8572" i="17"/>
  <c r="O8573" i="17"/>
  <c r="P8573" i="17"/>
  <c r="Q8573" i="17"/>
  <c r="S8573" i="17" a="1"/>
  <c r="S8573" i="17" s="1"/>
  <c r="T8573" i="17"/>
  <c r="U8573" i="17"/>
  <c r="O8574" i="17"/>
  <c r="P8574" i="17"/>
  <c r="Q8574" i="17"/>
  <c r="S8574" i="17" a="1"/>
  <c r="S8574" i="17" s="1"/>
  <c r="T8574" i="17"/>
  <c r="U8574" i="17"/>
  <c r="O8575" i="17"/>
  <c r="P8575" i="17"/>
  <c r="R8575" i="17" s="1" a="1"/>
  <c r="R8575" i="17" s="1"/>
  <c r="S8575" i="17" s="1" a="1"/>
  <c r="S8575" i="17" s="1"/>
  <c r="Q8575" i="17"/>
  <c r="T8575" i="17"/>
  <c r="U8575" i="17"/>
  <c r="O8576" i="17"/>
  <c r="P8576" i="17"/>
  <c r="R8576" i="17" s="1" a="1"/>
  <c r="R8576" i="17" s="1"/>
  <c r="S8576" i="17" s="1" a="1"/>
  <c r="S8576" i="17" s="1"/>
  <c r="Q8576" i="17"/>
  <c r="T8576" i="17"/>
  <c r="U8576" i="17"/>
  <c r="O8577" i="17"/>
  <c r="P8577" i="17"/>
  <c r="Q8577" i="17"/>
  <c r="T8577" i="17"/>
  <c r="U8577" i="17"/>
  <c r="O8578" i="17"/>
  <c r="P8578" i="17"/>
  <c r="R8578" i="17" s="1" a="1"/>
  <c r="R8578" i="17" s="1"/>
  <c r="S8578" i="17" s="1" a="1"/>
  <c r="S8578" i="17" s="1"/>
  <c r="Q8578" i="17"/>
  <c r="T8578" i="17"/>
  <c r="U8578" i="17"/>
  <c r="O8579" i="17"/>
  <c r="P8579" i="17"/>
  <c r="R8579" i="17" s="1" a="1"/>
  <c r="R8579" i="17" s="1"/>
  <c r="S8579" i="17" s="1" a="1"/>
  <c r="S8579" i="17" s="1"/>
  <c r="Q8579" i="17"/>
  <c r="T8579" i="17"/>
  <c r="U8579" i="17"/>
  <c r="O8580" i="17"/>
  <c r="P8580" i="17"/>
  <c r="R8580" i="17" s="1" a="1"/>
  <c r="R8580" i="17" s="1"/>
  <c r="Q8580" i="17"/>
  <c r="S8580" i="17" a="1"/>
  <c r="S8580" i="17" s="1"/>
  <c r="T8580" i="17"/>
  <c r="U8580" i="17"/>
  <c r="O8581" i="17"/>
  <c r="P8581" i="17"/>
  <c r="Q8581" i="17"/>
  <c r="S8581" i="17" a="1"/>
  <c r="S8581" i="17" s="1"/>
  <c r="T8581" i="17"/>
  <c r="U8581" i="17"/>
  <c r="O8582" i="17"/>
  <c r="P8582" i="17"/>
  <c r="Q8582" i="17"/>
  <c r="S8582" i="17" a="1"/>
  <c r="S8582" i="17" s="1"/>
  <c r="T8582" i="17"/>
  <c r="U8582" i="17"/>
  <c r="O8583" i="17"/>
  <c r="P8583" i="17"/>
  <c r="R8583" i="17" s="1" a="1"/>
  <c r="R8583" i="17" s="1"/>
  <c r="Q8583" i="17"/>
  <c r="S8583" i="17" a="1"/>
  <c r="S8583" i="17" s="1"/>
  <c r="T8583" i="17"/>
  <c r="U8583" i="17"/>
  <c r="O8584" i="17"/>
  <c r="P8584" i="17"/>
  <c r="R8584" i="17" s="1" a="1"/>
  <c r="R8584" i="17" s="1"/>
  <c r="Q8584" i="17"/>
  <c r="S8584" i="17" a="1"/>
  <c r="S8584" i="17" s="1"/>
  <c r="T8584" i="17"/>
  <c r="U8584" i="17"/>
  <c r="O8585" i="17"/>
  <c r="P8585" i="17"/>
  <c r="Q8585" i="17"/>
  <c r="S8585" i="17" a="1"/>
  <c r="S8585" i="17" s="1"/>
  <c r="T8585" i="17"/>
  <c r="U8585" i="17"/>
  <c r="O8586" i="17"/>
  <c r="P8586" i="17"/>
  <c r="R8586" i="17" s="1" a="1"/>
  <c r="R8586" i="17" s="1"/>
  <c r="S8586" i="17" s="1" a="1"/>
  <c r="S8586" i="17" s="1"/>
  <c r="Q8586" i="17"/>
  <c r="T8586" i="17"/>
  <c r="U8586" i="17"/>
  <c r="O8587" i="17"/>
  <c r="P8587" i="17"/>
  <c r="R8587" i="17" s="1" a="1"/>
  <c r="R8587" i="17" s="1"/>
  <c r="S8587" i="17" s="1" a="1"/>
  <c r="S8587" i="17" s="1"/>
  <c r="Q8587" i="17"/>
  <c r="T8587" i="17"/>
  <c r="U8587" i="17"/>
  <c r="O8588" i="17"/>
  <c r="P8588" i="17"/>
  <c r="R8588" i="17" s="1" a="1"/>
  <c r="R8588" i="17" s="1"/>
  <c r="S8588" i="17" s="1" a="1"/>
  <c r="S8588" i="17" s="1"/>
  <c r="Q8588" i="17"/>
  <c r="T8588" i="17"/>
  <c r="U8588" i="17"/>
  <c r="O8589" i="17"/>
  <c r="P8589" i="17"/>
  <c r="Q8589" i="17"/>
  <c r="T8589" i="17"/>
  <c r="U8589" i="17"/>
  <c r="O8590" i="17"/>
  <c r="P8590" i="17"/>
  <c r="Q8590" i="17"/>
  <c r="T8590" i="17"/>
  <c r="U8590" i="17"/>
  <c r="O8591" i="17"/>
  <c r="P8591" i="17"/>
  <c r="R8591" i="17" s="1" a="1"/>
  <c r="R8591" i="17" s="1"/>
  <c r="Q8591" i="17"/>
  <c r="S8591" i="17" a="1"/>
  <c r="S8591" i="17" s="1"/>
  <c r="T8591" i="17"/>
  <c r="U8591" i="17"/>
  <c r="O8592" i="17"/>
  <c r="P8592" i="17"/>
  <c r="R8592" i="17" s="1" a="1"/>
  <c r="R8592" i="17" s="1"/>
  <c r="Q8592" i="17"/>
  <c r="S8592" i="17" a="1"/>
  <c r="S8592" i="17" s="1"/>
  <c r="T8592" i="17"/>
  <c r="U8592" i="17"/>
  <c r="O8593" i="17"/>
  <c r="P8593" i="17"/>
  <c r="Q8593" i="17"/>
  <c r="S8593" i="17" a="1"/>
  <c r="S8593" i="17" s="1"/>
  <c r="T8593" i="17"/>
  <c r="U8593" i="17"/>
  <c r="O8594" i="17"/>
  <c r="P8594" i="17"/>
  <c r="R8594" i="17" s="1" a="1"/>
  <c r="R8594" i="17" s="1"/>
  <c r="Q8594" i="17"/>
  <c r="S8594" i="17" a="1"/>
  <c r="S8594" i="17" s="1"/>
  <c r="T8594" i="17"/>
  <c r="U8594" i="17"/>
  <c r="O8595" i="17"/>
  <c r="P8595" i="17"/>
  <c r="R8595" i="17" s="1" a="1"/>
  <c r="R8595" i="17" s="1"/>
  <c r="Q8595" i="17"/>
  <c r="S8595" i="17" a="1"/>
  <c r="S8595" i="17" s="1"/>
  <c r="T8595" i="17"/>
  <c r="U8595" i="17"/>
  <c r="O8596" i="17"/>
  <c r="P8596" i="17"/>
  <c r="R8596" i="17" s="1" a="1"/>
  <c r="R8596" i="17" s="1"/>
  <c r="Q8596" i="17"/>
  <c r="S8596" i="17" a="1"/>
  <c r="S8596" i="17" s="1"/>
  <c r="T8596" i="17"/>
  <c r="U8596" i="17"/>
  <c r="O8597" i="17"/>
  <c r="P8597" i="17"/>
  <c r="R8597" i="17" s="1" a="1"/>
  <c r="R8597" i="17" s="1"/>
  <c r="S8597" i="17" s="1" a="1"/>
  <c r="S8597" i="17" s="1"/>
  <c r="Q8597" i="17"/>
  <c r="T8597" i="17"/>
  <c r="U8597" i="17"/>
  <c r="O8598" i="17"/>
  <c r="P8598" i="17"/>
  <c r="R8598" i="17" s="1" a="1"/>
  <c r="R8598" i="17" s="1"/>
  <c r="S8598" i="17" s="1" a="1"/>
  <c r="S8598" i="17" s="1"/>
  <c r="Q8598" i="17"/>
  <c r="T8598" i="17"/>
  <c r="U8598" i="17"/>
  <c r="O8599" i="17"/>
  <c r="P8599" i="17"/>
  <c r="Q8599" i="17"/>
  <c r="T8599" i="17"/>
  <c r="U8599" i="17"/>
  <c r="O8600" i="17"/>
  <c r="P8600" i="17"/>
  <c r="R8600" i="17" s="1" a="1"/>
  <c r="R8600" i="17" s="1"/>
  <c r="S8600" i="17" s="1" a="1"/>
  <c r="S8600" i="17" s="1"/>
  <c r="Q8600" i="17"/>
  <c r="T8600" i="17"/>
  <c r="U8600" i="17"/>
  <c r="O8601" i="17"/>
  <c r="P8601" i="17"/>
  <c r="Q8601" i="17"/>
  <c r="T8601" i="17"/>
  <c r="U8601" i="17"/>
  <c r="O8602" i="17"/>
  <c r="P8602" i="17"/>
  <c r="R8602" i="17" s="1" a="1"/>
  <c r="R8602" i="17" s="1"/>
  <c r="S8602" i="17" s="1" a="1"/>
  <c r="S8602" i="17" s="1"/>
  <c r="Q8602" i="17"/>
  <c r="T8602" i="17"/>
  <c r="U8602" i="17"/>
  <c r="O8603" i="17"/>
  <c r="P8603" i="17"/>
  <c r="R8603" i="17" s="1" a="1"/>
  <c r="R8603" i="17" s="1"/>
  <c r="Q8603" i="17"/>
  <c r="S8603" i="17" a="1"/>
  <c r="S8603" i="17" s="1"/>
  <c r="T8603" i="17"/>
  <c r="U8603" i="17"/>
  <c r="O8604" i="17"/>
  <c r="P8604" i="17"/>
  <c r="R8604" i="17" s="1" a="1"/>
  <c r="R8604" i="17" s="1"/>
  <c r="Q8604" i="17"/>
  <c r="S8604" i="17" a="1"/>
  <c r="S8604" i="17" s="1"/>
  <c r="T8604" i="17"/>
  <c r="U8604" i="17"/>
  <c r="O8605" i="17"/>
  <c r="P8605" i="17"/>
  <c r="Q8605" i="17"/>
  <c r="S8605" i="17" a="1"/>
  <c r="S8605" i="17" s="1"/>
  <c r="T8605" i="17"/>
  <c r="U8605" i="17"/>
  <c r="O8606" i="17"/>
  <c r="P8606" i="17"/>
  <c r="Q8606" i="17"/>
  <c r="S8606" i="17" a="1"/>
  <c r="S8606" i="17" s="1"/>
  <c r="T8606" i="17"/>
  <c r="U8606" i="17"/>
  <c r="O8607" i="17"/>
  <c r="P8607" i="17"/>
  <c r="R8607" i="17" s="1" a="1"/>
  <c r="R8607" i="17" s="1"/>
  <c r="S8607" i="17" s="1" a="1"/>
  <c r="S8607" i="17" s="1"/>
  <c r="Q8607" i="17"/>
  <c r="T8607" i="17"/>
  <c r="U8607" i="17"/>
  <c r="O8608" i="17"/>
  <c r="P8608" i="17"/>
  <c r="R8608" i="17" s="1" a="1"/>
  <c r="R8608" i="17" s="1"/>
  <c r="S8608" i="17" s="1" a="1"/>
  <c r="S8608" i="17" s="1"/>
  <c r="Q8608" i="17"/>
  <c r="T8608" i="17"/>
  <c r="U8608" i="17"/>
  <c r="O8609" i="17"/>
  <c r="P8609" i="17"/>
  <c r="Q8609" i="17"/>
  <c r="T8609" i="17"/>
  <c r="U8609" i="17"/>
  <c r="O8610" i="17"/>
  <c r="P8610" i="17"/>
  <c r="R8610" i="17" s="1" a="1"/>
  <c r="R8610" i="17" s="1"/>
  <c r="S8610" i="17" s="1" a="1"/>
  <c r="S8610" i="17" s="1"/>
  <c r="Q8610" i="17"/>
  <c r="T8610" i="17"/>
  <c r="U8610" i="17"/>
  <c r="O8611" i="17"/>
  <c r="P8611" i="17"/>
  <c r="R8611" i="17" s="1" a="1"/>
  <c r="R8611" i="17" s="1"/>
  <c r="S8611" i="17" s="1" a="1"/>
  <c r="S8611" i="17" s="1"/>
  <c r="Q8611" i="17"/>
  <c r="T8611" i="17"/>
  <c r="U8611" i="17"/>
  <c r="O8612" i="17"/>
  <c r="P8612" i="17"/>
  <c r="R8612" i="17" s="1" a="1"/>
  <c r="R8612" i="17" s="1"/>
  <c r="S8612" i="17" s="1" a="1"/>
  <c r="S8612" i="17" s="1"/>
  <c r="Q8612" i="17"/>
  <c r="T8612" i="17"/>
  <c r="U8612" i="17"/>
  <c r="O8613" i="17"/>
  <c r="P8613" i="17"/>
  <c r="Q8613" i="17"/>
  <c r="S8613" i="17" a="1"/>
  <c r="S8613" i="17" s="1"/>
  <c r="T8613" i="17"/>
  <c r="U8613" i="17"/>
  <c r="O8614" i="17"/>
  <c r="P8614" i="17"/>
  <c r="Q8614" i="17"/>
  <c r="S8614" i="17" a="1"/>
  <c r="S8614" i="17" s="1"/>
  <c r="T8614" i="17"/>
  <c r="U8614" i="17"/>
  <c r="O8615" i="17"/>
  <c r="P8615" i="17"/>
  <c r="R8615" i="17" s="1" a="1"/>
  <c r="R8615" i="17" s="1"/>
  <c r="S8615" i="17" s="1" a="1"/>
  <c r="S8615" i="17" s="1"/>
  <c r="Q8615" i="17"/>
  <c r="T8615" i="17"/>
  <c r="U8615" i="17"/>
  <c r="O8616" i="17"/>
  <c r="P8616" i="17"/>
  <c r="R8616" i="17" s="1" a="1"/>
  <c r="R8616" i="17" s="1"/>
  <c r="S8616" i="17" s="1" a="1"/>
  <c r="S8616" i="17" s="1"/>
  <c r="Q8616" i="17"/>
  <c r="T8616" i="17"/>
  <c r="U8616" i="17"/>
  <c r="O8617" i="17"/>
  <c r="P8617" i="17"/>
  <c r="Q8617" i="17"/>
  <c r="T8617" i="17"/>
  <c r="U8617" i="17"/>
  <c r="O8618" i="17"/>
  <c r="P8618" i="17"/>
  <c r="R8618" i="17" s="1" a="1"/>
  <c r="R8618" i="17" s="1"/>
  <c r="Q8618" i="17"/>
  <c r="S8618" i="17" a="1"/>
  <c r="S8618" i="17" s="1"/>
  <c r="T8618" i="17"/>
  <c r="U8618" i="17"/>
  <c r="O8619" i="17"/>
  <c r="P8619" i="17"/>
  <c r="R8619" i="17" s="1" a="1"/>
  <c r="R8619" i="17" s="1"/>
  <c r="Q8619" i="17"/>
  <c r="S8619" i="17" a="1"/>
  <c r="S8619" i="17" s="1"/>
  <c r="T8619" i="17"/>
  <c r="U8619" i="17"/>
  <c r="O8620" i="17"/>
  <c r="P8620" i="17"/>
  <c r="R8620" i="17" s="1" a="1"/>
  <c r="R8620" i="17" s="1"/>
  <c r="Q8620" i="17"/>
  <c r="S8620" i="17" a="1"/>
  <c r="S8620" i="17" s="1"/>
  <c r="T8620" i="17"/>
  <c r="U8620" i="17"/>
  <c r="O8621" i="17"/>
  <c r="P8621" i="17"/>
  <c r="Q8621" i="17"/>
  <c r="S8621" i="17" a="1"/>
  <c r="S8621" i="17" s="1"/>
  <c r="T8621" i="17"/>
  <c r="U8621" i="17"/>
  <c r="O8622" i="17"/>
  <c r="P8622" i="17"/>
  <c r="R8622" i="17" s="1" a="1"/>
  <c r="R8622" i="17" s="1"/>
  <c r="S8622" i="17" s="1" a="1"/>
  <c r="S8622" i="17" s="1"/>
  <c r="Q8622" i="17"/>
  <c r="T8622" i="17"/>
  <c r="U8622" i="17"/>
  <c r="O8623" i="17"/>
  <c r="P8623" i="17"/>
  <c r="R8623" i="17" s="1" a="1"/>
  <c r="R8623" i="17" s="1"/>
  <c r="S8623" i="17" s="1" a="1"/>
  <c r="S8623" i="17" s="1"/>
  <c r="Q8623" i="17"/>
  <c r="T8623" i="17"/>
  <c r="U8623" i="17"/>
  <c r="O8624" i="17"/>
  <c r="P8624" i="17"/>
  <c r="R8624" i="17" s="1" a="1"/>
  <c r="R8624" i="17" s="1"/>
  <c r="S8624" i="17" s="1" a="1"/>
  <c r="S8624" i="17" s="1"/>
  <c r="Q8624" i="17"/>
  <c r="T8624" i="17"/>
  <c r="U8624" i="17"/>
  <c r="O8625" i="17"/>
  <c r="P8625" i="17"/>
  <c r="Q8625" i="17"/>
  <c r="S8625" i="17" a="1"/>
  <c r="S8625" i="17" s="1"/>
  <c r="T8625" i="17"/>
  <c r="U8625" i="17"/>
  <c r="O8626" i="17"/>
  <c r="P8626" i="17"/>
  <c r="R8626" i="17" s="1" a="1"/>
  <c r="R8626" i="17" s="1"/>
  <c r="Q8626" i="17"/>
  <c r="S8626" i="17" a="1"/>
  <c r="S8626" i="17" s="1"/>
  <c r="T8626" i="17"/>
  <c r="U8626" i="17"/>
  <c r="O8627" i="17"/>
  <c r="P8627" i="17"/>
  <c r="R8627" i="17" s="1" a="1"/>
  <c r="R8627" i="17" s="1"/>
  <c r="S8627" i="17" s="1" a="1"/>
  <c r="S8627" i="17" s="1"/>
  <c r="Q8627" i="17"/>
  <c r="T8627" i="17"/>
  <c r="U8627" i="17"/>
  <c r="O8628" i="17"/>
  <c r="P8628" i="17"/>
  <c r="R8628" i="17" s="1" a="1"/>
  <c r="R8628" i="17" s="1"/>
  <c r="S8628" i="17" s="1" a="1"/>
  <c r="S8628" i="17" s="1"/>
  <c r="Q8628" i="17"/>
  <c r="T8628" i="17"/>
  <c r="U8628" i="17"/>
  <c r="O8629" i="17"/>
  <c r="P8629" i="17"/>
  <c r="M8629" i="17" s="1" a="1"/>
  <c r="M8629" i="17" s="1"/>
  <c r="Q8629" i="17"/>
  <c r="T8629" i="17"/>
  <c r="U8629" i="17"/>
  <c r="O8630" i="17"/>
  <c r="P8630" i="17"/>
  <c r="Q8630" i="17"/>
  <c r="T8630" i="17"/>
  <c r="U8630" i="17"/>
  <c r="O8631" i="17"/>
  <c r="P8631" i="17"/>
  <c r="R8631" i="17" s="1" a="1"/>
  <c r="R8631" i="17" s="1"/>
  <c r="S8631" i="17" s="1" a="1"/>
  <c r="S8631" i="17" s="1"/>
  <c r="Q8631" i="17"/>
  <c r="T8631" i="17"/>
  <c r="U8631" i="17"/>
  <c r="O8632" i="17"/>
  <c r="P8632" i="17"/>
  <c r="R8632" i="17" s="1" a="1"/>
  <c r="R8632" i="17" s="1"/>
  <c r="S8632" i="17" s="1" a="1"/>
  <c r="S8632" i="17" s="1"/>
  <c r="Q8632" i="17"/>
  <c r="T8632" i="17"/>
  <c r="U8632" i="17"/>
  <c r="O8633" i="17"/>
  <c r="P8633" i="17"/>
  <c r="Q8633" i="17"/>
  <c r="S8633" i="17" a="1"/>
  <c r="S8633" i="17" s="1"/>
  <c r="T8633" i="17"/>
  <c r="U8633" i="17"/>
  <c r="O8634" i="17"/>
  <c r="P8634" i="17"/>
  <c r="R8634" i="17" s="1" a="1"/>
  <c r="R8634" i="17" s="1"/>
  <c r="Q8634" i="17"/>
  <c r="S8634" i="17" a="1"/>
  <c r="S8634" i="17" s="1"/>
  <c r="T8634" i="17"/>
  <c r="U8634" i="17"/>
  <c r="O8635" i="17"/>
  <c r="P8635" i="17"/>
  <c r="R8635" i="17" s="1" a="1"/>
  <c r="R8635" i="17" s="1"/>
  <c r="Q8635" i="17"/>
  <c r="S8635" i="17" a="1"/>
  <c r="S8635" i="17" s="1"/>
  <c r="T8635" i="17"/>
  <c r="U8635" i="17"/>
  <c r="O8636" i="17"/>
  <c r="P8636" i="17"/>
  <c r="R8636" i="17" s="1" a="1"/>
  <c r="R8636" i="17" s="1"/>
  <c r="Q8636" i="17"/>
  <c r="S8636" i="17" a="1"/>
  <c r="S8636" i="17" s="1"/>
  <c r="T8636" i="17"/>
  <c r="U8636" i="17"/>
  <c r="O8637" i="17"/>
  <c r="P8637" i="17"/>
  <c r="R8637" i="17" s="1" a="1"/>
  <c r="R8637" i="17" s="1"/>
  <c r="S8637" i="17" s="1" a="1"/>
  <c r="S8637" i="17" s="1"/>
  <c r="Q8637" i="17"/>
  <c r="T8637" i="17"/>
  <c r="U8637" i="17"/>
  <c r="O8638" i="17"/>
  <c r="P8638" i="17"/>
  <c r="Q8638" i="17"/>
  <c r="T8638" i="17"/>
  <c r="U8638" i="17"/>
  <c r="O8639" i="17"/>
  <c r="P8639" i="17"/>
  <c r="R8639" i="17" s="1" a="1"/>
  <c r="R8639" i="17" s="1"/>
  <c r="S8639" i="17" s="1" a="1"/>
  <c r="S8639" i="17" s="1"/>
  <c r="Q8639" i="17"/>
  <c r="T8639" i="17"/>
  <c r="U8639" i="17"/>
  <c r="O8640" i="17"/>
  <c r="P8640" i="17"/>
  <c r="Q8640" i="17"/>
  <c r="T8640" i="17"/>
  <c r="U8640" i="17"/>
  <c r="O8641" i="17"/>
  <c r="P8641" i="17"/>
  <c r="Q8641" i="17"/>
  <c r="T8641" i="17"/>
  <c r="U8641" i="17"/>
  <c r="O8642" i="17"/>
  <c r="P8642" i="17"/>
  <c r="R8642" i="17" s="1" a="1"/>
  <c r="R8642" i="17" s="1"/>
  <c r="S8642" i="17" s="1" a="1"/>
  <c r="S8642" i="17" s="1"/>
  <c r="Q8642" i="17"/>
  <c r="T8642" i="17"/>
  <c r="U8642" i="17"/>
  <c r="O8643" i="17"/>
  <c r="P8643" i="17"/>
  <c r="R8643" i="17" s="1" a="1"/>
  <c r="R8643" i="17" s="1"/>
  <c r="S8643" i="17" s="1" a="1"/>
  <c r="S8643" i="17" s="1"/>
  <c r="Q8643" i="17"/>
  <c r="T8643" i="17"/>
  <c r="U8643" i="17"/>
  <c r="O8644" i="17"/>
  <c r="P8644" i="17"/>
  <c r="R8644" i="17" s="1" a="1"/>
  <c r="R8644" i="17" s="1"/>
  <c r="Q8644" i="17"/>
  <c r="S8644" i="17" a="1"/>
  <c r="S8644" i="17" s="1"/>
  <c r="T8644" i="17"/>
  <c r="U8644" i="17"/>
  <c r="O8645" i="17"/>
  <c r="P8645" i="17"/>
  <c r="Q8645" i="17"/>
  <c r="S8645" i="17" a="1"/>
  <c r="S8645" i="17" s="1"/>
  <c r="T8645" i="17"/>
  <c r="U8645" i="17"/>
  <c r="O8646" i="17"/>
  <c r="P8646" i="17"/>
  <c r="Q8646" i="17"/>
  <c r="S8646" i="17" a="1"/>
  <c r="S8646" i="17" s="1"/>
  <c r="T8646" i="17"/>
  <c r="U8646" i="17"/>
  <c r="O8647" i="17"/>
  <c r="P8647" i="17"/>
  <c r="R8647" i="17" s="1" a="1"/>
  <c r="R8647" i="17" s="1"/>
  <c r="Q8647" i="17"/>
  <c r="S8647" i="17" a="1"/>
  <c r="S8647" i="17" s="1"/>
  <c r="T8647" i="17"/>
  <c r="U8647" i="17"/>
  <c r="O8648" i="17"/>
  <c r="P8648" i="17"/>
  <c r="R8648" i="17" s="1" a="1"/>
  <c r="R8648" i="17" s="1"/>
  <c r="S8648" i="17" s="1" a="1"/>
  <c r="S8648" i="17" s="1"/>
  <c r="Q8648" i="17"/>
  <c r="T8648" i="17"/>
  <c r="U8648" i="17"/>
  <c r="O8649" i="17"/>
  <c r="P8649" i="17"/>
  <c r="Q8649" i="17"/>
  <c r="T8649" i="17"/>
  <c r="U8649" i="17"/>
  <c r="O8650" i="17"/>
  <c r="P8650" i="17"/>
  <c r="R8650" i="17" s="1" a="1"/>
  <c r="R8650" i="17" s="1"/>
  <c r="S8650" i="17" s="1" a="1"/>
  <c r="S8650" i="17" s="1"/>
  <c r="Q8650" i="17"/>
  <c r="T8650" i="17"/>
  <c r="U8650" i="17"/>
  <c r="O8651" i="17"/>
  <c r="P8651" i="17"/>
  <c r="M8651" i="17" s="1" a="1"/>
  <c r="M8651" i="17" s="1"/>
  <c r="Q8651" i="17"/>
  <c r="T8651" i="17"/>
  <c r="U8651" i="17"/>
  <c r="O8652" i="17"/>
  <c r="P8652" i="17"/>
  <c r="Q8652" i="17"/>
  <c r="T8652" i="17"/>
  <c r="U8652" i="17"/>
  <c r="O8653" i="17"/>
  <c r="P8653" i="17"/>
  <c r="Q8653" i="17"/>
  <c r="T8653" i="17"/>
  <c r="U8653" i="17"/>
  <c r="O8654" i="17"/>
  <c r="P8654" i="17"/>
  <c r="Q8654" i="17"/>
  <c r="S8654" i="17" a="1"/>
  <c r="S8654" i="17" s="1"/>
  <c r="T8654" i="17"/>
  <c r="U8654" i="17"/>
  <c r="O8655" i="17"/>
  <c r="P8655" i="17"/>
  <c r="R8655" i="17" s="1" a="1"/>
  <c r="R8655" i="17" s="1"/>
  <c r="Q8655" i="17"/>
  <c r="S8655" i="17" a="1"/>
  <c r="S8655" i="17" s="1"/>
  <c r="T8655" i="17"/>
  <c r="U8655" i="17"/>
  <c r="O8656" i="17"/>
  <c r="P8656" i="17"/>
  <c r="R8656" i="17" s="1" a="1"/>
  <c r="R8656" i="17" s="1"/>
  <c r="S8656" i="17" s="1" a="1"/>
  <c r="S8656" i="17" s="1"/>
  <c r="Q8656" i="17"/>
  <c r="T8656" i="17"/>
  <c r="U8656" i="17"/>
  <c r="O8657" i="17"/>
  <c r="P8657" i="17"/>
  <c r="R8657" i="17" s="1" a="1"/>
  <c r="R8657" i="17" s="1"/>
  <c r="S8657" i="17" s="1" a="1"/>
  <c r="S8657" i="17" s="1"/>
  <c r="Q8657" i="17"/>
  <c r="T8657" i="17"/>
  <c r="U8657" i="17"/>
  <c r="O8658" i="17"/>
  <c r="P8658" i="17"/>
  <c r="R8658" i="17" s="1" a="1"/>
  <c r="R8658" i="17" s="1"/>
  <c r="S8658" i="17" s="1" a="1"/>
  <c r="S8658" i="17" s="1"/>
  <c r="Q8658" i="17"/>
  <c r="T8658" i="17"/>
  <c r="U8658" i="17"/>
  <c r="O8659" i="17"/>
  <c r="P8659" i="17"/>
  <c r="R8659" i="17" s="1" a="1"/>
  <c r="R8659" i="17" s="1"/>
  <c r="S8659" i="17" s="1" a="1"/>
  <c r="S8659" i="17" s="1"/>
  <c r="Q8659" i="17"/>
  <c r="T8659" i="17"/>
  <c r="U8659" i="17"/>
  <c r="O8660" i="17"/>
  <c r="P8660" i="17"/>
  <c r="R8660" i="17" s="1" a="1"/>
  <c r="R8660" i="17" s="1"/>
  <c r="S8660" i="17" s="1" a="1"/>
  <c r="S8660" i="17" s="1"/>
  <c r="Q8660" i="17"/>
  <c r="T8660" i="17"/>
  <c r="U8660" i="17"/>
  <c r="O8661" i="17"/>
  <c r="P8661" i="17"/>
  <c r="Q8661" i="17"/>
  <c r="T8661" i="17"/>
  <c r="U8661" i="17"/>
  <c r="O8662" i="17"/>
  <c r="P8662" i="17"/>
  <c r="Q8662" i="17"/>
  <c r="T8662" i="17"/>
  <c r="U8662" i="17"/>
  <c r="O8663" i="17"/>
  <c r="P8663" i="17"/>
  <c r="R8663" i="17" s="1" a="1"/>
  <c r="R8663" i="17" s="1"/>
  <c r="S8663" i="17" s="1" a="1"/>
  <c r="S8663" i="17" s="1"/>
  <c r="Q8663" i="17"/>
  <c r="T8663" i="17"/>
  <c r="U8663" i="17"/>
  <c r="O8664" i="17"/>
  <c r="P8664" i="17"/>
  <c r="R8664" i="17" s="1" a="1"/>
  <c r="R8664" i="17" s="1"/>
  <c r="Q8664" i="17"/>
  <c r="S8664" i="17" a="1"/>
  <c r="S8664" i="17" s="1"/>
  <c r="T8664" i="17"/>
  <c r="U8664" i="17"/>
  <c r="O8665" i="17"/>
  <c r="P8665" i="17"/>
  <c r="Q8665" i="17"/>
  <c r="S8665" i="17" a="1"/>
  <c r="S8665" i="17" s="1"/>
  <c r="T8665" i="17"/>
  <c r="U8665" i="17"/>
  <c r="O8666" i="17"/>
  <c r="P8666" i="17"/>
  <c r="Q8666" i="17"/>
  <c r="S8666" i="17" a="1"/>
  <c r="S8666" i="17" s="1"/>
  <c r="T8666" i="17"/>
  <c r="U8666" i="17"/>
  <c r="O8667" i="17"/>
  <c r="P8667" i="17"/>
  <c r="Q8667" i="17"/>
  <c r="S8667" i="17" a="1"/>
  <c r="S8667" i="17" s="1"/>
  <c r="T8667" i="17"/>
  <c r="U8667" i="17"/>
  <c r="O8668" i="17"/>
  <c r="P8668" i="17"/>
  <c r="R8668" i="17" s="1" a="1"/>
  <c r="R8668" i="17" s="1"/>
  <c r="S8668" i="17" s="1" a="1"/>
  <c r="S8668" i="17" s="1"/>
  <c r="Q8668" i="17"/>
  <c r="T8668" i="17"/>
  <c r="U8668" i="17"/>
  <c r="O8669" i="17"/>
  <c r="P8669" i="17"/>
  <c r="Q8669" i="17"/>
  <c r="T8669" i="17"/>
  <c r="U8669" i="17"/>
  <c r="O8670" i="17"/>
  <c r="P8670" i="17"/>
  <c r="R8670" i="17" s="1" a="1"/>
  <c r="R8670" i="17" s="1"/>
  <c r="S8670" i="17" s="1" a="1"/>
  <c r="S8670" i="17" s="1"/>
  <c r="Q8670" i="17"/>
  <c r="T8670" i="17"/>
  <c r="U8670" i="17"/>
  <c r="O8671" i="17"/>
  <c r="P8671" i="17"/>
  <c r="Q8671" i="17"/>
  <c r="T8671" i="17"/>
  <c r="U8671" i="17"/>
  <c r="O8672" i="17"/>
  <c r="P8672" i="17"/>
  <c r="R8672" i="17" s="1" a="1"/>
  <c r="R8672" i="17" s="1"/>
  <c r="S8672" i="17" s="1" a="1"/>
  <c r="S8672" i="17" s="1"/>
  <c r="Q8672" i="17"/>
  <c r="T8672" i="17"/>
  <c r="U8672" i="17"/>
  <c r="O8673" i="17"/>
  <c r="P8673" i="17"/>
  <c r="Q8673" i="17"/>
  <c r="T8673" i="17"/>
  <c r="U8673" i="17"/>
  <c r="O8674" i="17"/>
  <c r="P8674" i="17"/>
  <c r="R8674" i="17" s="1" a="1"/>
  <c r="R8674" i="17" s="1"/>
  <c r="S8674" i="17" s="1" a="1"/>
  <c r="S8674" i="17" s="1"/>
  <c r="Q8674" i="17"/>
  <c r="T8674" i="17"/>
  <c r="U8674" i="17"/>
  <c r="O8675" i="17"/>
  <c r="P8675" i="17"/>
  <c r="R8675" i="17" s="1" a="1"/>
  <c r="R8675" i="17" s="1"/>
  <c r="Q8675" i="17"/>
  <c r="S8675" i="17" a="1"/>
  <c r="S8675" i="17" s="1"/>
  <c r="T8675" i="17"/>
  <c r="U8675" i="17"/>
  <c r="O8676" i="17"/>
  <c r="P8676" i="17"/>
  <c r="R8676" i="17" s="1" a="1"/>
  <c r="R8676" i="17" s="1"/>
  <c r="Q8676" i="17"/>
  <c r="S8676" i="17" a="1"/>
  <c r="S8676" i="17" s="1"/>
  <c r="T8676" i="17"/>
  <c r="U8676" i="17"/>
  <c r="O8677" i="17"/>
  <c r="P8677" i="17"/>
  <c r="Q8677" i="17"/>
  <c r="S8677" i="17" a="1"/>
  <c r="S8677" i="17" s="1"/>
  <c r="T8677" i="17"/>
  <c r="U8677" i="17"/>
  <c r="O8678" i="17"/>
  <c r="P8678" i="17"/>
  <c r="Q8678" i="17"/>
  <c r="S8678" i="17" a="1"/>
  <c r="S8678" i="17" s="1"/>
  <c r="T8678" i="17"/>
  <c r="U8678" i="17"/>
  <c r="O8679" i="17"/>
  <c r="P8679" i="17"/>
  <c r="R8679" i="17" s="1" a="1"/>
  <c r="R8679" i="17" s="1"/>
  <c r="S8679" i="17" s="1" a="1"/>
  <c r="S8679" i="17" s="1"/>
  <c r="Q8679" i="17"/>
  <c r="T8679" i="17"/>
  <c r="U8679" i="17"/>
  <c r="O8680" i="17"/>
  <c r="P8680" i="17"/>
  <c r="R8680" i="17" s="1" a="1"/>
  <c r="R8680" i="17" s="1"/>
  <c r="S8680" i="17" s="1" a="1"/>
  <c r="S8680" i="17" s="1"/>
  <c r="Q8680" i="17"/>
  <c r="T8680" i="17"/>
  <c r="U8680" i="17"/>
  <c r="O8681" i="17"/>
  <c r="P8681" i="17"/>
  <c r="R8681" i="17" s="1" a="1"/>
  <c r="R8681" i="17" s="1"/>
  <c r="S8681" i="17" s="1" a="1"/>
  <c r="S8681" i="17" s="1"/>
  <c r="Q8681" i="17"/>
  <c r="T8681" i="17"/>
  <c r="U8681" i="17"/>
  <c r="O8682" i="17"/>
  <c r="P8682" i="17"/>
  <c r="R8682" i="17" s="1" a="1"/>
  <c r="R8682" i="17" s="1"/>
  <c r="S8682" i="17" s="1" a="1"/>
  <c r="S8682" i="17" s="1"/>
  <c r="Q8682" i="17"/>
  <c r="T8682" i="17"/>
  <c r="U8682" i="17"/>
  <c r="O8683" i="17"/>
  <c r="P8683" i="17"/>
  <c r="R8683" i="17" s="1" a="1"/>
  <c r="R8683" i="17" s="1"/>
  <c r="S8683" i="17" s="1" a="1"/>
  <c r="S8683" i="17" s="1"/>
  <c r="Q8683" i="17"/>
  <c r="T8683" i="17"/>
  <c r="U8683" i="17"/>
  <c r="O8684" i="17"/>
  <c r="P8684" i="17"/>
  <c r="R8684" i="17" s="1" a="1"/>
  <c r="R8684" i="17" s="1"/>
  <c r="S8684" i="17" s="1" a="1"/>
  <c r="S8684" i="17" s="1"/>
  <c r="Q8684" i="17"/>
  <c r="T8684" i="17"/>
  <c r="U8684" i="17"/>
  <c r="O8685" i="17"/>
  <c r="P8685" i="17"/>
  <c r="Q8685" i="17"/>
  <c r="T8685" i="17"/>
  <c r="U8685" i="17"/>
  <c r="O8686" i="17"/>
  <c r="P8686" i="17"/>
  <c r="Q8686" i="17"/>
  <c r="S8686" i="17" a="1"/>
  <c r="S8686" i="17" s="1"/>
  <c r="T8686" i="17"/>
  <c r="U8686" i="17"/>
  <c r="O8687" i="17"/>
  <c r="P8687" i="17"/>
  <c r="Q8687" i="17"/>
  <c r="S8687" i="17" a="1"/>
  <c r="S8687" i="17" s="1"/>
  <c r="T8687" i="17"/>
  <c r="U8687" i="17"/>
  <c r="O8688" i="17"/>
  <c r="P8688" i="17"/>
  <c r="R8688" i="17" s="1" a="1"/>
  <c r="R8688" i="17" s="1"/>
  <c r="Q8688" i="17"/>
  <c r="S8688" i="17" a="1"/>
  <c r="S8688" i="17" s="1"/>
  <c r="T8688" i="17"/>
  <c r="U8688" i="17"/>
  <c r="O8689" i="17"/>
  <c r="P8689" i="17"/>
  <c r="Q8689" i="17"/>
  <c r="S8689" i="17" a="1"/>
  <c r="S8689" i="17" s="1"/>
  <c r="T8689" i="17"/>
  <c r="U8689" i="17"/>
  <c r="O8690" i="17"/>
  <c r="P8690" i="17"/>
  <c r="R8690" i="17" s="1" a="1"/>
  <c r="R8690" i="17" s="1"/>
  <c r="S8690" i="17" s="1" a="1"/>
  <c r="S8690" i="17" s="1"/>
  <c r="Q8690" i="17"/>
  <c r="T8690" i="17"/>
  <c r="U8690" i="17"/>
  <c r="O8691" i="17"/>
  <c r="P8691" i="17"/>
  <c r="R8691" i="17" s="1" a="1"/>
  <c r="R8691" i="17" s="1"/>
  <c r="S8691" i="17" s="1" a="1"/>
  <c r="S8691" i="17" s="1"/>
  <c r="Q8691" i="17"/>
  <c r="T8691" i="17"/>
  <c r="U8691" i="17"/>
  <c r="O8692" i="17"/>
  <c r="P8692" i="17"/>
  <c r="R8692" i="17" s="1" a="1"/>
  <c r="R8692" i="17" s="1"/>
  <c r="S8692" i="17" s="1" a="1"/>
  <c r="S8692" i="17" s="1"/>
  <c r="Q8692" i="17"/>
  <c r="T8692" i="17"/>
  <c r="U8692" i="17"/>
  <c r="O8693" i="17"/>
  <c r="P8693" i="17"/>
  <c r="Q8693" i="17"/>
  <c r="T8693" i="17"/>
  <c r="U8693" i="17"/>
  <c r="O8694" i="17"/>
  <c r="P8694" i="17"/>
  <c r="Q8694" i="17"/>
  <c r="T8694" i="17"/>
  <c r="U8694" i="17"/>
  <c r="O8695" i="17"/>
  <c r="P8695" i="17"/>
  <c r="R8695" i="17" s="1" a="1"/>
  <c r="R8695" i="17" s="1"/>
  <c r="Q8695" i="17"/>
  <c r="S8695" i="17" a="1"/>
  <c r="S8695" i="17" s="1"/>
  <c r="T8695" i="17"/>
  <c r="U8695" i="17"/>
  <c r="O8696" i="17"/>
  <c r="P8696" i="17"/>
  <c r="R8696" i="17" s="1" a="1"/>
  <c r="R8696" i="17" s="1"/>
  <c r="Q8696" i="17"/>
  <c r="S8696" i="17" a="1"/>
  <c r="S8696" i="17" s="1"/>
  <c r="T8696" i="17"/>
  <c r="U8696" i="17"/>
  <c r="O8697" i="17"/>
  <c r="P8697" i="17"/>
  <c r="Q8697" i="17"/>
  <c r="S8697" i="17" a="1"/>
  <c r="S8697" i="17" s="1"/>
  <c r="T8697" i="17"/>
  <c r="U8697" i="17"/>
  <c r="O8698" i="17"/>
  <c r="P8698" i="17"/>
  <c r="R8698" i="17" s="1" a="1"/>
  <c r="R8698" i="17" s="1"/>
  <c r="Q8698" i="17"/>
  <c r="S8698" i="17" a="1"/>
  <c r="S8698" i="17" s="1"/>
  <c r="T8698" i="17"/>
  <c r="U8698" i="17"/>
  <c r="O8699" i="17"/>
  <c r="P8699" i="17"/>
  <c r="R8699" i="17" s="1" a="1"/>
  <c r="R8699" i="17" s="1"/>
  <c r="S8699" i="17" s="1" a="1"/>
  <c r="S8699" i="17" s="1"/>
  <c r="Q8699" i="17"/>
  <c r="T8699" i="17"/>
  <c r="U8699" i="17"/>
  <c r="O8700" i="17"/>
  <c r="P8700" i="17"/>
  <c r="R8700" i="17" s="1" a="1"/>
  <c r="R8700" i="17" s="1"/>
  <c r="S8700" i="17" s="1" a="1"/>
  <c r="S8700" i="17" s="1"/>
  <c r="Q8700" i="17"/>
  <c r="T8700" i="17"/>
  <c r="U8700" i="17"/>
  <c r="O8701" i="17"/>
  <c r="P8701" i="17"/>
  <c r="Q8701" i="17"/>
  <c r="T8701" i="17"/>
  <c r="U8701" i="17"/>
  <c r="O8702" i="17"/>
  <c r="P8702" i="17"/>
  <c r="Q8702" i="17"/>
  <c r="T8702" i="17"/>
  <c r="U8702" i="17"/>
  <c r="O8703" i="17"/>
  <c r="P8703" i="17"/>
  <c r="R8703" i="17" s="1" a="1"/>
  <c r="R8703" i="17" s="1"/>
  <c r="Q8703" i="17"/>
  <c r="S8703" i="17" a="1"/>
  <c r="S8703" i="17" s="1"/>
  <c r="T8703" i="17"/>
  <c r="U8703" i="17"/>
  <c r="O8704" i="17"/>
  <c r="P8704" i="17"/>
  <c r="R8704" i="17" s="1" a="1"/>
  <c r="R8704" i="17" s="1"/>
  <c r="Q8704" i="17"/>
  <c r="S8704" i="17" a="1"/>
  <c r="S8704" i="17" s="1"/>
  <c r="T8704" i="17"/>
  <c r="U8704" i="17"/>
  <c r="O8705" i="17"/>
  <c r="P8705" i="17"/>
  <c r="Q8705" i="17"/>
  <c r="S8705" i="17" a="1"/>
  <c r="S8705" i="17" s="1"/>
  <c r="T8705" i="17"/>
  <c r="U8705" i="17"/>
  <c r="O8706" i="17"/>
  <c r="P8706" i="17"/>
  <c r="R8706" i="17" s="1" a="1"/>
  <c r="R8706" i="17" s="1"/>
  <c r="Q8706" i="17"/>
  <c r="S8706" i="17" a="1"/>
  <c r="S8706" i="17" s="1"/>
  <c r="T8706" i="17"/>
  <c r="U8706" i="17"/>
  <c r="O8707" i="17"/>
  <c r="P8707" i="17"/>
  <c r="R8707" i="17" s="1" a="1"/>
  <c r="R8707" i="17" s="1"/>
  <c r="S8707" i="17" s="1" a="1"/>
  <c r="S8707" i="17" s="1"/>
  <c r="Q8707" i="17"/>
  <c r="T8707" i="17"/>
  <c r="U8707" i="17"/>
  <c r="O8708" i="17"/>
  <c r="P8708" i="17"/>
  <c r="R8708" i="17" s="1" a="1"/>
  <c r="R8708" i="17" s="1"/>
  <c r="S8708" i="17" s="1" a="1"/>
  <c r="S8708" i="17" s="1"/>
  <c r="Q8708" i="17"/>
  <c r="T8708" i="17"/>
  <c r="U8708" i="17"/>
  <c r="O8709" i="17"/>
  <c r="P8709" i="17"/>
  <c r="Q8709" i="17"/>
  <c r="T8709" i="17"/>
  <c r="U8709" i="17"/>
  <c r="O8710" i="17"/>
  <c r="P8710" i="17"/>
  <c r="Q8710" i="17"/>
  <c r="T8710" i="17"/>
  <c r="U8710" i="17"/>
  <c r="O8711" i="17"/>
  <c r="P8711" i="17"/>
  <c r="Q8711" i="17"/>
  <c r="S8711" i="17" a="1"/>
  <c r="S8711" i="17" s="1"/>
  <c r="T8711" i="17"/>
  <c r="U8711" i="17"/>
  <c r="O8712" i="17"/>
  <c r="P8712" i="17"/>
  <c r="R8712" i="17" s="1" a="1"/>
  <c r="R8712" i="17" s="1"/>
  <c r="Q8712" i="17"/>
  <c r="S8712" i="17" a="1"/>
  <c r="S8712" i="17" s="1"/>
  <c r="T8712" i="17"/>
  <c r="U8712" i="17"/>
  <c r="O8713" i="17"/>
  <c r="P8713" i="17"/>
  <c r="Q8713" i="17"/>
  <c r="S8713" i="17" a="1"/>
  <c r="S8713" i="17" s="1"/>
  <c r="T8713" i="17"/>
  <c r="U8713" i="17"/>
  <c r="O8714" i="17"/>
  <c r="P8714" i="17"/>
  <c r="R8714" i="17" s="1" a="1"/>
  <c r="R8714" i="17" s="1"/>
  <c r="Q8714" i="17"/>
  <c r="S8714" i="17" a="1"/>
  <c r="S8714" i="17" s="1"/>
  <c r="T8714" i="17"/>
  <c r="U8714" i="17"/>
  <c r="O8715" i="17"/>
  <c r="P8715" i="17"/>
  <c r="R8715" i="17" s="1" a="1"/>
  <c r="R8715" i="17" s="1"/>
  <c r="S8715" i="17" s="1" a="1"/>
  <c r="S8715" i="17" s="1"/>
  <c r="Q8715" i="17"/>
  <c r="T8715" i="17"/>
  <c r="U8715" i="17"/>
  <c r="O8716" i="17"/>
  <c r="P8716" i="17"/>
  <c r="R8716" i="17" s="1" a="1"/>
  <c r="R8716" i="17" s="1"/>
  <c r="S8716" i="17" s="1" a="1"/>
  <c r="S8716" i="17" s="1"/>
  <c r="Q8716" i="17"/>
  <c r="T8716" i="17"/>
  <c r="U8716" i="17"/>
  <c r="O8717" i="17"/>
  <c r="P8717" i="17"/>
  <c r="R8717" i="17" s="1" a="1"/>
  <c r="R8717" i="17" s="1"/>
  <c r="S8717" i="17" s="1" a="1"/>
  <c r="S8717" i="17" s="1"/>
  <c r="Q8717" i="17"/>
  <c r="T8717" i="17"/>
  <c r="U8717" i="17"/>
  <c r="O8718" i="17"/>
  <c r="P8718" i="17"/>
  <c r="Q8718" i="17"/>
  <c r="T8718" i="17"/>
  <c r="U8718" i="17"/>
  <c r="O8719" i="17"/>
  <c r="P8719" i="17"/>
  <c r="R8719" i="17" s="1" a="1"/>
  <c r="R8719" i="17" s="1"/>
  <c r="S8719" i="17" s="1" a="1"/>
  <c r="S8719" i="17" s="1"/>
  <c r="Q8719" i="17"/>
  <c r="T8719" i="17"/>
  <c r="U8719" i="17"/>
  <c r="O8720" i="17"/>
  <c r="P8720" i="17"/>
  <c r="R8720" i="17" s="1" a="1"/>
  <c r="R8720" i="17" s="1"/>
  <c r="Q8720" i="17"/>
  <c r="S8720" i="17" a="1"/>
  <c r="S8720" i="17" s="1"/>
  <c r="T8720" i="17"/>
  <c r="U8720" i="17"/>
  <c r="O8721" i="17"/>
  <c r="P8721" i="17"/>
  <c r="Q8721" i="17"/>
  <c r="S8721" i="17" a="1"/>
  <c r="S8721" i="17" s="1"/>
  <c r="T8721" i="17"/>
  <c r="U8721" i="17"/>
  <c r="O8722" i="17"/>
  <c r="P8722" i="17"/>
  <c r="R8722" i="17" s="1" a="1"/>
  <c r="R8722" i="17" s="1"/>
  <c r="Q8722" i="17"/>
  <c r="S8722" i="17" a="1"/>
  <c r="S8722" i="17" s="1"/>
  <c r="T8722" i="17"/>
  <c r="U8722" i="17"/>
  <c r="O8723" i="17"/>
  <c r="P8723" i="17"/>
  <c r="R8723" i="17" s="1" a="1"/>
  <c r="R8723" i="17" s="1"/>
  <c r="Q8723" i="17"/>
  <c r="S8723" i="17" a="1"/>
  <c r="S8723" i="17" s="1"/>
  <c r="T8723" i="17"/>
  <c r="U8723" i="17"/>
  <c r="O8724" i="17"/>
  <c r="P8724" i="17"/>
  <c r="R8724" i="17" s="1" a="1"/>
  <c r="R8724" i="17" s="1"/>
  <c r="S8724" i="17" s="1" a="1"/>
  <c r="S8724" i="17" s="1"/>
  <c r="Q8724" i="17"/>
  <c r="T8724" i="17"/>
  <c r="U8724" i="17"/>
  <c r="O8725" i="17"/>
  <c r="P8725" i="17"/>
  <c r="Q8725" i="17"/>
  <c r="T8725" i="17"/>
  <c r="U8725" i="17"/>
  <c r="O8726" i="17"/>
  <c r="P8726" i="17"/>
  <c r="R8726" i="17" s="1" a="1"/>
  <c r="R8726" i="17" s="1"/>
  <c r="S8726" i="17" s="1" a="1"/>
  <c r="S8726" i="17" s="1"/>
  <c r="Q8726" i="17"/>
  <c r="T8726" i="17"/>
  <c r="U8726" i="17"/>
  <c r="O8727" i="17"/>
  <c r="P8727" i="17"/>
  <c r="R8727" i="17" s="1" a="1"/>
  <c r="R8727" i="17" s="1"/>
  <c r="S8727" i="17" s="1" a="1"/>
  <c r="S8727" i="17" s="1"/>
  <c r="Q8727" i="17"/>
  <c r="T8727" i="17"/>
  <c r="U8727" i="17"/>
  <c r="O8728" i="17"/>
  <c r="P8728" i="17"/>
  <c r="R8728" i="17" s="1" a="1"/>
  <c r="R8728" i="17" s="1"/>
  <c r="S8728" i="17" s="1" a="1"/>
  <c r="S8728" i="17" s="1"/>
  <c r="Q8728" i="17"/>
  <c r="T8728" i="17"/>
  <c r="U8728" i="17"/>
  <c r="O8729" i="17"/>
  <c r="P8729" i="17"/>
  <c r="Q8729" i="17"/>
  <c r="S8729" i="17" a="1"/>
  <c r="S8729" i="17" s="1"/>
  <c r="T8729" i="17"/>
  <c r="U8729" i="17"/>
  <c r="O8730" i="17"/>
  <c r="P8730" i="17"/>
  <c r="R8730" i="17" s="1" a="1"/>
  <c r="R8730" i="17" s="1"/>
  <c r="Q8730" i="17"/>
  <c r="S8730" i="17" a="1"/>
  <c r="S8730" i="17" s="1"/>
  <c r="T8730" i="17"/>
  <c r="U8730" i="17"/>
  <c r="O8731" i="17"/>
  <c r="P8731" i="17"/>
  <c r="R8731" i="17" s="1" a="1"/>
  <c r="R8731" i="17" s="1"/>
  <c r="Q8731" i="17"/>
  <c r="S8731" i="17" a="1"/>
  <c r="S8731" i="17" s="1"/>
  <c r="T8731" i="17"/>
  <c r="U8731" i="17"/>
  <c r="O8732" i="17"/>
  <c r="P8732" i="17"/>
  <c r="R8732" i="17" s="1" a="1"/>
  <c r="R8732" i="17" s="1"/>
  <c r="Q8732" i="17"/>
  <c r="S8732" i="17" a="1"/>
  <c r="S8732" i="17" s="1"/>
  <c r="T8732" i="17"/>
  <c r="U8732" i="17"/>
  <c r="O8733" i="17"/>
  <c r="P8733" i="17"/>
  <c r="R8733" i="17" s="1" a="1"/>
  <c r="R8733" i="17" s="1"/>
  <c r="S8733" i="17" s="1" a="1"/>
  <c r="S8733" i="17" s="1"/>
  <c r="Q8733" i="17"/>
  <c r="T8733" i="17"/>
  <c r="U8733" i="17"/>
  <c r="O8734" i="17"/>
  <c r="P8734" i="17"/>
  <c r="Q8734" i="17"/>
  <c r="T8734" i="17"/>
  <c r="U8734" i="17"/>
  <c r="O8735" i="17"/>
  <c r="P8735" i="17"/>
  <c r="R8735" i="17" s="1" a="1"/>
  <c r="R8735" i="17" s="1"/>
  <c r="S8735" i="17" s="1" a="1"/>
  <c r="S8735" i="17" s="1"/>
  <c r="Q8735" i="17"/>
  <c r="T8735" i="17"/>
  <c r="U8735" i="17"/>
  <c r="O8736" i="17"/>
  <c r="P8736" i="17"/>
  <c r="R8736" i="17" s="1" a="1"/>
  <c r="R8736" i="17" s="1"/>
  <c r="S8736" i="17" s="1" a="1"/>
  <c r="S8736" i="17" s="1"/>
  <c r="Q8736" i="17"/>
  <c r="T8736" i="17"/>
  <c r="U8736" i="17"/>
  <c r="O8737" i="17"/>
  <c r="P8737" i="17"/>
  <c r="Q8737" i="17"/>
  <c r="T8737" i="17"/>
  <c r="U8737" i="17"/>
  <c r="O8738" i="17"/>
  <c r="P8738" i="17"/>
  <c r="R8738" i="17" s="1" a="1"/>
  <c r="R8738" i="17" s="1"/>
  <c r="Q8738" i="17"/>
  <c r="S8738" i="17" a="1"/>
  <c r="S8738" i="17" s="1"/>
  <c r="T8738" i="17"/>
  <c r="U8738" i="17"/>
  <c r="O8739" i="17"/>
  <c r="P8739" i="17"/>
  <c r="R8739" i="17" s="1" a="1"/>
  <c r="R8739" i="17" s="1"/>
  <c r="Q8739" i="17"/>
  <c r="S8739" i="17" a="1"/>
  <c r="S8739" i="17" s="1"/>
  <c r="T8739" i="17"/>
  <c r="U8739" i="17"/>
  <c r="O8740" i="17"/>
  <c r="P8740" i="17"/>
  <c r="R8740" i="17" s="1" a="1"/>
  <c r="R8740" i="17" s="1"/>
  <c r="S8740" i="17" s="1" a="1"/>
  <c r="S8740" i="17" s="1"/>
  <c r="Q8740" i="17"/>
  <c r="T8740" i="17"/>
  <c r="U8740" i="17"/>
  <c r="O8741" i="17"/>
  <c r="P8741" i="17"/>
  <c r="Q8741" i="17"/>
  <c r="T8741" i="17"/>
  <c r="U8741" i="17"/>
  <c r="O8742" i="17"/>
  <c r="P8742" i="17"/>
  <c r="R8742" i="17" s="1" a="1"/>
  <c r="R8742" i="17" s="1"/>
  <c r="S8742" i="17" s="1" a="1"/>
  <c r="S8742" i="17" s="1"/>
  <c r="Q8742" i="17"/>
  <c r="T8742" i="17"/>
  <c r="U8742" i="17"/>
  <c r="O8743" i="17"/>
  <c r="P8743" i="17"/>
  <c r="R8743" i="17" s="1" a="1"/>
  <c r="R8743" i="17" s="1"/>
  <c r="S8743" i="17" s="1" a="1"/>
  <c r="S8743" i="17" s="1"/>
  <c r="Q8743" i="17"/>
  <c r="T8743" i="17"/>
  <c r="U8743" i="17"/>
  <c r="O8744" i="17"/>
  <c r="P8744" i="17"/>
  <c r="R8744" i="17" s="1" a="1"/>
  <c r="R8744" i="17" s="1"/>
  <c r="S8744" i="17" s="1" a="1"/>
  <c r="S8744" i="17" s="1"/>
  <c r="Q8744" i="17"/>
  <c r="T8744" i="17"/>
  <c r="U8744" i="17"/>
  <c r="O8745" i="17"/>
  <c r="P8745" i="17"/>
  <c r="Q8745" i="17"/>
  <c r="T8745" i="17"/>
  <c r="U8745" i="17"/>
  <c r="O8746" i="17"/>
  <c r="P8746" i="17"/>
  <c r="R8746" i="17" s="1" a="1"/>
  <c r="R8746" i="17" s="1"/>
  <c r="Q8746" i="17"/>
  <c r="S8746" i="17" a="1"/>
  <c r="S8746" i="17" s="1"/>
  <c r="T8746" i="17"/>
  <c r="U8746" i="17"/>
  <c r="O8747" i="17"/>
  <c r="P8747" i="17"/>
  <c r="R8747" i="17" s="1" a="1"/>
  <c r="R8747" i="17" s="1"/>
  <c r="Q8747" i="17"/>
  <c r="S8747" i="17" a="1"/>
  <c r="S8747" i="17" s="1"/>
  <c r="T8747" i="17"/>
  <c r="U8747" i="17"/>
  <c r="O8748" i="17"/>
  <c r="P8748" i="17"/>
  <c r="R8748" i="17" s="1" a="1"/>
  <c r="R8748" i="17" s="1"/>
  <c r="S8748" i="17" s="1" a="1"/>
  <c r="S8748" i="17" s="1"/>
  <c r="Q8748" i="17"/>
  <c r="T8748" i="17"/>
  <c r="U8748" i="17"/>
  <c r="O8749" i="17"/>
  <c r="P8749" i="17"/>
  <c r="Q8749" i="17"/>
  <c r="T8749" i="17"/>
  <c r="U8749" i="17"/>
  <c r="O8750" i="17"/>
  <c r="P8750" i="17"/>
  <c r="R8750" i="17" s="1" a="1"/>
  <c r="R8750" i="17" s="1"/>
  <c r="S8750" i="17" s="1" a="1"/>
  <c r="S8750" i="17" s="1"/>
  <c r="Q8750" i="17"/>
  <c r="T8750" i="17"/>
  <c r="U8750" i="17"/>
  <c r="O8751" i="17"/>
  <c r="P8751" i="17"/>
  <c r="R8751" i="17" s="1" a="1"/>
  <c r="R8751" i="17" s="1"/>
  <c r="S8751" i="17" s="1" a="1"/>
  <c r="S8751" i="17" s="1"/>
  <c r="Q8751" i="17"/>
  <c r="T8751" i="17"/>
  <c r="U8751" i="17"/>
  <c r="O8752" i="17"/>
  <c r="P8752" i="17"/>
  <c r="R8752" i="17" s="1" a="1"/>
  <c r="R8752" i="17" s="1"/>
  <c r="S8752" i="17" s="1" a="1"/>
  <c r="S8752" i="17" s="1"/>
  <c r="Q8752" i="17"/>
  <c r="T8752" i="17"/>
  <c r="U8752" i="17"/>
  <c r="O8753" i="17"/>
  <c r="P8753" i="17"/>
  <c r="Q8753" i="17"/>
  <c r="T8753" i="17"/>
  <c r="U8753" i="17"/>
  <c r="O8754" i="17"/>
  <c r="P8754" i="17"/>
  <c r="R8754" i="17" s="1" a="1"/>
  <c r="R8754" i="17" s="1"/>
  <c r="Q8754" i="17"/>
  <c r="S8754" i="17" a="1"/>
  <c r="S8754" i="17" s="1"/>
  <c r="T8754" i="17"/>
  <c r="U8754" i="17"/>
  <c r="O8755" i="17"/>
  <c r="P8755" i="17"/>
  <c r="R8755" i="17" s="1" a="1"/>
  <c r="R8755" i="17" s="1"/>
  <c r="Q8755" i="17"/>
  <c r="S8755" i="17" a="1"/>
  <c r="S8755" i="17" s="1"/>
  <c r="T8755" i="17"/>
  <c r="U8755" i="17"/>
  <c r="O8756" i="17"/>
  <c r="P8756" i="17"/>
  <c r="R8756" i="17" s="1" a="1"/>
  <c r="R8756" i="17" s="1"/>
  <c r="S8756" i="17" s="1" a="1"/>
  <c r="S8756" i="17" s="1"/>
  <c r="Q8756" i="17"/>
  <c r="T8756" i="17"/>
  <c r="U8756" i="17"/>
  <c r="O8757" i="17"/>
  <c r="P8757" i="17"/>
  <c r="Q8757" i="17"/>
  <c r="T8757" i="17"/>
  <c r="U8757" i="17"/>
  <c r="O8758" i="17"/>
  <c r="P8758" i="17"/>
  <c r="R8758" i="17" s="1" a="1"/>
  <c r="R8758" i="17" s="1"/>
  <c r="S8758" i="17" s="1" a="1"/>
  <c r="S8758" i="17" s="1"/>
  <c r="Q8758" i="17"/>
  <c r="T8758" i="17"/>
  <c r="U8758" i="17"/>
  <c r="O8759" i="17"/>
  <c r="P8759" i="17"/>
  <c r="R8759" i="17" s="1" a="1"/>
  <c r="R8759" i="17" s="1"/>
  <c r="S8759" i="17" s="1" a="1"/>
  <c r="S8759" i="17" s="1"/>
  <c r="Q8759" i="17"/>
  <c r="T8759" i="17"/>
  <c r="U8759" i="17"/>
  <c r="O8760" i="17"/>
  <c r="P8760" i="17"/>
  <c r="Q8760" i="17"/>
  <c r="T8760" i="17"/>
  <c r="U8760" i="17"/>
  <c r="O8761" i="17"/>
  <c r="P8761" i="17"/>
  <c r="Q8761" i="17"/>
  <c r="S8761" i="17" a="1"/>
  <c r="S8761" i="17" s="1"/>
  <c r="T8761" i="17"/>
  <c r="U8761" i="17"/>
  <c r="O8762" i="17"/>
  <c r="P8762" i="17"/>
  <c r="R8762" i="17" s="1" a="1"/>
  <c r="R8762" i="17" s="1"/>
  <c r="Q8762" i="17"/>
  <c r="S8762" i="17" a="1"/>
  <c r="S8762" i="17" s="1"/>
  <c r="T8762" i="17"/>
  <c r="U8762" i="17"/>
  <c r="O8763" i="17"/>
  <c r="P8763" i="17"/>
  <c r="R8763" i="17" s="1" a="1"/>
  <c r="R8763" i="17" s="1"/>
  <c r="S8763" i="17" s="1" a="1"/>
  <c r="S8763" i="17" s="1"/>
  <c r="Q8763" i="17"/>
  <c r="T8763" i="17"/>
  <c r="U8763" i="17"/>
  <c r="O8764" i="17"/>
  <c r="P8764" i="17"/>
  <c r="R8764" i="17" s="1" a="1"/>
  <c r="R8764" i="17" s="1"/>
  <c r="S8764" i="17" s="1" a="1"/>
  <c r="S8764" i="17" s="1"/>
  <c r="Q8764" i="17"/>
  <c r="T8764" i="17"/>
  <c r="U8764" i="17"/>
  <c r="O8765" i="17"/>
  <c r="P8765" i="17"/>
  <c r="R8765" i="17" s="1" a="1"/>
  <c r="R8765" i="17" s="1"/>
  <c r="S8765" i="17" s="1" a="1"/>
  <c r="S8765" i="17" s="1"/>
  <c r="Q8765" i="17"/>
  <c r="T8765" i="17"/>
  <c r="U8765" i="17"/>
  <c r="O8766" i="17"/>
  <c r="P8766" i="17"/>
  <c r="Q8766" i="17"/>
  <c r="T8766" i="17"/>
  <c r="U8766" i="17"/>
  <c r="O8767" i="17"/>
  <c r="P8767" i="17"/>
  <c r="R8767" i="17" s="1" a="1"/>
  <c r="R8767" i="17" s="1"/>
  <c r="S8767" i="17" s="1" a="1"/>
  <c r="S8767" i="17" s="1"/>
  <c r="Q8767" i="17"/>
  <c r="T8767" i="17"/>
  <c r="U8767" i="17"/>
  <c r="O8768" i="17"/>
  <c r="P8768" i="17"/>
  <c r="R8768" i="17" s="1" a="1"/>
  <c r="R8768" i="17" s="1"/>
  <c r="Q8768" i="17"/>
  <c r="S8768" i="17" a="1"/>
  <c r="S8768" i="17" s="1"/>
  <c r="T8768" i="17"/>
  <c r="U8768" i="17"/>
  <c r="O8769" i="17"/>
  <c r="P8769" i="17"/>
  <c r="R8769" i="17" s="1" a="1"/>
  <c r="R8769" i="17" s="1"/>
  <c r="S8769" i="17" s="1" a="1"/>
  <c r="S8769" i="17" s="1"/>
  <c r="Q8769" i="17"/>
  <c r="T8769" i="17"/>
  <c r="U8769" i="17"/>
  <c r="O8770" i="17"/>
  <c r="P8770" i="17"/>
  <c r="R8770" i="17" s="1" a="1"/>
  <c r="R8770" i="17" s="1"/>
  <c r="S8770" i="17" s="1" a="1"/>
  <c r="S8770" i="17" s="1"/>
  <c r="Q8770" i="17"/>
  <c r="T8770" i="17"/>
  <c r="U8770" i="17"/>
  <c r="O8771" i="17"/>
  <c r="P8771" i="17"/>
  <c r="R8771" i="17" s="1" a="1"/>
  <c r="R8771" i="17" s="1"/>
  <c r="S8771" i="17" s="1" a="1"/>
  <c r="S8771" i="17" s="1"/>
  <c r="Q8771" i="17"/>
  <c r="T8771" i="17"/>
  <c r="U8771" i="17"/>
  <c r="O8772" i="17"/>
  <c r="P8772" i="17"/>
  <c r="R8772" i="17" s="1" a="1"/>
  <c r="R8772" i="17" s="1"/>
  <c r="S8772" i="17" s="1" a="1"/>
  <c r="S8772" i="17" s="1"/>
  <c r="Q8772" i="17"/>
  <c r="T8772" i="17"/>
  <c r="U8772" i="17"/>
  <c r="O8773" i="17"/>
  <c r="P8773" i="17"/>
  <c r="Q8773" i="17"/>
  <c r="T8773" i="17"/>
  <c r="U8773" i="17"/>
  <c r="O8774" i="17"/>
  <c r="P8774" i="17"/>
  <c r="Q8774" i="17"/>
  <c r="T8774" i="17"/>
  <c r="U8774" i="17"/>
  <c r="O8775" i="17"/>
  <c r="P8775" i="17"/>
  <c r="R8775" i="17" s="1" a="1"/>
  <c r="R8775" i="17" s="1"/>
  <c r="S8775" i="17" s="1" a="1"/>
  <c r="S8775" i="17" s="1"/>
  <c r="Q8775" i="17"/>
  <c r="T8775" i="17"/>
  <c r="U8775" i="17"/>
  <c r="O8776" i="17"/>
  <c r="P8776" i="17"/>
  <c r="R8776" i="17" s="1" a="1"/>
  <c r="R8776" i="17" s="1"/>
  <c r="S8776" i="17" s="1" a="1"/>
  <c r="S8776" i="17" s="1"/>
  <c r="Q8776" i="17"/>
  <c r="T8776" i="17"/>
  <c r="U8776" i="17"/>
  <c r="O8777" i="17"/>
  <c r="P8777" i="17"/>
  <c r="Q8777" i="17"/>
  <c r="T8777" i="17"/>
  <c r="U8777" i="17"/>
  <c r="O8778" i="17"/>
  <c r="P8778" i="17"/>
  <c r="R8778" i="17" s="1" a="1"/>
  <c r="R8778" i="17" s="1"/>
  <c r="S8778" i="17" s="1" a="1"/>
  <c r="S8778" i="17" s="1"/>
  <c r="Q8778" i="17"/>
  <c r="T8778" i="17"/>
  <c r="U8778" i="17"/>
  <c r="O8779" i="17"/>
  <c r="P8779" i="17"/>
  <c r="R8779" i="17" s="1" a="1"/>
  <c r="R8779" i="17" s="1"/>
  <c r="S8779" i="17" s="1" a="1"/>
  <c r="S8779" i="17" s="1"/>
  <c r="Q8779" i="17"/>
  <c r="T8779" i="17"/>
  <c r="U8779" i="17"/>
  <c r="O8780" i="17"/>
  <c r="P8780" i="17"/>
  <c r="R8780" i="17" s="1" a="1"/>
  <c r="R8780" i="17" s="1"/>
  <c r="S8780" i="17" s="1" a="1"/>
  <c r="S8780" i="17" s="1"/>
  <c r="Q8780" i="17"/>
  <c r="T8780" i="17"/>
  <c r="U8780" i="17"/>
  <c r="O8781" i="17"/>
  <c r="P8781" i="17"/>
  <c r="Q8781" i="17"/>
  <c r="T8781" i="17"/>
  <c r="U8781" i="17"/>
  <c r="O8782" i="17"/>
  <c r="P8782" i="17"/>
  <c r="Q8782" i="17"/>
  <c r="T8782" i="17"/>
  <c r="U8782" i="17"/>
  <c r="O8783" i="17"/>
  <c r="P8783" i="17"/>
  <c r="R8783" i="17" s="1" a="1"/>
  <c r="R8783" i="17" s="1"/>
  <c r="S8783" i="17" s="1" a="1"/>
  <c r="S8783" i="17" s="1"/>
  <c r="Q8783" i="17"/>
  <c r="T8783" i="17"/>
  <c r="U8783" i="17"/>
  <c r="O8784" i="17"/>
  <c r="P8784" i="17"/>
  <c r="R8784" i="17" s="1" a="1"/>
  <c r="R8784" i="17" s="1"/>
  <c r="S8784" i="17" s="1" a="1"/>
  <c r="S8784" i="17" s="1"/>
  <c r="Q8784" i="17"/>
  <c r="T8784" i="17"/>
  <c r="U8784" i="17"/>
  <c r="O8785" i="17"/>
  <c r="P8785" i="17"/>
  <c r="Q8785" i="17"/>
  <c r="T8785" i="17"/>
  <c r="U8785" i="17"/>
  <c r="O8786" i="17"/>
  <c r="P8786" i="17"/>
  <c r="R8786" i="17" s="1" a="1"/>
  <c r="R8786" i="17" s="1"/>
  <c r="S8786" i="17" s="1" a="1"/>
  <c r="S8786" i="17" s="1"/>
  <c r="Q8786" i="17"/>
  <c r="T8786" i="17"/>
  <c r="U8786" i="17"/>
  <c r="O8787" i="17"/>
  <c r="P8787" i="17"/>
  <c r="R8787" i="17" s="1" a="1"/>
  <c r="R8787" i="17" s="1"/>
  <c r="S8787" i="17" s="1" a="1"/>
  <c r="S8787" i="17" s="1"/>
  <c r="Q8787" i="17"/>
  <c r="T8787" i="17"/>
  <c r="U8787" i="17"/>
  <c r="O8788" i="17"/>
  <c r="P8788" i="17"/>
  <c r="R8788" i="17" s="1" a="1"/>
  <c r="R8788" i="17" s="1"/>
  <c r="S8788" i="17" s="1" a="1"/>
  <c r="S8788" i="17" s="1"/>
  <c r="Q8788" i="17"/>
  <c r="T8788" i="17"/>
  <c r="U8788" i="17"/>
  <c r="O8789" i="17"/>
  <c r="P8789" i="17"/>
  <c r="Q8789" i="17"/>
  <c r="T8789" i="17"/>
  <c r="U8789" i="17"/>
  <c r="O8790" i="17"/>
  <c r="P8790" i="17"/>
  <c r="Q8790" i="17"/>
  <c r="T8790" i="17"/>
  <c r="U8790" i="17"/>
  <c r="O8791" i="17"/>
  <c r="P8791" i="17"/>
  <c r="R8791" i="17" s="1" a="1"/>
  <c r="R8791" i="17" s="1"/>
  <c r="S8791" i="17" s="1" a="1"/>
  <c r="S8791" i="17" s="1"/>
  <c r="Q8791" i="17"/>
  <c r="T8791" i="17"/>
  <c r="U8791" i="17"/>
  <c r="O8792" i="17"/>
  <c r="P8792" i="17"/>
  <c r="R8792" i="17" s="1" a="1"/>
  <c r="R8792" i="17" s="1"/>
  <c r="S8792" i="17" s="1" a="1"/>
  <c r="S8792" i="17" s="1"/>
  <c r="Q8792" i="17"/>
  <c r="T8792" i="17"/>
  <c r="U8792" i="17"/>
  <c r="O8793" i="17"/>
  <c r="P8793" i="17"/>
  <c r="Q8793" i="17"/>
  <c r="T8793" i="17"/>
  <c r="U8793" i="17"/>
  <c r="O8794" i="17"/>
  <c r="P8794" i="17"/>
  <c r="R8794" i="17" s="1" a="1"/>
  <c r="R8794" i="17" s="1"/>
  <c r="S8794" i="17" s="1" a="1"/>
  <c r="S8794" i="17" s="1"/>
  <c r="Q8794" i="17"/>
  <c r="T8794" i="17"/>
  <c r="U8794" i="17"/>
  <c r="O8795" i="17"/>
  <c r="P8795" i="17"/>
  <c r="R8795" i="17" s="1" a="1"/>
  <c r="R8795" i="17" s="1"/>
  <c r="S8795" i="17" s="1" a="1"/>
  <c r="S8795" i="17" s="1"/>
  <c r="Q8795" i="17"/>
  <c r="T8795" i="17"/>
  <c r="U8795" i="17"/>
  <c r="O8796" i="17"/>
  <c r="P8796" i="17"/>
  <c r="R8796" i="17" s="1" a="1"/>
  <c r="R8796" i="17" s="1"/>
  <c r="S8796" i="17" s="1" a="1"/>
  <c r="S8796" i="17" s="1"/>
  <c r="Q8796" i="17"/>
  <c r="T8796" i="17"/>
  <c r="U8796" i="17"/>
  <c r="O8797" i="17"/>
  <c r="P8797" i="17"/>
  <c r="Q8797" i="17"/>
  <c r="T8797" i="17"/>
  <c r="U8797" i="17"/>
  <c r="O8798" i="17"/>
  <c r="P8798" i="17"/>
  <c r="Q8798" i="17"/>
  <c r="T8798" i="17"/>
  <c r="U8798" i="17"/>
  <c r="O8799" i="17"/>
  <c r="P8799" i="17"/>
  <c r="R8799" i="17" s="1" a="1"/>
  <c r="R8799" i="17" s="1"/>
  <c r="S8799" i="17" s="1" a="1"/>
  <c r="S8799" i="17" s="1"/>
  <c r="Q8799" i="17"/>
  <c r="T8799" i="17"/>
  <c r="U8799" i="17"/>
  <c r="O8800" i="17"/>
  <c r="P8800" i="17"/>
  <c r="R8800" i="17" s="1" a="1"/>
  <c r="R8800" i="17" s="1"/>
  <c r="S8800" i="17" s="1" a="1"/>
  <c r="S8800" i="17" s="1"/>
  <c r="Q8800" i="17"/>
  <c r="T8800" i="17"/>
  <c r="U8800" i="17"/>
  <c r="O8801" i="17"/>
  <c r="P8801" i="17"/>
  <c r="Q8801" i="17"/>
  <c r="T8801" i="17"/>
  <c r="U8801" i="17"/>
  <c r="O8802" i="17"/>
  <c r="P8802" i="17"/>
  <c r="R8802" i="17" s="1" a="1"/>
  <c r="R8802" i="17" s="1"/>
  <c r="S8802" i="17" s="1" a="1"/>
  <c r="S8802" i="17" s="1"/>
  <c r="Q8802" i="17"/>
  <c r="T8802" i="17"/>
  <c r="U8802" i="17"/>
  <c r="O8803" i="17"/>
  <c r="P8803" i="17"/>
  <c r="R8803" i="17" s="1" a="1"/>
  <c r="R8803" i="17" s="1"/>
  <c r="S8803" i="17" s="1" a="1"/>
  <c r="S8803" i="17" s="1"/>
  <c r="Q8803" i="17"/>
  <c r="T8803" i="17"/>
  <c r="U8803" i="17"/>
  <c r="O8804" i="17"/>
  <c r="P8804" i="17"/>
  <c r="R8804" i="17" s="1" a="1"/>
  <c r="R8804" i="17" s="1"/>
  <c r="S8804" i="17" s="1" a="1"/>
  <c r="S8804" i="17" s="1"/>
  <c r="Q8804" i="17"/>
  <c r="T8804" i="17"/>
  <c r="U8804" i="17"/>
  <c r="O8805" i="17"/>
  <c r="P8805" i="17"/>
  <c r="M8805" i="17" s="1" a="1"/>
  <c r="M8805" i="17" s="1"/>
  <c r="Q8805" i="17"/>
  <c r="T8805" i="17"/>
  <c r="U8805" i="17"/>
  <c r="O8806" i="17"/>
  <c r="P8806" i="17"/>
  <c r="Q8806" i="17"/>
  <c r="T8806" i="17"/>
  <c r="U8806" i="17"/>
  <c r="O8807" i="17"/>
  <c r="P8807" i="17"/>
  <c r="R8807" i="17" s="1" a="1"/>
  <c r="R8807" i="17" s="1"/>
  <c r="Q8807" i="17"/>
  <c r="S8807" i="17" a="1"/>
  <c r="S8807" i="17" s="1"/>
  <c r="T8807" i="17"/>
  <c r="U8807" i="17"/>
  <c r="O8808" i="17"/>
  <c r="P8808" i="17"/>
  <c r="R8808" i="17" s="1" a="1"/>
  <c r="R8808" i="17" s="1"/>
  <c r="Q8808" i="17"/>
  <c r="S8808" i="17" a="1"/>
  <c r="S8808" i="17" s="1"/>
  <c r="T8808" i="17"/>
  <c r="U8808" i="17"/>
  <c r="O8809" i="17"/>
  <c r="P8809" i="17"/>
  <c r="Q8809" i="17"/>
  <c r="S8809" i="17" a="1"/>
  <c r="S8809" i="17" s="1"/>
  <c r="T8809" i="17"/>
  <c r="U8809" i="17"/>
  <c r="O8810" i="17"/>
  <c r="P8810" i="17"/>
  <c r="R8810" i="17" s="1" a="1"/>
  <c r="R8810" i="17" s="1"/>
  <c r="Q8810" i="17"/>
  <c r="S8810" i="17" a="1"/>
  <c r="S8810" i="17" s="1"/>
  <c r="T8810" i="17"/>
  <c r="U8810" i="17"/>
  <c r="O8811" i="17"/>
  <c r="P8811" i="17"/>
  <c r="R8811" i="17" s="1" a="1"/>
  <c r="R8811" i="17" s="1"/>
  <c r="S8811" i="17" s="1" a="1"/>
  <c r="S8811" i="17" s="1"/>
  <c r="Q8811" i="17"/>
  <c r="T8811" i="17"/>
  <c r="U8811" i="17"/>
  <c r="O8812" i="17"/>
  <c r="P8812" i="17"/>
  <c r="R8812" i="17" s="1" a="1"/>
  <c r="R8812" i="17" s="1"/>
  <c r="S8812" i="17" s="1" a="1"/>
  <c r="S8812" i="17" s="1"/>
  <c r="Q8812" i="17"/>
  <c r="T8812" i="17"/>
  <c r="U8812" i="17"/>
  <c r="O8813" i="17"/>
  <c r="P8813" i="17"/>
  <c r="M8813" i="17" s="1" a="1"/>
  <c r="M8813" i="17" s="1"/>
  <c r="Q8813" i="17"/>
  <c r="T8813" i="17"/>
  <c r="U8813" i="17"/>
  <c r="O8814" i="17"/>
  <c r="P8814" i="17"/>
  <c r="Q8814" i="17"/>
  <c r="T8814" i="17"/>
  <c r="U8814" i="17"/>
  <c r="O8815" i="17"/>
  <c r="P8815" i="17"/>
  <c r="Q8815" i="17"/>
  <c r="T8815" i="17"/>
  <c r="U8815" i="17"/>
  <c r="O8816" i="17"/>
  <c r="P8816" i="17"/>
  <c r="R8816" i="17" s="1" a="1"/>
  <c r="R8816" i="17" s="1"/>
  <c r="Q8816" i="17"/>
  <c r="S8816" i="17" a="1"/>
  <c r="S8816" i="17" s="1"/>
  <c r="T8816" i="17"/>
  <c r="U8816" i="17"/>
  <c r="O8817" i="17"/>
  <c r="P8817" i="17"/>
  <c r="Q8817" i="17"/>
  <c r="S8817" i="17" a="1"/>
  <c r="S8817" i="17" s="1"/>
  <c r="T8817" i="17"/>
  <c r="U8817" i="17"/>
  <c r="O8818" i="17"/>
  <c r="P8818" i="17"/>
  <c r="R8818" i="17" s="1" a="1"/>
  <c r="R8818" i="17" s="1"/>
  <c r="Q8818" i="17"/>
  <c r="S8818" i="17" a="1"/>
  <c r="S8818" i="17" s="1"/>
  <c r="T8818" i="17"/>
  <c r="U8818" i="17"/>
  <c r="O8819" i="17"/>
  <c r="P8819" i="17"/>
  <c r="R8819" i="17" s="1" a="1"/>
  <c r="R8819" i="17" s="1"/>
  <c r="Q8819" i="17"/>
  <c r="S8819" i="17" a="1"/>
  <c r="S8819" i="17" s="1"/>
  <c r="T8819" i="17"/>
  <c r="U8819" i="17"/>
  <c r="O8820" i="17"/>
  <c r="P8820" i="17"/>
  <c r="R8820" i="17" s="1" a="1"/>
  <c r="R8820" i="17" s="1"/>
  <c r="S8820" i="17" s="1" a="1"/>
  <c r="S8820" i="17" s="1"/>
  <c r="Q8820" i="17"/>
  <c r="T8820" i="17"/>
  <c r="U8820" i="17"/>
  <c r="O8821" i="17"/>
  <c r="P8821" i="17"/>
  <c r="R8821" i="17" s="1" a="1"/>
  <c r="R8821" i="17" s="1"/>
  <c r="S8821" i="17" s="1" a="1"/>
  <c r="S8821" i="17" s="1"/>
  <c r="Q8821" i="17"/>
  <c r="T8821" i="17"/>
  <c r="U8821" i="17"/>
  <c r="O8822" i="17"/>
  <c r="P8822" i="17"/>
  <c r="Q8822" i="17"/>
  <c r="T8822" i="17"/>
  <c r="U8822" i="17"/>
  <c r="O8823" i="17"/>
  <c r="P8823" i="17"/>
  <c r="R8823" i="17" s="1" a="1"/>
  <c r="R8823" i="17" s="1"/>
  <c r="S8823" i="17" s="1" a="1"/>
  <c r="S8823" i="17" s="1"/>
  <c r="Q8823" i="17"/>
  <c r="T8823" i="17"/>
  <c r="U8823" i="17"/>
  <c r="O8824" i="17"/>
  <c r="P8824" i="17"/>
  <c r="R8824" i="17" s="1" a="1"/>
  <c r="R8824" i="17" s="1"/>
  <c r="S8824" i="17" s="1" a="1"/>
  <c r="S8824" i="17" s="1"/>
  <c r="Q8824" i="17"/>
  <c r="T8824" i="17"/>
  <c r="U8824" i="17"/>
  <c r="O8825" i="17"/>
  <c r="P8825" i="17"/>
  <c r="Q8825" i="17"/>
  <c r="S8825" i="17" a="1"/>
  <c r="S8825" i="17" s="1"/>
  <c r="T8825" i="17"/>
  <c r="U8825" i="17"/>
  <c r="O8826" i="17"/>
  <c r="P8826" i="17"/>
  <c r="R8826" i="17" s="1" a="1"/>
  <c r="R8826" i="17" s="1"/>
  <c r="Q8826" i="17"/>
  <c r="S8826" i="17" a="1"/>
  <c r="S8826" i="17" s="1"/>
  <c r="T8826" i="17"/>
  <c r="U8826" i="17"/>
  <c r="O8827" i="17"/>
  <c r="P8827" i="17"/>
  <c r="R8827" i="17" s="1" a="1"/>
  <c r="R8827" i="17" s="1"/>
  <c r="Q8827" i="17"/>
  <c r="S8827" i="17" a="1"/>
  <c r="S8827" i="17" s="1"/>
  <c r="T8827" i="17"/>
  <c r="U8827" i="17"/>
  <c r="O8828" i="17"/>
  <c r="P8828" i="17"/>
  <c r="R8828" i="17" s="1" a="1"/>
  <c r="R8828" i="17" s="1"/>
  <c r="Q8828" i="17"/>
  <c r="S8828" i="17" a="1"/>
  <c r="S8828" i="17" s="1"/>
  <c r="T8828" i="17"/>
  <c r="U8828" i="17"/>
  <c r="O8829" i="17"/>
  <c r="P8829" i="17"/>
  <c r="R8829" i="17" s="1" a="1"/>
  <c r="R8829" i="17" s="1"/>
  <c r="S8829" i="17" s="1" a="1"/>
  <c r="S8829" i="17" s="1"/>
  <c r="Q8829" i="17"/>
  <c r="T8829" i="17"/>
  <c r="U8829" i="17"/>
  <c r="O8830" i="17"/>
  <c r="P8830" i="17"/>
  <c r="R8830" i="17" s="1" a="1"/>
  <c r="R8830" i="17" s="1"/>
  <c r="S8830" i="17" s="1" a="1"/>
  <c r="S8830" i="17" s="1"/>
  <c r="Q8830" i="17"/>
  <c r="T8830" i="17"/>
  <c r="U8830" i="17"/>
  <c r="O8831" i="17"/>
  <c r="P8831" i="17"/>
  <c r="R8831" i="17" s="1" a="1"/>
  <c r="R8831" i="17" s="1"/>
  <c r="S8831" i="17" s="1" a="1"/>
  <c r="S8831" i="17" s="1"/>
  <c r="Q8831" i="17"/>
  <c r="T8831" i="17"/>
  <c r="U8831" i="17"/>
  <c r="O8832" i="17"/>
  <c r="P8832" i="17"/>
  <c r="R8832" i="17" s="1" a="1"/>
  <c r="R8832" i="17" s="1"/>
  <c r="Q8832" i="17"/>
  <c r="S8832" i="17" a="1"/>
  <c r="S8832" i="17" s="1"/>
  <c r="T8832" i="17"/>
  <c r="U8832" i="17"/>
  <c r="O8833" i="17"/>
  <c r="P8833" i="17"/>
  <c r="Q8833" i="17"/>
  <c r="S8833" i="17" a="1"/>
  <c r="S8833" i="17" s="1"/>
  <c r="T8833" i="17"/>
  <c r="U8833" i="17"/>
  <c r="O8834" i="17"/>
  <c r="P8834" i="17"/>
  <c r="R8834" i="17" s="1" a="1"/>
  <c r="R8834" i="17" s="1"/>
  <c r="Q8834" i="17"/>
  <c r="S8834" i="17" a="1"/>
  <c r="S8834" i="17" s="1"/>
  <c r="T8834" i="17"/>
  <c r="U8834" i="17"/>
  <c r="O8835" i="17"/>
  <c r="P8835" i="17"/>
  <c r="R8835" i="17" s="1" a="1"/>
  <c r="R8835" i="17" s="1"/>
  <c r="Q8835" i="17"/>
  <c r="S8835" i="17" a="1"/>
  <c r="S8835" i="17" s="1"/>
  <c r="T8835" i="17"/>
  <c r="U8835" i="17"/>
  <c r="O8836" i="17"/>
  <c r="P8836" i="17"/>
  <c r="R8836" i="17" s="1" a="1"/>
  <c r="R8836" i="17" s="1"/>
  <c r="S8836" i="17" s="1" a="1"/>
  <c r="S8836" i="17" s="1"/>
  <c r="Q8836" i="17"/>
  <c r="T8836" i="17"/>
  <c r="U8836" i="17"/>
  <c r="O8837" i="17"/>
  <c r="P8837" i="17"/>
  <c r="R8837" i="17" s="1" a="1"/>
  <c r="R8837" i="17" s="1"/>
  <c r="S8837" i="17" s="1" a="1"/>
  <c r="S8837" i="17" s="1"/>
  <c r="Q8837" i="17"/>
  <c r="T8837" i="17"/>
  <c r="U8837" i="17"/>
  <c r="O8838" i="17"/>
  <c r="P8838" i="17"/>
  <c r="Q8838" i="17"/>
  <c r="T8838" i="17"/>
  <c r="U8838" i="17"/>
  <c r="O8839" i="17"/>
  <c r="P8839" i="17"/>
  <c r="R8839" i="17" s="1" a="1"/>
  <c r="R8839" i="17" s="1"/>
  <c r="S8839" i="17" s="1" a="1"/>
  <c r="S8839" i="17" s="1"/>
  <c r="Q8839" i="17"/>
  <c r="T8839" i="17"/>
  <c r="U8839" i="17"/>
  <c r="O8840" i="17"/>
  <c r="P8840" i="17"/>
  <c r="R8840" i="17" s="1" a="1"/>
  <c r="R8840" i="17" s="1"/>
  <c r="Q8840" i="17"/>
  <c r="S8840" i="17" a="1"/>
  <c r="S8840" i="17" s="1"/>
  <c r="T8840" i="17"/>
  <c r="U8840" i="17"/>
  <c r="O8841" i="17"/>
  <c r="P8841" i="17"/>
  <c r="Q8841" i="17"/>
  <c r="S8841" i="17" a="1"/>
  <c r="S8841" i="17" s="1"/>
  <c r="T8841" i="17"/>
  <c r="U8841" i="17"/>
  <c r="O8842" i="17"/>
  <c r="P8842" i="17"/>
  <c r="R8842" i="17" s="1" a="1"/>
  <c r="R8842" i="17" s="1"/>
  <c r="Q8842" i="17"/>
  <c r="S8842" i="17" a="1"/>
  <c r="S8842" i="17" s="1"/>
  <c r="T8842" i="17"/>
  <c r="U8842" i="17"/>
  <c r="O8843" i="17"/>
  <c r="P8843" i="17"/>
  <c r="R8843" i="17" s="1" a="1"/>
  <c r="R8843" i="17" s="1"/>
  <c r="Q8843" i="17"/>
  <c r="S8843" i="17" a="1"/>
  <c r="S8843" i="17" s="1"/>
  <c r="T8843" i="17"/>
  <c r="U8843" i="17"/>
  <c r="O8844" i="17"/>
  <c r="P8844" i="17"/>
  <c r="R8844" i="17" s="1" a="1"/>
  <c r="R8844" i="17" s="1"/>
  <c r="S8844" i="17" s="1" a="1"/>
  <c r="S8844" i="17" s="1"/>
  <c r="Q8844" i="17"/>
  <c r="T8844" i="17"/>
  <c r="U8844" i="17"/>
  <c r="O8845" i="17"/>
  <c r="P8845" i="17"/>
  <c r="R8845" i="17" s="1" a="1"/>
  <c r="R8845" i="17" s="1"/>
  <c r="S8845" i="17" s="1" a="1"/>
  <c r="S8845" i="17" s="1"/>
  <c r="Q8845" i="17"/>
  <c r="T8845" i="17"/>
  <c r="U8845" i="17"/>
  <c r="O8846" i="17"/>
  <c r="P8846" i="17"/>
  <c r="Q8846" i="17"/>
  <c r="T8846" i="17"/>
  <c r="U8846" i="17"/>
  <c r="O8847" i="17"/>
  <c r="P8847" i="17"/>
  <c r="R8847" i="17" s="1" a="1"/>
  <c r="R8847" i="17" s="1"/>
  <c r="S8847" i="17" s="1" a="1"/>
  <c r="S8847" i="17" s="1"/>
  <c r="Q8847" i="17"/>
  <c r="T8847" i="17"/>
  <c r="U8847" i="17"/>
  <c r="O8848" i="17"/>
  <c r="P8848" i="17"/>
  <c r="R8848" i="17" s="1" a="1"/>
  <c r="R8848" i="17" s="1"/>
  <c r="Q8848" i="17"/>
  <c r="S8848" i="17" a="1"/>
  <c r="S8848" i="17" s="1"/>
  <c r="T8848" i="17"/>
  <c r="U8848" i="17"/>
  <c r="O8849" i="17"/>
  <c r="P8849" i="17"/>
  <c r="Q8849" i="17"/>
  <c r="S8849" i="17" a="1"/>
  <c r="S8849" i="17" s="1"/>
  <c r="T8849" i="17"/>
  <c r="U8849" i="17"/>
  <c r="O8850" i="17"/>
  <c r="P8850" i="17"/>
  <c r="R8850" i="17" s="1" a="1"/>
  <c r="R8850" i="17" s="1"/>
  <c r="Q8850" i="17"/>
  <c r="S8850" i="17" a="1"/>
  <c r="S8850" i="17" s="1"/>
  <c r="T8850" i="17"/>
  <c r="U8850" i="17"/>
  <c r="O8851" i="17"/>
  <c r="P8851" i="17"/>
  <c r="R8851" i="17" s="1" a="1"/>
  <c r="R8851" i="17" s="1"/>
  <c r="Q8851" i="17"/>
  <c r="S8851" i="17" a="1"/>
  <c r="S8851" i="17" s="1"/>
  <c r="T8851" i="17"/>
  <c r="U8851" i="17"/>
  <c r="O8852" i="17"/>
  <c r="P8852" i="17"/>
  <c r="R8852" i="17" s="1" a="1"/>
  <c r="R8852" i="17" s="1"/>
  <c r="S8852" i="17" s="1" a="1"/>
  <c r="S8852" i="17" s="1"/>
  <c r="Q8852" i="17"/>
  <c r="T8852" i="17"/>
  <c r="U8852" i="17"/>
  <c r="O8853" i="17"/>
  <c r="P8853" i="17"/>
  <c r="R8853" i="17" s="1" a="1"/>
  <c r="R8853" i="17" s="1"/>
  <c r="S8853" i="17" s="1" a="1"/>
  <c r="S8853" i="17" s="1"/>
  <c r="Q8853" i="17"/>
  <c r="T8853" i="17"/>
  <c r="U8853" i="17"/>
  <c r="O8854" i="17"/>
  <c r="P8854" i="17"/>
  <c r="Q8854" i="17"/>
  <c r="T8854" i="17"/>
  <c r="U8854" i="17"/>
  <c r="O8855" i="17"/>
  <c r="P8855" i="17"/>
  <c r="Q8855" i="17"/>
  <c r="T8855" i="17"/>
  <c r="U8855" i="17"/>
  <c r="O8856" i="17"/>
  <c r="P8856" i="17"/>
  <c r="R8856" i="17" s="1" a="1"/>
  <c r="R8856" i="17" s="1"/>
  <c r="Q8856" i="17"/>
  <c r="S8856" i="17" a="1"/>
  <c r="S8856" i="17" s="1"/>
  <c r="T8856" i="17"/>
  <c r="U8856" i="17"/>
  <c r="O8857" i="17"/>
  <c r="P8857" i="17"/>
  <c r="Q8857" i="17"/>
  <c r="S8857" i="17" a="1"/>
  <c r="S8857" i="17" s="1"/>
  <c r="T8857" i="17"/>
  <c r="U8857" i="17"/>
  <c r="O8858" i="17"/>
  <c r="P8858" i="17"/>
  <c r="R8858" i="17" s="1" a="1"/>
  <c r="R8858" i="17" s="1"/>
  <c r="Q8858" i="17"/>
  <c r="S8858" i="17" a="1"/>
  <c r="S8858" i="17" s="1"/>
  <c r="T8858" i="17"/>
  <c r="U8858" i="17"/>
  <c r="O8859" i="17"/>
  <c r="P8859" i="17"/>
  <c r="R8859" i="17" s="1" a="1"/>
  <c r="R8859" i="17" s="1"/>
  <c r="Q8859" i="17"/>
  <c r="S8859" i="17" a="1"/>
  <c r="S8859" i="17" s="1"/>
  <c r="T8859" i="17"/>
  <c r="U8859" i="17"/>
  <c r="O8860" i="17"/>
  <c r="P8860" i="17"/>
  <c r="R8860" i="17" s="1" a="1"/>
  <c r="R8860" i="17" s="1"/>
  <c r="S8860" i="17" s="1" a="1"/>
  <c r="S8860" i="17" s="1"/>
  <c r="Q8860" i="17"/>
  <c r="T8860" i="17"/>
  <c r="U8860" i="17"/>
  <c r="O8861" i="17"/>
  <c r="P8861" i="17"/>
  <c r="R8861" i="17" s="1" a="1"/>
  <c r="R8861" i="17" s="1"/>
  <c r="S8861" i="17" s="1" a="1"/>
  <c r="S8861" i="17" s="1"/>
  <c r="Q8861" i="17"/>
  <c r="T8861" i="17"/>
  <c r="U8861" i="17"/>
  <c r="O8862" i="17"/>
  <c r="P8862" i="17"/>
  <c r="R8862" i="17" s="1" a="1"/>
  <c r="R8862" i="17" s="1"/>
  <c r="S8862" i="17" s="1" a="1"/>
  <c r="S8862" i="17" s="1"/>
  <c r="Q8862" i="17"/>
  <c r="T8862" i="17"/>
  <c r="U8862" i="17"/>
  <c r="O8863" i="17"/>
  <c r="P8863" i="17"/>
  <c r="R8863" i="17" s="1" a="1"/>
  <c r="R8863" i="17" s="1"/>
  <c r="S8863" i="17" s="1" a="1"/>
  <c r="S8863" i="17" s="1"/>
  <c r="Q8863" i="17"/>
  <c r="T8863" i="17"/>
  <c r="U8863" i="17"/>
  <c r="O8864" i="17"/>
  <c r="P8864" i="17"/>
  <c r="R8864" i="17" s="1" a="1"/>
  <c r="R8864" i="17" s="1"/>
  <c r="S8864" i="17" s="1" a="1"/>
  <c r="S8864" i="17" s="1"/>
  <c r="Q8864" i="17"/>
  <c r="T8864" i="17"/>
  <c r="U8864" i="17"/>
  <c r="O8865" i="17"/>
  <c r="P8865" i="17"/>
  <c r="Q8865" i="17"/>
  <c r="T8865" i="17"/>
  <c r="U8865" i="17"/>
  <c r="O8866" i="17"/>
  <c r="P8866" i="17"/>
  <c r="R8866" i="17" s="1" a="1"/>
  <c r="R8866" i="17" s="1"/>
  <c r="S8866" i="17" s="1" a="1"/>
  <c r="S8866" i="17" s="1"/>
  <c r="Q8866" i="17"/>
  <c r="T8866" i="17"/>
  <c r="U8866" i="17"/>
  <c r="O8867" i="17"/>
  <c r="P8867" i="17"/>
  <c r="R8867" i="17" s="1" a="1"/>
  <c r="R8867" i="17" s="1"/>
  <c r="S8867" i="17" s="1" a="1"/>
  <c r="S8867" i="17" s="1"/>
  <c r="Q8867" i="17"/>
  <c r="T8867" i="17"/>
  <c r="U8867" i="17"/>
  <c r="O8868" i="17"/>
  <c r="P8868" i="17"/>
  <c r="R8868" i="17" s="1" a="1"/>
  <c r="R8868" i="17" s="1"/>
  <c r="Q8868" i="17"/>
  <c r="S8868" i="17" a="1"/>
  <c r="S8868" i="17" s="1"/>
  <c r="T8868" i="17"/>
  <c r="U8868" i="17"/>
  <c r="O8869" i="17"/>
  <c r="P8869" i="17"/>
  <c r="Q8869" i="17"/>
  <c r="S8869" i="17" a="1"/>
  <c r="S8869" i="17" s="1"/>
  <c r="T8869" i="17"/>
  <c r="U8869" i="17"/>
  <c r="O8870" i="17"/>
  <c r="P8870" i="17"/>
  <c r="Q8870" i="17"/>
  <c r="S8870" i="17" a="1"/>
  <c r="S8870" i="17" s="1"/>
  <c r="T8870" i="17"/>
  <c r="U8870" i="17"/>
  <c r="O8871" i="17"/>
  <c r="P8871" i="17"/>
  <c r="R8871" i="17" s="1" a="1"/>
  <c r="R8871" i="17" s="1"/>
  <c r="Q8871" i="17"/>
  <c r="S8871" i="17" a="1"/>
  <c r="S8871" i="17" s="1"/>
  <c r="T8871" i="17"/>
  <c r="U8871" i="17"/>
  <c r="O8872" i="17"/>
  <c r="P8872" i="17"/>
  <c r="R8872" i="17" s="1" a="1"/>
  <c r="R8872" i="17" s="1"/>
  <c r="Q8872" i="17"/>
  <c r="S8872" i="17" a="1"/>
  <c r="S8872" i="17" s="1"/>
  <c r="T8872" i="17"/>
  <c r="U8872" i="17"/>
  <c r="O8873" i="17"/>
  <c r="P8873" i="17"/>
  <c r="Q8873" i="17"/>
  <c r="S8873" i="17" a="1"/>
  <c r="S8873" i="17" s="1"/>
  <c r="T8873" i="17"/>
  <c r="U8873" i="17"/>
  <c r="O8874" i="17"/>
  <c r="P8874" i="17"/>
  <c r="R8874" i="17" s="1" a="1"/>
  <c r="R8874" i="17" s="1"/>
  <c r="S8874" i="17" s="1" a="1"/>
  <c r="S8874" i="17" s="1"/>
  <c r="Q8874" i="17"/>
  <c r="T8874" i="17"/>
  <c r="U8874" i="17"/>
  <c r="O8875" i="17"/>
  <c r="P8875" i="17"/>
  <c r="R8875" i="17" s="1" a="1"/>
  <c r="R8875" i="17" s="1"/>
  <c r="S8875" i="17" s="1" a="1"/>
  <c r="S8875" i="17" s="1"/>
  <c r="Q8875" i="17"/>
  <c r="T8875" i="17"/>
  <c r="U8875" i="17"/>
  <c r="O8876" i="17"/>
  <c r="P8876" i="17"/>
  <c r="R8876" i="17" s="1" a="1"/>
  <c r="R8876" i="17" s="1"/>
  <c r="S8876" i="17" s="1" a="1"/>
  <c r="S8876" i="17" s="1"/>
  <c r="Q8876" i="17"/>
  <c r="T8876" i="17"/>
  <c r="U8876" i="17"/>
  <c r="O8877" i="17"/>
  <c r="P8877" i="17"/>
  <c r="Q8877" i="17"/>
  <c r="T8877" i="17"/>
  <c r="U8877" i="17"/>
  <c r="O8878" i="17"/>
  <c r="P8878" i="17"/>
  <c r="Q8878" i="17"/>
  <c r="T8878" i="17"/>
  <c r="U8878" i="17"/>
  <c r="O8879" i="17"/>
  <c r="P8879" i="17"/>
  <c r="R8879" i="17" s="1" a="1"/>
  <c r="R8879" i="17" s="1"/>
  <c r="S8879" i="17" s="1" a="1"/>
  <c r="S8879" i="17" s="1"/>
  <c r="Q8879" i="17"/>
  <c r="T8879" i="17"/>
  <c r="U8879" i="17"/>
  <c r="O8880" i="17"/>
  <c r="P8880" i="17"/>
  <c r="R8880" i="17" s="1" a="1"/>
  <c r="R8880" i="17" s="1"/>
  <c r="Q8880" i="17"/>
  <c r="S8880" i="17" a="1"/>
  <c r="S8880" i="17" s="1"/>
  <c r="T8880" i="17"/>
  <c r="U8880" i="17"/>
  <c r="O8881" i="17"/>
  <c r="P8881" i="17"/>
  <c r="Q8881" i="17"/>
  <c r="S8881" i="17" a="1"/>
  <c r="S8881" i="17" s="1"/>
  <c r="T8881" i="17"/>
  <c r="U8881" i="17"/>
  <c r="O8882" i="17"/>
  <c r="P8882" i="17"/>
  <c r="R8882" i="17" s="1" a="1"/>
  <c r="R8882" i="17" s="1"/>
  <c r="Q8882" i="17"/>
  <c r="S8882" i="17" a="1"/>
  <c r="S8882" i="17" s="1"/>
  <c r="T8882" i="17"/>
  <c r="U8882" i="17"/>
  <c r="O8883" i="17"/>
  <c r="P8883" i="17"/>
  <c r="R8883" i="17" s="1" a="1"/>
  <c r="R8883" i="17" s="1"/>
  <c r="Q8883" i="17"/>
  <c r="S8883" i="17" a="1"/>
  <c r="S8883" i="17" s="1"/>
  <c r="T8883" i="17"/>
  <c r="U8883" i="17"/>
  <c r="O8884" i="17"/>
  <c r="P8884" i="17"/>
  <c r="R8884" i="17" s="1" a="1"/>
  <c r="R8884" i="17" s="1"/>
  <c r="Q8884" i="17"/>
  <c r="S8884" i="17" a="1"/>
  <c r="S8884" i="17" s="1"/>
  <c r="T8884" i="17"/>
  <c r="U8884" i="17"/>
  <c r="O8885" i="17"/>
  <c r="P8885" i="17"/>
  <c r="Q8885" i="17"/>
  <c r="S8885" i="17" a="1"/>
  <c r="S8885" i="17" s="1"/>
  <c r="T8885" i="17"/>
  <c r="U8885" i="17"/>
  <c r="O8886" i="17"/>
  <c r="P8886" i="17"/>
  <c r="R8886" i="17" s="1" a="1"/>
  <c r="R8886" i="17" s="1"/>
  <c r="S8886" i="17" s="1" a="1"/>
  <c r="S8886" i="17" s="1"/>
  <c r="Q8886" i="17"/>
  <c r="T8886" i="17"/>
  <c r="U8886" i="17"/>
  <c r="O8887" i="17"/>
  <c r="P8887" i="17"/>
  <c r="R8887" i="17" s="1" a="1"/>
  <c r="R8887" i="17" s="1"/>
  <c r="S8887" i="17" s="1" a="1"/>
  <c r="S8887" i="17" s="1"/>
  <c r="Q8887" i="17"/>
  <c r="T8887" i="17"/>
  <c r="U8887" i="17"/>
  <c r="O8888" i="17"/>
  <c r="P8888" i="17"/>
  <c r="M8888" i="17" s="1" a="1"/>
  <c r="M8888" i="17" s="1"/>
  <c r="Q8888" i="17"/>
  <c r="T8888" i="17"/>
  <c r="U8888" i="17"/>
  <c r="O8889" i="17"/>
  <c r="P8889" i="17"/>
  <c r="Q8889" i="17"/>
  <c r="T8889" i="17"/>
  <c r="U8889" i="17"/>
  <c r="O8890" i="17"/>
  <c r="P8890" i="17"/>
  <c r="R8890" i="17" s="1" a="1"/>
  <c r="R8890" i="17" s="1"/>
  <c r="Q8890" i="17"/>
  <c r="S8890" i="17" a="1"/>
  <c r="S8890" i="17" s="1"/>
  <c r="T8890" i="17"/>
  <c r="U8890" i="17"/>
  <c r="O8891" i="17"/>
  <c r="P8891" i="17"/>
  <c r="R8891" i="17" s="1" a="1"/>
  <c r="R8891" i="17" s="1"/>
  <c r="Q8891" i="17"/>
  <c r="S8891" i="17" a="1"/>
  <c r="S8891" i="17" s="1"/>
  <c r="T8891" i="17"/>
  <c r="U8891" i="17"/>
  <c r="O8892" i="17"/>
  <c r="P8892" i="17"/>
  <c r="R8892" i="17" s="1" a="1"/>
  <c r="R8892" i="17" s="1"/>
  <c r="Q8892" i="17"/>
  <c r="S8892" i="17" a="1"/>
  <c r="S8892" i="17" s="1"/>
  <c r="T8892" i="17"/>
  <c r="U8892" i="17"/>
  <c r="O8893" i="17"/>
  <c r="P8893" i="17"/>
  <c r="Q8893" i="17"/>
  <c r="S8893" i="17" a="1"/>
  <c r="S8893" i="17" s="1"/>
  <c r="T8893" i="17"/>
  <c r="U8893" i="17"/>
  <c r="O8894" i="17"/>
  <c r="P8894" i="17"/>
  <c r="R8894" i="17" s="1" a="1"/>
  <c r="R8894" i="17" s="1"/>
  <c r="S8894" i="17" s="1" a="1"/>
  <c r="S8894" i="17" s="1"/>
  <c r="Q8894" i="17"/>
  <c r="T8894" i="17"/>
  <c r="U8894" i="17"/>
  <c r="O8895" i="17"/>
  <c r="P8895" i="17"/>
  <c r="R8895" i="17" s="1" a="1"/>
  <c r="R8895" i="17" s="1"/>
  <c r="S8895" i="17" s="1" a="1"/>
  <c r="S8895" i="17" s="1"/>
  <c r="Q8895" i="17"/>
  <c r="T8895" i="17"/>
  <c r="U8895" i="17"/>
  <c r="O8896" i="17"/>
  <c r="P8896" i="17"/>
  <c r="R8896" i="17" s="1" a="1"/>
  <c r="R8896" i="17" s="1"/>
  <c r="S8896" i="17" s="1" a="1"/>
  <c r="S8896" i="17" s="1"/>
  <c r="Q8896" i="17"/>
  <c r="T8896" i="17"/>
  <c r="U8896" i="17"/>
  <c r="O8897" i="17"/>
  <c r="P8897" i="17"/>
  <c r="Q8897" i="17"/>
  <c r="S8897" i="17" a="1"/>
  <c r="S8897" i="17" s="1"/>
  <c r="T8897" i="17"/>
  <c r="U8897" i="17"/>
  <c r="O8898" i="17"/>
  <c r="P8898" i="17"/>
  <c r="R8898" i="17" s="1" a="1"/>
  <c r="R8898" i="17" s="1"/>
  <c r="Q8898" i="17"/>
  <c r="S8898" i="17" a="1"/>
  <c r="S8898" i="17" s="1"/>
  <c r="T8898" i="17"/>
  <c r="U8898" i="17"/>
  <c r="O8899" i="17"/>
  <c r="P8899" i="17"/>
  <c r="R8899" i="17" s="1" a="1"/>
  <c r="R8899" i="17" s="1"/>
  <c r="Q8899" i="17"/>
  <c r="S8899" i="17" a="1"/>
  <c r="S8899" i="17" s="1"/>
  <c r="T8899" i="17"/>
  <c r="U8899" i="17"/>
  <c r="O8900" i="17"/>
  <c r="P8900" i="17"/>
  <c r="R8900" i="17" s="1" a="1"/>
  <c r="R8900" i="17" s="1"/>
  <c r="Q8900" i="17"/>
  <c r="S8900" i="17" a="1"/>
  <c r="S8900" i="17" s="1"/>
  <c r="T8900" i="17"/>
  <c r="U8900" i="17"/>
  <c r="O8901" i="17"/>
  <c r="P8901" i="17"/>
  <c r="R8901" i="17" s="1" a="1"/>
  <c r="R8901" i="17" s="1"/>
  <c r="S8901" i="17" s="1" a="1"/>
  <c r="S8901" i="17" s="1"/>
  <c r="Q8901" i="17"/>
  <c r="T8901" i="17"/>
  <c r="U8901" i="17"/>
  <c r="O8902" i="17"/>
  <c r="P8902" i="17"/>
  <c r="R8902" i="17" s="1" a="1"/>
  <c r="R8902" i="17" s="1"/>
  <c r="S8902" i="17" s="1" a="1"/>
  <c r="S8902" i="17" s="1"/>
  <c r="Q8902" i="17"/>
  <c r="T8902" i="17"/>
  <c r="U8902" i="17"/>
  <c r="O8903" i="17"/>
  <c r="P8903" i="17"/>
  <c r="R8903" i="17" s="1" a="1"/>
  <c r="R8903" i="17" s="1"/>
  <c r="S8903" i="17" s="1" a="1"/>
  <c r="S8903" i="17" s="1"/>
  <c r="Q8903" i="17"/>
  <c r="T8903" i="17"/>
  <c r="U8903" i="17"/>
  <c r="O8904" i="17"/>
  <c r="P8904" i="17"/>
  <c r="Q8904" i="17"/>
  <c r="T8904" i="17"/>
  <c r="U8904" i="17"/>
  <c r="O8905" i="17"/>
  <c r="P8905" i="17"/>
  <c r="R8905" i="17" s="1" a="1"/>
  <c r="R8905" i="17" s="1"/>
  <c r="S8905" i="17" s="1" a="1"/>
  <c r="S8905" i="17" s="1"/>
  <c r="Q8905" i="17"/>
  <c r="T8905" i="17"/>
  <c r="U8905" i="17"/>
  <c r="O8906" i="17"/>
  <c r="P8906" i="17"/>
  <c r="M8906" i="17" s="1" a="1"/>
  <c r="M8906" i="17" s="1"/>
  <c r="Q8906" i="17"/>
  <c r="T8906" i="17"/>
  <c r="U8906" i="17"/>
  <c r="O8907" i="17"/>
  <c r="P8907" i="17"/>
  <c r="R8907" i="17" s="1" a="1"/>
  <c r="R8907" i="17" s="1"/>
  <c r="S8907" i="17" s="1" a="1"/>
  <c r="S8907" i="17" s="1"/>
  <c r="Q8907" i="17"/>
  <c r="T8907" i="17"/>
  <c r="U8907" i="17"/>
  <c r="O8908" i="17"/>
  <c r="P8908" i="17"/>
  <c r="R8908" i="17" s="1" a="1"/>
  <c r="R8908" i="17" s="1"/>
  <c r="S8908" i="17" s="1" a="1"/>
  <c r="S8908" i="17" s="1"/>
  <c r="Q8908" i="17"/>
  <c r="T8908" i="17"/>
  <c r="U8908" i="17"/>
  <c r="O8909" i="17"/>
  <c r="P8909" i="17"/>
  <c r="Q8909" i="17"/>
  <c r="T8909" i="17"/>
  <c r="U8909" i="17"/>
  <c r="O8910" i="17"/>
  <c r="P8910" i="17"/>
  <c r="Q8910" i="17"/>
  <c r="S8910" i="17" a="1"/>
  <c r="S8910" i="17" s="1"/>
  <c r="T8910" i="17"/>
  <c r="U8910" i="17"/>
  <c r="O8911" i="17"/>
  <c r="P8911" i="17"/>
  <c r="R8911" i="17" s="1" a="1"/>
  <c r="R8911" i="17" s="1"/>
  <c r="Q8911" i="17"/>
  <c r="S8911" i="17" a="1"/>
  <c r="S8911" i="17" s="1"/>
  <c r="T8911" i="17"/>
  <c r="U8911" i="17"/>
  <c r="O8912" i="17"/>
  <c r="P8912" i="17"/>
  <c r="R8912" i="17" s="1" a="1"/>
  <c r="R8912" i="17" s="1"/>
  <c r="Q8912" i="17"/>
  <c r="S8912" i="17" a="1"/>
  <c r="S8912" i="17" s="1"/>
  <c r="T8912" i="17"/>
  <c r="U8912" i="17"/>
  <c r="O8913" i="17"/>
  <c r="P8913" i="17"/>
  <c r="Q8913" i="17"/>
  <c r="S8913" i="17" a="1"/>
  <c r="S8913" i="17" s="1"/>
  <c r="T8913" i="17"/>
  <c r="U8913" i="17"/>
  <c r="O8914" i="17"/>
  <c r="P8914" i="17"/>
  <c r="R8914" i="17" s="1" a="1"/>
  <c r="R8914" i="17" s="1"/>
  <c r="S8914" i="17" s="1" a="1"/>
  <c r="S8914" i="17" s="1"/>
  <c r="Q8914" i="17"/>
  <c r="T8914" i="17"/>
  <c r="U8914" i="17"/>
  <c r="O8915" i="17"/>
  <c r="P8915" i="17"/>
  <c r="R8915" i="17" s="1" a="1"/>
  <c r="R8915" i="17" s="1"/>
  <c r="S8915" i="17" s="1" a="1"/>
  <c r="S8915" i="17" s="1"/>
  <c r="Q8915" i="17"/>
  <c r="T8915" i="17"/>
  <c r="U8915" i="17"/>
  <c r="O8916" i="17"/>
  <c r="P8916" i="17"/>
  <c r="Q8916" i="17"/>
  <c r="T8916" i="17"/>
  <c r="U8916" i="17"/>
  <c r="O8917" i="17"/>
  <c r="P8917" i="17"/>
  <c r="Q8917" i="17"/>
  <c r="T8917" i="17"/>
  <c r="U8917" i="17"/>
  <c r="O8918" i="17"/>
  <c r="P8918" i="17"/>
  <c r="Q8918" i="17"/>
  <c r="T8918" i="17"/>
  <c r="U8918" i="17"/>
  <c r="O8919" i="17"/>
  <c r="P8919" i="17"/>
  <c r="Q8919" i="17"/>
  <c r="S8919" i="17" a="1"/>
  <c r="S8919" i="17" s="1"/>
  <c r="T8919" i="17"/>
  <c r="U8919" i="17"/>
  <c r="O8920" i="17"/>
  <c r="P8920" i="17"/>
  <c r="R8920" i="17" s="1" a="1"/>
  <c r="R8920" i="17" s="1"/>
  <c r="Q8920" i="17"/>
  <c r="S8920" i="17" a="1"/>
  <c r="S8920" i="17" s="1"/>
  <c r="T8920" i="17"/>
  <c r="U8920" i="17"/>
  <c r="O8921" i="17"/>
  <c r="P8921" i="17"/>
  <c r="R8921" i="17" s="1" a="1"/>
  <c r="R8921" i="17" s="1"/>
  <c r="S8921" i="17" s="1" a="1"/>
  <c r="S8921" i="17" s="1"/>
  <c r="Q8921" i="17"/>
  <c r="T8921" i="17"/>
  <c r="U8921" i="17"/>
  <c r="O8922" i="17"/>
  <c r="P8922" i="17"/>
  <c r="R8922" i="17" s="1" a="1"/>
  <c r="R8922" i="17" s="1"/>
  <c r="S8922" i="17" s="1" a="1"/>
  <c r="S8922" i="17" s="1"/>
  <c r="Q8922" i="17"/>
  <c r="T8922" i="17"/>
  <c r="U8922" i="17"/>
  <c r="O8923" i="17"/>
  <c r="P8923" i="17"/>
  <c r="R8923" i="17" s="1" a="1"/>
  <c r="R8923" i="17" s="1"/>
  <c r="S8923" i="17" s="1" a="1"/>
  <c r="S8923" i="17" s="1"/>
  <c r="Q8923" i="17"/>
  <c r="T8923" i="17"/>
  <c r="U8923" i="17"/>
  <c r="O8924" i="17"/>
  <c r="P8924" i="17"/>
  <c r="R8924" i="17" s="1" a="1"/>
  <c r="R8924" i="17" s="1"/>
  <c r="S8924" i="17" s="1" a="1"/>
  <c r="S8924" i="17" s="1"/>
  <c r="Q8924" i="17"/>
  <c r="T8924" i="17"/>
  <c r="U8924" i="17"/>
  <c r="O8925" i="17"/>
  <c r="P8925" i="17"/>
  <c r="Q8925" i="17"/>
  <c r="T8925" i="17"/>
  <c r="U8925" i="17"/>
  <c r="O8926" i="17"/>
  <c r="P8926" i="17"/>
  <c r="Q8926" i="17"/>
  <c r="T8926" i="17"/>
  <c r="U8926" i="17"/>
  <c r="O8927" i="17"/>
  <c r="P8927" i="17"/>
  <c r="R8927" i="17" s="1" a="1"/>
  <c r="R8927" i="17" s="1"/>
  <c r="S8927" i="17" s="1" a="1"/>
  <c r="S8927" i="17" s="1"/>
  <c r="Q8927" i="17"/>
  <c r="T8927" i="17"/>
  <c r="U8927" i="17"/>
  <c r="O8928" i="17"/>
  <c r="P8928" i="17"/>
  <c r="R8928" i="17" s="1" a="1"/>
  <c r="R8928" i="17" s="1"/>
  <c r="Q8928" i="17"/>
  <c r="S8928" i="17" a="1"/>
  <c r="S8928" i="17" s="1"/>
  <c r="T8928" i="17"/>
  <c r="U8928" i="17"/>
  <c r="O8929" i="17"/>
  <c r="P8929" i="17"/>
  <c r="Q8929" i="17"/>
  <c r="S8929" i="17" a="1"/>
  <c r="S8929" i="17" s="1"/>
  <c r="T8929" i="17"/>
  <c r="U8929" i="17"/>
  <c r="O8930" i="17"/>
  <c r="P8930" i="17"/>
  <c r="R8930" i="17" s="1" a="1"/>
  <c r="R8930" i="17" s="1"/>
  <c r="Q8930" i="17"/>
  <c r="S8930" i="17" a="1"/>
  <c r="S8930" i="17" s="1"/>
  <c r="T8930" i="17"/>
  <c r="U8930" i="17"/>
  <c r="O8931" i="17"/>
  <c r="P8931" i="17"/>
  <c r="R8931" i="17" s="1" a="1"/>
  <c r="R8931" i="17" s="1"/>
  <c r="Q8931" i="17"/>
  <c r="S8931" i="17" a="1"/>
  <c r="S8931" i="17" s="1"/>
  <c r="T8931" i="17"/>
  <c r="U8931" i="17"/>
  <c r="O8932" i="17"/>
  <c r="P8932" i="17"/>
  <c r="R8932" i="17" s="1" a="1"/>
  <c r="R8932" i="17" s="1"/>
  <c r="S8932" i="17" s="1" a="1"/>
  <c r="S8932" i="17" s="1"/>
  <c r="Q8932" i="17"/>
  <c r="T8932" i="17"/>
  <c r="U8932" i="17"/>
  <c r="O8933" i="17"/>
  <c r="P8933" i="17"/>
  <c r="R8933" i="17" s="1" a="1"/>
  <c r="R8933" i="17" s="1"/>
  <c r="S8933" i="17" s="1" a="1"/>
  <c r="S8933" i="17" s="1"/>
  <c r="Q8933" i="17"/>
  <c r="T8933" i="17"/>
  <c r="U8933" i="17"/>
  <c r="O8934" i="17"/>
  <c r="P8934" i="17"/>
  <c r="Q8934" i="17"/>
  <c r="T8934" i="17"/>
  <c r="U8934" i="17"/>
  <c r="O8935" i="17"/>
  <c r="P8935" i="17"/>
  <c r="R8935" i="17" s="1" a="1"/>
  <c r="R8935" i="17" s="1"/>
  <c r="S8935" i="17" s="1" a="1"/>
  <c r="S8935" i="17" s="1"/>
  <c r="Q8935" i="17"/>
  <c r="T8935" i="17"/>
  <c r="U8935" i="17"/>
  <c r="O8936" i="17"/>
  <c r="P8936" i="17"/>
  <c r="R8936" i="17" s="1" a="1"/>
  <c r="R8936" i="17" s="1"/>
  <c r="S8936" i="17" s="1" a="1"/>
  <c r="S8936" i="17" s="1"/>
  <c r="Q8936" i="17"/>
  <c r="T8936" i="17"/>
  <c r="U8936" i="17"/>
  <c r="O8937" i="17"/>
  <c r="P8937" i="17"/>
  <c r="Q8937" i="17"/>
  <c r="T8937" i="17"/>
  <c r="U8937" i="17"/>
  <c r="O8938" i="17"/>
  <c r="P8938" i="17"/>
  <c r="R8938" i="17" s="1" a="1"/>
  <c r="R8938" i="17" s="1"/>
  <c r="S8938" i="17" s="1" a="1"/>
  <c r="S8938" i="17" s="1"/>
  <c r="Q8938" i="17"/>
  <c r="T8938" i="17"/>
  <c r="U8938" i="17"/>
  <c r="O8939" i="17"/>
  <c r="P8939" i="17"/>
  <c r="R8939" i="17" s="1" a="1"/>
  <c r="R8939" i="17" s="1"/>
  <c r="Q8939" i="17"/>
  <c r="S8939" i="17" a="1"/>
  <c r="S8939" i="17" s="1"/>
  <c r="T8939" i="17"/>
  <c r="U8939" i="17"/>
  <c r="O8940" i="17"/>
  <c r="P8940" i="17"/>
  <c r="R8940" i="17" s="1" a="1"/>
  <c r="R8940" i="17" s="1"/>
  <c r="Q8940" i="17"/>
  <c r="S8940" i="17" a="1"/>
  <c r="S8940" i="17" s="1"/>
  <c r="T8940" i="17"/>
  <c r="U8940" i="17"/>
  <c r="O8941" i="17"/>
  <c r="P8941" i="17"/>
  <c r="R8941" i="17" s="1" a="1"/>
  <c r="R8941" i="17" s="1"/>
  <c r="S8941" i="17" s="1" a="1"/>
  <c r="S8941" i="17" s="1"/>
  <c r="Q8941" i="17"/>
  <c r="T8941" i="17"/>
  <c r="U8941" i="17"/>
  <c r="O8942" i="17"/>
  <c r="P8942" i="17"/>
  <c r="R8942" i="17" s="1" a="1"/>
  <c r="R8942" i="17" s="1"/>
  <c r="S8942" i="17" s="1" a="1"/>
  <c r="S8942" i="17" s="1"/>
  <c r="Q8942" i="17"/>
  <c r="T8942" i="17"/>
  <c r="U8942" i="17"/>
  <c r="O8943" i="17"/>
  <c r="P8943" i="17"/>
  <c r="M8943" i="17" s="1" a="1"/>
  <c r="M8943" i="17" s="1"/>
  <c r="Q8943" i="17"/>
  <c r="T8943" i="17"/>
  <c r="U8943" i="17"/>
  <c r="O8944" i="17"/>
  <c r="P8944" i="17"/>
  <c r="R8944" i="17" s="1" a="1"/>
  <c r="R8944" i="17" s="1"/>
  <c r="S8944" i="17" s="1" a="1"/>
  <c r="S8944" i="17" s="1"/>
  <c r="Q8944" i="17"/>
  <c r="T8944" i="17"/>
  <c r="U8944" i="17"/>
  <c r="O8945" i="17"/>
  <c r="P8945" i="17"/>
  <c r="Q8945" i="17"/>
  <c r="T8945" i="17"/>
  <c r="U8945" i="17"/>
  <c r="O8946" i="17"/>
  <c r="P8946" i="17"/>
  <c r="R8946" i="17" s="1" a="1"/>
  <c r="R8946" i="17" s="1"/>
  <c r="Q8946" i="17"/>
  <c r="S8946" i="17" a="1"/>
  <c r="S8946" i="17" s="1"/>
  <c r="T8946" i="17"/>
  <c r="U8946" i="17"/>
  <c r="O8947" i="17"/>
  <c r="P8947" i="17"/>
  <c r="R8947" i="17" s="1" a="1"/>
  <c r="R8947" i="17" s="1"/>
  <c r="Q8947" i="17"/>
  <c r="S8947" i="17" a="1"/>
  <c r="S8947" i="17" s="1"/>
  <c r="T8947" i="17"/>
  <c r="U8947" i="17"/>
  <c r="O8948" i="17"/>
  <c r="P8948" i="17"/>
  <c r="R8948" i="17" s="1" a="1"/>
  <c r="R8948" i="17" s="1"/>
  <c r="S8948" i="17" s="1" a="1"/>
  <c r="S8948" i="17" s="1"/>
  <c r="Q8948" i="17"/>
  <c r="T8948" i="17"/>
  <c r="U8948" i="17"/>
  <c r="O8949" i="17"/>
  <c r="P8949" i="17"/>
  <c r="R8949" i="17" s="1" a="1"/>
  <c r="R8949" i="17" s="1"/>
  <c r="S8949" i="17" s="1" a="1"/>
  <c r="S8949" i="17" s="1"/>
  <c r="Q8949" i="17"/>
  <c r="T8949" i="17"/>
  <c r="U8949" i="17"/>
  <c r="O8950" i="17"/>
  <c r="P8950" i="17"/>
  <c r="Q8950" i="17"/>
  <c r="T8950" i="17"/>
  <c r="U8950" i="17"/>
  <c r="O8951" i="17"/>
  <c r="P8951" i="17"/>
  <c r="R8951" i="17" s="1" a="1"/>
  <c r="R8951" i="17" s="1"/>
  <c r="S8951" i="17" s="1" a="1"/>
  <c r="S8951" i="17" s="1"/>
  <c r="Q8951" i="17"/>
  <c r="T8951" i="17"/>
  <c r="U8951" i="17"/>
  <c r="O8952" i="17"/>
  <c r="P8952" i="17"/>
  <c r="R8952" i="17" s="1" a="1"/>
  <c r="R8952" i="17" s="1"/>
  <c r="S8952" i="17" s="1" a="1"/>
  <c r="S8952" i="17" s="1"/>
  <c r="Q8952" i="17"/>
  <c r="T8952" i="17"/>
  <c r="U8952" i="17"/>
  <c r="O8953" i="17"/>
  <c r="P8953" i="17"/>
  <c r="Q8953" i="17"/>
  <c r="T8953" i="17"/>
  <c r="U8953" i="17"/>
  <c r="O8954" i="17"/>
  <c r="P8954" i="17"/>
  <c r="R8954" i="17" s="1" a="1"/>
  <c r="R8954" i="17" s="1"/>
  <c r="S8954" i="17" s="1" a="1"/>
  <c r="S8954" i="17" s="1"/>
  <c r="Q8954" i="17"/>
  <c r="T8954" i="17"/>
  <c r="U8954" i="17"/>
  <c r="O8955" i="17"/>
  <c r="P8955" i="17"/>
  <c r="R8955" i="17" s="1" a="1"/>
  <c r="R8955" i="17" s="1"/>
  <c r="Q8955" i="17"/>
  <c r="S8955" i="17" a="1"/>
  <c r="S8955" i="17" s="1"/>
  <c r="T8955" i="17"/>
  <c r="U8955" i="17"/>
  <c r="O8956" i="17"/>
  <c r="P8956" i="17"/>
  <c r="R8956" i="17" s="1" a="1"/>
  <c r="R8956" i="17" s="1"/>
  <c r="Q8956" i="17"/>
  <c r="S8956" i="17" a="1"/>
  <c r="S8956" i="17" s="1"/>
  <c r="T8956" i="17"/>
  <c r="U8956" i="17"/>
  <c r="O8957" i="17"/>
  <c r="P8957" i="17"/>
  <c r="R8957" i="17" s="1" a="1"/>
  <c r="R8957" i="17" s="1"/>
  <c r="S8957" i="17" s="1" a="1"/>
  <c r="S8957" i="17" s="1"/>
  <c r="Q8957" i="17"/>
  <c r="T8957" i="17"/>
  <c r="U8957" i="17"/>
  <c r="O8958" i="17"/>
  <c r="P8958" i="17"/>
  <c r="Q8958" i="17"/>
  <c r="T8958" i="17"/>
  <c r="U8958" i="17"/>
  <c r="O8959" i="17"/>
  <c r="P8959" i="17"/>
  <c r="R8959" i="17" s="1" a="1"/>
  <c r="R8959" i="17" s="1"/>
  <c r="S8959" i="17" s="1" a="1"/>
  <c r="S8959" i="17" s="1"/>
  <c r="Q8959" i="17"/>
  <c r="T8959" i="17"/>
  <c r="U8959" i="17"/>
  <c r="O8960" i="17"/>
  <c r="P8960" i="17"/>
  <c r="R8960" i="17" s="1" a="1"/>
  <c r="R8960" i="17" s="1"/>
  <c r="S8960" i="17" s="1" a="1"/>
  <c r="S8960" i="17" s="1"/>
  <c r="Q8960" i="17"/>
  <c r="T8960" i="17"/>
  <c r="U8960" i="17"/>
  <c r="O8961" i="17"/>
  <c r="P8961" i="17"/>
  <c r="Q8961" i="17"/>
  <c r="T8961" i="17"/>
  <c r="U8961" i="17"/>
  <c r="O8962" i="17"/>
  <c r="P8962" i="17"/>
  <c r="R8962" i="17" s="1" a="1"/>
  <c r="R8962" i="17" s="1"/>
  <c r="S8962" i="17" s="1" a="1"/>
  <c r="S8962" i="17" s="1"/>
  <c r="Q8962" i="17"/>
  <c r="T8962" i="17"/>
  <c r="U8962" i="17"/>
  <c r="O8963" i="17"/>
  <c r="P8963" i="17"/>
  <c r="R8963" i="17" s="1" a="1"/>
  <c r="R8963" i="17" s="1"/>
  <c r="S8963" i="17" s="1" a="1"/>
  <c r="S8963" i="17" s="1"/>
  <c r="Q8963" i="17"/>
  <c r="T8963" i="17"/>
  <c r="U8963" i="17"/>
  <c r="O8964" i="17"/>
  <c r="P8964" i="17"/>
  <c r="Q8964" i="17"/>
  <c r="S8964" i="17" a="1"/>
  <c r="S8964" i="17" s="1"/>
  <c r="T8964" i="17"/>
  <c r="U8964" i="17"/>
  <c r="O8965" i="17"/>
  <c r="P8965" i="17"/>
  <c r="Q8965" i="17"/>
  <c r="S8965" i="17" a="1"/>
  <c r="S8965" i="17" s="1"/>
  <c r="T8965" i="17"/>
  <c r="U8965" i="17"/>
  <c r="O8966" i="17"/>
  <c r="P8966" i="17"/>
  <c r="Q8966" i="17"/>
  <c r="S8966" i="17" a="1"/>
  <c r="S8966" i="17" s="1"/>
  <c r="T8966" i="17"/>
  <c r="U8966" i="17"/>
  <c r="O8967" i="17"/>
  <c r="P8967" i="17"/>
  <c r="R8967" i="17" s="1" a="1"/>
  <c r="R8967" i="17" s="1"/>
  <c r="Q8967" i="17"/>
  <c r="S8967" i="17" a="1"/>
  <c r="S8967" i="17" s="1"/>
  <c r="T8967" i="17"/>
  <c r="U8967" i="17"/>
  <c r="O8968" i="17"/>
  <c r="P8968" i="17"/>
  <c r="R8968" i="17" s="1" a="1"/>
  <c r="R8968" i="17" s="1"/>
  <c r="S8968" i="17" s="1" a="1"/>
  <c r="S8968" i="17" s="1"/>
  <c r="Q8968" i="17"/>
  <c r="T8968" i="17"/>
  <c r="U8968" i="17"/>
  <c r="O8969" i="17"/>
  <c r="P8969" i="17"/>
  <c r="Q8969" i="17"/>
  <c r="T8969" i="17"/>
  <c r="U8969" i="17"/>
  <c r="O8970" i="17"/>
  <c r="P8970" i="17"/>
  <c r="R8970" i="17" s="1" a="1"/>
  <c r="R8970" i="17" s="1"/>
  <c r="S8970" i="17" s="1" a="1"/>
  <c r="S8970" i="17" s="1"/>
  <c r="Q8970" i="17"/>
  <c r="T8970" i="17"/>
  <c r="U8970" i="17"/>
  <c r="O8971" i="17"/>
  <c r="P8971" i="17"/>
  <c r="M8971" i="17" s="1" a="1"/>
  <c r="M8971" i="17" s="1"/>
  <c r="Q8971" i="17"/>
  <c r="T8971" i="17"/>
  <c r="U8971" i="17"/>
  <c r="O8972" i="17"/>
  <c r="P8972" i="17"/>
  <c r="R8972" i="17" s="1" a="1"/>
  <c r="R8972" i="17" s="1"/>
  <c r="Q8972" i="17"/>
  <c r="S8972" i="17" a="1"/>
  <c r="S8972" i="17" s="1"/>
  <c r="T8972" i="17"/>
  <c r="U8972" i="17"/>
  <c r="O8973" i="17"/>
  <c r="P8973" i="17"/>
  <c r="Q8973" i="17"/>
  <c r="S8973" i="17" a="1"/>
  <c r="S8973" i="17" s="1"/>
  <c r="T8973" i="17"/>
  <c r="U8973" i="17"/>
  <c r="O8974" i="17"/>
  <c r="P8974" i="17"/>
  <c r="R8974" i="17" s="1" a="1"/>
  <c r="R8974" i="17" s="1"/>
  <c r="S8974" i="17" s="1" a="1"/>
  <c r="S8974" i="17" s="1"/>
  <c r="Q8974" i="17"/>
  <c r="T8974" i="17"/>
  <c r="U8974" i="17"/>
  <c r="O8975" i="17"/>
  <c r="P8975" i="17"/>
  <c r="Q8975" i="17"/>
  <c r="T8975" i="17"/>
  <c r="U8975" i="17"/>
  <c r="O8976" i="17"/>
  <c r="P8976" i="17"/>
  <c r="R8976" i="17" s="1" a="1"/>
  <c r="R8976" i="17" s="1"/>
  <c r="Q8976" i="17"/>
  <c r="S8976" i="17" a="1"/>
  <c r="S8976" i="17" s="1"/>
  <c r="T8976" i="17"/>
  <c r="U8976" i="17"/>
  <c r="O8977" i="17"/>
  <c r="P8977" i="17"/>
  <c r="Q8977" i="17"/>
  <c r="S8977" i="17" a="1"/>
  <c r="S8977" i="17" s="1"/>
  <c r="T8977" i="17"/>
  <c r="U8977" i="17"/>
  <c r="O8978" i="17"/>
  <c r="P8978" i="17"/>
  <c r="R8978" i="17" s="1" a="1"/>
  <c r="R8978" i="17" s="1"/>
  <c r="S8978" i="17" s="1" a="1"/>
  <c r="S8978" i="17" s="1"/>
  <c r="Q8978" i="17"/>
  <c r="T8978" i="17"/>
  <c r="U8978" i="17"/>
  <c r="O8979" i="17"/>
  <c r="P8979" i="17"/>
  <c r="Q8979" i="17"/>
  <c r="T8979" i="17"/>
  <c r="U8979" i="17"/>
  <c r="O8980" i="17"/>
  <c r="P8980" i="17"/>
  <c r="R8980" i="17" s="1" a="1"/>
  <c r="R8980" i="17" s="1"/>
  <c r="Q8980" i="17"/>
  <c r="S8980" i="17" a="1"/>
  <c r="S8980" i="17" s="1"/>
  <c r="T8980" i="17"/>
  <c r="U8980" i="17"/>
  <c r="O8981" i="17"/>
  <c r="P8981" i="17"/>
  <c r="Q8981" i="17"/>
  <c r="S8981" i="17" a="1"/>
  <c r="S8981" i="17" s="1"/>
  <c r="T8981" i="17"/>
  <c r="U8981" i="17"/>
  <c r="O8982" i="17"/>
  <c r="P8982" i="17"/>
  <c r="R8982" i="17" s="1" a="1"/>
  <c r="R8982" i="17" s="1"/>
  <c r="S8982" i="17" s="1" a="1"/>
  <c r="S8982" i="17" s="1"/>
  <c r="Q8982" i="17"/>
  <c r="T8982" i="17"/>
  <c r="U8982" i="17"/>
  <c r="O8983" i="17"/>
  <c r="P8983" i="17"/>
  <c r="R8983" i="17" s="1" a="1"/>
  <c r="R8983" i="17" s="1"/>
  <c r="S8983" i="17" s="1" a="1"/>
  <c r="S8983" i="17" s="1"/>
  <c r="Q8983" i="17"/>
  <c r="T8983" i="17"/>
  <c r="U8983" i="17"/>
  <c r="O8984" i="17"/>
  <c r="P8984" i="17"/>
  <c r="M8984" i="17" s="1" a="1"/>
  <c r="M8984" i="17" s="1"/>
  <c r="Q8984" i="17"/>
  <c r="T8984" i="17"/>
  <c r="U8984" i="17"/>
  <c r="O8985" i="17"/>
  <c r="P8985" i="17"/>
  <c r="Q8985" i="17"/>
  <c r="S8985" i="17" a="1"/>
  <c r="S8985" i="17" s="1"/>
  <c r="T8985" i="17"/>
  <c r="U8985" i="17"/>
  <c r="O8986" i="17"/>
  <c r="P8986" i="17"/>
  <c r="R8986" i="17" s="1" a="1"/>
  <c r="R8986" i="17" s="1"/>
  <c r="Q8986" i="17"/>
  <c r="S8986" i="17" a="1"/>
  <c r="S8986" i="17" s="1"/>
  <c r="T8986" i="17"/>
  <c r="U8986" i="17"/>
  <c r="O8987" i="17"/>
  <c r="P8987" i="17"/>
  <c r="R8987" i="17" s="1" a="1"/>
  <c r="R8987" i="17" s="1"/>
  <c r="S8987" i="17" s="1" a="1"/>
  <c r="S8987" i="17" s="1"/>
  <c r="Q8987" i="17"/>
  <c r="T8987" i="17"/>
  <c r="U8987" i="17"/>
  <c r="O8988" i="17"/>
  <c r="P8988" i="17"/>
  <c r="R8988" i="17" s="1" a="1"/>
  <c r="R8988" i="17" s="1"/>
  <c r="S8988" i="17" s="1" a="1"/>
  <c r="S8988" i="17" s="1"/>
  <c r="Q8988" i="17"/>
  <c r="T8988" i="17"/>
  <c r="U8988" i="17"/>
  <c r="O8989" i="17"/>
  <c r="P8989" i="17"/>
  <c r="Q8989" i="17"/>
  <c r="T8989" i="17"/>
  <c r="U8989" i="17"/>
  <c r="O8990" i="17"/>
  <c r="P8990" i="17"/>
  <c r="Q8990" i="17"/>
  <c r="S8990" i="17" a="1"/>
  <c r="S8990" i="17" s="1"/>
  <c r="T8990" i="17"/>
  <c r="U8990" i="17"/>
  <c r="O8991" i="17"/>
  <c r="P8991" i="17"/>
  <c r="R8991" i="17" s="1" a="1"/>
  <c r="R8991" i="17" s="1"/>
  <c r="Q8991" i="17"/>
  <c r="S8991" i="17" a="1"/>
  <c r="S8991" i="17" s="1"/>
  <c r="T8991" i="17"/>
  <c r="U8991" i="17"/>
  <c r="O8992" i="17"/>
  <c r="P8992" i="17"/>
  <c r="R8992" i="17" s="1" a="1"/>
  <c r="R8992" i="17" s="1"/>
  <c r="S8992" i="17" s="1" a="1"/>
  <c r="S8992" i="17" s="1"/>
  <c r="Q8992" i="17"/>
  <c r="T8992" i="17"/>
  <c r="U8992" i="17"/>
  <c r="O8993" i="17"/>
  <c r="P8993" i="17"/>
  <c r="Q8993" i="17"/>
  <c r="T8993" i="17"/>
  <c r="U8993" i="17"/>
  <c r="O8994" i="17"/>
  <c r="P8994" i="17"/>
  <c r="R8994" i="17" s="1" a="1"/>
  <c r="R8994" i="17" s="1"/>
  <c r="S8994" i="17" s="1" a="1"/>
  <c r="S8994" i="17" s="1"/>
  <c r="Q8994" i="17"/>
  <c r="T8994" i="17"/>
  <c r="U8994" i="17"/>
  <c r="O8995" i="17"/>
  <c r="P8995" i="17"/>
  <c r="R8995" i="17" s="1" a="1"/>
  <c r="R8995" i="17" s="1"/>
  <c r="Q8995" i="17"/>
  <c r="S8995" i="17" a="1"/>
  <c r="S8995" i="17" s="1"/>
  <c r="T8995" i="17"/>
  <c r="U8995" i="17"/>
  <c r="O8996" i="17"/>
  <c r="P8996" i="17"/>
  <c r="R8996" i="17" s="1" a="1"/>
  <c r="R8996" i="17" s="1"/>
  <c r="Q8996" i="17"/>
  <c r="S8996" i="17" a="1"/>
  <c r="S8996" i="17" s="1"/>
  <c r="T8996" i="17"/>
  <c r="U8996" i="17"/>
  <c r="O8997" i="17"/>
  <c r="P8997" i="17"/>
  <c r="R8997" i="17" s="1" a="1"/>
  <c r="R8997" i="17" s="1"/>
  <c r="S8997" i="17" s="1" a="1"/>
  <c r="S8997" i="17" s="1"/>
  <c r="Q8997" i="17"/>
  <c r="T8997" i="17"/>
  <c r="U8997" i="17"/>
  <c r="O8998" i="17"/>
  <c r="P8998" i="17"/>
  <c r="Q8998" i="17"/>
  <c r="T8998" i="17"/>
  <c r="U8998" i="17"/>
  <c r="O8999" i="17"/>
  <c r="P8999" i="17"/>
  <c r="R8999" i="17" s="1" a="1"/>
  <c r="R8999" i="17" s="1"/>
  <c r="S8999" i="17" s="1" a="1"/>
  <c r="S8999" i="17" s="1"/>
  <c r="Q8999" i="17"/>
  <c r="T8999" i="17"/>
  <c r="U8999" i="17"/>
  <c r="O9000" i="17"/>
  <c r="P9000" i="17"/>
  <c r="R9000" i="17" s="1" a="1"/>
  <c r="R9000" i="17" s="1"/>
  <c r="S9000" i="17" s="1" a="1"/>
  <c r="S9000" i="17" s="1"/>
  <c r="Q9000" i="17"/>
  <c r="T9000" i="17"/>
  <c r="U9000" i="17"/>
  <c r="O9001" i="17"/>
  <c r="P9001" i="17"/>
  <c r="R9001" i="17" s="1" a="1"/>
  <c r="R9001" i="17" s="1"/>
  <c r="S9001" i="17" s="1" a="1"/>
  <c r="S9001" i="17" s="1"/>
  <c r="Q9001" i="17"/>
  <c r="T9001" i="17"/>
  <c r="U9001" i="17"/>
  <c r="O9002" i="17"/>
  <c r="P9002" i="17"/>
  <c r="R9002" i="17" s="1" a="1"/>
  <c r="R9002" i="17" s="1"/>
  <c r="S9002" i="17" s="1" a="1"/>
  <c r="S9002" i="17" s="1"/>
  <c r="Q9002" i="17"/>
  <c r="T9002" i="17"/>
  <c r="U9002" i="17"/>
  <c r="O9003" i="17"/>
  <c r="P9003" i="17"/>
  <c r="R9003" i="17" s="1" a="1"/>
  <c r="R9003" i="17" s="1"/>
  <c r="S9003" i="17" s="1" a="1"/>
  <c r="S9003" i="17" s="1"/>
  <c r="Q9003" i="17"/>
  <c r="T9003" i="17"/>
  <c r="U9003" i="17"/>
  <c r="O9004" i="17"/>
  <c r="P9004" i="17"/>
  <c r="R9004" i="17" s="1" a="1"/>
  <c r="R9004" i="17" s="1"/>
  <c r="S9004" i="17" s="1" a="1"/>
  <c r="S9004" i="17" s="1"/>
  <c r="Q9004" i="17"/>
  <c r="T9004" i="17"/>
  <c r="U9004" i="17"/>
  <c r="O9005" i="17"/>
  <c r="P9005" i="17"/>
  <c r="R9005" i="17" s="1" a="1"/>
  <c r="R9005" i="17" s="1"/>
  <c r="S9005" i="17" s="1" a="1"/>
  <c r="S9005" i="17" s="1"/>
  <c r="Q9005" i="17"/>
  <c r="T9005" i="17"/>
  <c r="U9005" i="17"/>
  <c r="O9006" i="17"/>
  <c r="P9006" i="17"/>
  <c r="Q9006" i="17"/>
  <c r="T9006" i="17"/>
  <c r="U9006" i="17"/>
  <c r="O9007" i="17"/>
  <c r="P9007" i="17"/>
  <c r="R9007" i="17" s="1" a="1"/>
  <c r="R9007" i="17" s="1"/>
  <c r="S9007" i="17" s="1" a="1"/>
  <c r="S9007" i="17" s="1"/>
  <c r="Q9007" i="17"/>
  <c r="T9007" i="17"/>
  <c r="U9007" i="17"/>
  <c r="O9008" i="17"/>
  <c r="P9008" i="17"/>
  <c r="R9008" i="17" s="1" a="1"/>
  <c r="R9008" i="17" s="1"/>
  <c r="S9008" i="17" s="1" a="1"/>
  <c r="S9008" i="17" s="1"/>
  <c r="Q9008" i="17"/>
  <c r="T9008" i="17"/>
  <c r="U9008" i="17"/>
  <c r="O9009" i="17"/>
  <c r="P9009" i="17"/>
  <c r="R9009" i="17" s="1" a="1"/>
  <c r="R9009" i="17" s="1"/>
  <c r="S9009" i="17" s="1" a="1"/>
  <c r="S9009" i="17" s="1"/>
  <c r="Q9009" i="17"/>
  <c r="T9009" i="17"/>
  <c r="U9009" i="17"/>
  <c r="O9010" i="17"/>
  <c r="P9010" i="17"/>
  <c r="Q9010" i="17"/>
  <c r="T9010" i="17"/>
  <c r="U9010" i="17"/>
  <c r="O9011" i="17"/>
  <c r="P9011" i="17"/>
  <c r="Q9011" i="17"/>
  <c r="T9011" i="17"/>
  <c r="U9011" i="17"/>
  <c r="O9012" i="17"/>
  <c r="P9012" i="17"/>
  <c r="R9012" i="17" s="1" a="1"/>
  <c r="R9012" i="17" s="1"/>
  <c r="S9012" i="17" s="1" a="1"/>
  <c r="S9012" i="17" s="1"/>
  <c r="Q9012" i="17"/>
  <c r="T9012" i="17"/>
  <c r="U9012" i="17"/>
  <c r="O9013" i="17"/>
  <c r="P9013" i="17"/>
  <c r="R9013" i="17" s="1" a="1"/>
  <c r="R9013" i="17" s="1"/>
  <c r="S9013" i="17" s="1" a="1"/>
  <c r="S9013" i="17" s="1"/>
  <c r="Q9013" i="17"/>
  <c r="T9013" i="17"/>
  <c r="U9013" i="17"/>
  <c r="O9014" i="17"/>
  <c r="P9014" i="17"/>
  <c r="Q9014" i="17"/>
  <c r="T9014" i="17"/>
  <c r="U9014" i="17"/>
  <c r="O9015" i="17"/>
  <c r="P9015" i="17"/>
  <c r="R9015" i="17" s="1" a="1"/>
  <c r="R9015" i="17" s="1"/>
  <c r="S9015" i="17" s="1" a="1"/>
  <c r="S9015" i="17" s="1"/>
  <c r="Q9015" i="17"/>
  <c r="T9015" i="17"/>
  <c r="U9015" i="17"/>
  <c r="O9016" i="17"/>
  <c r="P9016" i="17"/>
  <c r="R9016" i="17" s="1" a="1"/>
  <c r="R9016" i="17" s="1"/>
  <c r="S9016" i="17" s="1" a="1"/>
  <c r="S9016" i="17" s="1"/>
  <c r="Q9016" i="17"/>
  <c r="T9016" i="17"/>
  <c r="U9016" i="17"/>
  <c r="O9017" i="17"/>
  <c r="P9017" i="17"/>
  <c r="R9017" i="17" s="1" a="1"/>
  <c r="R9017" i="17" s="1"/>
  <c r="S9017" i="17" s="1" a="1"/>
  <c r="S9017" i="17" s="1"/>
  <c r="Q9017" i="17"/>
  <c r="T9017" i="17"/>
  <c r="U9017" i="17"/>
  <c r="O9018" i="17"/>
  <c r="P9018" i="17"/>
  <c r="R9018" i="17" s="1" a="1"/>
  <c r="R9018" i="17" s="1"/>
  <c r="S9018" i="17" s="1" a="1"/>
  <c r="S9018" i="17" s="1"/>
  <c r="Q9018" i="17"/>
  <c r="T9018" i="17"/>
  <c r="U9018" i="17"/>
  <c r="O9019" i="17"/>
  <c r="P9019" i="17"/>
  <c r="R9019" i="17" s="1" a="1"/>
  <c r="R9019" i="17" s="1"/>
  <c r="S9019" i="17" s="1" a="1"/>
  <c r="S9019" i="17" s="1"/>
  <c r="Q9019" i="17"/>
  <c r="T9019" i="17"/>
  <c r="U9019" i="17"/>
  <c r="O9020" i="17"/>
  <c r="P9020" i="17"/>
  <c r="R9020" i="17" s="1" a="1"/>
  <c r="R9020" i="17" s="1"/>
  <c r="S9020" i="17" s="1" a="1"/>
  <c r="S9020" i="17" s="1"/>
  <c r="Q9020" i="17"/>
  <c r="T9020" i="17"/>
  <c r="U9020" i="17"/>
  <c r="O9021" i="17"/>
  <c r="P9021" i="17"/>
  <c r="R9021" i="17" s="1" a="1"/>
  <c r="R9021" i="17" s="1"/>
  <c r="S9021" i="17" s="1" a="1"/>
  <c r="S9021" i="17" s="1"/>
  <c r="Q9021" i="17"/>
  <c r="T9021" i="17"/>
  <c r="U9021" i="17"/>
  <c r="O9022" i="17"/>
  <c r="P9022" i="17"/>
  <c r="Q9022" i="17"/>
  <c r="T9022" i="17"/>
  <c r="U9022" i="17"/>
  <c r="O9023" i="17"/>
  <c r="P9023" i="17"/>
  <c r="R9023" i="17" s="1" a="1"/>
  <c r="R9023" i="17" s="1"/>
  <c r="S9023" i="17" s="1" a="1"/>
  <c r="S9023" i="17" s="1"/>
  <c r="Q9023" i="17"/>
  <c r="T9023" i="17"/>
  <c r="U9023" i="17"/>
  <c r="O9024" i="17"/>
  <c r="P9024" i="17"/>
  <c r="R9024" i="17" s="1" a="1"/>
  <c r="R9024" i="17" s="1"/>
  <c r="S9024" i="17" s="1" a="1"/>
  <c r="S9024" i="17" s="1"/>
  <c r="Q9024" i="17"/>
  <c r="T9024" i="17"/>
  <c r="U9024" i="17"/>
  <c r="O9025" i="17"/>
  <c r="P9025" i="17"/>
  <c r="Q9025" i="17"/>
  <c r="T9025" i="17"/>
  <c r="U9025" i="17"/>
  <c r="O9026" i="17"/>
  <c r="P9026" i="17"/>
  <c r="R9026" i="17" s="1" a="1"/>
  <c r="R9026" i="17" s="1"/>
  <c r="S9026" i="17" s="1" a="1"/>
  <c r="S9026" i="17" s="1"/>
  <c r="Q9026" i="17"/>
  <c r="T9026" i="17"/>
  <c r="U9026" i="17"/>
  <c r="O9027" i="17"/>
  <c r="P9027" i="17"/>
  <c r="R9027" i="17" s="1" a="1"/>
  <c r="R9027" i="17" s="1"/>
  <c r="S9027" i="17" s="1" a="1"/>
  <c r="S9027" i="17" s="1"/>
  <c r="Q9027" i="17"/>
  <c r="T9027" i="17"/>
  <c r="U9027" i="17"/>
  <c r="O9028" i="17"/>
  <c r="P9028" i="17"/>
  <c r="R9028" i="17" s="1" a="1"/>
  <c r="R9028" i="17" s="1"/>
  <c r="S9028" i="17" s="1" a="1"/>
  <c r="S9028" i="17" s="1"/>
  <c r="Q9028" i="17"/>
  <c r="T9028" i="17"/>
  <c r="U9028" i="17"/>
  <c r="O9029" i="17"/>
  <c r="P9029" i="17"/>
  <c r="Q9029" i="17"/>
  <c r="T9029" i="17"/>
  <c r="U9029" i="17"/>
  <c r="O9030" i="17"/>
  <c r="P9030" i="17"/>
  <c r="Q9030" i="17"/>
  <c r="T9030" i="17"/>
  <c r="U9030" i="17"/>
  <c r="O9031" i="17"/>
  <c r="P9031" i="17"/>
  <c r="R9031" i="17" s="1" a="1"/>
  <c r="R9031" i="17" s="1"/>
  <c r="S9031" i="17" s="1" a="1"/>
  <c r="S9031" i="17" s="1"/>
  <c r="Q9031" i="17"/>
  <c r="T9031" i="17"/>
  <c r="U9031" i="17"/>
  <c r="O9032" i="17"/>
  <c r="P9032" i="17"/>
  <c r="R9032" i="17" s="1" a="1"/>
  <c r="R9032" i="17" s="1"/>
  <c r="S9032" i="17" s="1" a="1"/>
  <c r="S9032" i="17" s="1"/>
  <c r="Q9032" i="17"/>
  <c r="T9032" i="17"/>
  <c r="U9032" i="17"/>
  <c r="O9033" i="17"/>
  <c r="P9033" i="17"/>
  <c r="Q9033" i="17"/>
  <c r="T9033" i="17"/>
  <c r="U9033" i="17"/>
  <c r="O9034" i="17"/>
  <c r="P9034" i="17"/>
  <c r="R9034" i="17" s="1" a="1"/>
  <c r="R9034" i="17" s="1"/>
  <c r="S9034" i="17" s="1" a="1"/>
  <c r="S9034" i="17" s="1"/>
  <c r="Q9034" i="17"/>
  <c r="T9034" i="17"/>
  <c r="U9034" i="17"/>
  <c r="O9035" i="17"/>
  <c r="P9035" i="17"/>
  <c r="R9035" i="17" s="1" a="1"/>
  <c r="R9035" i="17" s="1"/>
  <c r="S9035" i="17" s="1" a="1"/>
  <c r="S9035" i="17" s="1"/>
  <c r="Q9035" i="17"/>
  <c r="T9035" i="17"/>
  <c r="U9035" i="17"/>
  <c r="O9036" i="17"/>
  <c r="P9036" i="17"/>
  <c r="R9036" i="17" s="1" a="1"/>
  <c r="R9036" i="17" s="1"/>
  <c r="S9036" i="17" s="1" a="1"/>
  <c r="S9036" i="17" s="1"/>
  <c r="Q9036" i="17"/>
  <c r="T9036" i="17"/>
  <c r="U9036" i="17"/>
  <c r="O9037" i="17"/>
  <c r="P9037" i="17"/>
  <c r="Q9037" i="17"/>
  <c r="T9037" i="17"/>
  <c r="U9037" i="17"/>
  <c r="O9038" i="17"/>
  <c r="P9038" i="17"/>
  <c r="Q9038" i="17"/>
  <c r="T9038" i="17"/>
  <c r="U9038" i="17"/>
  <c r="O9039" i="17"/>
  <c r="P9039" i="17"/>
  <c r="R9039" i="17" s="1" a="1"/>
  <c r="R9039" i="17" s="1"/>
  <c r="S9039" i="17" s="1" a="1"/>
  <c r="S9039" i="17" s="1"/>
  <c r="Q9039" i="17"/>
  <c r="T9039" i="17"/>
  <c r="U9039" i="17"/>
  <c r="O9040" i="17"/>
  <c r="P9040" i="17"/>
  <c r="R9040" i="17" s="1" a="1"/>
  <c r="R9040" i="17" s="1"/>
  <c r="S9040" i="17" s="1" a="1"/>
  <c r="S9040" i="17" s="1"/>
  <c r="Q9040" i="17"/>
  <c r="T9040" i="17"/>
  <c r="U9040" i="17"/>
  <c r="O9041" i="17"/>
  <c r="P9041" i="17"/>
  <c r="Q9041" i="17"/>
  <c r="T9041" i="17"/>
  <c r="U9041" i="17"/>
  <c r="O9042" i="17"/>
  <c r="P9042" i="17"/>
  <c r="R9042" i="17" s="1" a="1"/>
  <c r="R9042" i="17" s="1"/>
  <c r="S9042" i="17" s="1" a="1"/>
  <c r="S9042" i="17" s="1"/>
  <c r="Q9042" i="17"/>
  <c r="T9042" i="17"/>
  <c r="U9042" i="17"/>
  <c r="O9043" i="17"/>
  <c r="P9043" i="17"/>
  <c r="R9043" i="17" s="1" a="1"/>
  <c r="R9043" i="17" s="1"/>
  <c r="S9043" i="17" s="1" a="1"/>
  <c r="S9043" i="17" s="1"/>
  <c r="Q9043" i="17"/>
  <c r="T9043" i="17"/>
  <c r="U9043" i="17"/>
  <c r="O9044" i="17"/>
  <c r="P9044" i="17"/>
  <c r="R9044" i="17" s="1" a="1"/>
  <c r="R9044" i="17" s="1"/>
  <c r="S9044" i="17" s="1" a="1"/>
  <c r="S9044" i="17" s="1"/>
  <c r="Q9044" i="17"/>
  <c r="T9044" i="17"/>
  <c r="U9044" i="17"/>
  <c r="O9045" i="17"/>
  <c r="P9045" i="17"/>
  <c r="R9045" i="17" s="1" a="1"/>
  <c r="R9045" i="17" s="1"/>
  <c r="S9045" i="17" s="1" a="1"/>
  <c r="S9045" i="17" s="1"/>
  <c r="Q9045" i="17"/>
  <c r="T9045" i="17"/>
  <c r="U9045" i="17"/>
  <c r="O9046" i="17"/>
  <c r="P9046" i="17"/>
  <c r="Q9046" i="17"/>
  <c r="T9046" i="17"/>
  <c r="U9046" i="17"/>
  <c r="O9047" i="17"/>
  <c r="P9047" i="17"/>
  <c r="Q9047" i="17"/>
  <c r="T9047" i="17"/>
  <c r="U9047" i="17"/>
  <c r="O9048" i="17"/>
  <c r="P9048" i="17"/>
  <c r="R9048" i="17" s="1" a="1"/>
  <c r="R9048" i="17" s="1"/>
  <c r="S9048" i="17" s="1" a="1"/>
  <c r="S9048" i="17" s="1"/>
  <c r="Q9048" i="17"/>
  <c r="T9048" i="17"/>
  <c r="U9048" i="17"/>
  <c r="O9049" i="17"/>
  <c r="P9049" i="17"/>
  <c r="R9049" i="17" s="1" a="1"/>
  <c r="R9049" i="17" s="1"/>
  <c r="S9049" i="17" s="1" a="1"/>
  <c r="S9049" i="17" s="1"/>
  <c r="Q9049" i="17"/>
  <c r="T9049" i="17"/>
  <c r="U9049" i="17"/>
  <c r="O9050" i="17"/>
  <c r="P9050" i="17"/>
  <c r="R9050" i="17" s="1" a="1"/>
  <c r="R9050" i="17" s="1"/>
  <c r="S9050" i="17" s="1" a="1"/>
  <c r="S9050" i="17" s="1"/>
  <c r="Q9050" i="17"/>
  <c r="T9050" i="17"/>
  <c r="U9050" i="17"/>
  <c r="O9051" i="17"/>
  <c r="P9051" i="17"/>
  <c r="M9051" i="17" s="1" a="1"/>
  <c r="M9051" i="17" s="1"/>
  <c r="Q9051" i="17"/>
  <c r="T9051" i="17"/>
  <c r="U9051" i="17"/>
  <c r="O9052" i="17"/>
  <c r="P9052" i="17"/>
  <c r="R9052" i="17" s="1" a="1"/>
  <c r="R9052" i="17" s="1"/>
  <c r="S9052" i="17" s="1" a="1"/>
  <c r="S9052" i="17" s="1"/>
  <c r="Q9052" i="17"/>
  <c r="T9052" i="17"/>
  <c r="U9052" i="17"/>
  <c r="O9053" i="17"/>
  <c r="P9053" i="17"/>
  <c r="Q9053" i="17"/>
  <c r="T9053" i="17"/>
  <c r="U9053" i="17"/>
  <c r="O9054" i="17"/>
  <c r="P9054" i="17"/>
  <c r="R9054" i="17" s="1" a="1"/>
  <c r="R9054" i="17" s="1"/>
  <c r="S9054" i="17" s="1" a="1"/>
  <c r="S9054" i="17" s="1"/>
  <c r="Q9054" i="17"/>
  <c r="T9054" i="17"/>
  <c r="U9054" i="17"/>
  <c r="O9055" i="17"/>
  <c r="P9055" i="17"/>
  <c r="R9055" i="17" s="1" a="1"/>
  <c r="R9055" i="17" s="1"/>
  <c r="S9055" i="17" s="1" a="1"/>
  <c r="S9055" i="17" s="1"/>
  <c r="Q9055" i="17"/>
  <c r="T9055" i="17"/>
  <c r="U9055" i="17"/>
  <c r="O9056" i="17"/>
  <c r="P9056" i="17"/>
  <c r="Q9056" i="17"/>
  <c r="T9056" i="17"/>
  <c r="U9056" i="17"/>
  <c r="O9057" i="17"/>
  <c r="P9057" i="17"/>
  <c r="Q9057" i="17"/>
  <c r="T9057" i="17"/>
  <c r="U9057" i="17"/>
  <c r="O9058" i="17"/>
  <c r="P9058" i="17"/>
  <c r="R9058" i="17" s="1" a="1"/>
  <c r="R9058" i="17" s="1"/>
  <c r="S9058" i="17" s="1" a="1"/>
  <c r="S9058" i="17" s="1"/>
  <c r="Q9058" i="17"/>
  <c r="T9058" i="17"/>
  <c r="U9058" i="17"/>
  <c r="O9059" i="17"/>
  <c r="P9059" i="17"/>
  <c r="R9059" i="17" s="1" a="1"/>
  <c r="R9059" i="17" s="1"/>
  <c r="S9059" i="17" s="1" a="1"/>
  <c r="S9059" i="17" s="1"/>
  <c r="Q9059" i="17"/>
  <c r="T9059" i="17"/>
  <c r="U9059" i="17"/>
  <c r="O9060" i="17"/>
  <c r="P9060" i="17"/>
  <c r="M9060" i="17" s="1" a="1"/>
  <c r="M9060" i="17" s="1"/>
  <c r="Q9060" i="17"/>
  <c r="T9060" i="17"/>
  <c r="U9060" i="17"/>
  <c r="O9061" i="17"/>
  <c r="P9061" i="17"/>
  <c r="Q9061" i="17"/>
  <c r="T9061" i="17"/>
  <c r="U9061" i="17"/>
  <c r="O9062" i="17"/>
  <c r="P9062" i="17"/>
  <c r="Q9062" i="17"/>
  <c r="T9062" i="17"/>
  <c r="U9062" i="17"/>
  <c r="O9063" i="17"/>
  <c r="P9063" i="17"/>
  <c r="R9063" i="17" s="1" a="1"/>
  <c r="R9063" i="17" s="1"/>
  <c r="S9063" i="17" s="1" a="1"/>
  <c r="S9063" i="17" s="1"/>
  <c r="Q9063" i="17"/>
  <c r="T9063" i="17"/>
  <c r="U9063" i="17"/>
  <c r="O9064" i="17"/>
  <c r="P9064" i="17"/>
  <c r="R9064" i="17" s="1" a="1"/>
  <c r="R9064" i="17" s="1"/>
  <c r="S9064" i="17" s="1" a="1"/>
  <c r="S9064" i="17" s="1"/>
  <c r="Q9064" i="17"/>
  <c r="T9064" i="17"/>
  <c r="U9064" i="17"/>
  <c r="O9065" i="17"/>
  <c r="P9065" i="17"/>
  <c r="Q9065" i="17"/>
  <c r="T9065" i="17"/>
  <c r="U9065" i="17"/>
  <c r="O9066" i="17"/>
  <c r="P9066" i="17"/>
  <c r="R9066" i="17" s="1" a="1"/>
  <c r="R9066" i="17" s="1"/>
  <c r="S9066" i="17" s="1" a="1"/>
  <c r="S9066" i="17" s="1"/>
  <c r="Q9066" i="17"/>
  <c r="T9066" i="17"/>
  <c r="U9066" i="17"/>
  <c r="O9067" i="17"/>
  <c r="P9067" i="17"/>
  <c r="R9067" i="17" s="1" a="1"/>
  <c r="R9067" i="17" s="1"/>
  <c r="S9067" i="17" s="1" a="1"/>
  <c r="S9067" i="17" s="1"/>
  <c r="Q9067" i="17"/>
  <c r="T9067" i="17"/>
  <c r="U9067" i="17"/>
  <c r="O9068" i="17"/>
  <c r="P9068" i="17"/>
  <c r="R9068" i="17" s="1" a="1"/>
  <c r="R9068" i="17" s="1"/>
  <c r="S9068" i="17" s="1" a="1"/>
  <c r="S9068" i="17" s="1"/>
  <c r="Q9068" i="17"/>
  <c r="T9068" i="17"/>
  <c r="U9068" i="17"/>
  <c r="O9069" i="17"/>
  <c r="P9069" i="17"/>
  <c r="R9069" i="17" s="1" a="1"/>
  <c r="R9069" i="17" s="1"/>
  <c r="S9069" i="17" s="1" a="1"/>
  <c r="S9069" i="17" s="1"/>
  <c r="Q9069" i="17"/>
  <c r="T9069" i="17"/>
  <c r="U9069" i="17"/>
  <c r="O9070" i="17"/>
  <c r="P9070" i="17"/>
  <c r="Q9070" i="17"/>
  <c r="T9070" i="17"/>
  <c r="U9070" i="17"/>
  <c r="O9071" i="17"/>
  <c r="P9071" i="17"/>
  <c r="R9071" i="17" s="1" a="1"/>
  <c r="R9071" i="17" s="1"/>
  <c r="S9071" i="17" s="1" a="1"/>
  <c r="S9071" i="17" s="1"/>
  <c r="Q9071" i="17"/>
  <c r="T9071" i="17"/>
  <c r="U9071" i="17"/>
  <c r="O9072" i="17"/>
  <c r="P9072" i="17"/>
  <c r="R9072" i="17" s="1" a="1"/>
  <c r="R9072" i="17" s="1"/>
  <c r="S9072" i="17" s="1" a="1"/>
  <c r="S9072" i="17" s="1"/>
  <c r="Q9072" i="17"/>
  <c r="T9072" i="17"/>
  <c r="U9072" i="17"/>
  <c r="O9073" i="17"/>
  <c r="P9073" i="17"/>
  <c r="R9073" i="17" s="1" a="1"/>
  <c r="R9073" i="17" s="1"/>
  <c r="S9073" i="17" s="1" a="1"/>
  <c r="S9073" i="17" s="1"/>
  <c r="Q9073" i="17"/>
  <c r="T9073" i="17"/>
  <c r="U9073" i="17"/>
  <c r="O9074" i="17"/>
  <c r="P9074" i="17"/>
  <c r="M9074" i="17" s="1" a="1"/>
  <c r="M9074" i="17" s="1"/>
  <c r="Q9074" i="17"/>
  <c r="T9074" i="17"/>
  <c r="U9074" i="17"/>
  <c r="O9075" i="17"/>
  <c r="P9075" i="17"/>
  <c r="R9075" i="17" s="1" a="1"/>
  <c r="R9075" i="17" s="1"/>
  <c r="S9075" i="17" s="1" a="1"/>
  <c r="S9075" i="17" s="1"/>
  <c r="Q9075" i="17"/>
  <c r="T9075" i="17"/>
  <c r="U9075" i="17"/>
  <c r="O9076" i="17"/>
  <c r="P9076" i="17"/>
  <c r="R9076" i="17" s="1" a="1"/>
  <c r="R9076" i="17" s="1"/>
  <c r="S9076" i="17" s="1" a="1"/>
  <c r="S9076" i="17" s="1"/>
  <c r="Q9076" i="17"/>
  <c r="T9076" i="17"/>
  <c r="U9076" i="17"/>
  <c r="O9077" i="17"/>
  <c r="P9077" i="17"/>
  <c r="R9077" i="17" s="1" a="1"/>
  <c r="R9077" i="17" s="1"/>
  <c r="S9077" i="17" s="1" a="1"/>
  <c r="S9077" i="17" s="1"/>
  <c r="Q9077" i="17"/>
  <c r="T9077" i="17"/>
  <c r="U9077" i="17"/>
  <c r="O9078" i="17"/>
  <c r="P9078" i="17"/>
  <c r="Q9078" i="17"/>
  <c r="T9078" i="17"/>
  <c r="U9078" i="17"/>
  <c r="O9079" i="17"/>
  <c r="P9079" i="17"/>
  <c r="R9079" i="17" s="1" a="1"/>
  <c r="R9079" i="17" s="1"/>
  <c r="S9079" i="17" s="1" a="1"/>
  <c r="S9079" i="17" s="1"/>
  <c r="Q9079" i="17"/>
  <c r="T9079" i="17"/>
  <c r="U9079" i="17"/>
  <c r="O9080" i="17"/>
  <c r="P9080" i="17"/>
  <c r="R9080" i="17" s="1" a="1"/>
  <c r="R9080" i="17" s="1"/>
  <c r="S9080" i="17" s="1" a="1"/>
  <c r="S9080" i="17" s="1"/>
  <c r="Q9080" i="17"/>
  <c r="T9080" i="17"/>
  <c r="U9080" i="17"/>
  <c r="O9081" i="17"/>
  <c r="P9081" i="17"/>
  <c r="R9081" i="17" s="1" a="1"/>
  <c r="R9081" i="17" s="1"/>
  <c r="S9081" i="17" s="1" a="1"/>
  <c r="S9081" i="17" s="1"/>
  <c r="Q9081" i="17"/>
  <c r="T9081" i="17"/>
  <c r="U9081" i="17"/>
  <c r="O9082" i="17"/>
  <c r="P9082" i="17"/>
  <c r="R9082" i="17" s="1" a="1"/>
  <c r="R9082" i="17" s="1"/>
  <c r="S9082" i="17" s="1" a="1"/>
  <c r="S9082" i="17" s="1"/>
  <c r="Q9082" i="17"/>
  <c r="T9082" i="17"/>
  <c r="U9082" i="17"/>
  <c r="O9083" i="17"/>
  <c r="P9083" i="17"/>
  <c r="M9083" i="17" s="1" a="1"/>
  <c r="M9083" i="17" s="1"/>
  <c r="Q9083" i="17"/>
  <c r="T9083" i="17"/>
  <c r="U9083" i="17"/>
  <c r="O9084" i="17"/>
  <c r="P9084" i="17"/>
  <c r="R9084" i="17" s="1" a="1"/>
  <c r="R9084" i="17" s="1"/>
  <c r="S9084" i="17" s="1" a="1"/>
  <c r="S9084" i="17" s="1"/>
  <c r="Q9084" i="17"/>
  <c r="T9084" i="17"/>
  <c r="U9084" i="17"/>
  <c r="O9085" i="17"/>
  <c r="P9085" i="17"/>
  <c r="Q9085" i="17"/>
  <c r="T9085" i="17"/>
  <c r="U9085" i="17"/>
  <c r="O9086" i="17"/>
  <c r="P9086" i="17"/>
  <c r="R9086" i="17" s="1" a="1"/>
  <c r="R9086" i="17" s="1"/>
  <c r="S9086" i="17" s="1" a="1"/>
  <c r="S9086" i="17" s="1"/>
  <c r="Q9086" i="17"/>
  <c r="T9086" i="17"/>
  <c r="U9086" i="17"/>
  <c r="O9087" i="17"/>
  <c r="P9087" i="17"/>
  <c r="Q9087" i="17"/>
  <c r="T9087" i="17"/>
  <c r="U9087" i="17"/>
  <c r="O9088" i="17"/>
  <c r="P9088" i="17"/>
  <c r="R9088" i="17" s="1" a="1"/>
  <c r="R9088" i="17" s="1"/>
  <c r="S9088" i="17" s="1" a="1"/>
  <c r="S9088" i="17" s="1"/>
  <c r="Q9088" i="17"/>
  <c r="T9088" i="17"/>
  <c r="U9088" i="17"/>
  <c r="O9089" i="17"/>
  <c r="P9089" i="17"/>
  <c r="Q9089" i="17"/>
  <c r="T9089" i="17"/>
  <c r="U9089" i="17"/>
  <c r="O9090" i="17"/>
  <c r="P9090" i="17"/>
  <c r="R9090" i="17" s="1" a="1"/>
  <c r="R9090" i="17" s="1"/>
  <c r="S9090" i="17" s="1" a="1"/>
  <c r="S9090" i="17" s="1"/>
  <c r="Q9090" i="17"/>
  <c r="T9090" i="17"/>
  <c r="U9090" i="17"/>
  <c r="O9091" i="17"/>
  <c r="P9091" i="17"/>
  <c r="R9091" i="17" s="1" a="1"/>
  <c r="R9091" i="17" s="1"/>
  <c r="S9091" i="17" s="1" a="1"/>
  <c r="S9091" i="17" s="1"/>
  <c r="Q9091" i="17"/>
  <c r="T9091" i="17"/>
  <c r="U9091" i="17"/>
  <c r="O9092" i="17"/>
  <c r="P9092" i="17"/>
  <c r="Q9092" i="17"/>
  <c r="T9092" i="17"/>
  <c r="U9092" i="17"/>
  <c r="O9093" i="17"/>
  <c r="P9093" i="17"/>
  <c r="M9093" i="17" s="1" a="1"/>
  <c r="M9093" i="17" s="1"/>
  <c r="Q9093" i="17"/>
  <c r="T9093" i="17"/>
  <c r="U9093" i="17"/>
  <c r="O9094" i="17"/>
  <c r="P9094" i="17"/>
  <c r="Q9094" i="17"/>
  <c r="T9094" i="17"/>
  <c r="U9094" i="17"/>
  <c r="O9095" i="17"/>
  <c r="P9095" i="17"/>
  <c r="R9095" i="17" s="1" a="1"/>
  <c r="R9095" i="17" s="1"/>
  <c r="S9095" i="17" s="1" a="1"/>
  <c r="S9095" i="17" s="1"/>
  <c r="Q9095" i="17"/>
  <c r="T9095" i="17"/>
  <c r="U9095" i="17"/>
  <c r="O9096" i="17"/>
  <c r="P9096" i="17"/>
  <c r="R9096" i="17" s="1" a="1"/>
  <c r="R9096" i="17" s="1"/>
  <c r="S9096" i="17" s="1" a="1"/>
  <c r="S9096" i="17" s="1"/>
  <c r="Q9096" i="17"/>
  <c r="T9096" i="17"/>
  <c r="U9096" i="17"/>
  <c r="O9097" i="17"/>
  <c r="P9097" i="17"/>
  <c r="Q9097" i="17"/>
  <c r="T9097" i="17"/>
  <c r="U9097" i="17"/>
  <c r="O9098" i="17"/>
  <c r="P9098" i="17"/>
  <c r="M9098" i="17" s="1" a="1"/>
  <c r="M9098" i="17" s="1"/>
  <c r="Q9098" i="17"/>
  <c r="T9098" i="17"/>
  <c r="U9098" i="17"/>
  <c r="O9099" i="17"/>
  <c r="P9099" i="17"/>
  <c r="R9099" i="17" s="1" a="1"/>
  <c r="R9099" i="17" s="1"/>
  <c r="S9099" i="17" s="1" a="1"/>
  <c r="S9099" i="17" s="1"/>
  <c r="Q9099" i="17"/>
  <c r="T9099" i="17"/>
  <c r="U9099" i="17"/>
  <c r="O9100" i="17"/>
  <c r="P9100" i="17"/>
  <c r="R9100" i="17" s="1" a="1"/>
  <c r="R9100" i="17" s="1"/>
  <c r="S9100" i="17" s="1" a="1"/>
  <c r="S9100" i="17" s="1"/>
  <c r="Q9100" i="17"/>
  <c r="T9100" i="17"/>
  <c r="U9100" i="17"/>
  <c r="O9101" i="17"/>
  <c r="P9101" i="17"/>
  <c r="R9101" i="17" s="1" a="1"/>
  <c r="R9101" i="17" s="1"/>
  <c r="S9101" i="17" s="1" a="1"/>
  <c r="S9101" i="17" s="1"/>
  <c r="Q9101" i="17"/>
  <c r="T9101" i="17"/>
  <c r="U9101" i="17"/>
  <c r="O9102" i="17"/>
  <c r="P9102" i="17"/>
  <c r="R9102" i="17" s="1" a="1"/>
  <c r="R9102" i="17" s="1"/>
  <c r="S9102" i="17" s="1" a="1"/>
  <c r="S9102" i="17" s="1"/>
  <c r="Q9102" i="17"/>
  <c r="T9102" i="17"/>
  <c r="U9102" i="17"/>
  <c r="O9103" i="17"/>
  <c r="P9103" i="17"/>
  <c r="R9103" i="17" s="1" a="1"/>
  <c r="R9103" i="17" s="1"/>
  <c r="S9103" i="17" s="1" a="1"/>
  <c r="S9103" i="17" s="1"/>
  <c r="Q9103" i="17"/>
  <c r="T9103" i="17"/>
  <c r="U9103" i="17"/>
  <c r="O9104" i="17"/>
  <c r="P9104" i="17"/>
  <c r="M9104" i="17" s="1" a="1"/>
  <c r="M9104" i="17" s="1"/>
  <c r="Q9104" i="17"/>
  <c r="T9104" i="17"/>
  <c r="U9104" i="17"/>
  <c r="O9105" i="17"/>
  <c r="P9105" i="17"/>
  <c r="Q9105" i="17"/>
  <c r="T9105" i="17"/>
  <c r="U9105" i="17"/>
  <c r="O9106" i="17"/>
  <c r="P9106" i="17"/>
  <c r="R9106" i="17" s="1" a="1"/>
  <c r="R9106" i="17" s="1"/>
  <c r="S9106" i="17" s="1" a="1"/>
  <c r="S9106" i="17" s="1"/>
  <c r="Q9106" i="17"/>
  <c r="T9106" i="17"/>
  <c r="U9106" i="17"/>
  <c r="O9107" i="17"/>
  <c r="P9107" i="17"/>
  <c r="R9107" i="17" s="1" a="1"/>
  <c r="R9107" i="17" s="1"/>
  <c r="S9107" i="17" s="1" a="1"/>
  <c r="S9107" i="17" s="1"/>
  <c r="Q9107" i="17"/>
  <c r="T9107" i="17"/>
  <c r="U9107" i="17"/>
  <c r="O9108" i="17"/>
  <c r="P9108" i="17"/>
  <c r="M9108" i="17" s="1" a="1"/>
  <c r="M9108" i="17" s="1"/>
  <c r="Q9108" i="17"/>
  <c r="T9108" i="17"/>
  <c r="U9108" i="17"/>
  <c r="O9109" i="17"/>
  <c r="P9109" i="17"/>
  <c r="Q9109" i="17"/>
  <c r="T9109" i="17"/>
  <c r="U9109" i="17"/>
  <c r="O9110" i="17"/>
  <c r="P9110" i="17"/>
  <c r="Q9110" i="17"/>
  <c r="T9110" i="17"/>
  <c r="U9110" i="17"/>
  <c r="O9111" i="17"/>
  <c r="P9111" i="17"/>
  <c r="R9111" i="17" s="1" a="1"/>
  <c r="R9111" i="17" s="1"/>
  <c r="S9111" i="17" s="1" a="1"/>
  <c r="S9111" i="17" s="1"/>
  <c r="Q9111" i="17"/>
  <c r="T9111" i="17"/>
  <c r="U9111" i="17"/>
  <c r="O9112" i="17"/>
  <c r="P9112" i="17"/>
  <c r="Q9112" i="17"/>
  <c r="T9112" i="17"/>
  <c r="U9112" i="17"/>
  <c r="O9113" i="17"/>
  <c r="P9113" i="17"/>
  <c r="Q9113" i="17"/>
  <c r="T9113" i="17"/>
  <c r="U9113" i="17"/>
  <c r="O9114" i="17"/>
  <c r="P9114" i="17"/>
  <c r="R9114" i="17" s="1" a="1"/>
  <c r="R9114" i="17" s="1"/>
  <c r="S9114" i="17" s="1" a="1"/>
  <c r="S9114" i="17" s="1"/>
  <c r="Q9114" i="17"/>
  <c r="T9114" i="17"/>
  <c r="U9114" i="17"/>
  <c r="O9115" i="17"/>
  <c r="P9115" i="17"/>
  <c r="R9115" i="17" s="1" a="1"/>
  <c r="R9115" i="17" s="1"/>
  <c r="S9115" i="17" s="1" a="1"/>
  <c r="S9115" i="17" s="1"/>
  <c r="Q9115" i="17"/>
  <c r="T9115" i="17"/>
  <c r="U9115" i="17"/>
  <c r="O9116" i="17"/>
  <c r="P9116" i="17"/>
  <c r="R9116" i="17" s="1" a="1"/>
  <c r="R9116" i="17" s="1"/>
  <c r="S9116" i="17" s="1" a="1"/>
  <c r="S9116" i="17" s="1"/>
  <c r="Q9116" i="17"/>
  <c r="T9116" i="17"/>
  <c r="U9116" i="17"/>
  <c r="O9117" i="17"/>
  <c r="P9117" i="17"/>
  <c r="M9117" i="17" s="1" a="1"/>
  <c r="M9117" i="17" s="1"/>
  <c r="Q9117" i="17"/>
  <c r="T9117" i="17"/>
  <c r="U9117" i="17"/>
  <c r="O9118" i="17"/>
  <c r="P9118" i="17"/>
  <c r="Q9118" i="17"/>
  <c r="T9118" i="17"/>
  <c r="U9118" i="17"/>
  <c r="O9119" i="17"/>
  <c r="P9119" i="17"/>
  <c r="R9119" i="17" s="1" a="1"/>
  <c r="R9119" i="17" s="1"/>
  <c r="S9119" i="17" s="1" a="1"/>
  <c r="S9119" i="17" s="1"/>
  <c r="Q9119" i="17"/>
  <c r="T9119" i="17"/>
  <c r="U9119" i="17"/>
  <c r="O9120" i="17"/>
  <c r="P9120" i="17"/>
  <c r="R9120" i="17" s="1" a="1"/>
  <c r="R9120" i="17" s="1"/>
  <c r="S9120" i="17" s="1" a="1"/>
  <c r="S9120" i="17" s="1"/>
  <c r="Q9120" i="17"/>
  <c r="T9120" i="17"/>
  <c r="U9120" i="17"/>
  <c r="O9121" i="17"/>
  <c r="P9121" i="17"/>
  <c r="Q9121" i="17"/>
  <c r="T9121" i="17"/>
  <c r="U9121" i="17"/>
  <c r="O9122" i="17"/>
  <c r="P9122" i="17"/>
  <c r="R9122" i="17" s="1" a="1"/>
  <c r="R9122" i="17" s="1"/>
  <c r="S9122" i="17" s="1" a="1"/>
  <c r="S9122" i="17" s="1"/>
  <c r="Q9122" i="17"/>
  <c r="T9122" i="17"/>
  <c r="U9122" i="17"/>
  <c r="O9123" i="17"/>
  <c r="P9123" i="17"/>
  <c r="R9123" i="17" s="1" a="1"/>
  <c r="R9123" i="17" s="1"/>
  <c r="S9123" i="17" s="1" a="1"/>
  <c r="S9123" i="17" s="1"/>
  <c r="Q9123" i="17"/>
  <c r="T9123" i="17"/>
  <c r="U9123" i="17"/>
  <c r="O9124" i="17"/>
  <c r="P9124" i="17"/>
  <c r="R9124" i="17" s="1" a="1"/>
  <c r="R9124" i="17" s="1"/>
  <c r="S9124" i="17" s="1" a="1"/>
  <c r="S9124" i="17" s="1"/>
  <c r="Q9124" i="17"/>
  <c r="T9124" i="17"/>
  <c r="U9124" i="17"/>
  <c r="O9125" i="17"/>
  <c r="P9125" i="17"/>
  <c r="R9125" i="17" s="1" a="1"/>
  <c r="R9125" i="17" s="1"/>
  <c r="S9125" i="17" s="1" a="1"/>
  <c r="S9125" i="17" s="1"/>
  <c r="Q9125" i="17"/>
  <c r="T9125" i="17"/>
  <c r="U9125" i="17"/>
  <c r="O9126" i="17"/>
  <c r="P9126" i="17"/>
  <c r="Q9126" i="17"/>
  <c r="T9126" i="17"/>
  <c r="U9126" i="17"/>
  <c r="O9127" i="17"/>
  <c r="P9127" i="17"/>
  <c r="Q9127" i="17"/>
  <c r="T9127" i="17"/>
  <c r="U9127" i="17"/>
  <c r="O9128" i="17"/>
  <c r="P9128" i="17"/>
  <c r="R9128" i="17" s="1" a="1"/>
  <c r="R9128" i="17" s="1"/>
  <c r="S9128" i="17" s="1" a="1"/>
  <c r="S9128" i="17" s="1"/>
  <c r="Q9128" i="17"/>
  <c r="T9128" i="17"/>
  <c r="U9128" i="17"/>
  <c r="O9129" i="17"/>
  <c r="P9129" i="17"/>
  <c r="R9129" i="17" s="1" a="1"/>
  <c r="R9129" i="17" s="1"/>
  <c r="S9129" i="17" s="1" a="1"/>
  <c r="S9129" i="17" s="1"/>
  <c r="Q9129" i="17"/>
  <c r="T9129" i="17"/>
  <c r="U9129" i="17"/>
  <c r="O9130" i="17"/>
  <c r="P9130" i="17"/>
  <c r="R9130" i="17" s="1" a="1"/>
  <c r="R9130" i="17" s="1"/>
  <c r="S9130" i="17" s="1" a="1"/>
  <c r="S9130" i="17" s="1"/>
  <c r="Q9130" i="17"/>
  <c r="T9130" i="17"/>
  <c r="U9130" i="17"/>
  <c r="O9131" i="17"/>
  <c r="P9131" i="17"/>
  <c r="R9131" i="17" s="1" a="1"/>
  <c r="R9131" i="17" s="1"/>
  <c r="S9131" i="17" s="1" a="1"/>
  <c r="S9131" i="17" s="1"/>
  <c r="Q9131" i="17"/>
  <c r="T9131" i="17"/>
  <c r="U9131" i="17"/>
  <c r="O9132" i="17"/>
  <c r="P9132" i="17"/>
  <c r="Q9132" i="17"/>
  <c r="T9132" i="17"/>
  <c r="U9132" i="17"/>
  <c r="O9133" i="17"/>
  <c r="P9133" i="17"/>
  <c r="Q9133" i="17"/>
  <c r="T9133" i="17"/>
  <c r="U9133" i="17"/>
  <c r="O9134" i="17"/>
  <c r="P9134" i="17"/>
  <c r="Q9134" i="17"/>
  <c r="T9134" i="17"/>
  <c r="U9134" i="17"/>
  <c r="O9135" i="17"/>
  <c r="P9135" i="17"/>
  <c r="R9135" i="17" s="1" a="1"/>
  <c r="R9135" i="17" s="1"/>
  <c r="S9135" i="17" s="1" a="1"/>
  <c r="S9135" i="17" s="1"/>
  <c r="Q9135" i="17"/>
  <c r="T9135" i="17"/>
  <c r="U9135" i="17"/>
  <c r="O9136" i="17"/>
  <c r="P9136" i="17"/>
  <c r="R9136" i="17" s="1" a="1"/>
  <c r="R9136" i="17" s="1"/>
  <c r="S9136" i="17" s="1" a="1"/>
  <c r="S9136" i="17" s="1"/>
  <c r="Q9136" i="17"/>
  <c r="T9136" i="17"/>
  <c r="U9136" i="17"/>
  <c r="O9137" i="17"/>
  <c r="P9137" i="17"/>
  <c r="Q9137" i="17"/>
  <c r="T9137" i="17"/>
  <c r="U9137" i="17"/>
  <c r="O9138" i="17"/>
  <c r="P9138" i="17"/>
  <c r="R9138" i="17" s="1" a="1"/>
  <c r="R9138" i="17" s="1"/>
  <c r="Q9138" i="17"/>
  <c r="S9138" i="17" a="1"/>
  <c r="S9138" i="17" s="1"/>
  <c r="T9138" i="17"/>
  <c r="U9138" i="17"/>
  <c r="O9139" i="17"/>
  <c r="P9139" i="17"/>
  <c r="R9139" i="17" s="1" a="1"/>
  <c r="R9139" i="17" s="1"/>
  <c r="S9139" i="17" s="1" a="1"/>
  <c r="S9139" i="17" s="1"/>
  <c r="Q9139" i="17"/>
  <c r="T9139" i="17"/>
  <c r="U9139" i="17"/>
  <c r="O9140" i="17"/>
  <c r="P9140" i="17"/>
  <c r="R9140" i="17" s="1" a="1"/>
  <c r="R9140" i="17" s="1"/>
  <c r="S9140" i="17" s="1" a="1"/>
  <c r="S9140" i="17" s="1"/>
  <c r="Q9140" i="17"/>
  <c r="T9140" i="17"/>
  <c r="U9140" i="17"/>
  <c r="O9141" i="17"/>
  <c r="P9141" i="17"/>
  <c r="R9141" i="17" s="1" a="1"/>
  <c r="R9141" i="17" s="1"/>
  <c r="S9141" i="17" s="1" a="1"/>
  <c r="S9141" i="17" s="1"/>
  <c r="Q9141" i="17"/>
  <c r="T9141" i="17"/>
  <c r="U9141" i="17"/>
  <c r="O9142" i="17"/>
  <c r="P9142" i="17"/>
  <c r="Q9142" i="17"/>
  <c r="T9142" i="17"/>
  <c r="U9142" i="17"/>
  <c r="O9143" i="17"/>
  <c r="P9143" i="17"/>
  <c r="R9143" i="17" s="1" a="1"/>
  <c r="R9143" i="17" s="1"/>
  <c r="Q9143" i="17"/>
  <c r="S9143" i="17" a="1"/>
  <c r="S9143" i="17" s="1"/>
  <c r="T9143" i="17"/>
  <c r="U9143" i="17"/>
  <c r="O9144" i="17"/>
  <c r="P9144" i="17"/>
  <c r="R9144" i="17" s="1" a="1"/>
  <c r="R9144" i="17" s="1"/>
  <c r="Q9144" i="17"/>
  <c r="S9144" i="17" a="1"/>
  <c r="S9144" i="17" s="1"/>
  <c r="T9144" i="17"/>
  <c r="U9144" i="17"/>
  <c r="O9145" i="17"/>
  <c r="P9145" i="17"/>
  <c r="R9145" i="17" s="1" a="1"/>
  <c r="R9145" i="17" s="1"/>
  <c r="S9145" i="17" s="1" a="1"/>
  <c r="S9145" i="17" s="1"/>
  <c r="Q9145" i="17"/>
  <c r="T9145" i="17"/>
  <c r="U9145" i="17"/>
  <c r="O9146" i="17"/>
  <c r="P9146" i="17"/>
  <c r="R9146" i="17" s="1" a="1"/>
  <c r="R9146" i="17" s="1"/>
  <c r="S9146" i="17" s="1" a="1"/>
  <c r="S9146" i="17" s="1"/>
  <c r="Q9146" i="17"/>
  <c r="T9146" i="17"/>
  <c r="U9146" i="17"/>
  <c r="O9147" i="17"/>
  <c r="P9147" i="17"/>
  <c r="R9147" i="17" s="1" a="1"/>
  <c r="R9147" i="17" s="1"/>
  <c r="S9147" i="17" s="1" a="1"/>
  <c r="S9147" i="17" s="1"/>
  <c r="Q9147" i="17"/>
  <c r="T9147" i="17"/>
  <c r="U9147" i="17"/>
  <c r="O9148" i="17"/>
  <c r="P9148" i="17"/>
  <c r="Q9148" i="17"/>
  <c r="S9148" i="17" a="1"/>
  <c r="S9148" i="17" s="1"/>
  <c r="T9148" i="17"/>
  <c r="U9148" i="17"/>
  <c r="O9149" i="17"/>
  <c r="P9149" i="17"/>
  <c r="Q9149" i="17"/>
  <c r="S9149" i="17" a="1"/>
  <c r="S9149" i="17" s="1"/>
  <c r="T9149" i="17"/>
  <c r="U9149" i="17"/>
  <c r="O9150" i="17"/>
  <c r="P9150" i="17"/>
  <c r="R9150" i="17" s="1" a="1"/>
  <c r="R9150" i="17" s="1"/>
  <c r="S9150" i="17" s="1" a="1"/>
  <c r="S9150" i="17" s="1"/>
  <c r="Q9150" i="17"/>
  <c r="T9150" i="17"/>
  <c r="U9150" i="17"/>
  <c r="O9151" i="17"/>
  <c r="P9151" i="17"/>
  <c r="R9151" i="17" s="1" a="1"/>
  <c r="R9151" i="17" s="1"/>
  <c r="S9151" i="17" s="1" a="1"/>
  <c r="S9151" i="17" s="1"/>
  <c r="Q9151" i="17"/>
  <c r="T9151" i="17"/>
  <c r="U9151" i="17"/>
  <c r="O9152" i="17"/>
  <c r="P9152" i="17"/>
  <c r="Q9152" i="17"/>
  <c r="T9152" i="17"/>
  <c r="U9152" i="17"/>
  <c r="O9153" i="17"/>
  <c r="P9153" i="17"/>
  <c r="Q9153" i="17"/>
  <c r="T9153" i="17"/>
  <c r="U9153" i="17"/>
  <c r="O9154" i="17"/>
  <c r="P9154" i="17"/>
  <c r="R9154" i="17" s="1" a="1"/>
  <c r="R9154" i="17" s="1"/>
  <c r="S9154" i="17" s="1" a="1"/>
  <c r="S9154" i="17" s="1"/>
  <c r="Q9154" i="17"/>
  <c r="T9154" i="17"/>
  <c r="U9154" i="17"/>
  <c r="O9155" i="17"/>
  <c r="P9155" i="17"/>
  <c r="R9155" i="17" s="1" a="1"/>
  <c r="R9155" i="17" s="1"/>
  <c r="S9155" i="17" s="1" a="1"/>
  <c r="S9155" i="17" s="1"/>
  <c r="Q9155" i="17"/>
  <c r="T9155" i="17"/>
  <c r="U9155" i="17"/>
  <c r="O9156" i="17"/>
  <c r="P9156" i="17"/>
  <c r="Q9156" i="17"/>
  <c r="T9156" i="17"/>
  <c r="U9156" i="17"/>
  <c r="O9157" i="17"/>
  <c r="P9157" i="17"/>
  <c r="Q9157" i="17"/>
  <c r="T9157" i="17"/>
  <c r="U9157" i="17"/>
  <c r="O9158" i="17"/>
  <c r="P9158" i="17"/>
  <c r="Q9158" i="17"/>
  <c r="S9158" i="17" a="1"/>
  <c r="S9158" i="17" s="1"/>
  <c r="T9158" i="17"/>
  <c r="U9158" i="17"/>
  <c r="O9159" i="17"/>
  <c r="P9159" i="17"/>
  <c r="R9159" i="17" s="1" a="1"/>
  <c r="R9159" i="17" s="1"/>
  <c r="Q9159" i="17"/>
  <c r="S9159" i="17" a="1"/>
  <c r="S9159" i="17" s="1"/>
  <c r="T9159" i="17"/>
  <c r="U9159" i="17"/>
  <c r="O9160" i="17"/>
  <c r="P9160" i="17"/>
  <c r="R9160" i="17" s="1" a="1"/>
  <c r="R9160" i="17" s="1"/>
  <c r="Q9160" i="17"/>
  <c r="S9160" i="17" a="1"/>
  <c r="S9160" i="17" s="1"/>
  <c r="T9160" i="17"/>
  <c r="U9160" i="17"/>
  <c r="O9161" i="17"/>
  <c r="P9161" i="17"/>
  <c r="Q9161" i="17"/>
  <c r="S9161" i="17" a="1"/>
  <c r="S9161" i="17" s="1"/>
  <c r="T9161" i="17"/>
  <c r="U9161" i="17"/>
  <c r="O9162" i="17"/>
  <c r="P9162" i="17"/>
  <c r="R9162" i="17" s="1" a="1"/>
  <c r="R9162" i="17" s="1"/>
  <c r="S9162" i="17" s="1" a="1"/>
  <c r="S9162" i="17" s="1"/>
  <c r="Q9162" i="17"/>
  <c r="T9162" i="17"/>
  <c r="U9162" i="17"/>
  <c r="O9163" i="17"/>
  <c r="P9163" i="17"/>
  <c r="R9163" i="17" s="1" a="1"/>
  <c r="R9163" i="17" s="1"/>
  <c r="S9163" i="17" s="1" a="1"/>
  <c r="S9163" i="17" s="1"/>
  <c r="Q9163" i="17"/>
  <c r="T9163" i="17"/>
  <c r="U9163" i="17"/>
  <c r="O9164" i="17"/>
  <c r="P9164" i="17"/>
  <c r="M9164" i="17" s="1" a="1"/>
  <c r="M9164" i="17" s="1"/>
  <c r="Q9164" i="17"/>
  <c r="T9164" i="17"/>
  <c r="U9164" i="17"/>
  <c r="O9165" i="17"/>
  <c r="P9165" i="17"/>
  <c r="Q9165" i="17"/>
  <c r="T9165" i="17"/>
  <c r="U9165" i="17"/>
  <c r="O9166" i="17"/>
  <c r="P9166" i="17"/>
  <c r="Q9166" i="17"/>
  <c r="T9166" i="17"/>
  <c r="U9166" i="17"/>
  <c r="O9167" i="17"/>
  <c r="P9167" i="17"/>
  <c r="M9167" i="17" s="1" a="1"/>
  <c r="M9167" i="17" s="1"/>
  <c r="Q9167" i="17"/>
  <c r="T9167" i="17"/>
  <c r="U9167" i="17"/>
  <c r="O9168" i="17"/>
  <c r="P9168" i="17"/>
  <c r="R9168" i="17" s="1" a="1"/>
  <c r="R9168" i="17" s="1"/>
  <c r="S9168" i="17" s="1" a="1"/>
  <c r="S9168" i="17" s="1"/>
  <c r="Q9168" i="17"/>
  <c r="T9168" i="17"/>
  <c r="U9168" i="17"/>
  <c r="O9169" i="17"/>
  <c r="P9169" i="17"/>
  <c r="Q9169" i="17"/>
  <c r="T9169" i="17"/>
  <c r="U9169" i="17"/>
  <c r="O9170" i="17"/>
  <c r="P9170" i="17"/>
  <c r="R9170" i="17" s="1" a="1"/>
  <c r="R9170" i="17" s="1"/>
  <c r="Q9170" i="17"/>
  <c r="S9170" i="17" a="1"/>
  <c r="S9170" i="17" s="1"/>
  <c r="T9170" i="17"/>
  <c r="U9170" i="17"/>
  <c r="O9171" i="17"/>
  <c r="P9171" i="17"/>
  <c r="R9171" i="17" s="1" a="1"/>
  <c r="R9171" i="17" s="1"/>
  <c r="Q9171" i="17"/>
  <c r="S9171" i="17" a="1"/>
  <c r="S9171" i="17" s="1"/>
  <c r="T9171" i="17"/>
  <c r="U9171" i="17"/>
  <c r="O9172" i="17"/>
  <c r="P9172" i="17"/>
  <c r="Q9172" i="17"/>
  <c r="S9172" i="17" a="1"/>
  <c r="S9172" i="17" s="1"/>
  <c r="T9172" i="17"/>
  <c r="U9172" i="17"/>
  <c r="O9173" i="17"/>
  <c r="P9173" i="17"/>
  <c r="Q9173" i="17"/>
  <c r="S9173" i="17" a="1"/>
  <c r="S9173" i="17" s="1"/>
  <c r="T9173" i="17"/>
  <c r="U9173" i="17"/>
  <c r="O9174" i="17"/>
  <c r="P9174" i="17"/>
  <c r="Q9174" i="17"/>
  <c r="S9174" i="17" a="1"/>
  <c r="S9174" i="17" s="1"/>
  <c r="T9174" i="17"/>
  <c r="U9174" i="17"/>
  <c r="O9175" i="17"/>
  <c r="P9175" i="17"/>
  <c r="R9175" i="17" s="1" a="1"/>
  <c r="R9175" i="17" s="1"/>
  <c r="Q9175" i="17"/>
  <c r="S9175" i="17" a="1"/>
  <c r="S9175" i="17" s="1"/>
  <c r="T9175" i="17"/>
  <c r="U9175" i="17"/>
  <c r="O9176" i="17"/>
  <c r="P9176" i="17"/>
  <c r="R9176" i="17" s="1" a="1"/>
  <c r="R9176" i="17" s="1"/>
  <c r="Q9176" i="17"/>
  <c r="S9176" i="17" a="1"/>
  <c r="S9176" i="17" s="1"/>
  <c r="T9176" i="17"/>
  <c r="U9176" i="17"/>
  <c r="O9177" i="17"/>
  <c r="P9177" i="17"/>
  <c r="Q9177" i="17"/>
  <c r="S9177" i="17" a="1"/>
  <c r="S9177" i="17" s="1"/>
  <c r="T9177" i="17"/>
  <c r="U9177" i="17"/>
  <c r="O9178" i="17"/>
  <c r="P9178" i="17"/>
  <c r="Q9178" i="17"/>
  <c r="S9178" i="17" a="1"/>
  <c r="S9178" i="17" s="1"/>
  <c r="T9178" i="17"/>
  <c r="U9178" i="17"/>
  <c r="O9179" i="17"/>
  <c r="P9179" i="17"/>
  <c r="R9179" i="17" s="1" a="1"/>
  <c r="R9179" i="17" s="1"/>
  <c r="Q9179" i="17"/>
  <c r="S9179" i="17" a="1"/>
  <c r="S9179" i="17" s="1"/>
  <c r="T9179" i="17"/>
  <c r="U9179" i="17"/>
  <c r="O9180" i="17"/>
  <c r="P9180" i="17"/>
  <c r="Q9180" i="17"/>
  <c r="S9180" i="17" a="1"/>
  <c r="S9180" i="17" s="1"/>
  <c r="T9180" i="17"/>
  <c r="U9180" i="17"/>
  <c r="O9181" i="17"/>
  <c r="P9181" i="17"/>
  <c r="Q9181" i="17"/>
  <c r="S9181" i="17" a="1"/>
  <c r="S9181" i="17" s="1"/>
  <c r="T9181" i="17"/>
  <c r="U9181" i="17"/>
  <c r="O9182" i="17"/>
  <c r="P9182" i="17"/>
  <c r="Q9182" i="17"/>
  <c r="S9182" i="17" a="1"/>
  <c r="S9182" i="17" s="1"/>
  <c r="T9182" i="17"/>
  <c r="U9182" i="17"/>
  <c r="O9183" i="17"/>
  <c r="P9183" i="17"/>
  <c r="R9183" i="17" s="1" a="1"/>
  <c r="R9183" i="17" s="1"/>
  <c r="Q9183" i="17"/>
  <c r="S9183" i="17" a="1"/>
  <c r="S9183" i="17" s="1"/>
  <c r="T9183" i="17"/>
  <c r="U9183" i="17"/>
  <c r="O9184" i="17"/>
  <c r="P9184" i="17"/>
  <c r="R9184" i="17" s="1" a="1"/>
  <c r="R9184" i="17" s="1"/>
  <c r="Q9184" i="17"/>
  <c r="S9184" i="17" a="1"/>
  <c r="S9184" i="17" s="1"/>
  <c r="T9184" i="17"/>
  <c r="U9184" i="17"/>
  <c r="O9185" i="17"/>
  <c r="P9185" i="17"/>
  <c r="Q9185" i="17"/>
  <c r="S9185" i="17" a="1"/>
  <c r="S9185" i="17" s="1"/>
  <c r="T9185" i="17"/>
  <c r="U9185" i="17"/>
  <c r="O9186" i="17"/>
  <c r="P9186" i="17"/>
  <c r="Q9186" i="17"/>
  <c r="S9186" i="17" a="1"/>
  <c r="S9186" i="17" s="1"/>
  <c r="T9186" i="17"/>
  <c r="U9186" i="17"/>
  <c r="O9187" i="17"/>
  <c r="P9187" i="17"/>
  <c r="R9187" i="17" s="1" a="1"/>
  <c r="R9187" i="17" s="1"/>
  <c r="Q9187" i="17"/>
  <c r="S9187" i="17" a="1"/>
  <c r="S9187" i="17" s="1"/>
  <c r="T9187" i="17"/>
  <c r="U9187" i="17"/>
  <c r="O9188" i="17"/>
  <c r="P9188" i="17"/>
  <c r="Q9188" i="17"/>
  <c r="S9188" i="17" a="1"/>
  <c r="S9188" i="17" s="1"/>
  <c r="T9188" i="17"/>
  <c r="U9188" i="17"/>
  <c r="O9189" i="17"/>
  <c r="P9189" i="17"/>
  <c r="Q9189" i="17"/>
  <c r="S9189" i="17" a="1"/>
  <c r="S9189" i="17" s="1"/>
  <c r="T9189" i="17"/>
  <c r="U9189" i="17"/>
  <c r="O9190" i="17"/>
  <c r="P9190" i="17"/>
  <c r="R9190" i="17" s="1" a="1"/>
  <c r="R9190" i="17" s="1"/>
  <c r="Q9190" i="17"/>
  <c r="S9190" i="17" a="1"/>
  <c r="S9190" i="17" s="1"/>
  <c r="T9190" i="17"/>
  <c r="U9190" i="17"/>
  <c r="O9191" i="17"/>
  <c r="P9191" i="17"/>
  <c r="R9191" i="17" s="1" a="1"/>
  <c r="R9191" i="17" s="1"/>
  <c r="Q9191" i="17"/>
  <c r="S9191" i="17" a="1"/>
  <c r="S9191" i="17" s="1"/>
  <c r="T9191" i="17"/>
  <c r="U9191" i="17"/>
  <c r="O9192" i="17"/>
  <c r="P9192" i="17"/>
  <c r="Q9192" i="17"/>
  <c r="S9192" i="17" a="1"/>
  <c r="S9192" i="17" s="1"/>
  <c r="T9192" i="17"/>
  <c r="U9192" i="17"/>
  <c r="O9193" i="17"/>
  <c r="P9193" i="17"/>
  <c r="Q9193" i="17"/>
  <c r="S9193" i="17" a="1"/>
  <c r="S9193" i="17" s="1"/>
  <c r="T9193" i="17"/>
  <c r="U9193" i="17"/>
  <c r="O9194" i="17"/>
  <c r="P9194" i="17"/>
  <c r="R9194" i="17" s="1" a="1"/>
  <c r="R9194" i="17" s="1"/>
  <c r="S9194" i="17" s="1" a="1"/>
  <c r="S9194" i="17" s="1"/>
  <c r="Q9194" i="17"/>
  <c r="T9194" i="17"/>
  <c r="U9194" i="17"/>
  <c r="O9195" i="17"/>
  <c r="P9195" i="17"/>
  <c r="R9195" i="17" s="1" a="1"/>
  <c r="R9195" i="17" s="1"/>
  <c r="S9195" i="17" s="1" a="1"/>
  <c r="S9195" i="17" s="1"/>
  <c r="Q9195" i="17"/>
  <c r="T9195" i="17"/>
  <c r="U9195" i="17"/>
  <c r="O9196" i="17"/>
  <c r="P9196" i="17"/>
  <c r="R9196" i="17" s="1" a="1"/>
  <c r="R9196" i="17" s="1"/>
  <c r="S9196" i="17" s="1" a="1"/>
  <c r="S9196" i="17" s="1"/>
  <c r="Q9196" i="17"/>
  <c r="T9196" i="17"/>
  <c r="U9196" i="17"/>
  <c r="O9197" i="17"/>
  <c r="P9197" i="17"/>
  <c r="R9197" i="17" s="1" a="1"/>
  <c r="R9197" i="17" s="1"/>
  <c r="S9197" i="17" s="1" a="1"/>
  <c r="S9197" i="17" s="1"/>
  <c r="Q9197" i="17"/>
  <c r="T9197" i="17"/>
  <c r="U9197" i="17"/>
  <c r="O9198" i="17"/>
  <c r="P9198" i="17"/>
  <c r="R9198" i="17" s="1" a="1"/>
  <c r="R9198" i="17" s="1"/>
  <c r="S9198" i="17" s="1" a="1"/>
  <c r="S9198" i="17" s="1"/>
  <c r="Q9198" i="17"/>
  <c r="T9198" i="17"/>
  <c r="U9198" i="17"/>
  <c r="O9199" i="17"/>
  <c r="P9199" i="17"/>
  <c r="R9199" i="17" s="1" a="1"/>
  <c r="R9199" i="17" s="1"/>
  <c r="S9199" i="17" s="1" a="1"/>
  <c r="S9199" i="17" s="1"/>
  <c r="Q9199" i="17"/>
  <c r="T9199" i="17"/>
  <c r="U9199" i="17"/>
  <c r="O9200" i="17"/>
  <c r="P9200" i="17"/>
  <c r="M9200" i="17" s="1" a="1"/>
  <c r="M9200" i="17" s="1"/>
  <c r="Q9200" i="17"/>
  <c r="T9200" i="17"/>
  <c r="U9200" i="17"/>
  <c r="O9201" i="17"/>
  <c r="P9201" i="17"/>
  <c r="Q9201" i="17"/>
  <c r="T9201" i="17"/>
  <c r="U9201" i="17"/>
  <c r="O9202" i="17"/>
  <c r="P9202" i="17"/>
  <c r="R9202" i="17" s="1" a="1"/>
  <c r="R9202" i="17" s="1"/>
  <c r="S9202" i="17" s="1" a="1"/>
  <c r="S9202" i="17" s="1"/>
  <c r="Q9202" i="17"/>
  <c r="T9202" i="17"/>
  <c r="U9202" i="17"/>
  <c r="O9203" i="17"/>
  <c r="P9203" i="17"/>
  <c r="R9203" i="17" s="1" a="1"/>
  <c r="R9203" i="17" s="1"/>
  <c r="Q9203" i="17"/>
  <c r="S9203" i="17" a="1"/>
  <c r="S9203" i="17" s="1"/>
  <c r="T9203" i="17"/>
  <c r="U9203" i="17"/>
  <c r="O9204" i="17"/>
  <c r="P9204" i="17"/>
  <c r="Q9204" i="17"/>
  <c r="S9204" i="17" a="1"/>
  <c r="S9204" i="17" s="1"/>
  <c r="T9204" i="17"/>
  <c r="U9204" i="17"/>
  <c r="O9205" i="17"/>
  <c r="P9205" i="17"/>
  <c r="Q9205" i="17"/>
  <c r="S9205" i="17" a="1"/>
  <c r="S9205" i="17" s="1"/>
  <c r="T9205" i="17"/>
  <c r="U9205" i="17"/>
  <c r="O9206" i="17"/>
  <c r="P9206" i="17"/>
  <c r="Q9206" i="17"/>
  <c r="S9206" i="17" a="1"/>
  <c r="S9206" i="17" s="1"/>
  <c r="T9206" i="17"/>
  <c r="U9206" i="17"/>
  <c r="O9207" i="17"/>
  <c r="P9207" i="17"/>
  <c r="R9207" i="17" s="1" a="1"/>
  <c r="R9207" i="17" s="1"/>
  <c r="S9207" i="17" s="1" a="1"/>
  <c r="S9207" i="17" s="1"/>
  <c r="Q9207" i="17"/>
  <c r="T9207" i="17"/>
  <c r="U9207" i="17"/>
  <c r="O9208" i="17"/>
  <c r="P9208" i="17"/>
  <c r="R9208" i="17" s="1" a="1"/>
  <c r="R9208" i="17" s="1"/>
  <c r="S9208" i="17" s="1" a="1"/>
  <c r="S9208" i="17" s="1"/>
  <c r="Q9208" i="17"/>
  <c r="T9208" i="17"/>
  <c r="U9208" i="17"/>
  <c r="O9209" i="17"/>
  <c r="P9209" i="17"/>
  <c r="Q9209" i="17"/>
  <c r="T9209" i="17"/>
  <c r="U9209" i="17"/>
  <c r="O9210" i="17"/>
  <c r="P9210" i="17"/>
  <c r="R9210" i="17" s="1" a="1"/>
  <c r="R9210" i="17" s="1"/>
  <c r="Q9210" i="17"/>
  <c r="S9210" i="17" a="1"/>
  <c r="S9210" i="17" s="1"/>
  <c r="T9210" i="17"/>
  <c r="U9210" i="17"/>
  <c r="O9211" i="17"/>
  <c r="P9211" i="17"/>
  <c r="Q9211" i="17"/>
  <c r="S9211" i="17" a="1"/>
  <c r="S9211" i="17" s="1"/>
  <c r="T9211" i="17"/>
  <c r="U9211" i="17"/>
  <c r="O9212" i="17"/>
  <c r="P9212" i="17"/>
  <c r="R9212" i="17" s="1" a="1"/>
  <c r="R9212" i="17" s="1"/>
  <c r="Q9212" i="17"/>
  <c r="S9212" i="17" a="1"/>
  <c r="S9212" i="17" s="1"/>
  <c r="T9212" i="17"/>
  <c r="U9212" i="17"/>
  <c r="O9213" i="17"/>
  <c r="P9213" i="17"/>
  <c r="R9213" i="17" s="1" a="1"/>
  <c r="R9213" i="17" s="1"/>
  <c r="Q9213" i="17"/>
  <c r="S9213" i="17" a="1"/>
  <c r="S9213" i="17" s="1"/>
  <c r="T9213" i="17"/>
  <c r="U9213" i="17"/>
  <c r="O9214" i="17"/>
  <c r="P9214" i="17"/>
  <c r="R9214" i="17" s="1" a="1"/>
  <c r="R9214" i="17" s="1"/>
  <c r="S9214" i="17" s="1" a="1"/>
  <c r="S9214" i="17" s="1"/>
  <c r="Q9214" i="17"/>
  <c r="T9214" i="17"/>
  <c r="U9214" i="17"/>
  <c r="O9215" i="17"/>
  <c r="P9215" i="17"/>
  <c r="R9215" i="17" s="1" a="1"/>
  <c r="R9215" i="17" s="1"/>
  <c r="S9215" i="17" s="1" a="1"/>
  <c r="S9215" i="17" s="1"/>
  <c r="Q9215" i="17"/>
  <c r="T9215" i="17"/>
  <c r="U9215" i="17"/>
  <c r="O9216" i="17"/>
  <c r="P9216" i="17"/>
  <c r="Q9216" i="17"/>
  <c r="T9216" i="17"/>
  <c r="U9216" i="17"/>
  <c r="O9217" i="17"/>
  <c r="P9217" i="17"/>
  <c r="Q9217" i="17"/>
  <c r="T9217" i="17"/>
  <c r="U9217" i="17"/>
  <c r="O9218" i="17"/>
  <c r="P9218" i="17"/>
  <c r="R9218" i="17" s="1" a="1"/>
  <c r="R9218" i="17" s="1"/>
  <c r="Q9218" i="17"/>
  <c r="S9218" i="17" a="1"/>
  <c r="S9218" i="17" s="1"/>
  <c r="T9218" i="17"/>
  <c r="U9218" i="17"/>
  <c r="O9219" i="17"/>
  <c r="P9219" i="17"/>
  <c r="Q9219" i="17"/>
  <c r="S9219" i="17" a="1"/>
  <c r="S9219" i="17" s="1"/>
  <c r="T9219" i="17"/>
  <c r="U9219" i="17"/>
  <c r="O9220" i="17"/>
  <c r="P9220" i="17"/>
  <c r="R9220" i="17" s="1" a="1"/>
  <c r="R9220" i="17" s="1"/>
  <c r="Q9220" i="17"/>
  <c r="S9220" i="17" a="1"/>
  <c r="S9220" i="17" s="1"/>
  <c r="T9220" i="17"/>
  <c r="U9220" i="17"/>
  <c r="O9221" i="17"/>
  <c r="P9221" i="17"/>
  <c r="R9221" i="17" s="1" a="1"/>
  <c r="R9221" i="17" s="1"/>
  <c r="Q9221" i="17"/>
  <c r="S9221" i="17" a="1"/>
  <c r="S9221" i="17" s="1"/>
  <c r="T9221" i="17"/>
  <c r="U9221" i="17"/>
  <c r="O9222" i="17"/>
  <c r="P9222" i="17"/>
  <c r="R9222" i="17" s="1" a="1"/>
  <c r="R9222" i="17" s="1"/>
  <c r="S9222" i="17" s="1" a="1"/>
  <c r="S9222" i="17" s="1"/>
  <c r="Q9222" i="17"/>
  <c r="T9222" i="17"/>
  <c r="U9222" i="17"/>
  <c r="O9223" i="17"/>
  <c r="P9223" i="17"/>
  <c r="R9223" i="17" s="1" a="1"/>
  <c r="R9223" i="17" s="1"/>
  <c r="S9223" i="17" s="1" a="1"/>
  <c r="S9223" i="17" s="1"/>
  <c r="Q9223" i="17"/>
  <c r="T9223" i="17"/>
  <c r="U9223" i="17"/>
  <c r="O9224" i="17"/>
  <c r="P9224" i="17"/>
  <c r="R9224" i="17" s="1" a="1"/>
  <c r="R9224" i="17" s="1"/>
  <c r="S9224" i="17" s="1" a="1"/>
  <c r="S9224" i="17" s="1"/>
  <c r="Q9224" i="17"/>
  <c r="T9224" i="17"/>
  <c r="U9224" i="17"/>
  <c r="O9225" i="17"/>
  <c r="P9225" i="17"/>
  <c r="Q9225" i="17"/>
  <c r="T9225" i="17"/>
  <c r="U9225" i="17"/>
  <c r="O9226" i="17"/>
  <c r="P9226" i="17"/>
  <c r="R9226" i="17" s="1" a="1"/>
  <c r="R9226" i="17" s="1"/>
  <c r="S9226" i="17" s="1" a="1"/>
  <c r="S9226" i="17" s="1"/>
  <c r="Q9226" i="17"/>
  <c r="T9226" i="17"/>
  <c r="U9226" i="17"/>
  <c r="O9227" i="17"/>
  <c r="P9227" i="17"/>
  <c r="Q9227" i="17"/>
  <c r="S9227" i="17" a="1"/>
  <c r="S9227" i="17" s="1"/>
  <c r="T9227" i="17"/>
  <c r="U9227" i="17"/>
  <c r="O9228" i="17"/>
  <c r="P9228" i="17"/>
  <c r="Q9228" i="17"/>
  <c r="S9228" i="17" a="1"/>
  <c r="S9228" i="17" s="1"/>
  <c r="T9228" i="17"/>
  <c r="U9228" i="17"/>
  <c r="O9229" i="17"/>
  <c r="P9229" i="17"/>
  <c r="R9229" i="17" s="1" a="1"/>
  <c r="R9229" i="17" s="1"/>
  <c r="Q9229" i="17"/>
  <c r="S9229" i="17" a="1"/>
  <c r="S9229" i="17" s="1"/>
  <c r="T9229" i="17"/>
  <c r="U9229" i="17"/>
  <c r="O9230" i="17"/>
  <c r="P9230" i="17"/>
  <c r="R9230" i="17" s="1" a="1"/>
  <c r="R9230" i="17" s="1"/>
  <c r="Q9230" i="17"/>
  <c r="S9230" i="17" a="1"/>
  <c r="S9230" i="17" s="1"/>
  <c r="T9230" i="17"/>
  <c r="U9230" i="17"/>
  <c r="O9231" i="17"/>
  <c r="P9231" i="17"/>
  <c r="R9231" i="17" s="1" a="1"/>
  <c r="R9231" i="17" s="1"/>
  <c r="S9231" i="17" s="1" a="1"/>
  <c r="S9231" i="17" s="1"/>
  <c r="Q9231" i="17"/>
  <c r="T9231" i="17"/>
  <c r="U9231" i="17"/>
  <c r="O9232" i="17"/>
  <c r="P9232" i="17"/>
  <c r="R9232" i="17" s="1" a="1"/>
  <c r="R9232" i="17" s="1"/>
  <c r="S9232" i="17" s="1" a="1"/>
  <c r="S9232" i="17" s="1"/>
  <c r="Q9232" i="17"/>
  <c r="T9232" i="17"/>
  <c r="U9232" i="17"/>
  <c r="O9233" i="17"/>
  <c r="P9233" i="17"/>
  <c r="Q9233" i="17"/>
  <c r="T9233" i="17"/>
  <c r="U9233" i="17"/>
  <c r="O9234" i="17"/>
  <c r="P9234" i="17"/>
  <c r="R9234" i="17" s="1" a="1"/>
  <c r="R9234" i="17" s="1"/>
  <c r="S9234" i="17" s="1" a="1"/>
  <c r="S9234" i="17" s="1"/>
  <c r="Q9234" i="17"/>
  <c r="T9234" i="17"/>
  <c r="U9234" i="17"/>
  <c r="O9235" i="17"/>
  <c r="P9235" i="17"/>
  <c r="Q9235" i="17"/>
  <c r="S9235" i="17" a="1"/>
  <c r="S9235" i="17" s="1"/>
  <c r="T9235" i="17"/>
  <c r="U9235" i="17"/>
  <c r="O9236" i="17"/>
  <c r="P9236" i="17"/>
  <c r="R9236" i="17" s="1" a="1"/>
  <c r="R9236" i="17" s="1"/>
  <c r="Q9236" i="17"/>
  <c r="S9236" i="17" a="1"/>
  <c r="S9236" i="17" s="1"/>
  <c r="T9236" i="17"/>
  <c r="U9236" i="17"/>
  <c r="O9237" i="17"/>
  <c r="P9237" i="17"/>
  <c r="R9237" i="17" s="1" a="1"/>
  <c r="R9237" i="17" s="1"/>
  <c r="Q9237" i="17"/>
  <c r="S9237" i="17" a="1"/>
  <c r="S9237" i="17" s="1"/>
  <c r="T9237" i="17"/>
  <c r="U9237" i="17"/>
  <c r="O9238" i="17"/>
  <c r="P9238" i="17"/>
  <c r="R9238" i="17" s="1" a="1"/>
  <c r="R9238" i="17" s="1"/>
  <c r="Q9238" i="17"/>
  <c r="S9238" i="17" a="1"/>
  <c r="S9238" i="17" s="1"/>
  <c r="T9238" i="17"/>
  <c r="U9238" i="17"/>
  <c r="O9239" i="17"/>
  <c r="P9239" i="17"/>
  <c r="R9239" i="17" s="1" a="1"/>
  <c r="R9239" i="17" s="1"/>
  <c r="S9239" i="17" s="1" a="1"/>
  <c r="S9239" i="17" s="1"/>
  <c r="Q9239" i="17"/>
  <c r="T9239" i="17"/>
  <c r="U9239" i="17"/>
  <c r="O9240" i="17"/>
  <c r="P9240" i="17"/>
  <c r="R9240" i="17" s="1" a="1"/>
  <c r="R9240" i="17" s="1"/>
  <c r="S9240" i="17" s="1" a="1"/>
  <c r="S9240" i="17" s="1"/>
  <c r="Q9240" i="17"/>
  <c r="T9240" i="17"/>
  <c r="U9240" i="17"/>
  <c r="O9241" i="17"/>
  <c r="P9241" i="17"/>
  <c r="Q9241" i="17"/>
  <c r="T9241" i="17"/>
  <c r="U9241" i="17"/>
  <c r="O9242" i="17"/>
  <c r="P9242" i="17"/>
  <c r="Q9242" i="17"/>
  <c r="T9242" i="17"/>
  <c r="U9242" i="17"/>
  <c r="O9243" i="17"/>
  <c r="P9243" i="17"/>
  <c r="Q9243" i="17"/>
  <c r="S9243" i="17" a="1"/>
  <c r="S9243" i="17" s="1"/>
  <c r="T9243" i="17"/>
  <c r="U9243" i="17"/>
  <c r="O9244" i="17"/>
  <c r="P9244" i="17"/>
  <c r="R9244" i="17" s="1" a="1"/>
  <c r="R9244" i="17" s="1"/>
  <c r="Q9244" i="17"/>
  <c r="S9244" i="17" a="1"/>
  <c r="S9244" i="17" s="1"/>
  <c r="T9244" i="17"/>
  <c r="U9244" i="17"/>
  <c r="O9245" i="17"/>
  <c r="P9245" i="17"/>
  <c r="R9245" i="17" s="1" a="1"/>
  <c r="R9245" i="17" s="1"/>
  <c r="Q9245" i="17"/>
  <c r="S9245" i="17" a="1"/>
  <c r="S9245" i="17" s="1"/>
  <c r="T9245" i="17"/>
  <c r="U9245" i="17"/>
  <c r="O9246" i="17"/>
  <c r="P9246" i="17"/>
  <c r="R9246" i="17" s="1" a="1"/>
  <c r="R9246" i="17" s="1"/>
  <c r="Q9246" i="17"/>
  <c r="S9246" i="17" a="1"/>
  <c r="S9246" i="17" s="1"/>
  <c r="T9246" i="17"/>
  <c r="U9246" i="17"/>
  <c r="O9247" i="17"/>
  <c r="P9247" i="17"/>
  <c r="R9247" i="17" s="1" a="1"/>
  <c r="R9247" i="17" s="1"/>
  <c r="S9247" i="17" s="1" a="1"/>
  <c r="S9247" i="17" s="1"/>
  <c r="Q9247" i="17"/>
  <c r="T9247" i="17"/>
  <c r="U9247" i="17"/>
  <c r="O9248" i="17"/>
  <c r="P9248" i="17"/>
  <c r="R9248" i="17" s="1" a="1"/>
  <c r="R9248" i="17" s="1"/>
  <c r="S9248" i="17" s="1" a="1"/>
  <c r="S9248" i="17" s="1"/>
  <c r="Q9248" i="17"/>
  <c r="T9248" i="17"/>
  <c r="U9248" i="17"/>
  <c r="O9249" i="17"/>
  <c r="P9249" i="17"/>
  <c r="Q9249" i="17"/>
  <c r="T9249" i="17"/>
  <c r="U9249" i="17"/>
  <c r="O9250" i="17"/>
  <c r="P9250" i="17"/>
  <c r="R9250" i="17" s="1" a="1"/>
  <c r="R9250" i="17" s="1"/>
  <c r="S9250" i="17" s="1" a="1"/>
  <c r="S9250" i="17" s="1"/>
  <c r="Q9250" i="17"/>
  <c r="T9250" i="17"/>
  <c r="U9250" i="17"/>
  <c r="O9251" i="17"/>
  <c r="P9251" i="17"/>
  <c r="Q9251" i="17"/>
  <c r="T9251" i="17"/>
  <c r="U9251" i="17"/>
  <c r="O9252" i="17"/>
  <c r="P9252" i="17"/>
  <c r="R9252" i="17" s="1" a="1"/>
  <c r="R9252" i="17" s="1"/>
  <c r="S9252" i="17" s="1" a="1"/>
  <c r="S9252" i="17" s="1"/>
  <c r="Q9252" i="17"/>
  <c r="T9252" i="17"/>
  <c r="U9252" i="17"/>
  <c r="O9253" i="17"/>
  <c r="P9253" i="17"/>
  <c r="R9253" i="17" s="1" a="1"/>
  <c r="R9253" i="17" s="1"/>
  <c r="Q9253" i="17"/>
  <c r="S9253" i="17" a="1"/>
  <c r="S9253" i="17" s="1"/>
  <c r="T9253" i="17"/>
  <c r="U9253" i="17"/>
  <c r="O9254" i="17"/>
  <c r="P9254" i="17"/>
  <c r="R9254" i="17" s="1" a="1"/>
  <c r="R9254" i="17" s="1"/>
  <c r="Q9254" i="17"/>
  <c r="S9254" i="17" a="1"/>
  <c r="S9254" i="17" s="1"/>
  <c r="T9254" i="17"/>
  <c r="U9254" i="17"/>
  <c r="O9255" i="17"/>
  <c r="P9255" i="17"/>
  <c r="Q9255" i="17"/>
  <c r="S9255" i="17" a="1"/>
  <c r="S9255" i="17" s="1"/>
  <c r="T9255" i="17"/>
  <c r="U9255" i="17"/>
  <c r="O9256" i="17"/>
  <c r="P9256" i="17"/>
  <c r="Q9256" i="17"/>
  <c r="S9256" i="17" a="1"/>
  <c r="S9256" i="17" s="1"/>
  <c r="T9256" i="17"/>
  <c r="U9256" i="17"/>
  <c r="O9257" i="17"/>
  <c r="P9257" i="17"/>
  <c r="R9257" i="17" s="1" a="1"/>
  <c r="R9257" i="17" s="1"/>
  <c r="S9257" i="17" s="1" a="1"/>
  <c r="S9257" i="17" s="1"/>
  <c r="Q9257" i="17"/>
  <c r="T9257" i="17"/>
  <c r="U9257" i="17"/>
  <c r="O9258" i="17"/>
  <c r="P9258" i="17"/>
  <c r="R9258" i="17" s="1" a="1"/>
  <c r="R9258" i="17" s="1"/>
  <c r="S9258" i="17" s="1" a="1"/>
  <c r="S9258" i="17" s="1"/>
  <c r="Q9258" i="17"/>
  <c r="T9258" i="17"/>
  <c r="U9258" i="17"/>
  <c r="O9259" i="17"/>
  <c r="P9259" i="17"/>
  <c r="Q9259" i="17"/>
  <c r="T9259" i="17"/>
  <c r="U9259" i="17"/>
  <c r="O9260" i="17"/>
  <c r="P9260" i="17"/>
  <c r="R9260" i="17" s="1" a="1"/>
  <c r="R9260" i="17" s="1"/>
  <c r="S9260" i="17" s="1" a="1"/>
  <c r="S9260" i="17" s="1"/>
  <c r="Q9260" i="17"/>
  <c r="T9260" i="17"/>
  <c r="U9260" i="17"/>
  <c r="O9261" i="17"/>
  <c r="P9261" i="17"/>
  <c r="R9261" i="17" s="1" a="1"/>
  <c r="R9261" i="17" s="1"/>
  <c r="Q9261" i="17"/>
  <c r="S9261" i="17" a="1"/>
  <c r="S9261" i="17" s="1"/>
  <c r="T9261" i="17"/>
  <c r="U9261" i="17"/>
  <c r="O9262" i="17"/>
  <c r="P9262" i="17"/>
  <c r="R9262" i="17" s="1" a="1"/>
  <c r="R9262" i="17" s="1"/>
  <c r="Q9262" i="17"/>
  <c r="S9262" i="17" a="1"/>
  <c r="S9262" i="17" s="1"/>
  <c r="T9262" i="17"/>
  <c r="U9262" i="17"/>
  <c r="O9263" i="17"/>
  <c r="P9263" i="17"/>
  <c r="Q9263" i="17"/>
  <c r="S9263" i="17" a="1"/>
  <c r="S9263" i="17" s="1"/>
  <c r="T9263" i="17"/>
  <c r="U9263" i="17"/>
  <c r="O9264" i="17"/>
  <c r="P9264" i="17"/>
  <c r="Q9264" i="17"/>
  <c r="S9264" i="17" a="1"/>
  <c r="S9264" i="17" s="1"/>
  <c r="T9264" i="17"/>
  <c r="U9264" i="17"/>
  <c r="O9265" i="17"/>
  <c r="P9265" i="17"/>
  <c r="Q9265" i="17"/>
  <c r="T9265" i="17"/>
  <c r="U9265" i="17"/>
  <c r="O9266" i="17"/>
  <c r="P9266" i="17"/>
  <c r="R9266" i="17" s="1" a="1"/>
  <c r="R9266" i="17" s="1"/>
  <c r="S9266" i="17" s="1" a="1"/>
  <c r="S9266" i="17" s="1"/>
  <c r="Q9266" i="17"/>
  <c r="T9266" i="17"/>
  <c r="U9266" i="17"/>
  <c r="O9267" i="17"/>
  <c r="P9267" i="17"/>
  <c r="R9267" i="17" s="1" a="1"/>
  <c r="R9267" i="17" s="1"/>
  <c r="S9267" i="17" s="1" a="1"/>
  <c r="S9267" i="17" s="1"/>
  <c r="Q9267" i="17"/>
  <c r="T9267" i="17"/>
  <c r="U9267" i="17"/>
  <c r="O9268" i="17"/>
  <c r="P9268" i="17"/>
  <c r="M9268" i="17" s="1" a="1"/>
  <c r="M9268" i="17" s="1"/>
  <c r="Q9268" i="17"/>
  <c r="T9268" i="17"/>
  <c r="U9268" i="17"/>
  <c r="O9269" i="17"/>
  <c r="P9269" i="17"/>
  <c r="R9269" i="17" s="1" a="1"/>
  <c r="R9269" i="17" s="1"/>
  <c r="S9269" i="17" s="1" a="1"/>
  <c r="S9269" i="17" s="1"/>
  <c r="Q9269" i="17"/>
  <c r="T9269" i="17"/>
  <c r="U9269" i="17"/>
  <c r="O9270" i="17"/>
  <c r="P9270" i="17"/>
  <c r="Q9270" i="17"/>
  <c r="T9270" i="17"/>
  <c r="U9270" i="17"/>
  <c r="O9271" i="17"/>
  <c r="P9271" i="17"/>
  <c r="Q9271" i="17"/>
  <c r="T9271" i="17"/>
  <c r="U9271" i="17"/>
  <c r="O9272" i="17"/>
  <c r="P9272" i="17"/>
  <c r="Q9272" i="17"/>
  <c r="S9272" i="17" a="1"/>
  <c r="S9272" i="17" s="1"/>
  <c r="T9272" i="17"/>
  <c r="U9272" i="17"/>
  <c r="O9273" i="17"/>
  <c r="P9273" i="17"/>
  <c r="Q9273" i="17"/>
  <c r="S9273" i="17" a="1"/>
  <c r="S9273" i="17" s="1"/>
  <c r="T9273" i="17"/>
  <c r="U9273" i="17"/>
  <c r="O9274" i="17"/>
  <c r="P9274" i="17"/>
  <c r="R9274" i="17" s="1" a="1"/>
  <c r="R9274" i="17" s="1"/>
  <c r="Q9274" i="17"/>
  <c r="S9274" i="17" a="1"/>
  <c r="S9274" i="17" s="1"/>
  <c r="T9274" i="17"/>
  <c r="U9274" i="17"/>
  <c r="O9275" i="17"/>
  <c r="P9275" i="17"/>
  <c r="Q9275" i="17"/>
  <c r="S9275" i="17" a="1"/>
  <c r="S9275" i="17" s="1"/>
  <c r="T9275" i="17"/>
  <c r="U9275" i="17"/>
  <c r="O9276" i="17"/>
  <c r="P9276" i="17"/>
  <c r="R9276" i="17" s="1" a="1"/>
  <c r="R9276" i="17" s="1"/>
  <c r="S9276" i="17" s="1" a="1"/>
  <c r="S9276" i="17" s="1"/>
  <c r="Q9276" i="17"/>
  <c r="T9276" i="17"/>
  <c r="U9276" i="17"/>
  <c r="O9277" i="17"/>
  <c r="P9277" i="17"/>
  <c r="R9277" i="17" s="1" a="1"/>
  <c r="R9277" i="17" s="1"/>
  <c r="S9277" i="17" s="1" a="1"/>
  <c r="S9277" i="17" s="1"/>
  <c r="Q9277" i="17"/>
  <c r="T9277" i="17"/>
  <c r="U9277" i="17"/>
  <c r="O9278" i="17"/>
  <c r="P9278" i="17"/>
  <c r="M9278" i="17" s="1" a="1"/>
  <c r="M9278" i="17" s="1"/>
  <c r="Q9278" i="17"/>
  <c r="T9278" i="17"/>
  <c r="U9278" i="17"/>
  <c r="O9279" i="17"/>
  <c r="P9279" i="17"/>
  <c r="Q9279" i="17"/>
  <c r="T9279" i="17"/>
  <c r="U9279" i="17"/>
  <c r="O9280" i="17"/>
  <c r="P9280" i="17"/>
  <c r="Q9280" i="17"/>
  <c r="S9280" i="17" a="1"/>
  <c r="S9280" i="17" s="1"/>
  <c r="T9280" i="17"/>
  <c r="U9280" i="17"/>
  <c r="O9281" i="17"/>
  <c r="P9281" i="17"/>
  <c r="Q9281" i="17"/>
  <c r="S9281" i="17" a="1"/>
  <c r="S9281" i="17" s="1"/>
  <c r="T9281" i="17"/>
  <c r="U9281" i="17"/>
  <c r="O9282" i="17"/>
  <c r="P9282" i="17"/>
  <c r="R9282" i="17" s="1" a="1"/>
  <c r="R9282" i="17" s="1"/>
  <c r="Q9282" i="17"/>
  <c r="S9282" i="17" a="1"/>
  <c r="S9282" i="17" s="1"/>
  <c r="T9282" i="17"/>
  <c r="U9282" i="17"/>
  <c r="O9283" i="17"/>
  <c r="P9283" i="17"/>
  <c r="Q9283" i="17"/>
  <c r="S9283" i="17" a="1"/>
  <c r="S9283" i="17" s="1"/>
  <c r="T9283" i="17"/>
  <c r="U9283" i="17"/>
  <c r="O9284" i="17"/>
  <c r="P9284" i="17"/>
  <c r="R9284" i="17" s="1" a="1"/>
  <c r="R9284" i="17" s="1"/>
  <c r="S9284" i="17" s="1" a="1"/>
  <c r="S9284" i="17" s="1"/>
  <c r="Q9284" i="17"/>
  <c r="T9284" i="17"/>
  <c r="U9284" i="17"/>
  <c r="O9285" i="17"/>
  <c r="P9285" i="17"/>
  <c r="R9285" i="17" s="1" a="1"/>
  <c r="R9285" i="17" s="1"/>
  <c r="S9285" i="17" s="1" a="1"/>
  <c r="S9285" i="17" s="1"/>
  <c r="Q9285" i="17"/>
  <c r="T9285" i="17"/>
  <c r="U9285" i="17"/>
  <c r="O9286" i="17"/>
  <c r="P9286" i="17"/>
  <c r="M9286" i="17" s="1" a="1"/>
  <c r="M9286" i="17" s="1"/>
  <c r="Q9286" i="17"/>
  <c r="T9286" i="17"/>
  <c r="U9286" i="17"/>
  <c r="O9287" i="17"/>
  <c r="P9287" i="17"/>
  <c r="Q9287" i="17"/>
  <c r="T9287" i="17"/>
  <c r="U9287" i="17"/>
  <c r="O9288" i="17"/>
  <c r="P9288" i="17"/>
  <c r="Q9288" i="17"/>
  <c r="S9288" i="17" a="1"/>
  <c r="S9288" i="17" s="1"/>
  <c r="T9288" i="17"/>
  <c r="U9288" i="17"/>
  <c r="O9289" i="17"/>
  <c r="P9289" i="17"/>
  <c r="Q9289" i="17"/>
  <c r="S9289" i="17" a="1"/>
  <c r="S9289" i="17" s="1"/>
  <c r="T9289" i="17"/>
  <c r="U9289" i="17"/>
  <c r="O9290" i="17"/>
  <c r="P9290" i="17"/>
  <c r="R9290" i="17" s="1" a="1"/>
  <c r="R9290" i="17" s="1"/>
  <c r="Q9290" i="17"/>
  <c r="S9290" i="17" a="1"/>
  <c r="S9290" i="17" s="1"/>
  <c r="T9290" i="17"/>
  <c r="U9290" i="17"/>
  <c r="O9291" i="17"/>
  <c r="P9291" i="17"/>
  <c r="Q9291" i="17"/>
  <c r="S9291" i="17" a="1"/>
  <c r="S9291" i="17" s="1"/>
  <c r="T9291" i="17"/>
  <c r="U9291" i="17"/>
  <c r="O9292" i="17"/>
  <c r="P9292" i="17"/>
  <c r="R9292" i="17" s="1" a="1"/>
  <c r="R9292" i="17" s="1"/>
  <c r="S9292" i="17" s="1" a="1"/>
  <c r="S9292" i="17" s="1"/>
  <c r="Q9292" i="17"/>
  <c r="T9292" i="17"/>
  <c r="U9292" i="17"/>
  <c r="O9293" i="17"/>
  <c r="P9293" i="17"/>
  <c r="R9293" i="17" s="1" a="1"/>
  <c r="R9293" i="17" s="1"/>
  <c r="S9293" i="17" s="1" a="1"/>
  <c r="S9293" i="17" s="1"/>
  <c r="Q9293" i="17"/>
  <c r="T9293" i="17"/>
  <c r="U9293" i="17"/>
  <c r="O9294" i="17"/>
  <c r="P9294" i="17"/>
  <c r="M9294" i="17" s="1" a="1"/>
  <c r="M9294" i="17" s="1"/>
  <c r="Q9294" i="17"/>
  <c r="T9294" i="17"/>
  <c r="U9294" i="17"/>
  <c r="O9295" i="17"/>
  <c r="P9295" i="17"/>
  <c r="Q9295" i="17"/>
  <c r="T9295" i="17"/>
  <c r="U9295" i="17"/>
  <c r="O9296" i="17"/>
  <c r="P9296" i="17"/>
  <c r="Q9296" i="17"/>
  <c r="T9296" i="17"/>
  <c r="U9296" i="17"/>
  <c r="O9297" i="17"/>
  <c r="P9297" i="17"/>
  <c r="Q9297" i="17"/>
  <c r="T9297" i="17"/>
  <c r="U9297" i="17"/>
  <c r="O9298" i="17"/>
  <c r="P9298" i="17"/>
  <c r="R9298" i="17" s="1" a="1"/>
  <c r="R9298" i="17" s="1"/>
  <c r="Q9298" i="17"/>
  <c r="S9298" i="17" a="1"/>
  <c r="S9298" i="17" s="1"/>
  <c r="T9298" i="17"/>
  <c r="U9298" i="17"/>
  <c r="O9299" i="17"/>
  <c r="P9299" i="17"/>
  <c r="Q9299" i="17"/>
  <c r="S9299" i="17" a="1"/>
  <c r="S9299" i="17" s="1"/>
  <c r="T9299" i="17"/>
  <c r="U9299" i="17"/>
  <c r="O9300" i="17"/>
  <c r="P9300" i="17"/>
  <c r="Q9300" i="17"/>
  <c r="S9300" i="17" a="1"/>
  <c r="S9300" i="17" s="1"/>
  <c r="T9300" i="17"/>
  <c r="U9300" i="17"/>
  <c r="O9301" i="17"/>
  <c r="P9301" i="17"/>
  <c r="R9301" i="17" s="1" a="1"/>
  <c r="R9301" i="17" s="1"/>
  <c r="Q9301" i="17"/>
  <c r="S9301" i="17" a="1"/>
  <c r="S9301" i="17" s="1"/>
  <c r="T9301" i="17"/>
  <c r="U9301" i="17"/>
  <c r="O9302" i="17"/>
  <c r="P9302" i="17"/>
  <c r="R9302" i="17" s="1" a="1"/>
  <c r="R9302" i="17" s="1"/>
  <c r="S9302" i="17" s="1" a="1"/>
  <c r="S9302" i="17" s="1"/>
  <c r="Q9302" i="17"/>
  <c r="T9302" i="17"/>
  <c r="U9302" i="17"/>
  <c r="O9303" i="17"/>
  <c r="P9303" i="17"/>
  <c r="R9303" i="17" s="1" a="1"/>
  <c r="R9303" i="17" s="1"/>
  <c r="S9303" i="17" s="1" a="1"/>
  <c r="S9303" i="17" s="1"/>
  <c r="Q9303" i="17"/>
  <c r="T9303" i="17"/>
  <c r="U9303" i="17"/>
  <c r="O9304" i="17"/>
  <c r="P9304" i="17"/>
  <c r="M9304" i="17" s="1" a="1"/>
  <c r="M9304" i="17" s="1"/>
  <c r="Q9304" i="17"/>
  <c r="T9304" i="17"/>
  <c r="U9304" i="17"/>
  <c r="O9305" i="17"/>
  <c r="P9305" i="17"/>
  <c r="Q9305" i="17"/>
  <c r="T9305" i="17"/>
  <c r="U9305" i="17"/>
  <c r="O9306" i="17"/>
  <c r="P9306" i="17"/>
  <c r="R9306" i="17" s="1" a="1"/>
  <c r="R9306" i="17" s="1"/>
  <c r="S9306" i="17" s="1" a="1"/>
  <c r="S9306" i="17" s="1"/>
  <c r="Q9306" i="17"/>
  <c r="T9306" i="17"/>
  <c r="U9306" i="17"/>
  <c r="O9307" i="17"/>
  <c r="P9307" i="17"/>
  <c r="Q9307" i="17"/>
  <c r="T9307" i="17"/>
  <c r="U9307" i="17"/>
  <c r="O9308" i="17"/>
  <c r="P9308" i="17"/>
  <c r="R9308" i="17" s="1" a="1"/>
  <c r="R9308" i="17" s="1"/>
  <c r="Q9308" i="17"/>
  <c r="S9308" i="17" a="1"/>
  <c r="S9308" i="17" s="1"/>
  <c r="T9308" i="17"/>
  <c r="U9308" i="17"/>
  <c r="O9309" i="17"/>
  <c r="P9309" i="17"/>
  <c r="R9309" i="17" s="1" a="1"/>
  <c r="R9309" i="17" s="1"/>
  <c r="Q9309" i="17"/>
  <c r="S9309" i="17" a="1"/>
  <c r="S9309" i="17" s="1"/>
  <c r="T9309" i="17"/>
  <c r="U9309" i="17"/>
  <c r="O9310" i="17"/>
  <c r="P9310" i="17"/>
  <c r="R9310" i="17" s="1" a="1"/>
  <c r="R9310" i="17" s="1"/>
  <c r="Q9310" i="17"/>
  <c r="S9310" i="17" a="1"/>
  <c r="S9310" i="17" s="1"/>
  <c r="T9310" i="17"/>
  <c r="U9310" i="17"/>
  <c r="O9311" i="17"/>
  <c r="P9311" i="17"/>
  <c r="Q9311" i="17"/>
  <c r="S9311" i="17" a="1"/>
  <c r="S9311" i="17" s="1"/>
  <c r="T9311" i="17"/>
  <c r="U9311" i="17"/>
  <c r="O9312" i="17"/>
  <c r="P9312" i="17"/>
  <c r="Q9312" i="17"/>
  <c r="S9312" i="17" a="1"/>
  <c r="S9312" i="17" s="1"/>
  <c r="T9312" i="17"/>
  <c r="U9312" i="17"/>
  <c r="O9313" i="17"/>
  <c r="P9313" i="17"/>
  <c r="Q9313" i="17"/>
  <c r="S9313" i="17" a="1"/>
  <c r="S9313" i="17" s="1"/>
  <c r="T9313" i="17"/>
  <c r="U9313" i="17"/>
  <c r="O9314" i="17"/>
  <c r="P9314" i="17"/>
  <c r="R9314" i="17" s="1" a="1"/>
  <c r="R9314" i="17" s="1"/>
  <c r="S9314" i="17" s="1" a="1"/>
  <c r="S9314" i="17" s="1"/>
  <c r="Q9314" i="17"/>
  <c r="T9314" i="17"/>
  <c r="U9314" i="17"/>
  <c r="O9315" i="17"/>
  <c r="P9315" i="17"/>
  <c r="R9315" i="17" s="1" a="1"/>
  <c r="R9315" i="17" s="1"/>
  <c r="S9315" i="17" s="1" a="1"/>
  <c r="S9315" i="17" s="1"/>
  <c r="Q9315" i="17"/>
  <c r="T9315" i="17"/>
  <c r="U9315" i="17"/>
  <c r="O9316" i="17"/>
  <c r="P9316" i="17"/>
  <c r="R9316" i="17" s="1" a="1"/>
  <c r="R9316" i="17" s="1"/>
  <c r="S9316" i="17" s="1" a="1"/>
  <c r="S9316" i="17" s="1"/>
  <c r="Q9316" i="17"/>
  <c r="T9316" i="17"/>
  <c r="U9316" i="17"/>
  <c r="O9317" i="17"/>
  <c r="P9317" i="17"/>
  <c r="R9317" i="17" s="1" a="1"/>
  <c r="R9317" i="17" s="1"/>
  <c r="S9317" i="17" s="1" a="1"/>
  <c r="S9317" i="17" s="1"/>
  <c r="Q9317" i="17"/>
  <c r="T9317" i="17"/>
  <c r="U9317" i="17"/>
  <c r="O9318" i="17"/>
  <c r="P9318" i="17"/>
  <c r="M9318" i="17" s="1" a="1"/>
  <c r="M9318" i="17" s="1"/>
  <c r="Q9318" i="17"/>
  <c r="T9318" i="17"/>
  <c r="U9318" i="17"/>
  <c r="O9319" i="17"/>
  <c r="P9319" i="17"/>
  <c r="Q9319" i="17"/>
  <c r="T9319" i="17"/>
  <c r="U9319" i="17"/>
  <c r="O9320" i="17"/>
  <c r="P9320" i="17"/>
  <c r="Q9320" i="17"/>
  <c r="S9320" i="17" a="1"/>
  <c r="S9320" i="17" s="1"/>
  <c r="T9320" i="17"/>
  <c r="U9320" i="17"/>
  <c r="O9321" i="17"/>
  <c r="P9321" i="17"/>
  <c r="Q9321" i="17"/>
  <c r="S9321" i="17" a="1"/>
  <c r="S9321" i="17" s="1"/>
  <c r="T9321" i="17"/>
  <c r="U9321" i="17"/>
  <c r="O9322" i="17"/>
  <c r="P9322" i="17"/>
  <c r="R9322" i="17" s="1" a="1"/>
  <c r="R9322" i="17" s="1"/>
  <c r="Q9322" i="17"/>
  <c r="S9322" i="17" a="1"/>
  <c r="S9322" i="17" s="1"/>
  <c r="T9322" i="17"/>
  <c r="U9322" i="17"/>
  <c r="O9323" i="17"/>
  <c r="P9323" i="17"/>
  <c r="Q9323" i="17"/>
  <c r="S9323" i="17" a="1"/>
  <c r="S9323" i="17" s="1"/>
  <c r="T9323" i="17"/>
  <c r="U9323" i="17"/>
  <c r="O9324" i="17"/>
  <c r="P9324" i="17"/>
  <c r="R9324" i="17" s="1" a="1"/>
  <c r="R9324" i="17" s="1"/>
  <c r="S9324" i="17" s="1" a="1"/>
  <c r="S9324" i="17" s="1"/>
  <c r="Q9324" i="17"/>
  <c r="T9324" i="17"/>
  <c r="U9324" i="17"/>
  <c r="O9325" i="17"/>
  <c r="P9325" i="17"/>
  <c r="R9325" i="17" s="1" a="1"/>
  <c r="R9325" i="17" s="1"/>
  <c r="S9325" i="17" s="1" a="1"/>
  <c r="S9325" i="17" s="1"/>
  <c r="Q9325" i="17"/>
  <c r="T9325" i="17"/>
  <c r="U9325" i="17"/>
  <c r="O9326" i="17"/>
  <c r="P9326" i="17"/>
  <c r="M9326" i="17" s="1" a="1"/>
  <c r="M9326" i="17" s="1"/>
  <c r="Q9326" i="17"/>
  <c r="T9326" i="17"/>
  <c r="U9326" i="17"/>
  <c r="O9327" i="17"/>
  <c r="P9327" i="17"/>
  <c r="Q9327" i="17"/>
  <c r="T9327" i="17"/>
  <c r="U9327" i="17"/>
  <c r="O9328" i="17"/>
  <c r="P9328" i="17"/>
  <c r="Q9328" i="17"/>
  <c r="S9328" i="17" a="1"/>
  <c r="S9328" i="17" s="1"/>
  <c r="T9328" i="17"/>
  <c r="U9328" i="17"/>
  <c r="O9329" i="17"/>
  <c r="P9329" i="17"/>
  <c r="Q9329" i="17"/>
  <c r="S9329" i="17" a="1"/>
  <c r="S9329" i="17" s="1"/>
  <c r="T9329" i="17"/>
  <c r="U9329" i="17"/>
  <c r="O9330" i="17"/>
  <c r="P9330" i="17"/>
  <c r="R9330" i="17" s="1" a="1"/>
  <c r="R9330" i="17" s="1"/>
  <c r="Q9330" i="17"/>
  <c r="S9330" i="17" a="1"/>
  <c r="S9330" i="17" s="1"/>
  <c r="T9330" i="17"/>
  <c r="U9330" i="17"/>
  <c r="O9331" i="17"/>
  <c r="P9331" i="17"/>
  <c r="Q9331" i="17"/>
  <c r="S9331" i="17" a="1"/>
  <c r="S9331" i="17" s="1"/>
  <c r="T9331" i="17"/>
  <c r="U9331" i="17"/>
  <c r="O9332" i="17"/>
  <c r="P9332" i="17"/>
  <c r="R9332" i="17" s="1" a="1"/>
  <c r="R9332" i="17" s="1"/>
  <c r="S9332" i="17" s="1" a="1"/>
  <c r="S9332" i="17" s="1"/>
  <c r="Q9332" i="17"/>
  <c r="T9332" i="17"/>
  <c r="U9332" i="17"/>
  <c r="O9333" i="17"/>
  <c r="P9333" i="17"/>
  <c r="R9333" i="17" s="1" a="1"/>
  <c r="R9333" i="17" s="1"/>
  <c r="S9333" i="17" s="1" a="1"/>
  <c r="S9333" i="17" s="1"/>
  <c r="Q9333" i="17"/>
  <c r="T9333" i="17"/>
  <c r="U9333" i="17"/>
  <c r="O9334" i="17"/>
  <c r="P9334" i="17"/>
  <c r="M9334" i="17" s="1" a="1"/>
  <c r="M9334" i="17" s="1"/>
  <c r="Q9334" i="17"/>
  <c r="T9334" i="17"/>
  <c r="U9334" i="17"/>
  <c r="O9335" i="17"/>
  <c r="P9335" i="17"/>
  <c r="Q9335" i="17"/>
  <c r="T9335" i="17"/>
  <c r="U9335" i="17"/>
  <c r="O9336" i="17"/>
  <c r="P9336" i="17"/>
  <c r="Q9336" i="17"/>
  <c r="T9336" i="17"/>
  <c r="U9336" i="17"/>
  <c r="O9337" i="17"/>
  <c r="P9337" i="17"/>
  <c r="Q9337" i="17"/>
  <c r="T9337" i="17"/>
  <c r="U9337" i="17"/>
  <c r="O9338" i="17"/>
  <c r="P9338" i="17"/>
  <c r="R9338" i="17" s="1" a="1"/>
  <c r="R9338" i="17" s="1"/>
  <c r="Q9338" i="17"/>
  <c r="S9338" i="17" a="1"/>
  <c r="S9338" i="17" s="1"/>
  <c r="T9338" i="17"/>
  <c r="U9338" i="17"/>
  <c r="O9339" i="17"/>
  <c r="P9339" i="17"/>
  <c r="Q9339" i="17"/>
  <c r="S9339" i="17" a="1"/>
  <c r="S9339" i="17" s="1"/>
  <c r="T9339" i="17"/>
  <c r="U9339" i="17"/>
  <c r="O9340" i="17"/>
  <c r="P9340" i="17"/>
  <c r="R9340" i="17" s="1" a="1"/>
  <c r="R9340" i="17" s="1"/>
  <c r="Q9340" i="17"/>
  <c r="S9340" i="17" a="1"/>
  <c r="S9340" i="17" s="1"/>
  <c r="T9340" i="17"/>
  <c r="U9340" i="17"/>
  <c r="O9341" i="17"/>
  <c r="P9341" i="17"/>
  <c r="R9341" i="17" s="1" a="1"/>
  <c r="R9341" i="17" s="1"/>
  <c r="Q9341" i="17"/>
  <c r="S9341" i="17" a="1"/>
  <c r="S9341" i="17" s="1"/>
  <c r="T9341" i="17"/>
  <c r="U9341" i="17"/>
  <c r="O9342" i="17"/>
  <c r="P9342" i="17"/>
  <c r="R9342" i="17" s="1" a="1"/>
  <c r="R9342" i="17" s="1"/>
  <c r="Q9342" i="17"/>
  <c r="S9342" i="17" a="1"/>
  <c r="S9342" i="17" s="1"/>
  <c r="T9342" i="17"/>
  <c r="U9342" i="17"/>
  <c r="O9343" i="17"/>
  <c r="P9343" i="17"/>
  <c r="Q9343" i="17"/>
  <c r="S9343" i="17" a="1"/>
  <c r="S9343" i="17" s="1"/>
  <c r="T9343" i="17"/>
  <c r="U9343" i="17"/>
  <c r="O9344" i="17"/>
  <c r="P9344" i="17"/>
  <c r="R9344" i="17" s="1" a="1"/>
  <c r="R9344" i="17" s="1"/>
  <c r="S9344" i="17" s="1" a="1"/>
  <c r="S9344" i="17" s="1"/>
  <c r="Q9344" i="17"/>
  <c r="T9344" i="17"/>
  <c r="U9344" i="17"/>
  <c r="O9345" i="17"/>
  <c r="P9345" i="17"/>
  <c r="R9345" i="17" s="1" a="1"/>
  <c r="R9345" i="17" s="1"/>
  <c r="S9345" i="17" s="1" a="1"/>
  <c r="S9345" i="17" s="1"/>
  <c r="Q9345" i="17"/>
  <c r="T9345" i="17"/>
  <c r="U9345" i="17"/>
  <c r="O9346" i="17"/>
  <c r="P9346" i="17"/>
  <c r="M9346" i="17" s="1" a="1"/>
  <c r="M9346" i="17" s="1"/>
  <c r="Q9346" i="17"/>
  <c r="T9346" i="17"/>
  <c r="U9346" i="17"/>
  <c r="O9347" i="17"/>
  <c r="P9347" i="17"/>
  <c r="Q9347" i="17"/>
  <c r="T9347" i="17"/>
  <c r="U9347" i="17"/>
  <c r="O9348" i="17"/>
  <c r="P9348" i="17"/>
  <c r="R9348" i="17" s="1" a="1"/>
  <c r="R9348" i="17" s="1"/>
  <c r="Q9348" i="17"/>
  <c r="S9348" i="17" a="1"/>
  <c r="S9348" i="17" s="1"/>
  <c r="T9348" i="17"/>
  <c r="U9348" i="17"/>
  <c r="O9349" i="17"/>
  <c r="P9349" i="17"/>
  <c r="Q9349" i="17"/>
  <c r="S9349" i="17" a="1"/>
  <c r="S9349" i="17" s="1"/>
  <c r="T9349" i="17"/>
  <c r="U9349" i="17"/>
  <c r="O9350" i="17"/>
  <c r="P9350" i="17"/>
  <c r="Q9350" i="17"/>
  <c r="S9350" i="17" a="1"/>
  <c r="S9350" i="17" s="1"/>
  <c r="T9350" i="17"/>
  <c r="U9350" i="17"/>
  <c r="O9351" i="17"/>
  <c r="P9351" i="17"/>
  <c r="Q9351" i="17"/>
  <c r="S9351" i="17" a="1"/>
  <c r="S9351" i="17" s="1"/>
  <c r="T9351" i="17"/>
  <c r="U9351" i="17"/>
  <c r="O9352" i="17"/>
  <c r="P9352" i="17"/>
  <c r="R9352" i="17" s="1" a="1"/>
  <c r="R9352" i="17" s="1"/>
  <c r="S9352" i="17" s="1" a="1"/>
  <c r="S9352" i="17" s="1"/>
  <c r="Q9352" i="17"/>
  <c r="T9352" i="17"/>
  <c r="U9352" i="17"/>
  <c r="O9353" i="17"/>
  <c r="P9353" i="17"/>
  <c r="Q9353" i="17"/>
  <c r="T9353" i="17"/>
  <c r="U9353" i="17"/>
  <c r="O9354" i="17"/>
  <c r="P9354" i="17"/>
  <c r="R9354" i="17" s="1" a="1"/>
  <c r="R9354" i="17" s="1"/>
  <c r="S9354" i="17" s="1" a="1"/>
  <c r="S9354" i="17" s="1"/>
  <c r="Q9354" i="17"/>
  <c r="T9354" i="17"/>
  <c r="U9354" i="17"/>
  <c r="O9355" i="17"/>
  <c r="P9355" i="17"/>
  <c r="Q9355" i="17"/>
  <c r="T9355" i="17"/>
  <c r="U9355" i="17"/>
  <c r="O9356" i="17"/>
  <c r="P9356" i="17"/>
  <c r="R9356" i="17" s="1" a="1"/>
  <c r="R9356" i="17" s="1"/>
  <c r="S9356" i="17" s="1" a="1"/>
  <c r="S9356" i="17" s="1"/>
  <c r="Q9356" i="17"/>
  <c r="T9356" i="17"/>
  <c r="U9356" i="17"/>
  <c r="O9357" i="17"/>
  <c r="P9357" i="17"/>
  <c r="R9357" i="17" s="1" a="1"/>
  <c r="R9357" i="17" s="1"/>
  <c r="S9357" i="17" s="1" a="1"/>
  <c r="S9357" i="17" s="1"/>
  <c r="Q9357" i="17"/>
  <c r="T9357" i="17"/>
  <c r="U9357" i="17"/>
  <c r="O9358" i="17"/>
  <c r="P9358" i="17"/>
  <c r="R9358" i="17" s="1" a="1"/>
  <c r="R9358" i="17" s="1"/>
  <c r="S9358" i="17" s="1" a="1"/>
  <c r="S9358" i="17" s="1"/>
  <c r="Q9358" i="17"/>
  <c r="T9358" i="17"/>
  <c r="U9358" i="17"/>
  <c r="O9359" i="17"/>
  <c r="P9359" i="17"/>
  <c r="Q9359" i="17"/>
  <c r="S9359" i="17" a="1"/>
  <c r="S9359" i="17" s="1"/>
  <c r="T9359" i="17"/>
  <c r="U9359" i="17"/>
  <c r="O9360" i="17"/>
  <c r="P9360" i="17"/>
  <c r="Q9360" i="17"/>
  <c r="S9360" i="17" a="1"/>
  <c r="S9360" i="17" s="1"/>
  <c r="T9360" i="17"/>
  <c r="U9360" i="17"/>
  <c r="O9361" i="17"/>
  <c r="P9361" i="17"/>
  <c r="Q9361" i="17"/>
  <c r="S9361" i="17" a="1"/>
  <c r="S9361" i="17" s="1"/>
  <c r="T9361" i="17"/>
  <c r="U9361" i="17"/>
  <c r="O9362" i="17"/>
  <c r="P9362" i="17"/>
  <c r="R9362" i="17" s="1" a="1"/>
  <c r="R9362" i="17" s="1"/>
  <c r="Q9362" i="17"/>
  <c r="S9362" i="17" a="1"/>
  <c r="S9362" i="17" s="1"/>
  <c r="T9362" i="17"/>
  <c r="U9362" i="17"/>
  <c r="O9363" i="17"/>
  <c r="P9363" i="17"/>
  <c r="Q9363" i="17"/>
  <c r="S9363" i="17" a="1"/>
  <c r="S9363" i="17" s="1"/>
  <c r="T9363" i="17"/>
  <c r="U9363" i="17"/>
  <c r="O9364" i="17"/>
  <c r="P9364" i="17"/>
  <c r="R9364" i="17" s="1" a="1"/>
  <c r="R9364" i="17" s="1"/>
  <c r="Q9364" i="17"/>
  <c r="S9364" i="17" a="1"/>
  <c r="S9364" i="17" s="1"/>
  <c r="T9364" i="17"/>
  <c r="U9364" i="17"/>
  <c r="O9365" i="17"/>
  <c r="P9365" i="17"/>
  <c r="R9365" i="17" s="1" a="1"/>
  <c r="R9365" i="17" s="1"/>
  <c r="S9365" i="17" s="1" a="1"/>
  <c r="S9365" i="17" s="1"/>
  <c r="Q9365" i="17"/>
  <c r="T9365" i="17"/>
  <c r="U9365" i="17"/>
  <c r="O9366" i="17"/>
  <c r="P9366" i="17"/>
  <c r="R9366" i="17" s="1" a="1"/>
  <c r="R9366" i="17" s="1"/>
  <c r="S9366" i="17" s="1" a="1"/>
  <c r="S9366" i="17" s="1"/>
  <c r="Q9366" i="17"/>
  <c r="T9366" i="17"/>
  <c r="U9366" i="17"/>
  <c r="O9367" i="17"/>
  <c r="P9367" i="17"/>
  <c r="R9367" i="17" s="1" a="1"/>
  <c r="R9367" i="17" s="1"/>
  <c r="S9367" i="17" s="1" a="1"/>
  <c r="S9367" i="17" s="1"/>
  <c r="Q9367" i="17"/>
  <c r="T9367" i="17"/>
  <c r="U9367" i="17"/>
  <c r="O9368" i="17"/>
  <c r="P9368" i="17"/>
  <c r="Q9368" i="17"/>
  <c r="T9368" i="17"/>
  <c r="U9368" i="17"/>
  <c r="O9369" i="17"/>
  <c r="P9369" i="17"/>
  <c r="Q9369" i="17"/>
  <c r="T9369" i="17"/>
  <c r="U9369" i="17"/>
  <c r="O9370" i="17"/>
  <c r="P9370" i="17"/>
  <c r="R9370" i="17" s="1" a="1"/>
  <c r="R9370" i="17" s="1"/>
  <c r="Q9370" i="17"/>
  <c r="S9370" i="17" a="1"/>
  <c r="S9370" i="17" s="1"/>
  <c r="T9370" i="17"/>
  <c r="U9370" i="17"/>
  <c r="O9371" i="17"/>
  <c r="P9371" i="17"/>
  <c r="Q9371" i="17"/>
  <c r="S9371" i="17" a="1"/>
  <c r="S9371" i="17" s="1"/>
  <c r="T9371" i="17"/>
  <c r="U9371" i="17"/>
  <c r="O9372" i="17"/>
  <c r="P9372" i="17"/>
  <c r="R9372" i="17" s="1" a="1"/>
  <c r="R9372" i="17" s="1"/>
  <c r="Q9372" i="17"/>
  <c r="S9372" i="17" a="1"/>
  <c r="S9372" i="17" s="1"/>
  <c r="T9372" i="17"/>
  <c r="U9372" i="17"/>
  <c r="O9373" i="17"/>
  <c r="P9373" i="17"/>
  <c r="R9373" i="17" s="1" a="1"/>
  <c r="R9373" i="17" s="1"/>
  <c r="Q9373" i="17"/>
  <c r="S9373" i="17" a="1"/>
  <c r="S9373" i="17" s="1"/>
  <c r="T9373" i="17"/>
  <c r="U9373" i="17"/>
  <c r="O9374" i="17"/>
  <c r="P9374" i="17"/>
  <c r="R9374" i="17" s="1" a="1"/>
  <c r="R9374" i="17" s="1"/>
  <c r="Q9374" i="17"/>
  <c r="S9374" i="17" a="1"/>
  <c r="S9374" i="17" s="1"/>
  <c r="T9374" i="17"/>
  <c r="U9374" i="17"/>
  <c r="O9375" i="17"/>
  <c r="P9375" i="17"/>
  <c r="Q9375" i="17"/>
  <c r="S9375" i="17" a="1"/>
  <c r="S9375" i="17" s="1"/>
  <c r="T9375" i="17"/>
  <c r="U9375" i="17"/>
  <c r="O9376" i="17"/>
  <c r="P9376" i="17"/>
  <c r="R9376" i="17" s="1" a="1"/>
  <c r="R9376" i="17" s="1"/>
  <c r="S9376" i="17" s="1" a="1"/>
  <c r="S9376" i="17" s="1"/>
  <c r="Q9376" i="17"/>
  <c r="T9376" i="17"/>
  <c r="U9376" i="17"/>
  <c r="O9377" i="17"/>
  <c r="P9377" i="17"/>
  <c r="R9377" i="17" s="1" a="1"/>
  <c r="R9377" i="17" s="1"/>
  <c r="S9377" i="17" s="1" a="1"/>
  <c r="S9377" i="17" s="1"/>
  <c r="Q9377" i="17"/>
  <c r="T9377" i="17"/>
  <c r="U9377" i="17"/>
  <c r="O9378" i="17"/>
  <c r="P9378" i="17"/>
  <c r="R9378" i="17" s="1" a="1"/>
  <c r="R9378" i="17" s="1"/>
  <c r="S9378" i="17" s="1" a="1"/>
  <c r="S9378" i="17" s="1"/>
  <c r="Q9378" i="17"/>
  <c r="T9378" i="17"/>
  <c r="U9378" i="17"/>
  <c r="O9379" i="17"/>
  <c r="P9379" i="17"/>
  <c r="Q9379" i="17"/>
  <c r="S9379" i="17" a="1"/>
  <c r="S9379" i="17" s="1"/>
  <c r="T9379" i="17"/>
  <c r="U9379" i="17"/>
  <c r="O9380" i="17"/>
  <c r="P9380" i="17"/>
  <c r="Q9380" i="17"/>
  <c r="S9380" i="17" a="1"/>
  <c r="S9380" i="17" s="1"/>
  <c r="T9380" i="17"/>
  <c r="U9380" i="17"/>
  <c r="O9381" i="17"/>
  <c r="P9381" i="17"/>
  <c r="R9381" i="17" s="1" a="1"/>
  <c r="R9381" i="17" s="1"/>
  <c r="Q9381" i="17"/>
  <c r="S9381" i="17" a="1"/>
  <c r="S9381" i="17" s="1"/>
  <c r="T9381" i="17"/>
  <c r="U9381" i="17"/>
  <c r="O9382" i="17"/>
  <c r="P9382" i="17"/>
  <c r="R9382" i="17" s="1" a="1"/>
  <c r="R9382" i="17" s="1"/>
  <c r="Q9382" i="17"/>
  <c r="S9382" i="17" a="1"/>
  <c r="S9382" i="17" s="1"/>
  <c r="T9382" i="17"/>
  <c r="U9382" i="17"/>
  <c r="O9383" i="17"/>
  <c r="P9383" i="17"/>
  <c r="R9383" i="17" s="1" a="1"/>
  <c r="R9383" i="17" s="1"/>
  <c r="S9383" i="17" s="1" a="1"/>
  <c r="S9383" i="17" s="1"/>
  <c r="Q9383" i="17"/>
  <c r="T9383" i="17"/>
  <c r="U9383" i="17"/>
  <c r="O9384" i="17"/>
  <c r="P9384" i="17"/>
  <c r="R9384" i="17" s="1" a="1"/>
  <c r="R9384" i="17" s="1"/>
  <c r="S9384" i="17" s="1" a="1"/>
  <c r="S9384" i="17" s="1"/>
  <c r="Q9384" i="17"/>
  <c r="T9384" i="17"/>
  <c r="U9384" i="17"/>
  <c r="O9385" i="17"/>
  <c r="P9385" i="17"/>
  <c r="Q9385" i="17"/>
  <c r="T9385" i="17"/>
  <c r="U9385" i="17"/>
  <c r="O9386" i="17"/>
  <c r="P9386" i="17"/>
  <c r="R9386" i="17" s="1" a="1"/>
  <c r="R9386" i="17" s="1"/>
  <c r="S9386" i="17" s="1" a="1"/>
  <c r="S9386" i="17" s="1"/>
  <c r="Q9386" i="17"/>
  <c r="T9386" i="17"/>
  <c r="U9386" i="17"/>
  <c r="O9387" i="17"/>
  <c r="P9387" i="17"/>
  <c r="Q9387" i="17"/>
  <c r="S9387" i="17" a="1"/>
  <c r="S9387" i="17" s="1"/>
  <c r="T9387" i="17"/>
  <c r="U9387" i="17"/>
  <c r="O9388" i="17"/>
  <c r="P9388" i="17"/>
  <c r="Q9388" i="17"/>
  <c r="S9388" i="17" a="1"/>
  <c r="S9388" i="17" s="1"/>
  <c r="T9388" i="17"/>
  <c r="U9388" i="17"/>
  <c r="O9389" i="17"/>
  <c r="P9389" i="17"/>
  <c r="R9389" i="17" s="1" a="1"/>
  <c r="R9389" i="17" s="1"/>
  <c r="Q9389" i="17"/>
  <c r="S9389" i="17" a="1"/>
  <c r="S9389" i="17" s="1"/>
  <c r="T9389" i="17"/>
  <c r="U9389" i="17"/>
  <c r="O9390" i="17"/>
  <c r="P9390" i="17"/>
  <c r="R9390" i="17" s="1" a="1"/>
  <c r="R9390" i="17" s="1"/>
  <c r="Q9390" i="17"/>
  <c r="S9390" i="17" a="1"/>
  <c r="S9390" i="17" s="1"/>
  <c r="T9390" i="17"/>
  <c r="U9390" i="17"/>
  <c r="O9391" i="17"/>
  <c r="P9391" i="17"/>
  <c r="Q9391" i="17"/>
  <c r="S9391" i="17" a="1"/>
  <c r="S9391" i="17" s="1"/>
  <c r="T9391" i="17"/>
  <c r="U9391" i="17"/>
  <c r="O9392" i="17"/>
  <c r="P9392" i="17"/>
  <c r="Q9392" i="17"/>
  <c r="S9392" i="17" a="1"/>
  <c r="S9392" i="17" s="1"/>
  <c r="T9392" i="17"/>
  <c r="U9392" i="17"/>
  <c r="O9393" i="17"/>
  <c r="P9393" i="17"/>
  <c r="R9393" i="17" s="1" a="1"/>
  <c r="R9393" i="17" s="1"/>
  <c r="S9393" i="17" s="1" a="1"/>
  <c r="S9393" i="17" s="1"/>
  <c r="Q9393" i="17"/>
  <c r="T9393" i="17"/>
  <c r="U9393" i="17"/>
  <c r="O9394" i="17"/>
  <c r="P9394" i="17"/>
  <c r="R9394" i="17" s="1" a="1"/>
  <c r="R9394" i="17" s="1"/>
  <c r="S9394" i="17" s="1" a="1"/>
  <c r="S9394" i="17" s="1"/>
  <c r="Q9394" i="17"/>
  <c r="T9394" i="17"/>
  <c r="U9394" i="17"/>
  <c r="O9395" i="17"/>
  <c r="P9395" i="17"/>
  <c r="Q9395" i="17"/>
  <c r="T9395" i="17"/>
  <c r="U9395" i="17"/>
  <c r="O9396" i="17"/>
  <c r="P9396" i="17"/>
  <c r="Q9396" i="17"/>
  <c r="T9396" i="17"/>
  <c r="U9396" i="17"/>
  <c r="O9397" i="17"/>
  <c r="P9397" i="17"/>
  <c r="R9397" i="17" s="1" a="1"/>
  <c r="R9397" i="17" s="1"/>
  <c r="S9397" i="17" s="1" a="1"/>
  <c r="S9397" i="17" s="1"/>
  <c r="Q9397" i="17"/>
  <c r="T9397" i="17"/>
  <c r="U9397" i="17"/>
  <c r="O9398" i="17"/>
  <c r="P9398" i="17"/>
  <c r="R9398" i="17" s="1" a="1"/>
  <c r="R9398" i="17" s="1"/>
  <c r="Q9398" i="17"/>
  <c r="S9398" i="17" a="1"/>
  <c r="S9398" i="17" s="1"/>
  <c r="T9398" i="17"/>
  <c r="U9398" i="17"/>
  <c r="O9399" i="17"/>
  <c r="P9399" i="17"/>
  <c r="Q9399" i="17"/>
  <c r="S9399" i="17" a="1"/>
  <c r="S9399" i="17" s="1"/>
  <c r="T9399" i="17"/>
  <c r="U9399" i="17"/>
  <c r="O9400" i="17"/>
  <c r="P9400" i="17"/>
  <c r="Q9400" i="17"/>
  <c r="S9400" i="17" a="1"/>
  <c r="S9400" i="17" s="1"/>
  <c r="T9400" i="17"/>
  <c r="U9400" i="17"/>
  <c r="O9401" i="17"/>
  <c r="P9401" i="17"/>
  <c r="Q9401" i="17"/>
  <c r="S9401" i="17" a="1"/>
  <c r="S9401" i="17" s="1"/>
  <c r="T9401" i="17"/>
  <c r="U9401" i="17"/>
  <c r="O9402" i="17"/>
  <c r="P9402" i="17"/>
  <c r="R9402" i="17" s="1" a="1"/>
  <c r="R9402" i="17" s="1"/>
  <c r="S9402" i="17" s="1" a="1"/>
  <c r="S9402" i="17" s="1"/>
  <c r="Q9402" i="17"/>
  <c r="T9402" i="17"/>
  <c r="U9402" i="17"/>
  <c r="O9403" i="17"/>
  <c r="P9403" i="17"/>
  <c r="R9403" i="17" s="1" a="1"/>
  <c r="R9403" i="17" s="1"/>
  <c r="S9403" i="17" s="1" a="1"/>
  <c r="S9403" i="17" s="1"/>
  <c r="Q9403" i="17"/>
  <c r="T9403" i="17"/>
  <c r="U9403" i="17"/>
  <c r="O9404" i="17"/>
  <c r="P9404" i="17"/>
  <c r="Q9404" i="17"/>
  <c r="T9404" i="17"/>
  <c r="U9404" i="17"/>
  <c r="O9405" i="17"/>
  <c r="P9405" i="17"/>
  <c r="R9405" i="17" s="1" a="1"/>
  <c r="R9405" i="17" s="1"/>
  <c r="S9405" i="17" s="1" a="1"/>
  <c r="S9405" i="17" s="1"/>
  <c r="Q9405" i="17"/>
  <c r="T9405" i="17"/>
  <c r="U9405" i="17"/>
  <c r="O9406" i="17"/>
  <c r="P9406" i="17"/>
  <c r="R9406" i="17" s="1" a="1"/>
  <c r="R9406" i="17" s="1"/>
  <c r="Q9406" i="17"/>
  <c r="S9406" i="17" a="1"/>
  <c r="S9406" i="17" s="1"/>
  <c r="T9406" i="17"/>
  <c r="U9406" i="17"/>
  <c r="O9407" i="17"/>
  <c r="P9407" i="17"/>
  <c r="Q9407" i="17"/>
  <c r="S9407" i="17" a="1"/>
  <c r="S9407" i="17" s="1"/>
  <c r="T9407" i="17"/>
  <c r="U9407" i="17"/>
  <c r="O9408" i="17"/>
  <c r="P9408" i="17"/>
  <c r="Q9408" i="17"/>
  <c r="S9408" i="17" a="1"/>
  <c r="S9408" i="17" s="1"/>
  <c r="T9408" i="17"/>
  <c r="U9408" i="17"/>
  <c r="O9409" i="17"/>
  <c r="P9409" i="17"/>
  <c r="R9409" i="17" s="1" a="1"/>
  <c r="R9409" i="17" s="1"/>
  <c r="Q9409" i="17"/>
  <c r="S9409" i="17" a="1"/>
  <c r="S9409" i="17" s="1"/>
  <c r="T9409" i="17"/>
  <c r="U9409" i="17"/>
  <c r="O9410" i="17"/>
  <c r="P9410" i="17"/>
  <c r="R9410" i="17" s="1" a="1"/>
  <c r="R9410" i="17" s="1"/>
  <c r="S9410" i="17" s="1" a="1"/>
  <c r="S9410" i="17" s="1"/>
  <c r="Q9410" i="17"/>
  <c r="T9410" i="17"/>
  <c r="U9410" i="17"/>
  <c r="O9411" i="17"/>
  <c r="P9411" i="17"/>
  <c r="R9411" i="17" s="1" a="1"/>
  <c r="R9411" i="17" s="1"/>
  <c r="S9411" i="17" s="1" a="1"/>
  <c r="S9411" i="17" s="1"/>
  <c r="Q9411" i="17"/>
  <c r="T9411" i="17"/>
  <c r="U9411" i="17"/>
  <c r="O9412" i="17"/>
  <c r="P9412" i="17"/>
  <c r="Q9412" i="17"/>
  <c r="T9412" i="17"/>
  <c r="U9412" i="17"/>
  <c r="O9413" i="17"/>
  <c r="P9413" i="17"/>
  <c r="R9413" i="17" s="1" a="1"/>
  <c r="R9413" i="17" s="1"/>
  <c r="S9413" i="17" s="1" a="1"/>
  <c r="S9413" i="17" s="1"/>
  <c r="Q9413" i="17"/>
  <c r="T9413" i="17"/>
  <c r="U9413" i="17"/>
  <c r="O9414" i="17"/>
  <c r="P9414" i="17"/>
  <c r="M9414" i="17" s="1" a="1"/>
  <c r="M9414" i="17" s="1"/>
  <c r="Q9414" i="17"/>
  <c r="T9414" i="17"/>
  <c r="U9414" i="17"/>
  <c r="O9415" i="17"/>
  <c r="P9415" i="17"/>
  <c r="Q9415" i="17"/>
  <c r="T9415" i="17"/>
  <c r="U9415" i="17"/>
  <c r="O9416" i="17"/>
  <c r="P9416" i="17"/>
  <c r="Q9416" i="17"/>
  <c r="T9416" i="17"/>
  <c r="U9416" i="17"/>
  <c r="O9417" i="17"/>
  <c r="P9417" i="17"/>
  <c r="R9417" i="17" s="1" a="1"/>
  <c r="R9417" i="17" s="1"/>
  <c r="Q9417" i="17"/>
  <c r="S9417" i="17" a="1"/>
  <c r="S9417" i="17" s="1"/>
  <c r="T9417" i="17"/>
  <c r="U9417" i="17"/>
  <c r="O9418" i="17"/>
  <c r="P9418" i="17"/>
  <c r="R9418" i="17" s="1" a="1"/>
  <c r="R9418" i="17" s="1"/>
  <c r="Q9418" i="17"/>
  <c r="S9418" i="17" a="1"/>
  <c r="S9418" i="17" s="1"/>
  <c r="T9418" i="17"/>
  <c r="U9418" i="17"/>
  <c r="O9419" i="17"/>
  <c r="P9419" i="17"/>
  <c r="R9419" i="17" s="1" a="1"/>
  <c r="R9419" i="17" s="1"/>
  <c r="S9419" i="17" s="1" a="1"/>
  <c r="S9419" i="17" s="1"/>
  <c r="Q9419" i="17"/>
  <c r="T9419" i="17"/>
  <c r="U9419" i="17"/>
  <c r="O9420" i="17"/>
  <c r="P9420" i="17"/>
  <c r="R9420" i="17" s="1" a="1"/>
  <c r="R9420" i="17" s="1"/>
  <c r="S9420" i="17" s="1" a="1"/>
  <c r="S9420" i="17" s="1"/>
  <c r="Q9420" i="17"/>
  <c r="T9420" i="17"/>
  <c r="U9420" i="17"/>
  <c r="O9421" i="17"/>
  <c r="P9421" i="17"/>
  <c r="Q9421" i="17"/>
  <c r="T9421" i="17"/>
  <c r="U9421" i="17"/>
  <c r="O9422" i="17"/>
  <c r="P9422" i="17"/>
  <c r="R9422" i="17" s="1" a="1"/>
  <c r="R9422" i="17" s="1"/>
  <c r="S9422" i="17" s="1" a="1"/>
  <c r="S9422" i="17" s="1"/>
  <c r="Q9422" i="17"/>
  <c r="T9422" i="17"/>
  <c r="U9422" i="17"/>
  <c r="O9423" i="17"/>
  <c r="P9423" i="17"/>
  <c r="Q9423" i="17"/>
  <c r="T9423" i="17"/>
  <c r="U9423" i="17"/>
  <c r="O9424" i="17"/>
  <c r="P9424" i="17"/>
  <c r="Q9424" i="17"/>
  <c r="T9424" i="17"/>
  <c r="U9424" i="17"/>
  <c r="O9425" i="17"/>
  <c r="P9425" i="17"/>
  <c r="R9425" i="17" s="1" a="1"/>
  <c r="R9425" i="17" s="1"/>
  <c r="Q9425" i="17"/>
  <c r="S9425" i="17" a="1"/>
  <c r="S9425" i="17" s="1"/>
  <c r="T9425" i="17"/>
  <c r="U9425" i="17"/>
  <c r="O9426" i="17"/>
  <c r="P9426" i="17"/>
  <c r="Q9426" i="17"/>
  <c r="S9426" i="17" a="1"/>
  <c r="S9426" i="17" s="1"/>
  <c r="T9426" i="17"/>
  <c r="U9426" i="17"/>
  <c r="O9427" i="17"/>
  <c r="P9427" i="17"/>
  <c r="R9427" i="17" s="1" a="1"/>
  <c r="R9427" i="17" s="1"/>
  <c r="S9427" i="17" s="1" a="1"/>
  <c r="S9427" i="17" s="1"/>
  <c r="Q9427" i="17"/>
  <c r="T9427" i="17"/>
  <c r="U9427" i="17"/>
  <c r="O9428" i="17"/>
  <c r="P9428" i="17"/>
  <c r="R9428" i="17" s="1" a="1"/>
  <c r="R9428" i="17" s="1"/>
  <c r="S9428" i="17" s="1" a="1"/>
  <c r="S9428" i="17" s="1"/>
  <c r="Q9428" i="17"/>
  <c r="T9428" i="17"/>
  <c r="U9428" i="17"/>
  <c r="O9429" i="17"/>
  <c r="P9429" i="17"/>
  <c r="R9429" i="17" s="1" a="1"/>
  <c r="R9429" i="17" s="1"/>
  <c r="S9429" i="17" s="1" a="1"/>
  <c r="S9429" i="17" s="1"/>
  <c r="Q9429" i="17"/>
  <c r="T9429" i="17"/>
  <c r="U9429" i="17"/>
  <c r="O9430" i="17"/>
  <c r="P9430" i="17"/>
  <c r="R9430" i="17" s="1" a="1"/>
  <c r="R9430" i="17" s="1"/>
  <c r="S9430" i="17" s="1" a="1"/>
  <c r="S9430" i="17" s="1"/>
  <c r="Q9430" i="17"/>
  <c r="T9430" i="17"/>
  <c r="U9430" i="17"/>
  <c r="O9431" i="17"/>
  <c r="P9431" i="17"/>
  <c r="R9431" i="17" s="1" a="1"/>
  <c r="R9431" i="17" s="1"/>
  <c r="S9431" i="17" s="1" a="1"/>
  <c r="S9431" i="17" s="1"/>
  <c r="Q9431" i="17"/>
  <c r="T9431" i="17"/>
  <c r="U9431" i="17"/>
  <c r="O9432" i="17"/>
  <c r="P9432" i="17"/>
  <c r="R9432" i="17" s="1" a="1"/>
  <c r="R9432" i="17" s="1"/>
  <c r="S9432" i="17" s="1" a="1"/>
  <c r="S9432" i="17" s="1"/>
  <c r="Q9432" i="17"/>
  <c r="T9432" i="17"/>
  <c r="U9432" i="17"/>
  <c r="O9433" i="17"/>
  <c r="P9433" i="17"/>
  <c r="Q9433" i="17"/>
  <c r="T9433" i="17"/>
  <c r="U9433" i="17"/>
  <c r="O9434" i="17"/>
  <c r="P9434" i="17"/>
  <c r="R9434" i="17" s="1" a="1"/>
  <c r="R9434" i="17" s="1"/>
  <c r="S9434" i="17" s="1" a="1"/>
  <c r="S9434" i="17" s="1"/>
  <c r="Q9434" i="17"/>
  <c r="T9434" i="17"/>
  <c r="U9434" i="17"/>
  <c r="O9435" i="17"/>
  <c r="P9435" i="17"/>
  <c r="R9435" i="17" s="1" a="1"/>
  <c r="R9435" i="17" s="1"/>
  <c r="S9435" i="17" s="1" a="1"/>
  <c r="S9435" i="17" s="1"/>
  <c r="Q9435" i="17"/>
  <c r="T9435" i="17"/>
  <c r="U9435" i="17"/>
  <c r="O9436" i="17"/>
  <c r="P9436" i="17"/>
  <c r="R9436" i="17" s="1" a="1"/>
  <c r="R9436" i="17" s="1"/>
  <c r="S9436" i="17" s="1" a="1"/>
  <c r="S9436" i="17" s="1"/>
  <c r="Q9436" i="17"/>
  <c r="T9436" i="17"/>
  <c r="U9436" i="17"/>
  <c r="O9437" i="17"/>
  <c r="P9437" i="17"/>
  <c r="R9437" i="17" s="1" a="1"/>
  <c r="R9437" i="17" s="1"/>
  <c r="S9437" i="17" s="1" a="1"/>
  <c r="S9437" i="17" s="1"/>
  <c r="Q9437" i="17"/>
  <c r="T9437" i="17"/>
  <c r="U9437" i="17"/>
  <c r="O9438" i="17"/>
  <c r="P9438" i="17"/>
  <c r="R9438" i="17" s="1" a="1"/>
  <c r="R9438" i="17" s="1"/>
  <c r="S9438" i="17" s="1" a="1"/>
  <c r="S9438" i="17" s="1"/>
  <c r="Q9438" i="17"/>
  <c r="T9438" i="17"/>
  <c r="U9438" i="17"/>
  <c r="O9439" i="17"/>
  <c r="P9439" i="17"/>
  <c r="R9439" i="17" s="1" a="1"/>
  <c r="R9439" i="17" s="1"/>
  <c r="S9439" i="17" s="1" a="1"/>
  <c r="S9439" i="17" s="1"/>
  <c r="Q9439" i="17"/>
  <c r="T9439" i="17"/>
  <c r="U9439" i="17"/>
  <c r="O9440" i="17"/>
  <c r="P9440" i="17"/>
  <c r="R9440" i="17" s="1" a="1"/>
  <c r="R9440" i="17" s="1"/>
  <c r="S9440" i="17" s="1" a="1"/>
  <c r="S9440" i="17" s="1"/>
  <c r="Q9440" i="17"/>
  <c r="T9440" i="17"/>
  <c r="U9440" i="17"/>
  <c r="O9441" i="17"/>
  <c r="P9441" i="17"/>
  <c r="R9441" i="17" s="1" a="1"/>
  <c r="R9441" i="17" s="1"/>
  <c r="S9441" i="17" s="1" a="1"/>
  <c r="S9441" i="17" s="1"/>
  <c r="Q9441" i="17"/>
  <c r="T9441" i="17"/>
  <c r="U9441" i="17"/>
  <c r="O9442" i="17"/>
  <c r="P9442" i="17"/>
  <c r="R9442" i="17" s="1" a="1"/>
  <c r="R9442" i="17" s="1"/>
  <c r="S9442" i="17" s="1" a="1"/>
  <c r="S9442" i="17" s="1"/>
  <c r="Q9442" i="17"/>
  <c r="T9442" i="17"/>
  <c r="U9442" i="17"/>
  <c r="O9443" i="17"/>
  <c r="P9443" i="17"/>
  <c r="R9443" i="17" s="1" a="1"/>
  <c r="R9443" i="17" s="1"/>
  <c r="S9443" i="17" s="1" a="1"/>
  <c r="S9443" i="17" s="1"/>
  <c r="Q9443" i="17"/>
  <c r="T9443" i="17"/>
  <c r="U9443" i="17"/>
  <c r="O9444" i="17"/>
  <c r="P9444" i="17"/>
  <c r="R9444" i="17" s="1" a="1"/>
  <c r="R9444" i="17" s="1"/>
  <c r="S9444" i="17" s="1" a="1"/>
  <c r="S9444" i="17" s="1"/>
  <c r="Q9444" i="17"/>
  <c r="T9444" i="17"/>
  <c r="U9444" i="17"/>
  <c r="O9445" i="17"/>
  <c r="P9445" i="17"/>
  <c r="R9445" i="17" s="1" a="1"/>
  <c r="R9445" i="17" s="1"/>
  <c r="S9445" i="17" s="1" a="1"/>
  <c r="S9445" i="17" s="1"/>
  <c r="Q9445" i="17"/>
  <c r="T9445" i="17"/>
  <c r="U9445" i="17"/>
  <c r="O9446" i="17"/>
  <c r="P9446" i="17"/>
  <c r="R9446" i="17" s="1" a="1"/>
  <c r="R9446" i="17" s="1"/>
  <c r="S9446" i="17" s="1" a="1"/>
  <c r="S9446" i="17" s="1"/>
  <c r="Q9446" i="17"/>
  <c r="T9446" i="17"/>
  <c r="U9446" i="17"/>
  <c r="O9447" i="17"/>
  <c r="P9447" i="17"/>
  <c r="R9447" i="17" s="1" a="1"/>
  <c r="R9447" i="17" s="1"/>
  <c r="S9447" i="17" s="1" a="1"/>
  <c r="S9447" i="17" s="1"/>
  <c r="Q9447" i="17"/>
  <c r="T9447" i="17"/>
  <c r="U9447" i="17"/>
  <c r="O9448" i="17"/>
  <c r="P9448" i="17"/>
  <c r="Q9448" i="17"/>
  <c r="T9448" i="17"/>
  <c r="U9448" i="17"/>
  <c r="O9449" i="17"/>
  <c r="P9449" i="17"/>
  <c r="R9449" i="17" s="1" a="1"/>
  <c r="R9449" i="17" s="1"/>
  <c r="S9449" i="17" s="1" a="1"/>
  <c r="S9449" i="17" s="1"/>
  <c r="Q9449" i="17"/>
  <c r="T9449" i="17"/>
  <c r="U9449" i="17"/>
  <c r="O9450" i="17"/>
  <c r="P9450" i="17"/>
  <c r="R9450" i="17" s="1" a="1"/>
  <c r="R9450" i="17" s="1"/>
  <c r="S9450" i="17" s="1" a="1"/>
  <c r="S9450" i="17" s="1"/>
  <c r="Q9450" i="17"/>
  <c r="T9450" i="17"/>
  <c r="U9450" i="17"/>
  <c r="O9451" i="17"/>
  <c r="P9451" i="17"/>
  <c r="R9451" i="17" s="1" a="1"/>
  <c r="R9451" i="17" s="1"/>
  <c r="S9451" i="17" s="1" a="1"/>
  <c r="S9451" i="17" s="1"/>
  <c r="Q9451" i="17"/>
  <c r="T9451" i="17"/>
  <c r="U9451" i="17"/>
  <c r="O9452" i="17"/>
  <c r="P9452" i="17"/>
  <c r="Q9452" i="17"/>
  <c r="T9452" i="17"/>
  <c r="U9452" i="17"/>
  <c r="O9453" i="17"/>
  <c r="P9453" i="17"/>
  <c r="R9453" i="17" s="1" a="1"/>
  <c r="R9453" i="17" s="1"/>
  <c r="S9453" i="17" s="1" a="1"/>
  <c r="S9453" i="17" s="1"/>
  <c r="Q9453" i="17"/>
  <c r="T9453" i="17"/>
  <c r="U9453" i="17"/>
  <c r="O9454" i="17"/>
  <c r="P9454" i="17"/>
  <c r="R9454" i="17" s="1" a="1"/>
  <c r="R9454" i="17" s="1"/>
  <c r="S9454" i="17" s="1" a="1"/>
  <c r="S9454" i="17" s="1"/>
  <c r="Q9454" i="17"/>
  <c r="T9454" i="17"/>
  <c r="U9454" i="17"/>
  <c r="O9455" i="17"/>
  <c r="P9455" i="17"/>
  <c r="R9455" i="17" s="1" a="1"/>
  <c r="R9455" i="17" s="1"/>
  <c r="S9455" i="17" s="1" a="1"/>
  <c r="S9455" i="17" s="1"/>
  <c r="Q9455" i="17"/>
  <c r="T9455" i="17"/>
  <c r="U9455" i="17"/>
  <c r="O9456" i="17"/>
  <c r="P9456" i="17"/>
  <c r="Q9456" i="17"/>
  <c r="T9456" i="17"/>
  <c r="U9456" i="17"/>
  <c r="O9457" i="17"/>
  <c r="P9457" i="17"/>
  <c r="R9457" i="17" s="1" a="1"/>
  <c r="R9457" i="17" s="1"/>
  <c r="S9457" i="17" s="1" a="1"/>
  <c r="S9457" i="17" s="1"/>
  <c r="Q9457" i="17"/>
  <c r="T9457" i="17"/>
  <c r="U9457" i="17"/>
  <c r="O9458" i="17"/>
  <c r="P9458" i="17"/>
  <c r="R9458" i="17" s="1" a="1"/>
  <c r="R9458" i="17" s="1"/>
  <c r="S9458" i="17" s="1" a="1"/>
  <c r="S9458" i="17" s="1"/>
  <c r="Q9458" i="17"/>
  <c r="T9458" i="17"/>
  <c r="U9458" i="17"/>
  <c r="O9459" i="17"/>
  <c r="P9459" i="17"/>
  <c r="Q9459" i="17"/>
  <c r="T9459" i="17"/>
  <c r="U9459" i="17"/>
  <c r="O9460" i="17"/>
  <c r="P9460" i="17"/>
  <c r="Q9460" i="17"/>
  <c r="T9460" i="17"/>
  <c r="U9460" i="17"/>
  <c r="O9461" i="17"/>
  <c r="P9461" i="17"/>
  <c r="R9461" i="17" s="1" a="1"/>
  <c r="R9461" i="17" s="1"/>
  <c r="S9461" i="17" s="1" a="1"/>
  <c r="S9461" i="17" s="1"/>
  <c r="Q9461" i="17"/>
  <c r="T9461" i="17"/>
  <c r="U9461" i="17"/>
  <c r="O9462" i="17"/>
  <c r="P9462" i="17"/>
  <c r="Q9462" i="17"/>
  <c r="T9462" i="17"/>
  <c r="U9462" i="17"/>
  <c r="O9463" i="17"/>
  <c r="P9463" i="17"/>
  <c r="Q9463" i="17"/>
  <c r="T9463" i="17"/>
  <c r="U9463" i="17"/>
  <c r="O9464" i="17"/>
  <c r="P9464" i="17"/>
  <c r="R9464" i="17" s="1" a="1"/>
  <c r="R9464" i="17" s="1"/>
  <c r="S9464" i="17" s="1" a="1"/>
  <c r="S9464" i="17" s="1"/>
  <c r="Q9464" i="17"/>
  <c r="T9464" i="17"/>
  <c r="U9464" i="17"/>
  <c r="O9465" i="17"/>
  <c r="P9465" i="17"/>
  <c r="Q9465" i="17"/>
  <c r="T9465" i="17"/>
  <c r="U9465" i="17"/>
  <c r="O9466" i="17"/>
  <c r="P9466" i="17"/>
  <c r="R9466" i="17" s="1" a="1"/>
  <c r="R9466" i="17" s="1"/>
  <c r="S9466" i="17" s="1" a="1"/>
  <c r="S9466" i="17" s="1"/>
  <c r="Q9466" i="17"/>
  <c r="T9466" i="17"/>
  <c r="U9466" i="17"/>
  <c r="O9467" i="17"/>
  <c r="P9467" i="17"/>
  <c r="R9467" i="17" s="1" a="1"/>
  <c r="R9467" i="17" s="1"/>
  <c r="S9467" i="17" s="1" a="1"/>
  <c r="S9467" i="17" s="1"/>
  <c r="Q9467" i="17"/>
  <c r="T9467" i="17"/>
  <c r="U9467" i="17"/>
  <c r="O9468" i="17"/>
  <c r="P9468" i="17"/>
  <c r="Q9468" i="17"/>
  <c r="T9468" i="17"/>
  <c r="U9468" i="17"/>
  <c r="O9469" i="17"/>
  <c r="P9469" i="17"/>
  <c r="Q9469" i="17"/>
  <c r="S9469" i="17" a="1"/>
  <c r="S9469" i="17" s="1"/>
  <c r="T9469" i="17"/>
  <c r="U9469" i="17"/>
  <c r="O9470" i="17"/>
  <c r="P9470" i="17"/>
  <c r="Q9470" i="17"/>
  <c r="S9470" i="17" a="1"/>
  <c r="S9470" i="17" s="1"/>
  <c r="T9470" i="17"/>
  <c r="U9470" i="17"/>
  <c r="O9471" i="17"/>
  <c r="P9471" i="17"/>
  <c r="Q9471" i="17"/>
  <c r="S9471" i="17" a="1"/>
  <c r="S9471" i="17" s="1"/>
  <c r="T9471" i="17"/>
  <c r="U9471" i="17"/>
  <c r="O9472" i="17"/>
  <c r="P9472" i="17"/>
  <c r="Q9472" i="17"/>
  <c r="T9472" i="17"/>
  <c r="U9472" i="17"/>
  <c r="O9473" i="17"/>
  <c r="P9473" i="17"/>
  <c r="M9473" i="17" s="1" a="1"/>
  <c r="M9473" i="17" s="1"/>
  <c r="Q9473" i="17"/>
  <c r="T9473" i="17"/>
  <c r="U9473" i="17"/>
  <c r="O9474" i="17"/>
  <c r="P9474" i="17"/>
  <c r="R9474" i="17" s="1" a="1"/>
  <c r="R9474" i="17" s="1"/>
  <c r="Q9474" i="17"/>
  <c r="S9474" i="17" a="1"/>
  <c r="S9474" i="17" s="1"/>
  <c r="T9474" i="17"/>
  <c r="U9474" i="17"/>
  <c r="O9475" i="17"/>
  <c r="P9475" i="17"/>
  <c r="Q9475" i="17"/>
  <c r="S9475" i="17" a="1"/>
  <c r="S9475" i="17" s="1"/>
  <c r="T9475" i="17"/>
  <c r="U9475" i="17"/>
  <c r="O9476" i="17"/>
  <c r="P9476" i="17"/>
  <c r="R9476" i="17" s="1" a="1"/>
  <c r="R9476" i="17" s="1"/>
  <c r="S9476" i="17" s="1" a="1"/>
  <c r="S9476" i="17" s="1"/>
  <c r="Q9476" i="17"/>
  <c r="T9476" i="17"/>
  <c r="U9476" i="17"/>
  <c r="O9477" i="17"/>
  <c r="P9477" i="17"/>
  <c r="R9477" i="17" s="1" a="1"/>
  <c r="R9477" i="17" s="1"/>
  <c r="S9477" i="17" s="1" a="1"/>
  <c r="S9477" i="17" s="1"/>
  <c r="Q9477" i="17"/>
  <c r="T9477" i="17"/>
  <c r="U9477" i="17"/>
  <c r="O9478" i="17"/>
  <c r="P9478" i="17"/>
  <c r="M9478" i="17" s="1" a="1"/>
  <c r="M9478" i="17" s="1"/>
  <c r="Q9478" i="17"/>
  <c r="T9478" i="17"/>
  <c r="U9478" i="17"/>
  <c r="O9479" i="17"/>
  <c r="P9479" i="17"/>
  <c r="Q9479" i="17"/>
  <c r="S9479" i="17" a="1"/>
  <c r="S9479" i="17" s="1"/>
  <c r="T9479" i="17"/>
  <c r="U9479" i="17"/>
  <c r="O9480" i="17"/>
  <c r="P9480" i="17"/>
  <c r="R9480" i="17" s="1" a="1"/>
  <c r="R9480" i="17" s="1"/>
  <c r="S9480" i="17" s="1" a="1"/>
  <c r="S9480" i="17" s="1"/>
  <c r="Q9480" i="17"/>
  <c r="T9480" i="17"/>
  <c r="U9480" i="17"/>
  <c r="O9481" i="17"/>
  <c r="P9481" i="17"/>
  <c r="R9481" i="17" s="1" a="1"/>
  <c r="R9481" i="17" s="1"/>
  <c r="S9481" i="17" s="1" a="1"/>
  <c r="S9481" i="17" s="1"/>
  <c r="Q9481" i="17"/>
  <c r="T9481" i="17"/>
  <c r="U9481" i="17"/>
  <c r="O9482" i="17"/>
  <c r="P9482" i="17"/>
  <c r="M9482" i="17" s="1" a="1"/>
  <c r="M9482" i="17" s="1"/>
  <c r="Q9482" i="17"/>
  <c r="T9482" i="17"/>
  <c r="U9482" i="17"/>
  <c r="O9483" i="17"/>
  <c r="P9483" i="17"/>
  <c r="Q9483" i="17"/>
  <c r="S9483" i="17" a="1"/>
  <c r="S9483" i="17" s="1"/>
  <c r="T9483" i="17"/>
  <c r="U9483" i="17"/>
  <c r="O9484" i="17"/>
  <c r="P9484" i="17"/>
  <c r="R9484" i="17" s="1" a="1"/>
  <c r="R9484" i="17" s="1"/>
  <c r="S9484" i="17" s="1" a="1"/>
  <c r="S9484" i="17" s="1"/>
  <c r="Q9484" i="17"/>
  <c r="T9484" i="17"/>
  <c r="U9484" i="17"/>
  <c r="O9485" i="17"/>
  <c r="P9485" i="17"/>
  <c r="R9485" i="17" s="1" a="1"/>
  <c r="R9485" i="17" s="1"/>
  <c r="S9485" i="17" s="1" a="1"/>
  <c r="S9485" i="17" s="1"/>
  <c r="Q9485" i="17"/>
  <c r="T9485" i="17"/>
  <c r="U9485" i="17"/>
  <c r="O9486" i="17"/>
  <c r="P9486" i="17"/>
  <c r="R9486" i="17" s="1" a="1"/>
  <c r="R9486" i="17" s="1"/>
  <c r="S9486" i="17" s="1" a="1"/>
  <c r="S9486" i="17" s="1"/>
  <c r="Q9486" i="17"/>
  <c r="T9486" i="17"/>
  <c r="U9486" i="17"/>
  <c r="O9487" i="17"/>
  <c r="P9487" i="17"/>
  <c r="Q9487" i="17"/>
  <c r="T9487" i="17"/>
  <c r="U9487" i="17"/>
  <c r="O9488" i="17"/>
  <c r="P9488" i="17"/>
  <c r="Q9488" i="17"/>
  <c r="T9488" i="17"/>
  <c r="U9488" i="17"/>
  <c r="O9489" i="17"/>
  <c r="P9489" i="17"/>
  <c r="R9489" i="17" s="1" a="1"/>
  <c r="R9489" i="17" s="1"/>
  <c r="Q9489" i="17"/>
  <c r="S9489" i="17" a="1"/>
  <c r="S9489" i="17" s="1"/>
  <c r="T9489" i="17"/>
  <c r="U9489" i="17"/>
  <c r="O9490" i="17"/>
  <c r="P9490" i="17"/>
  <c r="Q9490" i="17"/>
  <c r="S9490" i="17" a="1"/>
  <c r="S9490" i="17" s="1"/>
  <c r="T9490" i="17"/>
  <c r="U9490" i="17"/>
  <c r="O9491" i="17"/>
  <c r="P9491" i="17"/>
  <c r="R9491" i="17" s="1" a="1"/>
  <c r="R9491" i="17" s="1"/>
  <c r="S9491" i="17" s="1" a="1"/>
  <c r="S9491" i="17" s="1"/>
  <c r="Q9491" i="17"/>
  <c r="T9491" i="17"/>
  <c r="U9491" i="17"/>
  <c r="O9492" i="17"/>
  <c r="P9492" i="17"/>
  <c r="R9492" i="17" s="1" a="1"/>
  <c r="R9492" i="17" s="1"/>
  <c r="S9492" i="17" s="1" a="1"/>
  <c r="S9492" i="17" s="1"/>
  <c r="Q9492" i="17"/>
  <c r="T9492" i="17"/>
  <c r="U9492" i="17"/>
  <c r="O9493" i="17"/>
  <c r="P9493" i="17"/>
  <c r="M9493" i="17" s="1" a="1"/>
  <c r="M9493" i="17" s="1"/>
  <c r="Q9493" i="17"/>
  <c r="T9493" i="17"/>
  <c r="U9493" i="17"/>
  <c r="O9494" i="17"/>
  <c r="P9494" i="17"/>
  <c r="Q9494" i="17"/>
  <c r="S9494" i="17" a="1"/>
  <c r="S9494" i="17" s="1"/>
  <c r="T9494" i="17"/>
  <c r="U9494" i="17"/>
  <c r="O9495" i="17"/>
  <c r="P9495" i="17"/>
  <c r="Q9495" i="17"/>
  <c r="S9495" i="17" a="1"/>
  <c r="S9495" i="17" s="1"/>
  <c r="T9495" i="17"/>
  <c r="U9495" i="17"/>
  <c r="O9496" i="17"/>
  <c r="P9496" i="17"/>
  <c r="R9496" i="17" s="1" a="1"/>
  <c r="R9496" i="17" s="1"/>
  <c r="S9496" i="17" s="1" a="1"/>
  <c r="S9496" i="17" s="1"/>
  <c r="Q9496" i="17"/>
  <c r="T9496" i="17"/>
  <c r="U9496" i="17"/>
  <c r="O9497" i="17"/>
  <c r="P9497" i="17"/>
  <c r="R9497" i="17" s="1" a="1"/>
  <c r="R9497" i="17" s="1"/>
  <c r="S9497" i="17" s="1" a="1"/>
  <c r="S9497" i="17" s="1"/>
  <c r="Q9497" i="17"/>
  <c r="T9497" i="17"/>
  <c r="U9497" i="17"/>
  <c r="O9498" i="17"/>
  <c r="P9498" i="17"/>
  <c r="R9498" i="17" s="1" a="1"/>
  <c r="R9498" i="17" s="1"/>
  <c r="S9498" i="17" s="1" a="1"/>
  <c r="S9498" i="17" s="1"/>
  <c r="Q9498" i="17"/>
  <c r="T9498" i="17"/>
  <c r="U9498" i="17"/>
  <c r="O9499" i="17"/>
  <c r="P9499" i="17"/>
  <c r="Q9499" i="17"/>
  <c r="T9499" i="17"/>
  <c r="U9499" i="17"/>
  <c r="O9500" i="17"/>
  <c r="P9500" i="17"/>
  <c r="Q9500" i="17"/>
  <c r="T9500" i="17"/>
  <c r="U9500" i="17"/>
  <c r="O9501" i="17"/>
  <c r="P9501" i="17"/>
  <c r="R9501" i="17" s="1" a="1"/>
  <c r="R9501" i="17" s="1"/>
  <c r="Q9501" i="17"/>
  <c r="S9501" i="17" a="1"/>
  <c r="S9501" i="17" s="1"/>
  <c r="T9501" i="17"/>
  <c r="U9501" i="17"/>
  <c r="O9502" i="17"/>
  <c r="P9502" i="17"/>
  <c r="R9502" i="17" s="1" a="1"/>
  <c r="R9502" i="17" s="1"/>
  <c r="Q9502" i="17"/>
  <c r="S9502" i="17" a="1"/>
  <c r="S9502" i="17" s="1"/>
  <c r="T9502" i="17"/>
  <c r="U9502" i="17"/>
  <c r="O9503" i="17"/>
  <c r="P9503" i="17"/>
  <c r="R9503" i="17" s="1" a="1"/>
  <c r="R9503" i="17" s="1"/>
  <c r="S9503" i="17" s="1" a="1"/>
  <c r="S9503" i="17" s="1"/>
  <c r="Q9503" i="17"/>
  <c r="T9503" i="17"/>
  <c r="U9503" i="17"/>
  <c r="O9504" i="17"/>
  <c r="P9504" i="17"/>
  <c r="Q9504" i="17"/>
  <c r="T9504" i="17"/>
  <c r="U9504" i="17"/>
  <c r="O9505" i="17"/>
  <c r="P9505" i="17"/>
  <c r="R9505" i="17" s="1" a="1"/>
  <c r="R9505" i="17" s="1"/>
  <c r="S9505" i="17" s="1" a="1"/>
  <c r="S9505" i="17" s="1"/>
  <c r="Q9505" i="17"/>
  <c r="T9505" i="17"/>
  <c r="U9505" i="17"/>
  <c r="O9506" i="17"/>
  <c r="P9506" i="17"/>
  <c r="M9506" i="17" s="1" a="1"/>
  <c r="M9506" i="17" s="1"/>
  <c r="Q9506" i="17"/>
  <c r="T9506" i="17"/>
  <c r="U9506" i="17"/>
  <c r="O9507" i="17"/>
  <c r="P9507" i="17"/>
  <c r="Q9507" i="17"/>
  <c r="S9507" i="17" a="1"/>
  <c r="S9507" i="17" s="1"/>
  <c r="T9507" i="17"/>
  <c r="U9507" i="17"/>
  <c r="O9508" i="17"/>
  <c r="P9508" i="17"/>
  <c r="Q9508" i="17"/>
  <c r="T9508" i="17"/>
  <c r="U9508" i="17"/>
  <c r="O9509" i="17"/>
  <c r="P9509" i="17"/>
  <c r="M9509" i="17" s="1" a="1"/>
  <c r="M9509" i="17" s="1"/>
  <c r="Q9509" i="17"/>
  <c r="T9509" i="17"/>
  <c r="U9509" i="17"/>
  <c r="O9510" i="17"/>
  <c r="P9510" i="17"/>
  <c r="R9510" i="17" s="1" a="1"/>
  <c r="R9510" i="17" s="1"/>
  <c r="S9510" i="17" s="1" a="1"/>
  <c r="S9510" i="17" s="1"/>
  <c r="Q9510" i="17"/>
  <c r="T9510" i="17"/>
  <c r="U9510" i="17"/>
  <c r="O9511" i="17"/>
  <c r="P9511" i="17"/>
  <c r="Q9511" i="17"/>
  <c r="T9511" i="17"/>
  <c r="U9511" i="17"/>
  <c r="O9512" i="17"/>
  <c r="P9512" i="17"/>
  <c r="Q9512" i="17"/>
  <c r="T9512" i="17"/>
  <c r="U9512" i="17"/>
  <c r="O9513" i="17"/>
  <c r="P9513" i="17"/>
  <c r="R9513" i="17" s="1" a="1"/>
  <c r="R9513" i="17" s="1"/>
  <c r="Q9513" i="17"/>
  <c r="S9513" i="17" a="1"/>
  <c r="S9513" i="17" s="1"/>
  <c r="T9513" i="17"/>
  <c r="U9513" i="17"/>
  <c r="O9514" i="17"/>
  <c r="P9514" i="17"/>
  <c r="R9514" i="17" s="1" a="1"/>
  <c r="R9514" i="17" s="1"/>
  <c r="S9514" i="17" s="1" a="1"/>
  <c r="S9514" i="17" s="1"/>
  <c r="Q9514" i="17"/>
  <c r="T9514" i="17"/>
  <c r="U9514" i="17"/>
  <c r="O9515" i="17"/>
  <c r="P9515" i="17"/>
  <c r="Q9515" i="17"/>
  <c r="T9515" i="17"/>
  <c r="U9515" i="17"/>
  <c r="O9516" i="17"/>
  <c r="P9516" i="17"/>
  <c r="Q9516" i="17"/>
  <c r="T9516" i="17"/>
  <c r="U9516" i="17"/>
  <c r="O9517" i="17"/>
  <c r="P9517" i="17"/>
  <c r="Q9517" i="17"/>
  <c r="S9517" i="17" a="1"/>
  <c r="S9517" i="17" s="1"/>
  <c r="T9517" i="17"/>
  <c r="U9517" i="17"/>
  <c r="O9518" i="17"/>
  <c r="P9518" i="17"/>
  <c r="Q9518" i="17"/>
  <c r="S9518" i="17" a="1"/>
  <c r="S9518" i="17" s="1"/>
  <c r="T9518" i="17"/>
  <c r="U9518" i="17"/>
  <c r="O9519" i="17"/>
  <c r="P9519" i="17"/>
  <c r="R9519" i="17" s="1" a="1"/>
  <c r="R9519" i="17" s="1"/>
  <c r="S9519" i="17" s="1" a="1"/>
  <c r="S9519" i="17" s="1"/>
  <c r="Q9519" i="17"/>
  <c r="T9519" i="17"/>
  <c r="U9519" i="17"/>
  <c r="O9520" i="17"/>
  <c r="P9520" i="17"/>
  <c r="R9520" i="17" s="1" a="1"/>
  <c r="R9520" i="17" s="1"/>
  <c r="S9520" i="17" s="1" a="1"/>
  <c r="S9520" i="17" s="1"/>
  <c r="Q9520" i="17"/>
  <c r="T9520" i="17"/>
  <c r="U9520" i="17"/>
  <c r="O9521" i="17"/>
  <c r="P9521" i="17"/>
  <c r="R9521" i="17" s="1" a="1"/>
  <c r="R9521" i="17" s="1"/>
  <c r="Q9521" i="17"/>
  <c r="S9521" i="17" a="1"/>
  <c r="S9521" i="17" s="1"/>
  <c r="T9521" i="17"/>
  <c r="U9521" i="17"/>
  <c r="O9522" i="17"/>
  <c r="P9522" i="17"/>
  <c r="R9522" i="17" s="1" a="1"/>
  <c r="R9522" i="17" s="1"/>
  <c r="S9522" i="17" s="1" a="1"/>
  <c r="S9522" i="17" s="1"/>
  <c r="Q9522" i="17"/>
  <c r="T9522" i="17"/>
  <c r="U9522" i="17"/>
  <c r="O9523" i="17"/>
  <c r="P9523" i="17"/>
  <c r="Q9523" i="17"/>
  <c r="S9523" i="17" a="1"/>
  <c r="S9523" i="17" s="1"/>
  <c r="T9523" i="17"/>
  <c r="U9523" i="17"/>
  <c r="O9524" i="17"/>
  <c r="P9524" i="17"/>
  <c r="R9524" i="17" s="1" a="1"/>
  <c r="R9524" i="17" s="1"/>
  <c r="S9524" i="17" s="1" a="1"/>
  <c r="S9524" i="17" s="1"/>
  <c r="Q9524" i="17"/>
  <c r="T9524" i="17"/>
  <c r="U9524" i="17"/>
  <c r="O9525" i="17"/>
  <c r="P9525" i="17"/>
  <c r="R9525" i="17" s="1" a="1"/>
  <c r="R9525" i="17" s="1"/>
  <c r="S9525" i="17" s="1" a="1"/>
  <c r="S9525" i="17" s="1"/>
  <c r="Q9525" i="17"/>
  <c r="T9525" i="17"/>
  <c r="U9525" i="17"/>
  <c r="O9526" i="17"/>
  <c r="P9526" i="17"/>
  <c r="R9526" i="17" s="1" a="1"/>
  <c r="R9526" i="17" s="1"/>
  <c r="Q9526" i="17"/>
  <c r="S9526" i="17" a="1"/>
  <c r="S9526" i="17" s="1"/>
  <c r="T9526" i="17"/>
  <c r="U9526" i="17"/>
  <c r="O9527" i="17"/>
  <c r="P9527" i="17"/>
  <c r="Q9527" i="17"/>
  <c r="S9527" i="17" a="1"/>
  <c r="S9527" i="17" s="1"/>
  <c r="T9527" i="17"/>
  <c r="U9527" i="17"/>
  <c r="O9528" i="17"/>
  <c r="P9528" i="17"/>
  <c r="R9528" i="17" s="1" a="1"/>
  <c r="R9528" i="17" s="1"/>
  <c r="S9528" i="17" s="1" a="1"/>
  <c r="S9528" i="17" s="1"/>
  <c r="Q9528" i="17"/>
  <c r="T9528" i="17"/>
  <c r="U9528" i="17"/>
  <c r="O9529" i="17"/>
  <c r="P9529" i="17"/>
  <c r="R9529" i="17" s="1" a="1"/>
  <c r="R9529" i="17" s="1"/>
  <c r="S9529" i="17" s="1" a="1"/>
  <c r="S9529" i="17" s="1"/>
  <c r="Q9529" i="17"/>
  <c r="T9529" i="17"/>
  <c r="U9529" i="17"/>
  <c r="O9530" i="17"/>
  <c r="P9530" i="17"/>
  <c r="R9530" i="17" s="1" a="1"/>
  <c r="R9530" i="17" s="1"/>
  <c r="Q9530" i="17"/>
  <c r="S9530" i="17" a="1"/>
  <c r="S9530" i="17" s="1"/>
  <c r="T9530" i="17"/>
  <c r="U9530" i="17"/>
  <c r="O9531" i="17"/>
  <c r="P9531" i="17"/>
  <c r="R9531" i="17" s="1" a="1"/>
  <c r="R9531" i="17" s="1"/>
  <c r="S9531" i="17" s="1" a="1"/>
  <c r="S9531" i="17" s="1"/>
  <c r="Q9531" i="17"/>
  <c r="T9531" i="17"/>
  <c r="U9531" i="17"/>
  <c r="O9532" i="17"/>
  <c r="P9532" i="17"/>
  <c r="Q9532" i="17"/>
  <c r="T9532" i="17"/>
  <c r="U9532" i="17"/>
  <c r="O9533" i="17"/>
  <c r="P9533" i="17"/>
  <c r="R9533" i="17" s="1" a="1"/>
  <c r="R9533" i="17" s="1"/>
  <c r="S9533" i="17" s="1" a="1"/>
  <c r="S9533" i="17" s="1"/>
  <c r="Q9533" i="17"/>
  <c r="T9533" i="17"/>
  <c r="U9533" i="17"/>
  <c r="O9534" i="17"/>
  <c r="P9534" i="17"/>
  <c r="R9534" i="17" s="1" a="1"/>
  <c r="R9534" i="17" s="1"/>
  <c r="Q9534" i="17"/>
  <c r="S9534" i="17" a="1"/>
  <c r="S9534" i="17" s="1"/>
  <c r="T9534" i="17"/>
  <c r="U9534" i="17"/>
  <c r="O9535" i="17"/>
  <c r="P9535" i="17"/>
  <c r="Q9535" i="17"/>
  <c r="S9535" i="17" a="1"/>
  <c r="S9535" i="17" s="1"/>
  <c r="T9535" i="17"/>
  <c r="U9535" i="17"/>
  <c r="O9536" i="17"/>
  <c r="P9536" i="17"/>
  <c r="R9536" i="17" s="1" a="1"/>
  <c r="R9536" i="17" s="1"/>
  <c r="S9536" i="17" s="1" a="1"/>
  <c r="S9536" i="17" s="1"/>
  <c r="Q9536" i="17"/>
  <c r="T9536" i="17"/>
  <c r="U9536" i="17"/>
  <c r="O9537" i="17"/>
  <c r="P9537" i="17"/>
  <c r="R9537" i="17" s="1" a="1"/>
  <c r="R9537" i="17" s="1"/>
  <c r="S9537" i="17" s="1" a="1"/>
  <c r="S9537" i="17" s="1"/>
  <c r="Q9537" i="17"/>
  <c r="T9537" i="17"/>
  <c r="U9537" i="17"/>
  <c r="O9538" i="17"/>
  <c r="P9538" i="17"/>
  <c r="R9538" i="17" s="1" a="1"/>
  <c r="R9538" i="17" s="1"/>
  <c r="S9538" i="17" s="1" a="1"/>
  <c r="S9538" i="17" s="1"/>
  <c r="Q9538" i="17"/>
  <c r="T9538" i="17"/>
  <c r="U9538" i="17"/>
  <c r="O9539" i="17"/>
  <c r="P9539" i="17"/>
  <c r="Q9539" i="17"/>
  <c r="T9539" i="17"/>
  <c r="U9539" i="17"/>
  <c r="O9540" i="17"/>
  <c r="P9540" i="17"/>
  <c r="Q9540" i="17"/>
  <c r="T9540" i="17"/>
  <c r="U9540" i="17"/>
  <c r="O9541" i="17"/>
  <c r="P9541" i="17"/>
  <c r="R9541" i="17" s="1" a="1"/>
  <c r="R9541" i="17" s="1"/>
  <c r="S9541" i="17" s="1" a="1"/>
  <c r="S9541" i="17" s="1"/>
  <c r="Q9541" i="17"/>
  <c r="T9541" i="17"/>
  <c r="U9541" i="17"/>
  <c r="O9542" i="17"/>
  <c r="P9542" i="17"/>
  <c r="R9542" i="17" s="1" a="1"/>
  <c r="R9542" i="17" s="1"/>
  <c r="S9542" i="17" s="1" a="1"/>
  <c r="S9542" i="17" s="1"/>
  <c r="Q9542" i="17"/>
  <c r="T9542" i="17"/>
  <c r="U9542" i="17"/>
  <c r="O9543" i="17"/>
  <c r="P9543" i="17"/>
  <c r="M9543" i="17" s="1" a="1"/>
  <c r="M9543" i="17" s="1"/>
  <c r="Q9543" i="17"/>
  <c r="T9543" i="17"/>
  <c r="U9543" i="17"/>
  <c r="O9544" i="17"/>
  <c r="P9544" i="17"/>
  <c r="Q9544" i="17"/>
  <c r="T9544" i="17"/>
  <c r="U9544" i="17"/>
  <c r="O9545" i="17"/>
  <c r="P9545" i="17"/>
  <c r="Q9545" i="17"/>
  <c r="T9545" i="17"/>
  <c r="U9545" i="17"/>
  <c r="O9546" i="17"/>
  <c r="P9546" i="17"/>
  <c r="R9546" i="17" s="1" a="1"/>
  <c r="R9546" i="17" s="1"/>
  <c r="S9546" i="17" s="1" a="1"/>
  <c r="S9546" i="17" s="1"/>
  <c r="Q9546" i="17"/>
  <c r="T9546" i="17"/>
  <c r="U9546" i="17"/>
  <c r="O9547" i="17"/>
  <c r="P9547" i="17"/>
  <c r="Q9547" i="17"/>
  <c r="T9547" i="17"/>
  <c r="U9547" i="17"/>
  <c r="O9548" i="17"/>
  <c r="P9548" i="17"/>
  <c r="Q9548" i="17"/>
  <c r="T9548" i="17"/>
  <c r="U9548" i="17"/>
  <c r="O9549" i="17"/>
  <c r="P9549" i="17"/>
  <c r="R9549" i="17" s="1" a="1"/>
  <c r="R9549" i="17" s="1"/>
  <c r="S9549" i="17" s="1" a="1"/>
  <c r="S9549" i="17" s="1"/>
  <c r="Q9549" i="17"/>
  <c r="T9549" i="17"/>
  <c r="U9549" i="17"/>
  <c r="O9550" i="17"/>
  <c r="P9550" i="17"/>
  <c r="R9550" i="17" s="1" a="1"/>
  <c r="R9550" i="17" s="1"/>
  <c r="S9550" i="17" s="1" a="1"/>
  <c r="S9550" i="17" s="1"/>
  <c r="Q9550" i="17"/>
  <c r="T9550" i="17"/>
  <c r="U9550" i="17"/>
  <c r="O9551" i="17"/>
  <c r="P9551" i="17"/>
  <c r="Q9551" i="17"/>
  <c r="T9551" i="17"/>
  <c r="U9551" i="17"/>
  <c r="O9552" i="17"/>
  <c r="P9552" i="17"/>
  <c r="Q9552" i="17"/>
  <c r="T9552" i="17"/>
  <c r="U9552" i="17"/>
  <c r="O9553" i="17"/>
  <c r="P9553" i="17"/>
  <c r="R9553" i="17" s="1" a="1"/>
  <c r="R9553" i="17" s="1"/>
  <c r="S9553" i="17" s="1" a="1"/>
  <c r="S9553" i="17" s="1"/>
  <c r="Q9553" i="17"/>
  <c r="T9553" i="17"/>
  <c r="U9553" i="17"/>
  <c r="O9554" i="17"/>
  <c r="P9554" i="17"/>
  <c r="R9554" i="17" s="1" a="1"/>
  <c r="R9554" i="17" s="1"/>
  <c r="S9554" i="17" s="1" a="1"/>
  <c r="S9554" i="17" s="1"/>
  <c r="Q9554" i="17"/>
  <c r="T9554" i="17"/>
  <c r="U9554" i="17"/>
  <c r="O9555" i="17"/>
  <c r="P9555" i="17"/>
  <c r="Q9555" i="17"/>
  <c r="T9555" i="17"/>
  <c r="U9555" i="17"/>
  <c r="O9556" i="17"/>
  <c r="P9556" i="17"/>
  <c r="R9556" i="17" s="1" a="1"/>
  <c r="R9556" i="17" s="1"/>
  <c r="S9556" i="17" s="1" a="1"/>
  <c r="S9556" i="17" s="1"/>
  <c r="Q9556" i="17"/>
  <c r="T9556" i="17"/>
  <c r="U9556" i="17"/>
  <c r="O9557" i="17"/>
  <c r="P9557" i="17"/>
  <c r="R9557" i="17" s="1" a="1"/>
  <c r="R9557" i="17" s="1"/>
  <c r="S9557" i="17" s="1" a="1"/>
  <c r="S9557" i="17" s="1"/>
  <c r="Q9557" i="17"/>
  <c r="T9557" i="17"/>
  <c r="U9557" i="17"/>
  <c r="O9558" i="17"/>
  <c r="P9558" i="17"/>
  <c r="R9558" i="17" s="1" a="1"/>
  <c r="R9558" i="17" s="1"/>
  <c r="S9558" i="17" s="1" a="1"/>
  <c r="S9558" i="17" s="1"/>
  <c r="Q9558" i="17"/>
  <c r="T9558" i="17"/>
  <c r="U9558" i="17"/>
  <c r="O9559" i="17"/>
  <c r="P9559" i="17"/>
  <c r="R9559" i="17" s="1" a="1"/>
  <c r="R9559" i="17" s="1"/>
  <c r="S9559" i="17" s="1" a="1"/>
  <c r="S9559" i="17" s="1"/>
  <c r="Q9559" i="17"/>
  <c r="T9559" i="17"/>
  <c r="U9559" i="17"/>
  <c r="O9560" i="17"/>
  <c r="P9560" i="17"/>
  <c r="R9560" i="17" s="1" a="1"/>
  <c r="R9560" i="17" s="1"/>
  <c r="S9560" i="17" s="1" a="1"/>
  <c r="S9560" i="17" s="1"/>
  <c r="Q9560" i="17"/>
  <c r="T9560" i="17"/>
  <c r="U9560" i="17"/>
  <c r="O9561" i="17"/>
  <c r="P9561" i="17"/>
  <c r="R9561" i="17" s="1" a="1"/>
  <c r="R9561" i="17" s="1"/>
  <c r="S9561" i="17" s="1" a="1"/>
  <c r="S9561" i="17" s="1"/>
  <c r="Q9561" i="17"/>
  <c r="T9561" i="17"/>
  <c r="U9561" i="17"/>
  <c r="O9562" i="17"/>
  <c r="P9562" i="17"/>
  <c r="R9562" i="17" s="1" a="1"/>
  <c r="R9562" i="17" s="1"/>
  <c r="S9562" i="17" s="1" a="1"/>
  <c r="S9562" i="17" s="1"/>
  <c r="Q9562" i="17"/>
  <c r="T9562" i="17"/>
  <c r="U9562" i="17"/>
  <c r="O9563" i="17"/>
  <c r="P9563" i="17"/>
  <c r="R9563" i="17" s="1" a="1"/>
  <c r="R9563" i="17" s="1"/>
  <c r="S9563" i="17" s="1" a="1"/>
  <c r="S9563" i="17" s="1"/>
  <c r="Q9563" i="17"/>
  <c r="T9563" i="17"/>
  <c r="U9563" i="17"/>
  <c r="O9564" i="17"/>
  <c r="P9564" i="17"/>
  <c r="Q9564" i="17"/>
  <c r="T9564" i="17"/>
  <c r="U9564" i="17"/>
  <c r="O9565" i="17"/>
  <c r="P9565" i="17"/>
  <c r="R9565" i="17" s="1" a="1"/>
  <c r="R9565" i="17" s="1"/>
  <c r="S9565" i="17" s="1" a="1"/>
  <c r="S9565" i="17" s="1"/>
  <c r="Q9565" i="17"/>
  <c r="T9565" i="17"/>
  <c r="U9565" i="17"/>
  <c r="O9566" i="17"/>
  <c r="P9566" i="17"/>
  <c r="R9566" i="17" s="1" a="1"/>
  <c r="R9566" i="17" s="1"/>
  <c r="S9566" i="17" s="1" a="1"/>
  <c r="S9566" i="17" s="1"/>
  <c r="Q9566" i="17"/>
  <c r="T9566" i="17"/>
  <c r="U9566" i="17"/>
  <c r="O9567" i="17"/>
  <c r="P9567" i="17"/>
  <c r="R9567" i="17" s="1" a="1"/>
  <c r="R9567" i="17" s="1"/>
  <c r="S9567" i="17" s="1" a="1"/>
  <c r="S9567" i="17" s="1"/>
  <c r="Q9567" i="17"/>
  <c r="T9567" i="17"/>
  <c r="U9567" i="17"/>
  <c r="O9568" i="17"/>
  <c r="P9568" i="17"/>
  <c r="R9568" i="17" s="1" a="1"/>
  <c r="R9568" i="17" s="1"/>
  <c r="S9568" i="17" s="1" a="1"/>
  <c r="S9568" i="17" s="1"/>
  <c r="Q9568" i="17"/>
  <c r="T9568" i="17"/>
  <c r="U9568" i="17"/>
  <c r="O9569" i="17"/>
  <c r="P9569" i="17"/>
  <c r="R9569" i="17" s="1" a="1"/>
  <c r="R9569" i="17" s="1"/>
  <c r="S9569" i="17" s="1" a="1"/>
  <c r="S9569" i="17" s="1"/>
  <c r="Q9569" i="17"/>
  <c r="T9569" i="17"/>
  <c r="U9569" i="17"/>
  <c r="O9570" i="17"/>
  <c r="P9570" i="17"/>
  <c r="R9570" i="17" s="1" a="1"/>
  <c r="R9570" i="17" s="1"/>
  <c r="S9570" i="17" s="1" a="1"/>
  <c r="S9570" i="17" s="1"/>
  <c r="Q9570" i="17"/>
  <c r="T9570" i="17"/>
  <c r="U9570" i="17"/>
  <c r="O9571" i="17"/>
  <c r="P9571" i="17"/>
  <c r="R9571" i="17" s="1" a="1"/>
  <c r="R9571" i="17" s="1"/>
  <c r="S9571" i="17" s="1" a="1"/>
  <c r="S9571" i="17" s="1"/>
  <c r="Q9571" i="17"/>
  <c r="T9571" i="17"/>
  <c r="U9571" i="17"/>
  <c r="O9572" i="17"/>
  <c r="P9572" i="17"/>
  <c r="Q9572" i="17"/>
  <c r="T9572" i="17"/>
  <c r="U9572" i="17"/>
  <c r="O9573" i="17"/>
  <c r="P9573" i="17"/>
  <c r="R9573" i="17" s="1" a="1"/>
  <c r="R9573" i="17" s="1"/>
  <c r="S9573" i="17" s="1" a="1"/>
  <c r="S9573" i="17" s="1"/>
  <c r="Q9573" i="17"/>
  <c r="T9573" i="17"/>
  <c r="U9573" i="17"/>
  <c r="O9574" i="17"/>
  <c r="P9574" i="17"/>
  <c r="R9574" i="17" s="1" a="1"/>
  <c r="R9574" i="17" s="1"/>
  <c r="S9574" i="17" s="1" a="1"/>
  <c r="S9574" i="17" s="1"/>
  <c r="Q9574" i="17"/>
  <c r="T9574" i="17"/>
  <c r="U9574" i="17"/>
  <c r="O9575" i="17"/>
  <c r="P9575" i="17"/>
  <c r="Q9575" i="17"/>
  <c r="T9575" i="17"/>
  <c r="U9575" i="17"/>
  <c r="O9576" i="17"/>
  <c r="P9576" i="17"/>
  <c r="R9576" i="17" s="1" a="1"/>
  <c r="R9576" i="17" s="1"/>
  <c r="S9576" i="17" s="1" a="1"/>
  <c r="S9576" i="17" s="1"/>
  <c r="Q9576" i="17"/>
  <c r="T9576" i="17"/>
  <c r="U9576" i="17"/>
  <c r="O9577" i="17"/>
  <c r="P9577" i="17"/>
  <c r="R9577" i="17" s="1" a="1"/>
  <c r="R9577" i="17" s="1"/>
  <c r="S9577" i="17" s="1" a="1"/>
  <c r="S9577" i="17" s="1"/>
  <c r="Q9577" i="17"/>
  <c r="T9577" i="17"/>
  <c r="U9577" i="17"/>
  <c r="O9578" i="17"/>
  <c r="P9578" i="17"/>
  <c r="R9578" i="17" s="1" a="1"/>
  <c r="R9578" i="17" s="1"/>
  <c r="S9578" i="17" s="1" a="1"/>
  <c r="S9578" i="17" s="1"/>
  <c r="Q9578" i="17"/>
  <c r="T9578" i="17"/>
  <c r="U9578" i="17"/>
  <c r="O9579" i="17"/>
  <c r="P9579" i="17"/>
  <c r="R9579" i="17" s="1" a="1"/>
  <c r="R9579" i="17" s="1"/>
  <c r="S9579" i="17" s="1" a="1"/>
  <c r="S9579" i="17" s="1"/>
  <c r="Q9579" i="17"/>
  <c r="T9579" i="17"/>
  <c r="U9579" i="17"/>
  <c r="O9580" i="17"/>
  <c r="P9580" i="17"/>
  <c r="Q9580" i="17"/>
  <c r="T9580" i="17"/>
  <c r="U9580" i="17"/>
  <c r="O9581" i="17"/>
  <c r="P9581" i="17"/>
  <c r="R9581" i="17" s="1" a="1"/>
  <c r="R9581" i="17" s="1"/>
  <c r="S9581" i="17" s="1" a="1"/>
  <c r="S9581" i="17" s="1"/>
  <c r="Q9581" i="17"/>
  <c r="T9581" i="17"/>
  <c r="U9581" i="17"/>
  <c r="O9582" i="17"/>
  <c r="P9582" i="17"/>
  <c r="R9582" i="17" s="1" a="1"/>
  <c r="R9582" i="17" s="1"/>
  <c r="S9582" i="17" s="1" a="1"/>
  <c r="S9582" i="17" s="1"/>
  <c r="Q9582" i="17"/>
  <c r="T9582" i="17"/>
  <c r="U9582" i="17"/>
  <c r="O9583" i="17"/>
  <c r="P9583" i="17"/>
  <c r="Q9583" i="17"/>
  <c r="T9583" i="17"/>
  <c r="U9583" i="17"/>
  <c r="O9584" i="17"/>
  <c r="P9584" i="17"/>
  <c r="R9584" i="17" s="1" a="1"/>
  <c r="R9584" i="17" s="1"/>
  <c r="S9584" i="17" s="1" a="1"/>
  <c r="S9584" i="17" s="1"/>
  <c r="Q9584" i="17"/>
  <c r="T9584" i="17"/>
  <c r="U9584" i="17"/>
  <c r="O9585" i="17"/>
  <c r="P9585" i="17"/>
  <c r="R9585" i="17" s="1" a="1"/>
  <c r="R9585" i="17" s="1"/>
  <c r="S9585" i="17" s="1" a="1"/>
  <c r="S9585" i="17" s="1"/>
  <c r="Q9585" i="17"/>
  <c r="T9585" i="17"/>
  <c r="U9585" i="17"/>
  <c r="O9586" i="17"/>
  <c r="P9586" i="17"/>
  <c r="R9586" i="17" s="1" a="1"/>
  <c r="R9586" i="17" s="1"/>
  <c r="S9586" i="17" s="1" a="1"/>
  <c r="S9586" i="17" s="1"/>
  <c r="Q9586" i="17"/>
  <c r="T9586" i="17"/>
  <c r="U9586" i="17"/>
  <c r="O9587" i="17"/>
  <c r="P9587" i="17"/>
  <c r="R9587" i="17" s="1" a="1"/>
  <c r="R9587" i="17" s="1"/>
  <c r="S9587" i="17" s="1" a="1"/>
  <c r="S9587" i="17" s="1"/>
  <c r="Q9587" i="17"/>
  <c r="T9587" i="17"/>
  <c r="U9587" i="17"/>
  <c r="O9588" i="17"/>
  <c r="P9588" i="17"/>
  <c r="R9588" i="17" s="1" a="1"/>
  <c r="R9588" i="17" s="1"/>
  <c r="S9588" i="17" s="1" a="1"/>
  <c r="S9588" i="17" s="1"/>
  <c r="Q9588" i="17"/>
  <c r="T9588" i="17"/>
  <c r="U9588" i="17"/>
  <c r="O9589" i="17"/>
  <c r="P9589" i="17"/>
  <c r="R9589" i="17" s="1" a="1"/>
  <c r="R9589" i="17" s="1"/>
  <c r="S9589" i="17" s="1" a="1"/>
  <c r="S9589" i="17" s="1"/>
  <c r="Q9589" i="17"/>
  <c r="T9589" i="17"/>
  <c r="U9589" i="17"/>
  <c r="O9590" i="17"/>
  <c r="P9590" i="17"/>
  <c r="R9590" i="17" s="1" a="1"/>
  <c r="R9590" i="17" s="1"/>
  <c r="S9590" i="17" s="1" a="1"/>
  <c r="S9590" i="17" s="1"/>
  <c r="Q9590" i="17"/>
  <c r="T9590" i="17"/>
  <c r="U9590" i="17"/>
  <c r="O9591" i="17"/>
  <c r="P9591" i="17"/>
  <c r="R9591" i="17" s="1" a="1"/>
  <c r="R9591" i="17" s="1"/>
  <c r="S9591" i="17" s="1" a="1"/>
  <c r="S9591" i="17" s="1"/>
  <c r="Q9591" i="17"/>
  <c r="T9591" i="17"/>
  <c r="U9591" i="17"/>
  <c r="O9592" i="17"/>
  <c r="P9592" i="17"/>
  <c r="Q9592" i="17"/>
  <c r="T9592" i="17"/>
  <c r="U9592" i="17"/>
  <c r="O9593" i="17"/>
  <c r="P9593" i="17"/>
  <c r="R9593" i="17" s="1" a="1"/>
  <c r="R9593" i="17" s="1"/>
  <c r="S9593" i="17" s="1" a="1"/>
  <c r="S9593" i="17" s="1"/>
  <c r="Q9593" i="17"/>
  <c r="T9593" i="17"/>
  <c r="U9593" i="17"/>
  <c r="O9594" i="17"/>
  <c r="P9594" i="17"/>
  <c r="R9594" i="17" s="1" a="1"/>
  <c r="R9594" i="17" s="1"/>
  <c r="S9594" i="17" s="1" a="1"/>
  <c r="S9594" i="17" s="1"/>
  <c r="Q9594" i="17"/>
  <c r="T9594" i="17"/>
  <c r="U9594" i="17"/>
  <c r="O9595" i="17"/>
  <c r="P9595" i="17"/>
  <c r="Q9595" i="17"/>
  <c r="T9595" i="17"/>
  <c r="U9595" i="17"/>
  <c r="O9596" i="17"/>
  <c r="P9596" i="17"/>
  <c r="Q9596" i="17"/>
  <c r="T9596" i="17"/>
  <c r="U9596" i="17"/>
  <c r="O9597" i="17"/>
  <c r="P9597" i="17"/>
  <c r="R9597" i="17" s="1" a="1"/>
  <c r="R9597" i="17" s="1"/>
  <c r="S9597" i="17" s="1" a="1"/>
  <c r="S9597" i="17" s="1"/>
  <c r="Q9597" i="17"/>
  <c r="T9597" i="17"/>
  <c r="U9597" i="17"/>
  <c r="O9598" i="17"/>
  <c r="P9598" i="17"/>
  <c r="R9598" i="17" s="1" a="1"/>
  <c r="R9598" i="17" s="1"/>
  <c r="S9598" i="17" s="1" a="1"/>
  <c r="S9598" i="17" s="1"/>
  <c r="Q9598" i="17"/>
  <c r="T9598" i="17"/>
  <c r="U9598" i="17"/>
  <c r="O9599" i="17"/>
  <c r="P9599" i="17"/>
  <c r="Q9599" i="17"/>
  <c r="T9599" i="17"/>
  <c r="U9599" i="17"/>
  <c r="O9600" i="17"/>
  <c r="P9600" i="17"/>
  <c r="R9600" i="17" s="1" a="1"/>
  <c r="R9600" i="17" s="1"/>
  <c r="S9600" i="17" s="1" a="1"/>
  <c r="S9600" i="17" s="1"/>
  <c r="Q9600" i="17"/>
  <c r="T9600" i="17"/>
  <c r="U9600" i="17"/>
  <c r="O9601" i="17"/>
  <c r="P9601" i="17"/>
  <c r="R9601" i="17" s="1" a="1"/>
  <c r="R9601" i="17" s="1"/>
  <c r="S9601" i="17" s="1" a="1"/>
  <c r="S9601" i="17" s="1"/>
  <c r="Q9601" i="17"/>
  <c r="T9601" i="17"/>
  <c r="U9601" i="17"/>
  <c r="O9602" i="17"/>
  <c r="P9602" i="17"/>
  <c r="R9602" i="17" s="1" a="1"/>
  <c r="R9602" i="17" s="1"/>
  <c r="S9602" i="17" s="1" a="1"/>
  <c r="S9602" i="17" s="1"/>
  <c r="Q9602" i="17"/>
  <c r="T9602" i="17"/>
  <c r="U9602" i="17"/>
  <c r="O9603" i="17"/>
  <c r="P9603" i="17"/>
  <c r="R9603" i="17" s="1" a="1"/>
  <c r="R9603" i="17" s="1"/>
  <c r="S9603" i="17" s="1" a="1"/>
  <c r="S9603" i="17" s="1"/>
  <c r="Q9603" i="17"/>
  <c r="T9603" i="17"/>
  <c r="U9603" i="17"/>
  <c r="O9604" i="17"/>
  <c r="P9604" i="17"/>
  <c r="R9604" i="17" s="1" a="1"/>
  <c r="R9604" i="17" s="1"/>
  <c r="S9604" i="17" s="1" a="1"/>
  <c r="S9604" i="17" s="1"/>
  <c r="Q9604" i="17"/>
  <c r="T9604" i="17"/>
  <c r="U9604" i="17"/>
  <c r="O9605" i="17"/>
  <c r="P9605" i="17"/>
  <c r="Q9605" i="17"/>
  <c r="T9605" i="17"/>
  <c r="U9605" i="17"/>
  <c r="O9606" i="17"/>
  <c r="P9606" i="17"/>
  <c r="R9606" i="17" s="1" a="1"/>
  <c r="R9606" i="17" s="1"/>
  <c r="S9606" i="17" s="1" a="1"/>
  <c r="S9606" i="17" s="1"/>
  <c r="Q9606" i="17"/>
  <c r="T9606" i="17"/>
  <c r="U9606" i="17"/>
  <c r="O9607" i="17"/>
  <c r="P9607" i="17"/>
  <c r="R9607" i="17" s="1" a="1"/>
  <c r="R9607" i="17" s="1"/>
  <c r="S9607" i="17" s="1" a="1"/>
  <c r="S9607" i="17" s="1"/>
  <c r="Q9607" i="17"/>
  <c r="T9607" i="17"/>
  <c r="U9607" i="17"/>
  <c r="O9608" i="17"/>
  <c r="P9608" i="17"/>
  <c r="R9608" i="17" s="1" a="1"/>
  <c r="R9608" i="17" s="1"/>
  <c r="S9608" i="17" s="1" a="1"/>
  <c r="S9608" i="17" s="1"/>
  <c r="Q9608" i="17"/>
  <c r="T9608" i="17"/>
  <c r="U9608" i="17"/>
  <c r="O9609" i="17"/>
  <c r="P9609" i="17"/>
  <c r="Q9609" i="17"/>
  <c r="T9609" i="17"/>
  <c r="U9609" i="17"/>
  <c r="O9610" i="17"/>
  <c r="P9610" i="17"/>
  <c r="R9610" i="17" s="1" a="1"/>
  <c r="R9610" i="17" s="1"/>
  <c r="S9610" i="17" s="1" a="1"/>
  <c r="S9610" i="17" s="1"/>
  <c r="Q9610" i="17"/>
  <c r="T9610" i="17"/>
  <c r="U9610" i="17"/>
  <c r="O9611" i="17"/>
  <c r="P9611" i="17"/>
  <c r="R9611" i="17" s="1" a="1"/>
  <c r="R9611" i="17" s="1"/>
  <c r="S9611" i="17" s="1" a="1"/>
  <c r="S9611" i="17" s="1"/>
  <c r="Q9611" i="17"/>
  <c r="T9611" i="17"/>
  <c r="U9611" i="17"/>
  <c r="O9612" i="17"/>
  <c r="P9612" i="17"/>
  <c r="Q9612" i="17"/>
  <c r="T9612" i="17"/>
  <c r="U9612" i="17"/>
  <c r="O9613" i="17"/>
  <c r="P9613" i="17"/>
  <c r="R9613" i="17" s="1" a="1"/>
  <c r="R9613" i="17" s="1"/>
  <c r="S9613" i="17" s="1" a="1"/>
  <c r="S9613" i="17" s="1"/>
  <c r="Q9613" i="17"/>
  <c r="T9613" i="17"/>
  <c r="U9613" i="17"/>
  <c r="O9614" i="17"/>
  <c r="P9614" i="17"/>
  <c r="R9614" i="17" s="1" a="1"/>
  <c r="R9614" i="17" s="1"/>
  <c r="S9614" i="17" s="1" a="1"/>
  <c r="S9614" i="17" s="1"/>
  <c r="Q9614" i="17"/>
  <c r="T9614" i="17"/>
  <c r="U9614" i="17"/>
  <c r="O9615" i="17"/>
  <c r="P9615" i="17"/>
  <c r="Q9615" i="17"/>
  <c r="T9615" i="17"/>
  <c r="U9615" i="17"/>
  <c r="O9616" i="17"/>
  <c r="P9616" i="17"/>
  <c r="R9616" i="17" s="1" a="1"/>
  <c r="R9616" i="17" s="1"/>
  <c r="S9616" i="17" s="1" a="1"/>
  <c r="S9616" i="17" s="1"/>
  <c r="Q9616" i="17"/>
  <c r="T9616" i="17"/>
  <c r="U9616" i="17"/>
  <c r="O9617" i="17"/>
  <c r="P9617" i="17"/>
  <c r="R9617" i="17" s="1" a="1"/>
  <c r="R9617" i="17" s="1"/>
  <c r="S9617" i="17" s="1" a="1"/>
  <c r="S9617" i="17" s="1"/>
  <c r="Q9617" i="17"/>
  <c r="T9617" i="17"/>
  <c r="U9617" i="17"/>
  <c r="O9618" i="17"/>
  <c r="P9618" i="17"/>
  <c r="R9618" i="17" s="1" a="1"/>
  <c r="R9618" i="17" s="1"/>
  <c r="S9618" i="17" s="1" a="1"/>
  <c r="S9618" i="17" s="1"/>
  <c r="Q9618" i="17"/>
  <c r="T9618" i="17"/>
  <c r="U9618" i="17"/>
  <c r="O9619" i="17"/>
  <c r="P9619" i="17"/>
  <c r="R9619" i="17" s="1" a="1"/>
  <c r="R9619" i="17" s="1"/>
  <c r="S9619" i="17" s="1" a="1"/>
  <c r="S9619" i="17" s="1"/>
  <c r="Q9619" i="17"/>
  <c r="T9619" i="17"/>
  <c r="U9619" i="17"/>
  <c r="O9620" i="17"/>
  <c r="P9620" i="17"/>
  <c r="R9620" i="17" s="1" a="1"/>
  <c r="R9620" i="17" s="1"/>
  <c r="S9620" i="17" s="1" a="1"/>
  <c r="S9620" i="17" s="1"/>
  <c r="Q9620" i="17"/>
  <c r="T9620" i="17"/>
  <c r="U9620" i="17"/>
  <c r="O9621" i="17"/>
  <c r="P9621" i="17"/>
  <c r="R9621" i="17" s="1" a="1"/>
  <c r="R9621" i="17" s="1"/>
  <c r="S9621" i="17" s="1" a="1"/>
  <c r="S9621" i="17" s="1"/>
  <c r="Q9621" i="17"/>
  <c r="T9621" i="17"/>
  <c r="U9621" i="17"/>
  <c r="O9622" i="17"/>
  <c r="P9622" i="17"/>
  <c r="R9622" i="17" s="1" a="1"/>
  <c r="R9622" i="17" s="1"/>
  <c r="S9622" i="17" s="1" a="1"/>
  <c r="S9622" i="17" s="1"/>
  <c r="Q9622" i="17"/>
  <c r="T9622" i="17"/>
  <c r="U9622" i="17"/>
  <c r="O9623" i="17"/>
  <c r="P9623" i="17"/>
  <c r="R9623" i="17" s="1" a="1"/>
  <c r="R9623" i="17" s="1"/>
  <c r="S9623" i="17" s="1" a="1"/>
  <c r="S9623" i="17" s="1"/>
  <c r="Q9623" i="17"/>
  <c r="T9623" i="17"/>
  <c r="U9623" i="17"/>
  <c r="O9624" i="17"/>
  <c r="P9624" i="17"/>
  <c r="Q9624" i="17"/>
  <c r="T9624" i="17"/>
  <c r="U9624" i="17"/>
  <c r="O9625" i="17"/>
  <c r="P9625" i="17"/>
  <c r="R9625" i="17" s="1" a="1"/>
  <c r="R9625" i="17" s="1"/>
  <c r="S9625" i="17" s="1" a="1"/>
  <c r="S9625" i="17" s="1"/>
  <c r="Q9625" i="17"/>
  <c r="T9625" i="17"/>
  <c r="U9625" i="17"/>
  <c r="O9626" i="17"/>
  <c r="P9626" i="17"/>
  <c r="R9626" i="17" s="1" a="1"/>
  <c r="R9626" i="17" s="1"/>
  <c r="S9626" i="17" s="1" a="1"/>
  <c r="S9626" i="17" s="1"/>
  <c r="Q9626" i="17"/>
  <c r="T9626" i="17"/>
  <c r="U9626" i="17"/>
  <c r="O9627" i="17"/>
  <c r="P9627" i="17"/>
  <c r="R9627" i="17" s="1" a="1"/>
  <c r="R9627" i="17" s="1"/>
  <c r="S9627" i="17" s="1" a="1"/>
  <c r="S9627" i="17" s="1"/>
  <c r="Q9627" i="17"/>
  <c r="T9627" i="17"/>
  <c r="U9627" i="17"/>
  <c r="O9628" i="17"/>
  <c r="P9628" i="17"/>
  <c r="R9628" i="17" s="1" a="1"/>
  <c r="R9628" i="17" s="1"/>
  <c r="S9628" i="17" s="1" a="1"/>
  <c r="S9628" i="17" s="1"/>
  <c r="Q9628" i="17"/>
  <c r="T9628" i="17"/>
  <c r="U9628" i="17"/>
  <c r="O9629" i="17"/>
  <c r="P9629" i="17"/>
  <c r="R9629" i="17" s="1" a="1"/>
  <c r="R9629" i="17" s="1"/>
  <c r="S9629" i="17" s="1" a="1"/>
  <c r="S9629" i="17" s="1"/>
  <c r="Q9629" i="17"/>
  <c r="T9629" i="17"/>
  <c r="U9629" i="17"/>
  <c r="O9630" i="17"/>
  <c r="P9630" i="17"/>
  <c r="R9630" i="17" s="1" a="1"/>
  <c r="R9630" i="17" s="1"/>
  <c r="S9630" i="17" s="1" a="1"/>
  <c r="S9630" i="17" s="1"/>
  <c r="Q9630" i="17"/>
  <c r="T9630" i="17"/>
  <c r="U9630" i="17"/>
  <c r="O9631" i="17"/>
  <c r="P9631" i="17"/>
  <c r="R9631" i="17" s="1" a="1"/>
  <c r="R9631" i="17" s="1"/>
  <c r="S9631" i="17" s="1" a="1"/>
  <c r="S9631" i="17" s="1"/>
  <c r="Q9631" i="17"/>
  <c r="T9631" i="17"/>
  <c r="U9631" i="17"/>
  <c r="O9632" i="17"/>
  <c r="P9632" i="17"/>
  <c r="Q9632" i="17"/>
  <c r="T9632" i="17"/>
  <c r="U9632" i="17"/>
  <c r="O9633" i="17"/>
  <c r="P9633" i="17"/>
  <c r="R9633" i="17" s="1" a="1"/>
  <c r="R9633" i="17" s="1"/>
  <c r="S9633" i="17" s="1" a="1"/>
  <c r="S9633" i="17" s="1"/>
  <c r="Q9633" i="17"/>
  <c r="T9633" i="17"/>
  <c r="U9633" i="17"/>
  <c r="O9634" i="17"/>
  <c r="P9634" i="17"/>
  <c r="R9634" i="17" s="1" a="1"/>
  <c r="R9634" i="17" s="1"/>
  <c r="S9634" i="17" s="1" a="1"/>
  <c r="S9634" i="17" s="1"/>
  <c r="Q9634" i="17"/>
  <c r="T9634" i="17"/>
  <c r="U9634" i="17"/>
  <c r="O9635" i="17"/>
  <c r="P9635" i="17"/>
  <c r="Q9635" i="17"/>
  <c r="T9635" i="17"/>
  <c r="U9635" i="17"/>
  <c r="O9636" i="17"/>
  <c r="P9636" i="17"/>
  <c r="R9636" i="17" s="1" a="1"/>
  <c r="R9636" i="17" s="1"/>
  <c r="S9636" i="17" s="1" a="1"/>
  <c r="S9636" i="17" s="1"/>
  <c r="Q9636" i="17"/>
  <c r="T9636" i="17"/>
  <c r="U9636" i="17"/>
  <c r="O9637" i="17"/>
  <c r="P9637" i="17"/>
  <c r="R9637" i="17" s="1" a="1"/>
  <c r="R9637" i="17" s="1"/>
  <c r="S9637" i="17" s="1" a="1"/>
  <c r="S9637" i="17" s="1"/>
  <c r="Q9637" i="17"/>
  <c r="T9637" i="17"/>
  <c r="U9637" i="17"/>
  <c r="O9638" i="17"/>
  <c r="P9638" i="17"/>
  <c r="R9638" i="17" s="1" a="1"/>
  <c r="R9638" i="17" s="1"/>
  <c r="S9638" i="17" s="1" a="1"/>
  <c r="S9638" i="17" s="1"/>
  <c r="Q9638" i="17"/>
  <c r="T9638" i="17"/>
  <c r="U9638" i="17"/>
  <c r="O9639" i="17"/>
  <c r="P9639" i="17"/>
  <c r="R9639" i="17" s="1" a="1"/>
  <c r="R9639" i="17" s="1"/>
  <c r="S9639" i="17" s="1" a="1"/>
  <c r="S9639" i="17" s="1"/>
  <c r="Q9639" i="17"/>
  <c r="T9639" i="17"/>
  <c r="U9639" i="17"/>
  <c r="O9640" i="17"/>
  <c r="P9640" i="17"/>
  <c r="R9640" i="17" s="1" a="1"/>
  <c r="R9640" i="17" s="1"/>
  <c r="S9640" i="17" s="1" a="1"/>
  <c r="S9640" i="17" s="1"/>
  <c r="Q9640" i="17"/>
  <c r="T9640" i="17"/>
  <c r="U9640" i="17"/>
  <c r="O9641" i="17"/>
  <c r="P9641" i="17"/>
  <c r="Q9641" i="17"/>
  <c r="T9641" i="17"/>
  <c r="U9641" i="17"/>
  <c r="O9642" i="17"/>
  <c r="P9642" i="17"/>
  <c r="R9642" i="17" s="1" a="1"/>
  <c r="R9642" i="17" s="1"/>
  <c r="S9642" i="17" s="1" a="1"/>
  <c r="S9642" i="17" s="1"/>
  <c r="Q9642" i="17"/>
  <c r="T9642" i="17"/>
  <c r="U9642" i="17"/>
  <c r="O9643" i="17"/>
  <c r="P9643" i="17"/>
  <c r="R9643" i="17" s="1" a="1"/>
  <c r="R9643" i="17" s="1"/>
  <c r="S9643" i="17" s="1" a="1"/>
  <c r="S9643" i="17" s="1"/>
  <c r="Q9643" i="17"/>
  <c r="T9643" i="17"/>
  <c r="U9643" i="17"/>
  <c r="O9644" i="17"/>
  <c r="P9644" i="17"/>
  <c r="Q9644" i="17"/>
  <c r="T9644" i="17"/>
  <c r="U9644" i="17"/>
  <c r="O9645" i="17"/>
  <c r="P9645" i="17"/>
  <c r="R9645" i="17" s="1" a="1"/>
  <c r="R9645" i="17" s="1"/>
  <c r="S9645" i="17" s="1" a="1"/>
  <c r="S9645" i="17" s="1"/>
  <c r="Q9645" i="17"/>
  <c r="T9645" i="17"/>
  <c r="U9645" i="17"/>
  <c r="O9646" i="17"/>
  <c r="P9646" i="17"/>
  <c r="R9646" i="17" s="1" a="1"/>
  <c r="R9646" i="17" s="1"/>
  <c r="S9646" i="17" s="1" a="1"/>
  <c r="S9646" i="17" s="1"/>
  <c r="Q9646" i="17"/>
  <c r="T9646" i="17"/>
  <c r="U9646" i="17"/>
  <c r="O9647" i="17"/>
  <c r="P9647" i="17"/>
  <c r="Q9647" i="17"/>
  <c r="T9647" i="17"/>
  <c r="U9647" i="17"/>
  <c r="O9648" i="17"/>
  <c r="P9648" i="17"/>
  <c r="R9648" i="17" s="1" a="1"/>
  <c r="R9648" i="17" s="1"/>
  <c r="S9648" i="17" s="1" a="1"/>
  <c r="S9648" i="17" s="1"/>
  <c r="Q9648" i="17"/>
  <c r="T9648" i="17"/>
  <c r="U9648" i="17"/>
  <c r="O9649" i="17"/>
  <c r="P9649" i="17"/>
  <c r="R9649" i="17" s="1" a="1"/>
  <c r="R9649" i="17" s="1"/>
  <c r="S9649" i="17" s="1" a="1"/>
  <c r="S9649" i="17" s="1"/>
  <c r="Q9649" i="17"/>
  <c r="T9649" i="17"/>
  <c r="U9649" i="17"/>
  <c r="O9650" i="17"/>
  <c r="P9650" i="17"/>
  <c r="Q9650" i="17"/>
  <c r="T9650" i="17"/>
  <c r="U9650" i="17"/>
  <c r="O9651" i="17"/>
  <c r="P9651" i="17"/>
  <c r="R9651" i="17" s="1" a="1"/>
  <c r="R9651" i="17" s="1"/>
  <c r="S9651" i="17" s="1" a="1"/>
  <c r="S9651" i="17" s="1"/>
  <c r="Q9651" i="17"/>
  <c r="T9651" i="17"/>
  <c r="U9651" i="17"/>
  <c r="O9652" i="17"/>
  <c r="P9652" i="17"/>
  <c r="Q9652" i="17"/>
  <c r="T9652" i="17"/>
  <c r="U9652" i="17"/>
  <c r="O9653" i="17"/>
  <c r="P9653" i="17"/>
  <c r="R9653" i="17" s="1" a="1"/>
  <c r="R9653" i="17" s="1"/>
  <c r="S9653" i="17" s="1" a="1"/>
  <c r="S9653" i="17" s="1"/>
  <c r="Q9653" i="17"/>
  <c r="T9653" i="17"/>
  <c r="U9653" i="17"/>
  <c r="O9654" i="17"/>
  <c r="P9654" i="17"/>
  <c r="R9654" i="17" s="1" a="1"/>
  <c r="R9654" i="17" s="1"/>
  <c r="S9654" i="17" s="1" a="1"/>
  <c r="S9654" i="17" s="1"/>
  <c r="Q9654" i="17"/>
  <c r="T9654" i="17"/>
  <c r="U9654" i="17"/>
  <c r="O9655" i="17"/>
  <c r="P9655" i="17"/>
  <c r="Q9655" i="17"/>
  <c r="T9655" i="17"/>
  <c r="U9655" i="17"/>
  <c r="O9656" i="17"/>
  <c r="P9656" i="17"/>
  <c r="R9656" i="17" s="1" a="1"/>
  <c r="R9656" i="17" s="1"/>
  <c r="S9656" i="17" s="1" a="1"/>
  <c r="S9656" i="17" s="1"/>
  <c r="Q9656" i="17"/>
  <c r="T9656" i="17"/>
  <c r="U9656" i="17"/>
  <c r="O9657" i="17"/>
  <c r="P9657" i="17"/>
  <c r="R9657" i="17" s="1" a="1"/>
  <c r="R9657" i="17" s="1"/>
  <c r="S9657" i="17" s="1" a="1"/>
  <c r="S9657" i="17" s="1"/>
  <c r="Q9657" i="17"/>
  <c r="T9657" i="17"/>
  <c r="U9657" i="17"/>
  <c r="O9658" i="17"/>
  <c r="P9658" i="17"/>
  <c r="Q9658" i="17"/>
  <c r="T9658" i="17"/>
  <c r="U9658" i="17"/>
  <c r="O9659" i="17"/>
  <c r="P9659" i="17"/>
  <c r="R9659" i="17" s="1" a="1"/>
  <c r="R9659" i="17" s="1"/>
  <c r="S9659" i="17" s="1" a="1"/>
  <c r="S9659" i="17" s="1"/>
  <c r="Q9659" i="17"/>
  <c r="T9659" i="17"/>
  <c r="U9659" i="17"/>
  <c r="O9660" i="17"/>
  <c r="P9660" i="17"/>
  <c r="R9660" i="17" s="1" a="1"/>
  <c r="R9660" i="17" s="1"/>
  <c r="S9660" i="17" s="1" a="1"/>
  <c r="S9660" i="17" s="1"/>
  <c r="Q9660" i="17"/>
  <c r="T9660" i="17"/>
  <c r="U9660" i="17"/>
  <c r="O9661" i="17"/>
  <c r="P9661" i="17"/>
  <c r="R9661" i="17" s="1" a="1"/>
  <c r="R9661" i="17" s="1"/>
  <c r="S9661" i="17" s="1" a="1"/>
  <c r="S9661" i="17" s="1"/>
  <c r="Q9661" i="17"/>
  <c r="T9661" i="17"/>
  <c r="U9661" i="17"/>
  <c r="O9662" i="17"/>
  <c r="P9662" i="17"/>
  <c r="R9662" i="17" s="1" a="1"/>
  <c r="R9662" i="17" s="1"/>
  <c r="S9662" i="17" s="1" a="1"/>
  <c r="S9662" i="17" s="1"/>
  <c r="Q9662" i="17"/>
  <c r="T9662" i="17"/>
  <c r="U9662" i="17"/>
  <c r="O9663" i="17"/>
  <c r="P9663" i="17"/>
  <c r="Q9663" i="17"/>
  <c r="T9663" i="17"/>
  <c r="U9663" i="17"/>
  <c r="O9664" i="17"/>
  <c r="P9664" i="17"/>
  <c r="R9664" i="17" s="1" a="1"/>
  <c r="R9664" i="17" s="1"/>
  <c r="S9664" i="17" s="1" a="1"/>
  <c r="S9664" i="17" s="1"/>
  <c r="Q9664" i="17"/>
  <c r="T9664" i="17"/>
  <c r="U9664" i="17"/>
  <c r="O9665" i="17"/>
  <c r="P9665" i="17"/>
  <c r="R9665" i="17" s="1" a="1"/>
  <c r="R9665" i="17" s="1"/>
  <c r="S9665" i="17" s="1" a="1"/>
  <c r="S9665" i="17" s="1"/>
  <c r="Q9665" i="17"/>
  <c r="T9665" i="17"/>
  <c r="U9665" i="17"/>
  <c r="O9666" i="17"/>
  <c r="P9666" i="17"/>
  <c r="Q9666" i="17"/>
  <c r="S9666" i="17" a="1"/>
  <c r="S9666" i="17" s="1"/>
  <c r="T9666" i="17"/>
  <c r="U9666" i="17"/>
  <c r="O9667" i="17"/>
  <c r="P9667" i="17"/>
  <c r="Q9667" i="17"/>
  <c r="S9667" i="17" a="1"/>
  <c r="S9667" i="17" s="1"/>
  <c r="T9667" i="17"/>
  <c r="U9667" i="17"/>
  <c r="O9668" i="17"/>
  <c r="P9668" i="17"/>
  <c r="R9668" i="17" s="1" a="1"/>
  <c r="R9668" i="17" s="1"/>
  <c r="S9668" i="17" s="1" a="1"/>
  <c r="S9668" i="17" s="1"/>
  <c r="Q9668" i="17"/>
  <c r="T9668" i="17"/>
  <c r="U9668" i="17"/>
  <c r="O9669" i="17"/>
  <c r="P9669" i="17"/>
  <c r="R9669" i="17" s="1" a="1"/>
  <c r="R9669" i="17" s="1"/>
  <c r="S9669" i="17" s="1" a="1"/>
  <c r="S9669" i="17" s="1"/>
  <c r="Q9669" i="17"/>
  <c r="T9669" i="17"/>
  <c r="U9669" i="17"/>
  <c r="O9670" i="17"/>
  <c r="P9670" i="17"/>
  <c r="Q9670" i="17"/>
  <c r="S9670" i="17" a="1"/>
  <c r="S9670" i="17" s="1"/>
  <c r="T9670" i="17"/>
  <c r="U9670" i="17"/>
  <c r="O9671" i="17"/>
  <c r="P9671" i="17"/>
  <c r="R9671" i="17" s="1" a="1"/>
  <c r="R9671" i="17" s="1"/>
  <c r="S9671" i="17" s="1" a="1"/>
  <c r="S9671" i="17" s="1"/>
  <c r="Q9671" i="17"/>
  <c r="T9671" i="17"/>
  <c r="U9671" i="17"/>
  <c r="O9672" i="17"/>
  <c r="P9672" i="17"/>
  <c r="R9672" i="17" s="1" a="1"/>
  <c r="R9672" i="17" s="1"/>
  <c r="S9672" i="17" s="1" a="1"/>
  <c r="S9672" i="17" s="1"/>
  <c r="Q9672" i="17"/>
  <c r="T9672" i="17"/>
  <c r="U9672" i="17"/>
  <c r="O9673" i="17"/>
  <c r="P9673" i="17"/>
  <c r="Q9673" i="17"/>
  <c r="T9673" i="17"/>
  <c r="U9673" i="17"/>
  <c r="O9674" i="17"/>
  <c r="P9674" i="17"/>
  <c r="Q9674" i="17"/>
  <c r="T9674" i="17"/>
  <c r="U9674" i="17"/>
  <c r="O9675" i="17"/>
  <c r="P9675" i="17"/>
  <c r="Q9675" i="17"/>
  <c r="S9675" i="17" a="1"/>
  <c r="S9675" i="17" s="1"/>
  <c r="T9675" i="17"/>
  <c r="U9675" i="17"/>
  <c r="O9676" i="17"/>
  <c r="P9676" i="17"/>
  <c r="Q9676" i="17"/>
  <c r="S9676" i="17" a="1"/>
  <c r="S9676" i="17" s="1"/>
  <c r="T9676" i="17"/>
  <c r="U9676" i="17"/>
  <c r="O9677" i="17"/>
  <c r="P9677" i="17"/>
  <c r="R9677" i="17" s="1" a="1"/>
  <c r="R9677" i="17" s="1"/>
  <c r="Q9677" i="17"/>
  <c r="S9677" i="17" a="1"/>
  <c r="S9677" i="17" s="1"/>
  <c r="T9677" i="17"/>
  <c r="U9677" i="17"/>
  <c r="O9678" i="17"/>
  <c r="P9678" i="17"/>
  <c r="R9678" i="17" s="1" a="1"/>
  <c r="R9678" i="17" s="1"/>
  <c r="Q9678" i="17"/>
  <c r="S9678" i="17" a="1"/>
  <c r="S9678" i="17" s="1"/>
  <c r="T9678" i="17"/>
  <c r="U9678" i="17"/>
  <c r="O9679" i="17"/>
  <c r="P9679" i="17"/>
  <c r="R9679" i="17" s="1" a="1"/>
  <c r="R9679" i="17" s="1"/>
  <c r="S9679" i="17" s="1" a="1"/>
  <c r="S9679" i="17" s="1"/>
  <c r="Q9679" i="17"/>
  <c r="T9679" i="17"/>
  <c r="U9679" i="17"/>
  <c r="O9680" i="17"/>
  <c r="P9680" i="17"/>
  <c r="R9680" i="17" s="1" a="1"/>
  <c r="R9680" i="17" s="1"/>
  <c r="S9680" i="17" s="1" a="1"/>
  <c r="S9680" i="17" s="1"/>
  <c r="Q9680" i="17"/>
  <c r="T9680" i="17"/>
  <c r="U9680" i="17"/>
  <c r="O9681" i="17"/>
  <c r="P9681" i="17"/>
  <c r="Q9681" i="17"/>
  <c r="T9681" i="17"/>
  <c r="U9681" i="17"/>
  <c r="O9682" i="17"/>
  <c r="P9682" i="17"/>
  <c r="Q9682" i="17"/>
  <c r="T9682" i="17"/>
  <c r="U9682" i="17"/>
  <c r="O9683" i="17"/>
  <c r="P9683" i="17"/>
  <c r="R9683" i="17" s="1" a="1"/>
  <c r="R9683" i="17" s="1"/>
  <c r="Q9683" i="17"/>
  <c r="S9683" i="17" a="1"/>
  <c r="S9683" i="17" s="1"/>
  <c r="T9683" i="17"/>
  <c r="U9683" i="17"/>
  <c r="O9684" i="17"/>
  <c r="P9684" i="17"/>
  <c r="Q9684" i="17"/>
  <c r="S9684" i="17" a="1"/>
  <c r="S9684" i="17" s="1"/>
  <c r="T9684" i="17"/>
  <c r="U9684" i="17"/>
  <c r="O9685" i="17"/>
  <c r="P9685" i="17"/>
  <c r="R9685" i="17" s="1" a="1"/>
  <c r="R9685" i="17" s="1"/>
  <c r="S9685" i="17" s="1" a="1"/>
  <c r="S9685" i="17" s="1"/>
  <c r="Q9685" i="17"/>
  <c r="T9685" i="17"/>
  <c r="U9685" i="17"/>
  <c r="O9686" i="17"/>
  <c r="P9686" i="17"/>
  <c r="R9686" i="17" s="1" a="1"/>
  <c r="R9686" i="17" s="1"/>
  <c r="S9686" i="17" s="1" a="1"/>
  <c r="S9686" i="17" s="1"/>
  <c r="Q9686" i="17"/>
  <c r="T9686" i="17"/>
  <c r="U9686" i="17"/>
  <c r="O9687" i="17"/>
  <c r="P9687" i="17"/>
  <c r="M9687" i="17" s="1" a="1"/>
  <c r="M9687" i="17" s="1"/>
  <c r="Q9687" i="17"/>
  <c r="T9687" i="17"/>
  <c r="U9687" i="17"/>
  <c r="O9688" i="17"/>
  <c r="P9688" i="17"/>
  <c r="Q9688" i="17"/>
  <c r="T9688" i="17"/>
  <c r="U9688" i="17"/>
  <c r="O9689" i="17"/>
  <c r="P9689" i="17"/>
  <c r="Q9689" i="17"/>
  <c r="T9689" i="17"/>
  <c r="U9689" i="17"/>
  <c r="O9690" i="17"/>
  <c r="P9690" i="17"/>
  <c r="R9690" i="17" s="1" a="1"/>
  <c r="R9690" i="17" s="1"/>
  <c r="S9690" i="17" s="1" a="1"/>
  <c r="S9690" i="17" s="1"/>
  <c r="Q9690" i="17"/>
  <c r="T9690" i="17"/>
  <c r="U9690" i="17"/>
  <c r="O9691" i="17"/>
  <c r="P9691" i="17"/>
  <c r="Q9691" i="17"/>
  <c r="S9691" i="17" a="1"/>
  <c r="S9691" i="17" s="1"/>
  <c r="T9691" i="17"/>
  <c r="U9691" i="17"/>
  <c r="O9692" i="17"/>
  <c r="P9692" i="17"/>
  <c r="Q9692" i="17"/>
  <c r="S9692" i="17" a="1"/>
  <c r="S9692" i="17" s="1"/>
  <c r="T9692" i="17"/>
  <c r="U9692" i="17"/>
  <c r="O9693" i="17"/>
  <c r="P9693" i="17"/>
  <c r="R9693" i="17" s="1" a="1"/>
  <c r="R9693" i="17" s="1"/>
  <c r="Q9693" i="17"/>
  <c r="S9693" i="17" a="1"/>
  <c r="S9693" i="17" s="1"/>
  <c r="T9693" i="17"/>
  <c r="U9693" i="17"/>
  <c r="O9694" i="17"/>
  <c r="P9694" i="17"/>
  <c r="R9694" i="17" s="1" a="1"/>
  <c r="R9694" i="17" s="1"/>
  <c r="Q9694" i="17"/>
  <c r="S9694" i="17" a="1"/>
  <c r="S9694" i="17" s="1"/>
  <c r="T9694" i="17"/>
  <c r="U9694" i="17"/>
  <c r="O9695" i="17"/>
  <c r="P9695" i="17"/>
  <c r="Q9695" i="17"/>
  <c r="S9695" i="17" a="1"/>
  <c r="S9695" i="17" s="1"/>
  <c r="T9695" i="17"/>
  <c r="U9695" i="17"/>
  <c r="O9696" i="17"/>
  <c r="P9696" i="17"/>
  <c r="Q9696" i="17"/>
  <c r="S9696" i="17" a="1"/>
  <c r="S9696" i="17" s="1"/>
  <c r="T9696" i="17"/>
  <c r="U9696" i="17"/>
  <c r="O9697" i="17"/>
  <c r="P9697" i="17"/>
  <c r="R9697" i="17" s="1" a="1"/>
  <c r="R9697" i="17" s="1"/>
  <c r="S9697" i="17" s="1" a="1"/>
  <c r="S9697" i="17" s="1"/>
  <c r="Q9697" i="17"/>
  <c r="T9697" i="17"/>
  <c r="U9697" i="17"/>
  <c r="O9698" i="17"/>
  <c r="P9698" i="17"/>
  <c r="R9698" i="17" s="1" a="1"/>
  <c r="R9698" i="17" s="1"/>
  <c r="S9698" i="17" s="1" a="1"/>
  <c r="S9698" i="17" s="1"/>
  <c r="Q9698" i="17"/>
  <c r="T9698" i="17"/>
  <c r="U9698" i="17"/>
  <c r="O9699" i="17"/>
  <c r="P9699" i="17"/>
  <c r="Q9699" i="17"/>
  <c r="T9699" i="17"/>
  <c r="U9699" i="17"/>
  <c r="O9700" i="17"/>
  <c r="P9700" i="17"/>
  <c r="Q9700" i="17"/>
  <c r="T9700" i="17"/>
  <c r="U9700" i="17"/>
  <c r="O9701" i="17"/>
  <c r="P9701" i="17"/>
  <c r="R9701" i="17" s="1" a="1"/>
  <c r="R9701" i="17" s="1"/>
  <c r="Q9701" i="17"/>
  <c r="S9701" i="17" a="1"/>
  <c r="S9701" i="17" s="1"/>
  <c r="T9701" i="17"/>
  <c r="U9701" i="17"/>
  <c r="O9702" i="17"/>
  <c r="P9702" i="17"/>
  <c r="R9702" i="17" s="1" a="1"/>
  <c r="R9702" i="17" s="1"/>
  <c r="S9702" i="17" s="1" a="1"/>
  <c r="S9702" i="17" s="1"/>
  <c r="Q9702" i="17"/>
  <c r="T9702" i="17"/>
  <c r="U9702" i="17"/>
  <c r="O9703" i="17"/>
  <c r="P9703" i="17"/>
  <c r="R9703" i="17" s="1" a="1"/>
  <c r="R9703" i="17" s="1"/>
  <c r="S9703" i="17" s="1" a="1"/>
  <c r="S9703" i="17" s="1"/>
  <c r="Q9703" i="17"/>
  <c r="T9703" i="17"/>
  <c r="U9703" i="17"/>
  <c r="O9704" i="17"/>
  <c r="P9704" i="17"/>
  <c r="Q9704" i="17"/>
  <c r="T9704" i="17"/>
  <c r="U9704" i="17"/>
  <c r="O9705" i="17"/>
  <c r="P9705" i="17"/>
  <c r="Q9705" i="17"/>
  <c r="T9705" i="17"/>
  <c r="U9705" i="17"/>
  <c r="O9706" i="17"/>
  <c r="P9706" i="17"/>
  <c r="R9706" i="17" s="1" a="1"/>
  <c r="R9706" i="17" s="1"/>
  <c r="Q9706" i="17"/>
  <c r="S9706" i="17" a="1"/>
  <c r="S9706" i="17" s="1"/>
  <c r="T9706" i="17"/>
  <c r="U9706" i="17"/>
  <c r="O9707" i="17"/>
  <c r="P9707" i="17"/>
  <c r="Q9707" i="17"/>
  <c r="S9707" i="17" a="1"/>
  <c r="S9707" i="17" s="1"/>
  <c r="T9707" i="17"/>
  <c r="U9707" i="17"/>
  <c r="O9708" i="17"/>
  <c r="P9708" i="17"/>
  <c r="Q9708" i="17"/>
  <c r="S9708" i="17" a="1"/>
  <c r="S9708" i="17" s="1"/>
  <c r="T9708" i="17"/>
  <c r="U9708" i="17"/>
  <c r="O9709" i="17"/>
  <c r="P9709" i="17"/>
  <c r="R9709" i="17" s="1" a="1"/>
  <c r="R9709" i="17" s="1"/>
  <c r="Q9709" i="17"/>
  <c r="S9709" i="17" a="1"/>
  <c r="S9709" i="17" s="1"/>
  <c r="T9709" i="17"/>
  <c r="U9709" i="17"/>
  <c r="O9710" i="17"/>
  <c r="P9710" i="17"/>
  <c r="R9710" i="17" s="1" a="1"/>
  <c r="R9710" i="17" s="1"/>
  <c r="S9710" i="17" s="1" a="1"/>
  <c r="S9710" i="17" s="1"/>
  <c r="Q9710" i="17"/>
  <c r="T9710" i="17"/>
  <c r="U9710" i="17"/>
  <c r="O9711" i="17"/>
  <c r="P9711" i="17"/>
  <c r="R9711" i="17" s="1" a="1"/>
  <c r="R9711" i="17" s="1"/>
  <c r="S9711" i="17" s="1" a="1"/>
  <c r="S9711" i="17" s="1"/>
  <c r="Q9711" i="17"/>
  <c r="T9711" i="17"/>
  <c r="U9711" i="17"/>
  <c r="O9712" i="17"/>
  <c r="P9712" i="17"/>
  <c r="Q9712" i="17"/>
  <c r="T9712" i="17"/>
  <c r="U9712" i="17"/>
  <c r="O9713" i="17"/>
  <c r="P9713" i="17"/>
  <c r="Q9713" i="17"/>
  <c r="T9713" i="17"/>
  <c r="U9713" i="17"/>
  <c r="O9714" i="17"/>
  <c r="P9714" i="17"/>
  <c r="R9714" i="17" s="1" a="1"/>
  <c r="R9714" i="17" s="1"/>
  <c r="Q9714" i="17"/>
  <c r="S9714" i="17" a="1"/>
  <c r="S9714" i="17" s="1"/>
  <c r="T9714" i="17"/>
  <c r="U9714" i="17"/>
  <c r="O9715" i="17"/>
  <c r="P9715" i="17"/>
  <c r="R9715" i="17" s="1" a="1"/>
  <c r="R9715" i="17" s="1"/>
  <c r="S9715" i="17" s="1" a="1"/>
  <c r="S9715" i="17" s="1"/>
  <c r="Q9715" i="17"/>
  <c r="T9715" i="17"/>
  <c r="U9715" i="17"/>
  <c r="O9716" i="17"/>
  <c r="P9716" i="17"/>
  <c r="R9716" i="17" s="1" a="1"/>
  <c r="R9716" i="17" s="1"/>
  <c r="S9716" i="17" s="1" a="1"/>
  <c r="S9716" i="17" s="1"/>
  <c r="Q9716" i="17"/>
  <c r="T9716" i="17"/>
  <c r="U9716" i="17"/>
  <c r="O9717" i="17"/>
  <c r="P9717" i="17"/>
  <c r="M9717" i="17" s="1" a="1"/>
  <c r="M9717" i="17" s="1"/>
  <c r="Q9717" i="17"/>
  <c r="T9717" i="17"/>
  <c r="U9717" i="17"/>
  <c r="O9718" i="17"/>
  <c r="P9718" i="17"/>
  <c r="R9718" i="17" s="1" a="1"/>
  <c r="R9718" i="17" s="1"/>
  <c r="S9718" i="17" s="1" a="1"/>
  <c r="S9718" i="17" s="1"/>
  <c r="Q9718" i="17"/>
  <c r="T9718" i="17"/>
  <c r="U9718" i="17"/>
  <c r="O9719" i="17"/>
  <c r="P9719" i="17"/>
  <c r="Q9719" i="17"/>
  <c r="T9719" i="17"/>
  <c r="U9719" i="17"/>
  <c r="O9720" i="17"/>
  <c r="P9720" i="17"/>
  <c r="Q9720" i="17"/>
  <c r="T9720" i="17"/>
  <c r="U9720" i="17"/>
  <c r="O9721" i="17"/>
  <c r="P9721" i="17"/>
  <c r="Q9721" i="17"/>
  <c r="S9721" i="17" a="1"/>
  <c r="S9721" i="17" s="1"/>
  <c r="T9721" i="17"/>
  <c r="U9721" i="17"/>
  <c r="O9722" i="17"/>
  <c r="P9722" i="17"/>
  <c r="R9722" i="17" s="1" a="1"/>
  <c r="R9722" i="17" s="1"/>
  <c r="Q9722" i="17"/>
  <c r="S9722" i="17" a="1"/>
  <c r="S9722" i="17" s="1"/>
  <c r="T9722" i="17"/>
  <c r="U9722" i="17"/>
  <c r="O9723" i="17"/>
  <c r="P9723" i="17"/>
  <c r="Q9723" i="17"/>
  <c r="S9723" i="17" a="1"/>
  <c r="S9723" i="17" s="1"/>
  <c r="T9723" i="17"/>
  <c r="U9723" i="17"/>
  <c r="O9724" i="17"/>
  <c r="P9724" i="17"/>
  <c r="Q9724" i="17"/>
  <c r="S9724" i="17" a="1"/>
  <c r="S9724" i="17" s="1"/>
  <c r="T9724" i="17"/>
  <c r="U9724" i="17"/>
  <c r="O9725" i="17"/>
  <c r="P9725" i="17"/>
  <c r="R9725" i="17" s="1" a="1"/>
  <c r="R9725" i="17" s="1"/>
  <c r="Q9725" i="17"/>
  <c r="S9725" i="17" a="1"/>
  <c r="S9725" i="17" s="1"/>
  <c r="T9725" i="17"/>
  <c r="U9725" i="17"/>
  <c r="O9726" i="17"/>
  <c r="P9726" i="17"/>
  <c r="R9726" i="17" s="1" a="1"/>
  <c r="R9726" i="17" s="1"/>
  <c r="S9726" i="17" s="1" a="1"/>
  <c r="S9726" i="17" s="1"/>
  <c r="Q9726" i="17"/>
  <c r="T9726" i="17"/>
  <c r="U9726" i="17"/>
  <c r="O9727" i="17"/>
  <c r="P9727" i="17"/>
  <c r="R9727" i="17" s="1" a="1"/>
  <c r="R9727" i="17" s="1"/>
  <c r="S9727" i="17" s="1" a="1"/>
  <c r="S9727" i="17" s="1"/>
  <c r="Q9727" i="17"/>
  <c r="T9727" i="17"/>
  <c r="U9727" i="17"/>
  <c r="O9728" i="17"/>
  <c r="P9728" i="17"/>
  <c r="Q9728" i="17"/>
  <c r="T9728" i="17"/>
  <c r="U9728" i="17"/>
  <c r="O9729" i="17"/>
  <c r="P9729" i="17"/>
  <c r="Q9729" i="17"/>
  <c r="T9729" i="17"/>
  <c r="U9729" i="17"/>
  <c r="O9730" i="17"/>
  <c r="P9730" i="17"/>
  <c r="R9730" i="17" s="1" a="1"/>
  <c r="R9730" i="17" s="1"/>
  <c r="S9730" i="17" s="1" a="1"/>
  <c r="S9730" i="17" s="1"/>
  <c r="Q9730" i="17"/>
  <c r="T9730" i="17"/>
  <c r="U9730" i="17"/>
  <c r="O9731" i="17"/>
  <c r="P9731" i="17"/>
  <c r="Q9731" i="17"/>
  <c r="T9731" i="17"/>
  <c r="U9731" i="17"/>
  <c r="O9732" i="17"/>
  <c r="P9732" i="17"/>
  <c r="Q9732" i="17"/>
  <c r="S9732" i="17" a="1"/>
  <c r="S9732" i="17" s="1"/>
  <c r="T9732" i="17"/>
  <c r="U9732" i="17"/>
  <c r="O9733" i="17"/>
  <c r="P9733" i="17"/>
  <c r="R9733" i="17" s="1" a="1"/>
  <c r="R9733" i="17" s="1"/>
  <c r="Q9733" i="17"/>
  <c r="S9733" i="17" a="1"/>
  <c r="S9733" i="17" s="1"/>
  <c r="T9733" i="17"/>
  <c r="U9733" i="17"/>
  <c r="O9734" i="17"/>
  <c r="P9734" i="17"/>
  <c r="R9734" i="17" s="1" a="1"/>
  <c r="R9734" i="17" s="1"/>
  <c r="Q9734" i="17"/>
  <c r="S9734" i="17" a="1"/>
  <c r="S9734" i="17" s="1"/>
  <c r="T9734" i="17"/>
  <c r="U9734" i="17"/>
  <c r="O9735" i="17"/>
  <c r="P9735" i="17"/>
  <c r="Q9735" i="17"/>
  <c r="S9735" i="17" a="1"/>
  <c r="S9735" i="17" s="1"/>
  <c r="T9735" i="17"/>
  <c r="U9735" i="17"/>
  <c r="O9736" i="17"/>
  <c r="P9736" i="17"/>
  <c r="Q9736" i="17"/>
  <c r="S9736" i="17" a="1"/>
  <c r="S9736" i="17" s="1"/>
  <c r="T9736" i="17"/>
  <c r="U9736" i="17"/>
  <c r="O9737" i="17"/>
  <c r="P9737" i="17"/>
  <c r="R9737" i="17" s="1" a="1"/>
  <c r="R9737" i="17" s="1"/>
  <c r="S9737" i="17" s="1" a="1"/>
  <c r="S9737" i="17" s="1"/>
  <c r="Q9737" i="17"/>
  <c r="T9737" i="17"/>
  <c r="U9737" i="17"/>
  <c r="O9738" i="17"/>
  <c r="P9738" i="17"/>
  <c r="R9738" i="17" s="1" a="1"/>
  <c r="R9738" i="17" s="1"/>
  <c r="S9738" i="17" s="1" a="1"/>
  <c r="S9738" i="17" s="1"/>
  <c r="Q9738" i="17"/>
  <c r="T9738" i="17"/>
  <c r="U9738" i="17"/>
  <c r="O9739" i="17"/>
  <c r="P9739" i="17"/>
  <c r="Q9739" i="17"/>
  <c r="T9739" i="17"/>
  <c r="U9739" i="17"/>
  <c r="O9740" i="17"/>
  <c r="P9740" i="17"/>
  <c r="Q9740" i="17"/>
  <c r="T9740" i="17"/>
  <c r="U9740" i="17"/>
  <c r="O9741" i="17"/>
  <c r="P9741" i="17"/>
  <c r="R9741" i="17" s="1" a="1"/>
  <c r="R9741" i="17" s="1"/>
  <c r="S9741" i="17" s="1" a="1"/>
  <c r="S9741" i="17" s="1"/>
  <c r="Q9741" i="17"/>
  <c r="T9741" i="17"/>
  <c r="U9741" i="17"/>
  <c r="O9742" i="17"/>
  <c r="P9742" i="17"/>
  <c r="R9742" i="17" s="1" a="1"/>
  <c r="R9742" i="17" s="1"/>
  <c r="S9742" i="17" s="1" a="1"/>
  <c r="S9742" i="17" s="1"/>
  <c r="Q9742" i="17"/>
  <c r="T9742" i="17"/>
  <c r="U9742" i="17"/>
  <c r="O9743" i="17"/>
  <c r="P9743" i="17"/>
  <c r="Q9743" i="17"/>
  <c r="T9743" i="17"/>
  <c r="U9743" i="17"/>
  <c r="O9744" i="17"/>
  <c r="P9744" i="17"/>
  <c r="Q9744" i="17"/>
  <c r="S9744" i="17" a="1"/>
  <c r="S9744" i="17" s="1"/>
  <c r="T9744" i="17"/>
  <c r="U9744" i="17"/>
  <c r="O9745" i="17"/>
  <c r="P9745" i="17"/>
  <c r="Q9745" i="17"/>
  <c r="S9745" i="17" a="1"/>
  <c r="S9745" i="17" s="1"/>
  <c r="T9745" i="17"/>
  <c r="U9745" i="17"/>
  <c r="O9746" i="17"/>
  <c r="P9746" i="17"/>
  <c r="R9746" i="17" s="1" a="1"/>
  <c r="R9746" i="17" s="1"/>
  <c r="S9746" i="17" s="1" a="1"/>
  <c r="S9746" i="17" s="1"/>
  <c r="Q9746" i="17"/>
  <c r="T9746" i="17"/>
  <c r="U9746" i="17"/>
  <c r="O9747" i="17"/>
  <c r="P9747" i="17"/>
  <c r="Q9747" i="17"/>
  <c r="T9747" i="17"/>
  <c r="U9747" i="17"/>
  <c r="O9748" i="17"/>
  <c r="P9748" i="17"/>
  <c r="R9748" i="17" s="1" a="1"/>
  <c r="R9748" i="17" s="1"/>
  <c r="S9748" i="17" s="1" a="1"/>
  <c r="S9748" i="17" s="1"/>
  <c r="Q9748" i="17"/>
  <c r="T9748" i="17"/>
  <c r="U9748" i="17"/>
  <c r="O9749" i="17"/>
  <c r="P9749" i="17"/>
  <c r="Q9749" i="17"/>
  <c r="T9749" i="17"/>
  <c r="U9749" i="17"/>
  <c r="O9750" i="17"/>
  <c r="P9750" i="17"/>
  <c r="R9750" i="17" s="1" a="1"/>
  <c r="R9750" i="17" s="1"/>
  <c r="S9750" i="17" s="1" a="1"/>
  <c r="S9750" i="17" s="1"/>
  <c r="Q9750" i="17"/>
  <c r="T9750" i="17"/>
  <c r="U9750" i="17"/>
  <c r="O9751" i="17"/>
  <c r="P9751" i="17"/>
  <c r="Q9751" i="17"/>
  <c r="T9751" i="17"/>
  <c r="U9751" i="17"/>
  <c r="O9752" i="17"/>
  <c r="P9752" i="17"/>
  <c r="Q9752" i="17"/>
  <c r="T9752" i="17"/>
  <c r="U9752" i="17"/>
  <c r="O9753" i="17"/>
  <c r="P9753" i="17"/>
  <c r="Q9753" i="17"/>
  <c r="S9753" i="17" a="1"/>
  <c r="S9753" i="17" s="1"/>
  <c r="T9753" i="17"/>
  <c r="U9753" i="17"/>
  <c r="O9754" i="17"/>
  <c r="P9754" i="17"/>
  <c r="R9754" i="17" s="1" a="1"/>
  <c r="R9754" i="17" s="1"/>
  <c r="Q9754" i="17"/>
  <c r="S9754" i="17" a="1"/>
  <c r="S9754" i="17" s="1"/>
  <c r="T9754" i="17"/>
  <c r="U9754" i="17"/>
  <c r="O9755" i="17"/>
  <c r="P9755" i="17"/>
  <c r="Q9755" i="17"/>
  <c r="S9755" i="17" a="1"/>
  <c r="S9755" i="17" s="1"/>
  <c r="T9755" i="17"/>
  <c r="U9755" i="17"/>
  <c r="O9756" i="17"/>
  <c r="P9756" i="17"/>
  <c r="Q9756" i="17"/>
  <c r="S9756" i="17" a="1"/>
  <c r="S9756" i="17" s="1"/>
  <c r="T9756" i="17"/>
  <c r="U9756" i="17"/>
  <c r="O9757" i="17"/>
  <c r="P9757" i="17"/>
  <c r="R9757" i="17" s="1" a="1"/>
  <c r="R9757" i="17" s="1"/>
  <c r="Q9757" i="17"/>
  <c r="S9757" i="17" a="1"/>
  <c r="S9757" i="17" s="1"/>
  <c r="T9757" i="17"/>
  <c r="U9757" i="17"/>
  <c r="O9758" i="17"/>
  <c r="P9758" i="17"/>
  <c r="R9758" i="17" s="1" a="1"/>
  <c r="R9758" i="17" s="1"/>
  <c r="Q9758" i="17"/>
  <c r="S9758" i="17" a="1"/>
  <c r="S9758" i="17" s="1"/>
  <c r="T9758" i="17"/>
  <c r="U9758" i="17"/>
  <c r="O9759" i="17"/>
  <c r="P9759" i="17"/>
  <c r="R9759" i="17" s="1" a="1"/>
  <c r="R9759" i="17" s="1"/>
  <c r="S9759" i="17" s="1" a="1"/>
  <c r="S9759" i="17" s="1"/>
  <c r="Q9759" i="17"/>
  <c r="T9759" i="17"/>
  <c r="U9759" i="17"/>
  <c r="O9760" i="17"/>
  <c r="P9760" i="17"/>
  <c r="Q9760" i="17"/>
  <c r="T9760" i="17"/>
  <c r="U9760" i="17"/>
  <c r="O9761" i="17"/>
  <c r="P9761" i="17"/>
  <c r="R9761" i="17" s="1" a="1"/>
  <c r="R9761" i="17" s="1"/>
  <c r="S9761" i="17" s="1" a="1"/>
  <c r="S9761" i="17" s="1"/>
  <c r="Q9761" i="17"/>
  <c r="T9761" i="17"/>
  <c r="U9761" i="17"/>
  <c r="O9762" i="17"/>
  <c r="P9762" i="17"/>
  <c r="Q9762" i="17"/>
  <c r="T9762" i="17"/>
  <c r="U9762" i="17"/>
  <c r="O9763" i="17"/>
  <c r="P9763" i="17"/>
  <c r="Q9763" i="17"/>
  <c r="T9763" i="17"/>
  <c r="U9763" i="17"/>
  <c r="O9764" i="17"/>
  <c r="P9764" i="17"/>
  <c r="Q9764" i="17"/>
  <c r="T9764" i="17"/>
  <c r="U9764" i="17"/>
  <c r="O9765" i="17"/>
  <c r="P9765" i="17"/>
  <c r="R9765" i="17" s="1" a="1"/>
  <c r="R9765" i="17" s="1"/>
  <c r="S9765" i="17" s="1" a="1"/>
  <c r="S9765" i="17" s="1"/>
  <c r="Q9765" i="17"/>
  <c r="T9765" i="17"/>
  <c r="U9765" i="17"/>
  <c r="O9766" i="17"/>
  <c r="P9766" i="17"/>
  <c r="Q9766" i="17"/>
  <c r="S9766" i="17" a="1"/>
  <c r="S9766" i="17" s="1"/>
  <c r="T9766" i="17"/>
  <c r="U9766" i="17"/>
  <c r="O9767" i="17"/>
  <c r="P9767" i="17"/>
  <c r="Q9767" i="17"/>
  <c r="S9767" i="17" a="1"/>
  <c r="S9767" i="17" s="1"/>
  <c r="T9767" i="17"/>
  <c r="U9767" i="17"/>
  <c r="O9768" i="17"/>
  <c r="P9768" i="17"/>
  <c r="Q9768" i="17"/>
  <c r="S9768" i="17" a="1"/>
  <c r="S9768" i="17" s="1"/>
  <c r="T9768" i="17"/>
  <c r="U9768" i="17"/>
  <c r="O9769" i="17"/>
  <c r="P9769" i="17"/>
  <c r="Q9769" i="17"/>
  <c r="S9769" i="17" a="1"/>
  <c r="S9769" i="17" s="1"/>
  <c r="T9769" i="17"/>
  <c r="U9769" i="17"/>
  <c r="O9770" i="17"/>
  <c r="P9770" i="17"/>
  <c r="R9770" i="17" s="1" a="1"/>
  <c r="R9770" i="17" s="1"/>
  <c r="Q9770" i="17"/>
  <c r="S9770" i="17" a="1"/>
  <c r="S9770" i="17" s="1"/>
  <c r="T9770" i="17"/>
  <c r="U9770" i="17"/>
  <c r="O9771" i="17"/>
  <c r="P9771" i="17"/>
  <c r="Q9771" i="17"/>
  <c r="S9771" i="17" a="1"/>
  <c r="S9771" i="17" s="1"/>
  <c r="T9771" i="17"/>
  <c r="U9771" i="17"/>
  <c r="O9772" i="17"/>
  <c r="P9772" i="17"/>
  <c r="R9772" i="17" s="1" a="1"/>
  <c r="R9772" i="17" s="1"/>
  <c r="S9772" i="17" s="1" a="1"/>
  <c r="S9772" i="17" s="1"/>
  <c r="Q9772" i="17"/>
  <c r="T9772" i="17"/>
  <c r="U9772" i="17"/>
  <c r="O9773" i="17"/>
  <c r="P9773" i="17"/>
  <c r="R9773" i="17" s="1" a="1"/>
  <c r="R9773" i="17" s="1"/>
  <c r="S9773" i="17" s="1" a="1"/>
  <c r="S9773" i="17" s="1"/>
  <c r="Q9773" i="17"/>
  <c r="T9773" i="17"/>
  <c r="U9773" i="17"/>
  <c r="O9774" i="17"/>
  <c r="P9774" i="17"/>
  <c r="R9774" i="17" s="1" a="1"/>
  <c r="R9774" i="17" s="1"/>
  <c r="S9774" i="17" s="1" a="1"/>
  <c r="S9774" i="17" s="1"/>
  <c r="Q9774" i="17"/>
  <c r="T9774" i="17"/>
  <c r="U9774" i="17"/>
  <c r="O9775" i="17"/>
  <c r="P9775" i="17"/>
  <c r="M9775" i="17" s="1" a="1"/>
  <c r="M9775" i="17" s="1"/>
  <c r="Q9775" i="17"/>
  <c r="T9775" i="17"/>
  <c r="U9775" i="17"/>
  <c r="O9776" i="17"/>
  <c r="P9776" i="17"/>
  <c r="Q9776" i="17"/>
  <c r="T9776" i="17"/>
  <c r="U9776" i="17"/>
  <c r="O9777" i="17"/>
  <c r="P9777" i="17"/>
  <c r="Q9777" i="17"/>
  <c r="S9777" i="17" a="1"/>
  <c r="S9777" i="17" s="1"/>
  <c r="T9777" i="17"/>
  <c r="U9777" i="17"/>
  <c r="O9778" i="17"/>
  <c r="P9778" i="17"/>
  <c r="R9778" i="17" s="1" a="1"/>
  <c r="R9778" i="17" s="1"/>
  <c r="S9778" i="17" s="1" a="1"/>
  <c r="S9778" i="17" s="1"/>
  <c r="Q9778" i="17"/>
  <c r="T9778" i="17"/>
  <c r="U9778" i="17"/>
  <c r="O9779" i="17"/>
  <c r="P9779" i="17"/>
  <c r="Q9779" i="17"/>
  <c r="T9779" i="17"/>
  <c r="U9779" i="17"/>
  <c r="O9780" i="17"/>
  <c r="P9780" i="17"/>
  <c r="R9780" i="17" s="1" a="1"/>
  <c r="R9780" i="17" s="1"/>
  <c r="S9780" i="17" s="1" a="1"/>
  <c r="S9780" i="17" s="1"/>
  <c r="Q9780" i="17"/>
  <c r="T9780" i="17"/>
  <c r="U9780" i="17"/>
  <c r="O9781" i="17"/>
  <c r="P9781" i="17"/>
  <c r="R9781" i="17" s="1" a="1"/>
  <c r="R9781" i="17" s="1"/>
  <c r="S9781" i="17" s="1" a="1"/>
  <c r="S9781" i="17" s="1"/>
  <c r="Q9781" i="17"/>
  <c r="T9781" i="17"/>
  <c r="U9781" i="17"/>
  <c r="O9782" i="17"/>
  <c r="P9782" i="17"/>
  <c r="R9782" i="17" s="1" a="1"/>
  <c r="R9782" i="17" s="1"/>
  <c r="S9782" i="17" s="1" a="1"/>
  <c r="S9782" i="17" s="1"/>
  <c r="Q9782" i="17"/>
  <c r="T9782" i="17"/>
  <c r="U9782" i="17"/>
  <c r="O9783" i="17"/>
  <c r="P9783" i="17"/>
  <c r="R9783" i="17" s="1" a="1"/>
  <c r="R9783" i="17" s="1"/>
  <c r="S9783" i="17" s="1" a="1"/>
  <c r="S9783" i="17" s="1"/>
  <c r="Q9783" i="17"/>
  <c r="T9783" i="17"/>
  <c r="U9783" i="17"/>
  <c r="O9784" i="17"/>
  <c r="P9784" i="17"/>
  <c r="R9784" i="17" s="1" a="1"/>
  <c r="R9784" i="17" s="1"/>
  <c r="S9784" i="17" s="1" a="1"/>
  <c r="S9784" i="17" s="1"/>
  <c r="Q9784" i="17"/>
  <c r="T9784" i="17"/>
  <c r="U9784" i="17"/>
  <c r="O9785" i="17"/>
  <c r="P9785" i="17"/>
  <c r="M9785" i="17" s="1" a="1"/>
  <c r="M9785" i="17" s="1"/>
  <c r="Q9785" i="17"/>
  <c r="T9785" i="17"/>
  <c r="U9785" i="17"/>
  <c r="O9786" i="17"/>
  <c r="P9786" i="17"/>
  <c r="R9786" i="17" s="1" a="1"/>
  <c r="R9786" i="17" s="1"/>
  <c r="Q9786" i="17"/>
  <c r="S9786" i="17" a="1"/>
  <c r="S9786" i="17" s="1"/>
  <c r="T9786" i="17"/>
  <c r="U9786" i="17"/>
  <c r="O9787" i="17"/>
  <c r="P9787" i="17"/>
  <c r="Q9787" i="17"/>
  <c r="S9787" i="17" a="1"/>
  <c r="S9787" i="17" s="1"/>
  <c r="T9787" i="17"/>
  <c r="U9787" i="17"/>
  <c r="O9788" i="17"/>
  <c r="P9788" i="17"/>
  <c r="R9788" i="17" s="1" a="1"/>
  <c r="R9788" i="17" s="1"/>
  <c r="S9788" i="17" s="1" a="1"/>
  <c r="S9788" i="17" s="1"/>
  <c r="Q9788" i="17"/>
  <c r="T9788" i="17"/>
  <c r="U9788" i="17"/>
  <c r="O9789" i="17"/>
  <c r="P9789" i="17"/>
  <c r="R9789" i="17" s="1" a="1"/>
  <c r="R9789" i="17" s="1"/>
  <c r="S9789" i="17" s="1" a="1"/>
  <c r="S9789" i="17" s="1"/>
  <c r="Q9789" i="17"/>
  <c r="T9789" i="17"/>
  <c r="U9789" i="17"/>
  <c r="O9790" i="17"/>
  <c r="P9790" i="17"/>
  <c r="M9790" i="17" s="1" a="1"/>
  <c r="M9790" i="17" s="1"/>
  <c r="Q9790" i="17"/>
  <c r="T9790" i="17"/>
  <c r="U9790" i="17"/>
  <c r="O9791" i="17"/>
  <c r="P9791" i="17"/>
  <c r="Q9791" i="17"/>
  <c r="S9791" i="17" a="1"/>
  <c r="S9791" i="17" s="1"/>
  <c r="T9791" i="17"/>
  <c r="U9791" i="17"/>
  <c r="O9792" i="17"/>
  <c r="P9792" i="17"/>
  <c r="Q9792" i="17"/>
  <c r="S9792" i="17" a="1"/>
  <c r="S9792" i="17" s="1"/>
  <c r="T9792" i="17"/>
  <c r="U9792" i="17"/>
  <c r="O9793" i="17"/>
  <c r="P9793" i="17"/>
  <c r="R9793" i="17" s="1" a="1"/>
  <c r="R9793" i="17" s="1"/>
  <c r="Q9793" i="17"/>
  <c r="S9793" i="17" a="1"/>
  <c r="S9793" i="17" s="1"/>
  <c r="T9793" i="17"/>
  <c r="U9793" i="17"/>
  <c r="O9794" i="17"/>
  <c r="P9794" i="17"/>
  <c r="R9794" i="17" s="1" a="1"/>
  <c r="R9794" i="17" s="1"/>
  <c r="S9794" i="17" s="1" a="1"/>
  <c r="S9794" i="17" s="1"/>
  <c r="Q9794" i="17"/>
  <c r="T9794" i="17"/>
  <c r="U9794" i="17"/>
  <c r="O9795" i="17"/>
  <c r="P9795" i="17"/>
  <c r="Q9795" i="17"/>
  <c r="T9795" i="17"/>
  <c r="U9795" i="17"/>
  <c r="O9796" i="17"/>
  <c r="P9796" i="17"/>
  <c r="Q9796" i="17"/>
  <c r="T9796" i="17"/>
  <c r="U9796" i="17"/>
  <c r="O9797" i="17"/>
  <c r="P9797" i="17"/>
  <c r="M9797" i="17" s="1" a="1"/>
  <c r="M9797" i="17" s="1"/>
  <c r="Q9797" i="17"/>
  <c r="T9797" i="17"/>
  <c r="U9797" i="17"/>
  <c r="O9798" i="17"/>
  <c r="P9798" i="17"/>
  <c r="Q9798" i="17"/>
  <c r="T9798" i="17"/>
  <c r="U9798" i="17"/>
  <c r="O9799" i="17"/>
  <c r="P9799" i="17"/>
  <c r="Q9799" i="17"/>
  <c r="S9799" i="17" a="1"/>
  <c r="S9799" i="17" s="1"/>
  <c r="T9799" i="17"/>
  <c r="U9799" i="17"/>
  <c r="O9800" i="17"/>
  <c r="P9800" i="17"/>
  <c r="Q9800" i="17"/>
  <c r="S9800" i="17" a="1"/>
  <c r="S9800" i="17" s="1"/>
  <c r="T9800" i="17"/>
  <c r="U9800" i="17"/>
  <c r="O9801" i="17"/>
  <c r="P9801" i="17"/>
  <c r="R9801" i="17" s="1" a="1"/>
  <c r="R9801" i="17" s="1"/>
  <c r="Q9801" i="17"/>
  <c r="S9801" i="17" a="1"/>
  <c r="S9801" i="17" s="1"/>
  <c r="T9801" i="17"/>
  <c r="U9801" i="17"/>
  <c r="O9802" i="17"/>
  <c r="P9802" i="17"/>
  <c r="R9802" i="17" s="1" a="1"/>
  <c r="R9802" i="17" s="1"/>
  <c r="S9802" i="17" s="1" a="1"/>
  <c r="S9802" i="17" s="1"/>
  <c r="Q9802" i="17"/>
  <c r="T9802" i="17"/>
  <c r="U9802" i="17"/>
  <c r="O9803" i="17"/>
  <c r="P9803" i="17"/>
  <c r="Q9803" i="17"/>
  <c r="T9803" i="17"/>
  <c r="U9803" i="17"/>
  <c r="O9804" i="17"/>
  <c r="P9804" i="17"/>
  <c r="R9804" i="17" s="1" a="1"/>
  <c r="R9804" i="17" s="1"/>
  <c r="S9804" i="17" s="1" a="1"/>
  <c r="S9804" i="17" s="1"/>
  <c r="Q9804" i="17"/>
  <c r="T9804" i="17"/>
  <c r="U9804" i="17"/>
  <c r="O9805" i="17"/>
  <c r="P9805" i="17"/>
  <c r="Q9805" i="17"/>
  <c r="T9805" i="17"/>
  <c r="U9805" i="17"/>
  <c r="O9806" i="17"/>
  <c r="P9806" i="17"/>
  <c r="R9806" i="17" s="1" a="1"/>
  <c r="R9806" i="17" s="1"/>
  <c r="Q9806" i="17"/>
  <c r="S9806" i="17" a="1"/>
  <c r="S9806" i="17" s="1"/>
  <c r="T9806" i="17"/>
  <c r="U9806" i="17"/>
  <c r="O9807" i="17"/>
  <c r="P9807" i="17"/>
  <c r="R9807" i="17" s="1" a="1"/>
  <c r="R9807" i="17" s="1"/>
  <c r="S9807" i="17" s="1" a="1"/>
  <c r="S9807" i="17" s="1"/>
  <c r="Q9807" i="17"/>
  <c r="T9807" i="17"/>
  <c r="U9807" i="17"/>
  <c r="O9808" i="17"/>
  <c r="P9808" i="17"/>
  <c r="Q9808" i="17"/>
  <c r="T9808" i="17"/>
  <c r="U9808" i="17"/>
  <c r="O9809" i="17"/>
  <c r="P9809" i="17"/>
  <c r="Q9809" i="17"/>
  <c r="T9809" i="17"/>
  <c r="U9809" i="17"/>
  <c r="O9810" i="17"/>
  <c r="P9810" i="17"/>
  <c r="R9810" i="17" s="1" a="1"/>
  <c r="R9810" i="17" s="1"/>
  <c r="Q9810" i="17"/>
  <c r="S9810" i="17" a="1"/>
  <c r="S9810" i="17" s="1"/>
  <c r="T9810" i="17"/>
  <c r="U9810" i="17"/>
  <c r="O9811" i="17"/>
  <c r="P9811" i="17"/>
  <c r="Q9811" i="17"/>
  <c r="S9811" i="17" a="1"/>
  <c r="S9811" i="17" s="1"/>
  <c r="T9811" i="17"/>
  <c r="U9811" i="17"/>
  <c r="O9812" i="17"/>
  <c r="P9812" i="17"/>
  <c r="Q9812" i="17"/>
  <c r="S9812" i="17" a="1"/>
  <c r="S9812" i="17" s="1"/>
  <c r="T9812" i="17"/>
  <c r="U9812" i="17"/>
  <c r="O9813" i="17"/>
  <c r="P9813" i="17"/>
  <c r="R9813" i="17" s="1" a="1"/>
  <c r="R9813" i="17" s="1"/>
  <c r="Q9813" i="17"/>
  <c r="S9813" i="17" a="1"/>
  <c r="S9813" i="17" s="1"/>
  <c r="T9813" i="17"/>
  <c r="U9813" i="17"/>
  <c r="O9814" i="17"/>
  <c r="P9814" i="17"/>
  <c r="R9814" i="17" s="1" a="1"/>
  <c r="R9814" i="17" s="1"/>
  <c r="Q9814" i="17"/>
  <c r="S9814" i="17" a="1"/>
  <c r="S9814" i="17" s="1"/>
  <c r="T9814" i="17"/>
  <c r="U9814" i="17"/>
  <c r="O9815" i="17"/>
  <c r="P9815" i="17"/>
  <c r="R9815" i="17" s="1" a="1"/>
  <c r="R9815" i="17" s="1"/>
  <c r="S9815" i="17" s="1" a="1"/>
  <c r="S9815" i="17" s="1"/>
  <c r="Q9815" i="17"/>
  <c r="T9815" i="17"/>
  <c r="U9815" i="17"/>
  <c r="O9816" i="17"/>
  <c r="P9816" i="17"/>
  <c r="R9816" i="17" s="1" a="1"/>
  <c r="R9816" i="17" s="1"/>
  <c r="S9816" i="17" s="1" a="1"/>
  <c r="S9816" i="17" s="1"/>
  <c r="Q9816" i="17"/>
  <c r="T9816" i="17"/>
  <c r="U9816" i="17"/>
  <c r="O9817" i="17"/>
  <c r="P9817" i="17"/>
  <c r="R9817" i="17" s="1" a="1"/>
  <c r="R9817" i="17" s="1"/>
  <c r="S9817" i="17" s="1" a="1"/>
  <c r="S9817" i="17" s="1"/>
  <c r="Q9817" i="17"/>
  <c r="T9817" i="17"/>
  <c r="U9817" i="17"/>
  <c r="O9818" i="17"/>
  <c r="P9818" i="17"/>
  <c r="R9818" i="17" s="1" a="1"/>
  <c r="R9818" i="17" s="1"/>
  <c r="Q9818" i="17"/>
  <c r="S9818" i="17" a="1"/>
  <c r="S9818" i="17" s="1"/>
  <c r="T9818" i="17"/>
  <c r="U9818" i="17"/>
  <c r="O9819" i="17"/>
  <c r="P9819" i="17"/>
  <c r="Q9819" i="17"/>
  <c r="S9819" i="17" a="1"/>
  <c r="S9819" i="17" s="1"/>
  <c r="T9819" i="17"/>
  <c r="U9819" i="17"/>
  <c r="O9820" i="17"/>
  <c r="P9820" i="17"/>
  <c r="R9820" i="17" s="1" a="1"/>
  <c r="R9820" i="17" s="1"/>
  <c r="S9820" i="17" s="1" a="1"/>
  <c r="S9820" i="17" s="1"/>
  <c r="Q9820" i="17"/>
  <c r="T9820" i="17"/>
  <c r="U9820" i="17"/>
  <c r="O9821" i="17"/>
  <c r="P9821" i="17"/>
  <c r="R9821" i="17" s="1" a="1"/>
  <c r="R9821" i="17" s="1"/>
  <c r="S9821" i="17" s="1" a="1"/>
  <c r="S9821" i="17" s="1"/>
  <c r="Q9821" i="17"/>
  <c r="T9821" i="17"/>
  <c r="U9821" i="17"/>
  <c r="O9822" i="17"/>
  <c r="P9822" i="17"/>
  <c r="Q9822" i="17"/>
  <c r="T9822" i="17"/>
  <c r="U9822" i="17"/>
  <c r="O9823" i="17"/>
  <c r="P9823" i="17"/>
  <c r="Q9823" i="17"/>
  <c r="T9823" i="17"/>
  <c r="U9823" i="17"/>
  <c r="O9824" i="17"/>
  <c r="P9824" i="17"/>
  <c r="Q9824" i="17"/>
  <c r="T9824" i="17"/>
  <c r="U9824" i="17"/>
  <c r="O9825" i="17"/>
  <c r="P9825" i="17"/>
  <c r="R9825" i="17" s="1" a="1"/>
  <c r="R9825" i="17" s="1"/>
  <c r="S9825" i="17" s="1" a="1"/>
  <c r="S9825" i="17" s="1"/>
  <c r="Q9825" i="17"/>
  <c r="T9825" i="17"/>
  <c r="U9825" i="17"/>
  <c r="O9826" i="17"/>
  <c r="P9826" i="17"/>
  <c r="Q9826" i="17"/>
  <c r="S9826" i="17" a="1"/>
  <c r="S9826" i="17" s="1"/>
  <c r="T9826" i="17"/>
  <c r="U9826" i="17"/>
  <c r="O9827" i="17"/>
  <c r="P9827" i="17"/>
  <c r="Q9827" i="17"/>
  <c r="S9827" i="17" a="1"/>
  <c r="S9827" i="17" s="1"/>
  <c r="T9827" i="17"/>
  <c r="U9827" i="17"/>
  <c r="O9828" i="17"/>
  <c r="P9828" i="17"/>
  <c r="Q9828" i="17"/>
  <c r="S9828" i="17" a="1"/>
  <c r="S9828" i="17" s="1"/>
  <c r="T9828" i="17"/>
  <c r="U9828" i="17"/>
  <c r="O9829" i="17"/>
  <c r="P9829" i="17"/>
  <c r="R9829" i="17" s="1" a="1"/>
  <c r="R9829" i="17" s="1"/>
  <c r="Q9829" i="17"/>
  <c r="S9829" i="17" a="1"/>
  <c r="S9829" i="17" s="1"/>
  <c r="T9829" i="17"/>
  <c r="U9829" i="17"/>
  <c r="O9830" i="17"/>
  <c r="P9830" i="17"/>
  <c r="R9830" i="17" s="1" a="1"/>
  <c r="R9830" i="17" s="1"/>
  <c r="Q9830" i="17"/>
  <c r="S9830" i="17" a="1"/>
  <c r="S9830" i="17" s="1"/>
  <c r="T9830" i="17"/>
  <c r="U9830" i="17"/>
  <c r="O9831" i="17"/>
  <c r="P9831" i="17"/>
  <c r="Q9831" i="17"/>
  <c r="S9831" i="17" a="1"/>
  <c r="S9831" i="17" s="1"/>
  <c r="T9831" i="17"/>
  <c r="U9831" i="17"/>
  <c r="O9832" i="17"/>
  <c r="P9832" i="17"/>
  <c r="Q9832" i="17"/>
  <c r="S9832" i="17" a="1"/>
  <c r="S9832" i="17" s="1"/>
  <c r="T9832" i="17"/>
  <c r="U9832" i="17"/>
  <c r="O9833" i="17"/>
  <c r="P9833" i="17"/>
  <c r="R9833" i="17" s="1" a="1"/>
  <c r="R9833" i="17" s="1"/>
  <c r="Q9833" i="17"/>
  <c r="S9833" i="17" a="1"/>
  <c r="S9833" i="17" s="1"/>
  <c r="T9833" i="17"/>
  <c r="U9833" i="17"/>
  <c r="O9834" i="17"/>
  <c r="P9834" i="17"/>
  <c r="R9834" i="17" s="1" a="1"/>
  <c r="R9834" i="17" s="1"/>
  <c r="Q9834" i="17"/>
  <c r="S9834" i="17" a="1"/>
  <c r="S9834" i="17" s="1"/>
  <c r="T9834" i="17"/>
  <c r="U9834" i="17"/>
  <c r="O9835" i="17"/>
  <c r="P9835" i="17"/>
  <c r="Q9835" i="17"/>
  <c r="S9835" i="17" a="1"/>
  <c r="S9835" i="17" s="1"/>
  <c r="T9835" i="17"/>
  <c r="U9835" i="17"/>
  <c r="O9836" i="17"/>
  <c r="P9836" i="17"/>
  <c r="Q9836" i="17"/>
  <c r="S9836" i="17" a="1"/>
  <c r="S9836" i="17" s="1"/>
  <c r="T9836" i="17"/>
  <c r="U9836" i="17"/>
  <c r="O9837" i="17"/>
  <c r="P9837" i="17"/>
  <c r="R9837" i="17" s="1" a="1"/>
  <c r="R9837" i="17" s="1"/>
  <c r="Q9837" i="17"/>
  <c r="S9837" i="17" a="1"/>
  <c r="S9837" i="17" s="1"/>
  <c r="T9837" i="17"/>
  <c r="U9837" i="17"/>
  <c r="O9838" i="17"/>
  <c r="P9838" i="17"/>
  <c r="R9838" i="17" s="1" a="1"/>
  <c r="R9838" i="17" s="1"/>
  <c r="Q9838" i="17"/>
  <c r="S9838" i="17" a="1"/>
  <c r="S9838" i="17" s="1"/>
  <c r="T9838" i="17"/>
  <c r="U9838" i="17"/>
  <c r="O9839" i="17"/>
  <c r="P9839" i="17"/>
  <c r="Q9839" i="17"/>
  <c r="S9839" i="17" a="1"/>
  <c r="S9839" i="17" s="1"/>
  <c r="T9839" i="17"/>
  <c r="U9839" i="17"/>
  <c r="O9840" i="17"/>
  <c r="P9840" i="17"/>
  <c r="Q9840" i="17"/>
  <c r="S9840" i="17" a="1"/>
  <c r="S9840" i="17" s="1"/>
  <c r="T9840" i="17"/>
  <c r="U9840" i="17"/>
  <c r="O9841" i="17"/>
  <c r="P9841" i="17"/>
  <c r="R9841" i="17" s="1" a="1"/>
  <c r="R9841" i="17" s="1"/>
  <c r="Q9841" i="17"/>
  <c r="S9841" i="17" a="1"/>
  <c r="S9841" i="17" s="1"/>
  <c r="T9841" i="17"/>
  <c r="U9841" i="17"/>
  <c r="O9842" i="17"/>
  <c r="P9842" i="17"/>
  <c r="R9842" i="17" s="1" a="1"/>
  <c r="R9842" i="17" s="1"/>
  <c r="Q9842" i="17"/>
  <c r="S9842" i="17" a="1"/>
  <c r="S9842" i="17" s="1"/>
  <c r="T9842" i="17"/>
  <c r="U9842" i="17"/>
  <c r="O9843" i="17"/>
  <c r="P9843" i="17"/>
  <c r="Q9843" i="17"/>
  <c r="S9843" i="17" a="1"/>
  <c r="S9843" i="17" s="1"/>
  <c r="T9843" i="17"/>
  <c r="U9843" i="17"/>
  <c r="O9844" i="17"/>
  <c r="P9844" i="17"/>
  <c r="Q9844" i="17"/>
  <c r="S9844" i="17" a="1"/>
  <c r="S9844" i="17" s="1"/>
  <c r="T9844" i="17"/>
  <c r="U9844" i="17"/>
  <c r="O9845" i="17"/>
  <c r="P9845" i="17"/>
  <c r="R9845" i="17" s="1" a="1"/>
  <c r="R9845" i="17" s="1"/>
  <c r="Q9845" i="17"/>
  <c r="S9845" i="17" a="1"/>
  <c r="S9845" i="17" s="1"/>
  <c r="T9845" i="17"/>
  <c r="U9845" i="17"/>
  <c r="O9846" i="17"/>
  <c r="P9846" i="17"/>
  <c r="Q9846" i="17"/>
  <c r="S9846" i="17" a="1"/>
  <c r="S9846" i="17" s="1"/>
  <c r="T9846" i="17"/>
  <c r="U9846" i="17"/>
  <c r="O9847" i="17"/>
  <c r="P9847" i="17"/>
  <c r="Q9847" i="17"/>
  <c r="S9847" i="17" a="1"/>
  <c r="S9847" i="17" s="1"/>
  <c r="T9847" i="17"/>
  <c r="U9847" i="17"/>
  <c r="O9848" i="17"/>
  <c r="P9848" i="17"/>
  <c r="R9848" i="17" s="1" a="1"/>
  <c r="R9848" i="17" s="1"/>
  <c r="S9848" i="17" s="1" a="1"/>
  <c r="S9848" i="17" s="1"/>
  <c r="Q9848" i="17"/>
  <c r="T9848" i="17"/>
  <c r="U9848" i="17"/>
  <c r="O9849" i="17"/>
  <c r="P9849" i="17"/>
  <c r="R9849" i="17" s="1" a="1"/>
  <c r="R9849" i="17" s="1"/>
  <c r="S9849" i="17" s="1" a="1"/>
  <c r="S9849" i="17" s="1"/>
  <c r="Q9849" i="17"/>
  <c r="T9849" i="17"/>
  <c r="U9849" i="17"/>
  <c r="O9850" i="17"/>
  <c r="P9850" i="17"/>
  <c r="R9850" i="17" s="1" a="1"/>
  <c r="R9850" i="17" s="1"/>
  <c r="S9850" i="17" s="1" a="1"/>
  <c r="S9850" i="17" s="1"/>
  <c r="Q9850" i="17"/>
  <c r="T9850" i="17"/>
  <c r="U9850" i="17"/>
  <c r="O9851" i="17"/>
  <c r="P9851" i="17"/>
  <c r="R9851" i="17" s="1" a="1"/>
  <c r="R9851" i="17" s="1"/>
  <c r="S9851" i="17" s="1" a="1"/>
  <c r="S9851" i="17" s="1"/>
  <c r="Q9851" i="17"/>
  <c r="T9851" i="17"/>
  <c r="U9851" i="17"/>
  <c r="O9852" i="17"/>
  <c r="P9852" i="17"/>
  <c r="R9852" i="17" s="1" a="1"/>
  <c r="R9852" i="17" s="1"/>
  <c r="S9852" i="17" s="1" a="1"/>
  <c r="S9852" i="17" s="1"/>
  <c r="Q9852" i="17"/>
  <c r="T9852" i="17"/>
  <c r="U9852" i="17"/>
  <c r="O9853" i="17"/>
  <c r="P9853" i="17"/>
  <c r="R9853" i="17" s="1" a="1"/>
  <c r="R9853" i="17" s="1"/>
  <c r="S9853" i="17" s="1" a="1"/>
  <c r="S9853" i="17" s="1"/>
  <c r="Q9853" i="17"/>
  <c r="T9853" i="17"/>
  <c r="U9853" i="17"/>
  <c r="O9854" i="17"/>
  <c r="P9854" i="17"/>
  <c r="R9854" i="17" s="1" a="1"/>
  <c r="R9854" i="17" s="1"/>
  <c r="S9854" i="17" s="1" a="1"/>
  <c r="S9854" i="17" s="1"/>
  <c r="Q9854" i="17"/>
  <c r="T9854" i="17"/>
  <c r="U9854" i="17"/>
  <c r="O9855" i="17"/>
  <c r="P9855" i="17"/>
  <c r="Q9855" i="17"/>
  <c r="T9855" i="17"/>
  <c r="U9855" i="17"/>
  <c r="O9856" i="17"/>
  <c r="P9856" i="17"/>
  <c r="Q9856" i="17"/>
  <c r="T9856" i="17"/>
  <c r="U9856" i="17"/>
  <c r="O9857" i="17"/>
  <c r="P9857" i="17"/>
  <c r="R9857" i="17" s="1" a="1"/>
  <c r="R9857" i="17" s="1"/>
  <c r="Q9857" i="17"/>
  <c r="S9857" i="17" a="1"/>
  <c r="S9857" i="17" s="1"/>
  <c r="T9857" i="17"/>
  <c r="U9857" i="17"/>
  <c r="O9858" i="17"/>
  <c r="P9858" i="17"/>
  <c r="R9858" i="17" s="1" a="1"/>
  <c r="R9858" i="17" s="1"/>
  <c r="Q9858" i="17"/>
  <c r="S9858" i="17" a="1"/>
  <c r="S9858" i="17" s="1"/>
  <c r="T9858" i="17"/>
  <c r="U9858" i="17"/>
  <c r="O9859" i="17"/>
  <c r="P9859" i="17"/>
  <c r="Q9859" i="17"/>
  <c r="S9859" i="17" a="1"/>
  <c r="S9859" i="17" s="1"/>
  <c r="T9859" i="17"/>
  <c r="U9859" i="17"/>
  <c r="O9860" i="17"/>
  <c r="P9860" i="17"/>
  <c r="R9860" i="17" s="1" a="1"/>
  <c r="R9860" i="17" s="1"/>
  <c r="S9860" i="17" s="1" a="1"/>
  <c r="S9860" i="17" s="1"/>
  <c r="Q9860" i="17"/>
  <c r="T9860" i="17"/>
  <c r="U9860" i="17"/>
  <c r="O9861" i="17"/>
  <c r="P9861" i="17"/>
  <c r="Q9861" i="17"/>
  <c r="T9861" i="17"/>
  <c r="U9861" i="17"/>
  <c r="O9862" i="17"/>
  <c r="P9862" i="17"/>
  <c r="R9862" i="17" s="1" a="1"/>
  <c r="R9862" i="17" s="1"/>
  <c r="S9862" i="17" s="1" a="1"/>
  <c r="S9862" i="17" s="1"/>
  <c r="Q9862" i="17"/>
  <c r="T9862" i="17"/>
  <c r="U9862" i="17"/>
  <c r="O9863" i="17"/>
  <c r="P9863" i="17"/>
  <c r="Q9863" i="17"/>
  <c r="T9863" i="17"/>
  <c r="U9863" i="17"/>
  <c r="O9864" i="17"/>
  <c r="P9864" i="17"/>
  <c r="Q9864" i="17"/>
  <c r="T9864" i="17"/>
  <c r="U9864" i="17"/>
  <c r="O9865" i="17"/>
  <c r="P9865" i="17"/>
  <c r="R9865" i="17" s="1" a="1"/>
  <c r="R9865" i="17" s="1"/>
  <c r="S9865" i="17" s="1" a="1"/>
  <c r="S9865" i="17" s="1"/>
  <c r="Q9865" i="17"/>
  <c r="T9865" i="17"/>
  <c r="U9865" i="17"/>
  <c r="O9866" i="17"/>
  <c r="P9866" i="17"/>
  <c r="R9866" i="17" s="1" a="1"/>
  <c r="R9866" i="17" s="1"/>
  <c r="Q9866" i="17"/>
  <c r="S9866" i="17" a="1"/>
  <c r="S9866" i="17" s="1"/>
  <c r="T9866" i="17"/>
  <c r="U9866" i="17"/>
  <c r="O9867" i="17"/>
  <c r="P9867" i="17"/>
  <c r="Q9867" i="17"/>
  <c r="S9867" i="17" a="1"/>
  <c r="S9867" i="17" s="1"/>
  <c r="T9867" i="17"/>
  <c r="U9867" i="17"/>
  <c r="O9868" i="17"/>
  <c r="P9868" i="17"/>
  <c r="Q9868" i="17"/>
  <c r="S9868" i="17" a="1"/>
  <c r="S9868" i="17" s="1"/>
  <c r="T9868" i="17"/>
  <c r="U9868" i="17"/>
  <c r="O9869" i="17"/>
  <c r="P9869" i="17"/>
  <c r="R9869" i="17" s="1" a="1"/>
  <c r="R9869" i="17" s="1"/>
  <c r="Q9869" i="17"/>
  <c r="S9869" i="17" a="1"/>
  <c r="S9869" i="17" s="1"/>
  <c r="T9869" i="17"/>
  <c r="U9869" i="17"/>
  <c r="O9870" i="17"/>
  <c r="P9870" i="17"/>
  <c r="R9870" i="17" s="1" a="1"/>
  <c r="R9870" i="17" s="1"/>
  <c r="Q9870" i="17"/>
  <c r="S9870" i="17" a="1"/>
  <c r="S9870" i="17" s="1"/>
  <c r="T9870" i="17"/>
  <c r="U9870" i="17"/>
  <c r="O9871" i="17"/>
  <c r="P9871" i="17"/>
  <c r="Q9871" i="17"/>
  <c r="S9871" i="17" a="1"/>
  <c r="S9871" i="17" s="1"/>
  <c r="T9871" i="17"/>
  <c r="U9871" i="17"/>
  <c r="O9872" i="17"/>
  <c r="P9872" i="17"/>
  <c r="R9872" i="17" s="1" a="1"/>
  <c r="R9872" i="17" s="1"/>
  <c r="S9872" i="17" s="1" a="1"/>
  <c r="S9872" i="17" s="1"/>
  <c r="Q9872" i="17"/>
  <c r="T9872" i="17"/>
  <c r="U9872" i="17"/>
  <c r="O9873" i="17"/>
  <c r="P9873" i="17"/>
  <c r="R9873" i="17" s="1" a="1"/>
  <c r="R9873" i="17" s="1"/>
  <c r="S9873" i="17" s="1" a="1"/>
  <c r="S9873" i="17" s="1"/>
  <c r="Q9873" i="17"/>
  <c r="T9873" i="17"/>
  <c r="U9873" i="17"/>
  <c r="O9874" i="17"/>
  <c r="P9874" i="17"/>
  <c r="R9874" i="17" s="1" a="1"/>
  <c r="R9874" i="17" s="1"/>
  <c r="S9874" i="17" s="1" a="1"/>
  <c r="S9874" i="17" s="1"/>
  <c r="Q9874" i="17"/>
  <c r="T9874" i="17"/>
  <c r="U9874" i="17"/>
  <c r="O9875" i="17"/>
  <c r="P9875" i="17"/>
  <c r="Q9875" i="17"/>
  <c r="T9875" i="17"/>
  <c r="U9875" i="17"/>
  <c r="O9876" i="17"/>
  <c r="P9876" i="17"/>
  <c r="Q9876" i="17"/>
  <c r="T9876" i="17"/>
  <c r="U9876" i="17"/>
  <c r="O9877" i="17"/>
  <c r="P9877" i="17"/>
  <c r="Q9877" i="17"/>
  <c r="S9877" i="17" a="1"/>
  <c r="S9877" i="17" s="1"/>
  <c r="T9877" i="17"/>
  <c r="U9877" i="17"/>
  <c r="O9878" i="17"/>
  <c r="P9878" i="17"/>
  <c r="R9878" i="17" s="1" a="1"/>
  <c r="R9878" i="17" s="1"/>
  <c r="Q9878" i="17"/>
  <c r="S9878" i="17" a="1"/>
  <c r="S9878" i="17" s="1"/>
  <c r="T9878" i="17"/>
  <c r="U9878" i="17"/>
  <c r="O9879" i="17"/>
  <c r="P9879" i="17"/>
  <c r="Q9879" i="17"/>
  <c r="S9879" i="17" a="1"/>
  <c r="S9879" i="17" s="1"/>
  <c r="T9879" i="17"/>
  <c r="U9879" i="17"/>
  <c r="O9880" i="17"/>
  <c r="P9880" i="17"/>
  <c r="R9880" i="17" s="1" a="1"/>
  <c r="R9880" i="17" s="1"/>
  <c r="S9880" i="17" s="1" a="1"/>
  <c r="S9880" i="17" s="1"/>
  <c r="Q9880" i="17"/>
  <c r="T9880" i="17"/>
  <c r="U9880" i="17"/>
  <c r="O9881" i="17"/>
  <c r="P9881" i="17"/>
  <c r="R9881" i="17" s="1" a="1"/>
  <c r="R9881" i="17" s="1"/>
  <c r="S9881" i="17" s="1" a="1"/>
  <c r="S9881" i="17" s="1"/>
  <c r="Q9881" i="17"/>
  <c r="T9881" i="17"/>
  <c r="U9881" i="17"/>
  <c r="O9882" i="17"/>
  <c r="P9882" i="17"/>
  <c r="R9882" i="17" s="1" a="1"/>
  <c r="R9882" i="17" s="1"/>
  <c r="S9882" i="17" s="1" a="1"/>
  <c r="S9882" i="17" s="1"/>
  <c r="Q9882" i="17"/>
  <c r="T9882" i="17"/>
  <c r="U9882" i="17"/>
  <c r="O9883" i="17"/>
  <c r="P9883" i="17"/>
  <c r="Q9883" i="17"/>
  <c r="S9883" i="17" a="1"/>
  <c r="S9883" i="17" s="1"/>
  <c r="T9883" i="17"/>
  <c r="U9883" i="17"/>
  <c r="O9884" i="17"/>
  <c r="P9884" i="17"/>
  <c r="Q9884" i="17"/>
  <c r="S9884" i="17" a="1"/>
  <c r="S9884" i="17" s="1"/>
  <c r="T9884" i="17"/>
  <c r="U9884" i="17"/>
  <c r="O9885" i="17"/>
  <c r="P9885" i="17"/>
  <c r="R9885" i="17" s="1" a="1"/>
  <c r="R9885" i="17" s="1"/>
  <c r="S9885" i="17" s="1" a="1"/>
  <c r="S9885" i="17" s="1"/>
  <c r="Q9885" i="17"/>
  <c r="T9885" i="17"/>
  <c r="U9885" i="17"/>
  <c r="O9886" i="17"/>
  <c r="P9886" i="17"/>
  <c r="R9886" i="17" s="1" a="1"/>
  <c r="R9886" i="17" s="1"/>
  <c r="S9886" i="17" s="1" a="1"/>
  <c r="S9886" i="17" s="1"/>
  <c r="Q9886" i="17"/>
  <c r="T9886" i="17"/>
  <c r="U9886" i="17"/>
  <c r="O9887" i="17"/>
  <c r="P9887" i="17"/>
  <c r="Q9887" i="17"/>
  <c r="T9887" i="17"/>
  <c r="U9887" i="17"/>
  <c r="O9888" i="17"/>
  <c r="P9888" i="17"/>
  <c r="Q9888" i="17"/>
  <c r="S9888" i="17" a="1"/>
  <c r="S9888" i="17" s="1"/>
  <c r="T9888" i="17"/>
  <c r="U9888" i="17"/>
  <c r="O9889" i="17"/>
  <c r="P9889" i="17"/>
  <c r="R9889" i="17" s="1" a="1"/>
  <c r="R9889" i="17" s="1"/>
  <c r="S9889" i="17" s="1" a="1"/>
  <c r="S9889" i="17" s="1"/>
  <c r="Q9889" i="17"/>
  <c r="T9889" i="17"/>
  <c r="U9889" i="17"/>
  <c r="O9890" i="17"/>
  <c r="P9890" i="17"/>
  <c r="R9890" i="17" s="1" a="1"/>
  <c r="R9890" i="17" s="1"/>
  <c r="S9890" i="17" s="1" a="1"/>
  <c r="S9890" i="17" s="1"/>
  <c r="Q9890" i="17"/>
  <c r="T9890" i="17"/>
  <c r="U9890" i="17"/>
  <c r="O9891" i="17"/>
  <c r="P9891" i="17"/>
  <c r="Q9891" i="17"/>
  <c r="T9891" i="17"/>
  <c r="U9891" i="17"/>
  <c r="O9892" i="17"/>
  <c r="P9892" i="17"/>
  <c r="Q9892" i="17"/>
  <c r="T9892" i="17"/>
  <c r="U9892" i="17"/>
  <c r="O9893" i="17"/>
  <c r="P9893" i="17"/>
  <c r="R9893" i="17" s="1" a="1"/>
  <c r="R9893" i="17" s="1"/>
  <c r="S9893" i="17" s="1" a="1"/>
  <c r="S9893" i="17" s="1"/>
  <c r="Q9893" i="17"/>
  <c r="T9893" i="17"/>
  <c r="U9893" i="17"/>
  <c r="O9894" i="17"/>
  <c r="P9894" i="17"/>
  <c r="R9894" i="17" s="1" a="1"/>
  <c r="R9894" i="17" s="1"/>
  <c r="S9894" i="17" s="1" a="1"/>
  <c r="S9894" i="17" s="1"/>
  <c r="Q9894" i="17"/>
  <c r="T9894" i="17"/>
  <c r="U9894" i="17"/>
  <c r="O9895" i="17"/>
  <c r="P9895" i="17"/>
  <c r="Q9895" i="17"/>
  <c r="T9895" i="17"/>
  <c r="U9895" i="17"/>
  <c r="O9896" i="17"/>
  <c r="P9896" i="17"/>
  <c r="Q9896" i="17"/>
  <c r="S9896" i="17" a="1"/>
  <c r="S9896" i="17" s="1"/>
  <c r="T9896" i="17"/>
  <c r="U9896" i="17"/>
  <c r="O9897" i="17"/>
  <c r="P9897" i="17"/>
  <c r="Q9897" i="17"/>
  <c r="S9897" i="17" a="1"/>
  <c r="S9897" i="17" s="1"/>
  <c r="T9897" i="17"/>
  <c r="U9897" i="17"/>
  <c r="O9898" i="17"/>
  <c r="P9898" i="17"/>
  <c r="Q9898" i="17"/>
  <c r="S9898" i="17" a="1"/>
  <c r="S9898" i="17" s="1"/>
  <c r="T9898" i="17"/>
  <c r="U9898" i="17"/>
  <c r="O9899" i="17"/>
  <c r="P9899" i="17"/>
  <c r="R9899" i="17" s="1" a="1"/>
  <c r="R9899" i="17" s="1"/>
  <c r="S9899" i="17" s="1" a="1"/>
  <c r="S9899" i="17" s="1"/>
  <c r="Q9899" i="17"/>
  <c r="T9899" i="17"/>
  <c r="U9899" i="17"/>
  <c r="O9900" i="17"/>
  <c r="P9900" i="17"/>
  <c r="R9900" i="17" s="1" a="1"/>
  <c r="R9900" i="17" s="1"/>
  <c r="S9900" i="17" s="1" a="1"/>
  <c r="S9900" i="17" s="1"/>
  <c r="Q9900" i="17"/>
  <c r="T9900" i="17"/>
  <c r="U9900" i="17"/>
  <c r="O9901" i="17"/>
  <c r="P9901" i="17"/>
  <c r="R9901" i="17" s="1" a="1"/>
  <c r="R9901" i="17" s="1"/>
  <c r="S9901" i="17" s="1" a="1"/>
  <c r="S9901" i="17" s="1"/>
  <c r="Q9901" i="17"/>
  <c r="T9901" i="17"/>
  <c r="U9901" i="17"/>
  <c r="O9902" i="17"/>
  <c r="P9902" i="17"/>
  <c r="R9902" i="17" s="1" a="1"/>
  <c r="R9902" i="17" s="1"/>
  <c r="Q9902" i="17"/>
  <c r="S9902" i="17" a="1"/>
  <c r="S9902" i="17" s="1"/>
  <c r="T9902" i="17"/>
  <c r="U9902" i="17"/>
  <c r="O9903" i="17"/>
  <c r="P9903" i="17"/>
  <c r="Q9903" i="17"/>
  <c r="S9903" i="17" a="1"/>
  <c r="S9903" i="17" s="1"/>
  <c r="T9903" i="17"/>
  <c r="U9903" i="17"/>
  <c r="O9904" i="17"/>
  <c r="P9904" i="17"/>
  <c r="Q9904" i="17"/>
  <c r="S9904" i="17" a="1"/>
  <c r="S9904" i="17" s="1"/>
  <c r="T9904" i="17"/>
  <c r="U9904" i="17"/>
  <c r="O9905" i="17"/>
  <c r="P9905" i="17"/>
  <c r="Q9905" i="17"/>
  <c r="S9905" i="17" a="1"/>
  <c r="S9905" i="17" s="1"/>
  <c r="T9905" i="17"/>
  <c r="U9905" i="17"/>
  <c r="O9906" i="17"/>
  <c r="P9906" i="17"/>
  <c r="Q9906" i="17"/>
  <c r="S9906" i="17" a="1"/>
  <c r="S9906" i="17" s="1"/>
  <c r="T9906" i="17"/>
  <c r="U9906" i="17"/>
  <c r="O9907" i="17"/>
  <c r="P9907" i="17"/>
  <c r="R9907" i="17" s="1" a="1"/>
  <c r="R9907" i="17" s="1"/>
  <c r="S9907" i="17" s="1" a="1"/>
  <c r="S9907" i="17" s="1"/>
  <c r="Q9907" i="17"/>
  <c r="T9907" i="17"/>
  <c r="U9907" i="17"/>
  <c r="O9908" i="17"/>
  <c r="P9908" i="17"/>
  <c r="R9908" i="17" s="1" a="1"/>
  <c r="R9908" i="17" s="1"/>
  <c r="S9908" i="17" s="1" a="1"/>
  <c r="S9908" i="17" s="1"/>
  <c r="Q9908" i="17"/>
  <c r="T9908" i="17"/>
  <c r="U9908" i="17"/>
  <c r="O9909" i="17"/>
  <c r="P9909" i="17"/>
  <c r="R9909" i="17" s="1" a="1"/>
  <c r="R9909" i="17" s="1"/>
  <c r="S9909" i="17" s="1" a="1"/>
  <c r="S9909" i="17" s="1"/>
  <c r="Q9909" i="17"/>
  <c r="T9909" i="17"/>
  <c r="U9909" i="17"/>
  <c r="O9910" i="17"/>
  <c r="P9910" i="17"/>
  <c r="R9910" i="17" s="1" a="1"/>
  <c r="R9910" i="17" s="1"/>
  <c r="Q9910" i="17"/>
  <c r="S9910" i="17" a="1"/>
  <c r="S9910" i="17" s="1"/>
  <c r="T9910" i="17"/>
  <c r="U9910" i="17"/>
  <c r="O9911" i="17"/>
  <c r="P9911" i="17"/>
  <c r="Q9911" i="17"/>
  <c r="S9911" i="17" a="1"/>
  <c r="S9911" i="17" s="1"/>
  <c r="T9911" i="17"/>
  <c r="U9911" i="17"/>
  <c r="O9912" i="17"/>
  <c r="P9912" i="17"/>
  <c r="R9912" i="17" s="1" a="1"/>
  <c r="R9912" i="17" s="1"/>
  <c r="S9912" i="17" s="1" a="1"/>
  <c r="S9912" i="17" s="1"/>
  <c r="Q9912" i="17"/>
  <c r="T9912" i="17"/>
  <c r="U9912" i="17"/>
  <c r="O9913" i="17"/>
  <c r="P9913" i="17"/>
  <c r="R9913" i="17" s="1" a="1"/>
  <c r="R9913" i="17" s="1"/>
  <c r="S9913" i="17" s="1" a="1"/>
  <c r="S9913" i="17" s="1"/>
  <c r="Q9913" i="17"/>
  <c r="T9913" i="17"/>
  <c r="U9913" i="17"/>
  <c r="O9914" i="17"/>
  <c r="P9914" i="17"/>
  <c r="R9914" i="17" s="1" a="1"/>
  <c r="R9914" i="17" s="1"/>
  <c r="S9914" i="17" s="1" a="1"/>
  <c r="S9914" i="17" s="1"/>
  <c r="Q9914" i="17"/>
  <c r="T9914" i="17"/>
  <c r="U9914" i="17"/>
  <c r="O9915" i="17"/>
  <c r="P9915" i="17"/>
  <c r="Q9915" i="17"/>
  <c r="S9915" i="17" a="1"/>
  <c r="S9915" i="17" s="1"/>
  <c r="T9915" i="17"/>
  <c r="U9915" i="17"/>
  <c r="O9916" i="17"/>
  <c r="P9916" i="17"/>
  <c r="Q9916" i="17"/>
  <c r="S9916" i="17" a="1"/>
  <c r="S9916" i="17" s="1"/>
  <c r="T9916" i="17"/>
  <c r="U9916" i="17"/>
  <c r="O9917" i="17"/>
  <c r="P9917" i="17"/>
  <c r="R9917" i="17" s="1" a="1"/>
  <c r="R9917" i="17" s="1"/>
  <c r="S9917" i="17" s="1" a="1"/>
  <c r="S9917" i="17" s="1"/>
  <c r="Q9917" i="17"/>
  <c r="T9917" i="17"/>
  <c r="U9917" i="17"/>
  <c r="O9918" i="17"/>
  <c r="P9918" i="17"/>
  <c r="R9918" i="17" s="1" a="1"/>
  <c r="R9918" i="17" s="1"/>
  <c r="S9918" i="17" s="1" a="1"/>
  <c r="S9918" i="17" s="1"/>
  <c r="Q9918" i="17"/>
  <c r="T9918" i="17"/>
  <c r="U9918" i="17"/>
  <c r="O9919" i="17"/>
  <c r="P9919" i="17"/>
  <c r="Q9919" i="17"/>
  <c r="T9919" i="17"/>
  <c r="U9919" i="17"/>
  <c r="O9920" i="17"/>
  <c r="P9920" i="17"/>
  <c r="Q9920" i="17"/>
  <c r="T9920" i="17"/>
  <c r="U9920" i="17"/>
  <c r="O9921" i="17"/>
  <c r="P9921" i="17"/>
  <c r="R9921" i="17" s="1" a="1"/>
  <c r="R9921" i="17" s="1"/>
  <c r="S9921" i="17" s="1" a="1"/>
  <c r="S9921" i="17" s="1"/>
  <c r="Q9921" i="17"/>
  <c r="T9921" i="17"/>
  <c r="U9921" i="17"/>
  <c r="O9922" i="17"/>
  <c r="P9922" i="17"/>
  <c r="Q9922" i="17"/>
  <c r="S9922" i="17" a="1"/>
  <c r="S9922" i="17" s="1"/>
  <c r="T9922" i="17"/>
  <c r="U9922" i="17"/>
  <c r="O9923" i="17"/>
  <c r="P9923" i="17"/>
  <c r="Q9923" i="17"/>
  <c r="S9923" i="17" a="1"/>
  <c r="S9923" i="17" s="1"/>
  <c r="T9923" i="17"/>
  <c r="U9923" i="17"/>
  <c r="O9924" i="17"/>
  <c r="P9924" i="17"/>
  <c r="Q9924" i="17"/>
  <c r="S9924" i="17" a="1"/>
  <c r="S9924" i="17" s="1"/>
  <c r="T9924" i="17"/>
  <c r="U9924" i="17"/>
  <c r="O9925" i="17"/>
  <c r="P9925" i="17"/>
  <c r="R9925" i="17" s="1" a="1"/>
  <c r="R9925" i="17" s="1"/>
  <c r="Q9925" i="17"/>
  <c r="S9925" i="17" a="1"/>
  <c r="S9925" i="17" s="1"/>
  <c r="T9925" i="17"/>
  <c r="U9925" i="17"/>
  <c r="O9926" i="17"/>
  <c r="P9926" i="17"/>
  <c r="R9926" i="17" s="1" a="1"/>
  <c r="R9926" i="17" s="1"/>
  <c r="Q9926" i="17"/>
  <c r="S9926" i="17" a="1"/>
  <c r="S9926" i="17" s="1"/>
  <c r="T9926" i="17"/>
  <c r="U9926" i="17"/>
  <c r="O9927" i="17"/>
  <c r="P9927" i="17"/>
  <c r="Q9927" i="17"/>
  <c r="S9927" i="17" a="1"/>
  <c r="S9927" i="17" s="1"/>
  <c r="T9927" i="17"/>
  <c r="U9927" i="17"/>
  <c r="O9928" i="17"/>
  <c r="P9928" i="17"/>
  <c r="R9928" i="17" s="1" a="1"/>
  <c r="R9928" i="17" s="1"/>
  <c r="S9928" i="17" s="1" a="1"/>
  <c r="S9928" i="17" s="1"/>
  <c r="Q9928" i="17"/>
  <c r="T9928" i="17"/>
  <c r="U9928" i="17"/>
  <c r="O9929" i="17"/>
  <c r="P9929" i="17"/>
  <c r="Q9929" i="17"/>
  <c r="T9929" i="17"/>
  <c r="U9929" i="17"/>
  <c r="O9930" i="17"/>
  <c r="P9930" i="17"/>
  <c r="R9930" i="17" s="1" a="1"/>
  <c r="R9930" i="17" s="1"/>
  <c r="S9930" i="17" s="1" a="1"/>
  <c r="S9930" i="17" s="1"/>
  <c r="Q9930" i="17"/>
  <c r="T9930" i="17"/>
  <c r="U9930" i="17"/>
  <c r="O9931" i="17"/>
  <c r="P9931" i="17"/>
  <c r="Q9931" i="17"/>
  <c r="T9931" i="17"/>
  <c r="U9931" i="17"/>
  <c r="O9932" i="17"/>
  <c r="P9932" i="17"/>
  <c r="Q9932" i="17"/>
  <c r="T9932" i="17"/>
  <c r="U9932" i="17"/>
  <c r="O9933" i="17"/>
  <c r="P9933" i="17"/>
  <c r="R9933" i="17" s="1" a="1"/>
  <c r="R9933" i="17" s="1"/>
  <c r="S9933" i="17" s="1" a="1"/>
  <c r="S9933" i="17" s="1"/>
  <c r="Q9933" i="17"/>
  <c r="T9933" i="17"/>
  <c r="U9933" i="17"/>
  <c r="O9934" i="17"/>
  <c r="P9934" i="17"/>
  <c r="Q9934" i="17"/>
  <c r="S9934" i="17" a="1"/>
  <c r="S9934" i="17" s="1"/>
  <c r="T9934" i="17"/>
  <c r="U9934" i="17"/>
  <c r="O9935" i="17"/>
  <c r="P9935" i="17"/>
  <c r="Q9935" i="17"/>
  <c r="S9935" i="17" a="1"/>
  <c r="S9935" i="17" s="1"/>
  <c r="T9935" i="17"/>
  <c r="U9935" i="17"/>
  <c r="O9936" i="17"/>
  <c r="P9936" i="17"/>
  <c r="Q9936" i="17"/>
  <c r="S9936" i="17" a="1"/>
  <c r="S9936" i="17" s="1"/>
  <c r="T9936" i="17"/>
  <c r="U9936" i="17"/>
  <c r="O9937" i="17"/>
  <c r="P9937" i="17"/>
  <c r="R9937" i="17" s="1" a="1"/>
  <c r="R9937" i="17" s="1"/>
  <c r="Q9937" i="17"/>
  <c r="S9937" i="17" a="1"/>
  <c r="S9937" i="17" s="1"/>
  <c r="T9937" i="17"/>
  <c r="U9937" i="17"/>
  <c r="O9938" i="17"/>
  <c r="P9938" i="17"/>
  <c r="R9938" i="17" s="1" a="1"/>
  <c r="R9938" i="17" s="1"/>
  <c r="Q9938" i="17"/>
  <c r="S9938" i="17" a="1"/>
  <c r="S9938" i="17" s="1"/>
  <c r="T9938" i="17"/>
  <c r="U9938" i="17"/>
  <c r="O9939" i="17"/>
  <c r="P9939" i="17"/>
  <c r="R9939" i="17" s="1" a="1"/>
  <c r="R9939" i="17" s="1"/>
  <c r="S9939" i="17" s="1" a="1"/>
  <c r="S9939" i="17" s="1"/>
  <c r="Q9939" i="17"/>
  <c r="T9939" i="17"/>
  <c r="U9939" i="17"/>
  <c r="O9940" i="17"/>
  <c r="P9940" i="17"/>
  <c r="Q9940" i="17"/>
  <c r="T9940" i="17"/>
  <c r="U9940" i="17"/>
  <c r="O9941" i="17"/>
  <c r="P9941" i="17"/>
  <c r="R9941" i="17" s="1" a="1"/>
  <c r="R9941" i="17" s="1"/>
  <c r="S9941" i="17" s="1" a="1"/>
  <c r="S9941" i="17" s="1"/>
  <c r="Q9941" i="17"/>
  <c r="T9941" i="17"/>
  <c r="U9941" i="17"/>
  <c r="O9942" i="17"/>
  <c r="P9942" i="17"/>
  <c r="R9942" i="17" s="1" a="1"/>
  <c r="R9942" i="17" s="1"/>
  <c r="S9942" i="17" s="1" a="1"/>
  <c r="S9942" i="17" s="1"/>
  <c r="Q9942" i="17"/>
  <c r="T9942" i="17"/>
  <c r="U9942" i="17"/>
  <c r="O9943" i="17"/>
  <c r="P9943" i="17"/>
  <c r="Q9943" i="17"/>
  <c r="T9943" i="17"/>
  <c r="U9943" i="17"/>
  <c r="O9944" i="17"/>
  <c r="P9944" i="17"/>
  <c r="Q9944" i="17"/>
  <c r="T9944" i="17"/>
  <c r="U9944" i="17"/>
  <c r="O9945" i="17"/>
  <c r="P9945" i="17"/>
  <c r="R9945" i="17" s="1" a="1"/>
  <c r="R9945" i="17" s="1"/>
  <c r="Q9945" i="17"/>
  <c r="S9945" i="17" a="1"/>
  <c r="S9945" i="17" s="1"/>
  <c r="T9945" i="17"/>
  <c r="U9945" i="17"/>
  <c r="O9946" i="17"/>
  <c r="P9946" i="17"/>
  <c r="R9946" i="17" s="1" a="1"/>
  <c r="R9946" i="17" s="1"/>
  <c r="Q9946" i="17"/>
  <c r="S9946" i="17" a="1"/>
  <c r="S9946" i="17" s="1"/>
  <c r="T9946" i="17"/>
  <c r="U9946" i="17"/>
  <c r="O9947" i="17"/>
  <c r="P9947" i="17"/>
  <c r="Q9947" i="17"/>
  <c r="S9947" i="17" a="1"/>
  <c r="S9947" i="17" s="1"/>
  <c r="T9947" i="17"/>
  <c r="U9947" i="17"/>
  <c r="O9948" i="17"/>
  <c r="P9948" i="17"/>
  <c r="R9948" i="17" s="1" a="1"/>
  <c r="R9948" i="17" s="1"/>
  <c r="S9948" i="17" s="1" a="1"/>
  <c r="S9948" i="17" s="1"/>
  <c r="Q9948" i="17"/>
  <c r="T9948" i="17"/>
  <c r="U9948" i="17"/>
  <c r="O9949" i="17"/>
  <c r="P9949" i="17"/>
  <c r="R9949" i="17" s="1" a="1"/>
  <c r="R9949" i="17" s="1"/>
  <c r="S9949" i="17" s="1" a="1"/>
  <c r="S9949" i="17" s="1"/>
  <c r="Q9949" i="17"/>
  <c r="T9949" i="17"/>
  <c r="U9949" i="17"/>
  <c r="O9950" i="17"/>
  <c r="P9950" i="17"/>
  <c r="R9950" i="17" s="1" a="1"/>
  <c r="R9950" i="17" s="1"/>
  <c r="S9950" i="17" s="1" a="1"/>
  <c r="S9950" i="17" s="1"/>
  <c r="Q9950" i="17"/>
  <c r="T9950" i="17"/>
  <c r="U9950" i="17"/>
  <c r="O9951" i="17"/>
  <c r="P9951" i="17"/>
  <c r="Q9951" i="17"/>
  <c r="T9951" i="17"/>
  <c r="U9951" i="17"/>
  <c r="O9952" i="17"/>
  <c r="P9952" i="17"/>
  <c r="Q9952" i="17"/>
  <c r="T9952" i="17"/>
  <c r="U9952" i="17"/>
  <c r="O9953" i="17"/>
  <c r="P9953" i="17"/>
  <c r="R9953" i="17" s="1" a="1"/>
  <c r="R9953" i="17" s="1"/>
  <c r="S9953" i="17" s="1" a="1"/>
  <c r="S9953" i="17" s="1"/>
  <c r="Q9953" i="17"/>
  <c r="T9953" i="17"/>
  <c r="U9953" i="17"/>
  <c r="O9954" i="17"/>
  <c r="P9954" i="17"/>
  <c r="R9954" i="17" s="1" a="1"/>
  <c r="R9954" i="17" s="1"/>
  <c r="S9954" i="17" s="1" a="1"/>
  <c r="S9954" i="17" s="1"/>
  <c r="Q9954" i="17"/>
  <c r="T9954" i="17"/>
  <c r="U9954" i="17"/>
  <c r="O9955" i="17"/>
  <c r="P9955" i="17"/>
  <c r="Q9955" i="17"/>
  <c r="T9955" i="17"/>
  <c r="U9955" i="17"/>
  <c r="O9956" i="17"/>
  <c r="P9956" i="17"/>
  <c r="Q9956" i="17"/>
  <c r="S9956" i="17" a="1"/>
  <c r="S9956" i="17" s="1"/>
  <c r="T9956" i="17"/>
  <c r="U9956" i="17"/>
  <c r="O9957" i="17"/>
  <c r="P9957" i="17"/>
  <c r="R9957" i="17" s="1" a="1"/>
  <c r="R9957" i="17" s="1"/>
  <c r="Q9957" i="17"/>
  <c r="S9957" i="17" a="1"/>
  <c r="S9957" i="17" s="1"/>
  <c r="T9957" i="17"/>
  <c r="U9957" i="17"/>
  <c r="O9958" i="17"/>
  <c r="P9958" i="17"/>
  <c r="R9958" i="17" s="1" a="1"/>
  <c r="R9958" i="17" s="1"/>
  <c r="Q9958" i="17"/>
  <c r="S9958" i="17" a="1"/>
  <c r="S9958" i="17" s="1"/>
  <c r="T9958" i="17"/>
  <c r="U9958" i="17"/>
  <c r="O9959" i="17"/>
  <c r="P9959" i="17"/>
  <c r="Q9959" i="17"/>
  <c r="S9959" i="17" a="1"/>
  <c r="S9959" i="17" s="1"/>
  <c r="T9959" i="17"/>
  <c r="U9959" i="17"/>
  <c r="O9960" i="17"/>
  <c r="P9960" i="17"/>
  <c r="Q9960" i="17"/>
  <c r="S9960" i="17" a="1"/>
  <c r="S9960" i="17" s="1"/>
  <c r="T9960" i="17"/>
  <c r="U9960" i="17"/>
  <c r="O9961" i="17"/>
  <c r="P9961" i="17"/>
  <c r="R9961" i="17" s="1" a="1"/>
  <c r="R9961" i="17" s="1"/>
  <c r="S9961" i="17" s="1" a="1"/>
  <c r="S9961" i="17" s="1"/>
  <c r="Q9961" i="17"/>
  <c r="T9961" i="17"/>
  <c r="U9961" i="17"/>
  <c r="O9962" i="17"/>
  <c r="P9962" i="17"/>
  <c r="R9962" i="17" s="1" a="1"/>
  <c r="R9962" i="17" s="1"/>
  <c r="S9962" i="17" s="1" a="1"/>
  <c r="S9962" i="17" s="1"/>
  <c r="Q9962" i="17"/>
  <c r="T9962" i="17"/>
  <c r="U9962" i="17"/>
  <c r="O9963" i="17"/>
  <c r="P9963" i="17"/>
  <c r="R9963" i="17" s="1" a="1"/>
  <c r="R9963" i="17" s="1"/>
  <c r="S9963" i="17" s="1" a="1"/>
  <c r="S9963" i="17" s="1"/>
  <c r="Q9963" i="17"/>
  <c r="T9963" i="17"/>
  <c r="U9963" i="17"/>
  <c r="O9964" i="17"/>
  <c r="P9964" i="17"/>
  <c r="Q9964" i="17"/>
  <c r="T9964" i="17"/>
  <c r="U9964" i="17"/>
  <c r="O9965" i="17"/>
  <c r="P9965" i="17"/>
  <c r="R9965" i="17" s="1" a="1"/>
  <c r="R9965" i="17" s="1"/>
  <c r="S9965" i="17" s="1" a="1"/>
  <c r="S9965" i="17" s="1"/>
  <c r="Q9965" i="17"/>
  <c r="T9965" i="17"/>
  <c r="U9965" i="17"/>
  <c r="O9966" i="17"/>
  <c r="P9966" i="17"/>
  <c r="R9966" i="17" s="1" a="1"/>
  <c r="R9966" i="17" s="1"/>
  <c r="S9966" i="17" s="1" a="1"/>
  <c r="S9966" i="17" s="1"/>
  <c r="Q9966" i="17"/>
  <c r="T9966" i="17"/>
  <c r="U9966" i="17"/>
  <c r="O9967" i="17"/>
  <c r="P9967" i="17"/>
  <c r="Q9967" i="17"/>
  <c r="T9967" i="17"/>
  <c r="U9967" i="17"/>
  <c r="O9968" i="17"/>
  <c r="P9968" i="17"/>
  <c r="Q9968" i="17"/>
  <c r="T9968" i="17"/>
  <c r="U9968" i="17"/>
  <c r="O9969" i="17"/>
  <c r="P9969" i="17"/>
  <c r="R9969" i="17" s="1" a="1"/>
  <c r="R9969" i="17" s="1"/>
  <c r="Q9969" i="17"/>
  <c r="S9969" i="17" a="1"/>
  <c r="S9969" i="17" s="1"/>
  <c r="T9969" i="17"/>
  <c r="U9969" i="17"/>
  <c r="O9970" i="17"/>
  <c r="P9970" i="17"/>
  <c r="R9970" i="17" s="1" a="1"/>
  <c r="R9970" i="17" s="1"/>
  <c r="Q9970" i="17"/>
  <c r="S9970" i="17" a="1"/>
  <c r="S9970" i="17" s="1"/>
  <c r="T9970" i="17"/>
  <c r="U9970" i="17"/>
  <c r="O9971" i="17"/>
  <c r="P9971" i="17"/>
  <c r="Q9971" i="17"/>
  <c r="S9971" i="17" a="1"/>
  <c r="S9971" i="17" s="1"/>
  <c r="T9971" i="17"/>
  <c r="U9971" i="17"/>
  <c r="O9972" i="17"/>
  <c r="P9972" i="17"/>
  <c r="R9972" i="17" s="1" a="1"/>
  <c r="R9972" i="17" s="1"/>
  <c r="S9972" i="17" s="1" a="1"/>
  <c r="S9972" i="17" s="1"/>
  <c r="Q9972" i="17"/>
  <c r="T9972" i="17"/>
  <c r="U9972" i="17"/>
  <c r="O9973" i="17"/>
  <c r="P9973" i="17"/>
  <c r="R9973" i="17" s="1" a="1"/>
  <c r="R9973" i="17" s="1"/>
  <c r="S9973" i="17" s="1" a="1"/>
  <c r="S9973" i="17" s="1"/>
  <c r="Q9973" i="17"/>
  <c r="T9973" i="17"/>
  <c r="U9973" i="17"/>
  <c r="O9974" i="17"/>
  <c r="P9974" i="17"/>
  <c r="R9974" i="17" s="1" a="1"/>
  <c r="R9974" i="17" s="1"/>
  <c r="S9974" i="17" s="1" a="1"/>
  <c r="S9974" i="17" s="1"/>
  <c r="Q9974" i="17"/>
  <c r="T9974" i="17"/>
  <c r="U9974" i="17"/>
  <c r="O9975" i="17"/>
  <c r="P9975" i="17"/>
  <c r="Q9975" i="17"/>
  <c r="T9975" i="17"/>
  <c r="U9975" i="17"/>
  <c r="O9976" i="17"/>
  <c r="P9976" i="17"/>
  <c r="Q9976" i="17"/>
  <c r="T9976" i="17"/>
  <c r="U9976" i="17"/>
  <c r="O9977" i="17"/>
  <c r="P9977" i="17"/>
  <c r="R9977" i="17" s="1" a="1"/>
  <c r="R9977" i="17" s="1"/>
  <c r="S9977" i="17" s="1" a="1"/>
  <c r="S9977" i="17" s="1"/>
  <c r="Q9977" i="17"/>
  <c r="T9977" i="17"/>
  <c r="U9977" i="17"/>
  <c r="O9978" i="17"/>
  <c r="P9978" i="17"/>
  <c r="R9978" i="17" s="1" a="1"/>
  <c r="R9978" i="17" s="1"/>
  <c r="Q9978" i="17"/>
  <c r="S9978" i="17" a="1"/>
  <c r="S9978" i="17" s="1"/>
  <c r="T9978" i="17"/>
  <c r="U9978" i="17"/>
  <c r="O9979" i="17"/>
  <c r="P9979" i="17"/>
  <c r="Q9979" i="17"/>
  <c r="S9979" i="17" a="1"/>
  <c r="S9979" i="17" s="1"/>
  <c r="T9979" i="17"/>
  <c r="U9979" i="17"/>
  <c r="O9980" i="17"/>
  <c r="P9980" i="17"/>
  <c r="Q9980" i="17"/>
  <c r="S9980" i="17" a="1"/>
  <c r="S9980" i="17" s="1"/>
  <c r="T9980" i="17"/>
  <c r="U9980" i="17"/>
  <c r="O9981" i="17"/>
  <c r="P9981" i="17"/>
  <c r="Q9981" i="17"/>
  <c r="S9981" i="17" a="1"/>
  <c r="S9981" i="17" s="1"/>
  <c r="T9981" i="17"/>
  <c r="U9981" i="17"/>
  <c r="O9982" i="17"/>
  <c r="P9982" i="17"/>
  <c r="R9982" i="17" s="1" a="1"/>
  <c r="R9982" i="17" s="1"/>
  <c r="Q9982" i="17"/>
  <c r="S9982" i="17" a="1"/>
  <c r="S9982" i="17" s="1"/>
  <c r="T9982" i="17"/>
  <c r="U9982" i="17"/>
  <c r="O9983" i="17"/>
  <c r="P9983" i="17"/>
  <c r="Q9983" i="17"/>
  <c r="S9983" i="17" a="1"/>
  <c r="S9983" i="17" s="1"/>
  <c r="T9983" i="17"/>
  <c r="U9983" i="17"/>
  <c r="O9984" i="17"/>
  <c r="P9984" i="17"/>
  <c r="R9984" i="17" s="1" a="1"/>
  <c r="R9984" i="17" s="1"/>
  <c r="S9984" i="17" s="1" a="1"/>
  <c r="S9984" i="17" s="1"/>
  <c r="Q9984" i="17"/>
  <c r="T9984" i="17"/>
  <c r="U9984" i="17"/>
  <c r="O9985" i="17"/>
  <c r="P9985" i="17"/>
  <c r="R9985" i="17" s="1" a="1"/>
  <c r="R9985" i="17" s="1"/>
  <c r="S9985" i="17" s="1" a="1"/>
  <c r="S9985" i="17" s="1"/>
  <c r="Q9985" i="17"/>
  <c r="T9985" i="17"/>
  <c r="U9985" i="17"/>
  <c r="O9986" i="17"/>
  <c r="P9986" i="17"/>
  <c r="R9986" i="17" s="1" a="1"/>
  <c r="R9986" i="17" s="1"/>
  <c r="S9986" i="17" s="1" a="1"/>
  <c r="S9986" i="17" s="1"/>
  <c r="Q9986" i="17"/>
  <c r="T9986" i="17"/>
  <c r="U9986" i="17"/>
  <c r="O9987" i="17"/>
  <c r="P9987" i="17"/>
  <c r="Q9987" i="17"/>
  <c r="T9987" i="17"/>
  <c r="U9987" i="17"/>
  <c r="O9988" i="17"/>
  <c r="P9988" i="17"/>
  <c r="Q9988" i="17"/>
  <c r="T9988" i="17"/>
  <c r="U9988" i="17"/>
  <c r="O9989" i="17"/>
  <c r="P9989" i="17"/>
  <c r="R9989" i="17" s="1" a="1"/>
  <c r="R9989" i="17" s="1"/>
  <c r="Q9989" i="17"/>
  <c r="S9989" i="17" a="1"/>
  <c r="S9989" i="17" s="1"/>
  <c r="T9989" i="17"/>
  <c r="U9989" i="17"/>
  <c r="O9990" i="17"/>
  <c r="P9990" i="17"/>
  <c r="R9990" i="17" s="1" a="1"/>
  <c r="R9990" i="17" s="1"/>
  <c r="Q9990" i="17"/>
  <c r="S9990" i="17" a="1"/>
  <c r="S9990" i="17" s="1"/>
  <c r="T9990" i="17"/>
  <c r="U9990" i="17"/>
  <c r="O9991" i="17"/>
  <c r="P9991" i="17"/>
  <c r="Q9991" i="17"/>
  <c r="S9991" i="17" a="1"/>
  <c r="S9991" i="17" s="1"/>
  <c r="T9991" i="17"/>
  <c r="U9991" i="17"/>
  <c r="O9992" i="17"/>
  <c r="P9992" i="17"/>
  <c r="Q9992" i="17"/>
  <c r="S9992" i="17" a="1"/>
  <c r="S9992" i="17" s="1"/>
  <c r="T9992" i="17"/>
  <c r="U9992" i="17"/>
  <c r="O9993" i="17"/>
  <c r="P9993" i="17"/>
  <c r="R9993" i="17" s="1" a="1"/>
  <c r="R9993" i="17" s="1"/>
  <c r="S9993" i="17" s="1" a="1"/>
  <c r="S9993" i="17" s="1"/>
  <c r="Q9993" i="17"/>
  <c r="T9993" i="17"/>
  <c r="U9993" i="17"/>
  <c r="O9994" i="17"/>
  <c r="P9994" i="17"/>
  <c r="R9994" i="17" s="1" a="1"/>
  <c r="R9994" i="17" s="1"/>
  <c r="S9994" i="17" s="1" a="1"/>
  <c r="S9994" i="17" s="1"/>
  <c r="Q9994" i="17"/>
  <c r="T9994" i="17"/>
  <c r="U9994" i="17"/>
  <c r="O9995" i="17"/>
  <c r="P9995" i="17"/>
  <c r="Q9995" i="17"/>
  <c r="T9995" i="17"/>
  <c r="U9995" i="17"/>
  <c r="O9996" i="17"/>
  <c r="P9996" i="17"/>
  <c r="Q9996" i="17"/>
  <c r="S9996" i="17" a="1"/>
  <c r="S9996" i="17" s="1"/>
  <c r="T9996" i="17"/>
  <c r="U9996" i="17"/>
  <c r="O9997" i="17"/>
  <c r="P9997" i="17"/>
  <c r="R9997" i="17" s="1" a="1"/>
  <c r="R9997" i="17" s="1"/>
  <c r="S9997" i="17" s="1" a="1"/>
  <c r="S9997" i="17" s="1"/>
  <c r="Q9997" i="17"/>
  <c r="T9997" i="17"/>
  <c r="U9997" i="17"/>
  <c r="O9998" i="17"/>
  <c r="P9998" i="17"/>
  <c r="R9998" i="17" s="1" a="1"/>
  <c r="R9998" i="17" s="1"/>
  <c r="S9998" i="17" s="1" a="1"/>
  <c r="S9998" i="17" s="1"/>
  <c r="Q9998" i="17"/>
  <c r="T9998" i="17"/>
  <c r="U9998" i="17"/>
  <c r="O9999" i="17"/>
  <c r="P9999" i="17"/>
  <c r="Q9999" i="17"/>
  <c r="T9999" i="17"/>
  <c r="U9999" i="17"/>
  <c r="O10000" i="17"/>
  <c r="P10000" i="17"/>
  <c r="Q10000" i="17"/>
  <c r="T10000" i="17"/>
  <c r="U10000" i="17"/>
  <c r="O10001" i="17"/>
  <c r="P10001" i="17"/>
  <c r="R10001" i="17" s="1" a="1"/>
  <c r="R10001" i="17" s="1"/>
  <c r="S10001" i="17" s="1" a="1"/>
  <c r="S10001" i="17" s="1"/>
  <c r="Q10001" i="17"/>
  <c r="T10001" i="17"/>
  <c r="U10001" i="17"/>
  <c r="O10002" i="17"/>
  <c r="P10002" i="17"/>
  <c r="R10002" i="17" s="1" a="1"/>
  <c r="R10002" i="17" s="1"/>
  <c r="S10002" i="17" s="1" a="1"/>
  <c r="S10002" i="17" s="1"/>
  <c r="Q10002" i="17"/>
  <c r="T10002" i="17"/>
  <c r="U10002" i="17"/>
  <c r="O10003" i="17"/>
  <c r="P10003" i="17"/>
  <c r="Q10003" i="17"/>
  <c r="S10003" i="17" a="1"/>
  <c r="S10003" i="17" s="1"/>
  <c r="T10003" i="17"/>
  <c r="U10003" i="17"/>
  <c r="O10004" i="17"/>
  <c r="P10004" i="17"/>
  <c r="Q10004" i="17"/>
  <c r="S10004" i="17" a="1"/>
  <c r="S10004" i="17" s="1"/>
  <c r="T10004" i="17"/>
  <c r="U10004" i="17"/>
  <c r="O10005" i="17"/>
  <c r="P10005" i="17"/>
  <c r="R10005" i="17" s="1" a="1"/>
  <c r="R10005" i="17" s="1"/>
  <c r="S10005" i="17" s="1" a="1"/>
  <c r="S10005" i="17" s="1"/>
  <c r="Q10005" i="17"/>
  <c r="T10005" i="17"/>
  <c r="U10005" i="17"/>
  <c r="O10006" i="17"/>
  <c r="P10006" i="17"/>
  <c r="R10006" i="17" s="1" a="1"/>
  <c r="R10006" i="17" s="1"/>
  <c r="S10006" i="17" s="1" a="1"/>
  <c r="S10006" i="17" s="1"/>
  <c r="Q10006" i="17"/>
  <c r="T10006" i="17"/>
  <c r="U10006" i="17"/>
  <c r="O10007" i="17"/>
  <c r="P10007" i="17"/>
  <c r="Q10007" i="17"/>
  <c r="T10007" i="17"/>
  <c r="U10007" i="17"/>
  <c r="O10008" i="17"/>
  <c r="P10008" i="17"/>
  <c r="Q10008" i="17"/>
  <c r="T10008" i="17"/>
  <c r="U10008" i="17"/>
  <c r="O10009" i="17"/>
  <c r="P10009" i="17"/>
  <c r="R10009" i="17" s="1" a="1"/>
  <c r="R10009" i="17" s="1"/>
  <c r="S10009" i="17" s="1" a="1"/>
  <c r="S10009" i="17" s="1"/>
  <c r="Q10009" i="17"/>
  <c r="T10009" i="17"/>
  <c r="U10009" i="17"/>
  <c r="O10010" i="17"/>
  <c r="P10010" i="17"/>
  <c r="R10010" i="17" s="1" a="1"/>
  <c r="R10010" i="17" s="1"/>
  <c r="S10010" i="17" s="1" a="1"/>
  <c r="S10010" i="17" s="1"/>
  <c r="Q10010" i="17"/>
  <c r="T10010" i="17"/>
  <c r="U10010" i="17"/>
  <c r="O10011" i="17"/>
  <c r="P10011" i="17"/>
  <c r="Q10011" i="17"/>
  <c r="S10011" i="17" a="1"/>
  <c r="S10011" i="17" s="1"/>
  <c r="T10011" i="17"/>
  <c r="U10011" i="17"/>
  <c r="O10012" i="17"/>
  <c r="P10012" i="17"/>
  <c r="R10012" i="17" s="1" a="1"/>
  <c r="R10012" i="17" s="1"/>
  <c r="S10012" i="17" s="1" a="1"/>
  <c r="S10012" i="17" s="1"/>
  <c r="Q10012" i="17"/>
  <c r="T10012" i="17"/>
  <c r="U10012" i="17"/>
  <c r="O10013" i="17"/>
  <c r="P10013" i="17"/>
  <c r="R10013" i="17" s="1" a="1"/>
  <c r="R10013" i="17" s="1"/>
  <c r="S10013" i="17" s="1" a="1"/>
  <c r="S10013" i="17" s="1"/>
  <c r="Q10013" i="17"/>
  <c r="T10013" i="17"/>
  <c r="U10013" i="17"/>
  <c r="O10014" i="17"/>
  <c r="P10014" i="17"/>
  <c r="R10014" i="17" s="1" a="1"/>
  <c r="R10014" i="17" s="1"/>
  <c r="Q10014" i="17"/>
  <c r="S10014" i="17" a="1"/>
  <c r="S10014" i="17" s="1"/>
  <c r="T10014" i="17"/>
  <c r="U10014" i="17"/>
  <c r="O10015" i="17"/>
  <c r="P10015" i="17"/>
  <c r="Q10015" i="17"/>
  <c r="S10015" i="17" a="1"/>
  <c r="S10015" i="17" s="1"/>
  <c r="T10015" i="17"/>
  <c r="U10015" i="17"/>
  <c r="O10016" i="17"/>
  <c r="P10016" i="17"/>
  <c r="Q10016" i="17"/>
  <c r="S10016" i="17" a="1"/>
  <c r="S10016" i="17" s="1"/>
  <c r="T10016" i="17"/>
  <c r="U10016" i="17"/>
  <c r="O10017" i="17"/>
  <c r="P10017" i="17"/>
  <c r="R10017" i="17" s="1" a="1"/>
  <c r="R10017" i="17" s="1"/>
  <c r="S10017" i="17" s="1" a="1"/>
  <c r="S10017" i="17" s="1"/>
  <c r="Q10017" i="17"/>
  <c r="T10017" i="17"/>
  <c r="U10017" i="17"/>
  <c r="O10018" i="17"/>
  <c r="P10018" i="17"/>
  <c r="R10018" i="17" s="1" a="1"/>
  <c r="R10018" i="17" s="1"/>
  <c r="S10018" i="17" s="1" a="1"/>
  <c r="S10018" i="17" s="1"/>
  <c r="Q10018" i="17"/>
  <c r="T10018" i="17"/>
  <c r="U10018" i="17"/>
  <c r="O10019" i="17"/>
  <c r="P10019" i="17"/>
  <c r="Q10019" i="17"/>
  <c r="T10019" i="17"/>
  <c r="U10019" i="17"/>
  <c r="O10020" i="17"/>
  <c r="P10020" i="17"/>
  <c r="Q10020" i="17"/>
  <c r="S10020" i="17" a="1"/>
  <c r="S10020" i="17" s="1"/>
  <c r="T10020" i="17"/>
  <c r="U10020" i="17"/>
  <c r="O10021" i="17"/>
  <c r="P10021" i="17"/>
  <c r="R10021" i="17" s="1" a="1"/>
  <c r="R10021" i="17" s="1"/>
  <c r="S10021" i="17" s="1" a="1"/>
  <c r="S10021" i="17" s="1"/>
  <c r="Q10021" i="17"/>
  <c r="T10021" i="17"/>
  <c r="U10021" i="17"/>
  <c r="O10022" i="17"/>
  <c r="P10022" i="17"/>
  <c r="R10022" i="17" s="1" a="1"/>
  <c r="R10022" i="17" s="1"/>
  <c r="S10022" i="17" s="1" a="1"/>
  <c r="S10022" i="17" s="1"/>
  <c r="Q10022" i="17"/>
  <c r="T10022" i="17"/>
  <c r="U10022" i="17"/>
  <c r="O10023" i="17"/>
  <c r="P10023" i="17"/>
  <c r="M10023" i="17" s="1" a="1"/>
  <c r="M10023" i="17" s="1"/>
  <c r="Q10023" i="17"/>
  <c r="T10023" i="17"/>
  <c r="U10023" i="17"/>
  <c r="O10024" i="17"/>
  <c r="P10024" i="17"/>
  <c r="Q10024" i="17"/>
  <c r="T10024" i="17"/>
  <c r="U10024" i="17"/>
  <c r="O10025" i="17"/>
  <c r="P10025" i="17"/>
  <c r="Q10025" i="17"/>
  <c r="T10025" i="17"/>
  <c r="U10025" i="17"/>
  <c r="O10026" i="17"/>
  <c r="P10026" i="17"/>
  <c r="R10026" i="17" s="1" a="1"/>
  <c r="R10026" i="17" s="1"/>
  <c r="S10026" i="17" s="1" a="1"/>
  <c r="S10026" i="17" s="1"/>
  <c r="Q10026" i="17"/>
  <c r="T10026" i="17"/>
  <c r="U10026" i="17"/>
  <c r="O10027" i="17"/>
  <c r="P10027" i="17"/>
  <c r="Q10027" i="17"/>
  <c r="S10027" i="17" a="1"/>
  <c r="S10027" i="17" s="1"/>
  <c r="T10027" i="17"/>
  <c r="U10027" i="17"/>
  <c r="O10028" i="17"/>
  <c r="P10028" i="17"/>
  <c r="Q10028" i="17"/>
  <c r="S10028" i="17" a="1"/>
  <c r="S10028" i="17" s="1"/>
  <c r="T10028" i="17"/>
  <c r="U10028" i="17"/>
  <c r="O10029" i="17"/>
  <c r="P10029" i="17"/>
  <c r="R10029" i="17" s="1" a="1"/>
  <c r="R10029" i="17" s="1"/>
  <c r="Q10029" i="17"/>
  <c r="S10029" i="17" a="1"/>
  <c r="S10029" i="17" s="1"/>
  <c r="T10029" i="17"/>
  <c r="U10029" i="17"/>
  <c r="O10030" i="17"/>
  <c r="P10030" i="17"/>
  <c r="R10030" i="17" s="1" a="1"/>
  <c r="R10030" i="17" s="1"/>
  <c r="Q10030" i="17"/>
  <c r="S10030" i="17" a="1"/>
  <c r="S10030" i="17" s="1"/>
  <c r="T10030" i="17"/>
  <c r="U10030" i="17"/>
  <c r="O10031" i="17"/>
  <c r="P10031" i="17"/>
  <c r="R10031" i="17" s="1" a="1"/>
  <c r="R10031" i="17" s="1"/>
  <c r="S10031" i="17" s="1" a="1"/>
  <c r="S10031" i="17" s="1"/>
  <c r="Q10031" i="17"/>
  <c r="T10031" i="17"/>
  <c r="U10031" i="17"/>
  <c r="O10032" i="17"/>
  <c r="P10032" i="17"/>
  <c r="Q10032" i="17"/>
  <c r="T10032" i="17"/>
  <c r="U10032" i="17"/>
  <c r="O10033" i="17"/>
  <c r="P10033" i="17"/>
  <c r="R10033" i="17" s="1" a="1"/>
  <c r="R10033" i="17" s="1"/>
  <c r="S10033" i="17" s="1" a="1"/>
  <c r="S10033" i="17" s="1"/>
  <c r="Q10033" i="17"/>
  <c r="T10033" i="17"/>
  <c r="U10033" i="17"/>
  <c r="O10034" i="17"/>
  <c r="P10034" i="17"/>
  <c r="M10034" i="17" s="1" a="1"/>
  <c r="M10034" i="17" s="1"/>
  <c r="Q10034" i="17"/>
  <c r="T10034" i="17"/>
  <c r="U10034" i="17"/>
  <c r="O10035" i="17"/>
  <c r="P10035" i="17"/>
  <c r="Q10035" i="17"/>
  <c r="T10035" i="17"/>
  <c r="U10035" i="17"/>
  <c r="O10036" i="17"/>
  <c r="P10036" i="17"/>
  <c r="Q10036" i="17"/>
  <c r="T10036" i="17"/>
  <c r="U10036" i="17"/>
  <c r="O10037" i="17"/>
  <c r="P10037" i="17"/>
  <c r="R10037" i="17" s="1" a="1"/>
  <c r="R10037" i="17" s="1"/>
  <c r="S10037" i="17" s="1" a="1"/>
  <c r="S10037" i="17" s="1"/>
  <c r="Q10037" i="17"/>
  <c r="T10037" i="17"/>
  <c r="U10037" i="17"/>
  <c r="O10038" i="17"/>
  <c r="P10038" i="17"/>
  <c r="R10038" i="17" s="1" a="1"/>
  <c r="R10038" i="17" s="1"/>
  <c r="Q10038" i="17"/>
  <c r="S10038" i="17" a="1"/>
  <c r="S10038" i="17" s="1"/>
  <c r="T10038" i="17"/>
  <c r="U10038" i="17"/>
  <c r="O10039" i="17"/>
  <c r="P10039" i="17"/>
  <c r="Q10039" i="17"/>
  <c r="S10039" i="17" a="1"/>
  <c r="S10039" i="17" s="1"/>
  <c r="T10039" i="17"/>
  <c r="U10039" i="17"/>
  <c r="O10040" i="17"/>
  <c r="P10040" i="17"/>
  <c r="R10040" i="17" s="1" a="1"/>
  <c r="R10040" i="17" s="1"/>
  <c r="S10040" i="17" s="1" a="1"/>
  <c r="S10040" i="17" s="1"/>
  <c r="Q10040" i="17"/>
  <c r="T10040" i="17"/>
  <c r="U10040" i="17"/>
  <c r="O10041" i="17"/>
  <c r="P10041" i="17"/>
  <c r="R10041" i="17" s="1" a="1"/>
  <c r="R10041" i="17" s="1"/>
  <c r="S10041" i="17" s="1" a="1"/>
  <c r="S10041" i="17" s="1"/>
  <c r="Q10041" i="17"/>
  <c r="T10041" i="17"/>
  <c r="U10041" i="17"/>
  <c r="O10042" i="17"/>
  <c r="P10042" i="17"/>
  <c r="R10042" i="17" s="1" a="1"/>
  <c r="R10042" i="17" s="1"/>
  <c r="S10042" i="17" s="1" a="1"/>
  <c r="S10042" i="17" s="1"/>
  <c r="Q10042" i="17"/>
  <c r="T10042" i="17"/>
  <c r="U10042" i="17"/>
  <c r="O10043" i="17"/>
  <c r="P10043" i="17"/>
  <c r="Q10043" i="17"/>
  <c r="T10043" i="17"/>
  <c r="U10043" i="17"/>
  <c r="O10044" i="17"/>
  <c r="P10044" i="17"/>
  <c r="Q10044" i="17"/>
  <c r="T10044" i="17"/>
  <c r="U10044" i="17"/>
  <c r="O10045" i="17"/>
  <c r="P10045" i="17"/>
  <c r="R10045" i="17" s="1" a="1"/>
  <c r="R10045" i="17" s="1"/>
  <c r="S10045" i="17" s="1" a="1"/>
  <c r="S10045" i="17" s="1"/>
  <c r="Q10045" i="17"/>
  <c r="T10045" i="17"/>
  <c r="U10045" i="17"/>
  <c r="O10046" i="17"/>
  <c r="P10046" i="17"/>
  <c r="R10046" i="17" s="1" a="1"/>
  <c r="R10046" i="17" s="1"/>
  <c r="Q10046" i="17"/>
  <c r="S10046" i="17" a="1"/>
  <c r="S10046" i="17" s="1"/>
  <c r="T10046" i="17"/>
  <c r="U10046" i="17"/>
  <c r="O10047" i="17"/>
  <c r="P10047" i="17"/>
  <c r="R10047" i="17" s="1" a="1"/>
  <c r="R10047" i="17" s="1"/>
  <c r="S10047" i="17" s="1" a="1"/>
  <c r="S10047" i="17" s="1"/>
  <c r="Q10047" i="17"/>
  <c r="T10047" i="17"/>
  <c r="U10047" i="17"/>
  <c r="O10048" i="17"/>
  <c r="P10048" i="17"/>
  <c r="R10048" i="17" s="1" a="1"/>
  <c r="R10048" i="17" s="1"/>
  <c r="S10048" i="17" s="1" a="1"/>
  <c r="S10048" i="17" s="1"/>
  <c r="Q10048" i="17"/>
  <c r="T10048" i="17"/>
  <c r="U10048" i="17"/>
  <c r="O10049" i="17"/>
  <c r="P10049" i="17"/>
  <c r="R10049" i="17" s="1" a="1"/>
  <c r="R10049" i="17" s="1"/>
  <c r="S10049" i="17" s="1" a="1"/>
  <c r="S10049" i="17" s="1"/>
  <c r="Q10049" i="17"/>
  <c r="T10049" i="17"/>
  <c r="U10049" i="17"/>
  <c r="O10050" i="17"/>
  <c r="P10050" i="17"/>
  <c r="R10050" i="17" s="1" a="1"/>
  <c r="R10050" i="17" s="1"/>
  <c r="S10050" i="17" s="1" a="1"/>
  <c r="S10050" i="17" s="1"/>
  <c r="Q10050" i="17"/>
  <c r="T10050" i="17"/>
  <c r="U10050" i="17"/>
  <c r="O10051" i="17"/>
  <c r="P10051" i="17"/>
  <c r="Q10051" i="17"/>
  <c r="T10051" i="17"/>
  <c r="U10051" i="17"/>
  <c r="O10052" i="17"/>
  <c r="P10052" i="17"/>
  <c r="Q10052" i="17"/>
  <c r="T10052" i="17"/>
  <c r="U10052" i="17"/>
  <c r="O10053" i="17"/>
  <c r="P10053" i="17"/>
  <c r="R10053" i="17" s="1" a="1"/>
  <c r="R10053" i="17" s="1"/>
  <c r="S10053" i="17" s="1" a="1"/>
  <c r="S10053" i="17" s="1"/>
  <c r="Q10053" i="17"/>
  <c r="T10053" i="17"/>
  <c r="U10053" i="17"/>
  <c r="O10054" i="17"/>
  <c r="P10054" i="17"/>
  <c r="R10054" i="17" s="1" a="1"/>
  <c r="R10054" i="17" s="1"/>
  <c r="S10054" i="17" s="1" a="1"/>
  <c r="S10054" i="17" s="1"/>
  <c r="Q10054" i="17"/>
  <c r="T10054" i="17"/>
  <c r="U10054" i="17"/>
  <c r="O10055" i="17"/>
  <c r="P10055" i="17"/>
  <c r="Q10055" i="17"/>
  <c r="S10055" i="17" a="1"/>
  <c r="S10055" i="17" s="1"/>
  <c r="T10055" i="17"/>
  <c r="U10055" i="17"/>
  <c r="O10056" i="17"/>
  <c r="P10056" i="17"/>
  <c r="Q10056" i="17"/>
  <c r="S10056" i="17" a="1"/>
  <c r="S10056" i="17" s="1"/>
  <c r="T10056" i="17"/>
  <c r="U10056" i="17"/>
  <c r="O10057" i="17"/>
  <c r="P10057" i="17"/>
  <c r="Q10057" i="17"/>
  <c r="S10057" i="17" a="1"/>
  <c r="S10057" i="17" s="1"/>
  <c r="T10057" i="17"/>
  <c r="U10057" i="17"/>
  <c r="O10058" i="17"/>
  <c r="P10058" i="17"/>
  <c r="Q10058" i="17"/>
  <c r="S10058" i="17" a="1"/>
  <c r="S10058" i="17" s="1"/>
  <c r="T10058" i="17"/>
  <c r="U10058" i="17"/>
  <c r="O10059" i="17"/>
  <c r="P10059" i="17"/>
  <c r="R10059" i="17" s="1" a="1"/>
  <c r="R10059" i="17" s="1"/>
  <c r="S10059" i="17" s="1" a="1"/>
  <c r="S10059" i="17" s="1"/>
  <c r="Q10059" i="17"/>
  <c r="T10059" i="17"/>
  <c r="U10059" i="17"/>
  <c r="O10060" i="17"/>
  <c r="P10060" i="17"/>
  <c r="Q10060" i="17"/>
  <c r="T10060" i="17"/>
  <c r="U10060" i="17"/>
  <c r="O10061" i="17"/>
  <c r="P10061" i="17"/>
  <c r="R10061" i="17" s="1" a="1"/>
  <c r="R10061" i="17" s="1"/>
  <c r="S10061" i="17" s="1" a="1"/>
  <c r="S10061" i="17" s="1"/>
  <c r="Q10061" i="17"/>
  <c r="T10061" i="17"/>
  <c r="U10061" i="17"/>
  <c r="O10062" i="17"/>
  <c r="P10062" i="17"/>
  <c r="R10062" i="17" s="1" a="1"/>
  <c r="R10062" i="17" s="1"/>
  <c r="S10062" i="17" s="1" a="1"/>
  <c r="S10062" i="17" s="1"/>
  <c r="Q10062" i="17"/>
  <c r="T10062" i="17"/>
  <c r="U10062" i="17"/>
  <c r="O10063" i="17"/>
  <c r="P10063" i="17"/>
  <c r="Q10063" i="17"/>
  <c r="T10063" i="17"/>
  <c r="U10063" i="17"/>
  <c r="O10064" i="17"/>
  <c r="P10064" i="17"/>
  <c r="Q10064" i="17"/>
  <c r="T10064" i="17"/>
  <c r="U10064" i="17"/>
  <c r="O10065" i="17"/>
  <c r="P10065" i="17"/>
  <c r="R10065" i="17" s="1" a="1"/>
  <c r="R10065" i="17" s="1"/>
  <c r="S10065" i="17" s="1" a="1"/>
  <c r="S10065" i="17" s="1"/>
  <c r="Q10065" i="17"/>
  <c r="T10065" i="17"/>
  <c r="U10065" i="17"/>
  <c r="O10066" i="17"/>
  <c r="P10066" i="17"/>
  <c r="R10066" i="17" s="1" a="1"/>
  <c r="R10066" i="17" s="1"/>
  <c r="Q10066" i="17"/>
  <c r="S10066" i="17" a="1"/>
  <c r="S10066" i="17" s="1"/>
  <c r="T10066" i="17"/>
  <c r="U10066" i="17"/>
  <c r="O10067" i="17"/>
  <c r="P10067" i="17"/>
  <c r="Q10067" i="17"/>
  <c r="S10067" i="17" a="1"/>
  <c r="S10067" i="17" s="1"/>
  <c r="T10067" i="17"/>
  <c r="U10067" i="17"/>
  <c r="O10068" i="17"/>
  <c r="P10068" i="17"/>
  <c r="Q10068" i="17"/>
  <c r="S10068" i="17" a="1"/>
  <c r="S10068" i="17" s="1"/>
  <c r="T10068" i="17"/>
  <c r="U10068" i="17"/>
  <c r="O10069" i="17"/>
  <c r="P10069" i="17"/>
  <c r="R10069" i="17" s="1" a="1"/>
  <c r="R10069" i="17" s="1"/>
  <c r="Q10069" i="17"/>
  <c r="S10069" i="17" a="1"/>
  <c r="S10069" i="17" s="1"/>
  <c r="T10069" i="17"/>
  <c r="U10069" i="17"/>
  <c r="O10070" i="17"/>
  <c r="P10070" i="17"/>
  <c r="R10070" i="17" s="1" a="1"/>
  <c r="R10070" i="17" s="1"/>
  <c r="S10070" i="17" s="1" a="1"/>
  <c r="S10070" i="17" s="1"/>
  <c r="Q10070" i="17"/>
  <c r="T10070" i="17"/>
  <c r="U10070" i="17"/>
  <c r="O10071" i="17"/>
  <c r="P10071" i="17"/>
  <c r="Q10071" i="17"/>
  <c r="T10071" i="17"/>
  <c r="U10071" i="17"/>
  <c r="O10072" i="17"/>
  <c r="P10072" i="17"/>
  <c r="R10072" i="17" s="1" a="1"/>
  <c r="R10072" i="17" s="1"/>
  <c r="S10072" i="17" s="1" a="1"/>
  <c r="S10072" i="17" s="1"/>
  <c r="Q10072" i="17"/>
  <c r="T10072" i="17"/>
  <c r="U10072" i="17"/>
  <c r="O10073" i="17"/>
  <c r="P10073" i="17"/>
  <c r="R10073" i="17" s="1" a="1"/>
  <c r="R10073" i="17" s="1"/>
  <c r="S10073" i="17" s="1" a="1"/>
  <c r="S10073" i="17" s="1"/>
  <c r="Q10073" i="17"/>
  <c r="T10073" i="17"/>
  <c r="U10073" i="17"/>
  <c r="O10074" i="17"/>
  <c r="P10074" i="17"/>
  <c r="R10074" i="17" s="1" a="1"/>
  <c r="R10074" i="17" s="1"/>
  <c r="S10074" i="17" s="1" a="1"/>
  <c r="S10074" i="17" s="1"/>
  <c r="Q10074" i="17"/>
  <c r="T10074" i="17"/>
  <c r="U10074" i="17"/>
  <c r="O10075" i="17"/>
  <c r="P10075" i="17"/>
  <c r="Q10075" i="17"/>
  <c r="T10075" i="17"/>
  <c r="U10075" i="17"/>
  <c r="O10076" i="17"/>
  <c r="P10076" i="17"/>
  <c r="Q10076" i="17"/>
  <c r="T10076" i="17"/>
  <c r="U10076" i="17"/>
  <c r="O10077" i="17"/>
  <c r="P10077" i="17"/>
  <c r="R10077" i="17" s="1" a="1"/>
  <c r="R10077" i="17" s="1"/>
  <c r="Q10077" i="17"/>
  <c r="S10077" i="17" a="1"/>
  <c r="S10077" i="17" s="1"/>
  <c r="T10077" i="17"/>
  <c r="U10077" i="17"/>
  <c r="O10078" i="17"/>
  <c r="P10078" i="17"/>
  <c r="R10078" i="17" s="1" a="1"/>
  <c r="R10078" i="17" s="1"/>
  <c r="Q10078" i="17"/>
  <c r="S10078" i="17" a="1"/>
  <c r="S10078" i="17" s="1"/>
  <c r="T10078" i="17"/>
  <c r="U10078" i="17"/>
  <c r="O10079" i="17"/>
  <c r="P10079" i="17"/>
  <c r="Q10079" i="17"/>
  <c r="S10079" i="17" a="1"/>
  <c r="S10079" i="17" s="1"/>
  <c r="T10079" i="17"/>
  <c r="U10079" i="17"/>
  <c r="O10080" i="17"/>
  <c r="P10080" i="17"/>
  <c r="Q10080" i="17"/>
  <c r="S10080" i="17" a="1"/>
  <c r="S10080" i="17" s="1"/>
  <c r="T10080" i="17"/>
  <c r="U10080" i="17"/>
  <c r="O10081" i="17"/>
  <c r="P10081" i="17"/>
  <c r="R10081" i="17" s="1" a="1"/>
  <c r="R10081" i="17" s="1"/>
  <c r="S10081" i="17" s="1" a="1"/>
  <c r="S10081" i="17" s="1"/>
  <c r="Q10081" i="17"/>
  <c r="T10081" i="17"/>
  <c r="U10081" i="17"/>
  <c r="O10082" i="17"/>
  <c r="P10082" i="17"/>
  <c r="R10082" i="17" s="1" a="1"/>
  <c r="R10082" i="17" s="1"/>
  <c r="S10082" i="17" s="1" a="1"/>
  <c r="S10082" i="17" s="1"/>
  <c r="Q10082" i="17"/>
  <c r="T10082" i="17"/>
  <c r="U10082" i="17"/>
  <c r="O10083" i="17"/>
  <c r="P10083" i="17"/>
  <c r="R10083" i="17" s="1" a="1"/>
  <c r="R10083" i="17" s="1"/>
  <c r="S10083" i="17" s="1" a="1"/>
  <c r="S10083" i="17" s="1"/>
  <c r="Q10083" i="17"/>
  <c r="T10083" i="17"/>
  <c r="U10083" i="17"/>
  <c r="O10084" i="17"/>
  <c r="P10084" i="17"/>
  <c r="Q10084" i="17"/>
  <c r="T10084" i="17"/>
  <c r="U10084" i="17"/>
  <c r="O10085" i="17"/>
  <c r="P10085" i="17"/>
  <c r="R10085" i="17" s="1" a="1"/>
  <c r="R10085" i="17" s="1"/>
  <c r="S10085" i="17" s="1" a="1"/>
  <c r="S10085" i="17" s="1"/>
  <c r="Q10085" i="17"/>
  <c r="T10085" i="17"/>
  <c r="U10085" i="17"/>
  <c r="O10086" i="17"/>
  <c r="P10086" i="17"/>
  <c r="R10086" i="17" s="1" a="1"/>
  <c r="R10086" i="17" s="1"/>
  <c r="Q10086" i="17"/>
  <c r="S10086" i="17" a="1"/>
  <c r="S10086" i="17" s="1"/>
  <c r="T10086" i="17"/>
  <c r="U10086" i="17"/>
  <c r="O10087" i="17"/>
  <c r="P10087" i="17"/>
  <c r="R10087" i="17" s="1" a="1"/>
  <c r="R10087" i="17" s="1"/>
  <c r="S10087" i="17" s="1" a="1"/>
  <c r="S10087" i="17" s="1"/>
  <c r="Q10087" i="17"/>
  <c r="T10087" i="17"/>
  <c r="U10087" i="17"/>
  <c r="O10088" i="17"/>
  <c r="P10088" i="17"/>
  <c r="R10088" i="17" s="1" a="1"/>
  <c r="R10088" i="17" s="1"/>
  <c r="S10088" i="17" s="1" a="1"/>
  <c r="S10088" i="17" s="1"/>
  <c r="Q10088" i="17"/>
  <c r="T10088" i="17"/>
  <c r="U10088" i="17"/>
  <c r="O10089" i="17"/>
  <c r="P10089" i="17"/>
  <c r="R10089" i="17" s="1" a="1"/>
  <c r="R10089" i="17" s="1"/>
  <c r="S10089" i="17" s="1" a="1"/>
  <c r="S10089" i="17" s="1"/>
  <c r="Q10089" i="17"/>
  <c r="T10089" i="17"/>
  <c r="U10089" i="17"/>
  <c r="O10090" i="17"/>
  <c r="P10090" i="17"/>
  <c r="R10090" i="17" s="1" a="1"/>
  <c r="R10090" i="17" s="1"/>
  <c r="S10090" i="17" s="1" a="1"/>
  <c r="S10090" i="17" s="1"/>
  <c r="Q10090" i="17"/>
  <c r="T10090" i="17"/>
  <c r="U10090" i="17"/>
  <c r="O10091" i="17"/>
  <c r="P10091" i="17"/>
  <c r="Q10091" i="17"/>
  <c r="S10091" i="17" a="1"/>
  <c r="S10091" i="17" s="1"/>
  <c r="T10091" i="17"/>
  <c r="U10091" i="17"/>
  <c r="O10092" i="17"/>
  <c r="P10092" i="17"/>
  <c r="Q10092" i="17"/>
  <c r="S10092" i="17" a="1"/>
  <c r="S10092" i="17" s="1"/>
  <c r="T10092" i="17"/>
  <c r="U10092" i="17"/>
  <c r="O10093" i="17"/>
  <c r="P10093" i="17"/>
  <c r="R10093" i="17" s="1" a="1"/>
  <c r="R10093" i="17" s="1"/>
  <c r="S10093" i="17" s="1" a="1"/>
  <c r="S10093" i="17" s="1"/>
  <c r="Q10093" i="17"/>
  <c r="T10093" i="17"/>
  <c r="U10093" i="17"/>
  <c r="O10094" i="17"/>
  <c r="P10094" i="17"/>
  <c r="R10094" i="17" s="1" a="1"/>
  <c r="R10094" i="17" s="1"/>
  <c r="S10094" i="17" s="1" a="1"/>
  <c r="S10094" i="17" s="1"/>
  <c r="Q10094" i="17"/>
  <c r="T10094" i="17"/>
  <c r="U10094" i="17"/>
  <c r="O10095" i="17"/>
  <c r="P10095" i="17"/>
  <c r="Q10095" i="17"/>
  <c r="T10095" i="17"/>
  <c r="U10095" i="17"/>
  <c r="O10096" i="17"/>
  <c r="P10096" i="17"/>
  <c r="Q10096" i="17"/>
  <c r="T10096" i="17"/>
  <c r="U10096" i="17"/>
  <c r="O10097" i="17"/>
  <c r="P10097" i="17"/>
  <c r="R10097" i="17" s="1" a="1"/>
  <c r="R10097" i="17" s="1"/>
  <c r="Q10097" i="17"/>
  <c r="S10097" i="17" a="1"/>
  <c r="S10097" i="17" s="1"/>
  <c r="T10097" i="17"/>
  <c r="U10097" i="17"/>
  <c r="O10098" i="17"/>
  <c r="P10098" i="17"/>
  <c r="R10098" i="17" s="1" a="1"/>
  <c r="R10098" i="17" s="1"/>
  <c r="Q10098" i="17"/>
  <c r="S10098" i="17" a="1"/>
  <c r="S10098" i="17" s="1"/>
  <c r="T10098" i="17"/>
  <c r="U10098" i="17"/>
  <c r="O10099" i="17"/>
  <c r="P10099" i="17"/>
  <c r="Q10099" i="17"/>
  <c r="S10099" i="17" a="1"/>
  <c r="S10099" i="17" s="1"/>
  <c r="T10099" i="17"/>
  <c r="U10099" i="17"/>
  <c r="O10100" i="17"/>
  <c r="P10100" i="17"/>
  <c r="R10100" i="17" s="1" a="1"/>
  <c r="R10100" i="17" s="1"/>
  <c r="S10100" i="17" s="1" a="1"/>
  <c r="S10100" i="17" s="1"/>
  <c r="Q10100" i="17"/>
  <c r="T10100" i="17"/>
  <c r="U10100" i="17"/>
  <c r="O10101" i="17"/>
  <c r="P10101" i="17"/>
  <c r="R10101" i="17" s="1" a="1"/>
  <c r="R10101" i="17" s="1"/>
  <c r="S10101" i="17" s="1" a="1"/>
  <c r="S10101" i="17" s="1"/>
  <c r="Q10101" i="17"/>
  <c r="T10101" i="17"/>
  <c r="U10101" i="17"/>
  <c r="O10102" i="17"/>
  <c r="P10102" i="17"/>
  <c r="R10102" i="17" s="1" a="1"/>
  <c r="R10102" i="17" s="1"/>
  <c r="S10102" i="17" s="1" a="1"/>
  <c r="S10102" i="17" s="1"/>
  <c r="Q10102" i="17"/>
  <c r="T10102" i="17"/>
  <c r="U10102" i="17"/>
  <c r="O10103" i="17"/>
  <c r="P10103" i="17"/>
  <c r="Q10103" i="17"/>
  <c r="T10103" i="17"/>
  <c r="U10103" i="17"/>
  <c r="O10104" i="17"/>
  <c r="P10104" i="17"/>
  <c r="Q10104" i="17"/>
  <c r="S10104" i="17" a="1"/>
  <c r="S10104" i="17" s="1"/>
  <c r="T10104" i="17"/>
  <c r="U10104" i="17"/>
  <c r="O10105" i="17"/>
  <c r="P10105" i="17"/>
  <c r="R10105" i="17" s="1" a="1"/>
  <c r="R10105" i="17" s="1"/>
  <c r="Q10105" i="17"/>
  <c r="S10105" i="17" a="1"/>
  <c r="S10105" i="17" s="1"/>
  <c r="T10105" i="17"/>
  <c r="U10105" i="17"/>
  <c r="O10106" i="17"/>
  <c r="P10106" i="17"/>
  <c r="R10106" i="17" s="1" a="1"/>
  <c r="R10106" i="17" s="1"/>
  <c r="S10106" i="17" s="1" a="1"/>
  <c r="S10106" i="17" s="1"/>
  <c r="Q10106" i="17"/>
  <c r="T10106" i="17"/>
  <c r="U10106" i="17"/>
  <c r="O10107" i="17"/>
  <c r="P10107" i="17"/>
  <c r="Q10107" i="17"/>
  <c r="T10107" i="17"/>
  <c r="U10107" i="17"/>
  <c r="O10108" i="17"/>
  <c r="P10108" i="17"/>
  <c r="R10108" i="17" s="1" a="1"/>
  <c r="R10108" i="17" s="1"/>
  <c r="S10108" i="17" s="1" a="1"/>
  <c r="S10108" i="17" s="1"/>
  <c r="Q10108" i="17"/>
  <c r="T10108" i="17"/>
  <c r="U10108" i="17"/>
  <c r="O10109" i="17"/>
  <c r="P10109" i="17"/>
  <c r="R10109" i="17" s="1" a="1"/>
  <c r="R10109" i="17" s="1"/>
  <c r="S10109" i="17" s="1" a="1"/>
  <c r="S10109" i="17" s="1"/>
  <c r="Q10109" i="17"/>
  <c r="T10109" i="17"/>
  <c r="U10109" i="17"/>
  <c r="O10110" i="17"/>
  <c r="P10110" i="17"/>
  <c r="R10110" i="17" s="1" a="1"/>
  <c r="R10110" i="17" s="1"/>
  <c r="S10110" i="17" s="1" a="1"/>
  <c r="S10110" i="17" s="1"/>
  <c r="Q10110" i="17"/>
  <c r="T10110" i="17"/>
  <c r="U10110" i="17"/>
  <c r="O10111" i="17"/>
  <c r="P10111" i="17"/>
  <c r="Q10111" i="17"/>
  <c r="S10111" i="17" a="1"/>
  <c r="S10111" i="17" s="1"/>
  <c r="T10111" i="17"/>
  <c r="U10111" i="17"/>
  <c r="O10112" i="17"/>
  <c r="P10112" i="17"/>
  <c r="Q10112" i="17"/>
  <c r="S10112" i="17" a="1"/>
  <c r="S10112" i="17" s="1"/>
  <c r="T10112" i="17"/>
  <c r="U10112" i="17"/>
  <c r="O10113" i="17"/>
  <c r="P10113" i="17"/>
  <c r="R10113" i="17" s="1" a="1"/>
  <c r="R10113" i="17" s="1"/>
  <c r="S10113" i="17" s="1" a="1"/>
  <c r="S10113" i="17" s="1"/>
  <c r="Q10113" i="17"/>
  <c r="T10113" i="17"/>
  <c r="U10113" i="17"/>
  <c r="O10114" i="17"/>
  <c r="P10114" i="17"/>
  <c r="R10114" i="17" s="1" a="1"/>
  <c r="R10114" i="17" s="1"/>
  <c r="S10114" i="17" s="1" a="1"/>
  <c r="S10114" i="17" s="1"/>
  <c r="Q10114" i="17"/>
  <c r="T10114" i="17"/>
  <c r="U10114" i="17"/>
  <c r="O10115" i="17"/>
  <c r="P10115" i="17"/>
  <c r="R10115" i="17" s="1" a="1"/>
  <c r="R10115" i="17" s="1"/>
  <c r="S10115" i="17" s="1" a="1"/>
  <c r="S10115" i="17" s="1"/>
  <c r="Q10115" i="17"/>
  <c r="T10115" i="17"/>
  <c r="U10115" i="17"/>
  <c r="O10116" i="17"/>
  <c r="P10116" i="17"/>
  <c r="Q10116" i="17"/>
  <c r="T10116" i="17"/>
  <c r="U10116" i="17"/>
  <c r="O10117" i="17"/>
  <c r="P10117" i="17"/>
  <c r="R10117" i="17" s="1" a="1"/>
  <c r="R10117" i="17" s="1"/>
  <c r="S10117" i="17" s="1" a="1"/>
  <c r="S10117" i="17" s="1"/>
  <c r="Q10117" i="17"/>
  <c r="T10117" i="17"/>
  <c r="U10117" i="17"/>
  <c r="O10118" i="17"/>
  <c r="P10118" i="17"/>
  <c r="R10118" i="17" s="1" a="1"/>
  <c r="R10118" i="17" s="1"/>
  <c r="Q10118" i="17"/>
  <c r="S10118" i="17" a="1"/>
  <c r="S10118" i="17" s="1"/>
  <c r="T10118" i="17"/>
  <c r="U10118" i="17"/>
  <c r="O10119" i="17"/>
  <c r="P10119" i="17"/>
  <c r="Q10119" i="17"/>
  <c r="S10119" i="17" a="1"/>
  <c r="S10119" i="17" s="1"/>
  <c r="T10119" i="17"/>
  <c r="U10119" i="17"/>
  <c r="O10120" i="17"/>
  <c r="P10120" i="17"/>
  <c r="R10120" i="17" s="1" a="1"/>
  <c r="R10120" i="17" s="1"/>
  <c r="S10120" i="17" s="1" a="1"/>
  <c r="S10120" i="17" s="1"/>
  <c r="Q10120" i="17"/>
  <c r="T10120" i="17"/>
  <c r="U10120" i="17"/>
  <c r="O10121" i="17"/>
  <c r="P10121" i="17"/>
  <c r="R10121" i="17" s="1" a="1"/>
  <c r="R10121" i="17" s="1"/>
  <c r="S10121" i="17" s="1" a="1"/>
  <c r="S10121" i="17" s="1"/>
  <c r="Q10121" i="17"/>
  <c r="T10121" i="17"/>
  <c r="U10121" i="17"/>
  <c r="O10122" i="17"/>
  <c r="P10122" i="17"/>
  <c r="R10122" i="17" s="1" a="1"/>
  <c r="R10122" i="17" s="1"/>
  <c r="S10122" i="17" s="1" a="1"/>
  <c r="S10122" i="17" s="1"/>
  <c r="Q10122" i="17"/>
  <c r="T10122" i="17"/>
  <c r="U10122" i="17"/>
  <c r="O10123" i="17"/>
  <c r="P10123" i="17"/>
  <c r="Q10123" i="17"/>
  <c r="T10123" i="17"/>
  <c r="U10123" i="17"/>
  <c r="O10124" i="17"/>
  <c r="P10124" i="17"/>
  <c r="Q10124" i="17"/>
  <c r="T10124" i="17"/>
  <c r="U10124" i="17"/>
  <c r="O10125" i="17"/>
  <c r="P10125" i="17"/>
  <c r="R10125" i="17" s="1" a="1"/>
  <c r="R10125" i="17" s="1"/>
  <c r="S10125" i="17" s="1" a="1"/>
  <c r="S10125" i="17" s="1"/>
  <c r="Q10125" i="17"/>
  <c r="T10125" i="17"/>
  <c r="U10125" i="17"/>
  <c r="O10126" i="17"/>
  <c r="P10126" i="17"/>
  <c r="R10126" i="17" s="1" a="1"/>
  <c r="R10126" i="17" s="1"/>
  <c r="Q10126" i="17"/>
  <c r="S10126" i="17" a="1"/>
  <c r="S10126" i="17" s="1"/>
  <c r="T10126" i="17"/>
  <c r="U10126" i="17"/>
  <c r="O10127" i="17"/>
  <c r="P10127" i="17"/>
  <c r="Q10127" i="17"/>
  <c r="S10127" i="17" a="1"/>
  <c r="S10127" i="17" s="1"/>
  <c r="T10127" i="17"/>
  <c r="U10127" i="17"/>
  <c r="O10128" i="17"/>
  <c r="P10128" i="17"/>
  <c r="R10128" i="17" s="1" a="1"/>
  <c r="R10128" i="17" s="1"/>
  <c r="S10128" i="17" s="1" a="1"/>
  <c r="S10128" i="17" s="1"/>
  <c r="Q10128" i="17"/>
  <c r="T10128" i="17"/>
  <c r="U10128" i="17"/>
  <c r="O10129" i="17"/>
  <c r="P10129" i="17"/>
  <c r="R10129" i="17" s="1" a="1"/>
  <c r="R10129" i="17" s="1"/>
  <c r="S10129" i="17" s="1" a="1"/>
  <c r="S10129" i="17" s="1"/>
  <c r="Q10129" i="17"/>
  <c r="T10129" i="17"/>
  <c r="U10129" i="17"/>
  <c r="O10130" i="17"/>
  <c r="P10130" i="17"/>
  <c r="R10130" i="17" s="1" a="1"/>
  <c r="R10130" i="17" s="1"/>
  <c r="S10130" i="17" s="1" a="1"/>
  <c r="S10130" i="17" s="1"/>
  <c r="Q10130" i="17"/>
  <c r="T10130" i="17"/>
  <c r="U10130" i="17"/>
  <c r="O10131" i="17"/>
  <c r="P10131" i="17"/>
  <c r="Q10131" i="17"/>
  <c r="T10131" i="17"/>
  <c r="U10131" i="17"/>
  <c r="O10132" i="17"/>
  <c r="P10132" i="17"/>
  <c r="Q10132" i="17"/>
  <c r="T10132" i="17"/>
  <c r="U10132" i="17"/>
  <c r="O10133" i="17"/>
  <c r="P10133" i="17"/>
  <c r="R10133" i="17" s="1" a="1"/>
  <c r="R10133" i="17" s="1"/>
  <c r="S10133" i="17" s="1" a="1"/>
  <c r="S10133" i="17" s="1"/>
  <c r="Q10133" i="17"/>
  <c r="T10133" i="17"/>
  <c r="U10133" i="17"/>
  <c r="O10134" i="17"/>
  <c r="P10134" i="17"/>
  <c r="R10134" i="17" s="1" a="1"/>
  <c r="R10134" i="17" s="1"/>
  <c r="Q10134" i="17"/>
  <c r="S10134" i="17" a="1"/>
  <c r="S10134" i="17" s="1"/>
  <c r="T10134" i="17"/>
  <c r="U10134" i="17"/>
  <c r="O10135" i="17"/>
  <c r="P10135" i="17"/>
  <c r="R10135" i="17" s="1" a="1"/>
  <c r="R10135" i="17" s="1"/>
  <c r="S10135" i="17" s="1" a="1"/>
  <c r="S10135" i="17" s="1"/>
  <c r="Q10135" i="17"/>
  <c r="T10135" i="17"/>
  <c r="U10135" i="17"/>
  <c r="O10136" i="17"/>
  <c r="P10136" i="17"/>
  <c r="Q10136" i="17"/>
  <c r="T10136" i="17"/>
  <c r="U10136" i="17"/>
  <c r="O10137" i="17"/>
  <c r="P10137" i="17"/>
  <c r="R10137" i="17" s="1" a="1"/>
  <c r="R10137" i="17" s="1"/>
  <c r="S10137" i="17" s="1" a="1"/>
  <c r="S10137" i="17" s="1"/>
  <c r="Q10137" i="17"/>
  <c r="T10137" i="17"/>
  <c r="U10137" i="17"/>
  <c r="O10138" i="17"/>
  <c r="P10138" i="17"/>
  <c r="R10138" i="17" s="1" a="1"/>
  <c r="R10138" i="17" s="1"/>
  <c r="S10138" i="17" s="1" a="1"/>
  <c r="S10138" i="17" s="1"/>
  <c r="Q10138" i="17"/>
  <c r="T10138" i="17"/>
  <c r="U10138" i="17"/>
  <c r="O10139" i="17"/>
  <c r="P10139" i="17"/>
  <c r="Q10139" i="17"/>
  <c r="T10139" i="17"/>
  <c r="U10139" i="17"/>
  <c r="O10140" i="17"/>
  <c r="P10140" i="17"/>
  <c r="Q10140" i="17"/>
  <c r="S10140" i="17" a="1"/>
  <c r="S10140" i="17" s="1"/>
  <c r="T10140" i="17"/>
  <c r="U10140" i="17"/>
  <c r="O10141" i="17"/>
  <c r="P10141" i="17"/>
  <c r="R10141" i="17" s="1" a="1"/>
  <c r="R10141" i="17" s="1"/>
  <c r="S10141" i="17" s="1" a="1"/>
  <c r="S10141" i="17" s="1"/>
  <c r="Q10141" i="17"/>
  <c r="T10141" i="17"/>
  <c r="U10141" i="17"/>
  <c r="O10142" i="17"/>
  <c r="P10142" i="17"/>
  <c r="R10142" i="17" s="1" a="1"/>
  <c r="R10142" i="17" s="1"/>
  <c r="S10142" i="17" s="1" a="1"/>
  <c r="S10142" i="17" s="1"/>
  <c r="Q10142" i="17"/>
  <c r="T10142" i="17"/>
  <c r="U10142" i="17"/>
  <c r="O10143" i="17"/>
  <c r="P10143" i="17"/>
  <c r="R10143" i="17" s="1" a="1"/>
  <c r="R10143" i="17" s="1"/>
  <c r="S10143" i="17" s="1" a="1"/>
  <c r="S10143" i="17" s="1"/>
  <c r="Q10143" i="17"/>
  <c r="T10143" i="17"/>
  <c r="U10143" i="17"/>
  <c r="O10144" i="17"/>
  <c r="P10144" i="17"/>
  <c r="Q10144" i="17"/>
  <c r="T10144" i="17"/>
  <c r="U10144" i="17"/>
  <c r="O10145" i="17"/>
  <c r="P10145" i="17"/>
  <c r="R10145" i="17" s="1" a="1"/>
  <c r="R10145" i="17" s="1"/>
  <c r="S10145" i="17" s="1" a="1"/>
  <c r="S10145" i="17" s="1"/>
  <c r="Q10145" i="17"/>
  <c r="T10145" i="17"/>
  <c r="U10145" i="17"/>
  <c r="O10146" i="17"/>
  <c r="P10146" i="17"/>
  <c r="R10146" i="17" s="1" a="1"/>
  <c r="R10146" i="17" s="1"/>
  <c r="Q10146" i="17"/>
  <c r="S10146" i="17" a="1"/>
  <c r="S10146" i="17" s="1"/>
  <c r="T10146" i="17"/>
  <c r="U10146" i="17"/>
  <c r="O10147" i="17"/>
  <c r="P10147" i="17"/>
  <c r="R10147" i="17" s="1" a="1"/>
  <c r="R10147" i="17" s="1"/>
  <c r="S10147" i="17" s="1" a="1"/>
  <c r="S10147" i="17" s="1"/>
  <c r="Q10147" i="17"/>
  <c r="T10147" i="17"/>
  <c r="U10147" i="17"/>
  <c r="O10148" i="17"/>
  <c r="P10148" i="17"/>
  <c r="Q10148" i="17"/>
  <c r="T10148" i="17"/>
  <c r="U10148" i="17"/>
  <c r="O10149" i="17"/>
  <c r="P10149" i="17"/>
  <c r="R10149" i="17" s="1" a="1"/>
  <c r="R10149" i="17" s="1"/>
  <c r="S10149" i="17" s="1" a="1"/>
  <c r="S10149" i="17" s="1"/>
  <c r="Q10149" i="17"/>
  <c r="T10149" i="17"/>
  <c r="U10149" i="17"/>
  <c r="O10150" i="17"/>
  <c r="P10150" i="17"/>
  <c r="R10150" i="17" s="1" a="1"/>
  <c r="R10150" i="17" s="1"/>
  <c r="S10150" i="17" s="1" a="1"/>
  <c r="S10150" i="17" s="1"/>
  <c r="Q10150" i="17"/>
  <c r="T10150" i="17"/>
  <c r="U10150" i="17"/>
  <c r="O10151" i="17"/>
  <c r="P10151" i="17"/>
  <c r="Q10151" i="17"/>
  <c r="T10151" i="17"/>
  <c r="U10151" i="17"/>
  <c r="O10152" i="17"/>
  <c r="P10152" i="17"/>
  <c r="Q10152" i="17"/>
  <c r="T10152" i="17"/>
  <c r="U10152" i="17"/>
  <c r="O10153" i="17"/>
  <c r="P10153" i="17"/>
  <c r="R10153" i="17" s="1" a="1"/>
  <c r="R10153" i="17" s="1"/>
  <c r="S10153" i="17" s="1" a="1"/>
  <c r="S10153" i="17" s="1"/>
  <c r="Q10153" i="17"/>
  <c r="T10153" i="17"/>
  <c r="U10153" i="17"/>
  <c r="O10154" i="17"/>
  <c r="P10154" i="17"/>
  <c r="R10154" i="17" s="1" a="1"/>
  <c r="R10154" i="17" s="1"/>
  <c r="S10154" i="17" s="1" a="1"/>
  <c r="S10154" i="17" s="1"/>
  <c r="Q10154" i="17"/>
  <c r="T10154" i="17"/>
  <c r="U10154" i="17"/>
  <c r="O10155" i="17"/>
  <c r="P10155" i="17"/>
  <c r="Q10155" i="17"/>
  <c r="T10155" i="17"/>
  <c r="U10155" i="17"/>
  <c r="O10156" i="17"/>
  <c r="P10156" i="17"/>
  <c r="R10156" i="17" s="1" a="1"/>
  <c r="R10156" i="17" s="1"/>
  <c r="S10156" i="17" s="1" a="1"/>
  <c r="S10156" i="17" s="1"/>
  <c r="Q10156" i="17"/>
  <c r="T10156" i="17"/>
  <c r="U10156" i="17"/>
  <c r="O10157" i="17"/>
  <c r="P10157" i="17"/>
  <c r="R10157" i="17" s="1" a="1"/>
  <c r="R10157" i="17" s="1"/>
  <c r="S10157" i="17" s="1" a="1"/>
  <c r="S10157" i="17" s="1"/>
  <c r="Q10157" i="17"/>
  <c r="T10157" i="17"/>
  <c r="U10157" i="17"/>
  <c r="O10158" i="17"/>
  <c r="P10158" i="17"/>
  <c r="R10158" i="17" s="1" a="1"/>
  <c r="R10158" i="17" s="1"/>
  <c r="S10158" i="17" s="1" a="1"/>
  <c r="S10158" i="17" s="1"/>
  <c r="Q10158" i="17"/>
  <c r="T10158" i="17"/>
  <c r="U10158" i="17"/>
  <c r="O10159" i="17"/>
  <c r="P10159" i="17"/>
  <c r="R10159" i="17" s="1" a="1"/>
  <c r="R10159" i="17" s="1"/>
  <c r="S10159" i="17" s="1" a="1"/>
  <c r="S10159" i="17" s="1"/>
  <c r="Q10159" i="17"/>
  <c r="T10159" i="17"/>
  <c r="U10159" i="17"/>
  <c r="O10160" i="17"/>
  <c r="P10160" i="17"/>
  <c r="R10160" i="17" s="1" a="1"/>
  <c r="R10160" i="17" s="1"/>
  <c r="S10160" i="17" s="1" a="1"/>
  <c r="S10160" i="17" s="1"/>
  <c r="Q10160" i="17"/>
  <c r="T10160" i="17"/>
  <c r="U10160" i="17"/>
  <c r="O10161" i="17"/>
  <c r="P10161" i="17"/>
  <c r="R10161" i="17" s="1" a="1"/>
  <c r="R10161" i="17" s="1"/>
  <c r="S10161" i="17" s="1" a="1"/>
  <c r="S10161" i="17" s="1"/>
  <c r="Q10161" i="17"/>
  <c r="T10161" i="17"/>
  <c r="U10161" i="17"/>
  <c r="O10162" i="17"/>
  <c r="P10162" i="17"/>
  <c r="R10162" i="17" s="1" a="1"/>
  <c r="R10162" i="17" s="1"/>
  <c r="S10162" i="17" s="1" a="1"/>
  <c r="S10162" i="17" s="1"/>
  <c r="Q10162" i="17"/>
  <c r="T10162" i="17"/>
  <c r="U10162" i="17"/>
  <c r="O10163" i="17"/>
  <c r="P10163" i="17"/>
  <c r="R10163" i="17" s="1" a="1"/>
  <c r="R10163" i="17" s="1"/>
  <c r="S10163" i="17" s="1" a="1"/>
  <c r="S10163" i="17" s="1"/>
  <c r="Q10163" i="17"/>
  <c r="T10163" i="17"/>
  <c r="U10163" i="17"/>
  <c r="O10164" i="17"/>
  <c r="P10164" i="17"/>
  <c r="Q10164" i="17"/>
  <c r="T10164" i="17"/>
  <c r="U10164" i="17"/>
  <c r="O10165" i="17"/>
  <c r="P10165" i="17"/>
  <c r="R10165" i="17" s="1" a="1"/>
  <c r="R10165" i="17" s="1"/>
  <c r="S10165" i="17" s="1" a="1"/>
  <c r="S10165" i="17" s="1"/>
  <c r="Q10165" i="17"/>
  <c r="T10165" i="17"/>
  <c r="U10165" i="17"/>
  <c r="O10166" i="17"/>
  <c r="P10166" i="17"/>
  <c r="R10166" i="17" s="1" a="1"/>
  <c r="R10166" i="17" s="1"/>
  <c r="S10166" i="17" s="1" a="1"/>
  <c r="S10166" i="17" s="1"/>
  <c r="Q10166" i="17"/>
  <c r="T10166" i="17"/>
  <c r="U10166" i="17"/>
  <c r="O10167" i="17"/>
  <c r="P10167" i="17"/>
  <c r="Q10167" i="17"/>
  <c r="T10167" i="17"/>
  <c r="U10167" i="17"/>
  <c r="O10168" i="17"/>
  <c r="P10168" i="17"/>
  <c r="R10168" i="17" s="1" a="1"/>
  <c r="R10168" i="17" s="1"/>
  <c r="S10168" i="17" s="1" a="1"/>
  <c r="S10168" i="17" s="1"/>
  <c r="Q10168" i="17"/>
  <c r="T10168" i="17"/>
  <c r="U10168" i="17"/>
  <c r="O10169" i="17"/>
  <c r="P10169" i="17"/>
  <c r="R10169" i="17" s="1" a="1"/>
  <c r="R10169" i="17" s="1"/>
  <c r="S10169" i="17" s="1" a="1"/>
  <c r="S10169" i="17" s="1"/>
  <c r="Q10169" i="17"/>
  <c r="T10169" i="17"/>
  <c r="U10169" i="17"/>
  <c r="O10170" i="17"/>
  <c r="P10170" i="17"/>
  <c r="R10170" i="17" s="1" a="1"/>
  <c r="R10170" i="17" s="1"/>
  <c r="S10170" i="17" s="1" a="1"/>
  <c r="S10170" i="17" s="1"/>
  <c r="Q10170" i="17"/>
  <c r="T10170" i="17"/>
  <c r="U10170" i="17"/>
  <c r="O10171" i="17"/>
  <c r="P10171" i="17"/>
  <c r="R10171" i="17" s="1" a="1"/>
  <c r="R10171" i="17" s="1"/>
  <c r="S10171" i="17" s="1" a="1"/>
  <c r="S10171" i="17" s="1"/>
  <c r="Q10171" i="17"/>
  <c r="T10171" i="17"/>
  <c r="U10171" i="17"/>
  <c r="O10172" i="17"/>
  <c r="P10172" i="17"/>
  <c r="R10172" i="17" s="1" a="1"/>
  <c r="R10172" i="17" s="1"/>
  <c r="S10172" i="17" s="1" a="1"/>
  <c r="S10172" i="17" s="1"/>
  <c r="Q10172" i="17"/>
  <c r="T10172" i="17"/>
  <c r="U10172" i="17"/>
  <c r="O10173" i="17"/>
  <c r="P10173" i="17"/>
  <c r="R10173" i="17" s="1" a="1"/>
  <c r="R10173" i="17" s="1"/>
  <c r="S10173" i="17" s="1" a="1"/>
  <c r="S10173" i="17" s="1"/>
  <c r="Q10173" i="17"/>
  <c r="T10173" i="17"/>
  <c r="U10173" i="17"/>
  <c r="O10174" i="17"/>
  <c r="P10174" i="17"/>
  <c r="R10174" i="17" s="1" a="1"/>
  <c r="R10174" i="17" s="1"/>
  <c r="S10174" i="17" s="1" a="1"/>
  <c r="S10174" i="17" s="1"/>
  <c r="Q10174" i="17"/>
  <c r="T10174" i="17"/>
  <c r="U10174" i="17"/>
  <c r="O10175" i="17"/>
  <c r="P10175" i="17"/>
  <c r="R10175" i="17" s="1" a="1"/>
  <c r="R10175" i="17" s="1"/>
  <c r="S10175" i="17" s="1" a="1"/>
  <c r="S10175" i="17" s="1"/>
  <c r="Q10175" i="17"/>
  <c r="T10175" i="17"/>
  <c r="U10175" i="17"/>
  <c r="O10176" i="17"/>
  <c r="P10176" i="17"/>
  <c r="Q10176" i="17"/>
  <c r="T10176" i="17"/>
  <c r="U10176" i="17"/>
  <c r="O10177" i="17"/>
  <c r="P10177" i="17"/>
  <c r="R10177" i="17" s="1" a="1"/>
  <c r="R10177" i="17" s="1"/>
  <c r="S10177" i="17" s="1" a="1"/>
  <c r="S10177" i="17" s="1"/>
  <c r="Q10177" i="17"/>
  <c r="T10177" i="17"/>
  <c r="U10177" i="17"/>
  <c r="O10178" i="17"/>
  <c r="P10178" i="17"/>
  <c r="R10178" i="17" s="1" a="1"/>
  <c r="R10178" i="17" s="1"/>
  <c r="Q10178" i="17"/>
  <c r="S10178" i="17" a="1"/>
  <c r="S10178" i="17" s="1"/>
  <c r="T10178" i="17"/>
  <c r="U10178" i="17"/>
  <c r="O10179" i="17"/>
  <c r="P10179" i="17"/>
  <c r="Q10179" i="17"/>
  <c r="S10179" i="17" a="1"/>
  <c r="S10179" i="17" s="1"/>
  <c r="T10179" i="17"/>
  <c r="U10179" i="17"/>
  <c r="O10180" i="17"/>
  <c r="P10180" i="17"/>
  <c r="Q10180" i="17"/>
  <c r="S10180" i="17" a="1"/>
  <c r="S10180" i="17" s="1"/>
  <c r="T10180" i="17"/>
  <c r="U10180" i="17"/>
  <c r="O10181" i="17"/>
  <c r="P10181" i="17"/>
  <c r="R10181" i="17" s="1" a="1"/>
  <c r="R10181" i="17" s="1"/>
  <c r="Q10181" i="17"/>
  <c r="S10181" i="17" a="1"/>
  <c r="S10181" i="17" s="1"/>
  <c r="T10181" i="17"/>
  <c r="U10181" i="17"/>
  <c r="O10182" i="17"/>
  <c r="P10182" i="17"/>
  <c r="R10182" i="17" s="1" a="1"/>
  <c r="R10182" i="17" s="1"/>
  <c r="Q10182" i="17"/>
  <c r="S10182" i="17" a="1"/>
  <c r="S10182" i="17" s="1"/>
  <c r="T10182" i="17"/>
  <c r="U10182" i="17"/>
  <c r="O10183" i="17"/>
  <c r="P10183" i="17"/>
  <c r="Q10183" i="17"/>
  <c r="S10183" i="17" a="1"/>
  <c r="S10183" i="17" s="1"/>
  <c r="T10183" i="17"/>
  <c r="U10183" i="17"/>
  <c r="O10184" i="17"/>
  <c r="P10184" i="17"/>
  <c r="R10184" i="17" s="1" a="1"/>
  <c r="R10184" i="17" s="1"/>
  <c r="S10184" i="17" s="1" a="1"/>
  <c r="S10184" i="17" s="1"/>
  <c r="Q10184" i="17"/>
  <c r="T10184" i="17"/>
  <c r="U10184" i="17"/>
  <c r="O10185" i="17"/>
  <c r="P10185" i="17"/>
  <c r="R10185" i="17" s="1" a="1"/>
  <c r="R10185" i="17" s="1"/>
  <c r="S10185" i="17" s="1" a="1"/>
  <c r="S10185" i="17" s="1"/>
  <c r="Q10185" i="17"/>
  <c r="T10185" i="17"/>
  <c r="U10185" i="17"/>
  <c r="O10186" i="17"/>
  <c r="P10186" i="17"/>
  <c r="Q10186" i="17"/>
  <c r="T10186" i="17"/>
  <c r="U10186" i="17"/>
  <c r="O10187" i="17"/>
  <c r="P10187" i="17"/>
  <c r="Q10187" i="17"/>
  <c r="T10187" i="17"/>
  <c r="U10187" i="17"/>
  <c r="O10188" i="17"/>
  <c r="P10188" i="17"/>
  <c r="Q10188" i="17"/>
  <c r="T10188" i="17"/>
  <c r="U10188" i="17"/>
  <c r="O10189" i="17"/>
  <c r="P10189" i="17"/>
  <c r="R10189" i="17" s="1" a="1"/>
  <c r="R10189" i="17" s="1"/>
  <c r="Q10189" i="17"/>
  <c r="S10189" i="17" a="1"/>
  <c r="S10189" i="17" s="1"/>
  <c r="T10189" i="17"/>
  <c r="U10189" i="17"/>
  <c r="O10190" i="17"/>
  <c r="P10190" i="17"/>
  <c r="R10190" i="17" s="1" a="1"/>
  <c r="R10190" i="17" s="1"/>
  <c r="Q10190" i="17"/>
  <c r="S10190" i="17" a="1"/>
  <c r="S10190" i="17" s="1"/>
  <c r="T10190" i="17"/>
  <c r="U10190" i="17"/>
  <c r="O10191" i="17"/>
  <c r="P10191" i="17"/>
  <c r="R10191" i="17" s="1" a="1"/>
  <c r="R10191" i="17" s="1"/>
  <c r="S10191" i="17" s="1" a="1"/>
  <c r="S10191" i="17" s="1"/>
  <c r="Q10191" i="17"/>
  <c r="T10191" i="17"/>
  <c r="U10191" i="17"/>
  <c r="O10192" i="17"/>
  <c r="P10192" i="17"/>
  <c r="R10192" i="17" s="1" a="1"/>
  <c r="R10192" i="17" s="1"/>
  <c r="S10192" i="17" s="1" a="1"/>
  <c r="S10192" i="17" s="1"/>
  <c r="Q10192" i="17"/>
  <c r="T10192" i="17"/>
  <c r="U10192" i="17"/>
  <c r="O10193" i="17"/>
  <c r="P10193" i="17"/>
  <c r="M10193" i="17" s="1" a="1"/>
  <c r="M10193" i="17" s="1"/>
  <c r="Q10193" i="17"/>
  <c r="T10193" i="17"/>
  <c r="U10193" i="17"/>
  <c r="O10194" i="17"/>
  <c r="P10194" i="17"/>
  <c r="Q10194" i="17"/>
  <c r="T10194" i="17"/>
  <c r="U10194" i="17"/>
  <c r="O10195" i="17"/>
  <c r="P10195" i="17"/>
  <c r="Q10195" i="17"/>
  <c r="T10195" i="17"/>
  <c r="U10195" i="17"/>
  <c r="O10196" i="17"/>
  <c r="P10196" i="17"/>
  <c r="Q10196" i="17"/>
  <c r="S10196" i="17" a="1"/>
  <c r="S10196" i="17" s="1"/>
  <c r="T10196" i="17"/>
  <c r="U10196" i="17"/>
  <c r="O10197" i="17"/>
  <c r="P10197" i="17"/>
  <c r="R10197" i="17" s="1" a="1"/>
  <c r="R10197" i="17" s="1"/>
  <c r="Q10197" i="17"/>
  <c r="S10197" i="17" a="1"/>
  <c r="S10197" i="17" s="1"/>
  <c r="T10197" i="17"/>
  <c r="U10197" i="17"/>
  <c r="O10198" i="17"/>
  <c r="P10198" i="17"/>
  <c r="R10198" i="17" s="1" a="1"/>
  <c r="R10198" i="17" s="1"/>
  <c r="Q10198" i="17"/>
  <c r="S10198" i="17" a="1"/>
  <c r="S10198" i="17" s="1"/>
  <c r="T10198" i="17"/>
  <c r="U10198" i="17"/>
  <c r="O10199" i="17"/>
  <c r="P10199" i="17"/>
  <c r="Q10199" i="17"/>
  <c r="S10199" i="17" a="1"/>
  <c r="S10199" i="17" s="1"/>
  <c r="T10199" i="17"/>
  <c r="U10199" i="17"/>
  <c r="O10200" i="17"/>
  <c r="P10200" i="17"/>
  <c r="R10200" i="17" s="1" a="1"/>
  <c r="R10200" i="17" s="1"/>
  <c r="S10200" i="17" s="1" a="1"/>
  <c r="S10200" i="17" s="1"/>
  <c r="Q10200" i="17"/>
  <c r="T10200" i="17"/>
  <c r="U10200" i="17"/>
  <c r="O10201" i="17"/>
  <c r="P10201" i="17"/>
  <c r="R10201" i="17" s="1" a="1"/>
  <c r="R10201" i="17" s="1"/>
  <c r="S10201" i="17" s="1" a="1"/>
  <c r="S10201" i="17" s="1"/>
  <c r="Q10201" i="17"/>
  <c r="T10201" i="17"/>
  <c r="U10201" i="17"/>
  <c r="O10202" i="17"/>
  <c r="P10202" i="17"/>
  <c r="R10202" i="17" s="1" a="1"/>
  <c r="R10202" i="17" s="1"/>
  <c r="S10202" i="17" s="1" a="1"/>
  <c r="S10202" i="17" s="1"/>
  <c r="Q10202" i="17"/>
  <c r="T10202" i="17"/>
  <c r="U10202" i="17"/>
  <c r="O10203" i="17"/>
  <c r="P10203" i="17"/>
  <c r="Q10203" i="17"/>
  <c r="S10203" i="17" a="1"/>
  <c r="S10203" i="17" s="1"/>
  <c r="T10203" i="17"/>
  <c r="U10203" i="17"/>
  <c r="O10204" i="17"/>
  <c r="P10204" i="17"/>
  <c r="Q10204" i="17"/>
  <c r="S10204" i="17" a="1"/>
  <c r="S10204" i="17" s="1"/>
  <c r="T10204" i="17"/>
  <c r="U10204" i="17"/>
  <c r="O10205" i="17"/>
  <c r="P10205" i="17"/>
  <c r="R10205" i="17" s="1" a="1"/>
  <c r="R10205" i="17" s="1"/>
  <c r="S10205" i="17" s="1" a="1"/>
  <c r="S10205" i="17" s="1"/>
  <c r="Q10205" i="17"/>
  <c r="T10205" i="17"/>
  <c r="U10205" i="17"/>
  <c r="O10206" i="17"/>
  <c r="P10206" i="17"/>
  <c r="R10206" i="17" s="1" a="1"/>
  <c r="R10206" i="17" s="1"/>
  <c r="S10206" i="17" s="1" a="1"/>
  <c r="S10206" i="17" s="1"/>
  <c r="Q10206" i="17"/>
  <c r="T10206" i="17"/>
  <c r="U10206" i="17"/>
  <c r="O10207" i="17"/>
  <c r="P10207" i="17"/>
  <c r="M10207" i="17" s="1" a="1"/>
  <c r="M10207" i="17" s="1"/>
  <c r="Q10207" i="17"/>
  <c r="T10207" i="17"/>
  <c r="U10207" i="17"/>
  <c r="O10208" i="17"/>
  <c r="P10208" i="17"/>
  <c r="Q10208" i="17"/>
  <c r="T10208" i="17"/>
  <c r="U10208" i="17"/>
  <c r="O10209" i="17"/>
  <c r="P10209" i="17"/>
  <c r="R10209" i="17" s="1" a="1"/>
  <c r="R10209" i="17" s="1"/>
  <c r="Q10209" i="17"/>
  <c r="S10209" i="17" a="1"/>
  <c r="S10209" i="17" s="1"/>
  <c r="T10209" i="17"/>
  <c r="U10209" i="17"/>
  <c r="O10210" i="17"/>
  <c r="P10210" i="17"/>
  <c r="R10210" i="17" s="1" a="1"/>
  <c r="R10210" i="17" s="1"/>
  <c r="Q10210" i="17"/>
  <c r="S10210" i="17" a="1"/>
  <c r="S10210" i="17" s="1"/>
  <c r="T10210" i="17"/>
  <c r="U10210" i="17"/>
  <c r="O10211" i="17"/>
  <c r="P10211" i="17"/>
  <c r="R10211" i="17" s="1" a="1"/>
  <c r="R10211" i="17" s="1"/>
  <c r="S10211" i="17" s="1" a="1"/>
  <c r="S10211" i="17" s="1"/>
  <c r="Q10211" i="17"/>
  <c r="T10211" i="17"/>
  <c r="U10211" i="17"/>
  <c r="O10212" i="17"/>
  <c r="P10212" i="17"/>
  <c r="R10212" i="17" s="1" a="1"/>
  <c r="R10212" i="17" s="1"/>
  <c r="S10212" i="17" s="1" a="1"/>
  <c r="S10212" i="17" s="1"/>
  <c r="Q10212" i="17"/>
  <c r="T10212" i="17"/>
  <c r="U10212" i="17"/>
  <c r="O10213" i="17"/>
  <c r="P10213" i="17"/>
  <c r="R10213" i="17" s="1" a="1"/>
  <c r="R10213" i="17" s="1"/>
  <c r="S10213" i="17" s="1" a="1"/>
  <c r="S10213" i="17" s="1"/>
  <c r="Q10213" i="17"/>
  <c r="T10213" i="17"/>
  <c r="U10213" i="17"/>
  <c r="O10214" i="17"/>
  <c r="P10214" i="17"/>
  <c r="Q10214" i="17"/>
  <c r="T10214" i="17"/>
  <c r="U10214" i="17"/>
  <c r="O10215" i="17"/>
  <c r="P10215" i="17"/>
  <c r="Q10215" i="17"/>
  <c r="S10215" i="17" a="1"/>
  <c r="S10215" i="17" s="1"/>
  <c r="T10215" i="17"/>
  <c r="U10215" i="17"/>
  <c r="O10216" i="17"/>
  <c r="P10216" i="17"/>
  <c r="Q10216" i="17"/>
  <c r="S10216" i="17" a="1"/>
  <c r="S10216" i="17" s="1"/>
  <c r="T10216" i="17"/>
  <c r="U10216" i="17"/>
  <c r="O10217" i="17"/>
  <c r="P10217" i="17"/>
  <c r="R10217" i="17" s="1" a="1"/>
  <c r="R10217" i="17" s="1"/>
  <c r="Q10217" i="17"/>
  <c r="S10217" i="17" a="1"/>
  <c r="S10217" i="17" s="1"/>
  <c r="T10217" i="17"/>
  <c r="U10217" i="17"/>
  <c r="O10218" i="17"/>
  <c r="P10218" i="17"/>
  <c r="R10218" i="17" s="1" a="1"/>
  <c r="R10218" i="17" s="1"/>
  <c r="Q10218" i="17"/>
  <c r="S10218" i="17" a="1"/>
  <c r="S10218" i="17" s="1"/>
  <c r="T10218" i="17"/>
  <c r="U10218" i="17"/>
  <c r="O10219" i="17"/>
  <c r="P10219" i="17"/>
  <c r="R10219" i="17" s="1" a="1"/>
  <c r="R10219" i="17" s="1"/>
  <c r="S10219" i="17" s="1" a="1"/>
  <c r="S10219" i="17" s="1"/>
  <c r="Q10219" i="17"/>
  <c r="T10219" i="17"/>
  <c r="U10219" i="17"/>
  <c r="O10220" i="17"/>
  <c r="P10220" i="17"/>
  <c r="R10220" i="17" s="1" a="1"/>
  <c r="R10220" i="17" s="1"/>
  <c r="S10220" i="17" s="1" a="1"/>
  <c r="S10220" i="17" s="1"/>
  <c r="Q10220" i="17"/>
  <c r="T10220" i="17"/>
  <c r="U10220" i="17"/>
  <c r="O10221" i="17"/>
  <c r="P10221" i="17"/>
  <c r="M10221" i="17" s="1" a="1"/>
  <c r="M10221" i="17" s="1"/>
  <c r="Q10221" i="17"/>
  <c r="T10221" i="17"/>
  <c r="U10221" i="17"/>
  <c r="O10222" i="17"/>
  <c r="P10222" i="17"/>
  <c r="R10222" i="17" s="1" a="1"/>
  <c r="R10222" i="17" s="1"/>
  <c r="S10222" i="17" s="1" a="1"/>
  <c r="S10222" i="17" s="1"/>
  <c r="Q10222" i="17"/>
  <c r="T10222" i="17"/>
  <c r="U10222" i="17"/>
  <c r="O10223" i="17"/>
  <c r="P10223" i="17"/>
  <c r="Q10223" i="17"/>
  <c r="S10223" i="17" a="1"/>
  <c r="S10223" i="17" s="1"/>
  <c r="T10223" i="17"/>
  <c r="U10223" i="17"/>
  <c r="O10224" i="17"/>
  <c r="P10224" i="17"/>
  <c r="Q10224" i="17"/>
  <c r="S10224" i="17" a="1"/>
  <c r="S10224" i="17" s="1"/>
  <c r="T10224" i="17"/>
  <c r="U10224" i="17"/>
  <c r="O10225" i="17"/>
  <c r="P10225" i="17"/>
  <c r="R10225" i="17" s="1" a="1"/>
  <c r="R10225" i="17" s="1"/>
  <c r="S10225" i="17" s="1" a="1"/>
  <c r="S10225" i="17" s="1"/>
  <c r="Q10225" i="17"/>
  <c r="T10225" i="17"/>
  <c r="U10225" i="17"/>
  <c r="O10226" i="17"/>
  <c r="P10226" i="17"/>
  <c r="R10226" i="17" s="1" a="1"/>
  <c r="R10226" i="17" s="1"/>
  <c r="S10226" i="17" s="1" a="1"/>
  <c r="S10226" i="17" s="1"/>
  <c r="Q10226" i="17"/>
  <c r="T10226" i="17"/>
  <c r="U10226" i="17"/>
  <c r="O10227" i="17"/>
  <c r="P10227" i="17"/>
  <c r="R10227" i="17" s="1" a="1"/>
  <c r="R10227" i="17" s="1"/>
  <c r="S10227" i="17" s="1" a="1"/>
  <c r="S10227" i="17" s="1"/>
  <c r="Q10227" i="17"/>
  <c r="T10227" i="17"/>
  <c r="U10227" i="17"/>
  <c r="O10228" i="17"/>
  <c r="P10228" i="17"/>
  <c r="Q10228" i="17"/>
  <c r="T10228" i="17"/>
  <c r="U10228" i="17"/>
  <c r="O10229" i="17"/>
  <c r="P10229" i="17"/>
  <c r="R10229" i="17" s="1" a="1"/>
  <c r="R10229" i="17" s="1"/>
  <c r="S10229" i="17" s="1" a="1"/>
  <c r="S10229" i="17" s="1"/>
  <c r="Q10229" i="17"/>
  <c r="T10229" i="17"/>
  <c r="U10229" i="17"/>
  <c r="O10230" i="17"/>
  <c r="P10230" i="17"/>
  <c r="R10230" i="17" s="1" a="1"/>
  <c r="R10230" i="17" s="1"/>
  <c r="Q10230" i="17"/>
  <c r="S10230" i="17" a="1"/>
  <c r="S10230" i="17" s="1"/>
  <c r="T10230" i="17"/>
  <c r="U10230" i="17"/>
  <c r="O10231" i="17"/>
  <c r="P10231" i="17"/>
  <c r="R10231" i="17" s="1" a="1"/>
  <c r="R10231" i="17" s="1"/>
  <c r="S10231" i="17" s="1" a="1"/>
  <c r="S10231" i="17" s="1"/>
  <c r="Q10231" i="17"/>
  <c r="T10231" i="17"/>
  <c r="U10231" i="17"/>
  <c r="O10232" i="17"/>
  <c r="P10232" i="17"/>
  <c r="R10232" i="17" s="1" a="1"/>
  <c r="R10232" i="17" s="1"/>
  <c r="S10232" i="17" s="1" a="1"/>
  <c r="S10232" i="17" s="1"/>
  <c r="Q10232" i="17"/>
  <c r="T10232" i="17"/>
  <c r="U10232" i="17"/>
  <c r="O10233" i="17"/>
  <c r="P10233" i="17"/>
  <c r="R10233" i="17" s="1" a="1"/>
  <c r="R10233" i="17" s="1"/>
  <c r="S10233" i="17" s="1" a="1"/>
  <c r="S10233" i="17" s="1"/>
  <c r="Q10233" i="17"/>
  <c r="T10233" i="17"/>
  <c r="U10233" i="17"/>
  <c r="O10234" i="17"/>
  <c r="P10234" i="17"/>
  <c r="R10234" i="17" s="1" a="1"/>
  <c r="R10234" i="17" s="1"/>
  <c r="S10234" i="17" s="1" a="1"/>
  <c r="S10234" i="17" s="1"/>
  <c r="Q10234" i="17"/>
  <c r="T10234" i="17"/>
  <c r="U10234" i="17"/>
  <c r="O10235" i="17"/>
  <c r="P10235" i="17"/>
  <c r="R10235" i="17" s="1" a="1"/>
  <c r="R10235" i="17" s="1"/>
  <c r="S10235" i="17" s="1" a="1"/>
  <c r="S10235" i="17" s="1"/>
  <c r="Q10235" i="17"/>
  <c r="T10235" i="17"/>
  <c r="U10235" i="17"/>
  <c r="O10236" i="17"/>
  <c r="P10236" i="17"/>
  <c r="Q10236" i="17"/>
  <c r="T10236" i="17"/>
  <c r="U10236" i="17"/>
  <c r="O10237" i="17"/>
  <c r="P10237" i="17"/>
  <c r="R10237" i="17" s="1" a="1"/>
  <c r="R10237" i="17" s="1"/>
  <c r="S10237" i="17" s="1" a="1"/>
  <c r="S10237" i="17" s="1"/>
  <c r="Q10237" i="17"/>
  <c r="T10237" i="17"/>
  <c r="U10237" i="17"/>
  <c r="O10238" i="17"/>
  <c r="P10238" i="17"/>
  <c r="R10238" i="17" s="1" a="1"/>
  <c r="R10238" i="17" s="1"/>
  <c r="S10238" i="17" s="1" a="1"/>
  <c r="S10238" i="17" s="1"/>
  <c r="Q10238" i="17"/>
  <c r="T10238" i="17"/>
  <c r="U10238" i="17"/>
  <c r="O10239" i="17"/>
  <c r="P10239" i="17"/>
  <c r="R10239" i="17" s="1" a="1"/>
  <c r="R10239" i="17" s="1"/>
  <c r="S10239" i="17" s="1" a="1"/>
  <c r="S10239" i="17" s="1"/>
  <c r="Q10239" i="17"/>
  <c r="T10239" i="17"/>
  <c r="U10239" i="17"/>
  <c r="O10240" i="17"/>
  <c r="P10240" i="17"/>
  <c r="Q10240" i="17"/>
  <c r="T10240" i="17"/>
  <c r="U10240" i="17"/>
  <c r="O10241" i="17"/>
  <c r="P10241" i="17"/>
  <c r="R10241" i="17" s="1" a="1"/>
  <c r="R10241" i="17" s="1"/>
  <c r="S10241" i="17" s="1" a="1"/>
  <c r="S10241" i="17" s="1"/>
  <c r="Q10241" i="17"/>
  <c r="T10241" i="17"/>
  <c r="U10241" i="17"/>
  <c r="O10242" i="17"/>
  <c r="P10242" i="17"/>
  <c r="Q10242" i="17"/>
  <c r="T10242" i="17"/>
  <c r="U10242" i="17"/>
  <c r="O10243" i="17"/>
  <c r="P10243" i="17"/>
  <c r="Q10243" i="17"/>
  <c r="S10243" i="17" a="1"/>
  <c r="S10243" i="17" s="1"/>
  <c r="T10243" i="17"/>
  <c r="U10243" i="17"/>
  <c r="O10244" i="17"/>
  <c r="P10244" i="17"/>
  <c r="Q10244" i="17"/>
  <c r="S10244" i="17" a="1"/>
  <c r="S10244" i="17" s="1"/>
  <c r="T10244" i="17"/>
  <c r="U10244" i="17"/>
  <c r="O10245" i="17"/>
  <c r="P10245" i="17"/>
  <c r="R10245" i="17" s="1" a="1"/>
  <c r="R10245" i="17" s="1"/>
  <c r="Q10245" i="17"/>
  <c r="S10245" i="17" a="1"/>
  <c r="S10245" i="17" s="1"/>
  <c r="T10245" i="17"/>
  <c r="U10245" i="17"/>
  <c r="O10246" i="17"/>
  <c r="P10246" i="17"/>
  <c r="R10246" i="17" s="1" a="1"/>
  <c r="R10246" i="17" s="1"/>
  <c r="Q10246" i="17"/>
  <c r="S10246" i="17" a="1"/>
  <c r="S10246" i="17" s="1"/>
  <c r="T10246" i="17"/>
  <c r="U10246" i="17"/>
  <c r="O10247" i="17"/>
  <c r="P10247" i="17"/>
  <c r="Q10247" i="17"/>
  <c r="S10247" i="17" a="1"/>
  <c r="S10247" i="17" s="1"/>
  <c r="T10247" i="17"/>
  <c r="U10247" i="17"/>
  <c r="O10248" i="17"/>
  <c r="P10248" i="17"/>
  <c r="R10248" i="17" s="1" a="1"/>
  <c r="R10248" i="17" s="1"/>
  <c r="S10248" i="17" s="1" a="1"/>
  <c r="S10248" i="17" s="1"/>
  <c r="Q10248" i="17"/>
  <c r="T10248" i="17"/>
  <c r="U10248" i="17"/>
  <c r="O10249" i="17"/>
  <c r="P10249" i="17"/>
  <c r="R10249" i="17" s="1" a="1"/>
  <c r="R10249" i="17" s="1"/>
  <c r="S10249" i="17" s="1" a="1"/>
  <c r="S10249" i="17" s="1"/>
  <c r="Q10249" i="17"/>
  <c r="T10249" i="17"/>
  <c r="U10249" i="17"/>
  <c r="O10250" i="17"/>
  <c r="P10250" i="17"/>
  <c r="R10250" i="17" s="1" a="1"/>
  <c r="R10250" i="17" s="1"/>
  <c r="S10250" i="17" s="1" a="1"/>
  <c r="S10250" i="17" s="1"/>
  <c r="Q10250" i="17"/>
  <c r="T10250" i="17"/>
  <c r="U10250" i="17"/>
  <c r="O10251" i="17"/>
  <c r="P10251" i="17"/>
  <c r="Q10251" i="17"/>
  <c r="T10251" i="17"/>
  <c r="U10251" i="17"/>
  <c r="O10252" i="17"/>
  <c r="P10252" i="17"/>
  <c r="Q10252" i="17"/>
  <c r="T10252" i="17"/>
  <c r="U10252" i="17"/>
  <c r="O10253" i="17"/>
  <c r="P10253" i="17"/>
  <c r="R10253" i="17" s="1" a="1"/>
  <c r="R10253" i="17" s="1"/>
  <c r="S10253" i="17" s="1" a="1"/>
  <c r="S10253" i="17" s="1"/>
  <c r="Q10253" i="17"/>
  <c r="T10253" i="17"/>
  <c r="U10253" i="17"/>
  <c r="O10254" i="17"/>
  <c r="P10254" i="17"/>
  <c r="R10254" i="17" s="1" a="1"/>
  <c r="R10254" i="17" s="1"/>
  <c r="Q10254" i="17"/>
  <c r="S10254" i="17" a="1"/>
  <c r="S10254" i="17" s="1"/>
  <c r="T10254" i="17"/>
  <c r="U10254" i="17"/>
  <c r="O10255" i="17"/>
  <c r="P10255" i="17"/>
  <c r="Q10255" i="17"/>
  <c r="S10255" i="17" a="1"/>
  <c r="S10255" i="17" s="1"/>
  <c r="T10255" i="17"/>
  <c r="U10255" i="17"/>
  <c r="O10256" i="17"/>
  <c r="P10256" i="17"/>
  <c r="Q10256" i="17"/>
  <c r="S10256" i="17" a="1"/>
  <c r="S10256" i="17" s="1"/>
  <c r="T10256" i="17"/>
  <c r="U10256" i="17"/>
  <c r="O10257" i="17"/>
  <c r="P10257" i="17"/>
  <c r="R10257" i="17" s="1" a="1"/>
  <c r="R10257" i="17" s="1"/>
  <c r="Q10257" i="17"/>
  <c r="S10257" i="17" a="1"/>
  <c r="S10257" i="17" s="1"/>
  <c r="T10257" i="17"/>
  <c r="U10257" i="17"/>
  <c r="O10258" i="17"/>
  <c r="P10258" i="17"/>
  <c r="R10258" i="17" s="1" a="1"/>
  <c r="R10258" i="17" s="1"/>
  <c r="S10258" i="17" s="1" a="1"/>
  <c r="S10258" i="17" s="1"/>
  <c r="Q10258" i="17"/>
  <c r="T10258" i="17"/>
  <c r="U10258" i="17"/>
  <c r="O10259" i="17"/>
  <c r="P10259" i="17"/>
  <c r="R10259" i="17" s="1" a="1"/>
  <c r="R10259" i="17" s="1"/>
  <c r="S10259" i="17" s="1" a="1"/>
  <c r="S10259" i="17" s="1"/>
  <c r="Q10259" i="17"/>
  <c r="T10259" i="17"/>
  <c r="U10259" i="17"/>
  <c r="O10260" i="17"/>
  <c r="P10260" i="17"/>
  <c r="Q10260" i="17"/>
  <c r="T10260" i="17"/>
  <c r="U10260" i="17"/>
  <c r="O10261" i="17"/>
  <c r="P10261" i="17"/>
  <c r="R10261" i="17" s="1" a="1"/>
  <c r="R10261" i="17" s="1"/>
  <c r="S10261" i="17" s="1" a="1"/>
  <c r="S10261" i="17" s="1"/>
  <c r="Q10261" i="17"/>
  <c r="T10261" i="17"/>
  <c r="U10261" i="17"/>
  <c r="O10262" i="17"/>
  <c r="P10262" i="17"/>
  <c r="Q10262" i="17"/>
  <c r="T10262" i="17"/>
  <c r="U10262" i="17"/>
  <c r="O10263" i="17"/>
  <c r="P10263" i="17"/>
  <c r="Q10263" i="17"/>
  <c r="S10263" i="17" a="1"/>
  <c r="S10263" i="17" s="1"/>
  <c r="T10263" i="17"/>
  <c r="U10263" i="17"/>
  <c r="O10264" i="17"/>
  <c r="P10264" i="17"/>
  <c r="Q10264" i="17"/>
  <c r="S10264" i="17" a="1"/>
  <c r="S10264" i="17" s="1"/>
  <c r="T10264" i="17"/>
  <c r="U10264" i="17"/>
  <c r="O10265" i="17"/>
  <c r="P10265" i="17"/>
  <c r="Q10265" i="17"/>
  <c r="S10265" i="17" a="1"/>
  <c r="S10265" i="17" s="1"/>
  <c r="T10265" i="17"/>
  <c r="U10265" i="17"/>
  <c r="O10266" i="17"/>
  <c r="P10266" i="17"/>
  <c r="R10266" i="17" s="1" a="1"/>
  <c r="R10266" i="17" s="1"/>
  <c r="Q10266" i="17"/>
  <c r="S10266" i="17" a="1"/>
  <c r="S10266" i="17" s="1"/>
  <c r="T10266" i="17"/>
  <c r="U10266" i="17"/>
  <c r="O10267" i="17"/>
  <c r="P10267" i="17"/>
  <c r="R10267" i="17" s="1" a="1"/>
  <c r="R10267" i="17" s="1"/>
  <c r="S10267" i="17" s="1" a="1"/>
  <c r="S10267" i="17" s="1"/>
  <c r="Q10267" i="17"/>
  <c r="T10267" i="17"/>
  <c r="U10267" i="17"/>
  <c r="O10268" i="17"/>
  <c r="P10268" i="17"/>
  <c r="R10268" i="17" s="1" a="1"/>
  <c r="R10268" i="17" s="1"/>
  <c r="S10268" i="17" s="1" a="1"/>
  <c r="S10268" i="17" s="1"/>
  <c r="Q10268" i="17"/>
  <c r="T10268" i="17"/>
  <c r="U10268" i="17"/>
  <c r="O10269" i="17"/>
  <c r="P10269" i="17"/>
  <c r="R10269" i="17" s="1" a="1"/>
  <c r="R10269" i="17" s="1"/>
  <c r="S10269" i="17" s="1" a="1"/>
  <c r="S10269" i="17" s="1"/>
  <c r="Q10269" i="17"/>
  <c r="T10269" i="17"/>
  <c r="U10269" i="17"/>
  <c r="O10270" i="17"/>
  <c r="P10270" i="17"/>
  <c r="R10270" i="17" s="1" a="1"/>
  <c r="R10270" i="17" s="1"/>
  <c r="S10270" i="17" s="1" a="1"/>
  <c r="S10270" i="17" s="1"/>
  <c r="Q10270" i="17"/>
  <c r="T10270" i="17"/>
  <c r="U10270" i="17"/>
  <c r="O10271" i="17"/>
  <c r="P10271" i="17"/>
  <c r="Q10271" i="17"/>
  <c r="T10271" i="17"/>
  <c r="U10271" i="17"/>
  <c r="O10272" i="17"/>
  <c r="P10272" i="17"/>
  <c r="Q10272" i="17"/>
  <c r="T10272" i="17"/>
  <c r="U10272" i="17"/>
  <c r="O10273" i="17"/>
  <c r="P10273" i="17"/>
  <c r="Q10273" i="17"/>
  <c r="T10273" i="17"/>
  <c r="U10273" i="17"/>
  <c r="O10274" i="17"/>
  <c r="P10274" i="17"/>
  <c r="R10274" i="17" s="1" a="1"/>
  <c r="R10274" i="17" s="1"/>
  <c r="S10274" i="17" s="1" a="1"/>
  <c r="S10274" i="17" s="1"/>
  <c r="Q10274" i="17"/>
  <c r="T10274" i="17"/>
  <c r="U10274" i="17"/>
  <c r="O10275" i="17"/>
  <c r="P10275" i="17"/>
  <c r="Q10275" i="17"/>
  <c r="S10275" i="17" a="1"/>
  <c r="S10275" i="17" s="1"/>
  <c r="T10275" i="17"/>
  <c r="U10275" i="17"/>
  <c r="O10276" i="17"/>
  <c r="P10276" i="17"/>
  <c r="Q10276" i="17"/>
  <c r="S10276" i="17" a="1"/>
  <c r="S10276" i="17" s="1"/>
  <c r="T10276" i="17"/>
  <c r="U10276" i="17"/>
  <c r="O10277" i="17"/>
  <c r="P10277" i="17"/>
  <c r="R10277" i="17" s="1" a="1"/>
  <c r="R10277" i="17" s="1"/>
  <c r="S10277" i="17" s="1" a="1"/>
  <c r="S10277" i="17" s="1"/>
  <c r="Q10277" i="17"/>
  <c r="T10277" i="17"/>
  <c r="U10277" i="17"/>
  <c r="O10278" i="17"/>
  <c r="P10278" i="17"/>
  <c r="R10278" i="17" s="1" a="1"/>
  <c r="R10278" i="17" s="1"/>
  <c r="S10278" i="17" s="1" a="1"/>
  <c r="S10278" i="17" s="1"/>
  <c r="Q10278" i="17"/>
  <c r="T10278" i="17"/>
  <c r="U10278" i="17"/>
  <c r="O10279" i="17"/>
  <c r="P10279" i="17"/>
  <c r="M10279" i="17" s="1" a="1"/>
  <c r="M10279" i="17" s="1"/>
  <c r="Q10279" i="17"/>
  <c r="T10279" i="17"/>
  <c r="U10279" i="17"/>
  <c r="O10280" i="17"/>
  <c r="P10280" i="17"/>
  <c r="Q10280" i="17"/>
  <c r="T10280" i="17"/>
  <c r="U10280" i="17"/>
  <c r="O10281" i="17"/>
  <c r="P10281" i="17"/>
  <c r="R10281" i="17" s="1" a="1"/>
  <c r="R10281" i="17" s="1"/>
  <c r="S10281" i="17" s="1" a="1"/>
  <c r="S10281" i="17" s="1"/>
  <c r="Q10281" i="17"/>
  <c r="T10281" i="17"/>
  <c r="U10281" i="17"/>
  <c r="O10282" i="17"/>
  <c r="P10282" i="17"/>
  <c r="R10282" i="17" s="1" a="1"/>
  <c r="R10282" i="17" s="1"/>
  <c r="Q10282" i="17"/>
  <c r="S10282" i="17" a="1"/>
  <c r="S10282" i="17" s="1"/>
  <c r="T10282" i="17"/>
  <c r="U10282" i="17"/>
  <c r="O10283" i="17"/>
  <c r="P10283" i="17"/>
  <c r="R10283" i="17" s="1" a="1"/>
  <c r="R10283" i="17" s="1"/>
  <c r="S10283" i="17" s="1" a="1"/>
  <c r="S10283" i="17" s="1"/>
  <c r="Q10283" i="17"/>
  <c r="T10283" i="17"/>
  <c r="U10283" i="17"/>
  <c r="O10284" i="17"/>
  <c r="P10284" i="17"/>
  <c r="R10284" i="17" s="1" a="1"/>
  <c r="R10284" i="17" s="1"/>
  <c r="S10284" i="17" s="1" a="1"/>
  <c r="S10284" i="17" s="1"/>
  <c r="Q10284" i="17"/>
  <c r="T10284" i="17"/>
  <c r="U10284" i="17"/>
  <c r="O10285" i="17"/>
  <c r="P10285" i="17"/>
  <c r="Q10285" i="17"/>
  <c r="T10285" i="17"/>
  <c r="U10285" i="17"/>
  <c r="O10286" i="17"/>
  <c r="P10286" i="17"/>
  <c r="R10286" i="17" s="1" a="1"/>
  <c r="R10286" i="17" s="1"/>
  <c r="S10286" i="17" s="1" a="1"/>
  <c r="S10286" i="17" s="1"/>
  <c r="Q10286" i="17"/>
  <c r="T10286" i="17"/>
  <c r="U10286" i="17"/>
  <c r="O10287" i="17"/>
  <c r="P10287" i="17"/>
  <c r="R10287" i="17" s="1" a="1"/>
  <c r="R10287" i="17" s="1"/>
  <c r="S10287" i="17" s="1" a="1"/>
  <c r="S10287" i="17" s="1"/>
  <c r="Q10287" i="17"/>
  <c r="T10287" i="17"/>
  <c r="U10287" i="17"/>
  <c r="O10288" i="17"/>
  <c r="P10288" i="17"/>
  <c r="Q10288" i="17"/>
  <c r="S10288" i="17" a="1"/>
  <c r="S10288" i="17" s="1"/>
  <c r="T10288" i="17"/>
  <c r="U10288" i="17"/>
  <c r="O10289" i="17"/>
  <c r="P10289" i="17"/>
  <c r="Q10289" i="17"/>
  <c r="S10289" i="17" a="1"/>
  <c r="S10289" i="17" s="1"/>
  <c r="T10289" i="17"/>
  <c r="U10289" i="17"/>
  <c r="O10290" i="17"/>
  <c r="P10290" i="17"/>
  <c r="R10290" i="17" s="1" a="1"/>
  <c r="R10290" i="17" s="1"/>
  <c r="Q10290" i="17"/>
  <c r="S10290" i="17" a="1"/>
  <c r="S10290" i="17" s="1"/>
  <c r="T10290" i="17"/>
  <c r="U10290" i="17"/>
  <c r="O10291" i="17"/>
  <c r="P10291" i="17"/>
  <c r="R10291" i="17" s="1" a="1"/>
  <c r="R10291" i="17" s="1"/>
  <c r="Q10291" i="17"/>
  <c r="S10291" i="17" a="1"/>
  <c r="S10291" i="17" s="1"/>
  <c r="T10291" i="17"/>
  <c r="U10291" i="17"/>
  <c r="O10292" i="17"/>
  <c r="P10292" i="17"/>
  <c r="R10292" i="17" s="1" a="1"/>
  <c r="R10292" i="17" s="1"/>
  <c r="S10292" i="17" s="1" a="1"/>
  <c r="S10292" i="17" s="1"/>
  <c r="Q10292" i="17"/>
  <c r="T10292" i="17"/>
  <c r="U10292" i="17"/>
  <c r="O10293" i="17"/>
  <c r="P10293" i="17"/>
  <c r="R10293" i="17" s="1" a="1"/>
  <c r="R10293" i="17" s="1"/>
  <c r="S10293" i="17" s="1" a="1"/>
  <c r="S10293" i="17" s="1"/>
  <c r="Q10293" i="17"/>
  <c r="T10293" i="17"/>
  <c r="U10293" i="17"/>
  <c r="O10294" i="17"/>
  <c r="P10294" i="17"/>
  <c r="Q10294" i="17"/>
  <c r="T10294" i="17"/>
  <c r="U10294" i="17"/>
  <c r="O10295" i="17"/>
  <c r="P10295" i="17"/>
  <c r="Q10295" i="17"/>
  <c r="T10295" i="17"/>
  <c r="U10295" i="17"/>
  <c r="O10296" i="17"/>
  <c r="P10296" i="17"/>
  <c r="Q10296" i="17"/>
  <c r="T10296" i="17"/>
  <c r="U10296" i="17"/>
  <c r="O10297" i="17"/>
  <c r="P10297" i="17"/>
  <c r="R10297" i="17" s="1" a="1"/>
  <c r="R10297" i="17" s="1"/>
  <c r="S10297" i="17" s="1" a="1"/>
  <c r="S10297" i="17" s="1"/>
  <c r="Q10297" i="17"/>
  <c r="T10297" i="17"/>
  <c r="U10297" i="17"/>
  <c r="O10298" i="17"/>
  <c r="P10298" i="17"/>
  <c r="R10298" i="17" s="1" a="1"/>
  <c r="R10298" i="17" s="1"/>
  <c r="S10298" i="17" s="1" a="1"/>
  <c r="S10298" i="17" s="1"/>
  <c r="Q10298" i="17"/>
  <c r="T10298" i="17"/>
  <c r="U10298" i="17"/>
  <c r="O10299" i="17"/>
  <c r="P10299" i="17"/>
  <c r="Q10299" i="17"/>
  <c r="S10299" i="17" a="1"/>
  <c r="S10299" i="17" s="1"/>
  <c r="T10299" i="17"/>
  <c r="U10299" i="17"/>
  <c r="O10300" i="17"/>
  <c r="P10300" i="17"/>
  <c r="Q10300" i="17"/>
  <c r="S10300" i="17" a="1"/>
  <c r="S10300" i="17" s="1"/>
  <c r="T10300" i="17"/>
  <c r="U10300" i="17"/>
  <c r="O10301" i="17"/>
  <c r="P10301" i="17"/>
  <c r="Q10301" i="17"/>
  <c r="S10301" i="17" a="1"/>
  <c r="S10301" i="17" s="1"/>
  <c r="T10301" i="17"/>
  <c r="U10301" i="17"/>
  <c r="O10302" i="17"/>
  <c r="P10302" i="17"/>
  <c r="R10302" i="17" s="1" a="1"/>
  <c r="R10302" i="17" s="1"/>
  <c r="Q10302" i="17"/>
  <c r="S10302" i="17" a="1"/>
  <c r="S10302" i="17" s="1"/>
  <c r="T10302" i="17"/>
  <c r="U10302" i="17"/>
  <c r="O10303" i="17"/>
  <c r="P10303" i="17"/>
  <c r="R10303" i="17" s="1" a="1"/>
  <c r="R10303" i="17" s="1"/>
  <c r="Q10303" i="17"/>
  <c r="S10303" i="17" a="1"/>
  <c r="S10303" i="17" s="1"/>
  <c r="T10303" i="17"/>
  <c r="U10303" i="17"/>
  <c r="O10304" i="17"/>
  <c r="P10304" i="17"/>
  <c r="Q10304" i="17"/>
  <c r="S10304" i="17" a="1"/>
  <c r="S10304" i="17" s="1"/>
  <c r="T10304" i="17"/>
  <c r="U10304" i="17"/>
  <c r="O10305" i="17"/>
  <c r="P10305" i="17"/>
  <c r="R10305" i="17" s="1" a="1"/>
  <c r="R10305" i="17" s="1"/>
  <c r="S10305" i="17" s="1" a="1"/>
  <c r="S10305" i="17" s="1"/>
  <c r="Q10305" i="17"/>
  <c r="T10305" i="17"/>
  <c r="U10305" i="17"/>
  <c r="O10306" i="17"/>
  <c r="P10306" i="17"/>
  <c r="R10306" i="17" s="1" a="1"/>
  <c r="R10306" i="17" s="1"/>
  <c r="S10306" i="17" s="1" a="1"/>
  <c r="S10306" i="17" s="1"/>
  <c r="Q10306" i="17"/>
  <c r="T10306" i="17"/>
  <c r="U10306" i="17"/>
  <c r="O10307" i="17"/>
  <c r="P10307" i="17"/>
  <c r="Q10307" i="17"/>
  <c r="T10307" i="17"/>
  <c r="U10307" i="17"/>
  <c r="O10308" i="17"/>
  <c r="P10308" i="17"/>
  <c r="Q10308" i="17"/>
  <c r="T10308" i="17"/>
  <c r="U10308" i="17"/>
  <c r="O10309" i="17"/>
  <c r="P10309" i="17"/>
  <c r="R10309" i="17" s="1" a="1"/>
  <c r="R10309" i="17" s="1"/>
  <c r="S10309" i="17" s="1" a="1"/>
  <c r="S10309" i="17" s="1"/>
  <c r="Q10309" i="17"/>
  <c r="T10309" i="17"/>
  <c r="U10309" i="17"/>
  <c r="O10310" i="17"/>
  <c r="P10310" i="17"/>
  <c r="R10310" i="17" s="1" a="1"/>
  <c r="R10310" i="17" s="1"/>
  <c r="Q10310" i="17"/>
  <c r="S10310" i="17" a="1"/>
  <c r="S10310" i="17" s="1"/>
  <c r="T10310" i="17"/>
  <c r="U10310" i="17"/>
  <c r="O10311" i="17"/>
  <c r="P10311" i="17"/>
  <c r="Q10311" i="17"/>
  <c r="S10311" i="17" a="1"/>
  <c r="S10311" i="17" s="1"/>
  <c r="T10311" i="17"/>
  <c r="U10311" i="17"/>
  <c r="O10312" i="17"/>
  <c r="P10312" i="17"/>
  <c r="R10312" i="17" s="1" a="1"/>
  <c r="R10312" i="17" s="1"/>
  <c r="S10312" i="17" s="1" a="1"/>
  <c r="S10312" i="17" s="1"/>
  <c r="Q10312" i="17"/>
  <c r="T10312" i="17"/>
  <c r="U10312" i="17"/>
  <c r="O10313" i="17"/>
  <c r="P10313" i="17"/>
  <c r="R10313" i="17" s="1" a="1"/>
  <c r="R10313" i="17" s="1"/>
  <c r="S10313" i="17" s="1" a="1"/>
  <c r="S10313" i="17" s="1"/>
  <c r="Q10313" i="17"/>
  <c r="T10313" i="17"/>
  <c r="U10313" i="17"/>
  <c r="O10314" i="17"/>
  <c r="P10314" i="17"/>
  <c r="R10314" i="17" s="1" a="1"/>
  <c r="R10314" i="17" s="1"/>
  <c r="S10314" i="17" s="1" a="1"/>
  <c r="S10314" i="17" s="1"/>
  <c r="Q10314" i="17"/>
  <c r="T10314" i="17"/>
  <c r="U10314" i="17"/>
  <c r="O10315" i="17"/>
  <c r="P10315" i="17"/>
  <c r="Q10315" i="17"/>
  <c r="T10315" i="17"/>
  <c r="U10315" i="17"/>
  <c r="O10316" i="17"/>
  <c r="P10316" i="17"/>
  <c r="Q10316" i="17"/>
  <c r="S10316" i="17" a="1"/>
  <c r="S10316" i="17" s="1"/>
  <c r="T10316" i="17"/>
  <c r="U10316" i="17"/>
  <c r="O10317" i="17"/>
  <c r="P10317" i="17"/>
  <c r="Q10317" i="17"/>
  <c r="S10317" i="17" a="1"/>
  <c r="S10317" i="17" s="1"/>
  <c r="T10317" i="17"/>
  <c r="U10317" i="17"/>
  <c r="O10318" i="17"/>
  <c r="P10318" i="17"/>
  <c r="R10318" i="17" s="1" a="1"/>
  <c r="R10318" i="17" s="1"/>
  <c r="S10318" i="17" s="1" a="1"/>
  <c r="S10318" i="17" s="1"/>
  <c r="Q10318" i="17"/>
  <c r="T10318" i="17"/>
  <c r="U10318" i="17"/>
  <c r="O10319" i="17"/>
  <c r="P10319" i="17"/>
  <c r="R10319" i="17" s="1" a="1"/>
  <c r="R10319" i="17" s="1"/>
  <c r="S10319" i="17" s="1" a="1"/>
  <c r="S10319" i="17" s="1"/>
  <c r="Q10319" i="17"/>
  <c r="T10319" i="17"/>
  <c r="U10319" i="17"/>
  <c r="O10320" i="17"/>
  <c r="P10320" i="17"/>
  <c r="Q10320" i="17"/>
  <c r="T10320" i="17"/>
  <c r="U10320" i="17"/>
  <c r="O10321" i="17"/>
  <c r="P10321" i="17"/>
  <c r="Q10321" i="17"/>
  <c r="T10321" i="17"/>
  <c r="U10321" i="17"/>
  <c r="O10322" i="17"/>
  <c r="P10322" i="17"/>
  <c r="R10322" i="17" s="1" a="1"/>
  <c r="R10322" i="17" s="1"/>
  <c r="S10322" i="17" s="1" a="1"/>
  <c r="S10322" i="17" s="1"/>
  <c r="Q10322" i="17"/>
  <c r="T10322" i="17"/>
  <c r="U10322" i="17"/>
  <c r="O10323" i="17"/>
  <c r="P10323" i="17"/>
  <c r="R10323" i="17" s="1" a="1"/>
  <c r="R10323" i="17" s="1"/>
  <c r="S10323" i="17" s="1" a="1"/>
  <c r="S10323" i="17" s="1"/>
  <c r="Q10323" i="17"/>
  <c r="T10323" i="17"/>
  <c r="U10323" i="17"/>
  <c r="O10324" i="17"/>
  <c r="P10324" i="17"/>
  <c r="Q10324" i="17"/>
  <c r="T10324" i="17"/>
  <c r="U10324" i="17"/>
  <c r="O10325" i="17"/>
  <c r="P10325" i="17"/>
  <c r="Q10325" i="17"/>
  <c r="S10325" i="17" a="1"/>
  <c r="S10325" i="17" s="1"/>
  <c r="T10325" i="17"/>
  <c r="U10325" i="17"/>
  <c r="O10326" i="17"/>
  <c r="P10326" i="17"/>
  <c r="R10326" i="17" s="1" a="1"/>
  <c r="R10326" i="17" s="1"/>
  <c r="S10326" i="17" s="1" a="1"/>
  <c r="S10326" i="17" s="1"/>
  <c r="Q10326" i="17"/>
  <c r="T10326" i="17"/>
  <c r="U10326" i="17"/>
  <c r="O10327" i="17"/>
  <c r="P10327" i="17"/>
  <c r="R10327" i="17" s="1" a="1"/>
  <c r="R10327" i="17" s="1"/>
  <c r="S10327" i="17" s="1" a="1"/>
  <c r="S10327" i="17" s="1"/>
  <c r="Q10327" i="17"/>
  <c r="T10327" i="17"/>
  <c r="U10327" i="17"/>
  <c r="O10328" i="17"/>
  <c r="P10328" i="17"/>
  <c r="R10328" i="17" s="1" a="1"/>
  <c r="R10328" i="17" s="1"/>
  <c r="S10328" i="17" s="1" a="1"/>
  <c r="S10328" i="17" s="1"/>
  <c r="Q10328" i="17"/>
  <c r="T10328" i="17"/>
  <c r="U10328" i="17"/>
  <c r="O10329" i="17"/>
  <c r="P10329" i="17"/>
  <c r="Q10329" i="17"/>
  <c r="T10329" i="17"/>
  <c r="U10329" i="17"/>
  <c r="O10330" i="17"/>
  <c r="P10330" i="17"/>
  <c r="R10330" i="17" s="1" a="1"/>
  <c r="R10330" i="17" s="1"/>
  <c r="S10330" i="17" s="1" a="1"/>
  <c r="S10330" i="17" s="1"/>
  <c r="Q10330" i="17"/>
  <c r="T10330" i="17"/>
  <c r="U10330" i="17"/>
  <c r="O10331" i="17"/>
  <c r="P10331" i="17"/>
  <c r="Q10331" i="17"/>
  <c r="T10331" i="17"/>
  <c r="U10331" i="17"/>
  <c r="O10332" i="17"/>
  <c r="P10332" i="17"/>
  <c r="Q10332" i="17"/>
  <c r="T10332" i="17"/>
  <c r="U10332" i="17"/>
  <c r="O10333" i="17"/>
  <c r="P10333" i="17"/>
  <c r="Q10333" i="17"/>
  <c r="S10333" i="17" a="1"/>
  <c r="S10333" i="17" s="1"/>
  <c r="T10333" i="17"/>
  <c r="U10333" i="17"/>
  <c r="O10334" i="17"/>
  <c r="P10334" i="17"/>
  <c r="R10334" i="17" s="1" a="1"/>
  <c r="R10334" i="17" s="1"/>
  <c r="Q10334" i="17"/>
  <c r="S10334" i="17" a="1"/>
  <c r="S10334" i="17" s="1"/>
  <c r="T10334" i="17"/>
  <c r="U10334" i="17"/>
  <c r="O10335" i="17"/>
  <c r="P10335" i="17"/>
  <c r="Q10335" i="17"/>
  <c r="S10335" i="17" a="1"/>
  <c r="S10335" i="17" s="1"/>
  <c r="T10335" i="17"/>
  <c r="U10335" i="17"/>
  <c r="O10336" i="17"/>
  <c r="P10336" i="17"/>
  <c r="Q10336" i="17"/>
  <c r="S10336" i="17" a="1"/>
  <c r="S10336" i="17" s="1"/>
  <c r="T10336" i="17"/>
  <c r="U10336" i="17"/>
  <c r="O10337" i="17"/>
  <c r="P10337" i="17"/>
  <c r="R10337" i="17" s="1" a="1"/>
  <c r="R10337" i="17" s="1"/>
  <c r="S10337" i="17" s="1" a="1"/>
  <c r="S10337" i="17" s="1"/>
  <c r="Q10337" i="17"/>
  <c r="T10337" i="17"/>
  <c r="U10337" i="17"/>
  <c r="O10338" i="17"/>
  <c r="P10338" i="17"/>
  <c r="R10338" i="17" s="1" a="1"/>
  <c r="R10338" i="17" s="1"/>
  <c r="S10338" i="17" s="1" a="1"/>
  <c r="S10338" i="17" s="1"/>
  <c r="Q10338" i="17"/>
  <c r="T10338" i="17"/>
  <c r="U10338" i="17"/>
  <c r="O10339" i="17"/>
  <c r="P10339" i="17"/>
  <c r="R10339" i="17" s="1" a="1"/>
  <c r="R10339" i="17" s="1"/>
  <c r="S10339" i="17" s="1" a="1"/>
  <c r="S10339" i="17" s="1"/>
  <c r="Q10339" i="17"/>
  <c r="T10339" i="17"/>
  <c r="U10339" i="17"/>
  <c r="O10340" i="17"/>
  <c r="P10340" i="17"/>
  <c r="Q10340" i="17"/>
  <c r="T10340" i="17"/>
  <c r="U10340" i="17"/>
  <c r="O10341" i="17"/>
  <c r="P10341" i="17"/>
  <c r="R10341" i="17" s="1" a="1"/>
  <c r="R10341" i="17" s="1"/>
  <c r="Q10341" i="17"/>
  <c r="S10341" i="17" a="1"/>
  <c r="S10341" i="17" s="1"/>
  <c r="T10341" i="17"/>
  <c r="U10341" i="17"/>
  <c r="O10342" i="17"/>
  <c r="P10342" i="17"/>
  <c r="R10342" i="17" s="1" a="1"/>
  <c r="R10342" i="17" s="1"/>
  <c r="S10342" i="17" s="1" a="1"/>
  <c r="S10342" i="17" s="1"/>
  <c r="Q10342" i="17"/>
  <c r="T10342" i="17"/>
  <c r="U10342" i="17"/>
  <c r="O10343" i="17"/>
  <c r="P10343" i="17"/>
  <c r="M10343" i="17" s="1" a="1"/>
  <c r="M10343" i="17" s="1"/>
  <c r="Q10343" i="17"/>
  <c r="T10343" i="17"/>
  <c r="U10343" i="17"/>
  <c r="O10344" i="17"/>
  <c r="P10344" i="17"/>
  <c r="Q10344" i="17"/>
  <c r="S10344" i="17" a="1"/>
  <c r="S10344" i="17" s="1"/>
  <c r="T10344" i="17"/>
  <c r="U10344" i="17"/>
  <c r="O10345" i="17"/>
  <c r="P10345" i="17"/>
  <c r="R10345" i="17" s="1" a="1"/>
  <c r="R10345" i="17" s="1"/>
  <c r="S10345" i="17" s="1" a="1"/>
  <c r="S10345" i="17" s="1"/>
  <c r="Q10345" i="17"/>
  <c r="T10345" i="17"/>
  <c r="U10345" i="17"/>
  <c r="O10346" i="17"/>
  <c r="P10346" i="17"/>
  <c r="M10346" i="17" s="1" a="1"/>
  <c r="M10346" i="17" s="1"/>
  <c r="Q10346" i="17"/>
  <c r="T10346" i="17"/>
  <c r="U10346" i="17"/>
  <c r="O10347" i="17"/>
  <c r="P10347" i="17"/>
  <c r="Q10347" i="17"/>
  <c r="S10347" i="17" a="1"/>
  <c r="S10347" i="17" s="1"/>
  <c r="T10347" i="17"/>
  <c r="U10347" i="17"/>
  <c r="O10348" i="17"/>
  <c r="P10348" i="17"/>
  <c r="Q10348" i="17"/>
  <c r="S10348" i="17" a="1"/>
  <c r="S10348" i="17" s="1"/>
  <c r="T10348" i="17"/>
  <c r="U10348" i="17"/>
  <c r="O10349" i="17"/>
  <c r="P10349" i="17"/>
  <c r="R10349" i="17" s="1" a="1"/>
  <c r="R10349" i="17" s="1"/>
  <c r="S10349" i="17" s="1" a="1"/>
  <c r="S10349" i="17" s="1"/>
  <c r="Q10349" i="17"/>
  <c r="T10349" i="17"/>
  <c r="U10349" i="17"/>
  <c r="O10350" i="17"/>
  <c r="P10350" i="17"/>
  <c r="R10350" i="17" s="1" a="1"/>
  <c r="R10350" i="17" s="1"/>
  <c r="S10350" i="17" s="1" a="1"/>
  <c r="S10350" i="17" s="1"/>
  <c r="Q10350" i="17"/>
  <c r="T10350" i="17"/>
  <c r="U10350" i="17"/>
  <c r="O10351" i="17"/>
  <c r="P10351" i="17"/>
  <c r="M10351" i="17" s="1" a="1"/>
  <c r="M10351" i="17" s="1"/>
  <c r="Q10351" i="17"/>
  <c r="T10351" i="17"/>
  <c r="U10351" i="17"/>
  <c r="O10352" i="17"/>
  <c r="P10352" i="17"/>
  <c r="Q10352" i="17"/>
  <c r="S10352" i="17" a="1"/>
  <c r="S10352" i="17" s="1"/>
  <c r="T10352" i="17"/>
  <c r="U10352" i="17"/>
  <c r="O10353" i="17"/>
  <c r="P10353" i="17"/>
  <c r="R10353" i="17" s="1" a="1"/>
  <c r="R10353" i="17" s="1"/>
  <c r="S10353" i="17" s="1" a="1"/>
  <c r="S10353" i="17" s="1"/>
  <c r="Q10353" i="17"/>
  <c r="T10353" i="17"/>
  <c r="U10353" i="17"/>
  <c r="O10354" i="17"/>
  <c r="P10354" i="17"/>
  <c r="R10354" i="17" s="1" a="1"/>
  <c r="R10354" i="17" s="1"/>
  <c r="S10354" i="17" s="1" a="1"/>
  <c r="S10354" i="17" s="1"/>
  <c r="Q10354" i="17"/>
  <c r="T10354" i="17"/>
  <c r="U10354" i="17"/>
  <c r="O10355" i="17"/>
  <c r="P10355" i="17"/>
  <c r="R10355" i="17" s="1" a="1"/>
  <c r="R10355" i="17" s="1"/>
  <c r="S10355" i="17" s="1" a="1"/>
  <c r="S10355" i="17" s="1"/>
  <c r="Q10355" i="17"/>
  <c r="T10355" i="17"/>
  <c r="U10355" i="17"/>
  <c r="O10356" i="17"/>
  <c r="P10356" i="17"/>
  <c r="Q10356" i="17"/>
  <c r="S10356" i="17" a="1"/>
  <c r="S10356" i="17" s="1"/>
  <c r="T10356" i="17"/>
  <c r="U10356" i="17"/>
  <c r="O10357" i="17"/>
  <c r="P10357" i="17"/>
  <c r="R10357" i="17" s="1" a="1"/>
  <c r="R10357" i="17" s="1"/>
  <c r="S10357" i="17" s="1" a="1"/>
  <c r="S10357" i="17" s="1"/>
  <c r="Q10357" i="17"/>
  <c r="T10357" i="17"/>
  <c r="U10357" i="17"/>
  <c r="O10358" i="17"/>
  <c r="P10358" i="17"/>
  <c r="R10358" i="17" s="1" a="1"/>
  <c r="R10358" i="17" s="1"/>
  <c r="S10358" i="17" s="1" a="1"/>
  <c r="S10358" i="17" s="1"/>
  <c r="Q10358" i="17"/>
  <c r="T10358" i="17"/>
  <c r="U10358" i="17"/>
  <c r="O10359" i="17"/>
  <c r="P10359" i="17"/>
  <c r="R10359" i="17" s="1" a="1"/>
  <c r="R10359" i="17" s="1"/>
  <c r="S10359" i="17" s="1" a="1"/>
  <c r="S10359" i="17" s="1"/>
  <c r="Q10359" i="17"/>
  <c r="T10359" i="17"/>
  <c r="U10359" i="17"/>
  <c r="O10360" i="17"/>
  <c r="P10360" i="17"/>
  <c r="Q10360" i="17"/>
  <c r="S10360" i="17" a="1"/>
  <c r="S10360" i="17" s="1"/>
  <c r="T10360" i="17"/>
  <c r="U10360" i="17"/>
  <c r="O10361" i="17"/>
  <c r="P10361" i="17"/>
  <c r="R10361" i="17" s="1" a="1"/>
  <c r="R10361" i="17" s="1"/>
  <c r="S10361" i="17" s="1" a="1"/>
  <c r="S10361" i="17" s="1"/>
  <c r="Q10361" i="17"/>
  <c r="T10361" i="17"/>
  <c r="U10361" i="17"/>
  <c r="O10362" i="17"/>
  <c r="P10362" i="17"/>
  <c r="R10362" i="17" s="1" a="1"/>
  <c r="R10362" i="17" s="1"/>
  <c r="S10362" i="17" s="1" a="1"/>
  <c r="S10362" i="17" s="1"/>
  <c r="Q10362" i="17"/>
  <c r="T10362" i="17"/>
  <c r="U10362" i="17"/>
  <c r="O10363" i="17"/>
  <c r="P10363" i="17"/>
  <c r="R10363" i="17" s="1" a="1"/>
  <c r="R10363" i="17" s="1"/>
  <c r="S10363" i="17" s="1" a="1"/>
  <c r="S10363" i="17" s="1"/>
  <c r="Q10363" i="17"/>
  <c r="T10363" i="17"/>
  <c r="U10363" i="17"/>
  <c r="O10364" i="17"/>
  <c r="P10364" i="17"/>
  <c r="R10364" i="17" s="1" a="1"/>
  <c r="R10364" i="17" s="1"/>
  <c r="S10364" i="17" s="1" a="1"/>
  <c r="S10364" i="17" s="1"/>
  <c r="Q10364" i="17"/>
  <c r="T10364" i="17"/>
  <c r="U10364" i="17"/>
  <c r="O10365" i="17"/>
  <c r="P10365" i="17"/>
  <c r="R10365" i="17" s="1" a="1"/>
  <c r="R10365" i="17" s="1"/>
  <c r="S10365" i="17" s="1" a="1"/>
  <c r="S10365" i="17" s="1"/>
  <c r="Q10365" i="17"/>
  <c r="T10365" i="17"/>
  <c r="U10365" i="17"/>
  <c r="O10366" i="17"/>
  <c r="P10366" i="17"/>
  <c r="Q10366" i="17"/>
  <c r="T10366" i="17"/>
  <c r="U10366" i="17"/>
  <c r="O10367" i="17"/>
  <c r="P10367" i="17"/>
  <c r="R10367" i="17" s="1" a="1"/>
  <c r="R10367" i="17" s="1"/>
  <c r="S10367" i="17" s="1" a="1"/>
  <c r="S10367" i="17" s="1"/>
  <c r="Q10367" i="17"/>
  <c r="T10367" i="17"/>
  <c r="U10367" i="17"/>
  <c r="O10368" i="17"/>
  <c r="P10368" i="17"/>
  <c r="R10368" i="17" s="1" a="1"/>
  <c r="R10368" i="17" s="1"/>
  <c r="S10368" i="17" s="1" a="1"/>
  <c r="S10368" i="17" s="1"/>
  <c r="Q10368" i="17"/>
  <c r="T10368" i="17"/>
  <c r="U10368" i="17"/>
  <c r="O10369" i="17"/>
  <c r="P10369" i="17"/>
  <c r="R10369" i="17" s="1" a="1"/>
  <c r="R10369" i="17" s="1"/>
  <c r="S10369" i="17" s="1" a="1"/>
  <c r="S10369" i="17" s="1"/>
  <c r="Q10369" i="17"/>
  <c r="T10369" i="17"/>
  <c r="U10369" i="17"/>
  <c r="O10370" i="17"/>
  <c r="P10370" i="17"/>
  <c r="R10370" i="17" s="1" a="1"/>
  <c r="R10370" i="17" s="1"/>
  <c r="S10370" i="17" s="1" a="1"/>
  <c r="S10370" i="17" s="1"/>
  <c r="Q10370" i="17"/>
  <c r="T10370" i="17"/>
  <c r="U10370" i="17"/>
  <c r="O10371" i="17"/>
  <c r="P10371" i="17"/>
  <c r="R10371" i="17" s="1" a="1"/>
  <c r="R10371" i="17" s="1"/>
  <c r="S10371" i="17" s="1" a="1"/>
  <c r="S10371" i="17" s="1"/>
  <c r="Q10371" i="17"/>
  <c r="T10371" i="17"/>
  <c r="U10371" i="17"/>
  <c r="O10372" i="17"/>
  <c r="P10372" i="17"/>
  <c r="R10372" i="17" s="1" a="1"/>
  <c r="R10372" i="17" s="1"/>
  <c r="S10372" i="17" s="1" a="1"/>
  <c r="S10372" i="17" s="1"/>
  <c r="Q10372" i="17"/>
  <c r="T10372" i="17"/>
  <c r="U10372" i="17"/>
  <c r="O10373" i="17"/>
  <c r="P10373" i="17"/>
  <c r="Q10373" i="17"/>
  <c r="T10373" i="17"/>
  <c r="U10373" i="17"/>
  <c r="O10374" i="17"/>
  <c r="P10374" i="17"/>
  <c r="R10374" i="17" s="1" a="1"/>
  <c r="R10374" i="17" s="1"/>
  <c r="S10374" i="17" s="1" a="1"/>
  <c r="S10374" i="17" s="1"/>
  <c r="Q10374" i="17"/>
  <c r="T10374" i="17"/>
  <c r="U10374" i="17"/>
  <c r="O10375" i="17"/>
  <c r="P10375" i="17"/>
  <c r="R10375" i="17" s="1" a="1"/>
  <c r="R10375" i="17" s="1"/>
  <c r="S10375" i="17" s="1" a="1"/>
  <c r="S10375" i="17" s="1"/>
  <c r="Q10375" i="17"/>
  <c r="T10375" i="17"/>
  <c r="U10375" i="17"/>
  <c r="O10376" i="17"/>
  <c r="P10376" i="17"/>
  <c r="Q10376" i="17"/>
  <c r="T10376" i="17"/>
  <c r="U10376" i="17"/>
  <c r="O10377" i="17"/>
  <c r="P10377" i="17"/>
  <c r="R10377" i="17" s="1" a="1"/>
  <c r="R10377" i="17" s="1"/>
  <c r="S10377" i="17" s="1" a="1"/>
  <c r="S10377" i="17" s="1"/>
  <c r="Q10377" i="17"/>
  <c r="T10377" i="17"/>
  <c r="U10377" i="17"/>
  <c r="O10378" i="17"/>
  <c r="P10378" i="17"/>
  <c r="R10378" i="17" s="1" a="1"/>
  <c r="R10378" i="17" s="1"/>
  <c r="S10378" i="17" s="1" a="1"/>
  <c r="S10378" i="17" s="1"/>
  <c r="Q10378" i="17"/>
  <c r="T10378" i="17"/>
  <c r="U10378" i="17"/>
  <c r="O10379" i="17"/>
  <c r="P10379" i="17"/>
  <c r="R10379" i="17" s="1" a="1"/>
  <c r="R10379" i="17" s="1"/>
  <c r="S10379" i="17" s="1" a="1"/>
  <c r="S10379" i="17" s="1"/>
  <c r="Q10379" i="17"/>
  <c r="T10379" i="17"/>
  <c r="U10379" i="17"/>
  <c r="O10380" i="17"/>
  <c r="P10380" i="17"/>
  <c r="R10380" i="17" s="1" a="1"/>
  <c r="R10380" i="17" s="1"/>
  <c r="S10380" i="17" s="1" a="1"/>
  <c r="S10380" i="17" s="1"/>
  <c r="Q10380" i="17"/>
  <c r="T10380" i="17"/>
  <c r="U10380" i="17"/>
  <c r="O10381" i="17"/>
  <c r="P10381" i="17"/>
  <c r="R10381" i="17" s="1" a="1"/>
  <c r="R10381" i="17" s="1"/>
  <c r="S10381" i="17" s="1" a="1"/>
  <c r="S10381" i="17" s="1"/>
  <c r="Q10381" i="17"/>
  <c r="T10381" i="17"/>
  <c r="U10381" i="17"/>
  <c r="O10382" i="17"/>
  <c r="P10382" i="17"/>
  <c r="R10382" i="17" s="1" a="1"/>
  <c r="R10382" i="17" s="1"/>
  <c r="S10382" i="17" s="1" a="1"/>
  <c r="S10382" i="17" s="1"/>
  <c r="Q10382" i="17"/>
  <c r="T10382" i="17"/>
  <c r="U10382" i="17"/>
  <c r="O10383" i="17"/>
  <c r="P10383" i="17"/>
  <c r="R10383" i="17" s="1" a="1"/>
  <c r="R10383" i="17" s="1"/>
  <c r="S10383" i="17" s="1" a="1"/>
  <c r="S10383" i="17" s="1"/>
  <c r="Q10383" i="17"/>
  <c r="T10383" i="17"/>
  <c r="U10383" i="17"/>
  <c r="O10384" i="17"/>
  <c r="P10384" i="17"/>
  <c r="Q10384" i="17"/>
  <c r="T10384" i="17"/>
  <c r="U10384" i="17"/>
  <c r="O10385" i="17"/>
  <c r="P10385" i="17"/>
  <c r="Q10385" i="17"/>
  <c r="T10385" i="17"/>
  <c r="U10385" i="17"/>
  <c r="O10386" i="17"/>
  <c r="P10386" i="17"/>
  <c r="R10386" i="17" s="1" a="1"/>
  <c r="R10386" i="17" s="1"/>
  <c r="S10386" i="17" s="1" a="1"/>
  <c r="S10386" i="17" s="1"/>
  <c r="Q10386" i="17"/>
  <c r="T10386" i="17"/>
  <c r="U10386" i="17"/>
  <c r="O10387" i="17"/>
  <c r="P10387" i="17"/>
  <c r="R10387" i="17" s="1" a="1"/>
  <c r="R10387" i="17" s="1"/>
  <c r="S10387" i="17" s="1" a="1"/>
  <c r="S10387" i="17" s="1"/>
  <c r="Q10387" i="17"/>
  <c r="T10387" i="17"/>
  <c r="U10387" i="17"/>
  <c r="O10388" i="17"/>
  <c r="P10388" i="17"/>
  <c r="Q10388" i="17"/>
  <c r="T10388" i="17"/>
  <c r="U10388" i="17"/>
  <c r="O10389" i="17"/>
  <c r="P10389" i="17"/>
  <c r="R10389" i="17" s="1" a="1"/>
  <c r="R10389" i="17" s="1"/>
  <c r="S10389" i="17" s="1" a="1"/>
  <c r="S10389" i="17" s="1"/>
  <c r="Q10389" i="17"/>
  <c r="T10389" i="17"/>
  <c r="U10389" i="17"/>
  <c r="O10390" i="17"/>
  <c r="P10390" i="17"/>
  <c r="R10390" i="17" s="1" a="1"/>
  <c r="R10390" i="17" s="1"/>
  <c r="S10390" i="17" s="1" a="1"/>
  <c r="S10390" i="17" s="1"/>
  <c r="Q10390" i="17"/>
  <c r="T10390" i="17"/>
  <c r="U10390" i="17"/>
  <c r="O10391" i="17"/>
  <c r="P10391" i="17"/>
  <c r="Q10391" i="17"/>
  <c r="T10391" i="17"/>
  <c r="U10391" i="17"/>
  <c r="O10392" i="17"/>
  <c r="P10392" i="17"/>
  <c r="Q10392" i="17"/>
  <c r="T10392" i="17"/>
  <c r="U10392" i="17"/>
  <c r="O10393" i="17"/>
  <c r="P10393" i="17"/>
  <c r="R10393" i="17" s="1" a="1"/>
  <c r="R10393" i="17" s="1"/>
  <c r="S10393" i="17" s="1" a="1"/>
  <c r="S10393" i="17" s="1"/>
  <c r="Q10393" i="17"/>
  <c r="T10393" i="17"/>
  <c r="U10393" i="17"/>
  <c r="O10394" i="17"/>
  <c r="P10394" i="17"/>
  <c r="R10394" i="17" s="1" a="1"/>
  <c r="R10394" i="17" s="1"/>
  <c r="S10394" i="17" s="1" a="1"/>
  <c r="S10394" i="17" s="1"/>
  <c r="Q10394" i="17"/>
  <c r="T10394" i="17"/>
  <c r="U10394" i="17"/>
  <c r="O10395" i="17"/>
  <c r="P10395" i="17"/>
  <c r="Q10395" i="17"/>
  <c r="T10395" i="17"/>
  <c r="U10395" i="17"/>
  <c r="O10396" i="17"/>
  <c r="P10396" i="17"/>
  <c r="Q10396" i="17"/>
  <c r="T10396" i="17"/>
  <c r="U10396" i="17"/>
  <c r="O10397" i="17"/>
  <c r="P10397" i="17"/>
  <c r="R10397" i="17" s="1" a="1"/>
  <c r="R10397" i="17" s="1"/>
  <c r="S10397" i="17" s="1" a="1"/>
  <c r="S10397" i="17" s="1"/>
  <c r="Q10397" i="17"/>
  <c r="T10397" i="17"/>
  <c r="U10397" i="17"/>
  <c r="O10398" i="17"/>
  <c r="P10398" i="17"/>
  <c r="R10398" i="17" s="1" a="1"/>
  <c r="R10398" i="17" s="1"/>
  <c r="S10398" i="17" s="1" a="1"/>
  <c r="S10398" i="17" s="1"/>
  <c r="Q10398" i="17"/>
  <c r="T10398" i="17"/>
  <c r="U10398" i="17"/>
  <c r="O10399" i="17"/>
  <c r="P10399" i="17"/>
  <c r="Q10399" i="17"/>
  <c r="T10399" i="17"/>
  <c r="U10399" i="17"/>
  <c r="O10400" i="17"/>
  <c r="P10400" i="17"/>
  <c r="R10400" i="17" s="1" a="1"/>
  <c r="R10400" i="17" s="1"/>
  <c r="S10400" i="17" s="1" a="1"/>
  <c r="S10400" i="17" s="1"/>
  <c r="Q10400" i="17"/>
  <c r="T10400" i="17"/>
  <c r="U10400" i="17"/>
  <c r="O10401" i="17"/>
  <c r="P10401" i="17"/>
  <c r="R10401" i="17" s="1" a="1"/>
  <c r="R10401" i="17" s="1"/>
  <c r="S10401" i="17" s="1" a="1"/>
  <c r="S10401" i="17" s="1"/>
  <c r="Q10401" i="17"/>
  <c r="T10401" i="17"/>
  <c r="U10401" i="17"/>
  <c r="O10402" i="17"/>
  <c r="P10402" i="17"/>
  <c r="R10402" i="17" s="1" a="1"/>
  <c r="R10402" i="17" s="1"/>
  <c r="S10402" i="17" s="1" a="1"/>
  <c r="S10402" i="17" s="1"/>
  <c r="Q10402" i="17"/>
  <c r="T10402" i="17"/>
  <c r="U10402" i="17"/>
  <c r="O10403" i="17"/>
  <c r="P10403" i="17"/>
  <c r="R10403" i="17" s="1" a="1"/>
  <c r="R10403" i="17" s="1"/>
  <c r="S10403" i="17" s="1" a="1"/>
  <c r="S10403" i="17" s="1"/>
  <c r="Q10403" i="17"/>
  <c r="T10403" i="17"/>
  <c r="U10403" i="17"/>
  <c r="O10404" i="17"/>
  <c r="P10404" i="17"/>
  <c r="R10404" i="17" s="1" a="1"/>
  <c r="R10404" i="17" s="1"/>
  <c r="S10404" i="17" s="1" a="1"/>
  <c r="S10404" i="17" s="1"/>
  <c r="Q10404" i="17"/>
  <c r="T10404" i="17"/>
  <c r="U10404" i="17"/>
  <c r="O10405" i="17"/>
  <c r="P10405" i="17"/>
  <c r="R10405" i="17" s="1" a="1"/>
  <c r="R10405" i="17" s="1"/>
  <c r="S10405" i="17" s="1" a="1"/>
  <c r="S10405" i="17" s="1"/>
  <c r="Q10405" i="17"/>
  <c r="T10405" i="17"/>
  <c r="U10405" i="17"/>
  <c r="O10406" i="17"/>
  <c r="P10406" i="17"/>
  <c r="M10406" i="17" s="1" a="1"/>
  <c r="M10406" i="17" s="1"/>
  <c r="Q10406" i="17"/>
  <c r="T10406" i="17"/>
  <c r="U10406" i="17"/>
  <c r="O10407" i="17"/>
  <c r="P10407" i="17"/>
  <c r="Q10407" i="17"/>
  <c r="T10407" i="17"/>
  <c r="U10407" i="17"/>
  <c r="O10408" i="17"/>
  <c r="P10408" i="17"/>
  <c r="Q10408" i="17"/>
  <c r="T10408" i="17"/>
  <c r="U10408" i="17"/>
  <c r="O10409" i="17"/>
  <c r="P10409" i="17"/>
  <c r="R10409" i="17" s="1" a="1"/>
  <c r="R10409" i="17" s="1"/>
  <c r="S10409" i="17" s="1" a="1"/>
  <c r="S10409" i="17" s="1"/>
  <c r="Q10409" i="17"/>
  <c r="T10409" i="17"/>
  <c r="U10409" i="17"/>
  <c r="O10410" i="17"/>
  <c r="P10410" i="17"/>
  <c r="R10410" i="17" s="1" a="1"/>
  <c r="R10410" i="17" s="1"/>
  <c r="S10410" i="17" s="1" a="1"/>
  <c r="S10410" i="17" s="1"/>
  <c r="Q10410" i="17"/>
  <c r="T10410" i="17"/>
  <c r="U10410" i="17"/>
  <c r="O10411" i="17"/>
  <c r="P10411" i="17"/>
  <c r="M10411" i="17" s="1" a="1"/>
  <c r="M10411" i="17" s="1"/>
  <c r="Q10411" i="17"/>
  <c r="T10411" i="17"/>
  <c r="U10411" i="17"/>
  <c r="O10412" i="17"/>
  <c r="P10412" i="17"/>
  <c r="Q10412" i="17"/>
  <c r="T10412" i="17"/>
  <c r="U10412" i="17"/>
  <c r="O10413" i="17"/>
  <c r="P10413" i="17"/>
  <c r="R10413" i="17" s="1" a="1"/>
  <c r="R10413" i="17" s="1"/>
  <c r="S10413" i="17" s="1" a="1"/>
  <c r="S10413" i="17" s="1"/>
  <c r="Q10413" i="17"/>
  <c r="T10413" i="17"/>
  <c r="U10413" i="17"/>
  <c r="O10414" i="17"/>
  <c r="P10414" i="17"/>
  <c r="M10414" i="17" s="1" a="1"/>
  <c r="M10414" i="17" s="1"/>
  <c r="Q10414" i="17"/>
  <c r="T10414" i="17"/>
  <c r="U10414" i="17"/>
  <c r="O10415" i="17"/>
  <c r="P10415" i="17"/>
  <c r="Q10415" i="17"/>
  <c r="T10415" i="17"/>
  <c r="U10415" i="17"/>
  <c r="O10416" i="17"/>
  <c r="P10416" i="17"/>
  <c r="R10416" i="17" s="1" a="1"/>
  <c r="R10416" i="17" s="1"/>
  <c r="S10416" i="17" s="1" a="1"/>
  <c r="S10416" i="17" s="1"/>
  <c r="Q10416" i="17"/>
  <c r="T10416" i="17"/>
  <c r="U10416" i="17"/>
  <c r="O10417" i="17"/>
  <c r="P10417" i="17"/>
  <c r="R10417" i="17" s="1" a="1"/>
  <c r="R10417" i="17" s="1"/>
  <c r="S10417" i="17" s="1" a="1"/>
  <c r="S10417" i="17" s="1"/>
  <c r="Q10417" i="17"/>
  <c r="T10417" i="17"/>
  <c r="U10417" i="17"/>
  <c r="O10418" i="17"/>
  <c r="P10418" i="17"/>
  <c r="M10418" i="17" s="1" a="1"/>
  <c r="M10418" i="17" s="1"/>
  <c r="Q10418" i="17"/>
  <c r="T10418" i="17"/>
  <c r="U10418" i="17"/>
  <c r="O10419" i="17"/>
  <c r="P10419" i="17"/>
  <c r="Q10419" i="17"/>
  <c r="T10419" i="17"/>
  <c r="U10419" i="17"/>
  <c r="O10420" i="17"/>
  <c r="P10420" i="17"/>
  <c r="R10420" i="17" s="1" a="1"/>
  <c r="R10420" i="17" s="1"/>
  <c r="S10420" i="17" s="1" a="1"/>
  <c r="S10420" i="17" s="1"/>
  <c r="Q10420" i="17"/>
  <c r="T10420" i="17"/>
  <c r="U10420" i="17"/>
  <c r="O10421" i="17"/>
  <c r="P10421" i="17"/>
  <c r="R10421" i="17" s="1" a="1"/>
  <c r="R10421" i="17" s="1"/>
  <c r="S10421" i="17" s="1" a="1"/>
  <c r="S10421" i="17" s="1"/>
  <c r="Q10421" i="17"/>
  <c r="T10421" i="17"/>
  <c r="U10421" i="17"/>
  <c r="O10422" i="17"/>
  <c r="P10422" i="17"/>
  <c r="M10422" i="17" s="1" a="1"/>
  <c r="M10422" i="17" s="1"/>
  <c r="Q10422" i="17"/>
  <c r="T10422" i="17"/>
  <c r="U10422" i="17"/>
  <c r="O10423" i="17"/>
  <c r="P10423" i="17"/>
  <c r="Q10423" i="17"/>
  <c r="T10423" i="17"/>
  <c r="U10423" i="17"/>
  <c r="O10424" i="17"/>
  <c r="P10424" i="17"/>
  <c r="R10424" i="17" s="1" a="1"/>
  <c r="R10424" i="17" s="1"/>
  <c r="S10424" i="17" s="1" a="1"/>
  <c r="S10424" i="17" s="1"/>
  <c r="Q10424" i="17"/>
  <c r="T10424" i="17"/>
  <c r="U10424" i="17"/>
  <c r="O10425" i="17"/>
  <c r="P10425" i="17"/>
  <c r="Q10425" i="17"/>
  <c r="T10425" i="17"/>
  <c r="U10425" i="17"/>
  <c r="O10426" i="17"/>
  <c r="P10426" i="17"/>
  <c r="Q10426" i="17"/>
  <c r="T10426" i="17"/>
  <c r="U10426" i="17"/>
  <c r="O10427" i="17"/>
  <c r="P10427" i="17"/>
  <c r="R10427" i="17" s="1" a="1"/>
  <c r="R10427" i="17" s="1"/>
  <c r="S10427" i="17" s="1" a="1"/>
  <c r="S10427" i="17" s="1"/>
  <c r="Q10427" i="17"/>
  <c r="T10427" i="17"/>
  <c r="U10427" i="17"/>
  <c r="O10428" i="17"/>
  <c r="P10428" i="17"/>
  <c r="M10428" i="17" s="1" a="1"/>
  <c r="M10428" i="17" s="1"/>
  <c r="Q10428" i="17"/>
  <c r="T10428" i="17"/>
  <c r="U10428" i="17"/>
  <c r="O10429" i="17"/>
  <c r="P10429" i="17"/>
  <c r="R10429" i="17" s="1" a="1"/>
  <c r="R10429" i="17" s="1"/>
  <c r="S10429" i="17" s="1" a="1"/>
  <c r="S10429" i="17" s="1"/>
  <c r="Q10429" i="17"/>
  <c r="T10429" i="17"/>
  <c r="U10429" i="17"/>
  <c r="O10430" i="17"/>
  <c r="P10430" i="17"/>
  <c r="R10430" i="17" s="1" a="1"/>
  <c r="R10430" i="17" s="1"/>
  <c r="S10430" i="17" s="1" a="1"/>
  <c r="S10430" i="17" s="1"/>
  <c r="Q10430" i="17"/>
  <c r="T10430" i="17"/>
  <c r="U10430" i="17"/>
  <c r="O10431" i="17"/>
  <c r="P10431" i="17"/>
  <c r="R10431" i="17" s="1" a="1"/>
  <c r="R10431" i="17" s="1"/>
  <c r="S10431" i="17" s="1" a="1"/>
  <c r="S10431" i="17" s="1"/>
  <c r="Q10431" i="17"/>
  <c r="T10431" i="17"/>
  <c r="U10431" i="17"/>
  <c r="O10432" i="17"/>
  <c r="P10432" i="17"/>
  <c r="M10432" i="17" s="1" a="1"/>
  <c r="M10432" i="17" s="1"/>
  <c r="Q10432" i="17"/>
  <c r="T10432" i="17"/>
  <c r="U10432" i="17"/>
  <c r="O10433" i="17"/>
  <c r="P10433" i="17"/>
  <c r="Q10433" i="17"/>
  <c r="T10433" i="17"/>
  <c r="U10433" i="17"/>
  <c r="O10434" i="17"/>
  <c r="P10434" i="17"/>
  <c r="R10434" i="17" s="1" a="1"/>
  <c r="R10434" i="17" s="1"/>
  <c r="S10434" i="17" s="1" a="1"/>
  <c r="S10434" i="17" s="1"/>
  <c r="Q10434" i="17"/>
  <c r="T10434" i="17"/>
  <c r="U10434" i="17"/>
  <c r="O10435" i="17"/>
  <c r="P10435" i="17"/>
  <c r="Q10435" i="17"/>
  <c r="T10435" i="17"/>
  <c r="U10435" i="17"/>
  <c r="O10436" i="17"/>
  <c r="P10436" i="17"/>
  <c r="Q10436" i="17"/>
  <c r="T10436" i="17"/>
  <c r="U10436" i="17"/>
  <c r="O10437" i="17"/>
  <c r="P10437" i="17"/>
  <c r="R10437" i="17" s="1" a="1"/>
  <c r="R10437" i="17" s="1"/>
  <c r="S10437" i="17" s="1" a="1"/>
  <c r="S10437" i="17" s="1"/>
  <c r="Q10437" i="17"/>
  <c r="T10437" i="17"/>
  <c r="U10437" i="17"/>
  <c r="O10438" i="17"/>
  <c r="P10438" i="17"/>
  <c r="R10438" i="17" s="1" a="1"/>
  <c r="R10438" i="17" s="1"/>
  <c r="S10438" i="17" s="1" a="1"/>
  <c r="S10438" i="17" s="1"/>
  <c r="Q10438" i="17"/>
  <c r="T10438" i="17"/>
  <c r="U10438" i="17"/>
  <c r="O10439" i="17"/>
  <c r="P10439" i="17"/>
  <c r="Q10439" i="17"/>
  <c r="T10439" i="17"/>
  <c r="U10439" i="17"/>
  <c r="O10440" i="17"/>
  <c r="P10440" i="17"/>
  <c r="M10440" i="17" s="1" a="1"/>
  <c r="M10440" i="17" s="1"/>
  <c r="Q10440" i="17"/>
  <c r="T10440" i="17"/>
  <c r="U10440" i="17"/>
  <c r="O10441" i="17"/>
  <c r="P10441" i="17"/>
  <c r="Q10441" i="17"/>
  <c r="T10441" i="17"/>
  <c r="U10441" i="17"/>
  <c r="O10442" i="17"/>
  <c r="P10442" i="17"/>
  <c r="R10442" i="17" s="1" a="1"/>
  <c r="R10442" i="17" s="1"/>
  <c r="S10442" i="17" s="1" a="1"/>
  <c r="S10442" i="17" s="1"/>
  <c r="Q10442" i="17"/>
  <c r="T10442" i="17"/>
  <c r="U10442" i="17"/>
  <c r="O10443" i="17"/>
  <c r="P10443" i="17"/>
  <c r="R10443" i="17" s="1" a="1"/>
  <c r="R10443" i="17" s="1"/>
  <c r="S10443" i="17" s="1" a="1"/>
  <c r="S10443" i="17" s="1"/>
  <c r="Q10443" i="17"/>
  <c r="T10443" i="17"/>
  <c r="U10443" i="17"/>
  <c r="O10444" i="17"/>
  <c r="P10444" i="17"/>
  <c r="M10444" i="17" s="1" a="1"/>
  <c r="M10444" i="17" s="1"/>
  <c r="Q10444" i="17"/>
  <c r="T10444" i="17"/>
  <c r="U10444" i="17"/>
  <c r="O10445" i="17"/>
  <c r="P10445" i="17"/>
  <c r="R10445" i="17" s="1" a="1"/>
  <c r="R10445" i="17" s="1"/>
  <c r="S10445" i="17" s="1" a="1"/>
  <c r="S10445" i="17" s="1"/>
  <c r="Q10445" i="17"/>
  <c r="T10445" i="17"/>
  <c r="U10445" i="17"/>
  <c r="O10446" i="17"/>
  <c r="P10446" i="17"/>
  <c r="R10446" i="17" s="1" a="1"/>
  <c r="R10446" i="17" s="1"/>
  <c r="S10446" i="17" s="1" a="1"/>
  <c r="S10446" i="17" s="1"/>
  <c r="Q10446" i="17"/>
  <c r="T10446" i="17"/>
  <c r="U10446" i="17"/>
  <c r="O10447" i="17"/>
  <c r="P10447" i="17"/>
  <c r="R10447" i="17" s="1" a="1"/>
  <c r="R10447" i="17" s="1"/>
  <c r="S10447" i="17" s="1" a="1"/>
  <c r="S10447" i="17" s="1"/>
  <c r="Q10447" i="17"/>
  <c r="T10447" i="17"/>
  <c r="U10447" i="17"/>
  <c r="O10448" i="17"/>
  <c r="P10448" i="17"/>
  <c r="R10448" i="17" s="1" a="1"/>
  <c r="R10448" i="17" s="1"/>
  <c r="S10448" i="17" s="1" a="1"/>
  <c r="S10448" i="17" s="1"/>
  <c r="Q10448" i="17"/>
  <c r="T10448" i="17"/>
  <c r="U10448" i="17"/>
  <c r="O10449" i="17"/>
  <c r="P10449" i="17"/>
  <c r="Q10449" i="17"/>
  <c r="T10449" i="17"/>
  <c r="U10449" i="17"/>
  <c r="O10450" i="17"/>
  <c r="P10450" i="17"/>
  <c r="Q10450" i="17"/>
  <c r="T10450" i="17"/>
  <c r="U10450" i="17"/>
  <c r="O10451" i="17"/>
  <c r="P10451" i="17"/>
  <c r="R10451" i="17" s="1" a="1"/>
  <c r="R10451" i="17" s="1"/>
  <c r="S10451" i="17" s="1" a="1"/>
  <c r="S10451" i="17" s="1"/>
  <c r="Q10451" i="17"/>
  <c r="T10451" i="17"/>
  <c r="U10451" i="17"/>
  <c r="O10452" i="17"/>
  <c r="P10452" i="17"/>
  <c r="M10452" i="17" s="1" a="1"/>
  <c r="M10452" i="17" s="1"/>
  <c r="Q10452" i="17"/>
  <c r="T10452" i="17"/>
  <c r="U10452" i="17"/>
  <c r="O10453" i="17"/>
  <c r="P10453" i="17"/>
  <c r="R10453" i="17" s="1" a="1"/>
  <c r="R10453" i="17" s="1"/>
  <c r="S10453" i="17" s="1" a="1"/>
  <c r="S10453" i="17" s="1"/>
  <c r="Q10453" i="17"/>
  <c r="T10453" i="17"/>
  <c r="U10453" i="17"/>
  <c r="O10454" i="17"/>
  <c r="P10454" i="17"/>
  <c r="Q10454" i="17"/>
  <c r="T10454" i="17"/>
  <c r="U10454" i="17"/>
  <c r="O10455" i="17"/>
  <c r="P10455" i="17"/>
  <c r="R10455" i="17" s="1" a="1"/>
  <c r="R10455" i="17" s="1"/>
  <c r="S10455" i="17" s="1" a="1"/>
  <c r="S10455" i="17" s="1"/>
  <c r="Q10455" i="17"/>
  <c r="T10455" i="17"/>
  <c r="U10455" i="17"/>
  <c r="O10456" i="17"/>
  <c r="P10456" i="17"/>
  <c r="M10456" i="17" s="1" a="1"/>
  <c r="M10456" i="17" s="1"/>
  <c r="Q10456" i="17"/>
  <c r="T10456" i="17"/>
  <c r="U10456" i="17"/>
  <c r="O10457" i="17"/>
  <c r="P10457" i="17"/>
  <c r="Q10457" i="17"/>
  <c r="T10457" i="17"/>
  <c r="U10457" i="17"/>
  <c r="O10458" i="17"/>
  <c r="P10458" i="17"/>
  <c r="R10458" i="17" s="1" a="1"/>
  <c r="R10458" i="17" s="1"/>
  <c r="S10458" i="17" s="1" a="1"/>
  <c r="S10458" i="17" s="1"/>
  <c r="Q10458" i="17"/>
  <c r="T10458" i="17"/>
  <c r="U10458" i="17"/>
  <c r="O10459" i="17"/>
  <c r="P10459" i="17"/>
  <c r="R10459" i="17" s="1" a="1"/>
  <c r="R10459" i="17" s="1"/>
  <c r="S10459" i="17" s="1" a="1"/>
  <c r="S10459" i="17" s="1"/>
  <c r="Q10459" i="17"/>
  <c r="T10459" i="17"/>
  <c r="U10459" i="17"/>
  <c r="O10460" i="17"/>
  <c r="P10460" i="17"/>
  <c r="M10460" i="17" s="1" a="1"/>
  <c r="M10460" i="17" s="1"/>
  <c r="Q10460" i="17"/>
  <c r="T10460" i="17"/>
  <c r="U10460" i="17"/>
  <c r="O10461" i="17"/>
  <c r="P10461" i="17"/>
  <c r="R10461" i="17" s="1" a="1"/>
  <c r="R10461" i="17" s="1"/>
  <c r="S10461" i="17" s="1" a="1"/>
  <c r="S10461" i="17" s="1"/>
  <c r="Q10461" i="17"/>
  <c r="T10461" i="17"/>
  <c r="U10461" i="17"/>
  <c r="O10462" i="17"/>
  <c r="P10462" i="17"/>
  <c r="R10462" i="17" s="1" a="1"/>
  <c r="R10462" i="17" s="1"/>
  <c r="S10462" i="17" s="1" a="1"/>
  <c r="S10462" i="17" s="1"/>
  <c r="Q10462" i="17"/>
  <c r="T10462" i="17"/>
  <c r="U10462" i="17"/>
  <c r="O10463" i="17"/>
  <c r="P10463" i="17"/>
  <c r="M10463" i="17" s="1" a="1"/>
  <c r="M10463" i="17" s="1"/>
  <c r="Q10463" i="17"/>
  <c r="T10463" i="17"/>
  <c r="U10463" i="17"/>
  <c r="O10464" i="17"/>
  <c r="P10464" i="17"/>
  <c r="R10464" i="17" s="1" a="1"/>
  <c r="R10464" i="17" s="1"/>
  <c r="S10464" i="17" s="1" a="1"/>
  <c r="S10464" i="17" s="1"/>
  <c r="Q10464" i="17"/>
  <c r="T10464" i="17"/>
  <c r="U10464" i="17"/>
  <c r="O10465" i="17"/>
  <c r="P10465" i="17"/>
  <c r="R10465" i="17" s="1" a="1"/>
  <c r="R10465" i="17" s="1"/>
  <c r="S10465" i="17" s="1" a="1"/>
  <c r="S10465" i="17" s="1"/>
  <c r="Q10465" i="17"/>
  <c r="T10465" i="17"/>
  <c r="U10465" i="17"/>
  <c r="O10466" i="17"/>
  <c r="P10466" i="17"/>
  <c r="R10466" i="17" s="1" a="1"/>
  <c r="R10466" i="17" s="1"/>
  <c r="S10466" i="17" s="1" a="1"/>
  <c r="S10466" i="17" s="1"/>
  <c r="Q10466" i="17"/>
  <c r="T10466" i="17"/>
  <c r="U10466" i="17"/>
  <c r="O10467" i="17"/>
  <c r="P10467" i="17"/>
  <c r="M10467" i="17" s="1" a="1"/>
  <c r="M10467" i="17" s="1"/>
  <c r="Q10467" i="17"/>
  <c r="T10467" i="17"/>
  <c r="U10467" i="17"/>
  <c r="O10468" i="17"/>
  <c r="P10468" i="17"/>
  <c r="R10468" i="17" s="1" a="1"/>
  <c r="R10468" i="17" s="1"/>
  <c r="S10468" i="17" s="1" a="1"/>
  <c r="S10468" i="17" s="1"/>
  <c r="Q10468" i="17"/>
  <c r="T10468" i="17"/>
  <c r="U10468" i="17"/>
  <c r="O10469" i="17"/>
  <c r="P10469" i="17"/>
  <c r="R10469" i="17" s="1" a="1"/>
  <c r="R10469" i="17" s="1"/>
  <c r="S10469" i="17" s="1" a="1"/>
  <c r="S10469" i="17" s="1"/>
  <c r="Q10469" i="17"/>
  <c r="T10469" i="17"/>
  <c r="U10469" i="17"/>
  <c r="O10470" i="17"/>
  <c r="P10470" i="17"/>
  <c r="R10470" i="17" s="1" a="1"/>
  <c r="R10470" i="17" s="1"/>
  <c r="S10470" i="17" s="1" a="1"/>
  <c r="S10470" i="17" s="1"/>
  <c r="Q10470" i="17"/>
  <c r="T10470" i="17"/>
  <c r="U10470" i="17"/>
  <c r="O10471" i="17"/>
  <c r="P10471" i="17"/>
  <c r="Q10471" i="17"/>
  <c r="T10471" i="17"/>
  <c r="U10471" i="17"/>
  <c r="O10472" i="17"/>
  <c r="P10472" i="17"/>
  <c r="M10472" i="17" s="1" a="1"/>
  <c r="M10472" i="17" s="1"/>
  <c r="Q10472" i="17"/>
  <c r="T10472" i="17"/>
  <c r="U10472" i="17"/>
  <c r="O10473" i="17"/>
  <c r="P10473" i="17"/>
  <c r="Q10473" i="17"/>
  <c r="T10473" i="17"/>
  <c r="U10473" i="17"/>
  <c r="O10474" i="17"/>
  <c r="P10474" i="17"/>
  <c r="R10474" i="17" s="1" a="1"/>
  <c r="R10474" i="17" s="1"/>
  <c r="S10474" i="17" s="1" a="1"/>
  <c r="S10474" i="17" s="1"/>
  <c r="Q10474" i="17"/>
  <c r="T10474" i="17"/>
  <c r="U10474" i="17"/>
  <c r="O10475" i="17"/>
  <c r="P10475" i="17"/>
  <c r="R10475" i="17" s="1" a="1"/>
  <c r="R10475" i="17" s="1"/>
  <c r="S10475" i="17" s="1" a="1"/>
  <c r="S10475" i="17" s="1"/>
  <c r="Q10475" i="17"/>
  <c r="T10475" i="17"/>
  <c r="U10475" i="17"/>
  <c r="O10476" i="17"/>
  <c r="P10476" i="17"/>
  <c r="R10476" i="17" s="1" a="1"/>
  <c r="R10476" i="17" s="1"/>
  <c r="S10476" i="17" s="1" a="1"/>
  <c r="S10476" i="17" s="1"/>
  <c r="Q10476" i="17"/>
  <c r="T10476" i="17"/>
  <c r="U10476" i="17"/>
  <c r="O10477" i="17"/>
  <c r="P10477" i="17"/>
  <c r="R10477" i="17" s="1" a="1"/>
  <c r="R10477" i="17" s="1"/>
  <c r="Q10477" i="17"/>
  <c r="S10477" i="17" a="1"/>
  <c r="S10477" i="17" s="1"/>
  <c r="T10477" i="17"/>
  <c r="U10477" i="17"/>
  <c r="O10478" i="17"/>
  <c r="P10478" i="17"/>
  <c r="R10478" i="17" s="1" a="1"/>
  <c r="R10478" i="17" s="1"/>
  <c r="S10478" i="17" s="1" a="1"/>
  <c r="S10478" i="17" s="1"/>
  <c r="Q10478" i="17"/>
  <c r="T10478" i="17"/>
  <c r="U10478" i="17"/>
  <c r="O10479" i="17"/>
  <c r="P10479" i="17"/>
  <c r="Q10479" i="17"/>
  <c r="T10479" i="17"/>
  <c r="U10479" i="17"/>
  <c r="O10480" i="17"/>
  <c r="P10480" i="17"/>
  <c r="R10480" i="17" s="1" a="1"/>
  <c r="R10480" i="17" s="1"/>
  <c r="S10480" i="17" s="1" a="1"/>
  <c r="S10480" i="17" s="1"/>
  <c r="Q10480" i="17"/>
  <c r="T10480" i="17"/>
  <c r="U10480" i="17"/>
  <c r="O10481" i="17"/>
  <c r="P10481" i="17"/>
  <c r="Q10481" i="17"/>
  <c r="T10481" i="17"/>
  <c r="U10481" i="17"/>
  <c r="O10482" i="17"/>
  <c r="P10482" i="17"/>
  <c r="Q10482" i="17"/>
  <c r="S10482" i="17" a="1"/>
  <c r="S10482" i="17" s="1"/>
  <c r="T10482" i="17"/>
  <c r="U10482" i="17"/>
  <c r="O10483" i="17"/>
  <c r="P10483" i="17"/>
  <c r="R10483" i="17" s="1" a="1"/>
  <c r="R10483" i="17" s="1"/>
  <c r="S10483" i="17" s="1" a="1"/>
  <c r="S10483" i="17" s="1"/>
  <c r="Q10483" i="17"/>
  <c r="T10483" i="17"/>
  <c r="U10483" i="17"/>
  <c r="O10484" i="17"/>
  <c r="P10484" i="17"/>
  <c r="R10484" i="17" s="1" a="1"/>
  <c r="R10484" i="17" s="1"/>
  <c r="S10484" i="17" s="1" a="1"/>
  <c r="S10484" i="17" s="1"/>
  <c r="Q10484" i="17"/>
  <c r="T10484" i="17"/>
  <c r="U10484" i="17"/>
  <c r="O10485" i="17"/>
  <c r="P10485" i="17"/>
  <c r="R10485" i="17" s="1" a="1"/>
  <c r="R10485" i="17" s="1"/>
  <c r="S10485" i="17" s="1" a="1"/>
  <c r="S10485" i="17" s="1"/>
  <c r="Q10485" i="17"/>
  <c r="T10485" i="17"/>
  <c r="U10485" i="17"/>
  <c r="O10486" i="17"/>
  <c r="P10486" i="17"/>
  <c r="Q10486" i="17"/>
  <c r="S10486" i="17" a="1"/>
  <c r="S10486" i="17" s="1"/>
  <c r="T10486" i="17"/>
  <c r="U10486" i="17"/>
  <c r="O10487" i="17"/>
  <c r="P10487" i="17"/>
  <c r="R10487" i="17" s="1" a="1"/>
  <c r="R10487" i="17" s="1"/>
  <c r="S10487" i="17" s="1" a="1"/>
  <c r="S10487" i="17" s="1"/>
  <c r="Q10487" i="17"/>
  <c r="T10487" i="17"/>
  <c r="U10487" i="17"/>
  <c r="O10488" i="17"/>
  <c r="P10488" i="17"/>
  <c r="R10488" i="17" s="1" a="1"/>
  <c r="R10488" i="17" s="1"/>
  <c r="S10488" i="17" s="1" a="1"/>
  <c r="S10488" i="17" s="1"/>
  <c r="Q10488" i="17"/>
  <c r="T10488" i="17"/>
  <c r="U10488" i="17"/>
  <c r="O10489" i="17"/>
  <c r="P10489" i="17"/>
  <c r="Q10489" i="17"/>
  <c r="T10489" i="17"/>
  <c r="U10489" i="17"/>
  <c r="O10490" i="17"/>
  <c r="P10490" i="17"/>
  <c r="Q10490" i="17"/>
  <c r="T10490" i="17"/>
  <c r="U10490" i="17"/>
  <c r="O10491" i="17"/>
  <c r="P10491" i="17"/>
  <c r="R10491" i="17" s="1" a="1"/>
  <c r="R10491" i="17" s="1"/>
  <c r="S10491" i="17" s="1" a="1"/>
  <c r="S10491" i="17" s="1"/>
  <c r="Q10491" i="17"/>
  <c r="T10491" i="17"/>
  <c r="U10491" i="17"/>
  <c r="O10492" i="17"/>
  <c r="P10492" i="17"/>
  <c r="M10492" i="17" s="1" a="1"/>
  <c r="M10492" i="17" s="1"/>
  <c r="Q10492" i="17"/>
  <c r="T10492" i="17"/>
  <c r="U10492" i="17"/>
  <c r="O10493" i="17"/>
  <c r="P10493" i="17"/>
  <c r="R10493" i="17" s="1" a="1"/>
  <c r="R10493" i="17" s="1"/>
  <c r="S10493" i="17" s="1" a="1"/>
  <c r="S10493" i="17" s="1"/>
  <c r="Q10493" i="17"/>
  <c r="T10493" i="17"/>
  <c r="U10493" i="17"/>
  <c r="O10494" i="17"/>
  <c r="P10494" i="17"/>
  <c r="Q10494" i="17"/>
  <c r="S10494" i="17" a="1"/>
  <c r="S10494" i="17" s="1"/>
  <c r="T10494" i="17"/>
  <c r="U10494" i="17"/>
  <c r="O10495" i="17"/>
  <c r="P10495" i="17"/>
  <c r="Q10495" i="17"/>
  <c r="S10495" i="17" a="1"/>
  <c r="S10495" i="17" s="1"/>
  <c r="T10495" i="17"/>
  <c r="U10495" i="17"/>
  <c r="O10496" i="17"/>
  <c r="P10496" i="17"/>
  <c r="Q10496" i="17"/>
  <c r="S10496" i="17" a="1"/>
  <c r="S10496" i="17" s="1"/>
  <c r="T10496" i="17"/>
  <c r="U10496" i="17"/>
  <c r="O10497" i="17"/>
  <c r="P10497" i="17"/>
  <c r="Q10497" i="17"/>
  <c r="S10497" i="17" a="1"/>
  <c r="S10497" i="17" s="1"/>
  <c r="T10497" i="17"/>
  <c r="U10497" i="17"/>
  <c r="O10498" i="17"/>
  <c r="P10498" i="17"/>
  <c r="R10498" i="17" s="1" a="1"/>
  <c r="R10498" i="17" s="1"/>
  <c r="S10498" i="17" s="1" a="1"/>
  <c r="S10498" i="17" s="1"/>
  <c r="Q10498" i="17"/>
  <c r="T10498" i="17"/>
  <c r="U10498" i="17"/>
  <c r="O10499" i="17"/>
  <c r="P10499" i="17"/>
  <c r="R10499" i="17" s="1" a="1"/>
  <c r="R10499" i="17" s="1"/>
  <c r="S10499" i="17" s="1" a="1"/>
  <c r="S10499" i="17" s="1"/>
  <c r="Q10499" i="17"/>
  <c r="T10499" i="17"/>
  <c r="U10499" i="17"/>
  <c r="O10500" i="17"/>
  <c r="P10500" i="17"/>
  <c r="M10500" i="17" s="1" a="1"/>
  <c r="M10500" i="17" s="1"/>
  <c r="Q10500" i="17"/>
  <c r="T10500" i="17"/>
  <c r="U10500" i="17"/>
  <c r="O10501" i="17"/>
  <c r="P10501" i="17"/>
  <c r="M10501" i="17" s="1" a="1"/>
  <c r="M10501" i="17" s="1"/>
  <c r="Q10501" i="17"/>
  <c r="T10501" i="17"/>
  <c r="U10501" i="17"/>
  <c r="O10502" i="17"/>
  <c r="P10502" i="17"/>
  <c r="Q10502" i="17"/>
  <c r="T10502" i="17"/>
  <c r="U10502" i="17"/>
  <c r="O10503" i="17"/>
  <c r="P10503" i="17"/>
  <c r="Q10503" i="17"/>
  <c r="S10503" i="17" a="1"/>
  <c r="S10503" i="17" s="1"/>
  <c r="T10503" i="17"/>
  <c r="U10503" i="17"/>
  <c r="O10504" i="17"/>
  <c r="P10504" i="17"/>
  <c r="R10504" i="17" s="1" a="1"/>
  <c r="R10504" i="17" s="1"/>
  <c r="Q10504" i="17"/>
  <c r="S10504" i="17" a="1"/>
  <c r="S10504" i="17" s="1"/>
  <c r="T10504" i="17"/>
  <c r="U10504" i="17"/>
  <c r="O10505" i="17"/>
  <c r="P10505" i="17"/>
  <c r="Q10505" i="17"/>
  <c r="S10505" i="17" a="1"/>
  <c r="S10505" i="17" s="1"/>
  <c r="T10505" i="17"/>
  <c r="U10505" i="17"/>
  <c r="O10506" i="17"/>
  <c r="P10506" i="17"/>
  <c r="Q10506" i="17"/>
  <c r="S10506" i="17" a="1"/>
  <c r="S10506" i="17" s="1"/>
  <c r="T10506" i="17"/>
  <c r="U10506" i="17"/>
  <c r="O10507" i="17"/>
  <c r="P10507" i="17"/>
  <c r="R10507" i="17" s="1" a="1"/>
  <c r="R10507" i="17" s="1"/>
  <c r="Q10507" i="17"/>
  <c r="S10507" i="17" a="1"/>
  <c r="S10507" i="17" s="1"/>
  <c r="T10507" i="17"/>
  <c r="U10507" i="17"/>
  <c r="O10508" i="17"/>
  <c r="P10508" i="17"/>
  <c r="R10508" i="17" s="1" a="1"/>
  <c r="R10508" i="17" s="1"/>
  <c r="Q10508" i="17"/>
  <c r="S10508" i="17" a="1"/>
  <c r="S10508" i="17" s="1"/>
  <c r="T10508" i="17"/>
  <c r="U10508" i="17"/>
  <c r="O10509" i="17"/>
  <c r="P10509" i="17"/>
  <c r="R10509" i="17" s="1" a="1"/>
  <c r="R10509" i="17" s="1"/>
  <c r="Q10509" i="17"/>
  <c r="S10509" i="17" a="1"/>
  <c r="S10509" i="17" s="1"/>
  <c r="T10509" i="17"/>
  <c r="U10509" i="17"/>
  <c r="O10510" i="17"/>
  <c r="P10510" i="17"/>
  <c r="Q10510" i="17"/>
  <c r="S10510" i="17" a="1"/>
  <c r="S10510" i="17" s="1"/>
  <c r="T10510" i="17"/>
  <c r="U10510" i="17"/>
  <c r="O10511" i="17"/>
  <c r="P10511" i="17"/>
  <c r="R10511" i="17" s="1" a="1"/>
  <c r="R10511" i="17" s="1"/>
  <c r="S10511" i="17" s="1" a="1"/>
  <c r="S10511" i="17" s="1"/>
  <c r="Q10511" i="17"/>
  <c r="T10511" i="17"/>
  <c r="U10511" i="17"/>
  <c r="O10512" i="17"/>
  <c r="P10512" i="17"/>
  <c r="R10512" i="17" s="1" a="1"/>
  <c r="R10512" i="17" s="1"/>
  <c r="S10512" i="17" s="1" a="1"/>
  <c r="S10512" i="17" s="1"/>
  <c r="Q10512" i="17"/>
  <c r="T10512" i="17"/>
  <c r="U10512" i="17"/>
  <c r="O10513" i="17"/>
  <c r="P10513" i="17"/>
  <c r="R10513" i="17" s="1" a="1"/>
  <c r="R10513" i="17" s="1"/>
  <c r="S10513" i="17" s="1" a="1"/>
  <c r="S10513" i="17" s="1"/>
  <c r="Q10513" i="17"/>
  <c r="T10513" i="17"/>
  <c r="U10513" i="17"/>
  <c r="O10514" i="17"/>
  <c r="P10514" i="17"/>
  <c r="Q10514" i="17"/>
  <c r="T10514" i="17"/>
  <c r="U10514" i="17"/>
  <c r="O10515" i="17"/>
  <c r="P10515" i="17"/>
  <c r="R10515" i="17" s="1" a="1"/>
  <c r="R10515" i="17" s="1"/>
  <c r="S10515" i="17" s="1" a="1"/>
  <c r="S10515" i="17" s="1"/>
  <c r="Q10515" i="17"/>
  <c r="T10515" i="17"/>
  <c r="U10515" i="17"/>
  <c r="O10516" i="17"/>
  <c r="P10516" i="17"/>
  <c r="R10516" i="17" s="1" a="1"/>
  <c r="R10516" i="17" s="1"/>
  <c r="S10516" i="17" s="1" a="1"/>
  <c r="S10516" i="17" s="1"/>
  <c r="Q10516" i="17"/>
  <c r="T10516" i="17"/>
  <c r="U10516" i="17"/>
  <c r="O10517" i="17"/>
  <c r="P10517" i="17"/>
  <c r="R10517" i="17" s="1" a="1"/>
  <c r="R10517" i="17" s="1"/>
  <c r="Q10517" i="17"/>
  <c r="S10517" i="17" a="1"/>
  <c r="S10517" i="17" s="1"/>
  <c r="T10517" i="17"/>
  <c r="U10517" i="17"/>
  <c r="O10518" i="17"/>
  <c r="P10518" i="17"/>
  <c r="Q10518" i="17"/>
  <c r="S10518" i="17" a="1"/>
  <c r="S10518" i="17" s="1"/>
  <c r="T10518" i="17"/>
  <c r="U10518" i="17"/>
  <c r="O10519" i="17"/>
  <c r="P10519" i="17"/>
  <c r="Q10519" i="17"/>
  <c r="S10519" i="17" a="1"/>
  <c r="S10519" i="17" s="1"/>
  <c r="T10519" i="17"/>
  <c r="U10519" i="17"/>
  <c r="O10520" i="17"/>
  <c r="P10520" i="17"/>
  <c r="R10520" i="17" s="1" a="1"/>
  <c r="R10520" i="17" s="1"/>
  <c r="Q10520" i="17"/>
  <c r="S10520" i="17" a="1"/>
  <c r="S10520" i="17" s="1"/>
  <c r="T10520" i="17"/>
  <c r="U10520" i="17"/>
  <c r="O10521" i="17"/>
  <c r="P10521" i="17"/>
  <c r="R10521" i="17" s="1" a="1"/>
  <c r="R10521" i="17" s="1"/>
  <c r="S10521" i="17" s="1" a="1"/>
  <c r="S10521" i="17" s="1"/>
  <c r="Q10521" i="17"/>
  <c r="T10521" i="17"/>
  <c r="U10521" i="17"/>
  <c r="O10522" i="17"/>
  <c r="P10522" i="17"/>
  <c r="R10522" i="17" s="1" a="1"/>
  <c r="R10522" i="17" s="1"/>
  <c r="S10522" i="17" s="1" a="1"/>
  <c r="S10522" i="17" s="1"/>
  <c r="Q10522" i="17"/>
  <c r="T10522" i="17"/>
  <c r="U10522" i="17"/>
  <c r="O10523" i="17"/>
  <c r="P10523" i="17"/>
  <c r="R10523" i="17" s="1" a="1"/>
  <c r="R10523" i="17" s="1"/>
  <c r="S10523" i="17" s="1" a="1"/>
  <c r="S10523" i="17" s="1"/>
  <c r="Q10523" i="17"/>
  <c r="T10523" i="17"/>
  <c r="U10523" i="17"/>
  <c r="O10524" i="17"/>
  <c r="P10524" i="17"/>
  <c r="R10524" i="17" s="1" a="1"/>
  <c r="R10524" i="17" s="1"/>
  <c r="Q10524" i="17"/>
  <c r="S10524" i="17" a="1"/>
  <c r="S10524" i="17" s="1"/>
  <c r="T10524" i="17"/>
  <c r="U10524" i="17"/>
  <c r="O10525" i="17"/>
  <c r="P10525" i="17"/>
  <c r="R10525" i="17" s="1" a="1"/>
  <c r="R10525" i="17" s="1"/>
  <c r="Q10525" i="17"/>
  <c r="S10525" i="17" a="1"/>
  <c r="S10525" i="17" s="1"/>
  <c r="T10525" i="17"/>
  <c r="U10525" i="17"/>
  <c r="O10526" i="17"/>
  <c r="P10526" i="17"/>
  <c r="R10526" i="17" s="1" a="1"/>
  <c r="R10526" i="17" s="1"/>
  <c r="S10526" i="17" s="1" a="1"/>
  <c r="S10526" i="17" s="1"/>
  <c r="Q10526" i="17"/>
  <c r="T10526" i="17"/>
  <c r="U10526" i="17"/>
  <c r="O10527" i="17"/>
  <c r="P10527" i="17"/>
  <c r="R10527" i="17" s="1" a="1"/>
  <c r="R10527" i="17" s="1"/>
  <c r="S10527" i="17" s="1" a="1"/>
  <c r="S10527" i="17" s="1"/>
  <c r="Q10527" i="17"/>
  <c r="T10527" i="17"/>
  <c r="U10527" i="17"/>
  <c r="O10528" i="17"/>
  <c r="P10528" i="17"/>
  <c r="M10528" i="17" s="1" a="1"/>
  <c r="M10528" i="17" s="1"/>
  <c r="Q10528" i="17"/>
  <c r="T10528" i="17"/>
  <c r="U10528" i="17"/>
  <c r="O10529" i="17"/>
  <c r="P10529" i="17"/>
  <c r="Q10529" i="17"/>
  <c r="T10529" i="17"/>
  <c r="U10529" i="17"/>
  <c r="O10530" i="17"/>
  <c r="P10530" i="17"/>
  <c r="Q10530" i="17"/>
  <c r="S10530" i="17" a="1"/>
  <c r="S10530" i="17" s="1"/>
  <c r="T10530" i="17"/>
  <c r="U10530" i="17"/>
  <c r="O10531" i="17"/>
  <c r="P10531" i="17"/>
  <c r="R10531" i="17" s="1" a="1"/>
  <c r="R10531" i="17" s="1"/>
  <c r="Q10531" i="17"/>
  <c r="S10531" i="17" a="1"/>
  <c r="S10531" i="17" s="1"/>
  <c r="T10531" i="17"/>
  <c r="U10531" i="17"/>
  <c r="O10532" i="17"/>
  <c r="P10532" i="17"/>
  <c r="R10532" i="17" s="1" a="1"/>
  <c r="R10532" i="17" s="1"/>
  <c r="S10532" i="17" s="1" a="1"/>
  <c r="S10532" i="17" s="1"/>
  <c r="Q10532" i="17"/>
  <c r="T10532" i="17"/>
  <c r="U10532" i="17"/>
  <c r="O10533" i="17"/>
  <c r="P10533" i="17"/>
  <c r="R10533" i="17" s="1" a="1"/>
  <c r="R10533" i="17" s="1"/>
  <c r="S10533" i="17" s="1" a="1"/>
  <c r="S10533" i="17" s="1"/>
  <c r="Q10533" i="17"/>
  <c r="T10533" i="17"/>
  <c r="U10533" i="17"/>
  <c r="O10534" i="17"/>
  <c r="P10534" i="17"/>
  <c r="R10534" i="17" s="1" a="1"/>
  <c r="R10534" i="17" s="1"/>
  <c r="S10534" i="17" s="1" a="1"/>
  <c r="S10534" i="17" s="1"/>
  <c r="Q10534" i="17"/>
  <c r="T10534" i="17"/>
  <c r="U10534" i="17"/>
  <c r="O10535" i="17"/>
  <c r="P10535" i="17"/>
  <c r="M10535" i="17" s="1" a="1"/>
  <c r="M10535" i="17" s="1"/>
  <c r="Q10535" i="17"/>
  <c r="T10535" i="17"/>
  <c r="U10535" i="17"/>
  <c r="O10536" i="17"/>
  <c r="P10536" i="17"/>
  <c r="R10536" i="17" s="1" a="1"/>
  <c r="R10536" i="17" s="1"/>
  <c r="S10536" i="17" s="1" a="1"/>
  <c r="S10536" i="17" s="1"/>
  <c r="Q10536" i="17"/>
  <c r="T10536" i="17"/>
  <c r="U10536" i="17"/>
  <c r="O10537" i="17"/>
  <c r="P10537" i="17"/>
  <c r="Q10537" i="17"/>
  <c r="S10537" i="17" a="1"/>
  <c r="S10537" i="17" s="1"/>
  <c r="T10537" i="17"/>
  <c r="U10537" i="17"/>
  <c r="O10538" i="17"/>
  <c r="P10538" i="17"/>
  <c r="Q10538" i="17"/>
  <c r="S10538" i="17" a="1"/>
  <c r="S10538" i="17" s="1"/>
  <c r="T10538" i="17"/>
  <c r="U10538" i="17"/>
  <c r="O10539" i="17"/>
  <c r="P10539" i="17"/>
  <c r="R10539" i="17" s="1" a="1"/>
  <c r="R10539" i="17" s="1"/>
  <c r="S10539" i="17" s="1" a="1"/>
  <c r="S10539" i="17" s="1"/>
  <c r="Q10539" i="17"/>
  <c r="T10539" i="17"/>
  <c r="U10539" i="17"/>
  <c r="O10540" i="17"/>
  <c r="P10540" i="17"/>
  <c r="R10540" i="17" s="1" a="1"/>
  <c r="R10540" i="17" s="1"/>
  <c r="S10540" i="17" s="1" a="1"/>
  <c r="S10540" i="17" s="1"/>
  <c r="Q10540" i="17"/>
  <c r="T10540" i="17"/>
  <c r="U10540" i="17"/>
  <c r="O10541" i="17"/>
  <c r="P10541" i="17"/>
  <c r="M10541" i="17" s="1" a="1"/>
  <c r="M10541" i="17" s="1"/>
  <c r="Q10541" i="17"/>
  <c r="T10541" i="17"/>
  <c r="U10541" i="17"/>
  <c r="O10542" i="17"/>
  <c r="P10542" i="17"/>
  <c r="Q10542" i="17"/>
  <c r="T10542" i="17"/>
  <c r="U10542" i="17"/>
  <c r="O10543" i="17"/>
  <c r="P10543" i="17"/>
  <c r="Q10543" i="17"/>
  <c r="S10543" i="17" a="1"/>
  <c r="S10543" i="17" s="1"/>
  <c r="T10543" i="17"/>
  <c r="U10543" i="17"/>
  <c r="O10544" i="17"/>
  <c r="P10544" i="17"/>
  <c r="Q10544" i="17"/>
  <c r="S10544" i="17" a="1"/>
  <c r="S10544" i="17" s="1"/>
  <c r="T10544" i="17"/>
  <c r="U10544" i="17"/>
  <c r="O10545" i="17"/>
  <c r="P10545" i="17"/>
  <c r="Q10545" i="17"/>
  <c r="S10545" i="17" a="1"/>
  <c r="S10545" i="17" s="1"/>
  <c r="T10545" i="17"/>
  <c r="U10545" i="17"/>
  <c r="O10546" i="17"/>
  <c r="P10546" i="17"/>
  <c r="Q10546" i="17"/>
  <c r="S10546" i="17" a="1"/>
  <c r="S10546" i="17" s="1"/>
  <c r="T10546" i="17"/>
  <c r="U10546" i="17"/>
  <c r="O10547" i="17"/>
  <c r="P10547" i="17"/>
  <c r="R10547" i="17" s="1" a="1"/>
  <c r="R10547" i="17" s="1"/>
  <c r="S10547" i="17" s="1" a="1"/>
  <c r="S10547" i="17" s="1"/>
  <c r="Q10547" i="17"/>
  <c r="T10547" i="17"/>
  <c r="U10547" i="17"/>
  <c r="O10548" i="17"/>
  <c r="P10548" i="17"/>
  <c r="R10548" i="17" s="1" a="1"/>
  <c r="R10548" i="17" s="1"/>
  <c r="S10548" i="17" s="1" a="1"/>
  <c r="S10548" i="17" s="1"/>
  <c r="Q10548" i="17"/>
  <c r="T10548" i="17"/>
  <c r="U10548" i="17"/>
  <c r="O10549" i="17"/>
  <c r="P10549" i="17"/>
  <c r="M10549" i="17" s="1" a="1"/>
  <c r="M10549" i="17" s="1"/>
  <c r="Q10549" i="17"/>
  <c r="T10549" i="17"/>
  <c r="U10549" i="17"/>
  <c r="O10550" i="17"/>
  <c r="P10550" i="17"/>
  <c r="Q10550" i="17"/>
  <c r="T10550" i="17"/>
  <c r="U10550" i="17"/>
  <c r="O10551" i="17"/>
  <c r="P10551" i="17"/>
  <c r="Q10551" i="17"/>
  <c r="S10551" i="17" a="1"/>
  <c r="S10551" i="17" s="1"/>
  <c r="T10551" i="17"/>
  <c r="U10551" i="17"/>
  <c r="O10552" i="17"/>
  <c r="P10552" i="17"/>
  <c r="R10552" i="17" s="1" a="1"/>
  <c r="R10552" i="17" s="1"/>
  <c r="Q10552" i="17"/>
  <c r="S10552" i="17" a="1"/>
  <c r="S10552" i="17" s="1"/>
  <c r="T10552" i="17"/>
  <c r="U10552" i="17"/>
  <c r="O10553" i="17"/>
  <c r="P10553" i="17"/>
  <c r="Q10553" i="17"/>
  <c r="S10553" i="17" a="1"/>
  <c r="S10553" i="17" s="1"/>
  <c r="T10553" i="17"/>
  <c r="U10553" i="17"/>
  <c r="O10554" i="17"/>
  <c r="P10554" i="17"/>
  <c r="Q10554" i="17"/>
  <c r="S10554" i="17" a="1"/>
  <c r="S10554" i="17" s="1"/>
  <c r="T10554" i="17"/>
  <c r="U10554" i="17"/>
  <c r="O10555" i="17"/>
  <c r="P10555" i="17"/>
  <c r="R10555" i="17" s="1" a="1"/>
  <c r="R10555" i="17" s="1"/>
  <c r="S10555" i="17" s="1" a="1"/>
  <c r="S10555" i="17" s="1"/>
  <c r="Q10555" i="17"/>
  <c r="T10555" i="17"/>
  <c r="U10555" i="17"/>
  <c r="O10556" i="17"/>
  <c r="P10556" i="17"/>
  <c r="R10556" i="17" s="1" a="1"/>
  <c r="R10556" i="17" s="1"/>
  <c r="S10556" i="17" s="1" a="1"/>
  <c r="S10556" i="17" s="1"/>
  <c r="Q10556" i="17"/>
  <c r="T10556" i="17"/>
  <c r="U10556" i="17"/>
  <c r="O10557" i="17"/>
  <c r="P10557" i="17"/>
  <c r="M10557" i="17" s="1" a="1"/>
  <c r="M10557" i="17" s="1"/>
  <c r="Q10557" i="17"/>
  <c r="T10557" i="17"/>
  <c r="U10557" i="17"/>
  <c r="O10558" i="17"/>
  <c r="P10558" i="17"/>
  <c r="Q10558" i="17"/>
  <c r="T10558" i="17"/>
  <c r="U10558" i="17"/>
  <c r="O10559" i="17"/>
  <c r="P10559" i="17"/>
  <c r="Q10559" i="17"/>
  <c r="T10559" i="17"/>
  <c r="U10559" i="17"/>
  <c r="O10560" i="17"/>
  <c r="P10560" i="17"/>
  <c r="R10560" i="17" s="1" a="1"/>
  <c r="R10560" i="17" s="1"/>
  <c r="S10560" i="17" s="1" a="1"/>
  <c r="S10560" i="17" s="1"/>
  <c r="Q10560" i="17"/>
  <c r="T10560" i="17"/>
  <c r="U10560" i="17"/>
  <c r="O10561" i="17"/>
  <c r="P10561" i="17"/>
  <c r="Q10561" i="17"/>
  <c r="S10561" i="17" a="1"/>
  <c r="S10561" i="17" s="1"/>
  <c r="T10561" i="17"/>
  <c r="U10561" i="17"/>
  <c r="O10562" i="17"/>
  <c r="P10562" i="17"/>
  <c r="Q10562" i="17"/>
  <c r="S10562" i="17" a="1"/>
  <c r="S10562" i="17" s="1"/>
  <c r="T10562" i="17"/>
  <c r="U10562" i="17"/>
  <c r="O10563" i="17"/>
  <c r="P10563" i="17"/>
  <c r="R10563" i="17" s="1" a="1"/>
  <c r="R10563" i="17" s="1"/>
  <c r="Q10563" i="17"/>
  <c r="S10563" i="17" a="1"/>
  <c r="S10563" i="17" s="1"/>
  <c r="T10563" i="17"/>
  <c r="U10563" i="17"/>
  <c r="O10564" i="17"/>
  <c r="P10564" i="17"/>
  <c r="R10564" i="17" s="1" a="1"/>
  <c r="R10564" i="17" s="1"/>
  <c r="Q10564" i="17"/>
  <c r="S10564" i="17" a="1"/>
  <c r="S10564" i="17" s="1"/>
  <c r="T10564" i="17"/>
  <c r="U10564" i="17"/>
  <c r="O10565" i="17"/>
  <c r="P10565" i="17"/>
  <c r="R10565" i="17" s="1" a="1"/>
  <c r="R10565" i="17" s="1"/>
  <c r="S10565" i="17" s="1" a="1"/>
  <c r="S10565" i="17" s="1"/>
  <c r="Q10565" i="17"/>
  <c r="T10565" i="17"/>
  <c r="U10565" i="17"/>
  <c r="O10566" i="17"/>
  <c r="P10566" i="17"/>
  <c r="R10566" i="17" s="1" a="1"/>
  <c r="R10566" i="17" s="1"/>
  <c r="S10566" i="17" s="1" a="1"/>
  <c r="S10566" i="17" s="1"/>
  <c r="Q10566" i="17"/>
  <c r="T10566" i="17"/>
  <c r="U10566" i="17"/>
  <c r="O10567" i="17"/>
  <c r="P10567" i="17"/>
  <c r="M10567" i="17" s="1" a="1"/>
  <c r="M10567" i="17" s="1"/>
  <c r="Q10567" i="17"/>
  <c r="T10567" i="17"/>
  <c r="U10567" i="17"/>
  <c r="O10568" i="17"/>
  <c r="P10568" i="17"/>
  <c r="R10568" i="17" s="1" a="1"/>
  <c r="R10568" i="17" s="1"/>
  <c r="S10568" i="17" s="1" a="1"/>
  <c r="S10568" i="17" s="1"/>
  <c r="Q10568" i="17"/>
  <c r="T10568" i="17"/>
  <c r="U10568" i="17"/>
  <c r="O10569" i="17"/>
  <c r="P10569" i="17"/>
  <c r="Q10569" i="17"/>
  <c r="S10569" i="17" a="1"/>
  <c r="S10569" i="17" s="1"/>
  <c r="T10569" i="17"/>
  <c r="U10569" i="17"/>
  <c r="O10570" i="17"/>
  <c r="P10570" i="17"/>
  <c r="Q10570" i="17"/>
  <c r="S10570" i="17" a="1"/>
  <c r="S10570" i="17" s="1"/>
  <c r="T10570" i="17"/>
  <c r="U10570" i="17"/>
  <c r="O10571" i="17"/>
  <c r="P10571" i="17"/>
  <c r="R10571" i="17" s="1" a="1"/>
  <c r="R10571" i="17" s="1"/>
  <c r="S10571" i="17" s="1" a="1"/>
  <c r="S10571" i="17" s="1"/>
  <c r="Q10571" i="17"/>
  <c r="T10571" i="17"/>
  <c r="U10571" i="17"/>
  <c r="O10572" i="17"/>
  <c r="P10572" i="17"/>
  <c r="R10572" i="17" s="1" a="1"/>
  <c r="R10572" i="17" s="1"/>
  <c r="S10572" i="17" s="1" a="1"/>
  <c r="S10572" i="17" s="1"/>
  <c r="Q10572" i="17"/>
  <c r="T10572" i="17"/>
  <c r="U10572" i="17"/>
  <c r="O10573" i="17"/>
  <c r="P10573" i="17"/>
  <c r="R10573" i="17" s="1" a="1"/>
  <c r="R10573" i="17" s="1"/>
  <c r="S10573" i="17" s="1" a="1"/>
  <c r="S10573" i="17" s="1"/>
  <c r="Q10573" i="17"/>
  <c r="T10573" i="17"/>
  <c r="U10573" i="17"/>
  <c r="O10574" i="17"/>
  <c r="P10574" i="17"/>
  <c r="Q10574" i="17"/>
  <c r="T10574" i="17"/>
  <c r="U10574" i="17"/>
  <c r="O10575" i="17"/>
  <c r="P10575" i="17"/>
  <c r="Q10575" i="17"/>
  <c r="T10575" i="17"/>
  <c r="U10575" i="17"/>
  <c r="O10576" i="17"/>
  <c r="P10576" i="17"/>
  <c r="Q10576" i="17"/>
  <c r="T10576" i="17"/>
  <c r="U10576" i="17"/>
  <c r="O10577" i="17"/>
  <c r="P10577" i="17"/>
  <c r="Q10577" i="17"/>
  <c r="T10577" i="17"/>
  <c r="U10577" i="17"/>
  <c r="O10578" i="17"/>
  <c r="P10578" i="17"/>
  <c r="Q10578" i="17"/>
  <c r="S10578" i="17" a="1"/>
  <c r="S10578" i="17" s="1"/>
  <c r="T10578" i="17"/>
  <c r="U10578" i="17"/>
  <c r="O10579" i="17"/>
  <c r="P10579" i="17"/>
  <c r="R10579" i="17" s="1" a="1"/>
  <c r="R10579" i="17" s="1"/>
  <c r="Q10579" i="17"/>
  <c r="S10579" i="17" a="1"/>
  <c r="S10579" i="17" s="1"/>
  <c r="T10579" i="17"/>
  <c r="U10579" i="17"/>
  <c r="O10580" i="17"/>
  <c r="P10580" i="17"/>
  <c r="R10580" i="17" s="1" a="1"/>
  <c r="R10580" i="17" s="1"/>
  <c r="Q10580" i="17"/>
  <c r="S10580" i="17" a="1"/>
  <c r="S10580" i="17" s="1"/>
  <c r="T10580" i="17"/>
  <c r="U10580" i="17"/>
  <c r="O10581" i="17"/>
  <c r="P10581" i="17"/>
  <c r="R10581" i="17" s="1" a="1"/>
  <c r="R10581" i="17" s="1"/>
  <c r="Q10581" i="17"/>
  <c r="S10581" i="17" a="1"/>
  <c r="S10581" i="17" s="1"/>
  <c r="T10581" i="17"/>
  <c r="U10581" i="17"/>
  <c r="O10582" i="17"/>
  <c r="P10582" i="17"/>
  <c r="R10582" i="17" s="1" a="1"/>
  <c r="R10582" i="17" s="1"/>
  <c r="S10582" i="17" s="1" a="1"/>
  <c r="S10582" i="17" s="1"/>
  <c r="Q10582" i="17"/>
  <c r="T10582" i="17"/>
  <c r="U10582" i="17"/>
  <c r="O10583" i="17"/>
  <c r="P10583" i="17"/>
  <c r="R10583" i="17" s="1" a="1"/>
  <c r="R10583" i="17" s="1"/>
  <c r="S10583" i="17" s="1" a="1"/>
  <c r="S10583" i="17" s="1"/>
  <c r="Q10583" i="17"/>
  <c r="T10583" i="17"/>
  <c r="U10583" i="17"/>
  <c r="O10584" i="17"/>
  <c r="P10584" i="17"/>
  <c r="M10584" i="17" s="1" a="1"/>
  <c r="M10584" i="17" s="1"/>
  <c r="Q10584" i="17"/>
  <c r="T10584" i="17"/>
  <c r="U10584" i="17"/>
  <c r="O10585" i="17"/>
  <c r="P10585" i="17"/>
  <c r="Q10585" i="17"/>
  <c r="T10585" i="17"/>
  <c r="U10585" i="17"/>
  <c r="O10586" i="17"/>
  <c r="P10586" i="17"/>
  <c r="Q10586" i="17"/>
  <c r="S10586" i="17" a="1"/>
  <c r="S10586" i="17" s="1"/>
  <c r="T10586" i="17"/>
  <c r="U10586" i="17"/>
  <c r="O10587" i="17"/>
  <c r="P10587" i="17"/>
  <c r="R10587" i="17" s="1" a="1"/>
  <c r="R10587" i="17" s="1"/>
  <c r="Q10587" i="17"/>
  <c r="S10587" i="17" a="1"/>
  <c r="S10587" i="17" s="1"/>
  <c r="T10587" i="17"/>
  <c r="U10587" i="17"/>
  <c r="O10588" i="17"/>
  <c r="P10588" i="17"/>
  <c r="R10588" i="17" s="1" a="1"/>
  <c r="R10588" i="17" s="1"/>
  <c r="S10588" i="17" s="1" a="1"/>
  <c r="S10588" i="17" s="1"/>
  <c r="Q10588" i="17"/>
  <c r="T10588" i="17"/>
  <c r="U10588" i="17"/>
  <c r="O10589" i="17"/>
  <c r="P10589" i="17"/>
  <c r="R10589" i="17" s="1" a="1"/>
  <c r="R10589" i="17" s="1"/>
  <c r="S10589" i="17" s="1" a="1"/>
  <c r="S10589" i="17" s="1"/>
  <c r="Q10589" i="17"/>
  <c r="T10589" i="17"/>
  <c r="U10589" i="17"/>
  <c r="O10590" i="17"/>
  <c r="P10590" i="17"/>
  <c r="Q10590" i="17"/>
  <c r="T10590" i="17"/>
  <c r="U10590" i="17"/>
  <c r="O10591" i="17"/>
  <c r="P10591" i="17"/>
  <c r="M10591" i="17" s="1" a="1"/>
  <c r="M10591" i="17" s="1"/>
  <c r="Q10591" i="17"/>
  <c r="T10591" i="17"/>
  <c r="U10591" i="17"/>
  <c r="O10592" i="17"/>
  <c r="P10592" i="17"/>
  <c r="M10592" i="17" s="1" a="1"/>
  <c r="M10592" i="17" s="1"/>
  <c r="Q10592" i="17"/>
  <c r="T10592" i="17"/>
  <c r="U10592" i="17"/>
  <c r="O10593" i="17"/>
  <c r="P10593" i="17"/>
  <c r="Q10593" i="17"/>
  <c r="T10593" i="17"/>
  <c r="U10593" i="17"/>
  <c r="O10594" i="17"/>
  <c r="P10594" i="17"/>
  <c r="Q10594" i="17"/>
  <c r="T10594" i="17"/>
  <c r="U10594" i="17"/>
  <c r="O10595" i="17"/>
  <c r="P10595" i="17"/>
  <c r="R10595" i="17" s="1" a="1"/>
  <c r="R10595" i="17" s="1"/>
  <c r="S10595" i="17" s="1" a="1"/>
  <c r="S10595" i="17" s="1"/>
  <c r="Q10595" i="17"/>
  <c r="T10595" i="17"/>
  <c r="U10595" i="17"/>
  <c r="O10596" i="17"/>
  <c r="P10596" i="17"/>
  <c r="R10596" i="17" s="1" a="1"/>
  <c r="R10596" i="17" s="1"/>
  <c r="S10596" i="17" s="1" a="1"/>
  <c r="S10596" i="17" s="1"/>
  <c r="Q10596" i="17"/>
  <c r="T10596" i="17"/>
  <c r="U10596" i="17"/>
  <c r="O10597" i="17"/>
  <c r="P10597" i="17"/>
  <c r="R10597" i="17" s="1" a="1"/>
  <c r="R10597" i="17" s="1"/>
  <c r="S10597" i="17" s="1" a="1"/>
  <c r="S10597" i="17" s="1"/>
  <c r="Q10597" i="17"/>
  <c r="T10597" i="17"/>
  <c r="U10597" i="17"/>
  <c r="O10598" i="17"/>
  <c r="P10598" i="17"/>
  <c r="Q10598" i="17"/>
  <c r="S10598" i="17" a="1"/>
  <c r="S10598" i="17" s="1"/>
  <c r="T10598" i="17"/>
  <c r="U10598" i="17"/>
  <c r="O10599" i="17"/>
  <c r="P10599" i="17"/>
  <c r="Q10599" i="17"/>
  <c r="S10599" i="17" a="1"/>
  <c r="S10599" i="17" s="1"/>
  <c r="T10599" i="17"/>
  <c r="U10599" i="17"/>
  <c r="O10600" i="17"/>
  <c r="P10600" i="17"/>
  <c r="R10600" i="17" s="1" a="1"/>
  <c r="R10600" i="17" s="1"/>
  <c r="Q10600" i="17"/>
  <c r="S10600" i="17" a="1"/>
  <c r="S10600" i="17" s="1"/>
  <c r="T10600" i="17"/>
  <c r="U10600" i="17"/>
  <c r="O10601" i="17"/>
  <c r="P10601" i="17"/>
  <c r="Q10601" i="17"/>
  <c r="S10601" i="17" a="1"/>
  <c r="S10601" i="17" s="1"/>
  <c r="T10601" i="17"/>
  <c r="U10601" i="17"/>
  <c r="O10602" i="17"/>
  <c r="P10602" i="17"/>
  <c r="Q10602" i="17"/>
  <c r="S10602" i="17" a="1"/>
  <c r="S10602" i="17" s="1"/>
  <c r="T10602" i="17"/>
  <c r="U10602" i="17"/>
  <c r="O10603" i="17"/>
  <c r="P10603" i="17"/>
  <c r="R10603" i="17" s="1" a="1"/>
  <c r="R10603" i="17" s="1"/>
  <c r="Q10603" i="17"/>
  <c r="S10603" i="17" a="1"/>
  <c r="S10603" i="17" s="1"/>
  <c r="T10603" i="17"/>
  <c r="U10603" i="17"/>
  <c r="O10604" i="17"/>
  <c r="P10604" i="17"/>
  <c r="R10604" i="17" s="1" a="1"/>
  <c r="R10604" i="17" s="1"/>
  <c r="Q10604" i="17"/>
  <c r="S10604" i="17" a="1"/>
  <c r="S10604" i="17" s="1"/>
  <c r="T10604" i="17"/>
  <c r="U10604" i="17"/>
  <c r="O10605" i="17"/>
  <c r="P10605" i="17"/>
  <c r="R10605" i="17" s="1" a="1"/>
  <c r="R10605" i="17" s="1"/>
  <c r="Q10605" i="17"/>
  <c r="S10605" i="17" a="1"/>
  <c r="S10605" i="17" s="1"/>
  <c r="T10605" i="17"/>
  <c r="U10605" i="17"/>
  <c r="O10606" i="17"/>
  <c r="P10606" i="17"/>
  <c r="Q10606" i="17"/>
  <c r="S10606" i="17" a="1"/>
  <c r="S10606" i="17" s="1"/>
  <c r="T10606" i="17"/>
  <c r="U10606" i="17"/>
  <c r="O10607" i="17"/>
  <c r="P10607" i="17"/>
  <c r="Q10607" i="17"/>
  <c r="S10607" i="17" a="1"/>
  <c r="S10607" i="17" s="1"/>
  <c r="T10607" i="17"/>
  <c r="U10607" i="17"/>
  <c r="O10608" i="17"/>
  <c r="P10608" i="17"/>
  <c r="Q10608" i="17"/>
  <c r="S10608" i="17" a="1"/>
  <c r="S10608" i="17" s="1"/>
  <c r="T10608" i="17"/>
  <c r="U10608" i="17"/>
  <c r="O10609" i="17"/>
  <c r="P10609" i="17"/>
  <c r="Q10609" i="17"/>
  <c r="S10609" i="17" a="1"/>
  <c r="S10609" i="17" s="1"/>
  <c r="T10609" i="17"/>
  <c r="U10609" i="17"/>
  <c r="O10610" i="17"/>
  <c r="P10610" i="17"/>
  <c r="Q10610" i="17"/>
  <c r="S10610" i="17" a="1"/>
  <c r="S10610" i="17" s="1"/>
  <c r="T10610" i="17"/>
  <c r="U10610" i="17"/>
  <c r="O10611" i="17"/>
  <c r="P10611" i="17"/>
  <c r="R10611" i="17" s="1" a="1"/>
  <c r="R10611" i="17" s="1"/>
  <c r="Q10611" i="17"/>
  <c r="S10611" i="17" a="1"/>
  <c r="S10611" i="17" s="1"/>
  <c r="T10611" i="17"/>
  <c r="U10611" i="17"/>
  <c r="O10612" i="17"/>
  <c r="P10612" i="17"/>
  <c r="R10612" i="17" s="1" a="1"/>
  <c r="R10612" i="17" s="1"/>
  <c r="Q10612" i="17"/>
  <c r="S10612" i="17" a="1"/>
  <c r="S10612" i="17" s="1"/>
  <c r="T10612" i="17"/>
  <c r="U10612" i="17"/>
  <c r="O10613" i="17"/>
  <c r="P10613" i="17"/>
  <c r="R10613" i="17" s="1" a="1"/>
  <c r="R10613" i="17" s="1"/>
  <c r="Q10613" i="17"/>
  <c r="S10613" i="17" a="1"/>
  <c r="S10613" i="17" s="1"/>
  <c r="T10613" i="17"/>
  <c r="U10613" i="17"/>
  <c r="O10614" i="17"/>
  <c r="P10614" i="17"/>
  <c r="Q10614" i="17"/>
  <c r="S10614" i="17" a="1"/>
  <c r="S10614" i="17" s="1"/>
  <c r="T10614" i="17"/>
  <c r="U10614" i="17"/>
  <c r="O10615" i="17"/>
  <c r="P10615" i="17"/>
  <c r="Q10615" i="17"/>
  <c r="S10615" i="17" a="1"/>
  <c r="S10615" i="17" s="1"/>
  <c r="T10615" i="17"/>
  <c r="U10615" i="17"/>
  <c r="O10616" i="17"/>
  <c r="P10616" i="17"/>
  <c r="R10616" i="17" s="1" a="1"/>
  <c r="R10616" i="17" s="1"/>
  <c r="Q10616" i="17"/>
  <c r="S10616" i="17" a="1"/>
  <c r="S10616" i="17" s="1"/>
  <c r="T10616" i="17"/>
  <c r="U10616" i="17"/>
  <c r="O10617" i="17"/>
  <c r="P10617" i="17"/>
  <c r="Q10617" i="17"/>
  <c r="S10617" i="17" a="1"/>
  <c r="S10617" i="17" s="1"/>
  <c r="T10617" i="17"/>
  <c r="U10617" i="17"/>
  <c r="O10618" i="17"/>
  <c r="P10618" i="17"/>
  <c r="Q10618" i="17"/>
  <c r="S10618" i="17" a="1"/>
  <c r="S10618" i="17" s="1"/>
  <c r="T10618" i="17"/>
  <c r="U10618" i="17"/>
  <c r="O10619" i="17"/>
  <c r="P10619" i="17"/>
  <c r="Q10619" i="17"/>
  <c r="S10619" i="17" a="1"/>
  <c r="S10619" i="17" s="1"/>
  <c r="T10619" i="17"/>
  <c r="U10619" i="17"/>
  <c r="O10620" i="17"/>
  <c r="P10620" i="17"/>
  <c r="R10620" i="17" s="1" a="1"/>
  <c r="R10620" i="17" s="1"/>
  <c r="S10620" i="17" s="1" a="1"/>
  <c r="S10620" i="17" s="1"/>
  <c r="Q10620" i="17"/>
  <c r="T10620" i="17"/>
  <c r="U10620" i="17"/>
  <c r="O10621" i="17"/>
  <c r="P10621" i="17"/>
  <c r="R10621" i="17" s="1" a="1"/>
  <c r="R10621" i="17" s="1"/>
  <c r="S10621" i="17" s="1" a="1"/>
  <c r="S10621" i="17" s="1"/>
  <c r="Q10621" i="17"/>
  <c r="T10621" i="17"/>
  <c r="U10621" i="17"/>
  <c r="O10622" i="17"/>
  <c r="P10622" i="17"/>
  <c r="R10622" i="17" s="1" a="1"/>
  <c r="R10622" i="17" s="1"/>
  <c r="S10622" i="17" s="1" a="1"/>
  <c r="S10622" i="17" s="1"/>
  <c r="Q10622" i="17"/>
  <c r="T10622" i="17"/>
  <c r="U10622" i="17"/>
  <c r="O10623" i="17"/>
  <c r="P10623" i="17"/>
  <c r="R10623" i="17" s="1" a="1"/>
  <c r="R10623" i="17" s="1"/>
  <c r="S10623" i="17" s="1" a="1"/>
  <c r="S10623" i="17" s="1"/>
  <c r="Q10623" i="17"/>
  <c r="T10623" i="17"/>
  <c r="U10623" i="17"/>
  <c r="O10624" i="17"/>
  <c r="P10624" i="17"/>
  <c r="R10624" i="17" s="1" a="1"/>
  <c r="R10624" i="17" s="1"/>
  <c r="S10624" i="17" s="1" a="1"/>
  <c r="S10624" i="17" s="1"/>
  <c r="Q10624" i="17"/>
  <c r="T10624" i="17"/>
  <c r="U10624" i="17"/>
  <c r="O10625" i="17"/>
  <c r="P10625" i="17"/>
  <c r="R10625" i="17" s="1" a="1"/>
  <c r="R10625" i="17" s="1"/>
  <c r="S10625" i="17" s="1" a="1"/>
  <c r="S10625" i="17" s="1"/>
  <c r="Q10625" i="17"/>
  <c r="T10625" i="17"/>
  <c r="U10625" i="17"/>
  <c r="O10626" i="17"/>
  <c r="P10626" i="17"/>
  <c r="Q10626" i="17"/>
  <c r="T10626" i="17"/>
  <c r="U10626" i="17"/>
  <c r="O10627" i="17"/>
  <c r="P10627" i="17"/>
  <c r="R10627" i="17" s="1" a="1"/>
  <c r="R10627" i="17" s="1"/>
  <c r="S10627" i="17" s="1" a="1"/>
  <c r="S10627" i="17" s="1"/>
  <c r="Q10627" i="17"/>
  <c r="T10627" i="17"/>
  <c r="U10627" i="17"/>
  <c r="O10628" i="17"/>
  <c r="P10628" i="17"/>
  <c r="R10628" i="17" s="1" a="1"/>
  <c r="R10628" i="17" s="1"/>
  <c r="S10628" i="17" s="1" a="1"/>
  <c r="S10628" i="17" s="1"/>
  <c r="Q10628" i="17"/>
  <c r="T10628" i="17"/>
  <c r="U10628" i="17"/>
  <c r="O10629" i="17"/>
  <c r="P10629" i="17"/>
  <c r="R10629" i="17" s="1" a="1"/>
  <c r="R10629" i="17" s="1"/>
  <c r="S10629" i="17" s="1" a="1"/>
  <c r="S10629" i="17" s="1"/>
  <c r="Q10629" i="17"/>
  <c r="T10629" i="17"/>
  <c r="U10629" i="17"/>
  <c r="O10630" i="17"/>
  <c r="P10630" i="17"/>
  <c r="Q10630" i="17"/>
  <c r="S10630" i="17" a="1"/>
  <c r="S10630" i="17" s="1"/>
  <c r="T10630" i="17"/>
  <c r="U10630" i="17"/>
  <c r="O10631" i="17"/>
  <c r="P10631" i="17"/>
  <c r="Q10631" i="17"/>
  <c r="S10631" i="17" a="1"/>
  <c r="S10631" i="17" s="1"/>
  <c r="T10631" i="17"/>
  <c r="U10631" i="17"/>
  <c r="O10632" i="17"/>
  <c r="P10632" i="17"/>
  <c r="R10632" i="17" s="1" a="1"/>
  <c r="R10632" i="17" s="1"/>
  <c r="S10632" i="17" s="1" a="1"/>
  <c r="S10632" i="17" s="1"/>
  <c r="Q10632" i="17"/>
  <c r="T10632" i="17"/>
  <c r="U10632" i="17"/>
  <c r="O10633" i="17"/>
  <c r="P10633" i="17"/>
  <c r="R10633" i="17" s="1" a="1"/>
  <c r="R10633" i="17" s="1"/>
  <c r="S10633" i="17" s="1" a="1"/>
  <c r="S10633" i="17" s="1"/>
  <c r="Q10633" i="17"/>
  <c r="T10633" i="17"/>
  <c r="U10633" i="17"/>
  <c r="O10634" i="17"/>
  <c r="P10634" i="17"/>
  <c r="Q10634" i="17"/>
  <c r="T10634" i="17"/>
  <c r="U10634" i="17"/>
  <c r="O10635" i="17"/>
  <c r="P10635" i="17"/>
  <c r="R10635" i="17" s="1" a="1"/>
  <c r="R10635" i="17" s="1"/>
  <c r="S10635" i="17" s="1" a="1"/>
  <c r="S10635" i="17" s="1"/>
  <c r="Q10635" i="17"/>
  <c r="T10635" i="17"/>
  <c r="U10635" i="17"/>
  <c r="O10636" i="17"/>
  <c r="P10636" i="17"/>
  <c r="R10636" i="17" s="1" a="1"/>
  <c r="R10636" i="17" s="1"/>
  <c r="S10636" i="17" s="1" a="1"/>
  <c r="S10636" i="17" s="1"/>
  <c r="Q10636" i="17"/>
  <c r="T10636" i="17"/>
  <c r="U10636" i="17"/>
  <c r="O10637" i="17"/>
  <c r="P10637" i="17"/>
  <c r="R10637" i="17" s="1" a="1"/>
  <c r="R10637" i="17" s="1"/>
  <c r="S10637" i="17" s="1" a="1"/>
  <c r="S10637" i="17" s="1"/>
  <c r="Q10637" i="17"/>
  <c r="T10637" i="17"/>
  <c r="U10637" i="17"/>
  <c r="O10638" i="17"/>
  <c r="P10638" i="17"/>
  <c r="Q10638" i="17"/>
  <c r="S10638" i="17" a="1"/>
  <c r="S10638" i="17" s="1"/>
  <c r="T10638" i="17"/>
  <c r="U10638" i="17"/>
  <c r="O10639" i="17"/>
  <c r="P10639" i="17"/>
  <c r="Q10639" i="17"/>
  <c r="S10639" i="17" a="1"/>
  <c r="S10639" i="17" s="1"/>
  <c r="T10639" i="17"/>
  <c r="U10639" i="17"/>
  <c r="O10640" i="17"/>
  <c r="P10640" i="17"/>
  <c r="R10640" i="17" s="1" a="1"/>
  <c r="R10640" i="17" s="1"/>
  <c r="Q10640" i="17"/>
  <c r="S10640" i="17" a="1"/>
  <c r="S10640" i="17" s="1"/>
  <c r="T10640" i="17"/>
  <c r="U10640" i="17"/>
  <c r="O10641" i="17"/>
  <c r="P10641" i="17"/>
  <c r="Q10641" i="17"/>
  <c r="S10641" i="17" a="1"/>
  <c r="S10641" i="17" s="1"/>
  <c r="T10641" i="17"/>
  <c r="U10641" i="17"/>
  <c r="O10642" i="17"/>
  <c r="P10642" i="17"/>
  <c r="Q10642" i="17"/>
  <c r="S10642" i="17" a="1"/>
  <c r="S10642" i="17" s="1"/>
  <c r="T10642" i="17"/>
  <c r="U10642" i="17"/>
  <c r="O10643" i="17"/>
  <c r="P10643" i="17"/>
  <c r="R10643" i="17" s="1" a="1"/>
  <c r="R10643" i="17" s="1"/>
  <c r="S10643" i="17" s="1" a="1"/>
  <c r="S10643" i="17" s="1"/>
  <c r="Q10643" i="17"/>
  <c r="T10643" i="17"/>
  <c r="U10643" i="17"/>
  <c r="O10644" i="17"/>
  <c r="P10644" i="17"/>
  <c r="R10644" i="17" s="1" a="1"/>
  <c r="R10644" i="17" s="1"/>
  <c r="S10644" i="17" s="1" a="1"/>
  <c r="S10644" i="17" s="1"/>
  <c r="Q10644" i="17"/>
  <c r="T10644" i="17"/>
  <c r="U10644" i="17"/>
  <c r="O10645" i="17"/>
  <c r="P10645" i="17"/>
  <c r="M10645" i="17" s="1" a="1"/>
  <c r="M10645" i="17" s="1"/>
  <c r="Q10645" i="17"/>
  <c r="T10645" i="17"/>
  <c r="U10645" i="17"/>
  <c r="O10646" i="17"/>
  <c r="P10646" i="17"/>
  <c r="Q10646" i="17"/>
  <c r="T10646" i="17"/>
  <c r="U10646" i="17"/>
  <c r="O10647" i="17"/>
  <c r="P10647" i="17"/>
  <c r="Q10647" i="17"/>
  <c r="S10647" i="17" a="1"/>
  <c r="S10647" i="17" s="1"/>
  <c r="T10647" i="17"/>
  <c r="U10647" i="17"/>
  <c r="O10648" i="17"/>
  <c r="P10648" i="17"/>
  <c r="R10648" i="17" s="1" a="1"/>
  <c r="R10648" i="17" s="1"/>
  <c r="Q10648" i="17"/>
  <c r="S10648" i="17" a="1"/>
  <c r="S10648" i="17" s="1"/>
  <c r="T10648" i="17"/>
  <c r="U10648" i="17"/>
  <c r="O10649" i="17"/>
  <c r="P10649" i="17"/>
  <c r="R10649" i="17" s="1" a="1"/>
  <c r="R10649" i="17" s="1"/>
  <c r="S10649" i="17" s="1" a="1"/>
  <c r="S10649" i="17" s="1"/>
  <c r="Q10649" i="17"/>
  <c r="T10649" i="17"/>
  <c r="U10649" i="17"/>
  <c r="O10650" i="17"/>
  <c r="P10650" i="17"/>
  <c r="R10650" i="17" s="1" a="1"/>
  <c r="R10650" i="17" s="1"/>
  <c r="S10650" i="17" s="1" a="1"/>
  <c r="S10650" i="17" s="1"/>
  <c r="Q10650" i="17"/>
  <c r="T10650" i="17"/>
  <c r="U10650" i="17"/>
  <c r="O10651" i="17"/>
  <c r="P10651" i="17"/>
  <c r="M10651" i="17" s="1" a="1"/>
  <c r="M10651" i="17" s="1"/>
  <c r="Q10651" i="17"/>
  <c r="T10651" i="17"/>
  <c r="U10651" i="17"/>
  <c r="O10652" i="17"/>
  <c r="P10652" i="17"/>
  <c r="R10652" i="17" s="1" a="1"/>
  <c r="R10652" i="17" s="1"/>
  <c r="S10652" i="17" s="1" a="1"/>
  <c r="S10652" i="17" s="1"/>
  <c r="Q10652" i="17"/>
  <c r="T10652" i="17"/>
  <c r="U10652" i="17"/>
  <c r="O10653" i="17"/>
  <c r="P10653" i="17"/>
  <c r="Q10653" i="17"/>
  <c r="S10653" i="17" a="1"/>
  <c r="S10653" i="17" s="1"/>
  <c r="T10653" i="17"/>
  <c r="U10653" i="17"/>
  <c r="O10654" i="17"/>
  <c r="P10654" i="17"/>
  <c r="Q10654" i="17"/>
  <c r="S10654" i="17" a="1"/>
  <c r="S10654" i="17" s="1"/>
  <c r="T10654" i="17"/>
  <c r="U10654" i="17"/>
  <c r="O10655" i="17"/>
  <c r="P10655" i="17"/>
  <c r="R10655" i="17" s="1" a="1"/>
  <c r="R10655" i="17" s="1"/>
  <c r="S10655" i="17" s="1" a="1"/>
  <c r="S10655" i="17" s="1"/>
  <c r="Q10655" i="17"/>
  <c r="T10655" i="17"/>
  <c r="U10655" i="17"/>
  <c r="O10656" i="17"/>
  <c r="P10656" i="17"/>
  <c r="R10656" i="17" s="1" a="1"/>
  <c r="R10656" i="17" s="1"/>
  <c r="S10656" i="17" s="1" a="1"/>
  <c r="S10656" i="17" s="1"/>
  <c r="Q10656" i="17"/>
  <c r="T10656" i="17"/>
  <c r="U10656" i="17"/>
  <c r="O10657" i="17"/>
  <c r="P10657" i="17"/>
  <c r="Q10657" i="17"/>
  <c r="T10657" i="17"/>
  <c r="U10657" i="17"/>
  <c r="O10658" i="17"/>
  <c r="P10658" i="17"/>
  <c r="Q10658" i="17"/>
  <c r="T10658" i="17"/>
  <c r="U10658" i="17"/>
  <c r="O10659" i="17"/>
  <c r="P10659" i="17"/>
  <c r="R10659" i="17" s="1" a="1"/>
  <c r="R10659" i="17" s="1"/>
  <c r="Q10659" i="17"/>
  <c r="S10659" i="17" a="1"/>
  <c r="S10659" i="17" s="1"/>
  <c r="T10659" i="17"/>
  <c r="U10659" i="17"/>
  <c r="O10660" i="17"/>
  <c r="P10660" i="17"/>
  <c r="R10660" i="17" s="1" a="1"/>
  <c r="R10660" i="17" s="1"/>
  <c r="S10660" i="17" s="1" a="1"/>
  <c r="S10660" i="17" s="1"/>
  <c r="Q10660" i="17"/>
  <c r="T10660" i="17"/>
  <c r="U10660" i="17"/>
  <c r="O10661" i="17"/>
  <c r="P10661" i="17"/>
  <c r="R10661" i="17" s="1" a="1"/>
  <c r="R10661" i="17" s="1"/>
  <c r="S10661" i="17" s="1" a="1"/>
  <c r="S10661" i="17" s="1"/>
  <c r="Q10661" i="17"/>
  <c r="T10661" i="17"/>
  <c r="U10661" i="17"/>
  <c r="O10662" i="17"/>
  <c r="P10662" i="17"/>
  <c r="Q10662" i="17"/>
  <c r="T10662" i="17"/>
  <c r="U10662" i="17"/>
  <c r="O10663" i="17"/>
  <c r="P10663" i="17"/>
  <c r="Q10663" i="17"/>
  <c r="T10663" i="17"/>
  <c r="U10663" i="17"/>
  <c r="O10664" i="17"/>
  <c r="P10664" i="17"/>
  <c r="R10664" i="17" s="1" a="1"/>
  <c r="R10664" i="17" s="1"/>
  <c r="S10664" i="17" s="1" a="1"/>
  <c r="S10664" i="17" s="1"/>
  <c r="Q10664" i="17"/>
  <c r="T10664" i="17"/>
  <c r="U10664" i="17"/>
  <c r="O10665" i="17"/>
  <c r="P10665" i="17"/>
  <c r="Q10665" i="17"/>
  <c r="T10665" i="17"/>
  <c r="U10665" i="17"/>
  <c r="O10666" i="17"/>
  <c r="P10666" i="17"/>
  <c r="Q10666" i="17"/>
  <c r="S10666" i="17" a="1"/>
  <c r="S10666" i="17" s="1"/>
  <c r="T10666" i="17"/>
  <c r="U10666" i="17"/>
  <c r="O10667" i="17"/>
  <c r="P10667" i="17"/>
  <c r="R10667" i="17" s="1" a="1"/>
  <c r="R10667" i="17" s="1"/>
  <c r="Q10667" i="17"/>
  <c r="S10667" i="17" a="1"/>
  <c r="S10667" i="17" s="1"/>
  <c r="T10667" i="17"/>
  <c r="U10667" i="17"/>
  <c r="O10668" i="17"/>
  <c r="P10668" i="17"/>
  <c r="R10668" i="17" s="1" a="1"/>
  <c r="R10668" i="17" s="1"/>
  <c r="Q10668" i="17"/>
  <c r="S10668" i="17" a="1"/>
  <c r="S10668" i="17" s="1"/>
  <c r="T10668" i="17"/>
  <c r="U10668" i="17"/>
  <c r="O10669" i="17"/>
  <c r="P10669" i="17"/>
  <c r="R10669" i="17" s="1" a="1"/>
  <c r="R10669" i="17" s="1"/>
  <c r="S10669" i="17" s="1" a="1"/>
  <c r="S10669" i="17" s="1"/>
  <c r="Q10669" i="17"/>
  <c r="T10669" i="17"/>
  <c r="U10669" i="17"/>
  <c r="O10670" i="17"/>
  <c r="P10670" i="17"/>
  <c r="R10670" i="17" s="1" a="1"/>
  <c r="R10670" i="17" s="1"/>
  <c r="S10670" i="17" s="1" a="1"/>
  <c r="S10670" i="17" s="1"/>
  <c r="Q10670" i="17"/>
  <c r="T10670" i="17"/>
  <c r="U10670" i="17"/>
  <c r="O10671" i="17"/>
  <c r="P10671" i="17"/>
  <c r="M10671" i="17" s="1" a="1"/>
  <c r="M10671" i="17" s="1"/>
  <c r="Q10671" i="17"/>
  <c r="T10671" i="17"/>
  <c r="U10671" i="17"/>
  <c r="O10672" i="17"/>
  <c r="P10672" i="17"/>
  <c r="R10672" i="17" s="1" a="1"/>
  <c r="R10672" i="17" s="1"/>
  <c r="S10672" i="17" s="1" a="1"/>
  <c r="S10672" i="17" s="1"/>
  <c r="Q10672" i="17"/>
  <c r="T10672" i="17"/>
  <c r="U10672" i="17"/>
  <c r="O10673" i="17"/>
  <c r="P10673" i="17"/>
  <c r="Q10673" i="17"/>
  <c r="S10673" i="17" a="1"/>
  <c r="S10673" i="17" s="1"/>
  <c r="T10673" i="17"/>
  <c r="U10673" i="17"/>
  <c r="O10674" i="17"/>
  <c r="P10674" i="17"/>
  <c r="Q10674" i="17"/>
  <c r="S10674" i="17" a="1"/>
  <c r="S10674" i="17" s="1"/>
  <c r="T10674" i="17"/>
  <c r="U10674" i="17"/>
  <c r="O10675" i="17"/>
  <c r="P10675" i="17"/>
  <c r="R10675" i="17" s="1" a="1"/>
  <c r="R10675" i="17" s="1"/>
  <c r="S10675" i="17" s="1" a="1"/>
  <c r="S10675" i="17" s="1"/>
  <c r="Q10675" i="17"/>
  <c r="T10675" i="17"/>
  <c r="U10675" i="17"/>
  <c r="O10676" i="17"/>
  <c r="P10676" i="17"/>
  <c r="R10676" i="17" s="1" a="1"/>
  <c r="R10676" i="17" s="1"/>
  <c r="S10676" i="17" s="1" a="1"/>
  <c r="S10676" i="17" s="1"/>
  <c r="Q10676" i="17"/>
  <c r="T10676" i="17"/>
  <c r="U10676" i="17"/>
  <c r="O10677" i="17"/>
  <c r="P10677" i="17"/>
  <c r="M10677" i="17" s="1" a="1"/>
  <c r="M10677" i="17" s="1"/>
  <c r="Q10677" i="17"/>
  <c r="T10677" i="17"/>
  <c r="U10677" i="17"/>
  <c r="O10678" i="17"/>
  <c r="P10678" i="17"/>
  <c r="Q10678" i="17"/>
  <c r="T10678" i="17"/>
  <c r="U10678" i="17"/>
  <c r="O10679" i="17"/>
  <c r="P10679" i="17"/>
  <c r="Q10679" i="17"/>
  <c r="T10679" i="17"/>
  <c r="U10679" i="17"/>
  <c r="O10680" i="17"/>
  <c r="P10680" i="17"/>
  <c r="R10680" i="17" s="1" a="1"/>
  <c r="R10680" i="17" s="1"/>
  <c r="S10680" i="17" s="1" a="1"/>
  <c r="S10680" i="17" s="1"/>
  <c r="Q10680" i="17"/>
  <c r="T10680" i="17"/>
  <c r="U10680" i="17"/>
  <c r="O10681" i="17"/>
  <c r="P10681" i="17"/>
  <c r="Q10681" i="17"/>
  <c r="S10681" i="17" a="1"/>
  <c r="S10681" i="17" s="1"/>
  <c r="T10681" i="17"/>
  <c r="U10681" i="17"/>
  <c r="O10682" i="17"/>
  <c r="P10682" i="17"/>
  <c r="Q10682" i="17"/>
  <c r="S10682" i="17" a="1"/>
  <c r="S10682" i="17" s="1"/>
  <c r="T10682" i="17"/>
  <c r="U10682" i="17"/>
  <c r="O10683" i="17"/>
  <c r="P10683" i="17"/>
  <c r="R10683" i="17" s="1" a="1"/>
  <c r="R10683" i="17" s="1"/>
  <c r="Q10683" i="17"/>
  <c r="S10683" i="17" a="1"/>
  <c r="S10683" i="17" s="1"/>
  <c r="T10683" i="17"/>
  <c r="U10683" i="17"/>
  <c r="O10684" i="17"/>
  <c r="P10684" i="17"/>
  <c r="R10684" i="17" s="1" a="1"/>
  <c r="R10684" i="17" s="1"/>
  <c r="Q10684" i="17"/>
  <c r="S10684" i="17" a="1"/>
  <c r="S10684" i="17" s="1"/>
  <c r="T10684" i="17"/>
  <c r="U10684" i="17"/>
  <c r="O10685" i="17"/>
  <c r="P10685" i="17"/>
  <c r="R10685" i="17" s="1" a="1"/>
  <c r="R10685" i="17" s="1"/>
  <c r="S10685" i="17" s="1" a="1"/>
  <c r="S10685" i="17" s="1"/>
  <c r="Q10685" i="17"/>
  <c r="T10685" i="17"/>
  <c r="U10685" i="17"/>
  <c r="O10686" i="17"/>
  <c r="P10686" i="17"/>
  <c r="Q10686" i="17"/>
  <c r="T10686" i="17"/>
  <c r="U10686" i="17"/>
  <c r="O10687" i="17"/>
  <c r="P10687" i="17"/>
  <c r="R10687" i="17" s="1" a="1"/>
  <c r="R10687" i="17" s="1"/>
  <c r="S10687" i="17" s="1" a="1"/>
  <c r="S10687" i="17" s="1"/>
  <c r="Q10687" i="17"/>
  <c r="T10687" i="17"/>
  <c r="U10687" i="17"/>
  <c r="O10688" i="17"/>
  <c r="P10688" i="17"/>
  <c r="R10688" i="17" s="1" a="1"/>
  <c r="R10688" i="17" s="1"/>
  <c r="S10688" i="17" s="1" a="1"/>
  <c r="S10688" i="17" s="1"/>
  <c r="Q10688" i="17"/>
  <c r="T10688" i="17"/>
  <c r="U10688" i="17"/>
  <c r="O10689" i="17"/>
  <c r="P10689" i="17"/>
  <c r="Q10689" i="17"/>
  <c r="T10689" i="17"/>
  <c r="U10689" i="17"/>
  <c r="O10690" i="17"/>
  <c r="P10690" i="17"/>
  <c r="Q10690" i="17"/>
  <c r="S10690" i="17" a="1"/>
  <c r="S10690" i="17" s="1"/>
  <c r="T10690" i="17"/>
  <c r="U10690" i="17"/>
  <c r="O10691" i="17"/>
  <c r="P10691" i="17"/>
  <c r="R10691" i="17" s="1" a="1"/>
  <c r="R10691" i="17" s="1"/>
  <c r="Q10691" i="17"/>
  <c r="S10691" i="17" a="1"/>
  <c r="S10691" i="17" s="1"/>
  <c r="T10691" i="17"/>
  <c r="U10691" i="17"/>
  <c r="O10692" i="17"/>
  <c r="P10692" i="17"/>
  <c r="R10692" i="17" s="1" a="1"/>
  <c r="R10692" i="17" s="1"/>
  <c r="Q10692" i="17"/>
  <c r="S10692" i="17" a="1"/>
  <c r="S10692" i="17" s="1"/>
  <c r="T10692" i="17"/>
  <c r="U10692" i="17"/>
  <c r="O10693" i="17"/>
  <c r="P10693" i="17"/>
  <c r="R10693" i="17" s="1" a="1"/>
  <c r="R10693" i="17" s="1"/>
  <c r="S10693" i="17" s="1" a="1"/>
  <c r="S10693" i="17" s="1"/>
  <c r="Q10693" i="17"/>
  <c r="T10693" i="17"/>
  <c r="U10693" i="17"/>
  <c r="O10694" i="17"/>
  <c r="P10694" i="17"/>
  <c r="R10694" i="17" s="1" a="1"/>
  <c r="R10694" i="17" s="1"/>
  <c r="S10694" i="17" s="1" a="1"/>
  <c r="S10694" i="17" s="1"/>
  <c r="Q10694" i="17"/>
  <c r="T10694" i="17"/>
  <c r="U10694" i="17"/>
  <c r="O10695" i="17"/>
  <c r="P10695" i="17"/>
  <c r="Q10695" i="17"/>
  <c r="T10695" i="17"/>
  <c r="U10695" i="17"/>
  <c r="O10696" i="17"/>
  <c r="P10696" i="17"/>
  <c r="R10696" i="17" s="1" a="1"/>
  <c r="R10696" i="17" s="1"/>
  <c r="Q10696" i="17"/>
  <c r="S10696" i="17" a="1"/>
  <c r="S10696" i="17" s="1"/>
  <c r="T10696" i="17"/>
  <c r="U10696" i="17"/>
  <c r="O10697" i="17"/>
  <c r="P10697" i="17"/>
  <c r="Q10697" i="17"/>
  <c r="S10697" i="17" a="1"/>
  <c r="S10697" i="17" s="1"/>
  <c r="T10697" i="17"/>
  <c r="U10697" i="17"/>
  <c r="O10698" i="17"/>
  <c r="P10698" i="17"/>
  <c r="R10698" i="17" s="1" a="1"/>
  <c r="R10698" i="17" s="1"/>
  <c r="S10698" i="17" s="1" a="1"/>
  <c r="S10698" i="17" s="1"/>
  <c r="Q10698" i="17"/>
  <c r="T10698" i="17"/>
  <c r="U10698" i="17"/>
  <c r="O10699" i="17"/>
  <c r="P10699" i="17"/>
  <c r="R10699" i="17" s="1" a="1"/>
  <c r="R10699" i="17" s="1"/>
  <c r="S10699" i="17" s="1" a="1"/>
  <c r="S10699" i="17" s="1"/>
  <c r="Q10699" i="17"/>
  <c r="T10699" i="17"/>
  <c r="U10699" i="17"/>
  <c r="O10700" i="17"/>
  <c r="P10700" i="17"/>
  <c r="R10700" i="17" s="1" a="1"/>
  <c r="R10700" i="17" s="1"/>
  <c r="S10700" i="17" s="1" a="1"/>
  <c r="S10700" i="17" s="1"/>
  <c r="Q10700" i="17"/>
  <c r="T10700" i="17"/>
  <c r="U10700" i="17"/>
  <c r="O10701" i="17"/>
  <c r="P10701" i="17"/>
  <c r="R10701" i="17" s="1" a="1"/>
  <c r="R10701" i="17" s="1"/>
  <c r="S10701" i="17" s="1" a="1"/>
  <c r="S10701" i="17" s="1"/>
  <c r="Q10701" i="17"/>
  <c r="T10701" i="17"/>
  <c r="U10701" i="17"/>
  <c r="O10702" i="17"/>
  <c r="P10702" i="17"/>
  <c r="Q10702" i="17"/>
  <c r="S10702" i="17" a="1"/>
  <c r="S10702" i="17" s="1"/>
  <c r="T10702" i="17"/>
  <c r="U10702" i="17"/>
  <c r="O10703" i="17"/>
  <c r="P10703" i="17"/>
  <c r="Q10703" i="17"/>
  <c r="S10703" i="17" a="1"/>
  <c r="S10703" i="17" s="1"/>
  <c r="T10703" i="17"/>
  <c r="U10703" i="17"/>
  <c r="O10704" i="17"/>
  <c r="P10704" i="17"/>
  <c r="R10704" i="17" s="1" a="1"/>
  <c r="R10704" i="17" s="1"/>
  <c r="Q10704" i="17"/>
  <c r="S10704" i="17" a="1"/>
  <c r="S10704" i="17" s="1"/>
  <c r="T10704" i="17"/>
  <c r="U10704" i="17"/>
  <c r="O10705" i="17"/>
  <c r="P10705" i="17"/>
  <c r="R10705" i="17" s="1" a="1"/>
  <c r="R10705" i="17" s="1"/>
  <c r="S10705" i="17" s="1" a="1"/>
  <c r="S10705" i="17" s="1"/>
  <c r="Q10705" i="17"/>
  <c r="T10705" i="17"/>
  <c r="U10705" i="17"/>
  <c r="O10706" i="17"/>
  <c r="P10706" i="17"/>
  <c r="R10706" i="17" s="1" a="1"/>
  <c r="R10706" i="17" s="1"/>
  <c r="S10706" i="17" s="1" a="1"/>
  <c r="S10706" i="17" s="1"/>
  <c r="Q10706" i="17"/>
  <c r="T10706" i="17"/>
  <c r="U10706" i="17"/>
  <c r="O10707" i="17"/>
  <c r="P10707" i="17"/>
  <c r="Q10707" i="17"/>
  <c r="T10707" i="17"/>
  <c r="U10707" i="17"/>
  <c r="O10708" i="17"/>
  <c r="P10708" i="17"/>
  <c r="R10708" i="17" s="1" a="1"/>
  <c r="R10708" i="17" s="1"/>
  <c r="S10708" i="17" s="1" a="1"/>
  <c r="S10708" i="17" s="1"/>
  <c r="Q10708" i="17"/>
  <c r="T10708" i="17"/>
  <c r="U10708" i="17"/>
  <c r="O10709" i="17"/>
  <c r="P10709" i="17"/>
  <c r="R10709" i="17" s="1" a="1"/>
  <c r="R10709" i="17" s="1"/>
  <c r="S10709" i="17" s="1" a="1"/>
  <c r="S10709" i="17" s="1"/>
  <c r="Q10709" i="17"/>
  <c r="T10709" i="17"/>
  <c r="U10709" i="17"/>
  <c r="O10710" i="17"/>
  <c r="P10710" i="17"/>
  <c r="Q10710" i="17"/>
  <c r="S10710" i="17" a="1"/>
  <c r="S10710" i="17" s="1"/>
  <c r="T10710" i="17"/>
  <c r="U10710" i="17"/>
  <c r="O10711" i="17"/>
  <c r="P10711" i="17"/>
  <c r="Q10711" i="17"/>
  <c r="S10711" i="17" a="1"/>
  <c r="S10711" i="17" s="1"/>
  <c r="T10711" i="17"/>
  <c r="U10711" i="17"/>
  <c r="O10712" i="17"/>
  <c r="P10712" i="17"/>
  <c r="R10712" i="17" s="1" a="1"/>
  <c r="R10712" i="17" s="1"/>
  <c r="S10712" i="17" s="1" a="1"/>
  <c r="S10712" i="17" s="1"/>
  <c r="Q10712" i="17"/>
  <c r="T10712" i="17"/>
  <c r="U10712" i="17"/>
  <c r="O10713" i="17"/>
  <c r="P10713" i="17"/>
  <c r="R10713" i="17" s="1" a="1"/>
  <c r="R10713" i="17" s="1"/>
  <c r="S10713" i="17" s="1" a="1"/>
  <c r="S10713" i="17" s="1"/>
  <c r="Q10713" i="17"/>
  <c r="T10713" i="17"/>
  <c r="U10713" i="17"/>
  <c r="O10714" i="17"/>
  <c r="P10714" i="17"/>
  <c r="Q10714" i="17"/>
  <c r="T10714" i="17"/>
  <c r="U10714" i="17"/>
  <c r="O10715" i="17"/>
  <c r="P10715" i="17"/>
  <c r="Q10715" i="17"/>
  <c r="T10715" i="17"/>
  <c r="U10715" i="17"/>
  <c r="O10716" i="17"/>
  <c r="P10716" i="17"/>
  <c r="R10716" i="17" s="1" a="1"/>
  <c r="R10716" i="17" s="1"/>
  <c r="Q10716" i="17"/>
  <c r="S10716" i="17" a="1"/>
  <c r="S10716" i="17" s="1"/>
  <c r="T10716" i="17"/>
  <c r="U10716" i="17"/>
  <c r="O10717" i="17"/>
  <c r="P10717" i="17"/>
  <c r="R10717" i="17" s="1" a="1"/>
  <c r="R10717" i="17" s="1"/>
  <c r="S10717" i="17" s="1" a="1"/>
  <c r="S10717" i="17" s="1"/>
  <c r="Q10717" i="17"/>
  <c r="T10717" i="17"/>
  <c r="U10717" i="17"/>
  <c r="O10718" i="17"/>
  <c r="P10718" i="17"/>
  <c r="R10718" i="17" s="1" a="1"/>
  <c r="R10718" i="17" s="1"/>
  <c r="S10718" i="17" s="1" a="1"/>
  <c r="S10718" i="17" s="1"/>
  <c r="Q10718" i="17"/>
  <c r="T10718" i="17"/>
  <c r="U10718" i="17"/>
  <c r="O10719" i="17"/>
  <c r="P10719" i="17"/>
  <c r="Q10719" i="17"/>
  <c r="T10719" i="17"/>
  <c r="U10719" i="17"/>
  <c r="O10720" i="17"/>
  <c r="P10720" i="17"/>
  <c r="R10720" i="17" s="1" a="1"/>
  <c r="R10720" i="17" s="1"/>
  <c r="S10720" i="17" s="1" a="1"/>
  <c r="S10720" i="17" s="1"/>
  <c r="Q10720" i="17"/>
  <c r="T10720" i="17"/>
  <c r="U10720" i="17"/>
  <c r="O10721" i="17"/>
  <c r="P10721" i="17"/>
  <c r="Q10721" i="17"/>
  <c r="T10721" i="17"/>
  <c r="U10721" i="17"/>
  <c r="O10722" i="17"/>
  <c r="P10722" i="17"/>
  <c r="Q10722" i="17"/>
  <c r="T10722" i="17"/>
  <c r="U10722" i="17"/>
  <c r="O10723" i="17"/>
  <c r="P10723" i="17"/>
  <c r="Q10723" i="17"/>
  <c r="T10723" i="17"/>
  <c r="U10723" i="17"/>
  <c r="O10724" i="17"/>
  <c r="P10724" i="17"/>
  <c r="R10724" i="17" s="1" a="1"/>
  <c r="R10724" i="17" s="1"/>
  <c r="Q10724" i="17"/>
  <c r="S10724" i="17" a="1"/>
  <c r="S10724" i="17" s="1"/>
  <c r="T10724" i="17"/>
  <c r="U10724" i="17"/>
  <c r="O10725" i="17"/>
  <c r="P10725" i="17"/>
  <c r="R10725" i="17" s="1" a="1"/>
  <c r="R10725" i="17" s="1"/>
  <c r="Q10725" i="17"/>
  <c r="S10725" i="17" a="1"/>
  <c r="S10725" i="17" s="1"/>
  <c r="T10725" i="17"/>
  <c r="U10725" i="17"/>
  <c r="O10726" i="17"/>
  <c r="P10726" i="17"/>
  <c r="Q10726" i="17"/>
  <c r="S10726" i="17" a="1"/>
  <c r="S10726" i="17" s="1"/>
  <c r="T10726" i="17"/>
  <c r="U10726" i="17"/>
  <c r="O10727" i="17"/>
  <c r="P10727" i="17"/>
  <c r="R10727" i="17" s="1" a="1"/>
  <c r="R10727" i="17" s="1"/>
  <c r="S10727" i="17" s="1" a="1"/>
  <c r="S10727" i="17" s="1"/>
  <c r="Q10727" i="17"/>
  <c r="T10727" i="17"/>
  <c r="U10727" i="17"/>
  <c r="O10728" i="17"/>
  <c r="P10728" i="17"/>
  <c r="R10728" i="17" s="1" a="1"/>
  <c r="R10728" i="17" s="1"/>
  <c r="S10728" i="17" s="1" a="1"/>
  <c r="S10728" i="17" s="1"/>
  <c r="Q10728" i="17"/>
  <c r="T10728" i="17"/>
  <c r="U10728" i="17"/>
  <c r="O10729" i="17"/>
  <c r="P10729" i="17"/>
  <c r="Q10729" i="17"/>
  <c r="T10729" i="17"/>
  <c r="U10729" i="17"/>
  <c r="O10730" i="17"/>
  <c r="P10730" i="17"/>
  <c r="Q10730" i="17"/>
  <c r="T10730" i="17"/>
  <c r="U10730" i="17"/>
  <c r="O10731" i="17"/>
  <c r="P10731" i="17"/>
  <c r="Q10731" i="17"/>
  <c r="T10731" i="17"/>
  <c r="U10731" i="17"/>
  <c r="O10732" i="17"/>
  <c r="P10732" i="17"/>
  <c r="R10732" i="17" s="1" a="1"/>
  <c r="R10732" i="17" s="1"/>
  <c r="S10732" i="17" s="1" a="1"/>
  <c r="S10732" i="17" s="1"/>
  <c r="Q10732" i="17"/>
  <c r="T10732" i="17"/>
  <c r="U10732" i="17"/>
  <c r="O10733" i="17"/>
  <c r="P10733" i="17"/>
  <c r="R10733" i="17" s="1" a="1"/>
  <c r="R10733" i="17" s="1"/>
  <c r="S10733" i="17" s="1" a="1"/>
  <c r="S10733" i="17" s="1"/>
  <c r="Q10733" i="17"/>
  <c r="T10733" i="17"/>
  <c r="U10733" i="17"/>
  <c r="O10734" i="17"/>
  <c r="P10734" i="17"/>
  <c r="Q10734" i="17"/>
  <c r="T10734" i="17"/>
  <c r="U10734" i="17"/>
  <c r="O10735" i="17"/>
  <c r="P10735" i="17"/>
  <c r="Q10735" i="17"/>
  <c r="T10735" i="17"/>
  <c r="U10735" i="17"/>
  <c r="O10736" i="17"/>
  <c r="P10736" i="17"/>
  <c r="R10736" i="17" s="1" a="1"/>
  <c r="R10736" i="17" s="1"/>
  <c r="S10736" i="17" s="1" a="1"/>
  <c r="S10736" i="17" s="1"/>
  <c r="Q10736" i="17"/>
  <c r="T10736" i="17"/>
  <c r="U10736" i="17"/>
  <c r="O10737" i="17"/>
  <c r="P10737" i="17"/>
  <c r="Q10737" i="17"/>
  <c r="T10737" i="17"/>
  <c r="U10737" i="17"/>
  <c r="O10738" i="17"/>
  <c r="P10738" i="17"/>
  <c r="Q10738" i="17"/>
  <c r="T10738" i="17"/>
  <c r="U10738" i="17"/>
  <c r="O10739" i="17"/>
  <c r="P10739" i="17"/>
  <c r="Q10739" i="17"/>
  <c r="T10739" i="17"/>
  <c r="U10739" i="17"/>
  <c r="O10740" i="17"/>
  <c r="P10740" i="17"/>
  <c r="R10740" i="17" s="1" a="1"/>
  <c r="R10740" i="17" s="1"/>
  <c r="S10740" i="17" s="1" a="1"/>
  <c r="S10740" i="17" s="1"/>
  <c r="Q10740" i="17"/>
  <c r="T10740" i="17"/>
  <c r="U10740" i="17"/>
  <c r="O10741" i="17"/>
  <c r="P10741" i="17"/>
  <c r="R10741" i="17" s="1" a="1"/>
  <c r="R10741" i="17" s="1"/>
  <c r="S10741" i="17" s="1" a="1"/>
  <c r="S10741" i="17" s="1"/>
  <c r="Q10741" i="17"/>
  <c r="T10741" i="17"/>
  <c r="U10741" i="17"/>
  <c r="O10742" i="17"/>
  <c r="P10742" i="17"/>
  <c r="R10742" i="17" s="1" a="1"/>
  <c r="R10742" i="17" s="1"/>
  <c r="S10742" i="17" s="1" a="1"/>
  <c r="S10742" i="17" s="1"/>
  <c r="Q10742" i="17"/>
  <c r="T10742" i="17"/>
  <c r="U10742" i="17"/>
  <c r="O10743" i="17"/>
  <c r="P10743" i="17"/>
  <c r="R10743" i="17" s="1" a="1"/>
  <c r="R10743" i="17" s="1"/>
  <c r="S10743" i="17" s="1" a="1"/>
  <c r="S10743" i="17" s="1"/>
  <c r="Q10743" i="17"/>
  <c r="T10743" i="17"/>
  <c r="U10743" i="17"/>
  <c r="O10744" i="17"/>
  <c r="P10744" i="17"/>
  <c r="R10744" i="17" s="1" a="1"/>
  <c r="R10744" i="17" s="1"/>
  <c r="S10744" i="17" s="1" a="1"/>
  <c r="S10744" i="17" s="1"/>
  <c r="Q10744" i="17"/>
  <c r="T10744" i="17"/>
  <c r="U10744" i="17"/>
  <c r="O10745" i="17"/>
  <c r="P10745" i="17"/>
  <c r="Q10745" i="17"/>
  <c r="T10745" i="17"/>
  <c r="U10745" i="17"/>
  <c r="O10746" i="17"/>
  <c r="P10746" i="17"/>
  <c r="R10746" i="17" s="1" a="1"/>
  <c r="R10746" i="17" s="1"/>
  <c r="S10746" i="17" s="1" a="1"/>
  <c r="S10746" i="17" s="1"/>
  <c r="Q10746" i="17"/>
  <c r="T10746" i="17"/>
  <c r="U10746" i="17"/>
  <c r="O10747" i="17"/>
  <c r="P10747" i="17"/>
  <c r="R10747" i="17" s="1" a="1"/>
  <c r="R10747" i="17" s="1"/>
  <c r="S10747" i="17" s="1" a="1"/>
  <c r="S10747" i="17" s="1"/>
  <c r="Q10747" i="17"/>
  <c r="T10747" i="17"/>
  <c r="U10747" i="17"/>
  <c r="O10748" i="17"/>
  <c r="P10748" i="17"/>
  <c r="R10748" i="17" s="1" a="1"/>
  <c r="R10748" i="17" s="1"/>
  <c r="S10748" i="17" s="1" a="1"/>
  <c r="S10748" i="17" s="1"/>
  <c r="Q10748" i="17"/>
  <c r="T10748" i="17"/>
  <c r="U10748" i="17"/>
  <c r="O10749" i="17"/>
  <c r="P10749" i="17"/>
  <c r="R10749" i="17" s="1" a="1"/>
  <c r="R10749" i="17" s="1"/>
  <c r="S10749" i="17" s="1" a="1"/>
  <c r="S10749" i="17" s="1"/>
  <c r="Q10749" i="17"/>
  <c r="T10749" i="17"/>
  <c r="U10749" i="17"/>
  <c r="O10750" i="17"/>
  <c r="P10750" i="17"/>
  <c r="R10750" i="17" s="1" a="1"/>
  <c r="R10750" i="17" s="1"/>
  <c r="S10750" i="17" s="1" a="1"/>
  <c r="S10750" i="17" s="1"/>
  <c r="Q10750" i="17"/>
  <c r="T10750" i="17"/>
  <c r="U10750" i="17"/>
  <c r="O10751" i="17"/>
  <c r="P10751" i="17"/>
  <c r="Q10751" i="17"/>
  <c r="T10751" i="17"/>
  <c r="U10751" i="17"/>
  <c r="O10752" i="17"/>
  <c r="P10752" i="17"/>
  <c r="R10752" i="17" s="1" a="1"/>
  <c r="R10752" i="17" s="1"/>
  <c r="S10752" i="17" s="1" a="1"/>
  <c r="S10752" i="17" s="1"/>
  <c r="Q10752" i="17"/>
  <c r="T10752" i="17"/>
  <c r="U10752" i="17"/>
  <c r="O10753" i="17"/>
  <c r="P10753" i="17"/>
  <c r="R10753" i="17" s="1" a="1"/>
  <c r="R10753" i="17" s="1"/>
  <c r="S10753" i="17" s="1" a="1"/>
  <c r="S10753" i="17" s="1"/>
  <c r="Q10753" i="17"/>
  <c r="T10753" i="17"/>
  <c r="U10753" i="17"/>
  <c r="O10754" i="17"/>
  <c r="P10754" i="17"/>
  <c r="Q10754" i="17"/>
  <c r="T10754" i="17"/>
  <c r="U10754" i="17"/>
  <c r="O10755" i="17"/>
  <c r="P10755" i="17"/>
  <c r="Q10755" i="17"/>
  <c r="T10755" i="17"/>
  <c r="U10755" i="17"/>
  <c r="O10756" i="17"/>
  <c r="P10756" i="17"/>
  <c r="R10756" i="17" s="1" a="1"/>
  <c r="R10756" i="17" s="1"/>
  <c r="S10756" i="17" s="1" a="1"/>
  <c r="S10756" i="17" s="1"/>
  <c r="Q10756" i="17"/>
  <c r="T10756" i="17"/>
  <c r="U10756" i="17"/>
  <c r="O10757" i="17"/>
  <c r="P10757" i="17"/>
  <c r="R10757" i="17" s="1" a="1"/>
  <c r="R10757" i="17" s="1"/>
  <c r="S10757" i="17" s="1" a="1"/>
  <c r="S10757" i="17" s="1"/>
  <c r="Q10757" i="17"/>
  <c r="T10757" i="17"/>
  <c r="U10757" i="17"/>
  <c r="O10758" i="17"/>
  <c r="P10758" i="17"/>
  <c r="Q10758" i="17"/>
  <c r="T10758" i="17"/>
  <c r="U10758" i="17"/>
  <c r="O10759" i="17"/>
  <c r="P10759" i="17"/>
  <c r="Q10759" i="17"/>
  <c r="T10759" i="17"/>
  <c r="U10759" i="17"/>
  <c r="O10760" i="17"/>
  <c r="P10760" i="17"/>
  <c r="R10760" i="17" s="1" a="1"/>
  <c r="R10760" i="17" s="1"/>
  <c r="S10760" i="17" s="1" a="1"/>
  <c r="S10760" i="17" s="1"/>
  <c r="Q10760" i="17"/>
  <c r="T10760" i="17"/>
  <c r="U10760" i="17"/>
  <c r="O10761" i="17"/>
  <c r="P10761" i="17"/>
  <c r="R10761" i="17" s="1" a="1"/>
  <c r="R10761" i="17" s="1"/>
  <c r="S10761" i="17" s="1" a="1"/>
  <c r="S10761" i="17" s="1"/>
  <c r="Q10761" i="17"/>
  <c r="T10761" i="17"/>
  <c r="U10761" i="17"/>
  <c r="O10762" i="17"/>
  <c r="P10762" i="17"/>
  <c r="Q10762" i="17"/>
  <c r="T10762" i="17"/>
  <c r="U10762" i="17"/>
  <c r="O10763" i="17"/>
  <c r="P10763" i="17"/>
  <c r="Q10763" i="17"/>
  <c r="T10763" i="17"/>
  <c r="U10763" i="17"/>
  <c r="O10764" i="17"/>
  <c r="P10764" i="17"/>
  <c r="R10764" i="17" s="1" a="1"/>
  <c r="R10764" i="17" s="1"/>
  <c r="S10764" i="17" s="1" a="1"/>
  <c r="S10764" i="17" s="1"/>
  <c r="Q10764" i="17"/>
  <c r="T10764" i="17"/>
  <c r="U10764" i="17"/>
  <c r="O10765" i="17"/>
  <c r="P10765" i="17"/>
  <c r="R10765" i="17" s="1" a="1"/>
  <c r="R10765" i="17" s="1"/>
  <c r="S10765" i="17" s="1" a="1"/>
  <c r="S10765" i="17" s="1"/>
  <c r="Q10765" i="17"/>
  <c r="T10765" i="17"/>
  <c r="U10765" i="17"/>
  <c r="O10766" i="17"/>
  <c r="P10766" i="17"/>
  <c r="Q10766" i="17"/>
  <c r="T10766" i="17"/>
  <c r="U10766" i="17"/>
  <c r="O10767" i="17"/>
  <c r="P10767" i="17"/>
  <c r="Q10767" i="17"/>
  <c r="T10767" i="17"/>
  <c r="U10767" i="17"/>
  <c r="O10768" i="17"/>
  <c r="P10768" i="17"/>
  <c r="R10768" i="17" s="1" a="1"/>
  <c r="R10768" i="17" s="1"/>
  <c r="S10768" i="17" s="1" a="1"/>
  <c r="S10768" i="17" s="1"/>
  <c r="Q10768" i="17"/>
  <c r="T10768" i="17"/>
  <c r="U10768" i="17"/>
  <c r="O10769" i="17"/>
  <c r="P10769" i="17"/>
  <c r="Q10769" i="17"/>
  <c r="T10769" i="17"/>
  <c r="U10769" i="17"/>
  <c r="O10770" i="17"/>
  <c r="P10770" i="17"/>
  <c r="R10770" i="17" s="1" a="1"/>
  <c r="R10770" i="17" s="1"/>
  <c r="S10770" i="17" s="1" a="1"/>
  <c r="S10770" i="17" s="1"/>
  <c r="Q10770" i="17"/>
  <c r="T10770" i="17"/>
  <c r="U10770" i="17"/>
  <c r="O10771" i="17"/>
  <c r="P10771" i="17"/>
  <c r="Q10771" i="17"/>
  <c r="T10771" i="17"/>
  <c r="U10771" i="17"/>
  <c r="O10772" i="17"/>
  <c r="P10772" i="17"/>
  <c r="R10772" i="17" s="1" a="1"/>
  <c r="R10772" i="17" s="1"/>
  <c r="S10772" i="17" s="1" a="1"/>
  <c r="S10772" i="17" s="1"/>
  <c r="Q10772" i="17"/>
  <c r="T10772" i="17"/>
  <c r="U10772" i="17"/>
  <c r="O10773" i="17"/>
  <c r="P10773" i="17"/>
  <c r="R10773" i="17" s="1" a="1"/>
  <c r="R10773" i="17" s="1"/>
  <c r="S10773" i="17" s="1" a="1"/>
  <c r="S10773" i="17" s="1"/>
  <c r="Q10773" i="17"/>
  <c r="T10773" i="17"/>
  <c r="U10773" i="17"/>
  <c r="O10774" i="17"/>
  <c r="P10774" i="17"/>
  <c r="Q10774" i="17"/>
  <c r="T10774" i="17"/>
  <c r="U10774" i="17"/>
  <c r="O10775" i="17"/>
  <c r="P10775" i="17"/>
  <c r="R10775" i="17" s="1" a="1"/>
  <c r="R10775" i="17" s="1"/>
  <c r="S10775" i="17" s="1" a="1"/>
  <c r="S10775" i="17" s="1"/>
  <c r="Q10775" i="17"/>
  <c r="T10775" i="17"/>
  <c r="U10775" i="17"/>
  <c r="O10776" i="17"/>
  <c r="P10776" i="17"/>
  <c r="R10776" i="17" s="1" a="1"/>
  <c r="R10776" i="17" s="1"/>
  <c r="S10776" i="17" s="1" a="1"/>
  <c r="S10776" i="17" s="1"/>
  <c r="Q10776" i="17"/>
  <c r="T10776" i="17"/>
  <c r="U10776" i="17"/>
  <c r="O10777" i="17"/>
  <c r="P10777" i="17"/>
  <c r="Q10777" i="17"/>
  <c r="T10777" i="17"/>
  <c r="U10777" i="17"/>
  <c r="O10778" i="17"/>
  <c r="P10778" i="17"/>
  <c r="Q10778" i="17"/>
  <c r="S10778" i="17" a="1"/>
  <c r="S10778" i="17" s="1"/>
  <c r="T10778" i="17"/>
  <c r="U10778" i="17"/>
  <c r="O10779" i="17"/>
  <c r="P10779" i="17"/>
  <c r="Q10779" i="17"/>
  <c r="S10779" i="17" a="1"/>
  <c r="S10779" i="17" s="1"/>
  <c r="T10779" i="17"/>
  <c r="U10779" i="17"/>
  <c r="O10780" i="17"/>
  <c r="P10780" i="17"/>
  <c r="R10780" i="17" s="1" a="1"/>
  <c r="R10780" i="17" s="1"/>
  <c r="Q10780" i="17"/>
  <c r="S10780" i="17" a="1"/>
  <c r="S10780" i="17" s="1"/>
  <c r="T10780" i="17"/>
  <c r="U10780" i="17"/>
  <c r="O10781" i="17"/>
  <c r="P10781" i="17"/>
  <c r="R10781" i="17" s="1" a="1"/>
  <c r="R10781" i="17" s="1"/>
  <c r="Q10781" i="17"/>
  <c r="S10781" i="17" a="1"/>
  <c r="S10781" i="17" s="1"/>
  <c r="T10781" i="17"/>
  <c r="U10781" i="17"/>
  <c r="O10782" i="17"/>
  <c r="P10782" i="17"/>
  <c r="Q10782" i="17"/>
  <c r="T10782" i="17"/>
  <c r="U10782" i="17"/>
  <c r="O10783" i="17"/>
  <c r="P10783" i="17"/>
  <c r="M10783" i="17" s="1" a="1"/>
  <c r="M10783" i="17" s="1"/>
  <c r="Q10783" i="17"/>
  <c r="T10783" i="17"/>
  <c r="U10783" i="17"/>
  <c r="O10784" i="17"/>
  <c r="P10784" i="17"/>
  <c r="R10784" i="17" s="1" a="1"/>
  <c r="R10784" i="17" s="1"/>
  <c r="Q10784" i="17"/>
  <c r="S10784" i="17" a="1"/>
  <c r="S10784" i="17" s="1"/>
  <c r="T10784" i="17"/>
  <c r="U10784" i="17"/>
  <c r="O10785" i="17"/>
  <c r="P10785" i="17"/>
  <c r="Q10785" i="17"/>
  <c r="S10785" i="17" a="1"/>
  <c r="S10785" i="17" s="1"/>
  <c r="T10785" i="17"/>
  <c r="U10785" i="17"/>
  <c r="O10786" i="17"/>
  <c r="P10786" i="17"/>
  <c r="R10786" i="17" s="1" a="1"/>
  <c r="R10786" i="17" s="1"/>
  <c r="S10786" i="17" s="1" a="1"/>
  <c r="S10786" i="17" s="1"/>
  <c r="Q10786" i="17"/>
  <c r="T10786" i="17"/>
  <c r="U10786" i="17"/>
  <c r="O10787" i="17"/>
  <c r="P10787" i="17"/>
  <c r="R10787" i="17" s="1" a="1"/>
  <c r="R10787" i="17" s="1"/>
  <c r="S10787" i="17" s="1" a="1"/>
  <c r="S10787" i="17" s="1"/>
  <c r="Q10787" i="17"/>
  <c r="T10787" i="17"/>
  <c r="U10787" i="17"/>
  <c r="O10788" i="17"/>
  <c r="P10788" i="17"/>
  <c r="M10788" i="17" s="1" a="1"/>
  <c r="M10788" i="17" s="1"/>
  <c r="Q10788" i="17"/>
  <c r="T10788" i="17"/>
  <c r="U10788" i="17"/>
  <c r="O10789" i="17"/>
  <c r="P10789" i="17"/>
  <c r="R10789" i="17" s="1" a="1"/>
  <c r="R10789" i="17" s="1"/>
  <c r="Q10789" i="17"/>
  <c r="S10789" i="17" a="1"/>
  <c r="S10789" i="17" s="1"/>
  <c r="T10789" i="17"/>
  <c r="U10789" i="17"/>
  <c r="O10790" i="17"/>
  <c r="P10790" i="17"/>
  <c r="R10790" i="17" s="1" a="1"/>
  <c r="R10790" i="17" s="1"/>
  <c r="S10790" i="17" s="1" a="1"/>
  <c r="S10790" i="17" s="1"/>
  <c r="Q10790" i="17"/>
  <c r="T10790" i="17"/>
  <c r="U10790" i="17"/>
  <c r="O10791" i="17"/>
  <c r="P10791" i="17"/>
  <c r="Q10791" i="17"/>
  <c r="T10791" i="17"/>
  <c r="U10791" i="17"/>
  <c r="O10792" i="17"/>
  <c r="P10792" i="17"/>
  <c r="M10792" i="17" s="1" a="1"/>
  <c r="M10792" i="17" s="1"/>
  <c r="Q10792" i="17"/>
  <c r="T10792" i="17"/>
  <c r="U10792" i="17"/>
  <c r="O10793" i="17"/>
  <c r="P10793" i="17"/>
  <c r="Q10793" i="17"/>
  <c r="S10793" i="17" a="1"/>
  <c r="S10793" i="17" s="1"/>
  <c r="T10793" i="17"/>
  <c r="U10793" i="17"/>
  <c r="O10794" i="17"/>
  <c r="P10794" i="17"/>
  <c r="R10794" i="17" s="1" a="1"/>
  <c r="R10794" i="17" s="1"/>
  <c r="S10794" i="17" s="1" a="1"/>
  <c r="S10794" i="17" s="1"/>
  <c r="Q10794" i="17"/>
  <c r="T10794" i="17"/>
  <c r="U10794" i="17"/>
  <c r="O10795" i="17"/>
  <c r="P10795" i="17"/>
  <c r="Q10795" i="17"/>
  <c r="T10795" i="17"/>
  <c r="U10795" i="17"/>
  <c r="O10796" i="17"/>
  <c r="P10796" i="17"/>
  <c r="M10796" i="17" s="1" a="1"/>
  <c r="M10796" i="17" s="1"/>
  <c r="Q10796" i="17"/>
  <c r="T10796" i="17"/>
  <c r="U10796" i="17"/>
  <c r="O10797" i="17"/>
  <c r="P10797" i="17"/>
  <c r="R10797" i="17" s="1" a="1"/>
  <c r="R10797" i="17" s="1"/>
  <c r="Q10797" i="17"/>
  <c r="S10797" i="17" a="1"/>
  <c r="S10797" i="17" s="1"/>
  <c r="T10797" i="17"/>
  <c r="U10797" i="17"/>
  <c r="O10798" i="17"/>
  <c r="P10798" i="17"/>
  <c r="Q10798" i="17"/>
  <c r="S10798" i="17" a="1"/>
  <c r="S10798" i="17" s="1"/>
  <c r="T10798" i="17"/>
  <c r="U10798" i="17"/>
  <c r="O10799" i="17"/>
  <c r="P10799" i="17"/>
  <c r="R10799" i="17" s="1" a="1"/>
  <c r="R10799" i="17" s="1"/>
  <c r="S10799" i="17" s="1" a="1"/>
  <c r="S10799" i="17" s="1"/>
  <c r="Q10799" i="17"/>
  <c r="T10799" i="17"/>
  <c r="U10799" i="17"/>
  <c r="O10800" i="17"/>
  <c r="P10800" i="17"/>
  <c r="R10800" i="17" s="1" a="1"/>
  <c r="R10800" i="17" s="1"/>
  <c r="S10800" i="17" s="1" a="1"/>
  <c r="S10800" i="17" s="1"/>
  <c r="Q10800" i="17"/>
  <c r="T10800" i="17"/>
  <c r="U10800" i="17"/>
  <c r="O10801" i="17"/>
  <c r="P10801" i="17"/>
  <c r="Q10801" i="17"/>
  <c r="T10801" i="17"/>
  <c r="U10801" i="17"/>
  <c r="O10802" i="17"/>
  <c r="P10802" i="17"/>
  <c r="Q10802" i="17"/>
  <c r="S10802" i="17" a="1"/>
  <c r="S10802" i="17" s="1"/>
  <c r="T10802" i="17"/>
  <c r="U10802" i="17"/>
  <c r="O10803" i="17"/>
  <c r="P10803" i="17"/>
  <c r="R10803" i="17" s="1" a="1"/>
  <c r="R10803" i="17" s="1"/>
  <c r="S10803" i="17" s="1" a="1"/>
  <c r="S10803" i="17" s="1"/>
  <c r="Q10803" i="17"/>
  <c r="T10803" i="17"/>
  <c r="U10803" i="17"/>
  <c r="O10804" i="17"/>
  <c r="P10804" i="17"/>
  <c r="R10804" i="17" s="1" a="1"/>
  <c r="R10804" i="17" s="1"/>
  <c r="S10804" i="17" s="1" a="1"/>
  <c r="S10804" i="17" s="1"/>
  <c r="Q10804" i="17"/>
  <c r="T10804" i="17"/>
  <c r="U10804" i="17"/>
  <c r="O10805" i="17"/>
  <c r="P10805" i="17"/>
  <c r="R10805" i="17" s="1" a="1"/>
  <c r="R10805" i="17" s="1"/>
  <c r="S10805" i="17" s="1" a="1"/>
  <c r="S10805" i="17" s="1"/>
  <c r="Q10805" i="17"/>
  <c r="T10805" i="17"/>
  <c r="U10805" i="17"/>
  <c r="O10806" i="17"/>
  <c r="P10806" i="17"/>
  <c r="Q10806" i="17"/>
  <c r="T10806" i="17"/>
  <c r="U10806" i="17"/>
  <c r="O10807" i="17"/>
  <c r="P10807" i="17"/>
  <c r="M10807" i="17" s="1" a="1"/>
  <c r="M10807" i="17" s="1"/>
  <c r="Q10807" i="17"/>
  <c r="T10807" i="17"/>
  <c r="U10807" i="17"/>
  <c r="O10808" i="17"/>
  <c r="P10808" i="17"/>
  <c r="R10808" i="17" s="1" a="1"/>
  <c r="R10808" i="17" s="1"/>
  <c r="Q10808" i="17"/>
  <c r="S10808" i="17" a="1"/>
  <c r="S10808" i="17" s="1"/>
  <c r="T10808" i="17"/>
  <c r="U10808" i="17"/>
  <c r="O10809" i="17"/>
  <c r="P10809" i="17"/>
  <c r="R10809" i="17" s="1" a="1"/>
  <c r="R10809" i="17" s="1"/>
  <c r="S10809" i="17" s="1" a="1"/>
  <c r="S10809" i="17" s="1"/>
  <c r="Q10809" i="17"/>
  <c r="T10809" i="17"/>
  <c r="U10809" i="17"/>
  <c r="O10810" i="17"/>
  <c r="P10810" i="17"/>
  <c r="Q10810" i="17"/>
  <c r="T10810" i="17"/>
  <c r="U10810" i="17"/>
  <c r="O10811" i="17"/>
  <c r="P10811" i="17"/>
  <c r="R10811" i="17" s="1" a="1"/>
  <c r="R10811" i="17" s="1"/>
  <c r="S10811" i="17" s="1" a="1"/>
  <c r="S10811" i="17" s="1"/>
  <c r="Q10811" i="17"/>
  <c r="T10811" i="17"/>
  <c r="U10811" i="17"/>
  <c r="O10812" i="17"/>
  <c r="P10812" i="17"/>
  <c r="M10812" i="17" s="1" a="1"/>
  <c r="M10812" i="17" s="1"/>
  <c r="Q10812" i="17"/>
  <c r="T10812" i="17"/>
  <c r="U10812" i="17"/>
  <c r="O10813" i="17"/>
  <c r="P10813" i="17"/>
  <c r="R10813" i="17" s="1" a="1"/>
  <c r="R10813" i="17" s="1"/>
  <c r="Q10813" i="17"/>
  <c r="S10813" i="17" a="1"/>
  <c r="S10813" i="17" s="1"/>
  <c r="T10813" i="17"/>
  <c r="U10813" i="17"/>
  <c r="O10814" i="17"/>
  <c r="P10814" i="17"/>
  <c r="Q10814" i="17"/>
  <c r="T10814" i="17"/>
  <c r="U10814" i="17"/>
  <c r="O10815" i="17"/>
  <c r="P10815" i="17"/>
  <c r="M10815" i="17" s="1" a="1"/>
  <c r="M10815" i="17" s="1"/>
  <c r="Q10815" i="17"/>
  <c r="T10815" i="17"/>
  <c r="U10815" i="17"/>
  <c r="O10816" i="17"/>
  <c r="P10816" i="17"/>
  <c r="R10816" i="17" s="1" a="1"/>
  <c r="R10816" i="17" s="1"/>
  <c r="S10816" i="17" s="1" a="1"/>
  <c r="S10816" i="17" s="1"/>
  <c r="Q10816" i="17"/>
  <c r="T10816" i="17"/>
  <c r="U10816" i="17"/>
  <c r="O10817" i="17"/>
  <c r="P10817" i="17"/>
  <c r="Q10817" i="17"/>
  <c r="T10817" i="17"/>
  <c r="U10817" i="17"/>
  <c r="O10818" i="17"/>
  <c r="P10818" i="17"/>
  <c r="Q10818" i="17"/>
  <c r="T10818" i="17"/>
  <c r="U10818" i="17"/>
  <c r="O10819" i="17"/>
  <c r="P10819" i="17"/>
  <c r="Q10819" i="17"/>
  <c r="S10819" i="17" a="1"/>
  <c r="S10819" i="17" s="1"/>
  <c r="T10819" i="17"/>
  <c r="U10819" i="17"/>
  <c r="O10820" i="17"/>
  <c r="P10820" i="17"/>
  <c r="R10820" i="17" s="1" a="1"/>
  <c r="R10820" i="17" s="1"/>
  <c r="S10820" i="17" s="1" a="1"/>
  <c r="S10820" i="17" s="1"/>
  <c r="Q10820" i="17"/>
  <c r="T10820" i="17"/>
  <c r="U10820" i="17"/>
  <c r="O10821" i="17"/>
  <c r="P10821" i="17"/>
  <c r="R10821" i="17" s="1" a="1"/>
  <c r="R10821" i="17" s="1"/>
  <c r="S10821" i="17" s="1" a="1"/>
  <c r="S10821" i="17" s="1"/>
  <c r="Q10821" i="17"/>
  <c r="T10821" i="17"/>
  <c r="U10821" i="17"/>
  <c r="O10822" i="17"/>
  <c r="P10822" i="17"/>
  <c r="Q10822" i="17"/>
  <c r="T10822" i="17"/>
  <c r="U10822" i="17"/>
  <c r="O10823" i="17"/>
  <c r="P10823" i="17"/>
  <c r="Q10823" i="17"/>
  <c r="S10823" i="17" a="1"/>
  <c r="S10823" i="17" s="1"/>
  <c r="T10823" i="17"/>
  <c r="U10823" i="17"/>
  <c r="O10824" i="17"/>
  <c r="P10824" i="17"/>
  <c r="R10824" i="17" s="1" a="1"/>
  <c r="R10824" i="17" s="1"/>
  <c r="S10824" i="17" s="1" a="1"/>
  <c r="S10824" i="17" s="1"/>
  <c r="Q10824" i="17"/>
  <c r="T10824" i="17"/>
  <c r="U10824" i="17"/>
  <c r="O10825" i="17"/>
  <c r="P10825" i="17"/>
  <c r="R10825" i="17" s="1" a="1"/>
  <c r="R10825" i="17" s="1"/>
  <c r="S10825" i="17" s="1" a="1"/>
  <c r="S10825" i="17" s="1"/>
  <c r="Q10825" i="17"/>
  <c r="T10825" i="17"/>
  <c r="U10825" i="17"/>
  <c r="O10826" i="17"/>
  <c r="P10826" i="17"/>
  <c r="Q10826" i="17"/>
  <c r="S10826" i="17" a="1"/>
  <c r="S10826" i="17" s="1"/>
  <c r="T10826" i="17"/>
  <c r="U10826" i="17"/>
  <c r="O10827" i="17"/>
  <c r="P10827" i="17"/>
  <c r="R10827" i="17" s="1" a="1"/>
  <c r="R10827" i="17" s="1"/>
  <c r="S10827" i="17" s="1" a="1"/>
  <c r="S10827" i="17" s="1"/>
  <c r="Q10827" i="17"/>
  <c r="T10827" i="17"/>
  <c r="U10827" i="17"/>
  <c r="O10828" i="17"/>
  <c r="P10828" i="17"/>
  <c r="R10828" i="17" s="1" a="1"/>
  <c r="R10828" i="17" s="1"/>
  <c r="Q10828" i="17"/>
  <c r="S10828" i="17" a="1"/>
  <c r="S10828" i="17" s="1"/>
  <c r="T10828" i="17"/>
  <c r="U10828" i="17"/>
  <c r="O10829" i="17"/>
  <c r="P10829" i="17"/>
  <c r="R10829" i="17" s="1" a="1"/>
  <c r="R10829" i="17" s="1"/>
  <c r="S10829" i="17" s="1" a="1"/>
  <c r="S10829" i="17" s="1"/>
  <c r="Q10829" i="17"/>
  <c r="T10829" i="17"/>
  <c r="U10829" i="17"/>
  <c r="O10830" i="17"/>
  <c r="P10830" i="17"/>
  <c r="Q10830" i="17"/>
  <c r="T10830" i="17"/>
  <c r="U10830" i="17"/>
  <c r="O10831" i="17"/>
  <c r="P10831" i="17"/>
  <c r="Q10831" i="17"/>
  <c r="T10831" i="17"/>
  <c r="U10831" i="17"/>
  <c r="O10832" i="17"/>
  <c r="P10832" i="17"/>
  <c r="R10832" i="17" s="1" a="1"/>
  <c r="R10832" i="17" s="1"/>
  <c r="S10832" i="17" s="1" a="1"/>
  <c r="S10832" i="17" s="1"/>
  <c r="Q10832" i="17"/>
  <c r="T10832" i="17"/>
  <c r="U10832" i="17"/>
  <c r="O10833" i="17"/>
  <c r="P10833" i="17"/>
  <c r="Q10833" i="17"/>
  <c r="S10833" i="17" a="1"/>
  <c r="S10833" i="17" s="1"/>
  <c r="T10833" i="17"/>
  <c r="U10833" i="17"/>
  <c r="O10834" i="17"/>
  <c r="P10834" i="17"/>
  <c r="Q10834" i="17"/>
  <c r="S10834" i="17" a="1"/>
  <c r="S10834" i="17" s="1"/>
  <c r="T10834" i="17"/>
  <c r="U10834" i="17"/>
  <c r="O10835" i="17"/>
  <c r="P10835" i="17"/>
  <c r="R10835" i="17" s="1" a="1"/>
  <c r="R10835" i="17" s="1"/>
  <c r="S10835" i="17" s="1" a="1"/>
  <c r="S10835" i="17" s="1"/>
  <c r="Q10835" i="17"/>
  <c r="T10835" i="17"/>
  <c r="U10835" i="17"/>
  <c r="O10836" i="17"/>
  <c r="P10836" i="17"/>
  <c r="R10836" i="17" s="1" a="1"/>
  <c r="R10836" i="17" s="1"/>
  <c r="S10836" i="17" s="1" a="1"/>
  <c r="S10836" i="17" s="1"/>
  <c r="Q10836" i="17"/>
  <c r="T10836" i="17"/>
  <c r="U10836" i="17"/>
  <c r="O10837" i="17"/>
  <c r="P10837" i="17"/>
  <c r="R10837" i="17" s="1" a="1"/>
  <c r="R10837" i="17" s="1"/>
  <c r="Q10837" i="17"/>
  <c r="S10837" i="17" a="1"/>
  <c r="S10837" i="17" s="1"/>
  <c r="T10837" i="17"/>
  <c r="U10837" i="17"/>
  <c r="O10838" i="17"/>
  <c r="P10838" i="17"/>
  <c r="R10838" i="17" s="1" a="1"/>
  <c r="R10838" i="17" s="1"/>
  <c r="S10838" i="17" s="1" a="1"/>
  <c r="S10838" i="17" s="1"/>
  <c r="Q10838" i="17"/>
  <c r="T10838" i="17"/>
  <c r="U10838" i="17"/>
  <c r="O10839" i="17"/>
  <c r="P10839" i="17"/>
  <c r="Q10839" i="17"/>
  <c r="T10839" i="17"/>
  <c r="U10839" i="17"/>
  <c r="O10840" i="17"/>
  <c r="P10840" i="17"/>
  <c r="R10840" i="17" s="1" a="1"/>
  <c r="R10840" i="17" s="1"/>
  <c r="S10840" i="17" s="1" a="1"/>
  <c r="S10840" i="17" s="1"/>
  <c r="Q10840" i="17"/>
  <c r="T10840" i="17"/>
  <c r="U10840" i="17"/>
  <c r="O10841" i="17"/>
  <c r="P10841" i="17"/>
  <c r="Q10841" i="17"/>
  <c r="S10841" i="17" a="1"/>
  <c r="S10841" i="17" s="1"/>
  <c r="T10841" i="17"/>
  <c r="U10841" i="17"/>
  <c r="O10842" i="17"/>
  <c r="P10842" i="17"/>
  <c r="R10842" i="17" s="1" a="1"/>
  <c r="R10842" i="17" s="1"/>
  <c r="S10842" i="17" s="1" a="1"/>
  <c r="S10842" i="17" s="1"/>
  <c r="Q10842" i="17"/>
  <c r="T10842" i="17"/>
  <c r="U10842" i="17"/>
  <c r="O10843" i="17"/>
  <c r="P10843" i="17"/>
  <c r="Q10843" i="17"/>
  <c r="T10843" i="17"/>
  <c r="U10843" i="17"/>
  <c r="O10844" i="17"/>
  <c r="P10844" i="17"/>
  <c r="R10844" i="17" s="1" a="1"/>
  <c r="R10844" i="17" s="1"/>
  <c r="S10844" i="17" s="1" a="1"/>
  <c r="S10844" i="17" s="1"/>
  <c r="Q10844" i="17"/>
  <c r="T10844" i="17"/>
  <c r="U10844" i="17"/>
  <c r="O10845" i="17"/>
  <c r="P10845" i="17"/>
  <c r="R10845" i="17" s="1" a="1"/>
  <c r="R10845" i="17" s="1"/>
  <c r="S10845" i="17" s="1" a="1"/>
  <c r="S10845" i="17" s="1"/>
  <c r="Q10845" i="17"/>
  <c r="T10845" i="17"/>
  <c r="U10845" i="17"/>
  <c r="O10846" i="17"/>
  <c r="P10846" i="17"/>
  <c r="Q10846" i="17"/>
  <c r="T10846" i="17"/>
  <c r="U10846" i="17"/>
  <c r="O10847" i="17"/>
  <c r="P10847" i="17"/>
  <c r="Q10847" i="17"/>
  <c r="T10847" i="17"/>
  <c r="U10847" i="17"/>
  <c r="O10848" i="17"/>
  <c r="P10848" i="17"/>
  <c r="R10848" i="17" s="1" a="1"/>
  <c r="R10848" i="17" s="1"/>
  <c r="S10848" i="17" s="1" a="1"/>
  <c r="S10848" i="17" s="1"/>
  <c r="Q10848" i="17"/>
  <c r="T10848" i="17"/>
  <c r="U10848" i="17"/>
  <c r="O10849" i="17"/>
  <c r="P10849" i="17"/>
  <c r="Q10849" i="17"/>
  <c r="T10849" i="17"/>
  <c r="U10849" i="17"/>
  <c r="O10850" i="17"/>
  <c r="P10850" i="17"/>
  <c r="Q10850" i="17"/>
  <c r="T10850" i="17"/>
  <c r="U10850" i="17"/>
  <c r="O10851" i="17"/>
  <c r="P10851" i="17"/>
  <c r="Q10851" i="17"/>
  <c r="T10851" i="17"/>
  <c r="U10851" i="17"/>
  <c r="O10852" i="17"/>
  <c r="P10852" i="17"/>
  <c r="R10852" i="17" s="1" a="1"/>
  <c r="R10852" i="17" s="1"/>
  <c r="S10852" i="17" s="1" a="1"/>
  <c r="S10852" i="17" s="1"/>
  <c r="Q10852" i="17"/>
  <c r="T10852" i="17"/>
  <c r="U10852" i="17"/>
  <c r="O10853" i="17"/>
  <c r="P10853" i="17"/>
  <c r="R10853" i="17" s="1" a="1"/>
  <c r="R10853" i="17" s="1"/>
  <c r="S10853" i="17" s="1" a="1"/>
  <c r="S10853" i="17" s="1"/>
  <c r="Q10853" i="17"/>
  <c r="T10853" i="17"/>
  <c r="U10853" i="17"/>
  <c r="O10854" i="17"/>
  <c r="P10854" i="17"/>
  <c r="Q10854" i="17"/>
  <c r="T10854" i="17"/>
  <c r="U10854" i="17"/>
  <c r="O10855" i="17"/>
  <c r="P10855" i="17"/>
  <c r="Q10855" i="17"/>
  <c r="T10855" i="17"/>
  <c r="U10855" i="17"/>
  <c r="O10856" i="17"/>
  <c r="P10856" i="17"/>
  <c r="R10856" i="17" s="1" a="1"/>
  <c r="R10856" i="17" s="1"/>
  <c r="S10856" i="17" s="1" a="1"/>
  <c r="S10856" i="17" s="1"/>
  <c r="Q10856" i="17"/>
  <c r="T10856" i="17"/>
  <c r="U10856" i="17"/>
  <c r="O10857" i="17"/>
  <c r="P10857" i="17"/>
  <c r="Q10857" i="17"/>
  <c r="T10857" i="17"/>
  <c r="U10857" i="17"/>
  <c r="O10858" i="17"/>
  <c r="P10858" i="17"/>
  <c r="Q10858" i="17"/>
  <c r="T10858" i="17"/>
  <c r="U10858" i="17"/>
  <c r="O10859" i="17"/>
  <c r="P10859" i="17"/>
  <c r="Q10859" i="17"/>
  <c r="T10859" i="17"/>
  <c r="U10859" i="17"/>
  <c r="O10860" i="17"/>
  <c r="P10860" i="17"/>
  <c r="R10860" i="17" s="1" a="1"/>
  <c r="R10860" i="17" s="1"/>
  <c r="S10860" i="17" s="1" a="1"/>
  <c r="S10860" i="17" s="1"/>
  <c r="Q10860" i="17"/>
  <c r="T10860" i="17"/>
  <c r="U10860" i="17"/>
  <c r="O10861" i="17"/>
  <c r="P10861" i="17"/>
  <c r="R10861" i="17" s="1" a="1"/>
  <c r="R10861" i="17" s="1"/>
  <c r="S10861" i="17" s="1" a="1"/>
  <c r="S10861" i="17" s="1"/>
  <c r="Q10861" i="17"/>
  <c r="T10861" i="17"/>
  <c r="U10861" i="17"/>
  <c r="O10862" i="17"/>
  <c r="P10862" i="17"/>
  <c r="R10862" i="17" s="1" a="1"/>
  <c r="R10862" i="17" s="1"/>
  <c r="S10862" i="17" s="1" a="1"/>
  <c r="S10862" i="17" s="1"/>
  <c r="Q10862" i="17"/>
  <c r="T10862" i="17"/>
  <c r="U10862" i="17"/>
  <c r="O10863" i="17"/>
  <c r="P10863" i="17"/>
  <c r="R10863" i="17" s="1" a="1"/>
  <c r="R10863" i="17" s="1"/>
  <c r="S10863" i="17" s="1" a="1"/>
  <c r="S10863" i="17" s="1"/>
  <c r="Q10863" i="17"/>
  <c r="T10863" i="17"/>
  <c r="U10863" i="17"/>
  <c r="O10864" i="17"/>
  <c r="P10864" i="17"/>
  <c r="R10864" i="17" s="1" a="1"/>
  <c r="R10864" i="17" s="1"/>
  <c r="S10864" i="17" s="1" a="1"/>
  <c r="S10864" i="17" s="1"/>
  <c r="Q10864" i="17"/>
  <c r="T10864" i="17"/>
  <c r="U10864" i="17"/>
  <c r="O10865" i="17"/>
  <c r="P10865" i="17"/>
  <c r="R10865" i="17" s="1" a="1"/>
  <c r="R10865" i="17" s="1"/>
  <c r="S10865" i="17" s="1" a="1"/>
  <c r="S10865" i="17" s="1"/>
  <c r="Q10865" i="17"/>
  <c r="T10865" i="17"/>
  <c r="U10865" i="17"/>
  <c r="O10866" i="17"/>
  <c r="P10866" i="17"/>
  <c r="R10866" i="17" s="1" a="1"/>
  <c r="R10866" i="17" s="1"/>
  <c r="S10866" i="17" s="1" a="1"/>
  <c r="S10866" i="17" s="1"/>
  <c r="Q10866" i="17"/>
  <c r="T10866" i="17"/>
  <c r="U10866" i="17"/>
  <c r="O10867" i="17"/>
  <c r="P10867" i="17"/>
  <c r="Q10867" i="17"/>
  <c r="T10867" i="17"/>
  <c r="U10867" i="17"/>
  <c r="O10868" i="17"/>
  <c r="P10868" i="17"/>
  <c r="R10868" i="17" s="1" a="1"/>
  <c r="R10868" i="17" s="1"/>
  <c r="S10868" i="17" s="1" a="1"/>
  <c r="S10868" i="17" s="1"/>
  <c r="Q10868" i="17"/>
  <c r="T10868" i="17"/>
  <c r="U10868" i="17"/>
  <c r="O10869" i="17"/>
  <c r="P10869" i="17"/>
  <c r="R10869" i="17" s="1" a="1"/>
  <c r="R10869" i="17" s="1"/>
  <c r="S10869" i="17" s="1" a="1"/>
  <c r="S10869" i="17" s="1"/>
  <c r="Q10869" i="17"/>
  <c r="T10869" i="17"/>
  <c r="U10869" i="17"/>
  <c r="O10870" i="17"/>
  <c r="P10870" i="17"/>
  <c r="Q10870" i="17"/>
  <c r="T10870" i="17"/>
  <c r="U10870" i="17"/>
  <c r="O10871" i="17"/>
  <c r="P10871" i="17"/>
  <c r="R10871" i="17" s="1" a="1"/>
  <c r="R10871" i="17" s="1"/>
  <c r="S10871" i="17" s="1" a="1"/>
  <c r="S10871" i="17" s="1"/>
  <c r="Q10871" i="17"/>
  <c r="T10871" i="17"/>
  <c r="U10871" i="17"/>
  <c r="O10872" i="17"/>
  <c r="P10872" i="17"/>
  <c r="R10872" i="17" s="1" a="1"/>
  <c r="R10872" i="17" s="1"/>
  <c r="S10872" i="17" s="1" a="1"/>
  <c r="S10872" i="17" s="1"/>
  <c r="Q10872" i="17"/>
  <c r="T10872" i="17"/>
  <c r="U10872" i="17"/>
  <c r="O10873" i="17"/>
  <c r="P10873" i="17"/>
  <c r="R10873" i="17" s="1" a="1"/>
  <c r="R10873" i="17" s="1"/>
  <c r="S10873" i="17" s="1" a="1"/>
  <c r="S10873" i="17" s="1"/>
  <c r="Q10873" i="17"/>
  <c r="T10873" i="17"/>
  <c r="U10873" i="17"/>
  <c r="O10874" i="17"/>
  <c r="P10874" i="17"/>
  <c r="R10874" i="17" s="1" a="1"/>
  <c r="R10874" i="17" s="1"/>
  <c r="S10874" i="17" s="1" a="1"/>
  <c r="S10874" i="17" s="1"/>
  <c r="Q10874" i="17"/>
  <c r="T10874" i="17"/>
  <c r="U10874" i="17"/>
  <c r="O10875" i="17"/>
  <c r="P10875" i="17"/>
  <c r="Q10875" i="17"/>
  <c r="T10875" i="17"/>
  <c r="U10875" i="17"/>
  <c r="O10876" i="17"/>
  <c r="P10876" i="17"/>
  <c r="R10876" i="17" s="1" a="1"/>
  <c r="R10876" i="17" s="1"/>
  <c r="S10876" i="17" s="1" a="1"/>
  <c r="S10876" i="17" s="1"/>
  <c r="Q10876" i="17"/>
  <c r="T10876" i="17"/>
  <c r="U10876" i="17"/>
  <c r="O10877" i="17"/>
  <c r="P10877" i="17"/>
  <c r="R10877" i="17" s="1" a="1"/>
  <c r="R10877" i="17" s="1"/>
  <c r="S10877" i="17" s="1" a="1"/>
  <c r="S10877" i="17" s="1"/>
  <c r="Q10877" i="17"/>
  <c r="T10877" i="17"/>
  <c r="U10877" i="17"/>
  <c r="O10878" i="17"/>
  <c r="P10878" i="17"/>
  <c r="Q10878" i="17"/>
  <c r="T10878" i="17"/>
  <c r="U10878" i="17"/>
  <c r="O10879" i="17"/>
  <c r="P10879" i="17"/>
  <c r="R10879" i="17" s="1" a="1"/>
  <c r="R10879" i="17" s="1"/>
  <c r="S10879" i="17" s="1" a="1"/>
  <c r="S10879" i="17" s="1"/>
  <c r="Q10879" i="17"/>
  <c r="T10879" i="17"/>
  <c r="U10879" i="17"/>
  <c r="O10880" i="17"/>
  <c r="P10880" i="17"/>
  <c r="R10880" i="17" s="1" a="1"/>
  <c r="R10880" i="17" s="1"/>
  <c r="S10880" i="17" s="1" a="1"/>
  <c r="S10880" i="17" s="1"/>
  <c r="Q10880" i="17"/>
  <c r="T10880" i="17"/>
  <c r="U10880" i="17"/>
  <c r="O10881" i="17"/>
  <c r="P10881" i="17"/>
  <c r="Q10881" i="17"/>
  <c r="T10881" i="17"/>
  <c r="U10881" i="17"/>
  <c r="O10882" i="17"/>
  <c r="P10882" i="17"/>
  <c r="R10882" i="17" s="1" a="1"/>
  <c r="R10882" i="17" s="1"/>
  <c r="S10882" i="17" s="1" a="1"/>
  <c r="S10882" i="17" s="1"/>
  <c r="Q10882" i="17"/>
  <c r="T10882" i="17"/>
  <c r="U10882" i="17"/>
  <c r="O10883" i="17"/>
  <c r="P10883" i="17"/>
  <c r="R10883" i="17" s="1" a="1"/>
  <c r="R10883" i="17" s="1"/>
  <c r="S10883" i="17" s="1" a="1"/>
  <c r="S10883" i="17" s="1"/>
  <c r="Q10883" i="17"/>
  <c r="T10883" i="17"/>
  <c r="U10883" i="17"/>
  <c r="O10884" i="17"/>
  <c r="P10884" i="17"/>
  <c r="R10884" i="17" s="1" a="1"/>
  <c r="R10884" i="17" s="1"/>
  <c r="S10884" i="17" s="1" a="1"/>
  <c r="S10884" i="17" s="1"/>
  <c r="Q10884" i="17"/>
  <c r="T10884" i="17"/>
  <c r="U10884" i="17"/>
  <c r="O10885" i="17"/>
  <c r="P10885" i="17"/>
  <c r="R10885" i="17" s="1" a="1"/>
  <c r="R10885" i="17" s="1"/>
  <c r="S10885" i="17" s="1" a="1"/>
  <c r="S10885" i="17" s="1"/>
  <c r="Q10885" i="17"/>
  <c r="T10885" i="17"/>
  <c r="U10885" i="17"/>
  <c r="O10886" i="17"/>
  <c r="P10886" i="17"/>
  <c r="Q10886" i="17"/>
  <c r="T10886" i="17"/>
  <c r="U10886" i="17"/>
  <c r="O10887" i="17"/>
  <c r="P10887" i="17"/>
  <c r="R10887" i="17" s="1" a="1"/>
  <c r="R10887" i="17" s="1"/>
  <c r="S10887" i="17" s="1" a="1"/>
  <c r="S10887" i="17" s="1"/>
  <c r="Q10887" i="17"/>
  <c r="T10887" i="17"/>
  <c r="U10887" i="17"/>
  <c r="O10888" i="17"/>
  <c r="P10888" i="17"/>
  <c r="R10888" i="17" s="1" a="1"/>
  <c r="R10888" i="17" s="1"/>
  <c r="S10888" i="17" s="1" a="1"/>
  <c r="S10888" i="17" s="1"/>
  <c r="Q10888" i="17"/>
  <c r="T10888" i="17"/>
  <c r="U10888" i="17"/>
  <c r="O10889" i="17"/>
  <c r="P10889" i="17"/>
  <c r="Q10889" i="17"/>
  <c r="T10889" i="17"/>
  <c r="U10889" i="17"/>
  <c r="O10890" i="17"/>
  <c r="P10890" i="17"/>
  <c r="R10890" i="17" s="1" a="1"/>
  <c r="R10890" i="17" s="1"/>
  <c r="S10890" i="17" s="1" a="1"/>
  <c r="S10890" i="17" s="1"/>
  <c r="Q10890" i="17"/>
  <c r="T10890" i="17"/>
  <c r="U10890" i="17"/>
  <c r="O10891" i="17"/>
  <c r="P10891" i="17"/>
  <c r="R10891" i="17" s="1" a="1"/>
  <c r="R10891" i="17" s="1"/>
  <c r="S10891" i="17" s="1" a="1"/>
  <c r="S10891" i="17" s="1"/>
  <c r="Q10891" i="17"/>
  <c r="T10891" i="17"/>
  <c r="U10891" i="17"/>
  <c r="O10892" i="17"/>
  <c r="P10892" i="17"/>
  <c r="R10892" i="17" s="1" a="1"/>
  <c r="R10892" i="17" s="1"/>
  <c r="S10892" i="17" s="1" a="1"/>
  <c r="S10892" i="17" s="1"/>
  <c r="Q10892" i="17"/>
  <c r="T10892" i="17"/>
  <c r="U10892" i="17"/>
  <c r="O10893" i="17"/>
  <c r="P10893" i="17"/>
  <c r="R10893" i="17" s="1" a="1"/>
  <c r="R10893" i="17" s="1"/>
  <c r="S10893" i="17" s="1" a="1"/>
  <c r="S10893" i="17" s="1"/>
  <c r="Q10893" i="17"/>
  <c r="T10893" i="17"/>
  <c r="U10893" i="17"/>
  <c r="O10894" i="17"/>
  <c r="P10894" i="17"/>
  <c r="R10894" i="17" s="1" a="1"/>
  <c r="R10894" i="17" s="1"/>
  <c r="S10894" i="17" s="1" a="1"/>
  <c r="S10894" i="17" s="1"/>
  <c r="Q10894" i="17"/>
  <c r="T10894" i="17"/>
  <c r="U10894" i="17"/>
  <c r="O10895" i="17"/>
  <c r="P10895" i="17"/>
  <c r="Q10895" i="17"/>
  <c r="T10895" i="17"/>
  <c r="U10895" i="17"/>
  <c r="O10896" i="17"/>
  <c r="P10896" i="17"/>
  <c r="R10896" i="17" s="1" a="1"/>
  <c r="R10896" i="17" s="1"/>
  <c r="S10896" i="17" s="1" a="1"/>
  <c r="S10896" i="17" s="1"/>
  <c r="Q10896" i="17"/>
  <c r="T10896" i="17"/>
  <c r="U10896" i="17"/>
  <c r="O10897" i="17"/>
  <c r="P10897" i="17"/>
  <c r="R10897" i="17" s="1" a="1"/>
  <c r="R10897" i="17" s="1"/>
  <c r="S10897" i="17" s="1" a="1"/>
  <c r="S10897" i="17" s="1"/>
  <c r="Q10897" i="17"/>
  <c r="T10897" i="17"/>
  <c r="U10897" i="17"/>
  <c r="O10898" i="17"/>
  <c r="P10898" i="17"/>
  <c r="Q10898" i="17"/>
  <c r="T10898" i="17"/>
  <c r="U10898" i="17"/>
  <c r="O10899" i="17"/>
  <c r="P10899" i="17"/>
  <c r="R10899" i="17" s="1" a="1"/>
  <c r="R10899" i="17" s="1"/>
  <c r="S10899" i="17" s="1" a="1"/>
  <c r="S10899" i="17" s="1"/>
  <c r="Q10899" i="17"/>
  <c r="T10899" i="17"/>
  <c r="U10899" i="17"/>
  <c r="O10900" i="17"/>
  <c r="P10900" i="17"/>
  <c r="R10900" i="17" s="1" a="1"/>
  <c r="R10900" i="17" s="1"/>
  <c r="S10900" i="17" s="1" a="1"/>
  <c r="S10900" i="17" s="1"/>
  <c r="Q10900" i="17"/>
  <c r="T10900" i="17"/>
  <c r="U10900" i="17"/>
  <c r="O10901" i="17"/>
  <c r="P10901" i="17"/>
  <c r="R10901" i="17" s="1" a="1"/>
  <c r="R10901" i="17" s="1"/>
  <c r="S10901" i="17" s="1" a="1"/>
  <c r="S10901" i="17" s="1"/>
  <c r="Q10901" i="17"/>
  <c r="T10901" i="17"/>
  <c r="U10901" i="17"/>
  <c r="O10902" i="17"/>
  <c r="P10902" i="17"/>
  <c r="R10902" i="17" s="1" a="1"/>
  <c r="R10902" i="17" s="1"/>
  <c r="S10902" i="17" s="1" a="1"/>
  <c r="S10902" i="17" s="1"/>
  <c r="Q10902" i="17"/>
  <c r="T10902" i="17"/>
  <c r="U10902" i="17"/>
  <c r="O10903" i="17"/>
  <c r="P10903" i="17"/>
  <c r="R10903" i="17" s="1" a="1"/>
  <c r="R10903" i="17" s="1"/>
  <c r="S10903" i="17" s="1" a="1"/>
  <c r="S10903" i="17" s="1"/>
  <c r="Q10903" i="17"/>
  <c r="T10903" i="17"/>
  <c r="U10903" i="17"/>
  <c r="O10904" i="17"/>
  <c r="P10904" i="17"/>
  <c r="R10904" i="17" s="1" a="1"/>
  <c r="R10904" i="17" s="1"/>
  <c r="S10904" i="17" s="1" a="1"/>
  <c r="S10904" i="17" s="1"/>
  <c r="Q10904" i="17"/>
  <c r="T10904" i="17"/>
  <c r="U10904" i="17"/>
  <c r="O10905" i="17"/>
  <c r="P10905" i="17"/>
  <c r="R10905" i="17" s="1" a="1"/>
  <c r="R10905" i="17" s="1"/>
  <c r="S10905" i="17" s="1" a="1"/>
  <c r="S10905" i="17" s="1"/>
  <c r="Q10905" i="17"/>
  <c r="T10905" i="17"/>
  <c r="U10905" i="17"/>
  <c r="O10906" i="17"/>
  <c r="P10906" i="17"/>
  <c r="R10906" i="17" s="1" a="1"/>
  <c r="R10906" i="17" s="1"/>
  <c r="S10906" i="17" s="1" a="1"/>
  <c r="S10906" i="17" s="1"/>
  <c r="Q10906" i="17"/>
  <c r="T10906" i="17"/>
  <c r="U10906" i="17"/>
  <c r="O10907" i="17"/>
  <c r="P10907" i="17"/>
  <c r="Q10907" i="17"/>
  <c r="T10907" i="17"/>
  <c r="U10907" i="17"/>
  <c r="O10908" i="17"/>
  <c r="P10908" i="17"/>
  <c r="R10908" i="17" s="1" a="1"/>
  <c r="R10908" i="17" s="1"/>
  <c r="S10908" i="17" s="1" a="1"/>
  <c r="S10908" i="17" s="1"/>
  <c r="Q10908" i="17"/>
  <c r="T10908" i="17"/>
  <c r="U10908" i="17"/>
  <c r="O10909" i="17"/>
  <c r="P10909" i="17"/>
  <c r="R10909" i="17" s="1" a="1"/>
  <c r="R10909" i="17" s="1"/>
  <c r="S10909" i="17" s="1" a="1"/>
  <c r="S10909" i="17" s="1"/>
  <c r="Q10909" i="17"/>
  <c r="T10909" i="17"/>
  <c r="U10909" i="17"/>
  <c r="O10910" i="17"/>
  <c r="P10910" i="17"/>
  <c r="Q10910" i="17"/>
  <c r="T10910" i="17"/>
  <c r="U10910" i="17"/>
  <c r="O10911" i="17"/>
  <c r="P10911" i="17"/>
  <c r="R10911" i="17" s="1" a="1"/>
  <c r="R10911" i="17" s="1"/>
  <c r="S10911" i="17" s="1" a="1"/>
  <c r="S10911" i="17" s="1"/>
  <c r="Q10911" i="17"/>
  <c r="T10911" i="17"/>
  <c r="U10911" i="17"/>
  <c r="O10912" i="17"/>
  <c r="P10912" i="17"/>
  <c r="R10912" i="17" s="1" a="1"/>
  <c r="R10912" i="17" s="1"/>
  <c r="S10912" i="17" s="1" a="1"/>
  <c r="S10912" i="17" s="1"/>
  <c r="Q10912" i="17"/>
  <c r="T10912" i="17"/>
  <c r="U10912" i="17"/>
  <c r="O10913" i="17"/>
  <c r="P10913" i="17"/>
  <c r="Q10913" i="17"/>
  <c r="T10913" i="17"/>
  <c r="U10913" i="17"/>
  <c r="O10914" i="17"/>
  <c r="P10914" i="17"/>
  <c r="R10914" i="17" s="1" a="1"/>
  <c r="R10914" i="17" s="1"/>
  <c r="S10914" i="17" s="1" a="1"/>
  <c r="S10914" i="17" s="1"/>
  <c r="Q10914" i="17"/>
  <c r="T10914" i="17"/>
  <c r="U10914" i="17"/>
  <c r="O10915" i="17"/>
  <c r="P10915" i="17"/>
  <c r="R10915" i="17" s="1" a="1"/>
  <c r="R10915" i="17" s="1"/>
  <c r="S10915" i="17" s="1" a="1"/>
  <c r="S10915" i="17" s="1"/>
  <c r="Q10915" i="17"/>
  <c r="T10915" i="17"/>
  <c r="U10915" i="17"/>
  <c r="O10916" i="17"/>
  <c r="P10916" i="17"/>
  <c r="R10916" i="17" s="1" a="1"/>
  <c r="R10916" i="17" s="1"/>
  <c r="S10916" i="17" s="1" a="1"/>
  <c r="S10916" i="17" s="1"/>
  <c r="Q10916" i="17"/>
  <c r="T10916" i="17"/>
  <c r="U10916" i="17"/>
  <c r="O10917" i="17"/>
  <c r="P10917" i="17"/>
  <c r="R10917" i="17" s="1" a="1"/>
  <c r="R10917" i="17" s="1"/>
  <c r="S10917" i="17" s="1" a="1"/>
  <c r="S10917" i="17" s="1"/>
  <c r="Q10917" i="17"/>
  <c r="T10917" i="17"/>
  <c r="U10917" i="17"/>
  <c r="O10918" i="17"/>
  <c r="P10918" i="17"/>
  <c r="R10918" i="17" s="1" a="1"/>
  <c r="R10918" i="17" s="1"/>
  <c r="S10918" i="17" s="1" a="1"/>
  <c r="S10918" i="17" s="1"/>
  <c r="Q10918" i="17"/>
  <c r="T10918" i="17"/>
  <c r="U10918" i="17"/>
  <c r="O10919" i="17"/>
  <c r="P10919" i="17"/>
  <c r="Q10919" i="17"/>
  <c r="T10919" i="17"/>
  <c r="U10919" i="17"/>
  <c r="O10920" i="17"/>
  <c r="P10920" i="17"/>
  <c r="R10920" i="17" s="1" a="1"/>
  <c r="R10920" i="17" s="1"/>
  <c r="S10920" i="17" s="1" a="1"/>
  <c r="S10920" i="17" s="1"/>
  <c r="Q10920" i="17"/>
  <c r="T10920" i="17"/>
  <c r="U10920" i="17"/>
  <c r="O10921" i="17"/>
  <c r="P10921" i="17"/>
  <c r="R10921" i="17" s="1" a="1"/>
  <c r="R10921" i="17" s="1"/>
  <c r="S10921" i="17" s="1" a="1"/>
  <c r="S10921" i="17" s="1"/>
  <c r="Q10921" i="17"/>
  <c r="T10921" i="17"/>
  <c r="U10921" i="17"/>
  <c r="O10922" i="17"/>
  <c r="P10922" i="17"/>
  <c r="Q10922" i="17"/>
  <c r="T10922" i="17"/>
  <c r="U10922" i="17"/>
  <c r="O10923" i="17"/>
  <c r="P10923" i="17"/>
  <c r="R10923" i="17" s="1" a="1"/>
  <c r="R10923" i="17" s="1"/>
  <c r="S10923" i="17" s="1" a="1"/>
  <c r="S10923" i="17" s="1"/>
  <c r="Q10923" i="17"/>
  <c r="T10923" i="17"/>
  <c r="U10923" i="17"/>
  <c r="O10924" i="17"/>
  <c r="P10924" i="17"/>
  <c r="R10924" i="17" s="1" a="1"/>
  <c r="R10924" i="17" s="1"/>
  <c r="S10924" i="17" s="1" a="1"/>
  <c r="S10924" i="17" s="1"/>
  <c r="Q10924" i="17"/>
  <c r="T10924" i="17"/>
  <c r="U10924" i="17"/>
  <c r="O10925" i="17"/>
  <c r="P10925" i="17"/>
  <c r="R10925" i="17" s="1" a="1"/>
  <c r="R10925" i="17" s="1"/>
  <c r="S10925" i="17" s="1" a="1"/>
  <c r="S10925" i="17" s="1"/>
  <c r="Q10925" i="17"/>
  <c r="T10925" i="17"/>
  <c r="U10925" i="17"/>
  <c r="O10926" i="17"/>
  <c r="P10926" i="17"/>
  <c r="R10926" i="17" s="1" a="1"/>
  <c r="R10926" i="17" s="1"/>
  <c r="S10926" i="17" s="1" a="1"/>
  <c r="S10926" i="17" s="1"/>
  <c r="Q10926" i="17"/>
  <c r="T10926" i="17"/>
  <c r="U10926" i="17"/>
  <c r="O10927" i="17"/>
  <c r="P10927" i="17"/>
  <c r="R10927" i="17" s="1" a="1"/>
  <c r="R10927" i="17" s="1"/>
  <c r="S10927" i="17" s="1" a="1"/>
  <c r="S10927" i="17" s="1"/>
  <c r="Q10927" i="17"/>
  <c r="T10927" i="17"/>
  <c r="U10927" i="17"/>
  <c r="O10928" i="17"/>
  <c r="P10928" i="17"/>
  <c r="R10928" i="17" s="1" a="1"/>
  <c r="R10928" i="17" s="1"/>
  <c r="S10928" i="17" s="1" a="1"/>
  <c r="S10928" i="17" s="1"/>
  <c r="Q10928" i="17"/>
  <c r="T10928" i="17"/>
  <c r="U10928" i="17"/>
  <c r="O10929" i="17"/>
  <c r="P10929" i="17"/>
  <c r="R10929" i="17" s="1" a="1"/>
  <c r="R10929" i="17" s="1"/>
  <c r="S10929" i="17" s="1" a="1"/>
  <c r="S10929" i="17" s="1"/>
  <c r="Q10929" i="17"/>
  <c r="T10929" i="17"/>
  <c r="U10929" i="17"/>
  <c r="O10930" i="17"/>
  <c r="P10930" i="17"/>
  <c r="Q10930" i="17"/>
  <c r="T10930" i="17"/>
  <c r="U10930" i="17"/>
  <c r="O10931" i="17"/>
  <c r="P10931" i="17"/>
  <c r="R10931" i="17" s="1" a="1"/>
  <c r="R10931" i="17" s="1"/>
  <c r="S10931" i="17" s="1" a="1"/>
  <c r="S10931" i="17" s="1"/>
  <c r="Q10931" i="17"/>
  <c r="T10931" i="17"/>
  <c r="U10931" i="17"/>
  <c r="O10932" i="17"/>
  <c r="P10932" i="17"/>
  <c r="R10932" i="17" s="1" a="1"/>
  <c r="R10932" i="17" s="1"/>
  <c r="S10932" i="17" s="1" a="1"/>
  <c r="S10932" i="17" s="1"/>
  <c r="Q10932" i="17"/>
  <c r="T10932" i="17"/>
  <c r="U10932" i="17"/>
  <c r="O10933" i="17"/>
  <c r="P10933" i="17"/>
  <c r="R10933" i="17" s="1" a="1"/>
  <c r="R10933" i="17" s="1"/>
  <c r="S10933" i="17" s="1" a="1"/>
  <c r="S10933" i="17" s="1"/>
  <c r="Q10933" i="17"/>
  <c r="T10933" i="17"/>
  <c r="U10933" i="17"/>
  <c r="O10934" i="17"/>
  <c r="P10934" i="17"/>
  <c r="Q10934" i="17"/>
  <c r="T10934" i="17"/>
  <c r="U10934" i="17"/>
  <c r="O10935" i="17"/>
  <c r="P10935" i="17"/>
  <c r="R10935" i="17" s="1" a="1"/>
  <c r="R10935" i="17" s="1"/>
  <c r="S10935" i="17" s="1" a="1"/>
  <c r="S10935" i="17" s="1"/>
  <c r="Q10935" i="17"/>
  <c r="T10935" i="17"/>
  <c r="U10935" i="17"/>
  <c r="O10936" i="17"/>
  <c r="P10936" i="17"/>
  <c r="R10936" i="17" s="1" a="1"/>
  <c r="R10936" i="17" s="1"/>
  <c r="S10936" i="17" s="1" a="1"/>
  <c r="S10936" i="17" s="1"/>
  <c r="Q10936" i="17"/>
  <c r="T10936" i="17"/>
  <c r="U10936" i="17"/>
  <c r="O10937" i="17"/>
  <c r="P10937" i="17"/>
  <c r="R10937" i="17" s="1" a="1"/>
  <c r="R10937" i="17" s="1"/>
  <c r="S10937" i="17" s="1" a="1"/>
  <c r="S10937" i="17" s="1"/>
  <c r="Q10937" i="17"/>
  <c r="T10937" i="17"/>
  <c r="U10937" i="17"/>
  <c r="O10938" i="17"/>
  <c r="P10938" i="17"/>
  <c r="R10938" i="17" s="1" a="1"/>
  <c r="R10938" i="17" s="1"/>
  <c r="S10938" i="17" s="1" a="1"/>
  <c r="S10938" i="17" s="1"/>
  <c r="Q10938" i="17"/>
  <c r="T10938" i="17"/>
  <c r="U10938" i="17"/>
  <c r="O10939" i="17"/>
  <c r="P10939" i="17"/>
  <c r="Q10939" i="17"/>
  <c r="T10939" i="17"/>
  <c r="U10939" i="17"/>
  <c r="O10940" i="17"/>
  <c r="P10940" i="17"/>
  <c r="R10940" i="17" s="1" a="1"/>
  <c r="R10940" i="17" s="1"/>
  <c r="S10940" i="17" s="1" a="1"/>
  <c r="S10940" i="17" s="1"/>
  <c r="Q10940" i="17"/>
  <c r="T10940" i="17"/>
  <c r="U10940" i="17"/>
  <c r="O10941" i="17"/>
  <c r="P10941" i="17"/>
  <c r="R10941" i="17" s="1" a="1"/>
  <c r="R10941" i="17" s="1"/>
  <c r="S10941" i="17" s="1" a="1"/>
  <c r="S10941" i="17" s="1"/>
  <c r="Q10941" i="17"/>
  <c r="T10941" i="17"/>
  <c r="U10941" i="17"/>
  <c r="O10942" i="17"/>
  <c r="P10942" i="17"/>
  <c r="Q10942" i="17"/>
  <c r="T10942" i="17"/>
  <c r="U10942" i="17"/>
  <c r="O10943" i="17"/>
  <c r="P10943" i="17"/>
  <c r="R10943" i="17" s="1" a="1"/>
  <c r="R10943" i="17" s="1"/>
  <c r="S10943" i="17" s="1" a="1"/>
  <c r="S10943" i="17" s="1"/>
  <c r="Q10943" i="17"/>
  <c r="T10943" i="17"/>
  <c r="U10943" i="17"/>
  <c r="O10944" i="17"/>
  <c r="P10944" i="17"/>
  <c r="R10944" i="17" s="1" a="1"/>
  <c r="R10944" i="17" s="1"/>
  <c r="S10944" i="17" s="1" a="1"/>
  <c r="S10944" i="17" s="1"/>
  <c r="Q10944" i="17"/>
  <c r="T10944" i="17"/>
  <c r="U10944" i="17"/>
  <c r="O10945" i="17"/>
  <c r="P10945" i="17"/>
  <c r="Q10945" i="17"/>
  <c r="T10945" i="17"/>
  <c r="U10945" i="17"/>
  <c r="O10946" i="17"/>
  <c r="P10946" i="17"/>
  <c r="R10946" i="17" s="1" a="1"/>
  <c r="R10946" i="17" s="1"/>
  <c r="S10946" i="17" s="1" a="1"/>
  <c r="S10946" i="17" s="1"/>
  <c r="Q10946" i="17"/>
  <c r="T10946" i="17"/>
  <c r="U10946" i="17"/>
  <c r="O10947" i="17"/>
  <c r="P10947" i="17"/>
  <c r="R10947" i="17" s="1" a="1"/>
  <c r="R10947" i="17" s="1"/>
  <c r="S10947" i="17" s="1" a="1"/>
  <c r="S10947" i="17" s="1"/>
  <c r="Q10947" i="17"/>
  <c r="T10947" i="17"/>
  <c r="U10947" i="17"/>
  <c r="O10948" i="17"/>
  <c r="P10948" i="17"/>
  <c r="R10948" i="17" s="1" a="1"/>
  <c r="R10948" i="17" s="1"/>
  <c r="S10948" i="17" s="1" a="1"/>
  <c r="S10948" i="17" s="1"/>
  <c r="Q10948" i="17"/>
  <c r="T10948" i="17"/>
  <c r="U10948" i="17"/>
  <c r="O10949" i="17"/>
  <c r="P10949" i="17"/>
  <c r="R10949" i="17" s="1" a="1"/>
  <c r="R10949" i="17" s="1"/>
  <c r="S10949" i="17" s="1" a="1"/>
  <c r="S10949" i="17" s="1"/>
  <c r="Q10949" i="17"/>
  <c r="T10949" i="17"/>
  <c r="U10949" i="17"/>
  <c r="O10950" i="17"/>
  <c r="P10950" i="17"/>
  <c r="R10950" i="17" s="1" a="1"/>
  <c r="R10950" i="17" s="1"/>
  <c r="S10950" i="17" s="1" a="1"/>
  <c r="S10950" i="17" s="1"/>
  <c r="Q10950" i="17"/>
  <c r="T10950" i="17"/>
  <c r="U10950" i="17"/>
  <c r="O10951" i="17"/>
  <c r="P10951" i="17"/>
  <c r="Q10951" i="17"/>
  <c r="T10951" i="17"/>
  <c r="U10951" i="17"/>
  <c r="O10952" i="17"/>
  <c r="P10952" i="17"/>
  <c r="R10952" i="17" s="1" a="1"/>
  <c r="R10952" i="17" s="1"/>
  <c r="S10952" i="17" s="1" a="1"/>
  <c r="S10952" i="17" s="1"/>
  <c r="Q10952" i="17"/>
  <c r="T10952" i="17"/>
  <c r="U10952" i="17"/>
  <c r="O10953" i="17"/>
  <c r="P10953" i="17"/>
  <c r="R10953" i="17" s="1" a="1"/>
  <c r="R10953" i="17" s="1"/>
  <c r="S10953" i="17" s="1" a="1"/>
  <c r="S10953" i="17" s="1"/>
  <c r="Q10953" i="17"/>
  <c r="T10953" i="17"/>
  <c r="U10953" i="17"/>
  <c r="O10954" i="17"/>
  <c r="P10954" i="17"/>
  <c r="Q10954" i="17"/>
  <c r="T10954" i="17"/>
  <c r="U10954" i="17"/>
  <c r="O10955" i="17"/>
  <c r="P10955" i="17"/>
  <c r="R10955" i="17" s="1" a="1"/>
  <c r="R10955" i="17" s="1"/>
  <c r="S10955" i="17" s="1" a="1"/>
  <c r="S10955" i="17" s="1"/>
  <c r="Q10955" i="17"/>
  <c r="T10955" i="17"/>
  <c r="U10955" i="17"/>
  <c r="O10956" i="17"/>
  <c r="P10956" i="17"/>
  <c r="R10956" i="17" s="1" a="1"/>
  <c r="R10956" i="17" s="1"/>
  <c r="S10956" i="17" s="1" a="1"/>
  <c r="S10956" i="17" s="1"/>
  <c r="Q10956" i="17"/>
  <c r="T10956" i="17"/>
  <c r="U10956" i="17"/>
  <c r="O10957" i="17"/>
  <c r="P10957" i="17"/>
  <c r="R10957" i="17" s="1" a="1"/>
  <c r="R10957" i="17" s="1"/>
  <c r="S10957" i="17" s="1" a="1"/>
  <c r="S10957" i="17" s="1"/>
  <c r="Q10957" i="17"/>
  <c r="T10957" i="17"/>
  <c r="U10957" i="17"/>
  <c r="O10958" i="17"/>
  <c r="P10958" i="17"/>
  <c r="R10958" i="17" s="1" a="1"/>
  <c r="R10958" i="17" s="1"/>
  <c r="S10958" i="17" s="1" a="1"/>
  <c r="S10958" i="17" s="1"/>
  <c r="Q10958" i="17"/>
  <c r="T10958" i="17"/>
  <c r="U10958" i="17"/>
  <c r="O10959" i="17"/>
  <c r="P10959" i="17"/>
  <c r="Q10959" i="17"/>
  <c r="T10959" i="17"/>
  <c r="U10959" i="17"/>
  <c r="O10960" i="17"/>
  <c r="P10960" i="17"/>
  <c r="R10960" i="17" s="1" a="1"/>
  <c r="R10960" i="17" s="1"/>
  <c r="S10960" i="17" s="1" a="1"/>
  <c r="S10960" i="17" s="1"/>
  <c r="Q10960" i="17"/>
  <c r="T10960" i="17"/>
  <c r="U10960" i="17"/>
  <c r="O10961" i="17"/>
  <c r="P10961" i="17"/>
  <c r="R10961" i="17" s="1" a="1"/>
  <c r="R10961" i="17" s="1"/>
  <c r="S10961" i="17" s="1" a="1"/>
  <c r="S10961" i="17" s="1"/>
  <c r="Q10961" i="17"/>
  <c r="T10961" i="17"/>
  <c r="U10961" i="17"/>
  <c r="O10962" i="17"/>
  <c r="P10962" i="17"/>
  <c r="Q10962" i="17"/>
  <c r="T10962" i="17"/>
  <c r="U10962" i="17"/>
  <c r="O10963" i="17"/>
  <c r="P10963" i="17"/>
  <c r="R10963" i="17" s="1" a="1"/>
  <c r="R10963" i="17" s="1"/>
  <c r="S10963" i="17" s="1" a="1"/>
  <c r="S10963" i="17" s="1"/>
  <c r="Q10963" i="17"/>
  <c r="T10963" i="17"/>
  <c r="U10963" i="17"/>
  <c r="O10964" i="17"/>
  <c r="P10964" i="17"/>
  <c r="R10964" i="17" s="1" a="1"/>
  <c r="R10964" i="17" s="1"/>
  <c r="S10964" i="17" s="1" a="1"/>
  <c r="S10964" i="17" s="1"/>
  <c r="Q10964" i="17"/>
  <c r="T10964" i="17"/>
  <c r="U10964" i="17"/>
  <c r="O10965" i="17"/>
  <c r="P10965" i="17"/>
  <c r="R10965" i="17" s="1" a="1"/>
  <c r="R10965" i="17" s="1"/>
  <c r="S10965" i="17" s="1" a="1"/>
  <c r="S10965" i="17" s="1"/>
  <c r="Q10965" i="17"/>
  <c r="T10965" i="17"/>
  <c r="U10965" i="17"/>
  <c r="O10966" i="17"/>
  <c r="P10966" i="17"/>
  <c r="R10966" i="17" s="1" a="1"/>
  <c r="R10966" i="17" s="1"/>
  <c r="S10966" i="17" s="1" a="1"/>
  <c r="S10966" i="17" s="1"/>
  <c r="Q10966" i="17"/>
  <c r="T10966" i="17"/>
  <c r="U10966" i="17"/>
  <c r="O10967" i="17"/>
  <c r="P10967" i="17"/>
  <c r="Q10967" i="17"/>
  <c r="T10967" i="17"/>
  <c r="U10967" i="17"/>
  <c r="O10968" i="17"/>
  <c r="P10968" i="17"/>
  <c r="R10968" i="17" s="1" a="1"/>
  <c r="R10968" i="17" s="1"/>
  <c r="S10968" i="17" s="1" a="1"/>
  <c r="S10968" i="17" s="1"/>
  <c r="Q10968" i="17"/>
  <c r="T10968" i="17"/>
  <c r="U10968" i="17"/>
  <c r="O10969" i="17"/>
  <c r="P10969" i="17"/>
  <c r="R10969" i="17" s="1" a="1"/>
  <c r="R10969" i="17" s="1"/>
  <c r="S10969" i="17" s="1" a="1"/>
  <c r="S10969" i="17" s="1"/>
  <c r="Q10969" i="17"/>
  <c r="T10969" i="17"/>
  <c r="U10969" i="17"/>
  <c r="O10970" i="17"/>
  <c r="P10970" i="17"/>
  <c r="Q10970" i="17"/>
  <c r="S10970" i="17" a="1"/>
  <c r="S10970" i="17" s="1"/>
  <c r="T10970" i="17"/>
  <c r="U10970" i="17"/>
  <c r="O10971" i="17"/>
  <c r="P10971" i="17"/>
  <c r="R10971" i="17" s="1" a="1"/>
  <c r="R10971" i="17" s="1"/>
  <c r="S10971" i="17" s="1" a="1"/>
  <c r="S10971" i="17" s="1"/>
  <c r="Q10971" i="17"/>
  <c r="T10971" i="17"/>
  <c r="U10971" i="17"/>
  <c r="O10972" i="17"/>
  <c r="P10972" i="17"/>
  <c r="R10972" i="17" s="1" a="1"/>
  <c r="R10972" i="17" s="1"/>
  <c r="S10972" i="17" s="1" a="1"/>
  <c r="S10972" i="17" s="1"/>
  <c r="Q10972" i="17"/>
  <c r="T10972" i="17"/>
  <c r="U10972" i="17"/>
  <c r="O10973" i="17"/>
  <c r="P10973" i="17"/>
  <c r="Q10973" i="17"/>
  <c r="S10973" i="17" a="1"/>
  <c r="S10973" i="17" s="1"/>
  <c r="T10973" i="17"/>
  <c r="U10973" i="17"/>
  <c r="O10974" i="17"/>
  <c r="P10974" i="17"/>
  <c r="R10974" i="17" s="1" a="1"/>
  <c r="R10974" i="17" s="1"/>
  <c r="S10974" i="17" s="1" a="1"/>
  <c r="S10974" i="17" s="1"/>
  <c r="Q10974" i="17"/>
  <c r="T10974" i="17"/>
  <c r="U10974" i="17"/>
  <c r="O10975" i="17"/>
  <c r="P10975" i="17"/>
  <c r="R10975" i="17" s="1" a="1"/>
  <c r="R10975" i="17" s="1"/>
  <c r="S10975" i="17" s="1" a="1"/>
  <c r="S10975" i="17" s="1"/>
  <c r="Q10975" i="17"/>
  <c r="T10975" i="17"/>
  <c r="U10975" i="17"/>
  <c r="O10976" i="17"/>
  <c r="P10976" i="17"/>
  <c r="M10976" i="17" s="1" a="1"/>
  <c r="M10976" i="17" s="1"/>
  <c r="Q10976" i="17"/>
  <c r="T10976" i="17"/>
  <c r="U10976" i="17"/>
  <c r="O10977" i="17"/>
  <c r="P10977" i="17"/>
  <c r="Q10977" i="17"/>
  <c r="T10977" i="17"/>
  <c r="U10977" i="17"/>
  <c r="O10978" i="17"/>
  <c r="P10978" i="17"/>
  <c r="Q10978" i="17"/>
  <c r="S10978" i="17" a="1"/>
  <c r="S10978" i="17" s="1"/>
  <c r="T10978" i="17"/>
  <c r="U10978" i="17"/>
  <c r="O10979" i="17"/>
  <c r="P10979" i="17"/>
  <c r="Q10979" i="17"/>
  <c r="S10979" i="17" a="1"/>
  <c r="S10979" i="17" s="1"/>
  <c r="T10979" i="17"/>
  <c r="U10979" i="17"/>
  <c r="O10980" i="17"/>
  <c r="P10980" i="17"/>
  <c r="R10980" i="17" s="1" a="1"/>
  <c r="R10980" i="17" s="1"/>
  <c r="Q10980" i="17"/>
  <c r="S10980" i="17" a="1"/>
  <c r="S10980" i="17" s="1"/>
  <c r="T10980" i="17"/>
  <c r="U10980" i="17"/>
  <c r="O10981" i="17"/>
  <c r="P10981" i="17"/>
  <c r="R10981" i="17" s="1" a="1"/>
  <c r="R10981" i="17" s="1"/>
  <c r="S10981" i="17" s="1" a="1"/>
  <c r="S10981" i="17" s="1"/>
  <c r="Q10981" i="17"/>
  <c r="T10981" i="17"/>
  <c r="U10981" i="17"/>
  <c r="O10982" i="17"/>
  <c r="P10982" i="17"/>
  <c r="R10982" i="17" s="1" a="1"/>
  <c r="R10982" i="17" s="1"/>
  <c r="S10982" i="17" s="1" a="1"/>
  <c r="S10982" i="17" s="1"/>
  <c r="Q10982" i="17"/>
  <c r="T10982" i="17"/>
  <c r="U10982" i="17"/>
  <c r="O10983" i="17"/>
  <c r="P10983" i="17"/>
  <c r="M10983" i="17" s="1" a="1"/>
  <c r="M10983" i="17" s="1"/>
  <c r="Q10983" i="17"/>
  <c r="T10983" i="17"/>
  <c r="U10983" i="17"/>
  <c r="O10984" i="17"/>
  <c r="P10984" i="17"/>
  <c r="R10984" i="17" s="1" a="1"/>
  <c r="R10984" i="17" s="1"/>
  <c r="S10984" i="17" s="1" a="1"/>
  <c r="S10984" i="17" s="1"/>
  <c r="Q10984" i="17"/>
  <c r="T10984" i="17"/>
  <c r="U10984" i="17"/>
  <c r="O10985" i="17"/>
  <c r="P10985" i="17"/>
  <c r="Q10985" i="17"/>
  <c r="S10985" i="17" a="1"/>
  <c r="S10985" i="17" s="1"/>
  <c r="T10985" i="17"/>
  <c r="U10985" i="17"/>
  <c r="O10986" i="17"/>
  <c r="P10986" i="17"/>
  <c r="Q10986" i="17"/>
  <c r="S10986" i="17" a="1"/>
  <c r="S10986" i="17" s="1"/>
  <c r="T10986" i="17"/>
  <c r="U10986" i="17"/>
  <c r="O10987" i="17"/>
  <c r="P10987" i="17"/>
  <c r="R10987" i="17" s="1" a="1"/>
  <c r="R10987" i="17" s="1"/>
  <c r="S10987" i="17" s="1" a="1"/>
  <c r="S10987" i="17" s="1"/>
  <c r="Q10987" i="17"/>
  <c r="T10987" i="17"/>
  <c r="U10987" i="17"/>
  <c r="O10988" i="17"/>
  <c r="P10988" i="17"/>
  <c r="R10988" i="17" s="1" a="1"/>
  <c r="R10988" i="17" s="1"/>
  <c r="S10988" i="17" s="1" a="1"/>
  <c r="S10988" i="17" s="1"/>
  <c r="Q10988" i="17"/>
  <c r="T10988" i="17"/>
  <c r="U10988" i="17"/>
  <c r="O10989" i="17"/>
  <c r="P10989" i="17"/>
  <c r="Q10989" i="17"/>
  <c r="T10989" i="17"/>
  <c r="U10989" i="17"/>
  <c r="O10990" i="17"/>
  <c r="P10990" i="17"/>
  <c r="Q10990" i="17"/>
  <c r="T10990" i="17"/>
  <c r="U10990" i="17"/>
  <c r="O10991" i="17"/>
  <c r="P10991" i="17"/>
  <c r="Q10991" i="17"/>
  <c r="T10991" i="17"/>
  <c r="U10991" i="17"/>
  <c r="O10992" i="17"/>
  <c r="P10992" i="17"/>
  <c r="R10992" i="17" s="1" a="1"/>
  <c r="R10992" i="17" s="1"/>
  <c r="S10992" i="17" s="1" a="1"/>
  <c r="S10992" i="17" s="1"/>
  <c r="Q10992" i="17"/>
  <c r="T10992" i="17"/>
  <c r="U10992" i="17"/>
  <c r="O10993" i="17"/>
  <c r="P10993" i="17"/>
  <c r="Q10993" i="17"/>
  <c r="S10993" i="17" a="1"/>
  <c r="S10993" i="17" s="1"/>
  <c r="T10993" i="17"/>
  <c r="U10993" i="17"/>
  <c r="O10994" i="17"/>
  <c r="P10994" i="17"/>
  <c r="Q10994" i="17"/>
  <c r="S10994" i="17" a="1"/>
  <c r="S10994" i="17" s="1"/>
  <c r="T10994" i="17"/>
  <c r="U10994" i="17"/>
  <c r="O10995" i="17"/>
  <c r="P10995" i="17"/>
  <c r="Q10995" i="17"/>
  <c r="S10995" i="17" a="1"/>
  <c r="S10995" i="17" s="1"/>
  <c r="T10995" i="17"/>
  <c r="U10995" i="17"/>
  <c r="O10996" i="17"/>
  <c r="P10996" i="17"/>
  <c r="R10996" i="17" s="1" a="1"/>
  <c r="R10996" i="17" s="1"/>
  <c r="Q10996" i="17"/>
  <c r="S10996" i="17" a="1"/>
  <c r="S10996" i="17" s="1"/>
  <c r="T10996" i="17"/>
  <c r="U10996" i="17"/>
  <c r="O10997" i="17"/>
  <c r="P10997" i="17"/>
  <c r="R10997" i="17" s="1" a="1"/>
  <c r="R10997" i="17" s="1"/>
  <c r="S10997" i="17" s="1" a="1"/>
  <c r="S10997" i="17" s="1"/>
  <c r="Q10997" i="17"/>
  <c r="T10997" i="17"/>
  <c r="U10997" i="17"/>
  <c r="O10998" i="17"/>
  <c r="P10998" i="17"/>
  <c r="R10998" i="17" s="1" a="1"/>
  <c r="R10998" i="17" s="1"/>
  <c r="S10998" i="17" s="1" a="1"/>
  <c r="S10998" i="17" s="1"/>
  <c r="Q10998" i="17"/>
  <c r="T10998" i="17"/>
  <c r="U10998" i="17"/>
  <c r="O10999" i="17"/>
  <c r="P10999" i="17"/>
  <c r="M10999" i="17" s="1" a="1"/>
  <c r="M10999" i="17" s="1"/>
  <c r="Q10999" i="17"/>
  <c r="T10999" i="17"/>
  <c r="U10999" i="17"/>
  <c r="O11000" i="17"/>
  <c r="P11000" i="17"/>
  <c r="R11000" i="17" s="1" a="1"/>
  <c r="R11000" i="17" s="1"/>
  <c r="S11000" i="17" s="1" a="1"/>
  <c r="S11000" i="17" s="1"/>
  <c r="Q11000" i="17"/>
  <c r="T11000" i="17"/>
  <c r="U11000" i="17"/>
  <c r="O11001" i="17"/>
  <c r="P11001" i="17"/>
  <c r="Q11001" i="17"/>
  <c r="S11001" i="17" a="1"/>
  <c r="S11001" i="17" s="1"/>
  <c r="T11001" i="17"/>
  <c r="U11001" i="17"/>
  <c r="O11002" i="17"/>
  <c r="P11002" i="17"/>
  <c r="R11002" i="17" s="1" a="1"/>
  <c r="R11002" i="17" s="1"/>
  <c r="S11002" i="17" s="1" a="1"/>
  <c r="S11002" i="17" s="1"/>
  <c r="Q11002" i="17"/>
  <c r="T11002" i="17"/>
  <c r="U11002" i="17"/>
  <c r="O11003" i="17"/>
  <c r="P11003" i="17"/>
  <c r="R11003" i="17" s="1" a="1"/>
  <c r="R11003" i="17" s="1"/>
  <c r="S11003" i="17" s="1" a="1"/>
  <c r="S11003" i="17" s="1"/>
  <c r="Q11003" i="17"/>
  <c r="T11003" i="17"/>
  <c r="U11003" i="17"/>
  <c r="O11004" i="17"/>
  <c r="P11004" i="17"/>
  <c r="M11004" i="17" s="1" a="1"/>
  <c r="M11004" i="17" s="1"/>
  <c r="Q11004" i="17"/>
  <c r="T11004" i="17"/>
  <c r="U11004" i="17"/>
  <c r="O11005" i="17"/>
  <c r="P11005" i="17"/>
  <c r="R11005" i="17" s="1" a="1"/>
  <c r="R11005" i="17" s="1"/>
  <c r="S11005" i="17" s="1" a="1"/>
  <c r="S11005" i="17" s="1"/>
  <c r="Q11005" i="17"/>
  <c r="T11005" i="17"/>
  <c r="U11005" i="17"/>
  <c r="O11006" i="17"/>
  <c r="P11006" i="17"/>
  <c r="Q11006" i="17"/>
  <c r="S11006" i="17" a="1"/>
  <c r="S11006" i="17" s="1"/>
  <c r="T11006" i="17"/>
  <c r="U11006" i="17"/>
  <c r="O11007" i="17"/>
  <c r="P11007" i="17"/>
  <c r="Q11007" i="17"/>
  <c r="S11007" i="17" a="1"/>
  <c r="S11007" i="17" s="1"/>
  <c r="T11007" i="17"/>
  <c r="U11007" i="17"/>
  <c r="O11008" i="17"/>
  <c r="P11008" i="17"/>
  <c r="R11008" i="17" s="1" a="1"/>
  <c r="R11008" i="17" s="1"/>
  <c r="S11008" i="17" s="1" a="1"/>
  <c r="S11008" i="17" s="1"/>
  <c r="Q11008" i="17"/>
  <c r="T11008" i="17"/>
  <c r="U11008" i="17"/>
  <c r="O11009" i="17"/>
  <c r="P11009" i="17"/>
  <c r="R11009" i="17" s="1" a="1"/>
  <c r="R11009" i="17" s="1"/>
  <c r="S11009" i="17" s="1" a="1"/>
  <c r="S11009" i="17" s="1"/>
  <c r="Q11009" i="17"/>
  <c r="T11009" i="17"/>
  <c r="U11009" i="17"/>
  <c r="O11010" i="17"/>
  <c r="P11010" i="17"/>
  <c r="Q11010" i="17"/>
  <c r="T11010" i="17"/>
  <c r="U11010" i="17"/>
  <c r="O11011" i="17"/>
  <c r="P11011" i="17"/>
  <c r="Q11011" i="17"/>
  <c r="T11011" i="17"/>
  <c r="U11011" i="17"/>
  <c r="O11012" i="17"/>
  <c r="P11012" i="17"/>
  <c r="R11012" i="17" s="1" a="1"/>
  <c r="R11012" i="17" s="1"/>
  <c r="Q11012" i="17"/>
  <c r="S11012" i="17" a="1"/>
  <c r="S11012" i="17" s="1"/>
  <c r="T11012" i="17"/>
  <c r="U11012" i="17"/>
  <c r="O11013" i="17"/>
  <c r="P11013" i="17"/>
  <c r="R11013" i="17" s="1" a="1"/>
  <c r="R11013" i="17" s="1"/>
  <c r="S11013" i="17" s="1" a="1"/>
  <c r="S11013" i="17" s="1"/>
  <c r="Q11013" i="17"/>
  <c r="T11013" i="17"/>
  <c r="U11013" i="17"/>
  <c r="O11014" i="17"/>
  <c r="P11014" i="17"/>
  <c r="R11014" i="17" s="1" a="1"/>
  <c r="R11014" i="17" s="1"/>
  <c r="S11014" i="17" s="1" a="1"/>
  <c r="S11014" i="17" s="1"/>
  <c r="Q11014" i="17"/>
  <c r="T11014" i="17"/>
  <c r="U11014" i="17"/>
  <c r="O11015" i="17"/>
  <c r="P11015" i="17"/>
  <c r="M11015" i="17" s="1" a="1"/>
  <c r="M11015" i="17" s="1"/>
  <c r="Q11015" i="17"/>
  <c r="T11015" i="17"/>
  <c r="U11015" i="17"/>
  <c r="O11016" i="17"/>
  <c r="P11016" i="17"/>
  <c r="R11016" i="17" s="1" a="1"/>
  <c r="R11016" i="17" s="1"/>
  <c r="S11016" i="17" s="1" a="1"/>
  <c r="S11016" i="17" s="1"/>
  <c r="Q11016" i="17"/>
  <c r="T11016" i="17"/>
  <c r="U11016" i="17"/>
  <c r="O11017" i="17"/>
  <c r="P11017" i="17"/>
  <c r="Q11017" i="17"/>
  <c r="T11017" i="17"/>
  <c r="U11017" i="17"/>
  <c r="O11018" i="17"/>
  <c r="P11018" i="17"/>
  <c r="Q11018" i="17"/>
  <c r="T11018" i="17"/>
  <c r="U11018" i="17"/>
  <c r="O11019" i="17"/>
  <c r="P11019" i="17"/>
  <c r="Q11019" i="17"/>
  <c r="S11019" i="17" a="1"/>
  <c r="S11019" i="17" s="1"/>
  <c r="T11019" i="17"/>
  <c r="U11019" i="17"/>
  <c r="O11020" i="17"/>
  <c r="P11020" i="17"/>
  <c r="R11020" i="17" s="1" a="1"/>
  <c r="R11020" i="17" s="1"/>
  <c r="Q11020" i="17"/>
  <c r="S11020" i="17" a="1"/>
  <c r="S11020" i="17" s="1"/>
  <c r="T11020" i="17"/>
  <c r="U11020" i="17"/>
  <c r="O11021" i="17"/>
  <c r="P11021" i="17"/>
  <c r="R11021" i="17" s="1" a="1"/>
  <c r="R11021" i="17" s="1"/>
  <c r="Q11021" i="17"/>
  <c r="S11021" i="17" a="1"/>
  <c r="S11021" i="17" s="1"/>
  <c r="T11021" i="17"/>
  <c r="U11021" i="17"/>
  <c r="O11022" i="17"/>
  <c r="P11022" i="17"/>
  <c r="R11022" i="17" s="1" a="1"/>
  <c r="R11022" i="17" s="1"/>
  <c r="S11022" i="17" s="1" a="1"/>
  <c r="S11022" i="17" s="1"/>
  <c r="Q11022" i="17"/>
  <c r="T11022" i="17"/>
  <c r="U11022" i="17"/>
  <c r="O11023" i="17"/>
  <c r="P11023" i="17"/>
  <c r="R11023" i="17" s="1" a="1"/>
  <c r="R11023" i="17" s="1"/>
  <c r="S11023" i="17" s="1" a="1"/>
  <c r="S11023" i="17" s="1"/>
  <c r="Q11023" i="17"/>
  <c r="T11023" i="17"/>
  <c r="U11023" i="17"/>
  <c r="O11024" i="17"/>
  <c r="P11024" i="17"/>
  <c r="M11024" i="17" s="1" a="1"/>
  <c r="M11024" i="17" s="1"/>
  <c r="Q11024" i="17"/>
  <c r="T11024" i="17"/>
  <c r="U11024" i="17"/>
  <c r="O11025" i="17"/>
  <c r="P11025" i="17"/>
  <c r="Q11025" i="17"/>
  <c r="T11025" i="17"/>
  <c r="U11025" i="17"/>
  <c r="O11026" i="17"/>
  <c r="P11026" i="17"/>
  <c r="Q11026" i="17"/>
  <c r="T11026" i="17"/>
  <c r="U11026" i="17"/>
  <c r="O11027" i="17"/>
  <c r="P11027" i="17"/>
  <c r="Q11027" i="17"/>
  <c r="T11027" i="17"/>
  <c r="U11027" i="17"/>
  <c r="O11028" i="17"/>
  <c r="P11028" i="17"/>
  <c r="R11028" i="17" s="1" a="1"/>
  <c r="R11028" i="17" s="1"/>
  <c r="Q11028" i="17"/>
  <c r="S11028" i="17" a="1"/>
  <c r="S11028" i="17" s="1"/>
  <c r="T11028" i="17"/>
  <c r="U11028" i="17"/>
  <c r="O11029" i="17"/>
  <c r="P11029" i="17"/>
  <c r="R11029" i="17" s="1" a="1"/>
  <c r="R11029" i="17" s="1"/>
  <c r="Q11029" i="17"/>
  <c r="S11029" i="17" a="1"/>
  <c r="S11029" i="17" s="1"/>
  <c r="T11029" i="17"/>
  <c r="U11029" i="17"/>
  <c r="O11030" i="17"/>
  <c r="P11030" i="17"/>
  <c r="R11030" i="17" s="1" a="1"/>
  <c r="R11030" i="17" s="1"/>
  <c r="S11030" i="17" s="1" a="1"/>
  <c r="S11030" i="17" s="1"/>
  <c r="Q11030" i="17"/>
  <c r="T11030" i="17"/>
  <c r="U11030" i="17"/>
  <c r="O11031" i="17"/>
  <c r="P11031" i="17"/>
  <c r="R11031" i="17" s="1" a="1"/>
  <c r="R11031" i="17" s="1"/>
  <c r="S11031" i="17" s="1" a="1"/>
  <c r="S11031" i="17" s="1"/>
  <c r="Q11031" i="17"/>
  <c r="T11031" i="17"/>
  <c r="U11031" i="17"/>
  <c r="O11032" i="17"/>
  <c r="P11032" i="17"/>
  <c r="M11032" i="17" s="1" a="1"/>
  <c r="M11032" i="17" s="1"/>
  <c r="Q11032" i="17"/>
  <c r="T11032" i="17"/>
  <c r="U11032" i="17"/>
  <c r="O11033" i="17"/>
  <c r="P11033" i="17"/>
  <c r="Q11033" i="17"/>
  <c r="T11033" i="17"/>
  <c r="U11033" i="17"/>
  <c r="O11034" i="17"/>
  <c r="P11034" i="17"/>
  <c r="Q11034" i="17"/>
  <c r="T11034" i="17"/>
  <c r="U11034" i="17"/>
  <c r="O11035" i="17"/>
  <c r="P11035" i="17"/>
  <c r="Q11035" i="17"/>
  <c r="T11035" i="17"/>
  <c r="U11035" i="17"/>
  <c r="O11036" i="17"/>
  <c r="P11036" i="17"/>
  <c r="R11036" i="17" s="1" a="1"/>
  <c r="R11036" i="17" s="1"/>
  <c r="Q11036" i="17"/>
  <c r="S11036" i="17" a="1"/>
  <c r="S11036" i="17" s="1"/>
  <c r="T11036" i="17"/>
  <c r="U11036" i="17"/>
  <c r="O11037" i="17"/>
  <c r="P11037" i="17"/>
  <c r="R11037" i="17" s="1" a="1"/>
  <c r="R11037" i="17" s="1"/>
  <c r="Q11037" i="17"/>
  <c r="S11037" i="17" a="1"/>
  <c r="S11037" i="17" s="1"/>
  <c r="T11037" i="17"/>
  <c r="U11037" i="17"/>
  <c r="O11038" i="17"/>
  <c r="P11038" i="17"/>
  <c r="Q11038" i="17"/>
  <c r="S11038" i="17" a="1"/>
  <c r="S11038" i="17" s="1"/>
  <c r="T11038" i="17"/>
  <c r="U11038" i="17"/>
  <c r="O11039" i="17"/>
  <c r="P11039" i="17"/>
  <c r="R11039" i="17" s="1" a="1"/>
  <c r="R11039" i="17" s="1"/>
  <c r="S11039" i="17" s="1" a="1"/>
  <c r="S11039" i="17" s="1"/>
  <c r="Q11039" i="17"/>
  <c r="T11039" i="17"/>
  <c r="U11039" i="17"/>
  <c r="O11040" i="17"/>
  <c r="P11040" i="17"/>
  <c r="R11040" i="17" s="1" a="1"/>
  <c r="R11040" i="17" s="1"/>
  <c r="S11040" i="17" s="1" a="1"/>
  <c r="S11040" i="17" s="1"/>
  <c r="Q11040" i="17"/>
  <c r="T11040" i="17"/>
  <c r="U11040" i="17"/>
  <c r="O11041" i="17"/>
  <c r="P11041" i="17"/>
  <c r="R11041" i="17" s="1" a="1"/>
  <c r="R11041" i="17" s="1"/>
  <c r="S11041" i="17" s="1" a="1"/>
  <c r="S11041" i="17" s="1"/>
  <c r="Q11041" i="17"/>
  <c r="T11041" i="17"/>
  <c r="U11041" i="17"/>
  <c r="O11042" i="17"/>
  <c r="P11042" i="17"/>
  <c r="Q11042" i="17"/>
  <c r="T11042" i="17"/>
  <c r="U11042" i="17"/>
  <c r="O11043" i="17"/>
  <c r="P11043" i="17"/>
  <c r="Q11043" i="17"/>
  <c r="T11043" i="17"/>
  <c r="U11043" i="17"/>
  <c r="O11044" i="17"/>
  <c r="P11044" i="17"/>
  <c r="R11044" i="17" s="1" a="1"/>
  <c r="R11044" i="17" s="1"/>
  <c r="S11044" i="17" s="1" a="1"/>
  <c r="S11044" i="17" s="1"/>
  <c r="Q11044" i="17"/>
  <c r="T11044" i="17"/>
  <c r="U11044" i="17"/>
  <c r="O11045" i="17"/>
  <c r="P11045" i="17"/>
  <c r="R11045" i="17" s="1" a="1"/>
  <c r="R11045" i="17" s="1"/>
  <c r="S11045" i="17" s="1" a="1"/>
  <c r="S11045" i="17" s="1"/>
  <c r="Q11045" i="17"/>
  <c r="T11045" i="17"/>
  <c r="U11045" i="17"/>
  <c r="O11046" i="17"/>
  <c r="P11046" i="17"/>
  <c r="Q11046" i="17"/>
  <c r="S11046" i="17" a="1"/>
  <c r="S11046" i="17" s="1"/>
  <c r="T11046" i="17"/>
  <c r="U11046" i="17"/>
  <c r="O11047" i="17"/>
  <c r="P11047" i="17"/>
  <c r="Q11047" i="17"/>
  <c r="S11047" i="17" a="1"/>
  <c r="S11047" i="17" s="1"/>
  <c r="T11047" i="17"/>
  <c r="U11047" i="17"/>
  <c r="O11048" i="17"/>
  <c r="P11048" i="17"/>
  <c r="R11048" i="17" s="1" a="1"/>
  <c r="R11048" i="17" s="1"/>
  <c r="Q11048" i="17"/>
  <c r="S11048" i="17" a="1"/>
  <c r="S11048" i="17" s="1"/>
  <c r="T11048" i="17"/>
  <c r="U11048" i="17"/>
  <c r="O11049" i="17"/>
  <c r="P11049" i="17"/>
  <c r="R11049" i="17" s="1" a="1"/>
  <c r="R11049" i="17" s="1"/>
  <c r="S11049" i="17" s="1" a="1"/>
  <c r="S11049" i="17" s="1"/>
  <c r="Q11049" i="17"/>
  <c r="T11049" i="17"/>
  <c r="U11049" i="17"/>
  <c r="O11050" i="17"/>
  <c r="P11050" i="17"/>
  <c r="Q11050" i="17"/>
  <c r="T11050" i="17"/>
  <c r="U11050" i="17"/>
  <c r="O11051" i="17"/>
  <c r="P11051" i="17"/>
  <c r="R11051" i="17" s="1" a="1"/>
  <c r="R11051" i="17" s="1"/>
  <c r="S11051" i="17" s="1" a="1"/>
  <c r="S11051" i="17" s="1"/>
  <c r="Q11051" i="17"/>
  <c r="T11051" i="17"/>
  <c r="U11051" i="17"/>
  <c r="O11052" i="17"/>
  <c r="P11052" i="17"/>
  <c r="Q11052" i="17"/>
  <c r="T11052" i="17"/>
  <c r="U11052" i="17"/>
  <c r="O11053" i="17"/>
  <c r="P11053" i="17"/>
  <c r="R11053" i="17" s="1" a="1"/>
  <c r="R11053" i="17" s="1"/>
  <c r="S11053" i="17" s="1" a="1"/>
  <c r="S11053" i="17" s="1"/>
  <c r="Q11053" i="17"/>
  <c r="T11053" i="17"/>
  <c r="U11053" i="17"/>
  <c r="O11054" i="17"/>
  <c r="P11054" i="17"/>
  <c r="Q11054" i="17"/>
  <c r="S11054" i="17" a="1"/>
  <c r="S11054" i="17" s="1"/>
  <c r="T11054" i="17"/>
  <c r="U11054" i="17"/>
  <c r="O11055" i="17"/>
  <c r="P11055" i="17"/>
  <c r="R11055" i="17" s="1" a="1"/>
  <c r="R11055" i="17" s="1"/>
  <c r="S11055" i="17" s="1" a="1"/>
  <c r="S11055" i="17" s="1"/>
  <c r="Q11055" i="17"/>
  <c r="T11055" i="17"/>
  <c r="U11055" i="17"/>
  <c r="O11056" i="17"/>
  <c r="P11056" i="17"/>
  <c r="R11056" i="17" s="1" a="1"/>
  <c r="R11056" i="17" s="1"/>
  <c r="S11056" i="17" s="1" a="1"/>
  <c r="S11056" i="17" s="1"/>
  <c r="Q11056" i="17"/>
  <c r="T11056" i="17"/>
  <c r="U11056" i="17"/>
  <c r="O11057" i="17"/>
  <c r="P11057" i="17"/>
  <c r="R11057" i="17" s="1" a="1"/>
  <c r="R11057" i="17" s="1"/>
  <c r="S11057" i="17" s="1" a="1"/>
  <c r="S11057" i="17" s="1"/>
  <c r="Q11057" i="17"/>
  <c r="T11057" i="17"/>
  <c r="U11057" i="17"/>
  <c r="O11058" i="17"/>
  <c r="P11058" i="17"/>
  <c r="R11058" i="17" s="1" a="1"/>
  <c r="R11058" i="17" s="1"/>
  <c r="S11058" i="17" s="1" a="1"/>
  <c r="S11058" i="17" s="1"/>
  <c r="Q11058" i="17"/>
  <c r="T11058" i="17"/>
  <c r="U11058" i="17"/>
  <c r="O11059" i="17"/>
  <c r="P11059" i="17"/>
  <c r="Q11059" i="17"/>
  <c r="T11059" i="17"/>
  <c r="U11059" i="17"/>
  <c r="O11060" i="17"/>
  <c r="P11060" i="17"/>
  <c r="R11060" i="17" s="1" a="1"/>
  <c r="R11060" i="17" s="1"/>
  <c r="S11060" i="17" s="1" a="1"/>
  <c r="S11060" i="17" s="1"/>
  <c r="Q11060" i="17"/>
  <c r="T11060" i="17"/>
  <c r="U11060" i="17"/>
  <c r="O11061" i="17"/>
  <c r="P11061" i="17"/>
  <c r="R11061" i="17" s="1" a="1"/>
  <c r="R11061" i="17" s="1"/>
  <c r="S11061" i="17" s="1" a="1"/>
  <c r="S11061" i="17" s="1"/>
  <c r="Q11061" i="17"/>
  <c r="T11061" i="17"/>
  <c r="U11061" i="17"/>
  <c r="O11062" i="17"/>
  <c r="P11062" i="17"/>
  <c r="M11062" i="17" s="1" a="1"/>
  <c r="M11062" i="17" s="1"/>
  <c r="Q11062" i="17"/>
  <c r="T11062" i="17"/>
  <c r="U11062" i="17"/>
  <c r="O11063" i="17"/>
  <c r="P11063" i="17"/>
  <c r="R11063" i="17" s="1" a="1"/>
  <c r="R11063" i="17" s="1"/>
  <c r="Q11063" i="17"/>
  <c r="S11063" i="17" a="1"/>
  <c r="S11063" i="17" s="1"/>
  <c r="T11063" i="17"/>
  <c r="U11063" i="17"/>
  <c r="O11064" i="17"/>
  <c r="P11064" i="17"/>
  <c r="R11064" i="17" s="1" a="1"/>
  <c r="R11064" i="17" s="1"/>
  <c r="S11064" i="17" s="1" a="1"/>
  <c r="S11064" i="17" s="1"/>
  <c r="Q11064" i="17"/>
  <c r="T11064" i="17"/>
  <c r="U11064" i="17"/>
  <c r="O11065" i="17"/>
  <c r="P11065" i="17"/>
  <c r="Q11065" i="17"/>
  <c r="T11065" i="17"/>
  <c r="U11065" i="17"/>
  <c r="O11066" i="17"/>
  <c r="P11066" i="17"/>
  <c r="Q11066" i="17"/>
  <c r="T11066" i="17"/>
  <c r="U11066" i="17"/>
  <c r="O11067" i="17"/>
  <c r="P11067" i="17"/>
  <c r="Q11067" i="17"/>
  <c r="T11067" i="17"/>
  <c r="U11067" i="17"/>
  <c r="O11068" i="17"/>
  <c r="P11068" i="17"/>
  <c r="R11068" i="17" s="1" a="1"/>
  <c r="R11068" i="17" s="1"/>
  <c r="Q11068" i="17"/>
  <c r="S11068" i="17" a="1"/>
  <c r="S11068" i="17" s="1"/>
  <c r="T11068" i="17"/>
  <c r="U11068" i="17"/>
  <c r="O11069" i="17"/>
  <c r="P11069" i="17"/>
  <c r="R11069" i="17" s="1" a="1"/>
  <c r="R11069" i="17" s="1"/>
  <c r="Q11069" i="17"/>
  <c r="S11069" i="17" a="1"/>
  <c r="S11069" i="17" s="1"/>
  <c r="T11069" i="17"/>
  <c r="U11069" i="17"/>
  <c r="O11070" i="17"/>
  <c r="P11070" i="17"/>
  <c r="R11070" i="17" s="1" a="1"/>
  <c r="R11070" i="17" s="1"/>
  <c r="S11070" i="17" s="1" a="1"/>
  <c r="S11070" i="17" s="1"/>
  <c r="Q11070" i="17"/>
  <c r="T11070" i="17"/>
  <c r="U11070" i="17"/>
  <c r="O11071" i="17"/>
  <c r="P11071" i="17"/>
  <c r="R11071" i="17" s="1" a="1"/>
  <c r="R11071" i="17" s="1"/>
  <c r="S11071" i="17" s="1" a="1"/>
  <c r="S11071" i="17" s="1"/>
  <c r="Q11071" i="17"/>
  <c r="T11071" i="17"/>
  <c r="U11071" i="17"/>
  <c r="O11072" i="17"/>
  <c r="P11072" i="17"/>
  <c r="M11072" i="17" s="1" a="1"/>
  <c r="M11072" i="17" s="1"/>
  <c r="Q11072" i="17"/>
  <c r="T11072" i="17"/>
  <c r="U11072" i="17"/>
  <c r="O11073" i="17"/>
  <c r="P11073" i="17"/>
  <c r="Q11073" i="17"/>
  <c r="T11073" i="17"/>
  <c r="U11073" i="17"/>
  <c r="O11074" i="17"/>
  <c r="P11074" i="17"/>
  <c r="Q11074" i="17"/>
  <c r="S11074" i="17" a="1"/>
  <c r="S11074" i="17" s="1"/>
  <c r="T11074" i="17"/>
  <c r="U11074" i="17"/>
  <c r="O11075" i="17"/>
  <c r="P11075" i="17"/>
  <c r="Q11075" i="17"/>
  <c r="S11075" i="17" a="1"/>
  <c r="S11075" i="17" s="1"/>
  <c r="T11075" i="17"/>
  <c r="U11075" i="17"/>
  <c r="O11076" i="17"/>
  <c r="P11076" i="17"/>
  <c r="R11076" i="17" s="1" a="1"/>
  <c r="R11076" i="17" s="1"/>
  <c r="Q11076" i="17"/>
  <c r="S11076" i="17" a="1"/>
  <c r="S11076" i="17" s="1"/>
  <c r="T11076" i="17"/>
  <c r="U11076" i="17"/>
  <c r="O11077" i="17"/>
  <c r="P11077" i="17"/>
  <c r="R11077" i="17" s="1" a="1"/>
  <c r="R11077" i="17" s="1"/>
  <c r="S11077" i="17" s="1" a="1"/>
  <c r="S11077" i="17" s="1"/>
  <c r="Q11077" i="17"/>
  <c r="T11077" i="17"/>
  <c r="U11077" i="17"/>
  <c r="O11078" i="17"/>
  <c r="P11078" i="17"/>
  <c r="Q11078" i="17"/>
  <c r="T11078" i="17"/>
  <c r="U11078" i="17"/>
  <c r="O11079" i="17"/>
  <c r="P11079" i="17"/>
  <c r="Q11079" i="17"/>
  <c r="T11079" i="17"/>
  <c r="U11079" i="17"/>
  <c r="O11080" i="17"/>
  <c r="P11080" i="17"/>
  <c r="R11080" i="17" s="1" a="1"/>
  <c r="R11080" i="17" s="1"/>
  <c r="Q11080" i="17"/>
  <c r="S11080" i="17" a="1"/>
  <c r="S11080" i="17" s="1"/>
  <c r="T11080" i="17"/>
  <c r="U11080" i="17"/>
  <c r="O11081" i="17"/>
  <c r="P11081" i="17"/>
  <c r="R11081" i="17" s="1" a="1"/>
  <c r="R11081" i="17" s="1"/>
  <c r="S11081" i="17" s="1" a="1"/>
  <c r="S11081" i="17" s="1"/>
  <c r="Q11081" i="17"/>
  <c r="T11081" i="17"/>
  <c r="U11081" i="17"/>
  <c r="O11082" i="17"/>
  <c r="P11082" i="17"/>
  <c r="Q11082" i="17"/>
  <c r="T11082" i="17"/>
  <c r="U11082" i="17"/>
  <c r="O11083" i="17"/>
  <c r="P11083" i="17"/>
  <c r="Q11083" i="17"/>
  <c r="T11083" i="17"/>
  <c r="U11083" i="17"/>
  <c r="O11084" i="17"/>
  <c r="P11084" i="17"/>
  <c r="R11084" i="17" s="1" a="1"/>
  <c r="R11084" i="17" s="1"/>
  <c r="Q11084" i="17"/>
  <c r="S11084" i="17" a="1"/>
  <c r="S11084" i="17" s="1"/>
  <c r="T11084" i="17"/>
  <c r="U11084" i="17"/>
  <c r="O11085" i="17"/>
  <c r="P11085" i="17"/>
  <c r="R11085" i="17" s="1" a="1"/>
  <c r="R11085" i="17" s="1"/>
  <c r="Q11085" i="17"/>
  <c r="S11085" i="17" a="1"/>
  <c r="S11085" i="17" s="1"/>
  <c r="T11085" i="17"/>
  <c r="U11085" i="17"/>
  <c r="O11086" i="17"/>
  <c r="P11086" i="17"/>
  <c r="Q11086" i="17"/>
  <c r="S11086" i="17" a="1"/>
  <c r="S11086" i="17" s="1"/>
  <c r="T11086" i="17"/>
  <c r="U11086" i="17"/>
  <c r="O11087" i="17"/>
  <c r="P11087" i="17"/>
  <c r="R11087" i="17" s="1" a="1"/>
  <c r="R11087" i="17" s="1"/>
  <c r="Q11087" i="17"/>
  <c r="S11087" i="17" a="1"/>
  <c r="S11087" i="17" s="1"/>
  <c r="T11087" i="17"/>
  <c r="U11087" i="17"/>
  <c r="O11088" i="17"/>
  <c r="P11088" i="17"/>
  <c r="R11088" i="17" s="1" a="1"/>
  <c r="R11088" i="17" s="1"/>
  <c r="Q11088" i="17"/>
  <c r="S11088" i="17" a="1"/>
  <c r="S11088" i="17" s="1"/>
  <c r="T11088" i="17"/>
  <c r="U11088" i="17"/>
  <c r="O11089" i="17"/>
  <c r="P11089" i="17"/>
  <c r="R11089" i="17" s="1" a="1"/>
  <c r="R11089" i="17" s="1"/>
  <c r="S11089" i="17" s="1" a="1"/>
  <c r="S11089" i="17" s="1"/>
  <c r="Q11089" i="17"/>
  <c r="T11089" i="17"/>
  <c r="U11089" i="17"/>
  <c r="O11090" i="17"/>
  <c r="P11090" i="17"/>
  <c r="R11090" i="17" s="1" a="1"/>
  <c r="R11090" i="17" s="1"/>
  <c r="S11090" i="17" s="1" a="1"/>
  <c r="S11090" i="17" s="1"/>
  <c r="Q11090" i="17"/>
  <c r="T11090" i="17"/>
  <c r="U11090" i="17"/>
  <c r="O11091" i="17"/>
  <c r="P11091" i="17"/>
  <c r="Q11091" i="17"/>
  <c r="T11091" i="17"/>
  <c r="U11091" i="17"/>
  <c r="O11092" i="17"/>
  <c r="P11092" i="17"/>
  <c r="R11092" i="17" s="1" a="1"/>
  <c r="R11092" i="17" s="1"/>
  <c r="Q11092" i="17"/>
  <c r="S11092" i="17" a="1"/>
  <c r="S11092" i="17" s="1"/>
  <c r="T11092" i="17"/>
  <c r="U11092" i="17"/>
  <c r="O11093" i="17"/>
  <c r="P11093" i="17"/>
  <c r="R11093" i="17" s="1" a="1"/>
  <c r="R11093" i="17" s="1"/>
  <c r="Q11093" i="17"/>
  <c r="S11093" i="17" a="1"/>
  <c r="S11093" i="17" s="1"/>
  <c r="T11093" i="17"/>
  <c r="U11093" i="17"/>
  <c r="O11094" i="17"/>
  <c r="P11094" i="17"/>
  <c r="R11094" i="17" s="1" a="1"/>
  <c r="R11094" i="17" s="1"/>
  <c r="S11094" i="17" s="1" a="1"/>
  <c r="S11094" i="17" s="1"/>
  <c r="Q11094" i="17"/>
  <c r="T11094" i="17"/>
  <c r="U11094" i="17"/>
  <c r="O11095" i="17"/>
  <c r="P11095" i="17"/>
  <c r="R11095" i="17" s="1" a="1"/>
  <c r="R11095" i="17" s="1"/>
  <c r="S11095" i="17" s="1" a="1"/>
  <c r="S11095" i="17" s="1"/>
  <c r="Q11095" i="17"/>
  <c r="T11095" i="17"/>
  <c r="U11095" i="17"/>
  <c r="O11096" i="17"/>
  <c r="P11096" i="17"/>
  <c r="R11096" i="17" s="1" a="1"/>
  <c r="R11096" i="17" s="1"/>
  <c r="S11096" i="17" s="1" a="1"/>
  <c r="S11096" i="17" s="1"/>
  <c r="Q11096" i="17"/>
  <c r="T11096" i="17"/>
  <c r="U11096" i="17"/>
  <c r="O11097" i="17"/>
  <c r="P11097" i="17"/>
  <c r="Q11097" i="17"/>
  <c r="S11097" i="17" a="1"/>
  <c r="S11097" i="17" s="1"/>
  <c r="T11097" i="17"/>
  <c r="U11097" i="17"/>
  <c r="O11098" i="17"/>
  <c r="P11098" i="17"/>
  <c r="R11098" i="17" s="1" a="1"/>
  <c r="R11098" i="17" s="1"/>
  <c r="S11098" i="17" s="1" a="1"/>
  <c r="S11098" i="17" s="1"/>
  <c r="Q11098" i="17"/>
  <c r="T11098" i="17"/>
  <c r="U11098" i="17"/>
  <c r="O11099" i="17"/>
  <c r="P11099" i="17"/>
  <c r="R11099" i="17" s="1" a="1"/>
  <c r="R11099" i="17" s="1"/>
  <c r="S11099" i="17" s="1" a="1"/>
  <c r="S11099" i="17" s="1"/>
  <c r="Q11099" i="17"/>
  <c r="T11099" i="17"/>
  <c r="U11099" i="17"/>
  <c r="O11100" i="17"/>
  <c r="P11100" i="17"/>
  <c r="R11100" i="17" s="1" a="1"/>
  <c r="R11100" i="17" s="1"/>
  <c r="S11100" i="17" s="1" a="1"/>
  <c r="S11100" i="17" s="1"/>
  <c r="Q11100" i="17"/>
  <c r="T11100" i="17"/>
  <c r="U11100" i="17"/>
  <c r="O11101" i="17"/>
  <c r="P11101" i="17"/>
  <c r="R11101" i="17" s="1" a="1"/>
  <c r="R11101" i="17" s="1"/>
  <c r="S11101" i="17" s="1" a="1"/>
  <c r="S11101" i="17" s="1"/>
  <c r="Q11101" i="17"/>
  <c r="T11101" i="17"/>
  <c r="U11101" i="17"/>
  <c r="O11102" i="17"/>
  <c r="P11102" i="17"/>
  <c r="Q11102" i="17"/>
  <c r="T11102" i="17"/>
  <c r="U11102" i="17"/>
  <c r="O11103" i="17"/>
  <c r="P11103" i="17"/>
  <c r="Q11103" i="17"/>
  <c r="S11103" i="17" a="1"/>
  <c r="S11103" i="17" s="1"/>
  <c r="T11103" i="17"/>
  <c r="U11103" i="17"/>
  <c r="O11104" i="17"/>
  <c r="P11104" i="17"/>
  <c r="R11104" i="17" s="1" a="1"/>
  <c r="R11104" i="17" s="1"/>
  <c r="Q11104" i="17"/>
  <c r="S11104" i="17" a="1"/>
  <c r="S11104" i="17" s="1"/>
  <c r="T11104" i="17"/>
  <c r="U11104" i="17"/>
  <c r="O11105" i="17"/>
  <c r="P11105" i="17"/>
  <c r="Q11105" i="17"/>
  <c r="S11105" i="17" a="1"/>
  <c r="S11105" i="17" s="1"/>
  <c r="T11105" i="17"/>
  <c r="U11105" i="17"/>
  <c r="O11106" i="17"/>
  <c r="P11106" i="17"/>
  <c r="R11106" i="17" s="1" a="1"/>
  <c r="R11106" i="17" s="1"/>
  <c r="S11106" i="17" s="1" a="1"/>
  <c r="S11106" i="17" s="1"/>
  <c r="Q11106" i="17"/>
  <c r="T11106" i="17"/>
  <c r="U11106" i="17"/>
  <c r="O11107" i="17"/>
  <c r="P11107" i="17"/>
  <c r="Q11107" i="17"/>
  <c r="T11107" i="17"/>
  <c r="U11107" i="17"/>
  <c r="O11108" i="17"/>
  <c r="P11108" i="17"/>
  <c r="R11108" i="17" s="1" a="1"/>
  <c r="R11108" i="17" s="1"/>
  <c r="S11108" i="17" s="1" a="1"/>
  <c r="S11108" i="17" s="1"/>
  <c r="Q11108" i="17"/>
  <c r="T11108" i="17"/>
  <c r="U11108" i="17"/>
  <c r="O11109" i="17"/>
  <c r="P11109" i="17"/>
  <c r="Q11109" i="17"/>
  <c r="T11109" i="17"/>
  <c r="U11109" i="17"/>
  <c r="O11110" i="17"/>
  <c r="P11110" i="17"/>
  <c r="Q11110" i="17"/>
  <c r="T11110" i="17"/>
  <c r="U11110" i="17"/>
  <c r="O11111" i="17"/>
  <c r="P11111" i="17"/>
  <c r="R11111" i="17" s="1" a="1"/>
  <c r="R11111" i="17" s="1"/>
  <c r="S11111" i="17" s="1" a="1"/>
  <c r="S11111" i="17" s="1"/>
  <c r="Q11111" i="17"/>
  <c r="T11111" i="17"/>
  <c r="U11111" i="17"/>
  <c r="O11112" i="17"/>
  <c r="P11112" i="17"/>
  <c r="R11112" i="17" s="1" a="1"/>
  <c r="R11112" i="17" s="1"/>
  <c r="Q11112" i="17"/>
  <c r="S11112" i="17" a="1"/>
  <c r="S11112" i="17" s="1"/>
  <c r="T11112" i="17"/>
  <c r="U11112" i="17"/>
  <c r="O11113" i="17"/>
  <c r="P11113" i="17"/>
  <c r="Q11113" i="17"/>
  <c r="S11113" i="17" a="1"/>
  <c r="S11113" i="17" s="1"/>
  <c r="T11113" i="17"/>
  <c r="U11113" i="17"/>
  <c r="O11114" i="17"/>
  <c r="P11114" i="17"/>
  <c r="Q11114" i="17"/>
  <c r="S11114" i="17" a="1"/>
  <c r="S11114" i="17" s="1"/>
  <c r="T11114" i="17"/>
  <c r="U11114" i="17"/>
  <c r="O11115" i="17"/>
  <c r="P11115" i="17"/>
  <c r="Q11115" i="17"/>
  <c r="S11115" i="17" a="1"/>
  <c r="S11115" i="17" s="1"/>
  <c r="T11115" i="17"/>
  <c r="U11115" i="17"/>
  <c r="O11116" i="17"/>
  <c r="P11116" i="17"/>
  <c r="R11116" i="17" s="1" a="1"/>
  <c r="R11116" i="17" s="1"/>
  <c r="Q11116" i="17"/>
  <c r="S11116" i="17" a="1"/>
  <c r="S11116" i="17" s="1"/>
  <c r="T11116" i="17"/>
  <c r="U11116" i="17"/>
  <c r="O11117" i="17"/>
  <c r="P11117" i="17"/>
  <c r="R11117" i="17" s="1" a="1"/>
  <c r="R11117" i="17" s="1"/>
  <c r="S11117" i="17" s="1" a="1"/>
  <c r="S11117" i="17" s="1"/>
  <c r="Q11117" i="17"/>
  <c r="T11117" i="17"/>
  <c r="U11117" i="17"/>
  <c r="O11118" i="17"/>
  <c r="P11118" i="17"/>
  <c r="R11118" i="17" s="1" a="1"/>
  <c r="R11118" i="17" s="1"/>
  <c r="S11118" i="17" s="1" a="1"/>
  <c r="S11118" i="17" s="1"/>
  <c r="Q11118" i="17"/>
  <c r="T11118" i="17"/>
  <c r="U11118" i="17"/>
  <c r="O11119" i="17"/>
  <c r="P11119" i="17"/>
  <c r="Q11119" i="17"/>
  <c r="T11119" i="17"/>
  <c r="U11119" i="17"/>
  <c r="O11120" i="17"/>
  <c r="P11120" i="17"/>
  <c r="R11120" i="17" s="1" a="1"/>
  <c r="R11120" i="17" s="1"/>
  <c r="S11120" i="17" s="1" a="1"/>
  <c r="S11120" i="17" s="1"/>
  <c r="Q11120" i="17"/>
  <c r="T11120" i="17"/>
  <c r="U11120" i="17"/>
  <c r="O11121" i="17"/>
  <c r="P11121" i="17"/>
  <c r="Q11121" i="17"/>
  <c r="T11121" i="17"/>
  <c r="U11121" i="17"/>
  <c r="O11122" i="17"/>
  <c r="P11122" i="17"/>
  <c r="Q11122" i="17"/>
  <c r="S11122" i="17" a="1"/>
  <c r="S11122" i="17" s="1"/>
  <c r="T11122" i="17"/>
  <c r="U11122" i="17"/>
  <c r="O11123" i="17"/>
  <c r="P11123" i="17"/>
  <c r="Q11123" i="17"/>
  <c r="S11123" i="17" a="1"/>
  <c r="S11123" i="17" s="1"/>
  <c r="T11123" i="17"/>
  <c r="U11123" i="17"/>
  <c r="O11124" i="17"/>
  <c r="P11124" i="17"/>
  <c r="Q11124" i="17"/>
  <c r="S11124" i="17" a="1"/>
  <c r="S11124" i="17" s="1"/>
  <c r="T11124" i="17"/>
  <c r="U11124" i="17"/>
  <c r="O11125" i="17"/>
  <c r="P11125" i="17"/>
  <c r="R11125" i="17" s="1" a="1"/>
  <c r="R11125" i="17" s="1"/>
  <c r="S11125" i="17" s="1" a="1"/>
  <c r="S11125" i="17" s="1"/>
  <c r="Q11125" i="17"/>
  <c r="T11125" i="17"/>
  <c r="U11125" i="17"/>
  <c r="O11126" i="17"/>
  <c r="P11126" i="17"/>
  <c r="R11126" i="17" s="1" a="1"/>
  <c r="R11126" i="17" s="1"/>
  <c r="S11126" i="17" s="1" a="1"/>
  <c r="S11126" i="17" s="1"/>
  <c r="Q11126" i="17"/>
  <c r="T11126" i="17"/>
  <c r="U11126" i="17"/>
  <c r="O11127" i="17"/>
  <c r="P11127" i="17"/>
  <c r="Q11127" i="17"/>
  <c r="T11127" i="17"/>
  <c r="U11127" i="17"/>
  <c r="O11128" i="17"/>
  <c r="P11128" i="17"/>
  <c r="R11128" i="17" s="1" a="1"/>
  <c r="R11128" i="17" s="1"/>
  <c r="Q11128" i="17"/>
  <c r="S11128" i="17" a="1"/>
  <c r="S11128" i="17" s="1"/>
  <c r="T11128" i="17"/>
  <c r="U11128" i="17"/>
  <c r="O11129" i="17"/>
  <c r="P11129" i="17"/>
  <c r="Q11129" i="17"/>
  <c r="S11129" i="17" a="1"/>
  <c r="S11129" i="17" s="1"/>
  <c r="T11129" i="17"/>
  <c r="U11129" i="17"/>
  <c r="O11130" i="17"/>
  <c r="P11130" i="17"/>
  <c r="R11130" i="17" s="1" a="1"/>
  <c r="R11130" i="17" s="1"/>
  <c r="S11130" i="17" s="1" a="1"/>
  <c r="S11130" i="17" s="1"/>
  <c r="Q11130" i="17"/>
  <c r="T11130" i="17"/>
  <c r="U11130" i="17"/>
  <c r="O11131" i="17"/>
  <c r="P11131" i="17"/>
  <c r="R11131" i="17" s="1" a="1"/>
  <c r="R11131" i="17" s="1"/>
  <c r="S11131" i="17" s="1" a="1"/>
  <c r="S11131" i="17" s="1"/>
  <c r="Q11131" i="17"/>
  <c r="T11131" i="17"/>
  <c r="U11131" i="17"/>
  <c r="O11132" i="17"/>
  <c r="P11132" i="17"/>
  <c r="R11132" i="17" s="1" a="1"/>
  <c r="R11132" i="17" s="1"/>
  <c r="S11132" i="17" s="1" a="1"/>
  <c r="S11132" i="17" s="1"/>
  <c r="Q11132" i="17"/>
  <c r="T11132" i="17"/>
  <c r="U11132" i="17"/>
  <c r="O11133" i="17"/>
  <c r="P11133" i="17"/>
  <c r="R11133" i="17" s="1" a="1"/>
  <c r="R11133" i="17" s="1"/>
  <c r="Q11133" i="17"/>
  <c r="S11133" i="17" a="1"/>
  <c r="S11133" i="17" s="1"/>
  <c r="T11133" i="17"/>
  <c r="U11133" i="17"/>
  <c r="O11134" i="17"/>
  <c r="P11134" i="17"/>
  <c r="R11134" i="17" s="1" a="1"/>
  <c r="R11134" i="17" s="1"/>
  <c r="S11134" i="17" s="1" a="1"/>
  <c r="S11134" i="17" s="1"/>
  <c r="Q11134" i="17"/>
  <c r="T11134" i="17"/>
  <c r="U11134" i="17"/>
  <c r="O11135" i="17"/>
  <c r="P11135" i="17"/>
  <c r="R11135" i="17" s="1" a="1"/>
  <c r="R11135" i="17" s="1"/>
  <c r="S11135" i="17" s="1" a="1"/>
  <c r="S11135" i="17" s="1"/>
  <c r="Q11135" i="17"/>
  <c r="T11135" i="17"/>
  <c r="U11135" i="17"/>
  <c r="O11136" i="17"/>
  <c r="P11136" i="17"/>
  <c r="R11136" i="17" s="1" a="1"/>
  <c r="R11136" i="17" s="1"/>
  <c r="S11136" i="17" s="1" a="1"/>
  <c r="S11136" i="17" s="1"/>
  <c r="Q11136" i="17"/>
  <c r="T11136" i="17"/>
  <c r="U11136" i="17"/>
  <c r="O11137" i="17"/>
  <c r="P11137" i="17"/>
  <c r="Q11137" i="17"/>
  <c r="T11137" i="17"/>
  <c r="U11137" i="17"/>
  <c r="O11138" i="17"/>
  <c r="P11138" i="17"/>
  <c r="Q11138" i="17"/>
  <c r="T11138" i="17"/>
  <c r="U11138" i="17"/>
  <c r="O11139" i="17"/>
  <c r="P11139" i="17"/>
  <c r="Q11139" i="17"/>
  <c r="T11139" i="17"/>
  <c r="U11139" i="17"/>
  <c r="O11140" i="17"/>
  <c r="P11140" i="17"/>
  <c r="R11140" i="17" s="1" a="1"/>
  <c r="R11140" i="17" s="1"/>
  <c r="S11140" i="17" s="1" a="1"/>
  <c r="S11140" i="17" s="1"/>
  <c r="Q11140" i="17"/>
  <c r="T11140" i="17"/>
  <c r="U11140" i="17"/>
  <c r="O11141" i="17"/>
  <c r="P11141" i="17"/>
  <c r="R11141" i="17" s="1" a="1"/>
  <c r="R11141" i="17" s="1"/>
  <c r="S11141" i="17" s="1" a="1"/>
  <c r="S11141" i="17" s="1"/>
  <c r="Q11141" i="17"/>
  <c r="T11141" i="17"/>
  <c r="U11141" i="17"/>
  <c r="O11142" i="17"/>
  <c r="P11142" i="17"/>
  <c r="Q11142" i="17"/>
  <c r="S11142" i="17" a="1"/>
  <c r="S11142" i="17" s="1"/>
  <c r="T11142" i="17"/>
  <c r="U11142" i="17"/>
  <c r="O11143" i="17"/>
  <c r="P11143" i="17"/>
  <c r="Q11143" i="17"/>
  <c r="S11143" i="17" a="1"/>
  <c r="S11143" i="17" s="1"/>
  <c r="T11143" i="17"/>
  <c r="U11143" i="17"/>
  <c r="O11144" i="17"/>
  <c r="P11144" i="17"/>
  <c r="R11144" i="17" s="1" a="1"/>
  <c r="R11144" i="17" s="1"/>
  <c r="Q11144" i="17"/>
  <c r="S11144" i="17" a="1"/>
  <c r="S11144" i="17" s="1"/>
  <c r="T11144" i="17"/>
  <c r="U11144" i="17"/>
  <c r="O11145" i="17"/>
  <c r="P11145" i="17"/>
  <c r="R11145" i="17" s="1" a="1"/>
  <c r="R11145" i="17" s="1"/>
  <c r="S11145" i="17" s="1" a="1"/>
  <c r="S11145" i="17" s="1"/>
  <c r="Q11145" i="17"/>
  <c r="T11145" i="17"/>
  <c r="U11145" i="17"/>
  <c r="O11146" i="17"/>
  <c r="P11146" i="17"/>
  <c r="R11146" i="17" s="1" a="1"/>
  <c r="R11146" i="17" s="1"/>
  <c r="S11146" i="17" s="1" a="1"/>
  <c r="S11146" i="17" s="1"/>
  <c r="Q11146" i="17"/>
  <c r="T11146" i="17"/>
  <c r="U11146" i="17"/>
  <c r="O11147" i="17"/>
  <c r="P11147" i="17"/>
  <c r="Q11147" i="17"/>
  <c r="T11147" i="17"/>
  <c r="U11147" i="17"/>
  <c r="O11148" i="17"/>
  <c r="P11148" i="17"/>
  <c r="Q11148" i="17"/>
  <c r="S11148" i="17" a="1"/>
  <c r="S11148" i="17" s="1"/>
  <c r="T11148" i="17"/>
  <c r="U11148" i="17"/>
  <c r="O11149" i="17"/>
  <c r="P11149" i="17"/>
  <c r="Q11149" i="17"/>
  <c r="S11149" i="17" a="1"/>
  <c r="S11149" i="17" s="1"/>
  <c r="T11149" i="17"/>
  <c r="U11149" i="17"/>
  <c r="O11150" i="17"/>
  <c r="P11150" i="17"/>
  <c r="Q11150" i="17"/>
  <c r="S11150" i="17" a="1"/>
  <c r="S11150" i="17" s="1"/>
  <c r="T11150" i="17"/>
  <c r="U11150" i="17"/>
  <c r="O11151" i="17"/>
  <c r="P11151" i="17"/>
  <c r="R11151" i="17" s="1" a="1"/>
  <c r="R11151" i="17" s="1"/>
  <c r="S11151" i="17" s="1" a="1"/>
  <c r="S11151" i="17" s="1"/>
  <c r="Q11151" i="17"/>
  <c r="T11151" i="17"/>
  <c r="U11151" i="17"/>
  <c r="O11152" i="17"/>
  <c r="P11152" i="17"/>
  <c r="R11152" i="17" s="1" a="1"/>
  <c r="R11152" i="17" s="1"/>
  <c r="S11152" i="17" s="1" a="1"/>
  <c r="S11152" i="17" s="1"/>
  <c r="Q11152" i="17"/>
  <c r="T11152" i="17"/>
  <c r="U11152" i="17"/>
  <c r="O11153" i="17"/>
  <c r="P11153" i="17"/>
  <c r="Q11153" i="17"/>
  <c r="T11153" i="17"/>
  <c r="U11153" i="17"/>
  <c r="O11154" i="17"/>
  <c r="P11154" i="17"/>
  <c r="Q11154" i="17"/>
  <c r="S11154" i="17" a="1"/>
  <c r="S11154" i="17" s="1"/>
  <c r="T11154" i="17"/>
  <c r="U11154" i="17"/>
  <c r="O11155" i="17"/>
  <c r="P11155" i="17"/>
  <c r="Q11155" i="17"/>
  <c r="S11155" i="17" a="1"/>
  <c r="S11155" i="17" s="1"/>
  <c r="T11155" i="17"/>
  <c r="U11155" i="17"/>
  <c r="O11156" i="17"/>
  <c r="P11156" i="17"/>
  <c r="R11156" i="17" s="1" a="1"/>
  <c r="R11156" i="17" s="1"/>
  <c r="S11156" i="17" s="1" a="1"/>
  <c r="S11156" i="17" s="1"/>
  <c r="Q11156" i="17"/>
  <c r="T11156" i="17"/>
  <c r="U11156" i="17"/>
  <c r="O11157" i="17"/>
  <c r="P11157" i="17"/>
  <c r="R11157" i="17" s="1" a="1"/>
  <c r="R11157" i="17" s="1"/>
  <c r="S11157" i="17" s="1" a="1"/>
  <c r="S11157" i="17" s="1"/>
  <c r="Q11157" i="17"/>
  <c r="T11157" i="17"/>
  <c r="U11157" i="17"/>
  <c r="O11158" i="17"/>
  <c r="P11158" i="17"/>
  <c r="Q11158" i="17"/>
  <c r="T11158" i="17"/>
  <c r="U11158" i="17"/>
  <c r="O11159" i="17"/>
  <c r="P11159" i="17"/>
  <c r="R11159" i="17" s="1" a="1"/>
  <c r="R11159" i="17" s="1"/>
  <c r="Q11159" i="17"/>
  <c r="S11159" i="17" a="1"/>
  <c r="S11159" i="17" s="1"/>
  <c r="T11159" i="17"/>
  <c r="U11159" i="17"/>
  <c r="O11160" i="17"/>
  <c r="P11160" i="17"/>
  <c r="R11160" i="17" s="1" a="1"/>
  <c r="R11160" i="17" s="1"/>
  <c r="Q11160" i="17"/>
  <c r="S11160" i="17" a="1"/>
  <c r="S11160" i="17" s="1"/>
  <c r="T11160" i="17"/>
  <c r="U11160" i="17"/>
  <c r="O11161" i="17"/>
  <c r="P11161" i="17"/>
  <c r="R11161" i="17" s="1" a="1"/>
  <c r="R11161" i="17" s="1"/>
  <c r="S11161" i="17" s="1" a="1"/>
  <c r="S11161" i="17" s="1"/>
  <c r="Q11161" i="17"/>
  <c r="T11161" i="17"/>
  <c r="U11161" i="17"/>
  <c r="O11162" i="17"/>
  <c r="P11162" i="17"/>
  <c r="R11162" i="17" s="1" a="1"/>
  <c r="R11162" i="17" s="1"/>
  <c r="S11162" i="17" s="1" a="1"/>
  <c r="S11162" i="17" s="1"/>
  <c r="Q11162" i="17"/>
  <c r="T11162" i="17"/>
  <c r="U11162" i="17"/>
  <c r="O11163" i="17"/>
  <c r="P11163" i="17"/>
  <c r="Q11163" i="17"/>
  <c r="T11163" i="17"/>
  <c r="U11163" i="17"/>
  <c r="O11164" i="17"/>
  <c r="P11164" i="17"/>
  <c r="R11164" i="17" s="1" a="1"/>
  <c r="R11164" i="17" s="1"/>
  <c r="S11164" i="17" s="1" a="1"/>
  <c r="S11164" i="17" s="1"/>
  <c r="Q11164" i="17"/>
  <c r="T11164" i="17"/>
  <c r="U11164" i="17"/>
  <c r="O11165" i="17"/>
  <c r="P11165" i="17"/>
  <c r="R11165" i="17" s="1" a="1"/>
  <c r="R11165" i="17" s="1"/>
  <c r="S11165" i="17" s="1" a="1"/>
  <c r="S11165" i="17" s="1"/>
  <c r="Q11165" i="17"/>
  <c r="T11165" i="17"/>
  <c r="U11165" i="17"/>
  <c r="O11166" i="17"/>
  <c r="P11166" i="17"/>
  <c r="Q11166" i="17"/>
  <c r="S11166" i="17" a="1"/>
  <c r="S11166" i="17" s="1"/>
  <c r="T11166" i="17"/>
  <c r="U11166" i="17"/>
  <c r="O11167" i="17"/>
  <c r="P11167" i="17"/>
  <c r="R11167" i="17" s="1" a="1"/>
  <c r="R11167" i="17" s="1"/>
  <c r="Q11167" i="17"/>
  <c r="S11167" i="17" a="1"/>
  <c r="S11167" i="17" s="1"/>
  <c r="T11167" i="17"/>
  <c r="U11167" i="17"/>
  <c r="O11168" i="17"/>
  <c r="P11168" i="17"/>
  <c r="Q11168" i="17"/>
  <c r="S11168" i="17" a="1"/>
  <c r="S11168" i="17" s="1"/>
  <c r="T11168" i="17"/>
  <c r="U11168" i="17"/>
  <c r="O11169" i="17"/>
  <c r="P11169" i="17"/>
  <c r="Q11169" i="17"/>
  <c r="S11169" i="17" a="1"/>
  <c r="S11169" i="17" s="1"/>
  <c r="T11169" i="17"/>
  <c r="U11169" i="17"/>
  <c r="O11170" i="17"/>
  <c r="P11170" i="17"/>
  <c r="Q11170" i="17"/>
  <c r="S11170" i="17" a="1"/>
  <c r="S11170" i="17" s="1"/>
  <c r="T11170" i="17"/>
  <c r="U11170" i="17"/>
  <c r="O11171" i="17"/>
  <c r="P11171" i="17"/>
  <c r="Q11171" i="17"/>
  <c r="S11171" i="17" a="1"/>
  <c r="S11171" i="17" s="1"/>
  <c r="T11171" i="17"/>
  <c r="U11171" i="17"/>
  <c r="O11172" i="17"/>
  <c r="P11172" i="17"/>
  <c r="R11172" i="17" s="1" a="1"/>
  <c r="R11172" i="17" s="1"/>
  <c r="S11172" i="17" s="1" a="1"/>
  <c r="S11172" i="17" s="1"/>
  <c r="Q11172" i="17"/>
  <c r="T11172" i="17"/>
  <c r="U11172" i="17"/>
  <c r="O11173" i="17"/>
  <c r="P11173" i="17"/>
  <c r="R11173" i="17" s="1" a="1"/>
  <c r="R11173" i="17" s="1"/>
  <c r="S11173" i="17" s="1" a="1"/>
  <c r="S11173" i="17" s="1"/>
  <c r="Q11173" i="17"/>
  <c r="T11173" i="17"/>
  <c r="U11173" i="17"/>
  <c r="O11174" i="17"/>
  <c r="P11174" i="17"/>
  <c r="R11174" i="17" s="1" a="1"/>
  <c r="R11174" i="17" s="1"/>
  <c r="S11174" i="17" s="1" a="1"/>
  <c r="S11174" i="17" s="1"/>
  <c r="Q11174" i="17"/>
  <c r="T11174" i="17"/>
  <c r="U11174" i="17"/>
  <c r="O11175" i="17"/>
  <c r="P11175" i="17"/>
  <c r="R11175" i="17" s="1" a="1"/>
  <c r="R11175" i="17" s="1"/>
  <c r="S11175" i="17" s="1" a="1"/>
  <c r="S11175" i="17" s="1"/>
  <c r="Q11175" i="17"/>
  <c r="T11175" i="17"/>
  <c r="U11175" i="17"/>
  <c r="O11176" i="17"/>
  <c r="P11176" i="17"/>
  <c r="R11176" i="17" s="1" a="1"/>
  <c r="R11176" i="17" s="1"/>
  <c r="S11176" i="17" s="1" a="1"/>
  <c r="S11176" i="17" s="1"/>
  <c r="Q11176" i="17"/>
  <c r="T11176" i="17"/>
  <c r="U11176" i="17"/>
  <c r="O11177" i="17"/>
  <c r="P11177" i="17"/>
  <c r="Q11177" i="17"/>
  <c r="T11177" i="17"/>
  <c r="U11177" i="17"/>
  <c r="O11178" i="17"/>
  <c r="P11178" i="17"/>
  <c r="Q11178" i="17"/>
  <c r="S11178" i="17" a="1"/>
  <c r="S11178" i="17" s="1"/>
  <c r="T11178" i="17"/>
  <c r="U11178" i="17"/>
  <c r="O11179" i="17"/>
  <c r="P11179" i="17"/>
  <c r="Q11179" i="17"/>
  <c r="S11179" i="17" a="1"/>
  <c r="S11179" i="17" s="1"/>
  <c r="T11179" i="17"/>
  <c r="U11179" i="17"/>
  <c r="O11180" i="17"/>
  <c r="P11180" i="17"/>
  <c r="R11180" i="17" s="1" a="1"/>
  <c r="R11180" i="17" s="1"/>
  <c r="Q11180" i="17"/>
  <c r="S11180" i="17" a="1"/>
  <c r="S11180" i="17" s="1"/>
  <c r="T11180" i="17"/>
  <c r="U11180" i="17"/>
  <c r="O11181" i="17"/>
  <c r="P11181" i="17"/>
  <c r="R11181" i="17" s="1" a="1"/>
  <c r="R11181" i="17" s="1"/>
  <c r="Q11181" i="17"/>
  <c r="S11181" i="17" a="1"/>
  <c r="S11181" i="17" s="1"/>
  <c r="T11181" i="17"/>
  <c r="U11181" i="17"/>
  <c r="O11182" i="17"/>
  <c r="P11182" i="17"/>
  <c r="Q11182" i="17"/>
  <c r="S11182" i="17" a="1"/>
  <c r="S11182" i="17" s="1"/>
  <c r="T11182" i="17"/>
  <c r="U11182" i="17"/>
  <c r="O11183" i="17"/>
  <c r="P11183" i="17"/>
  <c r="R11183" i="17" s="1" a="1"/>
  <c r="R11183" i="17" s="1"/>
  <c r="Q11183" i="17"/>
  <c r="S11183" i="17" a="1"/>
  <c r="S11183" i="17" s="1"/>
  <c r="T11183" i="17"/>
  <c r="U11183" i="17"/>
  <c r="O11184" i="17"/>
  <c r="P11184" i="17"/>
  <c r="R11184" i="17" s="1" a="1"/>
  <c r="R11184" i="17" s="1"/>
  <c r="S11184" i="17" s="1" a="1"/>
  <c r="S11184" i="17" s="1"/>
  <c r="Q11184" i="17"/>
  <c r="T11184" i="17"/>
  <c r="U11184" i="17"/>
  <c r="O11185" i="17"/>
  <c r="P11185" i="17"/>
  <c r="Q11185" i="17"/>
  <c r="T11185" i="17"/>
  <c r="U11185" i="17"/>
  <c r="O11186" i="17"/>
  <c r="P11186" i="17"/>
  <c r="R11186" i="17" s="1" a="1"/>
  <c r="R11186" i="17" s="1"/>
  <c r="S11186" i="17" s="1" a="1"/>
  <c r="S11186" i="17" s="1"/>
  <c r="Q11186" i="17"/>
  <c r="T11186" i="17"/>
  <c r="U11186" i="17"/>
  <c r="O11187" i="17"/>
  <c r="P11187" i="17"/>
  <c r="Q11187" i="17"/>
  <c r="T11187" i="17"/>
  <c r="U11187" i="17"/>
  <c r="O11188" i="17"/>
  <c r="P11188" i="17"/>
  <c r="R11188" i="17" s="1" a="1"/>
  <c r="R11188" i="17" s="1"/>
  <c r="S11188" i="17" s="1" a="1"/>
  <c r="S11188" i="17" s="1"/>
  <c r="Q11188" i="17"/>
  <c r="T11188" i="17"/>
  <c r="U11188" i="17"/>
  <c r="O11189" i="17"/>
  <c r="P11189" i="17"/>
  <c r="R11189" i="17" s="1" a="1"/>
  <c r="R11189" i="17" s="1"/>
  <c r="S11189" i="17" s="1" a="1"/>
  <c r="S11189" i="17" s="1"/>
  <c r="Q11189" i="17"/>
  <c r="T11189" i="17"/>
  <c r="U11189" i="17"/>
  <c r="O11190" i="17"/>
  <c r="P11190" i="17"/>
  <c r="Q11190" i="17"/>
  <c r="S11190" i="17" a="1"/>
  <c r="S11190" i="17" s="1"/>
  <c r="T11190" i="17"/>
  <c r="U11190" i="17"/>
  <c r="O11191" i="17"/>
  <c r="P11191" i="17"/>
  <c r="Q11191" i="17"/>
  <c r="S11191" i="17" a="1"/>
  <c r="S11191" i="17" s="1"/>
  <c r="T11191" i="17"/>
  <c r="U11191" i="17"/>
  <c r="O11192" i="17"/>
  <c r="P11192" i="17"/>
  <c r="R11192" i="17" s="1" a="1"/>
  <c r="R11192" i="17" s="1"/>
  <c r="Q11192" i="17"/>
  <c r="S11192" i="17" a="1"/>
  <c r="S11192" i="17" s="1"/>
  <c r="T11192" i="17"/>
  <c r="U11192" i="17"/>
  <c r="O11193" i="17"/>
  <c r="P11193" i="17"/>
  <c r="R11193" i="17" s="1" a="1"/>
  <c r="R11193" i="17" s="1"/>
  <c r="S11193" i="17" s="1" a="1"/>
  <c r="S11193" i="17" s="1"/>
  <c r="Q11193" i="17"/>
  <c r="T11193" i="17"/>
  <c r="U11193" i="17"/>
  <c r="O11194" i="17"/>
  <c r="P11194" i="17"/>
  <c r="R11194" i="17" s="1" a="1"/>
  <c r="R11194" i="17" s="1"/>
  <c r="S11194" i="17" s="1" a="1"/>
  <c r="S11194" i="17" s="1"/>
  <c r="Q11194" i="17"/>
  <c r="T11194" i="17"/>
  <c r="U11194" i="17"/>
  <c r="O11195" i="17"/>
  <c r="P11195" i="17"/>
  <c r="Q11195" i="17"/>
  <c r="T11195" i="17"/>
  <c r="U11195" i="17"/>
  <c r="O11196" i="17"/>
  <c r="P11196" i="17"/>
  <c r="R11196" i="17" s="1" a="1"/>
  <c r="R11196" i="17" s="1"/>
  <c r="S11196" i="17" s="1" a="1"/>
  <c r="S11196" i="17" s="1"/>
  <c r="Q11196" i="17"/>
  <c r="T11196" i="17"/>
  <c r="U11196" i="17"/>
  <c r="O11197" i="17"/>
  <c r="P11197" i="17"/>
  <c r="Q11197" i="17"/>
  <c r="T11197" i="17"/>
  <c r="U11197" i="17"/>
  <c r="O11198" i="17"/>
  <c r="P11198" i="17"/>
  <c r="Q11198" i="17"/>
  <c r="S11198" i="17" a="1"/>
  <c r="S11198" i="17" s="1"/>
  <c r="T11198" i="17"/>
  <c r="U11198" i="17"/>
  <c r="O11199" i="17"/>
  <c r="P11199" i="17"/>
  <c r="R11199" i="17" s="1" a="1"/>
  <c r="R11199" i="17" s="1"/>
  <c r="Q11199" i="17"/>
  <c r="S11199" i="17" a="1"/>
  <c r="S11199" i="17" s="1"/>
  <c r="T11199" i="17"/>
  <c r="U11199" i="17"/>
  <c r="O11200" i="17"/>
  <c r="P11200" i="17"/>
  <c r="R11200" i="17" s="1" a="1"/>
  <c r="R11200" i="17" s="1"/>
  <c r="Q11200" i="17"/>
  <c r="S11200" i="17" a="1"/>
  <c r="S11200" i="17" s="1"/>
  <c r="T11200" i="17"/>
  <c r="U11200" i="17"/>
  <c r="O11201" i="17"/>
  <c r="P11201" i="17"/>
  <c r="R11201" i="17" s="1" a="1"/>
  <c r="R11201" i="17" s="1"/>
  <c r="S11201" i="17" s="1" a="1"/>
  <c r="S11201" i="17" s="1"/>
  <c r="Q11201" i="17"/>
  <c r="T11201" i="17"/>
  <c r="U11201" i="17"/>
  <c r="O11202" i="17"/>
  <c r="P11202" i="17"/>
  <c r="Q11202" i="17"/>
  <c r="T11202" i="17"/>
  <c r="U11202" i="17"/>
  <c r="O11203" i="17"/>
  <c r="P11203" i="17"/>
  <c r="R11203" i="17" s="1" a="1"/>
  <c r="R11203" i="17" s="1"/>
  <c r="S11203" i="17" s="1" a="1"/>
  <c r="S11203" i="17" s="1"/>
  <c r="Q11203" i="17"/>
  <c r="T11203" i="17"/>
  <c r="U11203" i="17"/>
  <c r="O11204" i="17"/>
  <c r="P11204" i="17"/>
  <c r="R11204" i="17" s="1" a="1"/>
  <c r="R11204" i="17" s="1"/>
  <c r="S11204" i="17" s="1" a="1"/>
  <c r="S11204" i="17" s="1"/>
  <c r="Q11204" i="17"/>
  <c r="T11204" i="17"/>
  <c r="U11204" i="17"/>
  <c r="O11205" i="17"/>
  <c r="P11205" i="17"/>
  <c r="R11205" i="17" s="1" a="1"/>
  <c r="R11205" i="17" s="1"/>
  <c r="S11205" i="17" s="1" a="1"/>
  <c r="S11205" i="17" s="1"/>
  <c r="Q11205" i="17"/>
  <c r="T11205" i="17"/>
  <c r="U11205" i="17"/>
  <c r="O11206" i="17"/>
  <c r="P11206" i="17"/>
  <c r="Q11206" i="17"/>
  <c r="T11206" i="17"/>
  <c r="U11206" i="17"/>
  <c r="O11207" i="17"/>
  <c r="P11207" i="17"/>
  <c r="Q11207" i="17"/>
  <c r="T11207" i="17"/>
  <c r="U11207" i="17"/>
  <c r="O11208" i="17"/>
  <c r="P11208" i="17"/>
  <c r="R11208" i="17" s="1" a="1"/>
  <c r="R11208" i="17" s="1"/>
  <c r="S11208" i="17" s="1" a="1"/>
  <c r="S11208" i="17" s="1"/>
  <c r="Q11208" i="17"/>
  <c r="T11208" i="17"/>
  <c r="U11208" i="17"/>
  <c r="O11209" i="17"/>
  <c r="P11209" i="17"/>
  <c r="R11209" i="17" s="1" a="1"/>
  <c r="R11209" i="17" s="1"/>
  <c r="S11209" i="17" s="1" a="1"/>
  <c r="S11209" i="17" s="1"/>
  <c r="Q11209" i="17"/>
  <c r="T11209" i="17"/>
  <c r="U11209" i="17"/>
  <c r="O11210" i="17"/>
  <c r="P11210" i="17"/>
  <c r="Q11210" i="17"/>
  <c r="T11210" i="17"/>
  <c r="U11210" i="17"/>
  <c r="O11211" i="17"/>
  <c r="P11211" i="17"/>
  <c r="Q11211" i="17"/>
  <c r="T11211" i="17"/>
  <c r="U11211" i="17"/>
  <c r="O11212" i="17"/>
  <c r="P11212" i="17"/>
  <c r="R11212" i="17" s="1" a="1"/>
  <c r="R11212" i="17" s="1"/>
  <c r="S11212" i="17" s="1" a="1"/>
  <c r="S11212" i="17" s="1"/>
  <c r="Q11212" i="17"/>
  <c r="T11212" i="17"/>
  <c r="U11212" i="17"/>
  <c r="O11213" i="17"/>
  <c r="P11213" i="17"/>
  <c r="R11213" i="17" s="1" a="1"/>
  <c r="R11213" i="17" s="1"/>
  <c r="S11213" i="17" s="1" a="1"/>
  <c r="S11213" i="17" s="1"/>
  <c r="Q11213" i="17"/>
  <c r="T11213" i="17"/>
  <c r="U11213" i="17"/>
  <c r="O11214" i="17"/>
  <c r="P11214" i="17"/>
  <c r="Q11214" i="17"/>
  <c r="T11214" i="17"/>
  <c r="U11214" i="17"/>
  <c r="O11215" i="17"/>
  <c r="P11215" i="17"/>
  <c r="Q11215" i="17"/>
  <c r="S11215" i="17" a="1"/>
  <c r="S11215" i="17" s="1"/>
  <c r="T11215" i="17"/>
  <c r="U11215" i="17"/>
  <c r="O11216" i="17"/>
  <c r="P11216" i="17"/>
  <c r="R11216" i="17" s="1" a="1"/>
  <c r="R11216" i="17" s="1"/>
  <c r="Q11216" i="17"/>
  <c r="S11216" i="17" a="1"/>
  <c r="S11216" i="17" s="1"/>
  <c r="T11216" i="17"/>
  <c r="U11216" i="17"/>
  <c r="O11217" i="17"/>
  <c r="P11217" i="17"/>
  <c r="Q11217" i="17"/>
  <c r="S11217" i="17" a="1"/>
  <c r="S11217" i="17" s="1"/>
  <c r="T11217" i="17"/>
  <c r="U11217" i="17"/>
  <c r="O11218" i="17"/>
  <c r="P11218" i="17"/>
  <c r="R11218" i="17" s="1" a="1"/>
  <c r="R11218" i="17" s="1"/>
  <c r="S11218" i="17" s="1" a="1"/>
  <c r="S11218" i="17" s="1"/>
  <c r="Q11218" i="17"/>
  <c r="T11218" i="17"/>
  <c r="U11218" i="17"/>
  <c r="O11219" i="17"/>
  <c r="P11219" i="17"/>
  <c r="R11219" i="17" s="1" a="1"/>
  <c r="R11219" i="17" s="1"/>
  <c r="S11219" i="17" s="1" a="1"/>
  <c r="S11219" i="17" s="1"/>
  <c r="Q11219" i="17"/>
  <c r="T11219" i="17"/>
  <c r="U11219" i="17"/>
  <c r="O11220" i="17"/>
  <c r="P11220" i="17"/>
  <c r="R11220" i="17" s="1" a="1"/>
  <c r="R11220" i="17" s="1"/>
  <c r="S11220" i="17" s="1" a="1"/>
  <c r="S11220" i="17" s="1"/>
  <c r="Q11220" i="17"/>
  <c r="T11220" i="17"/>
  <c r="U11220" i="17"/>
  <c r="O11221" i="17"/>
  <c r="P11221" i="17"/>
  <c r="R11221" i="17" s="1" a="1"/>
  <c r="R11221" i="17" s="1"/>
  <c r="S11221" i="17" s="1" a="1"/>
  <c r="S11221" i="17" s="1"/>
  <c r="Q11221" i="17"/>
  <c r="T11221" i="17"/>
  <c r="U11221" i="17"/>
  <c r="O11222" i="17"/>
  <c r="P11222" i="17"/>
  <c r="Q11222" i="17"/>
  <c r="T11222" i="17"/>
  <c r="U11222" i="17"/>
  <c r="O11223" i="17"/>
  <c r="P11223" i="17"/>
  <c r="R11223" i="17" s="1" a="1"/>
  <c r="R11223" i="17" s="1"/>
  <c r="S11223" i="17" s="1" a="1"/>
  <c r="S11223" i="17" s="1"/>
  <c r="Q11223" i="17"/>
  <c r="T11223" i="17"/>
  <c r="U11223" i="17"/>
  <c r="O11224" i="17"/>
  <c r="P11224" i="17"/>
  <c r="Q11224" i="17"/>
  <c r="T11224" i="17"/>
  <c r="U11224" i="17"/>
  <c r="O11225" i="17"/>
  <c r="P11225" i="17"/>
  <c r="Q11225" i="17"/>
  <c r="T11225" i="17"/>
  <c r="U11225" i="17"/>
  <c r="O11226" i="17"/>
  <c r="P11226" i="17"/>
  <c r="Q11226" i="17"/>
  <c r="T11226" i="17"/>
  <c r="U11226" i="17"/>
  <c r="O11227" i="17"/>
  <c r="P11227" i="17"/>
  <c r="Q11227" i="17"/>
  <c r="T11227" i="17"/>
  <c r="U11227" i="17"/>
  <c r="O11228" i="17"/>
  <c r="P11228" i="17"/>
  <c r="R11228" i="17" s="1" a="1"/>
  <c r="R11228" i="17" s="1"/>
  <c r="S11228" i="17" s="1" a="1"/>
  <c r="S11228" i="17" s="1"/>
  <c r="Q11228" i="17"/>
  <c r="T11228" i="17"/>
  <c r="U11228" i="17"/>
  <c r="O11229" i="17"/>
  <c r="P11229" i="17"/>
  <c r="R11229" i="17" s="1" a="1"/>
  <c r="R11229" i="17" s="1"/>
  <c r="S11229" i="17" s="1" a="1"/>
  <c r="S11229" i="17" s="1"/>
  <c r="Q11229" i="17"/>
  <c r="T11229" i="17"/>
  <c r="U11229" i="17"/>
  <c r="O11230" i="17"/>
  <c r="P11230" i="17"/>
  <c r="Q11230" i="17"/>
  <c r="T11230" i="17"/>
  <c r="U11230" i="17"/>
  <c r="O11231" i="17"/>
  <c r="P11231" i="17"/>
  <c r="Q11231" i="17"/>
  <c r="S11231" i="17" a="1"/>
  <c r="S11231" i="17" s="1"/>
  <c r="T11231" i="17"/>
  <c r="U11231" i="17"/>
  <c r="O11232" i="17"/>
  <c r="P11232" i="17"/>
  <c r="R11232" i="17" s="1" a="1"/>
  <c r="R11232" i="17" s="1"/>
  <c r="Q11232" i="17"/>
  <c r="S11232" i="17" a="1"/>
  <c r="S11232" i="17" s="1"/>
  <c r="T11232" i="17"/>
  <c r="U11232" i="17"/>
  <c r="O11233" i="17"/>
  <c r="P11233" i="17"/>
  <c r="Q11233" i="17"/>
  <c r="S11233" i="17" a="1"/>
  <c r="S11233" i="17" s="1"/>
  <c r="T11233" i="17"/>
  <c r="U11233" i="17"/>
  <c r="O11234" i="17"/>
  <c r="P11234" i="17"/>
  <c r="Q11234" i="17"/>
  <c r="S11234" i="17" a="1"/>
  <c r="S11234" i="17" s="1"/>
  <c r="T11234" i="17"/>
  <c r="U11234" i="17"/>
  <c r="O11235" i="17"/>
  <c r="P11235" i="17"/>
  <c r="Q11235" i="17"/>
  <c r="S11235" i="17" a="1"/>
  <c r="S11235" i="17" s="1"/>
  <c r="T11235" i="17"/>
  <c r="U11235" i="17"/>
  <c r="O11236" i="17"/>
  <c r="P11236" i="17"/>
  <c r="R11236" i="17" s="1" a="1"/>
  <c r="R11236" i="17" s="1"/>
  <c r="Q11236" i="17"/>
  <c r="S11236" i="17" a="1"/>
  <c r="S11236" i="17" s="1"/>
  <c r="T11236" i="17"/>
  <c r="U11236" i="17"/>
  <c r="O11237" i="17"/>
  <c r="P11237" i="17"/>
  <c r="R11237" i="17" s="1" a="1"/>
  <c r="R11237" i="17" s="1"/>
  <c r="Q11237" i="17"/>
  <c r="S11237" i="17" a="1"/>
  <c r="S11237" i="17" s="1"/>
  <c r="T11237" i="17"/>
  <c r="U11237" i="17"/>
  <c r="O11238" i="17"/>
  <c r="P11238" i="17"/>
  <c r="Q11238" i="17"/>
  <c r="S11238" i="17" a="1"/>
  <c r="S11238" i="17" s="1"/>
  <c r="T11238" i="17"/>
  <c r="U11238" i="17"/>
  <c r="O11239" i="17"/>
  <c r="P11239" i="17"/>
  <c r="R11239" i="17" s="1" a="1"/>
  <c r="R11239" i="17" s="1"/>
  <c r="Q11239" i="17"/>
  <c r="S11239" i="17" a="1"/>
  <c r="S11239" i="17" s="1"/>
  <c r="T11239" i="17"/>
  <c r="U11239" i="17"/>
  <c r="O11240" i="17"/>
  <c r="P11240" i="17"/>
  <c r="Q11240" i="17"/>
  <c r="S11240" i="17" a="1"/>
  <c r="S11240" i="17" s="1"/>
  <c r="T11240" i="17"/>
  <c r="U11240" i="17"/>
  <c r="O11241" i="17"/>
  <c r="P11241" i="17"/>
  <c r="Q11241" i="17"/>
  <c r="S11241" i="17" a="1"/>
  <c r="S11241" i="17" s="1"/>
  <c r="T11241" i="17"/>
  <c r="U11241" i="17"/>
  <c r="O11242" i="17"/>
  <c r="P11242" i="17"/>
  <c r="Q11242" i="17"/>
  <c r="S11242" i="17" a="1"/>
  <c r="S11242" i="17" s="1"/>
  <c r="T11242" i="17"/>
  <c r="U11242" i="17"/>
  <c r="O11243" i="17"/>
  <c r="P11243" i="17"/>
  <c r="Q11243" i="17"/>
  <c r="S11243" i="17" a="1"/>
  <c r="S11243" i="17" s="1"/>
  <c r="T11243" i="17"/>
  <c r="U11243" i="17"/>
  <c r="O11244" i="17"/>
  <c r="P11244" i="17"/>
  <c r="R11244" i="17" s="1" a="1"/>
  <c r="R11244" i="17" s="1"/>
  <c r="Q11244" i="17"/>
  <c r="S11244" i="17" a="1"/>
  <c r="S11244" i="17" s="1"/>
  <c r="T11244" i="17"/>
  <c r="U11244" i="17"/>
  <c r="O11245" i="17"/>
  <c r="P11245" i="17"/>
  <c r="R11245" i="17" s="1" a="1"/>
  <c r="R11245" i="17" s="1"/>
  <c r="Q11245" i="17"/>
  <c r="S11245" i="17" a="1"/>
  <c r="S11245" i="17" s="1"/>
  <c r="T11245" i="17"/>
  <c r="U11245" i="17"/>
  <c r="O11246" i="17"/>
  <c r="P11246" i="17"/>
  <c r="Q11246" i="17"/>
  <c r="S11246" i="17" a="1"/>
  <c r="S11246" i="17" s="1"/>
  <c r="T11246" i="17"/>
  <c r="U11246" i="17"/>
  <c r="O11247" i="17"/>
  <c r="P11247" i="17"/>
  <c r="R11247" i="17" s="1" a="1"/>
  <c r="R11247" i="17" s="1"/>
  <c r="Q11247" i="17"/>
  <c r="S11247" i="17" a="1"/>
  <c r="S11247" i="17" s="1"/>
  <c r="T11247" i="17"/>
  <c r="U11247" i="17"/>
  <c r="O11248" i="17"/>
  <c r="P11248" i="17"/>
  <c r="R11248" i="17" s="1" a="1"/>
  <c r="R11248" i="17" s="1"/>
  <c r="Q11248" i="17"/>
  <c r="S11248" i="17" a="1"/>
  <c r="S11248" i="17" s="1"/>
  <c r="T11248" i="17"/>
  <c r="U11248" i="17"/>
  <c r="O11249" i="17"/>
  <c r="P11249" i="17"/>
  <c r="Q11249" i="17"/>
  <c r="S11249" i="17" a="1"/>
  <c r="S11249" i="17" s="1"/>
  <c r="T11249" i="17"/>
  <c r="U11249" i="17"/>
  <c r="O11250" i="17"/>
  <c r="P11250" i="17"/>
  <c r="Q11250" i="17"/>
  <c r="S11250" i="17" a="1"/>
  <c r="S11250" i="17" s="1"/>
  <c r="T11250" i="17"/>
  <c r="U11250" i="17"/>
  <c r="O11251" i="17"/>
  <c r="P11251" i="17"/>
  <c r="Q11251" i="17"/>
  <c r="S11251" i="17" a="1"/>
  <c r="S11251" i="17" s="1"/>
  <c r="T11251" i="17"/>
  <c r="U11251" i="17"/>
  <c r="O11252" i="17"/>
  <c r="P11252" i="17"/>
  <c r="R11252" i="17" s="1" a="1"/>
  <c r="R11252" i="17" s="1"/>
  <c r="Q11252" i="17"/>
  <c r="S11252" i="17" a="1"/>
  <c r="S11252" i="17" s="1"/>
  <c r="T11252" i="17"/>
  <c r="U11252" i="17"/>
  <c r="O11253" i="17"/>
  <c r="P11253" i="17"/>
  <c r="R11253" i="17" s="1" a="1"/>
  <c r="R11253" i="17" s="1"/>
  <c r="Q11253" i="17"/>
  <c r="S11253" i="17" a="1"/>
  <c r="S11253" i="17" s="1"/>
  <c r="T11253" i="17"/>
  <c r="U11253" i="17"/>
  <c r="O11254" i="17"/>
  <c r="P11254" i="17"/>
  <c r="Q11254" i="17"/>
  <c r="S11254" i="17" a="1"/>
  <c r="S11254" i="17" s="1"/>
  <c r="T11254" i="17"/>
  <c r="U11254" i="17"/>
  <c r="O11255" i="17"/>
  <c r="P11255" i="17"/>
  <c r="R11255" i="17" s="1" a="1"/>
  <c r="R11255" i="17" s="1"/>
  <c r="S11255" i="17" s="1" a="1"/>
  <c r="S11255" i="17" s="1"/>
  <c r="Q11255" i="17"/>
  <c r="T11255" i="17"/>
  <c r="U11255" i="17"/>
  <c r="O11256" i="17"/>
  <c r="P11256" i="17"/>
  <c r="R11256" i="17" s="1" a="1"/>
  <c r="R11256" i="17" s="1"/>
  <c r="S11256" i="17" s="1" a="1"/>
  <c r="S11256" i="17" s="1"/>
  <c r="Q11256" i="17"/>
  <c r="T11256" i="17"/>
  <c r="U11256" i="17"/>
  <c r="O11257" i="17"/>
  <c r="P11257" i="17"/>
  <c r="R11257" i="17" s="1" a="1"/>
  <c r="R11257" i="17" s="1"/>
  <c r="S11257" i="17" s="1" a="1"/>
  <c r="S11257" i="17" s="1"/>
  <c r="Q11257" i="17"/>
  <c r="T11257" i="17"/>
  <c r="U11257" i="17"/>
  <c r="O11258" i="17"/>
  <c r="P11258" i="17"/>
  <c r="R11258" i="17" s="1" a="1"/>
  <c r="R11258" i="17" s="1"/>
  <c r="S11258" i="17" s="1" a="1"/>
  <c r="S11258" i="17" s="1"/>
  <c r="Q11258" i="17"/>
  <c r="T11258" i="17"/>
  <c r="U11258" i="17"/>
  <c r="O11259" i="17"/>
  <c r="P11259" i="17"/>
  <c r="R11259" i="17" s="1" a="1"/>
  <c r="R11259" i="17" s="1"/>
  <c r="S11259" i="17" s="1" a="1"/>
  <c r="S11259" i="17" s="1"/>
  <c r="Q11259" i="17"/>
  <c r="T11259" i="17"/>
  <c r="U11259" i="17"/>
  <c r="O11260" i="17"/>
  <c r="P11260" i="17"/>
  <c r="R11260" i="17" s="1" a="1"/>
  <c r="R11260" i="17" s="1"/>
  <c r="S11260" i="17" s="1" a="1"/>
  <c r="S11260" i="17" s="1"/>
  <c r="Q11260" i="17"/>
  <c r="T11260" i="17"/>
  <c r="U11260" i="17"/>
  <c r="O11261" i="17"/>
  <c r="P11261" i="17"/>
  <c r="R11261" i="17" s="1" a="1"/>
  <c r="R11261" i="17" s="1"/>
  <c r="S11261" i="17" s="1" a="1"/>
  <c r="S11261" i="17" s="1"/>
  <c r="Q11261" i="17"/>
  <c r="T11261" i="17"/>
  <c r="U11261" i="17"/>
  <c r="O11262" i="17"/>
  <c r="P11262" i="17"/>
  <c r="Q11262" i="17"/>
  <c r="T11262" i="17"/>
  <c r="U11262" i="17"/>
  <c r="O11263" i="17"/>
  <c r="P11263" i="17"/>
  <c r="R11263" i="17" s="1" a="1"/>
  <c r="R11263" i="17" s="1"/>
  <c r="S11263" i="17" s="1" a="1"/>
  <c r="S11263" i="17" s="1"/>
  <c r="Q11263" i="17"/>
  <c r="T11263" i="17"/>
  <c r="U11263" i="17"/>
  <c r="O11264" i="17"/>
  <c r="P11264" i="17"/>
  <c r="R11264" i="17" s="1" a="1"/>
  <c r="R11264" i="17" s="1"/>
  <c r="Q11264" i="17"/>
  <c r="S11264" i="17" a="1"/>
  <c r="S11264" i="17" s="1"/>
  <c r="T11264" i="17"/>
  <c r="U11264" i="17"/>
  <c r="O11265" i="17"/>
  <c r="P11265" i="17"/>
  <c r="Q11265" i="17"/>
  <c r="S11265" i="17" a="1"/>
  <c r="S11265" i="17" s="1"/>
  <c r="T11265" i="17"/>
  <c r="U11265" i="17"/>
  <c r="O11266" i="17"/>
  <c r="P11266" i="17"/>
  <c r="Q11266" i="17"/>
  <c r="S11266" i="17" a="1"/>
  <c r="S11266" i="17" s="1"/>
  <c r="T11266" i="17"/>
  <c r="U11266" i="17"/>
  <c r="O11267" i="17"/>
  <c r="P11267" i="17"/>
  <c r="R11267" i="17" s="1" a="1"/>
  <c r="R11267" i="17" s="1"/>
  <c r="S11267" i="17" s="1" a="1"/>
  <c r="S11267" i="17" s="1"/>
  <c r="Q11267" i="17"/>
  <c r="T11267" i="17"/>
  <c r="U11267" i="17"/>
  <c r="O11268" i="17"/>
  <c r="P11268" i="17"/>
  <c r="R11268" i="17" s="1" a="1"/>
  <c r="R11268" i="17" s="1"/>
  <c r="S11268" i="17" s="1" a="1"/>
  <c r="S11268" i="17" s="1"/>
  <c r="Q11268" i="17"/>
  <c r="T11268" i="17"/>
  <c r="U11268" i="17"/>
  <c r="O11269" i="17"/>
  <c r="P11269" i="17"/>
  <c r="R11269" i="17" s="1" a="1"/>
  <c r="R11269" i="17" s="1"/>
  <c r="S11269" i="17" s="1" a="1"/>
  <c r="S11269" i="17" s="1"/>
  <c r="Q11269" i="17"/>
  <c r="T11269" i="17"/>
  <c r="U11269" i="17"/>
  <c r="O11270" i="17"/>
  <c r="P11270" i="17"/>
  <c r="Q11270" i="17"/>
  <c r="T11270" i="17"/>
  <c r="U11270" i="17"/>
  <c r="O11271" i="17"/>
  <c r="P11271" i="17"/>
  <c r="Q11271" i="17"/>
  <c r="S11271" i="17" a="1"/>
  <c r="S11271" i="17" s="1"/>
  <c r="T11271" i="17"/>
  <c r="U11271" i="17"/>
  <c r="O11272" i="17"/>
  <c r="P11272" i="17"/>
  <c r="R11272" i="17" s="1" a="1"/>
  <c r="R11272" i="17" s="1"/>
  <c r="S11272" i="17" s="1" a="1"/>
  <c r="S11272" i="17" s="1"/>
  <c r="Q11272" i="17"/>
  <c r="T11272" i="17"/>
  <c r="U11272" i="17"/>
  <c r="O11273" i="17"/>
  <c r="P11273" i="17"/>
  <c r="R11273" i="17" s="1" a="1"/>
  <c r="R11273" i="17" s="1"/>
  <c r="S11273" i="17" s="1" a="1"/>
  <c r="S11273" i="17" s="1"/>
  <c r="Q11273" i="17"/>
  <c r="T11273" i="17"/>
  <c r="U11273" i="17"/>
  <c r="O11274" i="17"/>
  <c r="P11274" i="17"/>
  <c r="Q11274" i="17"/>
  <c r="T11274" i="17"/>
  <c r="U11274" i="17"/>
  <c r="O11275" i="17"/>
  <c r="P11275" i="17"/>
  <c r="Q11275" i="17"/>
  <c r="T11275" i="17"/>
  <c r="U11275" i="17"/>
  <c r="O11276" i="17"/>
  <c r="P11276" i="17"/>
  <c r="R11276" i="17" s="1" a="1"/>
  <c r="R11276" i="17" s="1"/>
  <c r="S11276" i="17" s="1" a="1"/>
  <c r="S11276" i="17" s="1"/>
  <c r="Q11276" i="17"/>
  <c r="T11276" i="17"/>
  <c r="U11276" i="17"/>
  <c r="O11277" i="17"/>
  <c r="P11277" i="17"/>
  <c r="R11277" i="17" s="1" a="1"/>
  <c r="R11277" i="17" s="1"/>
  <c r="S11277" i="17" s="1" a="1"/>
  <c r="S11277" i="17" s="1"/>
  <c r="Q11277" i="17"/>
  <c r="T11277" i="17"/>
  <c r="U11277" i="17"/>
  <c r="O11278" i="17"/>
  <c r="P11278" i="17"/>
  <c r="Q11278" i="17"/>
  <c r="S11278" i="17" a="1"/>
  <c r="S11278" i="17" s="1"/>
  <c r="T11278" i="17"/>
  <c r="U11278" i="17"/>
  <c r="O11279" i="17"/>
  <c r="P11279" i="17"/>
  <c r="Q11279" i="17"/>
  <c r="S11279" i="17" a="1"/>
  <c r="S11279" i="17" s="1"/>
  <c r="T11279" i="17"/>
  <c r="U11279" i="17"/>
  <c r="O11280" i="17"/>
  <c r="P11280" i="17"/>
  <c r="R11280" i="17" s="1" a="1"/>
  <c r="R11280" i="17" s="1"/>
  <c r="S11280" i="17" s="1" a="1"/>
  <c r="S11280" i="17" s="1"/>
  <c r="Q11280" i="17"/>
  <c r="T11280" i="17"/>
  <c r="U11280" i="17"/>
  <c r="O11281" i="17"/>
  <c r="P11281" i="17"/>
  <c r="R11281" i="17" s="1" a="1"/>
  <c r="R11281" i="17" s="1"/>
  <c r="S11281" i="17" s="1" a="1"/>
  <c r="S11281" i="17" s="1"/>
  <c r="Q11281" i="17"/>
  <c r="T11281" i="17"/>
  <c r="U11281" i="17"/>
  <c r="O11282" i="17"/>
  <c r="P11282" i="17"/>
  <c r="Q11282" i="17"/>
  <c r="T11282" i="17"/>
  <c r="U11282" i="17"/>
  <c r="O11283" i="17"/>
  <c r="P11283" i="17"/>
  <c r="Q11283" i="17"/>
  <c r="T11283" i="17"/>
  <c r="U11283" i="17"/>
  <c r="O11284" i="17"/>
  <c r="P11284" i="17"/>
  <c r="R11284" i="17" s="1" a="1"/>
  <c r="R11284" i="17" s="1"/>
  <c r="S11284" i="17" s="1" a="1"/>
  <c r="S11284" i="17" s="1"/>
  <c r="Q11284" i="17"/>
  <c r="T11284" i="17"/>
  <c r="U11284" i="17"/>
  <c r="O11285" i="17"/>
  <c r="P11285" i="17"/>
  <c r="R11285" i="17" s="1" a="1"/>
  <c r="R11285" i="17" s="1"/>
  <c r="S11285" i="17" s="1" a="1"/>
  <c r="S11285" i="17" s="1"/>
  <c r="Q11285" i="17"/>
  <c r="T11285" i="17"/>
  <c r="U11285" i="17"/>
  <c r="O11286" i="17"/>
  <c r="P11286" i="17"/>
  <c r="Q11286" i="17"/>
  <c r="S11286" i="17" a="1"/>
  <c r="S11286" i="17" s="1"/>
  <c r="T11286" i="17"/>
  <c r="U11286" i="17"/>
  <c r="O11287" i="17"/>
  <c r="P11287" i="17"/>
  <c r="R11287" i="17" s="1" a="1"/>
  <c r="R11287" i="17" s="1"/>
  <c r="S11287" i="17" s="1" a="1"/>
  <c r="S11287" i="17" s="1"/>
  <c r="Q11287" i="17"/>
  <c r="T11287" i="17"/>
  <c r="U11287" i="17"/>
  <c r="O11288" i="17"/>
  <c r="P11288" i="17"/>
  <c r="R11288" i="17" s="1" a="1"/>
  <c r="R11288" i="17" s="1"/>
  <c r="S11288" i="17" s="1" a="1"/>
  <c r="S11288" i="17" s="1"/>
  <c r="Q11288" i="17"/>
  <c r="T11288" i="17"/>
  <c r="U11288" i="17"/>
  <c r="O11289" i="17"/>
  <c r="P11289" i="17"/>
  <c r="Q11289" i="17"/>
  <c r="T11289" i="17"/>
  <c r="U11289" i="17"/>
  <c r="O11290" i="17"/>
  <c r="P11290" i="17"/>
  <c r="Q11290" i="17"/>
  <c r="S11290" i="17" a="1"/>
  <c r="S11290" i="17" s="1"/>
  <c r="T11290" i="17"/>
  <c r="U11290" i="17"/>
  <c r="O11291" i="17"/>
  <c r="P11291" i="17"/>
  <c r="Q11291" i="17"/>
  <c r="S11291" i="17" a="1"/>
  <c r="S11291" i="17" s="1"/>
  <c r="T11291" i="17"/>
  <c r="U11291" i="17"/>
  <c r="O11292" i="17"/>
  <c r="P11292" i="17"/>
  <c r="R11292" i="17" s="1" a="1"/>
  <c r="R11292" i="17" s="1"/>
  <c r="S11292" i="17" s="1" a="1"/>
  <c r="S11292" i="17" s="1"/>
  <c r="Q11292" i="17"/>
  <c r="T11292" i="17"/>
  <c r="U11292" i="17"/>
  <c r="O11293" i="17"/>
  <c r="P11293" i="17"/>
  <c r="R11293" i="17" s="1" a="1"/>
  <c r="R11293" i="17" s="1"/>
  <c r="S11293" i="17" s="1" a="1"/>
  <c r="S11293" i="17" s="1"/>
  <c r="Q11293" i="17"/>
  <c r="T11293" i="17"/>
  <c r="U11293" i="17"/>
  <c r="O11294" i="17"/>
  <c r="P11294" i="17"/>
  <c r="Q11294" i="17"/>
  <c r="T11294" i="17"/>
  <c r="U11294" i="17"/>
  <c r="O11295" i="17"/>
  <c r="P11295" i="17"/>
  <c r="R11295" i="17" s="1" a="1"/>
  <c r="R11295" i="17" s="1"/>
  <c r="Q11295" i="17"/>
  <c r="S11295" i="17" a="1"/>
  <c r="S11295" i="17" s="1"/>
  <c r="T11295" i="17"/>
  <c r="U11295" i="17"/>
  <c r="O11296" i="17"/>
  <c r="P11296" i="17"/>
  <c r="R11296" i="17" s="1" a="1"/>
  <c r="R11296" i="17" s="1"/>
  <c r="S11296" i="17" s="1" a="1"/>
  <c r="S11296" i="17" s="1"/>
  <c r="Q11296" i="17"/>
  <c r="T11296" i="17"/>
  <c r="U11296" i="17"/>
  <c r="O11297" i="17"/>
  <c r="P11297" i="17"/>
  <c r="R11297" i="17" s="1" a="1"/>
  <c r="R11297" i="17" s="1"/>
  <c r="S11297" i="17" s="1" a="1"/>
  <c r="S11297" i="17" s="1"/>
  <c r="Q11297" i="17"/>
  <c r="T11297" i="17"/>
  <c r="U11297" i="17"/>
  <c r="O11298" i="17"/>
  <c r="P11298" i="17"/>
  <c r="Q11298" i="17"/>
  <c r="T11298" i="17"/>
  <c r="U11298" i="17"/>
  <c r="O11299" i="17"/>
  <c r="P11299" i="17"/>
  <c r="Q11299" i="17"/>
  <c r="T11299" i="17"/>
  <c r="U11299" i="17"/>
  <c r="O11300" i="17"/>
  <c r="P11300" i="17"/>
  <c r="Q11300" i="17"/>
  <c r="T11300" i="17"/>
  <c r="U11300" i="17"/>
  <c r="O11301" i="17"/>
  <c r="P11301" i="17"/>
  <c r="R11301" i="17" s="1" a="1"/>
  <c r="R11301" i="17" s="1"/>
  <c r="S11301" i="17" s="1" a="1"/>
  <c r="S11301" i="17" s="1"/>
  <c r="Q11301" i="17"/>
  <c r="T11301" i="17"/>
  <c r="U11301" i="17"/>
  <c r="O11302" i="17"/>
  <c r="P11302" i="17"/>
  <c r="Q11302" i="17"/>
  <c r="S11302" i="17" a="1"/>
  <c r="S11302" i="17" s="1"/>
  <c r="T11302" i="17"/>
  <c r="U11302" i="17"/>
  <c r="O11303" i="17"/>
  <c r="P11303" i="17"/>
  <c r="Q11303" i="17"/>
  <c r="S11303" i="17" a="1"/>
  <c r="S11303" i="17" s="1"/>
  <c r="T11303" i="17"/>
  <c r="U11303" i="17"/>
  <c r="O11304" i="17"/>
  <c r="P11304" i="17"/>
  <c r="R11304" i="17" s="1" a="1"/>
  <c r="R11304" i="17" s="1"/>
  <c r="S11304" i="17" s="1" a="1"/>
  <c r="S11304" i="17" s="1"/>
  <c r="Q11304" i="17"/>
  <c r="T11304" i="17"/>
  <c r="U11304" i="17"/>
  <c r="O11305" i="17"/>
  <c r="P11305" i="17"/>
  <c r="Q11305" i="17"/>
  <c r="T11305" i="17"/>
  <c r="U11305" i="17"/>
  <c r="O11306" i="17"/>
  <c r="P11306" i="17"/>
  <c r="R11306" i="17" s="1" a="1"/>
  <c r="R11306" i="17" s="1"/>
  <c r="S11306" i="17" s="1" a="1"/>
  <c r="S11306" i="17" s="1"/>
  <c r="Q11306" i="17"/>
  <c r="T11306" i="17"/>
  <c r="U11306" i="17"/>
  <c r="O11307" i="17"/>
  <c r="P11307" i="17"/>
  <c r="Q11307" i="17"/>
  <c r="T11307" i="17"/>
  <c r="U11307" i="17"/>
  <c r="O11308" i="17"/>
  <c r="P11308" i="17"/>
  <c r="R11308" i="17" s="1" a="1"/>
  <c r="R11308" i="17" s="1"/>
  <c r="S11308" i="17" s="1" a="1"/>
  <c r="S11308" i="17" s="1"/>
  <c r="Q11308" i="17"/>
  <c r="T11308" i="17"/>
  <c r="U11308" i="17"/>
  <c r="O11309" i="17"/>
  <c r="P11309" i="17"/>
  <c r="R11309" i="17" s="1" a="1"/>
  <c r="R11309" i="17" s="1"/>
  <c r="S11309" i="17" s="1" a="1"/>
  <c r="S11309" i="17" s="1"/>
  <c r="Q11309" i="17"/>
  <c r="T11309" i="17"/>
  <c r="U11309" i="17"/>
  <c r="O11310" i="17"/>
  <c r="P11310" i="17"/>
  <c r="Q11310" i="17"/>
  <c r="S11310" i="17" a="1"/>
  <c r="S11310" i="17" s="1"/>
  <c r="T11310" i="17"/>
  <c r="U11310" i="17"/>
  <c r="O11311" i="17"/>
  <c r="P11311" i="17"/>
  <c r="Q11311" i="17"/>
  <c r="S11311" i="17" a="1"/>
  <c r="S11311" i="17" s="1"/>
  <c r="T11311" i="17"/>
  <c r="U11311" i="17"/>
  <c r="O11312" i="17"/>
  <c r="P11312" i="17"/>
  <c r="R11312" i="17" s="1" a="1"/>
  <c r="R11312" i="17" s="1"/>
  <c r="S11312" i="17" s="1" a="1"/>
  <c r="S11312" i="17" s="1"/>
  <c r="Q11312" i="17"/>
  <c r="T11312" i="17"/>
  <c r="U11312" i="17"/>
  <c r="O11313" i="17"/>
  <c r="P11313" i="17"/>
  <c r="Q11313" i="17"/>
  <c r="T11313" i="17"/>
  <c r="U11313" i="17"/>
  <c r="O11314" i="17"/>
  <c r="P11314" i="17"/>
  <c r="R11314" i="17" s="1" a="1"/>
  <c r="R11314" i="17" s="1"/>
  <c r="S11314" i="17" s="1" a="1"/>
  <c r="S11314" i="17" s="1"/>
  <c r="Q11314" i="17"/>
  <c r="T11314" i="17"/>
  <c r="U11314" i="17"/>
  <c r="O11315" i="17"/>
  <c r="P11315" i="17"/>
  <c r="Q11315" i="17"/>
  <c r="T11315" i="17"/>
  <c r="U11315" i="17"/>
  <c r="O11316" i="17"/>
  <c r="P11316" i="17"/>
  <c r="R11316" i="17" s="1" a="1"/>
  <c r="R11316" i="17" s="1"/>
  <c r="S11316" i="17" s="1" a="1"/>
  <c r="S11316" i="17" s="1"/>
  <c r="Q11316" i="17"/>
  <c r="T11316" i="17"/>
  <c r="U11316" i="17"/>
  <c r="O11317" i="17"/>
  <c r="P11317" i="17"/>
  <c r="R11317" i="17" s="1" a="1"/>
  <c r="R11317" i="17" s="1"/>
  <c r="S11317" i="17" s="1" a="1"/>
  <c r="S11317" i="17" s="1"/>
  <c r="Q11317" i="17"/>
  <c r="T11317" i="17"/>
  <c r="U11317" i="17"/>
  <c r="O11318" i="17"/>
  <c r="P11318" i="17"/>
  <c r="Q11318" i="17"/>
  <c r="S11318" i="17" a="1"/>
  <c r="S11318" i="17" s="1"/>
  <c r="T11318" i="17"/>
  <c r="U11318" i="17"/>
  <c r="O11319" i="17"/>
  <c r="P11319" i="17"/>
  <c r="R11319" i="17" s="1" a="1"/>
  <c r="R11319" i="17" s="1"/>
  <c r="S11319" i="17" s="1" a="1"/>
  <c r="S11319" i="17" s="1"/>
  <c r="Q11319" i="17"/>
  <c r="T11319" i="17"/>
  <c r="U11319" i="17"/>
  <c r="O11320" i="17"/>
  <c r="P11320" i="17"/>
  <c r="R11320" i="17" s="1" a="1"/>
  <c r="R11320" i="17" s="1"/>
  <c r="S11320" i="17" s="1" a="1"/>
  <c r="S11320" i="17" s="1"/>
  <c r="Q11320" i="17"/>
  <c r="T11320" i="17"/>
  <c r="U11320" i="17"/>
  <c r="O11321" i="17"/>
  <c r="P11321" i="17"/>
  <c r="Q11321" i="17"/>
  <c r="T11321" i="17"/>
  <c r="U11321" i="17"/>
  <c r="O11322" i="17"/>
  <c r="P11322" i="17"/>
  <c r="Q11322" i="17"/>
  <c r="T11322" i="17"/>
  <c r="U11322" i="17"/>
  <c r="O11323" i="17"/>
  <c r="P11323" i="17"/>
  <c r="Q11323" i="17"/>
  <c r="T11323" i="17"/>
  <c r="U11323" i="17"/>
  <c r="O11324" i="17"/>
  <c r="P11324" i="17"/>
  <c r="R11324" i="17" s="1" a="1"/>
  <c r="R11324" i="17" s="1"/>
  <c r="S11324" i="17" s="1" a="1"/>
  <c r="S11324" i="17" s="1"/>
  <c r="Q11324" i="17"/>
  <c r="T11324" i="17"/>
  <c r="U11324" i="17"/>
  <c r="O11325" i="17"/>
  <c r="P11325" i="17"/>
  <c r="R11325" i="17" s="1" a="1"/>
  <c r="R11325" i="17" s="1"/>
  <c r="S11325" i="17" s="1" a="1"/>
  <c r="S11325" i="17" s="1"/>
  <c r="Q11325" i="17"/>
  <c r="T11325" i="17"/>
  <c r="U11325" i="17"/>
  <c r="O11326" i="17"/>
  <c r="P11326" i="17"/>
  <c r="Q11326" i="17"/>
  <c r="T11326" i="17"/>
  <c r="U11326" i="17"/>
  <c r="O11327" i="17"/>
  <c r="P11327" i="17"/>
  <c r="Q11327" i="17"/>
  <c r="S11327" i="17" a="1"/>
  <c r="S11327" i="17" s="1"/>
  <c r="T11327" i="17"/>
  <c r="U11327" i="17"/>
  <c r="O11328" i="17"/>
  <c r="P11328" i="17"/>
  <c r="R11328" i="17" s="1" a="1"/>
  <c r="R11328" i="17" s="1"/>
  <c r="Q11328" i="17"/>
  <c r="S11328" i="17" a="1"/>
  <c r="S11328" i="17" s="1"/>
  <c r="T11328" i="17"/>
  <c r="U11328" i="17"/>
  <c r="O11329" i="17"/>
  <c r="P11329" i="17"/>
  <c r="R11329" i="17" s="1" a="1"/>
  <c r="R11329" i="17" s="1"/>
  <c r="S11329" i="17" s="1" a="1"/>
  <c r="S11329" i="17" s="1"/>
  <c r="Q11329" i="17"/>
  <c r="T11329" i="17"/>
  <c r="U11329" i="17"/>
  <c r="O11330" i="17"/>
  <c r="P11330" i="17"/>
  <c r="Q11330" i="17"/>
  <c r="T11330" i="17"/>
  <c r="U11330" i="17"/>
  <c r="O11331" i="17"/>
  <c r="P11331" i="17"/>
  <c r="R11331" i="17" s="1" a="1"/>
  <c r="R11331" i="17" s="1"/>
  <c r="S11331" i="17" s="1" a="1"/>
  <c r="S11331" i="17" s="1"/>
  <c r="Q11331" i="17"/>
  <c r="T11331" i="17"/>
  <c r="U11331" i="17"/>
  <c r="O11332" i="17"/>
  <c r="P11332" i="17"/>
  <c r="R11332" i="17" s="1" a="1"/>
  <c r="R11332" i="17" s="1"/>
  <c r="S11332" i="17" s="1" a="1"/>
  <c r="S11332" i="17" s="1"/>
  <c r="Q11332" i="17"/>
  <c r="T11332" i="17"/>
  <c r="U11332" i="17"/>
  <c r="O11333" i="17"/>
  <c r="P11333" i="17"/>
  <c r="R11333" i="17" s="1" a="1"/>
  <c r="R11333" i="17" s="1"/>
  <c r="S11333" i="17" s="1" a="1"/>
  <c r="S11333" i="17" s="1"/>
  <c r="Q11333" i="17"/>
  <c r="T11333" i="17"/>
  <c r="U11333" i="17"/>
  <c r="O11334" i="17"/>
  <c r="P11334" i="17"/>
  <c r="Q11334" i="17"/>
  <c r="T11334" i="17"/>
  <c r="U11334" i="17"/>
  <c r="O11335" i="17"/>
  <c r="P11335" i="17"/>
  <c r="Q11335" i="17"/>
  <c r="T11335" i="17"/>
  <c r="U11335" i="17"/>
  <c r="O11336" i="17"/>
  <c r="P11336" i="17"/>
  <c r="R11336" i="17" s="1" a="1"/>
  <c r="R11336" i="17" s="1"/>
  <c r="Q11336" i="17"/>
  <c r="S11336" i="17" a="1"/>
  <c r="S11336" i="17" s="1"/>
  <c r="T11336" i="17"/>
  <c r="U11336" i="17"/>
  <c r="O11337" i="17"/>
  <c r="P11337" i="17"/>
  <c r="Q11337" i="17"/>
  <c r="S11337" i="17" a="1"/>
  <c r="S11337" i="17" s="1"/>
  <c r="T11337" i="17"/>
  <c r="U11337" i="17"/>
  <c r="O11338" i="17"/>
  <c r="P11338" i="17"/>
  <c r="Q11338" i="17"/>
  <c r="S11338" i="17" a="1"/>
  <c r="S11338" i="17" s="1"/>
  <c r="T11338" i="17"/>
  <c r="U11338" i="17"/>
  <c r="O11339" i="17"/>
  <c r="P11339" i="17"/>
  <c r="Q11339" i="17"/>
  <c r="S11339" i="17" a="1"/>
  <c r="S11339" i="17" s="1"/>
  <c r="T11339" i="17"/>
  <c r="U11339" i="17"/>
  <c r="O11340" i="17"/>
  <c r="P11340" i="17"/>
  <c r="R11340" i="17" s="1" a="1"/>
  <c r="R11340" i="17" s="1"/>
  <c r="S11340" i="17" s="1" a="1"/>
  <c r="S11340" i="17" s="1"/>
  <c r="Q11340" i="17"/>
  <c r="T11340" i="17"/>
  <c r="U11340" i="17"/>
  <c r="O11341" i="17"/>
  <c r="P11341" i="17"/>
  <c r="R11341" i="17" s="1" a="1"/>
  <c r="R11341" i="17" s="1"/>
  <c r="S11341" i="17" s="1" a="1"/>
  <c r="S11341" i="17" s="1"/>
  <c r="Q11341" i="17"/>
  <c r="T11341" i="17"/>
  <c r="U11341" i="17"/>
  <c r="O11342" i="17"/>
  <c r="P11342" i="17"/>
  <c r="R11342" i="17" s="1" a="1"/>
  <c r="R11342" i="17" s="1"/>
  <c r="S11342" i="17" s="1" a="1"/>
  <c r="S11342" i="17" s="1"/>
  <c r="Q11342" i="17"/>
  <c r="T11342" i="17"/>
  <c r="U11342" i="17"/>
  <c r="O11343" i="17"/>
  <c r="P11343" i="17"/>
  <c r="Q11343" i="17"/>
  <c r="T11343" i="17"/>
  <c r="U11343" i="17"/>
  <c r="O11344" i="17"/>
  <c r="P11344" i="17"/>
  <c r="R11344" i="17" s="1" a="1"/>
  <c r="R11344" i="17" s="1"/>
  <c r="S11344" i="17" s="1" a="1"/>
  <c r="S11344" i="17" s="1"/>
  <c r="Q11344" i="17"/>
  <c r="T11344" i="17"/>
  <c r="U11344" i="17"/>
  <c r="O11345" i="17"/>
  <c r="P11345" i="17"/>
  <c r="Q11345" i="17"/>
  <c r="T11345" i="17"/>
  <c r="U11345" i="17"/>
  <c r="O11346" i="17"/>
  <c r="P11346" i="17"/>
  <c r="Q11346" i="17"/>
  <c r="S11346" i="17" a="1"/>
  <c r="S11346" i="17" s="1"/>
  <c r="T11346" i="17"/>
  <c r="U11346" i="17"/>
  <c r="O11347" i="17"/>
  <c r="P11347" i="17"/>
  <c r="Q11347" i="17"/>
  <c r="S11347" i="17" a="1"/>
  <c r="S11347" i="17" s="1"/>
  <c r="T11347" i="17"/>
  <c r="U11347" i="17"/>
  <c r="O11348" i="17"/>
  <c r="P11348" i="17"/>
  <c r="R11348" i="17" s="1" a="1"/>
  <c r="R11348" i="17" s="1"/>
  <c r="Q11348" i="17"/>
  <c r="S11348" i="17" a="1"/>
  <c r="S11348" i="17" s="1"/>
  <c r="T11348" i="17"/>
  <c r="U11348" i="17"/>
  <c r="O11349" i="17"/>
  <c r="P11349" i="17"/>
  <c r="R11349" i="17" s="1" a="1"/>
  <c r="R11349" i="17" s="1"/>
  <c r="Q11349" i="17"/>
  <c r="S11349" i="17" a="1"/>
  <c r="S11349" i="17" s="1"/>
  <c r="T11349" i="17"/>
  <c r="U11349" i="17"/>
  <c r="O11350" i="17"/>
  <c r="P11350" i="17"/>
  <c r="R11350" i="17" s="1" a="1"/>
  <c r="R11350" i="17" s="1"/>
  <c r="S11350" i="17" s="1" a="1"/>
  <c r="S11350" i="17" s="1"/>
  <c r="Q11350" i="17"/>
  <c r="T11350" i="17"/>
  <c r="U11350" i="17"/>
  <c r="O11351" i="17"/>
  <c r="P11351" i="17"/>
  <c r="Q11351" i="17"/>
  <c r="T11351" i="17"/>
  <c r="U11351" i="17"/>
  <c r="O11352" i="17"/>
  <c r="P11352" i="17"/>
  <c r="R11352" i="17" s="1" a="1"/>
  <c r="R11352" i="17" s="1"/>
  <c r="S11352" i="17" s="1" a="1"/>
  <c r="S11352" i="17" s="1"/>
  <c r="Q11352" i="17"/>
  <c r="T11352" i="17"/>
  <c r="U11352" i="17"/>
  <c r="O11353" i="17"/>
  <c r="P11353" i="17"/>
  <c r="Q11353" i="17"/>
  <c r="T11353" i="17"/>
  <c r="U11353" i="17"/>
  <c r="O11354" i="17"/>
  <c r="P11354" i="17"/>
  <c r="Q11354" i="17"/>
  <c r="T11354" i="17"/>
  <c r="U11354" i="17"/>
  <c r="O11355" i="17"/>
  <c r="P11355" i="17"/>
  <c r="Q11355" i="17"/>
  <c r="S11355" i="17" a="1"/>
  <c r="S11355" i="17" s="1"/>
  <c r="T11355" i="17"/>
  <c r="U11355" i="17"/>
  <c r="O11356" i="17"/>
  <c r="P11356" i="17"/>
  <c r="R11356" i="17" s="1" a="1"/>
  <c r="R11356" i="17" s="1"/>
  <c r="S11356" i="17" s="1" a="1"/>
  <c r="S11356" i="17" s="1"/>
  <c r="Q11356" i="17"/>
  <c r="T11356" i="17"/>
  <c r="U11356" i="17"/>
  <c r="O11357" i="17"/>
  <c r="P11357" i="17"/>
  <c r="R11357" i="17" s="1" a="1"/>
  <c r="R11357" i="17" s="1"/>
  <c r="S11357" i="17" s="1" a="1"/>
  <c r="S11357" i="17" s="1"/>
  <c r="Q11357" i="17"/>
  <c r="T11357" i="17"/>
  <c r="U11357" i="17"/>
  <c r="O11358" i="17"/>
  <c r="P11358" i="17"/>
  <c r="Q11358" i="17"/>
  <c r="T11358" i="17"/>
  <c r="U11358" i="17"/>
  <c r="O11359" i="17"/>
  <c r="P11359" i="17"/>
  <c r="R11359" i="17" s="1" a="1"/>
  <c r="R11359" i="17" s="1"/>
  <c r="S11359" i="17" s="1" a="1"/>
  <c r="S11359" i="17" s="1"/>
  <c r="Q11359" i="17"/>
  <c r="T11359" i="17"/>
  <c r="U11359" i="17"/>
  <c r="O11360" i="17"/>
  <c r="P11360" i="17"/>
  <c r="Q11360" i="17"/>
  <c r="S11360" i="17" a="1"/>
  <c r="S11360" i="17" s="1"/>
  <c r="T11360" i="17"/>
  <c r="U11360" i="17"/>
  <c r="O11361" i="17"/>
  <c r="P11361" i="17"/>
  <c r="Q11361" i="17"/>
  <c r="S11361" i="17" a="1"/>
  <c r="S11361" i="17" s="1"/>
  <c r="T11361" i="17"/>
  <c r="U11361" i="17"/>
  <c r="O11362" i="17"/>
  <c r="P11362" i="17"/>
  <c r="R11362" i="17" s="1" a="1"/>
  <c r="R11362" i="17" s="1"/>
  <c r="S11362" i="17" s="1" a="1"/>
  <c r="S11362" i="17" s="1"/>
  <c r="Q11362" i="17"/>
  <c r="T11362" i="17"/>
  <c r="U11362" i="17"/>
  <c r="O11363" i="17"/>
  <c r="P11363" i="17"/>
  <c r="R11363" i="17" s="1" a="1"/>
  <c r="R11363" i="17" s="1"/>
  <c r="S11363" i="17" s="1" a="1"/>
  <c r="S11363" i="17" s="1"/>
  <c r="Q11363" i="17"/>
  <c r="T11363" i="17"/>
  <c r="U11363" i="17"/>
  <c r="O11364" i="17"/>
  <c r="P11364" i="17"/>
  <c r="R11364" i="17" s="1" a="1"/>
  <c r="R11364" i="17" s="1"/>
  <c r="S11364" i="17" s="1" a="1"/>
  <c r="S11364" i="17" s="1"/>
  <c r="Q11364" i="17"/>
  <c r="T11364" i="17"/>
  <c r="U11364" i="17"/>
  <c r="O11365" i="17"/>
  <c r="P11365" i="17"/>
  <c r="R11365" i="17" s="1" a="1"/>
  <c r="R11365" i="17" s="1"/>
  <c r="S11365" i="17" s="1" a="1"/>
  <c r="S11365" i="17" s="1"/>
  <c r="Q11365" i="17"/>
  <c r="T11365" i="17"/>
  <c r="U11365" i="17"/>
  <c r="O11366" i="17"/>
  <c r="P11366" i="17"/>
  <c r="Q11366" i="17"/>
  <c r="S11366" i="17" a="1"/>
  <c r="S11366" i="17" s="1"/>
  <c r="T11366" i="17"/>
  <c r="U11366" i="17"/>
  <c r="O11367" i="17"/>
  <c r="P11367" i="17"/>
  <c r="Q11367" i="17"/>
  <c r="S11367" i="17" a="1"/>
  <c r="S11367" i="17" s="1"/>
  <c r="T11367" i="17"/>
  <c r="U11367" i="17"/>
  <c r="O11368" i="17"/>
  <c r="P11368" i="17"/>
  <c r="R11368" i="17" s="1" a="1"/>
  <c r="R11368" i="17" s="1"/>
  <c r="S11368" i="17" s="1" a="1"/>
  <c r="S11368" i="17" s="1"/>
  <c r="Q11368" i="17"/>
  <c r="T11368" i="17"/>
  <c r="U11368" i="17"/>
  <c r="O11369" i="17"/>
  <c r="P11369" i="17"/>
  <c r="R11369" i="17" s="1" a="1"/>
  <c r="R11369" i="17" s="1"/>
  <c r="S11369" i="17" s="1" a="1"/>
  <c r="S11369" i="17" s="1"/>
  <c r="Q11369" i="17"/>
  <c r="T11369" i="17"/>
  <c r="U11369" i="17"/>
  <c r="O11370" i="17"/>
  <c r="P11370" i="17"/>
  <c r="Q11370" i="17"/>
  <c r="T11370" i="17"/>
  <c r="U11370" i="17"/>
  <c r="O11371" i="17"/>
  <c r="P11371" i="17"/>
  <c r="Q11371" i="17"/>
  <c r="T11371" i="17"/>
  <c r="U11371" i="17"/>
  <c r="O11372" i="17"/>
  <c r="P11372" i="17"/>
  <c r="R11372" i="17" s="1" a="1"/>
  <c r="R11372" i="17" s="1"/>
  <c r="Q11372" i="17"/>
  <c r="S11372" i="17" a="1"/>
  <c r="S11372" i="17" s="1"/>
  <c r="T11372" i="17"/>
  <c r="U11372" i="17"/>
  <c r="O11373" i="17"/>
  <c r="P11373" i="17"/>
  <c r="R11373" i="17" s="1" a="1"/>
  <c r="R11373" i="17" s="1"/>
  <c r="Q11373" i="17"/>
  <c r="S11373" i="17" a="1"/>
  <c r="S11373" i="17" s="1"/>
  <c r="T11373" i="17"/>
  <c r="U11373" i="17"/>
  <c r="O11374" i="17"/>
  <c r="P11374" i="17"/>
  <c r="R11374" i="17" s="1" a="1"/>
  <c r="R11374" i="17" s="1"/>
  <c r="S11374" i="17" s="1" a="1"/>
  <c r="S11374" i="17" s="1"/>
  <c r="Q11374" i="17"/>
  <c r="T11374" i="17"/>
  <c r="U11374" i="17"/>
  <c r="O11375" i="17"/>
  <c r="P11375" i="17"/>
  <c r="Q11375" i="17"/>
  <c r="T11375" i="17"/>
  <c r="U11375" i="17"/>
  <c r="O11376" i="17"/>
  <c r="P11376" i="17"/>
  <c r="R11376" i="17" s="1" a="1"/>
  <c r="R11376" i="17" s="1"/>
  <c r="S11376" i="17" s="1" a="1"/>
  <c r="S11376" i="17" s="1"/>
  <c r="Q11376" i="17"/>
  <c r="T11376" i="17"/>
  <c r="U11376" i="17"/>
  <c r="O11377" i="17"/>
  <c r="P11377" i="17"/>
  <c r="Q11377" i="17"/>
  <c r="T11377" i="17"/>
  <c r="U11377" i="17"/>
  <c r="O11378" i="17"/>
  <c r="P11378" i="17"/>
  <c r="Q11378" i="17"/>
  <c r="T11378" i="17"/>
  <c r="U11378" i="17"/>
  <c r="O11379" i="17"/>
  <c r="P11379" i="17"/>
  <c r="Q11379" i="17"/>
  <c r="S11379" i="17" a="1"/>
  <c r="S11379" i="17" s="1"/>
  <c r="T11379" i="17"/>
  <c r="U11379" i="17"/>
  <c r="O11380" i="17"/>
  <c r="P11380" i="17"/>
  <c r="R11380" i="17" s="1" a="1"/>
  <c r="R11380" i="17" s="1"/>
  <c r="Q11380" i="17"/>
  <c r="S11380" i="17" a="1"/>
  <c r="S11380" i="17" s="1"/>
  <c r="T11380" i="17"/>
  <c r="U11380" i="17"/>
  <c r="O11381" i="17"/>
  <c r="P11381" i="17"/>
  <c r="R11381" i="17" s="1" a="1"/>
  <c r="R11381" i="17" s="1"/>
  <c r="S11381" i="17" s="1" a="1"/>
  <c r="S11381" i="17" s="1"/>
  <c r="Q11381" i="17"/>
  <c r="T11381" i="17"/>
  <c r="U11381" i="17"/>
  <c r="O11382" i="17"/>
  <c r="P11382" i="17"/>
  <c r="Q11382" i="17"/>
  <c r="T11382" i="17"/>
  <c r="U11382" i="17"/>
  <c r="O11383" i="17"/>
  <c r="P11383" i="17"/>
  <c r="R11383" i="17" s="1" a="1"/>
  <c r="R11383" i="17" s="1"/>
  <c r="S11383" i="17" s="1" a="1"/>
  <c r="S11383" i="17" s="1"/>
  <c r="Q11383" i="17"/>
  <c r="T11383" i="17"/>
  <c r="U11383" i="17"/>
  <c r="O11384" i="17"/>
  <c r="P11384" i="17"/>
  <c r="R11384" i="17" s="1" a="1"/>
  <c r="R11384" i="17" s="1"/>
  <c r="S11384" i="17" s="1" a="1"/>
  <c r="S11384" i="17" s="1"/>
  <c r="Q11384" i="17"/>
  <c r="T11384" i="17"/>
  <c r="U11384" i="17"/>
  <c r="O11385" i="17"/>
  <c r="P11385" i="17"/>
  <c r="Q11385" i="17"/>
  <c r="T11385" i="17"/>
  <c r="U11385" i="17"/>
  <c r="O11386" i="17"/>
  <c r="P11386" i="17"/>
  <c r="Q11386" i="17"/>
  <c r="S11386" i="17" a="1"/>
  <c r="S11386" i="17" s="1"/>
  <c r="T11386" i="17"/>
  <c r="U11386" i="17"/>
  <c r="O11387" i="17"/>
  <c r="P11387" i="17"/>
  <c r="R11387" i="17" s="1" a="1"/>
  <c r="R11387" i="17" s="1"/>
  <c r="S11387" i="17" s="1" a="1"/>
  <c r="S11387" i="17" s="1"/>
  <c r="Q11387" i="17"/>
  <c r="T11387" i="17"/>
  <c r="U11387" i="17"/>
  <c r="O11388" i="17"/>
  <c r="P11388" i="17"/>
  <c r="R11388" i="17" s="1" a="1"/>
  <c r="R11388" i="17" s="1"/>
  <c r="S11388" i="17" s="1" a="1"/>
  <c r="S11388" i="17" s="1"/>
  <c r="Q11388" i="17"/>
  <c r="T11388" i="17"/>
  <c r="U11388" i="17"/>
  <c r="O11389" i="17"/>
  <c r="P11389" i="17"/>
  <c r="R11389" i="17" s="1" a="1"/>
  <c r="R11389" i="17" s="1"/>
  <c r="S11389" i="17" s="1" a="1"/>
  <c r="S11389" i="17" s="1"/>
  <c r="Q11389" i="17"/>
  <c r="T11389" i="17"/>
  <c r="U11389" i="17"/>
  <c r="O11390" i="17"/>
  <c r="P11390" i="17"/>
  <c r="Q11390" i="17"/>
  <c r="T11390" i="17"/>
  <c r="U11390" i="17"/>
  <c r="O11391" i="17"/>
  <c r="P11391" i="17"/>
  <c r="Q11391" i="17"/>
  <c r="T11391" i="17"/>
  <c r="U11391" i="17"/>
  <c r="O11392" i="17"/>
  <c r="P11392" i="17"/>
  <c r="R11392" i="17" s="1" a="1"/>
  <c r="R11392" i="17" s="1"/>
  <c r="S11392" i="17" s="1" a="1"/>
  <c r="S11392" i="17" s="1"/>
  <c r="Q11392" i="17"/>
  <c r="T11392" i="17"/>
  <c r="U11392" i="17"/>
  <c r="O11393" i="17"/>
  <c r="P11393" i="17"/>
  <c r="Q11393" i="17"/>
  <c r="S11393" i="17" a="1"/>
  <c r="S11393" i="17" s="1"/>
  <c r="T11393" i="17"/>
  <c r="U11393" i="17"/>
  <c r="O11394" i="17"/>
  <c r="P11394" i="17"/>
  <c r="R11394" i="17" s="1" a="1"/>
  <c r="R11394" i="17" s="1"/>
  <c r="S11394" i="17" s="1" a="1"/>
  <c r="S11394" i="17" s="1"/>
  <c r="Q11394" i="17"/>
  <c r="T11394" i="17"/>
  <c r="U11394" i="17"/>
  <c r="O11395" i="17"/>
  <c r="P11395" i="17"/>
  <c r="Q11395" i="17"/>
  <c r="T11395" i="17"/>
  <c r="U11395" i="17"/>
  <c r="O11396" i="17"/>
  <c r="P11396" i="17"/>
  <c r="R11396" i="17" s="1" a="1"/>
  <c r="R11396" i="17" s="1"/>
  <c r="S11396" i="17" s="1" a="1"/>
  <c r="S11396" i="17" s="1"/>
  <c r="Q11396" i="17"/>
  <c r="T11396" i="17"/>
  <c r="U11396" i="17"/>
  <c r="O11397" i="17"/>
  <c r="P11397" i="17"/>
  <c r="R11397" i="17" s="1" a="1"/>
  <c r="R11397" i="17" s="1"/>
  <c r="S11397" i="17" s="1" a="1"/>
  <c r="S11397" i="17" s="1"/>
  <c r="Q11397" i="17"/>
  <c r="T11397" i="17"/>
  <c r="U11397" i="17"/>
  <c r="O11398" i="17"/>
  <c r="P11398" i="17"/>
  <c r="Q11398" i="17"/>
  <c r="T11398" i="17"/>
  <c r="U11398" i="17"/>
  <c r="O11399" i="17"/>
  <c r="P11399" i="17"/>
  <c r="R11399" i="17" s="1" a="1"/>
  <c r="R11399" i="17" s="1"/>
  <c r="S11399" i="17" s="1" a="1"/>
  <c r="S11399" i="17" s="1"/>
  <c r="Q11399" i="17"/>
  <c r="T11399" i="17"/>
  <c r="U11399" i="17"/>
  <c r="O11400" i="17"/>
  <c r="P11400" i="17"/>
  <c r="R11400" i="17" s="1" a="1"/>
  <c r="R11400" i="17" s="1"/>
  <c r="Q11400" i="17"/>
  <c r="S11400" i="17" a="1"/>
  <c r="S11400" i="17" s="1"/>
  <c r="T11400" i="17"/>
  <c r="U11400" i="17"/>
  <c r="O11401" i="17"/>
  <c r="P11401" i="17"/>
  <c r="R11401" i="17" s="1" a="1"/>
  <c r="R11401" i="17" s="1"/>
  <c r="S11401" i="17" s="1" a="1"/>
  <c r="S11401" i="17" s="1"/>
  <c r="Q11401" i="17"/>
  <c r="T11401" i="17"/>
  <c r="U11401" i="17"/>
  <c r="O11402" i="17"/>
  <c r="P11402" i="17"/>
  <c r="Q11402" i="17"/>
  <c r="T11402" i="17"/>
  <c r="U11402" i="17"/>
  <c r="O11403" i="17"/>
  <c r="P11403" i="17"/>
  <c r="R11403" i="17" s="1" a="1"/>
  <c r="R11403" i="17" s="1"/>
  <c r="S11403" i="17" s="1" a="1"/>
  <c r="S11403" i="17" s="1"/>
  <c r="Q11403" i="17"/>
  <c r="T11403" i="17"/>
  <c r="U11403" i="17"/>
  <c r="O11404" i="17"/>
  <c r="P11404" i="17"/>
  <c r="R11404" i="17" s="1" a="1"/>
  <c r="R11404" i="17" s="1"/>
  <c r="S11404" i="17" s="1" a="1"/>
  <c r="S11404" i="17" s="1"/>
  <c r="Q11404" i="17"/>
  <c r="T11404" i="17"/>
  <c r="U11404" i="17"/>
  <c r="O11405" i="17"/>
  <c r="P11405" i="17"/>
  <c r="R11405" i="17" s="1" a="1"/>
  <c r="R11405" i="17" s="1"/>
  <c r="S11405" i="17" s="1" a="1"/>
  <c r="S11405" i="17" s="1"/>
  <c r="Q11405" i="17"/>
  <c r="T11405" i="17"/>
  <c r="U11405" i="17"/>
  <c r="O11406" i="17"/>
  <c r="P11406" i="17"/>
  <c r="Q11406" i="17"/>
  <c r="S11406" i="17" a="1"/>
  <c r="S11406" i="17" s="1"/>
  <c r="T11406" i="17"/>
  <c r="U11406" i="17"/>
  <c r="O11407" i="17"/>
  <c r="P11407" i="17"/>
  <c r="R11407" i="17" s="1" a="1"/>
  <c r="R11407" i="17" s="1"/>
  <c r="S11407" i="17" s="1" a="1"/>
  <c r="S11407" i="17" s="1"/>
  <c r="Q11407" i="17"/>
  <c r="T11407" i="17"/>
  <c r="U11407" i="17"/>
  <c r="O11408" i="17"/>
  <c r="P11408" i="17"/>
  <c r="R11408" i="17" s="1" a="1"/>
  <c r="R11408" i="17" s="1"/>
  <c r="S11408" i="17" s="1" a="1"/>
  <c r="S11408" i="17" s="1"/>
  <c r="Q11408" i="17"/>
  <c r="T11408" i="17"/>
  <c r="U11408" i="17"/>
  <c r="O11409" i="17"/>
  <c r="P11409" i="17"/>
  <c r="R11409" i="17" s="1" a="1"/>
  <c r="R11409" i="17" s="1"/>
  <c r="S11409" i="17" s="1" a="1"/>
  <c r="S11409" i="17" s="1"/>
  <c r="Q11409" i="17"/>
  <c r="T11409" i="17"/>
  <c r="U11409" i="17"/>
  <c r="O11410" i="17"/>
  <c r="P11410" i="17"/>
  <c r="Q11410" i="17"/>
  <c r="T11410" i="17"/>
  <c r="U11410" i="17"/>
  <c r="O11411" i="17"/>
  <c r="P11411" i="17"/>
  <c r="Q11411" i="17"/>
  <c r="T11411" i="17"/>
  <c r="U11411" i="17"/>
  <c r="O11412" i="17"/>
  <c r="P11412" i="17"/>
  <c r="R11412" i="17" s="1" a="1"/>
  <c r="R11412" i="17" s="1"/>
  <c r="Q11412" i="17"/>
  <c r="S11412" i="17" a="1"/>
  <c r="S11412" i="17" s="1"/>
  <c r="T11412" i="17"/>
  <c r="U11412" i="17"/>
  <c r="O11413" i="17"/>
  <c r="P11413" i="17"/>
  <c r="R11413" i="17" s="1" a="1"/>
  <c r="R11413" i="17" s="1"/>
  <c r="S11413" i="17" s="1" a="1"/>
  <c r="S11413" i="17" s="1"/>
  <c r="Q11413" i="17"/>
  <c r="T11413" i="17"/>
  <c r="U11413" i="17"/>
  <c r="O11414" i="17"/>
  <c r="P11414" i="17"/>
  <c r="Q11414" i="17"/>
  <c r="T11414" i="17"/>
  <c r="U11414" i="17"/>
  <c r="O11415" i="17"/>
  <c r="P11415" i="17"/>
  <c r="R11415" i="17" s="1" a="1"/>
  <c r="R11415" i="17" s="1"/>
  <c r="S11415" i="17" s="1" a="1"/>
  <c r="S11415" i="17" s="1"/>
  <c r="Q11415" i="17"/>
  <c r="T11415" i="17"/>
  <c r="U11415" i="17"/>
  <c r="O11416" i="17"/>
  <c r="P11416" i="17"/>
  <c r="R11416" i="17" s="1" a="1"/>
  <c r="R11416" i="17" s="1"/>
  <c r="S11416" i="17" s="1" a="1"/>
  <c r="S11416" i="17" s="1"/>
  <c r="Q11416" i="17"/>
  <c r="T11416" i="17"/>
  <c r="U11416" i="17"/>
  <c r="O11417" i="17"/>
  <c r="P11417" i="17"/>
  <c r="Q11417" i="17"/>
  <c r="T11417" i="17"/>
  <c r="U11417" i="17"/>
  <c r="O11418" i="17"/>
  <c r="P11418" i="17"/>
  <c r="Q11418" i="17"/>
  <c r="T11418" i="17"/>
  <c r="U11418" i="17"/>
  <c r="O11419" i="17"/>
  <c r="P11419" i="17"/>
  <c r="Q11419" i="17"/>
  <c r="T11419" i="17"/>
  <c r="U11419" i="17"/>
  <c r="O11420" i="17"/>
  <c r="P11420" i="17"/>
  <c r="R11420" i="17" s="1" a="1"/>
  <c r="R11420" i="17" s="1"/>
  <c r="S11420" i="17" s="1" a="1"/>
  <c r="S11420" i="17" s="1"/>
  <c r="Q11420" i="17"/>
  <c r="T11420" i="17"/>
  <c r="U11420" i="17"/>
  <c r="O11421" i="17"/>
  <c r="P11421" i="17"/>
  <c r="R11421" i="17" s="1" a="1"/>
  <c r="R11421" i="17" s="1"/>
  <c r="S11421" i="17" s="1" a="1"/>
  <c r="S11421" i="17" s="1"/>
  <c r="Q11421" i="17"/>
  <c r="T11421" i="17"/>
  <c r="U11421" i="17"/>
  <c r="O11422" i="17"/>
  <c r="P11422" i="17"/>
  <c r="R11422" i="17" s="1" a="1"/>
  <c r="R11422" i="17" s="1"/>
  <c r="S11422" i="17" s="1" a="1"/>
  <c r="S11422" i="17" s="1"/>
  <c r="Q11422" i="17"/>
  <c r="T11422" i="17"/>
  <c r="U11422" i="17"/>
  <c r="O11423" i="17"/>
  <c r="P11423" i="17"/>
  <c r="R11423" i="17" s="1" a="1"/>
  <c r="R11423" i="17" s="1"/>
  <c r="S11423" i="17" s="1" a="1"/>
  <c r="S11423" i="17" s="1"/>
  <c r="Q11423" i="17"/>
  <c r="T11423" i="17"/>
  <c r="U11423" i="17"/>
  <c r="O11424" i="17"/>
  <c r="P11424" i="17"/>
  <c r="R11424" i="17" s="1" a="1"/>
  <c r="R11424" i="17" s="1"/>
  <c r="S11424" i="17" s="1" a="1"/>
  <c r="S11424" i="17" s="1"/>
  <c r="Q11424" i="17"/>
  <c r="T11424" i="17"/>
  <c r="U11424" i="17"/>
  <c r="O11425" i="17"/>
  <c r="P11425" i="17"/>
  <c r="R11425" i="17" s="1" a="1"/>
  <c r="R11425" i="17" s="1"/>
  <c r="S11425" i="17" s="1" a="1"/>
  <c r="S11425" i="17" s="1"/>
  <c r="Q11425" i="17"/>
  <c r="T11425" i="17"/>
  <c r="U11425" i="17"/>
  <c r="O11426" i="17"/>
  <c r="P11426" i="17"/>
  <c r="R11426" i="17" s="1" a="1"/>
  <c r="R11426" i="17" s="1"/>
  <c r="S11426" i="17" s="1" a="1"/>
  <c r="S11426" i="17" s="1"/>
  <c r="Q11426" i="17"/>
  <c r="T11426" i="17"/>
  <c r="U11426" i="17"/>
  <c r="O11427" i="17"/>
  <c r="P11427" i="17"/>
  <c r="Q11427" i="17"/>
  <c r="T11427" i="17"/>
  <c r="U11427" i="17"/>
  <c r="O11428" i="17"/>
  <c r="P11428" i="17"/>
  <c r="R11428" i="17" s="1" a="1"/>
  <c r="R11428" i="17" s="1"/>
  <c r="S11428" i="17" s="1" a="1"/>
  <c r="S11428" i="17" s="1"/>
  <c r="Q11428" i="17"/>
  <c r="T11428" i="17"/>
  <c r="U11428" i="17"/>
  <c r="O11429" i="17"/>
  <c r="P11429" i="17"/>
  <c r="R11429" i="17" s="1" a="1"/>
  <c r="R11429" i="17" s="1"/>
  <c r="S11429" i="17" s="1" a="1"/>
  <c r="S11429" i="17" s="1"/>
  <c r="Q11429" i="17"/>
  <c r="T11429" i="17"/>
  <c r="U11429" i="17"/>
  <c r="O11430" i="17"/>
  <c r="P11430" i="17"/>
  <c r="Q11430" i="17"/>
  <c r="T11430" i="17"/>
  <c r="U11430" i="17"/>
  <c r="O11431" i="17"/>
  <c r="P11431" i="17"/>
  <c r="R11431" i="17" s="1" a="1"/>
  <c r="R11431" i="17" s="1"/>
  <c r="S11431" i="17" s="1" a="1"/>
  <c r="S11431" i="17" s="1"/>
  <c r="Q11431" i="17"/>
  <c r="T11431" i="17"/>
  <c r="U11431" i="17"/>
  <c r="O11432" i="17"/>
  <c r="P11432" i="17"/>
  <c r="R11432" i="17" s="1" a="1"/>
  <c r="R11432" i="17" s="1"/>
  <c r="S11432" i="17" s="1" a="1"/>
  <c r="S11432" i="17" s="1"/>
  <c r="Q11432" i="17"/>
  <c r="T11432" i="17"/>
  <c r="U11432" i="17"/>
  <c r="O11433" i="17"/>
  <c r="P11433" i="17"/>
  <c r="Q11433" i="17"/>
  <c r="T11433" i="17"/>
  <c r="U11433" i="17"/>
  <c r="O11434" i="17"/>
  <c r="P11434" i="17"/>
  <c r="R11434" i="17" s="1" a="1"/>
  <c r="R11434" i="17" s="1"/>
  <c r="S11434" i="17" s="1" a="1"/>
  <c r="S11434" i="17" s="1"/>
  <c r="Q11434" i="17"/>
  <c r="T11434" i="17"/>
  <c r="U11434" i="17"/>
  <c r="O11435" i="17"/>
  <c r="P11435" i="17"/>
  <c r="R11435" i="17" s="1" a="1"/>
  <c r="R11435" i="17" s="1"/>
  <c r="S11435" i="17" s="1" a="1"/>
  <c r="S11435" i="17" s="1"/>
  <c r="Q11435" i="17"/>
  <c r="T11435" i="17"/>
  <c r="U11435" i="17"/>
  <c r="O11436" i="17"/>
  <c r="P11436" i="17"/>
  <c r="R11436" i="17" s="1" a="1"/>
  <c r="R11436" i="17" s="1"/>
  <c r="S11436" i="17" s="1" a="1"/>
  <c r="S11436" i="17" s="1"/>
  <c r="Q11436" i="17"/>
  <c r="T11436" i="17"/>
  <c r="U11436" i="17"/>
  <c r="O11437" i="17"/>
  <c r="P11437" i="17"/>
  <c r="R11437" i="17" s="1" a="1"/>
  <c r="R11437" i="17" s="1"/>
  <c r="S11437" i="17" s="1" a="1"/>
  <c r="S11437" i="17" s="1"/>
  <c r="Q11437" i="17"/>
  <c r="T11437" i="17"/>
  <c r="U11437" i="17"/>
  <c r="O11438" i="17"/>
  <c r="P11438" i="17"/>
  <c r="R11438" i="17" s="1" a="1"/>
  <c r="R11438" i="17" s="1"/>
  <c r="S11438" i="17" s="1" a="1"/>
  <c r="S11438" i="17" s="1"/>
  <c r="Q11438" i="17"/>
  <c r="T11438" i="17"/>
  <c r="U11438" i="17"/>
  <c r="O11439" i="17"/>
  <c r="P11439" i="17"/>
  <c r="R11439" i="17" s="1" a="1"/>
  <c r="R11439" i="17" s="1"/>
  <c r="S11439" i="17" s="1" a="1"/>
  <c r="S11439" i="17" s="1"/>
  <c r="Q11439" i="17"/>
  <c r="T11439" i="17"/>
  <c r="U11439" i="17"/>
  <c r="O11440" i="17"/>
  <c r="P11440" i="17"/>
  <c r="R11440" i="17" s="1" a="1"/>
  <c r="R11440" i="17" s="1"/>
  <c r="S11440" i="17" s="1" a="1"/>
  <c r="S11440" i="17" s="1"/>
  <c r="Q11440" i="17"/>
  <c r="T11440" i="17"/>
  <c r="U11440" i="17"/>
  <c r="O11441" i="17"/>
  <c r="P11441" i="17"/>
  <c r="R11441" i="17" s="1" a="1"/>
  <c r="R11441" i="17" s="1"/>
  <c r="S11441" i="17" s="1" a="1"/>
  <c r="S11441" i="17" s="1"/>
  <c r="Q11441" i="17"/>
  <c r="T11441" i="17"/>
  <c r="U11441" i="17"/>
  <c r="O11442" i="17"/>
  <c r="P11442" i="17"/>
  <c r="Q11442" i="17"/>
  <c r="T11442" i="17"/>
  <c r="U11442" i="17"/>
  <c r="O11443" i="17"/>
  <c r="P11443" i="17"/>
  <c r="Q11443" i="17"/>
  <c r="T11443" i="17"/>
  <c r="U11443" i="17"/>
  <c r="O11444" i="17"/>
  <c r="P11444" i="17"/>
  <c r="R11444" i="17" s="1" a="1"/>
  <c r="R11444" i="17" s="1"/>
  <c r="Q11444" i="17"/>
  <c r="S11444" i="17" a="1"/>
  <c r="S11444" i="17" s="1"/>
  <c r="T11444" i="17"/>
  <c r="U11444" i="17"/>
  <c r="O11445" i="17"/>
  <c r="P11445" i="17"/>
  <c r="R11445" i="17" s="1" a="1"/>
  <c r="R11445" i="17" s="1"/>
  <c r="Q11445" i="17"/>
  <c r="S11445" i="17" a="1"/>
  <c r="S11445" i="17" s="1"/>
  <c r="T11445" i="17"/>
  <c r="U11445" i="17"/>
  <c r="O11446" i="17"/>
  <c r="P11446" i="17"/>
  <c r="Q11446" i="17"/>
  <c r="S11446" i="17" a="1"/>
  <c r="S11446" i="17" s="1"/>
  <c r="T11446" i="17"/>
  <c r="U11446" i="17"/>
  <c r="O11447" i="17"/>
  <c r="P11447" i="17"/>
  <c r="Q11447" i="17"/>
  <c r="S11447" i="17" a="1"/>
  <c r="S11447" i="17" s="1"/>
  <c r="T11447" i="17"/>
  <c r="U11447" i="17"/>
  <c r="O11448" i="17"/>
  <c r="P11448" i="17"/>
  <c r="R11448" i="17" s="1" a="1"/>
  <c r="R11448" i="17" s="1"/>
  <c r="S11448" i="17" s="1" a="1"/>
  <c r="S11448" i="17" s="1"/>
  <c r="Q11448" i="17"/>
  <c r="T11448" i="17"/>
  <c r="U11448" i="17"/>
  <c r="O11449" i="17"/>
  <c r="P11449" i="17"/>
  <c r="R11449" i="17" s="1" a="1"/>
  <c r="R11449" i="17" s="1"/>
  <c r="S11449" i="17" s="1" a="1"/>
  <c r="S11449" i="17" s="1"/>
  <c r="Q11449" i="17"/>
  <c r="T11449" i="17"/>
  <c r="U11449" i="17"/>
  <c r="O11450" i="17"/>
  <c r="P11450" i="17"/>
  <c r="Q11450" i="17"/>
  <c r="T11450" i="17"/>
  <c r="U11450" i="17"/>
  <c r="O11451" i="17"/>
  <c r="P11451" i="17"/>
  <c r="Q11451" i="17"/>
  <c r="T11451" i="17"/>
  <c r="U11451" i="17"/>
  <c r="O11452" i="17"/>
  <c r="P11452" i="17"/>
  <c r="R11452" i="17" s="1" a="1"/>
  <c r="R11452" i="17" s="1"/>
  <c r="S11452" i="17" s="1" a="1"/>
  <c r="S11452" i="17" s="1"/>
  <c r="Q11452" i="17"/>
  <c r="T11452" i="17"/>
  <c r="U11452" i="17"/>
  <c r="O11453" i="17"/>
  <c r="P11453" i="17"/>
  <c r="Q11453" i="17"/>
  <c r="S11453" i="17" a="1"/>
  <c r="S11453" i="17" s="1"/>
  <c r="T11453" i="17"/>
  <c r="U11453" i="17"/>
  <c r="O11454" i="17"/>
  <c r="P11454" i="17"/>
  <c r="Q11454" i="17"/>
  <c r="S11454" i="17" a="1"/>
  <c r="S11454" i="17" s="1"/>
  <c r="T11454" i="17"/>
  <c r="U11454" i="17"/>
  <c r="O11455" i="17"/>
  <c r="P11455" i="17"/>
  <c r="R11455" i="17" s="1" a="1"/>
  <c r="R11455" i="17" s="1"/>
  <c r="S11455" i="17" s="1" a="1"/>
  <c r="S11455" i="17" s="1"/>
  <c r="Q11455" i="17"/>
  <c r="T11455" i="17"/>
  <c r="U11455" i="17"/>
  <c r="O11456" i="17"/>
  <c r="P11456" i="17"/>
  <c r="R11456" i="17" s="1" a="1"/>
  <c r="R11456" i="17" s="1"/>
  <c r="S11456" i="17" s="1" a="1"/>
  <c r="S11456" i="17" s="1"/>
  <c r="Q11456" i="17"/>
  <c r="T11456" i="17"/>
  <c r="U11456" i="17"/>
  <c r="O11457" i="17"/>
  <c r="P11457" i="17"/>
  <c r="Q11457" i="17"/>
  <c r="T11457" i="17"/>
  <c r="U11457" i="17"/>
  <c r="O11458" i="17"/>
  <c r="P11458" i="17"/>
  <c r="Q11458" i="17"/>
  <c r="T11458" i="17"/>
  <c r="U11458" i="17"/>
  <c r="O11459" i="17"/>
  <c r="P11459" i="17"/>
  <c r="Q11459" i="17"/>
  <c r="T11459" i="17"/>
  <c r="U11459" i="17"/>
  <c r="O11460" i="17"/>
  <c r="P11460" i="17"/>
  <c r="R11460" i="17" s="1" a="1"/>
  <c r="R11460" i="17" s="1"/>
  <c r="Q11460" i="17"/>
  <c r="S11460" i="17" a="1"/>
  <c r="S11460" i="17" s="1"/>
  <c r="T11460" i="17"/>
  <c r="U11460" i="17"/>
  <c r="O11461" i="17"/>
  <c r="P11461" i="17"/>
  <c r="R11461" i="17" s="1" a="1"/>
  <c r="R11461" i="17" s="1"/>
  <c r="Q11461" i="17"/>
  <c r="S11461" i="17" a="1"/>
  <c r="S11461" i="17" s="1"/>
  <c r="T11461" i="17"/>
  <c r="U11461" i="17"/>
  <c r="O11462" i="17"/>
  <c r="P11462" i="17"/>
  <c r="R11462" i="17" s="1" a="1"/>
  <c r="R11462" i="17" s="1"/>
  <c r="S11462" i="17" s="1" a="1"/>
  <c r="S11462" i="17" s="1"/>
  <c r="Q11462" i="17"/>
  <c r="T11462" i="17"/>
  <c r="U11462" i="17"/>
  <c r="O11463" i="17"/>
  <c r="P11463" i="17"/>
  <c r="R11463" i="17" s="1" a="1"/>
  <c r="R11463" i="17" s="1"/>
  <c r="S11463" i="17" s="1" a="1"/>
  <c r="S11463" i="17" s="1"/>
  <c r="Q11463" i="17"/>
  <c r="T11463" i="17"/>
  <c r="U11463" i="17"/>
  <c r="O11464" i="17"/>
  <c r="P11464" i="17"/>
  <c r="R11464" i="17" s="1" a="1"/>
  <c r="R11464" i="17" s="1"/>
  <c r="S11464" i="17" s="1" a="1"/>
  <c r="S11464" i="17" s="1"/>
  <c r="Q11464" i="17"/>
  <c r="T11464" i="17"/>
  <c r="U11464" i="17"/>
  <c r="O11465" i="17"/>
  <c r="P11465" i="17"/>
  <c r="R11465" i="17" s="1" a="1"/>
  <c r="R11465" i="17" s="1"/>
  <c r="Q11465" i="17"/>
  <c r="S11465" i="17" a="1"/>
  <c r="S11465" i="17" s="1"/>
  <c r="T11465" i="17"/>
  <c r="U11465" i="17"/>
  <c r="O11466" i="17"/>
  <c r="P11466" i="17"/>
  <c r="Q11466" i="17"/>
  <c r="S11466" i="17" a="1"/>
  <c r="S11466" i="17" s="1"/>
  <c r="T11466" i="17"/>
  <c r="U11466" i="17"/>
  <c r="O11467" i="17"/>
  <c r="P11467" i="17"/>
  <c r="R11467" i="17" s="1" a="1"/>
  <c r="R11467" i="17" s="1"/>
  <c r="S11467" i="17" s="1" a="1"/>
  <c r="S11467" i="17" s="1"/>
  <c r="Q11467" i="17"/>
  <c r="T11467" i="17"/>
  <c r="U11467" i="17"/>
  <c r="O11468" i="17"/>
  <c r="P11468" i="17"/>
  <c r="R11468" i="17" s="1" a="1"/>
  <c r="R11468" i="17" s="1"/>
  <c r="S11468" i="17" s="1" a="1"/>
  <c r="S11468" i="17" s="1"/>
  <c r="Q11468" i="17"/>
  <c r="T11468" i="17"/>
  <c r="U11468" i="17"/>
  <c r="O11469" i="17"/>
  <c r="P11469" i="17"/>
  <c r="Q11469" i="17"/>
  <c r="T11469" i="17"/>
  <c r="U11469" i="17"/>
  <c r="O11470" i="17"/>
  <c r="P11470" i="17"/>
  <c r="Q11470" i="17"/>
  <c r="T11470" i="17"/>
  <c r="U11470" i="17"/>
  <c r="O11471" i="17"/>
  <c r="P11471" i="17"/>
  <c r="Q11471" i="17"/>
  <c r="S11471" i="17" a="1"/>
  <c r="S11471" i="17" s="1"/>
  <c r="T11471" i="17"/>
  <c r="U11471" i="17"/>
  <c r="O11472" i="17"/>
  <c r="P11472" i="17"/>
  <c r="R11472" i="17" s="1" a="1"/>
  <c r="R11472" i="17" s="1"/>
  <c r="Q11472" i="17"/>
  <c r="S11472" i="17" a="1"/>
  <c r="S11472" i="17" s="1"/>
  <c r="T11472" i="17"/>
  <c r="U11472" i="17"/>
  <c r="O11473" i="17"/>
  <c r="P11473" i="17"/>
  <c r="R11473" i="17" s="1" a="1"/>
  <c r="R11473" i="17" s="1"/>
  <c r="S11473" i="17" s="1" a="1"/>
  <c r="S11473" i="17" s="1"/>
  <c r="Q11473" i="17"/>
  <c r="T11473" i="17"/>
  <c r="U11473" i="17"/>
  <c r="O11474" i="17"/>
  <c r="P11474" i="17"/>
  <c r="R11474" i="17" s="1" a="1"/>
  <c r="R11474" i="17" s="1"/>
  <c r="S11474" i="17" s="1" a="1"/>
  <c r="S11474" i="17" s="1"/>
  <c r="Q11474" i="17"/>
  <c r="T11474" i="17"/>
  <c r="U11474" i="17"/>
  <c r="O11475" i="17"/>
  <c r="P11475" i="17"/>
  <c r="Q11475" i="17"/>
  <c r="T11475" i="17"/>
  <c r="U11475" i="17"/>
  <c r="O11476" i="17"/>
  <c r="P11476" i="17"/>
  <c r="R11476" i="17" s="1" a="1"/>
  <c r="R11476" i="17" s="1"/>
  <c r="S11476" i="17" s="1" a="1"/>
  <c r="S11476" i="17" s="1"/>
  <c r="Q11476" i="17"/>
  <c r="T11476" i="17"/>
  <c r="U11476" i="17"/>
  <c r="O11477" i="17"/>
  <c r="P11477" i="17"/>
  <c r="R11477" i="17" s="1" a="1"/>
  <c r="R11477" i="17" s="1"/>
  <c r="Q11477" i="17"/>
  <c r="S11477" i="17" a="1"/>
  <c r="S11477" i="17" s="1"/>
  <c r="T11477" i="17"/>
  <c r="U11477" i="17"/>
  <c r="O11478" i="17"/>
  <c r="P11478" i="17"/>
  <c r="Q11478" i="17"/>
  <c r="S11478" i="17" a="1"/>
  <c r="S11478" i="17" s="1"/>
  <c r="T11478" i="17"/>
  <c r="U11478" i="17"/>
  <c r="O11479" i="17"/>
  <c r="P11479" i="17"/>
  <c r="R11479" i="17" s="1" a="1"/>
  <c r="R11479" i="17" s="1"/>
  <c r="S11479" i="17" s="1" a="1"/>
  <c r="S11479" i="17" s="1"/>
  <c r="Q11479" i="17"/>
  <c r="T11479" i="17"/>
  <c r="U11479" i="17"/>
  <c r="O11480" i="17"/>
  <c r="P11480" i="17"/>
  <c r="R11480" i="17" s="1" a="1"/>
  <c r="R11480" i="17" s="1"/>
  <c r="S11480" i="17" s="1" a="1"/>
  <c r="S11480" i="17" s="1"/>
  <c r="Q11480" i="17"/>
  <c r="T11480" i="17"/>
  <c r="U11480" i="17"/>
  <c r="O11481" i="17"/>
  <c r="P11481" i="17"/>
  <c r="Q11481" i="17"/>
  <c r="T11481" i="17"/>
  <c r="U11481" i="17"/>
  <c r="O11482" i="17"/>
  <c r="P11482" i="17"/>
  <c r="Q11482" i="17"/>
  <c r="T11482" i="17"/>
  <c r="U11482" i="17"/>
  <c r="O11483" i="17"/>
  <c r="P11483" i="17"/>
  <c r="R11483" i="17" s="1" a="1"/>
  <c r="R11483" i="17" s="1"/>
  <c r="S11483" i="17" s="1" a="1"/>
  <c r="S11483" i="17" s="1"/>
  <c r="Q11483" i="17"/>
  <c r="T11483" i="17"/>
  <c r="U11483" i="17"/>
  <c r="O11484" i="17"/>
  <c r="P11484" i="17"/>
  <c r="M11484" i="17" s="1" a="1"/>
  <c r="M11484" i="17" s="1"/>
  <c r="Q11484" i="17"/>
  <c r="T11484" i="17"/>
  <c r="U11484" i="17"/>
  <c r="O11485" i="17"/>
  <c r="P11485" i="17"/>
  <c r="Q11485" i="17"/>
  <c r="T11485" i="17"/>
  <c r="U11485" i="17"/>
  <c r="O11486" i="17"/>
  <c r="P11486" i="17"/>
  <c r="Q11486" i="17"/>
  <c r="S11486" i="17" a="1"/>
  <c r="S11486" i="17" s="1"/>
  <c r="T11486" i="17"/>
  <c r="U11486" i="17"/>
  <c r="O11487" i="17"/>
  <c r="P11487" i="17"/>
  <c r="Q11487" i="17"/>
  <c r="S11487" i="17" a="1"/>
  <c r="S11487" i="17" s="1"/>
  <c r="T11487" i="17"/>
  <c r="U11487" i="17"/>
  <c r="O11488" i="17"/>
  <c r="P11488" i="17"/>
  <c r="R11488" i="17" s="1" a="1"/>
  <c r="R11488" i="17" s="1"/>
  <c r="S11488" i="17" s="1" a="1"/>
  <c r="S11488" i="17" s="1"/>
  <c r="Q11488" i="17"/>
  <c r="T11488" i="17"/>
  <c r="U11488" i="17"/>
  <c r="O11489" i="17"/>
  <c r="P11489" i="17"/>
  <c r="R11489" i="17" s="1" a="1"/>
  <c r="R11489" i="17" s="1"/>
  <c r="S11489" i="17" s="1" a="1"/>
  <c r="S11489" i="17" s="1"/>
  <c r="Q11489" i="17"/>
  <c r="T11489" i="17"/>
  <c r="U11489" i="17"/>
  <c r="O11490" i="17"/>
  <c r="P11490" i="17"/>
  <c r="Q11490" i="17"/>
  <c r="T11490" i="17"/>
  <c r="U11490" i="17"/>
  <c r="O11491" i="17"/>
  <c r="P11491" i="17"/>
  <c r="Q11491" i="17"/>
  <c r="T11491" i="17"/>
  <c r="U11491" i="17"/>
  <c r="O11492" i="17"/>
  <c r="P11492" i="17"/>
  <c r="R11492" i="17" s="1" a="1"/>
  <c r="R11492" i="17" s="1"/>
  <c r="S11492" i="17" s="1" a="1"/>
  <c r="S11492" i="17" s="1"/>
  <c r="Q11492" i="17"/>
  <c r="T11492" i="17"/>
  <c r="U11492" i="17"/>
  <c r="O11493" i="17"/>
  <c r="P11493" i="17"/>
  <c r="R11493" i="17" s="1" a="1"/>
  <c r="R11493" i="17" s="1"/>
  <c r="Q11493" i="17"/>
  <c r="S11493" i="17" a="1"/>
  <c r="S11493" i="17" s="1"/>
  <c r="T11493" i="17"/>
  <c r="U11493" i="17"/>
  <c r="O11494" i="17"/>
  <c r="P11494" i="17"/>
  <c r="R11494" i="17" s="1" a="1"/>
  <c r="R11494" i="17" s="1"/>
  <c r="S11494" i="17" s="1" a="1"/>
  <c r="S11494" i="17" s="1"/>
  <c r="Q11494" i="17"/>
  <c r="T11494" i="17"/>
  <c r="U11494" i="17"/>
  <c r="O11495" i="17"/>
  <c r="P11495" i="17"/>
  <c r="R11495" i="17" s="1" a="1"/>
  <c r="R11495" i="17" s="1"/>
  <c r="S11495" i="17" s="1" a="1"/>
  <c r="S11495" i="17" s="1"/>
  <c r="Q11495" i="17"/>
  <c r="T11495" i="17"/>
  <c r="U11495" i="17"/>
  <c r="O11496" i="17"/>
  <c r="P11496" i="17"/>
  <c r="R11496" i="17" s="1" a="1"/>
  <c r="R11496" i="17" s="1"/>
  <c r="S11496" i="17" s="1" a="1"/>
  <c r="S11496" i="17" s="1"/>
  <c r="Q11496" i="17"/>
  <c r="T11496" i="17"/>
  <c r="U11496" i="17"/>
  <c r="O11497" i="17"/>
  <c r="P11497" i="17"/>
  <c r="R11497" i="17" s="1" a="1"/>
  <c r="R11497" i="17" s="1"/>
  <c r="S11497" i="17" s="1" a="1"/>
  <c r="S11497" i="17" s="1"/>
  <c r="Q11497" i="17"/>
  <c r="T11497" i="17"/>
  <c r="U11497" i="17"/>
  <c r="O11498" i="17"/>
  <c r="P11498" i="17"/>
  <c r="Q11498" i="17"/>
  <c r="T11498" i="17"/>
  <c r="U11498" i="17"/>
  <c r="O11499" i="17"/>
  <c r="P11499" i="17"/>
  <c r="Q11499" i="17"/>
  <c r="T11499" i="17"/>
  <c r="U11499" i="17"/>
  <c r="O11500" i="17"/>
  <c r="P11500" i="17"/>
  <c r="R11500" i="17" s="1" a="1"/>
  <c r="R11500" i="17" s="1"/>
  <c r="S11500" i="17" s="1" a="1"/>
  <c r="S11500" i="17" s="1"/>
  <c r="Q11500" i="17"/>
  <c r="T11500" i="17"/>
  <c r="U11500" i="17"/>
  <c r="O11501" i="17"/>
  <c r="P11501" i="17"/>
  <c r="R11501" i="17" s="1" a="1"/>
  <c r="R11501" i="17" s="1"/>
  <c r="S11501" i="17" s="1" a="1"/>
  <c r="S11501" i="17" s="1"/>
  <c r="Q11501" i="17"/>
  <c r="T11501" i="17"/>
  <c r="U11501" i="17"/>
  <c r="O11502" i="17"/>
  <c r="P11502" i="17"/>
  <c r="Q11502" i="17"/>
  <c r="S11502" i="17" a="1"/>
  <c r="S11502" i="17" s="1"/>
  <c r="T11502" i="17"/>
  <c r="U11502" i="17"/>
  <c r="O11503" i="17"/>
  <c r="P11503" i="17"/>
  <c r="R11503" i="17" s="1" a="1"/>
  <c r="R11503" i="17" s="1"/>
  <c r="S11503" i="17" s="1" a="1"/>
  <c r="S11503" i="17" s="1"/>
  <c r="Q11503" i="17"/>
  <c r="T11503" i="17"/>
  <c r="U11503" i="17"/>
  <c r="O11504" i="17"/>
  <c r="P11504" i="17"/>
  <c r="Q11504" i="17"/>
  <c r="T11504" i="17"/>
  <c r="U11504" i="17"/>
  <c r="O11505" i="17"/>
  <c r="P11505" i="17"/>
  <c r="R11505" i="17" s="1" a="1"/>
  <c r="R11505" i="17" s="1"/>
  <c r="S11505" i="17" s="1" a="1"/>
  <c r="S11505" i="17" s="1"/>
  <c r="Q11505" i="17"/>
  <c r="T11505" i="17"/>
  <c r="U11505" i="17"/>
  <c r="O11506" i="17"/>
  <c r="P11506" i="17"/>
  <c r="Q11506" i="17"/>
  <c r="T11506" i="17"/>
  <c r="U11506" i="17"/>
  <c r="O11507" i="17"/>
  <c r="P11507" i="17"/>
  <c r="Q11507" i="17"/>
  <c r="T11507" i="17"/>
  <c r="U11507" i="17"/>
  <c r="O11508" i="17"/>
  <c r="P11508" i="17"/>
  <c r="Q11508" i="17"/>
  <c r="T11508" i="17"/>
  <c r="U11508" i="17"/>
  <c r="O11509" i="17"/>
  <c r="P11509" i="17"/>
  <c r="R11509" i="17" s="1" a="1"/>
  <c r="R11509" i="17" s="1"/>
  <c r="S11509" i="17" s="1" a="1"/>
  <c r="S11509" i="17" s="1"/>
  <c r="Q11509" i="17"/>
  <c r="T11509" i="17"/>
  <c r="U11509" i="17"/>
  <c r="O11510" i="17"/>
  <c r="P11510" i="17"/>
  <c r="Q11510" i="17"/>
  <c r="T11510" i="17"/>
  <c r="U11510" i="17"/>
  <c r="O11511" i="17"/>
  <c r="P11511" i="17"/>
  <c r="Q11511" i="17"/>
  <c r="S11511" i="17" a="1"/>
  <c r="S11511" i="17" s="1"/>
  <c r="T11511" i="17"/>
  <c r="U11511" i="17"/>
  <c r="O11512" i="17"/>
  <c r="P11512" i="17"/>
  <c r="Q11512" i="17"/>
  <c r="S11512" i="17" a="1"/>
  <c r="S11512" i="17" s="1"/>
  <c r="T11512" i="17"/>
  <c r="U11512" i="17"/>
  <c r="O11513" i="17"/>
  <c r="P11513" i="17"/>
  <c r="R11513" i="17" s="1" a="1"/>
  <c r="R11513" i="17" s="1"/>
  <c r="S11513" i="17" s="1" a="1"/>
  <c r="S11513" i="17" s="1"/>
  <c r="Q11513" i="17"/>
  <c r="T11513" i="17"/>
  <c r="U11513" i="17"/>
  <c r="O11514" i="17"/>
  <c r="P11514" i="17"/>
  <c r="Q11514" i="17"/>
  <c r="T11514" i="17"/>
  <c r="U11514" i="17"/>
  <c r="O11515" i="17"/>
  <c r="P11515" i="17"/>
  <c r="R11515" i="17" s="1" a="1"/>
  <c r="R11515" i="17" s="1"/>
  <c r="S11515" i="17" s="1" a="1"/>
  <c r="S11515" i="17" s="1"/>
  <c r="Q11515" i="17"/>
  <c r="T11515" i="17"/>
  <c r="U11515" i="17"/>
  <c r="O11516" i="17"/>
  <c r="P11516" i="17"/>
  <c r="R11516" i="17" s="1" a="1"/>
  <c r="R11516" i="17" s="1"/>
  <c r="S11516" i="17" s="1" a="1"/>
  <c r="S11516" i="17" s="1"/>
  <c r="Q11516" i="17"/>
  <c r="T11516" i="17"/>
  <c r="U11516" i="17"/>
  <c r="O11517" i="17"/>
  <c r="P11517" i="17"/>
  <c r="R11517" i="17" s="1" a="1"/>
  <c r="R11517" i="17" s="1"/>
  <c r="S11517" i="17" s="1" a="1"/>
  <c r="S11517" i="17" s="1"/>
  <c r="Q11517" i="17"/>
  <c r="T11517" i="17"/>
  <c r="U11517" i="17"/>
  <c r="O11518" i="17"/>
  <c r="P11518" i="17"/>
  <c r="R11518" i="17" s="1" a="1"/>
  <c r="R11518" i="17" s="1"/>
  <c r="S11518" i="17" s="1" a="1"/>
  <c r="S11518" i="17" s="1"/>
  <c r="Q11518" i="17"/>
  <c r="T11518" i="17"/>
  <c r="U11518" i="17"/>
  <c r="O11519" i="17"/>
  <c r="P11519" i="17"/>
  <c r="R11519" i="17" s="1" a="1"/>
  <c r="R11519" i="17" s="1"/>
  <c r="S11519" i="17" s="1" a="1"/>
  <c r="S11519" i="17" s="1"/>
  <c r="Q11519" i="17"/>
  <c r="T11519" i="17"/>
  <c r="U11519" i="17"/>
  <c r="O11520" i="17"/>
  <c r="P11520" i="17"/>
  <c r="R11520" i="17" s="1" a="1"/>
  <c r="R11520" i="17" s="1"/>
  <c r="S11520" i="17" s="1" a="1"/>
  <c r="S11520" i="17" s="1"/>
  <c r="Q11520" i="17"/>
  <c r="T11520" i="17"/>
  <c r="U11520" i="17"/>
  <c r="O11521" i="17"/>
  <c r="P11521" i="17"/>
  <c r="Q11521" i="17"/>
  <c r="T11521" i="17"/>
  <c r="U11521" i="17"/>
  <c r="O11522" i="17"/>
  <c r="P11522" i="17"/>
  <c r="Q11522" i="17"/>
  <c r="T11522" i="17"/>
  <c r="U11522" i="17"/>
  <c r="O11523" i="17"/>
  <c r="P11523" i="17"/>
  <c r="Q11523" i="17"/>
  <c r="T11523" i="17"/>
  <c r="U11523" i="17"/>
  <c r="O11524" i="17"/>
  <c r="P11524" i="17"/>
  <c r="Q11524" i="17"/>
  <c r="S11524" i="17" a="1"/>
  <c r="S11524" i="17" s="1"/>
  <c r="T11524" i="17"/>
  <c r="U11524" i="17"/>
  <c r="O11525" i="17"/>
  <c r="P11525" i="17"/>
  <c r="Q11525" i="17"/>
  <c r="S11525" i="17" a="1"/>
  <c r="S11525" i="17" s="1"/>
  <c r="T11525" i="17"/>
  <c r="U11525" i="17"/>
  <c r="O11526" i="17"/>
  <c r="P11526" i="17"/>
  <c r="Q11526" i="17"/>
  <c r="S11526" i="17" a="1"/>
  <c r="S11526" i="17" s="1"/>
  <c r="T11526" i="17"/>
  <c r="U11526" i="17"/>
  <c r="O11527" i="17"/>
  <c r="P11527" i="17"/>
  <c r="R11527" i="17" s="1" a="1"/>
  <c r="R11527" i="17" s="1"/>
  <c r="S11527" i="17" s="1" a="1"/>
  <c r="S11527" i="17" s="1"/>
  <c r="Q11527" i="17"/>
  <c r="T11527" i="17"/>
  <c r="U11527" i="17"/>
  <c r="O11528" i="17"/>
  <c r="P11528" i="17"/>
  <c r="R11528" i="17" s="1" a="1"/>
  <c r="R11528" i="17" s="1"/>
  <c r="S11528" i="17" s="1" a="1"/>
  <c r="S11528" i="17" s="1"/>
  <c r="Q11528" i="17"/>
  <c r="T11528" i="17"/>
  <c r="U11528" i="17"/>
  <c r="O11529" i="17"/>
  <c r="P11529" i="17"/>
  <c r="R11529" i="17" s="1" a="1"/>
  <c r="R11529" i="17" s="1"/>
  <c r="S11529" i="17" s="1" a="1"/>
  <c r="S11529" i="17" s="1"/>
  <c r="Q11529" i="17"/>
  <c r="T11529" i="17"/>
  <c r="U11529" i="17"/>
  <c r="O11530" i="17"/>
  <c r="P11530" i="17"/>
  <c r="Q11530" i="17"/>
  <c r="T11530" i="17"/>
  <c r="U11530" i="17"/>
  <c r="O11531" i="17"/>
  <c r="P11531" i="17"/>
  <c r="Q11531" i="17"/>
  <c r="T11531" i="17"/>
  <c r="U11531" i="17"/>
  <c r="O11532" i="17"/>
  <c r="P11532" i="17"/>
  <c r="R11532" i="17" s="1" a="1"/>
  <c r="R11532" i="17" s="1"/>
  <c r="S11532" i="17" s="1" a="1"/>
  <c r="S11532" i="17" s="1"/>
  <c r="Q11532" i="17"/>
  <c r="T11532" i="17"/>
  <c r="U11532" i="17"/>
  <c r="O11533" i="17"/>
  <c r="P11533" i="17"/>
  <c r="R11533" i="17" s="1" a="1"/>
  <c r="R11533" i="17" s="1"/>
  <c r="Q11533" i="17"/>
  <c r="S11533" i="17" a="1"/>
  <c r="S11533" i="17" s="1"/>
  <c r="T11533" i="17"/>
  <c r="U11533" i="17"/>
  <c r="O11534" i="17"/>
  <c r="P11534" i="17"/>
  <c r="Q11534" i="17"/>
  <c r="S11534" i="17" a="1"/>
  <c r="S11534" i="17" s="1"/>
  <c r="T11534" i="17"/>
  <c r="U11534" i="17"/>
  <c r="O11535" i="17"/>
  <c r="P11535" i="17"/>
  <c r="Q11535" i="17"/>
  <c r="S11535" i="17" a="1"/>
  <c r="S11535" i="17" s="1"/>
  <c r="T11535" i="17"/>
  <c r="U11535" i="17"/>
  <c r="O11536" i="17"/>
  <c r="P11536" i="17"/>
  <c r="R11536" i="17" s="1" a="1"/>
  <c r="R11536" i="17" s="1"/>
  <c r="S11536" i="17" s="1" a="1"/>
  <c r="S11536" i="17" s="1"/>
  <c r="Q11536" i="17"/>
  <c r="T11536" i="17"/>
  <c r="U11536" i="17"/>
  <c r="O11537" i="17"/>
  <c r="P11537" i="17"/>
  <c r="R11537" i="17" s="1" a="1"/>
  <c r="R11537" i="17" s="1"/>
  <c r="S11537" i="17" s="1" a="1"/>
  <c r="S11537" i="17" s="1"/>
  <c r="Q11537" i="17"/>
  <c r="T11537" i="17"/>
  <c r="U11537" i="17"/>
  <c r="O11538" i="17"/>
  <c r="P11538" i="17"/>
  <c r="Q11538" i="17"/>
  <c r="T11538" i="17"/>
  <c r="U11538" i="17"/>
  <c r="O11539" i="17"/>
  <c r="P11539" i="17"/>
  <c r="Q11539" i="17"/>
  <c r="S11539" i="17" a="1"/>
  <c r="S11539" i="17" s="1"/>
  <c r="T11539" i="17"/>
  <c r="U11539" i="17"/>
  <c r="O11540" i="17"/>
  <c r="P11540" i="17"/>
  <c r="R11540" i="17" s="1" a="1"/>
  <c r="R11540" i="17" s="1"/>
  <c r="Q11540" i="17"/>
  <c r="S11540" i="17" a="1"/>
  <c r="S11540" i="17" s="1"/>
  <c r="T11540" i="17"/>
  <c r="U11540" i="17"/>
  <c r="O11541" i="17"/>
  <c r="P11541" i="17"/>
  <c r="R11541" i="17" s="1" a="1"/>
  <c r="R11541" i="17" s="1"/>
  <c r="Q11541" i="17"/>
  <c r="S11541" i="17" a="1"/>
  <c r="S11541" i="17" s="1"/>
  <c r="T11541" i="17"/>
  <c r="U11541" i="17"/>
  <c r="O11542" i="17"/>
  <c r="P11542" i="17"/>
  <c r="R11542" i="17" s="1" a="1"/>
  <c r="R11542" i="17" s="1"/>
  <c r="S11542" i="17" s="1" a="1"/>
  <c r="S11542" i="17" s="1"/>
  <c r="Q11542" i="17"/>
  <c r="T11542" i="17"/>
  <c r="U11542" i="17"/>
  <c r="O11543" i="17"/>
  <c r="P11543" i="17"/>
  <c r="R11543" i="17" s="1" a="1"/>
  <c r="R11543" i="17" s="1"/>
  <c r="S11543" i="17" s="1" a="1"/>
  <c r="S11543" i="17" s="1"/>
  <c r="Q11543" i="17"/>
  <c r="T11543" i="17"/>
  <c r="U11543" i="17"/>
  <c r="O11544" i="17"/>
  <c r="P11544" i="17"/>
  <c r="R11544" i="17" s="1" a="1"/>
  <c r="R11544" i="17" s="1"/>
  <c r="S11544" i="17" s="1" a="1"/>
  <c r="S11544" i="17" s="1"/>
  <c r="Q11544" i="17"/>
  <c r="T11544" i="17"/>
  <c r="U11544" i="17"/>
  <c r="O11545" i="17"/>
  <c r="P11545" i="17"/>
  <c r="R11545" i="17" s="1" a="1"/>
  <c r="R11545" i="17" s="1"/>
  <c r="S11545" i="17" s="1" a="1"/>
  <c r="S11545" i="17" s="1"/>
  <c r="Q11545" i="17"/>
  <c r="T11545" i="17"/>
  <c r="U11545" i="17"/>
  <c r="O11546" i="17"/>
  <c r="P11546" i="17"/>
  <c r="Q11546" i="17"/>
  <c r="T11546" i="17"/>
  <c r="U11546" i="17"/>
  <c r="O11547" i="17"/>
  <c r="P11547" i="17"/>
  <c r="Q11547" i="17"/>
  <c r="T11547" i="17"/>
  <c r="U11547" i="17"/>
  <c r="O11548" i="17"/>
  <c r="P11548" i="17"/>
  <c r="R11548" i="17" s="1" a="1"/>
  <c r="R11548" i="17" s="1"/>
  <c r="Q11548" i="17"/>
  <c r="S11548" i="17" a="1"/>
  <c r="S11548" i="17" s="1"/>
  <c r="T11548" i="17"/>
  <c r="U11548" i="17"/>
  <c r="O11549" i="17"/>
  <c r="P11549" i="17"/>
  <c r="R11549" i="17" s="1" a="1"/>
  <c r="R11549" i="17" s="1"/>
  <c r="Q11549" i="17"/>
  <c r="S11549" i="17" a="1"/>
  <c r="S11549" i="17" s="1"/>
  <c r="T11549" i="17"/>
  <c r="U11549" i="17"/>
  <c r="O11550" i="17"/>
  <c r="P11550" i="17"/>
  <c r="R11550" i="17" s="1" a="1"/>
  <c r="R11550" i="17" s="1"/>
  <c r="S11550" i="17" s="1" a="1"/>
  <c r="S11550" i="17" s="1"/>
  <c r="Q11550" i="17"/>
  <c r="T11550" i="17"/>
  <c r="U11550" i="17"/>
  <c r="O11551" i="17"/>
  <c r="P11551" i="17"/>
  <c r="R11551" i="17" s="1" a="1"/>
  <c r="R11551" i="17" s="1"/>
  <c r="S11551" i="17" s="1" a="1"/>
  <c r="S11551" i="17" s="1"/>
  <c r="Q11551" i="17"/>
  <c r="T11551" i="17"/>
  <c r="U11551" i="17"/>
  <c r="O11552" i="17"/>
  <c r="P11552" i="17"/>
  <c r="R11552" i="17" s="1" a="1"/>
  <c r="R11552" i="17" s="1"/>
  <c r="S11552" i="17" s="1" a="1"/>
  <c r="S11552" i="17" s="1"/>
  <c r="Q11552" i="17"/>
  <c r="T11552" i="17"/>
  <c r="U11552" i="17"/>
  <c r="O11553" i="17"/>
  <c r="P11553" i="17"/>
  <c r="R11553" i="17" s="1" a="1"/>
  <c r="R11553" i="17" s="1"/>
  <c r="S11553" i="17" s="1" a="1"/>
  <c r="S11553" i="17" s="1"/>
  <c r="Q11553" i="17"/>
  <c r="T11553" i="17"/>
  <c r="U11553" i="17"/>
  <c r="O11554" i="17"/>
  <c r="P11554" i="17"/>
  <c r="R11554" i="17" s="1" a="1"/>
  <c r="R11554" i="17" s="1"/>
  <c r="S11554" i="17" s="1" a="1"/>
  <c r="S11554" i="17" s="1"/>
  <c r="Q11554" i="17"/>
  <c r="T11554" i="17"/>
  <c r="U11554" i="17"/>
  <c r="O11555" i="17"/>
  <c r="P11555" i="17"/>
  <c r="Q11555" i="17"/>
  <c r="T11555" i="17"/>
  <c r="U11555" i="17"/>
  <c r="O11556" i="17"/>
  <c r="P11556" i="17"/>
  <c r="R11556" i="17" s="1" a="1"/>
  <c r="R11556" i="17" s="1"/>
  <c r="S11556" i="17" s="1" a="1"/>
  <c r="S11556" i="17" s="1"/>
  <c r="Q11556" i="17"/>
  <c r="T11556" i="17"/>
  <c r="U11556" i="17"/>
  <c r="O11557" i="17"/>
  <c r="P11557" i="17"/>
  <c r="R11557" i="17" s="1" a="1"/>
  <c r="R11557" i="17" s="1"/>
  <c r="S11557" i="17" s="1" a="1"/>
  <c r="S11557" i="17" s="1"/>
  <c r="Q11557" i="17"/>
  <c r="T11557" i="17"/>
  <c r="U11557" i="17"/>
  <c r="O11558" i="17"/>
  <c r="P11558" i="17"/>
  <c r="Q11558" i="17"/>
  <c r="T11558" i="17"/>
  <c r="U11558" i="17"/>
  <c r="O11559" i="17"/>
  <c r="P11559" i="17"/>
  <c r="Q11559" i="17"/>
  <c r="T11559" i="17"/>
  <c r="U11559" i="17"/>
  <c r="O11560" i="17"/>
  <c r="P11560" i="17"/>
  <c r="R11560" i="17" s="1" a="1"/>
  <c r="R11560" i="17" s="1"/>
  <c r="Q11560" i="17"/>
  <c r="S11560" i="17" a="1"/>
  <c r="S11560" i="17" s="1"/>
  <c r="T11560" i="17"/>
  <c r="U11560" i="17"/>
  <c r="O11561" i="17"/>
  <c r="P11561" i="17"/>
  <c r="R11561" i="17" s="1" a="1"/>
  <c r="R11561" i="17" s="1"/>
  <c r="S11561" i="17" s="1" a="1"/>
  <c r="S11561" i="17" s="1"/>
  <c r="Q11561" i="17"/>
  <c r="T11561" i="17"/>
  <c r="U11561" i="17"/>
  <c r="O11562" i="17"/>
  <c r="P11562" i="17"/>
  <c r="R11562" i="17" s="1" a="1"/>
  <c r="R11562" i="17" s="1"/>
  <c r="S11562" i="17" s="1" a="1"/>
  <c r="S11562" i="17" s="1"/>
  <c r="Q11562" i="17"/>
  <c r="T11562" i="17"/>
  <c r="U11562" i="17"/>
  <c r="O11563" i="17"/>
  <c r="P11563" i="17"/>
  <c r="Q11563" i="17"/>
  <c r="T11563" i="17"/>
  <c r="U11563" i="17"/>
  <c r="O11564" i="17"/>
  <c r="P11564" i="17"/>
  <c r="R11564" i="17" s="1" a="1"/>
  <c r="R11564" i="17" s="1"/>
  <c r="S11564" i="17" s="1" a="1"/>
  <c r="S11564" i="17" s="1"/>
  <c r="Q11564" i="17"/>
  <c r="T11564" i="17"/>
  <c r="U11564" i="17"/>
  <c r="O11565" i="17"/>
  <c r="P11565" i="17"/>
  <c r="R11565" i="17" s="1" a="1"/>
  <c r="R11565" i="17" s="1"/>
  <c r="S11565" i="17" s="1" a="1"/>
  <c r="S11565" i="17" s="1"/>
  <c r="Q11565" i="17"/>
  <c r="T11565" i="17"/>
  <c r="U11565" i="17"/>
  <c r="O11566" i="17"/>
  <c r="P11566" i="17"/>
  <c r="Q11566" i="17"/>
  <c r="T11566" i="17"/>
  <c r="U11566" i="17"/>
  <c r="O11567" i="17"/>
  <c r="P11567" i="17"/>
  <c r="R11567" i="17" s="1" a="1"/>
  <c r="R11567" i="17" s="1"/>
  <c r="Q11567" i="17"/>
  <c r="S11567" i="17" a="1"/>
  <c r="S11567" i="17" s="1"/>
  <c r="T11567" i="17"/>
  <c r="U11567" i="17"/>
  <c r="O11568" i="17"/>
  <c r="P11568" i="17"/>
  <c r="R11568" i="17" s="1" a="1"/>
  <c r="R11568" i="17" s="1"/>
  <c r="Q11568" i="17"/>
  <c r="S11568" i="17" a="1"/>
  <c r="S11568" i="17" s="1"/>
  <c r="T11568" i="17"/>
  <c r="U11568" i="17"/>
  <c r="O11569" i="17"/>
  <c r="P11569" i="17"/>
  <c r="R11569" i="17" s="1" a="1"/>
  <c r="R11569" i="17" s="1"/>
  <c r="S11569" i="17" s="1" a="1"/>
  <c r="S11569" i="17" s="1"/>
  <c r="Q11569" i="17"/>
  <c r="T11569" i="17"/>
  <c r="U11569" i="17"/>
  <c r="O11570" i="17"/>
  <c r="P11570" i="17"/>
  <c r="Q11570" i="17"/>
  <c r="T11570" i="17"/>
  <c r="U11570" i="17"/>
  <c r="O11571" i="17"/>
  <c r="P11571" i="17"/>
  <c r="R11571" i="17" s="1" a="1"/>
  <c r="R11571" i="17" s="1"/>
  <c r="S11571" i="17" s="1" a="1"/>
  <c r="S11571" i="17" s="1"/>
  <c r="Q11571" i="17"/>
  <c r="T11571" i="17"/>
  <c r="U11571" i="17"/>
  <c r="O11572" i="17"/>
  <c r="P11572" i="17"/>
  <c r="M11572" i="17" s="1" a="1"/>
  <c r="M11572" i="17" s="1"/>
  <c r="Q11572" i="17"/>
  <c r="T11572" i="17"/>
  <c r="U11572" i="17"/>
  <c r="O11573" i="17"/>
  <c r="P11573" i="17"/>
  <c r="R11573" i="17" s="1" a="1"/>
  <c r="R11573" i="17" s="1"/>
  <c r="Q11573" i="17"/>
  <c r="S11573" i="17" a="1"/>
  <c r="S11573" i="17" s="1"/>
  <c r="T11573" i="17"/>
  <c r="U11573" i="17"/>
  <c r="O11574" i="17"/>
  <c r="P11574" i="17"/>
  <c r="R11574" i="17" s="1" a="1"/>
  <c r="R11574" i="17" s="1"/>
  <c r="S11574" i="17" s="1" a="1"/>
  <c r="S11574" i="17" s="1"/>
  <c r="Q11574" i="17"/>
  <c r="T11574" i="17"/>
  <c r="U11574" i="17"/>
  <c r="O11575" i="17"/>
  <c r="P11575" i="17"/>
  <c r="M11575" i="17" s="1" a="1"/>
  <c r="M11575" i="17" s="1"/>
  <c r="Q11575" i="17"/>
  <c r="T11575" i="17"/>
  <c r="U11575" i="17"/>
  <c r="O11576" i="17"/>
  <c r="P11576" i="17"/>
  <c r="Q11576" i="17"/>
  <c r="S11576" i="17" a="1"/>
  <c r="S11576" i="17" s="1"/>
  <c r="T11576" i="17"/>
  <c r="U11576" i="17"/>
  <c r="O11577" i="17"/>
  <c r="P11577" i="17"/>
  <c r="R11577" i="17" s="1" a="1"/>
  <c r="R11577" i="17" s="1"/>
  <c r="S11577" i="17" s="1" a="1"/>
  <c r="S11577" i="17" s="1"/>
  <c r="Q11577" i="17"/>
  <c r="T11577" i="17"/>
  <c r="U11577" i="17"/>
  <c r="O11578" i="17"/>
  <c r="P11578" i="17"/>
  <c r="Q11578" i="17"/>
  <c r="T11578" i="17"/>
  <c r="U11578" i="17"/>
  <c r="O11579" i="17"/>
  <c r="P11579" i="17"/>
  <c r="M11579" i="17" s="1" a="1"/>
  <c r="M11579" i="17" s="1"/>
  <c r="Q11579" i="17"/>
  <c r="T11579" i="17"/>
  <c r="U11579" i="17"/>
  <c r="O11580" i="17"/>
  <c r="P11580" i="17"/>
  <c r="R11580" i="17" s="1" a="1"/>
  <c r="R11580" i="17" s="1"/>
  <c r="Q11580" i="17"/>
  <c r="S11580" i="17" a="1"/>
  <c r="S11580" i="17" s="1"/>
  <c r="T11580" i="17"/>
  <c r="U11580" i="17"/>
  <c r="O11581" i="17"/>
  <c r="P11581" i="17"/>
  <c r="R11581" i="17" s="1" a="1"/>
  <c r="R11581" i="17" s="1"/>
  <c r="S11581" i="17" s="1" a="1"/>
  <c r="S11581" i="17" s="1"/>
  <c r="Q11581" i="17"/>
  <c r="T11581" i="17"/>
  <c r="U11581" i="17"/>
  <c r="O11582" i="17"/>
  <c r="P11582" i="17"/>
  <c r="Q11582" i="17"/>
  <c r="T11582" i="17"/>
  <c r="U11582" i="17"/>
  <c r="O11583" i="17"/>
  <c r="P11583" i="17"/>
  <c r="R11583" i="17" s="1" a="1"/>
  <c r="R11583" i="17" s="1"/>
  <c r="S11583" i="17" s="1" a="1"/>
  <c r="S11583" i="17" s="1"/>
  <c r="Q11583" i="17"/>
  <c r="T11583" i="17"/>
  <c r="U11583" i="17"/>
  <c r="O11584" i="17"/>
  <c r="P11584" i="17"/>
  <c r="R11584" i="17" s="1" a="1"/>
  <c r="R11584" i="17" s="1"/>
  <c r="Q11584" i="17"/>
  <c r="S11584" i="17" a="1"/>
  <c r="S11584" i="17" s="1"/>
  <c r="T11584" i="17"/>
  <c r="U11584" i="17"/>
  <c r="O11585" i="17"/>
  <c r="P11585" i="17"/>
  <c r="R11585" i="17" s="1" a="1"/>
  <c r="R11585" i="17" s="1"/>
  <c r="S11585" i="17" s="1" a="1"/>
  <c r="S11585" i="17" s="1"/>
  <c r="Q11585" i="17"/>
  <c r="T11585" i="17"/>
  <c r="U11585" i="17"/>
  <c r="O11586" i="17"/>
  <c r="P11586" i="17"/>
  <c r="Q11586" i="17"/>
  <c r="T11586" i="17"/>
  <c r="U11586" i="17"/>
  <c r="O11587" i="17"/>
  <c r="P11587" i="17"/>
  <c r="R11587" i="17" s="1" a="1"/>
  <c r="R11587" i="17" s="1"/>
  <c r="S11587" i="17" s="1" a="1"/>
  <c r="S11587" i="17" s="1"/>
  <c r="Q11587" i="17"/>
  <c r="T11587" i="17"/>
  <c r="U11587" i="17"/>
  <c r="O11588" i="17"/>
  <c r="P11588" i="17"/>
  <c r="Q11588" i="17"/>
  <c r="S11588" i="17" a="1"/>
  <c r="S11588" i="17" s="1"/>
  <c r="T11588" i="17"/>
  <c r="U11588" i="17"/>
  <c r="O11589" i="17"/>
  <c r="P11589" i="17"/>
  <c r="R11589" i="17" s="1" a="1"/>
  <c r="R11589" i="17" s="1"/>
  <c r="S11589" i="17" s="1" a="1"/>
  <c r="S11589" i="17" s="1"/>
  <c r="Q11589" i="17"/>
  <c r="T11589" i="17"/>
  <c r="U11589" i="17"/>
  <c r="O11590" i="17"/>
  <c r="P11590" i="17"/>
  <c r="Q11590" i="17"/>
  <c r="T11590" i="17"/>
  <c r="U11590" i="17"/>
  <c r="O11591" i="17"/>
  <c r="P11591" i="17"/>
  <c r="R11591" i="17" s="1" a="1"/>
  <c r="R11591" i="17" s="1"/>
  <c r="S11591" i="17" s="1" a="1"/>
  <c r="S11591" i="17" s="1"/>
  <c r="Q11591" i="17"/>
  <c r="T11591" i="17"/>
  <c r="U11591" i="17"/>
  <c r="O11592" i="17"/>
  <c r="P11592" i="17"/>
  <c r="R11592" i="17" s="1" a="1"/>
  <c r="R11592" i="17" s="1"/>
  <c r="S11592" i="17" s="1" a="1"/>
  <c r="S11592" i="17" s="1"/>
  <c r="Q11592" i="17"/>
  <c r="T11592" i="17"/>
  <c r="U11592" i="17"/>
  <c r="O11593" i="17"/>
  <c r="P11593" i="17"/>
  <c r="R11593" i="17" s="1" a="1"/>
  <c r="R11593" i="17" s="1"/>
  <c r="S11593" i="17" s="1" a="1"/>
  <c r="S11593" i="17" s="1"/>
  <c r="Q11593" i="17"/>
  <c r="T11593" i="17"/>
  <c r="U11593" i="17"/>
  <c r="O11594" i="17"/>
  <c r="P11594" i="17"/>
  <c r="R11594" i="17" s="1" a="1"/>
  <c r="R11594" i="17" s="1"/>
  <c r="S11594" i="17" s="1" a="1"/>
  <c r="S11594" i="17" s="1"/>
  <c r="Q11594" i="17"/>
  <c r="T11594" i="17"/>
  <c r="U11594" i="17"/>
  <c r="O11595" i="17"/>
  <c r="P11595" i="17"/>
  <c r="R11595" i="17" s="1" a="1"/>
  <c r="R11595" i="17" s="1"/>
  <c r="S11595" i="17" s="1" a="1"/>
  <c r="S11595" i="17" s="1"/>
  <c r="Q11595" i="17"/>
  <c r="T11595" i="17"/>
  <c r="U11595" i="17"/>
  <c r="O11596" i="17"/>
  <c r="P11596" i="17"/>
  <c r="R11596" i="17" s="1" a="1"/>
  <c r="R11596" i="17" s="1"/>
  <c r="S11596" i="17" s="1" a="1"/>
  <c r="S11596" i="17" s="1"/>
  <c r="Q11596" i="17"/>
  <c r="T11596" i="17"/>
  <c r="U11596" i="17"/>
  <c r="O11597" i="17"/>
  <c r="P11597" i="17"/>
  <c r="R11597" i="17" s="1" a="1"/>
  <c r="R11597" i="17" s="1"/>
  <c r="S11597" i="17" s="1" a="1"/>
  <c r="S11597" i="17" s="1"/>
  <c r="Q11597" i="17"/>
  <c r="T11597" i="17"/>
  <c r="U11597" i="17"/>
  <c r="O11598" i="17"/>
  <c r="P11598" i="17"/>
  <c r="R11598" i="17" s="1" a="1"/>
  <c r="R11598" i="17" s="1"/>
  <c r="S11598" i="17" s="1" a="1"/>
  <c r="S11598" i="17" s="1"/>
  <c r="Q11598" i="17"/>
  <c r="T11598" i="17"/>
  <c r="U11598" i="17"/>
  <c r="O11599" i="17"/>
  <c r="P11599" i="17"/>
  <c r="R11599" i="17" s="1" a="1"/>
  <c r="R11599" i="17" s="1"/>
  <c r="S11599" i="17" s="1" a="1"/>
  <c r="S11599" i="17" s="1"/>
  <c r="Q11599" i="17"/>
  <c r="T11599" i="17"/>
  <c r="U11599" i="17"/>
  <c r="O11600" i="17"/>
  <c r="P11600" i="17"/>
  <c r="R11600" i="17" s="1" a="1"/>
  <c r="R11600" i="17" s="1"/>
  <c r="S11600" i="17" s="1" a="1"/>
  <c r="S11600" i="17" s="1"/>
  <c r="Q11600" i="17"/>
  <c r="T11600" i="17"/>
  <c r="U11600" i="17"/>
  <c r="O11601" i="17"/>
  <c r="P11601" i="17"/>
  <c r="R11601" i="17" s="1" a="1"/>
  <c r="R11601" i="17" s="1"/>
  <c r="S11601" i="17" s="1" a="1"/>
  <c r="S11601" i="17" s="1"/>
  <c r="Q11601" i="17"/>
  <c r="T11601" i="17"/>
  <c r="U11601" i="17"/>
  <c r="O11602" i="17"/>
  <c r="P11602" i="17"/>
  <c r="R11602" i="17" s="1" a="1"/>
  <c r="R11602" i="17" s="1"/>
  <c r="S11602" i="17" s="1" a="1"/>
  <c r="S11602" i="17" s="1"/>
  <c r="Q11602" i="17"/>
  <c r="T11602" i="17"/>
  <c r="U11602" i="17"/>
  <c r="O11603" i="17"/>
  <c r="P11603" i="17"/>
  <c r="Q11603" i="17"/>
  <c r="T11603" i="17"/>
  <c r="U11603" i="17"/>
  <c r="O11604" i="17"/>
  <c r="P11604" i="17"/>
  <c r="R11604" i="17" s="1" a="1"/>
  <c r="R11604" i="17" s="1"/>
  <c r="S11604" i="17" s="1" a="1"/>
  <c r="S11604" i="17" s="1"/>
  <c r="Q11604" i="17"/>
  <c r="T11604" i="17"/>
  <c r="U11604" i="17"/>
  <c r="O11605" i="17"/>
  <c r="P11605" i="17"/>
  <c r="R11605" i="17" s="1" a="1"/>
  <c r="R11605" i="17" s="1"/>
  <c r="S11605" i="17" s="1" a="1"/>
  <c r="S11605" i="17" s="1"/>
  <c r="Q11605" i="17"/>
  <c r="T11605" i="17"/>
  <c r="U11605" i="17"/>
  <c r="O11606" i="17"/>
  <c r="P11606" i="17"/>
  <c r="Q11606" i="17"/>
  <c r="T11606" i="17"/>
  <c r="U11606" i="17"/>
  <c r="O11607" i="17"/>
  <c r="P11607" i="17"/>
  <c r="R11607" i="17" s="1" a="1"/>
  <c r="R11607" i="17" s="1"/>
  <c r="S11607" i="17" s="1" a="1"/>
  <c r="S11607" i="17" s="1"/>
  <c r="Q11607" i="17"/>
  <c r="T11607" i="17"/>
  <c r="U11607" i="17"/>
  <c r="O11608" i="17"/>
  <c r="P11608" i="17"/>
  <c r="R11608" i="17" s="1" a="1"/>
  <c r="R11608" i="17" s="1"/>
  <c r="S11608" i="17" s="1" a="1"/>
  <c r="S11608" i="17" s="1"/>
  <c r="Q11608" i="17"/>
  <c r="T11608" i="17"/>
  <c r="U11608" i="17"/>
  <c r="O11609" i="17"/>
  <c r="P11609" i="17"/>
  <c r="R11609" i="17" s="1" a="1"/>
  <c r="R11609" i="17" s="1"/>
  <c r="S11609" i="17" s="1" a="1"/>
  <c r="S11609" i="17" s="1"/>
  <c r="Q11609" i="17"/>
  <c r="T11609" i="17"/>
  <c r="U11609" i="17"/>
  <c r="O11610" i="17"/>
  <c r="P11610" i="17"/>
  <c r="R11610" i="17" s="1" a="1"/>
  <c r="R11610" i="17" s="1"/>
  <c r="S11610" i="17" s="1" a="1"/>
  <c r="S11610" i="17" s="1"/>
  <c r="Q11610" i="17"/>
  <c r="T11610" i="17"/>
  <c r="U11610" i="17"/>
  <c r="O11611" i="17"/>
  <c r="P11611" i="17"/>
  <c r="Q11611" i="17"/>
  <c r="T11611" i="17"/>
  <c r="U11611" i="17"/>
  <c r="O11612" i="17"/>
  <c r="P11612" i="17"/>
  <c r="R11612" i="17" s="1" a="1"/>
  <c r="R11612" i="17" s="1"/>
  <c r="S11612" i="17" s="1" a="1"/>
  <c r="S11612" i="17" s="1"/>
  <c r="Q11612" i="17"/>
  <c r="T11612" i="17"/>
  <c r="U11612" i="17"/>
  <c r="O11613" i="17"/>
  <c r="P11613" i="17"/>
  <c r="R11613" i="17" s="1" a="1"/>
  <c r="R11613" i="17" s="1"/>
  <c r="S11613" i="17" s="1" a="1"/>
  <c r="S11613" i="17" s="1"/>
  <c r="Q11613" i="17"/>
  <c r="T11613" i="17"/>
  <c r="U11613" i="17"/>
  <c r="O11614" i="17"/>
  <c r="P11614" i="17"/>
  <c r="Q11614" i="17"/>
  <c r="T11614" i="17"/>
  <c r="U11614" i="17"/>
  <c r="O11615" i="17"/>
  <c r="P11615" i="17"/>
  <c r="R11615" i="17" s="1" a="1"/>
  <c r="R11615" i="17" s="1"/>
  <c r="S11615" i="17" s="1" a="1"/>
  <c r="S11615" i="17" s="1"/>
  <c r="Q11615" i="17"/>
  <c r="T11615" i="17"/>
  <c r="U11615" i="17"/>
  <c r="O11616" i="17"/>
  <c r="P11616" i="17"/>
  <c r="R11616" i="17" s="1" a="1"/>
  <c r="R11616" i="17" s="1"/>
  <c r="S11616" i="17" s="1" a="1"/>
  <c r="S11616" i="17" s="1"/>
  <c r="Q11616" i="17"/>
  <c r="T11616" i="17"/>
  <c r="U11616" i="17"/>
  <c r="O11617" i="17"/>
  <c r="P11617" i="17"/>
  <c r="Q11617" i="17"/>
  <c r="T11617" i="17"/>
  <c r="U11617" i="17"/>
  <c r="O11618" i="17"/>
  <c r="P11618" i="17"/>
  <c r="R11618" i="17" s="1" a="1"/>
  <c r="R11618" i="17" s="1"/>
  <c r="S11618" i="17" s="1" a="1"/>
  <c r="S11618" i="17" s="1"/>
  <c r="Q11618" i="17"/>
  <c r="T11618" i="17"/>
  <c r="U11618" i="17"/>
  <c r="O11619" i="17"/>
  <c r="P11619" i="17"/>
  <c r="R11619" i="17" s="1" a="1"/>
  <c r="R11619" i="17" s="1"/>
  <c r="S11619" i="17" s="1" a="1"/>
  <c r="S11619" i="17" s="1"/>
  <c r="Q11619" i="17"/>
  <c r="T11619" i="17"/>
  <c r="U11619" i="17"/>
  <c r="O11620" i="17"/>
  <c r="P11620" i="17"/>
  <c r="R11620" i="17" s="1" a="1"/>
  <c r="R11620" i="17" s="1"/>
  <c r="S11620" i="17" s="1" a="1"/>
  <c r="S11620" i="17" s="1"/>
  <c r="Q11620" i="17"/>
  <c r="T11620" i="17"/>
  <c r="U11620" i="17"/>
  <c r="O11621" i="17"/>
  <c r="P11621" i="17"/>
  <c r="R11621" i="17" s="1" a="1"/>
  <c r="R11621" i="17" s="1"/>
  <c r="S11621" i="17" s="1" a="1"/>
  <c r="S11621" i="17" s="1"/>
  <c r="Q11621" i="17"/>
  <c r="T11621" i="17"/>
  <c r="U11621" i="17"/>
  <c r="O11622" i="17"/>
  <c r="P11622" i="17"/>
  <c r="R11622" i="17" s="1" a="1"/>
  <c r="R11622" i="17" s="1"/>
  <c r="S11622" i="17" s="1" a="1"/>
  <c r="S11622" i="17" s="1"/>
  <c r="Q11622" i="17"/>
  <c r="T11622" i="17"/>
  <c r="U11622" i="17"/>
  <c r="O11623" i="17"/>
  <c r="P11623" i="17"/>
  <c r="Q11623" i="17"/>
  <c r="T11623" i="17"/>
  <c r="U11623" i="17"/>
  <c r="O11624" i="17"/>
  <c r="P11624" i="17"/>
  <c r="R11624" i="17" s="1" a="1"/>
  <c r="R11624" i="17" s="1"/>
  <c r="S11624" i="17" s="1" a="1"/>
  <c r="S11624" i="17" s="1"/>
  <c r="Q11624" i="17"/>
  <c r="T11624" i="17"/>
  <c r="U11624" i="17"/>
  <c r="O11625" i="17"/>
  <c r="P11625" i="17"/>
  <c r="R11625" i="17" s="1" a="1"/>
  <c r="R11625" i="17" s="1"/>
  <c r="S11625" i="17" s="1" a="1"/>
  <c r="S11625" i="17" s="1"/>
  <c r="Q11625" i="17"/>
  <c r="T11625" i="17"/>
  <c r="U11625" i="17"/>
  <c r="O11626" i="17"/>
  <c r="P11626" i="17"/>
  <c r="R11626" i="17" s="1" a="1"/>
  <c r="R11626" i="17" s="1"/>
  <c r="S11626" i="17" s="1" a="1"/>
  <c r="S11626" i="17" s="1"/>
  <c r="Q11626" i="17"/>
  <c r="T11626" i="17"/>
  <c r="U11626" i="17"/>
  <c r="O11627" i="17"/>
  <c r="P11627" i="17"/>
  <c r="Q11627" i="17"/>
  <c r="T11627" i="17"/>
  <c r="U11627" i="17"/>
  <c r="O11628" i="17"/>
  <c r="P11628" i="17"/>
  <c r="R11628" i="17" s="1" a="1"/>
  <c r="R11628" i="17" s="1"/>
  <c r="S11628" i="17" s="1" a="1"/>
  <c r="S11628" i="17" s="1"/>
  <c r="Q11628" i="17"/>
  <c r="T11628" i="17"/>
  <c r="U11628" i="17"/>
  <c r="O11629" i="17"/>
  <c r="P11629" i="17"/>
  <c r="R11629" i="17" s="1" a="1"/>
  <c r="R11629" i="17" s="1"/>
  <c r="S11629" i="17" s="1" a="1"/>
  <c r="S11629" i="17" s="1"/>
  <c r="Q11629" i="17"/>
  <c r="T11629" i="17"/>
  <c r="U11629" i="17"/>
  <c r="O11630" i="17"/>
  <c r="P11630" i="17"/>
  <c r="R11630" i="17" s="1" a="1"/>
  <c r="R11630" i="17" s="1"/>
  <c r="S11630" i="17" s="1" a="1"/>
  <c r="S11630" i="17" s="1"/>
  <c r="Q11630" i="17"/>
  <c r="T11630" i="17"/>
  <c r="U11630" i="17"/>
  <c r="O11631" i="17"/>
  <c r="P11631" i="17"/>
  <c r="M11631" i="17" s="1" a="1"/>
  <c r="M11631" i="17" s="1"/>
  <c r="Q11631" i="17"/>
  <c r="T11631" i="17"/>
  <c r="U11631" i="17"/>
  <c r="O11632" i="17"/>
  <c r="P11632" i="17"/>
  <c r="R11632" i="17" s="1" a="1"/>
  <c r="R11632" i="17" s="1"/>
  <c r="S11632" i="17" s="1" a="1"/>
  <c r="S11632" i="17" s="1"/>
  <c r="Q11632" i="17"/>
  <c r="T11632" i="17"/>
  <c r="U11632" i="17"/>
  <c r="O11633" i="17"/>
  <c r="P11633" i="17"/>
  <c r="R11633" i="17" s="1" a="1"/>
  <c r="R11633" i="17" s="1"/>
  <c r="S11633" i="17" s="1" a="1"/>
  <c r="S11633" i="17" s="1"/>
  <c r="Q11633" i="17"/>
  <c r="T11633" i="17"/>
  <c r="U11633" i="17"/>
  <c r="O11634" i="17"/>
  <c r="P11634" i="17"/>
  <c r="R11634" i="17" s="1" a="1"/>
  <c r="R11634" i="17" s="1"/>
  <c r="S11634" i="17" s="1" a="1"/>
  <c r="S11634" i="17" s="1"/>
  <c r="Q11634" i="17"/>
  <c r="T11634" i="17"/>
  <c r="U11634" i="17"/>
  <c r="O11635" i="17"/>
  <c r="P11635" i="17"/>
  <c r="M11635" i="17" s="1" a="1"/>
  <c r="M11635" i="17" s="1"/>
  <c r="Q11635" i="17"/>
  <c r="T11635" i="17"/>
  <c r="U11635" i="17"/>
  <c r="O11636" i="17"/>
  <c r="P11636" i="17"/>
  <c r="Q11636" i="17"/>
  <c r="T11636" i="17"/>
  <c r="U11636" i="17"/>
  <c r="O11637" i="17"/>
  <c r="P11637" i="17"/>
  <c r="R11637" i="17" s="1" a="1"/>
  <c r="R11637" i="17" s="1"/>
  <c r="S11637" i="17" s="1" a="1"/>
  <c r="S11637" i="17" s="1"/>
  <c r="Q11637" i="17"/>
  <c r="T11637" i="17"/>
  <c r="U11637" i="17"/>
  <c r="O11638" i="17"/>
  <c r="P11638" i="17"/>
  <c r="M11638" i="17" s="1" a="1"/>
  <c r="M11638" i="17" s="1"/>
  <c r="Q11638" i="17"/>
  <c r="T11638" i="17"/>
  <c r="U11638" i="17"/>
  <c r="O11639" i="17"/>
  <c r="P11639" i="17"/>
  <c r="Q11639" i="17"/>
  <c r="T11639" i="17"/>
  <c r="U11639" i="17"/>
  <c r="O11640" i="17"/>
  <c r="P11640" i="17"/>
  <c r="R11640" i="17" s="1" a="1"/>
  <c r="R11640" i="17" s="1"/>
  <c r="S11640" i="17" s="1" a="1"/>
  <c r="S11640" i="17" s="1"/>
  <c r="Q11640" i="17"/>
  <c r="T11640" i="17"/>
  <c r="U11640" i="17"/>
  <c r="O11641" i="17"/>
  <c r="P11641" i="17"/>
  <c r="R11641" i="17" s="1" a="1"/>
  <c r="R11641" i="17" s="1"/>
  <c r="S11641" i="17" s="1" a="1"/>
  <c r="S11641" i="17" s="1"/>
  <c r="Q11641" i="17"/>
  <c r="T11641" i="17"/>
  <c r="U11641" i="17"/>
  <c r="O11642" i="17"/>
  <c r="P11642" i="17"/>
  <c r="Q11642" i="17"/>
  <c r="T11642" i="17"/>
  <c r="U11642" i="17"/>
  <c r="O11643" i="17"/>
  <c r="P11643" i="17"/>
  <c r="Q11643" i="17"/>
  <c r="T11643" i="17"/>
  <c r="U11643" i="17"/>
  <c r="O11644" i="17"/>
  <c r="P11644" i="17"/>
  <c r="R11644" i="17" s="1" a="1"/>
  <c r="R11644" i="17" s="1"/>
  <c r="S11644" i="17" s="1" a="1"/>
  <c r="S11644" i="17" s="1"/>
  <c r="Q11644" i="17"/>
  <c r="T11644" i="17"/>
  <c r="U11644" i="17"/>
  <c r="O11645" i="17"/>
  <c r="P11645" i="17"/>
  <c r="R11645" i="17" s="1" a="1"/>
  <c r="R11645" i="17" s="1"/>
  <c r="S11645" i="17" s="1" a="1"/>
  <c r="S11645" i="17" s="1"/>
  <c r="Q11645" i="17"/>
  <c r="T11645" i="17"/>
  <c r="U11645" i="17"/>
  <c r="O11646" i="17"/>
  <c r="P11646" i="17"/>
  <c r="M11646" i="17" s="1" a="1"/>
  <c r="M11646" i="17" s="1"/>
  <c r="Q11646" i="17"/>
  <c r="T11646" i="17"/>
  <c r="U11646" i="17"/>
  <c r="O11647" i="17"/>
  <c r="P11647" i="17"/>
  <c r="Q11647" i="17"/>
  <c r="T11647" i="17"/>
  <c r="U11647" i="17"/>
  <c r="O11648" i="17"/>
  <c r="P11648" i="17"/>
  <c r="R11648" i="17" s="1" a="1"/>
  <c r="R11648" i="17" s="1"/>
  <c r="S11648" i="17" s="1" a="1"/>
  <c r="S11648" i="17" s="1"/>
  <c r="Q11648" i="17"/>
  <c r="T11648" i="17"/>
  <c r="U11648" i="17"/>
  <c r="O11649" i="17"/>
  <c r="P11649" i="17"/>
  <c r="M11649" i="17" s="1" a="1"/>
  <c r="M11649" i="17" s="1"/>
  <c r="Q11649" i="17"/>
  <c r="T11649" i="17"/>
  <c r="U11649" i="17"/>
  <c r="O11650" i="17"/>
  <c r="P11650" i="17"/>
  <c r="Q11650" i="17"/>
  <c r="T11650" i="17"/>
  <c r="U11650" i="17"/>
  <c r="O11651" i="17"/>
  <c r="P11651" i="17"/>
  <c r="R11651" i="17" s="1" a="1"/>
  <c r="R11651" i="17" s="1"/>
  <c r="S11651" i="17" s="1" a="1"/>
  <c r="S11651" i="17" s="1"/>
  <c r="Q11651" i="17"/>
  <c r="T11651" i="17"/>
  <c r="U11651" i="17"/>
  <c r="O11652" i="17"/>
  <c r="P11652" i="17"/>
  <c r="M11652" i="17" s="1" a="1"/>
  <c r="M11652" i="17" s="1"/>
  <c r="Q11652" i="17"/>
  <c r="T11652" i="17"/>
  <c r="U11652" i="17"/>
  <c r="O11653" i="17"/>
  <c r="P11653" i="17"/>
  <c r="R11653" i="17" s="1" a="1"/>
  <c r="R11653" i="17" s="1"/>
  <c r="S11653" i="17" s="1" a="1"/>
  <c r="S11653" i="17" s="1"/>
  <c r="Q11653" i="17"/>
  <c r="T11653" i="17"/>
  <c r="U11653" i="17"/>
  <c r="O11654" i="17"/>
  <c r="P11654" i="17"/>
  <c r="R11654" i="17" s="1" a="1"/>
  <c r="R11654" i="17" s="1"/>
  <c r="S11654" i="17" s="1" a="1"/>
  <c r="S11654" i="17" s="1"/>
  <c r="Q11654" i="17"/>
  <c r="T11654" i="17"/>
  <c r="U11654" i="17"/>
  <c r="O11655" i="17"/>
  <c r="P11655" i="17"/>
  <c r="R11655" i="17" s="1" a="1"/>
  <c r="R11655" i="17" s="1"/>
  <c r="S11655" i="17" s="1" a="1"/>
  <c r="S11655" i="17" s="1"/>
  <c r="Q11655" i="17"/>
  <c r="T11655" i="17"/>
  <c r="U11655" i="17"/>
  <c r="O11656" i="17"/>
  <c r="P11656" i="17"/>
  <c r="M11656" i="17" s="1" a="1"/>
  <c r="M11656" i="17" s="1"/>
  <c r="Q11656" i="17"/>
  <c r="T11656" i="17"/>
  <c r="U11656" i="17"/>
  <c r="O11657" i="17"/>
  <c r="P11657" i="17"/>
  <c r="Q11657" i="17"/>
  <c r="T11657" i="17"/>
  <c r="U11657" i="17"/>
  <c r="O11658" i="17"/>
  <c r="P11658" i="17"/>
  <c r="R11658" i="17" s="1" a="1"/>
  <c r="R11658" i="17" s="1"/>
  <c r="S11658" i="17" s="1" a="1"/>
  <c r="S11658" i="17" s="1"/>
  <c r="Q11658" i="17"/>
  <c r="T11658" i="17"/>
  <c r="U11658" i="17"/>
  <c r="O11659" i="17"/>
  <c r="P11659" i="17"/>
  <c r="M11659" i="17" s="1" a="1"/>
  <c r="M11659" i="17" s="1"/>
  <c r="Q11659" i="17"/>
  <c r="T11659" i="17"/>
  <c r="U11659" i="17"/>
  <c r="O11660" i="17"/>
  <c r="P11660" i="17"/>
  <c r="R11660" i="17" s="1" a="1"/>
  <c r="R11660" i="17" s="1"/>
  <c r="S11660" i="17" s="1" a="1"/>
  <c r="S11660" i="17" s="1"/>
  <c r="Q11660" i="17"/>
  <c r="T11660" i="17"/>
  <c r="U11660" i="17"/>
  <c r="O11661" i="17"/>
  <c r="P11661" i="17"/>
  <c r="R11661" i="17" s="1" a="1"/>
  <c r="R11661" i="17" s="1"/>
  <c r="S11661" i="17" s="1" a="1"/>
  <c r="S11661" i="17" s="1"/>
  <c r="Q11661" i="17"/>
  <c r="T11661" i="17"/>
  <c r="U11661" i="17"/>
  <c r="O11662" i="17"/>
  <c r="P11662" i="17"/>
  <c r="R11662" i="17" s="1" a="1"/>
  <c r="R11662" i="17" s="1"/>
  <c r="S11662" i="17" s="1" a="1"/>
  <c r="S11662" i="17" s="1"/>
  <c r="Q11662" i="17"/>
  <c r="T11662" i="17"/>
  <c r="U11662" i="17"/>
  <c r="O11663" i="17"/>
  <c r="P11663" i="17"/>
  <c r="Q11663" i="17"/>
  <c r="T11663" i="17"/>
  <c r="U11663" i="17"/>
  <c r="O11664" i="17"/>
  <c r="P11664" i="17"/>
  <c r="Q11664" i="17"/>
  <c r="T11664" i="17"/>
  <c r="U11664" i="17"/>
  <c r="O11665" i="17"/>
  <c r="P11665" i="17"/>
  <c r="Q11665" i="17"/>
  <c r="T11665" i="17"/>
  <c r="U11665" i="17"/>
  <c r="O11666" i="17"/>
  <c r="P11666" i="17"/>
  <c r="R11666" i="17" s="1" a="1"/>
  <c r="R11666" i="17" s="1"/>
  <c r="S11666" i="17" s="1" a="1"/>
  <c r="S11666" i="17" s="1"/>
  <c r="Q11666" i="17"/>
  <c r="T11666" i="17"/>
  <c r="U11666" i="17"/>
  <c r="O11667" i="17"/>
  <c r="P11667" i="17"/>
  <c r="R11667" i="17" s="1" a="1"/>
  <c r="R11667" i="17" s="1"/>
  <c r="S11667" i="17" s="1" a="1"/>
  <c r="S11667" i="17" s="1"/>
  <c r="Q11667" i="17"/>
  <c r="T11667" i="17"/>
  <c r="U11667" i="17"/>
  <c r="O11668" i="17"/>
  <c r="P11668" i="17"/>
  <c r="M11668" i="17" s="1" a="1"/>
  <c r="M11668" i="17" s="1"/>
  <c r="Q11668" i="17"/>
  <c r="T11668" i="17"/>
  <c r="U11668" i="17"/>
  <c r="O11669" i="17"/>
  <c r="P11669" i="17"/>
  <c r="R11669" i="17" s="1" a="1"/>
  <c r="R11669" i="17" s="1"/>
  <c r="S11669" i="17" s="1" a="1"/>
  <c r="S11669" i="17" s="1"/>
  <c r="Q11669" i="17"/>
  <c r="T11669" i="17"/>
  <c r="U11669" i="17"/>
  <c r="O11670" i="17"/>
  <c r="P11670" i="17"/>
  <c r="R11670" i="17" s="1" a="1"/>
  <c r="R11670" i="17" s="1"/>
  <c r="S11670" i="17" s="1" a="1"/>
  <c r="S11670" i="17" s="1"/>
  <c r="Q11670" i="17"/>
  <c r="T11670" i="17"/>
  <c r="U11670" i="17"/>
  <c r="O11671" i="17"/>
  <c r="P11671" i="17"/>
  <c r="R11671" i="17" s="1" a="1"/>
  <c r="R11671" i="17" s="1"/>
  <c r="S11671" i="17" s="1" a="1"/>
  <c r="S11671" i="17" s="1"/>
  <c r="Q11671" i="17"/>
  <c r="T11671" i="17"/>
  <c r="U11671" i="17"/>
  <c r="O11672" i="17"/>
  <c r="P11672" i="17"/>
  <c r="R11672" i="17" s="1" a="1"/>
  <c r="R11672" i="17" s="1"/>
  <c r="S11672" i="17" s="1" a="1"/>
  <c r="S11672" i="17" s="1"/>
  <c r="Q11672" i="17"/>
  <c r="T11672" i="17"/>
  <c r="U11672" i="17"/>
  <c r="O11673" i="17"/>
  <c r="P11673" i="17"/>
  <c r="M11673" i="17" s="1" a="1"/>
  <c r="M11673" i="17" s="1"/>
  <c r="Q11673" i="17"/>
  <c r="T11673" i="17"/>
  <c r="U11673" i="17"/>
  <c r="O11674" i="17"/>
  <c r="P11674" i="17"/>
  <c r="Q11674" i="17"/>
  <c r="T11674" i="17"/>
  <c r="U11674" i="17"/>
  <c r="O11675" i="17"/>
  <c r="P11675" i="17"/>
  <c r="R11675" i="17" s="1" a="1"/>
  <c r="R11675" i="17" s="1"/>
  <c r="S11675" i="17" s="1" a="1"/>
  <c r="S11675" i="17" s="1"/>
  <c r="Q11675" i="17"/>
  <c r="T11675" i="17"/>
  <c r="U11675" i="17"/>
  <c r="O11676" i="17"/>
  <c r="P11676" i="17"/>
  <c r="M11676" i="17" s="1" a="1"/>
  <c r="M11676" i="17" s="1"/>
  <c r="Q11676" i="17"/>
  <c r="T11676" i="17"/>
  <c r="U11676" i="17"/>
  <c r="O11677" i="17"/>
  <c r="P11677" i="17"/>
  <c r="R11677" i="17" s="1" a="1"/>
  <c r="R11677" i="17" s="1"/>
  <c r="S11677" i="17" s="1" a="1"/>
  <c r="S11677" i="17" s="1"/>
  <c r="Q11677" i="17"/>
  <c r="T11677" i="17"/>
  <c r="U11677" i="17"/>
  <c r="O11678" i="17"/>
  <c r="P11678" i="17"/>
  <c r="R11678" i="17" s="1" a="1"/>
  <c r="R11678" i="17" s="1"/>
  <c r="S11678" i="17" s="1" a="1"/>
  <c r="S11678" i="17" s="1"/>
  <c r="Q11678" i="17"/>
  <c r="T11678" i="17"/>
  <c r="U11678" i="17"/>
  <c r="O11679" i="17"/>
  <c r="P11679" i="17"/>
  <c r="Q11679" i="17"/>
  <c r="T11679" i="17"/>
  <c r="U11679" i="17"/>
  <c r="O11680" i="17"/>
  <c r="P11680" i="17"/>
  <c r="R11680" i="17" s="1" a="1"/>
  <c r="R11680" i="17" s="1"/>
  <c r="S11680" i="17" s="1" a="1"/>
  <c r="S11680" i="17" s="1"/>
  <c r="Q11680" i="17"/>
  <c r="T11680" i="17"/>
  <c r="U11680" i="17"/>
  <c r="O11681" i="17"/>
  <c r="P11681" i="17"/>
  <c r="R11681" i="17" s="1" a="1"/>
  <c r="R11681" i="17" s="1"/>
  <c r="S11681" i="17" s="1" a="1"/>
  <c r="S11681" i="17" s="1"/>
  <c r="Q11681" i="17"/>
  <c r="T11681" i="17"/>
  <c r="U11681" i="17"/>
  <c r="O11682" i="17"/>
  <c r="P11682" i="17"/>
  <c r="R11682" i="17" s="1" a="1"/>
  <c r="R11682" i="17" s="1"/>
  <c r="S11682" i="17" s="1" a="1"/>
  <c r="S11682" i="17" s="1"/>
  <c r="Q11682" i="17"/>
  <c r="T11682" i="17"/>
  <c r="U11682" i="17"/>
  <c r="O11683" i="17"/>
  <c r="P11683" i="17"/>
  <c r="M11683" i="17" s="1" a="1"/>
  <c r="M11683" i="17" s="1"/>
  <c r="Q11683" i="17"/>
  <c r="T11683" i="17"/>
  <c r="U11683" i="17"/>
  <c r="O11684" i="17"/>
  <c r="P11684" i="17"/>
  <c r="R11684" i="17" s="1" a="1"/>
  <c r="R11684" i="17" s="1"/>
  <c r="S11684" i="17" s="1" a="1"/>
  <c r="S11684" i="17" s="1"/>
  <c r="Q11684" i="17"/>
  <c r="T11684" i="17"/>
  <c r="U11684" i="17"/>
  <c r="O11685" i="17"/>
  <c r="P11685" i="17"/>
  <c r="R11685" i="17" s="1" a="1"/>
  <c r="R11685" i="17" s="1"/>
  <c r="S11685" i="17" s="1" a="1"/>
  <c r="S11685" i="17" s="1"/>
  <c r="Q11685" i="17"/>
  <c r="T11685" i="17"/>
  <c r="U11685" i="17"/>
  <c r="O11686" i="17"/>
  <c r="P11686" i="17"/>
  <c r="Q11686" i="17"/>
  <c r="T11686" i="17"/>
  <c r="U11686" i="17"/>
  <c r="O11687" i="17"/>
  <c r="P11687" i="17"/>
  <c r="Q11687" i="17"/>
  <c r="T11687" i="17"/>
  <c r="U11687" i="17"/>
  <c r="O11688" i="17"/>
  <c r="P11688" i="17"/>
  <c r="R11688" i="17" s="1" a="1"/>
  <c r="R11688" i="17" s="1"/>
  <c r="S11688" i="17" s="1" a="1"/>
  <c r="S11688" i="17" s="1"/>
  <c r="Q11688" i="17"/>
  <c r="T11688" i="17"/>
  <c r="U11688" i="17"/>
  <c r="O11689" i="17"/>
  <c r="P11689" i="17"/>
  <c r="R11689" i="17" s="1" a="1"/>
  <c r="R11689" i="17" s="1"/>
  <c r="S11689" i="17" s="1" a="1"/>
  <c r="S11689" i="17" s="1"/>
  <c r="Q11689" i="17"/>
  <c r="T11689" i="17"/>
  <c r="U11689" i="17"/>
  <c r="O11690" i="17"/>
  <c r="P11690" i="17"/>
  <c r="Q11690" i="17"/>
  <c r="T11690" i="17"/>
  <c r="U11690" i="17"/>
  <c r="O11691" i="17"/>
  <c r="P11691" i="17"/>
  <c r="Q11691" i="17"/>
  <c r="T11691" i="17"/>
  <c r="U11691" i="17"/>
  <c r="O11692" i="17"/>
  <c r="P11692" i="17"/>
  <c r="R11692" i="17" s="1" a="1"/>
  <c r="R11692" i="17" s="1"/>
  <c r="S11692" i="17" s="1" a="1"/>
  <c r="S11692" i="17" s="1"/>
  <c r="Q11692" i="17"/>
  <c r="T11692" i="17"/>
  <c r="U11692" i="17"/>
  <c r="O11693" i="17"/>
  <c r="P11693" i="17"/>
  <c r="R11693" i="17" s="1" a="1"/>
  <c r="R11693" i="17" s="1"/>
  <c r="S11693" i="17" s="1" a="1"/>
  <c r="S11693" i="17" s="1"/>
  <c r="Q11693" i="17"/>
  <c r="T11693" i="17"/>
  <c r="U11693" i="17"/>
  <c r="O11694" i="17"/>
  <c r="P11694" i="17"/>
  <c r="Q11694" i="17"/>
  <c r="T11694" i="17"/>
  <c r="U11694" i="17"/>
  <c r="O11695" i="17"/>
  <c r="P11695" i="17"/>
  <c r="M11695" i="17" s="1" a="1"/>
  <c r="M11695" i="17" s="1"/>
  <c r="Q11695" i="17"/>
  <c r="T11695" i="17"/>
  <c r="U11695" i="17"/>
  <c r="O11696" i="17"/>
  <c r="P11696" i="17"/>
  <c r="R11696" i="17" s="1" a="1"/>
  <c r="R11696" i="17" s="1"/>
  <c r="S11696" i="17" s="1" a="1"/>
  <c r="S11696" i="17" s="1"/>
  <c r="Q11696" i="17"/>
  <c r="T11696" i="17"/>
  <c r="U11696" i="17"/>
  <c r="O11697" i="17"/>
  <c r="P11697" i="17"/>
  <c r="R11697" i="17" s="1" a="1"/>
  <c r="R11697" i="17" s="1"/>
  <c r="S11697" i="17" s="1" a="1"/>
  <c r="S11697" i="17" s="1"/>
  <c r="Q11697" i="17"/>
  <c r="T11697" i="17"/>
  <c r="U11697" i="17"/>
  <c r="O11698" i="17"/>
  <c r="P11698" i="17"/>
  <c r="R11698" i="17" s="1" a="1"/>
  <c r="R11698" i="17" s="1"/>
  <c r="S11698" i="17" s="1" a="1"/>
  <c r="S11698" i="17" s="1"/>
  <c r="Q11698" i="17"/>
  <c r="T11698" i="17"/>
  <c r="U11698" i="17"/>
  <c r="O11699" i="17"/>
  <c r="P11699" i="17"/>
  <c r="R11699" i="17" s="1" a="1"/>
  <c r="R11699" i="17" s="1"/>
  <c r="S11699" i="17" s="1" a="1"/>
  <c r="S11699" i="17" s="1"/>
  <c r="Q11699" i="17"/>
  <c r="T11699" i="17"/>
  <c r="U11699" i="17"/>
  <c r="O11700" i="17"/>
  <c r="P11700" i="17"/>
  <c r="R11700" i="17" s="1" a="1"/>
  <c r="R11700" i="17" s="1"/>
  <c r="Q11700" i="17"/>
  <c r="S11700" i="17" a="1"/>
  <c r="S11700" i="17" s="1"/>
  <c r="T11700" i="17"/>
  <c r="U11700" i="17"/>
  <c r="O11701" i="17"/>
  <c r="P11701" i="17"/>
  <c r="R11701" i="17" s="1" a="1"/>
  <c r="R11701" i="17" s="1"/>
  <c r="S11701" i="17" s="1" a="1"/>
  <c r="S11701" i="17" s="1"/>
  <c r="Q11701" i="17"/>
  <c r="T11701" i="17"/>
  <c r="U11701" i="17"/>
  <c r="O11702" i="17"/>
  <c r="P11702" i="17"/>
  <c r="Q11702" i="17"/>
  <c r="T11702" i="17"/>
  <c r="U11702" i="17"/>
  <c r="O11703" i="17"/>
  <c r="P11703" i="17"/>
  <c r="R11703" i="17" s="1" a="1"/>
  <c r="R11703" i="17" s="1"/>
  <c r="S11703" i="17" s="1" a="1"/>
  <c r="S11703" i="17" s="1"/>
  <c r="Q11703" i="17"/>
  <c r="T11703" i="17"/>
  <c r="U11703" i="17"/>
  <c r="O11704" i="17"/>
  <c r="P11704" i="17"/>
  <c r="Q11704" i="17"/>
  <c r="T11704" i="17"/>
  <c r="U11704" i="17"/>
  <c r="O11705" i="17"/>
  <c r="P11705" i="17"/>
  <c r="Q11705" i="17"/>
  <c r="S11705" i="17" a="1"/>
  <c r="S11705" i="17" s="1"/>
  <c r="T11705" i="17"/>
  <c r="U11705" i="17"/>
  <c r="O11706" i="17"/>
  <c r="P11706" i="17"/>
  <c r="R11706" i="17" s="1" a="1"/>
  <c r="R11706" i="17" s="1"/>
  <c r="S11706" i="17" s="1" a="1"/>
  <c r="S11706" i="17" s="1"/>
  <c r="Q11706" i="17"/>
  <c r="T11706" i="17"/>
  <c r="U11706" i="17"/>
  <c r="O11707" i="17"/>
  <c r="P11707" i="17"/>
  <c r="R11707" i="17" s="1" a="1"/>
  <c r="R11707" i="17" s="1"/>
  <c r="S11707" i="17" s="1" a="1"/>
  <c r="S11707" i="17" s="1"/>
  <c r="Q11707" i="17"/>
  <c r="T11707" i="17"/>
  <c r="U11707" i="17"/>
  <c r="O11708" i="17"/>
  <c r="P11708" i="17"/>
  <c r="Q11708" i="17"/>
  <c r="T11708" i="17"/>
  <c r="U11708" i="17"/>
  <c r="O11709" i="17"/>
  <c r="P11709" i="17"/>
  <c r="R11709" i="17" s="1" a="1"/>
  <c r="R11709" i="17" s="1"/>
  <c r="Q11709" i="17"/>
  <c r="S11709" i="17" a="1"/>
  <c r="S11709" i="17" s="1"/>
  <c r="T11709" i="17"/>
  <c r="U11709" i="17"/>
  <c r="O11710" i="17"/>
  <c r="P11710" i="17"/>
  <c r="R11710" i="17" s="1" a="1"/>
  <c r="R11710" i="17" s="1"/>
  <c r="S11710" i="17" s="1" a="1"/>
  <c r="S11710" i="17" s="1"/>
  <c r="Q11710" i="17"/>
  <c r="T11710" i="17"/>
  <c r="U11710" i="17"/>
  <c r="O11711" i="17"/>
  <c r="P11711" i="17"/>
  <c r="R11711" i="17" s="1" a="1"/>
  <c r="R11711" i="17" s="1"/>
  <c r="S11711" i="17" s="1" a="1"/>
  <c r="S11711" i="17" s="1"/>
  <c r="Q11711" i="17"/>
  <c r="T11711" i="17"/>
  <c r="U11711" i="17"/>
  <c r="O11712" i="17"/>
  <c r="P11712" i="17"/>
  <c r="Q11712" i="17"/>
  <c r="T11712" i="17"/>
  <c r="U11712" i="17"/>
  <c r="O11713" i="17"/>
  <c r="P11713" i="17"/>
  <c r="Q11713" i="17"/>
  <c r="T11713" i="17"/>
  <c r="U11713" i="17"/>
  <c r="O11714" i="17"/>
  <c r="P11714" i="17"/>
  <c r="R11714" i="17" s="1" a="1"/>
  <c r="R11714" i="17" s="1"/>
  <c r="S11714" i="17" s="1" a="1"/>
  <c r="S11714" i="17" s="1"/>
  <c r="Q11714" i="17"/>
  <c r="T11714" i="17"/>
  <c r="U11714" i="17"/>
  <c r="O11715" i="17"/>
  <c r="P11715" i="17"/>
  <c r="M11715" i="17" s="1" a="1"/>
  <c r="M11715" i="17" s="1"/>
  <c r="Q11715" i="17"/>
  <c r="T11715" i="17"/>
  <c r="U11715" i="17"/>
  <c r="O11716" i="17"/>
  <c r="P11716" i="17"/>
  <c r="Q11716" i="17"/>
  <c r="T11716" i="17"/>
  <c r="U11716" i="17"/>
  <c r="O11717" i="17"/>
  <c r="P11717" i="17"/>
  <c r="Q11717" i="17"/>
  <c r="S11717" i="17" a="1"/>
  <c r="S11717" i="17" s="1"/>
  <c r="T11717" i="17"/>
  <c r="U11717" i="17"/>
  <c r="O11718" i="17"/>
  <c r="P11718" i="17"/>
  <c r="Q11718" i="17"/>
  <c r="S11718" i="17" a="1"/>
  <c r="S11718" i="17" s="1"/>
  <c r="T11718" i="17"/>
  <c r="U11718" i="17"/>
  <c r="O11719" i="17"/>
  <c r="P11719" i="17"/>
  <c r="R11719" i="17" s="1" a="1"/>
  <c r="R11719" i="17" s="1"/>
  <c r="S11719" i="17" s="1" a="1"/>
  <c r="S11719" i="17" s="1"/>
  <c r="Q11719" i="17"/>
  <c r="T11719" i="17"/>
  <c r="U11719" i="17"/>
  <c r="O11720" i="17"/>
  <c r="P11720" i="17"/>
  <c r="R11720" i="17" s="1" a="1"/>
  <c r="R11720" i="17" s="1"/>
  <c r="S11720" i="17" s="1" a="1"/>
  <c r="S11720" i="17" s="1"/>
  <c r="Q11720" i="17"/>
  <c r="T11720" i="17"/>
  <c r="U11720" i="17"/>
  <c r="O11721" i="17"/>
  <c r="P11721" i="17"/>
  <c r="Q11721" i="17"/>
  <c r="T11721" i="17"/>
  <c r="U11721" i="17"/>
  <c r="O11722" i="17"/>
  <c r="P11722" i="17"/>
  <c r="R11722" i="17" s="1" a="1"/>
  <c r="R11722" i="17" s="1"/>
  <c r="S11722" i="17" s="1" a="1"/>
  <c r="S11722" i="17" s="1"/>
  <c r="Q11722" i="17"/>
  <c r="T11722" i="17"/>
  <c r="U11722" i="17"/>
  <c r="O11723" i="17"/>
  <c r="P11723" i="17"/>
  <c r="R11723" i="17" s="1" a="1"/>
  <c r="R11723" i="17" s="1"/>
  <c r="Q11723" i="17"/>
  <c r="S11723" i="17" a="1"/>
  <c r="S11723" i="17" s="1"/>
  <c r="T11723" i="17"/>
  <c r="U11723" i="17"/>
  <c r="O11724" i="17"/>
  <c r="P11724" i="17"/>
  <c r="R11724" i="17" s="1" a="1"/>
  <c r="R11724" i="17" s="1"/>
  <c r="Q11724" i="17"/>
  <c r="S11724" i="17" a="1"/>
  <c r="S11724" i="17" s="1"/>
  <c r="T11724" i="17"/>
  <c r="U11724" i="17"/>
  <c r="O11725" i="17"/>
  <c r="P11725" i="17"/>
  <c r="R11725" i="17" s="1" a="1"/>
  <c r="R11725" i="17" s="1"/>
  <c r="Q11725" i="17"/>
  <c r="S11725" i="17" a="1"/>
  <c r="S11725" i="17" s="1"/>
  <c r="T11725" i="17"/>
  <c r="U11725" i="17"/>
  <c r="O11726" i="17"/>
  <c r="P11726" i="17"/>
  <c r="Q11726" i="17"/>
  <c r="S11726" i="17" a="1"/>
  <c r="S11726" i="17" s="1"/>
  <c r="T11726" i="17"/>
  <c r="U11726" i="17"/>
  <c r="O11727" i="17"/>
  <c r="P11727" i="17"/>
  <c r="R11727" i="17" s="1" a="1"/>
  <c r="R11727" i="17" s="1"/>
  <c r="S11727" i="17" s="1" a="1"/>
  <c r="S11727" i="17" s="1"/>
  <c r="Q11727" i="17"/>
  <c r="T11727" i="17"/>
  <c r="U11727" i="17"/>
  <c r="O11728" i="17"/>
  <c r="P11728" i="17"/>
  <c r="R11728" i="17" s="1" a="1"/>
  <c r="R11728" i="17" s="1"/>
  <c r="S11728" i="17" s="1" a="1"/>
  <c r="S11728" i="17" s="1"/>
  <c r="Q11728" i="17"/>
  <c r="T11728" i="17"/>
  <c r="U11728" i="17"/>
  <c r="O11729" i="17"/>
  <c r="P11729" i="17"/>
  <c r="Q11729" i="17"/>
  <c r="T11729" i="17"/>
  <c r="U11729" i="17"/>
  <c r="O11730" i="17"/>
  <c r="P11730" i="17"/>
  <c r="R11730" i="17" s="1" a="1"/>
  <c r="R11730" i="17" s="1"/>
  <c r="S11730" i="17" s="1" a="1"/>
  <c r="S11730" i="17" s="1"/>
  <c r="Q11730" i="17"/>
  <c r="T11730" i="17"/>
  <c r="U11730" i="17"/>
  <c r="O11731" i="17"/>
  <c r="P11731" i="17"/>
  <c r="Q11731" i="17"/>
  <c r="T11731" i="17"/>
  <c r="U11731" i="17"/>
  <c r="O11732" i="17"/>
  <c r="P11732" i="17"/>
  <c r="Q11732" i="17"/>
  <c r="S11732" i="17" a="1"/>
  <c r="S11732" i="17" s="1"/>
  <c r="T11732" i="17"/>
  <c r="U11732" i="17"/>
  <c r="O11733" i="17"/>
  <c r="P11733" i="17"/>
  <c r="R11733" i="17" s="1" a="1"/>
  <c r="R11733" i="17" s="1"/>
  <c r="Q11733" i="17"/>
  <c r="S11733" i="17" a="1"/>
  <c r="S11733" i="17" s="1"/>
  <c r="T11733" i="17"/>
  <c r="U11733" i="17"/>
  <c r="O11734" i="17"/>
  <c r="P11734" i="17"/>
  <c r="R11734" i="17" s="1" a="1"/>
  <c r="R11734" i="17" s="1"/>
  <c r="S11734" i="17" s="1" a="1"/>
  <c r="S11734" i="17" s="1"/>
  <c r="Q11734" i="17"/>
  <c r="T11734" i="17"/>
  <c r="U11734" i="17"/>
  <c r="O11735" i="17"/>
  <c r="P11735" i="17"/>
  <c r="R11735" i="17" s="1" a="1"/>
  <c r="R11735" i="17" s="1"/>
  <c r="S11735" i="17" s="1" a="1"/>
  <c r="S11735" i="17" s="1"/>
  <c r="Q11735" i="17"/>
  <c r="T11735" i="17"/>
  <c r="U11735" i="17"/>
  <c r="O11736" i="17"/>
  <c r="P11736" i="17"/>
  <c r="Q11736" i="17"/>
  <c r="T11736" i="17"/>
  <c r="U11736" i="17"/>
  <c r="O11737" i="17"/>
  <c r="P11737" i="17"/>
  <c r="Q11737" i="17"/>
  <c r="S11737" i="17" a="1"/>
  <c r="S11737" i="17" s="1"/>
  <c r="T11737" i="17"/>
  <c r="U11737" i="17"/>
  <c r="O11738" i="17"/>
  <c r="P11738" i="17"/>
  <c r="R11738" i="17" s="1" a="1"/>
  <c r="R11738" i="17" s="1"/>
  <c r="Q11738" i="17"/>
  <c r="S11738" i="17" a="1"/>
  <c r="S11738" i="17" s="1"/>
  <c r="T11738" i="17"/>
  <c r="U11738" i="17"/>
  <c r="O11739" i="17"/>
  <c r="P11739" i="17"/>
  <c r="R11739" i="17" s="1" a="1"/>
  <c r="R11739" i="17" s="1"/>
  <c r="S11739" i="17" s="1" a="1"/>
  <c r="S11739" i="17" s="1"/>
  <c r="Q11739" i="17"/>
  <c r="T11739" i="17"/>
  <c r="U11739" i="17"/>
  <c r="O11740" i="17"/>
  <c r="P11740" i="17"/>
  <c r="R11740" i="17" s="1" a="1"/>
  <c r="R11740" i="17" s="1"/>
  <c r="S11740" i="17" s="1" a="1"/>
  <c r="S11740" i="17" s="1"/>
  <c r="Q11740" i="17"/>
  <c r="T11740" i="17"/>
  <c r="U11740" i="17"/>
  <c r="O11741" i="17"/>
  <c r="P11741" i="17"/>
  <c r="Q11741" i="17"/>
  <c r="T11741" i="17"/>
  <c r="U11741" i="17"/>
  <c r="O11742" i="17"/>
  <c r="P11742" i="17"/>
  <c r="Q11742" i="17"/>
  <c r="T11742" i="17"/>
  <c r="U11742" i="17"/>
  <c r="O11743" i="17"/>
  <c r="P11743" i="17"/>
  <c r="Q11743" i="17"/>
  <c r="S11743" i="17" a="1"/>
  <c r="S11743" i="17" s="1"/>
  <c r="T11743" i="17"/>
  <c r="U11743" i="17"/>
  <c r="O11744" i="17"/>
  <c r="P11744" i="17"/>
  <c r="R11744" i="17" s="1" a="1"/>
  <c r="R11744" i="17" s="1"/>
  <c r="Q11744" i="17"/>
  <c r="S11744" i="17" a="1"/>
  <c r="S11744" i="17" s="1"/>
  <c r="T11744" i="17"/>
  <c r="U11744" i="17"/>
  <c r="O11745" i="17"/>
  <c r="P11745" i="17"/>
  <c r="Q11745" i="17"/>
  <c r="T11745" i="17"/>
  <c r="U11745" i="17"/>
  <c r="O11746" i="17"/>
  <c r="P11746" i="17"/>
  <c r="R11746" i="17" s="1" a="1"/>
  <c r="R11746" i="17" s="1"/>
  <c r="S11746" i="17" s="1" a="1"/>
  <c r="S11746" i="17" s="1"/>
  <c r="Q11746" i="17"/>
  <c r="T11746" i="17"/>
  <c r="U11746" i="17"/>
  <c r="O11747" i="17"/>
  <c r="P11747" i="17"/>
  <c r="R11747" i="17" s="1" a="1"/>
  <c r="R11747" i="17" s="1"/>
  <c r="S11747" i="17" s="1" a="1"/>
  <c r="S11747" i="17" s="1"/>
  <c r="Q11747" i="17"/>
  <c r="T11747" i="17"/>
  <c r="U11747" i="17"/>
  <c r="O11748" i="17"/>
  <c r="P11748" i="17"/>
  <c r="M11748" i="17" s="1" a="1"/>
  <c r="M11748" i="17" s="1"/>
  <c r="Q11748" i="17"/>
  <c r="T11748" i="17"/>
  <c r="U11748" i="17"/>
  <c r="O11749" i="17"/>
  <c r="P11749" i="17"/>
  <c r="R11749" i="17" s="1" a="1"/>
  <c r="R11749" i="17" s="1"/>
  <c r="S11749" i="17" s="1" a="1"/>
  <c r="S11749" i="17" s="1"/>
  <c r="Q11749" i="17"/>
  <c r="T11749" i="17"/>
  <c r="U11749" i="17"/>
  <c r="O11750" i="17"/>
  <c r="P11750" i="17"/>
  <c r="Q11750" i="17"/>
  <c r="S11750" i="17" a="1"/>
  <c r="S11750" i="17" s="1"/>
  <c r="T11750" i="17"/>
  <c r="U11750" i="17"/>
  <c r="O11751" i="17"/>
  <c r="P11751" i="17"/>
  <c r="Q11751" i="17"/>
  <c r="S11751" i="17" a="1"/>
  <c r="S11751" i="17" s="1"/>
  <c r="T11751" i="17"/>
  <c r="U11751" i="17"/>
  <c r="O11752" i="17"/>
  <c r="P11752" i="17"/>
  <c r="R11752" i="17" s="1" a="1"/>
  <c r="R11752" i="17" s="1"/>
  <c r="Q11752" i="17"/>
  <c r="S11752" i="17" a="1"/>
  <c r="S11752" i="17" s="1"/>
  <c r="T11752" i="17"/>
  <c r="U11752" i="17"/>
  <c r="O11753" i="17"/>
  <c r="P11753" i="17"/>
  <c r="Q11753" i="17"/>
  <c r="S11753" i="17" a="1"/>
  <c r="S11753" i="17" s="1"/>
  <c r="T11753" i="17"/>
  <c r="U11753" i="17"/>
  <c r="O11754" i="17"/>
  <c r="P11754" i="17"/>
  <c r="R11754" i="17" s="1" a="1"/>
  <c r="R11754" i="17" s="1"/>
  <c r="S11754" i="17" s="1" a="1"/>
  <c r="S11754" i="17" s="1"/>
  <c r="Q11754" i="17"/>
  <c r="T11754" i="17"/>
  <c r="U11754" i="17"/>
  <c r="O11755" i="17"/>
  <c r="P11755" i="17"/>
  <c r="R11755" i="17" s="1" a="1"/>
  <c r="R11755" i="17" s="1"/>
  <c r="S11755" i="17" s="1" a="1"/>
  <c r="S11755" i="17" s="1"/>
  <c r="Q11755" i="17"/>
  <c r="T11755" i="17"/>
  <c r="U11755" i="17"/>
  <c r="O11756" i="17"/>
  <c r="P11756" i="17"/>
  <c r="M11756" i="17" s="1" a="1"/>
  <c r="M11756" i="17" s="1"/>
  <c r="Q11756" i="17"/>
  <c r="T11756" i="17"/>
  <c r="U11756" i="17"/>
  <c r="O11757" i="17"/>
  <c r="P11757" i="17"/>
  <c r="R11757" i="17" s="1" a="1"/>
  <c r="R11757" i="17" s="1"/>
  <c r="S11757" i="17" s="1" a="1"/>
  <c r="S11757" i="17" s="1"/>
  <c r="Q11757" i="17"/>
  <c r="T11757" i="17"/>
  <c r="U11757" i="17"/>
  <c r="O11758" i="17"/>
  <c r="P11758" i="17"/>
  <c r="Q11758" i="17"/>
  <c r="S11758" i="17" a="1"/>
  <c r="S11758" i="17" s="1"/>
  <c r="T11758" i="17"/>
  <c r="U11758" i="17"/>
  <c r="O11759" i="17"/>
  <c r="P11759" i="17"/>
  <c r="Q11759" i="17"/>
  <c r="S11759" i="17" a="1"/>
  <c r="S11759" i="17" s="1"/>
  <c r="T11759" i="17"/>
  <c r="U11759" i="17"/>
  <c r="O11760" i="17"/>
  <c r="P11760" i="17"/>
  <c r="R11760" i="17" s="1" a="1"/>
  <c r="R11760" i="17" s="1"/>
  <c r="Q11760" i="17"/>
  <c r="S11760" i="17" a="1"/>
  <c r="S11760" i="17" s="1"/>
  <c r="T11760" i="17"/>
  <c r="U11760" i="17"/>
  <c r="O11761" i="17"/>
  <c r="P11761" i="17"/>
  <c r="R11761" i="17" s="1" a="1"/>
  <c r="R11761" i="17" s="1"/>
  <c r="S11761" i="17" s="1" a="1"/>
  <c r="S11761" i="17" s="1"/>
  <c r="Q11761" i="17"/>
  <c r="T11761" i="17"/>
  <c r="U11761" i="17"/>
  <c r="O11762" i="17"/>
  <c r="P11762" i="17"/>
  <c r="R11762" i="17" s="1" a="1"/>
  <c r="R11762" i="17" s="1"/>
  <c r="S11762" i="17" s="1" a="1"/>
  <c r="S11762" i="17" s="1"/>
  <c r="Q11762" i="17"/>
  <c r="T11762" i="17"/>
  <c r="U11762" i="17"/>
  <c r="O11763" i="17"/>
  <c r="P11763" i="17"/>
  <c r="M11763" i="17" s="1" a="1"/>
  <c r="M11763" i="17" s="1"/>
  <c r="Q11763" i="17"/>
  <c r="T11763" i="17"/>
  <c r="U11763" i="17"/>
  <c r="O11764" i="17"/>
  <c r="P11764" i="17"/>
  <c r="R11764" i="17" s="1" a="1"/>
  <c r="R11764" i="17" s="1"/>
  <c r="S11764" i="17" s="1" a="1"/>
  <c r="S11764" i="17" s="1"/>
  <c r="Q11764" i="17"/>
  <c r="T11764" i="17"/>
  <c r="U11764" i="17"/>
  <c r="O11765" i="17"/>
  <c r="P11765" i="17"/>
  <c r="R11765" i="17" s="1" a="1"/>
  <c r="R11765" i="17" s="1"/>
  <c r="Q11765" i="17"/>
  <c r="S11765" i="17" a="1"/>
  <c r="S11765" i="17" s="1"/>
  <c r="T11765" i="17"/>
  <c r="U11765" i="17"/>
  <c r="O11766" i="17"/>
  <c r="P11766" i="17"/>
  <c r="Q11766" i="17"/>
  <c r="S11766" i="17" a="1"/>
  <c r="S11766" i="17" s="1"/>
  <c r="T11766" i="17"/>
  <c r="U11766" i="17"/>
  <c r="O11767" i="17"/>
  <c r="P11767" i="17"/>
  <c r="R11767" i="17" s="1" a="1"/>
  <c r="R11767" i="17" s="1"/>
  <c r="S11767" i="17" s="1" a="1"/>
  <c r="S11767" i="17" s="1"/>
  <c r="Q11767" i="17"/>
  <c r="T11767" i="17"/>
  <c r="U11767" i="17"/>
  <c r="O11768" i="17"/>
  <c r="P11768" i="17"/>
  <c r="R11768" i="17" s="1" a="1"/>
  <c r="R11768" i="17" s="1"/>
  <c r="S11768" i="17" s="1" a="1"/>
  <c r="S11768" i="17" s="1"/>
  <c r="Q11768" i="17"/>
  <c r="T11768" i="17"/>
  <c r="U11768" i="17"/>
  <c r="O11769" i="17"/>
  <c r="P11769" i="17"/>
  <c r="Q11769" i="17"/>
  <c r="T11769" i="17"/>
  <c r="U11769" i="17"/>
  <c r="O11770" i="17"/>
  <c r="P11770" i="17"/>
  <c r="R11770" i="17" s="1" a="1"/>
  <c r="R11770" i="17" s="1"/>
  <c r="S11770" i="17" s="1" a="1"/>
  <c r="S11770" i="17" s="1"/>
  <c r="Q11770" i="17"/>
  <c r="T11770" i="17"/>
  <c r="U11770" i="17"/>
  <c r="O11771" i="17"/>
  <c r="P11771" i="17"/>
  <c r="Q11771" i="17"/>
  <c r="T11771" i="17"/>
  <c r="U11771" i="17"/>
  <c r="O11772" i="17"/>
  <c r="P11772" i="17"/>
  <c r="Q11772" i="17"/>
  <c r="T11772" i="17"/>
  <c r="U11772" i="17"/>
  <c r="O11773" i="17"/>
  <c r="P11773" i="17"/>
  <c r="R11773" i="17" s="1" a="1"/>
  <c r="R11773" i="17" s="1"/>
  <c r="Q11773" i="17"/>
  <c r="S11773" i="17" a="1"/>
  <c r="S11773" i="17" s="1"/>
  <c r="T11773" i="17"/>
  <c r="U11773" i="17"/>
  <c r="O11774" i="17"/>
  <c r="P11774" i="17"/>
  <c r="Q11774" i="17"/>
  <c r="S11774" i="17" a="1"/>
  <c r="S11774" i="17" s="1"/>
  <c r="T11774" i="17"/>
  <c r="U11774" i="17"/>
  <c r="O11775" i="17"/>
  <c r="P11775" i="17"/>
  <c r="R11775" i="17" s="1" a="1"/>
  <c r="R11775" i="17" s="1"/>
  <c r="S11775" i="17" s="1" a="1"/>
  <c r="S11775" i="17" s="1"/>
  <c r="Q11775" i="17"/>
  <c r="T11775" i="17"/>
  <c r="U11775" i="17"/>
  <c r="O11776" i="17"/>
  <c r="P11776" i="17"/>
  <c r="R11776" i="17" s="1" a="1"/>
  <c r="R11776" i="17" s="1"/>
  <c r="S11776" i="17" s="1" a="1"/>
  <c r="S11776" i="17" s="1"/>
  <c r="Q11776" i="17"/>
  <c r="T11776" i="17"/>
  <c r="U11776" i="17"/>
  <c r="O11777" i="17"/>
  <c r="P11777" i="17"/>
  <c r="Q11777" i="17"/>
  <c r="T11777" i="17"/>
  <c r="U11777" i="17"/>
  <c r="O11778" i="17"/>
  <c r="P11778" i="17"/>
  <c r="R11778" i="17" s="1" a="1"/>
  <c r="R11778" i="17" s="1"/>
  <c r="S11778" i="17" s="1" a="1"/>
  <c r="S11778" i="17" s="1"/>
  <c r="Q11778" i="17"/>
  <c r="T11778" i="17"/>
  <c r="U11778" i="17"/>
  <c r="O11779" i="17"/>
  <c r="P11779" i="17"/>
  <c r="R11779" i="17" s="1" a="1"/>
  <c r="R11779" i="17" s="1"/>
  <c r="Q11779" i="17"/>
  <c r="S11779" i="17" a="1"/>
  <c r="S11779" i="17" s="1"/>
  <c r="T11779" i="17"/>
  <c r="U11779" i="17"/>
  <c r="O11780" i="17"/>
  <c r="P11780" i="17"/>
  <c r="Q11780" i="17"/>
  <c r="S11780" i="17" a="1"/>
  <c r="S11780" i="17" s="1"/>
  <c r="T11780" i="17"/>
  <c r="U11780" i="17"/>
  <c r="O11781" i="17"/>
  <c r="P11781" i="17"/>
  <c r="R11781" i="17" s="1" a="1"/>
  <c r="R11781" i="17" s="1"/>
  <c r="S11781" i="17" s="1" a="1"/>
  <c r="S11781" i="17" s="1"/>
  <c r="Q11781" i="17"/>
  <c r="T11781" i="17"/>
  <c r="U11781" i="17"/>
  <c r="O11782" i="17"/>
  <c r="P11782" i="17"/>
  <c r="R11782" i="17" s="1" a="1"/>
  <c r="R11782" i="17" s="1"/>
  <c r="S11782" i="17" s="1" a="1"/>
  <c r="S11782" i="17" s="1"/>
  <c r="Q11782" i="17"/>
  <c r="T11782" i="17"/>
  <c r="U11782" i="17"/>
  <c r="O11783" i="17"/>
  <c r="P11783" i="17"/>
  <c r="R11783" i="17" s="1" a="1"/>
  <c r="R11783" i="17" s="1"/>
  <c r="S11783" i="17" s="1" a="1"/>
  <c r="S11783" i="17" s="1"/>
  <c r="Q11783" i="17"/>
  <c r="T11783" i="17"/>
  <c r="U11783" i="17"/>
  <c r="O11784" i="17"/>
  <c r="P11784" i="17"/>
  <c r="M11784" i="17" s="1" a="1"/>
  <c r="M11784" i="17" s="1"/>
  <c r="Q11784" i="17"/>
  <c r="T11784" i="17"/>
  <c r="U11784" i="17"/>
  <c r="O11785" i="17"/>
  <c r="P11785" i="17"/>
  <c r="Q11785" i="17"/>
  <c r="T11785" i="17"/>
  <c r="U11785" i="17"/>
  <c r="O11786" i="17"/>
  <c r="P11786" i="17"/>
  <c r="R11786" i="17" s="1" a="1"/>
  <c r="R11786" i="17" s="1"/>
  <c r="S11786" i="17" s="1" a="1"/>
  <c r="S11786" i="17" s="1"/>
  <c r="Q11786" i="17"/>
  <c r="T11786" i="17"/>
  <c r="U11786" i="17"/>
  <c r="O11787" i="17"/>
  <c r="P11787" i="17"/>
  <c r="R11787" i="17" s="1" a="1"/>
  <c r="R11787" i="17" s="1"/>
  <c r="S11787" i="17" s="1" a="1"/>
  <c r="S11787" i="17" s="1"/>
  <c r="Q11787" i="17"/>
  <c r="T11787" i="17"/>
  <c r="U11787" i="17"/>
  <c r="O11788" i="17"/>
  <c r="P11788" i="17"/>
  <c r="Q11788" i="17"/>
  <c r="S11788" i="17" a="1"/>
  <c r="S11788" i="17" s="1"/>
  <c r="T11788" i="17"/>
  <c r="U11788" i="17"/>
  <c r="O11789" i="17"/>
  <c r="P11789" i="17"/>
  <c r="R11789" i="17" s="1" a="1"/>
  <c r="R11789" i="17" s="1"/>
  <c r="Q11789" i="17"/>
  <c r="S11789" i="17" a="1"/>
  <c r="S11789" i="17" s="1"/>
  <c r="T11789" i="17"/>
  <c r="U11789" i="17"/>
  <c r="O11790" i="17"/>
  <c r="P11790" i="17"/>
  <c r="R11790" i="17" s="1" a="1"/>
  <c r="R11790" i="17" s="1"/>
  <c r="S11790" i="17" s="1" a="1"/>
  <c r="S11790" i="17" s="1"/>
  <c r="Q11790" i="17"/>
  <c r="T11790" i="17"/>
  <c r="U11790" i="17"/>
  <c r="O11791" i="17"/>
  <c r="P11791" i="17"/>
  <c r="R11791" i="17" s="1" a="1"/>
  <c r="R11791" i="17" s="1"/>
  <c r="S11791" i="17" s="1" a="1"/>
  <c r="S11791" i="17" s="1"/>
  <c r="Q11791" i="17"/>
  <c r="T11791" i="17"/>
  <c r="U11791" i="17"/>
  <c r="O11792" i="17"/>
  <c r="P11792" i="17"/>
  <c r="Q11792" i="17"/>
  <c r="T11792" i="17"/>
  <c r="U11792" i="17"/>
  <c r="O11793" i="17"/>
  <c r="P11793" i="17"/>
  <c r="Q11793" i="17"/>
  <c r="T11793" i="17"/>
  <c r="U11793" i="17"/>
  <c r="O11794" i="17"/>
  <c r="P11794" i="17"/>
  <c r="R11794" i="17" s="1" a="1"/>
  <c r="R11794" i="17" s="1"/>
  <c r="Q11794" i="17"/>
  <c r="S11794" i="17" a="1"/>
  <c r="S11794" i="17" s="1"/>
  <c r="T11794" i="17"/>
  <c r="U11794" i="17"/>
  <c r="O11795" i="17"/>
  <c r="P11795" i="17"/>
  <c r="R11795" i="17" s="1" a="1"/>
  <c r="R11795" i="17" s="1"/>
  <c r="S11795" i="17" s="1" a="1"/>
  <c r="S11795" i="17" s="1"/>
  <c r="Q11795" i="17"/>
  <c r="T11795" i="17"/>
  <c r="U11795" i="17"/>
  <c r="O11796" i="17"/>
  <c r="P11796" i="17"/>
  <c r="R11796" i="17" s="1" a="1"/>
  <c r="R11796" i="17" s="1"/>
  <c r="S11796" i="17" s="1" a="1"/>
  <c r="S11796" i="17" s="1"/>
  <c r="Q11796" i="17"/>
  <c r="T11796" i="17"/>
  <c r="U11796" i="17"/>
  <c r="O11797" i="17"/>
  <c r="P11797" i="17"/>
  <c r="M11797" i="17" s="1" a="1"/>
  <c r="M11797" i="17" s="1"/>
  <c r="Q11797" i="17"/>
  <c r="T11797" i="17"/>
  <c r="U11797" i="17"/>
  <c r="O11798" i="17"/>
  <c r="P11798" i="17"/>
  <c r="Q11798" i="17"/>
  <c r="T11798" i="17"/>
  <c r="U11798" i="17"/>
  <c r="O11799" i="17"/>
  <c r="P11799" i="17"/>
  <c r="Q11799" i="17"/>
  <c r="S11799" i="17" a="1"/>
  <c r="S11799" i="17" s="1"/>
  <c r="T11799" i="17"/>
  <c r="U11799" i="17"/>
  <c r="O11800" i="17"/>
  <c r="P11800" i="17"/>
  <c r="R11800" i="17" s="1" a="1"/>
  <c r="R11800" i="17" s="1"/>
  <c r="Q11800" i="17"/>
  <c r="S11800" i="17" a="1"/>
  <c r="S11800" i="17" s="1"/>
  <c r="T11800" i="17"/>
  <c r="U11800" i="17"/>
  <c r="O11801" i="17"/>
  <c r="P11801" i="17"/>
  <c r="Q11801" i="17"/>
  <c r="S11801" i="17" a="1"/>
  <c r="S11801" i="17" s="1"/>
  <c r="T11801" i="17"/>
  <c r="U11801" i="17"/>
  <c r="O11802" i="17"/>
  <c r="P11802" i="17"/>
  <c r="R11802" i="17" s="1" a="1"/>
  <c r="R11802" i="17" s="1"/>
  <c r="Q11802" i="17"/>
  <c r="S11802" i="17" a="1"/>
  <c r="S11802" i="17" s="1"/>
  <c r="T11802" i="17"/>
  <c r="U11802" i="17"/>
  <c r="O11803" i="17"/>
  <c r="P11803" i="17"/>
  <c r="R11803" i="17" s="1" a="1"/>
  <c r="R11803" i="17" s="1"/>
  <c r="S11803" i="17" s="1" a="1"/>
  <c r="S11803" i="17" s="1"/>
  <c r="Q11803" i="17"/>
  <c r="T11803" i="17"/>
  <c r="U11803" i="17"/>
  <c r="O11804" i="17"/>
  <c r="P11804" i="17"/>
  <c r="R11804" i="17" s="1" a="1"/>
  <c r="R11804" i="17" s="1"/>
  <c r="S11804" i="17" s="1" a="1"/>
  <c r="S11804" i="17" s="1"/>
  <c r="Q11804" i="17"/>
  <c r="T11804" i="17"/>
  <c r="U11804" i="17"/>
  <c r="O11805" i="17"/>
  <c r="P11805" i="17"/>
  <c r="M11805" i="17" s="1" a="1"/>
  <c r="M11805" i="17" s="1"/>
  <c r="Q11805" i="17"/>
  <c r="T11805" i="17"/>
  <c r="U11805" i="17"/>
  <c r="O11806" i="17"/>
  <c r="P11806" i="17"/>
  <c r="Q11806" i="17"/>
  <c r="T11806" i="17"/>
  <c r="U11806" i="17"/>
  <c r="O11807" i="17"/>
  <c r="P11807" i="17"/>
  <c r="Q11807" i="17"/>
  <c r="T11807" i="17"/>
  <c r="U11807" i="17"/>
  <c r="O11808" i="17"/>
  <c r="P11808" i="17"/>
  <c r="R11808" i="17" s="1" a="1"/>
  <c r="R11808" i="17" s="1"/>
  <c r="S11808" i="17" s="1" a="1"/>
  <c r="S11808" i="17" s="1"/>
  <c r="Q11808" i="17"/>
  <c r="T11808" i="17"/>
  <c r="U11808" i="17"/>
  <c r="O11809" i="17"/>
  <c r="P11809" i="17"/>
  <c r="Q11809" i="17"/>
  <c r="S11809" i="17" a="1"/>
  <c r="S11809" i="17" s="1"/>
  <c r="T11809" i="17"/>
  <c r="U11809" i="17"/>
  <c r="O11810" i="17"/>
  <c r="P11810" i="17"/>
  <c r="R11810" i="17" s="1" a="1"/>
  <c r="R11810" i="17" s="1"/>
  <c r="Q11810" i="17"/>
  <c r="S11810" i="17" a="1"/>
  <c r="S11810" i="17" s="1"/>
  <c r="T11810" i="17"/>
  <c r="U11810" i="17"/>
  <c r="O11811" i="17"/>
  <c r="P11811" i="17"/>
  <c r="R11811" i="17" s="1" a="1"/>
  <c r="R11811" i="17" s="1"/>
  <c r="S11811" i="17" s="1" a="1"/>
  <c r="S11811" i="17" s="1"/>
  <c r="Q11811" i="17"/>
  <c r="T11811" i="17"/>
  <c r="U11811" i="17"/>
  <c r="O11812" i="17"/>
  <c r="P11812" i="17"/>
  <c r="R11812" i="17" s="1" a="1"/>
  <c r="R11812" i="17" s="1"/>
  <c r="S11812" i="17" s="1" a="1"/>
  <c r="S11812" i="17" s="1"/>
  <c r="Q11812" i="17"/>
  <c r="T11812" i="17"/>
  <c r="U11812" i="17"/>
  <c r="O11813" i="17"/>
  <c r="P11813" i="17"/>
  <c r="M11813" i="17" s="1" a="1"/>
  <c r="M11813" i="17" s="1"/>
  <c r="Q11813" i="17"/>
  <c r="T11813" i="17"/>
  <c r="U11813" i="17"/>
  <c r="O11814" i="17"/>
  <c r="P11814" i="17"/>
  <c r="Q11814" i="17"/>
  <c r="T11814" i="17"/>
  <c r="U11814" i="17"/>
  <c r="O11815" i="17"/>
  <c r="P11815" i="17"/>
  <c r="Q11815" i="17"/>
  <c r="T11815" i="17"/>
  <c r="U11815" i="17"/>
  <c r="O11816" i="17"/>
  <c r="P11816" i="17"/>
  <c r="R11816" i="17" s="1" a="1"/>
  <c r="R11816" i="17" s="1"/>
  <c r="S11816" i="17" s="1" a="1"/>
  <c r="S11816" i="17" s="1"/>
  <c r="Q11816" i="17"/>
  <c r="T11816" i="17"/>
  <c r="U11816" i="17"/>
  <c r="O11817" i="17"/>
  <c r="P11817" i="17"/>
  <c r="Q11817" i="17"/>
  <c r="S11817" i="17" a="1"/>
  <c r="S11817" i="17" s="1"/>
  <c r="T11817" i="17"/>
  <c r="U11817" i="17"/>
  <c r="O11818" i="17"/>
  <c r="P11818" i="17"/>
  <c r="Q11818" i="17"/>
  <c r="S11818" i="17" a="1"/>
  <c r="S11818" i="17" s="1"/>
  <c r="T11818" i="17"/>
  <c r="U11818" i="17"/>
  <c r="O11819" i="17"/>
  <c r="P11819" i="17"/>
  <c r="Q11819" i="17"/>
  <c r="S11819" i="17" a="1"/>
  <c r="S11819" i="17" s="1"/>
  <c r="T11819" i="17"/>
  <c r="U11819" i="17"/>
  <c r="O11820" i="17"/>
  <c r="P11820" i="17"/>
  <c r="Q11820" i="17"/>
  <c r="S11820" i="17" a="1"/>
  <c r="S11820" i="17" s="1"/>
  <c r="T11820" i="17"/>
  <c r="U11820" i="17"/>
  <c r="O11821" i="17"/>
  <c r="P11821" i="17"/>
  <c r="R11821" i="17" s="1" a="1"/>
  <c r="R11821" i="17" s="1"/>
  <c r="Q11821" i="17"/>
  <c r="S11821" i="17" a="1"/>
  <c r="S11821" i="17" s="1"/>
  <c r="T11821" i="17"/>
  <c r="U11821" i="17"/>
  <c r="O11822" i="17"/>
  <c r="P11822" i="17"/>
  <c r="R11822" i="17" s="1" a="1"/>
  <c r="R11822" i="17" s="1"/>
  <c r="S11822" i="17" s="1" a="1"/>
  <c r="S11822" i="17" s="1"/>
  <c r="Q11822" i="17"/>
  <c r="T11822" i="17"/>
  <c r="U11822" i="17"/>
  <c r="O11823" i="17"/>
  <c r="P11823" i="17"/>
  <c r="R11823" i="17" s="1" a="1"/>
  <c r="R11823" i="17" s="1"/>
  <c r="S11823" i="17" s="1" a="1"/>
  <c r="S11823" i="17" s="1"/>
  <c r="Q11823" i="17"/>
  <c r="T11823" i="17"/>
  <c r="U11823" i="17"/>
  <c r="O11824" i="17"/>
  <c r="P11824" i="17"/>
  <c r="R11824" i="17" s="1" a="1"/>
  <c r="R11824" i="17" s="1"/>
  <c r="S11824" i="17" s="1" a="1"/>
  <c r="S11824" i="17" s="1"/>
  <c r="Q11824" i="17"/>
  <c r="T11824" i="17"/>
  <c r="U11824" i="17"/>
  <c r="O11825" i="17"/>
  <c r="P11825" i="17"/>
  <c r="R11825" i="17" s="1" a="1"/>
  <c r="R11825" i="17" s="1"/>
  <c r="S11825" i="17" s="1" a="1"/>
  <c r="S11825" i="17" s="1"/>
  <c r="Q11825" i="17"/>
  <c r="T11825" i="17"/>
  <c r="U11825" i="17"/>
  <c r="O11826" i="17"/>
  <c r="P11826" i="17"/>
  <c r="M11826" i="17" s="1" a="1"/>
  <c r="M11826" i="17" s="1"/>
  <c r="Q11826" i="17"/>
  <c r="T11826" i="17"/>
  <c r="U11826" i="17"/>
  <c r="O11827" i="17"/>
  <c r="P11827" i="17"/>
  <c r="Q11827" i="17"/>
  <c r="T11827" i="17"/>
  <c r="U11827" i="17"/>
  <c r="O11828" i="17"/>
  <c r="P11828" i="17"/>
  <c r="Q11828" i="17"/>
  <c r="S11828" i="17" a="1"/>
  <c r="S11828" i="17" s="1"/>
  <c r="T11828" i="17"/>
  <c r="U11828" i="17"/>
  <c r="O11829" i="17"/>
  <c r="P11829" i="17"/>
  <c r="R11829" i="17" s="1" a="1"/>
  <c r="R11829" i="17" s="1"/>
  <c r="Q11829" i="17"/>
  <c r="S11829" i="17" a="1"/>
  <c r="S11829" i="17" s="1"/>
  <c r="T11829" i="17"/>
  <c r="U11829" i="17"/>
  <c r="O11830" i="17"/>
  <c r="P11830" i="17"/>
  <c r="R11830" i="17" s="1" a="1"/>
  <c r="R11830" i="17" s="1"/>
  <c r="S11830" i="17" s="1" a="1"/>
  <c r="S11830" i="17" s="1"/>
  <c r="Q11830" i="17"/>
  <c r="T11830" i="17"/>
  <c r="U11830" i="17"/>
  <c r="O11831" i="17"/>
  <c r="P11831" i="17"/>
  <c r="R11831" i="17" s="1" a="1"/>
  <c r="R11831" i="17" s="1"/>
  <c r="S11831" i="17" s="1" a="1"/>
  <c r="S11831" i="17" s="1"/>
  <c r="Q11831" i="17"/>
  <c r="T11831" i="17"/>
  <c r="U11831" i="17"/>
  <c r="O11832" i="17"/>
  <c r="P11832" i="17"/>
  <c r="M11832" i="17" s="1" a="1"/>
  <c r="M11832" i="17" s="1"/>
  <c r="Q11832" i="17"/>
  <c r="T11832" i="17"/>
  <c r="U11832" i="17"/>
  <c r="O11833" i="17"/>
  <c r="P11833" i="17"/>
  <c r="R11833" i="17" s="1" a="1"/>
  <c r="R11833" i="17" s="1"/>
  <c r="S11833" i="17" s="1" a="1"/>
  <c r="S11833" i="17" s="1"/>
  <c r="Q11833" i="17"/>
  <c r="T11833" i="17"/>
  <c r="U11833" i="17"/>
  <c r="O11834" i="17"/>
  <c r="P11834" i="17"/>
  <c r="R11834" i="17" s="1" a="1"/>
  <c r="R11834" i="17" s="1"/>
  <c r="Q11834" i="17"/>
  <c r="S11834" i="17" a="1"/>
  <c r="S11834" i="17" s="1"/>
  <c r="T11834" i="17"/>
  <c r="U11834" i="17"/>
  <c r="O11835" i="17"/>
  <c r="P11835" i="17"/>
  <c r="R11835" i="17" s="1" a="1"/>
  <c r="R11835" i="17" s="1"/>
  <c r="S11835" i="17" s="1" a="1"/>
  <c r="S11835" i="17" s="1"/>
  <c r="Q11835" i="17"/>
  <c r="T11835" i="17"/>
  <c r="U11835" i="17"/>
  <c r="O11836" i="17"/>
  <c r="P11836" i="17"/>
  <c r="R11836" i="17" s="1" a="1"/>
  <c r="R11836" i="17" s="1"/>
  <c r="S11836" i="17" s="1" a="1"/>
  <c r="S11836" i="17" s="1"/>
  <c r="Q11836" i="17"/>
  <c r="T11836" i="17"/>
  <c r="U11836" i="17"/>
  <c r="O11837" i="17"/>
  <c r="P11837" i="17"/>
  <c r="M11837" i="17" s="1" a="1"/>
  <c r="M11837" i="17" s="1"/>
  <c r="Q11837" i="17"/>
  <c r="T11837" i="17"/>
  <c r="U11837" i="17"/>
  <c r="O11838" i="17"/>
  <c r="P11838" i="17"/>
  <c r="Q11838" i="17"/>
  <c r="T11838" i="17"/>
  <c r="U11838" i="17"/>
  <c r="O11839" i="17"/>
  <c r="P11839" i="17"/>
  <c r="Q11839" i="17"/>
  <c r="T11839" i="17"/>
  <c r="U11839" i="17"/>
  <c r="O11840" i="17"/>
  <c r="P11840" i="17"/>
  <c r="R11840" i="17" s="1" a="1"/>
  <c r="R11840" i="17" s="1"/>
  <c r="S11840" i="17" s="1" a="1"/>
  <c r="S11840" i="17" s="1"/>
  <c r="Q11840" i="17"/>
  <c r="T11840" i="17"/>
  <c r="U11840" i="17"/>
  <c r="O11841" i="17"/>
  <c r="P11841" i="17"/>
  <c r="Q11841" i="17"/>
  <c r="S11841" i="17" a="1"/>
  <c r="S11841" i="17" s="1"/>
  <c r="T11841" i="17"/>
  <c r="U11841" i="17"/>
  <c r="O11842" i="17"/>
  <c r="P11842" i="17"/>
  <c r="R11842" i="17" s="1" a="1"/>
  <c r="R11842" i="17" s="1"/>
  <c r="Q11842" i="17"/>
  <c r="S11842" i="17" a="1"/>
  <c r="S11842" i="17" s="1"/>
  <c r="T11842" i="17"/>
  <c r="U11842" i="17"/>
  <c r="O11843" i="17"/>
  <c r="P11843" i="17"/>
  <c r="R11843" i="17" s="1" a="1"/>
  <c r="R11843" i="17" s="1"/>
  <c r="Q11843" i="17"/>
  <c r="S11843" i="17" a="1"/>
  <c r="S11843" i="17" s="1"/>
  <c r="T11843" i="17"/>
  <c r="U11843" i="17"/>
  <c r="O11844" i="17"/>
  <c r="P11844" i="17"/>
  <c r="R11844" i="17" s="1" a="1"/>
  <c r="R11844" i="17" s="1"/>
  <c r="S11844" i="17" s="1" a="1"/>
  <c r="S11844" i="17" s="1"/>
  <c r="Q11844" i="17"/>
  <c r="T11844" i="17"/>
  <c r="U11844" i="17"/>
  <c r="O11845" i="17"/>
  <c r="P11845" i="17"/>
  <c r="R11845" i="17" s="1" a="1"/>
  <c r="R11845" i="17" s="1"/>
  <c r="S11845" i="17" s="1" a="1"/>
  <c r="S11845" i="17" s="1"/>
  <c r="Q11845" i="17"/>
  <c r="T11845" i="17"/>
  <c r="U11845" i="17"/>
  <c r="O11846" i="17"/>
  <c r="P11846" i="17"/>
  <c r="Q11846" i="17"/>
  <c r="T11846" i="17"/>
  <c r="U11846" i="17"/>
  <c r="O11847" i="17"/>
  <c r="P11847" i="17"/>
  <c r="Q11847" i="17"/>
  <c r="T11847" i="17"/>
  <c r="U11847" i="17"/>
  <c r="O11848" i="17"/>
  <c r="P11848" i="17"/>
  <c r="R11848" i="17" s="1" a="1"/>
  <c r="R11848" i="17" s="1"/>
  <c r="S11848" i="17" s="1" a="1"/>
  <c r="S11848" i="17" s="1"/>
  <c r="Q11848" i="17"/>
  <c r="T11848" i="17"/>
  <c r="U11848" i="17"/>
  <c r="O11849" i="17"/>
  <c r="P11849" i="17"/>
  <c r="R11849" i="17" s="1" a="1"/>
  <c r="R11849" i="17" s="1"/>
  <c r="Q11849" i="17"/>
  <c r="S11849" i="17" a="1"/>
  <c r="S11849" i="17" s="1"/>
  <c r="T11849" i="17"/>
  <c r="U11849" i="17"/>
  <c r="O11850" i="17"/>
  <c r="P11850" i="17"/>
  <c r="R11850" i="17" s="1" a="1"/>
  <c r="R11850" i="17" s="1"/>
  <c r="Q11850" i="17"/>
  <c r="S11850" i="17" a="1"/>
  <c r="S11850" i="17" s="1"/>
  <c r="T11850" i="17"/>
  <c r="U11850" i="17"/>
  <c r="O11851" i="17"/>
  <c r="P11851" i="17"/>
  <c r="R11851" i="17" s="1" a="1"/>
  <c r="R11851" i="17" s="1"/>
  <c r="S11851" i="17" s="1" a="1"/>
  <c r="S11851" i="17" s="1"/>
  <c r="Q11851" i="17"/>
  <c r="T11851" i="17"/>
  <c r="U11851" i="17"/>
  <c r="O11852" i="17"/>
  <c r="P11852" i="17"/>
  <c r="Q11852" i="17"/>
  <c r="T11852" i="17"/>
  <c r="U11852" i="17"/>
  <c r="O11853" i="17"/>
  <c r="P11853" i="17"/>
  <c r="R11853" i="17" s="1" a="1"/>
  <c r="R11853" i="17" s="1"/>
  <c r="S11853" i="17" s="1" a="1"/>
  <c r="S11853" i="17" s="1"/>
  <c r="Q11853" i="17"/>
  <c r="T11853" i="17"/>
  <c r="U11853" i="17"/>
  <c r="O11854" i="17"/>
  <c r="P11854" i="17"/>
  <c r="Q11854" i="17"/>
  <c r="T11854" i="17"/>
  <c r="U11854" i="17"/>
  <c r="O11855" i="17"/>
  <c r="P11855" i="17"/>
  <c r="Q11855" i="17"/>
  <c r="T11855" i="17"/>
  <c r="U11855" i="17"/>
  <c r="O11856" i="17"/>
  <c r="P11856" i="17"/>
  <c r="R11856" i="17" s="1" a="1"/>
  <c r="R11856" i="17" s="1"/>
  <c r="S11856" i="17" s="1" a="1"/>
  <c r="S11856" i="17" s="1"/>
  <c r="Q11856" i="17"/>
  <c r="T11856" i="17"/>
  <c r="U11856" i="17"/>
  <c r="O11857" i="17"/>
  <c r="P11857" i="17"/>
  <c r="R11857" i="17" s="1" a="1"/>
  <c r="R11857" i="17" s="1"/>
  <c r="S11857" i="17" s="1" a="1"/>
  <c r="S11857" i="17" s="1"/>
  <c r="Q11857" i="17"/>
  <c r="T11857" i="17"/>
  <c r="U11857" i="17"/>
  <c r="O11858" i="17"/>
  <c r="P11858" i="17"/>
  <c r="R11858" i="17" s="1" a="1"/>
  <c r="R11858" i="17" s="1"/>
  <c r="Q11858" i="17"/>
  <c r="S11858" i="17" a="1"/>
  <c r="S11858" i="17" s="1"/>
  <c r="T11858" i="17"/>
  <c r="U11858" i="17"/>
  <c r="O11859" i="17"/>
  <c r="P11859" i="17"/>
  <c r="R11859" i="17" s="1" a="1"/>
  <c r="R11859" i="17" s="1"/>
  <c r="Q11859" i="17"/>
  <c r="S11859" i="17" a="1"/>
  <c r="S11859" i="17" s="1"/>
  <c r="T11859" i="17"/>
  <c r="U11859" i="17"/>
  <c r="O11860" i="17"/>
  <c r="P11860" i="17"/>
  <c r="Q11860" i="17"/>
  <c r="S11860" i="17" a="1"/>
  <c r="S11860" i="17" s="1"/>
  <c r="T11860" i="17"/>
  <c r="U11860" i="17"/>
  <c r="O11861" i="17"/>
  <c r="P11861" i="17"/>
  <c r="R11861" i="17" s="1" a="1"/>
  <c r="R11861" i="17" s="1"/>
  <c r="S11861" i="17" s="1" a="1"/>
  <c r="S11861" i="17" s="1"/>
  <c r="Q11861" i="17"/>
  <c r="T11861" i="17"/>
  <c r="U11861" i="17"/>
  <c r="O11862" i="17"/>
  <c r="P11862" i="17"/>
  <c r="Q11862" i="17"/>
  <c r="T11862" i="17"/>
  <c r="U11862" i="17"/>
  <c r="O11863" i="17"/>
  <c r="P11863" i="17"/>
  <c r="R11863" i="17" s="1" a="1"/>
  <c r="R11863" i="17" s="1"/>
  <c r="S11863" i="17" s="1" a="1"/>
  <c r="S11863" i="17" s="1"/>
  <c r="Q11863" i="17"/>
  <c r="T11863" i="17"/>
  <c r="U11863" i="17"/>
  <c r="O11864" i="17"/>
  <c r="P11864" i="17"/>
  <c r="R11864" i="17" s="1" a="1"/>
  <c r="R11864" i="17" s="1"/>
  <c r="S11864" i="17" s="1" a="1"/>
  <c r="S11864" i="17" s="1"/>
  <c r="Q11864" i="17"/>
  <c r="T11864" i="17"/>
  <c r="U11864" i="17"/>
  <c r="O11865" i="17"/>
  <c r="P11865" i="17"/>
  <c r="R11865" i="17" s="1" a="1"/>
  <c r="R11865" i="17" s="1"/>
  <c r="S11865" i="17" s="1" a="1"/>
  <c r="S11865" i="17" s="1"/>
  <c r="Q11865" i="17"/>
  <c r="T11865" i="17"/>
  <c r="U11865" i="17"/>
  <c r="O11866" i="17"/>
  <c r="P11866" i="17"/>
  <c r="Q11866" i="17"/>
  <c r="S11866" i="17" a="1"/>
  <c r="S11866" i="17" s="1"/>
  <c r="T11866" i="17"/>
  <c r="U11866" i="17"/>
  <c r="O11867" i="17"/>
  <c r="P11867" i="17"/>
  <c r="Q11867" i="17"/>
  <c r="S11867" i="17" a="1"/>
  <c r="S11867" i="17" s="1"/>
  <c r="T11867" i="17"/>
  <c r="U11867" i="17"/>
  <c r="O11868" i="17"/>
  <c r="P11868" i="17"/>
  <c r="Q11868" i="17"/>
  <c r="S11868" i="17" a="1"/>
  <c r="S11868" i="17" s="1"/>
  <c r="T11868" i="17"/>
  <c r="U11868" i="17"/>
  <c r="O11869" i="17"/>
  <c r="P11869" i="17"/>
  <c r="R11869" i="17" s="1" a="1"/>
  <c r="R11869" i="17" s="1"/>
  <c r="S11869" i="17" s="1" a="1"/>
  <c r="S11869" i="17" s="1"/>
  <c r="Q11869" i="17"/>
  <c r="T11869" i="17"/>
  <c r="U11869" i="17"/>
  <c r="O11870" i="17"/>
  <c r="P11870" i="17"/>
  <c r="R11870" i="17" s="1" a="1"/>
  <c r="R11870" i="17" s="1"/>
  <c r="S11870" i="17" s="1" a="1"/>
  <c r="S11870" i="17" s="1"/>
  <c r="Q11870" i="17"/>
  <c r="T11870" i="17"/>
  <c r="U11870" i="17"/>
  <c r="O11871" i="17"/>
  <c r="P11871" i="17"/>
  <c r="Q11871" i="17"/>
  <c r="T11871" i="17"/>
  <c r="U11871" i="17"/>
  <c r="O11872" i="17"/>
  <c r="P11872" i="17"/>
  <c r="R11872" i="17" s="1" a="1"/>
  <c r="R11872" i="17" s="1"/>
  <c r="Q11872" i="17"/>
  <c r="S11872" i="17" a="1"/>
  <c r="S11872" i="17" s="1"/>
  <c r="T11872" i="17"/>
  <c r="U11872" i="17"/>
  <c r="O11873" i="17"/>
  <c r="P11873" i="17"/>
  <c r="R11873" i="17" s="1" a="1"/>
  <c r="R11873" i="17" s="1"/>
  <c r="Q11873" i="17"/>
  <c r="S11873" i="17" a="1"/>
  <c r="S11873" i="17" s="1"/>
  <c r="T11873" i="17"/>
  <c r="U11873" i="17"/>
  <c r="O11874" i="17"/>
  <c r="P11874" i="17"/>
  <c r="R11874" i="17" s="1" a="1"/>
  <c r="R11874" i="17" s="1"/>
  <c r="S11874" i="17" s="1" a="1"/>
  <c r="S11874" i="17" s="1"/>
  <c r="Q11874" i="17"/>
  <c r="T11874" i="17"/>
  <c r="U11874" i="17"/>
  <c r="O11875" i="17"/>
  <c r="P11875" i="17"/>
  <c r="R11875" i="17" s="1" a="1"/>
  <c r="R11875" i="17" s="1"/>
  <c r="S11875" i="17" s="1" a="1"/>
  <c r="S11875" i="17" s="1"/>
  <c r="Q11875" i="17"/>
  <c r="T11875" i="17"/>
  <c r="U11875" i="17"/>
  <c r="O11876" i="17"/>
  <c r="P11876" i="17"/>
  <c r="R11876" i="17" s="1" a="1"/>
  <c r="R11876" i="17" s="1"/>
  <c r="S11876" i="17" s="1" a="1"/>
  <c r="S11876" i="17" s="1"/>
  <c r="Q11876" i="17"/>
  <c r="T11876" i="17"/>
  <c r="U11876" i="17"/>
  <c r="O11877" i="17"/>
  <c r="P11877" i="17"/>
  <c r="Q11877" i="17"/>
  <c r="T11877" i="17"/>
  <c r="U11877" i="17"/>
  <c r="O11878" i="17"/>
  <c r="P11878" i="17"/>
  <c r="Q11878" i="17"/>
  <c r="S11878" i="17" a="1"/>
  <c r="S11878" i="17" s="1"/>
  <c r="T11878" i="17"/>
  <c r="U11878" i="17"/>
  <c r="O11879" i="17"/>
  <c r="P11879" i="17"/>
  <c r="Q11879" i="17"/>
  <c r="S11879" i="17" a="1"/>
  <c r="S11879" i="17" s="1"/>
  <c r="T11879" i="17"/>
  <c r="U11879" i="17"/>
  <c r="O11880" i="17"/>
  <c r="P11880" i="17"/>
  <c r="R11880" i="17" s="1" a="1"/>
  <c r="R11880" i="17" s="1"/>
  <c r="Q11880" i="17"/>
  <c r="S11880" i="17" a="1"/>
  <c r="S11880" i="17" s="1"/>
  <c r="T11880" i="17"/>
  <c r="U11880" i="17"/>
  <c r="O11881" i="17"/>
  <c r="P11881" i="17"/>
  <c r="R11881" i="17" s="1" a="1"/>
  <c r="R11881" i="17" s="1"/>
  <c r="S11881" i="17" s="1" a="1"/>
  <c r="S11881" i="17" s="1"/>
  <c r="Q11881" i="17"/>
  <c r="T11881" i="17"/>
  <c r="U11881" i="17"/>
  <c r="O11882" i="17"/>
  <c r="P11882" i="17"/>
  <c r="R11882" i="17" s="1" a="1"/>
  <c r="R11882" i="17" s="1"/>
  <c r="S11882" i="17" s="1" a="1"/>
  <c r="S11882" i="17" s="1"/>
  <c r="Q11882" i="17"/>
  <c r="T11882" i="17"/>
  <c r="U11882" i="17"/>
  <c r="O11883" i="17"/>
  <c r="P11883" i="17"/>
  <c r="M11883" i="17" s="1" a="1"/>
  <c r="M11883" i="17" s="1"/>
  <c r="Q11883" i="17"/>
  <c r="T11883" i="17"/>
  <c r="U11883" i="17"/>
  <c r="O11884" i="17"/>
  <c r="P11884" i="17"/>
  <c r="Q11884" i="17"/>
  <c r="T11884" i="17"/>
  <c r="U11884" i="17"/>
  <c r="O11885" i="17"/>
  <c r="P11885" i="17"/>
  <c r="Q11885" i="17"/>
  <c r="T11885" i="17"/>
  <c r="U11885" i="17"/>
  <c r="O11886" i="17"/>
  <c r="P11886" i="17"/>
  <c r="Q11886" i="17"/>
  <c r="S11886" i="17" a="1"/>
  <c r="S11886" i="17" s="1"/>
  <c r="T11886" i="17"/>
  <c r="U11886" i="17"/>
  <c r="O11887" i="17"/>
  <c r="P11887" i="17"/>
  <c r="R11887" i="17" s="1" a="1"/>
  <c r="R11887" i="17" s="1"/>
  <c r="Q11887" i="17"/>
  <c r="S11887" i="17" a="1"/>
  <c r="S11887" i="17" s="1"/>
  <c r="T11887" i="17"/>
  <c r="U11887" i="17"/>
  <c r="O11888" i="17"/>
  <c r="P11888" i="17"/>
  <c r="R11888" i="17" s="1" a="1"/>
  <c r="R11888" i="17" s="1"/>
  <c r="S11888" i="17" s="1" a="1"/>
  <c r="S11888" i="17" s="1"/>
  <c r="Q11888" i="17"/>
  <c r="T11888" i="17"/>
  <c r="U11888" i="17"/>
  <c r="O11889" i="17"/>
  <c r="P11889" i="17"/>
  <c r="R11889" i="17" s="1" a="1"/>
  <c r="R11889" i="17" s="1"/>
  <c r="S11889" i="17" s="1" a="1"/>
  <c r="S11889" i="17" s="1"/>
  <c r="Q11889" i="17"/>
  <c r="T11889" i="17"/>
  <c r="U11889" i="17"/>
  <c r="O11890" i="17"/>
  <c r="P11890" i="17"/>
  <c r="R11890" i="17" s="1" a="1"/>
  <c r="R11890" i="17" s="1"/>
  <c r="S11890" i="17" s="1" a="1"/>
  <c r="S11890" i="17" s="1"/>
  <c r="Q11890" i="17"/>
  <c r="T11890" i="17"/>
  <c r="U11890" i="17"/>
  <c r="O11891" i="17"/>
  <c r="P11891" i="17"/>
  <c r="Q11891" i="17"/>
  <c r="T11891" i="17"/>
  <c r="U11891" i="17"/>
  <c r="O11892" i="17"/>
  <c r="P11892" i="17"/>
  <c r="Q11892" i="17"/>
  <c r="S11892" i="17" a="1"/>
  <c r="S11892" i="17" s="1"/>
  <c r="T11892" i="17"/>
  <c r="U11892" i="17"/>
  <c r="O11893" i="17"/>
  <c r="P11893" i="17"/>
  <c r="R11893" i="17" s="1" a="1"/>
  <c r="R11893" i="17" s="1"/>
  <c r="S11893" i="17" s="1" a="1"/>
  <c r="S11893" i="17" s="1"/>
  <c r="Q11893" i="17"/>
  <c r="T11893" i="17"/>
  <c r="U11893" i="17"/>
  <c r="O11894" i="17"/>
  <c r="P11894" i="17"/>
  <c r="R11894" i="17" s="1" a="1"/>
  <c r="R11894" i="17" s="1"/>
  <c r="S11894" i="17" s="1" a="1"/>
  <c r="S11894" i="17" s="1"/>
  <c r="Q11894" i="17"/>
  <c r="T11894" i="17"/>
  <c r="U11894" i="17"/>
  <c r="O11895" i="17"/>
  <c r="P11895" i="17"/>
  <c r="Q11895" i="17"/>
  <c r="T11895" i="17"/>
  <c r="U11895" i="17"/>
  <c r="O11896" i="17"/>
  <c r="P11896" i="17"/>
  <c r="R11896" i="17" s="1" a="1"/>
  <c r="R11896" i="17" s="1"/>
  <c r="S11896" i="17" s="1" a="1"/>
  <c r="S11896" i="17" s="1"/>
  <c r="Q11896" i="17"/>
  <c r="T11896" i="17"/>
  <c r="U11896" i="17"/>
  <c r="O11897" i="17"/>
  <c r="P11897" i="17"/>
  <c r="Q11897" i="17"/>
  <c r="S11897" i="17" a="1"/>
  <c r="S11897" i="17" s="1"/>
  <c r="T11897" i="17"/>
  <c r="U11897" i="17"/>
  <c r="O11898" i="17"/>
  <c r="P11898" i="17"/>
  <c r="R11898" i="17" s="1" a="1"/>
  <c r="R11898" i="17" s="1"/>
  <c r="S11898" i="17" s="1" a="1"/>
  <c r="S11898" i="17" s="1"/>
  <c r="Q11898" i="17"/>
  <c r="T11898" i="17"/>
  <c r="U11898" i="17"/>
  <c r="O11899" i="17"/>
  <c r="P11899" i="17"/>
  <c r="R11899" i="17" s="1" a="1"/>
  <c r="R11899" i="17" s="1"/>
  <c r="S11899" i="17" s="1" a="1"/>
  <c r="S11899" i="17" s="1"/>
  <c r="Q11899" i="17"/>
  <c r="T11899" i="17"/>
  <c r="U11899" i="17"/>
  <c r="O11900" i="17"/>
  <c r="P11900" i="17"/>
  <c r="Q11900" i="17"/>
  <c r="T11900" i="17"/>
  <c r="U11900" i="17"/>
  <c r="O11901" i="17"/>
  <c r="P11901" i="17"/>
  <c r="Q11901" i="17"/>
  <c r="T11901" i="17"/>
  <c r="U11901" i="17"/>
  <c r="O11902" i="17"/>
  <c r="P11902" i="17"/>
  <c r="Q11902" i="17"/>
  <c r="T11902" i="17"/>
  <c r="U11902" i="17"/>
  <c r="O11903" i="17"/>
  <c r="P11903" i="17"/>
  <c r="R11903" i="17" s="1" a="1"/>
  <c r="R11903" i="17" s="1"/>
  <c r="Q11903" i="17"/>
  <c r="S11903" i="17" a="1"/>
  <c r="S11903" i="17" s="1"/>
  <c r="T11903" i="17"/>
  <c r="U11903" i="17"/>
  <c r="O11904" i="17"/>
  <c r="P11904" i="17"/>
  <c r="R11904" i="17" s="1" a="1"/>
  <c r="R11904" i="17" s="1"/>
  <c r="Q11904" i="17"/>
  <c r="S11904" i="17" a="1"/>
  <c r="S11904" i="17" s="1"/>
  <c r="T11904" i="17"/>
  <c r="U11904" i="17"/>
  <c r="O11905" i="17"/>
  <c r="P11905" i="17"/>
  <c r="R11905" i="17" s="1" a="1"/>
  <c r="R11905" i="17" s="1"/>
  <c r="S11905" i="17" s="1" a="1"/>
  <c r="S11905" i="17" s="1"/>
  <c r="Q11905" i="17"/>
  <c r="T11905" i="17"/>
  <c r="U11905" i="17"/>
  <c r="O11906" i="17"/>
  <c r="P11906" i="17"/>
  <c r="R11906" i="17" s="1" a="1"/>
  <c r="R11906" i="17" s="1"/>
  <c r="S11906" i="17" s="1" a="1"/>
  <c r="S11906" i="17" s="1"/>
  <c r="Q11906" i="17"/>
  <c r="T11906" i="17"/>
  <c r="U11906" i="17"/>
  <c r="O11907" i="17"/>
  <c r="P11907" i="17"/>
  <c r="Q11907" i="17"/>
  <c r="T11907" i="17"/>
  <c r="U11907" i="17"/>
  <c r="O11908" i="17"/>
  <c r="P11908" i="17"/>
  <c r="Q11908" i="17"/>
  <c r="T11908" i="17"/>
  <c r="U11908" i="17"/>
  <c r="O11909" i="17"/>
  <c r="P11909" i="17"/>
  <c r="R11909" i="17" s="1" a="1"/>
  <c r="R11909" i="17" s="1"/>
  <c r="S11909" i="17" s="1" a="1"/>
  <c r="S11909" i="17" s="1"/>
  <c r="Q11909" i="17"/>
  <c r="T11909" i="17"/>
  <c r="U11909" i="17"/>
  <c r="O11910" i="17"/>
  <c r="P11910" i="17"/>
  <c r="Q11910" i="17"/>
  <c r="T11910" i="17"/>
  <c r="U11910" i="17"/>
  <c r="O11911" i="17"/>
  <c r="P11911" i="17"/>
  <c r="Q11911" i="17"/>
  <c r="S11911" i="17" a="1"/>
  <c r="S11911" i="17" s="1"/>
  <c r="T11911" i="17"/>
  <c r="U11911" i="17"/>
  <c r="O11912" i="17"/>
  <c r="P11912" i="17"/>
  <c r="R11912" i="17" s="1" a="1"/>
  <c r="R11912" i="17" s="1"/>
  <c r="Q11912" i="17"/>
  <c r="S11912" i="17" a="1"/>
  <c r="S11912" i="17" s="1"/>
  <c r="T11912" i="17"/>
  <c r="U11912" i="17"/>
  <c r="O11913" i="17"/>
  <c r="P11913" i="17"/>
  <c r="R11913" i="17" s="1" a="1"/>
  <c r="R11913" i="17" s="1"/>
  <c r="S11913" i="17" s="1" a="1"/>
  <c r="S11913" i="17" s="1"/>
  <c r="Q11913" i="17"/>
  <c r="T11913" i="17"/>
  <c r="U11913" i="17"/>
  <c r="O11914" i="17"/>
  <c r="P11914" i="17"/>
  <c r="R11914" i="17" s="1" a="1"/>
  <c r="R11914" i="17" s="1"/>
  <c r="S11914" i="17" s="1" a="1"/>
  <c r="S11914" i="17" s="1"/>
  <c r="Q11914" i="17"/>
  <c r="T11914" i="17"/>
  <c r="U11914" i="17"/>
  <c r="O11915" i="17"/>
  <c r="P11915" i="17"/>
  <c r="Q11915" i="17"/>
  <c r="T11915" i="17"/>
  <c r="U11915" i="17"/>
  <c r="O11916" i="17"/>
  <c r="P11916" i="17"/>
  <c r="R11916" i="17" s="1" a="1"/>
  <c r="R11916" i="17" s="1"/>
  <c r="S11916" i="17" s="1" a="1"/>
  <c r="S11916" i="17" s="1"/>
  <c r="Q11916" i="17"/>
  <c r="T11916" i="17"/>
  <c r="U11916" i="17"/>
  <c r="O11917" i="17"/>
  <c r="P11917" i="17"/>
  <c r="R11917" i="17" s="1" a="1"/>
  <c r="R11917" i="17" s="1"/>
  <c r="S11917" i="17" s="1" a="1"/>
  <c r="S11917" i="17" s="1"/>
  <c r="Q11917" i="17"/>
  <c r="T11917" i="17"/>
  <c r="U11917" i="17"/>
  <c r="O11918" i="17"/>
  <c r="P11918" i="17"/>
  <c r="Q11918" i="17"/>
  <c r="T11918" i="17"/>
  <c r="U11918" i="17"/>
  <c r="O11919" i="17"/>
  <c r="P11919" i="17"/>
  <c r="R11919" i="17" s="1" a="1"/>
  <c r="R11919" i="17" s="1"/>
  <c r="S11919" i="17" s="1" a="1"/>
  <c r="S11919" i="17" s="1"/>
  <c r="Q11919" i="17"/>
  <c r="T11919" i="17"/>
  <c r="U11919" i="17"/>
  <c r="O11920" i="17"/>
  <c r="P11920" i="17"/>
  <c r="R11920" i="17" s="1" a="1"/>
  <c r="R11920" i="17" s="1"/>
  <c r="S11920" i="17" s="1" a="1"/>
  <c r="S11920" i="17" s="1"/>
  <c r="Q11920" i="17"/>
  <c r="T11920" i="17"/>
  <c r="U11920" i="17"/>
  <c r="O11921" i="17"/>
  <c r="P11921" i="17"/>
  <c r="Q11921" i="17"/>
  <c r="T11921" i="17"/>
  <c r="U11921" i="17"/>
  <c r="O11922" i="17"/>
  <c r="P11922" i="17"/>
  <c r="R11922" i="17" s="1" a="1"/>
  <c r="R11922" i="17" s="1"/>
  <c r="S11922" i="17" s="1" a="1"/>
  <c r="S11922" i="17" s="1"/>
  <c r="Q11922" i="17"/>
  <c r="T11922" i="17"/>
  <c r="U11922" i="17"/>
  <c r="O11923" i="17"/>
  <c r="P11923" i="17"/>
  <c r="R11923" i="17" s="1" a="1"/>
  <c r="R11923" i="17" s="1"/>
  <c r="S11923" i="17" s="1" a="1"/>
  <c r="S11923" i="17" s="1"/>
  <c r="Q11923" i="17"/>
  <c r="T11923" i="17"/>
  <c r="U11923" i="17"/>
  <c r="O11924" i="17"/>
  <c r="P11924" i="17"/>
  <c r="R11924" i="17" s="1" a="1"/>
  <c r="R11924" i="17" s="1"/>
  <c r="S11924" i="17" s="1" a="1"/>
  <c r="S11924" i="17" s="1"/>
  <c r="Q11924" i="17"/>
  <c r="T11924" i="17"/>
  <c r="U11924" i="17"/>
  <c r="O11925" i="17"/>
  <c r="P11925" i="17"/>
  <c r="R11925" i="17" s="1" a="1"/>
  <c r="R11925" i="17" s="1"/>
  <c r="S11925" i="17" s="1" a="1"/>
  <c r="S11925" i="17" s="1"/>
  <c r="Q11925" i="17"/>
  <c r="T11925" i="17"/>
  <c r="U11925" i="17"/>
  <c r="O11926" i="17"/>
  <c r="P11926" i="17"/>
  <c r="R11926" i="17" s="1" a="1"/>
  <c r="R11926" i="17" s="1"/>
  <c r="S11926" i="17" s="1" a="1"/>
  <c r="S11926" i="17" s="1"/>
  <c r="Q11926" i="17"/>
  <c r="T11926" i="17"/>
  <c r="U11926" i="17"/>
  <c r="O11927" i="17"/>
  <c r="P11927" i="17"/>
  <c r="Q11927" i="17"/>
  <c r="T11927" i="17"/>
  <c r="U11927" i="17"/>
  <c r="O11928" i="17"/>
  <c r="P11928" i="17"/>
  <c r="R11928" i="17" s="1" a="1"/>
  <c r="R11928" i="17" s="1"/>
  <c r="S11928" i="17" s="1" a="1"/>
  <c r="S11928" i="17" s="1"/>
  <c r="Q11928" i="17"/>
  <c r="T11928" i="17"/>
  <c r="U11928" i="17"/>
  <c r="O11929" i="17"/>
  <c r="P11929" i="17"/>
  <c r="R11929" i="17" s="1" a="1"/>
  <c r="R11929" i="17" s="1"/>
  <c r="S11929" i="17" s="1" a="1"/>
  <c r="S11929" i="17" s="1"/>
  <c r="Q11929" i="17"/>
  <c r="T11929" i="17"/>
  <c r="U11929" i="17"/>
  <c r="O11930" i="17"/>
  <c r="P11930" i="17"/>
  <c r="Q11930" i="17"/>
  <c r="T11930" i="17"/>
  <c r="U11930" i="17"/>
  <c r="O11931" i="17"/>
  <c r="P11931" i="17"/>
  <c r="R11931" i="17" s="1" a="1"/>
  <c r="R11931" i="17" s="1"/>
  <c r="S11931" i="17" s="1" a="1"/>
  <c r="S11931" i="17" s="1"/>
  <c r="Q11931" i="17"/>
  <c r="T11931" i="17"/>
  <c r="U11931" i="17"/>
  <c r="O11932" i="17"/>
  <c r="P11932" i="17"/>
  <c r="R11932" i="17" s="1" a="1"/>
  <c r="R11932" i="17" s="1"/>
  <c r="S11932" i="17" s="1" a="1"/>
  <c r="S11932" i="17" s="1"/>
  <c r="Q11932" i="17"/>
  <c r="T11932" i="17"/>
  <c r="U11932" i="17"/>
  <c r="O11933" i="17"/>
  <c r="P11933" i="17"/>
  <c r="Q11933" i="17"/>
  <c r="T11933" i="17"/>
  <c r="U11933" i="17"/>
  <c r="O11934" i="17"/>
  <c r="P11934" i="17"/>
  <c r="Q11934" i="17"/>
  <c r="T11934" i="17"/>
  <c r="U11934" i="17"/>
  <c r="O11935" i="17"/>
  <c r="P11935" i="17"/>
  <c r="R11935" i="17" s="1" a="1"/>
  <c r="R11935" i="17" s="1"/>
  <c r="S11935" i="17" s="1" a="1"/>
  <c r="S11935" i="17" s="1"/>
  <c r="Q11935" i="17"/>
  <c r="T11935" i="17"/>
  <c r="U11935" i="17"/>
  <c r="O11936" i="17"/>
  <c r="P11936" i="17"/>
  <c r="R11936" i="17" s="1" a="1"/>
  <c r="R11936" i="17" s="1"/>
  <c r="S11936" i="17" s="1" a="1"/>
  <c r="S11936" i="17" s="1"/>
  <c r="Q11936" i="17"/>
  <c r="T11936" i="17"/>
  <c r="U11936" i="17"/>
  <c r="O11937" i="17"/>
  <c r="P11937" i="17"/>
  <c r="Q11937" i="17"/>
  <c r="T11937" i="17"/>
  <c r="U11937" i="17"/>
  <c r="O11938" i="17"/>
  <c r="P11938" i="17"/>
  <c r="R11938" i="17" s="1" a="1"/>
  <c r="R11938" i="17" s="1"/>
  <c r="S11938" i="17" s="1" a="1"/>
  <c r="S11938" i="17" s="1"/>
  <c r="Q11938" i="17"/>
  <c r="T11938" i="17"/>
  <c r="U11938" i="17"/>
  <c r="O11939" i="17"/>
  <c r="P11939" i="17"/>
  <c r="R11939" i="17" s="1" a="1"/>
  <c r="R11939" i="17" s="1"/>
  <c r="S11939" i="17" s="1" a="1"/>
  <c r="S11939" i="17" s="1"/>
  <c r="Q11939" i="17"/>
  <c r="T11939" i="17"/>
  <c r="U11939" i="17"/>
  <c r="O11940" i="17"/>
  <c r="P11940" i="17"/>
  <c r="Q11940" i="17"/>
  <c r="T11940" i="17"/>
  <c r="U11940" i="17"/>
  <c r="O11941" i="17"/>
  <c r="P11941" i="17"/>
  <c r="R11941" i="17" s="1" a="1"/>
  <c r="R11941" i="17" s="1"/>
  <c r="S11941" i="17" s="1" a="1"/>
  <c r="S11941" i="17" s="1"/>
  <c r="Q11941" i="17"/>
  <c r="T11941" i="17"/>
  <c r="U11941" i="17"/>
  <c r="O11942" i="17"/>
  <c r="P11942" i="17"/>
  <c r="Q11942" i="17"/>
  <c r="T11942" i="17"/>
  <c r="U11942" i="17"/>
  <c r="O11943" i="17"/>
  <c r="P11943" i="17"/>
  <c r="Q11943" i="17"/>
  <c r="T11943" i="17"/>
  <c r="U11943" i="17"/>
  <c r="O11944" i="17"/>
  <c r="P11944" i="17"/>
  <c r="R11944" i="17" s="1" a="1"/>
  <c r="R11944" i="17" s="1"/>
  <c r="S11944" i="17" s="1" a="1"/>
  <c r="S11944" i="17" s="1"/>
  <c r="Q11944" i="17"/>
  <c r="T11944" i="17"/>
  <c r="U11944" i="17"/>
  <c r="O11945" i="17"/>
  <c r="P11945" i="17"/>
  <c r="R11945" i="17" s="1" a="1"/>
  <c r="R11945" i="17" s="1"/>
  <c r="S11945" i="17" s="1" a="1"/>
  <c r="S11945" i="17" s="1"/>
  <c r="Q11945" i="17"/>
  <c r="T11945" i="17"/>
  <c r="U11945" i="17"/>
  <c r="O11946" i="17"/>
  <c r="P11946" i="17"/>
  <c r="Q11946" i="17"/>
  <c r="T11946" i="17"/>
  <c r="U11946" i="17"/>
  <c r="O11947" i="17"/>
  <c r="P11947" i="17"/>
  <c r="R11947" i="17" s="1" a="1"/>
  <c r="R11947" i="17" s="1"/>
  <c r="S11947" i="17" s="1" a="1"/>
  <c r="S11947" i="17" s="1"/>
  <c r="Q11947" i="17"/>
  <c r="T11947" i="17"/>
  <c r="U11947" i="17"/>
  <c r="O11948" i="17"/>
  <c r="P11948" i="17"/>
  <c r="R11948" i="17" s="1" a="1"/>
  <c r="R11948" i="17" s="1"/>
  <c r="S11948" i="17" s="1" a="1"/>
  <c r="S11948" i="17" s="1"/>
  <c r="Q11948" i="17"/>
  <c r="T11948" i="17"/>
  <c r="U11948" i="17"/>
  <c r="O11949" i="17"/>
  <c r="P11949" i="17"/>
  <c r="R11949" i="17" s="1" a="1"/>
  <c r="R11949" i="17" s="1"/>
  <c r="S11949" i="17" s="1" a="1"/>
  <c r="S11949" i="17" s="1"/>
  <c r="Q11949" i="17"/>
  <c r="T11949" i="17"/>
  <c r="U11949" i="17"/>
  <c r="O11950" i="17"/>
  <c r="P11950" i="17"/>
  <c r="Q11950" i="17"/>
  <c r="T11950" i="17"/>
  <c r="U11950" i="17"/>
  <c r="O11951" i="17"/>
  <c r="P11951" i="17"/>
  <c r="Q11951" i="17"/>
  <c r="T11951" i="17"/>
  <c r="U11951" i="17"/>
  <c r="O11952" i="17"/>
  <c r="P11952" i="17"/>
  <c r="R11952" i="17" s="1" a="1"/>
  <c r="R11952" i="17" s="1"/>
  <c r="S11952" i="17" s="1" a="1"/>
  <c r="S11952" i="17" s="1"/>
  <c r="Q11952" i="17"/>
  <c r="T11952" i="17"/>
  <c r="U11952" i="17"/>
  <c r="O11953" i="17"/>
  <c r="P11953" i="17"/>
  <c r="Q11953" i="17"/>
  <c r="S11953" i="17" a="1"/>
  <c r="S11953" i="17" s="1"/>
  <c r="T11953" i="17"/>
  <c r="U11953" i="17"/>
  <c r="O11954" i="17"/>
  <c r="P11954" i="17"/>
  <c r="Q11954" i="17"/>
  <c r="S11954" i="17" a="1"/>
  <c r="S11954" i="17" s="1"/>
  <c r="T11954" i="17"/>
  <c r="U11954" i="17"/>
  <c r="O11955" i="17"/>
  <c r="P11955" i="17"/>
  <c r="Q11955" i="17"/>
  <c r="S11955" i="17" a="1"/>
  <c r="S11955" i="17" s="1"/>
  <c r="T11955" i="17"/>
  <c r="U11955" i="17"/>
  <c r="O11956" i="17"/>
  <c r="P11956" i="17"/>
  <c r="R11956" i="17" s="1" a="1"/>
  <c r="R11956" i="17" s="1"/>
  <c r="Q11956" i="17"/>
  <c r="S11956" i="17" a="1"/>
  <c r="S11956" i="17" s="1"/>
  <c r="T11956" i="17"/>
  <c r="U11956" i="17"/>
  <c r="O11957" i="17"/>
  <c r="P11957" i="17"/>
  <c r="R11957" i="17" s="1" a="1"/>
  <c r="R11957" i="17" s="1"/>
  <c r="S11957" i="17" s="1" a="1"/>
  <c r="S11957" i="17" s="1"/>
  <c r="Q11957" i="17"/>
  <c r="T11957" i="17"/>
  <c r="U11957" i="17"/>
  <c r="O11958" i="17"/>
  <c r="P11958" i="17"/>
  <c r="Q11958" i="17"/>
  <c r="T11958" i="17"/>
  <c r="U11958" i="17"/>
  <c r="O11959" i="17"/>
  <c r="P11959" i="17"/>
  <c r="M11959" i="17" s="1" a="1"/>
  <c r="M11959" i="17" s="1"/>
  <c r="Q11959" i="17"/>
  <c r="T11959" i="17"/>
  <c r="U11959" i="17"/>
  <c r="O11960" i="17"/>
  <c r="P11960" i="17"/>
  <c r="Q11960" i="17"/>
  <c r="S11960" i="17" a="1"/>
  <c r="S11960" i="17" s="1"/>
  <c r="T11960" i="17"/>
  <c r="U11960" i="17"/>
  <c r="O11961" i="17"/>
  <c r="P11961" i="17"/>
  <c r="Q11961" i="17"/>
  <c r="T11961" i="17"/>
  <c r="U11961" i="17"/>
  <c r="O11962" i="17"/>
  <c r="P11962" i="17"/>
  <c r="R11962" i="17" s="1" a="1"/>
  <c r="R11962" i="17" s="1"/>
  <c r="S11962" i="17" s="1" a="1"/>
  <c r="S11962" i="17" s="1"/>
  <c r="Q11962" i="17"/>
  <c r="T11962" i="17"/>
  <c r="U11962" i="17"/>
  <c r="O11963" i="17"/>
  <c r="P11963" i="17"/>
  <c r="R11963" i="17" s="1" a="1"/>
  <c r="R11963" i="17" s="1"/>
  <c r="S11963" i="17" s="1" a="1"/>
  <c r="S11963" i="17" s="1"/>
  <c r="Q11963" i="17"/>
  <c r="T11963" i="17"/>
  <c r="U11963" i="17"/>
  <c r="O11964" i="17"/>
  <c r="P11964" i="17"/>
  <c r="Q11964" i="17"/>
  <c r="T11964" i="17"/>
  <c r="U11964" i="17"/>
  <c r="O11965" i="17"/>
  <c r="P11965" i="17"/>
  <c r="R11965" i="17" s="1" a="1"/>
  <c r="R11965" i="17" s="1"/>
  <c r="S11965" i="17" s="1" a="1"/>
  <c r="S11965" i="17" s="1"/>
  <c r="Q11965" i="17"/>
  <c r="T11965" i="17"/>
  <c r="U11965" i="17"/>
  <c r="O11966" i="17"/>
  <c r="P11966" i="17"/>
  <c r="Q11966" i="17"/>
  <c r="T11966" i="17"/>
  <c r="U11966" i="17"/>
  <c r="O11967" i="17"/>
  <c r="P11967" i="17"/>
  <c r="Q11967" i="17"/>
  <c r="T11967" i="17"/>
  <c r="U11967" i="17"/>
  <c r="O11968" i="17"/>
  <c r="P11968" i="17"/>
  <c r="M11968" i="17" s="1" a="1"/>
  <c r="M11968" i="17" s="1"/>
  <c r="Q11968" i="17"/>
  <c r="T11968" i="17"/>
  <c r="U11968" i="17"/>
  <c r="O11969" i="17"/>
  <c r="P11969" i="17"/>
  <c r="Q11969" i="17"/>
  <c r="S11969" i="17" a="1"/>
  <c r="S11969" i="17" s="1"/>
  <c r="T11969" i="17"/>
  <c r="U11969" i="17"/>
  <c r="O11970" i="17"/>
  <c r="P11970" i="17"/>
  <c r="Q11970" i="17"/>
  <c r="T11970" i="17"/>
  <c r="U11970" i="17"/>
  <c r="O11971" i="17"/>
  <c r="P11971" i="17"/>
  <c r="R11971" i="17" s="1" a="1"/>
  <c r="R11971" i="17" s="1"/>
  <c r="S11971" i="17" s="1" a="1"/>
  <c r="S11971" i="17" s="1"/>
  <c r="Q11971" i="17"/>
  <c r="T11971" i="17"/>
  <c r="U11971" i="17"/>
  <c r="O11972" i="17"/>
  <c r="P11972" i="17"/>
  <c r="R11972" i="17" s="1" a="1"/>
  <c r="R11972" i="17" s="1"/>
  <c r="S11972" i="17" s="1" a="1"/>
  <c r="S11972" i="17" s="1"/>
  <c r="Q11972" i="17"/>
  <c r="T11972" i="17"/>
  <c r="U11972" i="17"/>
  <c r="O11973" i="17"/>
  <c r="P11973" i="17"/>
  <c r="R11973" i="17" s="1" a="1"/>
  <c r="R11973" i="17" s="1"/>
  <c r="S11973" i="17" s="1" a="1"/>
  <c r="S11973" i="17" s="1"/>
  <c r="Q11973" i="17"/>
  <c r="T11973" i="17"/>
  <c r="U11973" i="17"/>
  <c r="O11974" i="17"/>
  <c r="P11974" i="17"/>
  <c r="Q11974" i="17"/>
  <c r="T11974" i="17"/>
  <c r="U11974" i="17"/>
  <c r="O11975" i="17"/>
  <c r="P11975" i="17"/>
  <c r="Q11975" i="17"/>
  <c r="T11975" i="17"/>
  <c r="U11975" i="17"/>
  <c r="O11976" i="17"/>
  <c r="P11976" i="17"/>
  <c r="M11976" i="17" s="1" a="1"/>
  <c r="M11976" i="17" s="1"/>
  <c r="Q11976" i="17"/>
  <c r="T11976" i="17"/>
  <c r="U11976" i="17"/>
  <c r="O11977" i="17"/>
  <c r="P11977" i="17"/>
  <c r="Q11977" i="17"/>
  <c r="S11977" i="17" a="1"/>
  <c r="S11977" i="17" s="1"/>
  <c r="T11977" i="17"/>
  <c r="U11977" i="17"/>
  <c r="O11978" i="17"/>
  <c r="P11978" i="17"/>
  <c r="Q11978" i="17"/>
  <c r="T11978" i="17"/>
  <c r="U11978" i="17"/>
  <c r="O11979" i="17"/>
  <c r="P11979" i="17"/>
  <c r="R11979" i="17" s="1" a="1"/>
  <c r="R11979" i="17" s="1"/>
  <c r="S11979" i="17" s="1" a="1"/>
  <c r="S11979" i="17" s="1"/>
  <c r="Q11979" i="17"/>
  <c r="T11979" i="17"/>
  <c r="U11979" i="17"/>
  <c r="O11980" i="17"/>
  <c r="P11980" i="17"/>
  <c r="R11980" i="17" s="1" a="1"/>
  <c r="R11980" i="17" s="1"/>
  <c r="S11980" i="17" s="1" a="1"/>
  <c r="S11980" i="17" s="1"/>
  <c r="Q11980" i="17"/>
  <c r="T11980" i="17"/>
  <c r="U11980" i="17"/>
  <c r="O11981" i="17"/>
  <c r="P11981" i="17"/>
  <c r="R11981" i="17" s="1" a="1"/>
  <c r="R11981" i="17" s="1"/>
  <c r="S11981" i="17" s="1" a="1"/>
  <c r="S11981" i="17" s="1"/>
  <c r="Q11981" i="17"/>
  <c r="T11981" i="17"/>
  <c r="U11981" i="17"/>
  <c r="O11982" i="17"/>
  <c r="P11982" i="17"/>
  <c r="Q11982" i="17"/>
  <c r="T11982" i="17"/>
  <c r="U11982" i="17"/>
  <c r="O11983" i="17"/>
  <c r="P11983" i="17"/>
  <c r="M11983" i="17" s="1" a="1"/>
  <c r="M11983" i="17" s="1"/>
  <c r="Q11983" i="17"/>
  <c r="T11983" i="17"/>
  <c r="U11983" i="17"/>
  <c r="O11984" i="17"/>
  <c r="P11984" i="17"/>
  <c r="R11984" i="17" s="1" a="1"/>
  <c r="R11984" i="17" s="1"/>
  <c r="Q11984" i="17"/>
  <c r="S11984" i="17" a="1"/>
  <c r="S11984" i="17" s="1"/>
  <c r="T11984" i="17"/>
  <c r="U11984" i="17"/>
  <c r="O11985" i="17"/>
  <c r="P11985" i="17"/>
  <c r="Q11985" i="17"/>
  <c r="T11985" i="17"/>
  <c r="U11985" i="17"/>
  <c r="O11986" i="17"/>
  <c r="P11986" i="17"/>
  <c r="R11986" i="17" s="1" a="1"/>
  <c r="R11986" i="17" s="1"/>
  <c r="S11986" i="17" s="1" a="1"/>
  <c r="S11986" i="17" s="1"/>
  <c r="Q11986" i="17"/>
  <c r="T11986" i="17"/>
  <c r="U11986" i="17"/>
  <c r="O11987" i="17"/>
  <c r="P11987" i="17"/>
  <c r="Q11987" i="17"/>
  <c r="T11987" i="17"/>
  <c r="U11987" i="17"/>
  <c r="O11988" i="17"/>
  <c r="P11988" i="17"/>
  <c r="R11988" i="17" s="1" a="1"/>
  <c r="R11988" i="17" s="1"/>
  <c r="S11988" i="17" s="1" a="1"/>
  <c r="S11988" i="17" s="1"/>
  <c r="Q11988" i="17"/>
  <c r="T11988" i="17"/>
  <c r="U11988" i="17"/>
  <c r="O11989" i="17"/>
  <c r="P11989" i="17"/>
  <c r="R11989" i="17" s="1" a="1"/>
  <c r="R11989" i="17" s="1"/>
  <c r="S11989" i="17" s="1" a="1"/>
  <c r="S11989" i="17" s="1"/>
  <c r="Q11989" i="17"/>
  <c r="T11989" i="17"/>
  <c r="U11989" i="17"/>
  <c r="O11990" i="17"/>
  <c r="P11990" i="17"/>
  <c r="Q11990" i="17"/>
  <c r="T11990" i="17"/>
  <c r="U11990" i="17"/>
  <c r="O11991" i="17"/>
  <c r="P11991" i="17"/>
  <c r="Q11991" i="17"/>
  <c r="T11991" i="17"/>
  <c r="U11991" i="17"/>
  <c r="O11992" i="17"/>
  <c r="P11992" i="17"/>
  <c r="R11992" i="17" s="1" a="1"/>
  <c r="R11992" i="17" s="1"/>
  <c r="S11992" i="17" s="1" a="1"/>
  <c r="S11992" i="17" s="1"/>
  <c r="Q11992" i="17"/>
  <c r="T11992" i="17"/>
  <c r="U11992" i="17"/>
  <c r="O11993" i="17"/>
  <c r="P11993" i="17"/>
  <c r="Q11993" i="17"/>
  <c r="T11993" i="17"/>
  <c r="U11993" i="17"/>
  <c r="O11994" i="17"/>
  <c r="P11994" i="17"/>
  <c r="Q11994" i="17"/>
  <c r="S11994" i="17" a="1"/>
  <c r="S11994" i="17" s="1"/>
  <c r="T11994" i="17"/>
  <c r="U11994" i="17"/>
  <c r="O11995" i="17"/>
  <c r="P11995" i="17"/>
  <c r="Q11995" i="17"/>
  <c r="T11995" i="17"/>
  <c r="U11995" i="17"/>
  <c r="O11996" i="17"/>
  <c r="P11996" i="17"/>
  <c r="R11996" i="17" s="1" a="1"/>
  <c r="R11996" i="17" s="1"/>
  <c r="S11996" i="17" s="1" a="1"/>
  <c r="S11996" i="17" s="1"/>
  <c r="Q11996" i="17"/>
  <c r="T11996" i="17"/>
  <c r="U11996" i="17"/>
  <c r="O11997" i="17"/>
  <c r="P11997" i="17"/>
  <c r="Q11997" i="17"/>
  <c r="T11997" i="17"/>
  <c r="U11997" i="17"/>
  <c r="O11998" i="17"/>
  <c r="P11998" i="17"/>
  <c r="R11998" i="17" s="1" a="1"/>
  <c r="R11998" i="17" s="1"/>
  <c r="S11998" i="17" s="1" a="1"/>
  <c r="S11998" i="17" s="1"/>
  <c r="Q11998" i="17"/>
  <c r="T11998" i="17"/>
  <c r="U11998" i="17"/>
  <c r="O11999" i="17"/>
  <c r="P11999" i="17"/>
  <c r="Q11999" i="17"/>
  <c r="T11999" i="17"/>
  <c r="U11999" i="17"/>
  <c r="O12000" i="17"/>
  <c r="P12000" i="17"/>
  <c r="R12000" i="17" s="1" a="1"/>
  <c r="R12000" i="17" s="1"/>
  <c r="S12000" i="17" s="1" a="1"/>
  <c r="S12000" i="17" s="1"/>
  <c r="Q12000" i="17"/>
  <c r="T12000" i="17"/>
  <c r="U12000" i="17"/>
  <c r="O12001" i="17"/>
  <c r="P12001" i="17"/>
  <c r="Q12001" i="17"/>
  <c r="T12001" i="17"/>
  <c r="U12001" i="17"/>
  <c r="O12002" i="17"/>
  <c r="P12002" i="17"/>
  <c r="Q12002" i="17"/>
  <c r="S12002" i="17" a="1"/>
  <c r="S12002" i="17" s="1"/>
  <c r="T12002" i="17"/>
  <c r="U12002" i="17"/>
  <c r="O12003" i="17"/>
  <c r="P12003" i="17"/>
  <c r="Q12003" i="17"/>
  <c r="T12003" i="17"/>
  <c r="U12003" i="17"/>
  <c r="O12004" i="17"/>
  <c r="P12004" i="17"/>
  <c r="Q12004" i="17"/>
  <c r="T12004" i="17"/>
  <c r="U12004" i="17"/>
  <c r="O12005" i="17"/>
  <c r="P12005" i="17"/>
  <c r="R12005" i="17" s="1" a="1"/>
  <c r="R12005" i="17" s="1"/>
  <c r="S12005" i="17" s="1" a="1"/>
  <c r="S12005" i="17" s="1"/>
  <c r="Q12005" i="17"/>
  <c r="T12005" i="17"/>
  <c r="U12005" i="17"/>
  <c r="O12006" i="17"/>
  <c r="P12006" i="17"/>
  <c r="Q12006" i="17"/>
  <c r="T12006" i="17"/>
  <c r="U12006" i="17"/>
  <c r="O12007" i="17"/>
  <c r="P12007" i="17"/>
  <c r="R12007" i="17" s="1" a="1"/>
  <c r="R12007" i="17" s="1"/>
  <c r="S12007" i="17" s="1" a="1"/>
  <c r="S12007" i="17" s="1"/>
  <c r="Q12007" i="17"/>
  <c r="T12007" i="17"/>
  <c r="U12007" i="17"/>
  <c r="O12008" i="17"/>
  <c r="P12008" i="17"/>
  <c r="R12008" i="17" s="1" a="1"/>
  <c r="R12008" i="17" s="1"/>
  <c r="S12008" i="17" s="1" a="1"/>
  <c r="S12008" i="17" s="1"/>
  <c r="Q12008" i="17"/>
  <c r="T12008" i="17"/>
  <c r="U12008" i="17"/>
  <c r="O12009" i="17"/>
  <c r="P12009" i="17"/>
  <c r="Q12009" i="17"/>
  <c r="T12009" i="17"/>
  <c r="U12009" i="17"/>
  <c r="O12010" i="17"/>
  <c r="P12010" i="17"/>
  <c r="Q12010" i="17"/>
  <c r="T12010" i="17"/>
  <c r="U12010" i="17"/>
  <c r="O12011" i="17"/>
  <c r="P12011" i="17"/>
  <c r="Q12011" i="17"/>
  <c r="T12011" i="17"/>
  <c r="U12011" i="17"/>
  <c r="O12012" i="17"/>
  <c r="P12012" i="17"/>
  <c r="R12012" i="17" s="1" a="1"/>
  <c r="R12012" i="17" s="1"/>
  <c r="S12012" i="17" s="1" a="1"/>
  <c r="S12012" i="17" s="1"/>
  <c r="Q12012" i="17"/>
  <c r="T12012" i="17"/>
  <c r="U12012" i="17"/>
  <c r="O12013" i="17"/>
  <c r="P12013" i="17"/>
  <c r="R12013" i="17" s="1" a="1"/>
  <c r="R12013" i="17" s="1"/>
  <c r="Q12013" i="17"/>
  <c r="S12013" i="17" a="1"/>
  <c r="S12013" i="17" s="1"/>
  <c r="T12013" i="17"/>
  <c r="U12013" i="17"/>
  <c r="O12014" i="17"/>
  <c r="P12014" i="17"/>
  <c r="Q12014" i="17"/>
  <c r="T12014" i="17"/>
  <c r="U12014" i="17"/>
  <c r="O12015" i="17"/>
  <c r="P12015" i="17"/>
  <c r="R12015" i="17" s="1" a="1"/>
  <c r="R12015" i="17" s="1"/>
  <c r="S12015" i="17" s="1" a="1"/>
  <c r="S12015" i="17" s="1"/>
  <c r="Q12015" i="17"/>
  <c r="T12015" i="17"/>
  <c r="U12015" i="17"/>
  <c r="O12016" i="17"/>
  <c r="P12016" i="17"/>
  <c r="R12016" i="17" s="1" a="1"/>
  <c r="R12016" i="17" s="1"/>
  <c r="S12016" i="17" s="1" a="1"/>
  <c r="S12016" i="17" s="1"/>
  <c r="Q12016" i="17"/>
  <c r="T12016" i="17"/>
  <c r="U12016" i="17"/>
  <c r="O12017" i="17"/>
  <c r="P12017" i="17"/>
  <c r="Q12017" i="17"/>
  <c r="T12017" i="17"/>
  <c r="U12017" i="17"/>
  <c r="O12018" i="17"/>
  <c r="P12018" i="17"/>
  <c r="Q12018" i="17"/>
  <c r="T12018" i="17"/>
  <c r="U12018" i="17"/>
  <c r="O12019" i="17"/>
  <c r="P12019" i="17"/>
  <c r="Q12019" i="17"/>
  <c r="S12019" i="17" a="1"/>
  <c r="S12019" i="17" s="1"/>
  <c r="T12019" i="17"/>
  <c r="U12019" i="17"/>
  <c r="O12020" i="17"/>
  <c r="P12020" i="17"/>
  <c r="R12020" i="17" s="1" a="1"/>
  <c r="R12020" i="17" s="1"/>
  <c r="Q12020" i="17"/>
  <c r="S12020" i="17" a="1"/>
  <c r="S12020" i="17" s="1"/>
  <c r="T12020" i="17"/>
  <c r="U12020" i="17"/>
  <c r="O12021" i="17"/>
  <c r="P12021" i="17"/>
  <c r="R12021" i="17" s="1" a="1"/>
  <c r="R12021" i="17" s="1"/>
  <c r="S12021" i="17" s="1" a="1"/>
  <c r="S12021" i="17" s="1"/>
  <c r="Q12021" i="17"/>
  <c r="T12021" i="17"/>
  <c r="U12021" i="17"/>
  <c r="O12022" i="17"/>
  <c r="P12022" i="17"/>
  <c r="R12022" i="17" s="1" a="1"/>
  <c r="R12022" i="17" s="1"/>
  <c r="S12022" i="17" s="1" a="1"/>
  <c r="S12022" i="17" s="1"/>
  <c r="Q12022" i="17"/>
  <c r="T12022" i="17"/>
  <c r="U12022" i="17"/>
  <c r="O12023" i="17"/>
  <c r="P12023" i="17"/>
  <c r="R12023" i="17" s="1" a="1"/>
  <c r="R12023" i="17" s="1"/>
  <c r="S12023" i="17" s="1" a="1"/>
  <c r="S12023" i="17" s="1"/>
  <c r="Q12023" i="17"/>
  <c r="T12023" i="17"/>
  <c r="U12023" i="17"/>
  <c r="O12024" i="17"/>
  <c r="P12024" i="17"/>
  <c r="R12024" i="17" s="1" a="1"/>
  <c r="R12024" i="17" s="1"/>
  <c r="S12024" i="17" s="1" a="1"/>
  <c r="S12024" i="17" s="1"/>
  <c r="Q12024" i="17"/>
  <c r="T12024" i="17"/>
  <c r="U12024" i="17"/>
  <c r="O12025" i="17"/>
  <c r="P12025" i="17"/>
  <c r="Q12025" i="17"/>
  <c r="S12025" i="17" a="1"/>
  <c r="S12025" i="17" s="1"/>
  <c r="T12025" i="17"/>
  <c r="U12025" i="17"/>
  <c r="O12026" i="17"/>
  <c r="P12026" i="17"/>
  <c r="Q12026" i="17"/>
  <c r="T12026" i="17"/>
  <c r="U12026" i="17"/>
  <c r="O12027" i="17"/>
  <c r="P12027" i="17"/>
  <c r="R12027" i="17" s="1" a="1"/>
  <c r="R12027" i="17" s="1"/>
  <c r="S12027" i="17" s="1" a="1"/>
  <c r="S12027" i="17" s="1"/>
  <c r="Q12027" i="17"/>
  <c r="T12027" i="17"/>
  <c r="U12027" i="17"/>
  <c r="O12028" i="17"/>
  <c r="P12028" i="17"/>
  <c r="R12028" i="17" s="1" a="1"/>
  <c r="R12028" i="17" s="1"/>
  <c r="S12028" i="17" s="1" a="1"/>
  <c r="S12028" i="17" s="1"/>
  <c r="Q12028" i="17"/>
  <c r="T12028" i="17"/>
  <c r="U12028" i="17"/>
  <c r="O12029" i="17"/>
  <c r="P12029" i="17"/>
  <c r="R12029" i="17" s="1" a="1"/>
  <c r="R12029" i="17" s="1"/>
  <c r="S12029" i="17" s="1" a="1"/>
  <c r="S12029" i="17" s="1"/>
  <c r="Q12029" i="17"/>
  <c r="T12029" i="17"/>
  <c r="U12029" i="17"/>
  <c r="O12030" i="17"/>
  <c r="P12030" i="17"/>
  <c r="Q12030" i="17"/>
  <c r="T12030" i="17"/>
  <c r="U12030" i="17"/>
  <c r="O12031" i="17"/>
  <c r="P12031" i="17"/>
  <c r="Q12031" i="17"/>
  <c r="S12031" i="17" a="1"/>
  <c r="S12031" i="17" s="1"/>
  <c r="T12031" i="17"/>
  <c r="U12031" i="17"/>
  <c r="O12032" i="17"/>
  <c r="P12032" i="17"/>
  <c r="R12032" i="17" s="1" a="1"/>
  <c r="R12032" i="17" s="1"/>
  <c r="S12032" i="17" s="1" a="1"/>
  <c r="S12032" i="17" s="1"/>
  <c r="Q12032" i="17"/>
  <c r="T12032" i="17"/>
  <c r="U12032" i="17"/>
  <c r="O12033" i="17"/>
  <c r="P12033" i="17"/>
  <c r="R12033" i="17" s="1" a="1"/>
  <c r="R12033" i="17" s="1"/>
  <c r="S12033" i="17" s="1" a="1"/>
  <c r="S12033" i="17" s="1"/>
  <c r="Q12033" i="17"/>
  <c r="T12033" i="17"/>
  <c r="U12033" i="17"/>
  <c r="O12034" i="17"/>
  <c r="P12034" i="17"/>
  <c r="Q12034" i="17"/>
  <c r="T12034" i="17"/>
  <c r="U12034" i="17"/>
  <c r="O12035" i="17"/>
  <c r="P12035" i="17"/>
  <c r="Q12035" i="17"/>
  <c r="T12035" i="17"/>
  <c r="U12035" i="17"/>
  <c r="O12036" i="17"/>
  <c r="P12036" i="17"/>
  <c r="R12036" i="17" s="1" a="1"/>
  <c r="R12036" i="17" s="1"/>
  <c r="S12036" i="17" s="1" a="1"/>
  <c r="S12036" i="17" s="1"/>
  <c r="Q12036" i="17"/>
  <c r="T12036" i="17"/>
  <c r="U12036" i="17"/>
  <c r="O12037" i="17"/>
  <c r="P12037" i="17"/>
  <c r="R12037" i="17" s="1" a="1"/>
  <c r="R12037" i="17" s="1"/>
  <c r="Q12037" i="17"/>
  <c r="S12037" i="17" a="1"/>
  <c r="S12037" i="17" s="1"/>
  <c r="T12037" i="17"/>
  <c r="U12037" i="17"/>
  <c r="O12038" i="17"/>
  <c r="P12038" i="17"/>
  <c r="Q12038" i="17"/>
  <c r="T12038" i="17"/>
  <c r="U12038" i="17"/>
  <c r="O12039" i="17"/>
  <c r="P12039" i="17"/>
  <c r="R12039" i="17" s="1" a="1"/>
  <c r="R12039" i="17" s="1"/>
  <c r="S12039" i="17" s="1" a="1"/>
  <c r="S12039" i="17" s="1"/>
  <c r="Q12039" i="17"/>
  <c r="T12039" i="17"/>
  <c r="U12039" i="17"/>
  <c r="O12040" i="17"/>
  <c r="P12040" i="17"/>
  <c r="R12040" i="17" s="1" a="1"/>
  <c r="R12040" i="17" s="1"/>
  <c r="S12040" i="17" s="1" a="1"/>
  <c r="S12040" i="17" s="1"/>
  <c r="Q12040" i="17"/>
  <c r="T12040" i="17"/>
  <c r="U12040" i="17"/>
  <c r="O12041" i="17"/>
  <c r="P12041" i="17"/>
  <c r="Q12041" i="17"/>
  <c r="T12041" i="17"/>
  <c r="U12041" i="17"/>
  <c r="O12042" i="17"/>
  <c r="P12042" i="17"/>
  <c r="Q12042" i="17"/>
  <c r="T12042" i="17"/>
  <c r="U12042" i="17"/>
  <c r="O12043" i="17"/>
  <c r="P12043" i="17"/>
  <c r="Q12043" i="17"/>
  <c r="S12043" i="17" a="1"/>
  <c r="S12043" i="17" s="1"/>
  <c r="T12043" i="17"/>
  <c r="U12043" i="17"/>
  <c r="O12044" i="17"/>
  <c r="P12044" i="17"/>
  <c r="Q12044" i="17"/>
  <c r="T12044" i="17"/>
  <c r="U12044" i="17"/>
  <c r="O12045" i="17"/>
  <c r="P12045" i="17"/>
  <c r="R12045" i="17" s="1" a="1"/>
  <c r="R12045" i="17" s="1"/>
  <c r="S12045" i="17" s="1" a="1"/>
  <c r="S12045" i="17" s="1"/>
  <c r="Q12045" i="17"/>
  <c r="T12045" i="17"/>
  <c r="U12045" i="17"/>
  <c r="O12046" i="17"/>
  <c r="P12046" i="17"/>
  <c r="Q12046" i="17"/>
  <c r="T12046" i="17"/>
  <c r="U12046" i="17"/>
  <c r="O12047" i="17"/>
  <c r="P12047" i="17"/>
  <c r="R12047" i="17" s="1" a="1"/>
  <c r="R12047" i="17" s="1"/>
  <c r="S12047" i="17" s="1" a="1"/>
  <c r="S12047" i="17" s="1"/>
  <c r="Q12047" i="17"/>
  <c r="T12047" i="17"/>
  <c r="U12047" i="17"/>
  <c r="O12048" i="17"/>
  <c r="P12048" i="17"/>
  <c r="R12048" i="17" s="1" a="1"/>
  <c r="R12048" i="17" s="1"/>
  <c r="S12048" i="17" s="1" a="1"/>
  <c r="S12048" i="17" s="1"/>
  <c r="Q12048" i="17"/>
  <c r="T12048" i="17"/>
  <c r="U12048" i="17"/>
  <c r="O12049" i="17"/>
  <c r="P12049" i="17"/>
  <c r="Q12049" i="17"/>
  <c r="T12049" i="17"/>
  <c r="U12049" i="17"/>
  <c r="O12050" i="17"/>
  <c r="P12050" i="17"/>
  <c r="Q12050" i="17"/>
  <c r="T12050" i="17"/>
  <c r="U12050" i="17"/>
  <c r="O12051" i="17"/>
  <c r="P12051" i="17"/>
  <c r="Q12051" i="17"/>
  <c r="T12051" i="17"/>
  <c r="U12051" i="17"/>
  <c r="O12052" i="17"/>
  <c r="P12052" i="17"/>
  <c r="R12052" i="17" s="1" a="1"/>
  <c r="R12052" i="17" s="1"/>
  <c r="Q12052" i="17"/>
  <c r="S12052" i="17" a="1"/>
  <c r="S12052" i="17" s="1"/>
  <c r="T12052" i="17"/>
  <c r="U12052" i="17"/>
  <c r="O12053" i="17"/>
  <c r="P12053" i="17"/>
  <c r="R12053" i="17" s="1" a="1"/>
  <c r="R12053" i="17" s="1"/>
  <c r="S12053" i="17" s="1" a="1"/>
  <c r="S12053" i="17" s="1"/>
  <c r="Q12053" i="17"/>
  <c r="T12053" i="17"/>
  <c r="U12053" i="17"/>
  <c r="O12054" i="17"/>
  <c r="P12054" i="17"/>
  <c r="R12054" i="17" s="1" a="1"/>
  <c r="R12054" i="17" s="1"/>
  <c r="S12054" i="17" s="1" a="1"/>
  <c r="S12054" i="17" s="1"/>
  <c r="Q12054" i="17"/>
  <c r="T12054" i="17"/>
  <c r="U12054" i="17"/>
  <c r="O12055" i="17"/>
  <c r="P12055" i="17"/>
  <c r="Q12055" i="17"/>
  <c r="T12055" i="17"/>
  <c r="U12055" i="17"/>
  <c r="O12056" i="17"/>
  <c r="P12056" i="17"/>
  <c r="R12056" i="17" s="1" a="1"/>
  <c r="R12056" i="17" s="1"/>
  <c r="S12056" i="17" s="1" a="1"/>
  <c r="S12056" i="17" s="1"/>
  <c r="Q12056" i="17"/>
  <c r="T12056" i="17"/>
  <c r="U12056" i="17"/>
  <c r="O12057" i="17"/>
  <c r="P12057" i="17"/>
  <c r="Q12057" i="17"/>
  <c r="T12057" i="17"/>
  <c r="U12057" i="17"/>
  <c r="O12058" i="17"/>
  <c r="P12058" i="17"/>
  <c r="Q12058" i="17"/>
  <c r="T12058" i="17"/>
  <c r="U12058" i="17"/>
  <c r="O12059" i="17"/>
  <c r="P12059" i="17"/>
  <c r="Q12059" i="17"/>
  <c r="T12059" i="17"/>
  <c r="U12059" i="17"/>
  <c r="O12060" i="17"/>
  <c r="P12060" i="17"/>
  <c r="R12060" i="17" s="1" a="1"/>
  <c r="R12060" i="17" s="1"/>
  <c r="S12060" i="17" s="1" a="1"/>
  <c r="S12060" i="17" s="1"/>
  <c r="Q12060" i="17"/>
  <c r="T12060" i="17"/>
  <c r="U12060" i="17"/>
  <c r="O12061" i="17"/>
  <c r="P12061" i="17"/>
  <c r="M12061" i="17" s="1" a="1"/>
  <c r="M12061" i="17" s="1"/>
  <c r="Q12061" i="17"/>
  <c r="T12061" i="17"/>
  <c r="U12061" i="17"/>
  <c r="O12062" i="17"/>
  <c r="P12062" i="17"/>
  <c r="Q12062" i="17"/>
  <c r="T12062" i="17"/>
  <c r="U12062" i="17"/>
  <c r="O12063" i="17"/>
  <c r="P12063" i="17"/>
  <c r="Q12063" i="17"/>
  <c r="T12063" i="17"/>
  <c r="U12063" i="17"/>
  <c r="O12064" i="17"/>
  <c r="P12064" i="17"/>
  <c r="R12064" i="17" s="1" a="1"/>
  <c r="R12064" i="17" s="1"/>
  <c r="S12064" i="17" s="1" a="1"/>
  <c r="S12064" i="17" s="1"/>
  <c r="Q12064" i="17"/>
  <c r="T12064" i="17"/>
  <c r="U12064" i="17"/>
  <c r="O12065" i="17"/>
  <c r="P12065" i="17"/>
  <c r="Q12065" i="17"/>
  <c r="T12065" i="17"/>
  <c r="U12065" i="17"/>
  <c r="O12066" i="17"/>
  <c r="P12066" i="17"/>
  <c r="Q12066" i="17"/>
  <c r="T12066" i="17"/>
  <c r="U12066" i="17"/>
  <c r="O12067" i="17"/>
  <c r="P12067" i="17"/>
  <c r="Q12067" i="17"/>
  <c r="T12067" i="17"/>
  <c r="U12067" i="17"/>
  <c r="O12068" i="17"/>
  <c r="P12068" i="17"/>
  <c r="R12068" i="17" s="1" a="1"/>
  <c r="R12068" i="17" s="1"/>
  <c r="S12068" i="17" s="1" a="1"/>
  <c r="S12068" i="17" s="1"/>
  <c r="Q12068" i="17"/>
  <c r="T12068" i="17"/>
  <c r="U12068" i="17"/>
  <c r="O12069" i="17"/>
  <c r="P12069" i="17"/>
  <c r="R12069" i="17" s="1" a="1"/>
  <c r="R12069" i="17" s="1"/>
  <c r="S12069" i="17" s="1" a="1"/>
  <c r="S12069" i="17" s="1"/>
  <c r="Q12069" i="17"/>
  <c r="T12069" i="17"/>
  <c r="U12069" i="17"/>
  <c r="O12070" i="17"/>
  <c r="P12070" i="17"/>
  <c r="R12070" i="17" s="1" a="1"/>
  <c r="R12070" i="17" s="1"/>
  <c r="S12070" i="17" s="1" a="1"/>
  <c r="S12070" i="17" s="1"/>
  <c r="Q12070" i="17"/>
  <c r="T12070" i="17"/>
  <c r="U12070" i="17"/>
  <c r="O12071" i="17"/>
  <c r="P12071" i="17"/>
  <c r="Q12071" i="17"/>
  <c r="T12071" i="17"/>
  <c r="U12071" i="17"/>
  <c r="O12072" i="17"/>
  <c r="P12072" i="17"/>
  <c r="R12072" i="17" s="1" a="1"/>
  <c r="R12072" i="17" s="1"/>
  <c r="S12072" i="17" s="1" a="1"/>
  <c r="S12072" i="17" s="1"/>
  <c r="Q12072" i="17"/>
  <c r="T12072" i="17"/>
  <c r="U12072" i="17"/>
  <c r="O12073" i="17"/>
  <c r="P12073" i="17"/>
  <c r="R12073" i="17" s="1" a="1"/>
  <c r="R12073" i="17" s="1"/>
  <c r="S12073" i="17" s="1" a="1"/>
  <c r="S12073" i="17" s="1"/>
  <c r="Q12073" i="17"/>
  <c r="T12073" i="17"/>
  <c r="U12073" i="17"/>
  <c r="O12074" i="17"/>
  <c r="P12074" i="17"/>
  <c r="R12074" i="17" s="1" a="1"/>
  <c r="R12074" i="17" s="1"/>
  <c r="S12074" i="17" s="1" a="1"/>
  <c r="S12074" i="17" s="1"/>
  <c r="Q12074" i="17"/>
  <c r="T12074" i="17"/>
  <c r="U12074" i="17"/>
  <c r="O12075" i="17"/>
  <c r="P12075" i="17"/>
  <c r="Q12075" i="17"/>
  <c r="T12075" i="17"/>
  <c r="U12075" i="17"/>
  <c r="O12076" i="17"/>
  <c r="P12076" i="17"/>
  <c r="R12076" i="17" s="1" a="1"/>
  <c r="R12076" i="17" s="1"/>
  <c r="S12076" i="17" s="1" a="1"/>
  <c r="S12076" i="17" s="1"/>
  <c r="Q12076" i="17"/>
  <c r="T12076" i="17"/>
  <c r="U12076" i="17"/>
  <c r="O12077" i="17"/>
  <c r="P12077" i="17"/>
  <c r="R12077" i="17" s="1" a="1"/>
  <c r="R12077" i="17" s="1"/>
  <c r="S12077" i="17" s="1" a="1"/>
  <c r="S12077" i="17" s="1"/>
  <c r="Q12077" i="17"/>
  <c r="T12077" i="17"/>
  <c r="U12077" i="17"/>
  <c r="O12078" i="17"/>
  <c r="P12078" i="17"/>
  <c r="R12078" i="17" s="1" a="1"/>
  <c r="R12078" i="17" s="1"/>
  <c r="S12078" i="17" s="1" a="1"/>
  <c r="S12078" i="17" s="1"/>
  <c r="Q12078" i="17"/>
  <c r="T12078" i="17"/>
  <c r="U12078" i="17"/>
  <c r="O12079" i="17"/>
  <c r="P12079" i="17"/>
  <c r="Q12079" i="17"/>
  <c r="T12079" i="17"/>
  <c r="U12079" i="17"/>
  <c r="O12080" i="17"/>
  <c r="P12080" i="17"/>
  <c r="R12080" i="17" s="1" a="1"/>
  <c r="R12080" i="17" s="1"/>
  <c r="S12080" i="17" s="1" a="1"/>
  <c r="S12080" i="17" s="1"/>
  <c r="Q12080" i="17"/>
  <c r="T12080" i="17"/>
  <c r="U12080" i="17"/>
  <c r="O12081" i="17"/>
  <c r="P12081" i="17"/>
  <c r="R12081" i="17" s="1" a="1"/>
  <c r="R12081" i="17" s="1"/>
  <c r="S12081" i="17" s="1" a="1"/>
  <c r="S12081" i="17" s="1"/>
  <c r="Q12081" i="17"/>
  <c r="T12081" i="17"/>
  <c r="U12081" i="17"/>
  <c r="O12082" i="17"/>
  <c r="P12082" i="17"/>
  <c r="R12082" i="17" s="1" a="1"/>
  <c r="R12082" i="17" s="1"/>
  <c r="S12082" i="17" s="1" a="1"/>
  <c r="S12082" i="17" s="1"/>
  <c r="Q12082" i="17"/>
  <c r="T12082" i="17"/>
  <c r="U12082" i="17"/>
  <c r="O12083" i="17"/>
  <c r="P12083" i="17"/>
  <c r="Q12083" i="17"/>
  <c r="T12083" i="17"/>
  <c r="U12083" i="17"/>
  <c r="O12084" i="17"/>
  <c r="P12084" i="17"/>
  <c r="R12084" i="17" s="1" a="1"/>
  <c r="R12084" i="17" s="1"/>
  <c r="S12084" i="17" s="1" a="1"/>
  <c r="S12084" i="17" s="1"/>
  <c r="Q12084" i="17"/>
  <c r="T12084" i="17"/>
  <c r="U12084" i="17"/>
  <c r="O12085" i="17"/>
  <c r="P12085" i="17"/>
  <c r="R12085" i="17" s="1" a="1"/>
  <c r="R12085" i="17" s="1"/>
  <c r="S12085" i="17" s="1" a="1"/>
  <c r="S12085" i="17" s="1"/>
  <c r="Q12085" i="17"/>
  <c r="T12085" i="17"/>
  <c r="U12085" i="17"/>
  <c r="O12086" i="17"/>
  <c r="P12086" i="17"/>
  <c r="Q12086" i="17"/>
  <c r="T12086" i="17"/>
  <c r="U12086" i="17"/>
  <c r="O12087" i="17"/>
  <c r="P12087" i="17"/>
  <c r="Q12087" i="17"/>
  <c r="T12087" i="17"/>
  <c r="U12087" i="17"/>
  <c r="O12088" i="17"/>
  <c r="P12088" i="17"/>
  <c r="R12088" i="17" s="1" a="1"/>
  <c r="R12088" i="17" s="1"/>
  <c r="S12088" i="17" s="1" a="1"/>
  <c r="S12088" i="17" s="1"/>
  <c r="Q12088" i="17"/>
  <c r="T12088" i="17"/>
  <c r="U12088" i="17"/>
  <c r="O12089" i="17"/>
  <c r="P12089" i="17"/>
  <c r="R12089" i="17" s="1" a="1"/>
  <c r="R12089" i="17" s="1"/>
  <c r="S12089" i="17" s="1" a="1"/>
  <c r="S12089" i="17" s="1"/>
  <c r="Q12089" i="17"/>
  <c r="T12089" i="17"/>
  <c r="U12089" i="17"/>
  <c r="O12090" i="17"/>
  <c r="P12090" i="17"/>
  <c r="Q12090" i="17"/>
  <c r="T12090" i="17"/>
  <c r="U12090" i="17"/>
  <c r="O12091" i="17"/>
  <c r="P12091" i="17"/>
  <c r="Q12091" i="17"/>
  <c r="T12091" i="17"/>
  <c r="U12091" i="17"/>
  <c r="O12092" i="17"/>
  <c r="P12092" i="17"/>
  <c r="R12092" i="17" s="1" a="1"/>
  <c r="R12092" i="17" s="1"/>
  <c r="S12092" i="17" s="1" a="1"/>
  <c r="S12092" i="17" s="1"/>
  <c r="Q12092" i="17"/>
  <c r="T12092" i="17"/>
  <c r="U12092" i="17"/>
  <c r="O12093" i="17"/>
  <c r="P12093" i="17"/>
  <c r="R12093" i="17" s="1" a="1"/>
  <c r="R12093" i="17" s="1"/>
  <c r="S12093" i="17" s="1" a="1"/>
  <c r="S12093" i="17" s="1"/>
  <c r="Q12093" i="17"/>
  <c r="T12093" i="17"/>
  <c r="U12093" i="17"/>
  <c r="O12094" i="17"/>
  <c r="P12094" i="17"/>
  <c r="Q12094" i="17"/>
  <c r="T12094" i="17"/>
  <c r="U12094" i="17"/>
  <c r="O12095" i="17"/>
  <c r="P12095" i="17"/>
  <c r="Q12095" i="17"/>
  <c r="T12095" i="17"/>
  <c r="U12095" i="17"/>
  <c r="O12096" i="17"/>
  <c r="P12096" i="17"/>
  <c r="R12096" i="17" s="1" a="1"/>
  <c r="R12096" i="17" s="1"/>
  <c r="S12096" i="17" s="1" a="1"/>
  <c r="S12096" i="17" s="1"/>
  <c r="Q12096" i="17"/>
  <c r="T12096" i="17"/>
  <c r="U12096" i="17"/>
  <c r="O12097" i="17"/>
  <c r="P12097" i="17"/>
  <c r="R12097" i="17" s="1" a="1"/>
  <c r="R12097" i="17" s="1"/>
  <c r="S12097" i="17" s="1" a="1"/>
  <c r="S12097" i="17" s="1"/>
  <c r="Q12097" i="17"/>
  <c r="T12097" i="17"/>
  <c r="U12097" i="17"/>
  <c r="O12098" i="17"/>
  <c r="P12098" i="17"/>
  <c r="Q12098" i="17"/>
  <c r="T12098" i="17"/>
  <c r="U12098" i="17"/>
  <c r="O12099" i="17"/>
  <c r="P12099" i="17"/>
  <c r="Q12099" i="17"/>
  <c r="T12099" i="17"/>
  <c r="U12099" i="17"/>
  <c r="O12100" i="17"/>
  <c r="P12100" i="17"/>
  <c r="R12100" i="17" s="1" a="1"/>
  <c r="R12100" i="17" s="1"/>
  <c r="S12100" i="17" s="1" a="1"/>
  <c r="S12100" i="17" s="1"/>
  <c r="Q12100" i="17"/>
  <c r="T12100" i="17"/>
  <c r="U12100" i="17"/>
  <c r="O12101" i="17"/>
  <c r="P12101" i="17"/>
  <c r="R12101" i="17" s="1" a="1"/>
  <c r="R12101" i="17" s="1"/>
  <c r="S12101" i="17" s="1" a="1"/>
  <c r="S12101" i="17" s="1"/>
  <c r="Q12101" i="17"/>
  <c r="T12101" i="17"/>
  <c r="U12101" i="17"/>
  <c r="O12102" i="17"/>
  <c r="P12102" i="17"/>
  <c r="Q12102" i="17"/>
  <c r="T12102" i="17"/>
  <c r="U12102" i="17"/>
  <c r="O12103" i="17"/>
  <c r="P12103" i="17"/>
  <c r="Q12103" i="17"/>
  <c r="T12103" i="17"/>
  <c r="U12103" i="17"/>
  <c r="O12104" i="17"/>
  <c r="P12104" i="17"/>
  <c r="R12104" i="17" s="1" a="1"/>
  <c r="R12104" i="17" s="1"/>
  <c r="S12104" i="17" s="1" a="1"/>
  <c r="S12104" i="17" s="1"/>
  <c r="Q12104" i="17"/>
  <c r="T12104" i="17"/>
  <c r="U12104" i="17"/>
  <c r="O12105" i="17"/>
  <c r="P12105" i="17"/>
  <c r="Q12105" i="17"/>
  <c r="T12105" i="17"/>
  <c r="U12105" i="17"/>
  <c r="O12106" i="17"/>
  <c r="P12106" i="17"/>
  <c r="Q12106" i="17"/>
  <c r="T12106" i="17"/>
  <c r="U12106" i="17"/>
  <c r="O12107" i="17"/>
  <c r="P12107" i="17"/>
  <c r="R12107" i="17" s="1" a="1"/>
  <c r="R12107" i="17" s="1"/>
  <c r="S12107" i="17" s="1" a="1"/>
  <c r="S12107" i="17" s="1"/>
  <c r="Q12107" i="17"/>
  <c r="T12107" i="17"/>
  <c r="U12107" i="17"/>
  <c r="O12108" i="17"/>
  <c r="P12108" i="17"/>
  <c r="R12108" i="17" s="1" a="1"/>
  <c r="R12108" i="17" s="1"/>
  <c r="S12108" i="17" s="1" a="1"/>
  <c r="S12108" i="17" s="1"/>
  <c r="Q12108" i="17"/>
  <c r="T12108" i="17"/>
  <c r="U12108" i="17"/>
  <c r="O12109" i="17"/>
  <c r="P12109" i="17"/>
  <c r="R12109" i="17" s="1" a="1"/>
  <c r="R12109" i="17" s="1"/>
  <c r="S12109" i="17" s="1" a="1"/>
  <c r="S12109" i="17" s="1"/>
  <c r="Q12109" i="17"/>
  <c r="T12109" i="17"/>
  <c r="U12109" i="17"/>
  <c r="O12110" i="17"/>
  <c r="P12110" i="17"/>
  <c r="Q12110" i="17"/>
  <c r="T12110" i="17"/>
  <c r="U12110" i="17"/>
  <c r="O12111" i="17"/>
  <c r="P12111" i="17"/>
  <c r="R12111" i="17" s="1" a="1"/>
  <c r="R12111" i="17" s="1"/>
  <c r="S12111" i="17" s="1" a="1"/>
  <c r="S12111" i="17" s="1"/>
  <c r="Q12111" i="17"/>
  <c r="T12111" i="17"/>
  <c r="U12111" i="17"/>
  <c r="O12112" i="17"/>
  <c r="P12112" i="17"/>
  <c r="R12112" i="17" s="1" a="1"/>
  <c r="R12112" i="17" s="1"/>
  <c r="S12112" i="17" s="1" a="1"/>
  <c r="S12112" i="17" s="1"/>
  <c r="Q12112" i="17"/>
  <c r="T12112" i="17"/>
  <c r="U12112" i="17"/>
  <c r="O12113" i="17"/>
  <c r="P12113" i="17"/>
  <c r="Q12113" i="17"/>
  <c r="T12113" i="17"/>
  <c r="U12113" i="17"/>
  <c r="O12114" i="17"/>
  <c r="P12114" i="17"/>
  <c r="Q12114" i="17"/>
  <c r="T12114" i="17"/>
  <c r="U12114" i="17"/>
  <c r="O12115" i="17"/>
  <c r="P12115" i="17"/>
  <c r="R12115" i="17" s="1" a="1"/>
  <c r="R12115" i="17" s="1"/>
  <c r="S12115" i="17" s="1" a="1"/>
  <c r="S12115" i="17" s="1"/>
  <c r="Q12115" i="17"/>
  <c r="T12115" i="17"/>
  <c r="U12115" i="17"/>
  <c r="O12116" i="17"/>
  <c r="P12116" i="17"/>
  <c r="R12116" i="17" s="1" a="1"/>
  <c r="R12116" i="17" s="1"/>
  <c r="S12116" i="17" s="1" a="1"/>
  <c r="S12116" i="17" s="1"/>
  <c r="Q12116" i="17"/>
  <c r="T12116" i="17"/>
  <c r="U12116" i="17"/>
  <c r="O12117" i="17"/>
  <c r="P12117" i="17"/>
  <c r="R12117" i="17" s="1" a="1"/>
  <c r="R12117" i="17" s="1"/>
  <c r="S12117" i="17" s="1" a="1"/>
  <c r="S12117" i="17" s="1"/>
  <c r="Q12117" i="17"/>
  <c r="T12117" i="17"/>
  <c r="U12117" i="17"/>
  <c r="O12118" i="17"/>
  <c r="P12118" i="17"/>
  <c r="Q12118" i="17"/>
  <c r="T12118" i="17"/>
  <c r="U12118" i="17"/>
  <c r="O12119" i="17"/>
  <c r="P12119" i="17"/>
  <c r="R12119" i="17" s="1" a="1"/>
  <c r="R12119" i="17" s="1"/>
  <c r="S12119" i="17" s="1" a="1"/>
  <c r="S12119" i="17" s="1"/>
  <c r="Q12119" i="17"/>
  <c r="T12119" i="17"/>
  <c r="U12119" i="17"/>
  <c r="O12120" i="17"/>
  <c r="P12120" i="17"/>
  <c r="R12120" i="17" s="1" a="1"/>
  <c r="R12120" i="17" s="1"/>
  <c r="S12120" i="17" s="1" a="1"/>
  <c r="S12120" i="17" s="1"/>
  <c r="Q12120" i="17"/>
  <c r="T12120" i="17"/>
  <c r="U12120" i="17"/>
  <c r="O12121" i="17"/>
  <c r="P12121" i="17"/>
  <c r="Q12121" i="17"/>
  <c r="T12121" i="17"/>
  <c r="U12121" i="17"/>
  <c r="O12122" i="17"/>
  <c r="P12122" i="17"/>
  <c r="Q12122" i="17"/>
  <c r="T12122" i="17"/>
  <c r="U12122" i="17"/>
  <c r="O12123" i="17"/>
  <c r="P12123" i="17"/>
  <c r="R12123" i="17" s="1" a="1"/>
  <c r="R12123" i="17" s="1"/>
  <c r="S12123" i="17" s="1" a="1"/>
  <c r="S12123" i="17" s="1"/>
  <c r="Q12123" i="17"/>
  <c r="T12123" i="17"/>
  <c r="U12123" i="17"/>
  <c r="O12124" i="17"/>
  <c r="P12124" i="17"/>
  <c r="R12124" i="17" s="1" a="1"/>
  <c r="R12124" i="17" s="1"/>
  <c r="S12124" i="17" s="1" a="1"/>
  <c r="S12124" i="17" s="1"/>
  <c r="Q12124" i="17"/>
  <c r="T12124" i="17"/>
  <c r="U12124" i="17"/>
  <c r="O12125" i="17"/>
  <c r="P12125" i="17"/>
  <c r="Q12125" i="17"/>
  <c r="T12125" i="17"/>
  <c r="U12125" i="17"/>
  <c r="O12126" i="17"/>
  <c r="P12126" i="17"/>
  <c r="Q12126" i="17"/>
  <c r="T12126" i="17"/>
  <c r="U12126" i="17"/>
  <c r="O12127" i="17"/>
  <c r="P12127" i="17"/>
  <c r="R12127" i="17" s="1" a="1"/>
  <c r="R12127" i="17" s="1"/>
  <c r="S12127" i="17" s="1" a="1"/>
  <c r="S12127" i="17" s="1"/>
  <c r="Q12127" i="17"/>
  <c r="T12127" i="17"/>
  <c r="U12127" i="17"/>
  <c r="O12128" i="17"/>
  <c r="P12128" i="17"/>
  <c r="R12128" i="17" s="1" a="1"/>
  <c r="R12128" i="17" s="1"/>
  <c r="S12128" i="17" s="1" a="1"/>
  <c r="S12128" i="17" s="1"/>
  <c r="Q12128" i="17"/>
  <c r="T12128" i="17"/>
  <c r="U12128" i="17"/>
  <c r="O12129" i="17"/>
  <c r="P12129" i="17"/>
  <c r="Q12129" i="17"/>
  <c r="T12129" i="17"/>
  <c r="U12129" i="17"/>
  <c r="O12130" i="17"/>
  <c r="P12130" i="17"/>
  <c r="Q12130" i="17"/>
  <c r="T12130" i="17"/>
  <c r="U12130" i="17"/>
  <c r="O12131" i="17"/>
  <c r="P12131" i="17"/>
  <c r="R12131" i="17" s="1" a="1"/>
  <c r="R12131" i="17" s="1"/>
  <c r="S12131" i="17" s="1" a="1"/>
  <c r="S12131" i="17" s="1"/>
  <c r="Q12131" i="17"/>
  <c r="T12131" i="17"/>
  <c r="U12131" i="17"/>
  <c r="O12132" i="17"/>
  <c r="P12132" i="17"/>
  <c r="R12132" i="17" s="1" a="1"/>
  <c r="R12132" i="17" s="1"/>
  <c r="S12132" i="17" s="1" a="1"/>
  <c r="S12132" i="17" s="1"/>
  <c r="Q12132" i="17"/>
  <c r="T12132" i="17"/>
  <c r="U12132" i="17"/>
  <c r="O12133" i="17"/>
  <c r="P12133" i="17"/>
  <c r="R12133" i="17" s="1" a="1"/>
  <c r="R12133" i="17" s="1"/>
  <c r="S12133" i="17" s="1" a="1"/>
  <c r="S12133" i="17" s="1"/>
  <c r="Q12133" i="17"/>
  <c r="T12133" i="17"/>
  <c r="U12133" i="17"/>
  <c r="O12134" i="17"/>
  <c r="P12134" i="17"/>
  <c r="Q12134" i="17"/>
  <c r="T12134" i="17"/>
  <c r="U12134" i="17"/>
  <c r="O12135" i="17"/>
  <c r="P12135" i="17"/>
  <c r="R12135" i="17" s="1" a="1"/>
  <c r="R12135" i="17" s="1"/>
  <c r="S12135" i="17" s="1" a="1"/>
  <c r="S12135" i="17" s="1"/>
  <c r="Q12135" i="17"/>
  <c r="T12135" i="17"/>
  <c r="U12135" i="17"/>
  <c r="O12136" i="17"/>
  <c r="P12136" i="17"/>
  <c r="R12136" i="17" s="1" a="1"/>
  <c r="R12136" i="17" s="1"/>
  <c r="S12136" i="17" s="1" a="1"/>
  <c r="S12136" i="17" s="1"/>
  <c r="Q12136" i="17"/>
  <c r="T12136" i="17"/>
  <c r="U12136" i="17"/>
  <c r="O12137" i="17"/>
  <c r="P12137" i="17"/>
  <c r="Q12137" i="17"/>
  <c r="T12137" i="17"/>
  <c r="U12137" i="17"/>
  <c r="O12138" i="17"/>
  <c r="P12138" i="17"/>
  <c r="Q12138" i="17"/>
  <c r="T12138" i="17"/>
  <c r="U12138" i="17"/>
  <c r="O12139" i="17"/>
  <c r="P12139" i="17"/>
  <c r="R12139" i="17" s="1" a="1"/>
  <c r="R12139" i="17" s="1"/>
  <c r="S12139" i="17" s="1" a="1"/>
  <c r="S12139" i="17" s="1"/>
  <c r="Q12139" i="17"/>
  <c r="T12139" i="17"/>
  <c r="U12139" i="17"/>
  <c r="O12140" i="17"/>
  <c r="P12140" i="17"/>
  <c r="R12140" i="17" s="1" a="1"/>
  <c r="R12140" i="17" s="1"/>
  <c r="S12140" i="17" s="1" a="1"/>
  <c r="S12140" i="17" s="1"/>
  <c r="Q12140" i="17"/>
  <c r="T12140" i="17"/>
  <c r="U12140" i="17"/>
  <c r="O12141" i="17"/>
  <c r="P12141" i="17"/>
  <c r="R12141" i="17" s="1" a="1"/>
  <c r="R12141" i="17" s="1"/>
  <c r="S12141" i="17" s="1" a="1"/>
  <c r="S12141" i="17" s="1"/>
  <c r="Q12141" i="17"/>
  <c r="T12141" i="17"/>
  <c r="U12141" i="17"/>
  <c r="O12142" i="17"/>
  <c r="P12142" i="17"/>
  <c r="Q12142" i="17"/>
  <c r="T12142" i="17"/>
  <c r="U12142" i="17"/>
  <c r="O12143" i="17"/>
  <c r="P12143" i="17"/>
  <c r="R12143" i="17" s="1" a="1"/>
  <c r="R12143" i="17" s="1"/>
  <c r="S12143" i="17" s="1" a="1"/>
  <c r="S12143" i="17" s="1"/>
  <c r="Q12143" i="17"/>
  <c r="T12143" i="17"/>
  <c r="U12143" i="17"/>
  <c r="O12144" i="17"/>
  <c r="P12144" i="17"/>
  <c r="R12144" i="17" s="1" a="1"/>
  <c r="R12144" i="17" s="1"/>
  <c r="S12144" i="17" s="1" a="1"/>
  <c r="S12144" i="17" s="1"/>
  <c r="Q12144" i="17"/>
  <c r="T12144" i="17"/>
  <c r="U12144" i="17"/>
  <c r="O12145" i="17"/>
  <c r="P12145" i="17"/>
  <c r="Q12145" i="17"/>
  <c r="T12145" i="17"/>
  <c r="U12145" i="17"/>
  <c r="O12146" i="17"/>
  <c r="P12146" i="17"/>
  <c r="Q12146" i="17"/>
  <c r="T12146" i="17"/>
  <c r="U12146" i="17"/>
  <c r="O12147" i="17"/>
  <c r="P12147" i="17"/>
  <c r="R12147" i="17" s="1" a="1"/>
  <c r="R12147" i="17" s="1"/>
  <c r="S12147" i="17" s="1" a="1"/>
  <c r="S12147" i="17" s="1"/>
  <c r="Q12147" i="17"/>
  <c r="T12147" i="17"/>
  <c r="U12147" i="17"/>
  <c r="O12148" i="17"/>
  <c r="P12148" i="17"/>
  <c r="R12148" i="17" s="1" a="1"/>
  <c r="R12148" i="17" s="1"/>
  <c r="S12148" i="17" s="1" a="1"/>
  <c r="S12148" i="17" s="1"/>
  <c r="Q12148" i="17"/>
  <c r="T12148" i="17"/>
  <c r="U12148" i="17"/>
  <c r="O12149" i="17"/>
  <c r="P12149" i="17"/>
  <c r="R12149" i="17" s="1" a="1"/>
  <c r="R12149" i="17" s="1"/>
  <c r="S12149" i="17" s="1" a="1"/>
  <c r="S12149" i="17" s="1"/>
  <c r="Q12149" i="17"/>
  <c r="T12149" i="17"/>
  <c r="U12149" i="17"/>
  <c r="O12150" i="17"/>
  <c r="P12150" i="17"/>
  <c r="Q12150" i="17"/>
  <c r="T12150" i="17"/>
  <c r="U12150" i="17"/>
  <c r="O12151" i="17"/>
  <c r="P12151" i="17"/>
  <c r="R12151" i="17" s="1" a="1"/>
  <c r="R12151" i="17" s="1"/>
  <c r="S12151" i="17" s="1" a="1"/>
  <c r="S12151" i="17" s="1"/>
  <c r="Q12151" i="17"/>
  <c r="T12151" i="17"/>
  <c r="U12151" i="17"/>
  <c r="O12152" i="17"/>
  <c r="P12152" i="17"/>
  <c r="R12152" i="17" s="1" a="1"/>
  <c r="R12152" i="17" s="1"/>
  <c r="S12152" i="17" s="1" a="1"/>
  <c r="S12152" i="17" s="1"/>
  <c r="Q12152" i="17"/>
  <c r="T12152" i="17"/>
  <c r="U12152" i="17"/>
  <c r="O12153" i="17"/>
  <c r="P12153" i="17"/>
  <c r="Q12153" i="17"/>
  <c r="T12153" i="17"/>
  <c r="U12153" i="17"/>
  <c r="O12154" i="17"/>
  <c r="P12154" i="17"/>
  <c r="Q12154" i="17"/>
  <c r="T12154" i="17"/>
  <c r="U12154" i="17"/>
  <c r="O12155" i="17"/>
  <c r="P12155" i="17"/>
  <c r="R12155" i="17" s="1" a="1"/>
  <c r="R12155" i="17" s="1"/>
  <c r="S12155" i="17" s="1" a="1"/>
  <c r="S12155" i="17" s="1"/>
  <c r="Q12155" i="17"/>
  <c r="T12155" i="17"/>
  <c r="U12155" i="17"/>
  <c r="O12156" i="17"/>
  <c r="P12156" i="17"/>
  <c r="R12156" i="17" s="1" a="1"/>
  <c r="R12156" i="17" s="1"/>
  <c r="S12156" i="17" s="1" a="1"/>
  <c r="S12156" i="17" s="1"/>
  <c r="Q12156" i="17"/>
  <c r="T12156" i="17"/>
  <c r="U12156" i="17"/>
  <c r="O12157" i="17"/>
  <c r="P12157" i="17"/>
  <c r="R12157" i="17" s="1" a="1"/>
  <c r="R12157" i="17" s="1"/>
  <c r="S12157" i="17" s="1" a="1"/>
  <c r="S12157" i="17" s="1"/>
  <c r="Q12157" i="17"/>
  <c r="T12157" i="17"/>
  <c r="U12157" i="17"/>
  <c r="O12158" i="17"/>
  <c r="P12158" i="17"/>
  <c r="Q12158" i="17"/>
  <c r="T12158" i="17"/>
  <c r="U12158" i="17"/>
  <c r="O12159" i="17"/>
  <c r="P12159" i="17"/>
  <c r="R12159" i="17" s="1" a="1"/>
  <c r="R12159" i="17" s="1"/>
  <c r="S12159" i="17" s="1" a="1"/>
  <c r="S12159" i="17" s="1"/>
  <c r="Q12159" i="17"/>
  <c r="T12159" i="17"/>
  <c r="U12159" i="17"/>
  <c r="O12160" i="17"/>
  <c r="P12160" i="17"/>
  <c r="R12160" i="17" s="1" a="1"/>
  <c r="R12160" i="17" s="1"/>
  <c r="S12160" i="17" s="1" a="1"/>
  <c r="S12160" i="17" s="1"/>
  <c r="Q12160" i="17"/>
  <c r="T12160" i="17"/>
  <c r="U12160" i="17"/>
  <c r="O12161" i="17"/>
  <c r="P12161" i="17"/>
  <c r="Q12161" i="17"/>
  <c r="T12161" i="17"/>
  <c r="U12161" i="17"/>
  <c r="O12162" i="17"/>
  <c r="P12162" i="17"/>
  <c r="Q12162" i="17"/>
  <c r="T12162" i="17"/>
  <c r="U12162" i="17"/>
  <c r="O12163" i="17"/>
  <c r="P12163" i="17"/>
  <c r="R12163" i="17" s="1" a="1"/>
  <c r="R12163" i="17" s="1"/>
  <c r="S12163" i="17" s="1" a="1"/>
  <c r="S12163" i="17" s="1"/>
  <c r="Q12163" i="17"/>
  <c r="T12163" i="17"/>
  <c r="U12163" i="17"/>
  <c r="O12164" i="17"/>
  <c r="P12164" i="17"/>
  <c r="R12164" i="17" s="1" a="1"/>
  <c r="R12164" i="17" s="1"/>
  <c r="S12164" i="17" s="1" a="1"/>
  <c r="S12164" i="17" s="1"/>
  <c r="Q12164" i="17"/>
  <c r="T12164" i="17"/>
  <c r="U12164" i="17"/>
  <c r="O12165" i="17"/>
  <c r="P12165" i="17"/>
  <c r="R12165" i="17" s="1" a="1"/>
  <c r="R12165" i="17" s="1"/>
  <c r="S12165" i="17" s="1" a="1"/>
  <c r="S12165" i="17" s="1"/>
  <c r="Q12165" i="17"/>
  <c r="T12165" i="17"/>
  <c r="U12165" i="17"/>
  <c r="O12166" i="17"/>
  <c r="P12166" i="17"/>
  <c r="R12166" i="17" s="1" a="1"/>
  <c r="R12166" i="17" s="1"/>
  <c r="S12166" i="17" s="1" a="1"/>
  <c r="S12166" i="17" s="1"/>
  <c r="Q12166" i="17"/>
  <c r="T12166" i="17"/>
  <c r="U12166" i="17"/>
  <c r="O12167" i="17"/>
  <c r="P12167" i="17"/>
  <c r="R12167" i="17" s="1" a="1"/>
  <c r="R12167" i="17" s="1"/>
  <c r="S12167" i="17" s="1" a="1"/>
  <c r="S12167" i="17" s="1"/>
  <c r="Q12167" i="17"/>
  <c r="T12167" i="17"/>
  <c r="U12167" i="17"/>
  <c r="O12168" i="17"/>
  <c r="P12168" i="17"/>
  <c r="R12168" i="17" s="1" a="1"/>
  <c r="R12168" i="17" s="1"/>
  <c r="S12168" i="17" s="1" a="1"/>
  <c r="S12168" i="17" s="1"/>
  <c r="Q12168" i="17"/>
  <c r="T12168" i="17"/>
  <c r="U12168" i="17"/>
  <c r="O12169" i="17"/>
  <c r="P12169" i="17"/>
  <c r="Q12169" i="17"/>
  <c r="T12169" i="17"/>
  <c r="U12169" i="17"/>
  <c r="O12170" i="17"/>
  <c r="P12170" i="17"/>
  <c r="Q12170" i="17"/>
  <c r="T12170" i="17"/>
  <c r="U12170" i="17"/>
  <c r="O12171" i="17"/>
  <c r="P12171" i="17"/>
  <c r="R12171" i="17" s="1" a="1"/>
  <c r="R12171" i="17" s="1"/>
  <c r="S12171" i="17" s="1" a="1"/>
  <c r="S12171" i="17" s="1"/>
  <c r="Q12171" i="17"/>
  <c r="T12171" i="17"/>
  <c r="U12171" i="17"/>
  <c r="O12172" i="17"/>
  <c r="P12172" i="17"/>
  <c r="R12172" i="17" s="1" a="1"/>
  <c r="R12172" i="17" s="1"/>
  <c r="S12172" i="17" s="1" a="1"/>
  <c r="S12172" i="17" s="1"/>
  <c r="Q12172" i="17"/>
  <c r="T12172" i="17"/>
  <c r="U12172" i="17"/>
  <c r="O12173" i="17"/>
  <c r="P12173" i="17"/>
  <c r="R12173" i="17" s="1" a="1"/>
  <c r="R12173" i="17" s="1"/>
  <c r="S12173" i="17" s="1" a="1"/>
  <c r="S12173" i="17" s="1"/>
  <c r="Q12173" i="17"/>
  <c r="T12173" i="17"/>
  <c r="U12173" i="17"/>
  <c r="O12174" i="17"/>
  <c r="P12174" i="17"/>
  <c r="R12174" i="17" s="1" a="1"/>
  <c r="R12174" i="17" s="1"/>
  <c r="S12174" i="17" s="1" a="1"/>
  <c r="S12174" i="17" s="1"/>
  <c r="Q12174" i="17"/>
  <c r="T12174" i="17"/>
  <c r="U12174" i="17"/>
  <c r="O12175" i="17"/>
  <c r="P12175" i="17"/>
  <c r="R12175" i="17" s="1" a="1"/>
  <c r="R12175" i="17" s="1"/>
  <c r="S12175" i="17" s="1" a="1"/>
  <c r="S12175" i="17" s="1"/>
  <c r="Q12175" i="17"/>
  <c r="T12175" i="17"/>
  <c r="U12175" i="17"/>
  <c r="O12176" i="17"/>
  <c r="P12176" i="17"/>
  <c r="R12176" i="17" s="1" a="1"/>
  <c r="R12176" i="17" s="1"/>
  <c r="S12176" i="17" s="1" a="1"/>
  <c r="S12176" i="17" s="1"/>
  <c r="Q12176" i="17"/>
  <c r="T12176" i="17"/>
  <c r="U12176" i="17"/>
  <c r="O12177" i="17"/>
  <c r="P12177" i="17"/>
  <c r="Q12177" i="17"/>
  <c r="T12177" i="17"/>
  <c r="U12177" i="17"/>
  <c r="O12178" i="17"/>
  <c r="P12178" i="17"/>
  <c r="R12178" i="17" s="1" a="1"/>
  <c r="R12178" i="17" s="1"/>
  <c r="S12178" i="17" s="1" a="1"/>
  <c r="S12178" i="17" s="1"/>
  <c r="Q12178" i="17"/>
  <c r="T12178" i="17"/>
  <c r="U12178" i="17"/>
  <c r="O12179" i="17"/>
  <c r="P12179" i="17"/>
  <c r="R12179" i="17" s="1" a="1"/>
  <c r="R12179" i="17" s="1"/>
  <c r="S12179" i="17" s="1" a="1"/>
  <c r="S12179" i="17" s="1"/>
  <c r="Q12179" i="17"/>
  <c r="T12179" i="17"/>
  <c r="U12179" i="17"/>
  <c r="O12180" i="17"/>
  <c r="P12180" i="17"/>
  <c r="R12180" i="17" s="1" a="1"/>
  <c r="R12180" i="17" s="1"/>
  <c r="S12180" i="17" s="1" a="1"/>
  <c r="S12180" i="17" s="1"/>
  <c r="Q12180" i="17"/>
  <c r="T12180" i="17"/>
  <c r="U12180" i="17"/>
  <c r="O12181" i="17"/>
  <c r="P12181" i="17"/>
  <c r="R12181" i="17" s="1" a="1"/>
  <c r="R12181" i="17" s="1"/>
  <c r="S12181" i="17" s="1" a="1"/>
  <c r="S12181" i="17" s="1"/>
  <c r="Q12181" i="17"/>
  <c r="T12181" i="17"/>
  <c r="U12181" i="17"/>
  <c r="O12182" i="17"/>
  <c r="P12182" i="17"/>
  <c r="R12182" i="17" s="1" a="1"/>
  <c r="R12182" i="17" s="1"/>
  <c r="S12182" i="17" s="1" a="1"/>
  <c r="S12182" i="17" s="1"/>
  <c r="Q12182" i="17"/>
  <c r="T12182" i="17"/>
  <c r="U12182" i="17"/>
  <c r="O12183" i="17"/>
  <c r="P12183" i="17"/>
  <c r="R12183" i="17" s="1" a="1"/>
  <c r="R12183" i="17" s="1"/>
  <c r="S12183" i="17" s="1" a="1"/>
  <c r="S12183" i="17" s="1"/>
  <c r="Q12183" i="17"/>
  <c r="T12183" i="17"/>
  <c r="U12183" i="17"/>
  <c r="O12184" i="17"/>
  <c r="P12184" i="17"/>
  <c r="R12184" i="17" s="1" a="1"/>
  <c r="R12184" i="17" s="1"/>
  <c r="S12184" i="17" s="1" a="1"/>
  <c r="S12184" i="17" s="1"/>
  <c r="Q12184" i="17"/>
  <c r="T12184" i="17"/>
  <c r="U12184" i="17"/>
  <c r="O12185" i="17"/>
  <c r="P12185" i="17"/>
  <c r="Q12185" i="17"/>
  <c r="T12185" i="17"/>
  <c r="U12185" i="17"/>
  <c r="O12186" i="17"/>
  <c r="P12186" i="17"/>
  <c r="R12186" i="17" s="1" a="1"/>
  <c r="R12186" i="17" s="1"/>
  <c r="S12186" i="17" s="1" a="1"/>
  <c r="S12186" i="17" s="1"/>
  <c r="Q12186" i="17"/>
  <c r="T12186" i="17"/>
  <c r="U12186" i="17"/>
  <c r="O12187" i="17"/>
  <c r="P12187" i="17"/>
  <c r="R12187" i="17" s="1" a="1"/>
  <c r="R12187" i="17" s="1"/>
  <c r="S12187" i="17" s="1" a="1"/>
  <c r="S12187" i="17" s="1"/>
  <c r="Q12187" i="17"/>
  <c r="T12187" i="17"/>
  <c r="U12187" i="17"/>
  <c r="O12188" i="17"/>
  <c r="P12188" i="17"/>
  <c r="R12188" i="17" s="1" a="1"/>
  <c r="R12188" i="17" s="1"/>
  <c r="S12188" i="17" s="1" a="1"/>
  <c r="S12188" i="17" s="1"/>
  <c r="Q12188" i="17"/>
  <c r="T12188" i="17"/>
  <c r="U12188" i="17"/>
  <c r="O12189" i="17"/>
  <c r="P12189" i="17"/>
  <c r="R12189" i="17" s="1" a="1"/>
  <c r="R12189" i="17" s="1"/>
  <c r="S12189" i="17" s="1" a="1"/>
  <c r="S12189" i="17" s="1"/>
  <c r="Q12189" i="17"/>
  <c r="T12189" i="17"/>
  <c r="U12189" i="17"/>
  <c r="O12190" i="17"/>
  <c r="P12190" i="17"/>
  <c r="R12190" i="17" s="1" a="1"/>
  <c r="R12190" i="17" s="1"/>
  <c r="S12190" i="17" s="1" a="1"/>
  <c r="S12190" i="17" s="1"/>
  <c r="Q12190" i="17"/>
  <c r="T12190" i="17"/>
  <c r="U12190" i="17"/>
  <c r="O12191" i="17"/>
  <c r="P12191" i="17"/>
  <c r="R12191" i="17" s="1" a="1"/>
  <c r="R12191" i="17" s="1"/>
  <c r="S12191" i="17" s="1" a="1"/>
  <c r="S12191" i="17" s="1"/>
  <c r="Q12191" i="17"/>
  <c r="T12191" i="17"/>
  <c r="U12191" i="17"/>
  <c r="O12192" i="17"/>
  <c r="P12192" i="17"/>
  <c r="R12192" i="17" s="1" a="1"/>
  <c r="R12192" i="17" s="1"/>
  <c r="S12192" i="17" s="1" a="1"/>
  <c r="S12192" i="17" s="1"/>
  <c r="Q12192" i="17"/>
  <c r="T12192" i="17"/>
  <c r="U12192" i="17"/>
  <c r="O12193" i="17"/>
  <c r="P12193" i="17"/>
  <c r="Q12193" i="17"/>
  <c r="T12193" i="17"/>
  <c r="U12193" i="17"/>
  <c r="O12194" i="17"/>
  <c r="P12194" i="17"/>
  <c r="R12194" i="17" s="1" a="1"/>
  <c r="R12194" i="17" s="1"/>
  <c r="S12194" i="17" s="1" a="1"/>
  <c r="S12194" i="17" s="1"/>
  <c r="Q12194" i="17"/>
  <c r="T12194" i="17"/>
  <c r="U12194" i="17"/>
  <c r="O12195" i="17"/>
  <c r="P12195" i="17"/>
  <c r="R12195" i="17" s="1" a="1"/>
  <c r="R12195" i="17" s="1"/>
  <c r="S12195" i="17" s="1" a="1"/>
  <c r="S12195" i="17" s="1"/>
  <c r="Q12195" i="17"/>
  <c r="T12195" i="17"/>
  <c r="U12195" i="17"/>
  <c r="O12196" i="17"/>
  <c r="P12196" i="17"/>
  <c r="R12196" i="17" s="1" a="1"/>
  <c r="R12196" i="17" s="1"/>
  <c r="S12196" i="17" s="1" a="1"/>
  <c r="S12196" i="17" s="1"/>
  <c r="Q12196" i="17"/>
  <c r="T12196" i="17"/>
  <c r="U12196" i="17"/>
  <c r="O12197" i="17"/>
  <c r="P12197" i="17"/>
  <c r="R12197" i="17" s="1" a="1"/>
  <c r="R12197" i="17" s="1"/>
  <c r="S12197" i="17" s="1" a="1"/>
  <c r="S12197" i="17" s="1"/>
  <c r="Q12197" i="17"/>
  <c r="T12197" i="17"/>
  <c r="U12197" i="17"/>
  <c r="O12198" i="17"/>
  <c r="P12198" i="17"/>
  <c r="R12198" i="17" s="1" a="1"/>
  <c r="R12198" i="17" s="1"/>
  <c r="S12198" i="17" s="1" a="1"/>
  <c r="S12198" i="17" s="1"/>
  <c r="Q12198" i="17"/>
  <c r="T12198" i="17"/>
  <c r="U12198" i="17"/>
  <c r="O12199" i="17"/>
  <c r="P12199" i="17"/>
  <c r="Q12199" i="17"/>
  <c r="T12199" i="17"/>
  <c r="U12199" i="17"/>
  <c r="O12200" i="17"/>
  <c r="P12200" i="17"/>
  <c r="R12200" i="17" s="1" a="1"/>
  <c r="R12200" i="17" s="1"/>
  <c r="S12200" i="17" s="1" a="1"/>
  <c r="S12200" i="17" s="1"/>
  <c r="Q12200" i="17"/>
  <c r="T12200" i="17"/>
  <c r="U12200" i="17"/>
  <c r="O12201" i="17"/>
  <c r="P12201" i="17"/>
  <c r="R12201" i="17" s="1" a="1"/>
  <c r="R12201" i="17" s="1"/>
  <c r="S12201" i="17" s="1" a="1"/>
  <c r="S12201" i="17" s="1"/>
  <c r="Q12201" i="17"/>
  <c r="T12201" i="17"/>
  <c r="U12201" i="17"/>
  <c r="O12202" i="17"/>
  <c r="P12202" i="17"/>
  <c r="R12202" i="17" s="1" a="1"/>
  <c r="R12202" i="17" s="1"/>
  <c r="S12202" i="17" s="1" a="1"/>
  <c r="S12202" i="17" s="1"/>
  <c r="Q12202" i="17"/>
  <c r="T12202" i="17"/>
  <c r="U12202" i="17"/>
  <c r="O12203" i="17"/>
  <c r="P12203" i="17"/>
  <c r="R12203" i="17" s="1" a="1"/>
  <c r="R12203" i="17" s="1"/>
  <c r="S12203" i="17" s="1" a="1"/>
  <c r="S12203" i="17" s="1"/>
  <c r="Q12203" i="17"/>
  <c r="T12203" i="17"/>
  <c r="U12203" i="17"/>
  <c r="O12204" i="17"/>
  <c r="P12204" i="17"/>
  <c r="R12204" i="17" s="1" a="1"/>
  <c r="R12204" i="17" s="1"/>
  <c r="S12204" i="17" s="1" a="1"/>
  <c r="S12204" i="17" s="1"/>
  <c r="Q12204" i="17"/>
  <c r="T12204" i="17"/>
  <c r="U12204" i="17"/>
  <c r="O12205" i="17"/>
  <c r="P12205" i="17"/>
  <c r="R12205" i="17" s="1" a="1"/>
  <c r="R12205" i="17" s="1"/>
  <c r="S12205" i="17" s="1" a="1"/>
  <c r="S12205" i="17" s="1"/>
  <c r="Q12205" i="17"/>
  <c r="T12205" i="17"/>
  <c r="U12205" i="17"/>
  <c r="O12206" i="17"/>
  <c r="P12206" i="17"/>
  <c r="R12206" i="17" s="1" a="1"/>
  <c r="R12206" i="17" s="1"/>
  <c r="S12206" i="17" s="1" a="1"/>
  <c r="S12206" i="17" s="1"/>
  <c r="Q12206" i="17"/>
  <c r="T12206" i="17"/>
  <c r="U12206" i="17"/>
  <c r="O12207" i="17"/>
  <c r="P12207" i="17"/>
  <c r="Q12207" i="17"/>
  <c r="T12207" i="17"/>
  <c r="U12207" i="17"/>
  <c r="O12208" i="17"/>
  <c r="P12208" i="17"/>
  <c r="R12208" i="17" s="1" a="1"/>
  <c r="R12208" i="17" s="1"/>
  <c r="S12208" i="17" s="1" a="1"/>
  <c r="S12208" i="17" s="1"/>
  <c r="Q12208" i="17"/>
  <c r="T12208" i="17"/>
  <c r="U12208" i="17"/>
  <c r="O12209" i="17"/>
  <c r="P12209" i="17"/>
  <c r="R12209" i="17" s="1" a="1"/>
  <c r="R12209" i="17" s="1"/>
  <c r="S12209" i="17" s="1" a="1"/>
  <c r="S12209" i="17" s="1"/>
  <c r="Q12209" i="17"/>
  <c r="T12209" i="17"/>
  <c r="U12209" i="17"/>
  <c r="O12210" i="17"/>
  <c r="P12210" i="17"/>
  <c r="R12210" i="17" s="1" a="1"/>
  <c r="R12210" i="17" s="1"/>
  <c r="S12210" i="17" s="1" a="1"/>
  <c r="S12210" i="17" s="1"/>
  <c r="Q12210" i="17"/>
  <c r="T12210" i="17"/>
  <c r="U12210" i="17"/>
  <c r="O12211" i="17"/>
  <c r="P12211" i="17"/>
  <c r="R12211" i="17" s="1" a="1"/>
  <c r="R12211" i="17" s="1"/>
  <c r="S12211" i="17" s="1" a="1"/>
  <c r="S12211" i="17" s="1"/>
  <c r="Q12211" i="17"/>
  <c r="T12211" i="17"/>
  <c r="U12211" i="17"/>
  <c r="O12212" i="17"/>
  <c r="P12212" i="17"/>
  <c r="R12212" i="17" s="1" a="1"/>
  <c r="R12212" i="17" s="1"/>
  <c r="S12212" i="17" s="1" a="1"/>
  <c r="S12212" i="17" s="1"/>
  <c r="Q12212" i="17"/>
  <c r="T12212" i="17"/>
  <c r="U12212" i="17"/>
  <c r="O12213" i="17"/>
  <c r="P12213" i="17"/>
  <c r="R12213" i="17" s="1" a="1"/>
  <c r="R12213" i="17" s="1"/>
  <c r="S12213" i="17" s="1" a="1"/>
  <c r="S12213" i="17" s="1"/>
  <c r="Q12213" i="17"/>
  <c r="T12213" i="17"/>
  <c r="U12213" i="17"/>
  <c r="O12214" i="17"/>
  <c r="P12214" i="17"/>
  <c r="Q12214" i="17"/>
  <c r="T12214" i="17"/>
  <c r="U12214" i="17"/>
  <c r="O12215" i="17"/>
  <c r="P12215" i="17"/>
  <c r="Q12215" i="17"/>
  <c r="T12215" i="17"/>
  <c r="U12215" i="17"/>
  <c r="O12216" i="17"/>
  <c r="P12216" i="17"/>
  <c r="R12216" i="17" s="1" a="1"/>
  <c r="R12216" i="17" s="1"/>
  <c r="S12216" i="17" s="1" a="1"/>
  <c r="S12216" i="17" s="1"/>
  <c r="Q12216" i="17"/>
  <c r="T12216" i="17"/>
  <c r="U12216" i="17"/>
  <c r="O12217" i="17"/>
  <c r="P12217" i="17"/>
  <c r="R12217" i="17" s="1" a="1"/>
  <c r="R12217" i="17" s="1"/>
  <c r="S12217" i="17" s="1" a="1"/>
  <c r="S12217" i="17" s="1"/>
  <c r="Q12217" i="17"/>
  <c r="T12217" i="17"/>
  <c r="U12217" i="17"/>
  <c r="O12218" i="17"/>
  <c r="P12218" i="17"/>
  <c r="Q12218" i="17"/>
  <c r="S12218" i="17" a="1"/>
  <c r="S12218" i="17" s="1"/>
  <c r="T12218" i="17"/>
  <c r="U12218" i="17"/>
  <c r="O12219" i="17"/>
  <c r="P12219" i="17"/>
  <c r="R12219" i="17" s="1" a="1"/>
  <c r="R12219" i="17" s="1"/>
  <c r="S12219" i="17" s="1" a="1"/>
  <c r="S12219" i="17" s="1"/>
  <c r="Q12219" i="17"/>
  <c r="T12219" i="17"/>
  <c r="U12219" i="17"/>
  <c r="O12220" i="17"/>
  <c r="P12220" i="17"/>
  <c r="R12220" i="17" s="1" a="1"/>
  <c r="R12220" i="17" s="1"/>
  <c r="S12220" i="17" s="1" a="1"/>
  <c r="S12220" i="17" s="1"/>
  <c r="Q12220" i="17"/>
  <c r="T12220" i="17"/>
  <c r="U12220" i="17"/>
  <c r="O12221" i="17"/>
  <c r="P12221" i="17"/>
  <c r="R12221" i="17" s="1" a="1"/>
  <c r="R12221" i="17" s="1"/>
  <c r="S12221" i="17" s="1" a="1"/>
  <c r="S12221" i="17" s="1"/>
  <c r="Q12221" i="17"/>
  <c r="T12221" i="17"/>
  <c r="U12221" i="17"/>
  <c r="O12222" i="17"/>
  <c r="P12222" i="17"/>
  <c r="Q12222" i="17"/>
  <c r="S12222" i="17" a="1"/>
  <c r="S12222" i="17" s="1"/>
  <c r="T12222" i="17"/>
  <c r="U12222" i="17"/>
  <c r="O12223" i="17"/>
  <c r="P12223" i="17"/>
  <c r="Q12223" i="17"/>
  <c r="T12223" i="17"/>
  <c r="U12223" i="17"/>
  <c r="O12224" i="17"/>
  <c r="P12224" i="17"/>
  <c r="R12224" i="17" s="1" a="1"/>
  <c r="R12224" i="17" s="1"/>
  <c r="S12224" i="17" s="1" a="1"/>
  <c r="S12224" i="17" s="1"/>
  <c r="Q12224" i="17"/>
  <c r="T12224" i="17"/>
  <c r="U12224" i="17"/>
  <c r="O12225" i="17"/>
  <c r="P12225" i="17"/>
  <c r="R12225" i="17" s="1" a="1"/>
  <c r="R12225" i="17" s="1"/>
  <c r="S12225" i="17" s="1" a="1"/>
  <c r="S12225" i="17" s="1"/>
  <c r="Q12225" i="17"/>
  <c r="T12225" i="17"/>
  <c r="U12225" i="17"/>
  <c r="O12226" i="17"/>
  <c r="P12226" i="17"/>
  <c r="Q12226" i="17"/>
  <c r="T12226" i="17"/>
  <c r="U12226" i="17"/>
  <c r="O12227" i="17"/>
  <c r="P12227" i="17"/>
  <c r="R12227" i="17" s="1" a="1"/>
  <c r="R12227" i="17" s="1"/>
  <c r="S12227" i="17" s="1" a="1"/>
  <c r="S12227" i="17" s="1"/>
  <c r="Q12227" i="17"/>
  <c r="T12227" i="17"/>
  <c r="U12227" i="17"/>
  <c r="O12228" i="17"/>
  <c r="P12228" i="17"/>
  <c r="R12228" i="17" s="1" a="1"/>
  <c r="R12228" i="17" s="1"/>
  <c r="Q12228" i="17"/>
  <c r="S12228" i="17" a="1"/>
  <c r="S12228" i="17" s="1"/>
  <c r="T12228" i="17"/>
  <c r="U12228" i="17"/>
  <c r="O12229" i="17"/>
  <c r="P12229" i="17"/>
  <c r="R12229" i="17" s="1" a="1"/>
  <c r="R12229" i="17" s="1"/>
  <c r="Q12229" i="17"/>
  <c r="S12229" i="17" a="1"/>
  <c r="S12229" i="17" s="1"/>
  <c r="T12229" i="17"/>
  <c r="U12229" i="17"/>
  <c r="O12230" i="17"/>
  <c r="P12230" i="17"/>
  <c r="Q12230" i="17"/>
  <c r="S12230" i="17" a="1"/>
  <c r="S12230" i="17" s="1"/>
  <c r="T12230" i="17"/>
  <c r="U12230" i="17"/>
  <c r="O12231" i="17"/>
  <c r="P12231" i="17"/>
  <c r="Q12231" i="17"/>
  <c r="T12231" i="17"/>
  <c r="U12231" i="17"/>
  <c r="O12232" i="17"/>
  <c r="P12232" i="17"/>
  <c r="R12232" i="17" s="1" a="1"/>
  <c r="R12232" i="17" s="1"/>
  <c r="S12232" i="17" s="1" a="1"/>
  <c r="S12232" i="17" s="1"/>
  <c r="Q12232" i="17"/>
  <c r="T12232" i="17"/>
  <c r="U12232" i="17"/>
  <c r="O12233" i="17"/>
  <c r="P12233" i="17"/>
  <c r="R12233" i="17" s="1" a="1"/>
  <c r="R12233" i="17" s="1"/>
  <c r="S12233" i="17" s="1" a="1"/>
  <c r="S12233" i="17" s="1"/>
  <c r="Q12233" i="17"/>
  <c r="T12233" i="17"/>
  <c r="U12233" i="17"/>
  <c r="O12234" i="17"/>
  <c r="P12234" i="17"/>
  <c r="Q12234" i="17"/>
  <c r="T12234" i="17"/>
  <c r="U12234" i="17"/>
  <c r="O12235" i="17"/>
  <c r="P12235" i="17"/>
  <c r="R12235" i="17" s="1" a="1"/>
  <c r="R12235" i="17" s="1"/>
  <c r="S12235" i="17" s="1" a="1"/>
  <c r="S12235" i="17" s="1"/>
  <c r="Q12235" i="17"/>
  <c r="T12235" i="17"/>
  <c r="U12235" i="17"/>
  <c r="O12236" i="17"/>
  <c r="P12236" i="17"/>
  <c r="R12236" i="17" s="1" a="1"/>
  <c r="R12236" i="17" s="1"/>
  <c r="Q12236" i="17"/>
  <c r="S12236" i="17" a="1"/>
  <c r="S12236" i="17" s="1"/>
  <c r="T12236" i="17"/>
  <c r="U12236" i="17"/>
  <c r="O12237" i="17"/>
  <c r="P12237" i="17"/>
  <c r="R12237" i="17" s="1" a="1"/>
  <c r="R12237" i="17" s="1"/>
  <c r="Q12237" i="17"/>
  <c r="S12237" i="17" a="1"/>
  <c r="S12237" i="17" s="1"/>
  <c r="T12237" i="17"/>
  <c r="U12237" i="17"/>
  <c r="O12238" i="17"/>
  <c r="P12238" i="17"/>
  <c r="Q12238" i="17"/>
  <c r="T12238" i="17"/>
  <c r="U12238" i="17"/>
  <c r="O12239" i="17"/>
  <c r="P12239" i="17"/>
  <c r="R12239" i="17" s="1" a="1"/>
  <c r="R12239" i="17" s="1"/>
  <c r="S12239" i="17" s="1" a="1"/>
  <c r="S12239" i="17" s="1"/>
  <c r="Q12239" i="17"/>
  <c r="T12239" i="17"/>
  <c r="U12239" i="17"/>
  <c r="O12240" i="17"/>
  <c r="P12240" i="17"/>
  <c r="R12240" i="17" s="1" a="1"/>
  <c r="R12240" i="17" s="1"/>
  <c r="S12240" i="17" s="1" a="1"/>
  <c r="S12240" i="17" s="1"/>
  <c r="Q12240" i="17"/>
  <c r="T12240" i="17"/>
  <c r="U12240" i="17"/>
  <c r="O12241" i="17"/>
  <c r="P12241" i="17"/>
  <c r="Q12241" i="17"/>
  <c r="T12241" i="17"/>
  <c r="U12241" i="17"/>
  <c r="O12242" i="17"/>
  <c r="P12242" i="17"/>
  <c r="Q12242" i="17"/>
  <c r="T12242" i="17"/>
  <c r="U12242" i="17"/>
  <c r="O12243" i="17"/>
  <c r="P12243" i="17"/>
  <c r="R12243" i="17" s="1" a="1"/>
  <c r="R12243" i="17" s="1"/>
  <c r="S12243" i="17" s="1" a="1"/>
  <c r="S12243" i="17" s="1"/>
  <c r="Q12243" i="17"/>
  <c r="T12243" i="17"/>
  <c r="U12243" i="17"/>
  <c r="O12244" i="17"/>
  <c r="P12244" i="17"/>
  <c r="R12244" i="17" s="1" a="1"/>
  <c r="R12244" i="17" s="1"/>
  <c r="S12244" i="17" s="1" a="1"/>
  <c r="S12244" i="17" s="1"/>
  <c r="Q12244" i="17"/>
  <c r="T12244" i="17"/>
  <c r="U12244" i="17"/>
  <c r="O12245" i="17"/>
  <c r="P12245" i="17"/>
  <c r="R12245" i="17" s="1" a="1"/>
  <c r="R12245" i="17" s="1"/>
  <c r="Q12245" i="17"/>
  <c r="S12245" i="17" a="1"/>
  <c r="S12245" i="17" s="1"/>
  <c r="T12245" i="17"/>
  <c r="U12245" i="17"/>
  <c r="O12246" i="17"/>
  <c r="P12246" i="17"/>
  <c r="Q12246" i="17"/>
  <c r="S12246" i="17" a="1"/>
  <c r="S12246" i="17" s="1"/>
  <c r="T12246" i="17"/>
  <c r="U12246" i="17"/>
  <c r="O12247" i="17"/>
  <c r="P12247" i="17"/>
  <c r="Q12247" i="17"/>
  <c r="S12247" i="17" a="1"/>
  <c r="S12247" i="17" s="1"/>
  <c r="T12247" i="17"/>
  <c r="U12247" i="17"/>
  <c r="O12248" i="17"/>
  <c r="P12248" i="17"/>
  <c r="R12248" i="17" s="1" a="1"/>
  <c r="R12248" i="17" s="1"/>
  <c r="Q12248" i="17"/>
  <c r="S12248" i="17" a="1"/>
  <c r="S12248" i="17" s="1"/>
  <c r="T12248" i="17"/>
  <c r="U12248" i="17"/>
  <c r="O12249" i="17"/>
  <c r="P12249" i="17"/>
  <c r="Q12249" i="17"/>
  <c r="T12249" i="17"/>
  <c r="U12249" i="17"/>
  <c r="O12250" i="17"/>
  <c r="P12250" i="17"/>
  <c r="R12250" i="17" s="1" a="1"/>
  <c r="R12250" i="17" s="1"/>
  <c r="S12250" i="17" s="1" a="1"/>
  <c r="S12250" i="17" s="1"/>
  <c r="Q12250" i="17"/>
  <c r="T12250" i="17"/>
  <c r="U12250" i="17"/>
  <c r="O12251" i="17"/>
  <c r="P12251" i="17"/>
  <c r="R12251" i="17" s="1" a="1"/>
  <c r="R12251" i="17" s="1"/>
  <c r="S12251" i="17" s="1" a="1"/>
  <c r="S12251" i="17" s="1"/>
  <c r="Q12251" i="17"/>
  <c r="T12251" i="17"/>
  <c r="U12251" i="17"/>
  <c r="O12252" i="17"/>
  <c r="P12252" i="17"/>
  <c r="Q12252" i="17"/>
  <c r="T12252" i="17"/>
  <c r="U12252" i="17"/>
  <c r="O12253" i="17"/>
  <c r="P12253" i="17"/>
  <c r="R12253" i="17" s="1" a="1"/>
  <c r="R12253" i="17" s="1"/>
  <c r="S12253" i="17" s="1" a="1"/>
  <c r="S12253" i="17" s="1"/>
  <c r="Q12253" i="17"/>
  <c r="T12253" i="17"/>
  <c r="U12253" i="17"/>
  <c r="O12254" i="17"/>
  <c r="P12254" i="17"/>
  <c r="Q12254" i="17"/>
  <c r="S12254" i="17" a="1"/>
  <c r="S12254" i="17" s="1"/>
  <c r="T12254" i="17"/>
  <c r="U12254" i="17"/>
  <c r="O12255" i="17"/>
  <c r="P12255" i="17"/>
  <c r="Q12255" i="17"/>
  <c r="T12255" i="17"/>
  <c r="U12255" i="17"/>
  <c r="O12256" i="17"/>
  <c r="P12256" i="17"/>
  <c r="R12256" i="17" s="1" a="1"/>
  <c r="R12256" i="17" s="1"/>
  <c r="S12256" i="17" s="1" a="1"/>
  <c r="S12256" i="17" s="1"/>
  <c r="Q12256" i="17"/>
  <c r="T12256" i="17"/>
  <c r="U12256" i="17"/>
  <c r="O12257" i="17"/>
  <c r="P12257" i="17"/>
  <c r="Q12257" i="17"/>
  <c r="T12257" i="17"/>
  <c r="U12257" i="17"/>
  <c r="O12258" i="17"/>
  <c r="P12258" i="17"/>
  <c r="Q12258" i="17"/>
  <c r="T12258" i="17"/>
  <c r="U12258" i="17"/>
  <c r="O12259" i="17"/>
  <c r="P12259" i="17"/>
  <c r="R12259" i="17" s="1" a="1"/>
  <c r="R12259" i="17" s="1"/>
  <c r="Q12259" i="17"/>
  <c r="S12259" i="17" a="1"/>
  <c r="S12259" i="17" s="1"/>
  <c r="T12259" i="17"/>
  <c r="U12259" i="17"/>
  <c r="O12260" i="17"/>
  <c r="P12260" i="17"/>
  <c r="R12260" i="17" s="1" a="1"/>
  <c r="R12260" i="17" s="1"/>
  <c r="Q12260" i="17"/>
  <c r="S12260" i="17" a="1"/>
  <c r="S12260" i="17" s="1"/>
  <c r="T12260" i="17"/>
  <c r="U12260" i="17"/>
  <c r="O12261" i="17"/>
  <c r="P12261" i="17"/>
  <c r="R12261" i="17" s="1" a="1"/>
  <c r="R12261" i="17" s="1"/>
  <c r="S12261" i="17" s="1" a="1"/>
  <c r="S12261" i="17" s="1"/>
  <c r="Q12261" i="17"/>
  <c r="T12261" i="17"/>
  <c r="U12261" i="17"/>
  <c r="O12262" i="17"/>
  <c r="P12262" i="17"/>
  <c r="R12262" i="17" s="1" a="1"/>
  <c r="R12262" i="17" s="1"/>
  <c r="S12262" i="17" s="1" a="1"/>
  <c r="S12262" i="17" s="1"/>
  <c r="Q12262" i="17"/>
  <c r="T12262" i="17"/>
  <c r="U12262" i="17"/>
  <c r="O12263" i="17"/>
  <c r="P12263" i="17"/>
  <c r="R12263" i="17" s="1" a="1"/>
  <c r="R12263" i="17" s="1"/>
  <c r="S12263" i="17" s="1" a="1"/>
  <c r="S12263" i="17" s="1"/>
  <c r="Q12263" i="17"/>
  <c r="T12263" i="17"/>
  <c r="U12263" i="17"/>
  <c r="O12264" i="17"/>
  <c r="P12264" i="17"/>
  <c r="M12264" i="17" s="1" a="1"/>
  <c r="M12264" i="17" s="1"/>
  <c r="Q12264" i="17"/>
  <c r="T12264" i="17"/>
  <c r="U12264" i="17"/>
  <c r="O12265" i="17"/>
  <c r="P12265" i="17"/>
  <c r="Q12265" i="17"/>
  <c r="T12265" i="17"/>
  <c r="U12265" i="17"/>
  <c r="O12266" i="17"/>
  <c r="P12266" i="17"/>
  <c r="Q12266" i="17"/>
  <c r="S12266" i="17" a="1"/>
  <c r="S12266" i="17" s="1"/>
  <c r="T12266" i="17"/>
  <c r="U12266" i="17"/>
  <c r="O12267" i="17"/>
  <c r="P12267" i="17"/>
  <c r="R12267" i="17" s="1" a="1"/>
  <c r="R12267" i="17" s="1"/>
  <c r="Q12267" i="17"/>
  <c r="S12267" i="17" a="1"/>
  <c r="S12267" i="17" s="1"/>
  <c r="T12267" i="17"/>
  <c r="U12267" i="17"/>
  <c r="O12268" i="17"/>
  <c r="P12268" i="17"/>
  <c r="R12268" i="17" s="1" a="1"/>
  <c r="R12268" i="17" s="1"/>
  <c r="S12268" i="17" s="1" a="1"/>
  <c r="S12268" i="17" s="1"/>
  <c r="Q12268" i="17"/>
  <c r="T12268" i="17"/>
  <c r="U12268" i="17"/>
  <c r="O12269" i="17"/>
  <c r="P12269" i="17"/>
  <c r="R12269" i="17" s="1" a="1"/>
  <c r="R12269" i="17" s="1"/>
  <c r="S12269" i="17" s="1" a="1"/>
  <c r="S12269" i="17" s="1"/>
  <c r="Q12269" i="17"/>
  <c r="T12269" i="17"/>
  <c r="U12269" i="17"/>
  <c r="O12270" i="17"/>
  <c r="P12270" i="17"/>
  <c r="R12270" i="17" s="1" a="1"/>
  <c r="R12270" i="17" s="1"/>
  <c r="S12270" i="17" s="1" a="1"/>
  <c r="S12270" i="17" s="1"/>
  <c r="Q12270" i="17"/>
  <c r="T12270" i="17"/>
  <c r="U12270" i="17"/>
  <c r="O12271" i="17"/>
  <c r="P12271" i="17"/>
  <c r="M12271" i="17" s="1" a="1"/>
  <c r="M12271" i="17" s="1"/>
  <c r="Q12271" i="17"/>
  <c r="T12271" i="17"/>
  <c r="U12271" i="17"/>
  <c r="O12272" i="17"/>
  <c r="P12272" i="17"/>
  <c r="R12272" i="17" s="1" a="1"/>
  <c r="R12272" i="17" s="1"/>
  <c r="S12272" i="17" s="1" a="1"/>
  <c r="S12272" i="17" s="1"/>
  <c r="Q12272" i="17"/>
  <c r="T12272" i="17"/>
  <c r="U12272" i="17"/>
  <c r="O12273" i="17"/>
  <c r="P12273" i="17"/>
  <c r="Q12273" i="17"/>
  <c r="T12273" i="17"/>
  <c r="U12273" i="17"/>
  <c r="O12274" i="17"/>
  <c r="P12274" i="17"/>
  <c r="Q12274" i="17"/>
  <c r="T12274" i="17"/>
  <c r="U12274" i="17"/>
  <c r="O12275" i="17"/>
  <c r="P12275" i="17"/>
  <c r="R12275" i="17" s="1" a="1"/>
  <c r="R12275" i="17" s="1"/>
  <c r="Q12275" i="17"/>
  <c r="S12275" i="17" a="1"/>
  <c r="S12275" i="17" s="1"/>
  <c r="T12275" i="17"/>
  <c r="U12275" i="17"/>
  <c r="O12276" i="17"/>
  <c r="P12276" i="17"/>
  <c r="R12276" i="17" s="1" a="1"/>
  <c r="R12276" i="17" s="1"/>
  <c r="Q12276" i="17"/>
  <c r="S12276" i="17" a="1"/>
  <c r="S12276" i="17" s="1"/>
  <c r="T12276" i="17"/>
  <c r="U12276" i="17"/>
  <c r="O12277" i="17"/>
  <c r="P12277" i="17"/>
  <c r="R12277" i="17" s="1" a="1"/>
  <c r="R12277" i="17" s="1"/>
  <c r="Q12277" i="17"/>
  <c r="S12277" i="17" a="1"/>
  <c r="S12277" i="17" s="1"/>
  <c r="T12277" i="17"/>
  <c r="U12277" i="17"/>
  <c r="O12278" i="17"/>
  <c r="P12278" i="17"/>
  <c r="Q12278" i="17"/>
  <c r="T12278" i="17"/>
  <c r="U12278" i="17"/>
  <c r="O12279" i="17"/>
  <c r="P12279" i="17"/>
  <c r="R12279" i="17" s="1" a="1"/>
  <c r="R12279" i="17" s="1"/>
  <c r="S12279" i="17" s="1" a="1"/>
  <c r="S12279" i="17" s="1"/>
  <c r="Q12279" i="17"/>
  <c r="T12279" i="17"/>
  <c r="U12279" i="17"/>
  <c r="O12280" i="17"/>
  <c r="P12280" i="17"/>
  <c r="R12280" i="17" s="1" a="1"/>
  <c r="R12280" i="17" s="1"/>
  <c r="S12280" i="17" s="1" a="1"/>
  <c r="S12280" i="17" s="1"/>
  <c r="Q12280" i="17"/>
  <c r="T12280" i="17"/>
  <c r="U12280" i="17"/>
  <c r="O12281" i="17"/>
  <c r="P12281" i="17"/>
  <c r="Q12281" i="17"/>
  <c r="T12281" i="17"/>
  <c r="U12281" i="17"/>
  <c r="O12282" i="17"/>
  <c r="P12282" i="17"/>
  <c r="Q12282" i="17"/>
  <c r="T12282" i="17"/>
  <c r="U12282" i="17"/>
  <c r="O12283" i="17"/>
  <c r="P12283" i="17"/>
  <c r="R12283" i="17" s="1" a="1"/>
  <c r="R12283" i="17" s="1"/>
  <c r="S12283" i="17" s="1" a="1"/>
  <c r="S12283" i="17" s="1"/>
  <c r="Q12283" i="17"/>
  <c r="T12283" i="17"/>
  <c r="U12283" i="17"/>
  <c r="O12284" i="17"/>
  <c r="P12284" i="17"/>
  <c r="R12284" i="17" s="1" a="1"/>
  <c r="R12284" i="17" s="1"/>
  <c r="S12284" i="17" s="1" a="1"/>
  <c r="S12284" i="17" s="1"/>
  <c r="Q12284" i="17"/>
  <c r="T12284" i="17"/>
  <c r="U12284" i="17"/>
  <c r="O12285" i="17"/>
  <c r="P12285" i="17"/>
  <c r="R12285" i="17" s="1" a="1"/>
  <c r="R12285" i="17" s="1"/>
  <c r="Q12285" i="17"/>
  <c r="S12285" i="17" a="1"/>
  <c r="S12285" i="17" s="1"/>
  <c r="T12285" i="17"/>
  <c r="U12285" i="17"/>
  <c r="O12286" i="17"/>
  <c r="P12286" i="17"/>
  <c r="Q12286" i="17"/>
  <c r="S12286" i="17" a="1"/>
  <c r="S12286" i="17" s="1"/>
  <c r="T12286" i="17"/>
  <c r="U12286" i="17"/>
  <c r="O12287" i="17"/>
  <c r="P12287" i="17"/>
  <c r="Q12287" i="17"/>
  <c r="S12287" i="17" a="1"/>
  <c r="S12287" i="17" s="1"/>
  <c r="T12287" i="17"/>
  <c r="U12287" i="17"/>
  <c r="O12288" i="17"/>
  <c r="P12288" i="17"/>
  <c r="R12288" i="17" s="1" a="1"/>
  <c r="R12288" i="17" s="1"/>
  <c r="S12288" i="17" s="1" a="1"/>
  <c r="S12288" i="17" s="1"/>
  <c r="Q12288" i="17"/>
  <c r="T12288" i="17"/>
  <c r="U12288" i="17"/>
  <c r="O12289" i="17"/>
  <c r="P12289" i="17"/>
  <c r="R12289" i="17" s="1" a="1"/>
  <c r="R12289" i="17" s="1"/>
  <c r="S12289" i="17" s="1" a="1"/>
  <c r="S12289" i="17" s="1"/>
  <c r="Q12289" i="17"/>
  <c r="T12289" i="17"/>
  <c r="U12289" i="17"/>
  <c r="O12290" i="17"/>
  <c r="P12290" i="17"/>
  <c r="R12290" i="17" s="1" a="1"/>
  <c r="R12290" i="17" s="1"/>
  <c r="S12290" i="17" s="1" a="1"/>
  <c r="S12290" i="17" s="1"/>
  <c r="Q12290" i="17"/>
  <c r="T12290" i="17"/>
  <c r="U12290" i="17"/>
  <c r="O12291" i="17"/>
  <c r="P12291" i="17"/>
  <c r="M12291" i="17" s="1" a="1"/>
  <c r="M12291" i="17" s="1"/>
  <c r="Q12291" i="17"/>
  <c r="T12291" i="17"/>
  <c r="U12291" i="17"/>
  <c r="O12292" i="17"/>
  <c r="P12292" i="17"/>
  <c r="R12292" i="17" s="1" a="1"/>
  <c r="R12292" i="17" s="1"/>
  <c r="S12292" i="17" s="1" a="1"/>
  <c r="S12292" i="17" s="1"/>
  <c r="Q12292" i="17"/>
  <c r="T12292" i="17"/>
  <c r="U12292" i="17"/>
  <c r="O12293" i="17"/>
  <c r="P12293" i="17"/>
  <c r="Q12293" i="17"/>
  <c r="T12293" i="17"/>
  <c r="U12293" i="17"/>
  <c r="O12294" i="17"/>
  <c r="P12294" i="17"/>
  <c r="Q12294" i="17"/>
  <c r="T12294" i="17"/>
  <c r="U12294" i="17"/>
  <c r="O12295" i="17"/>
  <c r="P12295" i="17"/>
  <c r="Q12295" i="17"/>
  <c r="T12295" i="17"/>
  <c r="U12295" i="17"/>
  <c r="O12296" i="17"/>
  <c r="P12296" i="17"/>
  <c r="R12296" i="17" s="1" a="1"/>
  <c r="R12296" i="17" s="1"/>
  <c r="Q12296" i="17"/>
  <c r="S12296" i="17" a="1"/>
  <c r="S12296" i="17" s="1"/>
  <c r="T12296" i="17"/>
  <c r="U12296" i="17"/>
  <c r="O12297" i="17"/>
  <c r="P12297" i="17"/>
  <c r="Q12297" i="17"/>
  <c r="S12297" i="17" a="1"/>
  <c r="S12297" i="17" s="1"/>
  <c r="T12297" i="17"/>
  <c r="U12297" i="17"/>
  <c r="O12298" i="17"/>
  <c r="P12298" i="17"/>
  <c r="Q12298" i="17"/>
  <c r="T12298" i="17"/>
  <c r="U12298" i="17"/>
  <c r="O12299" i="17"/>
  <c r="P12299" i="17"/>
  <c r="R12299" i="17" s="1" a="1"/>
  <c r="R12299" i="17" s="1"/>
  <c r="S12299" i="17" s="1" a="1"/>
  <c r="S12299" i="17" s="1"/>
  <c r="Q12299" i="17"/>
  <c r="T12299" i="17"/>
  <c r="U12299" i="17"/>
  <c r="O12300" i="17"/>
  <c r="P12300" i="17"/>
  <c r="R12300" i="17" s="1" a="1"/>
  <c r="R12300" i="17" s="1"/>
  <c r="S12300" i="17" s="1" a="1"/>
  <c r="S12300" i="17" s="1"/>
  <c r="Q12300" i="17"/>
  <c r="T12300" i="17"/>
  <c r="U12300" i="17"/>
  <c r="O12301" i="17"/>
  <c r="P12301" i="17"/>
  <c r="R12301" i="17" s="1" a="1"/>
  <c r="R12301" i="17" s="1"/>
  <c r="S12301" i="17" s="1" a="1"/>
  <c r="S12301" i="17" s="1"/>
  <c r="Q12301" i="17"/>
  <c r="T12301" i="17"/>
  <c r="U12301" i="17"/>
  <c r="O12302" i="17"/>
  <c r="P12302" i="17"/>
  <c r="Q12302" i="17"/>
  <c r="T12302" i="17"/>
  <c r="U12302" i="17"/>
  <c r="O12303" i="17"/>
  <c r="P12303" i="17"/>
  <c r="Q12303" i="17"/>
  <c r="T12303" i="17"/>
  <c r="U12303" i="17"/>
  <c r="O12304" i="17"/>
  <c r="P12304" i="17"/>
  <c r="R12304" i="17" s="1" a="1"/>
  <c r="R12304" i="17" s="1"/>
  <c r="S12304" i="17" s="1" a="1"/>
  <c r="S12304" i="17" s="1"/>
  <c r="Q12304" i="17"/>
  <c r="T12304" i="17"/>
  <c r="U12304" i="17"/>
  <c r="O12305" i="17"/>
  <c r="P12305" i="17"/>
  <c r="Q12305" i="17"/>
  <c r="T12305" i="17"/>
  <c r="U12305" i="17"/>
  <c r="O12306" i="17"/>
  <c r="P12306" i="17"/>
  <c r="Q12306" i="17"/>
  <c r="S12306" i="17" a="1"/>
  <c r="S12306" i="17" s="1"/>
  <c r="T12306" i="17"/>
  <c r="U12306" i="17"/>
  <c r="O12307" i="17"/>
  <c r="P12307" i="17"/>
  <c r="R12307" i="17" s="1" a="1"/>
  <c r="R12307" i="17" s="1"/>
  <c r="Q12307" i="17"/>
  <c r="S12307" i="17" a="1"/>
  <c r="S12307" i="17" s="1"/>
  <c r="T12307" i="17"/>
  <c r="U12307" i="17"/>
  <c r="O12308" i="17"/>
  <c r="P12308" i="17"/>
  <c r="R12308" i="17" s="1" a="1"/>
  <c r="R12308" i="17" s="1"/>
  <c r="Q12308" i="17"/>
  <c r="S12308" i="17" a="1"/>
  <c r="S12308" i="17" s="1"/>
  <c r="T12308" i="17"/>
  <c r="U12308" i="17"/>
  <c r="O12309" i="17"/>
  <c r="P12309" i="17"/>
  <c r="R12309" i="17" s="1" a="1"/>
  <c r="R12309" i="17" s="1"/>
  <c r="S12309" i="17" s="1" a="1"/>
  <c r="S12309" i="17" s="1"/>
  <c r="Q12309" i="17"/>
  <c r="T12309" i="17"/>
  <c r="U12309" i="17"/>
  <c r="O12310" i="17"/>
  <c r="P12310" i="17"/>
  <c r="R12310" i="17" s="1" a="1"/>
  <c r="R12310" i="17" s="1"/>
  <c r="S12310" i="17" s="1" a="1"/>
  <c r="S12310" i="17" s="1"/>
  <c r="Q12310" i="17"/>
  <c r="T12310" i="17"/>
  <c r="U12310" i="17"/>
  <c r="O12311" i="17"/>
  <c r="P12311" i="17"/>
  <c r="Q12311" i="17"/>
  <c r="T12311" i="17"/>
  <c r="U12311" i="17"/>
  <c r="O12312" i="17"/>
  <c r="P12312" i="17"/>
  <c r="R12312" i="17" s="1" a="1"/>
  <c r="R12312" i="17" s="1"/>
  <c r="S12312" i="17" s="1" a="1"/>
  <c r="S12312" i="17" s="1"/>
  <c r="Q12312" i="17"/>
  <c r="T12312" i="17"/>
  <c r="U12312" i="17"/>
  <c r="O12313" i="17"/>
  <c r="P12313" i="17"/>
  <c r="Q12313" i="17"/>
  <c r="T12313" i="17"/>
  <c r="U12313" i="17"/>
  <c r="O12314" i="17"/>
  <c r="P12314" i="17"/>
  <c r="Q12314" i="17"/>
  <c r="T12314" i="17"/>
  <c r="U12314" i="17"/>
  <c r="O12315" i="17"/>
  <c r="P12315" i="17"/>
  <c r="R12315" i="17" s="1" a="1"/>
  <c r="R12315" i="17" s="1"/>
  <c r="S12315" i="17" s="1" a="1"/>
  <c r="S12315" i="17" s="1"/>
  <c r="Q12315" i="17"/>
  <c r="T12315" i="17"/>
  <c r="U12315" i="17"/>
  <c r="O12316" i="17"/>
  <c r="P12316" i="17"/>
  <c r="R12316" i="17" s="1" a="1"/>
  <c r="R12316" i="17" s="1"/>
  <c r="S12316" i="17" s="1" a="1"/>
  <c r="S12316" i="17" s="1"/>
  <c r="Q12316" i="17"/>
  <c r="T12316" i="17"/>
  <c r="U12316" i="17"/>
  <c r="O12317" i="17"/>
  <c r="P12317" i="17"/>
  <c r="R12317" i="17" s="1" a="1"/>
  <c r="R12317" i="17" s="1"/>
  <c r="Q12317" i="17"/>
  <c r="S12317" i="17" a="1"/>
  <c r="S12317" i="17" s="1"/>
  <c r="T12317" i="17"/>
  <c r="U12317" i="17"/>
  <c r="O12318" i="17"/>
  <c r="P12318" i="17"/>
  <c r="Q12318" i="17"/>
  <c r="S12318" i="17" a="1"/>
  <c r="S12318" i="17" s="1"/>
  <c r="T12318" i="17"/>
  <c r="U12318" i="17"/>
  <c r="O12319" i="17"/>
  <c r="P12319" i="17"/>
  <c r="Q12319" i="17"/>
  <c r="S12319" i="17" a="1"/>
  <c r="S12319" i="17" s="1"/>
  <c r="T12319" i="17"/>
  <c r="U12319" i="17"/>
  <c r="O12320" i="17"/>
  <c r="P12320" i="17"/>
  <c r="R12320" i="17" s="1" a="1"/>
  <c r="R12320" i="17" s="1"/>
  <c r="S12320" i="17" s="1" a="1"/>
  <c r="S12320" i="17" s="1"/>
  <c r="Q12320" i="17"/>
  <c r="T12320" i="17"/>
  <c r="U12320" i="17"/>
  <c r="O12321" i="17"/>
  <c r="P12321" i="17"/>
  <c r="R12321" i="17" s="1" a="1"/>
  <c r="R12321" i="17" s="1"/>
  <c r="S12321" i="17" s="1" a="1"/>
  <c r="S12321" i="17" s="1"/>
  <c r="Q12321" i="17"/>
  <c r="T12321" i="17"/>
  <c r="U12321" i="17"/>
  <c r="O12322" i="17"/>
  <c r="P12322" i="17"/>
  <c r="Q12322" i="17"/>
  <c r="T12322" i="17"/>
  <c r="U12322" i="17"/>
  <c r="O12323" i="17"/>
  <c r="P12323" i="17"/>
  <c r="R12323" i="17" s="1" a="1"/>
  <c r="R12323" i="17" s="1"/>
  <c r="S12323" i="17" s="1" a="1"/>
  <c r="S12323" i="17" s="1"/>
  <c r="Q12323" i="17"/>
  <c r="T12323" i="17"/>
  <c r="U12323" i="17"/>
  <c r="O12324" i="17"/>
  <c r="P12324" i="17"/>
  <c r="Q12324" i="17"/>
  <c r="T12324" i="17"/>
  <c r="U12324" i="17"/>
  <c r="O12325" i="17"/>
  <c r="P12325" i="17"/>
  <c r="R12325" i="17" s="1" a="1"/>
  <c r="R12325" i="17" s="1"/>
  <c r="S12325" i="17" s="1" a="1"/>
  <c r="S12325" i="17" s="1"/>
  <c r="Q12325" i="17"/>
  <c r="T12325" i="17"/>
  <c r="U12325" i="17"/>
  <c r="O12326" i="17"/>
  <c r="P12326" i="17"/>
  <c r="Q12326" i="17"/>
  <c r="S12326" i="17" a="1"/>
  <c r="S12326" i="17" s="1"/>
  <c r="T12326" i="17"/>
  <c r="U12326" i="17"/>
  <c r="O12327" i="17"/>
  <c r="P12327" i="17"/>
  <c r="Q12327" i="17"/>
  <c r="T12327" i="17"/>
  <c r="U12327" i="17"/>
  <c r="O12328" i="17"/>
  <c r="P12328" i="17"/>
  <c r="R12328" i="17" s="1" a="1"/>
  <c r="R12328" i="17" s="1"/>
  <c r="S12328" i="17" s="1" a="1"/>
  <c r="S12328" i="17" s="1"/>
  <c r="Q12328" i="17"/>
  <c r="T12328" i="17"/>
  <c r="U12328" i="17"/>
  <c r="O12329" i="17"/>
  <c r="P12329" i="17"/>
  <c r="Q12329" i="17"/>
  <c r="T12329" i="17"/>
  <c r="U12329" i="17"/>
  <c r="O12330" i="17"/>
  <c r="P12330" i="17"/>
  <c r="Q12330" i="17"/>
  <c r="T12330" i="17"/>
  <c r="U12330" i="17"/>
  <c r="O12331" i="17"/>
  <c r="P12331" i="17"/>
  <c r="R12331" i="17" s="1" a="1"/>
  <c r="R12331" i="17" s="1"/>
  <c r="S12331" i="17" s="1" a="1"/>
  <c r="S12331" i="17" s="1"/>
  <c r="Q12331" i="17"/>
  <c r="T12331" i="17"/>
  <c r="U12331" i="17"/>
  <c r="O12332" i="17"/>
  <c r="P12332" i="17"/>
  <c r="R12332" i="17" s="1" a="1"/>
  <c r="R12332" i="17" s="1"/>
  <c r="S12332" i="17" s="1" a="1"/>
  <c r="S12332" i="17" s="1"/>
  <c r="Q12332" i="17"/>
  <c r="T12332" i="17"/>
  <c r="U12332" i="17"/>
  <c r="O12333" i="17"/>
  <c r="P12333" i="17"/>
  <c r="R12333" i="17" s="1" a="1"/>
  <c r="R12333" i="17" s="1"/>
  <c r="S12333" i="17" s="1" a="1"/>
  <c r="S12333" i="17" s="1"/>
  <c r="Q12333" i="17"/>
  <c r="T12333" i="17"/>
  <c r="U12333" i="17"/>
  <c r="O12334" i="17"/>
  <c r="P12334" i="17"/>
  <c r="Q12334" i="17"/>
  <c r="T12334" i="17"/>
  <c r="U12334" i="17"/>
  <c r="O12335" i="17"/>
  <c r="P12335" i="17"/>
  <c r="R12335" i="17" s="1" a="1"/>
  <c r="R12335" i="17" s="1"/>
  <c r="S12335" i="17" s="1" a="1"/>
  <c r="S12335" i="17" s="1"/>
  <c r="Q12335" i="17"/>
  <c r="T12335" i="17"/>
  <c r="U12335" i="17"/>
  <c r="O12336" i="17"/>
  <c r="P12336" i="17"/>
  <c r="R12336" i="17" s="1" a="1"/>
  <c r="R12336" i="17" s="1"/>
  <c r="S12336" i="17" s="1" a="1"/>
  <c r="S12336" i="17" s="1"/>
  <c r="Q12336" i="17"/>
  <c r="T12336" i="17"/>
  <c r="U12336" i="17"/>
  <c r="O12337" i="17"/>
  <c r="P12337" i="17"/>
  <c r="Q12337" i="17"/>
  <c r="T12337" i="17"/>
  <c r="U12337" i="17"/>
  <c r="O12338" i="17"/>
  <c r="P12338" i="17"/>
  <c r="Q12338" i="17"/>
  <c r="T12338" i="17"/>
  <c r="U12338" i="17"/>
  <c r="O12339" i="17"/>
  <c r="P12339" i="17"/>
  <c r="Q12339" i="17"/>
  <c r="S12339" i="17" a="1"/>
  <c r="S12339" i="17" s="1"/>
  <c r="T12339" i="17"/>
  <c r="U12339" i="17"/>
  <c r="O12340" i="17"/>
  <c r="P12340" i="17"/>
  <c r="Q12340" i="17"/>
  <c r="T12340" i="17"/>
  <c r="U12340" i="17"/>
  <c r="O12341" i="17"/>
  <c r="P12341" i="17"/>
  <c r="R12341" i="17" s="1" a="1"/>
  <c r="R12341" i="17" s="1"/>
  <c r="S12341" i="17" s="1" a="1"/>
  <c r="S12341" i="17" s="1"/>
  <c r="Q12341" i="17"/>
  <c r="T12341" i="17"/>
  <c r="U12341" i="17"/>
  <c r="O12342" i="17"/>
  <c r="P12342" i="17"/>
  <c r="R12342" i="17" s="1" a="1"/>
  <c r="R12342" i="17" s="1"/>
  <c r="S12342" i="17" s="1" a="1"/>
  <c r="S12342" i="17" s="1"/>
  <c r="Q12342" i="17"/>
  <c r="T12342" i="17"/>
  <c r="U12342" i="17"/>
  <c r="O12343" i="17"/>
  <c r="P12343" i="17"/>
  <c r="Q12343" i="17"/>
  <c r="T12343" i="17"/>
  <c r="U12343" i="17"/>
  <c r="O12344" i="17"/>
  <c r="P12344" i="17"/>
  <c r="R12344" i="17" s="1" a="1"/>
  <c r="R12344" i="17" s="1"/>
  <c r="S12344" i="17" s="1" a="1"/>
  <c r="S12344" i="17" s="1"/>
  <c r="Q12344" i="17"/>
  <c r="T12344" i="17"/>
  <c r="U12344" i="17"/>
  <c r="O12345" i="17"/>
  <c r="P12345" i="17"/>
  <c r="Q12345" i="17"/>
  <c r="T12345" i="17"/>
  <c r="U12345" i="17"/>
  <c r="O12346" i="17"/>
  <c r="P12346" i="17"/>
  <c r="Q12346" i="17"/>
  <c r="T12346" i="17"/>
  <c r="U12346" i="17"/>
  <c r="O12347" i="17"/>
  <c r="P12347" i="17"/>
  <c r="R12347" i="17" s="1" a="1"/>
  <c r="R12347" i="17" s="1"/>
  <c r="Q12347" i="17"/>
  <c r="S12347" i="17" a="1"/>
  <c r="S12347" i="17" s="1"/>
  <c r="T12347" i="17"/>
  <c r="U12347" i="17"/>
  <c r="O12348" i="17"/>
  <c r="P12348" i="17"/>
  <c r="R12348" i="17" s="1" a="1"/>
  <c r="R12348" i="17" s="1"/>
  <c r="Q12348" i="17"/>
  <c r="S12348" i="17" a="1"/>
  <c r="S12348" i="17" s="1"/>
  <c r="T12348" i="17"/>
  <c r="U12348" i="17"/>
  <c r="O12349" i="17"/>
  <c r="P12349" i="17"/>
  <c r="R12349" i="17" s="1" a="1"/>
  <c r="R12349" i="17" s="1"/>
  <c r="S12349" i="17" s="1" a="1"/>
  <c r="S12349" i="17" s="1"/>
  <c r="Q12349" i="17"/>
  <c r="T12349" i="17"/>
  <c r="U12349" i="17"/>
  <c r="O12350" i="17"/>
  <c r="P12350" i="17"/>
  <c r="R12350" i="17" s="1" a="1"/>
  <c r="R12350" i="17" s="1"/>
  <c r="S12350" i="17" s="1" a="1"/>
  <c r="S12350" i="17" s="1"/>
  <c r="Q12350" i="17"/>
  <c r="T12350" i="17"/>
  <c r="U12350" i="17"/>
  <c r="O12351" i="17"/>
  <c r="P12351" i="17"/>
  <c r="R12351" i="17" s="1" a="1"/>
  <c r="R12351" i="17" s="1"/>
  <c r="S12351" i="17" s="1" a="1"/>
  <c r="S12351" i="17" s="1"/>
  <c r="Q12351" i="17"/>
  <c r="T12351" i="17"/>
  <c r="U12351" i="17"/>
  <c r="O12352" i="17"/>
  <c r="P12352" i="17"/>
  <c r="R12352" i="17" s="1" a="1"/>
  <c r="R12352" i="17" s="1"/>
  <c r="S12352" i="17" s="1" a="1"/>
  <c r="S12352" i="17" s="1"/>
  <c r="Q12352" i="17"/>
  <c r="T12352" i="17"/>
  <c r="U12352" i="17"/>
  <c r="O12353" i="17"/>
  <c r="P12353" i="17"/>
  <c r="Q12353" i="17"/>
  <c r="T12353" i="17"/>
  <c r="U12353" i="17"/>
  <c r="O12354" i="17"/>
  <c r="P12354" i="17"/>
  <c r="Q12354" i="17"/>
  <c r="T12354" i="17"/>
  <c r="U12354" i="17"/>
  <c r="O12355" i="17"/>
  <c r="P12355" i="17"/>
  <c r="R12355" i="17" s="1" a="1"/>
  <c r="R12355" i="17" s="1"/>
  <c r="S12355" i="17" s="1" a="1"/>
  <c r="S12355" i="17" s="1"/>
  <c r="Q12355" i="17"/>
  <c r="T12355" i="17"/>
  <c r="U12355" i="17"/>
  <c r="O12356" i="17"/>
  <c r="P12356" i="17"/>
  <c r="R12356" i="17" s="1" a="1"/>
  <c r="R12356" i="17" s="1"/>
  <c r="Q12356" i="17"/>
  <c r="S12356" i="17" a="1"/>
  <c r="S12356" i="17" s="1"/>
  <c r="T12356" i="17"/>
  <c r="U12356" i="17"/>
  <c r="O12357" i="17"/>
  <c r="P12357" i="17"/>
  <c r="R12357" i="17" s="1" a="1"/>
  <c r="R12357" i="17" s="1"/>
  <c r="Q12357" i="17"/>
  <c r="S12357" i="17" a="1"/>
  <c r="S12357" i="17" s="1"/>
  <c r="T12357" i="17"/>
  <c r="U12357" i="17"/>
  <c r="O12358" i="17"/>
  <c r="P12358" i="17"/>
  <c r="Q12358" i="17"/>
  <c r="T12358" i="17"/>
  <c r="U12358" i="17"/>
  <c r="O12359" i="17"/>
  <c r="P12359" i="17"/>
  <c r="R12359" i="17" s="1" a="1"/>
  <c r="R12359" i="17" s="1"/>
  <c r="S12359" i="17" s="1" a="1"/>
  <c r="S12359" i="17" s="1"/>
  <c r="Q12359" i="17"/>
  <c r="T12359" i="17"/>
  <c r="U12359" i="17"/>
  <c r="O12360" i="17"/>
  <c r="P12360" i="17"/>
  <c r="R12360" i="17" s="1" a="1"/>
  <c r="R12360" i="17" s="1"/>
  <c r="S12360" i="17" s="1" a="1"/>
  <c r="S12360" i="17" s="1"/>
  <c r="Q12360" i="17"/>
  <c r="T12360" i="17"/>
  <c r="U12360" i="17"/>
  <c r="O12361" i="17"/>
  <c r="P12361" i="17"/>
  <c r="R12361" i="17" s="1" a="1"/>
  <c r="R12361" i="17" s="1"/>
  <c r="S12361" i="17" s="1" a="1"/>
  <c r="S12361" i="17" s="1"/>
  <c r="Q12361" i="17"/>
  <c r="T12361" i="17"/>
  <c r="U12361" i="17"/>
  <c r="O12362" i="17"/>
  <c r="P12362" i="17"/>
  <c r="Q12362" i="17"/>
  <c r="T12362" i="17"/>
  <c r="U12362" i="17"/>
  <c r="O12363" i="17"/>
  <c r="P12363" i="17"/>
  <c r="M12363" i="17" s="1" a="1"/>
  <c r="M12363" i="17" s="1"/>
  <c r="Q12363" i="17"/>
  <c r="T12363" i="17"/>
  <c r="U12363" i="17"/>
  <c r="O12364" i="17"/>
  <c r="P12364" i="17"/>
  <c r="R12364" i="17" s="1" a="1"/>
  <c r="R12364" i="17" s="1"/>
  <c r="Q12364" i="17"/>
  <c r="S12364" i="17" a="1"/>
  <c r="S12364" i="17" s="1"/>
  <c r="T12364" i="17"/>
  <c r="U12364" i="17"/>
  <c r="O12365" i="17"/>
  <c r="P12365" i="17"/>
  <c r="R12365" i="17" s="1" a="1"/>
  <c r="R12365" i="17" s="1"/>
  <c r="S12365" i="17" s="1" a="1"/>
  <c r="S12365" i="17" s="1"/>
  <c r="Q12365" i="17"/>
  <c r="T12365" i="17"/>
  <c r="U12365" i="17"/>
  <c r="O12366" i="17"/>
  <c r="P12366" i="17"/>
  <c r="Q12366" i="17"/>
  <c r="T12366" i="17"/>
  <c r="U12366" i="17"/>
  <c r="O12367" i="17"/>
  <c r="P12367" i="17"/>
  <c r="R12367" i="17" s="1" a="1"/>
  <c r="R12367" i="17" s="1"/>
  <c r="S12367" i="17" s="1" a="1"/>
  <c r="S12367" i="17" s="1"/>
  <c r="Q12367" i="17"/>
  <c r="T12367" i="17"/>
  <c r="U12367" i="17"/>
  <c r="O12368" i="17"/>
  <c r="P12368" i="17"/>
  <c r="Q12368" i="17"/>
  <c r="T12368" i="17"/>
  <c r="U12368" i="17"/>
  <c r="O12369" i="17"/>
  <c r="P12369" i="17"/>
  <c r="Q12369" i="17"/>
  <c r="S12369" i="17" a="1"/>
  <c r="S12369" i="17" s="1"/>
  <c r="T12369" i="17"/>
  <c r="U12369" i="17"/>
  <c r="O12370" i="17"/>
  <c r="P12370" i="17"/>
  <c r="Q12370" i="17"/>
  <c r="S12370" i="17" a="1"/>
  <c r="S12370" i="17" s="1"/>
  <c r="T12370" i="17"/>
  <c r="U12370" i="17"/>
  <c r="O12371" i="17"/>
  <c r="P12371" i="17"/>
  <c r="R12371" i="17" s="1" a="1"/>
  <c r="R12371" i="17" s="1"/>
  <c r="Q12371" i="17"/>
  <c r="S12371" i="17" a="1"/>
  <c r="S12371" i="17" s="1"/>
  <c r="T12371" i="17"/>
  <c r="U12371" i="17"/>
  <c r="O12372" i="17"/>
  <c r="P12372" i="17"/>
  <c r="R12372" i="17" s="1" a="1"/>
  <c r="R12372" i="17" s="1"/>
  <c r="Q12372" i="17"/>
  <c r="S12372" i="17" a="1"/>
  <c r="S12372" i="17" s="1"/>
  <c r="T12372" i="17"/>
  <c r="U12372" i="17"/>
  <c r="O12373" i="17"/>
  <c r="P12373" i="17"/>
  <c r="R12373" i="17" s="1" a="1"/>
  <c r="R12373" i="17" s="1"/>
  <c r="S12373" i="17" s="1" a="1"/>
  <c r="S12373" i="17" s="1"/>
  <c r="Q12373" i="17"/>
  <c r="T12373" i="17"/>
  <c r="U12373" i="17"/>
  <c r="O12374" i="17"/>
  <c r="P12374" i="17"/>
  <c r="R12374" i="17" s="1" a="1"/>
  <c r="R12374" i="17" s="1"/>
  <c r="S12374" i="17" s="1" a="1"/>
  <c r="S12374" i="17" s="1"/>
  <c r="Q12374" i="17"/>
  <c r="T12374" i="17"/>
  <c r="U12374" i="17"/>
  <c r="O12375" i="17"/>
  <c r="P12375" i="17"/>
  <c r="R12375" i="17" s="1" a="1"/>
  <c r="R12375" i="17" s="1"/>
  <c r="S12375" i="17" s="1" a="1"/>
  <c r="S12375" i="17" s="1"/>
  <c r="Q12375" i="17"/>
  <c r="T12375" i="17"/>
  <c r="U12375" i="17"/>
  <c r="O12376" i="17"/>
  <c r="P12376" i="17"/>
  <c r="Q12376" i="17"/>
  <c r="T12376" i="17"/>
  <c r="U12376" i="17"/>
  <c r="O12377" i="17"/>
  <c r="P12377" i="17"/>
  <c r="Q12377" i="17"/>
  <c r="S12377" i="17" a="1"/>
  <c r="S12377" i="17" s="1"/>
  <c r="T12377" i="17"/>
  <c r="U12377" i="17"/>
  <c r="O12378" i="17"/>
  <c r="P12378" i="17"/>
  <c r="Q12378" i="17"/>
  <c r="S12378" i="17" a="1"/>
  <c r="S12378" i="17" s="1"/>
  <c r="T12378" i="17"/>
  <c r="U12378" i="17"/>
  <c r="O12379" i="17"/>
  <c r="P12379" i="17"/>
  <c r="R12379" i="17" s="1" a="1"/>
  <c r="R12379" i="17" s="1"/>
  <c r="S12379" i="17" s="1" a="1"/>
  <c r="S12379" i="17" s="1"/>
  <c r="Q12379" i="17"/>
  <c r="T12379" i="17"/>
  <c r="U12379" i="17"/>
  <c r="O12380" i="17"/>
  <c r="P12380" i="17"/>
  <c r="R12380" i="17" s="1" a="1"/>
  <c r="R12380" i="17" s="1"/>
  <c r="S12380" i="17" s="1" a="1"/>
  <c r="S12380" i="17" s="1"/>
  <c r="Q12380" i="17"/>
  <c r="T12380" i="17"/>
  <c r="U12380" i="17"/>
  <c r="O12381" i="17"/>
  <c r="P12381" i="17"/>
  <c r="R12381" i="17" s="1" a="1"/>
  <c r="R12381" i="17" s="1"/>
  <c r="S12381" i="17" s="1" a="1"/>
  <c r="S12381" i="17" s="1"/>
  <c r="Q12381" i="17"/>
  <c r="T12381" i="17"/>
  <c r="U12381" i="17"/>
  <c r="O12382" i="17"/>
  <c r="P12382" i="17"/>
  <c r="Q12382" i="17"/>
  <c r="T12382" i="17"/>
  <c r="U12382" i="17"/>
  <c r="O12383" i="17"/>
  <c r="P12383" i="17"/>
  <c r="Q12383" i="17"/>
  <c r="S12383" i="17" a="1"/>
  <c r="S12383" i="17" s="1"/>
  <c r="T12383" i="17"/>
  <c r="U12383" i="17"/>
  <c r="O12384" i="17"/>
  <c r="P12384" i="17"/>
  <c r="Q12384" i="17"/>
  <c r="S12384" i="17" a="1"/>
  <c r="S12384" i="17" s="1"/>
  <c r="T12384" i="17"/>
  <c r="U12384" i="17"/>
  <c r="O12385" i="17"/>
  <c r="P12385" i="17"/>
  <c r="Q12385" i="17"/>
  <c r="T12385" i="17"/>
  <c r="U12385" i="17"/>
  <c r="O12386" i="17"/>
  <c r="P12386" i="17"/>
  <c r="R12386" i="17" s="1" a="1"/>
  <c r="R12386" i="17" s="1"/>
  <c r="S12386" i="17" s="1" a="1"/>
  <c r="S12386" i="17" s="1"/>
  <c r="Q12386" i="17"/>
  <c r="T12386" i="17"/>
  <c r="U12386" i="17"/>
  <c r="O12387" i="17"/>
  <c r="P12387" i="17"/>
  <c r="R12387" i="17" s="1" a="1"/>
  <c r="R12387" i="17" s="1"/>
  <c r="S12387" i="17" s="1" a="1"/>
  <c r="S12387" i="17" s="1"/>
  <c r="Q12387" i="17"/>
  <c r="T12387" i="17"/>
  <c r="U12387" i="17"/>
  <c r="O12388" i="17"/>
  <c r="P12388" i="17"/>
  <c r="Q12388" i="17"/>
  <c r="T12388" i="17"/>
  <c r="U12388" i="17"/>
  <c r="O12389" i="17"/>
  <c r="P12389" i="17"/>
  <c r="R12389" i="17" s="1" a="1"/>
  <c r="R12389" i="17" s="1"/>
  <c r="S12389" i="17" s="1" a="1"/>
  <c r="S12389" i="17" s="1"/>
  <c r="Q12389" i="17"/>
  <c r="T12389" i="17"/>
  <c r="U12389" i="17"/>
  <c r="O12390" i="17"/>
  <c r="P12390" i="17"/>
  <c r="R12390" i="17" s="1" a="1"/>
  <c r="R12390" i="17" s="1"/>
  <c r="S12390" i="17" s="1" a="1"/>
  <c r="S12390" i="17" s="1"/>
  <c r="Q12390" i="17"/>
  <c r="T12390" i="17"/>
  <c r="U12390" i="17"/>
  <c r="O12391" i="17"/>
  <c r="P12391" i="17"/>
  <c r="Q12391" i="17"/>
  <c r="S12391" i="17" a="1"/>
  <c r="S12391" i="17" s="1"/>
  <c r="T12391" i="17"/>
  <c r="U12391" i="17"/>
  <c r="O12392" i="17"/>
  <c r="P12392" i="17"/>
  <c r="Q12392" i="17"/>
  <c r="S12392" i="17" a="1"/>
  <c r="S12392" i="17" s="1"/>
  <c r="T12392" i="17"/>
  <c r="U12392" i="17"/>
  <c r="O12393" i="17"/>
  <c r="P12393" i="17"/>
  <c r="Q12393" i="17"/>
  <c r="S12393" i="17" a="1"/>
  <c r="S12393" i="17" s="1"/>
  <c r="T12393" i="17"/>
  <c r="U12393" i="17"/>
  <c r="O12394" i="17"/>
  <c r="P12394" i="17"/>
  <c r="Q12394" i="17"/>
  <c r="T12394" i="17"/>
  <c r="U12394" i="17"/>
  <c r="O12395" i="17"/>
  <c r="P12395" i="17"/>
  <c r="R12395" i="17" s="1" a="1"/>
  <c r="R12395" i="17" s="1"/>
  <c r="S12395" i="17" s="1" a="1"/>
  <c r="S12395" i="17" s="1"/>
  <c r="Q12395" i="17"/>
  <c r="T12395" i="17"/>
  <c r="U12395" i="17"/>
  <c r="O12396" i="17"/>
  <c r="P12396" i="17"/>
  <c r="R12396" i="17" s="1" a="1"/>
  <c r="R12396" i="17" s="1"/>
  <c r="S12396" i="17" s="1" a="1"/>
  <c r="S12396" i="17" s="1"/>
  <c r="Q12396" i="17"/>
  <c r="T12396" i="17"/>
  <c r="U12396" i="17"/>
  <c r="O12397" i="17"/>
  <c r="P12397" i="17"/>
  <c r="R12397" i="17" s="1" a="1"/>
  <c r="R12397" i="17" s="1"/>
  <c r="S12397" i="17" s="1" a="1"/>
  <c r="S12397" i="17" s="1"/>
  <c r="Q12397" i="17"/>
  <c r="T12397" i="17"/>
  <c r="U12397" i="17"/>
  <c r="O12398" i="17"/>
  <c r="P12398" i="17"/>
  <c r="R12398" i="17" s="1" a="1"/>
  <c r="R12398" i="17" s="1"/>
  <c r="S12398" i="17" s="1" a="1"/>
  <c r="S12398" i="17" s="1"/>
  <c r="Q12398" i="17"/>
  <c r="T12398" i="17"/>
  <c r="U12398" i="17"/>
  <c r="O12399" i="17"/>
  <c r="P12399" i="17"/>
  <c r="Q12399" i="17"/>
  <c r="T12399" i="17"/>
  <c r="U12399" i="17"/>
  <c r="O12400" i="17"/>
  <c r="P12400" i="17"/>
  <c r="Q12400" i="17"/>
  <c r="T12400" i="17"/>
  <c r="U12400" i="17"/>
  <c r="O12401" i="17"/>
  <c r="P12401" i="17"/>
  <c r="Q12401" i="17"/>
  <c r="S12401" i="17" a="1"/>
  <c r="S12401" i="17" s="1"/>
  <c r="T12401" i="17"/>
  <c r="U12401" i="17"/>
  <c r="O12402" i="17"/>
  <c r="P12402" i="17"/>
  <c r="Q12402" i="17"/>
  <c r="S12402" i="17" a="1"/>
  <c r="S12402" i="17" s="1"/>
  <c r="T12402" i="17"/>
  <c r="U12402" i="17"/>
  <c r="O12403" i="17"/>
  <c r="P12403" i="17"/>
  <c r="R12403" i="17" s="1" a="1"/>
  <c r="R12403" i="17" s="1"/>
  <c r="Q12403" i="17"/>
  <c r="S12403" i="17" a="1"/>
  <c r="S12403" i="17" s="1"/>
  <c r="T12403" i="17"/>
  <c r="U12403" i="17"/>
  <c r="O12404" i="17"/>
  <c r="P12404" i="17"/>
  <c r="R12404" i="17" s="1" a="1"/>
  <c r="R12404" i="17" s="1"/>
  <c r="S12404" i="17" s="1" a="1"/>
  <c r="S12404" i="17" s="1"/>
  <c r="Q12404" i="17"/>
  <c r="T12404" i="17"/>
  <c r="U12404" i="17"/>
  <c r="O12405" i="17"/>
  <c r="P12405" i="17"/>
  <c r="R12405" i="17" s="1" a="1"/>
  <c r="R12405" i="17" s="1"/>
  <c r="S12405" i="17" s="1" a="1"/>
  <c r="S12405" i="17" s="1"/>
  <c r="Q12405" i="17"/>
  <c r="T12405" i="17"/>
  <c r="U12405" i="17"/>
  <c r="O12406" i="17"/>
  <c r="P12406" i="17"/>
  <c r="R12406" i="17" s="1" a="1"/>
  <c r="R12406" i="17" s="1"/>
  <c r="S12406" i="17" s="1" a="1"/>
  <c r="S12406" i="17" s="1"/>
  <c r="Q12406" i="17"/>
  <c r="T12406" i="17"/>
  <c r="U12406" i="17"/>
  <c r="O12407" i="17"/>
  <c r="P12407" i="17"/>
  <c r="Q12407" i="17"/>
  <c r="T12407" i="17"/>
  <c r="U12407" i="17"/>
  <c r="O12408" i="17"/>
  <c r="P12408" i="17"/>
  <c r="Q12408" i="17"/>
  <c r="T12408" i="17"/>
  <c r="U12408" i="17"/>
  <c r="O12409" i="17"/>
  <c r="P12409" i="17"/>
  <c r="Q12409" i="17"/>
  <c r="T12409" i="17"/>
  <c r="U12409" i="17"/>
  <c r="O12410" i="17"/>
  <c r="P12410" i="17"/>
  <c r="Q12410" i="17"/>
  <c r="S12410" i="17" a="1"/>
  <c r="S12410" i="17" s="1"/>
  <c r="T12410" i="17"/>
  <c r="U12410" i="17"/>
  <c r="O12411" i="17"/>
  <c r="P12411" i="17"/>
  <c r="R12411" i="17" s="1" a="1"/>
  <c r="R12411" i="17" s="1"/>
  <c r="Q12411" i="17"/>
  <c r="S12411" i="17" a="1"/>
  <c r="S12411" i="17" s="1"/>
  <c r="T12411" i="17"/>
  <c r="U12411" i="17"/>
  <c r="O12412" i="17"/>
  <c r="P12412" i="17"/>
  <c r="R12412" i="17" s="1" a="1"/>
  <c r="R12412" i="17" s="1"/>
  <c r="Q12412" i="17"/>
  <c r="S12412" i="17" a="1"/>
  <c r="S12412" i="17" s="1"/>
  <c r="T12412" i="17"/>
  <c r="U12412" i="17"/>
  <c r="O12413" i="17"/>
  <c r="P12413" i="17"/>
  <c r="R12413" i="17" s="1" a="1"/>
  <c r="R12413" i="17" s="1"/>
  <c r="S12413" i="17" s="1" a="1"/>
  <c r="S12413" i="17" s="1"/>
  <c r="Q12413" i="17"/>
  <c r="T12413" i="17"/>
  <c r="U12413" i="17"/>
  <c r="O12414" i="17"/>
  <c r="P12414" i="17"/>
  <c r="R12414" i="17" s="1" a="1"/>
  <c r="R12414" i="17" s="1"/>
  <c r="S12414" i="17" s="1" a="1"/>
  <c r="S12414" i="17" s="1"/>
  <c r="Q12414" i="17"/>
  <c r="T12414" i="17"/>
  <c r="U12414" i="17"/>
  <c r="O12415" i="17"/>
  <c r="P12415" i="17"/>
  <c r="R12415" i="17" s="1" a="1"/>
  <c r="R12415" i="17" s="1"/>
  <c r="S12415" i="17" s="1" a="1"/>
  <c r="S12415" i="17" s="1"/>
  <c r="Q12415" i="17"/>
  <c r="T12415" i="17"/>
  <c r="U12415" i="17"/>
  <c r="O12416" i="17"/>
  <c r="P12416" i="17"/>
  <c r="Q12416" i="17"/>
  <c r="T12416" i="17"/>
  <c r="U12416" i="17"/>
  <c r="O12417" i="17"/>
  <c r="P12417" i="17"/>
  <c r="Q12417" i="17"/>
  <c r="S12417" i="17" a="1"/>
  <c r="S12417" i="17" s="1"/>
  <c r="T12417" i="17"/>
  <c r="U12417" i="17"/>
  <c r="O12418" i="17"/>
  <c r="P12418" i="17"/>
  <c r="Q12418" i="17"/>
  <c r="T12418" i="17"/>
  <c r="U12418" i="17"/>
  <c r="O12419" i="17"/>
  <c r="P12419" i="17"/>
  <c r="R12419" i="17" s="1" a="1"/>
  <c r="R12419" i="17" s="1"/>
  <c r="S12419" i="17" s="1" a="1"/>
  <c r="S12419" i="17" s="1"/>
  <c r="Q12419" i="17"/>
  <c r="T12419" i="17"/>
  <c r="U12419" i="17"/>
  <c r="O12420" i="17"/>
  <c r="P12420" i="17"/>
  <c r="R12420" i="17" s="1" a="1"/>
  <c r="R12420" i="17" s="1"/>
  <c r="S12420" i="17" s="1" a="1"/>
  <c r="S12420" i="17" s="1"/>
  <c r="Q12420" i="17"/>
  <c r="T12420" i="17"/>
  <c r="U12420" i="17"/>
  <c r="O12421" i="17"/>
  <c r="P12421" i="17"/>
  <c r="R12421" i="17" s="1" a="1"/>
  <c r="R12421" i="17" s="1"/>
  <c r="Q12421" i="17"/>
  <c r="S12421" i="17" a="1"/>
  <c r="S12421" i="17" s="1"/>
  <c r="T12421" i="17"/>
  <c r="U12421" i="17"/>
  <c r="O12422" i="17"/>
  <c r="P12422" i="17"/>
  <c r="Q12422" i="17"/>
  <c r="T12422" i="17"/>
  <c r="U12422" i="17"/>
  <c r="O12423" i="17"/>
  <c r="P12423" i="17"/>
  <c r="R12423" i="17" s="1" a="1"/>
  <c r="R12423" i="17" s="1"/>
  <c r="S12423" i="17" s="1" a="1"/>
  <c r="S12423" i="17" s="1"/>
  <c r="Q12423" i="17"/>
  <c r="T12423" i="17"/>
  <c r="U12423" i="17"/>
  <c r="O12424" i="17"/>
  <c r="P12424" i="17"/>
  <c r="Q12424" i="17"/>
  <c r="T12424" i="17"/>
  <c r="U12424" i="17"/>
  <c r="O12425" i="17"/>
  <c r="P12425" i="17"/>
  <c r="Q12425" i="17"/>
  <c r="T12425" i="17"/>
  <c r="U12425" i="17"/>
  <c r="O12426" i="17"/>
  <c r="P12426" i="17"/>
  <c r="Q12426" i="17"/>
  <c r="T12426" i="17"/>
  <c r="U12426" i="17"/>
  <c r="O12427" i="17"/>
  <c r="P12427" i="17"/>
  <c r="R12427" i="17" s="1" a="1"/>
  <c r="R12427" i="17" s="1"/>
  <c r="S12427" i="17" s="1" a="1"/>
  <c r="S12427" i="17" s="1"/>
  <c r="Q12427" i="17"/>
  <c r="T12427" i="17"/>
  <c r="U12427" i="17"/>
  <c r="O12428" i="17"/>
  <c r="P12428" i="17"/>
  <c r="R12428" i="17" s="1" a="1"/>
  <c r="R12428" i="17" s="1"/>
  <c r="S12428" i="17" s="1" a="1"/>
  <c r="S12428" i="17" s="1"/>
  <c r="Q12428" i="17"/>
  <c r="T12428" i="17"/>
  <c r="U12428" i="17"/>
  <c r="O12429" i="17"/>
  <c r="P12429" i="17"/>
  <c r="R12429" i="17" s="1" a="1"/>
  <c r="R12429" i="17" s="1"/>
  <c r="S12429" i="17" s="1" a="1"/>
  <c r="S12429" i="17" s="1"/>
  <c r="Q12429" i="17"/>
  <c r="T12429" i="17"/>
  <c r="U12429" i="17"/>
  <c r="O12430" i="17"/>
  <c r="P12430" i="17"/>
  <c r="Q12430" i="17"/>
  <c r="S12430" i="17" a="1"/>
  <c r="S12430" i="17" s="1"/>
  <c r="T12430" i="17"/>
  <c r="U12430" i="17"/>
  <c r="O12431" i="17"/>
  <c r="P12431" i="17"/>
  <c r="Q12431" i="17"/>
  <c r="S12431" i="17" a="1"/>
  <c r="S12431" i="17" s="1"/>
  <c r="T12431" i="17"/>
  <c r="U12431" i="17"/>
  <c r="O12432" i="17"/>
  <c r="P12432" i="17"/>
  <c r="Q12432" i="17"/>
  <c r="S12432" i="17" a="1"/>
  <c r="S12432" i="17" s="1"/>
  <c r="T12432" i="17"/>
  <c r="U12432" i="17"/>
  <c r="O12433" i="17"/>
  <c r="P12433" i="17"/>
  <c r="Q12433" i="17"/>
  <c r="T12433" i="17"/>
  <c r="U12433" i="17"/>
  <c r="O12434" i="17"/>
  <c r="P12434" i="17"/>
  <c r="R12434" i="17" s="1" a="1"/>
  <c r="R12434" i="17" s="1"/>
  <c r="S12434" i="17" s="1" a="1"/>
  <c r="S12434" i="17" s="1"/>
  <c r="Q12434" i="17"/>
  <c r="T12434" i="17"/>
  <c r="U12434" i="17"/>
  <c r="O12435" i="17"/>
  <c r="P12435" i="17"/>
  <c r="R12435" i="17" s="1" a="1"/>
  <c r="R12435" i="17" s="1"/>
  <c r="S12435" i="17" s="1" a="1"/>
  <c r="S12435" i="17" s="1"/>
  <c r="Q12435" i="17"/>
  <c r="T12435" i="17"/>
  <c r="U12435" i="17"/>
  <c r="O12436" i="17"/>
  <c r="P12436" i="17"/>
  <c r="R12436" i="17" s="1" a="1"/>
  <c r="R12436" i="17" s="1"/>
  <c r="S12436" i="17" s="1" a="1"/>
  <c r="S12436" i="17" s="1"/>
  <c r="Q12436" i="17"/>
  <c r="T12436" i="17"/>
  <c r="U12436" i="17"/>
  <c r="O12437" i="17"/>
  <c r="P12437" i="17"/>
  <c r="R12437" i="17" s="1" a="1"/>
  <c r="R12437" i="17" s="1"/>
  <c r="Q12437" i="17"/>
  <c r="S12437" i="17" a="1"/>
  <c r="S12437" i="17" s="1"/>
  <c r="T12437" i="17"/>
  <c r="U12437" i="17"/>
  <c r="O12438" i="17"/>
  <c r="P12438" i="17"/>
  <c r="R12438" i="17" s="1" a="1"/>
  <c r="R12438" i="17" s="1"/>
  <c r="Q12438" i="17"/>
  <c r="S12438" i="17" a="1"/>
  <c r="S12438" i="17" s="1"/>
  <c r="T12438" i="17"/>
  <c r="U12438" i="17"/>
  <c r="O12439" i="17"/>
  <c r="P12439" i="17"/>
  <c r="Q12439" i="17"/>
  <c r="T12439" i="17"/>
  <c r="U12439" i="17"/>
  <c r="O12440" i="17"/>
  <c r="P12440" i="17"/>
  <c r="R12440" i="17" s="1" a="1"/>
  <c r="R12440" i="17" s="1"/>
  <c r="S12440" i="17" s="1" a="1"/>
  <c r="S12440" i="17" s="1"/>
  <c r="Q12440" i="17"/>
  <c r="T12440" i="17"/>
  <c r="U12440" i="17"/>
  <c r="O12441" i="17"/>
  <c r="P12441" i="17"/>
  <c r="R12441" i="17" s="1" a="1"/>
  <c r="R12441" i="17" s="1"/>
  <c r="S12441" i="17" s="1" a="1"/>
  <c r="S12441" i="17" s="1"/>
  <c r="Q12441" i="17"/>
  <c r="T12441" i="17"/>
  <c r="U12441" i="17"/>
  <c r="O12442" i="17"/>
  <c r="P12442" i="17"/>
  <c r="Q12442" i="17"/>
  <c r="T12442" i="17"/>
  <c r="U12442" i="17"/>
  <c r="O12443" i="17"/>
  <c r="P12443" i="17"/>
  <c r="R12443" i="17" s="1" a="1"/>
  <c r="R12443" i="17" s="1"/>
  <c r="Q12443" i="17"/>
  <c r="S12443" i="17" a="1"/>
  <c r="S12443" i="17" s="1"/>
  <c r="T12443" i="17"/>
  <c r="U12443" i="17"/>
  <c r="O12444" i="17"/>
  <c r="P12444" i="17"/>
  <c r="R12444" i="17" s="1" a="1"/>
  <c r="R12444" i="17" s="1"/>
  <c r="Q12444" i="17"/>
  <c r="S12444" i="17" a="1"/>
  <c r="S12444" i="17" s="1"/>
  <c r="T12444" i="17"/>
  <c r="U12444" i="17"/>
  <c r="O12445" i="17"/>
  <c r="P12445" i="17"/>
  <c r="Q12445" i="17"/>
  <c r="T12445" i="17"/>
  <c r="U12445" i="17"/>
  <c r="O12446" i="17"/>
  <c r="P12446" i="17"/>
  <c r="R12446" i="17" s="1" a="1"/>
  <c r="R12446" i="17" s="1"/>
  <c r="S12446" i="17" s="1" a="1"/>
  <c r="S12446" i="17" s="1"/>
  <c r="Q12446" i="17"/>
  <c r="T12446" i="17"/>
  <c r="U12446" i="17"/>
  <c r="O12447" i="17"/>
  <c r="P12447" i="17"/>
  <c r="R12447" i="17" s="1" a="1"/>
  <c r="R12447" i="17" s="1"/>
  <c r="S12447" i="17" s="1" a="1"/>
  <c r="S12447" i="17" s="1"/>
  <c r="Q12447" i="17"/>
  <c r="T12447" i="17"/>
  <c r="U12447" i="17"/>
  <c r="O12448" i="17"/>
  <c r="P12448" i="17"/>
  <c r="Q12448" i="17"/>
  <c r="T12448" i="17"/>
  <c r="U12448" i="17"/>
  <c r="O12449" i="17"/>
  <c r="P12449" i="17"/>
  <c r="Q12449" i="17"/>
  <c r="T12449" i="17"/>
  <c r="U12449" i="17"/>
  <c r="O12450" i="17"/>
  <c r="P12450" i="17"/>
  <c r="Q12450" i="17"/>
  <c r="T12450" i="17"/>
  <c r="U12450" i="17"/>
  <c r="O12451" i="17"/>
  <c r="P12451" i="17"/>
  <c r="R12451" i="17" s="1" a="1"/>
  <c r="R12451" i="17" s="1"/>
  <c r="Q12451" i="17"/>
  <c r="S12451" i="17" a="1"/>
  <c r="S12451" i="17" s="1"/>
  <c r="T12451" i="17"/>
  <c r="U12451" i="17"/>
  <c r="O12452" i="17"/>
  <c r="P12452" i="17"/>
  <c r="R12452" i="17" s="1" a="1"/>
  <c r="R12452" i="17" s="1"/>
  <c r="Q12452" i="17"/>
  <c r="S12452" i="17" a="1"/>
  <c r="S12452" i="17" s="1"/>
  <c r="T12452" i="17"/>
  <c r="U12452" i="17"/>
  <c r="O12453" i="17"/>
  <c r="P12453" i="17"/>
  <c r="R12453" i="17" s="1" a="1"/>
  <c r="R12453" i="17" s="1"/>
  <c r="Q12453" i="17"/>
  <c r="S12453" i="17" a="1"/>
  <c r="S12453" i="17" s="1"/>
  <c r="T12453" i="17"/>
  <c r="U12453" i="17"/>
  <c r="O12454" i="17"/>
  <c r="P12454" i="17"/>
  <c r="Q12454" i="17"/>
  <c r="T12454" i="17"/>
  <c r="U12454" i="17"/>
  <c r="O12455" i="17"/>
  <c r="P12455" i="17"/>
  <c r="R12455" i="17" s="1" a="1"/>
  <c r="R12455" i="17" s="1"/>
  <c r="S12455" i="17" s="1" a="1"/>
  <c r="S12455" i="17" s="1"/>
  <c r="Q12455" i="17"/>
  <c r="T12455" i="17"/>
  <c r="U12455" i="17"/>
  <c r="O12456" i="17"/>
  <c r="P12456" i="17"/>
  <c r="Q12456" i="17"/>
  <c r="T12456" i="17"/>
  <c r="U12456" i="17"/>
  <c r="O12457" i="17"/>
  <c r="P12457" i="17"/>
  <c r="R12457" i="17" s="1" a="1"/>
  <c r="R12457" i="17" s="1"/>
  <c r="S12457" i="17" s="1" a="1"/>
  <c r="S12457" i="17" s="1"/>
  <c r="Q12457" i="17"/>
  <c r="T12457" i="17"/>
  <c r="U12457" i="17"/>
  <c r="O12458" i="17"/>
  <c r="P12458" i="17"/>
  <c r="Q12458" i="17"/>
  <c r="T12458" i="17"/>
  <c r="U12458" i="17"/>
  <c r="O12459" i="17"/>
  <c r="P12459" i="17"/>
  <c r="R12459" i="17" s="1" a="1"/>
  <c r="R12459" i="17" s="1"/>
  <c r="S12459" i="17" s="1" a="1"/>
  <c r="S12459" i="17" s="1"/>
  <c r="Q12459" i="17"/>
  <c r="T12459" i="17"/>
  <c r="U12459" i="17"/>
  <c r="O12460" i="17"/>
  <c r="P12460" i="17"/>
  <c r="R12460" i="17" s="1" a="1"/>
  <c r="R12460" i="17" s="1"/>
  <c r="S12460" i="17" s="1" a="1"/>
  <c r="S12460" i="17" s="1"/>
  <c r="Q12460" i="17"/>
  <c r="T12460" i="17"/>
  <c r="U12460" i="17"/>
  <c r="O12461" i="17"/>
  <c r="P12461" i="17"/>
  <c r="R12461" i="17" s="1" a="1"/>
  <c r="R12461" i="17" s="1"/>
  <c r="Q12461" i="17"/>
  <c r="S12461" i="17" a="1"/>
  <c r="S12461" i="17" s="1"/>
  <c r="T12461" i="17"/>
  <c r="U12461" i="17"/>
  <c r="O12462" i="17"/>
  <c r="P12462" i="17"/>
  <c r="R12462" i="17" s="1" a="1"/>
  <c r="R12462" i="17" s="1"/>
  <c r="Q12462" i="17"/>
  <c r="S12462" i="17" a="1"/>
  <c r="S12462" i="17" s="1"/>
  <c r="T12462" i="17"/>
  <c r="U12462" i="17"/>
  <c r="O12463" i="17"/>
  <c r="P12463" i="17"/>
  <c r="Q12463" i="17"/>
  <c r="S12463" i="17" a="1"/>
  <c r="S12463" i="17" s="1"/>
  <c r="T12463" i="17"/>
  <c r="U12463" i="17"/>
  <c r="O12464" i="17"/>
  <c r="P12464" i="17"/>
  <c r="Q12464" i="17"/>
  <c r="S12464" i="17" a="1"/>
  <c r="S12464" i="17" s="1"/>
  <c r="T12464" i="17"/>
  <c r="U12464" i="17"/>
  <c r="O12465" i="17"/>
  <c r="P12465" i="17"/>
  <c r="Q12465" i="17"/>
  <c r="S12465" i="17" a="1"/>
  <c r="S12465" i="17" s="1"/>
  <c r="T12465" i="17"/>
  <c r="U12465" i="17"/>
  <c r="O12466" i="17"/>
  <c r="P12466" i="17"/>
  <c r="Q12466" i="17"/>
  <c r="T12466" i="17"/>
  <c r="U12466" i="17"/>
  <c r="O12467" i="17"/>
  <c r="P12467" i="17"/>
  <c r="R12467" i="17" s="1" a="1"/>
  <c r="R12467" i="17" s="1"/>
  <c r="S12467" i="17" s="1" a="1"/>
  <c r="S12467" i="17" s="1"/>
  <c r="Q12467" i="17"/>
  <c r="T12467" i="17"/>
  <c r="U12467" i="17"/>
  <c r="O12468" i="17"/>
  <c r="P12468" i="17"/>
  <c r="R12468" i="17" s="1" a="1"/>
  <c r="R12468" i="17" s="1"/>
  <c r="S12468" i="17" s="1" a="1"/>
  <c r="S12468" i="17" s="1"/>
  <c r="Q12468" i="17"/>
  <c r="T12468" i="17"/>
  <c r="U12468" i="17"/>
  <c r="O12469" i="17"/>
  <c r="P12469" i="17"/>
  <c r="R12469" i="17" s="1" a="1"/>
  <c r="R12469" i="17" s="1"/>
  <c r="S12469" i="17" s="1" a="1"/>
  <c r="S12469" i="17" s="1"/>
  <c r="Q12469" i="17"/>
  <c r="T12469" i="17"/>
  <c r="U12469" i="17"/>
  <c r="O12470" i="17"/>
  <c r="P12470" i="17"/>
  <c r="R12470" i="17" s="1" a="1"/>
  <c r="R12470" i="17" s="1"/>
  <c r="S12470" i="17" s="1" a="1"/>
  <c r="S12470" i="17" s="1"/>
  <c r="Q12470" i="17"/>
  <c r="T12470" i="17"/>
  <c r="U12470" i="17"/>
  <c r="O12471" i="17"/>
  <c r="P12471" i="17"/>
  <c r="Q12471" i="17"/>
  <c r="T12471" i="17"/>
  <c r="U12471" i="17"/>
  <c r="O12472" i="17"/>
  <c r="P12472" i="17"/>
  <c r="Q12472" i="17"/>
  <c r="T12472" i="17"/>
  <c r="U12472" i="17"/>
  <c r="O12473" i="17"/>
  <c r="P12473" i="17"/>
  <c r="Q12473" i="17"/>
  <c r="S12473" i="17" a="1"/>
  <c r="S12473" i="17" s="1"/>
  <c r="T12473" i="17"/>
  <c r="U12473" i="17"/>
  <c r="O12474" i="17"/>
  <c r="P12474" i="17"/>
  <c r="Q12474" i="17"/>
  <c r="S12474" i="17" a="1"/>
  <c r="S12474" i="17" s="1"/>
  <c r="T12474" i="17"/>
  <c r="U12474" i="17"/>
  <c r="O12475" i="17"/>
  <c r="P12475" i="17"/>
  <c r="R12475" i="17" s="1" a="1"/>
  <c r="R12475" i="17" s="1"/>
  <c r="Q12475" i="17"/>
  <c r="S12475" i="17" a="1"/>
  <c r="S12475" i="17" s="1"/>
  <c r="T12475" i="17"/>
  <c r="U12475" i="17"/>
  <c r="O12476" i="17"/>
  <c r="P12476" i="17"/>
  <c r="R12476" i="17" s="1" a="1"/>
  <c r="R12476" i="17" s="1"/>
  <c r="S12476" i="17" s="1" a="1"/>
  <c r="S12476" i="17" s="1"/>
  <c r="Q12476" i="17"/>
  <c r="T12476" i="17"/>
  <c r="U12476" i="17"/>
  <c r="O12477" i="17"/>
  <c r="P12477" i="17"/>
  <c r="R12477" i="17" s="1" a="1"/>
  <c r="R12477" i="17" s="1"/>
  <c r="S12477" i="17" s="1" a="1"/>
  <c r="S12477" i="17" s="1"/>
  <c r="Q12477" i="17"/>
  <c r="T12477" i="17"/>
  <c r="U12477" i="17"/>
  <c r="O12478" i="17"/>
  <c r="P12478" i="17"/>
  <c r="R12478" i="17" s="1" a="1"/>
  <c r="R12478" i="17" s="1"/>
  <c r="S12478" i="17" s="1" a="1"/>
  <c r="S12478" i="17" s="1"/>
  <c r="Q12478" i="17"/>
  <c r="T12478" i="17"/>
  <c r="U12478" i="17"/>
  <c r="O12479" i="17"/>
  <c r="P12479" i="17"/>
  <c r="R12479" i="17" s="1" a="1"/>
  <c r="R12479" i="17" s="1"/>
  <c r="S12479" i="17" s="1" a="1"/>
  <c r="S12479" i="17" s="1"/>
  <c r="Q12479" i="17"/>
  <c r="T12479" i="17"/>
  <c r="U12479" i="17"/>
  <c r="O12480" i="17"/>
  <c r="P12480" i="17"/>
  <c r="Q12480" i="17"/>
  <c r="T12480" i="17"/>
  <c r="U12480" i="17"/>
  <c r="O12481" i="17"/>
  <c r="P12481" i="17"/>
  <c r="Q12481" i="17"/>
  <c r="T12481" i="17"/>
  <c r="U12481" i="17"/>
  <c r="O12482" i="17"/>
  <c r="P12482" i="17"/>
  <c r="Q12482" i="17"/>
  <c r="T12482" i="17"/>
  <c r="U12482" i="17"/>
  <c r="O12483" i="17"/>
  <c r="P12483" i="17"/>
  <c r="R12483" i="17" s="1" a="1"/>
  <c r="R12483" i="17" s="1"/>
  <c r="Q12483" i="17"/>
  <c r="S12483" i="17" a="1"/>
  <c r="S12483" i="17" s="1"/>
  <c r="T12483" i="17"/>
  <c r="U12483" i="17"/>
  <c r="O12484" i="17"/>
  <c r="P12484" i="17"/>
  <c r="R12484" i="17" s="1" a="1"/>
  <c r="R12484" i="17" s="1"/>
  <c r="Q12484" i="17"/>
  <c r="S12484" i="17" a="1"/>
  <c r="S12484" i="17" s="1"/>
  <c r="T12484" i="17"/>
  <c r="U12484" i="17"/>
  <c r="O12485" i="17"/>
  <c r="P12485" i="17"/>
  <c r="R12485" i="17" s="1" a="1"/>
  <c r="R12485" i="17" s="1"/>
  <c r="Q12485" i="17"/>
  <c r="S12485" i="17" a="1"/>
  <c r="S12485" i="17" s="1"/>
  <c r="T12485" i="17"/>
  <c r="U12485" i="17"/>
  <c r="O12486" i="17"/>
  <c r="P12486" i="17"/>
  <c r="R12486" i="17" s="1" a="1"/>
  <c r="R12486" i="17" s="1"/>
  <c r="S12486" i="17" s="1" a="1"/>
  <c r="S12486" i="17" s="1"/>
  <c r="Q12486" i="17"/>
  <c r="T12486" i="17"/>
  <c r="U12486" i="17"/>
  <c r="O12487" i="17"/>
  <c r="P12487" i="17"/>
  <c r="R12487" i="17" s="1" a="1"/>
  <c r="R12487" i="17" s="1"/>
  <c r="S12487" i="17" s="1" a="1"/>
  <c r="S12487" i="17" s="1"/>
  <c r="Q12487" i="17"/>
  <c r="T12487" i="17"/>
  <c r="U12487" i="17"/>
  <c r="O12488" i="17"/>
  <c r="P12488" i="17"/>
  <c r="Q12488" i="17"/>
  <c r="T12488" i="17"/>
  <c r="U12488" i="17"/>
  <c r="O12489" i="17"/>
  <c r="P12489" i="17"/>
  <c r="R12489" i="17" s="1" a="1"/>
  <c r="R12489" i="17" s="1"/>
  <c r="S12489" i="17" s="1" a="1"/>
  <c r="S12489" i="17" s="1"/>
  <c r="Q12489" i="17"/>
  <c r="T12489" i="17"/>
  <c r="U12489" i="17"/>
  <c r="O12490" i="17"/>
  <c r="P12490" i="17"/>
  <c r="Q12490" i="17"/>
  <c r="T12490" i="17"/>
  <c r="U12490" i="17"/>
  <c r="O12491" i="17"/>
  <c r="P12491" i="17"/>
  <c r="R12491" i="17" s="1" a="1"/>
  <c r="R12491" i="17" s="1"/>
  <c r="S12491" i="17" s="1" a="1"/>
  <c r="S12491" i="17" s="1"/>
  <c r="Q12491" i="17"/>
  <c r="T12491" i="17"/>
  <c r="U12491" i="17"/>
  <c r="O12492" i="17"/>
  <c r="P12492" i="17"/>
  <c r="R12492" i="17" s="1" a="1"/>
  <c r="R12492" i="17" s="1"/>
  <c r="S12492" i="17" s="1" a="1"/>
  <c r="S12492" i="17" s="1"/>
  <c r="Q12492" i="17"/>
  <c r="T12492" i="17"/>
  <c r="U12492" i="17"/>
  <c r="O12493" i="17"/>
  <c r="P12493" i="17"/>
  <c r="Q12493" i="17"/>
  <c r="T12493" i="17"/>
  <c r="U12493" i="17"/>
  <c r="O12494" i="17"/>
  <c r="P12494" i="17"/>
  <c r="Q12494" i="17"/>
  <c r="T12494" i="17"/>
  <c r="U12494" i="17"/>
  <c r="O12495" i="17"/>
  <c r="P12495" i="17"/>
  <c r="Q12495" i="17"/>
  <c r="T12495" i="17"/>
  <c r="U12495" i="17"/>
  <c r="O12496" i="17"/>
  <c r="P12496" i="17"/>
  <c r="Q12496" i="17"/>
  <c r="S12496" i="17" a="1"/>
  <c r="S12496" i="17" s="1"/>
  <c r="T12496" i="17"/>
  <c r="U12496" i="17"/>
  <c r="O12497" i="17"/>
  <c r="P12497" i="17"/>
  <c r="Q12497" i="17"/>
  <c r="S12497" i="17" a="1"/>
  <c r="S12497" i="17" s="1"/>
  <c r="T12497" i="17"/>
  <c r="U12497" i="17"/>
  <c r="O12498" i="17"/>
  <c r="P12498" i="17"/>
  <c r="Q12498" i="17"/>
  <c r="S12498" i="17" a="1"/>
  <c r="S12498" i="17" s="1"/>
  <c r="T12498" i="17"/>
  <c r="U12498" i="17"/>
  <c r="O12499" i="17"/>
  <c r="P12499" i="17"/>
  <c r="R12499" i="17" s="1" a="1"/>
  <c r="R12499" i="17" s="1"/>
  <c r="S12499" i="17" s="1" a="1"/>
  <c r="S12499" i="17" s="1"/>
  <c r="Q12499" i="17"/>
  <c r="T12499" i="17"/>
  <c r="U12499" i="17"/>
  <c r="O12500" i="17"/>
  <c r="P12500" i="17"/>
  <c r="R12500" i="17" s="1" a="1"/>
  <c r="R12500" i="17" s="1"/>
  <c r="S12500" i="17" s="1" a="1"/>
  <c r="S12500" i="17" s="1"/>
  <c r="Q12500" i="17"/>
  <c r="T12500" i="17"/>
  <c r="U12500" i="17"/>
  <c r="O12501" i="17"/>
  <c r="P12501" i="17"/>
  <c r="R12501" i="17" s="1" a="1"/>
  <c r="R12501" i="17" s="1"/>
  <c r="S12501" i="17" s="1" a="1"/>
  <c r="S12501" i="17" s="1"/>
  <c r="Q12501" i="17"/>
  <c r="T12501" i="17"/>
  <c r="U12501" i="17"/>
  <c r="O12502" i="17"/>
  <c r="P12502" i="17"/>
  <c r="R12502" i="17" s="1" a="1"/>
  <c r="R12502" i="17" s="1"/>
  <c r="S12502" i="17" s="1" a="1"/>
  <c r="S12502" i="17" s="1"/>
  <c r="Q12502" i="17"/>
  <c r="T12502" i="17"/>
  <c r="U12502" i="17"/>
  <c r="O12503" i="17"/>
  <c r="P12503" i="17"/>
  <c r="Q12503" i="17"/>
  <c r="T12503" i="17"/>
  <c r="U12503" i="17"/>
  <c r="O12504" i="17"/>
  <c r="P12504" i="17"/>
  <c r="Q12504" i="17"/>
  <c r="T12504" i="17"/>
  <c r="U12504" i="17"/>
  <c r="O12505" i="17"/>
  <c r="P12505" i="17"/>
  <c r="Q12505" i="17"/>
  <c r="T12505" i="17"/>
  <c r="U12505" i="17"/>
  <c r="O12506" i="17"/>
  <c r="P12506" i="17"/>
  <c r="Q12506" i="17"/>
  <c r="T12506" i="17"/>
  <c r="U12506" i="17"/>
  <c r="O12507" i="17"/>
  <c r="P12507" i="17"/>
  <c r="R12507" i="17" s="1" a="1"/>
  <c r="R12507" i="17" s="1"/>
  <c r="Q12507" i="17"/>
  <c r="S12507" i="17" a="1"/>
  <c r="S12507" i="17" s="1"/>
  <c r="T12507" i="17"/>
  <c r="U12507" i="17"/>
  <c r="O12508" i="17"/>
  <c r="P12508" i="17"/>
  <c r="R12508" i="17" s="1" a="1"/>
  <c r="R12508" i="17" s="1"/>
  <c r="Q12508" i="17"/>
  <c r="S12508" i="17" a="1"/>
  <c r="S12508" i="17" s="1"/>
  <c r="T12508" i="17"/>
  <c r="U12508" i="17"/>
  <c r="O12509" i="17"/>
  <c r="P12509" i="17"/>
  <c r="R12509" i="17" s="1" a="1"/>
  <c r="R12509" i="17" s="1"/>
  <c r="Q12509" i="17"/>
  <c r="S12509" i="17" a="1"/>
  <c r="S12509" i="17" s="1"/>
  <c r="T12509" i="17"/>
  <c r="U12509" i="17"/>
  <c r="O12510" i="17"/>
  <c r="P12510" i="17"/>
  <c r="R12510" i="17" s="1" a="1"/>
  <c r="R12510" i="17" s="1"/>
  <c r="S12510" i="17" s="1" a="1"/>
  <c r="S12510" i="17" s="1"/>
  <c r="Q12510" i="17"/>
  <c r="T12510" i="17"/>
  <c r="U12510" i="17"/>
  <c r="O12511" i="17"/>
  <c r="P12511" i="17"/>
  <c r="R12511" i="17" s="1" a="1"/>
  <c r="R12511" i="17" s="1"/>
  <c r="S12511" i="17" s="1" a="1"/>
  <c r="S12511" i="17" s="1"/>
  <c r="Q12511" i="17"/>
  <c r="T12511" i="17"/>
  <c r="U12511" i="17"/>
  <c r="O12512" i="17"/>
  <c r="P12512" i="17"/>
  <c r="R12512" i="17" s="1" a="1"/>
  <c r="R12512" i="17" s="1"/>
  <c r="S12512" i="17" s="1" a="1"/>
  <c r="S12512" i="17" s="1"/>
  <c r="Q12512" i="17"/>
  <c r="T12512" i="17"/>
  <c r="U12512" i="17"/>
  <c r="O12513" i="17"/>
  <c r="P12513" i="17"/>
  <c r="Q12513" i="17"/>
  <c r="T12513" i="17"/>
  <c r="U12513" i="17"/>
  <c r="O12514" i="17"/>
  <c r="P12514" i="17"/>
  <c r="Q12514" i="17"/>
  <c r="T12514" i="17"/>
  <c r="U12514" i="17"/>
  <c r="O12515" i="17"/>
  <c r="P12515" i="17"/>
  <c r="R12515" i="17" s="1" a="1"/>
  <c r="R12515" i="17" s="1"/>
  <c r="S12515" i="17" s="1" a="1"/>
  <c r="S12515" i="17" s="1"/>
  <c r="Q12515" i="17"/>
  <c r="T12515" i="17"/>
  <c r="U12515" i="17"/>
  <c r="O12516" i="17"/>
  <c r="P12516" i="17"/>
  <c r="R12516" i="17" s="1" a="1"/>
  <c r="R12516" i="17" s="1"/>
  <c r="Q12516" i="17"/>
  <c r="S12516" i="17" a="1"/>
  <c r="S12516" i="17" s="1"/>
  <c r="T12516" i="17"/>
  <c r="U12516" i="17"/>
  <c r="O12517" i="17"/>
  <c r="P12517" i="17"/>
  <c r="R12517" i="17" s="1" a="1"/>
  <c r="R12517" i="17" s="1"/>
  <c r="Q12517" i="17"/>
  <c r="S12517" i="17" a="1"/>
  <c r="S12517" i="17" s="1"/>
  <c r="T12517" i="17"/>
  <c r="U12517" i="17"/>
  <c r="O12518" i="17"/>
  <c r="P12518" i="17"/>
  <c r="Q12518" i="17"/>
  <c r="S12518" i="17" a="1"/>
  <c r="S12518" i="17" s="1"/>
  <c r="T12518" i="17"/>
  <c r="U12518" i="17"/>
  <c r="O12519" i="17"/>
  <c r="P12519" i="17"/>
  <c r="R12519" i="17" s="1" a="1"/>
  <c r="R12519" i="17" s="1"/>
  <c r="Q12519" i="17"/>
  <c r="S12519" i="17" a="1"/>
  <c r="S12519" i="17" s="1"/>
  <c r="T12519" i="17"/>
  <c r="U12519" i="17"/>
  <c r="O12520" i="17"/>
  <c r="P12520" i="17"/>
  <c r="Q12520" i="17"/>
  <c r="T12520" i="17"/>
  <c r="U12520" i="17"/>
  <c r="O12521" i="17"/>
  <c r="P12521" i="17"/>
  <c r="R12521" i="17" s="1" a="1"/>
  <c r="R12521" i="17" s="1"/>
  <c r="S12521" i="17" s="1" a="1"/>
  <c r="S12521" i="17" s="1"/>
  <c r="Q12521" i="17"/>
  <c r="T12521" i="17"/>
  <c r="U12521" i="17"/>
  <c r="O12522" i="17"/>
  <c r="P12522" i="17"/>
  <c r="R12522" i="17" s="1" a="1"/>
  <c r="R12522" i="17" s="1"/>
  <c r="S12522" i="17" s="1" a="1"/>
  <c r="S12522" i="17" s="1"/>
  <c r="Q12522" i="17"/>
  <c r="T12522" i="17"/>
  <c r="U12522" i="17"/>
  <c r="O12523" i="17"/>
  <c r="P12523" i="17"/>
  <c r="R12523" i="17" s="1" a="1"/>
  <c r="R12523" i="17" s="1"/>
  <c r="S12523" i="17" s="1" a="1"/>
  <c r="S12523" i="17" s="1"/>
  <c r="Q12523" i="17"/>
  <c r="T12523" i="17"/>
  <c r="U12523" i="17"/>
  <c r="O12524" i="17"/>
  <c r="P12524" i="17"/>
  <c r="R12524" i="17" s="1" a="1"/>
  <c r="R12524" i="17" s="1"/>
  <c r="S12524" i="17" s="1" a="1"/>
  <c r="S12524" i="17" s="1"/>
  <c r="Q12524" i="17"/>
  <c r="T12524" i="17"/>
  <c r="U12524" i="17"/>
  <c r="O12525" i="17"/>
  <c r="P12525" i="17"/>
  <c r="R12525" i="17" s="1" a="1"/>
  <c r="R12525" i="17" s="1"/>
  <c r="S12525" i="17" s="1" a="1"/>
  <c r="S12525" i="17" s="1"/>
  <c r="Q12525" i="17"/>
  <c r="T12525" i="17"/>
  <c r="U12525" i="17"/>
  <c r="O12526" i="17"/>
  <c r="P12526" i="17"/>
  <c r="R12526" i="17" s="1" a="1"/>
  <c r="R12526" i="17" s="1"/>
  <c r="Q12526" i="17"/>
  <c r="S12526" i="17" a="1"/>
  <c r="S12526" i="17" s="1"/>
  <c r="T12526" i="17"/>
  <c r="U12526" i="17"/>
  <c r="O12527" i="17"/>
  <c r="P12527" i="17"/>
  <c r="R12527" i="17" s="1" a="1"/>
  <c r="R12527" i="17" s="1"/>
  <c r="Q12527" i="17"/>
  <c r="S12527" i="17" a="1"/>
  <c r="S12527" i="17" s="1"/>
  <c r="T12527" i="17"/>
  <c r="U12527" i="17"/>
  <c r="O12528" i="17"/>
  <c r="P12528" i="17"/>
  <c r="Q12528" i="17"/>
  <c r="S12528" i="17" a="1"/>
  <c r="S12528" i="17" s="1"/>
  <c r="T12528" i="17"/>
  <c r="U12528" i="17"/>
  <c r="O12529" i="17"/>
  <c r="P12529" i="17"/>
  <c r="Q12529" i="17"/>
  <c r="T12529" i="17"/>
  <c r="U12529" i="17"/>
  <c r="O12530" i="17"/>
  <c r="P12530" i="17"/>
  <c r="R12530" i="17" s="1" a="1"/>
  <c r="R12530" i="17" s="1"/>
  <c r="S12530" i="17" s="1" a="1"/>
  <c r="S12530" i="17" s="1"/>
  <c r="Q12530" i="17"/>
  <c r="T12530" i="17"/>
  <c r="U12530" i="17"/>
  <c r="O12531" i="17"/>
  <c r="P12531" i="17"/>
  <c r="R12531" i="17" s="1" a="1"/>
  <c r="R12531" i="17" s="1"/>
  <c r="S12531" i="17" s="1" a="1"/>
  <c r="S12531" i="17" s="1"/>
  <c r="Q12531" i="17"/>
  <c r="T12531" i="17"/>
  <c r="U12531" i="17"/>
  <c r="O12532" i="17"/>
  <c r="P12532" i="17"/>
  <c r="R12532" i="17" s="1" a="1"/>
  <c r="R12532" i="17" s="1"/>
  <c r="S12532" i="17" s="1" a="1"/>
  <c r="S12532" i="17" s="1"/>
  <c r="Q12532" i="17"/>
  <c r="T12532" i="17"/>
  <c r="U12532" i="17"/>
  <c r="O12533" i="17"/>
  <c r="P12533" i="17"/>
  <c r="R12533" i="17" s="1" a="1"/>
  <c r="R12533" i="17" s="1"/>
  <c r="S12533" i="17" s="1" a="1"/>
  <c r="S12533" i="17" s="1"/>
  <c r="Q12533" i="17"/>
  <c r="T12533" i="17"/>
  <c r="U12533" i="17"/>
  <c r="O12534" i="17"/>
  <c r="P12534" i="17"/>
  <c r="R12534" i="17" s="1" a="1"/>
  <c r="R12534" i="17" s="1"/>
  <c r="Q12534" i="17"/>
  <c r="S12534" i="17" a="1"/>
  <c r="S12534" i="17" s="1"/>
  <c r="T12534" i="17"/>
  <c r="U12534" i="17"/>
  <c r="O12535" i="17"/>
  <c r="P12535" i="17"/>
  <c r="R12535" i="17" s="1" a="1"/>
  <c r="R12535" i="17" s="1"/>
  <c r="S12535" i="17" s="1" a="1"/>
  <c r="S12535" i="17" s="1"/>
  <c r="Q12535" i="17"/>
  <c r="T12535" i="17"/>
  <c r="U12535" i="17"/>
  <c r="O12536" i="17"/>
  <c r="P12536" i="17"/>
  <c r="R12536" i="17" s="1" a="1"/>
  <c r="R12536" i="17" s="1"/>
  <c r="S12536" i="17" s="1" a="1"/>
  <c r="S12536" i="17" s="1"/>
  <c r="Q12536" i="17"/>
  <c r="T12536" i="17"/>
  <c r="U12536" i="17"/>
  <c r="O12537" i="17"/>
  <c r="P12537" i="17"/>
  <c r="R12537" i="17" s="1" a="1"/>
  <c r="R12537" i="17" s="1"/>
  <c r="S12537" i="17" s="1" a="1"/>
  <c r="S12537" i="17" s="1"/>
  <c r="Q12537" i="17"/>
  <c r="T12537" i="17"/>
  <c r="U12537" i="17"/>
  <c r="O12538" i="17"/>
  <c r="P12538" i="17"/>
  <c r="Q12538" i="17"/>
  <c r="T12538" i="17"/>
  <c r="U12538" i="17"/>
  <c r="O12539" i="17"/>
  <c r="P12539" i="17"/>
  <c r="R12539" i="17" s="1" a="1"/>
  <c r="R12539" i="17" s="1"/>
  <c r="S12539" i="17" s="1" a="1"/>
  <c r="S12539" i="17" s="1"/>
  <c r="Q12539" i="17"/>
  <c r="T12539" i="17"/>
  <c r="U12539" i="17"/>
  <c r="O12540" i="17"/>
  <c r="P12540" i="17"/>
  <c r="R12540" i="17" s="1" a="1"/>
  <c r="R12540" i="17" s="1"/>
  <c r="S12540" i="17" s="1" a="1"/>
  <c r="S12540" i="17" s="1"/>
  <c r="Q12540" i="17"/>
  <c r="T12540" i="17"/>
  <c r="U12540" i="17"/>
  <c r="O12541" i="17"/>
  <c r="P12541" i="17"/>
  <c r="R12541" i="17" s="1" a="1"/>
  <c r="R12541" i="17" s="1"/>
  <c r="S12541" i="17" s="1" a="1"/>
  <c r="S12541" i="17" s="1"/>
  <c r="Q12541" i="17"/>
  <c r="T12541" i="17"/>
  <c r="U12541" i="17"/>
  <c r="O12542" i="17"/>
  <c r="P12542" i="17"/>
  <c r="Q12542" i="17"/>
  <c r="S12542" i="17" a="1"/>
  <c r="S12542" i="17" s="1"/>
  <c r="T12542" i="17"/>
  <c r="U12542" i="17"/>
  <c r="O12543" i="17"/>
  <c r="P12543" i="17"/>
  <c r="R12543" i="17" s="1" a="1"/>
  <c r="R12543" i="17" s="1"/>
  <c r="Q12543" i="17"/>
  <c r="S12543" i="17" a="1"/>
  <c r="S12543" i="17" s="1"/>
  <c r="T12543" i="17"/>
  <c r="U12543" i="17"/>
  <c r="O12544" i="17"/>
  <c r="P12544" i="17"/>
  <c r="Q12544" i="17"/>
  <c r="T12544" i="17"/>
  <c r="U12544" i="17"/>
  <c r="O12545" i="17"/>
  <c r="P12545" i="17"/>
  <c r="R12545" i="17" s="1" a="1"/>
  <c r="R12545" i="17" s="1"/>
  <c r="S12545" i="17" s="1" a="1"/>
  <c r="S12545" i="17" s="1"/>
  <c r="Q12545" i="17"/>
  <c r="T12545" i="17"/>
  <c r="U12545" i="17"/>
  <c r="O12546" i="17"/>
  <c r="P12546" i="17"/>
  <c r="R12546" i="17" s="1" a="1"/>
  <c r="R12546" i="17" s="1"/>
  <c r="S12546" i="17" s="1" a="1"/>
  <c r="S12546" i="17" s="1"/>
  <c r="Q12546" i="17"/>
  <c r="T12546" i="17"/>
  <c r="U12546" i="17"/>
  <c r="O12547" i="17"/>
  <c r="P12547" i="17"/>
  <c r="R12547" i="17" s="1" a="1"/>
  <c r="R12547" i="17" s="1"/>
  <c r="S12547" i="17" s="1" a="1"/>
  <c r="S12547" i="17" s="1"/>
  <c r="Q12547" i="17"/>
  <c r="T12547" i="17"/>
  <c r="U12547" i="17"/>
  <c r="O12548" i="17"/>
  <c r="P12548" i="17"/>
  <c r="Q12548" i="17"/>
  <c r="T12548" i="17"/>
  <c r="U12548" i="17"/>
  <c r="O12549" i="17"/>
  <c r="P12549" i="17"/>
  <c r="R12549" i="17" s="1" a="1"/>
  <c r="R12549" i="17" s="1"/>
  <c r="S12549" i="17" s="1" a="1"/>
  <c r="S12549" i="17" s="1"/>
  <c r="Q12549" i="17"/>
  <c r="T12549" i="17"/>
  <c r="U12549" i="17"/>
  <c r="O12550" i="17"/>
  <c r="P12550" i="17"/>
  <c r="Q12550" i="17"/>
  <c r="T12550" i="17"/>
  <c r="U12550" i="17"/>
  <c r="O12551" i="17"/>
  <c r="P12551" i="17"/>
  <c r="R12551" i="17" s="1" a="1"/>
  <c r="R12551" i="17" s="1"/>
  <c r="Q12551" i="17"/>
  <c r="S12551" i="17" a="1"/>
  <c r="S12551" i="17" s="1"/>
  <c r="T12551" i="17"/>
  <c r="U12551" i="17"/>
  <c r="O12552" i="17"/>
  <c r="P12552" i="17"/>
  <c r="Q12552" i="17"/>
  <c r="T12552" i="17"/>
  <c r="U12552" i="17"/>
  <c r="O12553" i="17"/>
  <c r="P12553" i="17"/>
  <c r="R12553" i="17" s="1" a="1"/>
  <c r="R12553" i="17" s="1"/>
  <c r="S12553" i="17" s="1" a="1"/>
  <c r="S12553" i="17" s="1"/>
  <c r="Q12553" i="17"/>
  <c r="T12553" i="17"/>
  <c r="U12553" i="17"/>
  <c r="O12554" i="17"/>
  <c r="P12554" i="17"/>
  <c r="Q12554" i="17"/>
  <c r="T12554" i="17"/>
  <c r="U12554" i="17"/>
  <c r="O12555" i="17"/>
  <c r="P12555" i="17"/>
  <c r="R12555" i="17" s="1" a="1"/>
  <c r="R12555" i="17" s="1"/>
  <c r="Q12555" i="17"/>
  <c r="S12555" i="17" a="1"/>
  <c r="S12555" i="17" s="1"/>
  <c r="T12555" i="17"/>
  <c r="U12555" i="17"/>
  <c r="O12556" i="17"/>
  <c r="P12556" i="17"/>
  <c r="R12556" i="17" s="1" a="1"/>
  <c r="R12556" i="17" s="1"/>
  <c r="Q12556" i="17"/>
  <c r="S12556" i="17" a="1"/>
  <c r="S12556" i="17" s="1"/>
  <c r="T12556" i="17"/>
  <c r="U12556" i="17"/>
  <c r="O12557" i="17"/>
  <c r="P12557" i="17"/>
  <c r="R12557" i="17" s="1" a="1"/>
  <c r="R12557" i="17" s="1"/>
  <c r="S12557" i="17" s="1" a="1"/>
  <c r="S12557" i="17" s="1"/>
  <c r="Q12557" i="17"/>
  <c r="T12557" i="17"/>
  <c r="U12557" i="17"/>
  <c r="O12558" i="17"/>
  <c r="P12558" i="17"/>
  <c r="R12558" i="17" s="1" a="1"/>
  <c r="R12558" i="17" s="1"/>
  <c r="S12558" i="17" s="1" a="1"/>
  <c r="S12558" i="17" s="1"/>
  <c r="Q12558" i="17"/>
  <c r="T12558" i="17"/>
  <c r="U12558" i="17"/>
  <c r="O12559" i="17"/>
  <c r="P12559" i="17"/>
  <c r="R12559" i="17" s="1" a="1"/>
  <c r="R12559" i="17" s="1"/>
  <c r="S12559" i="17" s="1" a="1"/>
  <c r="S12559" i="17" s="1"/>
  <c r="Q12559" i="17"/>
  <c r="T12559" i="17"/>
  <c r="U12559" i="17"/>
  <c r="O12560" i="17"/>
  <c r="P12560" i="17"/>
  <c r="Q12560" i="17"/>
  <c r="T12560" i="17"/>
  <c r="U12560" i="17"/>
  <c r="O12561" i="17"/>
  <c r="P12561" i="17"/>
  <c r="Q12561" i="17"/>
  <c r="S12561" i="17" a="1"/>
  <c r="S12561" i="17" s="1"/>
  <c r="T12561" i="17"/>
  <c r="U12561" i="17"/>
  <c r="O12562" i="17"/>
  <c r="P12562" i="17"/>
  <c r="Q12562" i="17"/>
  <c r="T12562" i="17"/>
  <c r="U12562" i="17"/>
  <c r="O12563" i="17"/>
  <c r="P12563" i="17"/>
  <c r="R12563" i="17" s="1" a="1"/>
  <c r="R12563" i="17" s="1"/>
  <c r="S12563" i="17" s="1" a="1"/>
  <c r="S12563" i="17" s="1"/>
  <c r="Q12563" i="17"/>
  <c r="T12563" i="17"/>
  <c r="U12563" i="17"/>
  <c r="O12564" i="17"/>
  <c r="P12564" i="17"/>
  <c r="R12564" i="17" s="1" a="1"/>
  <c r="R12564" i="17" s="1"/>
  <c r="S12564" i="17" s="1" a="1"/>
  <c r="S12564" i="17" s="1"/>
  <c r="Q12564" i="17"/>
  <c r="T12564" i="17"/>
  <c r="U12564" i="17"/>
  <c r="O12565" i="17"/>
  <c r="P12565" i="17"/>
  <c r="Q12565" i="17"/>
  <c r="T12565" i="17"/>
  <c r="U12565" i="17"/>
  <c r="O12566" i="17"/>
  <c r="P12566" i="17"/>
  <c r="R12566" i="17" s="1" a="1"/>
  <c r="R12566" i="17" s="1"/>
  <c r="S12566" i="17" s="1" a="1"/>
  <c r="S12566" i="17" s="1"/>
  <c r="Q12566" i="17"/>
  <c r="T12566" i="17"/>
  <c r="U12566" i="17"/>
  <c r="O12567" i="17"/>
  <c r="P12567" i="17"/>
  <c r="Q12567" i="17"/>
  <c r="T12567" i="17"/>
  <c r="U12567" i="17"/>
  <c r="O12568" i="17"/>
  <c r="P12568" i="17"/>
  <c r="Q12568" i="17"/>
  <c r="T12568" i="17"/>
  <c r="U12568" i="17"/>
  <c r="O12569" i="17"/>
  <c r="P12569" i="17"/>
  <c r="Q12569" i="17"/>
  <c r="S12569" i="17" a="1"/>
  <c r="S12569" i="17" s="1"/>
  <c r="T12569" i="17"/>
  <c r="U12569" i="17"/>
  <c r="O12570" i="17"/>
  <c r="P12570" i="17"/>
  <c r="Q12570" i="17"/>
  <c r="S12570" i="17" a="1"/>
  <c r="S12570" i="17" s="1"/>
  <c r="T12570" i="17"/>
  <c r="U12570" i="17"/>
  <c r="O12571" i="17"/>
  <c r="P12571" i="17"/>
  <c r="R12571" i="17" s="1" a="1"/>
  <c r="R12571" i="17" s="1"/>
  <c r="S12571" i="17" s="1" a="1"/>
  <c r="S12571" i="17" s="1"/>
  <c r="Q12571" i="17"/>
  <c r="T12571" i="17"/>
  <c r="U12571" i="17"/>
  <c r="O12572" i="17"/>
  <c r="P12572" i="17"/>
  <c r="R12572" i="17" s="1" a="1"/>
  <c r="R12572" i="17" s="1"/>
  <c r="S12572" i="17" s="1" a="1"/>
  <c r="S12572" i="17" s="1"/>
  <c r="Q12572" i="17"/>
  <c r="T12572" i="17"/>
  <c r="U12572" i="17"/>
  <c r="O12573" i="17"/>
  <c r="P12573" i="17"/>
  <c r="R12573" i="17" s="1" a="1"/>
  <c r="R12573" i="17" s="1"/>
  <c r="S12573" i="17" s="1" a="1"/>
  <c r="S12573" i="17" s="1"/>
  <c r="Q12573" i="17"/>
  <c r="T12573" i="17"/>
  <c r="U12573" i="17"/>
  <c r="O12574" i="17"/>
  <c r="P12574" i="17"/>
  <c r="R12574" i="17" s="1" a="1"/>
  <c r="R12574" i="17" s="1"/>
  <c r="S12574" i="17" s="1" a="1"/>
  <c r="S12574" i="17" s="1"/>
  <c r="Q12574" i="17"/>
  <c r="T12574" i="17"/>
  <c r="U12574" i="17"/>
  <c r="O12575" i="17"/>
  <c r="P12575" i="17"/>
  <c r="M12575" i="17" s="1" a="1"/>
  <c r="M12575" i="17" s="1"/>
  <c r="Q12575" i="17"/>
  <c r="T12575" i="17"/>
  <c r="U12575" i="17"/>
  <c r="O12576" i="17"/>
  <c r="P12576" i="17"/>
  <c r="Q12576" i="17"/>
  <c r="T12576" i="17"/>
  <c r="U12576" i="17"/>
  <c r="O12577" i="17"/>
  <c r="P12577" i="17"/>
  <c r="Q12577" i="17"/>
  <c r="T12577" i="17"/>
  <c r="U12577" i="17"/>
  <c r="O12578" i="17"/>
  <c r="P12578" i="17"/>
  <c r="Q12578" i="17"/>
  <c r="T12578" i="17"/>
  <c r="U12578" i="17"/>
  <c r="O12579" i="17"/>
  <c r="P12579" i="17"/>
  <c r="R12579" i="17" s="1" a="1"/>
  <c r="R12579" i="17" s="1"/>
  <c r="Q12579" i="17"/>
  <c r="S12579" i="17" a="1"/>
  <c r="S12579" i="17" s="1"/>
  <c r="T12579" i="17"/>
  <c r="U12579" i="17"/>
  <c r="O12580" i="17"/>
  <c r="P12580" i="17"/>
  <c r="R12580" i="17" s="1" a="1"/>
  <c r="R12580" i="17" s="1"/>
  <c r="Q12580" i="17"/>
  <c r="S12580" i="17" a="1"/>
  <c r="S12580" i="17" s="1"/>
  <c r="T12580" i="17"/>
  <c r="U12580" i="17"/>
  <c r="O12581" i="17"/>
  <c r="P12581" i="17"/>
  <c r="R12581" i="17" s="1" a="1"/>
  <c r="R12581" i="17" s="1"/>
  <c r="S12581" i="17" s="1" a="1"/>
  <c r="S12581" i="17" s="1"/>
  <c r="Q12581" i="17"/>
  <c r="T12581" i="17"/>
  <c r="U12581" i="17"/>
  <c r="O12582" i="17"/>
  <c r="P12582" i="17"/>
  <c r="R12582" i="17" s="1" a="1"/>
  <c r="R12582" i="17" s="1"/>
  <c r="S12582" i="17" s="1" a="1"/>
  <c r="S12582" i="17" s="1"/>
  <c r="Q12582" i="17"/>
  <c r="T12582" i="17"/>
  <c r="U12582" i="17"/>
  <c r="O12583" i="17"/>
  <c r="P12583" i="17"/>
  <c r="Q12583" i="17"/>
  <c r="T12583" i="17"/>
  <c r="U12583" i="17"/>
  <c r="O12584" i="17"/>
  <c r="P12584" i="17"/>
  <c r="R12584" i="17" s="1" a="1"/>
  <c r="R12584" i="17" s="1"/>
  <c r="S12584" i="17" s="1" a="1"/>
  <c r="S12584" i="17" s="1"/>
  <c r="Q12584" i="17"/>
  <c r="T12584" i="17"/>
  <c r="U12584" i="17"/>
  <c r="O12585" i="17"/>
  <c r="P12585" i="17"/>
  <c r="Q12585" i="17"/>
  <c r="T12585" i="17"/>
  <c r="U12585" i="17"/>
  <c r="O12586" i="17"/>
  <c r="P12586" i="17"/>
  <c r="Q12586" i="17"/>
  <c r="T12586" i="17"/>
  <c r="U12586" i="17"/>
  <c r="O12587" i="17"/>
  <c r="P12587" i="17"/>
  <c r="R12587" i="17" s="1" a="1"/>
  <c r="R12587" i="17" s="1"/>
  <c r="S12587" i="17" s="1" a="1"/>
  <c r="S12587" i="17" s="1"/>
  <c r="Q12587" i="17"/>
  <c r="T12587" i="17"/>
  <c r="U12587" i="17"/>
  <c r="O12588" i="17"/>
  <c r="P12588" i="17"/>
  <c r="R12588" i="17" s="1" a="1"/>
  <c r="R12588" i="17" s="1"/>
  <c r="Q12588" i="17"/>
  <c r="S12588" i="17" a="1"/>
  <c r="S12588" i="17" s="1"/>
  <c r="T12588" i="17"/>
  <c r="U12588" i="17"/>
  <c r="O12589" i="17"/>
  <c r="P12589" i="17"/>
  <c r="R12589" i="17" s="1" a="1"/>
  <c r="R12589" i="17" s="1"/>
  <c r="S12589" i="17" s="1" a="1"/>
  <c r="S12589" i="17" s="1"/>
  <c r="Q12589" i="17"/>
  <c r="T12589" i="17"/>
  <c r="U12589" i="17"/>
  <c r="O12590" i="17"/>
  <c r="P12590" i="17"/>
  <c r="R12590" i="17" s="1" a="1"/>
  <c r="R12590" i="17" s="1"/>
  <c r="S12590" i="17" s="1" a="1"/>
  <c r="S12590" i="17" s="1"/>
  <c r="Q12590" i="17"/>
  <c r="T12590" i="17"/>
  <c r="U12590" i="17"/>
  <c r="O12591" i="17"/>
  <c r="P12591" i="17"/>
  <c r="R12591" i="17" s="1" a="1"/>
  <c r="R12591" i="17" s="1"/>
  <c r="S12591" i="17" s="1" a="1"/>
  <c r="S12591" i="17" s="1"/>
  <c r="Q12591" i="17"/>
  <c r="T12591" i="17"/>
  <c r="U12591" i="17"/>
  <c r="O12592" i="17"/>
  <c r="P12592" i="17"/>
  <c r="Q12592" i="17"/>
  <c r="T12592" i="17"/>
  <c r="U12592" i="17"/>
  <c r="O12593" i="17"/>
  <c r="P12593" i="17"/>
  <c r="Q12593" i="17"/>
  <c r="T12593" i="17"/>
  <c r="U12593" i="17"/>
  <c r="O12594" i="17"/>
  <c r="P12594" i="17"/>
  <c r="Q12594" i="17"/>
  <c r="T12594" i="17"/>
  <c r="U12594" i="17"/>
  <c r="O12595" i="17"/>
  <c r="P12595" i="17"/>
  <c r="R12595" i="17" s="1" a="1"/>
  <c r="R12595" i="17" s="1"/>
  <c r="S12595" i="17" s="1" a="1"/>
  <c r="S12595" i="17" s="1"/>
  <c r="Q12595" i="17"/>
  <c r="T12595" i="17"/>
  <c r="U12595" i="17"/>
  <c r="O12596" i="17"/>
  <c r="P12596" i="17"/>
  <c r="R12596" i="17" s="1" a="1"/>
  <c r="R12596" i="17" s="1"/>
  <c r="S12596" i="17" s="1" a="1"/>
  <c r="S12596" i="17" s="1"/>
  <c r="Q12596" i="17"/>
  <c r="T12596" i="17"/>
  <c r="U12596" i="17"/>
  <c r="O12597" i="17"/>
  <c r="P12597" i="17"/>
  <c r="R12597" i="17" s="1" a="1"/>
  <c r="R12597" i="17" s="1"/>
  <c r="S12597" i="17" s="1" a="1"/>
  <c r="S12597" i="17" s="1"/>
  <c r="Q12597" i="17"/>
  <c r="T12597" i="17"/>
  <c r="U12597" i="17"/>
  <c r="O12598" i="17"/>
  <c r="P12598" i="17"/>
  <c r="Q12598" i="17"/>
  <c r="S12598" i="17" a="1"/>
  <c r="S12598" i="17" s="1"/>
  <c r="T12598" i="17"/>
  <c r="U12598" i="17"/>
  <c r="O12599" i="17"/>
  <c r="P12599" i="17"/>
  <c r="R12599" i="17" s="1" a="1"/>
  <c r="R12599" i="17" s="1"/>
  <c r="Q12599" i="17"/>
  <c r="S12599" i="17" a="1"/>
  <c r="S12599" i="17" s="1"/>
  <c r="T12599" i="17"/>
  <c r="U12599" i="17"/>
  <c r="O12600" i="17"/>
  <c r="P12600" i="17"/>
  <c r="Q12600" i="17"/>
  <c r="T12600" i="17"/>
  <c r="U12600" i="17"/>
  <c r="O12601" i="17"/>
  <c r="P12601" i="17"/>
  <c r="R12601" i="17" s="1" a="1"/>
  <c r="R12601" i="17" s="1"/>
  <c r="S12601" i="17" s="1" a="1"/>
  <c r="S12601" i="17" s="1"/>
  <c r="Q12601" i="17"/>
  <c r="T12601" i="17"/>
  <c r="U12601" i="17"/>
  <c r="O12602" i="17"/>
  <c r="P12602" i="17"/>
  <c r="R12602" i="17" s="1" a="1"/>
  <c r="R12602" i="17" s="1"/>
  <c r="S12602" i="17" s="1" a="1"/>
  <c r="S12602" i="17" s="1"/>
  <c r="Q12602" i="17"/>
  <c r="T12602" i="17"/>
  <c r="U12602" i="17"/>
  <c r="O12603" i="17"/>
  <c r="P12603" i="17"/>
  <c r="R12603" i="17" s="1" a="1"/>
  <c r="R12603" i="17" s="1"/>
  <c r="S12603" i="17" s="1" a="1"/>
  <c r="S12603" i="17" s="1"/>
  <c r="Q12603" i="17"/>
  <c r="T12603" i="17"/>
  <c r="U12603" i="17"/>
  <c r="O12604" i="17"/>
  <c r="P12604" i="17"/>
  <c r="R12604" i="17" s="1" a="1"/>
  <c r="R12604" i="17" s="1"/>
  <c r="S12604" i="17" s="1" a="1"/>
  <c r="S12604" i="17" s="1"/>
  <c r="Q12604" i="17"/>
  <c r="T12604" i="17"/>
  <c r="U12604" i="17"/>
  <c r="O12605" i="17"/>
  <c r="P12605" i="17"/>
  <c r="Q12605" i="17"/>
  <c r="T12605" i="17"/>
  <c r="U12605" i="17"/>
  <c r="O12606" i="17"/>
  <c r="P12606" i="17"/>
  <c r="Q12606" i="17"/>
  <c r="T12606" i="17"/>
  <c r="U12606" i="17"/>
  <c r="O12607" i="17"/>
  <c r="P12607" i="17"/>
  <c r="R12607" i="17" s="1" a="1"/>
  <c r="R12607" i="17" s="1"/>
  <c r="S12607" i="17" s="1" a="1"/>
  <c r="S12607" i="17" s="1"/>
  <c r="Q12607" i="17"/>
  <c r="T12607" i="17"/>
  <c r="U12607" i="17"/>
  <c r="O12608" i="17"/>
  <c r="P12608" i="17"/>
  <c r="Q12608" i="17"/>
  <c r="S12608" i="17" a="1"/>
  <c r="S12608" i="17" s="1"/>
  <c r="T12608" i="17"/>
  <c r="U12608" i="17"/>
  <c r="O12609" i="17"/>
  <c r="P12609" i="17"/>
  <c r="Q12609" i="17"/>
  <c r="S12609" i="17" a="1"/>
  <c r="S12609" i="17" s="1"/>
  <c r="T12609" i="17"/>
  <c r="U12609" i="17"/>
  <c r="O12610" i="17"/>
  <c r="P12610" i="17"/>
  <c r="R12610" i="17" s="1" a="1"/>
  <c r="R12610" i="17" s="1"/>
  <c r="S12610" i="17" s="1" a="1"/>
  <c r="S12610" i="17" s="1"/>
  <c r="Q12610" i="17"/>
  <c r="T12610" i="17"/>
  <c r="U12610" i="17"/>
  <c r="O12611" i="17"/>
  <c r="P12611" i="17"/>
  <c r="R12611" i="17" s="1" a="1"/>
  <c r="R12611" i="17" s="1"/>
  <c r="S12611" i="17" s="1" a="1"/>
  <c r="S12611" i="17" s="1"/>
  <c r="Q12611" i="17"/>
  <c r="T12611" i="17"/>
  <c r="U12611" i="17"/>
  <c r="O12612" i="17"/>
  <c r="P12612" i="17"/>
  <c r="R12612" i="17" s="1" a="1"/>
  <c r="R12612" i="17" s="1"/>
  <c r="S12612" i="17" s="1" a="1"/>
  <c r="S12612" i="17" s="1"/>
  <c r="Q12612" i="17"/>
  <c r="T12612" i="17"/>
  <c r="U12612" i="17"/>
  <c r="O12613" i="17"/>
  <c r="P12613" i="17"/>
  <c r="R12613" i="17" s="1" a="1"/>
  <c r="R12613" i="17" s="1"/>
  <c r="S12613" i="17" s="1" a="1"/>
  <c r="S12613" i="17" s="1"/>
  <c r="Q12613" i="17"/>
  <c r="T12613" i="17"/>
  <c r="U12613" i="17"/>
  <c r="O12614" i="17"/>
  <c r="P12614" i="17"/>
  <c r="Q12614" i="17"/>
  <c r="T12614" i="17"/>
  <c r="U12614" i="17"/>
  <c r="O12615" i="17"/>
  <c r="P12615" i="17"/>
  <c r="R12615" i="17" s="1" a="1"/>
  <c r="R12615" i="17" s="1"/>
  <c r="S12615" i="17" s="1" a="1"/>
  <c r="S12615" i="17" s="1"/>
  <c r="Q12615" i="17"/>
  <c r="T12615" i="17"/>
  <c r="U12615" i="17"/>
  <c r="O12616" i="17"/>
  <c r="P12616" i="17"/>
  <c r="Q12616" i="17"/>
  <c r="T12616" i="17"/>
  <c r="U12616" i="17"/>
  <c r="O12617" i="17"/>
  <c r="P12617" i="17"/>
  <c r="Q12617" i="17"/>
  <c r="S12617" i="17" a="1"/>
  <c r="S12617" i="17" s="1"/>
  <c r="T12617" i="17"/>
  <c r="U12617" i="17"/>
  <c r="O12618" i="17"/>
  <c r="P12618" i="17"/>
  <c r="R12618" i="17" s="1" a="1"/>
  <c r="R12618" i="17" s="1"/>
  <c r="Q12618" i="17"/>
  <c r="S12618" i="17" a="1"/>
  <c r="S12618" i="17" s="1"/>
  <c r="T12618" i="17"/>
  <c r="U12618" i="17"/>
  <c r="O12619" i="17"/>
  <c r="P12619" i="17"/>
  <c r="R12619" i="17" s="1" a="1"/>
  <c r="R12619" i="17" s="1"/>
  <c r="S12619" i="17" s="1" a="1"/>
  <c r="S12619" i="17" s="1"/>
  <c r="Q12619" i="17"/>
  <c r="T12619" i="17"/>
  <c r="U12619" i="17"/>
  <c r="O12620" i="17"/>
  <c r="P12620" i="17"/>
  <c r="R12620" i="17" s="1" a="1"/>
  <c r="R12620" i="17" s="1"/>
  <c r="S12620" i="17" s="1" a="1"/>
  <c r="S12620" i="17" s="1"/>
  <c r="Q12620" i="17"/>
  <c r="T12620" i="17"/>
  <c r="U12620" i="17"/>
  <c r="O12621" i="17"/>
  <c r="P12621" i="17"/>
  <c r="R12621" i="17" s="1" a="1"/>
  <c r="R12621" i="17" s="1"/>
  <c r="S12621" i="17" s="1" a="1"/>
  <c r="S12621" i="17" s="1"/>
  <c r="Q12621" i="17"/>
  <c r="T12621" i="17"/>
  <c r="U12621" i="17"/>
  <c r="O12622" i="17"/>
  <c r="P12622" i="17"/>
  <c r="R12622" i="17" s="1" a="1"/>
  <c r="R12622" i="17" s="1"/>
  <c r="S12622" i="17" s="1" a="1"/>
  <c r="S12622" i="17" s="1"/>
  <c r="Q12622" i="17"/>
  <c r="T12622" i="17"/>
  <c r="U12622" i="17"/>
  <c r="O12623" i="17"/>
  <c r="P12623" i="17"/>
  <c r="R12623" i="17" s="1" a="1"/>
  <c r="R12623" i="17" s="1"/>
  <c r="S12623" i="17" s="1" a="1"/>
  <c r="S12623" i="17" s="1"/>
  <c r="Q12623" i="17"/>
  <c r="T12623" i="17"/>
  <c r="U12623" i="17"/>
  <c r="O12624" i="17"/>
  <c r="P12624" i="17"/>
  <c r="Q12624" i="17"/>
  <c r="T12624" i="17"/>
  <c r="U12624" i="17"/>
  <c r="O12625" i="17"/>
  <c r="P12625" i="17"/>
  <c r="Q12625" i="17"/>
  <c r="S12625" i="17" a="1"/>
  <c r="S12625" i="17" s="1"/>
  <c r="T12625" i="17"/>
  <c r="U12625" i="17"/>
  <c r="O12626" i="17"/>
  <c r="P12626" i="17"/>
  <c r="Q12626" i="17"/>
  <c r="T12626" i="17"/>
  <c r="U12626" i="17"/>
  <c r="O12627" i="17"/>
  <c r="P12627" i="17"/>
  <c r="R12627" i="17" s="1" a="1"/>
  <c r="R12627" i="17" s="1"/>
  <c r="S12627" i="17" s="1" a="1"/>
  <c r="S12627" i="17" s="1"/>
  <c r="Q12627" i="17"/>
  <c r="T12627" i="17"/>
  <c r="U12627" i="17"/>
  <c r="O12628" i="17"/>
  <c r="P12628" i="17"/>
  <c r="R12628" i="17" s="1" a="1"/>
  <c r="R12628" i="17" s="1"/>
  <c r="S12628" i="17" s="1" a="1"/>
  <c r="S12628" i="17" s="1"/>
  <c r="Q12628" i="17"/>
  <c r="T12628" i="17"/>
  <c r="U12628" i="17"/>
  <c r="O12629" i="17"/>
  <c r="P12629" i="17"/>
  <c r="R12629" i="17" s="1" a="1"/>
  <c r="R12629" i="17" s="1"/>
  <c r="S12629" i="17" s="1" a="1"/>
  <c r="S12629" i="17" s="1"/>
  <c r="Q12629" i="17"/>
  <c r="T12629" i="17"/>
  <c r="U12629" i="17"/>
  <c r="O12630" i="17"/>
  <c r="P12630" i="17"/>
  <c r="Q12630" i="17"/>
  <c r="T12630" i="17"/>
  <c r="U12630" i="17"/>
  <c r="O12631" i="17"/>
  <c r="P12631" i="17"/>
  <c r="Q12631" i="17"/>
  <c r="T12631" i="17"/>
  <c r="U12631" i="17"/>
  <c r="O12632" i="17"/>
  <c r="P12632" i="17"/>
  <c r="Q12632" i="17"/>
  <c r="S12632" i="17" a="1"/>
  <c r="S12632" i="17" s="1"/>
  <c r="T12632" i="17"/>
  <c r="U12632" i="17"/>
  <c r="O12633" i="17"/>
  <c r="P12633" i="17"/>
  <c r="Q12633" i="17"/>
  <c r="S12633" i="17" a="1"/>
  <c r="S12633" i="17" s="1"/>
  <c r="T12633" i="17"/>
  <c r="U12633" i="17"/>
  <c r="O12634" i="17"/>
  <c r="P12634" i="17"/>
  <c r="R12634" i="17" s="1" a="1"/>
  <c r="R12634" i="17" s="1"/>
  <c r="S12634" i="17" s="1" a="1"/>
  <c r="S12634" i="17" s="1"/>
  <c r="Q12634" i="17"/>
  <c r="T12634" i="17"/>
  <c r="U12634" i="17"/>
  <c r="O12635" i="17"/>
  <c r="P12635" i="17"/>
  <c r="R12635" i="17" s="1" a="1"/>
  <c r="R12635" i="17" s="1"/>
  <c r="S12635" i="17" s="1" a="1"/>
  <c r="S12635" i="17" s="1"/>
  <c r="Q12635" i="17"/>
  <c r="T12635" i="17"/>
  <c r="U12635" i="17"/>
  <c r="O12636" i="17"/>
  <c r="P12636" i="17"/>
  <c r="R12636" i="17" s="1" a="1"/>
  <c r="R12636" i="17" s="1"/>
  <c r="S12636" i="17" s="1" a="1"/>
  <c r="S12636" i="17" s="1"/>
  <c r="Q12636" i="17"/>
  <c r="T12636" i="17"/>
  <c r="U12636" i="17"/>
  <c r="O12637" i="17"/>
  <c r="P12637" i="17"/>
  <c r="R12637" i="17" s="1" a="1"/>
  <c r="R12637" i="17" s="1"/>
  <c r="S12637" i="17" s="1" a="1"/>
  <c r="S12637" i="17" s="1"/>
  <c r="Q12637" i="17"/>
  <c r="T12637" i="17"/>
  <c r="U12637" i="17"/>
  <c r="O12638" i="17"/>
  <c r="P12638" i="17"/>
  <c r="Q12638" i="17"/>
  <c r="T12638" i="17"/>
  <c r="U12638" i="17"/>
  <c r="O12639" i="17"/>
  <c r="P12639" i="17"/>
  <c r="Q12639" i="17"/>
  <c r="S12639" i="17" a="1"/>
  <c r="S12639" i="17" s="1"/>
  <c r="T12639" i="17"/>
  <c r="U12639" i="17"/>
  <c r="O12640" i="17"/>
  <c r="P12640" i="17"/>
  <c r="Q12640" i="17"/>
  <c r="S12640" i="17" a="1"/>
  <c r="S12640" i="17" s="1"/>
  <c r="T12640" i="17"/>
  <c r="U12640" i="17"/>
  <c r="O12641" i="17"/>
  <c r="P12641" i="17"/>
  <c r="Q12641" i="17"/>
  <c r="T12641" i="17"/>
  <c r="U12641" i="17"/>
  <c r="O12642" i="17"/>
  <c r="P12642" i="17"/>
  <c r="R12642" i="17" s="1" a="1"/>
  <c r="R12642" i="17" s="1"/>
  <c r="S12642" i="17" s="1" a="1"/>
  <c r="S12642" i="17" s="1"/>
  <c r="Q12642" i="17"/>
  <c r="T12642" i="17"/>
  <c r="U12642" i="17"/>
  <c r="O12643" i="17"/>
  <c r="P12643" i="17"/>
  <c r="R12643" i="17" s="1" a="1"/>
  <c r="R12643" i="17" s="1"/>
  <c r="S12643" i="17" s="1" a="1"/>
  <c r="S12643" i="17" s="1"/>
  <c r="Q12643" i="17"/>
  <c r="T12643" i="17"/>
  <c r="U12643" i="17"/>
  <c r="O12644" i="17"/>
  <c r="P12644" i="17"/>
  <c r="R12644" i="17" s="1" a="1"/>
  <c r="R12644" i="17" s="1"/>
  <c r="S12644" i="17" s="1" a="1"/>
  <c r="S12644" i="17" s="1"/>
  <c r="Q12644" i="17"/>
  <c r="T12644" i="17"/>
  <c r="U12644" i="17"/>
  <c r="O12645" i="17"/>
  <c r="P12645" i="17"/>
  <c r="R12645" i="17" s="1" a="1"/>
  <c r="R12645" i="17" s="1"/>
  <c r="S12645" i="17" s="1" a="1"/>
  <c r="S12645" i="17" s="1"/>
  <c r="Q12645" i="17"/>
  <c r="T12645" i="17"/>
  <c r="U12645" i="17"/>
  <c r="O12646" i="17"/>
  <c r="P12646" i="17"/>
  <c r="Q12646" i="17"/>
  <c r="S12646" i="17" a="1"/>
  <c r="S12646" i="17" s="1"/>
  <c r="T12646" i="17"/>
  <c r="U12646" i="17"/>
  <c r="O12647" i="17"/>
  <c r="P12647" i="17"/>
  <c r="R12647" i="17" s="1" a="1"/>
  <c r="R12647" i="17" s="1"/>
  <c r="Q12647" i="17"/>
  <c r="S12647" i="17" a="1"/>
  <c r="S12647" i="17" s="1"/>
  <c r="T12647" i="17"/>
  <c r="U12647" i="17"/>
  <c r="O12648" i="17"/>
  <c r="P12648" i="17"/>
  <c r="Q12648" i="17"/>
  <c r="T12648" i="17"/>
  <c r="U12648" i="17"/>
  <c r="O12649" i="17"/>
  <c r="P12649" i="17"/>
  <c r="R12649" i="17" s="1" a="1"/>
  <c r="R12649" i="17" s="1"/>
  <c r="S12649" i="17" s="1" a="1"/>
  <c r="S12649" i="17" s="1"/>
  <c r="Q12649" i="17"/>
  <c r="T12649" i="17"/>
  <c r="U12649" i="17"/>
  <c r="O12650" i="17"/>
  <c r="P12650" i="17"/>
  <c r="R12650" i="17" s="1" a="1"/>
  <c r="R12650" i="17" s="1"/>
  <c r="S12650" i="17" s="1" a="1"/>
  <c r="S12650" i="17" s="1"/>
  <c r="Q12650" i="17"/>
  <c r="T12650" i="17"/>
  <c r="U12650" i="17"/>
  <c r="O12651" i="17"/>
  <c r="P12651" i="17"/>
  <c r="R12651" i="17" s="1" a="1"/>
  <c r="R12651" i="17" s="1"/>
  <c r="S12651" i="17" s="1" a="1"/>
  <c r="S12651" i="17" s="1"/>
  <c r="Q12651" i="17"/>
  <c r="T12651" i="17"/>
  <c r="U12651" i="17"/>
  <c r="O12652" i="17"/>
  <c r="P12652" i="17"/>
  <c r="R12652" i="17" s="1" a="1"/>
  <c r="R12652" i="17" s="1"/>
  <c r="S12652" i="17" s="1" a="1"/>
  <c r="S12652" i="17" s="1"/>
  <c r="Q12652" i="17"/>
  <c r="T12652" i="17"/>
  <c r="U12652" i="17"/>
  <c r="O12653" i="17"/>
  <c r="P12653" i="17"/>
  <c r="Q12653" i="17"/>
  <c r="T12653" i="17"/>
  <c r="U12653" i="17"/>
  <c r="O12654" i="17"/>
  <c r="P12654" i="17"/>
  <c r="Q12654" i="17"/>
  <c r="S12654" i="17" a="1"/>
  <c r="S12654" i="17" s="1"/>
  <c r="T12654" i="17"/>
  <c r="U12654" i="17"/>
  <c r="O12655" i="17"/>
  <c r="P12655" i="17"/>
  <c r="R12655" i="17" s="1" a="1"/>
  <c r="R12655" i="17" s="1"/>
  <c r="Q12655" i="17"/>
  <c r="S12655" i="17" a="1"/>
  <c r="S12655" i="17" s="1"/>
  <c r="T12655" i="17"/>
  <c r="U12655" i="17"/>
  <c r="O12656" i="17"/>
  <c r="P12656" i="17"/>
  <c r="Q12656" i="17"/>
  <c r="T12656" i="17"/>
  <c r="U12656" i="17"/>
  <c r="O12657" i="17"/>
  <c r="P12657" i="17"/>
  <c r="R12657" i="17" s="1" a="1"/>
  <c r="R12657" i="17" s="1"/>
  <c r="S12657" i="17" s="1" a="1"/>
  <c r="S12657" i="17" s="1"/>
  <c r="Q12657" i="17"/>
  <c r="T12657" i="17"/>
  <c r="U12657" i="17"/>
  <c r="O12658" i="17"/>
  <c r="P12658" i="17"/>
  <c r="R12658" i="17" s="1" a="1"/>
  <c r="R12658" i="17" s="1"/>
  <c r="S12658" i="17" s="1" a="1"/>
  <c r="S12658" i="17" s="1"/>
  <c r="Q12658" i="17"/>
  <c r="T12658" i="17"/>
  <c r="U12658" i="17"/>
  <c r="O12659" i="17"/>
  <c r="P12659" i="17"/>
  <c r="R12659" i="17" s="1" a="1"/>
  <c r="R12659" i="17" s="1"/>
  <c r="S12659" i="17" s="1" a="1"/>
  <c r="S12659" i="17" s="1"/>
  <c r="Q12659" i="17"/>
  <c r="T12659" i="17"/>
  <c r="U12659" i="17"/>
  <c r="O12660" i="17"/>
  <c r="P12660" i="17"/>
  <c r="R12660" i="17" s="1" a="1"/>
  <c r="R12660" i="17" s="1"/>
  <c r="S12660" i="17" s="1" a="1"/>
  <c r="S12660" i="17" s="1"/>
  <c r="Q12660" i="17"/>
  <c r="T12660" i="17"/>
  <c r="U12660" i="17"/>
  <c r="O12661" i="17"/>
  <c r="P12661" i="17"/>
  <c r="R12661" i="17" s="1" a="1"/>
  <c r="R12661" i="17" s="1"/>
  <c r="S12661" i="17" s="1" a="1"/>
  <c r="S12661" i="17" s="1"/>
  <c r="Q12661" i="17"/>
  <c r="T12661" i="17"/>
  <c r="U12661" i="17"/>
  <c r="O12662" i="17"/>
  <c r="P12662" i="17"/>
  <c r="Q12662" i="17"/>
  <c r="S12662" i="17" a="1"/>
  <c r="S12662" i="17" s="1"/>
  <c r="T12662" i="17"/>
  <c r="U12662" i="17"/>
  <c r="O12663" i="17"/>
  <c r="P12663" i="17"/>
  <c r="R12663" i="17" s="1" a="1"/>
  <c r="R12663" i="17" s="1"/>
  <c r="S12663" i="17" s="1" a="1"/>
  <c r="S12663" i="17" s="1"/>
  <c r="Q12663" i="17"/>
  <c r="T12663" i="17"/>
  <c r="U12663" i="17"/>
  <c r="O12664" i="17"/>
  <c r="P12664" i="17"/>
  <c r="R12664" i="17" s="1" a="1"/>
  <c r="R12664" i="17" s="1"/>
  <c r="S12664" i="17" s="1" a="1"/>
  <c r="S12664" i="17" s="1"/>
  <c r="Q12664" i="17"/>
  <c r="T12664" i="17"/>
  <c r="U12664" i="17"/>
  <c r="O12665" i="17"/>
  <c r="P12665" i="17"/>
  <c r="Q12665" i="17"/>
  <c r="T12665" i="17"/>
  <c r="U12665" i="17"/>
  <c r="O12666" i="17"/>
  <c r="P12666" i="17"/>
  <c r="R12666" i="17" s="1" a="1"/>
  <c r="R12666" i="17" s="1"/>
  <c r="S12666" i="17" s="1" a="1"/>
  <c r="S12666" i="17" s="1"/>
  <c r="Q12666" i="17"/>
  <c r="T12666" i="17"/>
  <c r="U12666" i="17"/>
  <c r="O12667" i="17"/>
  <c r="P12667" i="17"/>
  <c r="R12667" i="17" s="1" a="1"/>
  <c r="R12667" i="17" s="1"/>
  <c r="S12667" i="17" s="1" a="1"/>
  <c r="S12667" i="17" s="1"/>
  <c r="Q12667" i="17"/>
  <c r="T12667" i="17"/>
  <c r="U12667" i="17"/>
  <c r="O12668" i="17"/>
  <c r="P12668" i="17"/>
  <c r="R12668" i="17" s="1" a="1"/>
  <c r="R12668" i="17" s="1"/>
  <c r="S12668" i="17" s="1" a="1"/>
  <c r="S12668" i="17" s="1"/>
  <c r="Q12668" i="17"/>
  <c r="T12668" i="17"/>
  <c r="U12668" i="17"/>
  <c r="O12669" i="17"/>
  <c r="P12669" i="17"/>
  <c r="Q12669" i="17"/>
  <c r="T12669" i="17"/>
  <c r="U12669" i="17"/>
  <c r="O12670" i="17"/>
  <c r="P12670" i="17"/>
  <c r="R12670" i="17" s="1" a="1"/>
  <c r="R12670" i="17" s="1"/>
  <c r="Q12670" i="17"/>
  <c r="S12670" i="17" a="1"/>
  <c r="S12670" i="17" s="1"/>
  <c r="T12670" i="17"/>
  <c r="U12670" i="17"/>
  <c r="O12671" i="17"/>
  <c r="P12671" i="17"/>
  <c r="Q12671" i="17"/>
  <c r="T12671" i="17"/>
  <c r="U12671" i="17"/>
  <c r="O12672" i="17"/>
  <c r="P12672" i="17"/>
  <c r="R12672" i="17" s="1" a="1"/>
  <c r="R12672" i="17" s="1"/>
  <c r="S12672" i="17" s="1" a="1"/>
  <c r="S12672" i="17" s="1"/>
  <c r="Q12672" i="17"/>
  <c r="T12672" i="17"/>
  <c r="U12672" i="17"/>
  <c r="O12673" i="17"/>
  <c r="P12673" i="17"/>
  <c r="Q12673" i="17"/>
  <c r="T12673" i="17"/>
  <c r="U12673" i="17"/>
  <c r="O12674" i="17"/>
  <c r="P12674" i="17"/>
  <c r="R12674" i="17" s="1" a="1"/>
  <c r="R12674" i="17" s="1"/>
  <c r="S12674" i="17" s="1" a="1"/>
  <c r="S12674" i="17" s="1"/>
  <c r="Q12674" i="17"/>
  <c r="T12674" i="17"/>
  <c r="U12674" i="17"/>
  <c r="O12675" i="17"/>
  <c r="P12675" i="17"/>
  <c r="R12675" i="17" s="1" a="1"/>
  <c r="R12675" i="17" s="1"/>
  <c r="S12675" i="17" s="1" a="1"/>
  <c r="S12675" i="17" s="1"/>
  <c r="Q12675" i="17"/>
  <c r="T12675" i="17"/>
  <c r="U12675" i="17"/>
  <c r="O12676" i="17"/>
  <c r="P12676" i="17"/>
  <c r="R12676" i="17" s="1" a="1"/>
  <c r="R12676" i="17" s="1"/>
  <c r="S12676" i="17" s="1" a="1"/>
  <c r="S12676" i="17" s="1"/>
  <c r="Q12676" i="17"/>
  <c r="T12676" i="17"/>
  <c r="U12676" i="17"/>
  <c r="O12677" i="17"/>
  <c r="P12677" i="17"/>
  <c r="R12677" i="17" s="1" a="1"/>
  <c r="R12677" i="17" s="1"/>
  <c r="S12677" i="17" s="1" a="1"/>
  <c r="S12677" i="17" s="1"/>
  <c r="Q12677" i="17"/>
  <c r="T12677" i="17"/>
  <c r="U12677" i="17"/>
  <c r="O12678" i="17"/>
  <c r="P12678" i="17"/>
  <c r="R12678" i="17" s="1" a="1"/>
  <c r="R12678" i="17" s="1"/>
  <c r="Q12678" i="17"/>
  <c r="S12678" i="17" a="1"/>
  <c r="S12678" i="17" s="1"/>
  <c r="T12678" i="17"/>
  <c r="U12678" i="17"/>
  <c r="O12679" i="17"/>
  <c r="P12679" i="17"/>
  <c r="Q12679" i="17"/>
  <c r="T12679" i="17"/>
  <c r="U12679" i="17"/>
  <c r="O12680" i="17"/>
  <c r="P12680" i="17"/>
  <c r="R12680" i="17" s="1" a="1"/>
  <c r="R12680" i="17" s="1"/>
  <c r="S12680" i="17" s="1" a="1"/>
  <c r="S12680" i="17" s="1"/>
  <c r="Q12680" i="17"/>
  <c r="T12680" i="17"/>
  <c r="U12680" i="17"/>
  <c r="O12681" i="17"/>
  <c r="P12681" i="17"/>
  <c r="Q12681" i="17"/>
  <c r="T12681" i="17"/>
  <c r="U12681" i="17"/>
  <c r="O12682" i="17"/>
  <c r="P12682" i="17"/>
  <c r="R12682" i="17" s="1" a="1"/>
  <c r="R12682" i="17" s="1"/>
  <c r="S12682" i="17" s="1" a="1"/>
  <c r="S12682" i="17" s="1"/>
  <c r="Q12682" i="17"/>
  <c r="T12682" i="17"/>
  <c r="U12682" i="17"/>
  <c r="O12683" i="17"/>
  <c r="P12683" i="17"/>
  <c r="R12683" i="17" s="1" a="1"/>
  <c r="R12683" i="17" s="1"/>
  <c r="S12683" i="17" s="1" a="1"/>
  <c r="S12683" i="17" s="1"/>
  <c r="Q12683" i="17"/>
  <c r="T12683" i="17"/>
  <c r="U12683" i="17"/>
  <c r="O12684" i="17"/>
  <c r="P12684" i="17"/>
  <c r="Q12684" i="17"/>
  <c r="T12684" i="17"/>
  <c r="U12684" i="17"/>
  <c r="O12685" i="17"/>
  <c r="P12685" i="17"/>
  <c r="R12685" i="17" s="1" a="1"/>
  <c r="R12685" i="17" s="1"/>
  <c r="Q12685" i="17"/>
  <c r="S12685" i="17" a="1"/>
  <c r="S12685" i="17" s="1"/>
  <c r="T12685" i="17"/>
  <c r="U12685" i="17"/>
  <c r="O12686" i="17"/>
  <c r="P12686" i="17"/>
  <c r="Q12686" i="17"/>
  <c r="T12686" i="17"/>
  <c r="U12686" i="17"/>
  <c r="O12687" i="17"/>
  <c r="P12687" i="17"/>
  <c r="R12687" i="17" s="1" a="1"/>
  <c r="R12687" i="17" s="1"/>
  <c r="S12687" i="17" s="1" a="1"/>
  <c r="S12687" i="17" s="1"/>
  <c r="Q12687" i="17"/>
  <c r="T12687" i="17"/>
  <c r="U12687" i="17"/>
  <c r="O12688" i="17"/>
  <c r="P12688" i="17"/>
  <c r="Q12688" i="17"/>
  <c r="T12688" i="17"/>
  <c r="U12688" i="17"/>
  <c r="O12689" i="17"/>
  <c r="P12689" i="17"/>
  <c r="R12689" i="17" s="1" a="1"/>
  <c r="R12689" i="17" s="1"/>
  <c r="S12689" i="17" s="1" a="1"/>
  <c r="S12689" i="17" s="1"/>
  <c r="Q12689" i="17"/>
  <c r="T12689" i="17"/>
  <c r="U12689" i="17"/>
  <c r="O12690" i="17"/>
  <c r="P12690" i="17"/>
  <c r="R12690" i="17" s="1" a="1"/>
  <c r="R12690" i="17" s="1"/>
  <c r="S12690" i="17" s="1" a="1"/>
  <c r="S12690" i="17" s="1"/>
  <c r="Q12690" i="17"/>
  <c r="T12690" i="17"/>
  <c r="U12690" i="17"/>
  <c r="O12691" i="17"/>
  <c r="P12691" i="17"/>
  <c r="R12691" i="17" s="1" a="1"/>
  <c r="R12691" i="17" s="1"/>
  <c r="S12691" i="17" s="1" a="1"/>
  <c r="S12691" i="17" s="1"/>
  <c r="Q12691" i="17"/>
  <c r="T12691" i="17"/>
  <c r="U12691" i="17"/>
  <c r="O12692" i="17"/>
  <c r="P12692" i="17"/>
  <c r="R12692" i="17" s="1" a="1"/>
  <c r="R12692" i="17" s="1"/>
  <c r="Q12692" i="17"/>
  <c r="S12692" i="17" a="1"/>
  <c r="S12692" i="17" s="1"/>
  <c r="T12692" i="17"/>
  <c r="U12692" i="17"/>
  <c r="O12693" i="17"/>
  <c r="P12693" i="17"/>
  <c r="R12693" i="17" s="1" a="1"/>
  <c r="R12693" i="17" s="1"/>
  <c r="S12693" i="17" s="1" a="1"/>
  <c r="S12693" i="17" s="1"/>
  <c r="Q12693" i="17"/>
  <c r="T12693" i="17"/>
  <c r="U12693" i="17"/>
  <c r="O12694" i="17"/>
  <c r="P12694" i="17"/>
  <c r="Q12694" i="17"/>
  <c r="T12694" i="17"/>
  <c r="U12694" i="17"/>
  <c r="O12695" i="17"/>
  <c r="P12695" i="17"/>
  <c r="R12695" i="17" s="1" a="1"/>
  <c r="R12695" i="17" s="1"/>
  <c r="S12695" i="17" s="1" a="1"/>
  <c r="S12695" i="17" s="1"/>
  <c r="Q12695" i="17"/>
  <c r="T12695" i="17"/>
  <c r="U12695" i="17"/>
  <c r="O12696" i="17"/>
  <c r="P12696" i="17"/>
  <c r="Q12696" i="17"/>
  <c r="T12696" i="17"/>
  <c r="U12696" i="17"/>
  <c r="O12697" i="17"/>
  <c r="P12697" i="17"/>
  <c r="Q12697" i="17"/>
  <c r="T12697" i="17"/>
  <c r="U12697" i="17"/>
  <c r="O12698" i="17"/>
  <c r="P12698" i="17"/>
  <c r="R12698" i="17" s="1" a="1"/>
  <c r="R12698" i="17" s="1"/>
  <c r="S12698" i="17" s="1" a="1"/>
  <c r="S12698" i="17" s="1"/>
  <c r="Q12698" i="17"/>
  <c r="T12698" i="17"/>
  <c r="U12698" i="17"/>
  <c r="O12699" i="17"/>
  <c r="P12699" i="17"/>
  <c r="R12699" i="17" s="1" a="1"/>
  <c r="R12699" i="17" s="1"/>
  <c r="S12699" i="17" s="1" a="1"/>
  <c r="S12699" i="17" s="1"/>
  <c r="Q12699" i="17"/>
  <c r="T12699" i="17"/>
  <c r="U12699" i="17"/>
  <c r="O12700" i="17"/>
  <c r="P12700" i="17"/>
  <c r="R12700" i="17" s="1" a="1"/>
  <c r="R12700" i="17" s="1"/>
  <c r="S12700" i="17" s="1" a="1"/>
  <c r="S12700" i="17" s="1"/>
  <c r="Q12700" i="17"/>
  <c r="T12700" i="17"/>
  <c r="U12700" i="17"/>
  <c r="O12701" i="17"/>
  <c r="P12701" i="17"/>
  <c r="R12701" i="17" s="1" a="1"/>
  <c r="R12701" i="17" s="1"/>
  <c r="S12701" i="17" s="1" a="1"/>
  <c r="S12701" i="17" s="1"/>
  <c r="Q12701" i="17"/>
  <c r="T12701" i="17"/>
  <c r="U12701" i="17"/>
  <c r="O12702" i="17"/>
  <c r="P12702" i="17"/>
  <c r="Q12702" i="17"/>
  <c r="T12702" i="17"/>
  <c r="U12702" i="17"/>
  <c r="O12703" i="17"/>
  <c r="P12703" i="17"/>
  <c r="R12703" i="17" s="1" a="1"/>
  <c r="R12703" i="17" s="1"/>
  <c r="S12703" i="17" s="1" a="1"/>
  <c r="S12703" i="17" s="1"/>
  <c r="Q12703" i="17"/>
  <c r="T12703" i="17"/>
  <c r="U12703" i="17"/>
  <c r="O12704" i="17"/>
  <c r="P12704" i="17"/>
  <c r="R12704" i="17" s="1" a="1"/>
  <c r="R12704" i="17" s="1"/>
  <c r="S12704" i="17" s="1" a="1"/>
  <c r="S12704" i="17" s="1"/>
  <c r="Q12704" i="17"/>
  <c r="T12704" i="17"/>
  <c r="U12704" i="17"/>
  <c r="O12705" i="17"/>
  <c r="P12705" i="17"/>
  <c r="Q12705" i="17"/>
  <c r="T12705" i="17"/>
  <c r="U12705" i="17"/>
  <c r="O12706" i="17"/>
  <c r="P12706" i="17"/>
  <c r="R12706" i="17" s="1" a="1"/>
  <c r="R12706" i="17" s="1"/>
  <c r="S12706" i="17" s="1" a="1"/>
  <c r="S12706" i="17" s="1"/>
  <c r="Q12706" i="17"/>
  <c r="T12706" i="17"/>
  <c r="U12706" i="17"/>
  <c r="O12707" i="17"/>
  <c r="P12707" i="17"/>
  <c r="R12707" i="17" s="1" a="1"/>
  <c r="R12707" i="17" s="1"/>
  <c r="S12707" i="17" s="1" a="1"/>
  <c r="S12707" i="17" s="1"/>
  <c r="Q12707" i="17"/>
  <c r="T12707" i="17"/>
  <c r="U12707" i="17"/>
  <c r="O12708" i="17"/>
  <c r="P12708" i="17"/>
  <c r="R12708" i="17" s="1" a="1"/>
  <c r="R12708" i="17" s="1"/>
  <c r="S12708" i="17" s="1" a="1"/>
  <c r="S12708" i="17" s="1"/>
  <c r="Q12708" i="17"/>
  <c r="T12708" i="17"/>
  <c r="U12708" i="17"/>
  <c r="O12709" i="17"/>
  <c r="P12709" i="17"/>
  <c r="R12709" i="17" s="1" a="1"/>
  <c r="R12709" i="17" s="1"/>
  <c r="S12709" i="17" s="1" a="1"/>
  <c r="S12709" i="17" s="1"/>
  <c r="Q12709" i="17"/>
  <c r="T12709" i="17"/>
  <c r="U12709" i="17"/>
  <c r="O12710" i="17"/>
  <c r="P12710" i="17"/>
  <c r="R12710" i="17" s="1" a="1"/>
  <c r="R12710" i="17" s="1"/>
  <c r="S12710" i="17" s="1" a="1"/>
  <c r="S12710" i="17" s="1"/>
  <c r="Q12710" i="17"/>
  <c r="T12710" i="17"/>
  <c r="U12710" i="17"/>
  <c r="O12711" i="17"/>
  <c r="P12711" i="17"/>
  <c r="R12711" i="17" s="1" a="1"/>
  <c r="R12711" i="17" s="1"/>
  <c r="S12711" i="17" s="1" a="1"/>
  <c r="S12711" i="17" s="1"/>
  <c r="Q12711" i="17"/>
  <c r="T12711" i="17"/>
  <c r="U12711" i="17"/>
  <c r="O12712" i="17"/>
  <c r="P12712" i="17"/>
  <c r="R12712" i="17" s="1" a="1"/>
  <c r="R12712" i="17" s="1"/>
  <c r="S12712" i="17" s="1" a="1"/>
  <c r="S12712" i="17" s="1"/>
  <c r="Q12712" i="17"/>
  <c r="T12712" i="17"/>
  <c r="U12712" i="17"/>
  <c r="O12713" i="17"/>
  <c r="P12713" i="17"/>
  <c r="Q12713" i="17"/>
  <c r="T12713" i="17"/>
  <c r="U12713" i="17"/>
  <c r="O12714" i="17"/>
  <c r="P12714" i="17"/>
  <c r="R12714" i="17" s="1" a="1"/>
  <c r="R12714" i="17" s="1"/>
  <c r="S12714" i="17" s="1" a="1"/>
  <c r="S12714" i="17" s="1"/>
  <c r="Q12714" i="17"/>
  <c r="T12714" i="17"/>
  <c r="U12714" i="17"/>
  <c r="O12715" i="17"/>
  <c r="P12715" i="17"/>
  <c r="R12715" i="17" s="1" a="1"/>
  <c r="R12715" i="17" s="1"/>
  <c r="S12715" i="17" s="1" a="1"/>
  <c r="S12715" i="17" s="1"/>
  <c r="Q12715" i="17"/>
  <c r="T12715" i="17"/>
  <c r="U12715" i="17"/>
  <c r="O12716" i="17"/>
  <c r="P12716" i="17"/>
  <c r="R12716" i="17" s="1" a="1"/>
  <c r="R12716" i="17" s="1"/>
  <c r="S12716" i="17" s="1" a="1"/>
  <c r="S12716" i="17" s="1"/>
  <c r="Q12716" i="17"/>
  <c r="T12716" i="17"/>
  <c r="U12716" i="17"/>
  <c r="O12717" i="17"/>
  <c r="P12717" i="17"/>
  <c r="R12717" i="17" s="1" a="1"/>
  <c r="R12717" i="17" s="1"/>
  <c r="S12717" i="17" s="1" a="1"/>
  <c r="S12717" i="17" s="1"/>
  <c r="Q12717" i="17"/>
  <c r="T12717" i="17"/>
  <c r="U12717" i="17"/>
  <c r="O12718" i="17"/>
  <c r="P12718" i="17"/>
  <c r="Q12718" i="17"/>
  <c r="T12718" i="17"/>
  <c r="U12718" i="17"/>
  <c r="O12719" i="17"/>
  <c r="P12719" i="17"/>
  <c r="R12719" i="17" s="1" a="1"/>
  <c r="R12719" i="17" s="1"/>
  <c r="S12719" i="17" s="1" a="1"/>
  <c r="S12719" i="17" s="1"/>
  <c r="Q12719" i="17"/>
  <c r="T12719" i="17"/>
  <c r="U12719" i="17"/>
  <c r="O12720" i="17"/>
  <c r="P12720" i="17"/>
  <c r="R12720" i="17" s="1" a="1"/>
  <c r="R12720" i="17" s="1"/>
  <c r="S12720" i="17" s="1" a="1"/>
  <c r="S12720" i="17" s="1"/>
  <c r="Q12720" i="17"/>
  <c r="T12720" i="17"/>
  <c r="U12720" i="17"/>
  <c r="O12721" i="17"/>
  <c r="P12721" i="17"/>
  <c r="Q12721" i="17"/>
  <c r="T12721" i="17"/>
  <c r="U12721" i="17"/>
  <c r="O12722" i="17"/>
  <c r="P12722" i="17"/>
  <c r="R12722" i="17" s="1" a="1"/>
  <c r="R12722" i="17" s="1"/>
  <c r="S12722" i="17" s="1" a="1"/>
  <c r="S12722" i="17" s="1"/>
  <c r="Q12722" i="17"/>
  <c r="T12722" i="17"/>
  <c r="U12722" i="17"/>
  <c r="O12723" i="17"/>
  <c r="P12723" i="17"/>
  <c r="R12723" i="17" s="1" a="1"/>
  <c r="R12723" i="17" s="1"/>
  <c r="S12723" i="17" s="1" a="1"/>
  <c r="S12723" i="17" s="1"/>
  <c r="Q12723" i="17"/>
  <c r="T12723" i="17"/>
  <c r="U12723" i="17"/>
  <c r="O12724" i="17"/>
  <c r="P12724" i="17"/>
  <c r="R12724" i="17" s="1" a="1"/>
  <c r="R12724" i="17" s="1"/>
  <c r="S12724" i="17" s="1" a="1"/>
  <c r="S12724" i="17" s="1"/>
  <c r="Q12724" i="17"/>
  <c r="T12724" i="17"/>
  <c r="U12724" i="17"/>
  <c r="O12725" i="17"/>
  <c r="P12725" i="17"/>
  <c r="R12725" i="17" s="1" a="1"/>
  <c r="R12725" i="17" s="1"/>
  <c r="S12725" i="17" s="1" a="1"/>
  <c r="S12725" i="17" s="1"/>
  <c r="Q12725" i="17"/>
  <c r="T12725" i="17"/>
  <c r="U12725" i="17"/>
  <c r="O12726" i="17"/>
  <c r="P12726" i="17"/>
  <c r="R12726" i="17" s="1" a="1"/>
  <c r="R12726" i="17" s="1"/>
  <c r="S12726" i="17" s="1" a="1"/>
  <c r="S12726" i="17" s="1"/>
  <c r="Q12726" i="17"/>
  <c r="T12726" i="17"/>
  <c r="U12726" i="17"/>
  <c r="O12727" i="17"/>
  <c r="P12727" i="17"/>
  <c r="R12727" i="17" s="1" a="1"/>
  <c r="R12727" i="17" s="1"/>
  <c r="S12727" i="17" s="1" a="1"/>
  <c r="S12727" i="17" s="1"/>
  <c r="Q12727" i="17"/>
  <c r="T12727" i="17"/>
  <c r="U12727" i="17"/>
  <c r="O12728" i="17"/>
  <c r="P12728" i="17"/>
  <c r="R12728" i="17" s="1" a="1"/>
  <c r="R12728" i="17" s="1"/>
  <c r="S12728" i="17" s="1" a="1"/>
  <c r="S12728" i="17" s="1"/>
  <c r="Q12728" i="17"/>
  <c r="T12728" i="17"/>
  <c r="U12728" i="17"/>
  <c r="O12729" i="17"/>
  <c r="P12729" i="17"/>
  <c r="Q12729" i="17"/>
  <c r="T12729" i="17"/>
  <c r="U12729" i="17"/>
  <c r="O12730" i="17"/>
  <c r="P12730" i="17"/>
  <c r="R12730" i="17" s="1" a="1"/>
  <c r="R12730" i="17" s="1"/>
  <c r="S12730" i="17" s="1" a="1"/>
  <c r="S12730" i="17" s="1"/>
  <c r="Q12730" i="17"/>
  <c r="T12730" i="17"/>
  <c r="U12730" i="17"/>
  <c r="O12731" i="17"/>
  <c r="P12731" i="17"/>
  <c r="R12731" i="17" s="1" a="1"/>
  <c r="R12731" i="17" s="1"/>
  <c r="Q12731" i="17"/>
  <c r="S12731" i="17" a="1"/>
  <c r="S12731" i="17" s="1"/>
  <c r="T12731" i="17"/>
  <c r="U12731" i="17"/>
  <c r="O12732" i="17"/>
  <c r="P12732" i="17"/>
  <c r="R12732" i="17" s="1" a="1"/>
  <c r="R12732" i="17" s="1"/>
  <c r="Q12732" i="17"/>
  <c r="S12732" i="17" a="1"/>
  <c r="S12732" i="17" s="1"/>
  <c r="T12732" i="17"/>
  <c r="U12732" i="17"/>
  <c r="O12733" i="17"/>
  <c r="P12733" i="17"/>
  <c r="Q12733" i="17"/>
  <c r="S12733" i="17" a="1"/>
  <c r="S12733" i="17" s="1"/>
  <c r="T12733" i="17"/>
  <c r="U12733" i="17"/>
  <c r="O12734" i="17"/>
  <c r="P12734" i="17"/>
  <c r="Q12734" i="17"/>
  <c r="T12734" i="17"/>
  <c r="U12734" i="17"/>
  <c r="O12735" i="17"/>
  <c r="P12735" i="17"/>
  <c r="R12735" i="17" s="1" a="1"/>
  <c r="R12735" i="17" s="1"/>
  <c r="S12735" i="17" s="1" a="1"/>
  <c r="S12735" i="17" s="1"/>
  <c r="Q12735" i="17"/>
  <c r="T12735" i="17"/>
  <c r="U12735" i="17"/>
  <c r="O12736" i="17"/>
  <c r="P12736" i="17"/>
  <c r="R12736" i="17" s="1" a="1"/>
  <c r="R12736" i="17" s="1"/>
  <c r="S12736" i="17" s="1" a="1"/>
  <c r="S12736" i="17" s="1"/>
  <c r="Q12736" i="17"/>
  <c r="T12736" i="17"/>
  <c r="U12736" i="17"/>
  <c r="O12737" i="17"/>
  <c r="P12737" i="17"/>
  <c r="Q12737" i="17"/>
  <c r="T12737" i="17"/>
  <c r="U12737" i="17"/>
  <c r="O12738" i="17"/>
  <c r="P12738" i="17"/>
  <c r="Q12738" i="17"/>
  <c r="T12738" i="17"/>
  <c r="U12738" i="17"/>
  <c r="O12739" i="17"/>
  <c r="P12739" i="17"/>
  <c r="R12739" i="17" s="1" a="1"/>
  <c r="R12739" i="17" s="1"/>
  <c r="S12739" i="17" s="1" a="1"/>
  <c r="S12739" i="17" s="1"/>
  <c r="Q12739" i="17"/>
  <c r="T12739" i="17"/>
  <c r="U12739" i="17"/>
  <c r="O12740" i="17"/>
  <c r="P12740" i="17"/>
  <c r="Q12740" i="17"/>
  <c r="S12740" i="17" a="1"/>
  <c r="S12740" i="17" s="1"/>
  <c r="T12740" i="17"/>
  <c r="U12740" i="17"/>
  <c r="O12741" i="17"/>
  <c r="P12741" i="17"/>
  <c r="R12741" i="17" s="1" a="1"/>
  <c r="R12741" i="17" s="1"/>
  <c r="Q12741" i="17"/>
  <c r="S12741" i="17" a="1"/>
  <c r="S12741" i="17" s="1"/>
  <c r="T12741" i="17"/>
  <c r="U12741" i="17"/>
  <c r="O12742" i="17"/>
  <c r="P12742" i="17"/>
  <c r="R12742" i="17" s="1" a="1"/>
  <c r="R12742" i="17" s="1"/>
  <c r="Q12742" i="17"/>
  <c r="S12742" i="17" a="1"/>
  <c r="S12742" i="17" s="1"/>
  <c r="T12742" i="17"/>
  <c r="U12742" i="17"/>
  <c r="O12743" i="17"/>
  <c r="P12743" i="17"/>
  <c r="R12743" i="17" s="1" a="1"/>
  <c r="R12743" i="17" s="1"/>
  <c r="S12743" i="17" s="1" a="1"/>
  <c r="S12743" i="17" s="1"/>
  <c r="Q12743" i="17"/>
  <c r="T12743" i="17"/>
  <c r="U12743" i="17"/>
  <c r="O12744" i="17"/>
  <c r="P12744" i="17"/>
  <c r="R12744" i="17" s="1" a="1"/>
  <c r="R12744" i="17" s="1"/>
  <c r="S12744" i="17" s="1" a="1"/>
  <c r="S12744" i="17" s="1"/>
  <c r="Q12744" i="17"/>
  <c r="T12744" i="17"/>
  <c r="U12744" i="17"/>
  <c r="O12745" i="17"/>
  <c r="P12745" i="17"/>
  <c r="R12745" i="17" s="1" a="1"/>
  <c r="R12745" i="17" s="1"/>
  <c r="S12745" i="17" s="1" a="1"/>
  <c r="S12745" i="17" s="1"/>
  <c r="Q12745" i="17"/>
  <c r="T12745" i="17"/>
  <c r="U12745" i="17"/>
  <c r="O12746" i="17"/>
  <c r="P12746" i="17"/>
  <c r="Q12746" i="17"/>
  <c r="T12746" i="17"/>
  <c r="U12746" i="17"/>
  <c r="O12747" i="17"/>
  <c r="P12747" i="17"/>
  <c r="R12747" i="17" s="1" a="1"/>
  <c r="R12747" i="17" s="1"/>
  <c r="S12747" i="17" s="1" a="1"/>
  <c r="S12747" i="17" s="1"/>
  <c r="Q12747" i="17"/>
  <c r="T12747" i="17"/>
  <c r="U12747" i="17"/>
  <c r="O12748" i="17"/>
  <c r="P12748" i="17"/>
  <c r="Q12748" i="17"/>
  <c r="T12748" i="17"/>
  <c r="U12748" i="17"/>
  <c r="O12749" i="17"/>
  <c r="P12749" i="17"/>
  <c r="R12749" i="17" s="1" a="1"/>
  <c r="R12749" i="17" s="1"/>
  <c r="Q12749" i="17"/>
  <c r="S12749" i="17" a="1"/>
  <c r="S12749" i="17" s="1"/>
  <c r="T12749" i="17"/>
  <c r="U12749" i="17"/>
  <c r="O12750" i="17"/>
  <c r="P12750" i="17"/>
  <c r="Q12750" i="17"/>
  <c r="S12750" i="17" a="1"/>
  <c r="S12750" i="17" s="1"/>
  <c r="T12750" i="17"/>
  <c r="U12750" i="17"/>
  <c r="O12751" i="17"/>
  <c r="P12751" i="17"/>
  <c r="Q12751" i="17"/>
  <c r="T12751" i="17"/>
  <c r="U12751" i="17"/>
  <c r="O12752" i="17"/>
  <c r="P12752" i="17"/>
  <c r="R12752" i="17" s="1" a="1"/>
  <c r="R12752" i="17" s="1"/>
  <c r="S12752" i="17" s="1" a="1"/>
  <c r="S12752" i="17" s="1"/>
  <c r="Q12752" i="17"/>
  <c r="T12752" i="17"/>
  <c r="U12752" i="17"/>
  <c r="O12753" i="17"/>
  <c r="P12753" i="17"/>
  <c r="R12753" i="17" s="1" a="1"/>
  <c r="R12753" i="17" s="1"/>
  <c r="S12753" i="17" s="1" a="1"/>
  <c r="S12753" i="17" s="1"/>
  <c r="Q12753" i="17"/>
  <c r="T12753" i="17"/>
  <c r="U12753" i="17"/>
  <c r="O12754" i="17"/>
  <c r="P12754" i="17"/>
  <c r="Q12754" i="17"/>
  <c r="T12754" i="17"/>
  <c r="U12754" i="17"/>
  <c r="O12755" i="17"/>
  <c r="P12755" i="17"/>
  <c r="R12755" i="17" s="1" a="1"/>
  <c r="R12755" i="17" s="1"/>
  <c r="Q12755" i="17"/>
  <c r="S12755" i="17" a="1"/>
  <c r="S12755" i="17" s="1"/>
  <c r="T12755" i="17"/>
  <c r="U12755" i="17"/>
  <c r="O12756" i="17"/>
  <c r="P12756" i="17"/>
  <c r="Q12756" i="17"/>
  <c r="S12756" i="17" a="1"/>
  <c r="S12756" i="17" s="1"/>
  <c r="T12756" i="17"/>
  <c r="U12756" i="17"/>
  <c r="O12757" i="17"/>
  <c r="P12757" i="17"/>
  <c r="Q12757" i="17"/>
  <c r="T12757" i="17"/>
  <c r="U12757" i="17"/>
  <c r="O12758" i="17"/>
  <c r="P12758" i="17"/>
  <c r="R12758" i="17" s="1" a="1"/>
  <c r="R12758" i="17" s="1"/>
  <c r="S12758" i="17" s="1" a="1"/>
  <c r="S12758" i="17" s="1"/>
  <c r="Q12758" i="17"/>
  <c r="T12758" i="17"/>
  <c r="U12758" i="17"/>
  <c r="O12759" i="17"/>
  <c r="P12759" i="17"/>
  <c r="R12759" i="17" s="1" a="1"/>
  <c r="R12759" i="17" s="1"/>
  <c r="S12759" i="17" s="1" a="1"/>
  <c r="S12759" i="17" s="1"/>
  <c r="Q12759" i="17"/>
  <c r="T12759" i="17"/>
  <c r="U12759" i="17"/>
  <c r="O12760" i="17"/>
  <c r="P12760" i="17"/>
  <c r="Q12760" i="17"/>
  <c r="T12760" i="17"/>
  <c r="U12760" i="17"/>
  <c r="O12761" i="17"/>
  <c r="P12761" i="17"/>
  <c r="Q12761" i="17"/>
  <c r="T12761" i="17"/>
  <c r="U12761" i="17"/>
  <c r="O12762" i="17"/>
  <c r="P12762" i="17"/>
  <c r="Q12762" i="17"/>
  <c r="S12762" i="17" a="1"/>
  <c r="S12762" i="17" s="1"/>
  <c r="T12762" i="17"/>
  <c r="U12762" i="17"/>
  <c r="O12763" i="17"/>
  <c r="P12763" i="17"/>
  <c r="Q12763" i="17"/>
  <c r="S12763" i="17" a="1"/>
  <c r="S12763" i="17" s="1"/>
  <c r="T12763" i="17"/>
  <c r="U12763" i="17"/>
  <c r="O12764" i="17"/>
  <c r="P12764" i="17"/>
  <c r="Q12764" i="17"/>
  <c r="T12764" i="17"/>
  <c r="U12764" i="17"/>
  <c r="O12765" i="17"/>
  <c r="P12765" i="17"/>
  <c r="R12765" i="17" s="1" a="1"/>
  <c r="R12765" i="17" s="1"/>
  <c r="S12765" i="17" s="1" a="1"/>
  <c r="S12765" i="17" s="1"/>
  <c r="Q12765" i="17"/>
  <c r="T12765" i="17"/>
  <c r="U12765" i="17"/>
  <c r="O12766" i="17"/>
  <c r="P12766" i="17"/>
  <c r="R12766" i="17" s="1" a="1"/>
  <c r="R12766" i="17" s="1"/>
  <c r="S12766" i="17" s="1" a="1"/>
  <c r="S12766" i="17" s="1"/>
  <c r="Q12766" i="17"/>
  <c r="T12766" i="17"/>
  <c r="U12766" i="17"/>
  <c r="O12767" i="17"/>
  <c r="P12767" i="17"/>
  <c r="Q12767" i="17"/>
  <c r="T12767" i="17"/>
  <c r="U12767" i="17"/>
  <c r="O12768" i="17"/>
  <c r="P12768" i="17"/>
  <c r="Q12768" i="17"/>
  <c r="T12768" i="17"/>
  <c r="U12768" i="17"/>
  <c r="O12769" i="17"/>
  <c r="P12769" i="17"/>
  <c r="Q12769" i="17"/>
  <c r="S12769" i="17" a="1"/>
  <c r="S12769" i="17" s="1"/>
  <c r="T12769" i="17"/>
  <c r="U12769" i="17"/>
  <c r="O12770" i="17"/>
  <c r="P12770" i="17"/>
  <c r="Q12770" i="17"/>
  <c r="S12770" i="17" a="1"/>
  <c r="S12770" i="17" s="1"/>
  <c r="T12770" i="17"/>
  <c r="U12770" i="17"/>
  <c r="O12771" i="17"/>
  <c r="P12771" i="17"/>
  <c r="R12771" i="17" s="1" a="1"/>
  <c r="R12771" i="17" s="1"/>
  <c r="S12771" i="17" s="1" a="1"/>
  <c r="S12771" i="17" s="1"/>
  <c r="Q12771" i="17"/>
  <c r="T12771" i="17"/>
  <c r="U12771" i="17"/>
  <c r="O12772" i="17"/>
  <c r="P12772" i="17"/>
  <c r="R12772" i="17" s="1" a="1"/>
  <c r="R12772" i="17" s="1"/>
  <c r="S12772" i="17" s="1" a="1"/>
  <c r="S12772" i="17" s="1"/>
  <c r="Q12772" i="17"/>
  <c r="T12772" i="17"/>
  <c r="U12772" i="17"/>
  <c r="O12773" i="17"/>
  <c r="P12773" i="17"/>
  <c r="Q12773" i="17"/>
  <c r="T12773" i="17"/>
  <c r="U12773" i="17"/>
  <c r="O12774" i="17"/>
  <c r="P12774" i="17"/>
  <c r="Q12774" i="17"/>
  <c r="T12774" i="17"/>
  <c r="U12774" i="17"/>
  <c r="O12775" i="17"/>
  <c r="P12775" i="17"/>
  <c r="R12775" i="17" s="1" a="1"/>
  <c r="R12775" i="17" s="1"/>
  <c r="S12775" i="17" s="1" a="1"/>
  <c r="S12775" i="17" s="1"/>
  <c r="Q12775" i="17"/>
  <c r="T12775" i="17"/>
  <c r="U12775" i="17"/>
  <c r="O12776" i="17"/>
  <c r="P12776" i="17"/>
  <c r="Q12776" i="17"/>
  <c r="T12776" i="17"/>
  <c r="U12776" i="17"/>
  <c r="O12777" i="17"/>
  <c r="P12777" i="17"/>
  <c r="Q12777" i="17"/>
  <c r="T12777" i="17"/>
  <c r="U12777" i="17"/>
  <c r="O12778" i="17"/>
  <c r="P12778" i="17"/>
  <c r="Q12778" i="17"/>
  <c r="S12778" i="17" a="1"/>
  <c r="S12778" i="17" s="1"/>
  <c r="T12778" i="17"/>
  <c r="U12778" i="17"/>
  <c r="O12779" i="17"/>
  <c r="P12779" i="17"/>
  <c r="Q12779" i="17"/>
  <c r="T12779" i="17"/>
  <c r="U12779" i="17"/>
  <c r="O12780" i="17"/>
  <c r="P12780" i="17"/>
  <c r="R12780" i="17" s="1" a="1"/>
  <c r="R12780" i="17" s="1"/>
  <c r="S12780" i="17" s="1" a="1"/>
  <c r="S12780" i="17" s="1"/>
  <c r="Q12780" i="17"/>
  <c r="T12780" i="17"/>
  <c r="U12780" i="17"/>
  <c r="O12781" i="17"/>
  <c r="P12781" i="17"/>
  <c r="R12781" i="17" s="1" a="1"/>
  <c r="R12781" i="17" s="1"/>
  <c r="S12781" i="17" s="1" a="1"/>
  <c r="S12781" i="17" s="1"/>
  <c r="Q12781" i="17"/>
  <c r="T12781" i="17"/>
  <c r="U12781" i="17"/>
  <c r="O12782" i="17"/>
  <c r="P12782" i="17"/>
  <c r="M12782" i="17" s="1" a="1"/>
  <c r="M12782" i="17" s="1"/>
  <c r="Q12782" i="17"/>
  <c r="T12782" i="17"/>
  <c r="U12782" i="17"/>
  <c r="O12783" i="17"/>
  <c r="P12783" i="17"/>
  <c r="R12783" i="17" s="1" a="1"/>
  <c r="R12783" i="17" s="1"/>
  <c r="S12783" i="17" s="1" a="1"/>
  <c r="S12783" i="17" s="1"/>
  <c r="Q12783" i="17"/>
  <c r="T12783" i="17"/>
  <c r="U12783" i="17"/>
  <c r="O12784" i="17"/>
  <c r="P12784" i="17"/>
  <c r="Q12784" i="17"/>
  <c r="T12784" i="17"/>
  <c r="U12784" i="17"/>
  <c r="O12785" i="17"/>
  <c r="P12785" i="17"/>
  <c r="Q12785" i="17"/>
  <c r="S12785" i="17" a="1"/>
  <c r="S12785" i="17" s="1"/>
  <c r="T12785" i="17"/>
  <c r="U12785" i="17"/>
  <c r="O12786" i="17"/>
  <c r="P12786" i="17"/>
  <c r="R12786" i="17" s="1" a="1"/>
  <c r="R12786" i="17" s="1"/>
  <c r="S12786" i="17" s="1" a="1"/>
  <c r="S12786" i="17" s="1"/>
  <c r="Q12786" i="17"/>
  <c r="T12786" i="17"/>
  <c r="U12786" i="17"/>
  <c r="O12787" i="17"/>
  <c r="P12787" i="17"/>
  <c r="R12787" i="17" s="1" a="1"/>
  <c r="R12787" i="17" s="1"/>
  <c r="S12787" i="17" s="1" a="1"/>
  <c r="S12787" i="17" s="1"/>
  <c r="Q12787" i="17"/>
  <c r="T12787" i="17"/>
  <c r="U12787" i="17"/>
  <c r="O12788" i="17"/>
  <c r="P12788" i="17"/>
  <c r="R12788" i="17" s="1" a="1"/>
  <c r="R12788" i="17" s="1"/>
  <c r="S12788" i="17" s="1" a="1"/>
  <c r="S12788" i="17" s="1"/>
  <c r="Q12788" i="17"/>
  <c r="T12788" i="17"/>
  <c r="U12788" i="17"/>
  <c r="O12789" i="17"/>
  <c r="P12789" i="17"/>
  <c r="Q12789" i="17"/>
  <c r="T12789" i="17"/>
  <c r="U12789" i="17"/>
  <c r="O12790" i="17"/>
  <c r="P12790" i="17"/>
  <c r="R12790" i="17" s="1" a="1"/>
  <c r="R12790" i="17" s="1"/>
  <c r="S12790" i="17" s="1" a="1"/>
  <c r="S12790" i="17" s="1"/>
  <c r="Q12790" i="17"/>
  <c r="T12790" i="17"/>
  <c r="U12790" i="17"/>
  <c r="O12791" i="17"/>
  <c r="P12791" i="17"/>
  <c r="Q12791" i="17"/>
  <c r="T12791" i="17"/>
  <c r="U12791" i="17"/>
  <c r="O12792" i="17"/>
  <c r="P12792" i="17"/>
  <c r="Q12792" i="17"/>
  <c r="T12792" i="17"/>
  <c r="U12792" i="17"/>
  <c r="O12793" i="17"/>
  <c r="P12793" i="17"/>
  <c r="Q12793" i="17"/>
  <c r="T12793" i="17"/>
  <c r="U12793" i="17"/>
  <c r="O12794" i="17"/>
  <c r="P12794" i="17"/>
  <c r="R12794" i="17" s="1" a="1"/>
  <c r="R12794" i="17" s="1"/>
  <c r="S12794" i="17" s="1" a="1"/>
  <c r="S12794" i="17" s="1"/>
  <c r="Q12794" i="17"/>
  <c r="T12794" i="17"/>
  <c r="U12794" i="17"/>
  <c r="O12795" i="17"/>
  <c r="P12795" i="17"/>
  <c r="R12795" i="17" s="1" a="1"/>
  <c r="R12795" i="17" s="1"/>
  <c r="Q12795" i="17"/>
  <c r="S12795" i="17" a="1"/>
  <c r="S12795" i="17" s="1"/>
  <c r="T12795" i="17"/>
  <c r="U12795" i="17"/>
  <c r="O12796" i="17"/>
  <c r="P12796" i="17"/>
  <c r="Q12796" i="17"/>
  <c r="T12796" i="17"/>
  <c r="U12796" i="17"/>
  <c r="O12797" i="17"/>
  <c r="P12797" i="17"/>
  <c r="R12797" i="17" s="1" a="1"/>
  <c r="R12797" i="17" s="1"/>
  <c r="S12797" i="17" s="1" a="1"/>
  <c r="S12797" i="17" s="1"/>
  <c r="Q12797" i="17"/>
  <c r="T12797" i="17"/>
  <c r="U12797" i="17"/>
  <c r="O12798" i="17"/>
  <c r="P12798" i="17"/>
  <c r="M12798" i="17" s="1" a="1"/>
  <c r="M12798" i="17" s="1"/>
  <c r="Q12798" i="17"/>
  <c r="T12798" i="17"/>
  <c r="U12798" i="17"/>
  <c r="O12799" i="17"/>
  <c r="P12799" i="17"/>
  <c r="R12799" i="17" s="1" a="1"/>
  <c r="R12799" i="17" s="1"/>
  <c r="S12799" i="17" s="1" a="1"/>
  <c r="S12799" i="17" s="1"/>
  <c r="Q12799" i="17"/>
  <c r="T12799" i="17"/>
  <c r="U12799" i="17"/>
  <c r="O12800" i="17"/>
  <c r="P12800" i="17"/>
  <c r="Q12800" i="17"/>
  <c r="T12800" i="17"/>
  <c r="U12800" i="17"/>
  <c r="O12801" i="17"/>
  <c r="P12801" i="17"/>
  <c r="Q12801" i="17"/>
  <c r="T12801" i="17"/>
  <c r="U12801" i="17"/>
  <c r="O12802" i="17"/>
  <c r="P12802" i="17"/>
  <c r="Q12802" i="17"/>
  <c r="T12802" i="17"/>
  <c r="U12802" i="17"/>
  <c r="O12803" i="17"/>
  <c r="P12803" i="17"/>
  <c r="R12803" i="17" s="1" a="1"/>
  <c r="R12803" i="17" s="1"/>
  <c r="Q12803" i="17"/>
  <c r="S12803" i="17" a="1"/>
  <c r="S12803" i="17" s="1"/>
  <c r="T12803" i="17"/>
  <c r="U12803" i="17"/>
  <c r="O12804" i="17"/>
  <c r="P12804" i="17"/>
  <c r="Q12804" i="17"/>
  <c r="S12804" i="17" a="1"/>
  <c r="S12804" i="17" s="1"/>
  <c r="T12804" i="17"/>
  <c r="U12804" i="17"/>
  <c r="O12805" i="17"/>
  <c r="P12805" i="17"/>
  <c r="R12805" i="17" s="1" a="1"/>
  <c r="R12805" i="17" s="1"/>
  <c r="S12805" i="17" s="1" a="1"/>
  <c r="S12805" i="17" s="1"/>
  <c r="Q12805" i="17"/>
  <c r="T12805" i="17"/>
  <c r="U12805" i="17"/>
  <c r="O12806" i="17"/>
  <c r="P12806" i="17"/>
  <c r="R12806" i="17" s="1" a="1"/>
  <c r="R12806" i="17" s="1"/>
  <c r="S12806" i="17" s="1" a="1"/>
  <c r="S12806" i="17" s="1"/>
  <c r="Q12806" i="17"/>
  <c r="T12806" i="17"/>
  <c r="U12806" i="17"/>
  <c r="O12807" i="17"/>
  <c r="P12807" i="17"/>
  <c r="R12807" i="17" s="1" a="1"/>
  <c r="R12807" i="17" s="1"/>
  <c r="S12807" i="17" s="1" a="1"/>
  <c r="S12807" i="17" s="1"/>
  <c r="Q12807" i="17"/>
  <c r="T12807" i="17"/>
  <c r="U12807" i="17"/>
  <c r="O12808" i="17"/>
  <c r="P12808" i="17"/>
  <c r="Q12808" i="17"/>
  <c r="T12808" i="17"/>
  <c r="U12808" i="17"/>
  <c r="O12809" i="17"/>
  <c r="P12809" i="17"/>
  <c r="Q12809" i="17"/>
  <c r="T12809" i="17"/>
  <c r="U12809" i="17"/>
  <c r="O12810" i="17"/>
  <c r="P12810" i="17"/>
  <c r="R12810" i="17" s="1" a="1"/>
  <c r="R12810" i="17" s="1"/>
  <c r="S12810" i="17" s="1" a="1"/>
  <c r="S12810" i="17" s="1"/>
  <c r="Q12810" i="17"/>
  <c r="T12810" i="17"/>
  <c r="U12810" i="17"/>
  <c r="O12811" i="17"/>
  <c r="P12811" i="17"/>
  <c r="R12811" i="17" s="1" a="1"/>
  <c r="R12811" i="17" s="1"/>
  <c r="S12811" i="17" s="1" a="1"/>
  <c r="S12811" i="17" s="1"/>
  <c r="Q12811" i="17"/>
  <c r="T12811" i="17"/>
  <c r="U12811" i="17"/>
  <c r="O12812" i="17"/>
  <c r="P12812" i="17"/>
  <c r="Q12812" i="17"/>
  <c r="S12812" i="17" a="1"/>
  <c r="S12812" i="17" s="1"/>
  <c r="T12812" i="17"/>
  <c r="U12812" i="17"/>
  <c r="O12813" i="17"/>
  <c r="P12813" i="17"/>
  <c r="Q12813" i="17"/>
  <c r="T12813" i="17"/>
  <c r="U12813" i="17"/>
  <c r="O12814" i="17"/>
  <c r="P12814" i="17"/>
  <c r="R12814" i="17" s="1" a="1"/>
  <c r="R12814" i="17" s="1"/>
  <c r="S12814" i="17" s="1" a="1"/>
  <c r="S12814" i="17" s="1"/>
  <c r="Q12814" i="17"/>
  <c r="T12814" i="17"/>
  <c r="U12814" i="17"/>
  <c r="O12815" i="17"/>
  <c r="P12815" i="17"/>
  <c r="R12815" i="17" s="1" a="1"/>
  <c r="R12815" i="17" s="1"/>
  <c r="S12815" i="17" s="1" a="1"/>
  <c r="S12815" i="17" s="1"/>
  <c r="Q12815" i="17"/>
  <c r="T12815" i="17"/>
  <c r="U12815" i="17"/>
  <c r="O12816" i="17"/>
  <c r="P12816" i="17"/>
  <c r="Q12816" i="17"/>
  <c r="T12816" i="17"/>
  <c r="U12816" i="17"/>
  <c r="O12817" i="17"/>
  <c r="P12817" i="17"/>
  <c r="Q12817" i="17"/>
  <c r="T12817" i="17"/>
  <c r="U12817" i="17"/>
  <c r="O12818" i="17"/>
  <c r="P12818" i="17"/>
  <c r="R12818" i="17" s="1" a="1"/>
  <c r="R12818" i="17" s="1"/>
  <c r="Q12818" i="17"/>
  <c r="S12818" i="17" a="1"/>
  <c r="S12818" i="17" s="1"/>
  <c r="T12818" i="17"/>
  <c r="U12818" i="17"/>
  <c r="O12819" i="17"/>
  <c r="P12819" i="17"/>
  <c r="R12819" i="17" s="1" a="1"/>
  <c r="R12819" i="17" s="1"/>
  <c r="Q12819" i="17"/>
  <c r="S12819" i="17" a="1"/>
  <c r="S12819" i="17" s="1"/>
  <c r="T12819" i="17"/>
  <c r="U12819" i="17"/>
  <c r="O12820" i="17"/>
  <c r="P12820" i="17"/>
  <c r="Q12820" i="17"/>
  <c r="S12820" i="17" a="1"/>
  <c r="S12820" i="17" s="1"/>
  <c r="T12820" i="17"/>
  <c r="U12820" i="17"/>
  <c r="O12821" i="17"/>
  <c r="P12821" i="17"/>
  <c r="Q12821" i="17"/>
  <c r="T12821" i="17"/>
  <c r="U12821" i="17"/>
  <c r="O12822" i="17"/>
  <c r="P12822" i="17"/>
  <c r="R12822" i="17" s="1" a="1"/>
  <c r="R12822" i="17" s="1"/>
  <c r="S12822" i="17" s="1" a="1"/>
  <c r="S12822" i="17" s="1"/>
  <c r="Q12822" i="17"/>
  <c r="T12822" i="17"/>
  <c r="U12822" i="17"/>
  <c r="O12823" i="17"/>
  <c r="P12823" i="17"/>
  <c r="R12823" i="17" s="1" a="1"/>
  <c r="R12823" i="17" s="1"/>
  <c r="S12823" i="17" s="1" a="1"/>
  <c r="S12823" i="17" s="1"/>
  <c r="Q12823" i="17"/>
  <c r="T12823" i="17"/>
  <c r="U12823" i="17"/>
  <c r="O12824" i="17"/>
  <c r="P12824" i="17"/>
  <c r="R12824" i="17" s="1" a="1"/>
  <c r="R12824" i="17" s="1"/>
  <c r="S12824" i="17" s="1" a="1"/>
  <c r="S12824" i="17" s="1"/>
  <c r="Q12824" i="17"/>
  <c r="T12824" i="17"/>
  <c r="U12824" i="17"/>
  <c r="O12825" i="17"/>
  <c r="P12825" i="17"/>
  <c r="Q12825" i="17"/>
  <c r="T12825" i="17"/>
  <c r="U12825" i="17"/>
  <c r="O12826" i="17"/>
  <c r="P12826" i="17"/>
  <c r="R12826" i="17" s="1" a="1"/>
  <c r="R12826" i="17" s="1"/>
  <c r="S12826" i="17" s="1" a="1"/>
  <c r="S12826" i="17" s="1"/>
  <c r="Q12826" i="17"/>
  <c r="T12826" i="17"/>
  <c r="U12826" i="17"/>
  <c r="O12827" i="17"/>
  <c r="P12827" i="17"/>
  <c r="R12827" i="17" s="1" a="1"/>
  <c r="R12827" i="17" s="1"/>
  <c r="S12827" i="17" s="1" a="1"/>
  <c r="S12827" i="17" s="1"/>
  <c r="Q12827" i="17"/>
  <c r="T12827" i="17"/>
  <c r="U12827" i="17"/>
  <c r="O12828" i="17"/>
  <c r="P12828" i="17"/>
  <c r="Q12828" i="17"/>
  <c r="S12828" i="17" a="1"/>
  <c r="S12828" i="17" s="1"/>
  <c r="T12828" i="17"/>
  <c r="U12828" i="17"/>
  <c r="O12829" i="17"/>
  <c r="P12829" i="17"/>
  <c r="Q12829" i="17"/>
  <c r="S12829" i="17" a="1"/>
  <c r="S12829" i="17" s="1"/>
  <c r="T12829" i="17"/>
  <c r="U12829" i="17"/>
  <c r="O12830" i="17"/>
  <c r="P12830" i="17"/>
  <c r="Q12830" i="17"/>
  <c r="S12830" i="17" a="1"/>
  <c r="S12830" i="17" s="1"/>
  <c r="T12830" i="17"/>
  <c r="U12830" i="17"/>
  <c r="O12831" i="17"/>
  <c r="P12831" i="17"/>
  <c r="R12831" i="17" s="1" a="1"/>
  <c r="R12831" i="17" s="1"/>
  <c r="Q12831" i="17"/>
  <c r="S12831" i="17" a="1"/>
  <c r="S12831" i="17" s="1"/>
  <c r="T12831" i="17"/>
  <c r="U12831" i="17"/>
  <c r="O12832" i="17"/>
  <c r="P12832" i="17"/>
  <c r="Q12832" i="17"/>
  <c r="T12832" i="17"/>
  <c r="U12832" i="17"/>
  <c r="O12833" i="17"/>
  <c r="P12833" i="17"/>
  <c r="R12833" i="17" s="1" a="1"/>
  <c r="R12833" i="17" s="1"/>
  <c r="S12833" i="17" s="1" a="1"/>
  <c r="S12833" i="17" s="1"/>
  <c r="Q12833" i="17"/>
  <c r="T12833" i="17"/>
  <c r="U12833" i="17"/>
  <c r="O12834" i="17"/>
  <c r="P12834" i="17"/>
  <c r="R12834" i="17" s="1" a="1"/>
  <c r="R12834" i="17" s="1"/>
  <c r="S12834" i="17" s="1" a="1"/>
  <c r="S12834" i="17" s="1"/>
  <c r="Q12834" i="17"/>
  <c r="T12834" i="17"/>
  <c r="U12834" i="17"/>
  <c r="O12835" i="17"/>
  <c r="P12835" i="17"/>
  <c r="Q12835" i="17"/>
  <c r="T12835" i="17"/>
  <c r="U12835" i="17"/>
  <c r="O12836" i="17"/>
  <c r="P12836" i="17"/>
  <c r="Q12836" i="17"/>
  <c r="S12836" i="17" a="1"/>
  <c r="S12836" i="17" s="1"/>
  <c r="T12836" i="17"/>
  <c r="U12836" i="17"/>
  <c r="O12837" i="17"/>
  <c r="P12837" i="17"/>
  <c r="Q12837" i="17"/>
  <c r="S12837" i="17" a="1"/>
  <c r="S12837" i="17" s="1"/>
  <c r="T12837" i="17"/>
  <c r="U12837" i="17"/>
  <c r="O12838" i="17"/>
  <c r="P12838" i="17"/>
  <c r="R12838" i="17" s="1" a="1"/>
  <c r="R12838" i="17" s="1"/>
  <c r="S12838" i="17" s="1" a="1"/>
  <c r="S12838" i="17" s="1"/>
  <c r="Q12838" i="17"/>
  <c r="T12838" i="17"/>
  <c r="U12838" i="17"/>
  <c r="O12839" i="17"/>
  <c r="P12839" i="17"/>
  <c r="R12839" i="17" s="1" a="1"/>
  <c r="R12839" i="17" s="1"/>
  <c r="S12839" i="17" s="1" a="1"/>
  <c r="S12839" i="17" s="1"/>
  <c r="Q12839" i="17"/>
  <c r="T12839" i="17"/>
  <c r="U12839" i="17"/>
  <c r="O12840" i="17"/>
  <c r="P12840" i="17"/>
  <c r="R12840" i="17" s="1" a="1"/>
  <c r="R12840" i="17" s="1"/>
  <c r="S12840" i="17" s="1" a="1"/>
  <c r="S12840" i="17" s="1"/>
  <c r="Q12840" i="17"/>
  <c r="T12840" i="17"/>
  <c r="U12840" i="17"/>
  <c r="O12841" i="17"/>
  <c r="P12841" i="17"/>
  <c r="Q12841" i="17"/>
  <c r="T12841" i="17"/>
  <c r="U12841" i="17"/>
  <c r="O12842" i="17"/>
  <c r="P12842" i="17"/>
  <c r="R12842" i="17" s="1" a="1"/>
  <c r="R12842" i="17" s="1"/>
  <c r="S12842" i="17" s="1" a="1"/>
  <c r="S12842" i="17" s="1"/>
  <c r="Q12842" i="17"/>
  <c r="T12842" i="17"/>
  <c r="U12842" i="17"/>
  <c r="O12843" i="17"/>
  <c r="P12843" i="17"/>
  <c r="Q12843" i="17"/>
  <c r="T12843" i="17"/>
  <c r="U12843" i="17"/>
  <c r="O12844" i="17"/>
  <c r="P12844" i="17"/>
  <c r="Q12844" i="17"/>
  <c r="T12844" i="17"/>
  <c r="U12844" i="17"/>
  <c r="O12845" i="17"/>
  <c r="P12845" i="17"/>
  <c r="Q12845" i="17"/>
  <c r="S12845" i="17" a="1"/>
  <c r="S12845" i="17" s="1"/>
  <c r="T12845" i="17"/>
  <c r="U12845" i="17"/>
  <c r="O12846" i="17"/>
  <c r="P12846" i="17"/>
  <c r="R12846" i="17" s="1" a="1"/>
  <c r="R12846" i="17" s="1"/>
  <c r="Q12846" i="17"/>
  <c r="S12846" i="17" a="1"/>
  <c r="S12846" i="17" s="1"/>
  <c r="T12846" i="17"/>
  <c r="U12846" i="17"/>
  <c r="O12847" i="17"/>
  <c r="P12847" i="17"/>
  <c r="R12847" i="17" s="1" a="1"/>
  <c r="R12847" i="17" s="1"/>
  <c r="S12847" i="17" s="1" a="1"/>
  <c r="S12847" i="17" s="1"/>
  <c r="Q12847" i="17"/>
  <c r="T12847" i="17"/>
  <c r="U12847" i="17"/>
  <c r="O12848" i="17"/>
  <c r="P12848" i="17"/>
  <c r="R12848" i="17" s="1" a="1"/>
  <c r="R12848" i="17" s="1"/>
  <c r="S12848" i="17" s="1" a="1"/>
  <c r="S12848" i="17" s="1"/>
  <c r="Q12848" i="17"/>
  <c r="T12848" i="17"/>
  <c r="U12848" i="17"/>
  <c r="O12849" i="17"/>
  <c r="P12849" i="17"/>
  <c r="Q12849" i="17"/>
  <c r="T12849" i="17"/>
  <c r="U12849" i="17"/>
  <c r="O12850" i="17"/>
  <c r="P12850" i="17"/>
  <c r="R12850" i="17" s="1" a="1"/>
  <c r="R12850" i="17" s="1"/>
  <c r="S12850" i="17" s="1" a="1"/>
  <c r="S12850" i="17" s="1"/>
  <c r="Q12850" i="17"/>
  <c r="T12850" i="17"/>
  <c r="U12850" i="17"/>
  <c r="O12851" i="17"/>
  <c r="P12851" i="17"/>
  <c r="Q12851" i="17"/>
  <c r="T12851" i="17"/>
  <c r="U12851" i="17"/>
  <c r="O12852" i="17"/>
  <c r="P12852" i="17"/>
  <c r="Q12852" i="17"/>
  <c r="T12852" i="17"/>
  <c r="U12852" i="17"/>
  <c r="O12853" i="17"/>
  <c r="P12853" i="17"/>
  <c r="Q12853" i="17"/>
  <c r="T12853" i="17"/>
  <c r="U12853" i="17"/>
  <c r="O12854" i="17"/>
  <c r="P12854" i="17"/>
  <c r="R12854" i="17" s="1" a="1"/>
  <c r="R12854" i="17" s="1"/>
  <c r="S12854" i="17" s="1" a="1"/>
  <c r="S12854" i="17" s="1"/>
  <c r="Q12854" i="17"/>
  <c r="T12854" i="17"/>
  <c r="U12854" i="17"/>
  <c r="O12855" i="17"/>
  <c r="P12855" i="17"/>
  <c r="R12855" i="17" s="1" a="1"/>
  <c r="R12855" i="17" s="1"/>
  <c r="S12855" i="17" s="1" a="1"/>
  <c r="S12855" i="17" s="1"/>
  <c r="Q12855" i="17"/>
  <c r="T12855" i="17"/>
  <c r="U12855" i="17"/>
  <c r="O12856" i="17"/>
  <c r="P12856" i="17"/>
  <c r="Q12856" i="17"/>
  <c r="T12856" i="17"/>
  <c r="U12856" i="17"/>
  <c r="O12857" i="17"/>
  <c r="P12857" i="17"/>
  <c r="Q12857" i="17"/>
  <c r="T12857" i="17"/>
  <c r="U12857" i="17"/>
  <c r="O12858" i="17"/>
  <c r="P12858" i="17"/>
  <c r="R12858" i="17" s="1" a="1"/>
  <c r="R12858" i="17" s="1"/>
  <c r="S12858" i="17" s="1" a="1"/>
  <c r="S12858" i="17" s="1"/>
  <c r="Q12858" i="17"/>
  <c r="T12858" i="17"/>
  <c r="U12858" i="17"/>
  <c r="O12859" i="17"/>
  <c r="P12859" i="17"/>
  <c r="R12859" i="17" s="1" a="1"/>
  <c r="R12859" i="17" s="1"/>
  <c r="S12859" i="17" s="1" a="1"/>
  <c r="S12859" i="17" s="1"/>
  <c r="Q12859" i="17"/>
  <c r="T12859" i="17"/>
  <c r="U12859" i="17"/>
  <c r="O12860" i="17"/>
  <c r="P12860" i="17"/>
  <c r="Q12860" i="17"/>
  <c r="S12860" i="17" a="1"/>
  <c r="S12860" i="17" s="1"/>
  <c r="T12860" i="17"/>
  <c r="U12860" i="17"/>
  <c r="O12861" i="17"/>
  <c r="P12861" i="17"/>
  <c r="Q12861" i="17"/>
  <c r="S12861" i="17" a="1"/>
  <c r="S12861" i="17" s="1"/>
  <c r="T12861" i="17"/>
  <c r="U12861" i="17"/>
  <c r="O12862" i="17"/>
  <c r="P12862" i="17"/>
  <c r="Q12862" i="17"/>
  <c r="T12862" i="17"/>
  <c r="U12862" i="17"/>
  <c r="O12863" i="17"/>
  <c r="P12863" i="17"/>
  <c r="R12863" i="17" s="1" a="1"/>
  <c r="R12863" i="17" s="1"/>
  <c r="S12863" i="17" s="1" a="1"/>
  <c r="S12863" i="17" s="1"/>
  <c r="Q12863" i="17"/>
  <c r="T12863" i="17"/>
  <c r="U12863" i="17"/>
  <c r="O12864" i="17"/>
  <c r="P12864" i="17"/>
  <c r="R12864" i="17" s="1" a="1"/>
  <c r="R12864" i="17" s="1"/>
  <c r="S12864" i="17" s="1" a="1"/>
  <c r="S12864" i="17" s="1"/>
  <c r="Q12864" i="17"/>
  <c r="T12864" i="17"/>
  <c r="U12864" i="17"/>
  <c r="O12865" i="17"/>
  <c r="P12865" i="17"/>
  <c r="Q12865" i="17"/>
  <c r="T12865" i="17"/>
  <c r="U12865" i="17"/>
  <c r="O12866" i="17"/>
  <c r="P12866" i="17"/>
  <c r="R12866" i="17" s="1" a="1"/>
  <c r="R12866" i="17" s="1"/>
  <c r="S12866" i="17" s="1" a="1"/>
  <c r="S12866" i="17" s="1"/>
  <c r="Q12866" i="17"/>
  <c r="T12866" i="17"/>
  <c r="U12866" i="17"/>
  <c r="O12867" i="17"/>
  <c r="P12867" i="17"/>
  <c r="R12867" i="17" s="1" a="1"/>
  <c r="R12867" i="17" s="1"/>
  <c r="S12867" i="17" s="1" a="1"/>
  <c r="S12867" i="17" s="1"/>
  <c r="Q12867" i="17"/>
  <c r="T12867" i="17"/>
  <c r="U12867" i="17"/>
  <c r="O12868" i="17"/>
  <c r="P12868" i="17"/>
  <c r="Q12868" i="17"/>
  <c r="T12868" i="17"/>
  <c r="U12868" i="17"/>
  <c r="O12869" i="17"/>
  <c r="P12869" i="17"/>
  <c r="Q12869" i="17"/>
  <c r="S12869" i="17" a="1"/>
  <c r="S12869" i="17" s="1"/>
  <c r="T12869" i="17"/>
  <c r="U12869" i="17"/>
  <c r="O12870" i="17"/>
  <c r="P12870" i="17"/>
  <c r="R12870" i="17" s="1" a="1"/>
  <c r="R12870" i="17" s="1"/>
  <c r="Q12870" i="17"/>
  <c r="S12870" i="17" a="1"/>
  <c r="S12870" i="17" s="1"/>
  <c r="T12870" i="17"/>
  <c r="U12870" i="17"/>
  <c r="O12871" i="17"/>
  <c r="P12871" i="17"/>
  <c r="R12871" i="17" s="1" a="1"/>
  <c r="R12871" i="17" s="1"/>
  <c r="S12871" i="17" s="1" a="1"/>
  <c r="S12871" i="17" s="1"/>
  <c r="Q12871" i="17"/>
  <c r="T12871" i="17"/>
  <c r="U12871" i="17"/>
  <c r="O12872" i="17"/>
  <c r="P12872" i="17"/>
  <c r="R12872" i="17" s="1" a="1"/>
  <c r="R12872" i="17" s="1"/>
  <c r="S12872" i="17" s="1" a="1"/>
  <c r="S12872" i="17" s="1"/>
  <c r="Q12872" i="17"/>
  <c r="T12872" i="17"/>
  <c r="U12872" i="17"/>
  <c r="O12873" i="17"/>
  <c r="P12873" i="17"/>
  <c r="Q12873" i="17"/>
  <c r="T12873" i="17"/>
  <c r="U12873" i="17"/>
  <c r="O12874" i="17"/>
  <c r="P12874" i="17"/>
  <c r="R12874" i="17" s="1" a="1"/>
  <c r="R12874" i="17" s="1"/>
  <c r="S12874" i="17" s="1" a="1"/>
  <c r="S12874" i="17" s="1"/>
  <c r="Q12874" i="17"/>
  <c r="T12874" i="17"/>
  <c r="U12874" i="17"/>
  <c r="O12875" i="17"/>
  <c r="P12875" i="17"/>
  <c r="R12875" i="17" s="1" a="1"/>
  <c r="R12875" i="17" s="1"/>
  <c r="S12875" i="17" s="1" a="1"/>
  <c r="S12875" i="17" s="1"/>
  <c r="Q12875" i="17"/>
  <c r="T12875" i="17"/>
  <c r="U12875" i="17"/>
  <c r="O12876" i="17"/>
  <c r="P12876" i="17"/>
  <c r="Q12876" i="17"/>
  <c r="T12876" i="17"/>
  <c r="U12876" i="17"/>
  <c r="O12877" i="17"/>
  <c r="P12877" i="17"/>
  <c r="R12877" i="17" s="1" a="1"/>
  <c r="R12877" i="17" s="1"/>
  <c r="S12877" i="17" s="1" a="1"/>
  <c r="S12877" i="17" s="1"/>
  <c r="Q12877" i="17"/>
  <c r="T12877" i="17"/>
  <c r="U12877" i="17"/>
  <c r="O12878" i="17"/>
  <c r="P12878" i="17"/>
  <c r="R12878" i="17" s="1" a="1"/>
  <c r="R12878" i="17" s="1"/>
  <c r="S12878" i="17" s="1" a="1"/>
  <c r="S12878" i="17" s="1"/>
  <c r="Q12878" i="17"/>
  <c r="T12878" i="17"/>
  <c r="U12878" i="17"/>
  <c r="O12879" i="17"/>
  <c r="P12879" i="17"/>
  <c r="M12879" i="17" s="1" a="1"/>
  <c r="M12879" i="17" s="1"/>
  <c r="Q12879" i="17"/>
  <c r="T12879" i="17"/>
  <c r="U12879" i="17"/>
  <c r="O12880" i="17"/>
  <c r="P12880" i="17"/>
  <c r="Q12880" i="17"/>
  <c r="S12880" i="17" a="1"/>
  <c r="S12880" i="17" s="1"/>
  <c r="T12880" i="17"/>
  <c r="U12880" i="17"/>
  <c r="O12881" i="17"/>
  <c r="P12881" i="17"/>
  <c r="Q12881" i="17"/>
  <c r="T12881" i="17"/>
  <c r="U12881" i="17"/>
  <c r="O12882" i="17"/>
  <c r="P12882" i="17"/>
  <c r="R12882" i="17" s="1" a="1"/>
  <c r="R12882" i="17" s="1"/>
  <c r="S12882" i="17" s="1" a="1"/>
  <c r="S12882" i="17" s="1"/>
  <c r="Q12882" i="17"/>
  <c r="T12882" i="17"/>
  <c r="U12882" i="17"/>
  <c r="O12883" i="17"/>
  <c r="P12883" i="17"/>
  <c r="R12883" i="17" s="1" a="1"/>
  <c r="R12883" i="17" s="1"/>
  <c r="S12883" i="17" s="1" a="1"/>
  <c r="S12883" i="17" s="1"/>
  <c r="Q12883" i="17"/>
  <c r="T12883" i="17"/>
  <c r="U12883" i="17"/>
  <c r="O12884" i="17"/>
  <c r="P12884" i="17"/>
  <c r="Q12884" i="17"/>
  <c r="T12884" i="17"/>
  <c r="U12884" i="17"/>
  <c r="O12885" i="17"/>
  <c r="P12885" i="17"/>
  <c r="Q12885" i="17"/>
  <c r="T12885" i="17"/>
  <c r="U12885" i="17"/>
  <c r="O12886" i="17"/>
  <c r="P12886" i="17"/>
  <c r="R12886" i="17" s="1" a="1"/>
  <c r="R12886" i="17" s="1"/>
  <c r="Q12886" i="17"/>
  <c r="S12886" i="17" a="1"/>
  <c r="S12886" i="17" s="1"/>
  <c r="T12886" i="17"/>
  <c r="U12886" i="17"/>
  <c r="O12887" i="17"/>
  <c r="P12887" i="17"/>
  <c r="R12887" i="17" s="1" a="1"/>
  <c r="R12887" i="17" s="1"/>
  <c r="S12887" i="17" s="1" a="1"/>
  <c r="S12887" i="17" s="1"/>
  <c r="Q12887" i="17"/>
  <c r="T12887" i="17"/>
  <c r="U12887" i="17"/>
  <c r="O12888" i="17"/>
  <c r="P12888" i="17"/>
  <c r="Q12888" i="17"/>
  <c r="T12888" i="17"/>
  <c r="U12888" i="17"/>
  <c r="O12889" i="17"/>
  <c r="P12889" i="17"/>
  <c r="R12889" i="17" s="1" a="1"/>
  <c r="R12889" i="17" s="1"/>
  <c r="S12889" i="17" s="1" a="1"/>
  <c r="S12889" i="17" s="1"/>
  <c r="Q12889" i="17"/>
  <c r="T12889" i="17"/>
  <c r="U12889" i="17"/>
  <c r="O12890" i="17"/>
  <c r="P12890" i="17"/>
  <c r="R12890" i="17" s="1" a="1"/>
  <c r="R12890" i="17" s="1"/>
  <c r="S12890" i="17" s="1" a="1"/>
  <c r="S12890" i="17" s="1"/>
  <c r="Q12890" i="17"/>
  <c r="T12890" i="17"/>
  <c r="U12890" i="17"/>
  <c r="O12891" i="17"/>
  <c r="P12891" i="17"/>
  <c r="R12891" i="17" s="1" a="1"/>
  <c r="R12891" i="17" s="1"/>
  <c r="S12891" i="17" s="1" a="1"/>
  <c r="S12891" i="17" s="1"/>
  <c r="Q12891" i="17"/>
  <c r="T12891" i="17"/>
  <c r="U12891" i="17"/>
  <c r="O12892" i="17"/>
  <c r="P12892" i="17"/>
  <c r="Q12892" i="17"/>
  <c r="T12892" i="17"/>
  <c r="U12892" i="17"/>
  <c r="O12893" i="17"/>
  <c r="P12893" i="17"/>
  <c r="Q12893" i="17"/>
  <c r="T12893" i="17"/>
  <c r="U12893" i="17"/>
  <c r="O12894" i="17"/>
  <c r="P12894" i="17"/>
  <c r="R12894" i="17" s="1" a="1"/>
  <c r="R12894" i="17" s="1"/>
  <c r="S12894" i="17" s="1" a="1"/>
  <c r="S12894" i="17" s="1"/>
  <c r="Q12894" i="17"/>
  <c r="T12894" i="17"/>
  <c r="U12894" i="17"/>
  <c r="O12895" i="17"/>
  <c r="P12895" i="17"/>
  <c r="R12895" i="17" s="1" a="1"/>
  <c r="R12895" i="17" s="1"/>
  <c r="S12895" i="17" s="1" a="1"/>
  <c r="S12895" i="17" s="1"/>
  <c r="Q12895" i="17"/>
  <c r="T12895" i="17"/>
  <c r="U12895" i="17"/>
  <c r="O12896" i="17"/>
  <c r="P12896" i="17"/>
  <c r="Q12896" i="17"/>
  <c r="T12896" i="17"/>
  <c r="U12896" i="17"/>
  <c r="O12897" i="17"/>
  <c r="P12897" i="17"/>
  <c r="Q12897" i="17"/>
  <c r="S12897" i="17" a="1"/>
  <c r="S12897" i="17" s="1"/>
  <c r="T12897" i="17"/>
  <c r="U12897" i="17"/>
  <c r="O12898" i="17"/>
  <c r="P12898" i="17"/>
  <c r="R12898" i="17" s="1" a="1"/>
  <c r="R12898" i="17" s="1"/>
  <c r="S12898" i="17" s="1" a="1"/>
  <c r="S12898" i="17" s="1"/>
  <c r="Q12898" i="17"/>
  <c r="T12898" i="17"/>
  <c r="U12898" i="17"/>
  <c r="O12899" i="17"/>
  <c r="P12899" i="17"/>
  <c r="R12899" i="17" s="1" a="1"/>
  <c r="R12899" i="17" s="1"/>
  <c r="S12899" i="17" s="1" a="1"/>
  <c r="S12899" i="17" s="1"/>
  <c r="Q12899" i="17"/>
  <c r="T12899" i="17"/>
  <c r="U12899" i="17"/>
  <c r="O12900" i="17"/>
  <c r="P12900" i="17"/>
  <c r="R12900" i="17" s="1" a="1"/>
  <c r="R12900" i="17" s="1"/>
  <c r="S12900" i="17" s="1" a="1"/>
  <c r="S12900" i="17" s="1"/>
  <c r="Q12900" i="17"/>
  <c r="T12900" i="17"/>
  <c r="U12900" i="17"/>
  <c r="O12901" i="17"/>
  <c r="P12901" i="17"/>
  <c r="Q12901" i="17"/>
  <c r="T12901" i="17"/>
  <c r="U12901" i="17"/>
  <c r="O12902" i="17"/>
  <c r="P12902" i="17"/>
  <c r="R12902" i="17" s="1" a="1"/>
  <c r="R12902" i="17" s="1"/>
  <c r="S12902" i="17" s="1" a="1"/>
  <c r="S12902" i="17" s="1"/>
  <c r="Q12902" i="17"/>
  <c r="T12902" i="17"/>
  <c r="U12902" i="17"/>
  <c r="O12903" i="17"/>
  <c r="P12903" i="17"/>
  <c r="R12903" i="17" s="1" a="1"/>
  <c r="R12903" i="17" s="1"/>
  <c r="S12903" i="17" s="1" a="1"/>
  <c r="S12903" i="17" s="1"/>
  <c r="Q12903" i="17"/>
  <c r="T12903" i="17"/>
  <c r="U12903" i="17"/>
  <c r="O12904" i="17"/>
  <c r="P12904" i="17"/>
  <c r="Q12904" i="17"/>
  <c r="T12904" i="17"/>
  <c r="U12904" i="17"/>
  <c r="O12905" i="17"/>
  <c r="P12905" i="17"/>
  <c r="Q12905" i="17"/>
  <c r="S12905" i="17" a="1"/>
  <c r="S12905" i="17" s="1"/>
  <c r="T12905" i="17"/>
  <c r="U12905" i="17"/>
  <c r="O12906" i="17"/>
  <c r="P12906" i="17"/>
  <c r="R12906" i="17" s="1" a="1"/>
  <c r="R12906" i="17" s="1"/>
  <c r="S12906" i="17" s="1" a="1"/>
  <c r="S12906" i="17" s="1"/>
  <c r="Q12906" i="17"/>
  <c r="T12906" i="17"/>
  <c r="U12906" i="17"/>
  <c r="O12907" i="17"/>
  <c r="P12907" i="17"/>
  <c r="R12907" i="17" s="1" a="1"/>
  <c r="R12907" i="17" s="1"/>
  <c r="S12907" i="17" s="1" a="1"/>
  <c r="S12907" i="17" s="1"/>
  <c r="Q12907" i="17"/>
  <c r="T12907" i="17"/>
  <c r="U12907" i="17"/>
  <c r="O12908" i="17"/>
  <c r="P12908" i="17"/>
  <c r="Q12908" i="17"/>
  <c r="T12908" i="17"/>
  <c r="U12908" i="17"/>
  <c r="O12909" i="17"/>
  <c r="P12909" i="17"/>
  <c r="R12909" i="17" s="1" a="1"/>
  <c r="R12909" i="17" s="1"/>
  <c r="S12909" i="17" s="1" a="1"/>
  <c r="S12909" i="17" s="1"/>
  <c r="Q12909" i="17"/>
  <c r="T12909" i="17"/>
  <c r="U12909" i="17"/>
  <c r="O12910" i="17"/>
  <c r="P12910" i="17"/>
  <c r="R12910" i="17" s="1" a="1"/>
  <c r="R12910" i="17" s="1"/>
  <c r="S12910" i="17" s="1" a="1"/>
  <c r="S12910" i="17" s="1"/>
  <c r="Q12910" i="17"/>
  <c r="T12910" i="17"/>
  <c r="U12910" i="17"/>
  <c r="O12911" i="17"/>
  <c r="P12911" i="17"/>
  <c r="R12911" i="17" s="1" a="1"/>
  <c r="R12911" i="17" s="1"/>
  <c r="S12911" i="17" s="1" a="1"/>
  <c r="S12911" i="17" s="1"/>
  <c r="Q12911" i="17"/>
  <c r="T12911" i="17"/>
  <c r="U12911" i="17"/>
  <c r="O12912" i="17"/>
  <c r="P12912" i="17"/>
  <c r="Q12912" i="17"/>
  <c r="T12912" i="17"/>
  <c r="U12912" i="17"/>
  <c r="O12913" i="17"/>
  <c r="P12913" i="17"/>
  <c r="R12913" i="17" s="1" a="1"/>
  <c r="R12913" i="17" s="1"/>
  <c r="S12913" i="17" s="1" a="1"/>
  <c r="S12913" i="17" s="1"/>
  <c r="Q12913" i="17"/>
  <c r="T12913" i="17"/>
  <c r="U12913" i="17"/>
  <c r="O12914" i="17"/>
  <c r="P12914" i="17"/>
  <c r="R12914" i="17" s="1" a="1"/>
  <c r="R12914" i="17" s="1"/>
  <c r="S12914" i="17" s="1" a="1"/>
  <c r="S12914" i="17" s="1"/>
  <c r="Q12914" i="17"/>
  <c r="T12914" i="17"/>
  <c r="U12914" i="17"/>
  <c r="O12915" i="17"/>
  <c r="P12915" i="17"/>
  <c r="R12915" i="17" s="1" a="1"/>
  <c r="R12915" i="17" s="1"/>
  <c r="S12915" i="17" s="1" a="1"/>
  <c r="S12915" i="17" s="1"/>
  <c r="Q12915" i="17"/>
  <c r="T12915" i="17"/>
  <c r="U12915" i="17"/>
  <c r="O12916" i="17"/>
  <c r="P12916" i="17"/>
  <c r="Q12916" i="17"/>
  <c r="T12916" i="17"/>
  <c r="U12916" i="17"/>
  <c r="O12917" i="17"/>
  <c r="P12917" i="17"/>
  <c r="R12917" i="17" s="1" a="1"/>
  <c r="R12917" i="17" s="1"/>
  <c r="S12917" i="17" s="1" a="1"/>
  <c r="S12917" i="17" s="1"/>
  <c r="Q12917" i="17"/>
  <c r="T12917" i="17"/>
  <c r="U12917" i="17"/>
  <c r="O12918" i="17"/>
  <c r="P12918" i="17"/>
  <c r="R12918" i="17" s="1" a="1"/>
  <c r="R12918" i="17" s="1"/>
  <c r="S12918" i="17" s="1" a="1"/>
  <c r="S12918" i="17" s="1"/>
  <c r="Q12918" i="17"/>
  <c r="T12918" i="17"/>
  <c r="U12918" i="17"/>
  <c r="O12919" i="17"/>
  <c r="P12919" i="17"/>
  <c r="Q12919" i="17"/>
  <c r="T12919" i="17"/>
  <c r="U12919" i="17"/>
  <c r="O12920" i="17"/>
  <c r="P12920" i="17"/>
  <c r="Q12920" i="17"/>
  <c r="T12920" i="17"/>
  <c r="U12920" i="17"/>
  <c r="O12921" i="17"/>
  <c r="P12921" i="17"/>
  <c r="R12921" i="17" s="1" a="1"/>
  <c r="R12921" i="17" s="1"/>
  <c r="S12921" i="17" s="1" a="1"/>
  <c r="S12921" i="17" s="1"/>
  <c r="Q12921" i="17"/>
  <c r="T12921" i="17"/>
  <c r="U12921" i="17"/>
  <c r="O12922" i="17"/>
  <c r="P12922" i="17"/>
  <c r="R12922" i="17" s="1" a="1"/>
  <c r="R12922" i="17" s="1"/>
  <c r="S12922" i="17" s="1" a="1"/>
  <c r="S12922" i="17" s="1"/>
  <c r="Q12922" i="17"/>
  <c r="T12922" i="17"/>
  <c r="U12922" i="17"/>
  <c r="O12923" i="17"/>
  <c r="P12923" i="17"/>
  <c r="R12923" i="17" s="1" a="1"/>
  <c r="R12923" i="17" s="1"/>
  <c r="S12923" i="17" s="1" a="1"/>
  <c r="S12923" i="17" s="1"/>
  <c r="Q12923" i="17"/>
  <c r="T12923" i="17"/>
  <c r="U12923" i="17"/>
  <c r="O12924" i="17"/>
  <c r="P12924" i="17"/>
  <c r="Q12924" i="17"/>
  <c r="T12924" i="17"/>
  <c r="U12924" i="17"/>
  <c r="O12925" i="17"/>
  <c r="P12925" i="17"/>
  <c r="R12925" i="17" s="1